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2.xml" ContentType="application/vnd.openxmlformats-officedocument.themeOverrid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3.xml" ContentType="application/vnd.openxmlformats-officedocument.themeOverrid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4.xml" ContentType="application/vnd.openxmlformats-officedocument.themeOverrid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5.xml" ContentType="application/vnd.openxmlformats-officedocument.themeOverrid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6.xml" ContentType="application/vnd.openxmlformats-officedocument.themeOverrid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7.xml" ContentType="application/vnd.openxmlformats-officedocument.themeOverrid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showInkAnnotation="0" codeName="EstaPasta_de_trabalho"/>
  <mc:AlternateContent xmlns:mc="http://schemas.openxmlformats.org/markup-compatibility/2006">
    <mc:Choice Requires="x15">
      <x15ac:absPath xmlns:x15ac="http://schemas.microsoft.com/office/spreadsheetml/2010/11/ac" url="https://d.docs.live.net/59349fa79b51be08/Área de Trabalho/3 - Republicação água e esgoto/Doc. Alan 05-01-26/"/>
    </mc:Choice>
  </mc:AlternateContent>
  <xr:revisionPtr revIDLastSave="0" documentId="13_ncr:1_{F377D8F5-BC79-47C2-B185-913BF18D3C92}" xr6:coauthVersionLast="47" xr6:coauthVersionMax="47" xr10:uidLastSave="{00000000-0000-0000-0000-000000000000}"/>
  <bookViews>
    <workbookView xWindow="-108" yWindow="-108" windowWidth="23256" windowHeight="12456" tabRatio="756" activeTab="2" xr2:uid="{00000000-000D-0000-FFFF-FFFF00000000}"/>
  </bookViews>
  <sheets>
    <sheet name="Painel" sheetId="161" r:id="rId1"/>
    <sheet name="Controle" sheetId="174" r:id="rId2"/>
    <sheet name="Gráficos" sheetId="177" r:id="rId3"/>
    <sheet name="DRE" sheetId="44" r:id="rId4"/>
    <sheet name="DFC" sheetId="127" r:id="rId5"/>
    <sheet name="Balanço" sheetId="22" r:id="rId6"/>
    <sheet name="Covenants" sheetId="175" r:id="rId7"/>
    <sheet name="Balancetes" sheetId="56" r:id="rId8"/>
    <sheet name="FM" sheetId="26" r:id="rId9"/>
    <sheet name="Análise Fluxos" sheetId="42" r:id="rId10"/>
    <sheet name="Receitas e Despesas" sheetId="55" r:id="rId11"/>
    <sheet name="Tributos" sheetId="88" r:id="rId12"/>
    <sheet name="Dívidas" sheetId="20" r:id="rId13"/>
    <sheet name="U&amp;F Projeto" sheetId="94" r:id="rId14"/>
    <sheet name="IFRS" sheetId="153" r:id="rId15"/>
    <sheet name="Aux_Indices" sheetId="142" r:id="rId16"/>
    <sheet name="Aux_Inflação" sheetId="34" r:id="rId17"/>
    <sheet name="Aux_Check" sheetId="7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localSheetId="6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localSheetId="6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6" hidden="1">{"'Índice'!$A$1:$K$49"}</definedName>
    <definedName name="____adm1" localSheetId="14" hidden="1">{"'Índice'!$A$1:$K$49"}</definedName>
    <definedName name="____adm1" localSheetId="0" hidden="1">{"'Índice'!$A$1:$K$49"}</definedName>
    <definedName name="____adm1" hidden="1">{"'Índice'!$A$1:$K$49"}</definedName>
    <definedName name="_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999" localSheetId="6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dm1" localSheetId="6" hidden="1">{"'Índice'!$A$1:$K$49"}</definedName>
    <definedName name="___adm1" localSheetId="14" hidden="1">{"'Índice'!$A$1:$K$49"}</definedName>
    <definedName name="___adm1" localSheetId="0" hidden="1">{"'Índice'!$A$1:$K$49"}</definedName>
    <definedName name="___adm1" hidden="1">{"'Índice'!$A$1:$K$49"}</definedName>
    <definedName name="_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123Graph_ASIDECO" localSheetId="6" hidden="1">#REF!</definedName>
    <definedName name="__123Graph_ASIDECO" localSheetId="14" hidden="1">#REF!</definedName>
    <definedName name="__123Graph_ASIDECO" localSheetId="0" hidden="1">#REF!</definedName>
    <definedName name="__123Graph_ASIDECO" hidden="1">#REF!</definedName>
    <definedName name="__123Graph_BSIDECO" localSheetId="14" hidden="1">#REF!</definedName>
    <definedName name="__123Graph_BSIDECO" localSheetId="0" hidden="1">#REF!</definedName>
    <definedName name="__123Graph_BSIDECO" hidden="1">#REF!</definedName>
    <definedName name="__123Graph_CSIDECO" localSheetId="14" hidden="1">#REF!</definedName>
    <definedName name="__123Graph_CSIDECO" localSheetId="0" hidden="1">#REF!</definedName>
    <definedName name="__123Graph_CSIDECO" hidden="1">#REF!</definedName>
    <definedName name="__123Graph_XSIDECO" localSheetId="14" hidden="1">#REF!</definedName>
    <definedName name="__123Graph_XSIDECO" localSheetId="0" hidden="1">#REF!</definedName>
    <definedName name="__123Graph_XSIDECO" hidden="1">#REF!</definedName>
    <definedName name="__adm1" localSheetId="6" hidden="1">{"'Índice'!$A$1:$K$49"}</definedName>
    <definedName name="__adm1" localSheetId="14" hidden="1">{"'Índice'!$A$1:$K$49"}</definedName>
    <definedName name="__adm1" localSheetId="0" hidden="1">{"'Índice'!$A$1:$K$49"}</definedName>
    <definedName name="__adm1" hidden="1">{"'Índice'!$A$1:$K$49"}</definedName>
    <definedName name="_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IntlFixup" hidden="1">TRUE</definedName>
    <definedName name="__IntlFixupTable" localSheetId="6" hidden="1">#REF!</definedName>
    <definedName name="__IntlFixupTable" hidden="1">#REF!</definedName>
    <definedName name="_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BGrßfico_10C" localSheetId="6" hidden="1">#REF!</definedName>
    <definedName name="_1__123Graph_BGrßfico_10C" localSheetId="14" hidden="1">#REF!</definedName>
    <definedName name="_1__123Graph_BGrßfico_10C" hidden="1">#REF!</definedName>
    <definedName name="_10__123Graph_BCHART_2" localSheetId="6" hidden="1">[1]Premissas!#REF!</definedName>
    <definedName name="_10__123Graph_BCHART_2" hidden="1">[1]Premissas!#REF!</definedName>
    <definedName name="_15__123Graph_CCHART_2" localSheetId="6" hidden="1">[1]Premissas!#REF!</definedName>
    <definedName name="_15__123Graph_CCHART_2" hidden="1">[1]Premissas!#REF!</definedName>
    <definedName name="_2_0_S" localSheetId="6" hidden="1">#REF!</definedName>
    <definedName name="_2_0_S" localSheetId="14" hidden="1">#REF!</definedName>
    <definedName name="_2_0_S" hidden="1">#REF!</definedName>
    <definedName name="_20__123Graph_DCHART_2" localSheetId="6" hidden="1">[1]Premissas!#REF!</definedName>
    <definedName name="_20__123Graph_DCHART_2" hidden="1">[1]Premissas!#REF!</definedName>
    <definedName name="_5__123Graph_ACHART_2" localSheetId="6" hidden="1">[1]Premissas!#REF!</definedName>
    <definedName name="_5__123Graph_ACHART_2" hidden="1">[1]Premissas!#REF!</definedName>
    <definedName name="_a999" localSheetId="6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dm1" localSheetId="6" hidden="1">{"'Índice'!$A$1:$K$49"}</definedName>
    <definedName name="_adm1" localSheetId="14" hidden="1">{"'Índice'!$A$1:$K$49"}</definedName>
    <definedName name="_adm1" localSheetId="0" hidden="1">{"'Índice'!$A$1:$K$49"}</definedName>
    <definedName name="_adm1" hidden="1">{"'Índice'!$A$1:$K$49"}</definedName>
    <definedName name="_adm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localSheetId="15" hidden="1">#REF!</definedName>
    <definedName name="_Base_datos_a_filtrar" localSheetId="14" hidden="1">#REF!</definedName>
    <definedName name="_Base_datos_a_filtrar" localSheetId="0" hidden="1">#REF!</definedName>
    <definedName name="_Base_datos_a_filtrar" hidden="1">#REF!</definedName>
    <definedName name="_cc1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RE0700" localSheetId="6" hidden="1">{"'PXR_6500'!$A$1:$I$124"}</definedName>
    <definedName name="_DRE0700" localSheetId="14" hidden="1">{"'PXR_6500'!$A$1:$I$124"}</definedName>
    <definedName name="_DRE0700" hidden="1">{"'PXR_6500'!$A$1:$I$124"}</definedName>
    <definedName name="_Fill" localSheetId="15" hidden="1">#REF!</definedName>
    <definedName name="_Fill" localSheetId="14" hidden="1">#REF!</definedName>
    <definedName name="_Fill" localSheetId="0" hidden="1">#REF!</definedName>
    <definedName name="_Fill" hidden="1">#REF!</definedName>
    <definedName name="_xlnm._FilterDatabase" localSheetId="7" hidden="1">Balancetes!$AN$4:$AN$398</definedName>
    <definedName name="_xlnm._FilterDatabase" localSheetId="2" hidden="1">Gráficos!$AI$45:$BS$57</definedName>
    <definedName name="_H2" localSheetId="6" hidden="1">{"'Sheet1'!$A$1:$G$85"}</definedName>
    <definedName name="_H2" localSheetId="14" hidden="1">{"'Sheet1'!$A$1:$G$85"}</definedName>
    <definedName name="_H2" localSheetId="0" hidden="1">{"'Sheet1'!$A$1:$G$85"}</definedName>
    <definedName name="_H2" hidden="1">{"'Sheet1'!$A$1:$G$85"}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localSheetId="6" hidden="1">#REF!</definedName>
    <definedName name="_Key1" localSheetId="14" hidden="1">#REF!</definedName>
    <definedName name="_Key1" localSheetId="0" hidden="1">#REF!</definedName>
    <definedName name="_Key1" hidden="1">#REF!</definedName>
    <definedName name="_Key2" localSheetId="14" hidden="1">#REF!</definedName>
    <definedName name="_Key2" localSheetId="0" hidden="1">#REF!</definedName>
    <definedName name="_Key2" hidden="1">#REF!</definedName>
    <definedName name="_MatMult_A" hidden="1">'[2]Painel de Controle'!#REF!</definedName>
    <definedName name="_Order1" hidden="1">255</definedName>
    <definedName name="_Order2" hidden="1">255</definedName>
    <definedName name="_Sort" localSheetId="6" hidden="1">#REF!</definedName>
    <definedName name="_Sort" localSheetId="14" hidden="1">#REF!</definedName>
    <definedName name="_Sort" localSheetId="0" hidden="1">#REF!</definedName>
    <definedName name="_Sort" hidden="1">#REF!</definedName>
    <definedName name="_Table1_In1" localSheetId="14" hidden="1">#REF!</definedName>
    <definedName name="_Table1_In1" localSheetId="0" hidden="1">#REF!</definedName>
    <definedName name="_Table1_In1" hidden="1">#REF!</definedName>
    <definedName name="_Table1_Out" localSheetId="14" hidden="1">#REF!</definedName>
    <definedName name="_Table1_Out" localSheetId="0" hidden="1">#REF!</definedName>
    <definedName name="_Table1_Out" hidden="1">#REF!</definedName>
    <definedName name="_Table2_Out" localSheetId="14" hidden="1">#REF!</definedName>
    <definedName name="_Table2_Out" localSheetId="0" hidden="1">#REF!</definedName>
    <definedName name="_Table2_Out" hidden="1">#REF!</definedName>
    <definedName name="_x1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localSheetId="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000" localSheetId="6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a" localSheetId="6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B_Addin5" hidden="1">"AAB_Description for addin 5,Description for addin 5,Description for addin 5,Description for addin 5,Description for addin 5,Description for addin 5"</definedName>
    <definedName name="abcdef" localSheetId="6" hidden="1">{"'PXR_6500'!$A$1:$I$124"}</definedName>
    <definedName name="abcdef" localSheetId="14" hidden="1">{"'PXR_6500'!$A$1:$I$124"}</definedName>
    <definedName name="abcdef" hidden="1">{"'PXR_6500'!$A$1:$I$124"}</definedName>
    <definedName name="ABN" localSheetId="6" hidden="1">{"'PXR_6500'!$A$1:$I$124"}</definedName>
    <definedName name="ABN" localSheetId="14" hidden="1">{"'PXR_6500'!$A$1:$I$124"}</definedName>
    <definedName name="ABN" hidden="1">{"'PXR_6500'!$A$1:$I$124"}</definedName>
    <definedName name="abno" localSheetId="6" hidden="1">{"'PXR_6500'!$A$1:$I$124"}</definedName>
    <definedName name="abno" localSheetId="14" hidden="1">{"'PXR_6500'!$A$1:$I$124"}</definedName>
    <definedName name="abno" hidden="1">{"'PXR_6500'!$A$1:$I$124"}</definedName>
    <definedName name="ago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mortiz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">[3]Painel!$C$3</definedName>
    <definedName name="anscount" hidden="1">1</definedName>
    <definedName name="a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rlindo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" localSheetId="6" hidden="1">#REF!</definedName>
    <definedName name="AS" localSheetId="14" hidden="1">#REF!</definedName>
    <definedName name="AS" localSheetId="0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5" hidden="1">#REF!</definedName>
    <definedName name="AS2TickmarkLS" localSheetId="4" hidden="1">#REF!</definedName>
    <definedName name="AS2TickmarkLS" localSheetId="14" hidden="1">#REF!</definedName>
    <definedName name="AS2TickmarkLS" localSheetId="0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FD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uxCapitalizados">#REF!</definedName>
    <definedName name="AuxDespFin">#REF!</definedName>
    <definedName name="AuxFees">#REF!</definedName>
    <definedName name="B" localSheetId="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lance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b" localSheetId="6" hidden="1">{#N/A,#N/A,FALSE,"ANEXO3 99 ERA";#N/A,#N/A,FALSE,"ANEXO3 99 UBÁ2";#N/A,#N/A,FALSE,"ANEXO3 99 DTU";#N/A,#N/A,FALSE,"ANEXO3 99 RDR";#N/A,#N/A,FALSE,"ANEXO3 99 UBÁ4";#N/A,#N/A,FALSE,"ANEXO3 99 UBÁ6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G_Del" hidden="1">15</definedName>
    <definedName name="BG_Ins" hidden="1">4</definedName>
    <definedName name="BG_Mod" hidden="1">6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[4]market!$E$7</definedName>
    <definedName name="BLPH10" hidden="1">[4]market!$O$12</definedName>
    <definedName name="BLPH11" hidden="1">[4]market!$Y$12</definedName>
    <definedName name="BLPH12" hidden="1">[4]market!$T$12</definedName>
    <definedName name="BLPH13" hidden="1">[4]market!$AD$12</definedName>
    <definedName name="BLPH14" hidden="1">[4]market!$AI$12</definedName>
    <definedName name="BLPH15" localSheetId="6" hidden="1">#REF!</definedName>
    <definedName name="BLPH15" localSheetId="14" hidden="1">#REF!</definedName>
    <definedName name="BLPH15" localSheetId="0" hidden="1">#REF!</definedName>
    <definedName name="BLPH15" hidden="1">#REF!</definedName>
    <definedName name="BLPH2" hidden="1">[4]market!$I$7</definedName>
    <definedName name="BLPH3" hidden="1">[4]market!$M$7</definedName>
    <definedName name="BLPH4" hidden="1">[4]market!$Q$7</definedName>
    <definedName name="BLPH5" hidden="1">[4]market!$Z$7</definedName>
    <definedName name="BLPH6" hidden="1">[4]market!$T$7</definedName>
    <definedName name="BLPH7" hidden="1">[4]market!$AC$7</definedName>
    <definedName name="BLPH8" hidden="1">[4]market!$E$12</definedName>
    <definedName name="BLPH9" hidden="1">[4]market!$J$12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6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apitalizados">#REF!</definedName>
    <definedName name="Cash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BWorkbookPriority" hidden="1">-1547598554</definedName>
    <definedName name="cc" localSheetId="6" hidden="1">{#N/A,#N/A,FALSE,"Manchester T2";#N/A,#N/A,FALSE,"Sub Man2";#N/A,#N/A,FALSE,"Tax Man2";#N/A,#N/A,FALSE,"TT Man2"}</definedName>
    <definedName name="cc" hidden="1">{#N/A,#N/A,FALSE,"Manchester T2";#N/A,#N/A,FALSE,"Sub Man2";#N/A,#N/A,FALSE,"Tax Man2";#N/A,#N/A,FALSE,"TT Man2"}</definedName>
    <definedName name="CCCCC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IQWBGuid" hidden="1">"48cc5e84-8b8e-4259-b5a3-aac546284311"</definedName>
    <definedName name="COFINS_Crédito" localSheetId="6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2" localSheetId="6" hidden="1">{#N/A,#N/A,FALSE,"Extra2";#N/A,#N/A,FALSE,"Comp2";#N/A,#N/A,FALSE,"Ret-PL"}</definedName>
    <definedName name="cofins2" hidden="1">{#N/A,#N/A,FALSE,"Extra2";#N/A,#N/A,FALSE,"Comp2";#N/A,#N/A,FALSE,"Ret-PL"}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 localSheetId="6" hidden="1">{#N/A,#N/A,FALSE,"Extra2";#N/A,#N/A,FALSE,"Comp2";#N/A,#N/A,FALSE,"Ret-PL"}</definedName>
    <definedName name="Compensações" hidden="1">{#N/A,#N/A,FALSE,"Extra2";#N/A,#N/A,FALSE,"Comp2";#N/A,#N/A,FALSE,"Ret-PL"}</definedName>
    <definedName name="COONSUMO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ver2" localSheetId="6" hidden="1">{"Print1",#N/A,TRUE,"P&amp;L";"Print2",#N/A,TRUE,"CashFL"}</definedName>
    <definedName name="Cover2" hidden="1">{"Print1",#N/A,TRUE,"P&amp;L";"Print2",#N/A,TRUE,"CashFL"}</definedName>
    <definedName name="CPMF">0.38%</definedName>
    <definedName name="CRM" localSheetId="6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6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L" localSheetId="6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" localSheetId="6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6" hidden="1">{"'PXR_6500'!$A$1:$I$124"}</definedName>
    <definedName name="DDD" localSheetId="14" hidden="1">{"'PXR_6500'!$A$1:$I$124"}</definedName>
    <definedName name="DDD" hidden="1">{"'PXR_6500'!$A$1:$I$124"}</definedName>
    <definedName name="depreciac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pFin">#REF!</definedName>
    <definedName name="deud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oa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rawdown" localSheetId="15" hidden="1">#REF!</definedName>
    <definedName name="Drawdown" localSheetId="14" hidden="1">#REF!</definedName>
    <definedName name="Drawdown" localSheetId="0" hidden="1">#REF!</definedName>
    <definedName name="Drawdown" hidden="1">#REF!</definedName>
    <definedName name="d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CNOFIBRAS" localSheetId="6" hidden="1">{"'PXR_6500'!$A$1:$I$124"}</definedName>
    <definedName name="ECNOFIBRAS" localSheetId="14" hidden="1">{"'PXR_6500'!$A$1:$I$124"}</definedName>
    <definedName name="ECNOFIBRAS" hidden="1">{"'PXR_6500'!$A$1:$I$124"}</definedName>
    <definedName name="ECNOFIBRAS2" localSheetId="6" hidden="1">{"'PXR_6500'!$A$1:$I$124"}</definedName>
    <definedName name="ECNOFIBRAS2" localSheetId="14" hidden="1">{"'PXR_6500'!$A$1:$I$124"}</definedName>
    <definedName name="ECNOFIBRAS2" hidden="1">{"'PXR_6500'!$A$1:$I$124"}</definedName>
    <definedName name="EEE" localSheetId="6" hidden="1">{"'PXR_6500'!$A$1:$I$124"}</definedName>
    <definedName name="EEE" localSheetId="14" hidden="1">{"'PXR_6500'!$A$1:$I$124"}</definedName>
    <definedName name="EEE" hidden="1">{"'PXR_6500'!$A$1:$I$124"}</definedName>
    <definedName name="eli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ERGI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rtert" localSheetId="6" hidden="1">#REF!</definedName>
    <definedName name="ertert" hidden="1">#REF!</definedName>
    <definedName name="erwer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v.Calculation" hidden="1">-4135</definedName>
    <definedName name="ev.Initialized" hidden="1">FALSE</definedName>
    <definedName name="f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fa" localSheetId="6" hidden="1">{#N/A,#N/A,FALSE,"Aging Summary";#N/A,#N/A,FALSE,"Ratio Analysis";#N/A,#N/A,FALSE,"Test 120 Day Accts";#N/A,#N/A,FALSE,"Tickmarks"}</definedName>
    <definedName name="fafa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6" hidden="1">#REF!</definedName>
    <definedName name="FDP_0_1_aUrv" localSheetId="14" hidden="1">#REF!</definedName>
    <definedName name="FDP_0_1_aUrv" localSheetId="0" hidden="1">#REF!</definedName>
    <definedName name="FDP_0_1_aUrv" hidden="1">#REF!</definedName>
    <definedName name="FDP_10_1_aDrv" localSheetId="14" hidden="1">#REF!</definedName>
    <definedName name="FDP_10_1_aDrv" localSheetId="0" hidden="1">#REF!</definedName>
    <definedName name="FDP_10_1_aDrv" hidden="1">#REF!</definedName>
    <definedName name="FDP_107_1_aUrv" localSheetId="14" hidden="1">#REF!</definedName>
    <definedName name="FDP_107_1_aUrv" localSheetId="0" hidden="1">#REF!</definedName>
    <definedName name="FDP_107_1_aUrv" hidden="1">#REF!</definedName>
    <definedName name="FDP_11_1_aDrv" localSheetId="14" hidden="1">#REF!</definedName>
    <definedName name="FDP_11_1_aDrv" localSheetId="0" hidden="1">#REF!</definedName>
    <definedName name="FDP_11_1_aDrv" hidden="1">#REF!</definedName>
    <definedName name="FDP_111_1_aUrv" localSheetId="14" hidden="1">#REF!</definedName>
    <definedName name="FDP_111_1_aUrv" localSheetId="0" hidden="1">#REF!</definedName>
    <definedName name="FDP_111_1_aUrv" hidden="1">#REF!</definedName>
    <definedName name="FDP_112_1_aUrv" localSheetId="14" hidden="1">#REF!</definedName>
    <definedName name="FDP_112_1_aUrv" localSheetId="0" hidden="1">#REF!</definedName>
    <definedName name="FDP_112_1_aUrv" hidden="1">#REF!</definedName>
    <definedName name="FDP_113_1_aUrv" localSheetId="14" hidden="1">#REF!</definedName>
    <definedName name="FDP_113_1_aUrv" localSheetId="0" hidden="1">#REF!</definedName>
    <definedName name="FDP_113_1_aUrv" hidden="1">#REF!</definedName>
    <definedName name="FDP_114_1_aUrv" localSheetId="14" hidden="1">#REF!</definedName>
    <definedName name="FDP_114_1_aUrv" localSheetId="0" hidden="1">#REF!</definedName>
    <definedName name="FDP_114_1_aUrv" hidden="1">#REF!</definedName>
    <definedName name="FDP_115_1_aUrv" localSheetId="14" hidden="1">#REF!</definedName>
    <definedName name="FDP_115_1_aUrv" localSheetId="0" hidden="1">#REF!</definedName>
    <definedName name="FDP_115_1_aUrv" hidden="1">#REF!</definedName>
    <definedName name="FDP_12_1_aDrv" localSheetId="14" hidden="1">#REF!</definedName>
    <definedName name="FDP_12_1_aDrv" localSheetId="0" hidden="1">#REF!</definedName>
    <definedName name="FDP_12_1_aDrv" hidden="1">#REF!</definedName>
    <definedName name="FDP_126_1_aUrv" localSheetId="14" hidden="1">#REF!</definedName>
    <definedName name="FDP_126_1_aUrv" localSheetId="0" hidden="1">#REF!</definedName>
    <definedName name="FDP_126_1_aUrv" hidden="1">#REF!</definedName>
    <definedName name="FDP_127_1_aUrv" localSheetId="14" hidden="1">#REF!</definedName>
    <definedName name="FDP_127_1_aUrv" localSheetId="0" hidden="1">#REF!</definedName>
    <definedName name="FDP_127_1_aUrv" hidden="1">#REF!</definedName>
    <definedName name="FDP_128_1_aUrv" localSheetId="14" hidden="1">#REF!</definedName>
    <definedName name="FDP_128_1_aUrv" localSheetId="0" hidden="1">#REF!</definedName>
    <definedName name="FDP_128_1_aUrv" hidden="1">#REF!</definedName>
    <definedName name="FDP_129_1_aUrv" localSheetId="14" hidden="1">#REF!</definedName>
    <definedName name="FDP_129_1_aUrv" localSheetId="0" hidden="1">#REF!</definedName>
    <definedName name="FDP_129_1_aUrv" hidden="1">#REF!</definedName>
    <definedName name="FDP_13_1_aDrv" localSheetId="14" hidden="1">#REF!</definedName>
    <definedName name="FDP_13_1_aDrv" localSheetId="0" hidden="1">#REF!</definedName>
    <definedName name="FDP_13_1_aDrv" hidden="1">#REF!</definedName>
    <definedName name="FDP_131_1_aDrv" localSheetId="14" hidden="1">#REF!</definedName>
    <definedName name="FDP_131_1_aDrv" localSheetId="0" hidden="1">#REF!</definedName>
    <definedName name="FDP_131_1_aDrv" hidden="1">#REF!</definedName>
    <definedName name="FDP_134_1_aDrv" localSheetId="14" hidden="1">#REF!</definedName>
    <definedName name="FDP_134_1_aDrv" localSheetId="0" hidden="1">#REF!</definedName>
    <definedName name="FDP_134_1_aDrv" hidden="1">#REF!</definedName>
    <definedName name="FDP_135_1_aDrv" localSheetId="14" hidden="1">#REF!</definedName>
    <definedName name="FDP_135_1_aDrv" localSheetId="0" hidden="1">#REF!</definedName>
    <definedName name="FDP_135_1_aDrv" hidden="1">#REF!</definedName>
    <definedName name="FDP_137_1_aDdv" localSheetId="14" hidden="1">#REF!</definedName>
    <definedName name="FDP_137_1_aDdv" localSheetId="0" hidden="1">#REF!</definedName>
    <definedName name="FDP_137_1_aDdv" hidden="1">#REF!</definedName>
    <definedName name="FDP_139_1_aUrv" localSheetId="14" hidden="1">#REF!</definedName>
    <definedName name="FDP_139_1_aUrv" localSheetId="0" hidden="1">#REF!</definedName>
    <definedName name="FDP_139_1_aUrv" hidden="1">#REF!</definedName>
    <definedName name="FDP_14_1_aDrv" localSheetId="14" hidden="1">#REF!</definedName>
    <definedName name="FDP_14_1_aDrv" localSheetId="0" hidden="1">#REF!</definedName>
    <definedName name="FDP_14_1_aDrv" hidden="1">#REF!</definedName>
    <definedName name="FDP_140_1_aUrv" localSheetId="14" hidden="1">#REF!</definedName>
    <definedName name="FDP_140_1_aUrv" localSheetId="0" hidden="1">#REF!</definedName>
    <definedName name="FDP_140_1_aUrv" hidden="1">#REF!</definedName>
    <definedName name="FDP_141_1_aUrv" localSheetId="14" hidden="1">#REF!</definedName>
    <definedName name="FDP_141_1_aUrv" localSheetId="0" hidden="1">#REF!</definedName>
    <definedName name="FDP_141_1_aUrv" hidden="1">#REF!</definedName>
    <definedName name="FDP_143_1_aUrv" localSheetId="14" hidden="1">#REF!</definedName>
    <definedName name="FDP_143_1_aUrv" localSheetId="0" hidden="1">#REF!</definedName>
    <definedName name="FDP_143_1_aUrv" hidden="1">#REF!</definedName>
    <definedName name="FDP_144_1_aUrv" localSheetId="14" hidden="1">#REF!</definedName>
    <definedName name="FDP_144_1_aUrv" localSheetId="0" hidden="1">#REF!</definedName>
    <definedName name="FDP_144_1_aUrv" hidden="1">#REF!</definedName>
    <definedName name="FDP_15_1_aDrv" localSheetId="14" hidden="1">#REF!</definedName>
    <definedName name="FDP_15_1_aDrv" localSheetId="0" hidden="1">#REF!</definedName>
    <definedName name="FDP_15_1_aDrv" hidden="1">#REF!</definedName>
    <definedName name="FDP_16_1_aDrv" localSheetId="14" hidden="1">#REF!</definedName>
    <definedName name="FDP_16_1_aDrv" localSheetId="0" hidden="1">#REF!</definedName>
    <definedName name="FDP_16_1_aDrv" hidden="1">#REF!</definedName>
    <definedName name="FDP_17_1_aDrv" localSheetId="14" hidden="1">#REF!</definedName>
    <definedName name="FDP_17_1_aDrv" localSheetId="0" hidden="1">#REF!</definedName>
    <definedName name="FDP_17_1_aDrv" hidden="1">#REF!</definedName>
    <definedName name="FDP_18_1_aDrv" localSheetId="14" hidden="1">#REF!</definedName>
    <definedName name="FDP_18_1_aDrv" localSheetId="0" hidden="1">#REF!</definedName>
    <definedName name="FDP_18_1_aDrv" hidden="1">#REF!</definedName>
    <definedName name="FDP_19_1_aDrv" localSheetId="14" hidden="1">#REF!</definedName>
    <definedName name="FDP_19_1_aDrv" localSheetId="0" hidden="1">#REF!</definedName>
    <definedName name="FDP_19_1_aDrv" hidden="1">#REF!</definedName>
    <definedName name="FDP_20_1_aUrv" localSheetId="14" hidden="1">#REF!</definedName>
    <definedName name="FDP_20_1_aUrv" localSheetId="0" hidden="1">#REF!</definedName>
    <definedName name="FDP_20_1_aUrv" hidden="1">#REF!</definedName>
    <definedName name="FDP_21_1_aUrv" localSheetId="14" hidden="1">#REF!</definedName>
    <definedName name="FDP_21_1_aUrv" localSheetId="0" hidden="1">#REF!</definedName>
    <definedName name="FDP_21_1_aUrv" hidden="1">#REF!</definedName>
    <definedName name="FDP_22_1_aUrv" localSheetId="14" hidden="1">#REF!</definedName>
    <definedName name="FDP_22_1_aUrv" localSheetId="0" hidden="1">#REF!</definedName>
    <definedName name="FDP_22_1_aUrv" hidden="1">#REF!</definedName>
    <definedName name="FDP_23_1_aUrv" localSheetId="14" hidden="1">#REF!</definedName>
    <definedName name="FDP_23_1_aUrv" localSheetId="0" hidden="1">#REF!</definedName>
    <definedName name="FDP_23_1_aUrv" hidden="1">#REF!</definedName>
    <definedName name="FDP_24_1_aUrv" localSheetId="14" hidden="1">#REF!</definedName>
    <definedName name="FDP_24_1_aUrv" localSheetId="0" hidden="1">#REF!</definedName>
    <definedName name="FDP_24_1_aUrv" hidden="1">#REF!</definedName>
    <definedName name="FDP_25_1_aUrv" localSheetId="14" hidden="1">#REF!</definedName>
    <definedName name="FDP_25_1_aUrv" localSheetId="0" hidden="1">#REF!</definedName>
    <definedName name="FDP_25_1_aUrv" hidden="1">#REF!</definedName>
    <definedName name="FDP_26_1_aUrv" localSheetId="14" hidden="1">#REF!</definedName>
    <definedName name="FDP_26_1_aUrv" localSheetId="0" hidden="1">#REF!</definedName>
    <definedName name="FDP_26_1_aUrv" hidden="1">#REF!</definedName>
    <definedName name="FDP_27_1_aUrv" localSheetId="14" hidden="1">#REF!</definedName>
    <definedName name="FDP_27_1_aUrv" localSheetId="0" hidden="1">#REF!</definedName>
    <definedName name="FDP_27_1_aUrv" hidden="1">#REF!</definedName>
    <definedName name="FDP_28_1_aUrv" localSheetId="14" hidden="1">#REF!</definedName>
    <definedName name="FDP_28_1_aUrv" localSheetId="0" hidden="1">#REF!</definedName>
    <definedName name="FDP_28_1_aUrv" hidden="1">#REF!</definedName>
    <definedName name="FDP_280_1_aSrv" localSheetId="6" hidden="1">[5]Forecasts_VDF!#REF!</definedName>
    <definedName name="FDP_280_1_aSrv" localSheetId="14" hidden="1">[5]Forecasts_VDF!#REF!</definedName>
    <definedName name="FDP_280_1_aSrv" localSheetId="0" hidden="1">[5]Forecasts_VDF!#REF!</definedName>
    <definedName name="FDP_280_1_aSrv" hidden="1">[5]Forecasts_VDF!#REF!</definedName>
    <definedName name="FDP_281_1_aSrv" localSheetId="14" hidden="1">[5]Forecasts_VDF!#REF!</definedName>
    <definedName name="FDP_281_1_aSrv" localSheetId="0" hidden="1">[5]Forecasts_VDF!#REF!</definedName>
    <definedName name="FDP_281_1_aSrv" hidden="1">[5]Forecasts_VDF!#REF!</definedName>
    <definedName name="FDP_282_1_aSrv" localSheetId="14" hidden="1">[5]Forecasts_VDF!#REF!</definedName>
    <definedName name="FDP_282_1_aSrv" localSheetId="0" hidden="1">[5]Forecasts_VDF!#REF!</definedName>
    <definedName name="FDP_282_1_aSrv" hidden="1">[5]Forecasts_VDF!#REF!</definedName>
    <definedName name="FDP_283_1_aSrv" localSheetId="14" hidden="1">[5]Forecasts_VDF!#REF!</definedName>
    <definedName name="FDP_283_1_aSrv" localSheetId="0" hidden="1">[5]Forecasts_VDF!#REF!</definedName>
    <definedName name="FDP_283_1_aSrv" hidden="1">[5]Forecasts_VDF!#REF!</definedName>
    <definedName name="FDP_29_1_aUrv" localSheetId="6" hidden="1">#REF!</definedName>
    <definedName name="FDP_29_1_aUrv" localSheetId="14" hidden="1">#REF!</definedName>
    <definedName name="FDP_29_1_aUrv" localSheetId="0" hidden="1">#REF!</definedName>
    <definedName name="FDP_29_1_aUrv" hidden="1">#REF!</definedName>
    <definedName name="FDP_30_1_aUrv" localSheetId="14" hidden="1">#REF!</definedName>
    <definedName name="FDP_30_1_aUrv" localSheetId="0" hidden="1">#REF!</definedName>
    <definedName name="FDP_30_1_aUrv" hidden="1">#REF!</definedName>
    <definedName name="FDP_31_1_aUrv" localSheetId="14" hidden="1">#REF!</definedName>
    <definedName name="FDP_31_1_aUrv" localSheetId="0" hidden="1">#REF!</definedName>
    <definedName name="FDP_31_1_aUrv" hidden="1">#REF!</definedName>
    <definedName name="FDP_32_1_aUrv" localSheetId="14" hidden="1">#REF!</definedName>
    <definedName name="FDP_32_1_aUrv" localSheetId="0" hidden="1">#REF!</definedName>
    <definedName name="FDP_32_1_aUrv" hidden="1">#REF!</definedName>
    <definedName name="FDP_33_1_aUrv" localSheetId="14" hidden="1">#REF!</definedName>
    <definedName name="FDP_33_1_aUrv" localSheetId="0" hidden="1">#REF!</definedName>
    <definedName name="FDP_33_1_aUrv" hidden="1">#REF!</definedName>
    <definedName name="FDP_34_1_aUrv" localSheetId="14" hidden="1">#REF!</definedName>
    <definedName name="FDP_34_1_aUrv" localSheetId="0" hidden="1">#REF!</definedName>
    <definedName name="FDP_34_1_aUrv" hidden="1">#REF!</definedName>
    <definedName name="FDP_35_1_aUrv" localSheetId="14" hidden="1">#REF!</definedName>
    <definedName name="FDP_35_1_aUrv" localSheetId="0" hidden="1">#REF!</definedName>
    <definedName name="FDP_35_1_aUrv" hidden="1">#REF!</definedName>
    <definedName name="FDP_36_1_aUrv" localSheetId="14" hidden="1">#REF!</definedName>
    <definedName name="FDP_36_1_aUrv" localSheetId="0" hidden="1">#REF!</definedName>
    <definedName name="FDP_36_1_aUrv" hidden="1">#REF!</definedName>
    <definedName name="FDP_37_1_aUrv" localSheetId="14" hidden="1">#REF!</definedName>
    <definedName name="FDP_37_1_aUrv" localSheetId="0" hidden="1">#REF!</definedName>
    <definedName name="FDP_37_1_aUrv" hidden="1">#REF!</definedName>
    <definedName name="FDP_38_1_aUrv" localSheetId="14" hidden="1">#REF!</definedName>
    <definedName name="FDP_38_1_aUrv" localSheetId="0" hidden="1">#REF!</definedName>
    <definedName name="FDP_38_1_aUrv" hidden="1">#REF!</definedName>
    <definedName name="FDP_39_1_aUrv" localSheetId="14" hidden="1">#REF!</definedName>
    <definedName name="FDP_39_1_aUrv" localSheetId="0" hidden="1">#REF!</definedName>
    <definedName name="FDP_39_1_aUrv" hidden="1">#REF!</definedName>
    <definedName name="FDP_41_1_aUrv" localSheetId="14" hidden="1">#REF!</definedName>
    <definedName name="FDP_41_1_aUrv" localSheetId="0" hidden="1">#REF!</definedName>
    <definedName name="FDP_41_1_aUrv" hidden="1">#REF!</definedName>
    <definedName name="FDP_42_1_aUrv" localSheetId="14" hidden="1">#REF!</definedName>
    <definedName name="FDP_42_1_aUrv" localSheetId="0" hidden="1">#REF!</definedName>
    <definedName name="FDP_42_1_aUrv" hidden="1">#REF!</definedName>
    <definedName name="FDP_43_1_aUrv" localSheetId="14" hidden="1">#REF!</definedName>
    <definedName name="FDP_43_1_aUrv" localSheetId="0" hidden="1">#REF!</definedName>
    <definedName name="FDP_43_1_aUrv" hidden="1">#REF!</definedName>
    <definedName name="FDP_44_1_aUrv" localSheetId="14" hidden="1">#REF!</definedName>
    <definedName name="FDP_44_1_aUrv" localSheetId="0" hidden="1">#REF!</definedName>
    <definedName name="FDP_44_1_aUrv" hidden="1">#REF!</definedName>
    <definedName name="FDP_45_1_aUrv" localSheetId="14" hidden="1">#REF!</definedName>
    <definedName name="FDP_45_1_aUrv" localSheetId="0" hidden="1">#REF!</definedName>
    <definedName name="FDP_45_1_aUrv" hidden="1">#REF!</definedName>
    <definedName name="FDP_46_1_aUrv" localSheetId="14" hidden="1">#REF!</definedName>
    <definedName name="FDP_46_1_aUrv" localSheetId="0" hidden="1">#REF!</definedName>
    <definedName name="FDP_46_1_aUrv" hidden="1">#REF!</definedName>
    <definedName name="FDP_47_1_aUrv" localSheetId="14" hidden="1">#REF!</definedName>
    <definedName name="FDP_47_1_aUrv" localSheetId="0" hidden="1">#REF!</definedName>
    <definedName name="FDP_47_1_aUrv" hidden="1">#REF!</definedName>
    <definedName name="FDP_48_1_aUrv" localSheetId="14" hidden="1">#REF!</definedName>
    <definedName name="FDP_48_1_aUrv" localSheetId="0" hidden="1">#REF!</definedName>
    <definedName name="FDP_48_1_aUrv" hidden="1">#REF!</definedName>
    <definedName name="FDP_49_1_aUrv" localSheetId="14" hidden="1">#REF!</definedName>
    <definedName name="FDP_49_1_aUrv" localSheetId="0" hidden="1">#REF!</definedName>
    <definedName name="FDP_49_1_aUrv" hidden="1">#REF!</definedName>
    <definedName name="FDP_50_1_aUrv" localSheetId="14" hidden="1">#REF!</definedName>
    <definedName name="FDP_50_1_aUrv" localSheetId="0" hidden="1">#REF!</definedName>
    <definedName name="FDP_50_1_aUrv" hidden="1">#REF!</definedName>
    <definedName name="FDP_51_1_aUrv" localSheetId="14" hidden="1">#REF!</definedName>
    <definedName name="FDP_51_1_aUrv" localSheetId="0" hidden="1">#REF!</definedName>
    <definedName name="FDP_51_1_aUrv" hidden="1">#REF!</definedName>
    <definedName name="FDP_52_1_aUrv" localSheetId="14" hidden="1">#REF!</definedName>
    <definedName name="FDP_52_1_aUrv" localSheetId="0" hidden="1">#REF!</definedName>
    <definedName name="FDP_52_1_aUrv" hidden="1">#REF!</definedName>
    <definedName name="FDP_53_1_aUrv" localSheetId="14" hidden="1">#REF!</definedName>
    <definedName name="FDP_53_1_aUrv" localSheetId="0" hidden="1">#REF!</definedName>
    <definedName name="FDP_53_1_aUrv" hidden="1">#REF!</definedName>
    <definedName name="FDP_53_1_rUrv" localSheetId="14" hidden="1">#REF!</definedName>
    <definedName name="FDP_53_1_rUrv" localSheetId="0" hidden="1">#REF!</definedName>
    <definedName name="FDP_53_1_rUrv" hidden="1">#REF!</definedName>
    <definedName name="FDP_54_1_aUrv" localSheetId="14" hidden="1">#REF!</definedName>
    <definedName name="FDP_54_1_aUrv" localSheetId="0" hidden="1">#REF!</definedName>
    <definedName name="FDP_54_1_aUrv" hidden="1">#REF!</definedName>
    <definedName name="FDP_55_1_aUrv" localSheetId="14" hidden="1">#REF!</definedName>
    <definedName name="FDP_55_1_aUrv" localSheetId="0" hidden="1">#REF!</definedName>
    <definedName name="FDP_55_1_aUrv" hidden="1">#REF!</definedName>
    <definedName name="FDP_8_1_aDrv" localSheetId="14" hidden="1">#REF!</definedName>
    <definedName name="FDP_8_1_aDrv" localSheetId="0" hidden="1">#REF!</definedName>
    <definedName name="FDP_8_1_aDrv" hidden="1">#REF!</definedName>
    <definedName name="FDP_9_1_aDrv" localSheetId="14" hidden="1">#REF!</definedName>
    <definedName name="FDP_9_1_aDrv" localSheetId="0" hidden="1">#REF!</definedName>
    <definedName name="FDP_9_1_aDrv" hidden="1">#REF!</definedName>
    <definedName name="Fees">#REF!</definedName>
    <definedName name="ffw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uxo_Orçado_201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" localSheetId="15" hidden="1">[6]Draft!#REF!</definedName>
    <definedName name="g" localSheetId="6" hidden="1">[6]Draft!#REF!</definedName>
    <definedName name="g" localSheetId="4" hidden="1">[6]Draft!#REF!</definedName>
    <definedName name="g" localSheetId="14" hidden="1">[6]Draft!#REF!</definedName>
    <definedName name="g" localSheetId="0" hidden="1">#REF!</definedName>
    <definedName name="g" localSheetId="11" hidden="1">[6]Draft!#REF!</definedName>
    <definedName name="g" hidden="1">[6]Draft!#REF!</definedName>
    <definedName name="galo" localSheetId="6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eração" localSheetId="6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H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0" hidden="1">[6]Draft!#REF!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hhh" localSheetId="6" hidden="1">#REF!</definedName>
    <definedName name="hhhh" localSheetId="14" hidden="1">#REF!</definedName>
    <definedName name="hhhh" localSheetId="0" hidden="1">#REF!</definedName>
    <definedName name="hhh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hj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6" hidden="1">{"'PXR_6500'!$A$1:$I$124"}</definedName>
    <definedName name="HTML" localSheetId="14" hidden="1">{"'PXR_6500'!$A$1:$I$124"}</definedName>
    <definedName name="HTML" hidden="1">{"'PXR_6500'!$A$1:$I$124"}</definedName>
    <definedName name="HTML_CodePage" hidden="1">1252</definedName>
    <definedName name="HTML_Control" localSheetId="6" hidden="1">{"'Sheet1'!$A$1:$G$85"}</definedName>
    <definedName name="HTML_Control" localSheetId="14" hidden="1">{"'Sheet1'!$A$1:$G$85"}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localSheetId="0" hidden="1">"\\Server_1\sig\07 Julho\Informe\MeuHTML.htm"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6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LUMINAÇÃO" localSheetId="6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nflac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icio" localSheetId="1">Controle!$D$8</definedName>
    <definedName name="inv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Ja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ij" localSheetId="6" hidden="1">{#N/A,#N/A,FALSE,"Extra2";#N/A,#N/A,FALSE,"Comp2";#N/A,#N/A,FALSE,"Ret-PL"}</definedName>
    <definedName name="jij" hidden="1">{#N/A,#N/A,FALSE,"Extra2";#N/A,#N/A,FALSE,"Comp2";#N/A,#N/A,FALSE,"Ret-PL"}</definedName>
    <definedName name="jjjj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SCPMacro">FM!#REF!</definedName>
    <definedName name="JSCPProp">FM!#REF!</definedName>
    <definedName name="JUJU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stif" localSheetId="6" hidden="1">{#N/A,#N/A,FALSE,"Extra2";#N/A,#N/A,FALSE,"Comp2";#N/A,#N/A,FALSE,"Ret-PL"}</definedName>
    <definedName name="Justif" hidden="1">{#N/A,#N/A,FALSE,"Extra2";#N/A,#N/A,FALSE,"Comp2";#N/A,#N/A,FALSE,"Ret-PL"}</definedName>
    <definedName name="KDFJA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f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khjkh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noutput">#REF!</definedName>
    <definedName name="linsens1">#REF!</definedName>
    <definedName name="linsens2">#REF!</definedName>
    <definedName name="linvar1">#REF!</definedName>
    <definedName name="linvar2">#REF!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STER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erito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v" localSheetId="6" hidden="1">{#N/A,#N/A,FALSE,"Extra2";#N/A,#N/A,FALSE,"Comp2";#N/A,#N/A,FALSE,"Ret-PL"}</definedName>
    <definedName name="mov" hidden="1">{#N/A,#N/A,FALSE,"Extra2";#N/A,#N/A,FALSE,"Comp2";#N/A,#N/A,FALSE,"Ret-PL"}</definedName>
    <definedName name="Mutações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OVO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localSheetId="6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OA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çado_201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demDeInicio">Controle!$D$9</definedName>
    <definedName name="origen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put">#REF!</definedName>
    <definedName name="Pal_Workbook_GUID" hidden="1">"GXEEV5FS93ITHZ6756WGUKHR"</definedName>
    <definedName name="Perdcomp_Pis_Cofins_Importação" localSheetId="6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6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zo">Controle!$H$10</definedName>
    <definedName name="Previsao" localSheetId="6" hidden="1">{"'Índice'!$A$1:$K$49"}</definedName>
    <definedName name="Previsao" hidden="1">{"'Índice'!$A$1:$K$49"}</definedName>
    <definedName name="q" localSheetId="6" hidden="1">{"'Índice'!$A$1:$K$49"}</definedName>
    <definedName name="q" hidden="1">{"'Índice'!$A$1:$K$49"}</definedName>
    <definedName name="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0" hidden="1">{#N/A,#N/A,FALSE,"cpt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" localSheetId="15" hidden="1">#REF!</definedName>
    <definedName name="re" localSheetId="14" hidden="1">#REF!</definedName>
    <definedName name="re" localSheetId="0" hidden="1">#REF!</definedName>
    <definedName name="re" hidden="1">#REF!</definedName>
    <definedName name="Realizado" localSheetId="6">Controle!$D$9</definedName>
    <definedName name="Realizado">Controle!$D$10</definedName>
    <definedName name="Rec" localSheetId="6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olhim.CSL" localSheetId="6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dsd" localSheetId="17" hidden="1">{#N/A,#N/A,TRUE,"Consolidado";#N/A,#N/A,TRUE,"Laticínios";#N/A,#N/A,TRUE,"Frangos";#N/A,#N/A,TRUE,"Suínos";#N/A,#N/A,TRUE,"Peru";#N/A,#N/A,TRUE,"Carnes";#N/A,#N/A,TRUE,"Suco";#N/A,#N/A,TRUE,"Batata"}</definedName>
    <definedName name="sdsd" localSheetId="6" hidden="1">{#N/A,#N/A,TRUE,"Consolidado";#N/A,#N/A,TRUE,"Laticínios";#N/A,#N/A,TRUE,"Frangos";#N/A,#N/A,TRUE,"Suínos";#N/A,#N/A,TRUE,"Peru";#N/A,#N/A,TRUE,"Carnes";#N/A,#N/A,TRUE,"Suco";#N/A,#N/A,TRUE,"Batata"}</definedName>
    <definedName name="sdsd" localSheetId="14" hidden="1">{#N/A,#N/A,TRUE,"Consolidado";#N/A,#N/A,TRUE,"Laticínios";#N/A,#N/A,TRUE,"Frangos";#N/A,#N/A,TRUE,"Suínos";#N/A,#N/A,TRUE,"Peru";#N/A,#N/A,TRUE,"Carnes";#N/A,#N/A,TRUE,"Suco";#N/A,#N/A,TRUE,"Batata"}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ea" localSheetId="15" hidden="1">#REF!</definedName>
    <definedName name="sea" localSheetId="14" hidden="1">#REF!</definedName>
    <definedName name="sea" localSheetId="0" hidden="1">#REF!</definedName>
    <definedName name="sea" hidden="1">#REF!</definedName>
    <definedName name="selic" localSheetId="6" hidden="1">{#N/A,#N/A,FALSE,"Extra2";#N/A,#N/A,FALSE,"Comp2";#N/A,#N/A,FALSE,"Ret-PL"}</definedName>
    <definedName name="selic" hidden="1">{#N/A,#N/A,FALSE,"Extra2";#N/A,#N/A,FALSE,"Comp2";#N/A,#N/A,FALSE,"Ret-PL"}</definedName>
    <definedName name="sencount" hidden="1">1</definedName>
    <definedName name="SensIp1">[7]Sensibilidade!$D$36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15" hidden="1">Aux_Indices!#REF!</definedName>
    <definedName name="solver_adj" localSheetId="16" hidden="1">Aux_Inflação!#REF!</definedName>
    <definedName name="solver_adj" localSheetId="14" hidden="1">IFRS!#REF!</definedName>
    <definedName name="solver_adj" hidden="1">[8]Premissas!$Z$166,[8]Premissas!$Z$161</definedName>
    <definedName name="solver_cvg" localSheetId="15" hidden="1">0.0001</definedName>
    <definedName name="solver_cvg" localSheetId="16" hidden="1">0.0001</definedName>
    <definedName name="solver_cvg" localSheetId="14" hidden="1">0.0001</definedName>
    <definedName name="solver_cvg" hidden="1">0.001</definedName>
    <definedName name="solver_drv" localSheetId="15" hidden="1">1</definedName>
    <definedName name="solver_drv" localSheetId="16" hidden="1">1</definedName>
    <definedName name="solver_drv" localSheetId="14" hidden="1">1</definedName>
    <definedName name="solver_drv" hidden="1">1</definedName>
    <definedName name="solver_eng" localSheetId="15" hidden="1">1</definedName>
    <definedName name="solver_eng" localSheetId="16" hidden="1">1</definedName>
    <definedName name="solver_eng" localSheetId="14" hidden="1">1</definedName>
    <definedName name="solver_est" localSheetId="15" hidden="1">1</definedName>
    <definedName name="solver_est" localSheetId="16" hidden="1">1</definedName>
    <definedName name="solver_est" localSheetId="14" hidden="1">1</definedName>
    <definedName name="solver_est" hidden="1">1</definedName>
    <definedName name="solver_itr" localSheetId="15" hidden="1">2147483647</definedName>
    <definedName name="solver_itr" localSheetId="16" hidden="1">2147483647</definedName>
    <definedName name="solver_itr" localSheetId="14" hidden="1">2147483647</definedName>
    <definedName name="solver_itr" hidden="1">100</definedName>
    <definedName name="solver_lin" hidden="1">2</definedName>
    <definedName name="solver_mip" localSheetId="15" hidden="1">2147483647</definedName>
    <definedName name="solver_mip" localSheetId="16" hidden="1">2147483647</definedName>
    <definedName name="solver_mip" localSheetId="14" hidden="1">2147483647</definedName>
    <definedName name="solver_mni" localSheetId="15" hidden="1">30</definedName>
    <definedName name="solver_mni" localSheetId="16" hidden="1">30</definedName>
    <definedName name="solver_mni" localSheetId="14" hidden="1">30</definedName>
    <definedName name="solver_mrt" localSheetId="15" hidden="1">0.075</definedName>
    <definedName name="solver_mrt" localSheetId="16" hidden="1">0.075</definedName>
    <definedName name="solver_mrt" localSheetId="14" hidden="1">0.075</definedName>
    <definedName name="solver_msl" localSheetId="15" hidden="1">2</definedName>
    <definedName name="solver_msl" localSheetId="16" hidden="1">2</definedName>
    <definedName name="solver_msl" localSheetId="14" hidden="1">2</definedName>
    <definedName name="solver_neg" localSheetId="15" hidden="1">1</definedName>
    <definedName name="solver_neg" localSheetId="16" hidden="1">1</definedName>
    <definedName name="solver_neg" localSheetId="14" hidden="1">1</definedName>
    <definedName name="solver_neg" hidden="1">2</definedName>
    <definedName name="solver_nod" localSheetId="15" hidden="1">2147483647</definedName>
    <definedName name="solver_nod" localSheetId="16" hidden="1">2147483647</definedName>
    <definedName name="solver_nod" localSheetId="14" hidden="1">2147483647</definedName>
    <definedName name="solver_num" localSheetId="15" hidden="1">0</definedName>
    <definedName name="solver_num" localSheetId="16" hidden="1">0</definedName>
    <definedName name="solver_num" localSheetId="14" hidden="1">0</definedName>
    <definedName name="solver_num" hidden="1">1</definedName>
    <definedName name="solver_nwt" localSheetId="15" hidden="1">1</definedName>
    <definedName name="solver_nwt" localSheetId="16" hidden="1">1</definedName>
    <definedName name="solver_nwt" localSheetId="14" hidden="1">1</definedName>
    <definedName name="solver_nwt" hidden="1">1</definedName>
    <definedName name="solver_opt" localSheetId="15" hidden="1">Aux_Indices!#REF!</definedName>
    <definedName name="solver_opt" localSheetId="16" hidden="1">Aux_Inflação!#REF!</definedName>
    <definedName name="solver_opt" localSheetId="14" hidden="1">IFRS!#REF!</definedName>
    <definedName name="solver_pre" localSheetId="15" hidden="1">0.000001</definedName>
    <definedName name="solver_pre" localSheetId="16" hidden="1">0.000001</definedName>
    <definedName name="solver_pre" localSheetId="14" hidden="1">0.000001</definedName>
    <definedName name="solver_pre" hidden="1">0.000001</definedName>
    <definedName name="solver_rbv" localSheetId="15" hidden="1">1</definedName>
    <definedName name="solver_rbv" localSheetId="16" hidden="1">1</definedName>
    <definedName name="solver_rbv" localSheetId="14" hidden="1">1</definedName>
    <definedName name="solver_rel1" hidden="1">2</definedName>
    <definedName name="solver_rel2" hidden="1">3</definedName>
    <definedName name="solver_rhs2" hidden="1">0</definedName>
    <definedName name="solver_rlx" localSheetId="15" hidden="1">2</definedName>
    <definedName name="solver_rlx" localSheetId="16" hidden="1">2</definedName>
    <definedName name="solver_rlx" localSheetId="14" hidden="1">2</definedName>
    <definedName name="solver_rsd" localSheetId="15" hidden="1">0</definedName>
    <definedName name="solver_rsd" localSheetId="16" hidden="1">0</definedName>
    <definedName name="solver_rsd" localSheetId="14" hidden="1">0</definedName>
    <definedName name="solver_scl" localSheetId="15" hidden="1">1</definedName>
    <definedName name="solver_scl" localSheetId="16" hidden="1">1</definedName>
    <definedName name="solver_scl" localSheetId="14" hidden="1">1</definedName>
    <definedName name="solver_scl" hidden="1">2</definedName>
    <definedName name="solver_sho" localSheetId="15" hidden="1">2</definedName>
    <definedName name="solver_sho" localSheetId="16" hidden="1">2</definedName>
    <definedName name="solver_sho" localSheetId="14" hidden="1">2</definedName>
    <definedName name="solver_sho" hidden="1">2</definedName>
    <definedName name="solver_ssz" localSheetId="15" hidden="1">100</definedName>
    <definedName name="solver_ssz" localSheetId="16" hidden="1">100</definedName>
    <definedName name="solver_ssz" localSheetId="14" hidden="1">100</definedName>
    <definedName name="solver_tim" localSheetId="15" hidden="1">2147483647</definedName>
    <definedName name="solver_tim" localSheetId="16" hidden="1">2147483647</definedName>
    <definedName name="solver_tim" localSheetId="14" hidden="1">2147483647</definedName>
    <definedName name="solver_tim" hidden="1">100</definedName>
    <definedName name="solver_tol" localSheetId="15" hidden="1">0.01</definedName>
    <definedName name="solver_tol" localSheetId="16" hidden="1">0.01</definedName>
    <definedName name="solver_tol" localSheetId="14" hidden="1">0.01</definedName>
    <definedName name="solver_tol" hidden="1">0.05</definedName>
    <definedName name="solver_typ" localSheetId="15" hidden="1">3</definedName>
    <definedName name="solver_typ" localSheetId="16" hidden="1">3</definedName>
    <definedName name="solver_typ" localSheetId="14" hidden="1">3</definedName>
    <definedName name="solver_typ" hidden="1">3</definedName>
    <definedName name="solver_val" localSheetId="15" hidden="1">1.11297103722554</definedName>
    <definedName name="solver_val" localSheetId="16" hidden="1">1.11297103722554</definedName>
    <definedName name="solver_val" localSheetId="14" hidden="1">1</definedName>
    <definedName name="solver_val" hidden="1">106.196</definedName>
    <definedName name="solver_ver" localSheetId="15" hidden="1">3</definedName>
    <definedName name="solver_ver" localSheetId="16" hidden="1">3</definedName>
    <definedName name="solver_ver" localSheetId="14" hidden="1">3</definedName>
    <definedName name="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aFCO">[3]Painel!$F$7</definedName>
    <definedName name="TECNOFIBRAS" localSheetId="6" hidden="1">{"'PXR_6500'!$A$1:$I$124"}</definedName>
    <definedName name="TECNOFIBRAS" localSheetId="14" hidden="1">{"'PXR_6500'!$A$1:$I$124"}</definedName>
    <definedName name="TECNOFIBRAS" hidden="1">{"'PXR_6500'!$A$1:$I$124"}</definedName>
    <definedName name="TECNOFIBRAS2" localSheetId="6" hidden="1">{"'PXR_6500'!$A$1:$I$124"}</definedName>
    <definedName name="TECNOFIBRAS2" localSheetId="14" hidden="1">{"'PXR_6500'!$A$1:$I$124"}</definedName>
    <definedName name="TECNOFIBRAS2" hidden="1">{"'PXR_6500'!$A$1:$I$124"}</definedName>
    <definedName name="temp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10" localSheetId="6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6" hidden="1">{#N/A,#N/A,FALSE,"Extra2";#N/A,#N/A,FALSE,"Comp2";#N/A,#N/A,FALSE,"Ret-PL"}</definedName>
    <definedName name="temp_12" hidden="1">{#N/A,#N/A,FALSE,"Extra2";#N/A,#N/A,FALSE,"Comp2";#N/A,#N/A,FALSE,"Ret-PL"}</definedName>
    <definedName name="testa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localSheetId="6" hidden="1">{"CONSOLIDADO",#N/A,FALSE,"COMENTARIOS"}</definedName>
    <definedName name="TESTE" localSheetId="14" hidden="1">{"CONSOLIDADO",#N/A,FALSE,"COMENTARIOS"}</definedName>
    <definedName name="TESTE" hidden="1">{"CONSOLIDADO",#N/A,FALSE,"COMENTARIOS"}</definedName>
    <definedName name="TextRefCopyRangeCount" hidden="1">15</definedName>
    <definedName name="tFCO">[3]Painel!$F$8</definedName>
    <definedName name="TIRAcionista" localSheetId="6">#REF!</definedName>
    <definedName name="TIRAcionista">#REF!</definedName>
    <definedName name="TIRProjeto" localSheetId="6">#REF!</definedName>
    <definedName name="TIRProjeto">#REF!</definedName>
    <definedName name="toto" localSheetId="6" hidden="1">{"'Database'!$A$1:$F$130"}</definedName>
    <definedName name="toto" hidden="1">{"'Database'!$A$1:$F$130"}</definedName>
    <definedName name="tøv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U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BB_UTEJF" localSheetId="6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var1col">#REF!</definedName>
    <definedName name="var1lin">#REF!</definedName>
    <definedName name="veiculo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PLAcionista" localSheetId="6">#REF!</definedName>
    <definedName name="VPLAcionista">#REF!</definedName>
    <definedName name="VPLVallya">#REF!</definedName>
    <definedName name="wer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localSheetId="6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p" localSheetId="6" hidden="1">{#N/A,#N/A,FALSE,"Extra2";#N/A,#N/A,FALSE,"Comp2";#N/A,#N/A,FALSE,"Ret-PL"}</definedName>
    <definedName name="Wp" hidden="1">{#N/A,#N/A,FALSE,"Extra2";#N/A,#N/A,FALSE,"Comp2";#N/A,#N/A,FALSE,"Ret-PL"}</definedName>
    <definedName name="wrn.Acquisition_matrix." localSheetId="6" hidden="1">{"Acq_matrix",#N/A,FALSE,"Acquisition Matrix"}</definedName>
    <definedName name="wrn.Acquisition_matrix." localSheetId="14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err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6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cpt"}</definedName>
    <definedName name="wrn.all." localSheetId="14" hidden="1">{#N/A,#N/A,FALSE,"cpt"}</definedName>
    <definedName name="wrn.all." localSheetId="0" hidden="1">{#N/A,#N/A,FALSE,"cpt"}</definedName>
    <definedName name="wrn.all." hidden="1">{#N/A,#N/A,FALSE,"cpt"}</definedName>
    <definedName name="wrn.ALLE._.ÅRSKJEMAER." localSheetId="6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ALISIS._.SENSIBILIDAD." localSheetId="6" hidden="1">{#N/A,#N/A,FALSE,"BALANCE";#N/A,#N/A,FALSE,"CUENTA DE PYG";#N/A,#N/A,FALSE,"RATIOS"}</definedName>
    <definedName name="wrn.ANALISIS._.SENSIBILIDAD." localSheetId="14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6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6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6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localSheetId="6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6" hidden="1">{"AQUIRORDCF",#N/A,FALSE,"Merger consequences";"Acquirorassns",#N/A,FALSE,"Merger consequences"}</definedName>
    <definedName name="wrn.AQUIROR._.DCF." localSheetId="14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AA." localSheetId="6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O._.BASE." localSheetId="6" hidden="1">{"SCENARIOS",#N/A,FALSE,"Resumen de escenario";"INFORHIPOT",#N/A,FALSE,"hipotesis";"INFORA8",#N/A,FALSE,"A-8";"INFORSS",#N/A,FALSE,"SSUR";"SCENARIOS",#N/A,FALSE,"consolidado"}</definedName>
    <definedName name="wrn.CASO._.BASE." localSheetId="14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araison._.DMU." localSheetId="6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localSheetId="6" hidden="1">{"Page1",#N/A,FALSE,"CompCo";"Page2",#N/A,FALSE,"CompCo"}</definedName>
    <definedName name="wrn.COMPCO." localSheetId="14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nselho." localSheetId="6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DCF_Terminal_Value_qchm." localSheetId="6" hidden="1">{"qchm_dcf",#N/A,FALSE,"QCHMDCF2";"qchm_terminal",#N/A,FALSE,"QCHMDCF2"}</definedName>
    <definedName name="wrn.DCF_Terminal_Value_qchm." localSheetId="14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localSheetId="6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EKSKL.._.PM._.FORM." localSheetId="6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6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localSheetId="6" hidden="1">{#N/A,#N/A,FALSE,"EM";#N/A,#N/A,FALSE,"Sub EM";#N/A,#N/A,FALSE,"Tax EM";#N/A,#N/A,FALSE,"TT EM"}</definedName>
    <definedName name="wrn.EM." hidden="1">{#N/A,#N/A,FALSE,"EM";#N/A,#N/A,FALSE,"Sub EM";#N/A,#N/A,FALSE,"Tax EM";#N/A,#N/A,FALSE,"TT EM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6" hidden="1">{#N/A,#N/A,TRUE,"Recap";#N/A,#N/A,TRUE,"Comp taux";#N/A,#N/A,TRUE,"Deplaf";#N/A,#N/A,TRUE,"Siége";#N/A,#N/A,TRUE,"Saint Ouen";#N/A,#N/A,TRUE,"Ivry";#N/A,#N/A,TRUE,"Issy";#N/A,#N/A,TRUE,"VA"}</definedName>
    <definedName name="wrn.Estimation._.TP." localSheetId="14" hidden="1">{#N/A,#N/A,TRUE,"Recap";#N/A,#N/A,TRUE,"Comp taux";#N/A,#N/A,TRUE,"Deplaf";#N/A,#N/A,TRUE,"Siége";#N/A,#N/A,TRUE,"Saint Ouen";#N/A,#N/A,TRUE,"Ivry";#N/A,#N/A,TRUE,"Issy";#N/A,#N/A,TRUE,"VA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ECH._.IMPOSTOS" localSheetId="6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6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ff" localSheetId="6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6" hidden="1">{#N/A,#N/A,FALSE,"REGNSKAPSUTDRAG DIVISJON";#N/A,#N/A,FALSE,"Nøkkeltall"}</definedName>
    <definedName name="wrn.ffg" hidden="1">{#N/A,#N/A,FALSE,"REGNSKAPSUTDRAG DIVISJON";#N/A,#N/A,FALSE,"Nøkkeltall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14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6" hidden="1">{#N/A,#N/A,FALSE,"model"}</definedName>
    <definedName name="wrn.forecast." localSheetId="14" hidden="1">{#N/A,#N/A,FALSE,"model"}</definedName>
    <definedName name="wrn.forecast." hidden="1">{#N/A,#N/A,FALSE,"model"}</definedName>
    <definedName name="wrn.forecast2" localSheetId="6" hidden="1">{#N/A,#N/A,FALSE,"model"}</definedName>
    <definedName name="wrn.forecast2" localSheetId="14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localSheetId="14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localSheetId="14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localSheetId="14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localSheetId="14" hidden="1">{#N/A,#N/A,FALSE,"model"}</definedName>
    <definedName name="wrn.forecastROIC2" hidden="1">{#N/A,#N/A,FALSE,"model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leachår." localSheetId="6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localSheetId="6" hidden="1">{#N/A,#N/A,FALSE,"model"}</definedName>
    <definedName name="wrn.history." localSheetId="14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localSheetId="14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localSheetId="14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localSheetId="14" hidden="1">{#N/A,#N/A,FALSE,"model"}</definedName>
    <definedName name="wrn.histROIC2" hidden="1">{#N/A,#N/A,FALSE,"model"}</definedName>
    <definedName name="wrn.holding." localSheetId="6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localSheetId="6" hidden="1">{#N/A,#N/A,FALSE,"Skjema 6.5"}</definedName>
    <definedName name="wrn.INT.._.MELLOMV." hidden="1">{#N/A,#N/A,FALSE,"Skjema 6.5"}</definedName>
    <definedName name="wrn.JOGO_CONSOLIDADO." localSheetId="17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6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nT2." localSheetId="6" hidden="1">{#N/A,#N/A,FALSE,"Manchester T2";#N/A,#N/A,FALSE,"Sub Man2";#N/A,#N/A,FALSE,"Tax Man2";#N/A,#N/A,FALSE,"TT Man2"}</definedName>
    <definedName name="wrn.ManT2." hidden="1">{#N/A,#N/A,FALSE,"Manchester T2";#N/A,#N/A,FALSE,"Sub Man2";#N/A,#N/A,FALSE,"Tax Man2";#N/A,#N/A,FALSE,"TT Man2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6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esentacion." localSheetId="6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6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6" hidden="1">{"PA1",#N/A,FALSE,"BORDMW";"pa2",#N/A,FALSE,"BORDMW";"PA3",#N/A,FALSE,"BORDMW";"PA4",#N/A,FALSE,"BORDMW"}</definedName>
    <definedName name="wrn.PrintAll." localSheetId="14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forma._.1." localSheetId="6" hidden="1">{"side1",#N/A,FALSE,"ResRegn.A-kons.";"Side2",#N/A,FALSE,"Bal3112.A-kons."}</definedName>
    <definedName name="wrn.Proforma._.1." hidden="1">{"side1",#N/A,FALSE,"ResRegn.A-kons.";"Side2",#N/A,FALSE,"Bal3112.A-kons."}</definedName>
    <definedName name="wrn.reg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6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6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ort1." localSheetId="6" hidden="1">{"Print1",#N/A,TRUE,"P&amp;L";"Print2",#N/A,TRUE,"CashFL"}</definedName>
    <definedName name="wrn.Report1." hidden="1">{"Print1",#N/A,TRUE,"P&amp;L";"Print2",#N/A,TRUE,"CashFL"}</definedName>
    <definedName name="wrn.sales." localSheetId="6" hidden="1">{"sales",#N/A,FALSE,"Sales";"sales existing",#N/A,FALSE,"Sales";"sales rd1",#N/A,FALSE,"Sales";"sales rd2",#N/A,FALSE,"Sales"}</definedName>
    <definedName name="wrn.sales." localSheetId="14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6" hidden="1">{"CREDIT STATISTICS",#N/A,FALSE,"STATS";"CF_AND_IS",#N/A,FALSE,"PLAN";"BALSHEET",#N/A,FALSE,"BALANCE SHEET"}</definedName>
    <definedName name="wrn.SHORT." localSheetId="14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st" localSheetId="6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6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odo." localSheetId="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0" hidden="1">{"Caja",#N/A,TRUE,"P&amp;G BG";"PyG",#N/A,TRUE,"P&amp;G BG";"Balance",#N/A,TRUE,"P&amp;G BG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Utdr_div.xls." localSheetId="6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6" hidden="1">{"side1",#N/A,FALSE,"ResRegn.A-kons.";"Side2",#N/A,FALSE,"Bal3112.A-kons."}</definedName>
    <definedName name="wrn.uuu" hidden="1">{"side1",#N/A,FALSE,"ResRegn.A-kons.";"Side2",#N/A,FALSE,"Bal3112.A-kons.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6" hidden="1">{"Area1",#N/A,FALSE,"OREWACC";"Area2",#N/A,FALSE,"OREWACC"}</definedName>
    <definedName name="wrn.Wacc." localSheetId="14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1.history" localSheetId="6" hidden="1">{#N/A,#N/A,FALSE,"model"}</definedName>
    <definedName name="wrn1.history" localSheetId="14" hidden="1">{#N/A,#N/A,FALSE,"model"}</definedName>
    <definedName name="wrn1.history" hidden="1">{#N/A,#N/A,FALSE,"model"}</definedName>
    <definedName name="wrn3.histroic" localSheetId="6" hidden="1">{#N/A,#N/A,FALSE,"model"}</definedName>
    <definedName name="wrn3.histroic" localSheetId="14" hidden="1">{#N/A,#N/A,FALSE,"model"}</definedName>
    <definedName name="wrn3.histroic" hidden="1">{#N/A,#N/A,FALSE,"model"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REF_COLUMN_1" localSheetId="6" hidden="1">#REF!</definedName>
    <definedName name="XREF_COLUMN_1" hidden="1">#REF!</definedName>
    <definedName name="XREF_COLUMN_11" localSheetId="6" hidden="1">#REF!</definedName>
    <definedName name="XREF_COLUMN_11" hidden="1">#REF!</definedName>
    <definedName name="XREF_COLUMN_12" localSheetId="6" hidden="1">#REF!</definedName>
    <definedName name="XREF_COLUMN_12" hidden="1">#REF!</definedName>
    <definedName name="XREF_COLUMN_13" localSheetId="15" hidden="1">#REF!</definedName>
    <definedName name="XREF_COLUMN_13" localSheetId="4" hidden="1">#REF!</definedName>
    <definedName name="XREF_COLUMN_13" localSheetId="14" hidden="1">#REF!</definedName>
    <definedName name="XREF_COLUMN_13" localSheetId="0" hidden="1">#REF!</definedName>
    <definedName name="XREF_COLUMN_13" localSheetId="11" hidden="1">#REF!</definedName>
    <definedName name="XREF_COLUMN_13" hidden="1">#REF!</definedName>
    <definedName name="XREF_COLUMN_14" localSheetId="15" hidden="1">#REF!</definedName>
    <definedName name="XREF_COLUMN_14" localSheetId="4" hidden="1">#REF!</definedName>
    <definedName name="XREF_COLUMN_14" localSheetId="14" hidden="1">#REF!</definedName>
    <definedName name="XREF_COLUMN_14" localSheetId="0" hidden="1">#REF!</definedName>
    <definedName name="XREF_COLUMN_14" localSheetId="11" hidden="1">#REF!</definedName>
    <definedName name="XREF_COLUMN_14" hidden="1">#REF!</definedName>
    <definedName name="XREF_COLUMN_15" localSheetId="15" hidden="1">[9]Investimentos!#REF!</definedName>
    <definedName name="XREF_COLUMN_15" localSheetId="4" hidden="1">[9]Investimentos!#REF!</definedName>
    <definedName name="XREF_COLUMN_15" localSheetId="14" hidden="1">[9]Investimentos!#REF!</definedName>
    <definedName name="XREF_COLUMN_15" localSheetId="0" hidden="1">[9]Investimentos!#REF!</definedName>
    <definedName name="XREF_COLUMN_15" localSheetId="10" hidden="1">[9]Investimentos!#REF!</definedName>
    <definedName name="XREF_COLUMN_15" localSheetId="11" hidden="1">[9]Investimentos!#REF!</definedName>
    <definedName name="XREF_COLUMN_15" hidden="1">[9]Investimentos!#REF!</definedName>
    <definedName name="XREF_COLUMN_16" localSheetId="6" hidden="1">#REF!</definedName>
    <definedName name="XREF_COLUMN_16" hidden="1">#REF!</definedName>
    <definedName name="XREF_COLUMN_19" localSheetId="15" hidden="1">[9]Investimentos!#REF!</definedName>
    <definedName name="XREF_COLUMN_19" localSheetId="4" hidden="1">[9]Investimentos!#REF!</definedName>
    <definedName name="XREF_COLUMN_19" localSheetId="14" hidden="1">[9]Investimentos!#REF!</definedName>
    <definedName name="XREF_COLUMN_19" localSheetId="0" hidden="1">[9]Investimentos!#REF!</definedName>
    <definedName name="XREF_COLUMN_19" localSheetId="10" hidden="1">[9]Investimentos!#REF!</definedName>
    <definedName name="XREF_COLUMN_19" localSheetId="11" hidden="1">[9]Investimentos!#REF!</definedName>
    <definedName name="XREF_COLUMN_19" hidden="1">[9]Investimentos!#REF!</definedName>
    <definedName name="XREF_COLUMN_2" localSheetId="15" hidden="1">[10]Lead!#REF!</definedName>
    <definedName name="XREF_COLUMN_2" localSheetId="4" hidden="1">[10]Lead!#REF!</definedName>
    <definedName name="XREF_COLUMN_2" localSheetId="14" hidden="1">[10]Lead!#REF!</definedName>
    <definedName name="XREF_COLUMN_2" localSheetId="0" hidden="1">[10]Lead!#REF!</definedName>
    <definedName name="XREF_COLUMN_2" localSheetId="10" hidden="1">[10]Lead!#REF!</definedName>
    <definedName name="XREF_COLUMN_2" localSheetId="11" hidden="1">[10]Lead!#REF!</definedName>
    <definedName name="XREF_COLUMN_2" hidden="1">[10]Lead!#REF!</definedName>
    <definedName name="XREF_COLUMN_20" localSheetId="15" hidden="1">#REF!</definedName>
    <definedName name="XREF_COLUMN_20" localSheetId="4" hidden="1">#REF!</definedName>
    <definedName name="XREF_COLUMN_20" localSheetId="14" hidden="1">#REF!</definedName>
    <definedName name="XREF_COLUMN_20" localSheetId="0" hidden="1">#REF!</definedName>
    <definedName name="XREF_COLUMN_20" localSheetId="11" hidden="1">#REF!</definedName>
    <definedName name="XREF_COLUMN_20" hidden="1">#REF!</definedName>
    <definedName name="XREF_COLUMN_21" localSheetId="15" hidden="1">[9]Investimentos!#REF!</definedName>
    <definedName name="XREF_COLUMN_21" localSheetId="4" hidden="1">[9]Investimentos!#REF!</definedName>
    <definedName name="XREF_COLUMN_21" localSheetId="14" hidden="1">[9]Investimentos!#REF!</definedName>
    <definedName name="XREF_COLUMN_21" localSheetId="0" hidden="1">[9]Investimentos!#REF!</definedName>
    <definedName name="XREF_COLUMN_21" localSheetId="10" hidden="1">[9]Investimentos!#REF!</definedName>
    <definedName name="XREF_COLUMN_21" localSheetId="11" hidden="1">[9]Investimentos!#REF!</definedName>
    <definedName name="XREF_COLUMN_21" hidden="1">[9]Investimentos!#REF!</definedName>
    <definedName name="XREF_COLUMN_22" localSheetId="15" hidden="1">#REF!</definedName>
    <definedName name="XREF_COLUMN_22" localSheetId="4" hidden="1">#REF!</definedName>
    <definedName name="XREF_COLUMN_22" localSheetId="14" hidden="1">#REF!</definedName>
    <definedName name="XREF_COLUMN_22" localSheetId="0" hidden="1">#REF!</definedName>
    <definedName name="XREF_COLUMN_22" localSheetId="11" hidden="1">#REF!</definedName>
    <definedName name="XREF_COLUMN_22" hidden="1">#REF!</definedName>
    <definedName name="XREF_COLUMN_3" localSheetId="15" hidden="1">#REF!</definedName>
    <definedName name="XREF_COLUMN_3" localSheetId="4" hidden="1">#REF!</definedName>
    <definedName name="XREF_COLUMN_3" localSheetId="14" hidden="1">#REF!</definedName>
    <definedName name="XREF_COLUMN_3" localSheetId="0" hidden="1">#REF!</definedName>
    <definedName name="XREF_COLUMN_3" localSheetId="11" hidden="1">#REF!</definedName>
    <definedName name="XREF_COLUMN_3" hidden="1">#REF!</definedName>
    <definedName name="XREF_COLUMN_4" hidden="1">#REF!</definedName>
    <definedName name="XREF_COLUMN_5" localSheetId="15" hidden="1">#REF!</definedName>
    <definedName name="XREF_COLUMN_5" localSheetId="4" hidden="1">#REF!</definedName>
    <definedName name="XREF_COLUMN_5" localSheetId="14" hidden="1">#REF!</definedName>
    <definedName name="XREF_COLUMN_5" localSheetId="0" hidden="1">#REF!</definedName>
    <definedName name="XREF_COLUMN_5" localSheetId="11" hidden="1">#REF!</definedName>
    <definedName name="XREF_COLUMN_5" hidden="1">#REF!</definedName>
    <definedName name="XREF_COLUMN_6" localSheetId="15" hidden="1">[9]Investimentos!#REF!</definedName>
    <definedName name="XREF_COLUMN_6" localSheetId="4" hidden="1">[9]Investimentos!#REF!</definedName>
    <definedName name="XREF_COLUMN_6" localSheetId="14" hidden="1">[9]Investimentos!#REF!</definedName>
    <definedName name="XREF_COLUMN_6" localSheetId="0" hidden="1">[9]Investimentos!#REF!</definedName>
    <definedName name="XREF_COLUMN_6" localSheetId="10" hidden="1">[9]Investimentos!#REF!</definedName>
    <definedName name="XREF_COLUMN_6" localSheetId="11" hidden="1">[9]Investimentos!#REF!</definedName>
    <definedName name="XREF_COLUMN_6" hidden="1">[9]Investimentos!#REF!</definedName>
    <definedName name="XREF_COLUMN_7" localSheetId="15" hidden="1">#REF!</definedName>
    <definedName name="XREF_COLUMN_7" localSheetId="4" hidden="1">#REF!</definedName>
    <definedName name="XREF_COLUMN_7" localSheetId="14" hidden="1">#REF!</definedName>
    <definedName name="XREF_COLUMN_7" localSheetId="0" hidden="1">#REF!</definedName>
    <definedName name="XREF_COLUMN_7" localSheetId="11" hidden="1">#REF!</definedName>
    <definedName name="XREF_COLUMN_7" hidden="1">#REF!</definedName>
    <definedName name="XREF_COLUMN_8" localSheetId="15" hidden="1">[9]Investimentos!#REF!</definedName>
    <definedName name="XREF_COLUMN_8" localSheetId="4" hidden="1">[9]Investimentos!#REF!</definedName>
    <definedName name="XREF_COLUMN_8" localSheetId="14" hidden="1">[9]Investimentos!#REF!</definedName>
    <definedName name="XREF_COLUMN_8" localSheetId="0" hidden="1">[9]Investimentos!#REF!</definedName>
    <definedName name="XREF_COLUMN_8" localSheetId="10" hidden="1">[9]Investimentos!#REF!</definedName>
    <definedName name="XREF_COLUMN_8" localSheetId="11" hidden="1">[9]Investimentos!#REF!</definedName>
    <definedName name="XREF_COLUMN_8" hidden="1">[9]Investimentos!#REF!</definedName>
    <definedName name="XREF_COLUMN_9" localSheetId="6" hidden="1">#REF!</definedName>
    <definedName name="XREF_COLUMN_9" hidden="1">#REF!</definedName>
    <definedName name="XRefActiveRow" localSheetId="6" hidden="1">#REF!</definedName>
    <definedName name="XRefActiveRow" hidden="1">#REF!</definedName>
    <definedName name="XRefColumnsCount" hidden="1">2</definedName>
    <definedName name="XRefCopy1" localSheetId="6" hidden="1">'[11]Estimativas de 2004'!#REF!</definedName>
    <definedName name="XRefCopy1" hidden="1">'[11]Estimativas de 2004'!#REF!</definedName>
    <definedName name="XRefCopy10" localSheetId="6" hidden="1">#REF!</definedName>
    <definedName name="XRefCopy10" hidden="1">#REF!</definedName>
    <definedName name="XRefCopy10Row" localSheetId="15" hidden="1">#REF!</definedName>
    <definedName name="XRefCopy10Row" localSheetId="4" hidden="1">#REF!</definedName>
    <definedName name="XRefCopy10Row" localSheetId="14" hidden="1">#REF!</definedName>
    <definedName name="XRefCopy10Row" localSheetId="0" hidden="1">#REF!</definedName>
    <definedName name="XRefCopy10Row" localSheetId="11" hidden="1">#REF!</definedName>
    <definedName name="XRefCopy10Row" hidden="1">#REF!</definedName>
    <definedName name="XRefCopy11" hidden="1">#REF!</definedName>
    <definedName name="XRefCopy11Row" localSheetId="15" hidden="1">#REF!</definedName>
    <definedName name="XRefCopy11Row" localSheetId="4" hidden="1">#REF!</definedName>
    <definedName name="XRefCopy11Row" localSheetId="14" hidden="1">#REF!</definedName>
    <definedName name="XRefCopy11Row" localSheetId="0" hidden="1">#REF!</definedName>
    <definedName name="XRefCopy11Row" localSheetId="11" hidden="1">#REF!</definedName>
    <definedName name="XRefCopy11Row" hidden="1">#REF!</definedName>
    <definedName name="XRefCopy12" localSheetId="15" hidden="1">#REF!</definedName>
    <definedName name="XRefCopy12" localSheetId="4" hidden="1">#REF!</definedName>
    <definedName name="XRefCopy12" localSheetId="14" hidden="1">#REF!</definedName>
    <definedName name="XRefCopy12" localSheetId="0" hidden="1">#REF!</definedName>
    <definedName name="XRefCopy12" localSheetId="11" hidden="1">#REF!</definedName>
    <definedName name="XRefCopy12" hidden="1">#REF!</definedName>
    <definedName name="XRefCopy12Row" localSheetId="15" hidden="1">#REF!</definedName>
    <definedName name="XRefCopy12Row" localSheetId="4" hidden="1">#REF!</definedName>
    <definedName name="XRefCopy12Row" localSheetId="14" hidden="1">#REF!</definedName>
    <definedName name="XRefCopy12Row" localSheetId="0" hidden="1">#REF!</definedName>
    <definedName name="XRefCopy12Row" localSheetId="11" hidden="1">#REF!</definedName>
    <definedName name="XRefCopy12Row" hidden="1">#REF!</definedName>
    <definedName name="XRefCopy13" localSheetId="15" hidden="1">#REF!</definedName>
    <definedName name="XRefCopy13" localSheetId="4" hidden="1">#REF!</definedName>
    <definedName name="XRefCopy13" localSheetId="14" hidden="1">#REF!</definedName>
    <definedName name="XRefCopy13" localSheetId="0" hidden="1">#REF!</definedName>
    <definedName name="XRefCopy13" localSheetId="11" hidden="1">#REF!</definedName>
    <definedName name="XRefCopy13" hidden="1">#REF!</definedName>
    <definedName name="XRefCopy13Row" localSheetId="15" hidden="1">#REF!</definedName>
    <definedName name="XRefCopy13Row" localSheetId="4" hidden="1">#REF!</definedName>
    <definedName name="XRefCopy13Row" localSheetId="14" hidden="1">#REF!</definedName>
    <definedName name="XRefCopy13Row" localSheetId="0" hidden="1">#REF!</definedName>
    <definedName name="XRefCopy13Row" localSheetId="11" hidden="1">#REF!</definedName>
    <definedName name="XRefCopy13Row" hidden="1">#REF!</definedName>
    <definedName name="XRefCopy14" hidden="1">#REF!</definedName>
    <definedName name="XRefCopy14Row" localSheetId="15" hidden="1">#REF!</definedName>
    <definedName name="XRefCopy14Row" localSheetId="4" hidden="1">#REF!</definedName>
    <definedName name="XRefCopy14Row" localSheetId="14" hidden="1">#REF!</definedName>
    <definedName name="XRefCopy14Row" localSheetId="0" hidden="1">#REF!</definedName>
    <definedName name="XRefCopy14Row" localSheetId="11" hidden="1">#REF!</definedName>
    <definedName name="XRefCopy14Row" hidden="1">#REF!</definedName>
    <definedName name="XRefCopy15Row" localSheetId="15" hidden="1">#REF!</definedName>
    <definedName name="XRefCopy15Row" localSheetId="4" hidden="1">#REF!</definedName>
    <definedName name="XRefCopy15Row" localSheetId="14" hidden="1">#REF!</definedName>
    <definedName name="XRefCopy15Row" localSheetId="0" hidden="1">#REF!</definedName>
    <definedName name="XRefCopy15Row" localSheetId="11" hidden="1">#REF!</definedName>
    <definedName name="XRefCopy15Row" hidden="1">#REF!</definedName>
    <definedName name="XRefCopy16" hidden="1">#REF!</definedName>
    <definedName name="XRefCopy16Row" localSheetId="15" hidden="1">#REF!</definedName>
    <definedName name="XRefCopy16Row" localSheetId="4" hidden="1">#REF!</definedName>
    <definedName name="XRefCopy16Row" localSheetId="14" hidden="1">#REF!</definedName>
    <definedName name="XRefCopy16Row" localSheetId="0" hidden="1">#REF!</definedName>
    <definedName name="XRefCopy16Row" localSheetId="11" hidden="1">#REF!</definedName>
    <definedName name="XRefCopy16Row" hidden="1">#REF!</definedName>
    <definedName name="XRefCopy17Row" localSheetId="15" hidden="1">#REF!</definedName>
    <definedName name="XRefCopy17Row" localSheetId="4" hidden="1">#REF!</definedName>
    <definedName name="XRefCopy17Row" localSheetId="14" hidden="1">#REF!</definedName>
    <definedName name="XRefCopy17Row" localSheetId="0" hidden="1">#REF!</definedName>
    <definedName name="XRefCopy17Row" localSheetId="11" hidden="1">#REF!</definedName>
    <definedName name="XRefCopy17Row" hidden="1">#REF!</definedName>
    <definedName name="XRefCopy1Row" localSheetId="15" hidden="1">#REF!</definedName>
    <definedName name="XRefCopy1Row" localSheetId="4" hidden="1">#REF!</definedName>
    <definedName name="XRefCopy1Row" localSheetId="14" hidden="1">#REF!</definedName>
    <definedName name="XRefCopy1Row" localSheetId="0" hidden="1">#REF!</definedName>
    <definedName name="XRefCopy1Row" localSheetId="11" hidden="1">#REF!</definedName>
    <definedName name="XRefCopy1Row" hidden="1">#REF!</definedName>
    <definedName name="XRefCopy2" localSheetId="15" hidden="1">[12]DeprecOut!#REF!</definedName>
    <definedName name="XRefCopy2" localSheetId="4" hidden="1">[12]DeprecOut!#REF!</definedName>
    <definedName name="XRefCopy2" localSheetId="14" hidden="1">[12]DeprecOut!#REF!</definedName>
    <definedName name="XRefCopy2" localSheetId="0" hidden="1">[12]DeprecOut!#REF!</definedName>
    <definedName name="XRefCopy2" localSheetId="10" hidden="1">[12]DeprecOut!#REF!</definedName>
    <definedName name="XRefCopy2" localSheetId="11" hidden="1">[12]DeprecOut!#REF!</definedName>
    <definedName name="XRefCopy2" hidden="1">[12]DeprecOut!#REF!</definedName>
    <definedName name="XRefCopy20" localSheetId="6" hidden="1">#REF!</definedName>
    <definedName name="XRefCopy20" hidden="1">#REF!</definedName>
    <definedName name="XRefCopy21" localSheetId="6" hidden="1">#REF!</definedName>
    <definedName name="XRefCopy21" hidden="1">#REF!</definedName>
    <definedName name="XRefCopy23" localSheetId="6" hidden="1">#REF!</definedName>
    <definedName name="XRefCopy23" hidden="1">#REF!</definedName>
    <definedName name="XRefCopy24" hidden="1">#REF!</definedName>
    <definedName name="XRefCopy25" hidden="1">#REF!</definedName>
    <definedName name="XRefCopy26" hidden="1">#REF!</definedName>
    <definedName name="XRefCopy27" localSheetId="15" hidden="1">[13]AFinanc!#REF!</definedName>
    <definedName name="XRefCopy27" localSheetId="4" hidden="1">[13]AFinanc!#REF!</definedName>
    <definedName name="XRefCopy27" localSheetId="14" hidden="1">[13]AFinanc!#REF!</definedName>
    <definedName name="XRefCopy27" localSheetId="0" hidden="1">[13]AFinanc!#REF!</definedName>
    <definedName name="XRefCopy27" localSheetId="10" hidden="1">[13]AFinanc!#REF!</definedName>
    <definedName name="XRefCopy27" localSheetId="11" hidden="1">[13]AFinanc!#REF!</definedName>
    <definedName name="XRefCopy27" hidden="1">[13]AFinanc!#REF!</definedName>
    <definedName name="XRefCopy2Row" localSheetId="15" hidden="1">[12]XREF!#REF!</definedName>
    <definedName name="XRefCopy2Row" localSheetId="4" hidden="1">[12]XREF!#REF!</definedName>
    <definedName name="XRefCopy2Row" localSheetId="14" hidden="1">[12]XREF!#REF!</definedName>
    <definedName name="XRefCopy2Row" localSheetId="0" hidden="1">[12]XREF!#REF!</definedName>
    <definedName name="XRefCopy2Row" localSheetId="10" hidden="1">[12]XREF!#REF!</definedName>
    <definedName name="XRefCopy2Row" localSheetId="11" hidden="1">[12]XREF!#REF!</definedName>
    <definedName name="XRefCopy2Row" hidden="1">[12]XREF!#REF!</definedName>
    <definedName name="XRefCopy3" hidden="1">[14]IRPJ!#REF!</definedName>
    <definedName name="XRefCopy30" localSheetId="6" hidden="1">#REF!</definedName>
    <definedName name="XRefCopy30" hidden="1">#REF!</definedName>
    <definedName name="XRefCopy31" localSheetId="6" hidden="1">#REF!</definedName>
    <definedName name="XRefCopy31" hidden="1">#REF!</definedName>
    <definedName name="XRefCopy34" localSheetId="6" hidden="1">#REF!</definedName>
    <definedName name="XRefCopy34" hidden="1">#REF!</definedName>
    <definedName name="XRefCopy35" hidden="1">#REF!</definedName>
    <definedName name="XRefCopy36" hidden="1">#REF!</definedName>
    <definedName name="XRefCopy38" hidden="1">#REF!</definedName>
    <definedName name="XRefCopy39" hidden="1">#REF!</definedName>
    <definedName name="XRefCopy3Row" localSheetId="15" hidden="1">#REF!</definedName>
    <definedName name="XRefCopy3Row" localSheetId="4" hidden="1">#REF!</definedName>
    <definedName name="XRefCopy3Row" localSheetId="14" hidden="1">#REF!</definedName>
    <definedName name="XRefCopy3Row" localSheetId="0" hidden="1">#REF!</definedName>
    <definedName name="XRefCopy3Row" localSheetId="11" hidden="1">#REF!</definedName>
    <definedName name="XRefCopy3Row" hidden="1">#REF!</definedName>
    <definedName name="XRefCopy4" hidden="1">#REF!</definedName>
    <definedName name="XRefCopy41" hidden="1">#REF!</definedName>
    <definedName name="XRefCopy42" hidden="1">#REF!</definedName>
    <definedName name="XRefCopy44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5" hidden="1">#REF!</definedName>
    <definedName name="XRefCopy55Row" hidden="1">#REF!</definedName>
    <definedName name="XRefCopy56Row" hidden="1">#REF!</definedName>
    <definedName name="XRefCopy57Row" hidden="1">#REF!</definedName>
    <definedName name="XRefCopy58" hidden="1">#REF!</definedName>
    <definedName name="XRefCopy58Row" hidden="1">#REF!</definedName>
    <definedName name="XRefCopy59Row" hidden="1">#REF!</definedName>
    <definedName name="XRefCopy5Row" hidden="1">#REF!</definedName>
    <definedName name="XRefCopy7" localSheetId="15" hidden="1">#REF!</definedName>
    <definedName name="XRefCopy7" localSheetId="4" hidden="1">#REF!</definedName>
    <definedName name="XRefCopy7" localSheetId="14" hidden="1">#REF!</definedName>
    <definedName name="XRefCopy7" localSheetId="0" hidden="1">#REF!</definedName>
    <definedName name="XRefCopy7" localSheetId="11" hidden="1">#REF!</definedName>
    <definedName name="XRefCopy7" hidden="1">#REF!</definedName>
    <definedName name="XRefCopy7Row" hidden="1">#REF!</definedName>
    <definedName name="XRefCopy8" localSheetId="15" hidden="1">#REF!</definedName>
    <definedName name="XRefCopy8" localSheetId="4" hidden="1">#REF!</definedName>
    <definedName name="XRefCopy8" localSheetId="14" hidden="1">#REF!</definedName>
    <definedName name="XRefCopy8" localSheetId="0" hidden="1">#REF!</definedName>
    <definedName name="XRefCopy8" localSheetId="11" hidden="1">#REF!</definedName>
    <definedName name="XRefCopy8" hidden="1">#REF!</definedName>
    <definedName name="XRefCopy8Row" hidden="1">#REF!</definedName>
    <definedName name="XRefCopy9" localSheetId="15" hidden="1">[6]Draft!#REF!</definedName>
    <definedName name="XRefCopy9" localSheetId="4" hidden="1">[6]Draft!#REF!</definedName>
    <definedName name="XRefCopy9" localSheetId="14" hidden="1">[6]Draft!#REF!</definedName>
    <definedName name="XRefCopy9" localSheetId="0" hidden="1">[6]Draft!#REF!</definedName>
    <definedName name="XRefCopy9" localSheetId="10" hidden="1">[6]Draft!#REF!</definedName>
    <definedName name="XRefCopy9" localSheetId="11" hidden="1">[6]Draft!#REF!</definedName>
    <definedName name="XRefCopy9" hidden="1">[6]Draft!#REF!</definedName>
    <definedName name="XRefCopy9Row" localSheetId="15" hidden="1">#REF!</definedName>
    <definedName name="XRefCopy9Row" localSheetId="4" hidden="1">#REF!</definedName>
    <definedName name="XRefCopy9Row" localSheetId="14" hidden="1">#REF!</definedName>
    <definedName name="XRefCopy9Row" localSheetId="0" hidden="1">#REF!</definedName>
    <definedName name="XRefCopy9Row" localSheetId="11" hidden="1">#REF!</definedName>
    <definedName name="XRefCopy9Row" hidden="1">#REF!</definedName>
    <definedName name="XRefCopyRangeCount" hidden="1">3</definedName>
    <definedName name="XRefPaste1" localSheetId="6" hidden="1">#REF!</definedName>
    <definedName name="XRefPaste1" hidden="1">#REF!</definedName>
    <definedName name="XRefPaste10Row" localSheetId="15" hidden="1">#REF!</definedName>
    <definedName name="XRefPaste10Row" localSheetId="4" hidden="1">#REF!</definedName>
    <definedName name="XRefPaste10Row" localSheetId="14" hidden="1">#REF!</definedName>
    <definedName name="XRefPaste10Row" localSheetId="0" hidden="1">#REF!</definedName>
    <definedName name="XRefPaste10Row" localSheetId="11" hidden="1">#REF!</definedName>
    <definedName name="XRefPaste10Row" hidden="1">#REF!</definedName>
    <definedName name="XRefPaste11Row" localSheetId="15" hidden="1">#REF!</definedName>
    <definedName name="XRefPaste11Row" localSheetId="4" hidden="1">#REF!</definedName>
    <definedName name="XRefPaste11Row" localSheetId="14" hidden="1">#REF!</definedName>
    <definedName name="XRefPaste11Row" localSheetId="0" hidden="1">#REF!</definedName>
    <definedName name="XRefPaste11Row" localSheetId="11" hidden="1">#REF!</definedName>
    <definedName name="XRefPaste11Row" hidden="1">#REF!</definedName>
    <definedName name="XRefPaste12Row" localSheetId="15" hidden="1">#REF!</definedName>
    <definedName name="XRefPaste12Row" localSheetId="4" hidden="1">#REF!</definedName>
    <definedName name="XRefPaste12Row" localSheetId="14" hidden="1">#REF!</definedName>
    <definedName name="XRefPaste12Row" localSheetId="0" hidden="1">#REF!</definedName>
    <definedName name="XRefPaste12Row" localSheetId="11" hidden="1">#REF!</definedName>
    <definedName name="XRefPaste12Row" hidden="1">#REF!</definedName>
    <definedName name="XRefPaste13Row" localSheetId="15" hidden="1">#REF!</definedName>
    <definedName name="XRefPaste13Row" localSheetId="4" hidden="1">#REF!</definedName>
    <definedName name="XRefPaste13Row" localSheetId="14" hidden="1">#REF!</definedName>
    <definedName name="XRefPaste13Row" localSheetId="0" hidden="1">#REF!</definedName>
    <definedName name="XRefPaste13Row" localSheetId="11" hidden="1">#REF!</definedName>
    <definedName name="XRefPaste13Row" hidden="1">#REF!</definedName>
    <definedName name="XRefPaste14Row" localSheetId="15" hidden="1">#REF!</definedName>
    <definedName name="XRefPaste14Row" localSheetId="4" hidden="1">#REF!</definedName>
    <definedName name="XRefPaste14Row" localSheetId="14" hidden="1">#REF!</definedName>
    <definedName name="XRefPaste14Row" localSheetId="0" hidden="1">#REF!</definedName>
    <definedName name="XRefPaste14Row" localSheetId="11" hidden="1">#REF!</definedName>
    <definedName name="XRefPaste14Row" hidden="1">#REF!</definedName>
    <definedName name="XRefPaste15Row" localSheetId="15" hidden="1">#REF!</definedName>
    <definedName name="XRefPaste15Row" localSheetId="4" hidden="1">#REF!</definedName>
    <definedName name="XRefPaste15Row" localSheetId="14" hidden="1">#REF!</definedName>
    <definedName name="XRefPaste15Row" localSheetId="0" hidden="1">#REF!</definedName>
    <definedName name="XRefPaste15Row" localSheetId="11" hidden="1">#REF!</definedName>
    <definedName name="XRefPaste15Row" hidden="1">#REF!</definedName>
    <definedName name="XRefPaste16Row" localSheetId="15" hidden="1">#REF!</definedName>
    <definedName name="XRefPaste16Row" localSheetId="4" hidden="1">#REF!</definedName>
    <definedName name="XRefPaste16Row" localSheetId="14" hidden="1">#REF!</definedName>
    <definedName name="XRefPaste16Row" localSheetId="0" hidden="1">#REF!</definedName>
    <definedName name="XRefPaste16Row" localSheetId="11" hidden="1">#REF!</definedName>
    <definedName name="XRefPaste16Row" hidden="1">#REF!</definedName>
    <definedName name="XRefPaste17Row" localSheetId="15" hidden="1">#REF!</definedName>
    <definedName name="XRefPaste17Row" localSheetId="4" hidden="1">#REF!</definedName>
    <definedName name="XRefPaste17Row" localSheetId="14" hidden="1">#REF!</definedName>
    <definedName name="XRefPaste17Row" localSheetId="0" hidden="1">#REF!</definedName>
    <definedName name="XRefPaste17Row" localSheetId="11" hidden="1">#REF!</definedName>
    <definedName name="XRefPaste17Row" hidden="1">#REF!</definedName>
    <definedName name="XRefPaste18Row" localSheetId="15" hidden="1">#REF!</definedName>
    <definedName name="XRefPaste18Row" localSheetId="4" hidden="1">#REF!</definedName>
    <definedName name="XRefPaste18Row" localSheetId="14" hidden="1">#REF!</definedName>
    <definedName name="XRefPaste18Row" localSheetId="0" hidden="1">#REF!</definedName>
    <definedName name="XRefPaste18Row" localSheetId="11" hidden="1">#REF!</definedName>
    <definedName name="XRefPaste18Row" hidden="1">#REF!</definedName>
    <definedName name="XRefPaste19Row" localSheetId="15" hidden="1">#REF!</definedName>
    <definedName name="XRefPaste19Row" localSheetId="4" hidden="1">#REF!</definedName>
    <definedName name="XRefPaste19Row" localSheetId="14" hidden="1">#REF!</definedName>
    <definedName name="XRefPaste19Row" localSheetId="0" hidden="1">#REF!</definedName>
    <definedName name="XRefPaste19Row" localSheetId="11" hidden="1">#REF!</definedName>
    <definedName name="XRefPaste19Row" hidden="1">#REF!</definedName>
    <definedName name="XRefPaste1Row" hidden="1">#REF!</definedName>
    <definedName name="XRefPaste2" localSheetId="15" hidden="1">[10]Lead!#REF!</definedName>
    <definedName name="XRefPaste2" localSheetId="4" hidden="1">[10]Lead!#REF!</definedName>
    <definedName name="XRefPaste2" localSheetId="14" hidden="1">[10]Lead!#REF!</definedName>
    <definedName name="XRefPaste2" localSheetId="0" hidden="1">[10]Lead!#REF!</definedName>
    <definedName name="XRefPaste2" localSheetId="10" hidden="1">[10]Lead!#REF!</definedName>
    <definedName name="XRefPaste2" localSheetId="11" hidden="1">[10]Lead!#REF!</definedName>
    <definedName name="XRefPaste2" hidden="1">[10]Lead!#REF!</definedName>
    <definedName name="XRefPaste21Row" localSheetId="15" hidden="1">#REF!</definedName>
    <definedName name="XRefPaste21Row" localSheetId="4" hidden="1">#REF!</definedName>
    <definedName name="XRefPaste21Row" localSheetId="14" hidden="1">#REF!</definedName>
    <definedName name="XRefPaste21Row" localSheetId="0" hidden="1">#REF!</definedName>
    <definedName name="XRefPaste21Row" localSheetId="11" hidden="1">#REF!</definedName>
    <definedName name="XRefPaste21Row" hidden="1">#REF!</definedName>
    <definedName name="XRefPaste22" localSheetId="15" hidden="1">#REF!</definedName>
    <definedName name="XRefPaste22" localSheetId="4" hidden="1">#REF!</definedName>
    <definedName name="XRefPaste22" localSheetId="14" hidden="1">#REF!</definedName>
    <definedName name="XRefPaste22" localSheetId="0" hidden="1">#REF!</definedName>
    <definedName name="XRefPaste22" localSheetId="11" hidden="1">#REF!</definedName>
    <definedName name="XRefPaste22" hidden="1">#REF!</definedName>
    <definedName name="XRefPaste23Row" localSheetId="15" hidden="1">#REF!</definedName>
    <definedName name="XRefPaste23Row" localSheetId="4" hidden="1">#REF!</definedName>
    <definedName name="XRefPaste23Row" localSheetId="14" hidden="1">#REF!</definedName>
    <definedName name="XRefPaste23Row" localSheetId="0" hidden="1">#REF!</definedName>
    <definedName name="XRefPaste23Row" localSheetId="11" hidden="1">#REF!</definedName>
    <definedName name="XRefPaste23Row" hidden="1">#REF!</definedName>
    <definedName name="XRefPaste25Row" localSheetId="15" hidden="1">#REF!</definedName>
    <definedName name="XRefPaste25Row" localSheetId="4" hidden="1">#REF!</definedName>
    <definedName name="XRefPaste25Row" localSheetId="14" hidden="1">#REF!</definedName>
    <definedName name="XRefPaste25Row" localSheetId="0" hidden="1">#REF!</definedName>
    <definedName name="XRefPaste25Row" localSheetId="11" hidden="1">#REF!</definedName>
    <definedName name="XRefPaste25Row" hidden="1">#REF!</definedName>
    <definedName name="XRefPaste26Row" localSheetId="15" hidden="1">#REF!</definedName>
    <definedName name="XRefPaste26Row" localSheetId="4" hidden="1">#REF!</definedName>
    <definedName name="XRefPaste26Row" localSheetId="14" hidden="1">#REF!</definedName>
    <definedName name="XRefPaste26Row" localSheetId="0" hidden="1">#REF!</definedName>
    <definedName name="XRefPaste26Row" localSheetId="11" hidden="1">#REF!</definedName>
    <definedName name="XRefPaste26Row" hidden="1">#REF!</definedName>
    <definedName name="XRefPaste27Row" localSheetId="15" hidden="1">#REF!</definedName>
    <definedName name="XRefPaste27Row" localSheetId="4" hidden="1">#REF!</definedName>
    <definedName name="XRefPaste27Row" localSheetId="14" hidden="1">#REF!</definedName>
    <definedName name="XRefPaste27Row" localSheetId="0" hidden="1">#REF!</definedName>
    <definedName name="XRefPaste27Row" localSheetId="11" hidden="1">#REF!</definedName>
    <definedName name="XRefPaste27Row" hidden="1">#REF!</definedName>
    <definedName name="XRefPaste28Row" localSheetId="15" hidden="1">#REF!</definedName>
    <definedName name="XRefPaste28Row" localSheetId="4" hidden="1">#REF!</definedName>
    <definedName name="XRefPaste28Row" localSheetId="14" hidden="1">#REF!</definedName>
    <definedName name="XRefPaste28Row" localSheetId="0" hidden="1">#REF!</definedName>
    <definedName name="XRefPaste28Row" localSheetId="11" hidden="1">#REF!</definedName>
    <definedName name="XRefPaste28Row" hidden="1">#REF!</definedName>
    <definedName name="XRefPaste29Row" localSheetId="15" hidden="1">#REF!</definedName>
    <definedName name="XRefPaste29Row" localSheetId="4" hidden="1">#REF!</definedName>
    <definedName name="XRefPaste29Row" localSheetId="14" hidden="1">#REF!</definedName>
    <definedName name="XRefPaste29Row" localSheetId="0" hidden="1">#REF!</definedName>
    <definedName name="XRefPaste29Row" localSheetId="11" hidden="1">#REF!</definedName>
    <definedName name="XRefPaste29Row" hidden="1">#REF!</definedName>
    <definedName name="XRefPaste2Row" hidden="1">[15]XREF!#REF!</definedName>
    <definedName name="XRefPaste3" localSheetId="6" hidden="1">#REF!</definedName>
    <definedName name="XRefPaste3" hidden="1">#REF!</definedName>
    <definedName name="XRefPaste30Row" localSheetId="15" hidden="1">#REF!</definedName>
    <definedName name="XRefPaste30Row" localSheetId="4" hidden="1">#REF!</definedName>
    <definedName name="XRefPaste30Row" localSheetId="14" hidden="1">#REF!</definedName>
    <definedName name="XRefPaste30Row" localSheetId="0" hidden="1">#REF!</definedName>
    <definedName name="XRefPaste30Row" localSheetId="11" hidden="1">#REF!</definedName>
    <definedName name="XRefPaste30Row" hidden="1">#REF!</definedName>
    <definedName name="XRefPaste31Row" localSheetId="15" hidden="1">#REF!</definedName>
    <definedName name="XRefPaste31Row" localSheetId="4" hidden="1">#REF!</definedName>
    <definedName name="XRefPaste31Row" localSheetId="14" hidden="1">#REF!</definedName>
    <definedName name="XRefPaste31Row" localSheetId="0" hidden="1">#REF!</definedName>
    <definedName name="XRefPaste31Row" localSheetId="11" hidden="1">#REF!</definedName>
    <definedName name="XRefPaste31Row" hidden="1">#REF!</definedName>
    <definedName name="XRefPaste32Row" localSheetId="15" hidden="1">#REF!</definedName>
    <definedName name="XRefPaste32Row" localSheetId="4" hidden="1">#REF!</definedName>
    <definedName name="XRefPaste32Row" localSheetId="14" hidden="1">#REF!</definedName>
    <definedName name="XRefPaste32Row" localSheetId="0" hidden="1">#REF!</definedName>
    <definedName name="XRefPaste32Row" localSheetId="11" hidden="1">#REF!</definedName>
    <definedName name="XRefPaste32Row" hidden="1">#REF!</definedName>
    <definedName name="XRefPaste33Row" localSheetId="15" hidden="1">#REF!</definedName>
    <definedName name="XRefPaste33Row" localSheetId="4" hidden="1">#REF!</definedName>
    <definedName name="XRefPaste33Row" localSheetId="14" hidden="1">#REF!</definedName>
    <definedName name="XRefPaste33Row" localSheetId="0" hidden="1">#REF!</definedName>
    <definedName name="XRefPaste33Row" localSheetId="11" hidden="1">#REF!</definedName>
    <definedName name="XRefPaste33Row" hidden="1">#REF!</definedName>
    <definedName name="XRefPaste34Row" localSheetId="15" hidden="1">#REF!</definedName>
    <definedName name="XRefPaste34Row" localSheetId="4" hidden="1">#REF!</definedName>
    <definedName name="XRefPaste34Row" localSheetId="14" hidden="1">#REF!</definedName>
    <definedName name="XRefPaste34Row" localSheetId="0" hidden="1">#REF!</definedName>
    <definedName name="XRefPaste34Row" localSheetId="11" hidden="1">#REF!</definedName>
    <definedName name="XRefPaste34Row" hidden="1">#REF!</definedName>
    <definedName name="XRefPaste35Row" localSheetId="15" hidden="1">#REF!</definedName>
    <definedName name="XRefPaste35Row" localSheetId="4" hidden="1">#REF!</definedName>
    <definedName name="XRefPaste35Row" localSheetId="14" hidden="1">#REF!</definedName>
    <definedName name="XRefPaste35Row" localSheetId="0" hidden="1">#REF!</definedName>
    <definedName name="XRefPaste35Row" localSheetId="11" hidden="1">#REF!</definedName>
    <definedName name="XRefPaste35Row" hidden="1">#REF!</definedName>
    <definedName name="XRefPaste4" hidden="1">'[11]Estimativas de 2004'!#REF!</definedName>
    <definedName name="XRefPaste43Row" localSheetId="6" hidden="1">#REF!</definedName>
    <definedName name="XRefPaste43Row" hidden="1">#REF!</definedName>
    <definedName name="XRefPaste44Row" localSheetId="6" hidden="1">#REF!</definedName>
    <definedName name="XRefPaste44Row" hidden="1">#REF!</definedName>
    <definedName name="XRefPaste45Row" localSheetId="6" hidden="1">#REF!</definedName>
    <definedName name="XRefPaste45Row" hidden="1">#REF!</definedName>
    <definedName name="XRefPaste46" hidden="1">#REF!</definedName>
    <definedName name="XRefPaste46Row" hidden="1">#REF!</definedName>
    <definedName name="XRefPaste4Row" hidden="1">#REF!</definedName>
    <definedName name="XRefPaste5" localSheetId="15" hidden="1">#REF!</definedName>
    <definedName name="XRefPaste5" localSheetId="4" hidden="1">#REF!</definedName>
    <definedName name="XRefPaste5" localSheetId="14" hidden="1">#REF!</definedName>
    <definedName name="XRefPaste5" localSheetId="0" hidden="1">#REF!</definedName>
    <definedName name="XRefPaste5" localSheetId="11" hidden="1">#REF!</definedName>
    <definedName name="XRefPaste5" hidden="1">#REF!</definedName>
    <definedName name="XRefPaste5Row" localSheetId="15" hidden="1">#REF!</definedName>
    <definedName name="XRefPaste5Row" localSheetId="4" hidden="1">#REF!</definedName>
    <definedName name="XRefPaste5Row" localSheetId="14" hidden="1">#REF!</definedName>
    <definedName name="XRefPaste5Row" localSheetId="0" hidden="1">#REF!</definedName>
    <definedName name="XRefPaste5Row" localSheetId="11" hidden="1">#REF!</definedName>
    <definedName name="XRefPaste5Row" hidden="1">#REF!</definedName>
    <definedName name="XRefPaste6" localSheetId="15" hidden="1">#REF!</definedName>
    <definedName name="XRefPaste6" localSheetId="4" hidden="1">#REF!</definedName>
    <definedName name="XRefPaste6" localSheetId="14" hidden="1">#REF!</definedName>
    <definedName name="XRefPaste6" localSheetId="0" hidden="1">#REF!</definedName>
    <definedName name="XRefPaste6" localSheetId="11" hidden="1">#REF!</definedName>
    <definedName name="XRefPaste6" hidden="1">#REF!</definedName>
    <definedName name="XRefPaste6Row" localSheetId="15" hidden="1">#REF!</definedName>
    <definedName name="XRefPaste6Row" localSheetId="4" hidden="1">#REF!</definedName>
    <definedName name="XRefPaste6Row" localSheetId="14" hidden="1">#REF!</definedName>
    <definedName name="XRefPaste6Row" localSheetId="0" hidden="1">#REF!</definedName>
    <definedName name="XRefPaste6Row" localSheetId="10" hidden="1">#REF!</definedName>
    <definedName name="XRefPaste6Row" localSheetId="11" hidden="1">#REF!</definedName>
    <definedName name="XRefPaste6Row" hidden="1">#REF!</definedName>
    <definedName name="XRefPaste7Row" localSheetId="15" hidden="1">#REF!</definedName>
    <definedName name="XRefPaste7Row" localSheetId="4" hidden="1">#REF!</definedName>
    <definedName name="XRefPaste7Row" localSheetId="14" hidden="1">#REF!</definedName>
    <definedName name="XRefPaste7Row" localSheetId="0" hidden="1">#REF!</definedName>
    <definedName name="XRefPaste7Row" localSheetId="11" hidden="1">#REF!</definedName>
    <definedName name="XRefPaste7Row" hidden="1">#REF!</definedName>
    <definedName name="XRefPaste8" hidden="1">'[11]Estimativas de 2004'!#REF!</definedName>
    <definedName name="XRefPaste8Row" localSheetId="15" hidden="1">#REF!</definedName>
    <definedName name="XRefPaste8Row" localSheetId="4" hidden="1">#REF!</definedName>
    <definedName name="XRefPaste8Row" localSheetId="14" hidden="1">#REF!</definedName>
    <definedName name="XRefPaste8Row" localSheetId="0" hidden="1">#REF!</definedName>
    <definedName name="XRefPaste8Row" localSheetId="11" hidden="1">#REF!</definedName>
    <definedName name="XRefPaste8Row" hidden="1">#REF!</definedName>
    <definedName name="XRefPaste9Row" localSheetId="15" hidden="1">#REF!</definedName>
    <definedName name="XRefPaste9Row" localSheetId="4" hidden="1">#REF!</definedName>
    <definedName name="XRefPaste9Row" localSheetId="14" hidden="1">#REF!</definedName>
    <definedName name="XRefPaste9Row" localSheetId="0" hidden="1">#REF!</definedName>
    <definedName name="XRefPaste9Row" localSheetId="11" hidden="1">#REF!</definedName>
    <definedName name="XRefPaste9Row" hidden="1">#REF!</definedName>
    <definedName name="XRefPasteRangeCount" hidden="1">7</definedName>
    <definedName name="xx" localSheetId="6" hidden="1">{"'Database'!$A$1:$F$130"}</definedName>
    <definedName name="xx" hidden="1">{"'Database'!$A$1:$F$130"}</definedName>
    <definedName name="xxxx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Y" localSheetId="6" hidden="1">{"CONSOLIDADO",#N/A,FALSE,"COMENTARIOS"}</definedName>
    <definedName name="Y" localSheetId="14" hidden="1">{"CONSOLIDADO",#N/A,FALSE,"COMENTARIOS"}</definedName>
    <definedName name="Y" hidden="1">{"CONSOLIDADO",#N/A,FALSE,"COMENTARIOS"}</definedName>
    <definedName name="zzzz" localSheetId="6" hidden="1">{"Print1",#N/A,TRUE,"P&amp;L";"Print2",#N/A,TRUE,"CashFL"}</definedName>
    <definedName name="zzzz" hidden="1">{"Print1",#N/A,TRUE,"P&amp;L";"Print2",#N/A,TRUE,"CashFL"}</definedName>
  </definedNames>
  <calcPr calcId="191029" calcCompleted="0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" i="22" l="1"/>
  <c r="D3" i="127"/>
  <c r="D4" i="44"/>
  <c r="AK31" i="177" s="1"/>
  <c r="E946" i="174"/>
  <c r="F946" i="174"/>
  <c r="G946" i="174"/>
  <c r="H946" i="174"/>
  <c r="I946" i="174"/>
  <c r="J946" i="174"/>
  <c r="K946" i="174"/>
  <c r="L946" i="174"/>
  <c r="M946" i="174"/>
  <c r="N946" i="174"/>
  <c r="O946" i="174"/>
  <c r="P946" i="174"/>
  <c r="Q946" i="174"/>
  <c r="R946" i="174"/>
  <c r="S946" i="174"/>
  <c r="T946" i="174"/>
  <c r="U946" i="174"/>
  <c r="V946" i="174"/>
  <c r="W946" i="174"/>
  <c r="X946" i="174"/>
  <c r="Y946" i="174"/>
  <c r="Z946" i="174"/>
  <c r="AA946" i="174"/>
  <c r="AB946" i="174"/>
  <c r="AC946" i="174"/>
  <c r="AD946" i="174"/>
  <c r="AE946" i="174"/>
  <c r="AF946" i="174"/>
  <c r="AG946" i="174"/>
  <c r="AH946" i="174"/>
  <c r="AI946" i="174"/>
  <c r="AJ946" i="174"/>
  <c r="AK946" i="174"/>
  <c r="AL946" i="174"/>
  <c r="AM946" i="174"/>
  <c r="AN946" i="174"/>
  <c r="AO946" i="174"/>
  <c r="AP946" i="174"/>
  <c r="AQ946" i="174"/>
  <c r="AR946" i="174"/>
  <c r="AS946" i="174"/>
  <c r="AT946" i="174"/>
  <c r="AU946" i="174"/>
  <c r="AV946" i="174"/>
  <c r="AW946" i="174"/>
  <c r="AX946" i="174"/>
  <c r="AY946" i="174"/>
  <c r="AZ946" i="174"/>
  <c r="BA946" i="174"/>
  <c r="BB946" i="174"/>
  <c r="BC946" i="174"/>
  <c r="BD946" i="174"/>
  <c r="BE946" i="174"/>
  <c r="BF946" i="174"/>
  <c r="BG946" i="174"/>
  <c r="BH946" i="174"/>
  <c r="BI946" i="174"/>
  <c r="BJ946" i="174"/>
  <c r="BK946" i="174"/>
  <c r="BL946" i="174"/>
  <c r="BM946" i="174"/>
  <c r="BN946" i="174"/>
  <c r="BO946" i="174"/>
  <c r="BP946" i="174"/>
  <c r="BQ946" i="174"/>
  <c r="BR946" i="174"/>
  <c r="BS946" i="174"/>
  <c r="BT946" i="174"/>
  <c r="BU946" i="174"/>
  <c r="BV946" i="174"/>
  <c r="BW946" i="174"/>
  <c r="BX946" i="174"/>
  <c r="BY946" i="174"/>
  <c r="BZ946" i="174"/>
  <c r="CA946" i="174"/>
  <c r="CB946" i="174"/>
  <c r="CC946" i="174"/>
  <c r="CD946" i="174"/>
  <c r="CE946" i="174"/>
  <c r="CF946" i="174"/>
  <c r="CG946" i="174"/>
  <c r="CH946" i="174"/>
  <c r="CI946" i="174"/>
  <c r="CJ946" i="174"/>
  <c r="CL946" i="174"/>
  <c r="CM946" i="174"/>
  <c r="CN946" i="174"/>
  <c r="CO946" i="174"/>
  <c r="CP946" i="174"/>
  <c r="CQ946" i="174"/>
  <c r="CR946" i="174"/>
  <c r="CS946" i="174"/>
  <c r="CT946" i="174"/>
  <c r="CU946" i="174"/>
  <c r="CV946" i="174"/>
  <c r="CX946" i="174"/>
  <c r="CY946" i="174"/>
  <c r="DB946" i="174"/>
  <c r="DC946" i="174"/>
  <c r="DD946" i="174"/>
  <c r="DE946" i="174"/>
  <c r="DF946" i="174"/>
  <c r="DG946" i="174"/>
  <c r="DH946" i="174"/>
  <c r="DI946" i="174"/>
  <c r="DJ946" i="174"/>
  <c r="DK946" i="174"/>
  <c r="DL946" i="174"/>
  <c r="DN946" i="174"/>
  <c r="DO946" i="174"/>
  <c r="DR946" i="174"/>
  <c r="DS946" i="174"/>
  <c r="DT946" i="174"/>
  <c r="DQ946" i="174" l="1"/>
  <c r="DA946" i="174"/>
  <c r="CK946" i="174"/>
  <c r="DP946" i="174"/>
  <c r="CZ946" i="174"/>
  <c r="DM946" i="174"/>
  <c r="CW946" i="174"/>
  <c r="E1061" i="174" l="1"/>
  <c r="BL9" i="88" l="1"/>
  <c r="BK9" i="88"/>
  <c r="D861" i="174" l="1"/>
  <c r="J346" i="174"/>
  <c r="J342" i="174" l="1"/>
  <c r="J336" i="174"/>
  <c r="J331" i="174"/>
  <c r="J328" i="174"/>
  <c r="N323" i="174"/>
  <c r="E1032" i="174"/>
  <c r="D289" i="174" l="1"/>
  <c r="D291" i="174" s="1"/>
  <c r="D287" i="174"/>
  <c r="PH1006" i="174"/>
  <c r="PG1006" i="174"/>
  <c r="PF1006" i="174"/>
  <c r="PE1006" i="174"/>
  <c r="PD1006" i="174"/>
  <c r="PC1006" i="174"/>
  <c r="PB1006" i="174"/>
  <c r="PA1006" i="174"/>
  <c r="OZ1006" i="174"/>
  <c r="OY1006" i="174"/>
  <c r="OX1006" i="174"/>
  <c r="OW1006" i="174"/>
  <c r="OV1006" i="174"/>
  <c r="OU1006" i="174"/>
  <c r="OT1006" i="174"/>
  <c r="OS1006" i="174"/>
  <c r="OR1006" i="174"/>
  <c r="OQ1006" i="174"/>
  <c r="OP1006" i="174"/>
  <c r="OO1006" i="174"/>
  <c r="ON1006" i="174"/>
  <c r="OM1006" i="174"/>
  <c r="OL1006" i="174"/>
  <c r="OK1006" i="174"/>
  <c r="OJ1006" i="174"/>
  <c r="OI1006" i="174"/>
  <c r="OH1006" i="174"/>
  <c r="OG1006" i="174"/>
  <c r="OF1006" i="174"/>
  <c r="OE1006" i="174"/>
  <c r="OD1006" i="174"/>
  <c r="OC1006" i="174"/>
  <c r="OB1006" i="174"/>
  <c r="OA1006" i="174"/>
  <c r="NZ1006" i="174"/>
  <c r="NY1006" i="174"/>
  <c r="NX1006" i="174"/>
  <c r="NW1006" i="174"/>
  <c r="NV1006" i="174"/>
  <c r="NU1006" i="174"/>
  <c r="NT1006" i="174"/>
  <c r="NS1006" i="174"/>
  <c r="NR1006" i="174"/>
  <c r="NQ1006" i="174"/>
  <c r="NP1006" i="174"/>
  <c r="NO1006" i="174"/>
  <c r="NN1006" i="174"/>
  <c r="NM1006" i="174"/>
  <c r="NL1006" i="174"/>
  <c r="NK1006" i="174"/>
  <c r="NJ1006" i="174"/>
  <c r="NI1006" i="174"/>
  <c r="NH1006" i="174"/>
  <c r="NG1006" i="174"/>
  <c r="NF1006" i="174"/>
  <c r="NE1006" i="174"/>
  <c r="ND1006" i="174"/>
  <c r="NC1006" i="174"/>
  <c r="NB1006" i="174"/>
  <c r="NA1006" i="174"/>
  <c r="MZ1006" i="174"/>
  <c r="MY1006" i="174"/>
  <c r="MX1006" i="174"/>
  <c r="MW1006" i="174"/>
  <c r="MV1006" i="174"/>
  <c r="MU1006" i="174"/>
  <c r="MT1006" i="174"/>
  <c r="MS1006" i="174"/>
  <c r="MR1006" i="174"/>
  <c r="MQ1006" i="174"/>
  <c r="MP1006" i="174"/>
  <c r="MO1006" i="174"/>
  <c r="MN1006" i="174"/>
  <c r="MM1006" i="174"/>
  <c r="ML1006" i="174"/>
  <c r="MK1006" i="174"/>
  <c r="MJ1006" i="174"/>
  <c r="MI1006" i="174"/>
  <c r="MH1006" i="174"/>
  <c r="MG1006" i="174"/>
  <c r="MF1006" i="174"/>
  <c r="ME1006" i="174"/>
  <c r="MD1006" i="174"/>
  <c r="MC1006" i="174"/>
  <c r="MB1006" i="174"/>
  <c r="MA1006" i="174"/>
  <c r="LZ1006" i="174"/>
  <c r="LY1006" i="174"/>
  <c r="LX1006" i="174"/>
  <c r="LW1006" i="174"/>
  <c r="LV1006" i="174"/>
  <c r="LU1006" i="174"/>
  <c r="LT1006" i="174"/>
  <c r="LS1006" i="174"/>
  <c r="LR1006" i="174"/>
  <c r="LQ1006" i="174"/>
  <c r="LP1006" i="174"/>
  <c r="LO1006" i="174"/>
  <c r="LN1006" i="174"/>
  <c r="LM1006" i="174"/>
  <c r="LL1006" i="174"/>
  <c r="LK1006" i="174"/>
  <c r="LJ1006" i="174"/>
  <c r="LI1006" i="174"/>
  <c r="LH1006" i="174"/>
  <c r="LG1006" i="174"/>
  <c r="LF1006" i="174"/>
  <c r="LE1006" i="174"/>
  <c r="LD1006" i="174"/>
  <c r="LC1006" i="174"/>
  <c r="LB1006" i="174"/>
  <c r="LA1006" i="174"/>
  <c r="KZ1006" i="174"/>
  <c r="KY1006" i="174"/>
  <c r="KX1006" i="174"/>
  <c r="KW1006" i="174"/>
  <c r="KV1006" i="174"/>
  <c r="KU1006" i="174"/>
  <c r="KT1006" i="174"/>
  <c r="KS1006" i="174"/>
  <c r="KR1006" i="174"/>
  <c r="KQ1006" i="174"/>
  <c r="KP1006" i="174"/>
  <c r="KO1006" i="174"/>
  <c r="KN1006" i="174"/>
  <c r="KM1006" i="174"/>
  <c r="KL1006" i="174"/>
  <c r="KK1006" i="174"/>
  <c r="KJ1006" i="174"/>
  <c r="KI1006" i="174"/>
  <c r="KH1006" i="174"/>
  <c r="KG1006" i="174"/>
  <c r="KF1006" i="174"/>
  <c r="KE1006" i="174"/>
  <c r="KD1006" i="174"/>
  <c r="KC1006" i="174"/>
  <c r="KB1006" i="174"/>
  <c r="KA1006" i="174"/>
  <c r="JZ1006" i="174"/>
  <c r="JY1006" i="174"/>
  <c r="JX1006" i="174"/>
  <c r="JW1006" i="174"/>
  <c r="JV1006" i="174"/>
  <c r="JU1006" i="174"/>
  <c r="JT1006" i="174"/>
  <c r="JS1006" i="174"/>
  <c r="JR1006" i="174"/>
  <c r="JQ1006" i="174"/>
  <c r="JP1006" i="174"/>
  <c r="JO1006" i="174"/>
  <c r="JN1006" i="174"/>
  <c r="JM1006" i="174"/>
  <c r="JL1006" i="174"/>
  <c r="JK1006" i="174"/>
  <c r="JJ1006" i="174"/>
  <c r="JI1006" i="174"/>
  <c r="JH1006" i="174"/>
  <c r="JG1006" i="174"/>
  <c r="JF1006" i="174"/>
  <c r="JE1006" i="174"/>
  <c r="JD1006" i="174"/>
  <c r="JC1006" i="174"/>
  <c r="JB1006" i="174"/>
  <c r="JA1006" i="174"/>
  <c r="IZ1006" i="174"/>
  <c r="IY1006" i="174"/>
  <c r="IX1006" i="174"/>
  <c r="IW1006" i="174"/>
  <c r="IV1006" i="174"/>
  <c r="IU1006" i="174"/>
  <c r="IT1006" i="174"/>
  <c r="IS1006" i="174"/>
  <c r="IR1006" i="174"/>
  <c r="IQ1006" i="174"/>
  <c r="IP1006" i="174"/>
  <c r="IO1006" i="174"/>
  <c r="IN1006" i="174"/>
  <c r="IM1006" i="174"/>
  <c r="IL1006" i="174"/>
  <c r="IK1006" i="174"/>
  <c r="IJ1006" i="174"/>
  <c r="II1006" i="174"/>
  <c r="IH1006" i="174"/>
  <c r="IG1006" i="174"/>
  <c r="IF1006" i="174"/>
  <c r="IE1006" i="174"/>
  <c r="ID1006" i="174"/>
  <c r="IC1006" i="174"/>
  <c r="IB1006" i="174"/>
  <c r="IA1006" i="174"/>
  <c r="HZ1006" i="174"/>
  <c r="HY1006" i="174"/>
  <c r="HX1006" i="174"/>
  <c r="HW1006" i="174"/>
  <c r="HV1006" i="174"/>
  <c r="HU1006" i="174"/>
  <c r="HT1006" i="174"/>
  <c r="HS1006" i="174"/>
  <c r="HR1006" i="174"/>
  <c r="HQ1006" i="174"/>
  <c r="HP1006" i="174"/>
  <c r="HO1006" i="174"/>
  <c r="HN1006" i="174"/>
  <c r="HM1006" i="174"/>
  <c r="HL1006" i="174"/>
  <c r="HK1006" i="174"/>
  <c r="HJ1006" i="174"/>
  <c r="HI1006" i="174"/>
  <c r="HH1006" i="174"/>
  <c r="HG1006" i="174"/>
  <c r="HF1006" i="174"/>
  <c r="HE1006" i="174"/>
  <c r="HD1006" i="174"/>
  <c r="HC1006" i="174"/>
  <c r="HB1006" i="174"/>
  <c r="HA1006" i="174"/>
  <c r="GZ1006" i="174"/>
  <c r="GY1006" i="174"/>
  <c r="GX1006" i="174"/>
  <c r="GW1006" i="174"/>
  <c r="GV1006" i="174"/>
  <c r="GU1006" i="174"/>
  <c r="GT1006" i="174"/>
  <c r="GS1006" i="174"/>
  <c r="GR1006" i="174"/>
  <c r="GQ1006" i="174"/>
  <c r="GP1006" i="174"/>
  <c r="GO1006" i="174"/>
  <c r="GN1006" i="174"/>
  <c r="GM1006" i="174"/>
  <c r="GL1006" i="174"/>
  <c r="GK1006" i="174"/>
  <c r="GJ1006" i="174"/>
  <c r="GI1006" i="174"/>
  <c r="GH1006" i="174"/>
  <c r="GG1006" i="174"/>
  <c r="GF1006" i="174"/>
  <c r="GE1006" i="174"/>
  <c r="GD1006" i="174"/>
  <c r="GC1006" i="174"/>
  <c r="GB1006" i="174"/>
  <c r="GA1006" i="174"/>
  <c r="FZ1006" i="174"/>
  <c r="FY1006" i="174"/>
  <c r="FX1006" i="174"/>
  <c r="FW1006" i="174"/>
  <c r="FV1006" i="174"/>
  <c r="FU1006" i="174"/>
  <c r="FT1006" i="174"/>
  <c r="FS1006" i="174"/>
  <c r="FR1006" i="174"/>
  <c r="FQ1006" i="174"/>
  <c r="FP1006" i="174"/>
  <c r="FO1006" i="174"/>
  <c r="FN1006" i="174"/>
  <c r="FM1006" i="174"/>
  <c r="FL1006" i="174"/>
  <c r="FK1006" i="174"/>
  <c r="FJ1006" i="174"/>
  <c r="FI1006" i="174"/>
  <c r="FH1006" i="174"/>
  <c r="FG1006" i="174"/>
  <c r="FF1006" i="174"/>
  <c r="FE1006" i="174"/>
  <c r="FD1006" i="174"/>
  <c r="FC1006" i="174"/>
  <c r="FB1006" i="174"/>
  <c r="FA1006" i="174"/>
  <c r="EZ1006" i="174"/>
  <c r="EY1006" i="174"/>
  <c r="EX1006" i="174"/>
  <c r="EW1006" i="174"/>
  <c r="EV1006" i="174"/>
  <c r="EU1006" i="174"/>
  <c r="ET1006" i="174"/>
  <c r="ES1006" i="174"/>
  <c r="ER1006" i="174"/>
  <c r="EQ1006" i="174"/>
  <c r="EP1006" i="174"/>
  <c r="EO1006" i="174"/>
  <c r="EN1006" i="174"/>
  <c r="EM1006" i="174"/>
  <c r="EL1006" i="174"/>
  <c r="EK1006" i="174"/>
  <c r="EJ1006" i="174"/>
  <c r="EI1006" i="174"/>
  <c r="EH1006" i="174"/>
  <c r="EG1006" i="174"/>
  <c r="EF1006" i="174"/>
  <c r="EE1006" i="174"/>
  <c r="ED1006" i="174"/>
  <c r="EC1006" i="174"/>
  <c r="EB1006" i="174"/>
  <c r="EA1006" i="174"/>
  <c r="DZ1006" i="174"/>
  <c r="DY1006" i="174"/>
  <c r="DX1006" i="174"/>
  <c r="DW1006" i="174"/>
  <c r="DV1006" i="174"/>
  <c r="DU1006" i="174"/>
  <c r="DT1006" i="174"/>
  <c r="DS1006" i="174"/>
  <c r="DR1006" i="174"/>
  <c r="DQ1006" i="174"/>
  <c r="DP1006" i="174"/>
  <c r="DO1006" i="174"/>
  <c r="DN1006" i="174"/>
  <c r="DM1006" i="174"/>
  <c r="DL1006" i="174"/>
  <c r="DK1006" i="174"/>
  <c r="DJ1006" i="174"/>
  <c r="DI1006" i="174"/>
  <c r="DH1006" i="174"/>
  <c r="DG1006" i="174"/>
  <c r="DF1006" i="174"/>
  <c r="DE1006" i="174"/>
  <c r="DD1006" i="174"/>
  <c r="DC1006" i="174"/>
  <c r="DB1006" i="174"/>
  <c r="DA1006" i="174"/>
  <c r="CZ1006" i="174"/>
  <c r="CY1006" i="174"/>
  <c r="CX1006" i="174"/>
  <c r="CW1006" i="174"/>
  <c r="CV1006" i="174"/>
  <c r="CU1006" i="174"/>
  <c r="CT1006" i="174"/>
  <c r="CS1006" i="174"/>
  <c r="CR1006" i="174"/>
  <c r="CQ1006" i="174"/>
  <c r="CP1006" i="174"/>
  <c r="CO1006" i="174"/>
  <c r="CN1006" i="174"/>
  <c r="CM1006" i="174"/>
  <c r="CL1006" i="174"/>
  <c r="CK1006" i="174"/>
  <c r="CJ1006" i="174"/>
  <c r="CI1006" i="174"/>
  <c r="CH1006" i="174"/>
  <c r="CG1006" i="174"/>
  <c r="CF1006" i="174"/>
  <c r="CE1006" i="174"/>
  <c r="CD1006" i="174"/>
  <c r="CC1006" i="174"/>
  <c r="CB1006" i="174"/>
  <c r="CA1006" i="174"/>
  <c r="BZ1006" i="174"/>
  <c r="BY1006" i="174"/>
  <c r="BX1006" i="174"/>
  <c r="BW1006" i="174"/>
  <c r="BV1006" i="174"/>
  <c r="BU1006" i="174"/>
  <c r="BT1006" i="174"/>
  <c r="BS1006" i="174"/>
  <c r="BR1006" i="174"/>
  <c r="BQ1006" i="174"/>
  <c r="BP1006" i="174"/>
  <c r="BO1006" i="174"/>
  <c r="BN1006" i="174"/>
  <c r="BM1006" i="174"/>
  <c r="BL1006" i="174"/>
  <c r="BK1006" i="174"/>
  <c r="BJ1006" i="174"/>
  <c r="BI1006" i="174"/>
  <c r="BH1006" i="174"/>
  <c r="BG1006" i="174"/>
  <c r="BF1006" i="174"/>
  <c r="BE1006" i="174"/>
  <c r="BD1006" i="174"/>
  <c r="BC1006" i="174"/>
  <c r="BB1006" i="174"/>
  <c r="BA1006" i="174"/>
  <c r="AZ1006" i="174"/>
  <c r="AY1006" i="174"/>
  <c r="AX1006" i="174"/>
  <c r="AW1006" i="174"/>
  <c r="AV1006" i="174"/>
  <c r="AU1006" i="174"/>
  <c r="AT1006" i="174"/>
  <c r="AS1006" i="174"/>
  <c r="AR1006" i="174"/>
  <c r="AQ1006" i="174"/>
  <c r="AP1006" i="174"/>
  <c r="AO1006" i="174"/>
  <c r="AN1006" i="174"/>
  <c r="AM1006" i="174"/>
  <c r="AL1006" i="174"/>
  <c r="AK1006" i="174"/>
  <c r="AJ1006" i="174"/>
  <c r="AI1006" i="174"/>
  <c r="AH1006" i="174"/>
  <c r="AG1006" i="174"/>
  <c r="AF1006" i="174"/>
  <c r="AE1006" i="174"/>
  <c r="AD1006" i="174"/>
  <c r="AC1006" i="174"/>
  <c r="AB1006" i="174"/>
  <c r="AA1006" i="174"/>
  <c r="Z1006" i="174"/>
  <c r="Y1006" i="174"/>
  <c r="X1006" i="174"/>
  <c r="W1006" i="174"/>
  <c r="V1006" i="174"/>
  <c r="U1006" i="174"/>
  <c r="T1006" i="174"/>
  <c r="S1006" i="174"/>
  <c r="R1006" i="174"/>
  <c r="Q1006" i="174"/>
  <c r="P1006" i="174"/>
  <c r="O1006" i="174"/>
  <c r="N1006" i="174"/>
  <c r="M1006" i="174"/>
  <c r="L1006" i="174"/>
  <c r="K1006" i="174"/>
  <c r="J1006" i="174"/>
  <c r="I1006" i="174"/>
  <c r="H1006" i="174"/>
  <c r="G1006" i="174"/>
  <c r="F1006" i="174"/>
  <c r="E1006" i="174"/>
  <c r="D1005" i="174" l="1"/>
  <c r="E359" i="174" l="1"/>
  <c r="E367" i="174"/>
  <c r="E371" i="174"/>
  <c r="E372" i="174"/>
  <c r="E373" i="174"/>
  <c r="E374" i="174"/>
  <c r="E375" i="174"/>
  <c r="OX946" i="174" l="1"/>
  <c r="OL946" i="174"/>
  <c r="NZ946" i="174"/>
  <c r="NN946" i="174"/>
  <c r="NB946" i="174"/>
  <c r="MP946" i="174"/>
  <c r="MD946" i="174"/>
  <c r="LR946" i="174"/>
  <c r="LF946" i="174"/>
  <c r="KT946" i="174"/>
  <c r="KH946" i="174"/>
  <c r="JV946" i="174"/>
  <c r="JJ946" i="174"/>
  <c r="IX946" i="174"/>
  <c r="IL946" i="174"/>
  <c r="HZ946" i="174"/>
  <c r="HN946" i="174"/>
  <c r="HB946" i="174"/>
  <c r="GP946" i="174"/>
  <c r="GD946" i="174"/>
  <c r="FR946" i="174"/>
  <c r="FF946" i="174"/>
  <c r="ET946" i="174"/>
  <c r="EH946" i="174"/>
  <c r="DV946" i="174"/>
  <c r="OY946" i="174"/>
  <c r="OW946" i="174"/>
  <c r="OK946" i="174"/>
  <c r="NY946" i="174"/>
  <c r="NM946" i="174"/>
  <c r="NA946" i="174"/>
  <c r="MO946" i="174"/>
  <c r="MC946" i="174"/>
  <c r="LQ946" i="174"/>
  <c r="LE946" i="174"/>
  <c r="KS946" i="174"/>
  <c r="KG946" i="174"/>
  <c r="JU946" i="174"/>
  <c r="JI946" i="174"/>
  <c r="IW946" i="174"/>
  <c r="IK946" i="174"/>
  <c r="HY946" i="174"/>
  <c r="HM946" i="174"/>
  <c r="HA946" i="174"/>
  <c r="GO946" i="174"/>
  <c r="GC946" i="174"/>
  <c r="FQ946" i="174"/>
  <c r="FE946" i="174"/>
  <c r="ES946" i="174"/>
  <c r="EG946" i="174"/>
  <c r="DU946" i="174"/>
  <c r="NO946" i="174"/>
  <c r="FG946" i="174"/>
  <c r="PH946" i="174"/>
  <c r="OV946" i="174"/>
  <c r="OJ946" i="174"/>
  <c r="NX946" i="174"/>
  <c r="NL946" i="174"/>
  <c r="MZ946" i="174"/>
  <c r="MN946" i="174"/>
  <c r="MB946" i="174"/>
  <c r="LP946" i="174"/>
  <c r="LD946" i="174"/>
  <c r="KR946" i="174"/>
  <c r="KF946" i="174"/>
  <c r="JT946" i="174"/>
  <c r="JH946" i="174"/>
  <c r="IV946" i="174"/>
  <c r="IJ946" i="174"/>
  <c r="HX946" i="174"/>
  <c r="HL946" i="174"/>
  <c r="GZ946" i="174"/>
  <c r="GN946" i="174"/>
  <c r="GB946" i="174"/>
  <c r="FP946" i="174"/>
  <c r="FD946" i="174"/>
  <c r="ER946" i="174"/>
  <c r="EF946" i="174"/>
  <c r="EC946" i="174"/>
  <c r="HP946" i="174"/>
  <c r="LG946" i="174"/>
  <c r="EI946" i="174"/>
  <c r="PG946" i="174"/>
  <c r="OU946" i="174"/>
  <c r="OI946" i="174"/>
  <c r="NW946" i="174"/>
  <c r="NK946" i="174"/>
  <c r="MY946" i="174"/>
  <c r="MM946" i="174"/>
  <c r="MA946" i="174"/>
  <c r="LO946" i="174"/>
  <c r="LC946" i="174"/>
  <c r="KQ946" i="174"/>
  <c r="KE946" i="174"/>
  <c r="JS946" i="174"/>
  <c r="JG946" i="174"/>
  <c r="IU946" i="174"/>
  <c r="II946" i="174"/>
  <c r="HW946" i="174"/>
  <c r="HK946" i="174"/>
  <c r="GY946" i="174"/>
  <c r="GM946" i="174"/>
  <c r="GA946" i="174"/>
  <c r="FO946" i="174"/>
  <c r="FC946" i="174"/>
  <c r="EQ946" i="174"/>
  <c r="EE946" i="174"/>
  <c r="GR946" i="174"/>
  <c r="ME946" i="174"/>
  <c r="GE946" i="174"/>
  <c r="PF946" i="174"/>
  <c r="OT946" i="174"/>
  <c r="OH946" i="174"/>
  <c r="NV946" i="174"/>
  <c r="NJ946" i="174"/>
  <c r="MX946" i="174"/>
  <c r="ML946" i="174"/>
  <c r="LZ946" i="174"/>
  <c r="LN946" i="174"/>
  <c r="LB946" i="174"/>
  <c r="KP946" i="174"/>
  <c r="KD946" i="174"/>
  <c r="JR946" i="174"/>
  <c r="JF946" i="174"/>
  <c r="IT946" i="174"/>
  <c r="IH946" i="174"/>
  <c r="HV946" i="174"/>
  <c r="HJ946" i="174"/>
  <c r="GX946" i="174"/>
  <c r="GL946" i="174"/>
  <c r="FZ946" i="174"/>
  <c r="FN946" i="174"/>
  <c r="FB946" i="174"/>
  <c r="EP946" i="174"/>
  <c r="ED946" i="174"/>
  <c r="JL946" i="174"/>
  <c r="KU946" i="174"/>
  <c r="IA946" i="174"/>
  <c r="PE946" i="174"/>
  <c r="OS946" i="174"/>
  <c r="OG946" i="174"/>
  <c r="NU946" i="174"/>
  <c r="NI946" i="174"/>
  <c r="MW946" i="174"/>
  <c r="MK946" i="174"/>
  <c r="LY946" i="174"/>
  <c r="LM946" i="174"/>
  <c r="LA946" i="174"/>
  <c r="KO946" i="174"/>
  <c r="KC946" i="174"/>
  <c r="JQ946" i="174"/>
  <c r="JE946" i="174"/>
  <c r="IS946" i="174"/>
  <c r="IG946" i="174"/>
  <c r="HU946" i="174"/>
  <c r="HI946" i="174"/>
  <c r="GW946" i="174"/>
  <c r="GK946" i="174"/>
  <c r="FY946" i="174"/>
  <c r="FM946" i="174"/>
  <c r="FA946" i="174"/>
  <c r="EO946" i="174"/>
  <c r="IN946" i="174"/>
  <c r="DX946" i="174"/>
  <c r="MQ946" i="174"/>
  <c r="HC946" i="174"/>
  <c r="PD946" i="174"/>
  <c r="OR946" i="174"/>
  <c r="OF946" i="174"/>
  <c r="NT946" i="174"/>
  <c r="NH946" i="174"/>
  <c r="MV946" i="174"/>
  <c r="MJ946" i="174"/>
  <c r="LX946" i="174"/>
  <c r="LL946" i="174"/>
  <c r="KZ946" i="174"/>
  <c r="KN946" i="174"/>
  <c r="KB946" i="174"/>
  <c r="JP946" i="174"/>
  <c r="JD946" i="174"/>
  <c r="IR946" i="174"/>
  <c r="IF946" i="174"/>
  <c r="HT946" i="174"/>
  <c r="HH946" i="174"/>
  <c r="GV946" i="174"/>
  <c r="GJ946" i="174"/>
  <c r="FX946" i="174"/>
  <c r="FL946" i="174"/>
  <c r="EZ946" i="174"/>
  <c r="EN946" i="174"/>
  <c r="EB946" i="174"/>
  <c r="IZ946" i="174"/>
  <c r="LS946" i="174"/>
  <c r="HO946" i="174"/>
  <c r="PC946" i="174"/>
  <c r="OQ946" i="174"/>
  <c r="OE946" i="174"/>
  <c r="NS946" i="174"/>
  <c r="NG946" i="174"/>
  <c r="MU946" i="174"/>
  <c r="MI946" i="174"/>
  <c r="LW946" i="174"/>
  <c r="LK946" i="174"/>
  <c r="KY946" i="174"/>
  <c r="KM946" i="174"/>
  <c r="KA946" i="174"/>
  <c r="JO946" i="174"/>
  <c r="JC946" i="174"/>
  <c r="IQ946" i="174"/>
  <c r="IE946" i="174"/>
  <c r="HS946" i="174"/>
  <c r="HG946" i="174"/>
  <c r="GU946" i="174"/>
  <c r="GI946" i="174"/>
  <c r="FW946" i="174"/>
  <c r="FK946" i="174"/>
  <c r="EY946" i="174"/>
  <c r="EM946" i="174"/>
  <c r="EA946" i="174"/>
  <c r="LT946" i="174"/>
  <c r="GF946" i="174"/>
  <c r="EJ946" i="174"/>
  <c r="OM946" i="174"/>
  <c r="IY946" i="174"/>
  <c r="DW946" i="174"/>
  <c r="PB946" i="174"/>
  <c r="OP946" i="174"/>
  <c r="OD946" i="174"/>
  <c r="NR946" i="174"/>
  <c r="NF946" i="174"/>
  <c r="MT946" i="174"/>
  <c r="MH946" i="174"/>
  <c r="LV946" i="174"/>
  <c r="LJ946" i="174"/>
  <c r="KX946" i="174"/>
  <c r="KL946" i="174"/>
  <c r="JZ946" i="174"/>
  <c r="JN946" i="174"/>
  <c r="JB946" i="174"/>
  <c r="IP946" i="174"/>
  <c r="ID946" i="174"/>
  <c r="HR946" i="174"/>
  <c r="HF946" i="174"/>
  <c r="GT946" i="174"/>
  <c r="GH946" i="174"/>
  <c r="FV946" i="174"/>
  <c r="FJ946" i="174"/>
  <c r="EX946" i="174"/>
  <c r="EL946" i="174"/>
  <c r="DZ946" i="174"/>
  <c r="MR946" i="174"/>
  <c r="HD946" i="174"/>
  <c r="EV946" i="174"/>
  <c r="OA946" i="174"/>
  <c r="JK946" i="174"/>
  <c r="GQ946" i="174"/>
  <c r="PA946" i="174"/>
  <c r="OO946" i="174"/>
  <c r="OC946" i="174"/>
  <c r="NQ946" i="174"/>
  <c r="NE946" i="174"/>
  <c r="MS946" i="174"/>
  <c r="MG946" i="174"/>
  <c r="LU946" i="174"/>
  <c r="LI946" i="174"/>
  <c r="KW946" i="174"/>
  <c r="KK946" i="174"/>
  <c r="JY946" i="174"/>
  <c r="JM946" i="174"/>
  <c r="JA946" i="174"/>
  <c r="IO946" i="174"/>
  <c r="IC946" i="174"/>
  <c r="HQ946" i="174"/>
  <c r="HE946" i="174"/>
  <c r="GS946" i="174"/>
  <c r="GG946" i="174"/>
  <c r="FU946" i="174"/>
  <c r="FI946" i="174"/>
  <c r="EW946" i="174"/>
  <c r="EK946" i="174"/>
  <c r="DY946" i="174"/>
  <c r="MF946" i="174"/>
  <c r="FT946" i="174"/>
  <c r="NC946" i="174"/>
  <c r="JW946" i="174"/>
  <c r="IM946" i="174"/>
  <c r="EU946" i="174"/>
  <c r="OZ946" i="174"/>
  <c r="ON946" i="174"/>
  <c r="OB946" i="174"/>
  <c r="NP946" i="174"/>
  <c r="ND946" i="174"/>
  <c r="LH946" i="174"/>
  <c r="KV946" i="174"/>
  <c r="KJ946" i="174"/>
  <c r="JX946" i="174"/>
  <c r="IB946" i="174"/>
  <c r="FH946" i="174"/>
  <c r="KI946" i="174"/>
  <c r="FS946" i="174"/>
  <c r="E376" i="174"/>
  <c r="AK9" i="88" l="1"/>
  <c r="AK6" i="88"/>
  <c r="Y8" i="175" l="1"/>
  <c r="Z8" i="175"/>
  <c r="AA8" i="175"/>
  <c r="AB8" i="175"/>
  <c r="AC8" i="175"/>
  <c r="G373" i="174"/>
  <c r="AI67" i="177"/>
  <c r="X8" i="175"/>
  <c r="W8" i="175"/>
  <c r="V8" i="175"/>
  <c r="U8" i="175"/>
  <c r="T8" i="175"/>
  <c r="S8" i="175"/>
  <c r="R8" i="175"/>
  <c r="Q8" i="175"/>
  <c r="P8" i="175"/>
  <c r="O8" i="175"/>
  <c r="N8" i="175"/>
  <c r="M8" i="175"/>
  <c r="L8" i="175"/>
  <c r="K8" i="175"/>
  <c r="J8" i="175"/>
  <c r="I8" i="175"/>
  <c r="H8" i="175"/>
  <c r="G8" i="175"/>
  <c r="F8" i="175"/>
  <c r="E8" i="175"/>
  <c r="D8" i="175"/>
  <c r="AO88" i="127"/>
  <c r="AN88" i="127"/>
  <c r="B88" i="127"/>
  <c r="AO87" i="127"/>
  <c r="AN87" i="127"/>
  <c r="AO86" i="127"/>
  <c r="AN86" i="127"/>
  <c r="AO85" i="127"/>
  <c r="AN85" i="127"/>
  <c r="AO84" i="127"/>
  <c r="AN84" i="127"/>
  <c r="AO83" i="127"/>
  <c r="AN83" i="127"/>
  <c r="B83" i="127"/>
  <c r="AO81" i="127"/>
  <c r="AO77" i="127"/>
  <c r="AO76" i="127"/>
  <c r="AN76" i="127"/>
  <c r="AO75" i="127"/>
  <c r="AN75" i="127"/>
  <c r="AN81" i="127" l="1"/>
  <c r="F10" i="78"/>
  <c r="E1045" i="174" l="1"/>
  <c r="V495" i="34"/>
  <c r="V494" i="34"/>
  <c r="V493" i="34"/>
  <c r="V492" i="34"/>
  <c r="V491" i="34"/>
  <c r="V490" i="34"/>
  <c r="V489" i="34"/>
  <c r="V488" i="34"/>
  <c r="V487" i="34"/>
  <c r="V486" i="34"/>
  <c r="V485" i="34"/>
  <c r="V484" i="34"/>
  <c r="V483" i="34"/>
  <c r="V482" i="34"/>
  <c r="V481" i="34"/>
  <c r="V480" i="34"/>
  <c r="V479" i="34"/>
  <c r="V478" i="34"/>
  <c r="V477" i="34"/>
  <c r="V476" i="34"/>
  <c r="V475" i="34"/>
  <c r="V474" i="34"/>
  <c r="V473" i="34"/>
  <c r="V472" i="34"/>
  <c r="V471" i="34"/>
  <c r="V470" i="34"/>
  <c r="V469" i="34"/>
  <c r="V468" i="34"/>
  <c r="V467" i="34"/>
  <c r="V466" i="34"/>
  <c r="V465" i="34"/>
  <c r="V464" i="34"/>
  <c r="V463" i="34"/>
  <c r="V462" i="34"/>
  <c r="V461" i="34"/>
  <c r="V460" i="34"/>
  <c r="V459" i="34"/>
  <c r="V458" i="34"/>
  <c r="V457" i="34"/>
  <c r="V456" i="34"/>
  <c r="V455" i="34"/>
  <c r="V454" i="34"/>
  <c r="V453" i="34"/>
  <c r="V452" i="34"/>
  <c r="V451" i="34"/>
  <c r="V450" i="34"/>
  <c r="V449" i="34"/>
  <c r="V448" i="34"/>
  <c r="V447" i="34"/>
  <c r="V446" i="34"/>
  <c r="V445" i="34"/>
  <c r="V444" i="34"/>
  <c r="V443" i="34"/>
  <c r="V442" i="34"/>
  <c r="V441" i="34"/>
  <c r="V440" i="34"/>
  <c r="V439" i="34"/>
  <c r="V438" i="34"/>
  <c r="V437" i="34"/>
  <c r="U495" i="34"/>
  <c r="U494" i="34"/>
  <c r="U493" i="34"/>
  <c r="U492" i="34"/>
  <c r="U491" i="34"/>
  <c r="U490" i="34"/>
  <c r="U489" i="34"/>
  <c r="U488" i="34"/>
  <c r="U487" i="34"/>
  <c r="U486" i="34"/>
  <c r="U485" i="34"/>
  <c r="U484" i="34"/>
  <c r="U483" i="34"/>
  <c r="U482" i="34"/>
  <c r="U481" i="34"/>
  <c r="U480" i="34"/>
  <c r="U479" i="34"/>
  <c r="U478" i="34"/>
  <c r="U477" i="34"/>
  <c r="U476" i="34"/>
  <c r="U475" i="34"/>
  <c r="U474" i="34"/>
  <c r="U473" i="34"/>
  <c r="U472" i="34"/>
  <c r="U471" i="34"/>
  <c r="U470" i="34"/>
  <c r="U469" i="34"/>
  <c r="U468" i="34"/>
  <c r="U467" i="34"/>
  <c r="U466" i="34"/>
  <c r="U465" i="34"/>
  <c r="U464" i="34"/>
  <c r="U463" i="34"/>
  <c r="U462" i="34"/>
  <c r="U461" i="34"/>
  <c r="U460" i="34"/>
  <c r="U459" i="34"/>
  <c r="U458" i="34"/>
  <c r="U457" i="34"/>
  <c r="U456" i="34"/>
  <c r="U455" i="34"/>
  <c r="U454" i="34"/>
  <c r="U453" i="34"/>
  <c r="U452" i="34"/>
  <c r="U451" i="34"/>
  <c r="U450" i="34"/>
  <c r="U449" i="34"/>
  <c r="U448" i="34"/>
  <c r="U447" i="34"/>
  <c r="U446" i="34"/>
  <c r="U445" i="34"/>
  <c r="U444" i="34"/>
  <c r="U443" i="34"/>
  <c r="U442" i="34"/>
  <c r="U441" i="34"/>
  <c r="U440" i="34"/>
  <c r="U439" i="34"/>
  <c r="U438" i="34"/>
  <c r="U437" i="34"/>
  <c r="AD443" i="56"/>
  <c r="AC443" i="56"/>
  <c r="AB443" i="56"/>
  <c r="P443" i="56"/>
  <c r="O443" i="56"/>
  <c r="N443" i="56"/>
  <c r="AD442" i="56"/>
  <c r="AC442" i="56"/>
  <c r="AB442" i="56"/>
  <c r="P442" i="56"/>
  <c r="O442" i="56"/>
  <c r="N442" i="56"/>
  <c r="AD441" i="56"/>
  <c r="AC441" i="56"/>
  <c r="AB441" i="56"/>
  <c r="P441" i="56"/>
  <c r="O441" i="56"/>
  <c r="N441" i="56"/>
  <c r="AD440" i="56"/>
  <c r="AC440" i="56"/>
  <c r="AB440" i="56"/>
  <c r="P440" i="56"/>
  <c r="O440" i="56"/>
  <c r="N440" i="56"/>
  <c r="AD439" i="56"/>
  <c r="AC439" i="56"/>
  <c r="AB439" i="56"/>
  <c r="P439" i="56"/>
  <c r="O439" i="56"/>
  <c r="N439" i="56"/>
  <c r="AD438" i="56"/>
  <c r="AC438" i="56"/>
  <c r="AB438" i="56"/>
  <c r="P438" i="56"/>
  <c r="O438" i="56"/>
  <c r="N438" i="56"/>
  <c r="AD437" i="56"/>
  <c r="AC437" i="56"/>
  <c r="AB437" i="56"/>
  <c r="P437" i="56"/>
  <c r="O437" i="56"/>
  <c r="N437" i="56"/>
  <c r="AD436" i="56"/>
  <c r="AC436" i="56"/>
  <c r="AB436" i="56"/>
  <c r="P436" i="56"/>
  <c r="O436" i="56"/>
  <c r="N436" i="56"/>
  <c r="AD435" i="56"/>
  <c r="AC435" i="56"/>
  <c r="AB435" i="56"/>
  <c r="P435" i="56"/>
  <c r="O435" i="56"/>
  <c r="N435" i="56"/>
  <c r="BM46" i="153"/>
  <c r="AN4" i="55"/>
  <c r="AM4" i="55"/>
  <c r="AL4" i="55"/>
  <c r="AK4" i="55"/>
  <c r="AJ4" i="55"/>
  <c r="AD4" i="55"/>
  <c r="AC4" i="55"/>
  <c r="AA4" i="55"/>
  <c r="Z4" i="55"/>
  <c r="AB4" i="55"/>
  <c r="AI4" i="55"/>
  <c r="AH4" i="55"/>
  <c r="AG4" i="55"/>
  <c r="AF4" i="55"/>
  <c r="AE4" i="55"/>
  <c r="I434" i="142" l="1"/>
  <c r="M434" i="142"/>
  <c r="Q434" i="142"/>
  <c r="U434" i="142"/>
  <c r="Z434" i="142"/>
  <c r="AF434" i="142"/>
  <c r="BR434" i="142"/>
  <c r="BP434" i="142" s="1"/>
  <c r="CB434" i="142"/>
  <c r="CD434" i="142"/>
  <c r="BZ434" i="142" s="1"/>
  <c r="BX434" i="142" s="1"/>
  <c r="CH434" i="142"/>
  <c r="CF434" i="142" s="1"/>
  <c r="CL434" i="142"/>
  <c r="CJ434" i="142" s="1"/>
  <c r="I435" i="142"/>
  <c r="M435" i="142"/>
  <c r="Q435" i="142"/>
  <c r="U435" i="142"/>
  <c r="Z435" i="142"/>
  <c r="AF435" i="142"/>
  <c r="BR435" i="142"/>
  <c r="BP435" i="142" s="1"/>
  <c r="BT435" i="142"/>
  <c r="BV435" i="142"/>
  <c r="BX435" i="142"/>
  <c r="BZ435" i="142"/>
  <c r="CB435" i="142"/>
  <c r="CD435" i="142"/>
  <c r="CH435" i="142"/>
  <c r="CF435" i="142" s="1"/>
  <c r="CJ435" i="142"/>
  <c r="CL435" i="142"/>
  <c r="I436" i="142"/>
  <c r="M436" i="142"/>
  <c r="Q436" i="142"/>
  <c r="U436" i="142"/>
  <c r="Z436" i="142"/>
  <c r="AF436" i="142"/>
  <c r="BP436" i="142"/>
  <c r="BR436" i="142"/>
  <c r="BV436" i="142"/>
  <c r="BT436" i="142" s="1"/>
  <c r="CD436" i="142"/>
  <c r="BZ436" i="142" s="1"/>
  <c r="BX436" i="142" s="1"/>
  <c r="CF436" i="142"/>
  <c r="CH436" i="142"/>
  <c r="CL436" i="142"/>
  <c r="CJ436" i="142" s="1"/>
  <c r="I426" i="142"/>
  <c r="M426" i="142"/>
  <c r="Q426" i="142"/>
  <c r="U426" i="142"/>
  <c r="Z426" i="142"/>
  <c r="AF426" i="142"/>
  <c r="BR426" i="142"/>
  <c r="BP426" i="142" s="1"/>
  <c r="BV426" i="142"/>
  <c r="BT426" i="142" s="1"/>
  <c r="BX426" i="142"/>
  <c r="BZ426" i="142"/>
  <c r="CB426" i="142"/>
  <c r="CD426" i="142"/>
  <c r="CH426" i="142"/>
  <c r="CF426" i="142" s="1"/>
  <c r="CL426" i="142"/>
  <c r="CJ426" i="142" s="1"/>
  <c r="I427" i="142"/>
  <c r="M427" i="142"/>
  <c r="Q427" i="142"/>
  <c r="U427" i="142"/>
  <c r="Z427" i="142"/>
  <c r="AF427" i="142"/>
  <c r="BP427" i="142"/>
  <c r="BR427" i="142"/>
  <c r="BV427" i="142" s="1"/>
  <c r="BT427" i="142" s="1"/>
  <c r="CB427" i="142"/>
  <c r="CD427" i="142"/>
  <c r="BZ427" i="142" s="1"/>
  <c r="BX427" i="142" s="1"/>
  <c r="CF427" i="142"/>
  <c r="CH427" i="142"/>
  <c r="CL427" i="142"/>
  <c r="CJ427" i="142" s="1"/>
  <c r="I428" i="142"/>
  <c r="M428" i="142"/>
  <c r="Q428" i="142"/>
  <c r="U428" i="142"/>
  <c r="Z428" i="142"/>
  <c r="AF428" i="142"/>
  <c r="BR428" i="142"/>
  <c r="BP428" i="142" s="1"/>
  <c r="BV428" i="142"/>
  <c r="BT428" i="142" s="1"/>
  <c r="BX428" i="142"/>
  <c r="BZ428" i="142"/>
  <c r="CB428" i="142"/>
  <c r="CD428" i="142"/>
  <c r="CH428" i="142"/>
  <c r="CF428" i="142" s="1"/>
  <c r="CL428" i="142"/>
  <c r="CJ428" i="142" s="1"/>
  <c r="I429" i="142"/>
  <c r="M429" i="142"/>
  <c r="Q429" i="142"/>
  <c r="U429" i="142"/>
  <c r="Z429" i="142"/>
  <c r="AF429" i="142"/>
  <c r="BR429" i="142"/>
  <c r="BP429" i="142" s="1"/>
  <c r="BV429" i="142"/>
  <c r="BT429" i="142" s="1"/>
  <c r="BX429" i="142"/>
  <c r="BZ429" i="142"/>
  <c r="CB429" i="142"/>
  <c r="CD429" i="142"/>
  <c r="CH429" i="142"/>
  <c r="CF429" i="142" s="1"/>
  <c r="CL429" i="142"/>
  <c r="CJ429" i="142" s="1"/>
  <c r="I430" i="142"/>
  <c r="M430" i="142"/>
  <c r="Q430" i="142"/>
  <c r="U430" i="142"/>
  <c r="Z430" i="142"/>
  <c r="AF430" i="142"/>
  <c r="BP430" i="142"/>
  <c r="BR430" i="142"/>
  <c r="BV430" i="142" s="1"/>
  <c r="BT430" i="142" s="1"/>
  <c r="CB430" i="142"/>
  <c r="CD430" i="142"/>
  <c r="BZ430" i="142" s="1"/>
  <c r="BX430" i="142" s="1"/>
  <c r="CF430" i="142"/>
  <c r="CH430" i="142"/>
  <c r="CL430" i="142"/>
  <c r="CJ430" i="142" s="1"/>
  <c r="I431" i="142"/>
  <c r="M431" i="142"/>
  <c r="Q431" i="142"/>
  <c r="U431" i="142"/>
  <c r="Z431" i="142"/>
  <c r="AF431" i="142"/>
  <c r="BR431" i="142"/>
  <c r="BP431" i="142" s="1"/>
  <c r="BV431" i="142"/>
  <c r="BT431" i="142" s="1"/>
  <c r="BX431" i="142"/>
  <c r="BZ431" i="142"/>
  <c r="CB431" i="142"/>
  <c r="CD431" i="142"/>
  <c r="CH431" i="142"/>
  <c r="CF431" i="142" s="1"/>
  <c r="CL431" i="142"/>
  <c r="CJ431" i="142" s="1"/>
  <c r="I432" i="142"/>
  <c r="M432" i="142"/>
  <c r="Q432" i="142"/>
  <c r="U432" i="142"/>
  <c r="Z432" i="142"/>
  <c r="AF432" i="142"/>
  <c r="BR432" i="142"/>
  <c r="BP432" i="142" s="1"/>
  <c r="BV432" i="142"/>
  <c r="BT432" i="142" s="1"/>
  <c r="BX432" i="142"/>
  <c r="BZ432" i="142"/>
  <c r="CB432" i="142"/>
  <c r="CD432" i="142"/>
  <c r="CH432" i="142"/>
  <c r="CF432" i="142" s="1"/>
  <c r="CL432" i="142"/>
  <c r="CJ432" i="142" s="1"/>
  <c r="I433" i="142"/>
  <c r="M433" i="142"/>
  <c r="Q433" i="142"/>
  <c r="U433" i="142"/>
  <c r="Z433" i="142"/>
  <c r="AF433" i="142"/>
  <c r="BP433" i="142"/>
  <c r="BR433" i="142"/>
  <c r="BV433" i="142" s="1"/>
  <c r="BT433" i="142" s="1"/>
  <c r="CB433" i="142"/>
  <c r="CD433" i="142"/>
  <c r="BZ433" i="142" s="1"/>
  <c r="BX433" i="142" s="1"/>
  <c r="CF433" i="142"/>
  <c r="CH433" i="142"/>
  <c r="CL433" i="142"/>
  <c r="CJ433" i="142" s="1"/>
  <c r="AH430" i="94"/>
  <c r="AI430" i="94"/>
  <c r="AJ430" i="94"/>
  <c r="AK430" i="94"/>
  <c r="AL430" i="94"/>
  <c r="AM430" i="94"/>
  <c r="AN430" i="94"/>
  <c r="AH431" i="94"/>
  <c r="AI431" i="94"/>
  <c r="AJ431" i="94"/>
  <c r="AK431" i="94"/>
  <c r="AL431" i="94"/>
  <c r="AM431" i="94"/>
  <c r="AN431" i="94"/>
  <c r="AI432" i="94"/>
  <c r="AH432" i="94" s="1"/>
  <c r="AJ432" i="94"/>
  <c r="AK432" i="94"/>
  <c r="AL432" i="94"/>
  <c r="AM432" i="94"/>
  <c r="AN432" i="94"/>
  <c r="AH433" i="94"/>
  <c r="AI433" i="94"/>
  <c r="AJ433" i="94"/>
  <c r="AK433" i="94"/>
  <c r="AL433" i="94"/>
  <c r="AM433" i="94"/>
  <c r="AN433" i="94"/>
  <c r="AH434" i="94"/>
  <c r="AI434" i="94"/>
  <c r="AJ434" i="94"/>
  <c r="AK434" i="94"/>
  <c r="AL434" i="94"/>
  <c r="AM434" i="94"/>
  <c r="AN434" i="94"/>
  <c r="AI435" i="94"/>
  <c r="AH435" i="94" s="1"/>
  <c r="AJ435" i="94"/>
  <c r="AK435" i="94"/>
  <c r="AL435" i="94"/>
  <c r="AM435" i="94"/>
  <c r="AN435" i="94"/>
  <c r="AI436" i="94"/>
  <c r="AJ436" i="94"/>
  <c r="AK436" i="94"/>
  <c r="AL436" i="94"/>
  <c r="AH436" i="94" s="1"/>
  <c r="AM436" i="94"/>
  <c r="AN436" i="94"/>
  <c r="AI437" i="94"/>
  <c r="AH437" i="94" s="1"/>
  <c r="AJ437" i="94"/>
  <c r="AK437" i="94"/>
  <c r="AL437" i="94"/>
  <c r="AM437" i="94"/>
  <c r="AN437" i="94"/>
  <c r="AI438" i="94"/>
  <c r="AJ438" i="94"/>
  <c r="AH438" i="94" s="1"/>
  <c r="AK438" i="94"/>
  <c r="AL438" i="94"/>
  <c r="AM438" i="94"/>
  <c r="AN438" i="94"/>
  <c r="DZ437" i="20"/>
  <c r="EB437" i="20"/>
  <c r="FT437" i="20"/>
  <c r="FV437" i="20"/>
  <c r="HN437" i="20"/>
  <c r="HP437" i="20"/>
  <c r="JH437" i="20"/>
  <c r="JJ437" i="20"/>
  <c r="LE437" i="20"/>
  <c r="DZ438" i="20"/>
  <c r="EB438" i="20"/>
  <c r="FT438" i="20"/>
  <c r="FV438" i="20"/>
  <c r="HN438" i="20"/>
  <c r="HP438" i="20"/>
  <c r="JH438" i="20"/>
  <c r="JJ438" i="20"/>
  <c r="LE438" i="20"/>
  <c r="DZ432" i="20"/>
  <c r="EB432" i="20"/>
  <c r="FT432" i="20"/>
  <c r="FV432" i="20"/>
  <c r="HN432" i="20"/>
  <c r="HP432" i="20"/>
  <c r="JH432" i="20"/>
  <c r="JJ432" i="20"/>
  <c r="LE432" i="20"/>
  <c r="DZ433" i="20"/>
  <c r="EB433" i="20"/>
  <c r="FT433" i="20"/>
  <c r="FV433" i="20"/>
  <c r="HN433" i="20"/>
  <c r="HP433" i="20"/>
  <c r="JH433" i="20"/>
  <c r="JJ433" i="20"/>
  <c r="LE433" i="20"/>
  <c r="DZ434" i="20"/>
  <c r="EB434" i="20"/>
  <c r="FT434" i="20"/>
  <c r="FV434" i="20"/>
  <c r="HN434" i="20"/>
  <c r="HP434" i="20"/>
  <c r="JH434" i="20"/>
  <c r="JJ434" i="20"/>
  <c r="LE434" i="20"/>
  <c r="DZ435" i="20"/>
  <c r="EB435" i="20"/>
  <c r="FT435" i="20"/>
  <c r="FV435" i="20"/>
  <c r="HN435" i="20"/>
  <c r="HP435" i="20"/>
  <c r="JH435" i="20"/>
  <c r="JJ435" i="20"/>
  <c r="LE435" i="20"/>
  <c r="DZ436" i="20"/>
  <c r="EB436" i="20"/>
  <c r="FT436" i="20"/>
  <c r="FV436" i="20"/>
  <c r="HN436" i="20"/>
  <c r="HP436" i="20"/>
  <c r="JH436" i="20"/>
  <c r="JJ436" i="20"/>
  <c r="LE436" i="20"/>
  <c r="DZ429" i="20"/>
  <c r="EB429" i="20"/>
  <c r="FT429" i="20"/>
  <c r="FV429" i="20"/>
  <c r="HN429" i="20"/>
  <c r="HP429" i="20"/>
  <c r="JH429" i="20"/>
  <c r="JJ429" i="20"/>
  <c r="LE429" i="20"/>
  <c r="DZ430" i="20"/>
  <c r="EB430" i="20"/>
  <c r="FT430" i="20"/>
  <c r="FV430" i="20"/>
  <c r="HN430" i="20"/>
  <c r="HP430" i="20"/>
  <c r="JH430" i="20"/>
  <c r="JJ430" i="20"/>
  <c r="LE430" i="20"/>
  <c r="DZ431" i="20"/>
  <c r="EB431" i="20"/>
  <c r="FT431" i="20"/>
  <c r="FV431" i="20"/>
  <c r="HN431" i="20"/>
  <c r="HP431" i="20"/>
  <c r="JH431" i="20"/>
  <c r="JJ431" i="20"/>
  <c r="LE431" i="20"/>
  <c r="AA441" i="88"/>
  <c r="AB441" i="88"/>
  <c r="AC441" i="88"/>
  <c r="AF441" i="88"/>
  <c r="DW441" i="88"/>
  <c r="EN441" i="88" s="1"/>
  <c r="DX441" i="88"/>
  <c r="EO441" i="88" s="1"/>
  <c r="DY441" i="88"/>
  <c r="EP441" i="88" s="1"/>
  <c r="EQ441" i="88"/>
  <c r="AA431" i="88"/>
  <c r="AB431" i="88"/>
  <c r="AC431" i="88"/>
  <c r="AF431" i="88"/>
  <c r="AK431" i="88" s="1"/>
  <c r="DW431" i="88"/>
  <c r="EN431" i="88" s="1"/>
  <c r="DX431" i="88"/>
  <c r="EO431" i="88" s="1"/>
  <c r="DY431" i="88"/>
  <c r="EP431" i="88" s="1"/>
  <c r="EQ431" i="88"/>
  <c r="AA432" i="88"/>
  <c r="AB432" i="88"/>
  <c r="AC432" i="88"/>
  <c r="AF432" i="88"/>
  <c r="AK432" i="88" s="1"/>
  <c r="DW432" i="88"/>
  <c r="EN432" i="88" s="1"/>
  <c r="DX432" i="88"/>
  <c r="EO432" i="88" s="1"/>
  <c r="DY432" i="88"/>
  <c r="EP432" i="88" s="1"/>
  <c r="EQ432" i="88"/>
  <c r="AA433" i="88"/>
  <c r="AB433" i="88"/>
  <c r="AC433" i="88"/>
  <c r="AF433" i="88"/>
  <c r="AK433" i="88" s="1"/>
  <c r="DW433" i="88"/>
  <c r="EN433" i="88" s="1"/>
  <c r="DX433" i="88"/>
  <c r="EO433" i="88" s="1"/>
  <c r="DY433" i="88"/>
  <c r="EP433" i="88" s="1"/>
  <c r="EQ433" i="88"/>
  <c r="AA434" i="88"/>
  <c r="AB434" i="88"/>
  <c r="AC434" i="88"/>
  <c r="AF434" i="88"/>
  <c r="AK434" i="88" s="1"/>
  <c r="DW434" i="88"/>
  <c r="EN434" i="88" s="1"/>
  <c r="DX434" i="88"/>
  <c r="EO434" i="88" s="1"/>
  <c r="DY434" i="88"/>
  <c r="EP434" i="88" s="1"/>
  <c r="EQ434" i="88"/>
  <c r="AA435" i="88"/>
  <c r="AB435" i="88"/>
  <c r="AC435" i="88"/>
  <c r="AF435" i="88"/>
  <c r="AK435" i="88" s="1"/>
  <c r="DW435" i="88"/>
  <c r="EN435" i="88" s="1"/>
  <c r="DX435" i="88"/>
  <c r="EO435" i="88" s="1"/>
  <c r="DY435" i="88"/>
  <c r="EP435" i="88" s="1"/>
  <c r="EQ435" i="88"/>
  <c r="AA436" i="88"/>
  <c r="AB436" i="88"/>
  <c r="AC436" i="88"/>
  <c r="AF436" i="88"/>
  <c r="AK436" i="88" s="1"/>
  <c r="DW436" i="88"/>
  <c r="EN436" i="88" s="1"/>
  <c r="DX436" i="88"/>
  <c r="EO436" i="88" s="1"/>
  <c r="DY436" i="88"/>
  <c r="EP436" i="88" s="1"/>
  <c r="EQ436" i="88"/>
  <c r="AA437" i="88"/>
  <c r="AB437" i="88"/>
  <c r="AC437" i="88"/>
  <c r="AF437" i="88"/>
  <c r="AK437" i="88" s="1"/>
  <c r="DW437" i="88"/>
  <c r="EN437" i="88" s="1"/>
  <c r="DX437" i="88"/>
  <c r="EO437" i="88" s="1"/>
  <c r="DY437" i="88"/>
  <c r="EP437" i="88" s="1"/>
  <c r="EQ437" i="88"/>
  <c r="AA438" i="88"/>
  <c r="AB438" i="88"/>
  <c r="AC438" i="88"/>
  <c r="AF438" i="88"/>
  <c r="AK438" i="88" s="1"/>
  <c r="DW438" i="88"/>
  <c r="EN438" i="88" s="1"/>
  <c r="DX438" i="88"/>
  <c r="EO438" i="88" s="1"/>
  <c r="DY438" i="88"/>
  <c r="EP438" i="88" s="1"/>
  <c r="EQ438" i="88"/>
  <c r="AA439" i="88"/>
  <c r="AB439" i="88"/>
  <c r="AC439" i="88"/>
  <c r="AF439" i="88"/>
  <c r="AK439" i="88" s="1"/>
  <c r="DW439" i="88"/>
  <c r="EN439" i="88" s="1"/>
  <c r="DX439" i="88"/>
  <c r="EO439" i="88" s="1"/>
  <c r="DY439" i="88"/>
  <c r="EP439" i="88" s="1"/>
  <c r="EQ439" i="88"/>
  <c r="AA440" i="88"/>
  <c r="AB440" i="88"/>
  <c r="AC440" i="88"/>
  <c r="AF440" i="88"/>
  <c r="AK440" i="88" s="1"/>
  <c r="DW440" i="88"/>
  <c r="EN440" i="88" s="1"/>
  <c r="DX440" i="88"/>
  <c r="EO440" i="88" s="1"/>
  <c r="DY440" i="88"/>
  <c r="EP440" i="88" s="1"/>
  <c r="EQ440" i="88"/>
  <c r="AT437" i="42"/>
  <c r="AU437" i="42" s="1"/>
  <c r="AT427" i="42"/>
  <c r="AU427" i="42" s="1"/>
  <c r="AT428" i="42"/>
  <c r="AU428" i="42" s="1"/>
  <c r="AT429" i="42"/>
  <c r="AU429" i="42" s="1"/>
  <c r="AT430" i="42"/>
  <c r="AU430" i="42" s="1"/>
  <c r="AT431" i="42"/>
  <c r="AT432" i="42"/>
  <c r="AU432" i="42" s="1"/>
  <c r="AT433" i="42"/>
  <c r="AU433" i="42" s="1"/>
  <c r="AT434" i="42"/>
  <c r="AU434" i="42" s="1"/>
  <c r="AT435" i="42"/>
  <c r="AU435" i="42" s="1"/>
  <c r="AT436" i="42"/>
  <c r="AU436" i="42" s="1"/>
  <c r="E446" i="42"/>
  <c r="E447" i="42" s="1"/>
  <c r="E448" i="42" s="1"/>
  <c r="E449" i="42" s="1"/>
  <c r="E450" i="42" s="1"/>
  <c r="E451" i="42" s="1"/>
  <c r="E452" i="42" s="1"/>
  <c r="E453" i="42" s="1"/>
  <c r="J446" i="42"/>
  <c r="K446" i="42"/>
  <c r="L446" i="42"/>
  <c r="M446" i="42"/>
  <c r="N446" i="42"/>
  <c r="O446" i="42"/>
  <c r="P446" i="42"/>
  <c r="W446" i="42"/>
  <c r="X446" i="42"/>
  <c r="Y446" i="42"/>
  <c r="Z446" i="42"/>
  <c r="AA446" i="42"/>
  <c r="AB446" i="42"/>
  <c r="AC446" i="42"/>
  <c r="AD446" i="42"/>
  <c r="AE446" i="42"/>
  <c r="AK446" i="42"/>
  <c r="AL446" i="42"/>
  <c r="AR446" i="42"/>
  <c r="AS446" i="42"/>
  <c r="AT446" i="42"/>
  <c r="AU446" i="42" s="1"/>
  <c r="J447" i="42"/>
  <c r="K447" i="42"/>
  <c r="L447" i="42"/>
  <c r="M447" i="42"/>
  <c r="N447" i="42"/>
  <c r="O447" i="42"/>
  <c r="P447" i="42"/>
  <c r="W447" i="42"/>
  <c r="X447" i="42"/>
  <c r="Y447" i="42"/>
  <c r="Z447" i="42"/>
  <c r="AA447" i="42"/>
  <c r="AB447" i="42"/>
  <c r="AC447" i="42"/>
  <c r="AD447" i="42"/>
  <c r="AE447" i="42"/>
  <c r="AK447" i="42"/>
  <c r="AL447" i="42"/>
  <c r="AR447" i="42"/>
  <c r="AS447" i="42"/>
  <c r="AT447" i="42"/>
  <c r="AU447" i="42"/>
  <c r="J448" i="42"/>
  <c r="K448" i="42"/>
  <c r="L448" i="42"/>
  <c r="M448" i="42"/>
  <c r="N448" i="42"/>
  <c r="O448" i="42"/>
  <c r="P448" i="42"/>
  <c r="W448" i="42"/>
  <c r="X448" i="42"/>
  <c r="Y448" i="42"/>
  <c r="Z448" i="42"/>
  <c r="AA448" i="42"/>
  <c r="AB448" i="42"/>
  <c r="AC448" i="42"/>
  <c r="AD448" i="42"/>
  <c r="AE448" i="42"/>
  <c r="AK448" i="42"/>
  <c r="AL448" i="42"/>
  <c r="AR448" i="42"/>
  <c r="AS448" i="42"/>
  <c r="AT448" i="42"/>
  <c r="AU448" i="42" s="1"/>
  <c r="J449" i="42"/>
  <c r="K449" i="42"/>
  <c r="L449" i="42"/>
  <c r="M449" i="42"/>
  <c r="N449" i="42"/>
  <c r="O449" i="42"/>
  <c r="P449" i="42"/>
  <c r="W449" i="42"/>
  <c r="X449" i="42"/>
  <c r="Y449" i="42"/>
  <c r="Z449" i="42"/>
  <c r="AA449" i="42"/>
  <c r="AB449" i="42"/>
  <c r="AC449" i="42"/>
  <c r="AD449" i="42"/>
  <c r="AE449" i="42"/>
  <c r="AK449" i="42"/>
  <c r="AL449" i="42"/>
  <c r="AR449" i="42"/>
  <c r="AS449" i="42"/>
  <c r="AT449" i="42"/>
  <c r="AU449" i="42" s="1"/>
  <c r="J450" i="42"/>
  <c r="I450" i="42" s="1"/>
  <c r="K450" i="42"/>
  <c r="L450" i="42"/>
  <c r="M450" i="42"/>
  <c r="N450" i="42"/>
  <c r="O450" i="42"/>
  <c r="P450" i="42"/>
  <c r="W450" i="42"/>
  <c r="X450" i="42"/>
  <c r="Y450" i="42"/>
  <c r="Z450" i="42"/>
  <c r="AA450" i="42"/>
  <c r="AB450" i="42"/>
  <c r="AC450" i="42"/>
  <c r="AD450" i="42"/>
  <c r="AE450" i="42"/>
  <c r="AK450" i="42"/>
  <c r="AL450" i="42"/>
  <c r="AR450" i="42"/>
  <c r="AS450" i="42"/>
  <c r="AT450" i="42"/>
  <c r="AU450" i="42" s="1"/>
  <c r="J451" i="42"/>
  <c r="K451" i="42"/>
  <c r="L451" i="42"/>
  <c r="M451" i="42"/>
  <c r="N451" i="42"/>
  <c r="O451" i="42"/>
  <c r="P451" i="42"/>
  <c r="W451" i="42"/>
  <c r="X451" i="42"/>
  <c r="Y451" i="42"/>
  <c r="Z451" i="42"/>
  <c r="AA451" i="42"/>
  <c r="AB451" i="42"/>
  <c r="AC451" i="42"/>
  <c r="AD451" i="42"/>
  <c r="AE451" i="42"/>
  <c r="AK451" i="42"/>
  <c r="AL451" i="42"/>
  <c r="AR451" i="42"/>
  <c r="AS451" i="42"/>
  <c r="AT451" i="42"/>
  <c r="AU451" i="42" s="1"/>
  <c r="J452" i="42"/>
  <c r="K452" i="42"/>
  <c r="L452" i="42"/>
  <c r="M452" i="42"/>
  <c r="N452" i="42"/>
  <c r="O452" i="42"/>
  <c r="P452" i="42"/>
  <c r="W452" i="42"/>
  <c r="X452" i="42"/>
  <c r="Y452" i="42"/>
  <c r="Z452" i="42"/>
  <c r="AA452" i="42"/>
  <c r="AB452" i="42"/>
  <c r="AC452" i="42"/>
  <c r="AD452" i="42"/>
  <c r="AE452" i="42"/>
  <c r="AK452" i="42"/>
  <c r="AL452" i="42"/>
  <c r="AR452" i="42"/>
  <c r="AS452" i="42"/>
  <c r="AT452" i="42"/>
  <c r="AU452" i="42"/>
  <c r="J453" i="42"/>
  <c r="K453" i="42"/>
  <c r="L453" i="42"/>
  <c r="M453" i="42"/>
  <c r="N453" i="42"/>
  <c r="O453" i="42"/>
  <c r="P453" i="42"/>
  <c r="W453" i="42"/>
  <c r="X453" i="42"/>
  <c r="Y453" i="42"/>
  <c r="Z453" i="42"/>
  <c r="AA453" i="42"/>
  <c r="AB453" i="42"/>
  <c r="AC453" i="42"/>
  <c r="AD453" i="42"/>
  <c r="AE453" i="42"/>
  <c r="AK453" i="42"/>
  <c r="AL453" i="42"/>
  <c r="AR453" i="42"/>
  <c r="AS453" i="42"/>
  <c r="AT453" i="42"/>
  <c r="AU453" i="42" s="1"/>
  <c r="E427" i="42"/>
  <c r="E428" i="42" s="1"/>
  <c r="E429" i="42" s="1"/>
  <c r="E430" i="42" s="1"/>
  <c r="M427" i="42"/>
  <c r="Z427" i="42"/>
  <c r="M428" i="42"/>
  <c r="Z428" i="42"/>
  <c r="M429" i="42"/>
  <c r="Z429" i="42"/>
  <c r="M430" i="42"/>
  <c r="Z430" i="42"/>
  <c r="E431" i="42"/>
  <c r="E432" i="42" s="1"/>
  <c r="E433" i="42" s="1"/>
  <c r="E434" i="42" s="1"/>
  <c r="E435" i="42" s="1"/>
  <c r="E436" i="42" s="1"/>
  <c r="E437" i="42" s="1"/>
  <c r="E438" i="42" s="1"/>
  <c r="E439" i="42" s="1"/>
  <c r="E440" i="42" s="1"/>
  <c r="E441" i="42" s="1"/>
  <c r="E442" i="42" s="1"/>
  <c r="E443" i="42" s="1"/>
  <c r="E444" i="42" s="1"/>
  <c r="E445" i="42" s="1"/>
  <c r="M431" i="42"/>
  <c r="Z431" i="42"/>
  <c r="M432" i="42"/>
  <c r="Z432" i="42"/>
  <c r="M433" i="42"/>
  <c r="Z433" i="42"/>
  <c r="M434" i="42"/>
  <c r="Z434" i="42"/>
  <c r="M435" i="42"/>
  <c r="Z435" i="42"/>
  <c r="M436" i="42"/>
  <c r="Z436" i="42"/>
  <c r="M437" i="42"/>
  <c r="Z437" i="42"/>
  <c r="J438" i="42"/>
  <c r="K438" i="42"/>
  <c r="L438" i="42"/>
  <c r="M438" i="42"/>
  <c r="N438" i="42"/>
  <c r="O438" i="42"/>
  <c r="P438" i="42"/>
  <c r="W438" i="42"/>
  <c r="X438" i="42"/>
  <c r="Y438" i="42"/>
  <c r="Z438" i="42"/>
  <c r="AA438" i="42"/>
  <c r="AB438" i="42"/>
  <c r="AC438" i="42"/>
  <c r="AD438" i="42"/>
  <c r="AE438" i="42"/>
  <c r="AK438" i="42"/>
  <c r="AL438" i="42"/>
  <c r="AR438" i="42"/>
  <c r="AS438" i="42"/>
  <c r="AT438" i="42"/>
  <c r="AU438" i="42" s="1"/>
  <c r="J439" i="42"/>
  <c r="K439" i="42"/>
  <c r="L439" i="42"/>
  <c r="M439" i="42"/>
  <c r="N439" i="42"/>
  <c r="O439" i="42"/>
  <c r="P439" i="42"/>
  <c r="W439" i="42"/>
  <c r="X439" i="42"/>
  <c r="Y439" i="42"/>
  <c r="Z439" i="42"/>
  <c r="AA439" i="42"/>
  <c r="AB439" i="42"/>
  <c r="AC439" i="42"/>
  <c r="AD439" i="42"/>
  <c r="AE439" i="42"/>
  <c r="AK439" i="42"/>
  <c r="AL439" i="42"/>
  <c r="AR439" i="42"/>
  <c r="AS439" i="42"/>
  <c r="AT439" i="42"/>
  <c r="AU439" i="42" s="1"/>
  <c r="J440" i="42"/>
  <c r="K440" i="42"/>
  <c r="L440" i="42"/>
  <c r="M440" i="42"/>
  <c r="N440" i="42"/>
  <c r="O440" i="42"/>
  <c r="P440" i="42"/>
  <c r="W440" i="42"/>
  <c r="X440" i="42"/>
  <c r="Y440" i="42"/>
  <c r="Z440" i="42"/>
  <c r="AA440" i="42"/>
  <c r="AB440" i="42"/>
  <c r="AC440" i="42"/>
  <c r="AD440" i="42"/>
  <c r="AE440" i="42"/>
  <c r="AK440" i="42"/>
  <c r="AL440" i="42"/>
  <c r="AR440" i="42"/>
  <c r="AS440" i="42"/>
  <c r="AT440" i="42"/>
  <c r="AU440" i="42" s="1"/>
  <c r="J441" i="42"/>
  <c r="K441" i="42"/>
  <c r="L441" i="42"/>
  <c r="M441" i="42"/>
  <c r="N441" i="42"/>
  <c r="O441" i="42"/>
  <c r="P441" i="42"/>
  <c r="W441" i="42"/>
  <c r="X441" i="42"/>
  <c r="Y441" i="42"/>
  <c r="Z441" i="42"/>
  <c r="AA441" i="42"/>
  <c r="AB441" i="42"/>
  <c r="AC441" i="42"/>
  <c r="AD441" i="42"/>
  <c r="AE441" i="42"/>
  <c r="AK441" i="42"/>
  <c r="AL441" i="42"/>
  <c r="AR441" i="42"/>
  <c r="AS441" i="42"/>
  <c r="AT441" i="42"/>
  <c r="AU441" i="42" s="1"/>
  <c r="J442" i="42"/>
  <c r="K442" i="42"/>
  <c r="L442" i="42"/>
  <c r="M442" i="42"/>
  <c r="N442" i="42"/>
  <c r="O442" i="42"/>
  <c r="P442" i="42"/>
  <c r="W442" i="42"/>
  <c r="X442" i="42"/>
  <c r="Y442" i="42"/>
  <c r="Z442" i="42"/>
  <c r="AA442" i="42"/>
  <c r="AB442" i="42"/>
  <c r="AC442" i="42"/>
  <c r="AD442" i="42"/>
  <c r="AE442" i="42"/>
  <c r="AK442" i="42"/>
  <c r="AL442" i="42"/>
  <c r="AR442" i="42"/>
  <c r="AS442" i="42"/>
  <c r="AT442" i="42"/>
  <c r="AU442" i="42" s="1"/>
  <c r="J443" i="42"/>
  <c r="K443" i="42"/>
  <c r="L443" i="42"/>
  <c r="M443" i="42"/>
  <c r="N443" i="42"/>
  <c r="O443" i="42"/>
  <c r="P443" i="42"/>
  <c r="W443" i="42"/>
  <c r="X443" i="42"/>
  <c r="Y443" i="42"/>
  <c r="Z443" i="42"/>
  <c r="AA443" i="42"/>
  <c r="AB443" i="42"/>
  <c r="AC443" i="42"/>
  <c r="AD443" i="42"/>
  <c r="AE443" i="42"/>
  <c r="AK443" i="42"/>
  <c r="AL443" i="42"/>
  <c r="AR443" i="42"/>
  <c r="AS443" i="42"/>
  <c r="AT443" i="42"/>
  <c r="AU443" i="42" s="1"/>
  <c r="J444" i="42"/>
  <c r="K444" i="42"/>
  <c r="L444" i="42"/>
  <c r="M444" i="42"/>
  <c r="N444" i="42"/>
  <c r="O444" i="42"/>
  <c r="P444" i="42"/>
  <c r="W444" i="42"/>
  <c r="X444" i="42"/>
  <c r="Y444" i="42"/>
  <c r="Z444" i="42"/>
  <c r="AA444" i="42"/>
  <c r="AB444" i="42"/>
  <c r="AC444" i="42"/>
  <c r="AD444" i="42"/>
  <c r="AE444" i="42"/>
  <c r="AK444" i="42"/>
  <c r="AL444" i="42"/>
  <c r="AR444" i="42"/>
  <c r="AS444" i="42"/>
  <c r="AT444" i="42"/>
  <c r="AU444" i="42" s="1"/>
  <c r="J445" i="42"/>
  <c r="K445" i="42"/>
  <c r="L445" i="42"/>
  <c r="M445" i="42"/>
  <c r="N445" i="42"/>
  <c r="O445" i="42"/>
  <c r="P445" i="42"/>
  <c r="W445" i="42"/>
  <c r="X445" i="42"/>
  <c r="Y445" i="42"/>
  <c r="Z445" i="42"/>
  <c r="AA445" i="42"/>
  <c r="AB445" i="42"/>
  <c r="AC445" i="42"/>
  <c r="AD445" i="42"/>
  <c r="AE445" i="42"/>
  <c r="AK445" i="42"/>
  <c r="AL445" i="42"/>
  <c r="AR445" i="42"/>
  <c r="AS445" i="42"/>
  <c r="AT445" i="42"/>
  <c r="AU445" i="42" s="1"/>
  <c r="AG12" i="161"/>
  <c r="BO4" i="55"/>
  <c r="BB4" i="55"/>
  <c r="AQ6" i="26" s="1"/>
  <c r="B46" i="44" s="1"/>
  <c r="C233" i="174"/>
  <c r="C232" i="174"/>
  <c r="AL441" i="88" l="1"/>
  <c r="AK441" i="88"/>
  <c r="AL432" i="88"/>
  <c r="V450" i="42"/>
  <c r="T450" i="42" s="1"/>
  <c r="AI450" i="42" s="1"/>
  <c r="V447" i="42"/>
  <c r="T447" i="42" s="1"/>
  <c r="AI447" i="42" s="1"/>
  <c r="I441" i="42"/>
  <c r="G441" i="42" s="1"/>
  <c r="I447" i="42"/>
  <c r="G447" i="42" s="1"/>
  <c r="V439" i="42"/>
  <c r="T439" i="42" s="1"/>
  <c r="AI439" i="42" s="1"/>
  <c r="AP440" i="42"/>
  <c r="I448" i="42"/>
  <c r="G448" i="42" s="1"/>
  <c r="I442" i="42"/>
  <c r="G442" i="42" s="1"/>
  <c r="V443" i="42"/>
  <c r="T443" i="42" s="1"/>
  <c r="AI443" i="42" s="1"/>
  <c r="AP448" i="42"/>
  <c r="V448" i="42"/>
  <c r="T448" i="42" s="1"/>
  <c r="AI448" i="42" s="1"/>
  <c r="V442" i="42"/>
  <c r="T442" i="42" s="1"/>
  <c r="AI442" i="42" s="1"/>
  <c r="I439" i="42"/>
  <c r="G439" i="42" s="1"/>
  <c r="G450" i="42"/>
  <c r="AP452" i="42"/>
  <c r="V451" i="42"/>
  <c r="T451" i="42" s="1"/>
  <c r="AP447" i="42"/>
  <c r="I443" i="42"/>
  <c r="G443" i="42" s="1"/>
  <c r="I445" i="42"/>
  <c r="G445" i="42" s="1"/>
  <c r="V453" i="42"/>
  <c r="T453" i="42" s="1"/>
  <c r="AI453" i="42" s="1"/>
  <c r="V452" i="42"/>
  <c r="T452" i="42" s="1"/>
  <c r="AI452" i="42" s="1"/>
  <c r="I449" i="42"/>
  <c r="G449" i="42" s="1"/>
  <c r="AP453" i="42"/>
  <c r="I446" i="42"/>
  <c r="G446" i="42" s="1"/>
  <c r="I451" i="42"/>
  <c r="G451" i="42" s="1"/>
  <c r="V449" i="42"/>
  <c r="T449" i="42" s="1"/>
  <c r="AI449" i="42" s="1"/>
  <c r="V441" i="42"/>
  <c r="T441" i="42" s="1"/>
  <c r="AI441" i="42" s="1"/>
  <c r="I453" i="42"/>
  <c r="G453" i="42" s="1"/>
  <c r="I452" i="42"/>
  <c r="G452" i="42" s="1"/>
  <c r="V446" i="42"/>
  <c r="T446" i="42" s="1"/>
  <c r="AI446" i="42" s="1"/>
  <c r="AP443" i="42"/>
  <c r="AP444" i="42"/>
  <c r="AP439" i="42"/>
  <c r="AP449" i="42"/>
  <c r="BV434" i="142"/>
  <c r="BT434" i="142" s="1"/>
  <c r="CB436" i="142"/>
  <c r="AL435" i="88"/>
  <c r="AL436" i="88"/>
  <c r="AL433" i="88"/>
  <c r="AL437" i="88"/>
  <c r="AL440" i="88"/>
  <c r="AL439" i="88"/>
  <c r="AL431" i="88"/>
  <c r="AL434" i="88"/>
  <c r="AL438" i="88"/>
  <c r="AP450" i="42"/>
  <c r="AP446" i="42"/>
  <c r="AP451" i="42"/>
  <c r="AP445" i="42"/>
  <c r="AI451" i="42"/>
  <c r="I444" i="42"/>
  <c r="G444" i="42" s="1"/>
  <c r="I438" i="42"/>
  <c r="G438" i="42" s="1"/>
  <c r="V445" i="42"/>
  <c r="T445" i="42" s="1"/>
  <c r="AP441" i="42"/>
  <c r="V444" i="42"/>
  <c r="T444" i="42" s="1"/>
  <c r="I440" i="42"/>
  <c r="G440" i="42" s="1"/>
  <c r="AP438" i="42"/>
  <c r="V438" i="42"/>
  <c r="T438" i="42" s="1"/>
  <c r="AU431" i="42"/>
  <c r="V440" i="42"/>
  <c r="T440" i="42" s="1"/>
  <c r="AP442" i="42"/>
  <c r="BQ7" i="88"/>
  <c r="AI445" i="42" l="1"/>
  <c r="AI438" i="42"/>
  <c r="AI440" i="42"/>
  <c r="AI444" i="42"/>
  <c r="E980" i="174"/>
  <c r="F980" i="174"/>
  <c r="G980" i="174"/>
  <c r="H980" i="174"/>
  <c r="I980" i="174"/>
  <c r="J980" i="174"/>
  <c r="K980" i="174"/>
  <c r="L980" i="174"/>
  <c r="M980" i="174"/>
  <c r="N980" i="174"/>
  <c r="O980" i="174"/>
  <c r="P980" i="174"/>
  <c r="Q980" i="174"/>
  <c r="R980" i="174"/>
  <c r="S980" i="174"/>
  <c r="T980" i="174"/>
  <c r="U980" i="174"/>
  <c r="V980" i="174"/>
  <c r="W980" i="174"/>
  <c r="X980" i="174"/>
  <c r="Y980" i="174"/>
  <c r="Z980" i="174"/>
  <c r="AA980" i="174"/>
  <c r="AB980" i="174"/>
  <c r="AC980" i="174"/>
  <c r="AD980" i="174"/>
  <c r="AE980" i="174"/>
  <c r="AF980" i="174"/>
  <c r="AG980" i="174"/>
  <c r="AH980" i="174"/>
  <c r="AI980" i="174"/>
  <c r="AJ980" i="174"/>
  <c r="AK980" i="174"/>
  <c r="AL980" i="174"/>
  <c r="AM980" i="174"/>
  <c r="AN980" i="174"/>
  <c r="AO980" i="174"/>
  <c r="AP980" i="174"/>
  <c r="AQ980" i="174"/>
  <c r="AR980" i="174"/>
  <c r="AS980" i="174"/>
  <c r="AT980" i="174"/>
  <c r="AU980" i="174"/>
  <c r="AV980" i="174"/>
  <c r="AW980" i="174"/>
  <c r="AX980" i="174"/>
  <c r="AY980" i="174"/>
  <c r="AZ980" i="174"/>
  <c r="BA980" i="174"/>
  <c r="BB980" i="174"/>
  <c r="BC980" i="174"/>
  <c r="BD980" i="174"/>
  <c r="BE980" i="174"/>
  <c r="BF980" i="174"/>
  <c r="BG980" i="174"/>
  <c r="BH980" i="174"/>
  <c r="BI980" i="174"/>
  <c r="BJ980" i="174"/>
  <c r="BK980" i="174"/>
  <c r="BL980" i="174"/>
  <c r="BM980" i="174"/>
  <c r="BN980" i="174"/>
  <c r="BO980" i="174"/>
  <c r="BP980" i="174"/>
  <c r="BQ980" i="174"/>
  <c r="BR980" i="174"/>
  <c r="BS980" i="174"/>
  <c r="BT980" i="174"/>
  <c r="BU980" i="174"/>
  <c r="BV980" i="174"/>
  <c r="BW980" i="174"/>
  <c r="BX980" i="174"/>
  <c r="BY980" i="174"/>
  <c r="BZ980" i="174"/>
  <c r="CA980" i="174"/>
  <c r="CB980" i="174"/>
  <c r="CC980" i="174"/>
  <c r="CD980" i="174"/>
  <c r="CE980" i="174"/>
  <c r="CF980" i="174"/>
  <c r="CG980" i="174"/>
  <c r="CH980" i="174"/>
  <c r="CI980" i="174"/>
  <c r="CJ980" i="174"/>
  <c r="CK980" i="174"/>
  <c r="CL980" i="174"/>
  <c r="CM980" i="174"/>
  <c r="CN980" i="174"/>
  <c r="CO980" i="174"/>
  <c r="CP980" i="174"/>
  <c r="CQ980" i="174"/>
  <c r="CR980" i="174"/>
  <c r="CS980" i="174"/>
  <c r="CT980" i="174"/>
  <c r="CU980" i="174"/>
  <c r="CV980" i="174"/>
  <c r="CW980" i="174"/>
  <c r="CX980" i="174"/>
  <c r="CY980" i="174"/>
  <c r="CZ980" i="174"/>
  <c r="DA980" i="174"/>
  <c r="DB980" i="174"/>
  <c r="DC980" i="174"/>
  <c r="DD980" i="174"/>
  <c r="DE980" i="174"/>
  <c r="DF980" i="174"/>
  <c r="DG980" i="174"/>
  <c r="DH980" i="174"/>
  <c r="DI980" i="174"/>
  <c r="DJ980" i="174"/>
  <c r="DK980" i="174"/>
  <c r="DL980" i="174"/>
  <c r="DM980" i="174"/>
  <c r="DN980" i="174"/>
  <c r="DO980" i="174"/>
  <c r="DP980" i="174"/>
  <c r="DQ980" i="174"/>
  <c r="DR980" i="174"/>
  <c r="DS980" i="174"/>
  <c r="DT980" i="174"/>
  <c r="DU980" i="174"/>
  <c r="DV980" i="174"/>
  <c r="DW980" i="174"/>
  <c r="DX980" i="174"/>
  <c r="DY980" i="174"/>
  <c r="DZ980" i="174"/>
  <c r="EA980" i="174"/>
  <c r="EB980" i="174"/>
  <c r="EC980" i="174"/>
  <c r="ED980" i="174"/>
  <c r="EE980" i="174"/>
  <c r="EF980" i="174"/>
  <c r="EG980" i="174"/>
  <c r="EH980" i="174"/>
  <c r="EI980" i="174"/>
  <c r="EJ980" i="174"/>
  <c r="EK980" i="174"/>
  <c r="EL980" i="174"/>
  <c r="EM980" i="174"/>
  <c r="EN980" i="174"/>
  <c r="EO980" i="174"/>
  <c r="EP980" i="174"/>
  <c r="EQ980" i="174"/>
  <c r="ER980" i="174"/>
  <c r="ES980" i="174"/>
  <c r="ET980" i="174"/>
  <c r="EU980" i="174"/>
  <c r="EV980" i="174"/>
  <c r="EW980" i="174"/>
  <c r="EX980" i="174"/>
  <c r="EY980" i="174"/>
  <c r="EZ980" i="174"/>
  <c r="FA980" i="174"/>
  <c r="FB980" i="174"/>
  <c r="FC980" i="174"/>
  <c r="FD980" i="174"/>
  <c r="FE980" i="174"/>
  <c r="FF980" i="174"/>
  <c r="FG980" i="174"/>
  <c r="FH980" i="174"/>
  <c r="FI980" i="174"/>
  <c r="FJ980" i="174"/>
  <c r="FK980" i="174"/>
  <c r="FL980" i="174"/>
  <c r="FM980" i="174"/>
  <c r="FN980" i="174"/>
  <c r="FO980" i="174"/>
  <c r="FP980" i="174"/>
  <c r="FQ980" i="174"/>
  <c r="FR980" i="174"/>
  <c r="FS980" i="174"/>
  <c r="FT980" i="174"/>
  <c r="FU980" i="174"/>
  <c r="FV980" i="174"/>
  <c r="FW980" i="174"/>
  <c r="FX980" i="174"/>
  <c r="FY980" i="174"/>
  <c r="FZ980" i="174"/>
  <c r="GA980" i="174"/>
  <c r="GB980" i="174"/>
  <c r="GC980" i="174"/>
  <c r="GD980" i="174"/>
  <c r="GE980" i="174"/>
  <c r="GF980" i="174"/>
  <c r="GG980" i="174"/>
  <c r="GH980" i="174"/>
  <c r="GI980" i="174"/>
  <c r="GJ980" i="174"/>
  <c r="GK980" i="174"/>
  <c r="GL980" i="174"/>
  <c r="GM980" i="174"/>
  <c r="GN980" i="174"/>
  <c r="GO980" i="174"/>
  <c r="GP980" i="174"/>
  <c r="GQ980" i="174"/>
  <c r="GR980" i="174"/>
  <c r="GS980" i="174"/>
  <c r="GT980" i="174"/>
  <c r="GU980" i="174"/>
  <c r="GV980" i="174"/>
  <c r="GW980" i="174"/>
  <c r="GX980" i="174"/>
  <c r="GY980" i="174"/>
  <c r="GZ980" i="174"/>
  <c r="HA980" i="174"/>
  <c r="HB980" i="174"/>
  <c r="HC980" i="174"/>
  <c r="HD980" i="174"/>
  <c r="HE980" i="174"/>
  <c r="HF980" i="174"/>
  <c r="HG980" i="174"/>
  <c r="HH980" i="174"/>
  <c r="HI980" i="174"/>
  <c r="HJ980" i="174"/>
  <c r="HK980" i="174"/>
  <c r="HL980" i="174"/>
  <c r="HM980" i="174"/>
  <c r="HN980" i="174"/>
  <c r="HO980" i="174"/>
  <c r="HP980" i="174"/>
  <c r="HQ980" i="174"/>
  <c r="HR980" i="174"/>
  <c r="HS980" i="174"/>
  <c r="HT980" i="174"/>
  <c r="HU980" i="174"/>
  <c r="HV980" i="174"/>
  <c r="HW980" i="174"/>
  <c r="HX980" i="174"/>
  <c r="HY980" i="174"/>
  <c r="HZ980" i="174"/>
  <c r="IA980" i="174"/>
  <c r="IB980" i="174"/>
  <c r="IC980" i="174"/>
  <c r="ID980" i="174"/>
  <c r="IE980" i="174"/>
  <c r="IF980" i="174"/>
  <c r="IG980" i="174"/>
  <c r="IH980" i="174"/>
  <c r="II980" i="174"/>
  <c r="IJ980" i="174"/>
  <c r="IK980" i="174"/>
  <c r="IL980" i="174"/>
  <c r="IM980" i="174"/>
  <c r="IN980" i="174"/>
  <c r="IO980" i="174"/>
  <c r="IP980" i="174"/>
  <c r="IQ980" i="174"/>
  <c r="IR980" i="174"/>
  <c r="IS980" i="174"/>
  <c r="IT980" i="174"/>
  <c r="IU980" i="174"/>
  <c r="IV980" i="174"/>
  <c r="IW980" i="174"/>
  <c r="IX980" i="174"/>
  <c r="IY980" i="174"/>
  <c r="IZ980" i="174"/>
  <c r="JA980" i="174"/>
  <c r="JB980" i="174"/>
  <c r="JC980" i="174"/>
  <c r="JD980" i="174"/>
  <c r="JE980" i="174"/>
  <c r="JF980" i="174"/>
  <c r="JG980" i="174"/>
  <c r="JH980" i="174"/>
  <c r="JI980" i="174"/>
  <c r="JJ980" i="174"/>
  <c r="JK980" i="174"/>
  <c r="JL980" i="174"/>
  <c r="JM980" i="174"/>
  <c r="JN980" i="174"/>
  <c r="JO980" i="174"/>
  <c r="JP980" i="174"/>
  <c r="JQ980" i="174"/>
  <c r="JR980" i="174"/>
  <c r="JS980" i="174"/>
  <c r="JT980" i="174"/>
  <c r="JU980" i="174"/>
  <c r="JV980" i="174"/>
  <c r="JW980" i="174"/>
  <c r="JX980" i="174"/>
  <c r="JY980" i="174"/>
  <c r="JZ980" i="174"/>
  <c r="KA980" i="174"/>
  <c r="KB980" i="174"/>
  <c r="KC980" i="174"/>
  <c r="KD980" i="174"/>
  <c r="KE980" i="174"/>
  <c r="KF980" i="174"/>
  <c r="KG980" i="174"/>
  <c r="KH980" i="174"/>
  <c r="KI980" i="174"/>
  <c r="KJ980" i="174"/>
  <c r="KK980" i="174"/>
  <c r="KL980" i="174"/>
  <c r="KM980" i="174"/>
  <c r="KN980" i="174"/>
  <c r="KO980" i="174"/>
  <c r="KP980" i="174"/>
  <c r="KQ980" i="174"/>
  <c r="KR980" i="174"/>
  <c r="KS980" i="174"/>
  <c r="KT980" i="174"/>
  <c r="KU980" i="174"/>
  <c r="KV980" i="174"/>
  <c r="KW980" i="174"/>
  <c r="KX980" i="174"/>
  <c r="KY980" i="174"/>
  <c r="KZ980" i="174"/>
  <c r="LA980" i="174"/>
  <c r="LB980" i="174"/>
  <c r="LC980" i="174"/>
  <c r="LD980" i="174"/>
  <c r="LE980" i="174"/>
  <c r="LF980" i="174"/>
  <c r="LG980" i="174"/>
  <c r="LH980" i="174"/>
  <c r="LI980" i="174"/>
  <c r="LJ980" i="174"/>
  <c r="LK980" i="174"/>
  <c r="LL980" i="174"/>
  <c r="LM980" i="174"/>
  <c r="LN980" i="174"/>
  <c r="LO980" i="174"/>
  <c r="LP980" i="174"/>
  <c r="LQ980" i="174"/>
  <c r="LR980" i="174"/>
  <c r="LS980" i="174"/>
  <c r="LT980" i="174"/>
  <c r="LU980" i="174"/>
  <c r="LV980" i="174"/>
  <c r="LW980" i="174"/>
  <c r="LX980" i="174"/>
  <c r="LY980" i="174"/>
  <c r="LZ980" i="174"/>
  <c r="MA980" i="174"/>
  <c r="MB980" i="174"/>
  <c r="MC980" i="174"/>
  <c r="MD980" i="174"/>
  <c r="ME980" i="174"/>
  <c r="MF980" i="174"/>
  <c r="MG980" i="174"/>
  <c r="MH980" i="174"/>
  <c r="MI980" i="174"/>
  <c r="MJ980" i="174"/>
  <c r="MK980" i="174"/>
  <c r="ML980" i="174"/>
  <c r="MM980" i="174"/>
  <c r="MN980" i="174"/>
  <c r="MO980" i="174"/>
  <c r="MP980" i="174"/>
  <c r="MQ980" i="174"/>
  <c r="MR980" i="174"/>
  <c r="MS980" i="174"/>
  <c r="MT980" i="174"/>
  <c r="MU980" i="174"/>
  <c r="MV980" i="174"/>
  <c r="MW980" i="174"/>
  <c r="MX980" i="174"/>
  <c r="MY980" i="174"/>
  <c r="MZ980" i="174"/>
  <c r="NA980" i="174"/>
  <c r="NB980" i="174"/>
  <c r="NC980" i="174"/>
  <c r="ND980" i="174"/>
  <c r="NE980" i="174"/>
  <c r="NF980" i="174"/>
  <c r="NG980" i="174"/>
  <c r="NH980" i="174"/>
  <c r="NI980" i="174"/>
  <c r="NJ980" i="174"/>
  <c r="NK980" i="174"/>
  <c r="NL980" i="174"/>
  <c r="NM980" i="174"/>
  <c r="NN980" i="174"/>
  <c r="NO980" i="174"/>
  <c r="NP980" i="174"/>
  <c r="NQ980" i="174"/>
  <c r="NR980" i="174"/>
  <c r="NS980" i="174"/>
  <c r="NT980" i="174"/>
  <c r="NU980" i="174"/>
  <c r="NV980" i="174"/>
  <c r="NW980" i="174"/>
  <c r="NX980" i="174"/>
  <c r="NY980" i="174"/>
  <c r="NZ980" i="174"/>
  <c r="OA980" i="174"/>
  <c r="OB980" i="174"/>
  <c r="OC980" i="174"/>
  <c r="OD980" i="174"/>
  <c r="OE980" i="174"/>
  <c r="OF980" i="174"/>
  <c r="OG980" i="174"/>
  <c r="OH980" i="174"/>
  <c r="OI980" i="174"/>
  <c r="OJ980" i="174"/>
  <c r="OK980" i="174"/>
  <c r="OL980" i="174"/>
  <c r="OM980" i="174"/>
  <c r="ON980" i="174"/>
  <c r="OO980" i="174"/>
  <c r="OP980" i="174"/>
  <c r="OQ980" i="174"/>
  <c r="OR980" i="174"/>
  <c r="OS980" i="174"/>
  <c r="OT980" i="174"/>
  <c r="OU980" i="174"/>
  <c r="OV980" i="174"/>
  <c r="OW980" i="174"/>
  <c r="OX980" i="174"/>
  <c r="OY980" i="174"/>
  <c r="OZ980" i="174"/>
  <c r="PA980" i="174"/>
  <c r="PB980" i="174"/>
  <c r="PC980" i="174"/>
  <c r="PD980" i="174"/>
  <c r="PE980" i="174"/>
  <c r="PF980" i="174"/>
  <c r="PG980" i="174"/>
  <c r="PH980" i="174"/>
  <c r="E408" i="174"/>
  <c r="F408" i="174"/>
  <c r="G408" i="174"/>
  <c r="H408" i="174"/>
  <c r="I408" i="174"/>
  <c r="J408" i="174"/>
  <c r="K408" i="174"/>
  <c r="L408" i="174"/>
  <c r="M408" i="174"/>
  <c r="N408" i="174"/>
  <c r="O408" i="174"/>
  <c r="P408" i="174"/>
  <c r="Q408" i="174"/>
  <c r="R408" i="174"/>
  <c r="S408" i="174"/>
  <c r="T408" i="174"/>
  <c r="U408" i="174"/>
  <c r="V408" i="174"/>
  <c r="W408" i="174"/>
  <c r="X408" i="174"/>
  <c r="Y408" i="174"/>
  <c r="Z408" i="174"/>
  <c r="AA408" i="174"/>
  <c r="AB408" i="174"/>
  <c r="AC408" i="174"/>
  <c r="AD408" i="174"/>
  <c r="AE408" i="174"/>
  <c r="AF408" i="174"/>
  <c r="AG408" i="174"/>
  <c r="AH408" i="174"/>
  <c r="AI408" i="174"/>
  <c r="AJ408" i="174"/>
  <c r="AK408" i="174"/>
  <c r="AL408" i="174"/>
  <c r="AM408" i="174"/>
  <c r="F375" i="174"/>
  <c r="G375" i="174"/>
  <c r="H375" i="174"/>
  <c r="I375" i="174"/>
  <c r="J375" i="174"/>
  <c r="K375" i="174"/>
  <c r="L375" i="174"/>
  <c r="M375" i="174"/>
  <c r="N375" i="174"/>
  <c r="O375" i="174"/>
  <c r="P375" i="174"/>
  <c r="Q375" i="174"/>
  <c r="R375" i="174"/>
  <c r="S375" i="174"/>
  <c r="T375" i="174"/>
  <c r="U375" i="174"/>
  <c r="V375" i="174"/>
  <c r="W375" i="174"/>
  <c r="X375" i="174"/>
  <c r="Y375" i="174"/>
  <c r="Z375" i="174"/>
  <c r="AA375" i="174"/>
  <c r="AB375" i="174"/>
  <c r="AC375" i="174"/>
  <c r="AD375" i="174"/>
  <c r="AE375" i="174"/>
  <c r="AF375" i="174"/>
  <c r="AG375" i="174"/>
  <c r="AH375" i="174"/>
  <c r="AI375" i="174"/>
  <c r="AJ375" i="174"/>
  <c r="AK375" i="174"/>
  <c r="AL375" i="174"/>
  <c r="AM375" i="174"/>
  <c r="E967" i="174"/>
  <c r="F967" i="174"/>
  <c r="G967" i="174"/>
  <c r="H967" i="174"/>
  <c r="I967" i="174"/>
  <c r="J967" i="174"/>
  <c r="K967" i="174"/>
  <c r="L967" i="174"/>
  <c r="M967" i="174"/>
  <c r="N967" i="174"/>
  <c r="O967" i="174"/>
  <c r="P967" i="174"/>
  <c r="Q967" i="174"/>
  <c r="R967" i="174"/>
  <c r="S967" i="174"/>
  <c r="T967" i="174"/>
  <c r="U967" i="174"/>
  <c r="V967" i="174"/>
  <c r="W967" i="174"/>
  <c r="X967" i="174"/>
  <c r="Y967" i="174"/>
  <c r="Z967" i="174"/>
  <c r="AA967" i="174"/>
  <c r="AB967" i="174"/>
  <c r="AC967" i="174"/>
  <c r="AD967" i="174"/>
  <c r="AE967" i="174"/>
  <c r="AF967" i="174"/>
  <c r="AG967" i="174"/>
  <c r="AH967" i="174"/>
  <c r="AI967" i="174"/>
  <c r="AJ967" i="174"/>
  <c r="AK967" i="174"/>
  <c r="AL967" i="174"/>
  <c r="AM967" i="174"/>
  <c r="AN967" i="174"/>
  <c r="AO967" i="174"/>
  <c r="AP967" i="174"/>
  <c r="AQ967" i="174"/>
  <c r="AR967" i="174"/>
  <c r="AS967" i="174"/>
  <c r="AT967" i="174"/>
  <c r="AU967" i="174"/>
  <c r="AV967" i="174"/>
  <c r="AW967" i="174"/>
  <c r="AX967" i="174"/>
  <c r="AY967" i="174"/>
  <c r="AZ967" i="174"/>
  <c r="BA967" i="174"/>
  <c r="BB967" i="174"/>
  <c r="BC967" i="174"/>
  <c r="BD967" i="174"/>
  <c r="BE967" i="174"/>
  <c r="BF967" i="174"/>
  <c r="BG967" i="174"/>
  <c r="BH967" i="174"/>
  <c r="BI967" i="174"/>
  <c r="BJ967" i="174"/>
  <c r="BK967" i="174"/>
  <c r="BL967" i="174"/>
  <c r="BM967" i="174"/>
  <c r="BN967" i="174"/>
  <c r="BO967" i="174"/>
  <c r="BP967" i="174"/>
  <c r="BQ967" i="174"/>
  <c r="BR967" i="174"/>
  <c r="BS967" i="174"/>
  <c r="BT967" i="174"/>
  <c r="BU967" i="174"/>
  <c r="BV967" i="174"/>
  <c r="BW967" i="174"/>
  <c r="BX967" i="174"/>
  <c r="BY967" i="174"/>
  <c r="BZ967" i="174"/>
  <c r="CA967" i="174"/>
  <c r="CB967" i="174"/>
  <c r="CC967" i="174"/>
  <c r="CD967" i="174"/>
  <c r="CE967" i="174"/>
  <c r="CF967" i="174"/>
  <c r="CG967" i="174"/>
  <c r="CH967" i="174"/>
  <c r="CI967" i="174"/>
  <c r="CJ967" i="174"/>
  <c r="CK967" i="174"/>
  <c r="CL967" i="174"/>
  <c r="CM967" i="174"/>
  <c r="CN967" i="174"/>
  <c r="CO967" i="174"/>
  <c r="CP967" i="174"/>
  <c r="CQ967" i="174"/>
  <c r="CR967" i="174"/>
  <c r="CS967" i="174"/>
  <c r="CT967" i="174"/>
  <c r="CU967" i="174"/>
  <c r="CV967" i="174"/>
  <c r="CW967" i="174"/>
  <c r="CX967" i="174"/>
  <c r="CY967" i="174"/>
  <c r="CZ967" i="174"/>
  <c r="DA967" i="174"/>
  <c r="DB967" i="174"/>
  <c r="DC967" i="174"/>
  <c r="DD967" i="174"/>
  <c r="DE967" i="174"/>
  <c r="DF967" i="174"/>
  <c r="DG967" i="174"/>
  <c r="DH967" i="174"/>
  <c r="DI967" i="174"/>
  <c r="DJ967" i="174"/>
  <c r="DK967" i="174"/>
  <c r="DL967" i="174"/>
  <c r="DM967" i="174"/>
  <c r="DN967" i="174"/>
  <c r="DO967" i="174"/>
  <c r="DP967" i="174"/>
  <c r="DQ967" i="174"/>
  <c r="DR967" i="174"/>
  <c r="DS967" i="174"/>
  <c r="DT967" i="174"/>
  <c r="DU967" i="174"/>
  <c r="DV967" i="174"/>
  <c r="DW967" i="174"/>
  <c r="DX967" i="174"/>
  <c r="DY967" i="174"/>
  <c r="DZ967" i="174"/>
  <c r="EA967" i="174"/>
  <c r="EB967" i="174"/>
  <c r="EC967" i="174"/>
  <c r="ED967" i="174"/>
  <c r="EE967" i="174"/>
  <c r="EF967" i="174"/>
  <c r="EG967" i="174"/>
  <c r="EH967" i="174"/>
  <c r="EI967" i="174"/>
  <c r="EJ967" i="174"/>
  <c r="EK967" i="174"/>
  <c r="EL967" i="174"/>
  <c r="EM967" i="174"/>
  <c r="EN967" i="174"/>
  <c r="EO967" i="174"/>
  <c r="EP967" i="174"/>
  <c r="EQ967" i="174"/>
  <c r="ER967" i="174"/>
  <c r="ES967" i="174"/>
  <c r="ET967" i="174"/>
  <c r="EU967" i="174"/>
  <c r="EV967" i="174"/>
  <c r="EW967" i="174"/>
  <c r="EX967" i="174"/>
  <c r="EY967" i="174"/>
  <c r="EZ967" i="174"/>
  <c r="FA967" i="174"/>
  <c r="FB967" i="174"/>
  <c r="FC967" i="174"/>
  <c r="FD967" i="174"/>
  <c r="FE967" i="174"/>
  <c r="FF967" i="174"/>
  <c r="FG967" i="174"/>
  <c r="FH967" i="174"/>
  <c r="FI967" i="174"/>
  <c r="FJ967" i="174"/>
  <c r="FK967" i="174"/>
  <c r="FL967" i="174"/>
  <c r="FM967" i="174"/>
  <c r="FN967" i="174"/>
  <c r="FO967" i="174"/>
  <c r="FP967" i="174"/>
  <c r="FQ967" i="174"/>
  <c r="FR967" i="174"/>
  <c r="FS967" i="174"/>
  <c r="FT967" i="174"/>
  <c r="FU967" i="174"/>
  <c r="FV967" i="174"/>
  <c r="FW967" i="174"/>
  <c r="FX967" i="174"/>
  <c r="FY967" i="174"/>
  <c r="FZ967" i="174"/>
  <c r="GA967" i="174"/>
  <c r="GB967" i="174"/>
  <c r="GC967" i="174"/>
  <c r="GD967" i="174"/>
  <c r="GE967" i="174"/>
  <c r="GF967" i="174"/>
  <c r="GG967" i="174"/>
  <c r="GH967" i="174"/>
  <c r="GI967" i="174"/>
  <c r="GJ967" i="174"/>
  <c r="GK967" i="174"/>
  <c r="GL967" i="174"/>
  <c r="GM967" i="174"/>
  <c r="GN967" i="174"/>
  <c r="GO967" i="174"/>
  <c r="GP967" i="174"/>
  <c r="GQ967" i="174"/>
  <c r="GR967" i="174"/>
  <c r="GS967" i="174"/>
  <c r="GT967" i="174"/>
  <c r="GU967" i="174"/>
  <c r="GV967" i="174"/>
  <c r="GW967" i="174"/>
  <c r="GX967" i="174"/>
  <c r="GY967" i="174"/>
  <c r="GZ967" i="174"/>
  <c r="HA967" i="174"/>
  <c r="HB967" i="174"/>
  <c r="HC967" i="174"/>
  <c r="HD967" i="174"/>
  <c r="HE967" i="174"/>
  <c r="HF967" i="174"/>
  <c r="HG967" i="174"/>
  <c r="HH967" i="174"/>
  <c r="HI967" i="174"/>
  <c r="HJ967" i="174"/>
  <c r="HK967" i="174"/>
  <c r="HL967" i="174"/>
  <c r="HM967" i="174"/>
  <c r="HN967" i="174"/>
  <c r="HO967" i="174"/>
  <c r="HP967" i="174"/>
  <c r="HQ967" i="174"/>
  <c r="HR967" i="174"/>
  <c r="HS967" i="174"/>
  <c r="HT967" i="174"/>
  <c r="HU967" i="174"/>
  <c r="HV967" i="174"/>
  <c r="HW967" i="174"/>
  <c r="HX967" i="174"/>
  <c r="HY967" i="174"/>
  <c r="HZ967" i="174"/>
  <c r="IA967" i="174"/>
  <c r="IB967" i="174"/>
  <c r="IC967" i="174"/>
  <c r="ID967" i="174"/>
  <c r="IE967" i="174"/>
  <c r="IF967" i="174"/>
  <c r="IG967" i="174"/>
  <c r="IH967" i="174"/>
  <c r="II967" i="174"/>
  <c r="IJ967" i="174"/>
  <c r="IK967" i="174"/>
  <c r="IL967" i="174"/>
  <c r="IM967" i="174"/>
  <c r="IN967" i="174"/>
  <c r="IO967" i="174"/>
  <c r="IP967" i="174"/>
  <c r="IQ967" i="174"/>
  <c r="IR967" i="174"/>
  <c r="IS967" i="174"/>
  <c r="IT967" i="174"/>
  <c r="IU967" i="174"/>
  <c r="IV967" i="174"/>
  <c r="IW967" i="174"/>
  <c r="IX967" i="174"/>
  <c r="IY967" i="174"/>
  <c r="IZ967" i="174"/>
  <c r="JA967" i="174"/>
  <c r="JB967" i="174"/>
  <c r="JC967" i="174"/>
  <c r="JD967" i="174"/>
  <c r="JE967" i="174"/>
  <c r="JF967" i="174"/>
  <c r="JG967" i="174"/>
  <c r="JH967" i="174"/>
  <c r="JI967" i="174"/>
  <c r="JJ967" i="174"/>
  <c r="JK967" i="174"/>
  <c r="JL967" i="174"/>
  <c r="JM967" i="174"/>
  <c r="JN967" i="174"/>
  <c r="JO967" i="174"/>
  <c r="JP967" i="174"/>
  <c r="JQ967" i="174"/>
  <c r="JR967" i="174"/>
  <c r="JS967" i="174"/>
  <c r="JT967" i="174"/>
  <c r="JU967" i="174"/>
  <c r="JV967" i="174"/>
  <c r="JW967" i="174"/>
  <c r="JX967" i="174"/>
  <c r="JY967" i="174"/>
  <c r="JZ967" i="174"/>
  <c r="KA967" i="174"/>
  <c r="KB967" i="174"/>
  <c r="KC967" i="174"/>
  <c r="KD967" i="174"/>
  <c r="KE967" i="174"/>
  <c r="KF967" i="174"/>
  <c r="KG967" i="174"/>
  <c r="KH967" i="174"/>
  <c r="KI967" i="174"/>
  <c r="KJ967" i="174"/>
  <c r="KK967" i="174"/>
  <c r="KL967" i="174"/>
  <c r="KM967" i="174"/>
  <c r="KN967" i="174"/>
  <c r="KO967" i="174"/>
  <c r="KP967" i="174"/>
  <c r="KQ967" i="174"/>
  <c r="KR967" i="174"/>
  <c r="KS967" i="174"/>
  <c r="KT967" i="174"/>
  <c r="KU967" i="174"/>
  <c r="KV967" i="174"/>
  <c r="KW967" i="174"/>
  <c r="KX967" i="174"/>
  <c r="KY967" i="174"/>
  <c r="KZ967" i="174"/>
  <c r="LA967" i="174"/>
  <c r="LB967" i="174"/>
  <c r="LC967" i="174"/>
  <c r="LD967" i="174"/>
  <c r="LE967" i="174"/>
  <c r="LF967" i="174"/>
  <c r="LG967" i="174"/>
  <c r="LH967" i="174"/>
  <c r="LI967" i="174"/>
  <c r="LJ967" i="174"/>
  <c r="LK967" i="174"/>
  <c r="LL967" i="174"/>
  <c r="LM967" i="174"/>
  <c r="LN967" i="174"/>
  <c r="LO967" i="174"/>
  <c r="LP967" i="174"/>
  <c r="LQ967" i="174"/>
  <c r="LR967" i="174"/>
  <c r="LS967" i="174"/>
  <c r="LT967" i="174"/>
  <c r="LU967" i="174"/>
  <c r="LV967" i="174"/>
  <c r="LW967" i="174"/>
  <c r="LX967" i="174"/>
  <c r="LY967" i="174"/>
  <c r="LZ967" i="174"/>
  <c r="MA967" i="174"/>
  <c r="MB967" i="174"/>
  <c r="MC967" i="174"/>
  <c r="MD967" i="174"/>
  <c r="ME967" i="174"/>
  <c r="MF967" i="174"/>
  <c r="MG967" i="174"/>
  <c r="MH967" i="174"/>
  <c r="MI967" i="174"/>
  <c r="MJ967" i="174"/>
  <c r="MK967" i="174"/>
  <c r="ML967" i="174"/>
  <c r="MM967" i="174"/>
  <c r="MN967" i="174"/>
  <c r="MO967" i="174"/>
  <c r="MP967" i="174"/>
  <c r="MQ967" i="174"/>
  <c r="MR967" i="174"/>
  <c r="MS967" i="174"/>
  <c r="MT967" i="174"/>
  <c r="MU967" i="174"/>
  <c r="MV967" i="174"/>
  <c r="MW967" i="174"/>
  <c r="MX967" i="174"/>
  <c r="MY967" i="174"/>
  <c r="MZ967" i="174"/>
  <c r="NA967" i="174"/>
  <c r="NB967" i="174"/>
  <c r="NC967" i="174"/>
  <c r="ND967" i="174"/>
  <c r="NE967" i="174"/>
  <c r="NF967" i="174"/>
  <c r="NG967" i="174"/>
  <c r="NH967" i="174"/>
  <c r="NI967" i="174"/>
  <c r="NJ967" i="174"/>
  <c r="NK967" i="174"/>
  <c r="NL967" i="174"/>
  <c r="NM967" i="174"/>
  <c r="NN967" i="174"/>
  <c r="NO967" i="174"/>
  <c r="NP967" i="174"/>
  <c r="NQ967" i="174"/>
  <c r="NR967" i="174"/>
  <c r="NS967" i="174"/>
  <c r="NT967" i="174"/>
  <c r="NU967" i="174"/>
  <c r="NV967" i="174"/>
  <c r="NW967" i="174"/>
  <c r="NX967" i="174"/>
  <c r="NY967" i="174"/>
  <c r="NZ967" i="174"/>
  <c r="OA967" i="174"/>
  <c r="OB967" i="174"/>
  <c r="OC967" i="174"/>
  <c r="OD967" i="174"/>
  <c r="OE967" i="174"/>
  <c r="OF967" i="174"/>
  <c r="OG967" i="174"/>
  <c r="OH967" i="174"/>
  <c r="OI967" i="174"/>
  <c r="OJ967" i="174"/>
  <c r="OK967" i="174"/>
  <c r="OL967" i="174"/>
  <c r="OM967" i="174"/>
  <c r="ON967" i="174"/>
  <c r="OO967" i="174"/>
  <c r="OP967" i="174"/>
  <c r="OQ967" i="174"/>
  <c r="OR967" i="174"/>
  <c r="OS967" i="174"/>
  <c r="OT967" i="174"/>
  <c r="OU967" i="174"/>
  <c r="OV967" i="174"/>
  <c r="OW967" i="174"/>
  <c r="OX967" i="174"/>
  <c r="OY967" i="174"/>
  <c r="OZ967" i="174"/>
  <c r="PA967" i="174"/>
  <c r="PB967" i="174"/>
  <c r="PC967" i="174"/>
  <c r="PD967" i="174"/>
  <c r="PE967" i="174"/>
  <c r="PF967" i="174"/>
  <c r="PG967" i="174"/>
  <c r="PH967" i="174"/>
  <c r="E954" i="174"/>
  <c r="F954" i="174"/>
  <c r="G954" i="174"/>
  <c r="H954" i="174"/>
  <c r="I954" i="174"/>
  <c r="J954" i="174"/>
  <c r="K954" i="174"/>
  <c r="L954" i="174"/>
  <c r="M954" i="174"/>
  <c r="N954" i="174"/>
  <c r="O954" i="174"/>
  <c r="P954" i="174"/>
  <c r="Q954" i="174"/>
  <c r="R954" i="174"/>
  <c r="S954" i="174"/>
  <c r="T954" i="174"/>
  <c r="U954" i="174"/>
  <c r="V954" i="174"/>
  <c r="W954" i="174"/>
  <c r="X954" i="174"/>
  <c r="Y954" i="174"/>
  <c r="Z954" i="174"/>
  <c r="AA954" i="174"/>
  <c r="AB954" i="174"/>
  <c r="AC954" i="174"/>
  <c r="AD954" i="174"/>
  <c r="AE954" i="174"/>
  <c r="AF954" i="174"/>
  <c r="AG954" i="174"/>
  <c r="AH954" i="174"/>
  <c r="AI954" i="174"/>
  <c r="AJ954" i="174"/>
  <c r="AK954" i="174"/>
  <c r="AL954" i="174"/>
  <c r="AM954" i="174"/>
  <c r="AN954" i="174"/>
  <c r="AO954" i="174"/>
  <c r="AP954" i="174"/>
  <c r="AQ954" i="174"/>
  <c r="AR954" i="174"/>
  <c r="AS954" i="174"/>
  <c r="AT954" i="174"/>
  <c r="AU954" i="174"/>
  <c r="AV954" i="174"/>
  <c r="AW954" i="174"/>
  <c r="AX954" i="174"/>
  <c r="AY954" i="174"/>
  <c r="AZ954" i="174"/>
  <c r="BA954" i="174"/>
  <c r="BB954" i="174"/>
  <c r="BC954" i="174"/>
  <c r="BD954" i="174"/>
  <c r="BE954" i="174"/>
  <c r="BF954" i="174"/>
  <c r="BG954" i="174"/>
  <c r="BH954" i="174"/>
  <c r="BI954" i="174"/>
  <c r="BJ954" i="174"/>
  <c r="BK954" i="174"/>
  <c r="BL954" i="174"/>
  <c r="BM954" i="174"/>
  <c r="BN954" i="174"/>
  <c r="BO954" i="174"/>
  <c r="BP954" i="174"/>
  <c r="BQ954" i="174"/>
  <c r="BR954" i="174"/>
  <c r="BS954" i="174"/>
  <c r="BT954" i="174"/>
  <c r="BU954" i="174"/>
  <c r="BV954" i="174"/>
  <c r="BW954" i="174"/>
  <c r="BX954" i="174"/>
  <c r="BY954" i="174"/>
  <c r="BZ954" i="174"/>
  <c r="CA954" i="174"/>
  <c r="CB954" i="174"/>
  <c r="CC954" i="174"/>
  <c r="CD954" i="174"/>
  <c r="CE954" i="174"/>
  <c r="CF954" i="174"/>
  <c r="CG954" i="174"/>
  <c r="CH954" i="174"/>
  <c r="CI954" i="174"/>
  <c r="CJ954" i="174"/>
  <c r="CK954" i="174"/>
  <c r="CL954" i="174"/>
  <c r="CM954" i="174"/>
  <c r="CN954" i="174"/>
  <c r="CO954" i="174"/>
  <c r="CP954" i="174"/>
  <c r="CQ954" i="174"/>
  <c r="CR954" i="174"/>
  <c r="CS954" i="174"/>
  <c r="CT954" i="174"/>
  <c r="CU954" i="174"/>
  <c r="CV954" i="174"/>
  <c r="CW954" i="174"/>
  <c r="CX954" i="174"/>
  <c r="CY954" i="174"/>
  <c r="CZ954" i="174"/>
  <c r="DA954" i="174"/>
  <c r="DB954" i="174"/>
  <c r="DC954" i="174"/>
  <c r="DD954" i="174"/>
  <c r="DE954" i="174"/>
  <c r="DF954" i="174"/>
  <c r="DG954" i="174"/>
  <c r="DH954" i="174"/>
  <c r="DI954" i="174"/>
  <c r="DJ954" i="174"/>
  <c r="DK954" i="174"/>
  <c r="DL954" i="174"/>
  <c r="DM954" i="174"/>
  <c r="DN954" i="174"/>
  <c r="DO954" i="174"/>
  <c r="DP954" i="174"/>
  <c r="DQ954" i="174"/>
  <c r="DR954" i="174"/>
  <c r="DS954" i="174"/>
  <c r="DT954" i="174"/>
  <c r="DU954" i="174"/>
  <c r="DV954" i="174"/>
  <c r="DW954" i="174"/>
  <c r="DX954" i="174"/>
  <c r="DY954" i="174"/>
  <c r="DZ954" i="174"/>
  <c r="EA954" i="174"/>
  <c r="EB954" i="174"/>
  <c r="EC954" i="174"/>
  <c r="ED954" i="174"/>
  <c r="EE954" i="174"/>
  <c r="EF954" i="174"/>
  <c r="EG954" i="174"/>
  <c r="EH954" i="174"/>
  <c r="EI954" i="174"/>
  <c r="EJ954" i="174"/>
  <c r="EK954" i="174"/>
  <c r="EL954" i="174"/>
  <c r="EM954" i="174"/>
  <c r="EN954" i="174"/>
  <c r="EO954" i="174"/>
  <c r="EP954" i="174"/>
  <c r="EQ954" i="174"/>
  <c r="ER954" i="174"/>
  <c r="ES954" i="174"/>
  <c r="ET954" i="174"/>
  <c r="EU954" i="174"/>
  <c r="EV954" i="174"/>
  <c r="EW954" i="174"/>
  <c r="EX954" i="174"/>
  <c r="EY954" i="174"/>
  <c r="EZ954" i="174"/>
  <c r="FA954" i="174"/>
  <c r="FB954" i="174"/>
  <c r="FC954" i="174"/>
  <c r="FD954" i="174"/>
  <c r="FE954" i="174"/>
  <c r="FF954" i="174"/>
  <c r="FG954" i="174"/>
  <c r="FH954" i="174"/>
  <c r="FI954" i="174"/>
  <c r="FJ954" i="174"/>
  <c r="FK954" i="174"/>
  <c r="FL954" i="174"/>
  <c r="FM954" i="174"/>
  <c r="FN954" i="174"/>
  <c r="FO954" i="174"/>
  <c r="FP954" i="174"/>
  <c r="FQ954" i="174"/>
  <c r="FR954" i="174"/>
  <c r="FS954" i="174"/>
  <c r="FT954" i="174"/>
  <c r="FU954" i="174"/>
  <c r="FV954" i="174"/>
  <c r="FW954" i="174"/>
  <c r="FX954" i="174"/>
  <c r="FY954" i="174"/>
  <c r="FZ954" i="174"/>
  <c r="GA954" i="174"/>
  <c r="GB954" i="174"/>
  <c r="GC954" i="174"/>
  <c r="GD954" i="174"/>
  <c r="GE954" i="174"/>
  <c r="GF954" i="174"/>
  <c r="GG954" i="174"/>
  <c r="GH954" i="174"/>
  <c r="GI954" i="174"/>
  <c r="GJ954" i="174"/>
  <c r="GK954" i="174"/>
  <c r="GL954" i="174"/>
  <c r="GM954" i="174"/>
  <c r="GN954" i="174"/>
  <c r="GO954" i="174"/>
  <c r="GP954" i="174"/>
  <c r="GQ954" i="174"/>
  <c r="GR954" i="174"/>
  <c r="GS954" i="174"/>
  <c r="GT954" i="174"/>
  <c r="GU954" i="174"/>
  <c r="GV954" i="174"/>
  <c r="GW954" i="174"/>
  <c r="GX954" i="174"/>
  <c r="GY954" i="174"/>
  <c r="GZ954" i="174"/>
  <c r="HA954" i="174"/>
  <c r="HB954" i="174"/>
  <c r="HC954" i="174"/>
  <c r="HD954" i="174"/>
  <c r="HE954" i="174"/>
  <c r="HF954" i="174"/>
  <c r="HG954" i="174"/>
  <c r="HH954" i="174"/>
  <c r="HI954" i="174"/>
  <c r="HJ954" i="174"/>
  <c r="HK954" i="174"/>
  <c r="HL954" i="174"/>
  <c r="HM954" i="174"/>
  <c r="HN954" i="174"/>
  <c r="HO954" i="174"/>
  <c r="HP954" i="174"/>
  <c r="HQ954" i="174"/>
  <c r="HR954" i="174"/>
  <c r="HS954" i="174"/>
  <c r="HT954" i="174"/>
  <c r="HU954" i="174"/>
  <c r="HV954" i="174"/>
  <c r="HW954" i="174"/>
  <c r="HX954" i="174"/>
  <c r="HY954" i="174"/>
  <c r="HZ954" i="174"/>
  <c r="IA954" i="174"/>
  <c r="IB954" i="174"/>
  <c r="IC954" i="174"/>
  <c r="ID954" i="174"/>
  <c r="IE954" i="174"/>
  <c r="IF954" i="174"/>
  <c r="IG954" i="174"/>
  <c r="IH954" i="174"/>
  <c r="II954" i="174"/>
  <c r="IJ954" i="174"/>
  <c r="IK954" i="174"/>
  <c r="IL954" i="174"/>
  <c r="IM954" i="174"/>
  <c r="IN954" i="174"/>
  <c r="IO954" i="174"/>
  <c r="IP954" i="174"/>
  <c r="IQ954" i="174"/>
  <c r="IR954" i="174"/>
  <c r="IS954" i="174"/>
  <c r="IT954" i="174"/>
  <c r="IU954" i="174"/>
  <c r="IV954" i="174"/>
  <c r="IW954" i="174"/>
  <c r="IX954" i="174"/>
  <c r="IY954" i="174"/>
  <c r="IZ954" i="174"/>
  <c r="JA954" i="174"/>
  <c r="JB954" i="174"/>
  <c r="JC954" i="174"/>
  <c r="JD954" i="174"/>
  <c r="JE954" i="174"/>
  <c r="JF954" i="174"/>
  <c r="JG954" i="174"/>
  <c r="JH954" i="174"/>
  <c r="JI954" i="174"/>
  <c r="JJ954" i="174"/>
  <c r="JK954" i="174"/>
  <c r="JL954" i="174"/>
  <c r="JM954" i="174"/>
  <c r="JN954" i="174"/>
  <c r="JO954" i="174"/>
  <c r="JP954" i="174"/>
  <c r="JQ954" i="174"/>
  <c r="JR954" i="174"/>
  <c r="JS954" i="174"/>
  <c r="JT954" i="174"/>
  <c r="JU954" i="174"/>
  <c r="JV954" i="174"/>
  <c r="JW954" i="174"/>
  <c r="JX954" i="174"/>
  <c r="JY954" i="174"/>
  <c r="JZ954" i="174"/>
  <c r="KA954" i="174"/>
  <c r="KB954" i="174"/>
  <c r="KC954" i="174"/>
  <c r="KD954" i="174"/>
  <c r="KE954" i="174"/>
  <c r="KF954" i="174"/>
  <c r="KG954" i="174"/>
  <c r="KH954" i="174"/>
  <c r="KI954" i="174"/>
  <c r="KJ954" i="174"/>
  <c r="KK954" i="174"/>
  <c r="KL954" i="174"/>
  <c r="KM954" i="174"/>
  <c r="KN954" i="174"/>
  <c r="KO954" i="174"/>
  <c r="KP954" i="174"/>
  <c r="KQ954" i="174"/>
  <c r="KR954" i="174"/>
  <c r="KS954" i="174"/>
  <c r="KT954" i="174"/>
  <c r="KU954" i="174"/>
  <c r="KV954" i="174"/>
  <c r="KW954" i="174"/>
  <c r="KX954" i="174"/>
  <c r="KY954" i="174"/>
  <c r="KZ954" i="174"/>
  <c r="LA954" i="174"/>
  <c r="LB954" i="174"/>
  <c r="LC954" i="174"/>
  <c r="LD954" i="174"/>
  <c r="LE954" i="174"/>
  <c r="LF954" i="174"/>
  <c r="LG954" i="174"/>
  <c r="LH954" i="174"/>
  <c r="LI954" i="174"/>
  <c r="LJ954" i="174"/>
  <c r="LK954" i="174"/>
  <c r="LL954" i="174"/>
  <c r="LM954" i="174"/>
  <c r="LN954" i="174"/>
  <c r="LO954" i="174"/>
  <c r="LP954" i="174"/>
  <c r="LQ954" i="174"/>
  <c r="LR954" i="174"/>
  <c r="LS954" i="174"/>
  <c r="LT954" i="174"/>
  <c r="LU954" i="174"/>
  <c r="LV954" i="174"/>
  <c r="LW954" i="174"/>
  <c r="LX954" i="174"/>
  <c r="LY954" i="174"/>
  <c r="LZ954" i="174"/>
  <c r="MA954" i="174"/>
  <c r="MB954" i="174"/>
  <c r="MC954" i="174"/>
  <c r="MD954" i="174"/>
  <c r="ME954" i="174"/>
  <c r="MF954" i="174"/>
  <c r="MG954" i="174"/>
  <c r="MH954" i="174"/>
  <c r="MI954" i="174"/>
  <c r="MJ954" i="174"/>
  <c r="MK954" i="174"/>
  <c r="ML954" i="174"/>
  <c r="MM954" i="174"/>
  <c r="MN954" i="174"/>
  <c r="MO954" i="174"/>
  <c r="MP954" i="174"/>
  <c r="MQ954" i="174"/>
  <c r="MR954" i="174"/>
  <c r="MS954" i="174"/>
  <c r="MT954" i="174"/>
  <c r="MU954" i="174"/>
  <c r="MV954" i="174"/>
  <c r="MW954" i="174"/>
  <c r="MX954" i="174"/>
  <c r="MY954" i="174"/>
  <c r="MZ954" i="174"/>
  <c r="NA954" i="174"/>
  <c r="NB954" i="174"/>
  <c r="NC954" i="174"/>
  <c r="ND954" i="174"/>
  <c r="NE954" i="174"/>
  <c r="NF954" i="174"/>
  <c r="NG954" i="174"/>
  <c r="NH954" i="174"/>
  <c r="NI954" i="174"/>
  <c r="NJ954" i="174"/>
  <c r="NK954" i="174"/>
  <c r="NL954" i="174"/>
  <c r="NM954" i="174"/>
  <c r="NN954" i="174"/>
  <c r="NO954" i="174"/>
  <c r="NP954" i="174"/>
  <c r="NQ954" i="174"/>
  <c r="NR954" i="174"/>
  <c r="NS954" i="174"/>
  <c r="NT954" i="174"/>
  <c r="NU954" i="174"/>
  <c r="NV954" i="174"/>
  <c r="NW954" i="174"/>
  <c r="NX954" i="174"/>
  <c r="NY954" i="174"/>
  <c r="NZ954" i="174"/>
  <c r="OA954" i="174"/>
  <c r="OB954" i="174"/>
  <c r="OC954" i="174"/>
  <c r="OD954" i="174"/>
  <c r="OE954" i="174"/>
  <c r="OF954" i="174"/>
  <c r="OG954" i="174"/>
  <c r="OH954" i="174"/>
  <c r="OI954" i="174"/>
  <c r="OJ954" i="174"/>
  <c r="OK954" i="174"/>
  <c r="OL954" i="174"/>
  <c r="OM954" i="174"/>
  <c r="ON954" i="174"/>
  <c r="OO954" i="174"/>
  <c r="OP954" i="174"/>
  <c r="OQ954" i="174"/>
  <c r="OR954" i="174"/>
  <c r="OS954" i="174"/>
  <c r="OT954" i="174"/>
  <c r="OU954" i="174"/>
  <c r="OV954" i="174"/>
  <c r="OW954" i="174"/>
  <c r="OX954" i="174"/>
  <c r="OY954" i="174"/>
  <c r="OZ954" i="174"/>
  <c r="PA954" i="174"/>
  <c r="PB954" i="174"/>
  <c r="PC954" i="174"/>
  <c r="PD954" i="174"/>
  <c r="PE954" i="174"/>
  <c r="PF954" i="174"/>
  <c r="PG954" i="174"/>
  <c r="PH954" i="174"/>
  <c r="E993" i="174"/>
  <c r="F993" i="174"/>
  <c r="G993" i="174"/>
  <c r="H993" i="174"/>
  <c r="I993" i="174"/>
  <c r="J993" i="174"/>
  <c r="K993" i="174"/>
  <c r="L993" i="174"/>
  <c r="M993" i="174"/>
  <c r="N993" i="174"/>
  <c r="O993" i="174"/>
  <c r="P993" i="174"/>
  <c r="Q993" i="174"/>
  <c r="R993" i="174"/>
  <c r="S993" i="174"/>
  <c r="T993" i="174"/>
  <c r="U993" i="174"/>
  <c r="V993" i="174"/>
  <c r="W993" i="174"/>
  <c r="X993" i="174"/>
  <c r="Y993" i="174"/>
  <c r="Z993" i="174"/>
  <c r="AA993" i="174"/>
  <c r="AB993" i="174"/>
  <c r="AC993" i="174"/>
  <c r="AD993" i="174"/>
  <c r="AE993" i="174"/>
  <c r="AF993" i="174"/>
  <c r="AG993" i="174"/>
  <c r="AH993" i="174"/>
  <c r="AI993" i="174"/>
  <c r="AJ993" i="174"/>
  <c r="AK993" i="174"/>
  <c r="AL993" i="174"/>
  <c r="AM993" i="174"/>
  <c r="AN993" i="174"/>
  <c r="AO993" i="174"/>
  <c r="AP993" i="174"/>
  <c r="AQ993" i="174"/>
  <c r="AR993" i="174"/>
  <c r="AS993" i="174"/>
  <c r="AT993" i="174"/>
  <c r="AU993" i="174"/>
  <c r="AV993" i="174"/>
  <c r="AW993" i="174"/>
  <c r="AX993" i="174"/>
  <c r="AY993" i="174"/>
  <c r="AZ993" i="174"/>
  <c r="BA993" i="174"/>
  <c r="BB993" i="174"/>
  <c r="BC993" i="174"/>
  <c r="BD993" i="174"/>
  <c r="BE993" i="174"/>
  <c r="BF993" i="174"/>
  <c r="BG993" i="174"/>
  <c r="BH993" i="174"/>
  <c r="BI993" i="174"/>
  <c r="BJ993" i="174"/>
  <c r="BK993" i="174"/>
  <c r="BL993" i="174"/>
  <c r="BM993" i="174"/>
  <c r="BN993" i="174"/>
  <c r="BO993" i="174"/>
  <c r="BP993" i="174"/>
  <c r="BQ993" i="174"/>
  <c r="BR993" i="174"/>
  <c r="BS993" i="174"/>
  <c r="BT993" i="174"/>
  <c r="BU993" i="174"/>
  <c r="BV993" i="174"/>
  <c r="BW993" i="174"/>
  <c r="BX993" i="174"/>
  <c r="BY993" i="174"/>
  <c r="BZ993" i="174"/>
  <c r="CA993" i="174"/>
  <c r="CB993" i="174"/>
  <c r="CC993" i="174"/>
  <c r="CD993" i="174"/>
  <c r="CE993" i="174"/>
  <c r="CF993" i="174"/>
  <c r="CG993" i="174"/>
  <c r="CH993" i="174"/>
  <c r="CI993" i="174"/>
  <c r="CJ993" i="174"/>
  <c r="CK993" i="174"/>
  <c r="CL993" i="174"/>
  <c r="CM993" i="174"/>
  <c r="CN993" i="174"/>
  <c r="CO993" i="174"/>
  <c r="CP993" i="174"/>
  <c r="CQ993" i="174"/>
  <c r="CR993" i="174"/>
  <c r="CS993" i="174"/>
  <c r="CT993" i="174"/>
  <c r="CU993" i="174"/>
  <c r="CV993" i="174"/>
  <c r="CW993" i="174"/>
  <c r="CX993" i="174"/>
  <c r="CY993" i="174"/>
  <c r="CZ993" i="174"/>
  <c r="DA993" i="174"/>
  <c r="DB993" i="174"/>
  <c r="DC993" i="174"/>
  <c r="DD993" i="174"/>
  <c r="DE993" i="174"/>
  <c r="DF993" i="174"/>
  <c r="DG993" i="174"/>
  <c r="DH993" i="174"/>
  <c r="DI993" i="174"/>
  <c r="DJ993" i="174"/>
  <c r="DK993" i="174"/>
  <c r="DL993" i="174"/>
  <c r="DM993" i="174"/>
  <c r="DN993" i="174"/>
  <c r="DO993" i="174"/>
  <c r="DP993" i="174"/>
  <c r="DQ993" i="174"/>
  <c r="DR993" i="174"/>
  <c r="DS993" i="174"/>
  <c r="DT993" i="174"/>
  <c r="DU993" i="174"/>
  <c r="DV993" i="174"/>
  <c r="DW993" i="174"/>
  <c r="DX993" i="174"/>
  <c r="DY993" i="174"/>
  <c r="DZ993" i="174"/>
  <c r="EA993" i="174"/>
  <c r="EB993" i="174"/>
  <c r="EC993" i="174"/>
  <c r="ED993" i="174"/>
  <c r="EE993" i="174"/>
  <c r="EF993" i="174"/>
  <c r="EG993" i="174"/>
  <c r="EH993" i="174"/>
  <c r="EI993" i="174"/>
  <c r="EJ993" i="174"/>
  <c r="EK993" i="174"/>
  <c r="EL993" i="174"/>
  <c r="EM993" i="174"/>
  <c r="EN993" i="174"/>
  <c r="EO993" i="174"/>
  <c r="EP993" i="174"/>
  <c r="EQ993" i="174"/>
  <c r="ER993" i="174"/>
  <c r="ES993" i="174"/>
  <c r="ET993" i="174"/>
  <c r="EU993" i="174"/>
  <c r="EV993" i="174"/>
  <c r="EW993" i="174"/>
  <c r="EX993" i="174"/>
  <c r="EY993" i="174"/>
  <c r="EZ993" i="174"/>
  <c r="FA993" i="174"/>
  <c r="FB993" i="174"/>
  <c r="FC993" i="174"/>
  <c r="FD993" i="174"/>
  <c r="FE993" i="174"/>
  <c r="FF993" i="174"/>
  <c r="FG993" i="174"/>
  <c r="FH993" i="174"/>
  <c r="FI993" i="174"/>
  <c r="FJ993" i="174"/>
  <c r="FK993" i="174"/>
  <c r="FL993" i="174"/>
  <c r="FM993" i="174"/>
  <c r="FN993" i="174"/>
  <c r="FO993" i="174"/>
  <c r="FP993" i="174"/>
  <c r="FQ993" i="174"/>
  <c r="FR993" i="174"/>
  <c r="FS993" i="174"/>
  <c r="FT993" i="174"/>
  <c r="FU993" i="174"/>
  <c r="FV993" i="174"/>
  <c r="FW993" i="174"/>
  <c r="FX993" i="174"/>
  <c r="FY993" i="174"/>
  <c r="FZ993" i="174"/>
  <c r="GA993" i="174"/>
  <c r="GB993" i="174"/>
  <c r="GC993" i="174"/>
  <c r="GD993" i="174"/>
  <c r="GE993" i="174"/>
  <c r="GF993" i="174"/>
  <c r="GG993" i="174"/>
  <c r="GH993" i="174"/>
  <c r="GI993" i="174"/>
  <c r="GJ993" i="174"/>
  <c r="GK993" i="174"/>
  <c r="GL993" i="174"/>
  <c r="GM993" i="174"/>
  <c r="GN993" i="174"/>
  <c r="GO993" i="174"/>
  <c r="GP993" i="174"/>
  <c r="GQ993" i="174"/>
  <c r="GR993" i="174"/>
  <c r="GS993" i="174"/>
  <c r="GT993" i="174"/>
  <c r="GU993" i="174"/>
  <c r="GV993" i="174"/>
  <c r="GW993" i="174"/>
  <c r="GX993" i="174"/>
  <c r="GY993" i="174"/>
  <c r="GZ993" i="174"/>
  <c r="HA993" i="174"/>
  <c r="HB993" i="174"/>
  <c r="HC993" i="174"/>
  <c r="HD993" i="174"/>
  <c r="HE993" i="174"/>
  <c r="HF993" i="174"/>
  <c r="HG993" i="174"/>
  <c r="HH993" i="174"/>
  <c r="HI993" i="174"/>
  <c r="HJ993" i="174"/>
  <c r="HK993" i="174"/>
  <c r="HL993" i="174"/>
  <c r="HM993" i="174"/>
  <c r="HN993" i="174"/>
  <c r="HO993" i="174"/>
  <c r="HP993" i="174"/>
  <c r="HQ993" i="174"/>
  <c r="HR993" i="174"/>
  <c r="HS993" i="174"/>
  <c r="HT993" i="174"/>
  <c r="HU993" i="174"/>
  <c r="HV993" i="174"/>
  <c r="HW993" i="174"/>
  <c r="HX993" i="174"/>
  <c r="HY993" i="174"/>
  <c r="HZ993" i="174"/>
  <c r="IA993" i="174"/>
  <c r="IB993" i="174"/>
  <c r="IC993" i="174"/>
  <c r="ID993" i="174"/>
  <c r="IE993" i="174"/>
  <c r="IF993" i="174"/>
  <c r="IG993" i="174"/>
  <c r="IH993" i="174"/>
  <c r="II993" i="174"/>
  <c r="IJ993" i="174"/>
  <c r="IK993" i="174"/>
  <c r="IL993" i="174"/>
  <c r="IM993" i="174"/>
  <c r="IN993" i="174"/>
  <c r="IO993" i="174"/>
  <c r="IP993" i="174"/>
  <c r="IQ993" i="174"/>
  <c r="IR993" i="174"/>
  <c r="IS993" i="174"/>
  <c r="IT993" i="174"/>
  <c r="IU993" i="174"/>
  <c r="IV993" i="174"/>
  <c r="IW993" i="174"/>
  <c r="IX993" i="174"/>
  <c r="IY993" i="174"/>
  <c r="IZ993" i="174"/>
  <c r="JA993" i="174"/>
  <c r="JB993" i="174"/>
  <c r="JC993" i="174"/>
  <c r="JD993" i="174"/>
  <c r="JE993" i="174"/>
  <c r="JF993" i="174"/>
  <c r="JG993" i="174"/>
  <c r="JH993" i="174"/>
  <c r="JI993" i="174"/>
  <c r="JJ993" i="174"/>
  <c r="JK993" i="174"/>
  <c r="JL993" i="174"/>
  <c r="JM993" i="174"/>
  <c r="JN993" i="174"/>
  <c r="JO993" i="174"/>
  <c r="JP993" i="174"/>
  <c r="JQ993" i="174"/>
  <c r="JR993" i="174"/>
  <c r="JS993" i="174"/>
  <c r="JT993" i="174"/>
  <c r="JU993" i="174"/>
  <c r="JV993" i="174"/>
  <c r="JW993" i="174"/>
  <c r="JX993" i="174"/>
  <c r="JY993" i="174"/>
  <c r="JZ993" i="174"/>
  <c r="KA993" i="174"/>
  <c r="KB993" i="174"/>
  <c r="KC993" i="174"/>
  <c r="KD993" i="174"/>
  <c r="KE993" i="174"/>
  <c r="KF993" i="174"/>
  <c r="KG993" i="174"/>
  <c r="KH993" i="174"/>
  <c r="KI993" i="174"/>
  <c r="KJ993" i="174"/>
  <c r="KK993" i="174"/>
  <c r="KL993" i="174"/>
  <c r="KM993" i="174"/>
  <c r="KN993" i="174"/>
  <c r="KO993" i="174"/>
  <c r="KP993" i="174"/>
  <c r="KQ993" i="174"/>
  <c r="KR993" i="174"/>
  <c r="KS993" i="174"/>
  <c r="KT993" i="174"/>
  <c r="KU993" i="174"/>
  <c r="KV993" i="174"/>
  <c r="KW993" i="174"/>
  <c r="KX993" i="174"/>
  <c r="KY993" i="174"/>
  <c r="KZ993" i="174"/>
  <c r="LA993" i="174"/>
  <c r="LB993" i="174"/>
  <c r="LC993" i="174"/>
  <c r="LD993" i="174"/>
  <c r="LE993" i="174"/>
  <c r="LF993" i="174"/>
  <c r="LG993" i="174"/>
  <c r="LH993" i="174"/>
  <c r="LI993" i="174"/>
  <c r="LJ993" i="174"/>
  <c r="LK993" i="174"/>
  <c r="LL993" i="174"/>
  <c r="LM993" i="174"/>
  <c r="LN993" i="174"/>
  <c r="LO993" i="174"/>
  <c r="LP993" i="174"/>
  <c r="LQ993" i="174"/>
  <c r="LR993" i="174"/>
  <c r="LS993" i="174"/>
  <c r="LT993" i="174"/>
  <c r="LU993" i="174"/>
  <c r="LV993" i="174"/>
  <c r="LW993" i="174"/>
  <c r="LX993" i="174"/>
  <c r="LY993" i="174"/>
  <c r="LZ993" i="174"/>
  <c r="MA993" i="174"/>
  <c r="MB993" i="174"/>
  <c r="MC993" i="174"/>
  <c r="MD993" i="174"/>
  <c r="ME993" i="174"/>
  <c r="MF993" i="174"/>
  <c r="MG993" i="174"/>
  <c r="MH993" i="174"/>
  <c r="MI993" i="174"/>
  <c r="MJ993" i="174"/>
  <c r="MK993" i="174"/>
  <c r="ML993" i="174"/>
  <c r="MM993" i="174"/>
  <c r="MN993" i="174"/>
  <c r="MO993" i="174"/>
  <c r="MP993" i="174"/>
  <c r="MQ993" i="174"/>
  <c r="MR993" i="174"/>
  <c r="MS993" i="174"/>
  <c r="MT993" i="174"/>
  <c r="MU993" i="174"/>
  <c r="MV993" i="174"/>
  <c r="MW993" i="174"/>
  <c r="MX993" i="174"/>
  <c r="MY993" i="174"/>
  <c r="MZ993" i="174"/>
  <c r="NA993" i="174"/>
  <c r="NB993" i="174"/>
  <c r="NC993" i="174"/>
  <c r="ND993" i="174"/>
  <c r="NE993" i="174"/>
  <c r="NF993" i="174"/>
  <c r="NG993" i="174"/>
  <c r="NH993" i="174"/>
  <c r="NI993" i="174"/>
  <c r="NJ993" i="174"/>
  <c r="NK993" i="174"/>
  <c r="NL993" i="174"/>
  <c r="NM993" i="174"/>
  <c r="NN993" i="174"/>
  <c r="NO993" i="174"/>
  <c r="NP993" i="174"/>
  <c r="NQ993" i="174"/>
  <c r="NR993" i="174"/>
  <c r="NS993" i="174"/>
  <c r="NT993" i="174"/>
  <c r="NU993" i="174"/>
  <c r="NV993" i="174"/>
  <c r="NW993" i="174"/>
  <c r="NX993" i="174"/>
  <c r="NY993" i="174"/>
  <c r="NZ993" i="174"/>
  <c r="OA993" i="174"/>
  <c r="OB993" i="174"/>
  <c r="OC993" i="174"/>
  <c r="OD993" i="174"/>
  <c r="OE993" i="174"/>
  <c r="OF993" i="174"/>
  <c r="OG993" i="174"/>
  <c r="OH993" i="174"/>
  <c r="OI993" i="174"/>
  <c r="OJ993" i="174"/>
  <c r="OK993" i="174"/>
  <c r="OL993" i="174"/>
  <c r="OM993" i="174"/>
  <c r="ON993" i="174"/>
  <c r="OO993" i="174"/>
  <c r="OP993" i="174"/>
  <c r="OQ993" i="174"/>
  <c r="OR993" i="174"/>
  <c r="OS993" i="174"/>
  <c r="OT993" i="174"/>
  <c r="OU993" i="174"/>
  <c r="OV993" i="174"/>
  <c r="OW993" i="174"/>
  <c r="OX993" i="174"/>
  <c r="OY993" i="174"/>
  <c r="OZ993" i="174"/>
  <c r="PA993" i="174"/>
  <c r="PB993" i="174"/>
  <c r="PC993" i="174"/>
  <c r="PD993" i="174"/>
  <c r="PE993" i="174"/>
  <c r="PF993" i="174"/>
  <c r="PG993" i="174"/>
  <c r="PH993" i="174"/>
  <c r="AM374" i="174"/>
  <c r="AL374" i="174"/>
  <c r="AK374" i="174"/>
  <c r="AJ374" i="174"/>
  <c r="AI374" i="174"/>
  <c r="AH374" i="174"/>
  <c r="AG374" i="174"/>
  <c r="AF374" i="174"/>
  <c r="AE374" i="174"/>
  <c r="AD374" i="174"/>
  <c r="AC374" i="174"/>
  <c r="AB374" i="174"/>
  <c r="AA374" i="174"/>
  <c r="Z374" i="174"/>
  <c r="Y374" i="174"/>
  <c r="X374" i="174"/>
  <c r="W374" i="174"/>
  <c r="V374" i="174"/>
  <c r="U374" i="174"/>
  <c r="T374" i="174"/>
  <c r="S374" i="174"/>
  <c r="R374" i="174"/>
  <c r="Q374" i="174"/>
  <c r="P374" i="174"/>
  <c r="O374" i="174"/>
  <c r="N374" i="174"/>
  <c r="M374" i="174"/>
  <c r="L374" i="174"/>
  <c r="K374" i="174"/>
  <c r="J374" i="174"/>
  <c r="I374" i="174"/>
  <c r="H374" i="174"/>
  <c r="G374" i="174"/>
  <c r="F374" i="174"/>
  <c r="AM373" i="174"/>
  <c r="AL373" i="174"/>
  <c r="AK373" i="174"/>
  <c r="AJ373" i="174"/>
  <c r="AI373" i="174"/>
  <c r="AH373" i="174"/>
  <c r="AG373" i="174"/>
  <c r="AF373" i="174"/>
  <c r="AE373" i="174"/>
  <c r="AD373" i="174"/>
  <c r="AC373" i="174"/>
  <c r="AB373" i="174"/>
  <c r="AA373" i="174"/>
  <c r="Z373" i="174"/>
  <c r="Y373" i="174"/>
  <c r="X373" i="174"/>
  <c r="W373" i="174"/>
  <c r="V373" i="174"/>
  <c r="U373" i="174"/>
  <c r="T373" i="174"/>
  <c r="S373" i="174"/>
  <c r="R373" i="174"/>
  <c r="Q373" i="174"/>
  <c r="P373" i="174"/>
  <c r="O373" i="174"/>
  <c r="N373" i="174"/>
  <c r="M373" i="174"/>
  <c r="L373" i="174"/>
  <c r="K373" i="174"/>
  <c r="J373" i="174"/>
  <c r="I373" i="174"/>
  <c r="H373" i="174"/>
  <c r="F373" i="174"/>
  <c r="AM372" i="174"/>
  <c r="AL372" i="174"/>
  <c r="AK372" i="174"/>
  <c r="AJ372" i="174"/>
  <c r="AI372" i="174"/>
  <c r="AH372" i="174"/>
  <c r="AG372" i="174"/>
  <c r="AF372" i="174"/>
  <c r="AE372" i="174"/>
  <c r="AD372" i="174"/>
  <c r="AC372" i="174"/>
  <c r="AB372" i="174"/>
  <c r="AA372" i="174"/>
  <c r="Z372" i="174"/>
  <c r="Y372" i="174"/>
  <c r="X372" i="174"/>
  <c r="W372" i="174"/>
  <c r="V372" i="174"/>
  <c r="U372" i="174"/>
  <c r="T372" i="174"/>
  <c r="S372" i="174"/>
  <c r="R372" i="174"/>
  <c r="Q372" i="174"/>
  <c r="P372" i="174"/>
  <c r="O372" i="174"/>
  <c r="N372" i="174"/>
  <c r="M372" i="174"/>
  <c r="L372" i="174"/>
  <c r="K372" i="174"/>
  <c r="J372" i="174"/>
  <c r="I372" i="174"/>
  <c r="H372" i="174"/>
  <c r="G372" i="174"/>
  <c r="F372" i="174"/>
  <c r="AM371" i="174"/>
  <c r="AL371" i="174"/>
  <c r="AK371" i="174"/>
  <c r="AJ371" i="174"/>
  <c r="AI371" i="174"/>
  <c r="AH371" i="174"/>
  <c r="AG371" i="174"/>
  <c r="AF371" i="174"/>
  <c r="AE371" i="174"/>
  <c r="AD371" i="174"/>
  <c r="AC371" i="174"/>
  <c r="AB371" i="174"/>
  <c r="AA371" i="174"/>
  <c r="Z371" i="174"/>
  <c r="Y371" i="174"/>
  <c r="X371" i="174"/>
  <c r="W371" i="174"/>
  <c r="V371" i="174"/>
  <c r="U371" i="174"/>
  <c r="T371" i="174"/>
  <c r="S371" i="174"/>
  <c r="R371" i="174"/>
  <c r="Q371" i="174"/>
  <c r="P371" i="174"/>
  <c r="O371" i="174"/>
  <c r="N371" i="174"/>
  <c r="M371" i="174"/>
  <c r="L371" i="174"/>
  <c r="K371" i="174"/>
  <c r="J371" i="174"/>
  <c r="I371" i="174"/>
  <c r="H371" i="174"/>
  <c r="G371" i="174"/>
  <c r="F371" i="174"/>
  <c r="AM359" i="174"/>
  <c r="AL359" i="174"/>
  <c r="AK359" i="174"/>
  <c r="AJ359" i="174"/>
  <c r="AI359" i="174"/>
  <c r="AH359" i="174"/>
  <c r="AG359" i="174"/>
  <c r="AF359" i="174"/>
  <c r="AE359" i="174"/>
  <c r="AD359" i="174"/>
  <c r="AC359" i="174"/>
  <c r="AB359" i="174"/>
  <c r="AA359" i="174"/>
  <c r="Z359" i="174"/>
  <c r="Y359" i="174"/>
  <c r="X359" i="174"/>
  <c r="W359" i="174"/>
  <c r="V359" i="174"/>
  <c r="U359" i="174"/>
  <c r="T359" i="174"/>
  <c r="S359" i="174"/>
  <c r="R359" i="174"/>
  <c r="Q359" i="174"/>
  <c r="P359" i="174"/>
  <c r="O359" i="174"/>
  <c r="N359" i="174"/>
  <c r="M359" i="174"/>
  <c r="L359" i="174"/>
  <c r="K359" i="174"/>
  <c r="J359" i="174"/>
  <c r="I359" i="174"/>
  <c r="H359" i="174"/>
  <c r="G359" i="174"/>
  <c r="F359" i="174"/>
  <c r="AM367" i="174"/>
  <c r="AL367" i="174"/>
  <c r="AK367" i="174"/>
  <c r="AJ367" i="174"/>
  <c r="AI367" i="174"/>
  <c r="AH367" i="174"/>
  <c r="AG367" i="174"/>
  <c r="AF367" i="174"/>
  <c r="AE367" i="174"/>
  <c r="AD367" i="174"/>
  <c r="AC367" i="174"/>
  <c r="AB367" i="174"/>
  <c r="AA367" i="174"/>
  <c r="Z367" i="174"/>
  <c r="Y367" i="174"/>
  <c r="X367" i="174"/>
  <c r="W367" i="174"/>
  <c r="V367" i="174"/>
  <c r="U367" i="174"/>
  <c r="T367" i="174"/>
  <c r="S367" i="174"/>
  <c r="R367" i="174"/>
  <c r="Q367" i="174"/>
  <c r="P367" i="174"/>
  <c r="O367" i="174"/>
  <c r="N367" i="174"/>
  <c r="M367" i="174"/>
  <c r="L367" i="174"/>
  <c r="K367" i="174"/>
  <c r="J367" i="174"/>
  <c r="I367" i="174"/>
  <c r="H367" i="174"/>
  <c r="G367" i="174"/>
  <c r="F367" i="174"/>
  <c r="E1043" i="174"/>
  <c r="AM407" i="174"/>
  <c r="AL407" i="174"/>
  <c r="AK407" i="174"/>
  <c r="AJ407" i="174"/>
  <c r="AI407" i="174"/>
  <c r="AH407" i="174"/>
  <c r="AG407" i="174"/>
  <c r="AF407" i="174"/>
  <c r="AE407" i="174"/>
  <c r="AD407" i="174"/>
  <c r="AC407" i="174"/>
  <c r="AB407" i="174"/>
  <c r="AA407" i="174"/>
  <c r="Z407" i="174"/>
  <c r="Y407" i="174"/>
  <c r="X407" i="174"/>
  <c r="W407" i="174"/>
  <c r="V407" i="174"/>
  <c r="U407" i="174"/>
  <c r="T407" i="174"/>
  <c r="S407" i="174"/>
  <c r="R407" i="174"/>
  <c r="Q407" i="174"/>
  <c r="P407" i="174"/>
  <c r="O407" i="174"/>
  <c r="N407" i="174"/>
  <c r="M407" i="174"/>
  <c r="L407" i="174"/>
  <c r="K407" i="174"/>
  <c r="J407" i="174"/>
  <c r="I407" i="174"/>
  <c r="H407" i="174"/>
  <c r="G407" i="174"/>
  <c r="F407" i="174"/>
  <c r="E407" i="174"/>
  <c r="AM406" i="174"/>
  <c r="AL406" i="174"/>
  <c r="AK406" i="174"/>
  <c r="AJ406" i="174"/>
  <c r="AI406" i="174"/>
  <c r="AH406" i="174"/>
  <c r="AG406" i="174"/>
  <c r="AF406" i="174"/>
  <c r="AE406" i="174"/>
  <c r="AD406" i="174"/>
  <c r="AC406" i="174"/>
  <c r="AB406" i="174"/>
  <c r="AA406" i="174"/>
  <c r="Z406" i="174"/>
  <c r="Y406" i="174"/>
  <c r="X406" i="174"/>
  <c r="W406" i="174"/>
  <c r="V406" i="174"/>
  <c r="U406" i="174"/>
  <c r="T406" i="174"/>
  <c r="S406" i="174"/>
  <c r="R406" i="174"/>
  <c r="Q406" i="174"/>
  <c r="P406" i="174"/>
  <c r="O406" i="174"/>
  <c r="N406" i="174"/>
  <c r="M406" i="174"/>
  <c r="L406" i="174"/>
  <c r="K406" i="174"/>
  <c r="J406" i="174"/>
  <c r="I406" i="174"/>
  <c r="H406" i="174"/>
  <c r="G406" i="174"/>
  <c r="F406" i="174"/>
  <c r="E406" i="174"/>
  <c r="AM405" i="174"/>
  <c r="AL405" i="174"/>
  <c r="AK405" i="174"/>
  <c r="AJ405" i="174"/>
  <c r="AI405" i="174"/>
  <c r="AH405" i="174"/>
  <c r="AG405" i="174"/>
  <c r="AF405" i="174"/>
  <c r="AE405" i="174"/>
  <c r="AD405" i="174"/>
  <c r="AC405" i="174"/>
  <c r="AB405" i="174"/>
  <c r="AA405" i="174"/>
  <c r="Z405" i="174"/>
  <c r="Y405" i="174"/>
  <c r="X405" i="174"/>
  <c r="W405" i="174"/>
  <c r="V405" i="174"/>
  <c r="U405" i="174"/>
  <c r="T405" i="174"/>
  <c r="S405" i="174"/>
  <c r="R405" i="174"/>
  <c r="Q405" i="174"/>
  <c r="P405" i="174"/>
  <c r="O405" i="174"/>
  <c r="N405" i="174"/>
  <c r="M405" i="174"/>
  <c r="L405" i="174"/>
  <c r="K405" i="174"/>
  <c r="J405" i="174"/>
  <c r="I405" i="174"/>
  <c r="H405" i="174"/>
  <c r="G405" i="174"/>
  <c r="F405" i="174"/>
  <c r="E405" i="174"/>
  <c r="AM404" i="174"/>
  <c r="AL404" i="174"/>
  <c r="AK404" i="174"/>
  <c r="AJ404" i="174"/>
  <c r="AI404" i="174"/>
  <c r="AH404" i="174"/>
  <c r="AG404" i="174"/>
  <c r="AF404" i="174"/>
  <c r="AE404" i="174"/>
  <c r="AD404" i="174"/>
  <c r="AC404" i="174"/>
  <c r="AB404" i="174"/>
  <c r="AA404" i="174"/>
  <c r="Z404" i="174"/>
  <c r="Y404" i="174"/>
  <c r="X404" i="174"/>
  <c r="W404" i="174"/>
  <c r="V404" i="174"/>
  <c r="U404" i="174"/>
  <c r="T404" i="174"/>
  <c r="S404" i="174"/>
  <c r="R404" i="174"/>
  <c r="Q404" i="174"/>
  <c r="P404" i="174"/>
  <c r="O404" i="174"/>
  <c r="N404" i="174"/>
  <c r="M404" i="174"/>
  <c r="L404" i="174"/>
  <c r="K404" i="174"/>
  <c r="J404" i="174"/>
  <c r="I404" i="174"/>
  <c r="H404" i="174"/>
  <c r="G404" i="174"/>
  <c r="F404" i="174"/>
  <c r="E404" i="174"/>
  <c r="AM401" i="174"/>
  <c r="AL401" i="174"/>
  <c r="AK401" i="174"/>
  <c r="AJ401" i="174"/>
  <c r="AI401" i="174"/>
  <c r="AH401" i="174"/>
  <c r="AG401" i="174"/>
  <c r="AF401" i="174"/>
  <c r="AE401" i="174"/>
  <c r="AD401" i="174"/>
  <c r="AC401" i="174"/>
  <c r="AB401" i="174"/>
  <c r="AA401" i="174"/>
  <c r="Z401" i="174"/>
  <c r="Y401" i="174"/>
  <c r="X401" i="174"/>
  <c r="W401" i="174"/>
  <c r="V401" i="174"/>
  <c r="U401" i="174"/>
  <c r="T401" i="174"/>
  <c r="S401" i="174"/>
  <c r="R401" i="174"/>
  <c r="Q401" i="174"/>
  <c r="P401" i="174"/>
  <c r="O401" i="174"/>
  <c r="N401" i="174"/>
  <c r="M401" i="174"/>
  <c r="L401" i="174"/>
  <c r="K401" i="174"/>
  <c r="J401" i="174"/>
  <c r="I401" i="174"/>
  <c r="H401" i="174"/>
  <c r="G401" i="174"/>
  <c r="F401" i="174"/>
  <c r="E401" i="174"/>
  <c r="AM393" i="174"/>
  <c r="AL393" i="174"/>
  <c r="AK393" i="174"/>
  <c r="AJ393" i="174"/>
  <c r="AI393" i="174"/>
  <c r="AH393" i="174"/>
  <c r="AG393" i="174"/>
  <c r="AF393" i="174"/>
  <c r="AE393" i="174"/>
  <c r="AD393" i="174"/>
  <c r="AC393" i="174"/>
  <c r="AB393" i="174"/>
  <c r="AA393" i="174"/>
  <c r="Z393" i="174"/>
  <c r="Y393" i="174"/>
  <c r="X393" i="174"/>
  <c r="W393" i="174"/>
  <c r="V393" i="174"/>
  <c r="U393" i="174"/>
  <c r="T393" i="174"/>
  <c r="S393" i="174"/>
  <c r="R393" i="174"/>
  <c r="Q393" i="174"/>
  <c r="P393" i="174"/>
  <c r="O393" i="174"/>
  <c r="N393" i="174"/>
  <c r="M393" i="174"/>
  <c r="L393" i="174"/>
  <c r="K393" i="174"/>
  <c r="J393" i="174"/>
  <c r="I393" i="174"/>
  <c r="H393" i="174"/>
  <c r="G393" i="174"/>
  <c r="F393" i="174"/>
  <c r="E393" i="174"/>
  <c r="D979" i="174" l="1"/>
  <c r="D992" i="174"/>
  <c r="D966" i="174"/>
  <c r="D953" i="174"/>
  <c r="E1044" i="174"/>
  <c r="D318" i="174"/>
  <c r="E318" i="174"/>
  <c r="AS11" i="161"/>
  <c r="AS10" i="161"/>
  <c r="AS9" i="161"/>
  <c r="D319" i="174" l="1"/>
  <c r="D1369" i="174"/>
  <c r="D1375" i="174"/>
  <c r="D1374" i="174"/>
  <c r="D1373" i="174"/>
  <c r="D1372" i="174"/>
  <c r="D1371" i="174"/>
  <c r="D1370" i="174"/>
  <c r="E1046" i="174" l="1"/>
  <c r="F265" i="174" l="1"/>
  <c r="M9" i="161" l="1"/>
  <c r="AG11" i="161"/>
  <c r="AG10" i="161"/>
  <c r="C824" i="174" l="1"/>
  <c r="C816" i="174"/>
  <c r="E312" i="174" l="1"/>
  <c r="E319" i="174"/>
  <c r="E930" i="174"/>
  <c r="E929" i="174"/>
  <c r="F346" i="174" l="1"/>
  <c r="F345" i="174"/>
  <c r="F342" i="174"/>
  <c r="F341" i="174"/>
  <c r="F340" i="174"/>
  <c r="F339" i="174"/>
  <c r="F336" i="174"/>
  <c r="F335" i="174"/>
  <c r="F334" i="174"/>
  <c r="F331" i="174"/>
  <c r="F330" i="174"/>
  <c r="F329" i="174"/>
  <c r="F328" i="174"/>
  <c r="F327" i="174"/>
  <c r="F323" i="174"/>
  <c r="J326" i="174" l="1"/>
  <c r="E1037" i="174" l="1"/>
  <c r="E1036" i="174"/>
  <c r="E1035" i="174"/>
  <c r="E1034" i="174"/>
  <c r="E1033" i="174"/>
  <c r="E426" i="42" l="1"/>
  <c r="M426" i="42"/>
  <c r="Z426" i="42"/>
  <c r="D904" i="174" l="1"/>
  <c r="AX18" i="161"/>
  <c r="AW18" i="161"/>
  <c r="AV18" i="161"/>
  <c r="AU18" i="161"/>
  <c r="AT18" i="161"/>
  <c r="AS18" i="161"/>
  <c r="AR18" i="161"/>
  <c r="AQ18" i="161"/>
  <c r="AP18" i="161"/>
  <c r="AO18" i="161"/>
  <c r="AN18" i="161"/>
  <c r="AM18" i="161"/>
  <c r="AL18" i="161"/>
  <c r="AK18" i="161"/>
  <c r="AJ18" i="161"/>
  <c r="AI18" i="161"/>
  <c r="AH18" i="161"/>
  <c r="AG18" i="161"/>
  <c r="AF18" i="161"/>
  <c r="AE18" i="161"/>
  <c r="AD18" i="161"/>
  <c r="AC18" i="161"/>
  <c r="AB18" i="161"/>
  <c r="AA18" i="161"/>
  <c r="Z18" i="161"/>
  <c r="Y18" i="161"/>
  <c r="X18" i="161"/>
  <c r="W18" i="161"/>
  <c r="V18" i="161"/>
  <c r="U18" i="161"/>
  <c r="T18" i="161"/>
  <c r="H907" i="174" l="1"/>
  <c r="AL9" i="161" s="1"/>
  <c r="H906" i="174"/>
  <c r="AM9" i="161" s="1"/>
  <c r="H905" i="174"/>
  <c r="AK9" i="161" s="1"/>
  <c r="D914" i="174"/>
  <c r="D913" i="174"/>
  <c r="D912" i="174"/>
  <c r="D911" i="174"/>
  <c r="D910" i="174"/>
  <c r="C231" i="174" l="1"/>
  <c r="C230" i="174"/>
  <c r="BM4" i="55"/>
  <c r="BL4" i="55"/>
  <c r="AZ4" i="55"/>
  <c r="BO7" i="88" s="1"/>
  <c r="AY4" i="55"/>
  <c r="BN7" i="88" s="1"/>
  <c r="AO6" i="26" l="1"/>
  <c r="B44" i="44" s="1"/>
  <c r="AN6" i="26"/>
  <c r="B43" i="44" s="1"/>
  <c r="D1468" i="174"/>
  <c r="D1469" i="174"/>
  <c r="D1470" i="174"/>
  <c r="D1471" i="174"/>
  <c r="D1472" i="174"/>
  <c r="D1473" i="174"/>
  <c r="D1474" i="174"/>
  <c r="D1437" i="174"/>
  <c r="D1438" i="174"/>
  <c r="D1439" i="174"/>
  <c r="D1440" i="174"/>
  <c r="D1441" i="174"/>
  <c r="D1442" i="174"/>
  <c r="D1443" i="174"/>
  <c r="D1399" i="174"/>
  <c r="D1400" i="174"/>
  <c r="D1401" i="174"/>
  <c r="D1402" i="174"/>
  <c r="D1403" i="174"/>
  <c r="D1404" i="174"/>
  <c r="D1405" i="174"/>
  <c r="D1357" i="174"/>
  <c r="D1344" i="174"/>
  <c r="E925" i="174" l="1"/>
  <c r="D925" i="174"/>
  <c r="E924" i="174"/>
  <c r="D924" i="174"/>
  <c r="E923" i="174"/>
  <c r="D923" i="174"/>
  <c r="E922" i="174"/>
  <c r="D922" i="174"/>
  <c r="E921" i="174"/>
  <c r="D921" i="174"/>
  <c r="E316" i="174"/>
  <c r="E315" i="174"/>
  <c r="E314" i="174"/>
  <c r="E313" i="174"/>
  <c r="D316" i="174"/>
  <c r="D315" i="174"/>
  <c r="D314" i="174"/>
  <c r="D313" i="174"/>
  <c r="D312" i="174"/>
  <c r="C850" i="174" l="1"/>
  <c r="E896" i="174"/>
  <c r="R6" i="88" l="1"/>
  <c r="Q6" i="88"/>
  <c r="P6" i="88"/>
  <c r="O6" i="88"/>
  <c r="N6" i="88"/>
  <c r="D848" i="174" l="1"/>
  <c r="D835" i="174"/>
  <c r="AL31" i="177"/>
  <c r="AM31" i="177" l="1"/>
  <c r="DY11" i="88"/>
  <c r="DZ428" i="20"/>
  <c r="EB428" i="20"/>
  <c r="FT428" i="20"/>
  <c r="FV428" i="20"/>
  <c r="HN428" i="20"/>
  <c r="HP428" i="20"/>
  <c r="JH428" i="20"/>
  <c r="JJ428" i="20"/>
  <c r="I60" i="174"/>
  <c r="H60" i="174"/>
  <c r="G60" i="174"/>
  <c r="F60" i="174"/>
  <c r="E60" i="174"/>
  <c r="D60" i="174"/>
  <c r="G61" i="174" s="1"/>
  <c r="E304" i="174"/>
  <c r="F304" i="174" s="1"/>
  <c r="G304" i="174" s="1"/>
  <c r="H304" i="174" s="1"/>
  <c r="I304" i="174" s="1"/>
  <c r="J304" i="174" s="1"/>
  <c r="K304" i="174" s="1"/>
  <c r="L304" i="174" s="1"/>
  <c r="M304" i="174" s="1"/>
  <c r="N304" i="174" s="1"/>
  <c r="O304" i="174" s="1"/>
  <c r="P304" i="174" s="1"/>
  <c r="AF9" i="153"/>
  <c r="I7" i="153"/>
  <c r="BN4" i="55"/>
  <c r="T5" i="94"/>
  <c r="BH5" i="94" s="1"/>
  <c r="AN31" i="177" l="1"/>
  <c r="H61" i="174"/>
  <c r="I61" i="174"/>
  <c r="D61" i="174"/>
  <c r="E61" i="174"/>
  <c r="F61" i="174"/>
  <c r="DP6" i="26"/>
  <c r="B19" i="127" s="1"/>
  <c r="B87" i="127" s="1"/>
  <c r="AO31" i="177" l="1"/>
  <c r="AA429" i="88"/>
  <c r="AB429" i="88"/>
  <c r="AC429" i="88"/>
  <c r="AF429" i="88"/>
  <c r="AK429" i="88" s="1"/>
  <c r="DW429" i="88"/>
  <c r="EN429" i="88" s="1"/>
  <c r="DX429" i="88"/>
  <c r="EO429" i="88" s="1"/>
  <c r="DY429" i="88"/>
  <c r="EP429" i="88" s="1"/>
  <c r="EQ429" i="88"/>
  <c r="AA430" i="88"/>
  <c r="AB430" i="88"/>
  <c r="AC430" i="88"/>
  <c r="AF430" i="88"/>
  <c r="AK430" i="88" s="1"/>
  <c r="DW430" i="88"/>
  <c r="EN430" i="88" s="1"/>
  <c r="DX430" i="88"/>
  <c r="EO430" i="88" s="1"/>
  <c r="DY430" i="88"/>
  <c r="EP430" i="88" s="1"/>
  <c r="EQ430" i="88"/>
  <c r="BY427" i="26"/>
  <c r="FG427" i="26" s="1"/>
  <c r="BY428" i="26"/>
  <c r="FG428" i="26" s="1"/>
  <c r="AT426" i="42" s="1"/>
  <c r="AU426" i="42" s="1"/>
  <c r="F266" i="174"/>
  <c r="F259" i="174"/>
  <c r="F261" i="174" s="1"/>
  <c r="F249" i="174"/>
  <c r="F247" i="174"/>
  <c r="F248" i="174" s="1"/>
  <c r="F244" i="174"/>
  <c r="E1038" i="174"/>
  <c r="AP31" i="177" l="1"/>
  <c r="AL430" i="88"/>
  <c r="AL429" i="88"/>
  <c r="F251" i="174"/>
  <c r="F253" i="174" s="1"/>
  <c r="F256" i="174" s="1"/>
  <c r="F257" i="174" s="1"/>
  <c r="M10" i="161" s="1"/>
  <c r="M11" i="161"/>
  <c r="F262" i="174"/>
  <c r="AQ31" i="177" l="1"/>
  <c r="F267" i="174"/>
  <c r="F268" i="174" s="1"/>
  <c r="M12" i="161" s="1"/>
  <c r="AR31" i="177" l="1"/>
  <c r="BY426" i="26"/>
  <c r="FG426" i="26" s="1"/>
  <c r="BY425" i="26"/>
  <c r="FG425" i="26" s="1"/>
  <c r="BY424" i="26"/>
  <c r="FG424" i="26" s="1"/>
  <c r="BY423" i="26"/>
  <c r="FG423" i="26" s="1"/>
  <c r="BY422" i="26"/>
  <c r="FG422" i="26" s="1"/>
  <c r="BY421" i="26"/>
  <c r="FG421" i="26" s="1"/>
  <c r="BY420" i="26"/>
  <c r="FG420" i="26" s="1"/>
  <c r="BY419" i="26"/>
  <c r="FG419" i="26" s="1"/>
  <c r="BY418" i="26"/>
  <c r="FG418" i="26" s="1"/>
  <c r="BY417" i="26"/>
  <c r="FG417" i="26" s="1"/>
  <c r="BY416" i="26"/>
  <c r="FG416" i="26" s="1"/>
  <c r="BY415" i="26"/>
  <c r="FG415" i="26" s="1"/>
  <c r="BY414" i="26"/>
  <c r="FG414" i="26" s="1"/>
  <c r="BY413" i="26"/>
  <c r="FG413" i="26" s="1"/>
  <c r="BY412" i="26"/>
  <c r="FG412" i="26" s="1"/>
  <c r="BY411" i="26"/>
  <c r="FG411" i="26" s="1"/>
  <c r="BY410" i="26"/>
  <c r="FG410" i="26" s="1"/>
  <c r="BY409" i="26"/>
  <c r="FG409" i="26" s="1"/>
  <c r="BY408" i="26"/>
  <c r="FG408" i="26" s="1"/>
  <c r="BY407" i="26"/>
  <c r="FG407" i="26" s="1"/>
  <c r="BY406" i="26"/>
  <c r="FG406" i="26" s="1"/>
  <c r="BY405" i="26"/>
  <c r="FG405" i="26" s="1"/>
  <c r="BY404" i="26"/>
  <c r="FG404" i="26" s="1"/>
  <c r="BY403" i="26"/>
  <c r="FG403" i="26" s="1"/>
  <c r="BY402" i="26"/>
  <c r="FG402" i="26" s="1"/>
  <c r="BY401" i="26"/>
  <c r="FG401" i="26" s="1"/>
  <c r="BY400" i="26"/>
  <c r="FG400" i="26" s="1"/>
  <c r="BY399" i="26"/>
  <c r="FG399" i="26" s="1"/>
  <c r="BY398" i="26"/>
  <c r="FG398" i="26" s="1"/>
  <c r="BY397" i="26"/>
  <c r="FG397" i="26" s="1"/>
  <c r="BY396" i="26"/>
  <c r="FG396" i="26" s="1"/>
  <c r="BY395" i="26"/>
  <c r="FG395" i="26" s="1"/>
  <c r="BY394" i="26"/>
  <c r="FG394" i="26" s="1"/>
  <c r="BY393" i="26"/>
  <c r="FG393" i="26" s="1"/>
  <c r="BY392" i="26"/>
  <c r="FG392" i="26" s="1"/>
  <c r="BY391" i="26"/>
  <c r="FG391" i="26" s="1"/>
  <c r="BY390" i="26"/>
  <c r="FG390" i="26" s="1"/>
  <c r="BY389" i="26"/>
  <c r="FG389" i="26" s="1"/>
  <c r="BY388" i="26"/>
  <c r="FG388" i="26" s="1"/>
  <c r="BY387" i="26"/>
  <c r="FG387" i="26" s="1"/>
  <c r="BY386" i="26"/>
  <c r="FG386" i="26" s="1"/>
  <c r="BY385" i="26"/>
  <c r="FG385" i="26" s="1"/>
  <c r="BY384" i="26"/>
  <c r="FG384" i="26" s="1"/>
  <c r="BY383" i="26"/>
  <c r="FG383" i="26" s="1"/>
  <c r="BY382" i="26"/>
  <c r="FG382" i="26" s="1"/>
  <c r="BY381" i="26"/>
  <c r="FG381" i="26" s="1"/>
  <c r="BY380" i="26"/>
  <c r="FG380" i="26" s="1"/>
  <c r="BY379" i="26"/>
  <c r="FG379" i="26" s="1"/>
  <c r="BY378" i="26"/>
  <c r="FG378" i="26" s="1"/>
  <c r="BY377" i="26"/>
  <c r="FG377" i="26" s="1"/>
  <c r="BY376" i="26"/>
  <c r="FG376" i="26" s="1"/>
  <c r="BY375" i="26"/>
  <c r="FG375" i="26" s="1"/>
  <c r="BY374" i="26"/>
  <c r="FG374" i="26" s="1"/>
  <c r="BY373" i="26"/>
  <c r="FG373" i="26" s="1"/>
  <c r="BY372" i="26"/>
  <c r="FG372" i="26" s="1"/>
  <c r="BY371" i="26"/>
  <c r="FG371" i="26" s="1"/>
  <c r="BY370" i="26"/>
  <c r="FG370" i="26" s="1"/>
  <c r="BY369" i="26"/>
  <c r="FG369" i="26" s="1"/>
  <c r="BY368" i="26"/>
  <c r="FG368" i="26" s="1"/>
  <c r="AA428" i="153"/>
  <c r="N428" i="153"/>
  <c r="AA427" i="153"/>
  <c r="N427" i="153"/>
  <c r="AA426" i="153"/>
  <c r="N426" i="153"/>
  <c r="AA425" i="153"/>
  <c r="N425" i="153"/>
  <c r="AA424" i="153"/>
  <c r="N424" i="153"/>
  <c r="AA423" i="153"/>
  <c r="N423" i="153"/>
  <c r="AA422" i="153"/>
  <c r="N422" i="153"/>
  <c r="AA421" i="153"/>
  <c r="N421" i="153"/>
  <c r="AA420" i="153"/>
  <c r="N420" i="153"/>
  <c r="AA419" i="153"/>
  <c r="N419" i="153"/>
  <c r="AA418" i="153"/>
  <c r="N418" i="153"/>
  <c r="AA417" i="153"/>
  <c r="N417" i="153"/>
  <c r="AA416" i="153"/>
  <c r="N416" i="153"/>
  <c r="AA415" i="153"/>
  <c r="N415" i="153"/>
  <c r="AA414" i="153"/>
  <c r="N414" i="153"/>
  <c r="AA413" i="153"/>
  <c r="N413" i="153"/>
  <c r="AA412" i="153"/>
  <c r="N412" i="153"/>
  <c r="AA411" i="153"/>
  <c r="N411" i="153"/>
  <c r="AA410" i="153"/>
  <c r="N410" i="153"/>
  <c r="AA409" i="153"/>
  <c r="N409" i="153"/>
  <c r="AA408" i="153"/>
  <c r="N408" i="153"/>
  <c r="AA407" i="153"/>
  <c r="N407" i="153"/>
  <c r="AA406" i="153"/>
  <c r="N406" i="153"/>
  <c r="AA405" i="153"/>
  <c r="N405" i="153"/>
  <c r="AA404" i="153"/>
  <c r="N404" i="153"/>
  <c r="AA403" i="153"/>
  <c r="N403" i="153"/>
  <c r="AA402" i="153"/>
  <c r="N402" i="153"/>
  <c r="AA401" i="153"/>
  <c r="N401" i="153"/>
  <c r="AA400" i="153"/>
  <c r="N400" i="153"/>
  <c r="AA399" i="153"/>
  <c r="N399" i="153"/>
  <c r="AA398" i="153"/>
  <c r="N398" i="153"/>
  <c r="AA397" i="153"/>
  <c r="N397" i="153"/>
  <c r="AA396" i="153"/>
  <c r="N396" i="153"/>
  <c r="AA395" i="153"/>
  <c r="N395" i="153"/>
  <c r="AA394" i="153"/>
  <c r="N394" i="153"/>
  <c r="AA393" i="153"/>
  <c r="N393" i="153"/>
  <c r="AA392" i="153"/>
  <c r="N392" i="153"/>
  <c r="AA391" i="153"/>
  <c r="N391" i="153"/>
  <c r="AA390" i="153"/>
  <c r="N390" i="153"/>
  <c r="AA389" i="153"/>
  <c r="N389" i="153"/>
  <c r="AA388" i="153"/>
  <c r="N388" i="153"/>
  <c r="AA387" i="153"/>
  <c r="N387" i="153"/>
  <c r="AA386" i="153"/>
  <c r="N386" i="153"/>
  <c r="AA385" i="153"/>
  <c r="N385" i="153"/>
  <c r="JJ427" i="20"/>
  <c r="JH427" i="20"/>
  <c r="HP427" i="20"/>
  <c r="HN427" i="20"/>
  <c r="FV427" i="20"/>
  <c r="FT427" i="20"/>
  <c r="EB427" i="20"/>
  <c r="DZ427" i="20"/>
  <c r="JJ426" i="20"/>
  <c r="JH426" i="20"/>
  <c r="HP426" i="20"/>
  <c r="HN426" i="20"/>
  <c r="FV426" i="20"/>
  <c r="FT426" i="20"/>
  <c r="EB426" i="20"/>
  <c r="DZ426" i="20"/>
  <c r="JJ425" i="20"/>
  <c r="JH425" i="20"/>
  <c r="HP425" i="20"/>
  <c r="HN425" i="20"/>
  <c r="FV425" i="20"/>
  <c r="FT425" i="20"/>
  <c r="EB425" i="20"/>
  <c r="DZ425" i="20"/>
  <c r="JJ424" i="20"/>
  <c r="JH424" i="20"/>
  <c r="HP424" i="20"/>
  <c r="HN424" i="20"/>
  <c r="FV424" i="20"/>
  <c r="FT424" i="20"/>
  <c r="EB424" i="20"/>
  <c r="DZ424" i="20"/>
  <c r="JJ423" i="20"/>
  <c r="JH423" i="20"/>
  <c r="HP423" i="20"/>
  <c r="HN423" i="20"/>
  <c r="FV423" i="20"/>
  <c r="FT423" i="20"/>
  <c r="EB423" i="20"/>
  <c r="DZ423" i="20"/>
  <c r="JJ422" i="20"/>
  <c r="JH422" i="20"/>
  <c r="HP422" i="20"/>
  <c r="HN422" i="20"/>
  <c r="FV422" i="20"/>
  <c r="FT422" i="20"/>
  <c r="EB422" i="20"/>
  <c r="DZ422" i="20"/>
  <c r="JJ421" i="20"/>
  <c r="JH421" i="20"/>
  <c r="HP421" i="20"/>
  <c r="HN421" i="20"/>
  <c r="FV421" i="20"/>
  <c r="FT421" i="20"/>
  <c r="EB421" i="20"/>
  <c r="DZ421" i="20"/>
  <c r="JJ420" i="20"/>
  <c r="JH420" i="20"/>
  <c r="HP420" i="20"/>
  <c r="HN420" i="20"/>
  <c r="FV420" i="20"/>
  <c r="FT420" i="20"/>
  <c r="EB420" i="20"/>
  <c r="DZ420" i="20"/>
  <c r="EQ428" i="88"/>
  <c r="DY428" i="88"/>
  <c r="EP428" i="88" s="1"/>
  <c r="DX428" i="88"/>
  <c r="EO428" i="88" s="1"/>
  <c r="DW428" i="88"/>
  <c r="EN428" i="88" s="1"/>
  <c r="AF428" i="88"/>
  <c r="AK428" i="88" s="1"/>
  <c r="AC428" i="88"/>
  <c r="AB428" i="88"/>
  <c r="AA428" i="88"/>
  <c r="EQ427" i="88"/>
  <c r="DY427" i="88"/>
  <c r="EP427" i="88" s="1"/>
  <c r="DX427" i="88"/>
  <c r="EO427" i="88" s="1"/>
  <c r="DW427" i="88"/>
  <c r="EN427" i="88" s="1"/>
  <c r="AF427" i="88"/>
  <c r="AC427" i="88"/>
  <c r="AB427" i="88"/>
  <c r="AA427" i="88"/>
  <c r="EQ426" i="88"/>
  <c r="DY426" i="88"/>
  <c r="EP426" i="88" s="1"/>
  <c r="DX426" i="88"/>
  <c r="EO426" i="88" s="1"/>
  <c r="DW426" i="88"/>
  <c r="EN426" i="88" s="1"/>
  <c r="AF426" i="88"/>
  <c r="AK426" i="88" s="1"/>
  <c r="AC426" i="88"/>
  <c r="AB426" i="88"/>
  <c r="AA426" i="88"/>
  <c r="EQ425" i="88"/>
  <c r="DY425" i="88"/>
  <c r="EP425" i="88" s="1"/>
  <c r="DX425" i="88"/>
  <c r="EO425" i="88" s="1"/>
  <c r="DW425" i="88"/>
  <c r="EN425" i="88" s="1"/>
  <c r="AF425" i="88"/>
  <c r="AC425" i="88"/>
  <c r="AB425" i="88"/>
  <c r="AA425" i="88"/>
  <c r="EQ424" i="88"/>
  <c r="DY424" i="88"/>
  <c r="EP424" i="88" s="1"/>
  <c r="DX424" i="88"/>
  <c r="EO424" i="88" s="1"/>
  <c r="DW424" i="88"/>
  <c r="EN424" i="88" s="1"/>
  <c r="AF424" i="88"/>
  <c r="AC424" i="88"/>
  <c r="AB424" i="88"/>
  <c r="AA424" i="88"/>
  <c r="EQ423" i="88"/>
  <c r="DY423" i="88"/>
  <c r="EP423" i="88" s="1"/>
  <c r="DX423" i="88"/>
  <c r="EO423" i="88" s="1"/>
  <c r="DW423" i="88"/>
  <c r="EN423" i="88" s="1"/>
  <c r="AF423" i="88"/>
  <c r="AC423" i="88"/>
  <c r="AB423" i="88"/>
  <c r="AA423" i="88"/>
  <c r="EQ422" i="88"/>
  <c r="DY422" i="88"/>
  <c r="EP422" i="88" s="1"/>
  <c r="DX422" i="88"/>
  <c r="EO422" i="88" s="1"/>
  <c r="DW422" i="88"/>
  <c r="EN422" i="88" s="1"/>
  <c r="AF422" i="88"/>
  <c r="AK422" i="88" s="1"/>
  <c r="AC422" i="88"/>
  <c r="AB422" i="88"/>
  <c r="AA422" i="88"/>
  <c r="EQ421" i="88"/>
  <c r="DY421" i="88"/>
  <c r="EP421" i="88" s="1"/>
  <c r="DX421" i="88"/>
  <c r="DW421" i="88"/>
  <c r="EN421" i="88" s="1"/>
  <c r="AF421" i="88"/>
  <c r="AK421" i="88" s="1"/>
  <c r="AC421" i="88"/>
  <c r="AB421" i="88"/>
  <c r="AA421" i="88"/>
  <c r="EQ420" i="88"/>
  <c r="DY420" i="88"/>
  <c r="EP420" i="88" s="1"/>
  <c r="DX420" i="88"/>
  <c r="EO420" i="88" s="1"/>
  <c r="DW420" i="88"/>
  <c r="EN420" i="88" s="1"/>
  <c r="AF420" i="88"/>
  <c r="AC420" i="88"/>
  <c r="AB420" i="88"/>
  <c r="AA420" i="88"/>
  <c r="EQ419" i="88"/>
  <c r="DY419" i="88"/>
  <c r="EP419" i="88" s="1"/>
  <c r="DX419" i="88"/>
  <c r="EO419" i="88" s="1"/>
  <c r="DW419" i="88"/>
  <c r="EN419" i="88" s="1"/>
  <c r="AF419" i="88"/>
  <c r="AC419" i="88"/>
  <c r="AB419" i="88"/>
  <c r="AA419" i="88"/>
  <c r="EQ418" i="88"/>
  <c r="DY418" i="88"/>
  <c r="EP418" i="88" s="1"/>
  <c r="DX418" i="88"/>
  <c r="EO418" i="88" s="1"/>
  <c r="DW418" i="88"/>
  <c r="EN418" i="88" s="1"/>
  <c r="AF418" i="88"/>
  <c r="AK418" i="88" s="1"/>
  <c r="AC418" i="88"/>
  <c r="AB418" i="88"/>
  <c r="AA418" i="88"/>
  <c r="EQ417" i="88"/>
  <c r="DY417" i="88"/>
  <c r="EP417" i="88" s="1"/>
  <c r="DX417" i="88"/>
  <c r="EO417" i="88" s="1"/>
  <c r="DW417" i="88"/>
  <c r="EN417" i="88" s="1"/>
  <c r="AF417" i="88"/>
  <c r="AK417" i="88" s="1"/>
  <c r="AC417" i="88"/>
  <c r="AB417" i="88"/>
  <c r="AA417" i="88"/>
  <c r="EO7" i="26"/>
  <c r="CM7" i="26"/>
  <c r="BW7" i="26"/>
  <c r="N370" i="153"/>
  <c r="N371" i="153"/>
  <c r="N372" i="153"/>
  <c r="N373" i="153"/>
  <c r="N374" i="153"/>
  <c r="N375" i="153"/>
  <c r="N376" i="153"/>
  <c r="N377" i="153"/>
  <c r="AA377" i="153"/>
  <c r="N378" i="153"/>
  <c r="AA378" i="153"/>
  <c r="N379" i="153"/>
  <c r="AA379" i="153"/>
  <c r="N380" i="153"/>
  <c r="AA380" i="153"/>
  <c r="N381" i="153"/>
  <c r="AA381" i="153"/>
  <c r="N382" i="153"/>
  <c r="AA382" i="153"/>
  <c r="N383" i="153"/>
  <c r="AA383" i="153"/>
  <c r="N384" i="153"/>
  <c r="AA384" i="153"/>
  <c r="AJ9" i="88"/>
  <c r="AI9" i="88"/>
  <c r="AH9" i="88"/>
  <c r="AL6" i="88"/>
  <c r="AJ6" i="88"/>
  <c r="AI6" i="88"/>
  <c r="AH6" i="88"/>
  <c r="Z9" i="88"/>
  <c r="Y9" i="88"/>
  <c r="X9" i="88"/>
  <c r="W9" i="88"/>
  <c r="V9" i="88"/>
  <c r="Z6" i="88"/>
  <c r="Y6" i="88"/>
  <c r="X6" i="88"/>
  <c r="W6" i="88"/>
  <c r="V6" i="88"/>
  <c r="AC416" i="88"/>
  <c r="AB416" i="88"/>
  <c r="AC415" i="88"/>
  <c r="AB415" i="88"/>
  <c r="AC414" i="88"/>
  <c r="AB414" i="88"/>
  <c r="AC413" i="88"/>
  <c r="AB413" i="88"/>
  <c r="AC412" i="88"/>
  <c r="AB412" i="88"/>
  <c r="AC411" i="88"/>
  <c r="AB411" i="88"/>
  <c r="AC410" i="88"/>
  <c r="AB410" i="88"/>
  <c r="AC409" i="88"/>
  <c r="AB409" i="88"/>
  <c r="AC408" i="88"/>
  <c r="AB408" i="88"/>
  <c r="AC407" i="88"/>
  <c r="AB407" i="88"/>
  <c r="AC406" i="88"/>
  <c r="AB406" i="88"/>
  <c r="AC405" i="88"/>
  <c r="AB405" i="88"/>
  <c r="AC404" i="88"/>
  <c r="AB404" i="88"/>
  <c r="AC403" i="88"/>
  <c r="AB403" i="88"/>
  <c r="AC402" i="88"/>
  <c r="AB402" i="88"/>
  <c r="AC401" i="88"/>
  <c r="AB401" i="88"/>
  <c r="AC400" i="88"/>
  <c r="AB400" i="88"/>
  <c r="AC399" i="88"/>
  <c r="AB399" i="88"/>
  <c r="AC398" i="88"/>
  <c r="AB398" i="88"/>
  <c r="AC397" i="88"/>
  <c r="AB397" i="88"/>
  <c r="AC396" i="88"/>
  <c r="AB396" i="88"/>
  <c r="AC395" i="88"/>
  <c r="AB395" i="88"/>
  <c r="AC394" i="88"/>
  <c r="AB394" i="88"/>
  <c r="AC393" i="88"/>
  <c r="AB393" i="88"/>
  <c r="AC392" i="88"/>
  <c r="AB392" i="88"/>
  <c r="AC391" i="88"/>
  <c r="AB391" i="88"/>
  <c r="AC390" i="88"/>
  <c r="AB390" i="88"/>
  <c r="AC389" i="88"/>
  <c r="AB389" i="88"/>
  <c r="AC388" i="88"/>
  <c r="AB388" i="88"/>
  <c r="AC387" i="88"/>
  <c r="AB387" i="88"/>
  <c r="AC386" i="88"/>
  <c r="AB386" i="88"/>
  <c r="AC385" i="88"/>
  <c r="AB385" i="88"/>
  <c r="AC384" i="88"/>
  <c r="AB384" i="88"/>
  <c r="AC383" i="88"/>
  <c r="AB383" i="88"/>
  <c r="AC382" i="88"/>
  <c r="AB382" i="88"/>
  <c r="AC381" i="88"/>
  <c r="AB381" i="88"/>
  <c r="AC380" i="88"/>
  <c r="AB380" i="88"/>
  <c r="AC379" i="88"/>
  <c r="AB379" i="88"/>
  <c r="AC378" i="88"/>
  <c r="AB378" i="88"/>
  <c r="AC377" i="88"/>
  <c r="AB377" i="88"/>
  <c r="AC376" i="88"/>
  <c r="AB376" i="88"/>
  <c r="AC375" i="88"/>
  <c r="AB375" i="88"/>
  <c r="AC374" i="88"/>
  <c r="AB374" i="88"/>
  <c r="AC373" i="88"/>
  <c r="AB373" i="88"/>
  <c r="AC372" i="88"/>
  <c r="AB372" i="88"/>
  <c r="AC371" i="88"/>
  <c r="AB371" i="88"/>
  <c r="AC370" i="88"/>
  <c r="AB370" i="88"/>
  <c r="AC369" i="88"/>
  <c r="AB369" i="88"/>
  <c r="AC368" i="88"/>
  <c r="AB368" i="88"/>
  <c r="AC367" i="88"/>
  <c r="AB367" i="88"/>
  <c r="AC366" i="88"/>
  <c r="AB366" i="88"/>
  <c r="AC365" i="88"/>
  <c r="AB365" i="88"/>
  <c r="AC364" i="88"/>
  <c r="AB364" i="88"/>
  <c r="AC363" i="88"/>
  <c r="AB363" i="88"/>
  <c r="AC362" i="88"/>
  <c r="AB362" i="88"/>
  <c r="AC361" i="88"/>
  <c r="AB361" i="88"/>
  <c r="AC360" i="88"/>
  <c r="AB360" i="88"/>
  <c r="AC359" i="88"/>
  <c r="AB359" i="88"/>
  <c r="AC358" i="88"/>
  <c r="AB358" i="88"/>
  <c r="AC357" i="88"/>
  <c r="AB357" i="88"/>
  <c r="AC356" i="88"/>
  <c r="AB356" i="88"/>
  <c r="AC355" i="88"/>
  <c r="AB355" i="88"/>
  <c r="AC354" i="88"/>
  <c r="AB354" i="88"/>
  <c r="AC353" i="88"/>
  <c r="AB353" i="88"/>
  <c r="AC352" i="88"/>
  <c r="AB352" i="88"/>
  <c r="AC351" i="88"/>
  <c r="AB351" i="88"/>
  <c r="AC350" i="88"/>
  <c r="AB350" i="88"/>
  <c r="AC349" i="88"/>
  <c r="AB349" i="88"/>
  <c r="AC348" i="88"/>
  <c r="AB348" i="88"/>
  <c r="AC347" i="88"/>
  <c r="AB347" i="88"/>
  <c r="AC346" i="88"/>
  <c r="AB346" i="88"/>
  <c r="AC345" i="88"/>
  <c r="AB345" i="88"/>
  <c r="AC344" i="88"/>
  <c r="AB344" i="88"/>
  <c r="AC343" i="88"/>
  <c r="AB343" i="88"/>
  <c r="AC342" i="88"/>
  <c r="AB342" i="88"/>
  <c r="AC341" i="88"/>
  <c r="AB341" i="88"/>
  <c r="AC340" i="88"/>
  <c r="AB340" i="88"/>
  <c r="AC339" i="88"/>
  <c r="AB339" i="88"/>
  <c r="AC338" i="88"/>
  <c r="AB338" i="88"/>
  <c r="AC337" i="88"/>
  <c r="AB337" i="88"/>
  <c r="AC336" i="88"/>
  <c r="AB336" i="88"/>
  <c r="AC335" i="88"/>
  <c r="AB335" i="88"/>
  <c r="AC334" i="88"/>
  <c r="AB334" i="88"/>
  <c r="AC333" i="88"/>
  <c r="AB333" i="88"/>
  <c r="AC332" i="88"/>
  <c r="AB332" i="88"/>
  <c r="AC331" i="88"/>
  <c r="AB331" i="88"/>
  <c r="AC330" i="88"/>
  <c r="AB330" i="88"/>
  <c r="AC329" i="88"/>
  <c r="AB329" i="88"/>
  <c r="AC328" i="88"/>
  <c r="AB328" i="88"/>
  <c r="AC327" i="88"/>
  <c r="AB327" i="88"/>
  <c r="AC326" i="88"/>
  <c r="AB326" i="88"/>
  <c r="AC325" i="88"/>
  <c r="AB325" i="88"/>
  <c r="AC324" i="88"/>
  <c r="AB324" i="88"/>
  <c r="AC323" i="88"/>
  <c r="AB323" i="88"/>
  <c r="AC322" i="88"/>
  <c r="AB322" i="88"/>
  <c r="AC321" i="88"/>
  <c r="AB321" i="88"/>
  <c r="AC320" i="88"/>
  <c r="AB320" i="88"/>
  <c r="AC319" i="88"/>
  <c r="AB319" i="88"/>
  <c r="AC318" i="88"/>
  <c r="AB318" i="88"/>
  <c r="AC317" i="88"/>
  <c r="AB317" i="88"/>
  <c r="AC316" i="88"/>
  <c r="AB316" i="88"/>
  <c r="AC315" i="88"/>
  <c r="AB315" i="88"/>
  <c r="AC314" i="88"/>
  <c r="AB314" i="88"/>
  <c r="AC313" i="88"/>
  <c r="AB313" i="88"/>
  <c r="AC312" i="88"/>
  <c r="AB312" i="88"/>
  <c r="AC311" i="88"/>
  <c r="AB311" i="88"/>
  <c r="AC310" i="88"/>
  <c r="AB310" i="88"/>
  <c r="AC309" i="88"/>
  <c r="AB309" i="88"/>
  <c r="AC308" i="88"/>
  <c r="AB308" i="88"/>
  <c r="AC307" i="88"/>
  <c r="AB307" i="88"/>
  <c r="AC306" i="88"/>
  <c r="AB306" i="88"/>
  <c r="AC305" i="88"/>
  <c r="AB305" i="88"/>
  <c r="AC304" i="88"/>
  <c r="AB304" i="88"/>
  <c r="AC303" i="88"/>
  <c r="AB303" i="88"/>
  <c r="AC302" i="88"/>
  <c r="AB302" i="88"/>
  <c r="AC301" i="88"/>
  <c r="AB301" i="88"/>
  <c r="AC300" i="88"/>
  <c r="AB300" i="88"/>
  <c r="AC299" i="88"/>
  <c r="AB299" i="88"/>
  <c r="AC298" i="88"/>
  <c r="AB298" i="88"/>
  <c r="AC297" i="88"/>
  <c r="AB297" i="88"/>
  <c r="AC296" i="88"/>
  <c r="AB296" i="88"/>
  <c r="AC295" i="88"/>
  <c r="AB295" i="88"/>
  <c r="AC294" i="88"/>
  <c r="AB294" i="88"/>
  <c r="AC293" i="88"/>
  <c r="AB293" i="88"/>
  <c r="AC292" i="88"/>
  <c r="AB292" i="88"/>
  <c r="AC291" i="88"/>
  <c r="AB291" i="88"/>
  <c r="AC290" i="88"/>
  <c r="AB290" i="88"/>
  <c r="AC289" i="88"/>
  <c r="AB289" i="88"/>
  <c r="AC288" i="88"/>
  <c r="AB288" i="88"/>
  <c r="AC287" i="88"/>
  <c r="AB287" i="88"/>
  <c r="AC286" i="88"/>
  <c r="AB286" i="88"/>
  <c r="AC285" i="88"/>
  <c r="AB285" i="88"/>
  <c r="AC284" i="88"/>
  <c r="AB284" i="88"/>
  <c r="AC283" i="88"/>
  <c r="AB283" i="88"/>
  <c r="AC282" i="88"/>
  <c r="AB282" i="88"/>
  <c r="AC281" i="88"/>
  <c r="AB281" i="88"/>
  <c r="AC280" i="88"/>
  <c r="AB280" i="88"/>
  <c r="AC279" i="88"/>
  <c r="AB279" i="88"/>
  <c r="AC278" i="88"/>
  <c r="AB278" i="88"/>
  <c r="AC277" i="88"/>
  <c r="AB277" i="88"/>
  <c r="AC276" i="88"/>
  <c r="AB276" i="88"/>
  <c r="AC275" i="88"/>
  <c r="AB275" i="88"/>
  <c r="AC274" i="88"/>
  <c r="AB274" i="88"/>
  <c r="AC273" i="88"/>
  <c r="AB273" i="88"/>
  <c r="AC272" i="88"/>
  <c r="AB272" i="88"/>
  <c r="AC271" i="88"/>
  <c r="AB271" i="88"/>
  <c r="AC270" i="88"/>
  <c r="AB270" i="88"/>
  <c r="AC269" i="88"/>
  <c r="AB269" i="88"/>
  <c r="AC268" i="88"/>
  <c r="AB268" i="88"/>
  <c r="AC267" i="88"/>
  <c r="AB267" i="88"/>
  <c r="AC266" i="88"/>
  <c r="AB266" i="88"/>
  <c r="AC265" i="88"/>
  <c r="AB265" i="88"/>
  <c r="AC264" i="88"/>
  <c r="AB264" i="88"/>
  <c r="AC263" i="88"/>
  <c r="AB263" i="88"/>
  <c r="AC262" i="88"/>
  <c r="AB262" i="88"/>
  <c r="AC261" i="88"/>
  <c r="AB261" i="88"/>
  <c r="AC260" i="88"/>
  <c r="AB260" i="88"/>
  <c r="AC259" i="88"/>
  <c r="AB259" i="88"/>
  <c r="AC258" i="88"/>
  <c r="AB258" i="88"/>
  <c r="AC257" i="88"/>
  <c r="AB257" i="88"/>
  <c r="AC256" i="88"/>
  <c r="AB256" i="88"/>
  <c r="AC255" i="88"/>
  <c r="AB255" i="88"/>
  <c r="AC254" i="88"/>
  <c r="AB254" i="88"/>
  <c r="AC253" i="88"/>
  <c r="AB253" i="88"/>
  <c r="AC252" i="88"/>
  <c r="AB252" i="88"/>
  <c r="AC251" i="88"/>
  <c r="AB251" i="88"/>
  <c r="AC250" i="88"/>
  <c r="AB250" i="88"/>
  <c r="AC249" i="88"/>
  <c r="AB249" i="88"/>
  <c r="AC248" i="88"/>
  <c r="AB248" i="88"/>
  <c r="AC247" i="88"/>
  <c r="AB247" i="88"/>
  <c r="AC246" i="88"/>
  <c r="AB246" i="88"/>
  <c r="AC245" i="88"/>
  <c r="AB245" i="88"/>
  <c r="AC244" i="88"/>
  <c r="AB244" i="88"/>
  <c r="AC243" i="88"/>
  <c r="AB243" i="88"/>
  <c r="AC242" i="88"/>
  <c r="AB242" i="88"/>
  <c r="AC241" i="88"/>
  <c r="AB241" i="88"/>
  <c r="AC240" i="88"/>
  <c r="AB240" i="88"/>
  <c r="AC239" i="88"/>
  <c r="AB239" i="88"/>
  <c r="AC238" i="88"/>
  <c r="AB238" i="88"/>
  <c r="AC237" i="88"/>
  <c r="AB237" i="88"/>
  <c r="AC236" i="88"/>
  <c r="AB236" i="88"/>
  <c r="AC235" i="88"/>
  <c r="AB235" i="88"/>
  <c r="AC234" i="88"/>
  <c r="AB234" i="88"/>
  <c r="AC233" i="88"/>
  <c r="AB233" i="88"/>
  <c r="AC232" i="88"/>
  <c r="AB232" i="88"/>
  <c r="AC231" i="88"/>
  <c r="AB231" i="88"/>
  <c r="AC230" i="88"/>
  <c r="AB230" i="88"/>
  <c r="AC229" i="88"/>
  <c r="AB229" i="88"/>
  <c r="AC228" i="88"/>
  <c r="AB228" i="88"/>
  <c r="AC227" i="88"/>
  <c r="AB227" i="88"/>
  <c r="AC226" i="88"/>
  <c r="AB226" i="88"/>
  <c r="AC225" i="88"/>
  <c r="AB225" i="88"/>
  <c r="AC224" i="88"/>
  <c r="AB224" i="88"/>
  <c r="AC223" i="88"/>
  <c r="AB223" i="88"/>
  <c r="AC222" i="88"/>
  <c r="AB222" i="88"/>
  <c r="AC221" i="88"/>
  <c r="AB221" i="88"/>
  <c r="AC220" i="88"/>
  <c r="AB220" i="88"/>
  <c r="AC219" i="88"/>
  <c r="AB219" i="88"/>
  <c r="AC218" i="88"/>
  <c r="AB218" i="88"/>
  <c r="AC217" i="88"/>
  <c r="AB217" i="88"/>
  <c r="AC216" i="88"/>
  <c r="AB216" i="88"/>
  <c r="AC215" i="88"/>
  <c r="AB215" i="88"/>
  <c r="AC214" i="88"/>
  <c r="AB214" i="88"/>
  <c r="AC213" i="88"/>
  <c r="AB213" i="88"/>
  <c r="AC212" i="88"/>
  <c r="AB212" i="88"/>
  <c r="AC211" i="88"/>
  <c r="AB211" i="88"/>
  <c r="AC210" i="88"/>
  <c r="AB210" i="88"/>
  <c r="AC209" i="88"/>
  <c r="AB209" i="88"/>
  <c r="AC208" i="88"/>
  <c r="AB208" i="88"/>
  <c r="AC207" i="88"/>
  <c r="AB207" i="88"/>
  <c r="AC206" i="88"/>
  <c r="AB206" i="88"/>
  <c r="AC205" i="88"/>
  <c r="AB205" i="88"/>
  <c r="AC204" i="88"/>
  <c r="AB204" i="88"/>
  <c r="AC203" i="88"/>
  <c r="AB203" i="88"/>
  <c r="AC202" i="88"/>
  <c r="AB202" i="88"/>
  <c r="AC201" i="88"/>
  <c r="AB201" i="88"/>
  <c r="AC200" i="88"/>
  <c r="AB200" i="88"/>
  <c r="AC199" i="88"/>
  <c r="AB199" i="88"/>
  <c r="AC198" i="88"/>
  <c r="AB198" i="88"/>
  <c r="AC197" i="88"/>
  <c r="AB197" i="88"/>
  <c r="AC196" i="88"/>
  <c r="AB196" i="88"/>
  <c r="AC195" i="88"/>
  <c r="AB195" i="88"/>
  <c r="AC194" i="88"/>
  <c r="AB194" i="88"/>
  <c r="AC193" i="88"/>
  <c r="AB193" i="88"/>
  <c r="AC192" i="88"/>
  <c r="AB192" i="88"/>
  <c r="AC191" i="88"/>
  <c r="AB191" i="88"/>
  <c r="AC190" i="88"/>
  <c r="AB190" i="88"/>
  <c r="AC189" i="88"/>
  <c r="AB189" i="88"/>
  <c r="AC188" i="88"/>
  <c r="AB188" i="88"/>
  <c r="AC187" i="88"/>
  <c r="AB187" i="88"/>
  <c r="AC186" i="88"/>
  <c r="AB186" i="88"/>
  <c r="AC185" i="88"/>
  <c r="AB185" i="88"/>
  <c r="AC184" i="88"/>
  <c r="AB184" i="88"/>
  <c r="AC183" i="88"/>
  <c r="AB183" i="88"/>
  <c r="AC182" i="88"/>
  <c r="AB182" i="88"/>
  <c r="AC181" i="88"/>
  <c r="AB181" i="88"/>
  <c r="AC180" i="88"/>
  <c r="AB180" i="88"/>
  <c r="AC179" i="88"/>
  <c r="AB179" i="88"/>
  <c r="AC178" i="88"/>
  <c r="AB178" i="88"/>
  <c r="AC177" i="88"/>
  <c r="AB177" i="88"/>
  <c r="AC176" i="88"/>
  <c r="AB176" i="88"/>
  <c r="AC175" i="88"/>
  <c r="AB175" i="88"/>
  <c r="AC174" i="88"/>
  <c r="AB174" i="88"/>
  <c r="AC173" i="88"/>
  <c r="AB173" i="88"/>
  <c r="AC172" i="88"/>
  <c r="AB172" i="88"/>
  <c r="AC171" i="88"/>
  <c r="AB171" i="88"/>
  <c r="AC170" i="88"/>
  <c r="AB170" i="88"/>
  <c r="AC169" i="88"/>
  <c r="AB169" i="88"/>
  <c r="AC168" i="88"/>
  <c r="AB168" i="88"/>
  <c r="AC167" i="88"/>
  <c r="AB167" i="88"/>
  <c r="AC166" i="88"/>
  <c r="AB166" i="88"/>
  <c r="AC165" i="88"/>
  <c r="AB165" i="88"/>
  <c r="AC164" i="88"/>
  <c r="AB164" i="88"/>
  <c r="AC163" i="88"/>
  <c r="AB163" i="88"/>
  <c r="AC162" i="88"/>
  <c r="AB162" i="88"/>
  <c r="AC161" i="88"/>
  <c r="AB161" i="88"/>
  <c r="AC160" i="88"/>
  <c r="AB160" i="88"/>
  <c r="AC159" i="88"/>
  <c r="AB159" i="88"/>
  <c r="AC158" i="88"/>
  <c r="AB158" i="88"/>
  <c r="AC157" i="88"/>
  <c r="AB157" i="88"/>
  <c r="AC156" i="88"/>
  <c r="AB156" i="88"/>
  <c r="AC155" i="88"/>
  <c r="AB155" i="88"/>
  <c r="AC154" i="88"/>
  <c r="AB154" i="88"/>
  <c r="AC153" i="88"/>
  <c r="AB153" i="88"/>
  <c r="AC152" i="88"/>
  <c r="AB152" i="88"/>
  <c r="AC151" i="88"/>
  <c r="AB151" i="88"/>
  <c r="AC150" i="88"/>
  <c r="AB150" i="88"/>
  <c r="AC149" i="88"/>
  <c r="AB149" i="88"/>
  <c r="AC148" i="88"/>
  <c r="AB148" i="88"/>
  <c r="AC147" i="88"/>
  <c r="AB147" i="88"/>
  <c r="AC146" i="88"/>
  <c r="AB146" i="88"/>
  <c r="AC145" i="88"/>
  <c r="AB145" i="88"/>
  <c r="AC144" i="88"/>
  <c r="AB144" i="88"/>
  <c r="AC143" i="88"/>
  <c r="AB143" i="88"/>
  <c r="AC142" i="88"/>
  <c r="AB142" i="88"/>
  <c r="AC141" i="88"/>
  <c r="AB141" i="88"/>
  <c r="AC140" i="88"/>
  <c r="AB140" i="88"/>
  <c r="AC139" i="88"/>
  <c r="AB139" i="88"/>
  <c r="AC138" i="88"/>
  <c r="AB138" i="88"/>
  <c r="AC137" i="88"/>
  <c r="AB137" i="88"/>
  <c r="AC136" i="88"/>
  <c r="AB136" i="88"/>
  <c r="AC135" i="88"/>
  <c r="AB135" i="88"/>
  <c r="AC134" i="88"/>
  <c r="AB134" i="88"/>
  <c r="AC133" i="88"/>
  <c r="AB133" i="88"/>
  <c r="AC132" i="88"/>
  <c r="AB132" i="88"/>
  <c r="AC131" i="88"/>
  <c r="AB131" i="88"/>
  <c r="AC130" i="88"/>
  <c r="AB130" i="88"/>
  <c r="AC129" i="88"/>
  <c r="AB129" i="88"/>
  <c r="AC128" i="88"/>
  <c r="AB128" i="88"/>
  <c r="AC127" i="88"/>
  <c r="AB127" i="88"/>
  <c r="AC126" i="88"/>
  <c r="AB126" i="88"/>
  <c r="AC125" i="88"/>
  <c r="AB125" i="88"/>
  <c r="AC124" i="88"/>
  <c r="AB124" i="88"/>
  <c r="AC123" i="88"/>
  <c r="AB123" i="88"/>
  <c r="AC122" i="88"/>
  <c r="AB122" i="88"/>
  <c r="AC121" i="88"/>
  <c r="AB121" i="88"/>
  <c r="AC120" i="88"/>
  <c r="AB120" i="88"/>
  <c r="AC119" i="88"/>
  <c r="AB119" i="88"/>
  <c r="AC118" i="88"/>
  <c r="AB118" i="88"/>
  <c r="AC117" i="88"/>
  <c r="AB117" i="88"/>
  <c r="AC116" i="88"/>
  <c r="AB116" i="88"/>
  <c r="AC115" i="88"/>
  <c r="AB115" i="88"/>
  <c r="AC114" i="88"/>
  <c r="AB114" i="88"/>
  <c r="AC113" i="88"/>
  <c r="AB113" i="88"/>
  <c r="AC112" i="88"/>
  <c r="AB112" i="88"/>
  <c r="AC111" i="88"/>
  <c r="AB111" i="88"/>
  <c r="AC110" i="88"/>
  <c r="AB110" i="88"/>
  <c r="AC109" i="88"/>
  <c r="AB109" i="88"/>
  <c r="AC108" i="88"/>
  <c r="AB108" i="88"/>
  <c r="AC107" i="88"/>
  <c r="AB107" i="88"/>
  <c r="AC106" i="88"/>
  <c r="AB106" i="88"/>
  <c r="AC105" i="88"/>
  <c r="AB105" i="88"/>
  <c r="AC104" i="88"/>
  <c r="AB104" i="88"/>
  <c r="AC103" i="88"/>
  <c r="AB103" i="88"/>
  <c r="AC102" i="88"/>
  <c r="AB102" i="88"/>
  <c r="AC101" i="88"/>
  <c r="AB101" i="88"/>
  <c r="AC100" i="88"/>
  <c r="AB100" i="88"/>
  <c r="AC99" i="88"/>
  <c r="AB99" i="88"/>
  <c r="AC98" i="88"/>
  <c r="AB98" i="88"/>
  <c r="AC97" i="88"/>
  <c r="AB97" i="88"/>
  <c r="AC96" i="88"/>
  <c r="AB96" i="88"/>
  <c r="AC95" i="88"/>
  <c r="AB95" i="88"/>
  <c r="AC94" i="88"/>
  <c r="AB94" i="88"/>
  <c r="AC93" i="88"/>
  <c r="AB93" i="88"/>
  <c r="AC92" i="88"/>
  <c r="AB92" i="88"/>
  <c r="AC91" i="88"/>
  <c r="AB91" i="88"/>
  <c r="AC90" i="88"/>
  <c r="AB90" i="88"/>
  <c r="AC89" i="88"/>
  <c r="AB89" i="88"/>
  <c r="AC88" i="88"/>
  <c r="AB88" i="88"/>
  <c r="AC87" i="88"/>
  <c r="AB87" i="88"/>
  <c r="AC86" i="88"/>
  <c r="AB86" i="88"/>
  <c r="AC85" i="88"/>
  <c r="AB85" i="88"/>
  <c r="AC84" i="88"/>
  <c r="AB84" i="88"/>
  <c r="AC83" i="88"/>
  <c r="AB83" i="88"/>
  <c r="AC82" i="88"/>
  <c r="AB82" i="88"/>
  <c r="AC81" i="88"/>
  <c r="AB81" i="88"/>
  <c r="AC80" i="88"/>
  <c r="AB80" i="88"/>
  <c r="AC79" i="88"/>
  <c r="AB79" i="88"/>
  <c r="AC78" i="88"/>
  <c r="AB78" i="88"/>
  <c r="AC77" i="88"/>
  <c r="AB77" i="88"/>
  <c r="AC76" i="88"/>
  <c r="AB76" i="88"/>
  <c r="AC75" i="88"/>
  <c r="AB75" i="88"/>
  <c r="AC74" i="88"/>
  <c r="AB74" i="88"/>
  <c r="AC73" i="88"/>
  <c r="AB73" i="88"/>
  <c r="AC72" i="88"/>
  <c r="AB72" i="88"/>
  <c r="AC71" i="88"/>
  <c r="AB71" i="88"/>
  <c r="AC70" i="88"/>
  <c r="AB70" i="88"/>
  <c r="AC69" i="88"/>
  <c r="AB69" i="88"/>
  <c r="AC68" i="88"/>
  <c r="AB68" i="88"/>
  <c r="AC67" i="88"/>
  <c r="AB67" i="88"/>
  <c r="AC66" i="88"/>
  <c r="AB66" i="88"/>
  <c r="AC65" i="88"/>
  <c r="AB65" i="88"/>
  <c r="AC64" i="88"/>
  <c r="AB64" i="88"/>
  <c r="AC63" i="88"/>
  <c r="AB63" i="88"/>
  <c r="AC62" i="88"/>
  <c r="AB62" i="88"/>
  <c r="AC61" i="88"/>
  <c r="AB61" i="88"/>
  <c r="AC60" i="88"/>
  <c r="AB60" i="88"/>
  <c r="AC59" i="88"/>
  <c r="AB59" i="88"/>
  <c r="AC58" i="88"/>
  <c r="AB58" i="88"/>
  <c r="AC57" i="88"/>
  <c r="AB57" i="88"/>
  <c r="AC56" i="88"/>
  <c r="AB56" i="88"/>
  <c r="AC55" i="88"/>
  <c r="AB55" i="88"/>
  <c r="AC54" i="88"/>
  <c r="AB54" i="88"/>
  <c r="AC53" i="88"/>
  <c r="AB53" i="88"/>
  <c r="AC52" i="88"/>
  <c r="AB52" i="88"/>
  <c r="AC51" i="88"/>
  <c r="AB51" i="88"/>
  <c r="AC50" i="88"/>
  <c r="AB50" i="88"/>
  <c r="AC49" i="88"/>
  <c r="AB49" i="88"/>
  <c r="AC48" i="88"/>
  <c r="AB48" i="88"/>
  <c r="AC47" i="88"/>
  <c r="AB47" i="88"/>
  <c r="AC46" i="88"/>
  <c r="AB46" i="88"/>
  <c r="AC45" i="88"/>
  <c r="AB45" i="88"/>
  <c r="AC44" i="88"/>
  <c r="AB44" i="88"/>
  <c r="AC43" i="88"/>
  <c r="AB43" i="88"/>
  <c r="AC42" i="88"/>
  <c r="AB42" i="88"/>
  <c r="AC41" i="88"/>
  <c r="AB41" i="88"/>
  <c r="AC40" i="88"/>
  <c r="AB40" i="88"/>
  <c r="AC39" i="88"/>
  <c r="AB39" i="88"/>
  <c r="AC38" i="88"/>
  <c r="AB38" i="88"/>
  <c r="AC37" i="88"/>
  <c r="AB37" i="88"/>
  <c r="AC36" i="88"/>
  <c r="AB36" i="88"/>
  <c r="AC35" i="88"/>
  <c r="AB35" i="88"/>
  <c r="AC34" i="88"/>
  <c r="AB34" i="88"/>
  <c r="AC33" i="88"/>
  <c r="AB33" i="88"/>
  <c r="AC32" i="88"/>
  <c r="AB32" i="88"/>
  <c r="AC31" i="88"/>
  <c r="AB31" i="88"/>
  <c r="AC30" i="88"/>
  <c r="AB30" i="88"/>
  <c r="AC29" i="88"/>
  <c r="AB29" i="88"/>
  <c r="AC28" i="88"/>
  <c r="AB28" i="88"/>
  <c r="AC27" i="88"/>
  <c r="AB27" i="88"/>
  <c r="AC26" i="88"/>
  <c r="AB26" i="88"/>
  <c r="AC25" i="88"/>
  <c r="AB25" i="88"/>
  <c r="AC24" i="88"/>
  <c r="AB24" i="88"/>
  <c r="AC23" i="88"/>
  <c r="AB23" i="88"/>
  <c r="AC22" i="88"/>
  <c r="AB22" i="88"/>
  <c r="AC21" i="88"/>
  <c r="AB21" i="88"/>
  <c r="AC20" i="88"/>
  <c r="AB20" i="88"/>
  <c r="AC19" i="88"/>
  <c r="AB19" i="88"/>
  <c r="AC18" i="88"/>
  <c r="AB18" i="88"/>
  <c r="AC17" i="88"/>
  <c r="AB17" i="88"/>
  <c r="AC16" i="88"/>
  <c r="AB16" i="88"/>
  <c r="AC15" i="88"/>
  <c r="AB15" i="88"/>
  <c r="AC14" i="88"/>
  <c r="AB14" i="88"/>
  <c r="AC13" i="88"/>
  <c r="AB13" i="88"/>
  <c r="AC12" i="88"/>
  <c r="AB12" i="88"/>
  <c r="AC11" i="88"/>
  <c r="AB11" i="88"/>
  <c r="AA416" i="88"/>
  <c r="AA415" i="88"/>
  <c r="AA414" i="88"/>
  <c r="AA413" i="88"/>
  <c r="AA412" i="88"/>
  <c r="AA411" i="88"/>
  <c r="AA410" i="88"/>
  <c r="AA409" i="88"/>
  <c r="AA408" i="88"/>
  <c r="AA407" i="88"/>
  <c r="AA406" i="88"/>
  <c r="AA405" i="88"/>
  <c r="AA404" i="88"/>
  <c r="AA403" i="88"/>
  <c r="AA402" i="88"/>
  <c r="AA401" i="88"/>
  <c r="AA400" i="88"/>
  <c r="AA399" i="88"/>
  <c r="AA398" i="88"/>
  <c r="AA397" i="88"/>
  <c r="AA396" i="88"/>
  <c r="AA395" i="88"/>
  <c r="AA394" i="88"/>
  <c r="AA393" i="88"/>
  <c r="AA392" i="88"/>
  <c r="AA391" i="88"/>
  <c r="AA390" i="88"/>
  <c r="AA389" i="88"/>
  <c r="AA388" i="88"/>
  <c r="AA387" i="88"/>
  <c r="AA386" i="88"/>
  <c r="AA385" i="88"/>
  <c r="AA384" i="88"/>
  <c r="AA383" i="88"/>
  <c r="AA382" i="88"/>
  <c r="AA381" i="88"/>
  <c r="AA380" i="88"/>
  <c r="AA379" i="88"/>
  <c r="AA378" i="88"/>
  <c r="AA377" i="88"/>
  <c r="AA376" i="88"/>
  <c r="AA375" i="88"/>
  <c r="AA374" i="88"/>
  <c r="AA373" i="88"/>
  <c r="AA372" i="88"/>
  <c r="AA371" i="88"/>
  <c r="AA370" i="88"/>
  <c r="AA369" i="88"/>
  <c r="AA368" i="88"/>
  <c r="AA367" i="88"/>
  <c r="AA366" i="88"/>
  <c r="AA365" i="88"/>
  <c r="AA364" i="88"/>
  <c r="AA363" i="88"/>
  <c r="AA362" i="88"/>
  <c r="AA361" i="88"/>
  <c r="AA360" i="88"/>
  <c r="AA359" i="88"/>
  <c r="AA358" i="88"/>
  <c r="AA357" i="88"/>
  <c r="AA356" i="88"/>
  <c r="AA355" i="88"/>
  <c r="AA354" i="88"/>
  <c r="AA353" i="88"/>
  <c r="AA352" i="88"/>
  <c r="AA351" i="88"/>
  <c r="AA350" i="88"/>
  <c r="AA349" i="88"/>
  <c r="AA348" i="88"/>
  <c r="AA347" i="88"/>
  <c r="AA346" i="88"/>
  <c r="AA345" i="88"/>
  <c r="AA344" i="88"/>
  <c r="AA343" i="88"/>
  <c r="AA342" i="88"/>
  <c r="AA341" i="88"/>
  <c r="AA340" i="88"/>
  <c r="AA339" i="88"/>
  <c r="AA338" i="88"/>
  <c r="AA337" i="88"/>
  <c r="AA336" i="88"/>
  <c r="AA335" i="88"/>
  <c r="AA334" i="88"/>
  <c r="AA333" i="88"/>
  <c r="AA332" i="88"/>
  <c r="AA331" i="88"/>
  <c r="AA330" i="88"/>
  <c r="AA329" i="88"/>
  <c r="AA328" i="88"/>
  <c r="AA327" i="88"/>
  <c r="AA326" i="88"/>
  <c r="AA325" i="88"/>
  <c r="AA324" i="88"/>
  <c r="AA323" i="88"/>
  <c r="AA322" i="88"/>
  <c r="AA321" i="88"/>
  <c r="AA320" i="88"/>
  <c r="AA319" i="88"/>
  <c r="AA318" i="88"/>
  <c r="AA317" i="88"/>
  <c r="AA316" i="88"/>
  <c r="AA315" i="88"/>
  <c r="AA314" i="88"/>
  <c r="AA313" i="88"/>
  <c r="AA312" i="88"/>
  <c r="AA311" i="88"/>
  <c r="AA310" i="88"/>
  <c r="AA309" i="88"/>
  <c r="AA308" i="88"/>
  <c r="AA307" i="88"/>
  <c r="AA306" i="88"/>
  <c r="AA305" i="88"/>
  <c r="AA304" i="88"/>
  <c r="AA303" i="88"/>
  <c r="AA302" i="88"/>
  <c r="AA301" i="88"/>
  <c r="AA300" i="88"/>
  <c r="AA299" i="88"/>
  <c r="AA298" i="88"/>
  <c r="AA297" i="88"/>
  <c r="AA296" i="88"/>
  <c r="AA295" i="88"/>
  <c r="AA294" i="88"/>
  <c r="AA293" i="88"/>
  <c r="AA292" i="88"/>
  <c r="AA291" i="88"/>
  <c r="AA290" i="88"/>
  <c r="AA289" i="88"/>
  <c r="AA288" i="88"/>
  <c r="AA287" i="88"/>
  <c r="AA286" i="88"/>
  <c r="AA285" i="88"/>
  <c r="AA284" i="88"/>
  <c r="AA283" i="88"/>
  <c r="AA282" i="88"/>
  <c r="AA281" i="88"/>
  <c r="AA280" i="88"/>
  <c r="AA279" i="88"/>
  <c r="AA278" i="88"/>
  <c r="AA277" i="88"/>
  <c r="AA276" i="88"/>
  <c r="AA275" i="88"/>
  <c r="AA274" i="88"/>
  <c r="AA273" i="88"/>
  <c r="AA272" i="88"/>
  <c r="AA271" i="88"/>
  <c r="AA270" i="88"/>
  <c r="AA269" i="88"/>
  <c r="AA268" i="88"/>
  <c r="AA267" i="88"/>
  <c r="AA266" i="88"/>
  <c r="AA265" i="88"/>
  <c r="AA264" i="88"/>
  <c r="AA263" i="88"/>
  <c r="AA262" i="88"/>
  <c r="AA261" i="88"/>
  <c r="AA260" i="88"/>
  <c r="AA259" i="88"/>
  <c r="AA258" i="88"/>
  <c r="AA257" i="88"/>
  <c r="AA256" i="88"/>
  <c r="AA255" i="88"/>
  <c r="AA254" i="88"/>
  <c r="AA253" i="88"/>
  <c r="AA252" i="88"/>
  <c r="AA251" i="88"/>
  <c r="AA250" i="88"/>
  <c r="AA249" i="88"/>
  <c r="AA248" i="88"/>
  <c r="AA247" i="88"/>
  <c r="AA246" i="88"/>
  <c r="AA245" i="88"/>
  <c r="AA244" i="88"/>
  <c r="AA243" i="88"/>
  <c r="AA242" i="88"/>
  <c r="AA241" i="88"/>
  <c r="AA240" i="88"/>
  <c r="AA239" i="88"/>
  <c r="AA238" i="88"/>
  <c r="AA237" i="88"/>
  <c r="AA236" i="88"/>
  <c r="AA235" i="88"/>
  <c r="AA234" i="88"/>
  <c r="AA233" i="88"/>
  <c r="AA232" i="88"/>
  <c r="AA231" i="88"/>
  <c r="AA230" i="88"/>
  <c r="AA229" i="88"/>
  <c r="AA228" i="88"/>
  <c r="AA227" i="88"/>
  <c r="AA226" i="88"/>
  <c r="AA225" i="88"/>
  <c r="AA224" i="88"/>
  <c r="AA223" i="88"/>
  <c r="AA222" i="88"/>
  <c r="AA221" i="88"/>
  <c r="AA220" i="88"/>
  <c r="AA219" i="88"/>
  <c r="AA218" i="88"/>
  <c r="AA217" i="88"/>
  <c r="AA216" i="88"/>
  <c r="AA215" i="88"/>
  <c r="AA214" i="88"/>
  <c r="AA213" i="88"/>
  <c r="AA212" i="88"/>
  <c r="AA211" i="88"/>
  <c r="AA210" i="88"/>
  <c r="AA209" i="88"/>
  <c r="AA208" i="88"/>
  <c r="AA207" i="88"/>
  <c r="AA206" i="88"/>
  <c r="AA205" i="88"/>
  <c r="AA204" i="88"/>
  <c r="AA203" i="88"/>
  <c r="AA202" i="88"/>
  <c r="AA201" i="88"/>
  <c r="AA200" i="88"/>
  <c r="AA199" i="88"/>
  <c r="AA198" i="88"/>
  <c r="AA197" i="88"/>
  <c r="AA196" i="88"/>
  <c r="AA195" i="88"/>
  <c r="AA194" i="88"/>
  <c r="AA193" i="88"/>
  <c r="AA192" i="88"/>
  <c r="AA191" i="88"/>
  <c r="AA190" i="88"/>
  <c r="AA189" i="88"/>
  <c r="AA188" i="88"/>
  <c r="AA187" i="88"/>
  <c r="AA186" i="88"/>
  <c r="AA185" i="88"/>
  <c r="AA184" i="88"/>
  <c r="AA183" i="88"/>
  <c r="AA182" i="88"/>
  <c r="AA181" i="88"/>
  <c r="AA180" i="88"/>
  <c r="AA179" i="88"/>
  <c r="AA178" i="88"/>
  <c r="AA177" i="88"/>
  <c r="AA176" i="88"/>
  <c r="AA175" i="88"/>
  <c r="AA174" i="88"/>
  <c r="AA173" i="88"/>
  <c r="AA172" i="88"/>
  <c r="AA171" i="88"/>
  <c r="AA170" i="88"/>
  <c r="AA169" i="88"/>
  <c r="AA168" i="88"/>
  <c r="AA167" i="88"/>
  <c r="AA166" i="88"/>
  <c r="AA165" i="88"/>
  <c r="AA164" i="88"/>
  <c r="AA163" i="88"/>
  <c r="AA162" i="88"/>
  <c r="AA161" i="88"/>
  <c r="AA160" i="88"/>
  <c r="AA159" i="88"/>
  <c r="AA158" i="88"/>
  <c r="AA157" i="88"/>
  <c r="AA156" i="88"/>
  <c r="AA155" i="88"/>
  <c r="AA154" i="88"/>
  <c r="AA153" i="88"/>
  <c r="AA152" i="88"/>
  <c r="AA151" i="88"/>
  <c r="AA150" i="88"/>
  <c r="AA149" i="88"/>
  <c r="AA148" i="88"/>
  <c r="AA147" i="88"/>
  <c r="AA146" i="88"/>
  <c r="AA145" i="88"/>
  <c r="AA144" i="88"/>
  <c r="AA143" i="88"/>
  <c r="AA142" i="88"/>
  <c r="AA141" i="88"/>
  <c r="AA140" i="88"/>
  <c r="AA139" i="88"/>
  <c r="AA138" i="88"/>
  <c r="AA137" i="88"/>
  <c r="AA136" i="88"/>
  <c r="AA135" i="88"/>
  <c r="AA134" i="88"/>
  <c r="AA133" i="88"/>
  <c r="AA132" i="88"/>
  <c r="AA131" i="88"/>
  <c r="AA130" i="88"/>
  <c r="AA129" i="88"/>
  <c r="AA128" i="88"/>
  <c r="AA127" i="88"/>
  <c r="AA126" i="88"/>
  <c r="AA125" i="88"/>
  <c r="AA124" i="88"/>
  <c r="AA123" i="88"/>
  <c r="AA122" i="88"/>
  <c r="AA121" i="88"/>
  <c r="AA120" i="88"/>
  <c r="AA119" i="88"/>
  <c r="AA118" i="88"/>
  <c r="AA117" i="88"/>
  <c r="AA116" i="88"/>
  <c r="AA115" i="88"/>
  <c r="AA114" i="88"/>
  <c r="AA113" i="88"/>
  <c r="AA112" i="88"/>
  <c r="AA111" i="88"/>
  <c r="AA110" i="88"/>
  <c r="AA109" i="88"/>
  <c r="AA108" i="88"/>
  <c r="AA107" i="88"/>
  <c r="AA106" i="88"/>
  <c r="AA105" i="88"/>
  <c r="AA104" i="88"/>
  <c r="AA103" i="88"/>
  <c r="AA102" i="88"/>
  <c r="AA101" i="88"/>
  <c r="AA100" i="88"/>
  <c r="AA99" i="88"/>
  <c r="AA98" i="88"/>
  <c r="AA97" i="88"/>
  <c r="AA96" i="88"/>
  <c r="AA95" i="88"/>
  <c r="AA94" i="88"/>
  <c r="AA93" i="88"/>
  <c r="AA92" i="88"/>
  <c r="AA91" i="88"/>
  <c r="AA90" i="88"/>
  <c r="AA89" i="88"/>
  <c r="AA88" i="88"/>
  <c r="AA87" i="88"/>
  <c r="AA86" i="88"/>
  <c r="AA85" i="88"/>
  <c r="AA84" i="88"/>
  <c r="AA83" i="88"/>
  <c r="AA82" i="88"/>
  <c r="AA81" i="88"/>
  <c r="AA80" i="88"/>
  <c r="AA79" i="88"/>
  <c r="AA78" i="88"/>
  <c r="AA77" i="88"/>
  <c r="AA76" i="88"/>
  <c r="AA75" i="88"/>
  <c r="AA74" i="88"/>
  <c r="AA73" i="88"/>
  <c r="AA72" i="88"/>
  <c r="AA71" i="88"/>
  <c r="AA70" i="88"/>
  <c r="AA69" i="88"/>
  <c r="AA68" i="88"/>
  <c r="AA67" i="88"/>
  <c r="AA66" i="88"/>
  <c r="AA65" i="88"/>
  <c r="AA64" i="88"/>
  <c r="AA63" i="88"/>
  <c r="AA62" i="88"/>
  <c r="AA61" i="88"/>
  <c r="AA60" i="88"/>
  <c r="AA59" i="88"/>
  <c r="AA58" i="88"/>
  <c r="AA57" i="88"/>
  <c r="AA56" i="88"/>
  <c r="AA55" i="88"/>
  <c r="AA54" i="88"/>
  <c r="AA53" i="88"/>
  <c r="AA52" i="88"/>
  <c r="AA51" i="88"/>
  <c r="AA50" i="88"/>
  <c r="AA49" i="88"/>
  <c r="AA48" i="88"/>
  <c r="AA47" i="88"/>
  <c r="AA46" i="88"/>
  <c r="AA45" i="88"/>
  <c r="AA44" i="88"/>
  <c r="AA43" i="88"/>
  <c r="AA42" i="88"/>
  <c r="AA41" i="88"/>
  <c r="AA40" i="88"/>
  <c r="AA39" i="88"/>
  <c r="AA38" i="88"/>
  <c r="AA37" i="88"/>
  <c r="AA36" i="88"/>
  <c r="AA35" i="88"/>
  <c r="AA34" i="88"/>
  <c r="AA33" i="88"/>
  <c r="AA32" i="88"/>
  <c r="AA31" i="88"/>
  <c r="AA30" i="88"/>
  <c r="AA29" i="88"/>
  <c r="AA28" i="88"/>
  <c r="AA27" i="88"/>
  <c r="AA26" i="88"/>
  <c r="AA25" i="88"/>
  <c r="AA24" i="88"/>
  <c r="AA23" i="88"/>
  <c r="AA22" i="88"/>
  <c r="AA21" i="88"/>
  <c r="AA20" i="88"/>
  <c r="AA19" i="88"/>
  <c r="AA18" i="88"/>
  <c r="AA17" i="88"/>
  <c r="AA16" i="88"/>
  <c r="AA15" i="88"/>
  <c r="AA14" i="88"/>
  <c r="AA13" i="88"/>
  <c r="AA12" i="88"/>
  <c r="AA11" i="88"/>
  <c r="AS31" i="177" l="1"/>
  <c r="AL419" i="88"/>
  <c r="AK419" i="88"/>
  <c r="AL425" i="88"/>
  <c r="AK425" i="88"/>
  <c r="AL424" i="88"/>
  <c r="AK424" i="88"/>
  <c r="AL427" i="88"/>
  <c r="AK427" i="88"/>
  <c r="AL420" i="88"/>
  <c r="AK420" i="88"/>
  <c r="AL423" i="88"/>
  <c r="AK423" i="88"/>
  <c r="AH432" i="88"/>
  <c r="AH440" i="88"/>
  <c r="AH435" i="88"/>
  <c r="AH434" i="88"/>
  <c r="AH437" i="88"/>
  <c r="AH433" i="88"/>
  <c r="AH431" i="88"/>
  <c r="AH436" i="88"/>
  <c r="AH439" i="88"/>
  <c r="AH438" i="88"/>
  <c r="AH441" i="88"/>
  <c r="AI439" i="88"/>
  <c r="AI440" i="88"/>
  <c r="AI435" i="88"/>
  <c r="AI432" i="88"/>
  <c r="AI437" i="88"/>
  <c r="AI434" i="88"/>
  <c r="AI436" i="88"/>
  <c r="AI438" i="88"/>
  <c r="AI433" i="88"/>
  <c r="AI431" i="88"/>
  <c r="AI441" i="88"/>
  <c r="AJ432" i="88"/>
  <c r="AJ436" i="88"/>
  <c r="AJ437" i="88"/>
  <c r="AJ438" i="88"/>
  <c r="AJ440" i="88"/>
  <c r="AJ433" i="88"/>
  <c r="AJ434" i="88"/>
  <c r="AJ439" i="88"/>
  <c r="AJ431" i="88"/>
  <c r="AJ441" i="88"/>
  <c r="AJ435" i="88"/>
  <c r="AI423" i="88"/>
  <c r="AI429" i="88"/>
  <c r="AI430" i="88"/>
  <c r="AJ424" i="88"/>
  <c r="AJ429" i="88"/>
  <c r="AJ430" i="88"/>
  <c r="AH424" i="88"/>
  <c r="AH429" i="88"/>
  <c r="AH430" i="88"/>
  <c r="AH419" i="88"/>
  <c r="AH422" i="88"/>
  <c r="AI427" i="88"/>
  <c r="AI428" i="88"/>
  <c r="AI419" i="88"/>
  <c r="AH420" i="88"/>
  <c r="AH417" i="88"/>
  <c r="AJ419" i="88"/>
  <c r="AI420" i="88"/>
  <c r="AH425" i="88"/>
  <c r="AI417" i="88"/>
  <c r="AJ420" i="88"/>
  <c r="AI425" i="88"/>
  <c r="AJ417" i="88"/>
  <c r="AJ425" i="88"/>
  <c r="AH423" i="88"/>
  <c r="AJ427" i="88"/>
  <c r="AI53" i="177"/>
  <c r="AI65" i="177" s="1"/>
  <c r="AH418" i="88"/>
  <c r="AL417" i="88"/>
  <c r="AJ418" i="88"/>
  <c r="AL421" i="88"/>
  <c r="AJ421" i="88"/>
  <c r="AI421" i="88"/>
  <c r="AH421" i="88"/>
  <c r="AJ422" i="88"/>
  <c r="AI422" i="88"/>
  <c r="AL422" i="88"/>
  <c r="AL426" i="88"/>
  <c r="AI426" i="88"/>
  <c r="AJ426" i="88"/>
  <c r="AH426" i="88"/>
  <c r="AL418" i="88"/>
  <c r="AI418" i="88"/>
  <c r="EO421" i="88"/>
  <c r="AI424" i="88"/>
  <c r="AJ423" i="88"/>
  <c r="AL428" i="88"/>
  <c r="AJ428" i="88"/>
  <c r="AH428" i="88"/>
  <c r="AH427" i="88"/>
  <c r="Z5" i="55"/>
  <c r="H5" i="55"/>
  <c r="I6" i="26" s="1"/>
  <c r="AN5" i="55"/>
  <c r="AM5" i="55"/>
  <c r="AL5" i="55"/>
  <c r="AK5" i="55"/>
  <c r="AJ5" i="55"/>
  <c r="AI5" i="55"/>
  <c r="AH5" i="55"/>
  <c r="AG5" i="55"/>
  <c r="AF5" i="55"/>
  <c r="AE5" i="55"/>
  <c r="AD5" i="55"/>
  <c r="AC5" i="55"/>
  <c r="AB5" i="55"/>
  <c r="AA5" i="55"/>
  <c r="H4" i="55"/>
  <c r="M4" i="55"/>
  <c r="R4" i="55"/>
  <c r="V5" i="55"/>
  <c r="W6" i="26" s="1"/>
  <c r="U5" i="55"/>
  <c r="V6" i="26" s="1"/>
  <c r="T5" i="55"/>
  <c r="U6" i="26" s="1"/>
  <c r="S5" i="55"/>
  <c r="T6" i="26" s="1"/>
  <c r="R5" i="55"/>
  <c r="S6" i="26" s="1"/>
  <c r="Q5" i="55"/>
  <c r="R6" i="26" s="1"/>
  <c r="P5" i="55"/>
  <c r="Q6" i="26" s="1"/>
  <c r="O5" i="55"/>
  <c r="P6" i="26" s="1"/>
  <c r="N5" i="55"/>
  <c r="O6" i="26" s="1"/>
  <c r="M5" i="55"/>
  <c r="N6" i="26" s="1"/>
  <c r="L5" i="55"/>
  <c r="M6" i="26" s="1"/>
  <c r="K5" i="55"/>
  <c r="L6" i="26" s="1"/>
  <c r="J5" i="55"/>
  <c r="K6" i="26" s="1"/>
  <c r="I5" i="55"/>
  <c r="J6" i="26" s="1"/>
  <c r="C618" i="174"/>
  <c r="C863" i="174"/>
  <c r="C861" i="174"/>
  <c r="C837" i="174"/>
  <c r="F849" i="174"/>
  <c r="C848" i="174"/>
  <c r="C835" i="174"/>
  <c r="AT31" i="177" l="1"/>
  <c r="G849" i="174"/>
  <c r="AU31" i="177" l="1"/>
  <c r="H849" i="174"/>
  <c r="AV31" i="177" l="1"/>
  <c r="I849" i="174"/>
  <c r="AW31" i="177" l="1"/>
  <c r="J849" i="174"/>
  <c r="AX31" i="177" l="1"/>
  <c r="K849" i="174"/>
  <c r="AY31" i="177" l="1"/>
  <c r="L849" i="174"/>
  <c r="AZ31" i="177" l="1"/>
  <c r="M849" i="174"/>
  <c r="BA31" i="177" l="1"/>
  <c r="N849" i="174"/>
  <c r="BB31" i="177" l="1"/>
  <c r="O849" i="174"/>
  <c r="BC31" i="177" l="1"/>
  <c r="P849" i="174"/>
  <c r="BD31" i="177" l="1"/>
  <c r="Q849" i="174"/>
  <c r="BE31" i="177" l="1"/>
  <c r="R849" i="174"/>
  <c r="BF31" i="177" l="1"/>
  <c r="S849" i="174"/>
  <c r="BG31" i="177" l="1"/>
  <c r="T849" i="174"/>
  <c r="BH31" i="177" l="1"/>
  <c r="U849" i="174"/>
  <c r="BI31" i="177" l="1"/>
  <c r="V849" i="174"/>
  <c r="BJ31" i="177" l="1"/>
  <c r="W849" i="174"/>
  <c r="BK31" i="177" l="1"/>
  <c r="X849" i="174"/>
  <c r="BL31" i="177" l="1"/>
  <c r="Y849" i="174"/>
  <c r="BM31" i="177" l="1"/>
  <c r="Z849" i="174"/>
  <c r="BN31" i="177" l="1"/>
  <c r="AA849" i="174"/>
  <c r="BO31" i="177" l="1"/>
  <c r="AB849" i="174"/>
  <c r="BP31" i="177" l="1"/>
  <c r="AC849" i="174"/>
  <c r="BQ31" i="177" l="1"/>
  <c r="AD849" i="174"/>
  <c r="BR31" i="177" l="1"/>
  <c r="AE849" i="174"/>
  <c r="BS31" i="177" l="1"/>
  <c r="AF849" i="174"/>
  <c r="AG849" i="174" l="1"/>
  <c r="AH849" i="174" l="1"/>
  <c r="AI849" i="174" s="1"/>
  <c r="AJ849" i="174" s="1"/>
  <c r="AK849" i="174" s="1"/>
  <c r="AL849" i="174" s="1"/>
  <c r="AM849" i="174" s="1"/>
  <c r="J339" i="174" l="1"/>
  <c r="K339" i="174" s="1"/>
  <c r="J345" i="174"/>
  <c r="K345" i="174" s="1"/>
  <c r="J341" i="174"/>
  <c r="J340" i="174"/>
  <c r="J334" i="174"/>
  <c r="J335" i="174"/>
  <c r="J323" i="174"/>
  <c r="K327" i="174"/>
  <c r="K328" i="174" s="1"/>
  <c r="J330" i="174"/>
  <c r="J329" i="174"/>
  <c r="C881" i="174"/>
  <c r="AM376" i="174"/>
  <c r="AL376" i="174"/>
  <c r="AK376" i="174"/>
  <c r="AJ376" i="174"/>
  <c r="AI376" i="174"/>
  <c r="AH376" i="174"/>
  <c r="AG376" i="174"/>
  <c r="AF376" i="174"/>
  <c r="AE376" i="174"/>
  <c r="AD376" i="174"/>
  <c r="AC376" i="174"/>
  <c r="AB376" i="174"/>
  <c r="AA376" i="174"/>
  <c r="Z376" i="174"/>
  <c r="Y376" i="174"/>
  <c r="X376" i="174"/>
  <c r="W376" i="174"/>
  <c r="V376" i="174"/>
  <c r="U376" i="174"/>
  <c r="T376" i="174"/>
  <c r="S376" i="174"/>
  <c r="R376" i="174"/>
  <c r="Q376" i="174"/>
  <c r="P376" i="174"/>
  <c r="O376" i="174"/>
  <c r="N376" i="174"/>
  <c r="M376" i="174"/>
  <c r="L376" i="174"/>
  <c r="K376" i="174"/>
  <c r="J376" i="174"/>
  <c r="I376" i="174"/>
  <c r="H376" i="174"/>
  <c r="G376" i="174"/>
  <c r="F376" i="174"/>
  <c r="K329" i="174" l="1"/>
  <c r="K330" i="174" s="1"/>
  <c r="K331" i="174" s="1"/>
  <c r="L323" i="174"/>
  <c r="L326" i="174" s="1"/>
  <c r="K323" i="174"/>
  <c r="K326" i="174" s="1"/>
  <c r="K346" i="174"/>
  <c r="L334" i="174"/>
  <c r="L335" i="174" s="1"/>
  <c r="K334" i="174"/>
  <c r="K335" i="174" s="1"/>
  <c r="K336" i="174" s="1"/>
  <c r="K340" i="174"/>
  <c r="K341" i="174" s="1"/>
  <c r="K342" i="174" s="1"/>
  <c r="Q409" i="174"/>
  <c r="R409" i="174"/>
  <c r="K409" i="174"/>
  <c r="S409" i="174"/>
  <c r="AA409" i="174"/>
  <c r="AI409" i="174"/>
  <c r="Y409" i="174"/>
  <c r="L409" i="174"/>
  <c r="T409" i="174"/>
  <c r="AB409" i="174"/>
  <c r="AJ409" i="174"/>
  <c r="AG409" i="174"/>
  <c r="J409" i="174"/>
  <c r="E409" i="174"/>
  <c r="M409" i="174"/>
  <c r="U409" i="174"/>
  <c r="AC409" i="174"/>
  <c r="AK409" i="174"/>
  <c r="Z409" i="174"/>
  <c r="F409" i="174"/>
  <c r="N409" i="174"/>
  <c r="V409" i="174"/>
  <c r="AD409" i="174"/>
  <c r="AL409" i="174"/>
  <c r="G409" i="174"/>
  <c r="O409" i="174"/>
  <c r="W409" i="174"/>
  <c r="AE409" i="174"/>
  <c r="AM409" i="174"/>
  <c r="I409" i="174"/>
  <c r="AH409" i="174"/>
  <c r="H409" i="174"/>
  <c r="P409" i="174"/>
  <c r="X409" i="174"/>
  <c r="AF409" i="174"/>
  <c r="L327" i="174"/>
  <c r="L345" i="174"/>
  <c r="L339" i="174"/>
  <c r="BA4" i="55"/>
  <c r="AX4" i="55"/>
  <c r="BM7" i="88" s="1"/>
  <c r="AP6" i="26" l="1"/>
  <c r="B45" i="44" s="1"/>
  <c r="AI50" i="177" s="1"/>
  <c r="AI62" i="177" s="1"/>
  <c r="BP7" i="88"/>
  <c r="AJ28" i="177"/>
  <c r="AM28" i="177" s="1"/>
  <c r="AJ29" i="177"/>
  <c r="AM29" i="177" s="1"/>
  <c r="AJ27" i="177"/>
  <c r="AM27" i="177" s="1"/>
  <c r="AJ25" i="177"/>
  <c r="AM25" i="177" s="1"/>
  <c r="AJ26" i="177"/>
  <c r="AM26" i="177" s="1"/>
  <c r="L328" i="174"/>
  <c r="L346" i="174"/>
  <c r="L336" i="174"/>
  <c r="L340" i="174"/>
  <c r="AI57" i="177"/>
  <c r="AI69" i="177" s="1"/>
  <c r="D1352" i="174"/>
  <c r="D1412" i="174"/>
  <c r="D1416" i="174"/>
  <c r="L329" i="174" l="1"/>
  <c r="L341" i="174"/>
  <c r="L330" i="174" l="1"/>
  <c r="L342" i="174"/>
  <c r="D1476" i="174"/>
  <c r="D1475" i="174"/>
  <c r="D1467" i="174"/>
  <c r="D1466" i="174"/>
  <c r="D1465" i="174"/>
  <c r="D1464" i="174"/>
  <c r="D1463" i="174"/>
  <c r="D1462" i="174"/>
  <c r="D1461" i="174"/>
  <c r="D1459" i="174"/>
  <c r="D1458" i="174"/>
  <c r="D1457" i="174"/>
  <c r="D1456" i="174"/>
  <c r="D1454" i="174"/>
  <c r="D1453" i="174"/>
  <c r="D1452" i="174"/>
  <c r="D1451" i="174"/>
  <c r="D1445" i="174"/>
  <c r="D1444" i="174"/>
  <c r="D1436" i="174"/>
  <c r="D1435" i="174"/>
  <c r="D1434" i="174"/>
  <c r="D1433" i="174"/>
  <c r="D1432" i="174"/>
  <c r="D1431" i="174"/>
  <c r="D1430" i="174"/>
  <c r="D1428" i="174"/>
  <c r="D1427" i="174"/>
  <c r="D1426" i="174"/>
  <c r="D1425" i="174"/>
  <c r="D1424" i="174"/>
  <c r="D1423" i="174"/>
  <c r="D1422" i="174"/>
  <c r="D1421" i="174"/>
  <c r="D1419" i="174"/>
  <c r="D1418" i="174"/>
  <c r="D1417" i="174"/>
  <c r="D1415" i="174"/>
  <c r="D1414" i="174"/>
  <c r="D1413" i="174"/>
  <c r="D1407" i="174"/>
  <c r="D1406" i="174"/>
  <c r="D1398" i="174"/>
  <c r="D1397" i="174"/>
  <c r="D1396" i="174"/>
  <c r="D1395" i="174"/>
  <c r="D1394" i="174"/>
  <c r="D1393" i="174"/>
  <c r="D1392" i="174"/>
  <c r="D1390" i="174"/>
  <c r="D1389" i="174"/>
  <c r="D1388" i="174"/>
  <c r="D1387" i="174"/>
  <c r="D1385" i="174"/>
  <c r="D1384" i="174"/>
  <c r="D1383" i="174"/>
  <c r="D1382" i="174"/>
  <c r="D1377" i="174"/>
  <c r="D1376" i="174"/>
  <c r="D1368" i="174"/>
  <c r="D1367" i="174"/>
  <c r="D1366" i="174"/>
  <c r="D1365" i="174"/>
  <c r="D1364" i="174"/>
  <c r="D1363" i="174"/>
  <c r="D1362" i="174"/>
  <c r="D1360" i="174"/>
  <c r="D1359" i="174"/>
  <c r="D1358" i="174"/>
  <c r="D1355" i="174"/>
  <c r="D1354" i="174"/>
  <c r="D1353" i="174"/>
  <c r="D1346" i="174"/>
  <c r="D1345" i="174"/>
  <c r="D1343" i="174"/>
  <c r="D1342" i="174"/>
  <c r="D1341" i="174"/>
  <c r="D1340" i="174"/>
  <c r="D1339" i="174"/>
  <c r="D1337" i="174"/>
  <c r="D1336" i="174"/>
  <c r="D1335" i="174"/>
  <c r="D1334" i="174"/>
  <c r="D1333" i="174"/>
  <c r="D1332" i="174"/>
  <c r="D1331" i="174"/>
  <c r="D1329" i="174"/>
  <c r="D1328" i="174"/>
  <c r="D1327" i="174"/>
  <c r="D1326" i="174"/>
  <c r="D1325" i="174"/>
  <c r="D1324" i="174"/>
  <c r="D1323" i="174"/>
  <c r="D1322" i="174"/>
  <c r="D1321" i="174"/>
  <c r="D1320" i="174"/>
  <c r="D1319" i="174"/>
  <c r="D1318" i="174"/>
  <c r="D1317" i="174"/>
  <c r="D1316" i="174"/>
  <c r="D1315" i="174"/>
  <c r="D1314" i="174"/>
  <c r="D1313" i="174"/>
  <c r="D1312" i="174"/>
  <c r="D1311" i="174"/>
  <c r="D1310" i="174"/>
  <c r="D1309" i="174"/>
  <c r="D1308" i="174"/>
  <c r="D1307" i="174"/>
  <c r="D1306" i="174"/>
  <c r="D1304" i="174"/>
  <c r="D1303" i="174"/>
  <c r="D1302" i="174"/>
  <c r="D1301" i="174"/>
  <c r="D1300" i="174"/>
  <c r="D1299" i="174"/>
  <c r="D1298" i="174"/>
  <c r="D1297" i="174"/>
  <c r="D1296" i="174"/>
  <c r="D1295" i="174"/>
  <c r="D1294" i="174"/>
  <c r="D1293" i="174"/>
  <c r="D1292" i="174"/>
  <c r="D1291" i="174"/>
  <c r="D1290" i="174"/>
  <c r="D1289" i="174"/>
  <c r="D1288" i="174"/>
  <c r="D1287" i="174"/>
  <c r="D1286" i="174"/>
  <c r="D1285" i="174"/>
  <c r="D1284" i="174"/>
  <c r="D1283" i="174"/>
  <c r="D1282" i="174"/>
  <c r="D1281" i="174"/>
  <c r="S5" i="94"/>
  <c r="R5" i="94"/>
  <c r="Q5" i="94"/>
  <c r="C229" i="174"/>
  <c r="C228" i="174"/>
  <c r="C227" i="174"/>
  <c r="C226" i="174"/>
  <c r="C225" i="174"/>
  <c r="BK4" i="55"/>
  <c r="BJ4" i="55"/>
  <c r="BI4" i="55"/>
  <c r="BH4" i="55"/>
  <c r="BG4" i="55"/>
  <c r="BF4" i="55"/>
  <c r="BE4" i="55"/>
  <c r="L331" i="174" l="1"/>
  <c r="AW4" i="55"/>
  <c r="AV4" i="55"/>
  <c r="AU4" i="55"/>
  <c r="AJ6" i="26" s="1"/>
  <c r="B39" i="44" s="1"/>
  <c r="AI54" i="177" s="1"/>
  <c r="AI66" i="177" s="1"/>
  <c r="AT4" i="55"/>
  <c r="F1276" i="174"/>
  <c r="G1276" i="174" s="1"/>
  <c r="H1276" i="174" s="1"/>
  <c r="I1276" i="174" s="1"/>
  <c r="J1276" i="174" s="1"/>
  <c r="K1276" i="174" s="1"/>
  <c r="L1276" i="174" s="1"/>
  <c r="M1276" i="174" s="1"/>
  <c r="N1276" i="174" s="1"/>
  <c r="O1276" i="174" s="1"/>
  <c r="P1276" i="174" s="1"/>
  <c r="Q1276" i="174" s="1"/>
  <c r="R1276" i="174" s="1"/>
  <c r="S1276" i="174" s="1"/>
  <c r="T1276" i="174" s="1"/>
  <c r="U1276" i="174" s="1"/>
  <c r="V1276" i="174" s="1"/>
  <c r="W1276" i="174" s="1"/>
  <c r="X1276" i="174" s="1"/>
  <c r="Y1276" i="174" s="1"/>
  <c r="Z1276" i="174" s="1"/>
  <c r="AA1276" i="174" s="1"/>
  <c r="AB1276" i="174" s="1"/>
  <c r="AC1276" i="174" s="1"/>
  <c r="AD1276" i="174" s="1"/>
  <c r="AE1276" i="174" s="1"/>
  <c r="AF1276" i="174" s="1"/>
  <c r="AG1276" i="174" s="1"/>
  <c r="AH1276" i="174" s="1"/>
  <c r="AI1276" i="174" s="1"/>
  <c r="AJ1276" i="174" s="1"/>
  <c r="AK1276" i="174" s="1"/>
  <c r="AL1276" i="174" s="1"/>
  <c r="AM1276" i="174" s="1"/>
  <c r="AN1276" i="174" s="1"/>
  <c r="AO1276" i="174" s="1"/>
  <c r="AP1276" i="174" s="1"/>
  <c r="AQ1276" i="174" s="1"/>
  <c r="AR1276" i="174" s="1"/>
  <c r="AS1276" i="174" s="1"/>
  <c r="AT1276" i="174" s="1"/>
  <c r="AL6" i="26" l="1"/>
  <c r="B41" i="44" s="1"/>
  <c r="AI52" i="177" s="1"/>
  <c r="AI64" i="177" s="1"/>
  <c r="BL7" i="88"/>
  <c r="AK6" i="26"/>
  <c r="B40" i="44" s="1"/>
  <c r="AI51" i="177" s="1"/>
  <c r="AI63" i="177" s="1"/>
  <c r="BK7" i="88"/>
  <c r="AM6" i="26"/>
  <c r="B42" i="44" s="1"/>
  <c r="AI56" i="177" s="1"/>
  <c r="AI68" i="177" s="1"/>
  <c r="E300" i="174" l="1"/>
  <c r="CS8" i="88" l="1"/>
  <c r="CT8" i="88"/>
  <c r="CU8" i="88"/>
  <c r="CV8" i="88"/>
  <c r="CW8" i="88"/>
  <c r="BI5" i="94"/>
  <c r="B46" i="94"/>
  <c r="B15" i="94"/>
  <c r="AA376" i="153" l="1"/>
  <c r="DQ6" i="26"/>
  <c r="BE5" i="94"/>
  <c r="BF5" i="94" l="1"/>
  <c r="DN6" i="26"/>
  <c r="B17" i="127" s="1"/>
  <c r="B85" i="127" s="1"/>
  <c r="BG5" i="94"/>
  <c r="DO6" i="26"/>
  <c r="B13" i="94"/>
  <c r="B44" i="94"/>
  <c r="C64" i="161" s="1"/>
  <c r="B14" i="94"/>
  <c r="B45" i="94"/>
  <c r="C65" i="161" s="1"/>
  <c r="B43" i="94"/>
  <c r="B12" i="94"/>
  <c r="B18" i="127" l="1"/>
  <c r="B86" i="127" s="1"/>
  <c r="CL425" i="142"/>
  <c r="CL424" i="142"/>
  <c r="CL423" i="142"/>
  <c r="CL422" i="142"/>
  <c r="CL421" i="142"/>
  <c r="CL420" i="142"/>
  <c r="CL419" i="142"/>
  <c r="CL418" i="142"/>
  <c r="CL417" i="142"/>
  <c r="CL416" i="142"/>
  <c r="CL415" i="142"/>
  <c r="CL414" i="142"/>
  <c r="CL413" i="142"/>
  <c r="CL412" i="142"/>
  <c r="CL411" i="142"/>
  <c r="CL410" i="142"/>
  <c r="CL409" i="142"/>
  <c r="CL408" i="142"/>
  <c r="CL407" i="142"/>
  <c r="CL406" i="142"/>
  <c r="CL405" i="142"/>
  <c r="CL404" i="142"/>
  <c r="CL403" i="142"/>
  <c r="CL402" i="142"/>
  <c r="CL401" i="142"/>
  <c r="CL400" i="142"/>
  <c r="CL399" i="142"/>
  <c r="CL398" i="142"/>
  <c r="CL397" i="142"/>
  <c r="CL396" i="142"/>
  <c r="CL395" i="142"/>
  <c r="CL394" i="142"/>
  <c r="CL393" i="142"/>
  <c r="CL392" i="142"/>
  <c r="CL391" i="142"/>
  <c r="CL390" i="142"/>
  <c r="CL389" i="142"/>
  <c r="CL388" i="142"/>
  <c r="CL387" i="142"/>
  <c r="CL386" i="142"/>
  <c r="CL385" i="142"/>
  <c r="CL384" i="142"/>
  <c r="CL383" i="142"/>
  <c r="CL382" i="142"/>
  <c r="CL381" i="142"/>
  <c r="CL380" i="142"/>
  <c r="CL379" i="142"/>
  <c r="CL378" i="142"/>
  <c r="CL377" i="142"/>
  <c r="CL376" i="142"/>
  <c r="CL375" i="142"/>
  <c r="CL374" i="142"/>
  <c r="CL373" i="142"/>
  <c r="CL372" i="142"/>
  <c r="CL371" i="142"/>
  <c r="CL370" i="142"/>
  <c r="CL369" i="142"/>
  <c r="CL368" i="142"/>
  <c r="CL367" i="142"/>
  <c r="CL366" i="142"/>
  <c r="CL365" i="142"/>
  <c r="CL364" i="142"/>
  <c r="CL363" i="142"/>
  <c r="CL362" i="142"/>
  <c r="CL361" i="142"/>
  <c r="CL360" i="142"/>
  <c r="CL359" i="142"/>
  <c r="CL358" i="142"/>
  <c r="CL357" i="142"/>
  <c r="CL356" i="142"/>
  <c r="CL355" i="142"/>
  <c r="CL354" i="142"/>
  <c r="CL353" i="142"/>
  <c r="CL352" i="142"/>
  <c r="CL351" i="142"/>
  <c r="CL350" i="142"/>
  <c r="CL349" i="142"/>
  <c r="CL348" i="142"/>
  <c r="CL347" i="142"/>
  <c r="CL346" i="142"/>
  <c r="CL345" i="142"/>
  <c r="CL344" i="142"/>
  <c r="CL343" i="142"/>
  <c r="CL342" i="142"/>
  <c r="CL341" i="142"/>
  <c r="CL340" i="142"/>
  <c r="CL339" i="142"/>
  <c r="CL338" i="142"/>
  <c r="CL337" i="142"/>
  <c r="CL336" i="142"/>
  <c r="CL335" i="142"/>
  <c r="CL334" i="142"/>
  <c r="CL333" i="142"/>
  <c r="CL332" i="142"/>
  <c r="CL331" i="142"/>
  <c r="CL330" i="142"/>
  <c r="CL329" i="142"/>
  <c r="CL328" i="142"/>
  <c r="CL327" i="142"/>
  <c r="CL326" i="142"/>
  <c r="CL325" i="142"/>
  <c r="CL324" i="142"/>
  <c r="CL323" i="142"/>
  <c r="CL322" i="142"/>
  <c r="CL321" i="142"/>
  <c r="CL320" i="142"/>
  <c r="CL319" i="142"/>
  <c r="CL318" i="142"/>
  <c r="CL317" i="142"/>
  <c r="CL316" i="142"/>
  <c r="CL315" i="142"/>
  <c r="CL314" i="142"/>
  <c r="CL313" i="142"/>
  <c r="CL312" i="142"/>
  <c r="CL311" i="142"/>
  <c r="CL310" i="142"/>
  <c r="CL309" i="142"/>
  <c r="CL308" i="142"/>
  <c r="CL307" i="142"/>
  <c r="CL306" i="142"/>
  <c r="CL305" i="142"/>
  <c r="CL304" i="142"/>
  <c r="CL303" i="142"/>
  <c r="CL302" i="142"/>
  <c r="CL301" i="142"/>
  <c r="CL300" i="142"/>
  <c r="CL299" i="142"/>
  <c r="CL298" i="142"/>
  <c r="CL297" i="142"/>
  <c r="CL296" i="142"/>
  <c r="CL295" i="142"/>
  <c r="CL294" i="142"/>
  <c r="CL293" i="142"/>
  <c r="CL292" i="142"/>
  <c r="CL291" i="142"/>
  <c r="CL290" i="142"/>
  <c r="CL289" i="142"/>
  <c r="CL288" i="142"/>
  <c r="CL287" i="142"/>
  <c r="CL286" i="142"/>
  <c r="CL285" i="142"/>
  <c r="CL284" i="142"/>
  <c r="CL283" i="142"/>
  <c r="CL282" i="142"/>
  <c r="CL281" i="142"/>
  <c r="CL280" i="142"/>
  <c r="CL279" i="142"/>
  <c r="CL278" i="142"/>
  <c r="CL277" i="142"/>
  <c r="CL276" i="142"/>
  <c r="CL275" i="142"/>
  <c r="CL274" i="142"/>
  <c r="CL273" i="142"/>
  <c r="CL272" i="142"/>
  <c r="CL271" i="142"/>
  <c r="CL270" i="142"/>
  <c r="CL269" i="142"/>
  <c r="CL268" i="142"/>
  <c r="CL267" i="142"/>
  <c r="CL266" i="142"/>
  <c r="CL265" i="142"/>
  <c r="CL264" i="142"/>
  <c r="CL263" i="142"/>
  <c r="CL262" i="142"/>
  <c r="CL261" i="142"/>
  <c r="CL260" i="142"/>
  <c r="CL259" i="142"/>
  <c r="CL258" i="142"/>
  <c r="CL257" i="142"/>
  <c r="CL256" i="142"/>
  <c r="CL255" i="142"/>
  <c r="CL254" i="142"/>
  <c r="CL253" i="142"/>
  <c r="CL252" i="142"/>
  <c r="CL251" i="142"/>
  <c r="CL250" i="142"/>
  <c r="CL249" i="142"/>
  <c r="CL248" i="142"/>
  <c r="CL247" i="142"/>
  <c r="CL246" i="142"/>
  <c r="CL245" i="142"/>
  <c r="CL244" i="142"/>
  <c r="CL243" i="142"/>
  <c r="CL242" i="142"/>
  <c r="CL241" i="142"/>
  <c r="CL240" i="142"/>
  <c r="CL239" i="142"/>
  <c r="CL238" i="142"/>
  <c r="CL237" i="142"/>
  <c r="CL236" i="142"/>
  <c r="CL235" i="142"/>
  <c r="CL234" i="142"/>
  <c r="CL233" i="142"/>
  <c r="CL232" i="142"/>
  <c r="CL231" i="142"/>
  <c r="CL230" i="142"/>
  <c r="CL229" i="142"/>
  <c r="CL228" i="142"/>
  <c r="CL227" i="142"/>
  <c r="CL226" i="142"/>
  <c r="CL225" i="142"/>
  <c r="CL224" i="142"/>
  <c r="CL223" i="142"/>
  <c r="CL222" i="142"/>
  <c r="CL221" i="142"/>
  <c r="CL220" i="142"/>
  <c r="CL219" i="142"/>
  <c r="CL218" i="142"/>
  <c r="CL217" i="142"/>
  <c r="CL216" i="142"/>
  <c r="CL215" i="142"/>
  <c r="CL214" i="142"/>
  <c r="CL213" i="142"/>
  <c r="CL212" i="142"/>
  <c r="CL211" i="142"/>
  <c r="CL210" i="142"/>
  <c r="CL209" i="142"/>
  <c r="CL208" i="142"/>
  <c r="CL207" i="142"/>
  <c r="CL206" i="142"/>
  <c r="CL205" i="142"/>
  <c r="CL204" i="142"/>
  <c r="CL203" i="142"/>
  <c r="CL202" i="142"/>
  <c r="CL201" i="142"/>
  <c r="CL200" i="142"/>
  <c r="CL199" i="142"/>
  <c r="CL198" i="142"/>
  <c r="CL197" i="142"/>
  <c r="CL196" i="142"/>
  <c r="CL195" i="142"/>
  <c r="CL194" i="142"/>
  <c r="CL193" i="142"/>
  <c r="CL192" i="142"/>
  <c r="CL191" i="142"/>
  <c r="CL190" i="142"/>
  <c r="CL189" i="142"/>
  <c r="CL188" i="142"/>
  <c r="CL187" i="142"/>
  <c r="CL186" i="142"/>
  <c r="CL185" i="142"/>
  <c r="CL184" i="142"/>
  <c r="CL183" i="142"/>
  <c r="CL182" i="142"/>
  <c r="CL181" i="142"/>
  <c r="CL180" i="142"/>
  <c r="CL179" i="142"/>
  <c r="CL178" i="142"/>
  <c r="CL177" i="142"/>
  <c r="CL176" i="142"/>
  <c r="CL175" i="142"/>
  <c r="CL174" i="142"/>
  <c r="CL173" i="142"/>
  <c r="CL172" i="142"/>
  <c r="CL171" i="142"/>
  <c r="CL170" i="142"/>
  <c r="CL169" i="142"/>
  <c r="CL168" i="142"/>
  <c r="CL167" i="142"/>
  <c r="CL166" i="142"/>
  <c r="CL165" i="142"/>
  <c r="CL164" i="142"/>
  <c r="CL163" i="142"/>
  <c r="CL162" i="142"/>
  <c r="CL161" i="142"/>
  <c r="CL160" i="142"/>
  <c r="CL159" i="142"/>
  <c r="CL158" i="142"/>
  <c r="CL157" i="142"/>
  <c r="CL156" i="142"/>
  <c r="CL155" i="142"/>
  <c r="CL154" i="142"/>
  <c r="CL153" i="142"/>
  <c r="CL152" i="142"/>
  <c r="CL151" i="142"/>
  <c r="CL150" i="142"/>
  <c r="CL149" i="142"/>
  <c r="CL148" i="142"/>
  <c r="CL147" i="142"/>
  <c r="CL146" i="142"/>
  <c r="CL145" i="142"/>
  <c r="CL144" i="142"/>
  <c r="CL143" i="142"/>
  <c r="CL142" i="142"/>
  <c r="CL141" i="142"/>
  <c r="CL140" i="142"/>
  <c r="CL139" i="142"/>
  <c r="CL138" i="142"/>
  <c r="CL137" i="142"/>
  <c r="CL136" i="142"/>
  <c r="CL135" i="142"/>
  <c r="CL134" i="142"/>
  <c r="CL133" i="142"/>
  <c r="CL132" i="142"/>
  <c r="CL131" i="142"/>
  <c r="CL130" i="142"/>
  <c r="CL129" i="142"/>
  <c r="CL128" i="142"/>
  <c r="CL127" i="142"/>
  <c r="CL126" i="142"/>
  <c r="CL125" i="142"/>
  <c r="CL124" i="142"/>
  <c r="CL123" i="142"/>
  <c r="CL122" i="142"/>
  <c r="CL121" i="142"/>
  <c r="CL120" i="142"/>
  <c r="CL119" i="142"/>
  <c r="CL118" i="142"/>
  <c r="CL117" i="142"/>
  <c r="CL116" i="142"/>
  <c r="CL115" i="142"/>
  <c r="CL114" i="142"/>
  <c r="CL113" i="142"/>
  <c r="CL112" i="142"/>
  <c r="CL111" i="142"/>
  <c r="CL110" i="142"/>
  <c r="CL109" i="142"/>
  <c r="CL108" i="142"/>
  <c r="CL107" i="142"/>
  <c r="CL106" i="142"/>
  <c r="CL105" i="142"/>
  <c r="CL104" i="142"/>
  <c r="CL103" i="142"/>
  <c r="CL102" i="142"/>
  <c r="CL101" i="142"/>
  <c r="CL100" i="142"/>
  <c r="CL99" i="142"/>
  <c r="CL98" i="142"/>
  <c r="CL97" i="142"/>
  <c r="CL96" i="142"/>
  <c r="CL95" i="142"/>
  <c r="CL94" i="142"/>
  <c r="CL93" i="142"/>
  <c r="CL92" i="142"/>
  <c r="CL91" i="142"/>
  <c r="CL90" i="142"/>
  <c r="CL89" i="142"/>
  <c r="CL88" i="142"/>
  <c r="CL87" i="142"/>
  <c r="CL86" i="142"/>
  <c r="CL85" i="142"/>
  <c r="CL84" i="142"/>
  <c r="CL83" i="142"/>
  <c r="CL82" i="142"/>
  <c r="CL81" i="142"/>
  <c r="CL80" i="142"/>
  <c r="CL79" i="142"/>
  <c r="CL78" i="142"/>
  <c r="CL77" i="142"/>
  <c r="CL76" i="142"/>
  <c r="CL75" i="142"/>
  <c r="CL74" i="142"/>
  <c r="CL73" i="142"/>
  <c r="CL72" i="142"/>
  <c r="CL71" i="142"/>
  <c r="CL70" i="142"/>
  <c r="CL69" i="142"/>
  <c r="CL68" i="142"/>
  <c r="CL67" i="142"/>
  <c r="CL66" i="142"/>
  <c r="CL65" i="142"/>
  <c r="CL64" i="142"/>
  <c r="CL63" i="142"/>
  <c r="CL62" i="142"/>
  <c r="CL61" i="142"/>
  <c r="CL60" i="142"/>
  <c r="CL59" i="142"/>
  <c r="CL58" i="142"/>
  <c r="CL57" i="142"/>
  <c r="CL56" i="142"/>
  <c r="CL55" i="142"/>
  <c r="CL54" i="142"/>
  <c r="CL53" i="142"/>
  <c r="CL52" i="142"/>
  <c r="CL51" i="142"/>
  <c r="CL50" i="142"/>
  <c r="CL49" i="142"/>
  <c r="CL48" i="142"/>
  <c r="CL47" i="142"/>
  <c r="CL46" i="142"/>
  <c r="CL45" i="142"/>
  <c r="CL44" i="142"/>
  <c r="CL43" i="142"/>
  <c r="CL42" i="142"/>
  <c r="CL41" i="142"/>
  <c r="CL40" i="142"/>
  <c r="CL39" i="142"/>
  <c r="CL38" i="142"/>
  <c r="CL37" i="142"/>
  <c r="CL36" i="142"/>
  <c r="CL35" i="142"/>
  <c r="CL34" i="142"/>
  <c r="CL33" i="142"/>
  <c r="CL32" i="142"/>
  <c r="CL31" i="142"/>
  <c r="CL30" i="142"/>
  <c r="CL29" i="142"/>
  <c r="CL28" i="142"/>
  <c r="CL27" i="142"/>
  <c r="CL26" i="142"/>
  <c r="CL25" i="142"/>
  <c r="CL24" i="142"/>
  <c r="CL23" i="142"/>
  <c r="CL22" i="142"/>
  <c r="CL21" i="142"/>
  <c r="CL20" i="142"/>
  <c r="CL19" i="142"/>
  <c r="CL18" i="142"/>
  <c r="CL17" i="142"/>
  <c r="CL16" i="142"/>
  <c r="CL15" i="142"/>
  <c r="CL14" i="142"/>
  <c r="CL13" i="142"/>
  <c r="CL12" i="142"/>
  <c r="CL11" i="142"/>
  <c r="CL10" i="142"/>
  <c r="CL9" i="142"/>
  <c r="CL8" i="142"/>
  <c r="CL7" i="142"/>
  <c r="CL6" i="142"/>
  <c r="CH43" i="142"/>
  <c r="CH44" i="142"/>
  <c r="CH45" i="142"/>
  <c r="CH46" i="142"/>
  <c r="CH47" i="142"/>
  <c r="CH48" i="142"/>
  <c r="CH49" i="142"/>
  <c r="CH50" i="142"/>
  <c r="CH51" i="142"/>
  <c r="CH52" i="142"/>
  <c r="CH53" i="142"/>
  <c r="CH54" i="142"/>
  <c r="CH55" i="142"/>
  <c r="CH56" i="142"/>
  <c r="CH57" i="142"/>
  <c r="CH58" i="142"/>
  <c r="CH59" i="142"/>
  <c r="CH60" i="142"/>
  <c r="CH61" i="142"/>
  <c r="CH62" i="142"/>
  <c r="CH63" i="142"/>
  <c r="CH64" i="142"/>
  <c r="CH65" i="142"/>
  <c r="CH66" i="142"/>
  <c r="CH67" i="142"/>
  <c r="CH68" i="142"/>
  <c r="CH69" i="142"/>
  <c r="CH70" i="142"/>
  <c r="CH71" i="142"/>
  <c r="CH72" i="142"/>
  <c r="CH73" i="142"/>
  <c r="CH74" i="142"/>
  <c r="CH75" i="142"/>
  <c r="CH76" i="142"/>
  <c r="CH77" i="142"/>
  <c r="CH78" i="142"/>
  <c r="CH79" i="142"/>
  <c r="CH80" i="142"/>
  <c r="CH81" i="142"/>
  <c r="CH82" i="142"/>
  <c r="CH83" i="142"/>
  <c r="CH84" i="142"/>
  <c r="CH85" i="142"/>
  <c r="CH86" i="142"/>
  <c r="CH87" i="142"/>
  <c r="CH88" i="142"/>
  <c r="CH89" i="142"/>
  <c r="CH90" i="142"/>
  <c r="CH91" i="142"/>
  <c r="CH92" i="142"/>
  <c r="CH93" i="142"/>
  <c r="CH94" i="142"/>
  <c r="CH95" i="142"/>
  <c r="CH96" i="142"/>
  <c r="CH97" i="142"/>
  <c r="CH98" i="142"/>
  <c r="CH99" i="142"/>
  <c r="CH100" i="142"/>
  <c r="CH101" i="142"/>
  <c r="CH102" i="142"/>
  <c r="CH103" i="142"/>
  <c r="CH104" i="142"/>
  <c r="CH105" i="142"/>
  <c r="CH106" i="142"/>
  <c r="CH107" i="142"/>
  <c r="CH108" i="142"/>
  <c r="CH109" i="142"/>
  <c r="CH110" i="142"/>
  <c r="CH111" i="142"/>
  <c r="CH112" i="142"/>
  <c r="CH113" i="142"/>
  <c r="CH114" i="142"/>
  <c r="CH115" i="142"/>
  <c r="CH116" i="142"/>
  <c r="CH117" i="142"/>
  <c r="CH118" i="142"/>
  <c r="CH119" i="142"/>
  <c r="CH120" i="142"/>
  <c r="CH121" i="142"/>
  <c r="CH122" i="142"/>
  <c r="CH123" i="142"/>
  <c r="CH124" i="142"/>
  <c r="CH125" i="142"/>
  <c r="CH126" i="142"/>
  <c r="CH127" i="142"/>
  <c r="CH128" i="142"/>
  <c r="CH129" i="142"/>
  <c r="CH130" i="142"/>
  <c r="CH131" i="142"/>
  <c r="CH132" i="142"/>
  <c r="CH133" i="142"/>
  <c r="CH134" i="142"/>
  <c r="CH135" i="142"/>
  <c r="CH136" i="142"/>
  <c r="CH137" i="142"/>
  <c r="CH138" i="142"/>
  <c r="CH139" i="142"/>
  <c r="CH140" i="142"/>
  <c r="CH141" i="142"/>
  <c r="CH142" i="142"/>
  <c r="CH143" i="142"/>
  <c r="CH144" i="142"/>
  <c r="CH145" i="142"/>
  <c r="CH146" i="142"/>
  <c r="CH147" i="142"/>
  <c r="CH148" i="142"/>
  <c r="CH149" i="142"/>
  <c r="CH150" i="142"/>
  <c r="CH151" i="142"/>
  <c r="CH152" i="142"/>
  <c r="CH153" i="142"/>
  <c r="CH154" i="142"/>
  <c r="CH155" i="142"/>
  <c r="CH156" i="142"/>
  <c r="CH157" i="142"/>
  <c r="CH158" i="142"/>
  <c r="CH159" i="142"/>
  <c r="CH160" i="142"/>
  <c r="CH161" i="142"/>
  <c r="CH162" i="142"/>
  <c r="CH163" i="142"/>
  <c r="CH164" i="142"/>
  <c r="CH165" i="142"/>
  <c r="CH166" i="142"/>
  <c r="CH167" i="142"/>
  <c r="CH168" i="142"/>
  <c r="CH169" i="142"/>
  <c r="CH170" i="142"/>
  <c r="CH171" i="142"/>
  <c r="CH172" i="142"/>
  <c r="CH173" i="142"/>
  <c r="CH174" i="142"/>
  <c r="CH175" i="142"/>
  <c r="CH176" i="142"/>
  <c r="CH177" i="142"/>
  <c r="CH178" i="142"/>
  <c r="CH179" i="142"/>
  <c r="CH180" i="142"/>
  <c r="CH181" i="142"/>
  <c r="CH182" i="142"/>
  <c r="CH183" i="142"/>
  <c r="CH184" i="142"/>
  <c r="CH185" i="142"/>
  <c r="CH186" i="142"/>
  <c r="CH187" i="142"/>
  <c r="CH188" i="142"/>
  <c r="CH189" i="142"/>
  <c r="CH190" i="142"/>
  <c r="CH191" i="142"/>
  <c r="CH192" i="142"/>
  <c r="CH193" i="142"/>
  <c r="CH194" i="142"/>
  <c r="CH195" i="142"/>
  <c r="CH196" i="142"/>
  <c r="CH197" i="142"/>
  <c r="CH198" i="142"/>
  <c r="CH199" i="142"/>
  <c r="CH200" i="142"/>
  <c r="CH201" i="142"/>
  <c r="CH202" i="142"/>
  <c r="CH203" i="142"/>
  <c r="CH204" i="142"/>
  <c r="CH205" i="142"/>
  <c r="CH206" i="142"/>
  <c r="CH207" i="142"/>
  <c r="CH208" i="142"/>
  <c r="CH209" i="142"/>
  <c r="CH210" i="142"/>
  <c r="CH211" i="142"/>
  <c r="CH212" i="142"/>
  <c r="CH213" i="142"/>
  <c r="CH214" i="142"/>
  <c r="CH215" i="142"/>
  <c r="CH216" i="142"/>
  <c r="CH217" i="142"/>
  <c r="CH218" i="142"/>
  <c r="CH219" i="142"/>
  <c r="CH220" i="142"/>
  <c r="CH221" i="142"/>
  <c r="CH222" i="142"/>
  <c r="CH223" i="142"/>
  <c r="CH224" i="142"/>
  <c r="CH225" i="142"/>
  <c r="CH226" i="142"/>
  <c r="CH227" i="142"/>
  <c r="CH228" i="142"/>
  <c r="CH229" i="142"/>
  <c r="CH230" i="142"/>
  <c r="CH231" i="142"/>
  <c r="CH232" i="142"/>
  <c r="CH233" i="142"/>
  <c r="CH234" i="142"/>
  <c r="CH235" i="142"/>
  <c r="CH236" i="142"/>
  <c r="CH237" i="142"/>
  <c r="CH238" i="142"/>
  <c r="CH239" i="142"/>
  <c r="CH240" i="142"/>
  <c r="CH241" i="142"/>
  <c r="CH242" i="142"/>
  <c r="CH243" i="142"/>
  <c r="CH244" i="142"/>
  <c r="CH245" i="142"/>
  <c r="CH246" i="142"/>
  <c r="CH247" i="142"/>
  <c r="CH248" i="142"/>
  <c r="CH249" i="142"/>
  <c r="CH250" i="142"/>
  <c r="CH251" i="142"/>
  <c r="CH252" i="142"/>
  <c r="CH253" i="142"/>
  <c r="CH254" i="142"/>
  <c r="CH255" i="142"/>
  <c r="CH256" i="142"/>
  <c r="CH257" i="142"/>
  <c r="CH258" i="142"/>
  <c r="CH259" i="142"/>
  <c r="CH260" i="142"/>
  <c r="CH261" i="142"/>
  <c r="CH262" i="142"/>
  <c r="CH263" i="142"/>
  <c r="CH264" i="142"/>
  <c r="CH265" i="142"/>
  <c r="CH266" i="142"/>
  <c r="CH267" i="142"/>
  <c r="CH268" i="142"/>
  <c r="CH269" i="142"/>
  <c r="CH270" i="142"/>
  <c r="CH271" i="142"/>
  <c r="CH272" i="142"/>
  <c r="CH273" i="142"/>
  <c r="CH274" i="142"/>
  <c r="CH275" i="142"/>
  <c r="CH276" i="142"/>
  <c r="CH277" i="142"/>
  <c r="CH278" i="142"/>
  <c r="CH279" i="142"/>
  <c r="CH280" i="142"/>
  <c r="CH281" i="142"/>
  <c r="CH282" i="142"/>
  <c r="CH283" i="142"/>
  <c r="CH284" i="142"/>
  <c r="CH285" i="142"/>
  <c r="CH286" i="142"/>
  <c r="CH287" i="142"/>
  <c r="CH288" i="142"/>
  <c r="CH289" i="142"/>
  <c r="CH290" i="142"/>
  <c r="CH291" i="142"/>
  <c r="CH292" i="142"/>
  <c r="CH293" i="142"/>
  <c r="CH294" i="142"/>
  <c r="CH295" i="142"/>
  <c r="CH296" i="142"/>
  <c r="CH297" i="142"/>
  <c r="CH298" i="142"/>
  <c r="CH299" i="142"/>
  <c r="CH300" i="142"/>
  <c r="CH301" i="142"/>
  <c r="CH302" i="142"/>
  <c r="CH303" i="142"/>
  <c r="CH304" i="142"/>
  <c r="CH305" i="142"/>
  <c r="CH306" i="142"/>
  <c r="CH307" i="142"/>
  <c r="CH308" i="142"/>
  <c r="CH309" i="142"/>
  <c r="CH310" i="142"/>
  <c r="CH311" i="142"/>
  <c r="CH312" i="142"/>
  <c r="CH313" i="142"/>
  <c r="CH314" i="142"/>
  <c r="CH315" i="142"/>
  <c r="CH316" i="142"/>
  <c r="CH317" i="142"/>
  <c r="CH318" i="142"/>
  <c r="CH319" i="142"/>
  <c r="CH320" i="142"/>
  <c r="CH321" i="142"/>
  <c r="CH322" i="142"/>
  <c r="CH323" i="142"/>
  <c r="CH324" i="142"/>
  <c r="CH325" i="142"/>
  <c r="CH326" i="142"/>
  <c r="CH327" i="142"/>
  <c r="CH328" i="142"/>
  <c r="CH329" i="142"/>
  <c r="CH330" i="142"/>
  <c r="CH331" i="142"/>
  <c r="CH332" i="142"/>
  <c r="CH333" i="142"/>
  <c r="CH334" i="142"/>
  <c r="CH335" i="142"/>
  <c r="CH336" i="142"/>
  <c r="CH337" i="142"/>
  <c r="CH338" i="142"/>
  <c r="CH339" i="142"/>
  <c r="CH340" i="142"/>
  <c r="CH341" i="142"/>
  <c r="CH342" i="142"/>
  <c r="CH343" i="142"/>
  <c r="CH344" i="142"/>
  <c r="CH345" i="142"/>
  <c r="CH346" i="142"/>
  <c r="CH347" i="142"/>
  <c r="CH348" i="142"/>
  <c r="CH349" i="142"/>
  <c r="CH350" i="142"/>
  <c r="CH351" i="142"/>
  <c r="CH352" i="142"/>
  <c r="CH353" i="142"/>
  <c r="CH354" i="142"/>
  <c r="CH355" i="142"/>
  <c r="CH356" i="142"/>
  <c r="CH357" i="142"/>
  <c r="CH358" i="142"/>
  <c r="CH359" i="142"/>
  <c r="CH360" i="142"/>
  <c r="CH361" i="142"/>
  <c r="CH362" i="142"/>
  <c r="CH363" i="142"/>
  <c r="CH364" i="142"/>
  <c r="CH365" i="142"/>
  <c r="CH366" i="142"/>
  <c r="CH367" i="142"/>
  <c r="CH368" i="142"/>
  <c r="CH369" i="142"/>
  <c r="CH370" i="142"/>
  <c r="CH371" i="142"/>
  <c r="CH372" i="142"/>
  <c r="CH373" i="142"/>
  <c r="CH374" i="142"/>
  <c r="CH375" i="142"/>
  <c r="CH376" i="142"/>
  <c r="CH377" i="142"/>
  <c r="CH378" i="142"/>
  <c r="CH379" i="142"/>
  <c r="CH380" i="142"/>
  <c r="CH381" i="142"/>
  <c r="CH382" i="142"/>
  <c r="CH383" i="142"/>
  <c r="CH384" i="142"/>
  <c r="CH385" i="142"/>
  <c r="CH386" i="142"/>
  <c r="CH387" i="142"/>
  <c r="CH388" i="142"/>
  <c r="CH389" i="142"/>
  <c r="CH390" i="142"/>
  <c r="CH391" i="142"/>
  <c r="CH392" i="142"/>
  <c r="CH393" i="142"/>
  <c r="CH394" i="142"/>
  <c r="CH395" i="142"/>
  <c r="CH396" i="142"/>
  <c r="CH397" i="142"/>
  <c r="CH398" i="142"/>
  <c r="CH399" i="142"/>
  <c r="CH400" i="142"/>
  <c r="CH401" i="142"/>
  <c r="CH402" i="142"/>
  <c r="CH403" i="142"/>
  <c r="CH404" i="142"/>
  <c r="CH405" i="142"/>
  <c r="CH406" i="142"/>
  <c r="CH407" i="142"/>
  <c r="CH408" i="142"/>
  <c r="CH409" i="142"/>
  <c r="CH410" i="142"/>
  <c r="CH411" i="142"/>
  <c r="CH412" i="142"/>
  <c r="CH413" i="142"/>
  <c r="CH414" i="142"/>
  <c r="CH415" i="142"/>
  <c r="CH416" i="142"/>
  <c r="CH417" i="142"/>
  <c r="CH418" i="142"/>
  <c r="CH419" i="142"/>
  <c r="CH420" i="142"/>
  <c r="CH421" i="142"/>
  <c r="CH422" i="142"/>
  <c r="CH423" i="142"/>
  <c r="CH424" i="142"/>
  <c r="CH425" i="142"/>
  <c r="CH42" i="142"/>
  <c r="CH31" i="142"/>
  <c r="CH32" i="142"/>
  <c r="CH33" i="142"/>
  <c r="CH34" i="142"/>
  <c r="CH35" i="142"/>
  <c r="CH36" i="142"/>
  <c r="CH37" i="142"/>
  <c r="CH38" i="142"/>
  <c r="CH39" i="142"/>
  <c r="CH40" i="142"/>
  <c r="CH41" i="142"/>
  <c r="CH30" i="142"/>
  <c r="CH19" i="142"/>
  <c r="CH20" i="142"/>
  <c r="CH21" i="142"/>
  <c r="CH22" i="142"/>
  <c r="CH23" i="142"/>
  <c r="CH24" i="142"/>
  <c r="CH25" i="142"/>
  <c r="CH26" i="142"/>
  <c r="CH27" i="142"/>
  <c r="CH28" i="142"/>
  <c r="CH29" i="142"/>
  <c r="CH18" i="142"/>
  <c r="CD19" i="142"/>
  <c r="CD20" i="142"/>
  <c r="CD21" i="142"/>
  <c r="CD22" i="142"/>
  <c r="BZ22" i="142" s="1"/>
  <c r="CD23" i="142"/>
  <c r="CD24" i="142"/>
  <c r="CD25" i="142"/>
  <c r="CD26" i="142"/>
  <c r="CD27" i="142"/>
  <c r="CD28" i="142"/>
  <c r="CD29" i="142"/>
  <c r="CD30" i="142"/>
  <c r="CD31" i="142"/>
  <c r="CD32" i="142"/>
  <c r="CD33" i="142"/>
  <c r="CD34" i="142"/>
  <c r="CD35" i="142"/>
  <c r="CD36" i="142"/>
  <c r="CD37" i="142"/>
  <c r="CD38" i="142"/>
  <c r="CD39" i="142"/>
  <c r="CD40" i="142"/>
  <c r="CD41" i="142"/>
  <c r="CD42" i="142"/>
  <c r="CD43" i="142"/>
  <c r="CD44" i="142"/>
  <c r="CD45" i="142"/>
  <c r="CD46" i="142"/>
  <c r="CD47" i="142"/>
  <c r="CD48" i="142"/>
  <c r="CD49" i="142"/>
  <c r="CD50" i="142"/>
  <c r="CD51" i="142"/>
  <c r="CD52" i="142"/>
  <c r="CD53" i="142"/>
  <c r="CD54" i="142"/>
  <c r="CD55" i="142"/>
  <c r="CD56" i="142"/>
  <c r="CD57" i="142"/>
  <c r="CD58" i="142"/>
  <c r="CD59" i="142"/>
  <c r="CD60" i="142"/>
  <c r="CD61" i="142"/>
  <c r="CD62" i="142"/>
  <c r="CD63" i="142"/>
  <c r="CD64" i="142"/>
  <c r="CD65" i="142"/>
  <c r="CD66" i="142"/>
  <c r="CD67" i="142"/>
  <c r="CD68" i="142"/>
  <c r="CD69" i="142"/>
  <c r="CD70" i="142"/>
  <c r="CD71" i="142"/>
  <c r="CD72" i="142"/>
  <c r="CD73" i="142"/>
  <c r="CD74" i="142"/>
  <c r="CD75" i="142"/>
  <c r="CD76" i="142"/>
  <c r="CD77" i="142"/>
  <c r="CD78" i="142"/>
  <c r="CD79" i="142"/>
  <c r="CD80" i="142"/>
  <c r="CD81" i="142"/>
  <c r="CD82" i="142"/>
  <c r="CD83" i="142"/>
  <c r="CD84" i="142"/>
  <c r="CD85" i="142"/>
  <c r="CD86" i="142"/>
  <c r="CD87" i="142"/>
  <c r="CD88" i="142"/>
  <c r="CD89" i="142"/>
  <c r="CD90" i="142"/>
  <c r="CD91" i="142"/>
  <c r="CD92" i="142"/>
  <c r="CD93" i="142"/>
  <c r="CD94" i="142"/>
  <c r="CD95" i="142"/>
  <c r="CD96" i="142"/>
  <c r="CD97" i="142"/>
  <c r="CD98" i="142"/>
  <c r="CD99" i="142"/>
  <c r="CD100" i="142"/>
  <c r="CD101" i="142"/>
  <c r="CD102" i="142"/>
  <c r="CD103" i="142"/>
  <c r="CD104" i="142"/>
  <c r="CD105" i="142"/>
  <c r="CD106" i="142"/>
  <c r="CD107" i="142"/>
  <c r="CD108" i="142"/>
  <c r="CD109" i="142"/>
  <c r="CD110" i="142"/>
  <c r="CD111" i="142"/>
  <c r="CD112" i="142"/>
  <c r="CD113" i="142"/>
  <c r="CD114" i="142"/>
  <c r="CD115" i="142"/>
  <c r="CD116" i="142"/>
  <c r="CD117" i="142"/>
  <c r="CD118" i="142"/>
  <c r="CD119" i="142"/>
  <c r="CD120" i="142"/>
  <c r="CD121" i="142"/>
  <c r="CD122" i="142"/>
  <c r="CD123" i="142"/>
  <c r="CD124" i="142"/>
  <c r="CD125" i="142"/>
  <c r="CD126" i="142"/>
  <c r="CD127" i="142"/>
  <c r="CD128" i="142"/>
  <c r="CD129" i="142"/>
  <c r="CD130" i="142"/>
  <c r="CD131" i="142"/>
  <c r="CD132" i="142"/>
  <c r="CD133" i="142"/>
  <c r="CD134" i="142"/>
  <c r="CD135" i="142"/>
  <c r="CD136" i="142"/>
  <c r="CD137" i="142"/>
  <c r="CD138" i="142"/>
  <c r="CD139" i="142"/>
  <c r="CD140" i="142"/>
  <c r="CD141" i="142"/>
  <c r="CD142" i="142"/>
  <c r="CD143" i="142"/>
  <c r="CD144" i="142"/>
  <c r="CD145" i="142"/>
  <c r="CD146" i="142"/>
  <c r="CD147" i="142"/>
  <c r="CD148" i="142"/>
  <c r="CD149" i="142"/>
  <c r="CD150" i="142"/>
  <c r="CD151" i="142"/>
  <c r="CD152" i="142"/>
  <c r="CD153" i="142"/>
  <c r="CD154" i="142"/>
  <c r="CD155" i="142"/>
  <c r="CD156" i="142"/>
  <c r="CD157" i="142"/>
  <c r="CD158" i="142"/>
  <c r="CD159" i="142"/>
  <c r="CD160" i="142"/>
  <c r="CD161" i="142"/>
  <c r="CD162" i="142"/>
  <c r="CD163" i="142"/>
  <c r="CD164" i="142"/>
  <c r="CD165" i="142"/>
  <c r="CD166" i="142"/>
  <c r="CD167" i="142"/>
  <c r="CD168" i="142"/>
  <c r="CD169" i="142"/>
  <c r="CD170" i="142"/>
  <c r="CD171" i="142"/>
  <c r="CD172" i="142"/>
  <c r="CD173" i="142"/>
  <c r="CD174" i="142"/>
  <c r="CD175" i="142"/>
  <c r="CD176" i="142"/>
  <c r="CD177" i="142"/>
  <c r="CD178" i="142"/>
  <c r="CD179" i="142"/>
  <c r="CD180" i="142"/>
  <c r="CD181" i="142"/>
  <c r="CD182" i="142"/>
  <c r="CD183" i="142"/>
  <c r="CD184" i="142"/>
  <c r="CD185" i="142"/>
  <c r="CD186" i="142"/>
  <c r="CD187" i="142"/>
  <c r="CD188" i="142"/>
  <c r="CD189" i="142"/>
  <c r="CD190" i="142"/>
  <c r="CD191" i="142"/>
  <c r="CD192" i="142"/>
  <c r="CD193" i="142"/>
  <c r="CD194" i="142"/>
  <c r="CD195" i="142"/>
  <c r="CD196" i="142"/>
  <c r="CD197" i="142"/>
  <c r="CD198" i="142"/>
  <c r="CD199" i="142"/>
  <c r="CD200" i="142"/>
  <c r="CD201" i="142"/>
  <c r="CD202" i="142"/>
  <c r="CD203" i="142"/>
  <c r="CD204" i="142"/>
  <c r="CD205" i="142"/>
  <c r="CD206" i="142"/>
  <c r="CD207" i="142"/>
  <c r="CD208" i="142"/>
  <c r="CD209" i="142"/>
  <c r="CD210" i="142"/>
  <c r="CD211" i="142"/>
  <c r="CD212" i="142"/>
  <c r="CD213" i="142"/>
  <c r="CD214" i="142"/>
  <c r="CD215" i="142"/>
  <c r="CD216" i="142"/>
  <c r="CD217" i="142"/>
  <c r="CD218" i="142"/>
  <c r="CD219" i="142"/>
  <c r="CD220" i="142"/>
  <c r="CD221" i="142"/>
  <c r="CD222" i="142"/>
  <c r="CD223" i="142"/>
  <c r="CD224" i="142"/>
  <c r="CD225" i="142"/>
  <c r="CD226" i="142"/>
  <c r="CD227" i="142"/>
  <c r="CD228" i="142"/>
  <c r="CD229" i="142"/>
  <c r="CD230" i="142"/>
  <c r="CD231" i="142"/>
  <c r="CD232" i="142"/>
  <c r="CD233" i="142"/>
  <c r="CD234" i="142"/>
  <c r="CD235" i="142"/>
  <c r="CD236" i="142"/>
  <c r="CD237" i="142"/>
  <c r="CD238" i="142"/>
  <c r="CD239" i="142"/>
  <c r="CD240" i="142"/>
  <c r="CD241" i="142"/>
  <c r="CD242" i="142"/>
  <c r="CD243" i="142"/>
  <c r="CD244" i="142"/>
  <c r="CD245" i="142"/>
  <c r="CD246" i="142"/>
  <c r="CD247" i="142"/>
  <c r="CD248" i="142"/>
  <c r="CD249" i="142"/>
  <c r="CD250" i="142"/>
  <c r="CD251" i="142"/>
  <c r="CD252" i="142"/>
  <c r="CD253" i="142"/>
  <c r="CD254" i="142"/>
  <c r="CD255" i="142"/>
  <c r="CD256" i="142"/>
  <c r="CD257" i="142"/>
  <c r="CD258" i="142"/>
  <c r="CD259" i="142"/>
  <c r="CD260" i="142"/>
  <c r="CD261" i="142"/>
  <c r="CD262" i="142"/>
  <c r="CD263" i="142"/>
  <c r="CD264" i="142"/>
  <c r="CD265" i="142"/>
  <c r="CD266" i="142"/>
  <c r="CD267" i="142"/>
  <c r="CD268" i="142"/>
  <c r="CD269" i="142"/>
  <c r="CD270" i="142"/>
  <c r="CD271" i="142"/>
  <c r="CD272" i="142"/>
  <c r="CD273" i="142"/>
  <c r="CD274" i="142"/>
  <c r="CD275" i="142"/>
  <c r="CD276" i="142"/>
  <c r="CD277" i="142"/>
  <c r="CD278" i="142"/>
  <c r="CD279" i="142"/>
  <c r="CD280" i="142"/>
  <c r="CD281" i="142"/>
  <c r="CD282" i="142"/>
  <c r="CD283" i="142"/>
  <c r="CD284" i="142"/>
  <c r="CD285" i="142"/>
  <c r="CD286" i="142"/>
  <c r="CD287" i="142"/>
  <c r="CD288" i="142"/>
  <c r="CD289" i="142"/>
  <c r="CD290" i="142"/>
  <c r="CD291" i="142"/>
  <c r="CD292" i="142"/>
  <c r="CD293" i="142"/>
  <c r="CD294" i="142"/>
  <c r="CD295" i="142"/>
  <c r="CD296" i="142"/>
  <c r="CD297" i="142"/>
  <c r="CD298" i="142"/>
  <c r="CD299" i="142"/>
  <c r="CD300" i="142"/>
  <c r="CD301" i="142"/>
  <c r="CD302" i="142"/>
  <c r="CD303" i="142"/>
  <c r="CD304" i="142"/>
  <c r="CD305" i="142"/>
  <c r="CD306" i="142"/>
  <c r="CD307" i="142"/>
  <c r="CD308" i="142"/>
  <c r="CD309" i="142"/>
  <c r="CD310" i="142"/>
  <c r="CD311" i="142"/>
  <c r="CD312" i="142"/>
  <c r="CD313" i="142"/>
  <c r="CD314" i="142"/>
  <c r="CD315" i="142"/>
  <c r="CD316" i="142"/>
  <c r="CD317" i="142"/>
  <c r="CD318" i="142"/>
  <c r="CD319" i="142"/>
  <c r="CD320" i="142"/>
  <c r="CD321" i="142"/>
  <c r="CD322" i="142"/>
  <c r="CD323" i="142"/>
  <c r="CD324" i="142"/>
  <c r="CD325" i="142"/>
  <c r="CD326" i="142"/>
  <c r="CD327" i="142"/>
  <c r="CD328" i="142"/>
  <c r="CD329" i="142"/>
  <c r="CD330" i="142"/>
  <c r="CD331" i="142"/>
  <c r="CD332" i="142"/>
  <c r="CD333" i="142"/>
  <c r="CD334" i="142"/>
  <c r="CD335" i="142"/>
  <c r="CD336" i="142"/>
  <c r="CD337" i="142"/>
  <c r="CD338" i="142"/>
  <c r="CD339" i="142"/>
  <c r="CD340" i="142"/>
  <c r="CD341" i="142"/>
  <c r="CD342" i="142"/>
  <c r="CD343" i="142"/>
  <c r="CD344" i="142"/>
  <c r="CD345" i="142"/>
  <c r="CD346" i="142"/>
  <c r="CD347" i="142"/>
  <c r="CD348" i="142"/>
  <c r="CD349" i="142"/>
  <c r="CD350" i="142"/>
  <c r="CD351" i="142"/>
  <c r="CD352" i="142"/>
  <c r="CD353" i="142"/>
  <c r="CD354" i="142"/>
  <c r="CD355" i="142"/>
  <c r="CD356" i="142"/>
  <c r="CD357" i="142"/>
  <c r="CD358" i="142"/>
  <c r="CD359" i="142"/>
  <c r="CD360" i="142"/>
  <c r="CD361" i="142"/>
  <c r="CD362" i="142"/>
  <c r="CD363" i="142"/>
  <c r="CD364" i="142"/>
  <c r="CD365" i="142"/>
  <c r="CD366" i="142"/>
  <c r="CD367" i="142"/>
  <c r="CD368" i="142"/>
  <c r="CD369" i="142"/>
  <c r="CD370" i="142"/>
  <c r="CD371" i="142"/>
  <c r="CD372" i="142"/>
  <c r="CD373" i="142"/>
  <c r="CD374" i="142"/>
  <c r="CD375" i="142"/>
  <c r="CD376" i="142"/>
  <c r="CD377" i="142"/>
  <c r="CD378" i="142"/>
  <c r="CD379" i="142"/>
  <c r="CD380" i="142"/>
  <c r="CD381" i="142"/>
  <c r="CD382" i="142"/>
  <c r="CD383" i="142"/>
  <c r="CD384" i="142"/>
  <c r="CD385" i="142"/>
  <c r="CD386" i="142"/>
  <c r="CD387" i="142"/>
  <c r="CD388" i="142"/>
  <c r="CD389" i="142"/>
  <c r="CD390" i="142"/>
  <c r="CD391" i="142"/>
  <c r="CD392" i="142"/>
  <c r="CD393" i="142"/>
  <c r="CD394" i="142"/>
  <c r="CD395" i="142"/>
  <c r="CD396" i="142"/>
  <c r="CD397" i="142"/>
  <c r="CD398" i="142"/>
  <c r="CD399" i="142"/>
  <c r="CD400" i="142"/>
  <c r="CD401" i="142"/>
  <c r="CD402" i="142"/>
  <c r="CD403" i="142"/>
  <c r="CD404" i="142"/>
  <c r="CD405" i="142"/>
  <c r="CD406" i="142"/>
  <c r="CD407" i="142"/>
  <c r="CD408" i="142"/>
  <c r="CD409" i="142"/>
  <c r="CD410" i="142"/>
  <c r="CD411" i="142"/>
  <c r="CD412" i="142"/>
  <c r="CD413" i="142"/>
  <c r="CD414" i="142"/>
  <c r="CD415" i="142"/>
  <c r="CD416" i="142"/>
  <c r="CD417" i="142"/>
  <c r="CD418" i="142"/>
  <c r="CD419" i="142"/>
  <c r="CD420" i="142"/>
  <c r="CD421" i="142"/>
  <c r="CD422" i="142"/>
  <c r="CD423" i="142"/>
  <c r="CD424" i="142"/>
  <c r="CD425" i="142"/>
  <c r="CD18" i="142"/>
  <c r="CD7" i="142"/>
  <c r="CD8" i="142"/>
  <c r="CD9" i="142"/>
  <c r="CD10" i="142"/>
  <c r="CD11" i="142"/>
  <c r="CD12" i="142"/>
  <c r="CD13" i="142"/>
  <c r="CD14" i="142"/>
  <c r="CD15" i="142"/>
  <c r="CD16" i="142"/>
  <c r="CD17" i="142"/>
  <c r="CD6" i="142"/>
  <c r="BR19" i="142"/>
  <c r="BR20" i="142"/>
  <c r="BR21" i="142"/>
  <c r="BR22" i="142"/>
  <c r="BR23" i="142"/>
  <c r="BR24" i="142"/>
  <c r="BR25" i="142"/>
  <c r="BR26" i="142"/>
  <c r="BR27" i="142"/>
  <c r="BR28" i="142"/>
  <c r="BR29" i="142"/>
  <c r="BR30" i="142"/>
  <c r="BR31" i="142"/>
  <c r="BR32" i="142"/>
  <c r="BR33" i="142"/>
  <c r="BR34" i="142"/>
  <c r="BR35" i="142"/>
  <c r="BR36" i="142"/>
  <c r="BR37" i="142"/>
  <c r="BR38" i="142"/>
  <c r="BR39" i="142"/>
  <c r="BR40" i="142"/>
  <c r="BR41" i="142"/>
  <c r="BR42" i="142"/>
  <c r="BR43" i="142"/>
  <c r="BR44" i="142"/>
  <c r="BR45" i="142"/>
  <c r="BR46" i="142"/>
  <c r="BR47" i="142"/>
  <c r="BR48" i="142"/>
  <c r="BR49" i="142"/>
  <c r="BR50" i="142"/>
  <c r="BR51" i="142"/>
  <c r="BR52" i="142"/>
  <c r="BR53" i="142"/>
  <c r="BR54" i="142"/>
  <c r="BR55" i="142"/>
  <c r="BR56" i="142"/>
  <c r="BR57" i="142"/>
  <c r="BR58" i="142"/>
  <c r="BR59" i="142"/>
  <c r="BR60" i="142"/>
  <c r="BR61" i="142"/>
  <c r="BR62" i="142"/>
  <c r="BR63" i="142"/>
  <c r="BR64" i="142"/>
  <c r="BR65" i="142"/>
  <c r="BR66" i="142"/>
  <c r="BR67" i="142"/>
  <c r="BR68" i="142"/>
  <c r="BR69" i="142"/>
  <c r="BR70" i="142"/>
  <c r="BR71" i="142"/>
  <c r="BR72" i="142"/>
  <c r="BR73" i="142"/>
  <c r="BR74" i="142"/>
  <c r="BR75" i="142"/>
  <c r="BR76" i="142"/>
  <c r="BR77" i="142"/>
  <c r="BR78" i="142"/>
  <c r="BR79" i="142"/>
  <c r="BR80" i="142"/>
  <c r="BR81" i="142"/>
  <c r="BR82" i="142"/>
  <c r="BR83" i="142"/>
  <c r="BR84" i="142"/>
  <c r="BR85" i="142"/>
  <c r="BR86" i="142"/>
  <c r="BR87" i="142"/>
  <c r="BR88" i="142"/>
  <c r="BR89" i="142"/>
  <c r="BR90" i="142"/>
  <c r="BR91" i="142"/>
  <c r="BR92" i="142"/>
  <c r="BR93" i="142"/>
  <c r="BR94" i="142"/>
  <c r="BR95" i="142"/>
  <c r="BR96" i="142"/>
  <c r="BR97" i="142"/>
  <c r="BR98" i="142"/>
  <c r="BR99" i="142"/>
  <c r="BR100" i="142"/>
  <c r="BR101" i="142"/>
  <c r="BR102" i="142"/>
  <c r="BR103" i="142"/>
  <c r="BR104" i="142"/>
  <c r="BR105" i="142"/>
  <c r="BR106" i="142"/>
  <c r="BR107" i="142"/>
  <c r="BR108" i="142"/>
  <c r="BR109" i="142"/>
  <c r="BR110" i="142"/>
  <c r="BR111" i="142"/>
  <c r="BR112" i="142"/>
  <c r="BR113" i="142"/>
  <c r="BR114" i="142"/>
  <c r="BR115" i="142"/>
  <c r="BR116" i="142"/>
  <c r="BR117" i="142"/>
  <c r="BR118" i="142"/>
  <c r="BR119" i="142"/>
  <c r="BR120" i="142"/>
  <c r="BR121" i="142"/>
  <c r="BR122" i="142"/>
  <c r="BR123" i="142"/>
  <c r="BR124" i="142"/>
  <c r="BR125" i="142"/>
  <c r="BR126" i="142"/>
  <c r="BR127" i="142"/>
  <c r="BR128" i="142"/>
  <c r="BR129" i="142"/>
  <c r="BR130" i="142"/>
  <c r="BR131" i="142"/>
  <c r="BR132" i="142"/>
  <c r="BR133" i="142"/>
  <c r="BR134" i="142"/>
  <c r="BR135" i="142"/>
  <c r="BR136" i="142"/>
  <c r="BR137" i="142"/>
  <c r="BR138" i="142"/>
  <c r="BR139" i="142"/>
  <c r="BR140" i="142"/>
  <c r="BR141" i="142"/>
  <c r="BR142" i="142"/>
  <c r="BR143" i="142"/>
  <c r="BR144" i="142"/>
  <c r="BR145" i="142"/>
  <c r="BR146" i="142"/>
  <c r="BR147" i="142"/>
  <c r="BR148" i="142"/>
  <c r="BR149" i="142"/>
  <c r="BR150" i="142"/>
  <c r="BR151" i="142"/>
  <c r="BR152" i="142"/>
  <c r="BR153" i="142"/>
  <c r="BR154" i="142"/>
  <c r="BR155" i="142"/>
  <c r="BR156" i="142"/>
  <c r="BR157" i="142"/>
  <c r="BR158" i="142"/>
  <c r="BR159" i="142"/>
  <c r="BR160" i="142"/>
  <c r="BR161" i="142"/>
  <c r="BR162" i="142"/>
  <c r="BR163" i="142"/>
  <c r="BR164" i="142"/>
  <c r="BR165" i="142"/>
  <c r="BR166" i="142"/>
  <c r="BR167" i="142"/>
  <c r="BR168" i="142"/>
  <c r="BR169" i="142"/>
  <c r="BR170" i="142"/>
  <c r="BR171" i="142"/>
  <c r="BR172" i="142"/>
  <c r="BR173" i="142"/>
  <c r="BR174" i="142"/>
  <c r="BR175" i="142"/>
  <c r="BR176" i="142"/>
  <c r="BR177" i="142"/>
  <c r="BR178" i="142"/>
  <c r="BR179" i="142"/>
  <c r="BR180" i="142"/>
  <c r="BR181" i="142"/>
  <c r="BR182" i="142"/>
  <c r="BR183" i="142"/>
  <c r="BR184" i="142"/>
  <c r="BR185" i="142"/>
  <c r="BR186" i="142"/>
  <c r="BR187" i="142"/>
  <c r="BR188" i="142"/>
  <c r="BR189" i="142"/>
  <c r="BR190" i="142"/>
  <c r="BR191" i="142"/>
  <c r="BR192" i="142"/>
  <c r="BR193" i="142"/>
  <c r="BR194" i="142"/>
  <c r="BR195" i="142"/>
  <c r="BR196" i="142"/>
  <c r="BR197" i="142"/>
  <c r="BR198" i="142"/>
  <c r="BR199" i="142"/>
  <c r="BR200" i="142"/>
  <c r="BR201" i="142"/>
  <c r="BR202" i="142"/>
  <c r="BR203" i="142"/>
  <c r="BR204" i="142"/>
  <c r="BR205" i="142"/>
  <c r="BR206" i="142"/>
  <c r="BR207" i="142"/>
  <c r="BR208" i="142"/>
  <c r="BR209" i="142"/>
  <c r="BR210" i="142"/>
  <c r="BR211" i="142"/>
  <c r="BR212" i="142"/>
  <c r="BR213" i="142"/>
  <c r="BR214" i="142"/>
  <c r="BR215" i="142"/>
  <c r="BR216" i="142"/>
  <c r="BR217" i="142"/>
  <c r="BR218" i="142"/>
  <c r="BR219" i="142"/>
  <c r="BR220" i="142"/>
  <c r="BR221" i="142"/>
  <c r="BR222" i="142"/>
  <c r="BR223" i="142"/>
  <c r="BR224" i="142"/>
  <c r="BR225" i="142"/>
  <c r="BR226" i="142"/>
  <c r="BR227" i="142"/>
  <c r="BR228" i="142"/>
  <c r="BR229" i="142"/>
  <c r="BR230" i="142"/>
  <c r="BR231" i="142"/>
  <c r="BR232" i="142"/>
  <c r="BR233" i="142"/>
  <c r="BR234" i="142"/>
  <c r="BR235" i="142"/>
  <c r="BR236" i="142"/>
  <c r="BR237" i="142"/>
  <c r="BR238" i="142"/>
  <c r="BR239" i="142"/>
  <c r="BR240" i="142"/>
  <c r="BR241" i="142"/>
  <c r="BR242" i="142"/>
  <c r="BR243" i="142"/>
  <c r="BR244" i="142"/>
  <c r="BR245" i="142"/>
  <c r="BR246" i="142"/>
  <c r="BR247" i="142"/>
  <c r="BR248" i="142"/>
  <c r="BR249" i="142"/>
  <c r="BR250" i="142"/>
  <c r="BR251" i="142"/>
  <c r="BR252" i="142"/>
  <c r="BR253" i="142"/>
  <c r="BR254" i="142"/>
  <c r="BR255" i="142"/>
  <c r="BR256" i="142"/>
  <c r="BR257" i="142"/>
  <c r="BR258" i="142"/>
  <c r="BR259" i="142"/>
  <c r="BR260" i="142"/>
  <c r="BR261" i="142"/>
  <c r="BR262" i="142"/>
  <c r="BR263" i="142"/>
  <c r="BR264" i="142"/>
  <c r="BR265" i="142"/>
  <c r="BR266" i="142"/>
  <c r="BR267" i="142"/>
  <c r="BR268" i="142"/>
  <c r="BR269" i="142"/>
  <c r="BR270" i="142"/>
  <c r="BR271" i="142"/>
  <c r="BR272" i="142"/>
  <c r="BR273" i="142"/>
  <c r="BR274" i="142"/>
  <c r="BR275" i="142"/>
  <c r="BR276" i="142"/>
  <c r="BR277" i="142"/>
  <c r="BR278" i="142"/>
  <c r="BR279" i="142"/>
  <c r="BR280" i="142"/>
  <c r="BR281" i="142"/>
  <c r="BR282" i="142"/>
  <c r="BR283" i="142"/>
  <c r="BR284" i="142"/>
  <c r="BR285" i="142"/>
  <c r="BR286" i="142"/>
  <c r="BR287" i="142"/>
  <c r="BR288" i="142"/>
  <c r="BR289" i="142"/>
  <c r="BR290" i="142"/>
  <c r="BR291" i="142"/>
  <c r="BR292" i="142"/>
  <c r="BR293" i="142"/>
  <c r="BR294" i="142"/>
  <c r="BR295" i="142"/>
  <c r="BR296" i="142"/>
  <c r="BR297" i="142"/>
  <c r="BR298" i="142"/>
  <c r="BR299" i="142"/>
  <c r="BR300" i="142"/>
  <c r="BR301" i="142"/>
  <c r="BR302" i="142"/>
  <c r="BR303" i="142"/>
  <c r="BR304" i="142"/>
  <c r="BR305" i="142"/>
  <c r="BR306" i="142"/>
  <c r="BR307" i="142"/>
  <c r="BR308" i="142"/>
  <c r="BR309" i="142"/>
  <c r="BR310" i="142"/>
  <c r="BR311" i="142"/>
  <c r="BR312" i="142"/>
  <c r="BR313" i="142"/>
  <c r="BR314" i="142"/>
  <c r="BR315" i="142"/>
  <c r="BR316" i="142"/>
  <c r="BR317" i="142"/>
  <c r="BR318" i="142"/>
  <c r="BR319" i="142"/>
  <c r="BR320" i="142"/>
  <c r="BR321" i="142"/>
  <c r="BR322" i="142"/>
  <c r="BR323" i="142"/>
  <c r="BR324" i="142"/>
  <c r="BR325" i="142"/>
  <c r="BR326" i="142"/>
  <c r="BR327" i="142"/>
  <c r="BR328" i="142"/>
  <c r="BR329" i="142"/>
  <c r="BR330" i="142"/>
  <c r="BR331" i="142"/>
  <c r="BR332" i="142"/>
  <c r="BR333" i="142"/>
  <c r="BR334" i="142"/>
  <c r="BR335" i="142"/>
  <c r="BR336" i="142"/>
  <c r="BR337" i="142"/>
  <c r="BR338" i="142"/>
  <c r="BR339" i="142"/>
  <c r="BR340" i="142"/>
  <c r="BR341" i="142"/>
  <c r="BR342" i="142"/>
  <c r="BR343" i="142"/>
  <c r="BR344" i="142"/>
  <c r="BR345" i="142"/>
  <c r="BR346" i="142"/>
  <c r="BR347" i="142"/>
  <c r="BR348" i="142"/>
  <c r="BR349" i="142"/>
  <c r="BR350" i="142"/>
  <c r="BR351" i="142"/>
  <c r="BR352" i="142"/>
  <c r="BR353" i="142"/>
  <c r="BR354" i="142"/>
  <c r="BR355" i="142"/>
  <c r="BR356" i="142"/>
  <c r="BR357" i="142"/>
  <c r="BR358" i="142"/>
  <c r="BR359" i="142"/>
  <c r="BR360" i="142"/>
  <c r="BR361" i="142"/>
  <c r="BR362" i="142"/>
  <c r="BR363" i="142"/>
  <c r="BR364" i="142"/>
  <c r="BR365" i="142"/>
  <c r="BR366" i="142"/>
  <c r="BR367" i="142"/>
  <c r="BR368" i="142"/>
  <c r="BR369" i="142"/>
  <c r="BR370" i="142"/>
  <c r="BR371" i="142"/>
  <c r="BR372" i="142"/>
  <c r="BR373" i="142"/>
  <c r="BR374" i="142"/>
  <c r="BR375" i="142"/>
  <c r="BR376" i="142"/>
  <c r="BR377" i="142"/>
  <c r="BR378" i="142"/>
  <c r="BR379" i="142"/>
  <c r="BR380" i="142"/>
  <c r="BR381" i="142"/>
  <c r="BR382" i="142"/>
  <c r="BR383" i="142"/>
  <c r="BR384" i="142"/>
  <c r="BR385" i="142"/>
  <c r="BR386" i="142"/>
  <c r="BR387" i="142"/>
  <c r="BR388" i="142"/>
  <c r="BR389" i="142"/>
  <c r="BR390" i="142"/>
  <c r="BR391" i="142"/>
  <c r="BR392" i="142"/>
  <c r="BR393" i="142"/>
  <c r="BR394" i="142"/>
  <c r="BR395" i="142"/>
  <c r="BR396" i="142"/>
  <c r="BR397" i="142"/>
  <c r="BR398" i="142"/>
  <c r="BR399" i="142"/>
  <c r="BR400" i="142"/>
  <c r="BR401" i="142"/>
  <c r="BR402" i="142"/>
  <c r="BR403" i="142"/>
  <c r="BR404" i="142"/>
  <c r="BR405" i="142"/>
  <c r="BR406" i="142"/>
  <c r="BR407" i="142"/>
  <c r="BR408" i="142"/>
  <c r="BR409" i="142"/>
  <c r="BR410" i="142"/>
  <c r="BR411" i="142"/>
  <c r="BR412" i="142"/>
  <c r="BR413" i="142"/>
  <c r="BR414" i="142"/>
  <c r="BR415" i="142"/>
  <c r="BR416" i="142"/>
  <c r="BR417" i="142"/>
  <c r="BR418" i="142"/>
  <c r="BR419" i="142"/>
  <c r="BR420" i="142"/>
  <c r="BR421" i="142"/>
  <c r="BR422" i="142"/>
  <c r="BR423" i="142"/>
  <c r="BR424" i="142"/>
  <c r="BR425" i="142"/>
  <c r="BR18" i="142"/>
  <c r="BR7" i="142"/>
  <c r="BR8" i="142"/>
  <c r="BR9" i="142"/>
  <c r="BR10" i="142"/>
  <c r="BR11" i="142"/>
  <c r="BR12" i="142"/>
  <c r="BR13" i="142"/>
  <c r="BR14" i="142"/>
  <c r="BR15" i="142"/>
  <c r="BR16" i="142"/>
  <c r="BR17" i="142"/>
  <c r="BR6" i="142"/>
  <c r="DD3" i="153" l="1"/>
  <c r="BP3" i="153"/>
  <c r="DD5" i="153"/>
  <c r="DH7" i="153"/>
  <c r="DI7" i="153" s="1"/>
  <c r="BP5" i="153"/>
  <c r="BM5" i="94"/>
  <c r="BN6" i="153" s="1"/>
  <c r="BL5" i="94"/>
  <c r="DB6" i="153" s="1"/>
  <c r="DE5" i="153" l="1"/>
  <c r="DJ7" i="153"/>
  <c r="DK7" i="153" l="1"/>
  <c r="DL7" i="153" l="1"/>
  <c r="DM7" i="153" l="1"/>
  <c r="DN7" i="153" l="1"/>
  <c r="DO7" i="153" l="1"/>
  <c r="DP7" i="153" l="1"/>
  <c r="DQ7" i="153" l="1"/>
  <c r="DR7" i="153" l="1"/>
  <c r="DS7" i="153" l="1"/>
  <c r="DT7" i="153" l="1"/>
  <c r="DU7" i="153" l="1"/>
  <c r="DV7" i="153" l="1"/>
  <c r="DW7" i="153" l="1"/>
  <c r="DX7" i="153" l="1"/>
  <c r="DY7" i="153" l="1"/>
  <c r="DZ7" i="153" l="1"/>
  <c r="EA7" i="153" l="1"/>
  <c r="EB7" i="153" l="1"/>
  <c r="EC7" i="153" l="1"/>
  <c r="ED7" i="153" l="1"/>
  <c r="EE7" i="153" l="1"/>
  <c r="EF7" i="153" l="1"/>
  <c r="EG7" i="153" l="1"/>
  <c r="EH7" i="153" l="1"/>
  <c r="EI7" i="153" l="1"/>
  <c r="EJ7" i="153" l="1"/>
  <c r="EK7" i="153" l="1"/>
  <c r="EL7" i="153" l="1"/>
  <c r="EM7" i="153" l="1"/>
  <c r="EN7" i="153" l="1"/>
  <c r="EO7" i="153" l="1"/>
  <c r="E8" i="42" l="1"/>
  <c r="M8" i="42"/>
  <c r="Z8" i="42"/>
  <c r="E9" i="42"/>
  <c r="E10" i="42" s="1"/>
  <c r="E11" i="42" s="1"/>
  <c r="E12" i="42" s="1"/>
  <c r="E13" i="42" s="1"/>
  <c r="E14" i="42" s="1"/>
  <c r="E15" i="42" s="1"/>
  <c r="E16" i="42" s="1"/>
  <c r="E17" i="42" s="1"/>
  <c r="E18" i="42" s="1"/>
  <c r="E19" i="42" s="1"/>
  <c r="M9" i="42"/>
  <c r="Z9" i="42"/>
  <c r="M10" i="42"/>
  <c r="Z10" i="42"/>
  <c r="M11" i="42"/>
  <c r="Z11" i="42"/>
  <c r="M12" i="42"/>
  <c r="Z12" i="42"/>
  <c r="M13" i="42"/>
  <c r="Z13" i="42"/>
  <c r="M14" i="42"/>
  <c r="Z14" i="42"/>
  <c r="M15" i="42"/>
  <c r="Z15" i="42"/>
  <c r="M16" i="42"/>
  <c r="Z16" i="42"/>
  <c r="M17" i="42"/>
  <c r="Z17" i="42"/>
  <c r="M18" i="42"/>
  <c r="Z18" i="42"/>
  <c r="M19" i="42"/>
  <c r="Z19" i="42"/>
  <c r="Z7" i="42"/>
  <c r="M7" i="42"/>
  <c r="BY9" i="26"/>
  <c r="EI9" i="26"/>
  <c r="BF9" i="26" s="1"/>
  <c r="FJ9" i="26"/>
  <c r="FK9" i="26" s="1"/>
  <c r="BY10" i="26"/>
  <c r="FG10" i="26" s="1"/>
  <c r="AT8" i="42" s="1"/>
  <c r="AU8" i="42" s="1"/>
  <c r="BY11" i="26"/>
  <c r="FG11" i="26" s="1"/>
  <c r="AT9" i="42" s="1"/>
  <c r="AU9" i="42" s="1"/>
  <c r="BY12" i="26"/>
  <c r="FG12" i="26" s="1"/>
  <c r="AT10" i="42" s="1"/>
  <c r="AU10" i="42" s="1"/>
  <c r="BY13" i="26"/>
  <c r="FG13" i="26" s="1"/>
  <c r="AT11" i="42" s="1"/>
  <c r="AU11" i="42" s="1"/>
  <c r="BY14" i="26"/>
  <c r="FG14" i="26" s="1"/>
  <c r="AT12" i="42" s="1"/>
  <c r="AU12" i="42" s="1"/>
  <c r="BY15" i="26"/>
  <c r="FG15" i="26" s="1"/>
  <c r="AT13" i="42" s="1"/>
  <c r="AU13" i="42" s="1"/>
  <c r="BY16" i="26"/>
  <c r="FG16" i="26" s="1"/>
  <c r="AT14" i="42" s="1"/>
  <c r="AU14" i="42" s="1"/>
  <c r="BY17" i="26"/>
  <c r="FG17" i="26" s="1"/>
  <c r="AT15" i="42" s="1"/>
  <c r="AU15" i="42" s="1"/>
  <c r="BY18" i="26"/>
  <c r="FG18" i="26" s="1"/>
  <c r="AT16" i="42" s="1"/>
  <c r="AU16" i="42" s="1"/>
  <c r="BY19" i="26"/>
  <c r="FG19" i="26" s="1"/>
  <c r="AT17" i="42" s="1"/>
  <c r="AU17" i="42" s="1"/>
  <c r="BY20" i="26"/>
  <c r="FG20" i="26" s="1"/>
  <c r="AT18" i="42" s="1"/>
  <c r="AU18" i="42" s="1"/>
  <c r="FG9" i="26" l="1"/>
  <c r="AT7" i="42" s="1"/>
  <c r="AU7" i="42" s="1"/>
  <c r="C1030" i="174"/>
  <c r="C1023" i="174"/>
  <c r="M97" i="174" l="1"/>
  <c r="M101" i="174" s="1"/>
  <c r="AA7" i="88" l="1"/>
  <c r="AC7" i="88"/>
  <c r="D3" i="175" l="1"/>
  <c r="C35" i="161" l="1"/>
  <c r="C34" i="161"/>
  <c r="AN5" i="94"/>
  <c r="AM5" i="94"/>
  <c r="AL5" i="94"/>
  <c r="AK5" i="94"/>
  <c r="AJ5" i="94"/>
  <c r="AI5" i="94"/>
  <c r="C236" i="174"/>
  <c r="BR4" i="55"/>
  <c r="AT6" i="26" s="1"/>
  <c r="AT5" i="26" s="1"/>
  <c r="C900" i="174"/>
  <c r="BU4" i="55" l="1"/>
  <c r="AG4" i="142"/>
  <c r="AE4" i="142"/>
  <c r="AC4" i="142"/>
  <c r="AA4" i="142"/>
  <c r="C187" i="174"/>
  <c r="C185" i="174"/>
  <c r="CJ425" i="142"/>
  <c r="CJ421" i="142"/>
  <c r="CJ417" i="142"/>
  <c r="CJ413" i="142"/>
  <c r="CJ409" i="142"/>
  <c r="CJ405" i="142"/>
  <c r="CJ401" i="142"/>
  <c r="CJ397" i="142"/>
  <c r="CJ393" i="142"/>
  <c r="CJ389" i="142"/>
  <c r="CJ385" i="142"/>
  <c r="CJ381" i="142"/>
  <c r="CJ377" i="142"/>
  <c r="CJ373" i="142"/>
  <c r="CJ369" i="142"/>
  <c r="CJ365" i="142"/>
  <c r="CJ361" i="142"/>
  <c r="CJ357" i="142"/>
  <c r="CJ353" i="142"/>
  <c r="CJ349" i="142"/>
  <c r="CJ345" i="142"/>
  <c r="CJ341" i="142"/>
  <c r="CJ337" i="142"/>
  <c r="CJ333" i="142"/>
  <c r="CJ329" i="142"/>
  <c r="CJ325" i="142"/>
  <c r="CJ321" i="142"/>
  <c r="CJ317" i="142"/>
  <c r="CJ313" i="142"/>
  <c r="CJ309" i="142"/>
  <c r="CJ305" i="142"/>
  <c r="CJ301" i="142"/>
  <c r="CJ297" i="142"/>
  <c r="CJ293" i="142"/>
  <c r="CJ289" i="142"/>
  <c r="CJ285" i="142"/>
  <c r="CJ281" i="142"/>
  <c r="CJ277" i="142"/>
  <c r="CJ273" i="142"/>
  <c r="CJ269" i="142"/>
  <c r="CJ265" i="142"/>
  <c r="CJ261" i="142"/>
  <c r="CJ257" i="142"/>
  <c r="CJ253" i="142"/>
  <c r="CJ249" i="142"/>
  <c r="CJ245" i="142"/>
  <c r="CJ241" i="142"/>
  <c r="CJ237" i="142"/>
  <c r="CJ233" i="142"/>
  <c r="CJ229" i="142"/>
  <c r="CJ225" i="142"/>
  <c r="CJ221" i="142"/>
  <c r="CJ217" i="142"/>
  <c r="CJ213" i="142"/>
  <c r="CJ209" i="142"/>
  <c r="CJ205" i="142"/>
  <c r="CJ201" i="142"/>
  <c r="CJ197" i="142"/>
  <c r="CJ193" i="142"/>
  <c r="CJ189" i="142"/>
  <c r="CJ185" i="142"/>
  <c r="CJ181" i="142"/>
  <c r="CJ177" i="142"/>
  <c r="CJ173" i="142"/>
  <c r="CJ169" i="142"/>
  <c r="CJ165" i="142"/>
  <c r="CJ161" i="142"/>
  <c r="CJ157" i="142"/>
  <c r="CJ153" i="142"/>
  <c r="CJ149" i="142"/>
  <c r="CJ145" i="142"/>
  <c r="CJ141" i="142"/>
  <c r="CJ137" i="142"/>
  <c r="CJ133" i="142"/>
  <c r="CJ129" i="142"/>
  <c r="CJ125" i="142"/>
  <c r="CJ121" i="142"/>
  <c r="CJ117" i="142"/>
  <c r="CJ113" i="142"/>
  <c r="CJ109" i="142"/>
  <c r="CJ105" i="142"/>
  <c r="CJ101" i="142"/>
  <c r="CJ97" i="142"/>
  <c r="CJ93" i="142"/>
  <c r="CJ89" i="142"/>
  <c r="CJ85" i="142"/>
  <c r="CJ81" i="142"/>
  <c r="CJ77" i="142"/>
  <c r="CJ73" i="142"/>
  <c r="CJ69" i="142"/>
  <c r="CJ65" i="142"/>
  <c r="CJ61" i="142"/>
  <c r="CJ57" i="142"/>
  <c r="CJ53" i="142"/>
  <c r="CJ49" i="142"/>
  <c r="CJ45" i="142"/>
  <c r="CJ41" i="142"/>
  <c r="CJ37" i="142"/>
  <c r="CJ33" i="142"/>
  <c r="CJ29" i="142"/>
  <c r="CJ25" i="142"/>
  <c r="CJ21" i="142"/>
  <c r="CJ17" i="142"/>
  <c r="CJ13" i="142"/>
  <c r="CJ9" i="142"/>
  <c r="CF64" i="142"/>
  <c r="CF65" i="142"/>
  <c r="CF19" i="142"/>
  <c r="CF21" i="142"/>
  <c r="CF23" i="142"/>
  <c r="CF27" i="142"/>
  <c r="CF31" i="142"/>
  <c r="CF35" i="142"/>
  <c r="CF37" i="142"/>
  <c r="CF39" i="142"/>
  <c r="CF43" i="142"/>
  <c r="CF47" i="142"/>
  <c r="CF51" i="142"/>
  <c r="CF53" i="142"/>
  <c r="CF55" i="142"/>
  <c r="CF57" i="142"/>
  <c r="CF59" i="142"/>
  <c r="CF63" i="142"/>
  <c r="CH7" i="142"/>
  <c r="CH8" i="142"/>
  <c r="CH9" i="142"/>
  <c r="CF9" i="142" s="1"/>
  <c r="CH10" i="142"/>
  <c r="CH11" i="142"/>
  <c r="CH12" i="142"/>
  <c r="CH13" i="142"/>
  <c r="CF13" i="142" s="1"/>
  <c r="CH14" i="142"/>
  <c r="CH15" i="142"/>
  <c r="CF15" i="142" s="1"/>
  <c r="CH16" i="142"/>
  <c r="CH17" i="142"/>
  <c r="CF17" i="142" s="1"/>
  <c r="CH6" i="142"/>
  <c r="CF425" i="142"/>
  <c r="CF421" i="142"/>
  <c r="CF417" i="142"/>
  <c r="CF413" i="142"/>
  <c r="CF409" i="142"/>
  <c r="CF405" i="142"/>
  <c r="CF401" i="142"/>
  <c r="CF397" i="142"/>
  <c r="CF393" i="142"/>
  <c r="CF389" i="142"/>
  <c r="CF385" i="142"/>
  <c r="CF381" i="142"/>
  <c r="CF377" i="142"/>
  <c r="CF373" i="142"/>
  <c r="CF369" i="142"/>
  <c r="CF365" i="142"/>
  <c r="CF361" i="142"/>
  <c r="CF357" i="142"/>
  <c r="CF353" i="142"/>
  <c r="CF349" i="142"/>
  <c r="CF345" i="142"/>
  <c r="CF341" i="142"/>
  <c r="CF337" i="142"/>
  <c r="CF333" i="142"/>
  <c r="CF329" i="142"/>
  <c r="CF325" i="142"/>
  <c r="CF321" i="142"/>
  <c r="CF317" i="142"/>
  <c r="CF313" i="142"/>
  <c r="CF309" i="142"/>
  <c r="CF305" i="142"/>
  <c r="CF301" i="142"/>
  <c r="CF297" i="142"/>
  <c r="CF293" i="142"/>
  <c r="CF289" i="142"/>
  <c r="CF285" i="142"/>
  <c r="CF281" i="142"/>
  <c r="CF277" i="142"/>
  <c r="CF273" i="142"/>
  <c r="CF269" i="142"/>
  <c r="CF265" i="142"/>
  <c r="CF261" i="142"/>
  <c r="CF257" i="142"/>
  <c r="CF253" i="142"/>
  <c r="CF249" i="142"/>
  <c r="CF245" i="142"/>
  <c r="CF241" i="142"/>
  <c r="CF237" i="142"/>
  <c r="CF233" i="142"/>
  <c r="CF229" i="142"/>
  <c r="CF225" i="142"/>
  <c r="CF221" i="142"/>
  <c r="CF217" i="142"/>
  <c r="CF213" i="142"/>
  <c r="CF209" i="142"/>
  <c r="CF205" i="142"/>
  <c r="CF201" i="142"/>
  <c r="CF197" i="142"/>
  <c r="CF193" i="142"/>
  <c r="CF189" i="142"/>
  <c r="CF185" i="142"/>
  <c r="CF181" i="142"/>
  <c r="CF177" i="142"/>
  <c r="CF173" i="142"/>
  <c r="CF169" i="142"/>
  <c r="CF165" i="142"/>
  <c r="CF161" i="142"/>
  <c r="CF157" i="142"/>
  <c r="CF153" i="142"/>
  <c r="CF149" i="142"/>
  <c r="CF145" i="142"/>
  <c r="CF141" i="142"/>
  <c r="CF137" i="142"/>
  <c r="CF133" i="142"/>
  <c r="CF129" i="142"/>
  <c r="CF125" i="142"/>
  <c r="CF121" i="142"/>
  <c r="CF117" i="142"/>
  <c r="CF113" i="142"/>
  <c r="CF109" i="142"/>
  <c r="CF105" i="142"/>
  <c r="CF101" i="142"/>
  <c r="CF97" i="142"/>
  <c r="CF93" i="142"/>
  <c r="CF89" i="142"/>
  <c r="CF85" i="142"/>
  <c r="CF81" i="142"/>
  <c r="CF77" i="142"/>
  <c r="CF73" i="142"/>
  <c r="CF69" i="142"/>
  <c r="BZ19" i="142"/>
  <c r="BZ20" i="142"/>
  <c r="BZ21" i="142"/>
  <c r="BX22" i="142"/>
  <c r="BZ23" i="142"/>
  <c r="BZ24" i="142"/>
  <c r="BZ25" i="142"/>
  <c r="BZ26" i="142"/>
  <c r="BX26" i="142" s="1"/>
  <c r="BZ27" i="142"/>
  <c r="BX27" i="142" s="1"/>
  <c r="BZ28" i="142"/>
  <c r="BZ29" i="142"/>
  <c r="BZ30" i="142"/>
  <c r="BX30" i="142" s="1"/>
  <c r="BZ31" i="142"/>
  <c r="BZ32" i="142"/>
  <c r="BZ33" i="142"/>
  <c r="BZ34" i="142"/>
  <c r="BX34" i="142" s="1"/>
  <c r="BZ35" i="142"/>
  <c r="BZ36" i="142"/>
  <c r="BZ37" i="142"/>
  <c r="BZ38" i="142"/>
  <c r="BX38" i="142" s="1"/>
  <c r="BZ39" i="142"/>
  <c r="BZ40" i="142"/>
  <c r="BZ41" i="142"/>
  <c r="BZ42" i="142"/>
  <c r="BX42" i="142" s="1"/>
  <c r="BZ43" i="142"/>
  <c r="BX43" i="142" s="1"/>
  <c r="BZ44" i="142"/>
  <c r="BZ45" i="142"/>
  <c r="BZ46" i="142"/>
  <c r="BX46" i="142" s="1"/>
  <c r="BZ47" i="142"/>
  <c r="BZ48" i="142"/>
  <c r="BZ49" i="142"/>
  <c r="BZ50" i="142"/>
  <c r="BX50" i="142" s="1"/>
  <c r="BZ51" i="142"/>
  <c r="BZ52" i="142"/>
  <c r="BZ53" i="142"/>
  <c r="BZ54" i="142"/>
  <c r="BX54" i="142" s="1"/>
  <c r="BZ55" i="142"/>
  <c r="BZ56" i="142"/>
  <c r="BZ57" i="142"/>
  <c r="BZ58" i="142"/>
  <c r="BX58" i="142" s="1"/>
  <c r="BZ59" i="142"/>
  <c r="BX59" i="142" s="1"/>
  <c r="BZ60" i="142"/>
  <c r="BZ61" i="142"/>
  <c r="BZ62" i="142"/>
  <c r="BX62" i="142" s="1"/>
  <c r="BZ63" i="142"/>
  <c r="BZ64" i="142"/>
  <c r="BZ65" i="142"/>
  <c r="BX65" i="142" s="1"/>
  <c r="BZ66" i="142"/>
  <c r="BX66" i="142" s="1"/>
  <c r="BZ67" i="142"/>
  <c r="BZ68" i="142"/>
  <c r="CB69" i="142"/>
  <c r="BZ70" i="142"/>
  <c r="BX70" i="142" s="1"/>
  <c r="BZ71" i="142"/>
  <c r="BZ72" i="142"/>
  <c r="CB73" i="142"/>
  <c r="BZ74" i="142"/>
  <c r="BX74" i="142" s="1"/>
  <c r="BZ75" i="142"/>
  <c r="BZ76" i="142"/>
  <c r="CB77" i="142"/>
  <c r="BZ78" i="142"/>
  <c r="BX78" i="142" s="1"/>
  <c r="BZ79" i="142"/>
  <c r="BZ80" i="142"/>
  <c r="CB81" i="142"/>
  <c r="BZ82" i="142"/>
  <c r="BX82" i="142" s="1"/>
  <c r="BZ83" i="142"/>
  <c r="BZ84" i="142"/>
  <c r="CB85" i="142"/>
  <c r="BZ86" i="142"/>
  <c r="BX86" i="142" s="1"/>
  <c r="BZ87" i="142"/>
  <c r="BZ88" i="142"/>
  <c r="CB89" i="142"/>
  <c r="BZ90" i="142"/>
  <c r="BX90" i="142" s="1"/>
  <c r="BZ91" i="142"/>
  <c r="BZ92" i="142"/>
  <c r="CB93" i="142"/>
  <c r="BZ94" i="142"/>
  <c r="BX94" i="142" s="1"/>
  <c r="BZ95" i="142"/>
  <c r="BZ96" i="142"/>
  <c r="CB97" i="142"/>
  <c r="BZ98" i="142"/>
  <c r="BX98" i="142" s="1"/>
  <c r="BZ99" i="142"/>
  <c r="BZ100" i="142"/>
  <c r="CB101" i="142"/>
  <c r="BZ102" i="142"/>
  <c r="BX102" i="142" s="1"/>
  <c r="BZ103" i="142"/>
  <c r="BZ104" i="142"/>
  <c r="CB105" i="142"/>
  <c r="BZ106" i="142"/>
  <c r="BX106" i="142" s="1"/>
  <c r="BZ107" i="142"/>
  <c r="BZ108" i="142"/>
  <c r="CB109" i="142"/>
  <c r="BZ110" i="142"/>
  <c r="BX110" i="142" s="1"/>
  <c r="BZ111" i="142"/>
  <c r="BX111" i="142" s="1"/>
  <c r="BZ112" i="142"/>
  <c r="CB113" i="142"/>
  <c r="BZ114" i="142"/>
  <c r="BX114" i="142" s="1"/>
  <c r="BZ115" i="142"/>
  <c r="BZ116" i="142"/>
  <c r="CB117" i="142"/>
  <c r="BZ118" i="142"/>
  <c r="BX118" i="142" s="1"/>
  <c r="BZ119" i="142"/>
  <c r="BX119" i="142" s="1"/>
  <c r="BZ120" i="142"/>
  <c r="CB121" i="142"/>
  <c r="BZ122" i="142"/>
  <c r="BX122" i="142" s="1"/>
  <c r="BZ123" i="142"/>
  <c r="BZ124" i="142"/>
  <c r="CB125" i="142"/>
  <c r="BZ126" i="142"/>
  <c r="BX126" i="142" s="1"/>
  <c r="BZ127" i="142"/>
  <c r="BX127" i="142" s="1"/>
  <c r="BZ128" i="142"/>
  <c r="CB129" i="142"/>
  <c r="BZ130" i="142"/>
  <c r="BX130" i="142" s="1"/>
  <c r="BZ131" i="142"/>
  <c r="BZ132" i="142"/>
  <c r="CB133" i="142"/>
  <c r="BZ134" i="142"/>
  <c r="BX134" i="142" s="1"/>
  <c r="BZ135" i="142"/>
  <c r="BX135" i="142" s="1"/>
  <c r="BZ136" i="142"/>
  <c r="CB137" i="142"/>
  <c r="BZ138" i="142"/>
  <c r="BX138" i="142" s="1"/>
  <c r="BZ139" i="142"/>
  <c r="BZ140" i="142"/>
  <c r="CB141" i="142"/>
  <c r="BZ142" i="142"/>
  <c r="BX142" i="142" s="1"/>
  <c r="BZ143" i="142"/>
  <c r="BX143" i="142" s="1"/>
  <c r="BZ144" i="142"/>
  <c r="CB145" i="142"/>
  <c r="BZ146" i="142"/>
  <c r="BX146" i="142" s="1"/>
  <c r="BZ147" i="142"/>
  <c r="BZ148" i="142"/>
  <c r="CB149" i="142"/>
  <c r="BZ150" i="142"/>
  <c r="BX150" i="142" s="1"/>
  <c r="BZ151" i="142"/>
  <c r="BX151" i="142" s="1"/>
  <c r="BZ152" i="142"/>
  <c r="CB153" i="142"/>
  <c r="BZ154" i="142"/>
  <c r="BX154" i="142" s="1"/>
  <c r="BZ155" i="142"/>
  <c r="BZ156" i="142"/>
  <c r="CB157" i="142"/>
  <c r="BZ158" i="142"/>
  <c r="BX158" i="142" s="1"/>
  <c r="BZ159" i="142"/>
  <c r="BX159" i="142" s="1"/>
  <c r="BZ160" i="142"/>
  <c r="CB161" i="142"/>
  <c r="BZ162" i="142"/>
  <c r="BX162" i="142" s="1"/>
  <c r="BZ163" i="142"/>
  <c r="BZ164" i="142"/>
  <c r="CB165" i="142"/>
  <c r="BZ166" i="142"/>
  <c r="BX166" i="142" s="1"/>
  <c r="BZ167" i="142"/>
  <c r="BX167" i="142" s="1"/>
  <c r="BZ168" i="142"/>
  <c r="CB169" i="142"/>
  <c r="BZ170" i="142"/>
  <c r="BX170" i="142" s="1"/>
  <c r="BZ171" i="142"/>
  <c r="BZ172" i="142"/>
  <c r="CB173" i="142"/>
  <c r="BZ174" i="142"/>
  <c r="BX174" i="142" s="1"/>
  <c r="BZ175" i="142"/>
  <c r="BX175" i="142" s="1"/>
  <c r="BZ176" i="142"/>
  <c r="CB177" i="142"/>
  <c r="BZ178" i="142"/>
  <c r="BX178" i="142" s="1"/>
  <c r="BZ179" i="142"/>
  <c r="BZ180" i="142"/>
  <c r="CB181" i="142"/>
  <c r="BZ182" i="142"/>
  <c r="BX182" i="142" s="1"/>
  <c r="BZ183" i="142"/>
  <c r="BX183" i="142" s="1"/>
  <c r="BZ184" i="142"/>
  <c r="CB185" i="142"/>
  <c r="BZ186" i="142"/>
  <c r="BX186" i="142" s="1"/>
  <c r="BZ187" i="142"/>
  <c r="BZ188" i="142"/>
  <c r="CB189" i="142"/>
  <c r="BZ190" i="142"/>
  <c r="BX190" i="142" s="1"/>
  <c r="BZ191" i="142"/>
  <c r="BX191" i="142" s="1"/>
  <c r="BZ192" i="142"/>
  <c r="CB193" i="142"/>
  <c r="BZ194" i="142"/>
  <c r="BX194" i="142" s="1"/>
  <c r="BZ195" i="142"/>
  <c r="BZ196" i="142"/>
  <c r="CB197" i="142"/>
  <c r="BZ198" i="142"/>
  <c r="BX198" i="142" s="1"/>
  <c r="BZ199" i="142"/>
  <c r="BX199" i="142" s="1"/>
  <c r="BZ200" i="142"/>
  <c r="CB201" i="142"/>
  <c r="BZ202" i="142"/>
  <c r="BX202" i="142" s="1"/>
  <c r="BZ203" i="142"/>
  <c r="BZ204" i="142"/>
  <c r="CB205" i="142"/>
  <c r="BZ206" i="142"/>
  <c r="BX206" i="142" s="1"/>
  <c r="BZ207" i="142"/>
  <c r="BX207" i="142" s="1"/>
  <c r="BZ208" i="142"/>
  <c r="CB209" i="142"/>
  <c r="BZ210" i="142"/>
  <c r="BX210" i="142" s="1"/>
  <c r="BZ211" i="142"/>
  <c r="BZ212" i="142"/>
  <c r="CB213" i="142"/>
  <c r="BZ214" i="142"/>
  <c r="BX214" i="142" s="1"/>
  <c r="BZ215" i="142"/>
  <c r="BX215" i="142" s="1"/>
  <c r="BZ216" i="142"/>
  <c r="CB217" i="142"/>
  <c r="BZ218" i="142"/>
  <c r="BX218" i="142" s="1"/>
  <c r="BZ219" i="142"/>
  <c r="BZ220" i="142"/>
  <c r="CB221" i="142"/>
  <c r="BZ222" i="142"/>
  <c r="BX222" i="142" s="1"/>
  <c r="BZ223" i="142"/>
  <c r="BX223" i="142" s="1"/>
  <c r="BZ224" i="142"/>
  <c r="CB225" i="142"/>
  <c r="BZ226" i="142"/>
  <c r="BX226" i="142" s="1"/>
  <c r="BZ227" i="142"/>
  <c r="BZ228" i="142"/>
  <c r="CB229" i="142"/>
  <c r="BZ230" i="142"/>
  <c r="BX230" i="142" s="1"/>
  <c r="BZ231" i="142"/>
  <c r="BX231" i="142" s="1"/>
  <c r="BZ232" i="142"/>
  <c r="CB233" i="142"/>
  <c r="BZ234" i="142"/>
  <c r="BX234" i="142" s="1"/>
  <c r="BZ235" i="142"/>
  <c r="BZ236" i="142"/>
  <c r="CB237" i="142"/>
  <c r="BZ238" i="142"/>
  <c r="BX238" i="142" s="1"/>
  <c r="BZ239" i="142"/>
  <c r="BX239" i="142" s="1"/>
  <c r="BZ240" i="142"/>
  <c r="CB241" i="142"/>
  <c r="BZ242" i="142"/>
  <c r="BX242" i="142" s="1"/>
  <c r="BZ243" i="142"/>
  <c r="BZ244" i="142"/>
  <c r="CB245" i="142"/>
  <c r="BZ246" i="142"/>
  <c r="BX246" i="142" s="1"/>
  <c r="BZ247" i="142"/>
  <c r="BX247" i="142" s="1"/>
  <c r="BZ248" i="142"/>
  <c r="CB249" i="142"/>
  <c r="BZ250" i="142"/>
  <c r="BX250" i="142" s="1"/>
  <c r="BZ251" i="142"/>
  <c r="BZ252" i="142"/>
  <c r="CB253" i="142"/>
  <c r="BZ254" i="142"/>
  <c r="BX254" i="142" s="1"/>
  <c r="BZ255" i="142"/>
  <c r="BX255" i="142" s="1"/>
  <c r="BZ256" i="142"/>
  <c r="CB257" i="142"/>
  <c r="BZ258" i="142"/>
  <c r="BX258" i="142" s="1"/>
  <c r="BZ259" i="142"/>
  <c r="BZ260" i="142"/>
  <c r="CB261" i="142"/>
  <c r="BZ262" i="142"/>
  <c r="BX262" i="142" s="1"/>
  <c r="BZ263" i="142"/>
  <c r="BX263" i="142" s="1"/>
  <c r="BZ264" i="142"/>
  <c r="CB265" i="142"/>
  <c r="BZ266" i="142"/>
  <c r="BX266" i="142" s="1"/>
  <c r="BZ267" i="142"/>
  <c r="BZ268" i="142"/>
  <c r="CB269" i="142"/>
  <c r="BZ270" i="142"/>
  <c r="BX270" i="142" s="1"/>
  <c r="BZ271" i="142"/>
  <c r="BX271" i="142" s="1"/>
  <c r="BZ272" i="142"/>
  <c r="CB273" i="142"/>
  <c r="BZ274" i="142"/>
  <c r="BX274" i="142" s="1"/>
  <c r="BZ275" i="142"/>
  <c r="BZ276" i="142"/>
  <c r="CB277" i="142"/>
  <c r="BZ278" i="142"/>
  <c r="BX278" i="142" s="1"/>
  <c r="BZ279" i="142"/>
  <c r="BX279" i="142" s="1"/>
  <c r="BZ280" i="142"/>
  <c r="CB281" i="142"/>
  <c r="BZ282" i="142"/>
  <c r="BX282" i="142" s="1"/>
  <c r="BZ283" i="142"/>
  <c r="BZ284" i="142"/>
  <c r="CB285" i="142"/>
  <c r="BZ286" i="142"/>
  <c r="BX286" i="142" s="1"/>
  <c r="BZ287" i="142"/>
  <c r="BX287" i="142" s="1"/>
  <c r="BZ288" i="142"/>
  <c r="CB289" i="142"/>
  <c r="BZ290" i="142"/>
  <c r="BX290" i="142" s="1"/>
  <c r="BZ291" i="142"/>
  <c r="BZ292" i="142"/>
  <c r="CB293" i="142"/>
  <c r="BZ294" i="142"/>
  <c r="BX294" i="142" s="1"/>
  <c r="BZ295" i="142"/>
  <c r="BX295" i="142" s="1"/>
  <c r="BZ296" i="142"/>
  <c r="CB297" i="142"/>
  <c r="BZ298" i="142"/>
  <c r="BX298" i="142" s="1"/>
  <c r="BZ299" i="142"/>
  <c r="BZ300" i="142"/>
  <c r="CB301" i="142"/>
  <c r="BZ302" i="142"/>
  <c r="BX302" i="142" s="1"/>
  <c r="BZ303" i="142"/>
  <c r="BX303" i="142" s="1"/>
  <c r="BZ304" i="142"/>
  <c r="CB305" i="142"/>
  <c r="BZ306" i="142"/>
  <c r="BX306" i="142" s="1"/>
  <c r="BZ307" i="142"/>
  <c r="BZ308" i="142"/>
  <c r="CB309" i="142"/>
  <c r="BZ310" i="142"/>
  <c r="BX310" i="142" s="1"/>
  <c r="BZ311" i="142"/>
  <c r="BX311" i="142" s="1"/>
  <c r="BZ312" i="142"/>
  <c r="CB313" i="142"/>
  <c r="BZ314" i="142"/>
  <c r="BX314" i="142" s="1"/>
  <c r="BZ315" i="142"/>
  <c r="BZ316" i="142"/>
  <c r="CB317" i="142"/>
  <c r="BZ318" i="142"/>
  <c r="BX318" i="142" s="1"/>
  <c r="BZ319" i="142"/>
  <c r="BX319" i="142" s="1"/>
  <c r="BZ320" i="142"/>
  <c r="CB321" i="142"/>
  <c r="BZ322" i="142"/>
  <c r="BX322" i="142" s="1"/>
  <c r="BZ323" i="142"/>
  <c r="BZ324" i="142"/>
  <c r="CB325" i="142"/>
  <c r="BZ326" i="142"/>
  <c r="BX326" i="142" s="1"/>
  <c r="BZ327" i="142"/>
  <c r="BX327" i="142" s="1"/>
  <c r="BZ328" i="142"/>
  <c r="CB329" i="142"/>
  <c r="BZ330" i="142"/>
  <c r="BX330" i="142" s="1"/>
  <c r="BZ331" i="142"/>
  <c r="BZ332" i="142"/>
  <c r="CB333" i="142"/>
  <c r="BZ334" i="142"/>
  <c r="BX334" i="142" s="1"/>
  <c r="BZ335" i="142"/>
  <c r="BX335" i="142" s="1"/>
  <c r="BZ336" i="142"/>
  <c r="CB337" i="142"/>
  <c r="BZ338" i="142"/>
  <c r="BX338" i="142" s="1"/>
  <c r="BZ339" i="142"/>
  <c r="BZ340" i="142"/>
  <c r="CB341" i="142"/>
  <c r="BZ342" i="142"/>
  <c r="BX342" i="142" s="1"/>
  <c r="BZ343" i="142"/>
  <c r="BX343" i="142" s="1"/>
  <c r="BZ344" i="142"/>
  <c r="CB345" i="142"/>
  <c r="BZ346" i="142"/>
  <c r="BX346" i="142" s="1"/>
  <c r="BZ347" i="142"/>
  <c r="BZ348" i="142"/>
  <c r="CB349" i="142"/>
  <c r="BZ350" i="142"/>
  <c r="BX350" i="142" s="1"/>
  <c r="BZ351" i="142"/>
  <c r="BX351" i="142" s="1"/>
  <c r="BZ352" i="142"/>
  <c r="CB353" i="142"/>
  <c r="BZ354" i="142"/>
  <c r="BX354" i="142" s="1"/>
  <c r="BZ355" i="142"/>
  <c r="BZ356" i="142"/>
  <c r="CB357" i="142"/>
  <c r="BZ358" i="142"/>
  <c r="BX358" i="142" s="1"/>
  <c r="BZ359" i="142"/>
  <c r="BX359" i="142" s="1"/>
  <c r="BZ360" i="142"/>
  <c r="CB361" i="142"/>
  <c r="BZ362" i="142"/>
  <c r="BX362" i="142" s="1"/>
  <c r="BZ363" i="142"/>
  <c r="BZ364" i="142"/>
  <c r="CB365" i="142"/>
  <c r="BZ366" i="142"/>
  <c r="BX366" i="142" s="1"/>
  <c r="BZ367" i="142"/>
  <c r="BX367" i="142" s="1"/>
  <c r="BZ368" i="142"/>
  <c r="CB369" i="142"/>
  <c r="BZ370" i="142"/>
  <c r="BX370" i="142" s="1"/>
  <c r="BZ371" i="142"/>
  <c r="BZ372" i="142"/>
  <c r="CB373" i="142"/>
  <c r="BZ374" i="142"/>
  <c r="BX374" i="142" s="1"/>
  <c r="BZ375" i="142"/>
  <c r="BX375" i="142" s="1"/>
  <c r="BZ376" i="142"/>
  <c r="CB377" i="142"/>
  <c r="BZ378" i="142"/>
  <c r="BX378" i="142" s="1"/>
  <c r="BZ379" i="142"/>
  <c r="BZ380" i="142"/>
  <c r="CB381" i="142"/>
  <c r="BZ382" i="142"/>
  <c r="BX382" i="142" s="1"/>
  <c r="BZ383" i="142"/>
  <c r="BX383" i="142" s="1"/>
  <c r="BZ384" i="142"/>
  <c r="CB385" i="142"/>
  <c r="BZ386" i="142"/>
  <c r="BX386" i="142" s="1"/>
  <c r="BZ387" i="142"/>
  <c r="BZ388" i="142"/>
  <c r="CB389" i="142"/>
  <c r="BZ390" i="142"/>
  <c r="BX390" i="142" s="1"/>
  <c r="BZ391" i="142"/>
  <c r="BX391" i="142" s="1"/>
  <c r="BZ392" i="142"/>
  <c r="CB393" i="142"/>
  <c r="BZ394" i="142"/>
  <c r="BX394" i="142" s="1"/>
  <c r="BZ395" i="142"/>
  <c r="BZ396" i="142"/>
  <c r="CB397" i="142"/>
  <c r="BZ398" i="142"/>
  <c r="BX398" i="142" s="1"/>
  <c r="BZ399" i="142"/>
  <c r="BX399" i="142" s="1"/>
  <c r="BZ400" i="142"/>
  <c r="CB401" i="142"/>
  <c r="BZ402" i="142"/>
  <c r="BX402" i="142" s="1"/>
  <c r="BZ403" i="142"/>
  <c r="BZ404" i="142"/>
  <c r="CB405" i="142"/>
  <c r="BZ406" i="142"/>
  <c r="BX406" i="142" s="1"/>
  <c r="BZ407" i="142"/>
  <c r="BX407" i="142" s="1"/>
  <c r="BZ408" i="142"/>
  <c r="CB409" i="142"/>
  <c r="BZ410" i="142"/>
  <c r="BX410" i="142" s="1"/>
  <c r="BZ411" i="142"/>
  <c r="BZ412" i="142"/>
  <c r="CB413" i="142"/>
  <c r="BZ414" i="142"/>
  <c r="BX414" i="142" s="1"/>
  <c r="BZ415" i="142"/>
  <c r="BX415" i="142" s="1"/>
  <c r="BZ416" i="142"/>
  <c r="CB417" i="142"/>
  <c r="BZ418" i="142"/>
  <c r="BX418" i="142" s="1"/>
  <c r="BZ419" i="142"/>
  <c r="BZ420" i="142"/>
  <c r="CB421" i="142"/>
  <c r="BZ422" i="142"/>
  <c r="BX422" i="142" s="1"/>
  <c r="BZ423" i="142"/>
  <c r="BX423" i="142" s="1"/>
  <c r="BZ424" i="142"/>
  <c r="CB425" i="142"/>
  <c r="BZ7" i="142"/>
  <c r="BZ8" i="142"/>
  <c r="BZ9" i="142"/>
  <c r="BX9" i="142" s="1"/>
  <c r="BZ10" i="142"/>
  <c r="BX10" i="142" s="1"/>
  <c r="BZ11" i="142"/>
  <c r="BX11" i="142" s="1"/>
  <c r="BZ12" i="142"/>
  <c r="BZ13" i="142"/>
  <c r="BZ14" i="142"/>
  <c r="BX14" i="142" s="1"/>
  <c r="BZ15" i="142"/>
  <c r="BX15" i="142" s="1"/>
  <c r="BZ16" i="142"/>
  <c r="BZ17" i="142"/>
  <c r="BV423" i="142"/>
  <c r="BT423" i="142" s="1"/>
  <c r="BV411" i="142"/>
  <c r="BV407" i="142"/>
  <c r="BV395" i="142"/>
  <c r="BV391" i="142"/>
  <c r="BT391" i="142" s="1"/>
  <c r="BV379" i="142"/>
  <c r="BV375" i="142"/>
  <c r="BV363" i="142"/>
  <c r="BV359" i="142"/>
  <c r="BT359" i="142" s="1"/>
  <c r="BV347" i="142"/>
  <c r="BV343" i="142"/>
  <c r="BV331" i="142"/>
  <c r="BV327" i="142"/>
  <c r="BT327" i="142" s="1"/>
  <c r="BV315" i="142"/>
  <c r="BV311" i="142"/>
  <c r="BV299" i="142"/>
  <c r="BV295" i="142"/>
  <c r="BT295" i="142" s="1"/>
  <c r="BV283" i="142"/>
  <c r="BV279" i="142"/>
  <c r="BV267" i="142"/>
  <c r="BV263" i="142"/>
  <c r="BT263" i="142" s="1"/>
  <c r="BV251" i="142"/>
  <c r="BV247" i="142"/>
  <c r="BV235" i="142"/>
  <c r="BV231" i="142"/>
  <c r="BT231" i="142" s="1"/>
  <c r="BV219" i="142"/>
  <c r="BV215" i="142"/>
  <c r="BV203" i="142"/>
  <c r="BV199" i="142"/>
  <c r="BT199" i="142" s="1"/>
  <c r="BV187" i="142"/>
  <c r="BV183" i="142"/>
  <c r="BV171" i="142"/>
  <c r="BV167" i="142"/>
  <c r="BT167" i="142" s="1"/>
  <c r="BV155" i="142"/>
  <c r="BV151" i="142"/>
  <c r="BV139" i="142"/>
  <c r="BV135" i="142"/>
  <c r="BT135" i="142" s="1"/>
  <c r="BV123" i="142"/>
  <c r="BV119" i="142"/>
  <c r="BV107" i="142"/>
  <c r="BV103" i="142"/>
  <c r="BT103" i="142" s="1"/>
  <c r="BV91" i="142"/>
  <c r="BV87" i="142"/>
  <c r="BV75" i="142"/>
  <c r="BV71" i="142"/>
  <c r="BT71" i="142" s="1"/>
  <c r="BV59" i="142"/>
  <c r="BV55" i="142"/>
  <c r="BV43" i="142"/>
  <c r="BV39" i="142"/>
  <c r="BT39" i="142" s="1"/>
  <c r="BV27" i="142"/>
  <c r="BV23" i="142"/>
  <c r="BV11" i="142"/>
  <c r="BV7" i="142"/>
  <c r="BT7" i="142" s="1"/>
  <c r="BV44" i="142"/>
  <c r="BV45" i="142"/>
  <c r="BT45" i="142" s="1"/>
  <c r="BV46" i="142"/>
  <c r="BV47" i="142"/>
  <c r="BV48" i="142"/>
  <c r="BV49" i="142"/>
  <c r="BT49" i="142" s="1"/>
  <c r="BV50" i="142"/>
  <c r="BT50" i="142" s="1"/>
  <c r="BV51" i="142"/>
  <c r="BV52" i="142"/>
  <c r="BV53" i="142"/>
  <c r="BT53" i="142" s="1"/>
  <c r="BV54" i="142"/>
  <c r="BT54" i="142" s="1"/>
  <c r="BV56" i="142"/>
  <c r="BV57" i="142"/>
  <c r="BT57" i="142" s="1"/>
  <c r="BV58" i="142"/>
  <c r="BV60" i="142"/>
  <c r="BV61" i="142"/>
  <c r="BT61" i="142" s="1"/>
  <c r="BV62" i="142"/>
  <c r="BV63" i="142"/>
  <c r="BV64" i="142"/>
  <c r="BV65" i="142"/>
  <c r="BT65" i="142" s="1"/>
  <c r="BV66" i="142"/>
  <c r="BT66" i="142" s="1"/>
  <c r="BV67" i="142"/>
  <c r="BV68" i="142"/>
  <c r="BV69" i="142"/>
  <c r="BT69" i="142" s="1"/>
  <c r="BV70" i="142"/>
  <c r="BT70" i="142" s="1"/>
  <c r="BV72" i="142"/>
  <c r="BV73" i="142"/>
  <c r="BT73" i="142" s="1"/>
  <c r="BV74" i="142"/>
  <c r="BV76" i="142"/>
  <c r="BV77" i="142"/>
  <c r="BT77" i="142" s="1"/>
  <c r="BV78" i="142"/>
  <c r="BV79" i="142"/>
  <c r="BV80" i="142"/>
  <c r="BV81" i="142"/>
  <c r="BT81" i="142" s="1"/>
  <c r="BV82" i="142"/>
  <c r="BT82" i="142" s="1"/>
  <c r="BV83" i="142"/>
  <c r="BV84" i="142"/>
  <c r="BV85" i="142"/>
  <c r="BT85" i="142" s="1"/>
  <c r="BV86" i="142"/>
  <c r="BT86" i="142" s="1"/>
  <c r="BV88" i="142"/>
  <c r="BV89" i="142"/>
  <c r="BT89" i="142" s="1"/>
  <c r="BV90" i="142"/>
  <c r="BV92" i="142"/>
  <c r="BV93" i="142"/>
  <c r="BT93" i="142" s="1"/>
  <c r="BV94" i="142"/>
  <c r="BV95" i="142"/>
  <c r="BV96" i="142"/>
  <c r="BV97" i="142"/>
  <c r="BT97" i="142" s="1"/>
  <c r="BV98" i="142"/>
  <c r="BT98" i="142" s="1"/>
  <c r="BV99" i="142"/>
  <c r="BV100" i="142"/>
  <c r="BV101" i="142"/>
  <c r="BT101" i="142" s="1"/>
  <c r="BV102" i="142"/>
  <c r="BT102" i="142" s="1"/>
  <c r="BV104" i="142"/>
  <c r="BV105" i="142"/>
  <c r="BT105" i="142" s="1"/>
  <c r="BV106" i="142"/>
  <c r="BV108" i="142"/>
  <c r="BV109" i="142"/>
  <c r="BT109" i="142" s="1"/>
  <c r="BV110" i="142"/>
  <c r="BV111" i="142"/>
  <c r="BV112" i="142"/>
  <c r="BV113" i="142"/>
  <c r="BT113" i="142" s="1"/>
  <c r="BV114" i="142"/>
  <c r="BT114" i="142" s="1"/>
  <c r="BV115" i="142"/>
  <c r="BV116" i="142"/>
  <c r="BV117" i="142"/>
  <c r="BT117" i="142" s="1"/>
  <c r="BV118" i="142"/>
  <c r="BT118" i="142" s="1"/>
  <c r="BV120" i="142"/>
  <c r="BV121" i="142"/>
  <c r="BT121" i="142" s="1"/>
  <c r="BV122" i="142"/>
  <c r="BV124" i="142"/>
  <c r="BV125" i="142"/>
  <c r="BT125" i="142" s="1"/>
  <c r="BV126" i="142"/>
  <c r="BV127" i="142"/>
  <c r="BV128" i="142"/>
  <c r="BV129" i="142"/>
  <c r="BT129" i="142" s="1"/>
  <c r="BV130" i="142"/>
  <c r="BT130" i="142" s="1"/>
  <c r="BV131" i="142"/>
  <c r="BV132" i="142"/>
  <c r="BV133" i="142"/>
  <c r="BT133" i="142" s="1"/>
  <c r="BV134" i="142"/>
  <c r="BT134" i="142" s="1"/>
  <c r="BV136" i="142"/>
  <c r="BV137" i="142"/>
  <c r="BT137" i="142" s="1"/>
  <c r="BV138" i="142"/>
  <c r="BV140" i="142"/>
  <c r="BV141" i="142"/>
  <c r="BT141" i="142" s="1"/>
  <c r="BV142" i="142"/>
  <c r="BV143" i="142"/>
  <c r="BV144" i="142"/>
  <c r="BV145" i="142"/>
  <c r="BT145" i="142" s="1"/>
  <c r="BV146" i="142"/>
  <c r="BT146" i="142" s="1"/>
  <c r="BV147" i="142"/>
  <c r="BV148" i="142"/>
  <c r="BV149" i="142"/>
  <c r="BT149" i="142" s="1"/>
  <c r="BV150" i="142"/>
  <c r="BT150" i="142" s="1"/>
  <c r="BV152" i="142"/>
  <c r="BV153" i="142"/>
  <c r="BT153" i="142" s="1"/>
  <c r="BV154" i="142"/>
  <c r="BV156" i="142"/>
  <c r="BV157" i="142"/>
  <c r="BT157" i="142" s="1"/>
  <c r="BV158" i="142"/>
  <c r="BV159" i="142"/>
  <c r="BV160" i="142"/>
  <c r="BV161" i="142"/>
  <c r="BT161" i="142" s="1"/>
  <c r="BV162" i="142"/>
  <c r="BT162" i="142" s="1"/>
  <c r="BV163" i="142"/>
  <c r="BV164" i="142"/>
  <c r="BV165" i="142"/>
  <c r="BT165" i="142" s="1"/>
  <c r="BV166" i="142"/>
  <c r="BT166" i="142" s="1"/>
  <c r="BV168" i="142"/>
  <c r="BV169" i="142"/>
  <c r="BT169" i="142" s="1"/>
  <c r="BV170" i="142"/>
  <c r="BV172" i="142"/>
  <c r="BV173" i="142"/>
  <c r="BT173" i="142" s="1"/>
  <c r="BV174" i="142"/>
  <c r="BV175" i="142"/>
  <c r="BV176" i="142"/>
  <c r="BV177" i="142"/>
  <c r="BT177" i="142" s="1"/>
  <c r="BV178" i="142"/>
  <c r="BT178" i="142" s="1"/>
  <c r="BV179" i="142"/>
  <c r="BV180" i="142"/>
  <c r="BV181" i="142"/>
  <c r="BT181" i="142" s="1"/>
  <c r="BV182" i="142"/>
  <c r="BT182" i="142" s="1"/>
  <c r="BV184" i="142"/>
  <c r="BV185" i="142"/>
  <c r="BT185" i="142" s="1"/>
  <c r="BV186" i="142"/>
  <c r="BV188" i="142"/>
  <c r="BV189" i="142"/>
  <c r="BT189" i="142" s="1"/>
  <c r="BV190" i="142"/>
  <c r="BV191" i="142"/>
  <c r="BV192" i="142"/>
  <c r="BV193" i="142"/>
  <c r="BT193" i="142" s="1"/>
  <c r="BV194" i="142"/>
  <c r="BT194" i="142" s="1"/>
  <c r="BV195" i="142"/>
  <c r="BV196" i="142"/>
  <c r="BV197" i="142"/>
  <c r="BT197" i="142" s="1"/>
  <c r="BV198" i="142"/>
  <c r="BT198" i="142" s="1"/>
  <c r="BV200" i="142"/>
  <c r="BV201" i="142"/>
  <c r="BT201" i="142" s="1"/>
  <c r="BV202" i="142"/>
  <c r="BV204" i="142"/>
  <c r="BV205" i="142"/>
  <c r="BT205" i="142" s="1"/>
  <c r="BV206" i="142"/>
  <c r="BV207" i="142"/>
  <c r="BV208" i="142"/>
  <c r="BV209" i="142"/>
  <c r="BT209" i="142" s="1"/>
  <c r="BV210" i="142"/>
  <c r="BT210" i="142" s="1"/>
  <c r="BV211" i="142"/>
  <c r="BV212" i="142"/>
  <c r="BV213" i="142"/>
  <c r="BT213" i="142" s="1"/>
  <c r="BV214" i="142"/>
  <c r="BT214" i="142" s="1"/>
  <c r="BV216" i="142"/>
  <c r="BV217" i="142"/>
  <c r="BT217" i="142" s="1"/>
  <c r="BV218" i="142"/>
  <c r="BV220" i="142"/>
  <c r="BV221" i="142"/>
  <c r="BT221" i="142" s="1"/>
  <c r="BV222" i="142"/>
  <c r="BV223" i="142"/>
  <c r="BV224" i="142"/>
  <c r="BV225" i="142"/>
  <c r="BT225" i="142" s="1"/>
  <c r="BV226" i="142"/>
  <c r="BT226" i="142" s="1"/>
  <c r="BV227" i="142"/>
  <c r="BV228" i="142"/>
  <c r="BV229" i="142"/>
  <c r="BT229" i="142" s="1"/>
  <c r="BV230" i="142"/>
  <c r="BT230" i="142" s="1"/>
  <c r="BV232" i="142"/>
  <c r="BV233" i="142"/>
  <c r="BT233" i="142" s="1"/>
  <c r="BV234" i="142"/>
  <c r="BV236" i="142"/>
  <c r="BV237" i="142"/>
  <c r="BT237" i="142" s="1"/>
  <c r="BV238" i="142"/>
  <c r="BV239" i="142"/>
  <c r="BV240" i="142"/>
  <c r="BV241" i="142"/>
  <c r="BT241" i="142" s="1"/>
  <c r="BV242" i="142"/>
  <c r="BT242" i="142" s="1"/>
  <c r="BV243" i="142"/>
  <c r="BV244" i="142"/>
  <c r="BV245" i="142"/>
  <c r="BT245" i="142" s="1"/>
  <c r="BV246" i="142"/>
  <c r="BT246" i="142" s="1"/>
  <c r="BV248" i="142"/>
  <c r="BV249" i="142"/>
  <c r="BT249" i="142" s="1"/>
  <c r="BV250" i="142"/>
  <c r="BV252" i="142"/>
  <c r="BV253" i="142"/>
  <c r="BT253" i="142" s="1"/>
  <c r="BV254" i="142"/>
  <c r="BV255" i="142"/>
  <c r="BV256" i="142"/>
  <c r="BV257" i="142"/>
  <c r="BT257" i="142" s="1"/>
  <c r="BV258" i="142"/>
  <c r="BT258" i="142" s="1"/>
  <c r="BV259" i="142"/>
  <c r="BV260" i="142"/>
  <c r="BV261" i="142"/>
  <c r="BT261" i="142" s="1"/>
  <c r="BV262" i="142"/>
  <c r="BT262" i="142" s="1"/>
  <c r="BV264" i="142"/>
  <c r="BV265" i="142"/>
  <c r="BT265" i="142" s="1"/>
  <c r="BV266" i="142"/>
  <c r="BV268" i="142"/>
  <c r="BV269" i="142"/>
  <c r="BT269" i="142" s="1"/>
  <c r="BV270" i="142"/>
  <c r="BV271" i="142"/>
  <c r="BV272" i="142"/>
  <c r="BV273" i="142"/>
  <c r="BT273" i="142" s="1"/>
  <c r="BV274" i="142"/>
  <c r="BT274" i="142" s="1"/>
  <c r="BV275" i="142"/>
  <c r="BV276" i="142"/>
  <c r="BV277" i="142"/>
  <c r="BT277" i="142" s="1"/>
  <c r="BV278" i="142"/>
  <c r="BT278" i="142" s="1"/>
  <c r="BV280" i="142"/>
  <c r="BV281" i="142"/>
  <c r="BT281" i="142" s="1"/>
  <c r="BV282" i="142"/>
  <c r="BV284" i="142"/>
  <c r="BV285" i="142"/>
  <c r="BT285" i="142" s="1"/>
  <c r="BV286" i="142"/>
  <c r="BV287" i="142"/>
  <c r="BV288" i="142"/>
  <c r="BV289" i="142"/>
  <c r="BT289" i="142" s="1"/>
  <c r="BV290" i="142"/>
  <c r="BT290" i="142" s="1"/>
  <c r="BV291" i="142"/>
  <c r="BV292" i="142"/>
  <c r="BV293" i="142"/>
  <c r="BT293" i="142" s="1"/>
  <c r="BV294" i="142"/>
  <c r="BT294" i="142" s="1"/>
  <c r="BV296" i="142"/>
  <c r="BV297" i="142"/>
  <c r="BT297" i="142" s="1"/>
  <c r="BV298" i="142"/>
  <c r="BV300" i="142"/>
  <c r="BV301" i="142"/>
  <c r="BT301" i="142" s="1"/>
  <c r="BV302" i="142"/>
  <c r="BV303" i="142"/>
  <c r="BV304" i="142"/>
  <c r="BV305" i="142"/>
  <c r="BT305" i="142" s="1"/>
  <c r="BV306" i="142"/>
  <c r="BT306" i="142" s="1"/>
  <c r="BV307" i="142"/>
  <c r="BV308" i="142"/>
  <c r="BT308" i="142" s="1"/>
  <c r="BV309" i="142"/>
  <c r="BT309" i="142" s="1"/>
  <c r="BV310" i="142"/>
  <c r="BT310" i="142" s="1"/>
  <c r="BV312" i="142"/>
  <c r="BV313" i="142"/>
  <c r="BT313" i="142" s="1"/>
  <c r="BV314" i="142"/>
  <c r="BT314" i="142" s="1"/>
  <c r="BV316" i="142"/>
  <c r="BV317" i="142"/>
  <c r="BT317" i="142" s="1"/>
  <c r="BV318" i="142"/>
  <c r="BV319" i="142"/>
  <c r="BT319" i="142" s="1"/>
  <c r="BV320" i="142"/>
  <c r="BV321" i="142"/>
  <c r="BT321" i="142" s="1"/>
  <c r="BV322" i="142"/>
  <c r="BT322" i="142" s="1"/>
  <c r="BV323" i="142"/>
  <c r="BV324" i="142"/>
  <c r="BV325" i="142"/>
  <c r="BT325" i="142" s="1"/>
  <c r="BV326" i="142"/>
  <c r="BT326" i="142" s="1"/>
  <c r="BV328" i="142"/>
  <c r="BT328" i="142" s="1"/>
  <c r="BV329" i="142"/>
  <c r="BT329" i="142" s="1"/>
  <c r="BV330" i="142"/>
  <c r="BV332" i="142"/>
  <c r="BV333" i="142"/>
  <c r="BT333" i="142" s="1"/>
  <c r="BV334" i="142"/>
  <c r="BV335" i="142"/>
  <c r="BV336" i="142"/>
  <c r="BV337" i="142"/>
  <c r="BT337" i="142" s="1"/>
  <c r="BV338" i="142"/>
  <c r="BT338" i="142" s="1"/>
  <c r="BV339" i="142"/>
  <c r="BV340" i="142"/>
  <c r="BT340" i="142" s="1"/>
  <c r="BV341" i="142"/>
  <c r="BT341" i="142" s="1"/>
  <c r="BV342" i="142"/>
  <c r="BT342" i="142" s="1"/>
  <c r="BV344" i="142"/>
  <c r="BV345" i="142"/>
  <c r="BT345" i="142" s="1"/>
  <c r="BV346" i="142"/>
  <c r="BT346" i="142" s="1"/>
  <c r="BV348" i="142"/>
  <c r="BV349" i="142"/>
  <c r="BT349" i="142" s="1"/>
  <c r="BV350" i="142"/>
  <c r="BV351" i="142"/>
  <c r="BT351" i="142" s="1"/>
  <c r="BV352" i="142"/>
  <c r="BV353" i="142"/>
  <c r="BT353" i="142" s="1"/>
  <c r="BV354" i="142"/>
  <c r="BT354" i="142" s="1"/>
  <c r="BV355" i="142"/>
  <c r="BT355" i="142" s="1"/>
  <c r="BV356" i="142"/>
  <c r="BV357" i="142"/>
  <c r="BT357" i="142" s="1"/>
  <c r="BV358" i="142"/>
  <c r="BT358" i="142" s="1"/>
  <c r="BV360" i="142"/>
  <c r="BT360" i="142" s="1"/>
  <c r="BV361" i="142"/>
  <c r="BT361" i="142" s="1"/>
  <c r="BV362" i="142"/>
  <c r="BV364" i="142"/>
  <c r="BV365" i="142"/>
  <c r="BT365" i="142" s="1"/>
  <c r="BV366" i="142"/>
  <c r="BV367" i="142"/>
  <c r="BV368" i="142"/>
  <c r="BT368" i="142" s="1"/>
  <c r="BV369" i="142"/>
  <c r="BT369" i="142" s="1"/>
  <c r="BV370" i="142"/>
  <c r="BT370" i="142" s="1"/>
  <c r="BV371" i="142"/>
  <c r="BV372" i="142"/>
  <c r="BV373" i="142"/>
  <c r="BT373" i="142" s="1"/>
  <c r="BV374" i="142"/>
  <c r="BT374" i="142" s="1"/>
  <c r="BV376" i="142"/>
  <c r="BV377" i="142"/>
  <c r="BT377" i="142" s="1"/>
  <c r="BV378" i="142"/>
  <c r="BV380" i="142"/>
  <c r="BV381" i="142"/>
  <c r="BT381" i="142" s="1"/>
  <c r="BV382" i="142"/>
  <c r="BT382" i="142" s="1"/>
  <c r="BV383" i="142"/>
  <c r="BV384" i="142"/>
  <c r="BV385" i="142"/>
  <c r="BT385" i="142" s="1"/>
  <c r="BV386" i="142"/>
  <c r="BT386" i="142" s="1"/>
  <c r="BV387" i="142"/>
  <c r="BT387" i="142" s="1"/>
  <c r="BV388" i="142"/>
  <c r="BV389" i="142"/>
  <c r="BT389" i="142" s="1"/>
  <c r="BV390" i="142"/>
  <c r="BT390" i="142" s="1"/>
  <c r="BV392" i="142"/>
  <c r="BV393" i="142"/>
  <c r="BT393" i="142" s="1"/>
  <c r="BV394" i="142"/>
  <c r="BV396" i="142"/>
  <c r="BT396" i="142" s="1"/>
  <c r="BV397" i="142"/>
  <c r="BT397" i="142" s="1"/>
  <c r="BV398" i="142"/>
  <c r="BV399" i="142"/>
  <c r="BV400" i="142"/>
  <c r="BT400" i="142" s="1"/>
  <c r="BV401" i="142"/>
  <c r="BT401" i="142" s="1"/>
  <c r="BV402" i="142"/>
  <c r="BT402" i="142" s="1"/>
  <c r="BV403" i="142"/>
  <c r="BV404" i="142"/>
  <c r="BV405" i="142"/>
  <c r="BT405" i="142" s="1"/>
  <c r="BV406" i="142"/>
  <c r="BT406" i="142" s="1"/>
  <c r="BV408" i="142"/>
  <c r="BV409" i="142"/>
  <c r="BT409" i="142" s="1"/>
  <c r="BV410" i="142"/>
  <c r="BT410" i="142" s="1"/>
  <c r="BV412" i="142"/>
  <c r="BV413" i="142"/>
  <c r="BT413" i="142" s="1"/>
  <c r="BV414" i="142"/>
  <c r="BT414" i="142" s="1"/>
  <c r="BV415" i="142"/>
  <c r="BT415" i="142" s="1"/>
  <c r="BV416" i="142"/>
  <c r="BV417" i="142"/>
  <c r="BT417" i="142" s="1"/>
  <c r="BV418" i="142"/>
  <c r="BT418" i="142" s="1"/>
  <c r="BV419" i="142"/>
  <c r="BT419" i="142" s="1"/>
  <c r="BV420" i="142"/>
  <c r="BV421" i="142"/>
  <c r="BT421" i="142" s="1"/>
  <c r="BV422" i="142"/>
  <c r="BT422" i="142" s="1"/>
  <c r="BV424" i="142"/>
  <c r="BT424" i="142" s="1"/>
  <c r="BV425" i="142"/>
  <c r="BT425" i="142" s="1"/>
  <c r="BV42" i="142"/>
  <c r="BV31" i="142"/>
  <c r="BV32" i="142"/>
  <c r="BV33" i="142"/>
  <c r="BT33" i="142" s="1"/>
  <c r="BV34" i="142"/>
  <c r="BT34" i="142" s="1"/>
  <c r="BV35" i="142"/>
  <c r="BV36" i="142"/>
  <c r="BT36" i="142" s="1"/>
  <c r="BV37" i="142"/>
  <c r="BT37" i="142" s="1"/>
  <c r="BV38" i="142"/>
  <c r="BT38" i="142" s="1"/>
  <c r="BV40" i="142"/>
  <c r="BV41" i="142"/>
  <c r="BT41" i="142" s="1"/>
  <c r="BV30" i="142"/>
  <c r="BV19" i="142"/>
  <c r="BV20" i="142"/>
  <c r="BV21" i="142"/>
  <c r="BT21" i="142" s="1"/>
  <c r="BV22" i="142"/>
  <c r="BT22" i="142" s="1"/>
  <c r="BV24" i="142"/>
  <c r="BV25" i="142"/>
  <c r="BT25" i="142" s="1"/>
  <c r="BV26" i="142"/>
  <c r="BT26" i="142" s="1"/>
  <c r="BV28" i="142"/>
  <c r="BV29" i="142"/>
  <c r="BT29" i="142" s="1"/>
  <c r="BV18" i="142"/>
  <c r="BT18" i="142" s="1"/>
  <c r="BV8" i="142"/>
  <c r="BV9" i="142"/>
  <c r="BT9" i="142" s="1"/>
  <c r="BV10" i="142"/>
  <c r="BV12" i="142"/>
  <c r="BV13" i="142"/>
  <c r="BT13" i="142" s="1"/>
  <c r="BV14" i="142"/>
  <c r="BV15" i="142"/>
  <c r="BV16" i="142"/>
  <c r="BV17" i="142"/>
  <c r="BT17" i="142" s="1"/>
  <c r="BV6" i="142"/>
  <c r="BT6" i="142" s="1"/>
  <c r="BU6" i="142" s="1"/>
  <c r="CJ424" i="142"/>
  <c r="CJ423" i="142"/>
  <c r="CJ422" i="142"/>
  <c r="CJ420" i="142"/>
  <c r="CJ419" i="142"/>
  <c r="CJ418" i="142"/>
  <c r="CJ416" i="142"/>
  <c r="CJ415" i="142"/>
  <c r="CJ414" i="142"/>
  <c r="CJ412" i="142"/>
  <c r="CJ411" i="142"/>
  <c r="CJ410" i="142"/>
  <c r="CJ408" i="142"/>
  <c r="CJ407" i="142"/>
  <c r="CJ406" i="142"/>
  <c r="CJ404" i="142"/>
  <c r="CJ403" i="142"/>
  <c r="CJ402" i="142"/>
  <c r="CJ400" i="142"/>
  <c r="CJ399" i="142"/>
  <c r="CJ398" i="142"/>
  <c r="CJ396" i="142"/>
  <c r="CJ395" i="142"/>
  <c r="CJ394" i="142"/>
  <c r="CJ392" i="142"/>
  <c r="CJ391" i="142"/>
  <c r="CJ390" i="142"/>
  <c r="CJ388" i="142"/>
  <c r="CJ387" i="142"/>
  <c r="CJ386" i="142"/>
  <c r="CJ384" i="142"/>
  <c r="CJ383" i="142"/>
  <c r="CJ382" i="142"/>
  <c r="CJ380" i="142"/>
  <c r="CJ379" i="142"/>
  <c r="CJ378" i="142"/>
  <c r="CJ376" i="142"/>
  <c r="CJ375" i="142"/>
  <c r="CJ374" i="142"/>
  <c r="CJ372" i="142"/>
  <c r="CJ371" i="142"/>
  <c r="CJ370" i="142"/>
  <c r="CJ368" i="142"/>
  <c r="CJ367" i="142"/>
  <c r="CJ366" i="142"/>
  <c r="CJ364" i="142"/>
  <c r="CJ363" i="142"/>
  <c r="CJ362" i="142"/>
  <c r="CJ360" i="142"/>
  <c r="CJ359" i="142"/>
  <c r="CJ358" i="142"/>
  <c r="CJ356" i="142"/>
  <c r="CJ355" i="142"/>
  <c r="CJ354" i="142"/>
  <c r="CJ352" i="142"/>
  <c r="CJ351" i="142"/>
  <c r="CJ350" i="142"/>
  <c r="CJ348" i="142"/>
  <c r="CJ347" i="142"/>
  <c r="CJ346" i="142"/>
  <c r="CJ344" i="142"/>
  <c r="CJ343" i="142"/>
  <c r="CJ342" i="142"/>
  <c r="CJ340" i="142"/>
  <c r="CJ339" i="142"/>
  <c r="CJ338" i="142"/>
  <c r="CJ336" i="142"/>
  <c r="CJ335" i="142"/>
  <c r="CJ334" i="142"/>
  <c r="CJ332" i="142"/>
  <c r="CJ331" i="142"/>
  <c r="CJ330" i="142"/>
  <c r="CJ328" i="142"/>
  <c r="CJ327" i="142"/>
  <c r="CJ326" i="142"/>
  <c r="CJ324" i="142"/>
  <c r="CJ323" i="142"/>
  <c r="CJ322" i="142"/>
  <c r="CJ320" i="142"/>
  <c r="CJ319" i="142"/>
  <c r="CJ318" i="142"/>
  <c r="CJ316" i="142"/>
  <c r="CJ315" i="142"/>
  <c r="CJ314" i="142"/>
  <c r="CJ312" i="142"/>
  <c r="CJ311" i="142"/>
  <c r="CJ310" i="142"/>
  <c r="CJ308" i="142"/>
  <c r="CJ307" i="142"/>
  <c r="CJ306" i="142"/>
  <c r="CJ304" i="142"/>
  <c r="CJ303" i="142"/>
  <c r="CJ302" i="142"/>
  <c r="CJ300" i="142"/>
  <c r="CJ299" i="142"/>
  <c r="CJ298" i="142"/>
  <c r="CJ296" i="142"/>
  <c r="CJ295" i="142"/>
  <c r="CJ294" i="142"/>
  <c r="CJ292" i="142"/>
  <c r="CJ291" i="142"/>
  <c r="CJ290" i="142"/>
  <c r="CJ288" i="142"/>
  <c r="CJ287" i="142"/>
  <c r="CJ286" i="142"/>
  <c r="CJ284" i="142"/>
  <c r="CJ283" i="142"/>
  <c r="CJ282" i="142"/>
  <c r="CJ280" i="142"/>
  <c r="CJ279" i="142"/>
  <c r="CJ278" i="142"/>
  <c r="CJ276" i="142"/>
  <c r="CJ275" i="142"/>
  <c r="CJ274" i="142"/>
  <c r="CJ272" i="142"/>
  <c r="CJ271" i="142"/>
  <c r="CJ270" i="142"/>
  <c r="CJ268" i="142"/>
  <c r="CJ267" i="142"/>
  <c r="CJ266" i="142"/>
  <c r="CJ264" i="142"/>
  <c r="CJ263" i="142"/>
  <c r="CJ262" i="142"/>
  <c r="CJ260" i="142"/>
  <c r="CJ259" i="142"/>
  <c r="CJ258" i="142"/>
  <c r="CJ256" i="142"/>
  <c r="CJ255" i="142"/>
  <c r="CJ254" i="142"/>
  <c r="CJ252" i="142"/>
  <c r="CJ251" i="142"/>
  <c r="CJ250" i="142"/>
  <c r="CJ248" i="142"/>
  <c r="CJ247" i="142"/>
  <c r="CJ246" i="142"/>
  <c r="CJ244" i="142"/>
  <c r="CJ243" i="142"/>
  <c r="CJ242" i="142"/>
  <c r="CJ240" i="142"/>
  <c r="CJ239" i="142"/>
  <c r="CJ238" i="142"/>
  <c r="CJ236" i="142"/>
  <c r="CJ235" i="142"/>
  <c r="CJ234" i="142"/>
  <c r="CJ232" i="142"/>
  <c r="CJ231" i="142"/>
  <c r="CJ230" i="142"/>
  <c r="CJ228" i="142"/>
  <c r="CJ227" i="142"/>
  <c r="CJ226" i="142"/>
  <c r="CJ224" i="142"/>
  <c r="CJ223" i="142"/>
  <c r="CJ222" i="142"/>
  <c r="CJ220" i="142"/>
  <c r="CJ219" i="142"/>
  <c r="CJ218" i="142"/>
  <c r="CJ216" i="142"/>
  <c r="CJ215" i="142"/>
  <c r="CJ214" i="142"/>
  <c r="CJ212" i="142"/>
  <c r="CJ211" i="142"/>
  <c r="CJ210" i="142"/>
  <c r="CJ208" i="142"/>
  <c r="CJ207" i="142"/>
  <c r="CJ206" i="142"/>
  <c r="CJ204" i="142"/>
  <c r="CJ203" i="142"/>
  <c r="CJ202" i="142"/>
  <c r="CJ200" i="142"/>
  <c r="CJ199" i="142"/>
  <c r="CJ198" i="142"/>
  <c r="CJ196" i="142"/>
  <c r="CJ195" i="142"/>
  <c r="CJ194" i="142"/>
  <c r="CJ192" i="142"/>
  <c r="CJ191" i="142"/>
  <c r="CJ190" i="142"/>
  <c r="CJ188" i="142"/>
  <c r="CJ187" i="142"/>
  <c r="CJ186" i="142"/>
  <c r="CJ184" i="142"/>
  <c r="CJ183" i="142"/>
  <c r="CJ182" i="142"/>
  <c r="CJ180" i="142"/>
  <c r="CJ179" i="142"/>
  <c r="CJ178" i="142"/>
  <c r="CJ176" i="142"/>
  <c r="CJ175" i="142"/>
  <c r="CJ174" i="142"/>
  <c r="CJ172" i="142"/>
  <c r="CJ171" i="142"/>
  <c r="CJ170" i="142"/>
  <c r="CJ168" i="142"/>
  <c r="CJ167" i="142"/>
  <c r="CJ166" i="142"/>
  <c r="CJ164" i="142"/>
  <c r="CJ163" i="142"/>
  <c r="CJ162" i="142"/>
  <c r="CJ160" i="142"/>
  <c r="CJ159" i="142"/>
  <c r="CJ158" i="142"/>
  <c r="CJ156" i="142"/>
  <c r="CJ155" i="142"/>
  <c r="CJ154" i="142"/>
  <c r="CJ152" i="142"/>
  <c r="CJ151" i="142"/>
  <c r="CJ150" i="142"/>
  <c r="CJ148" i="142"/>
  <c r="CJ147" i="142"/>
  <c r="CJ146" i="142"/>
  <c r="CJ144" i="142"/>
  <c r="CJ143" i="142"/>
  <c r="CJ142" i="142"/>
  <c r="CJ140" i="142"/>
  <c r="CJ139" i="142"/>
  <c r="CJ138" i="142"/>
  <c r="CJ136" i="142"/>
  <c r="CJ135" i="142"/>
  <c r="CJ134" i="142"/>
  <c r="CJ132" i="142"/>
  <c r="CJ131" i="142"/>
  <c r="CJ130" i="142"/>
  <c r="CJ128" i="142"/>
  <c r="CJ127" i="142"/>
  <c r="CJ126" i="142"/>
  <c r="CJ124" i="142"/>
  <c r="CJ123" i="142"/>
  <c r="CJ122" i="142"/>
  <c r="CJ120" i="142"/>
  <c r="CJ119" i="142"/>
  <c r="CJ118" i="142"/>
  <c r="CJ116" i="142"/>
  <c r="CJ115" i="142"/>
  <c r="CJ114" i="142"/>
  <c r="CJ112" i="142"/>
  <c r="CJ111" i="142"/>
  <c r="CJ110" i="142"/>
  <c r="CJ108" i="142"/>
  <c r="CJ107" i="142"/>
  <c r="CJ106" i="142"/>
  <c r="CJ104" i="142"/>
  <c r="CJ103" i="142"/>
  <c r="CJ102" i="142"/>
  <c r="CJ100" i="142"/>
  <c r="CJ99" i="142"/>
  <c r="CJ98" i="142"/>
  <c r="CJ96" i="142"/>
  <c r="CJ95" i="142"/>
  <c r="CJ94" i="142"/>
  <c r="CJ92" i="142"/>
  <c r="CJ91" i="142"/>
  <c r="CJ90" i="142"/>
  <c r="CJ88" i="142"/>
  <c r="CJ87" i="142"/>
  <c r="CJ86" i="142"/>
  <c r="CJ84" i="142"/>
  <c r="CJ83" i="142"/>
  <c r="CJ82" i="142"/>
  <c r="CJ80" i="142"/>
  <c r="CJ79" i="142"/>
  <c r="CJ78" i="142"/>
  <c r="CJ76" i="142"/>
  <c r="CJ75" i="142"/>
  <c r="CJ74" i="142"/>
  <c r="CJ72" i="142"/>
  <c r="CJ71" i="142"/>
  <c r="CJ70" i="142"/>
  <c r="CJ68" i="142"/>
  <c r="CJ67" i="142"/>
  <c r="CJ66" i="142"/>
  <c r="CJ64" i="142"/>
  <c r="CJ63" i="142"/>
  <c r="CJ62" i="142"/>
  <c r="CJ60" i="142"/>
  <c r="CJ59" i="142"/>
  <c r="CJ58" i="142"/>
  <c r="CJ56" i="142"/>
  <c r="CJ55" i="142"/>
  <c r="CJ54" i="142"/>
  <c r="CJ52" i="142"/>
  <c r="CJ51" i="142"/>
  <c r="CJ50" i="142"/>
  <c r="CJ48" i="142"/>
  <c r="CJ47" i="142"/>
  <c r="CJ46" i="142"/>
  <c r="CJ44" i="142"/>
  <c r="CJ43" i="142"/>
  <c r="CJ42" i="142"/>
  <c r="CJ40" i="142"/>
  <c r="CJ39" i="142"/>
  <c r="CJ38" i="142"/>
  <c r="CJ36" i="142"/>
  <c r="CJ35" i="142"/>
  <c r="CJ34" i="142"/>
  <c r="CJ32" i="142"/>
  <c r="CJ31" i="142"/>
  <c r="CJ30" i="142"/>
  <c r="CJ28" i="142"/>
  <c r="CJ27" i="142"/>
  <c r="CJ26" i="142"/>
  <c r="CJ24" i="142"/>
  <c r="CJ23" i="142"/>
  <c r="CJ22" i="142"/>
  <c r="CJ20" i="142"/>
  <c r="CJ19" i="142"/>
  <c r="CJ18" i="142"/>
  <c r="CJ16" i="142"/>
  <c r="CJ15" i="142"/>
  <c r="CJ14" i="142"/>
  <c r="CJ12" i="142"/>
  <c r="CJ11" i="142"/>
  <c r="CJ10" i="142"/>
  <c r="CJ8" i="142"/>
  <c r="CJ7" i="142"/>
  <c r="CJ6" i="142"/>
  <c r="CK6" i="142" s="1"/>
  <c r="CF424" i="142"/>
  <c r="CF423" i="142"/>
  <c r="CF422" i="142"/>
  <c r="CF420" i="142"/>
  <c r="CF419" i="142"/>
  <c r="CF418" i="142"/>
  <c r="CF416" i="142"/>
  <c r="CF415" i="142"/>
  <c r="CF414" i="142"/>
  <c r="CF412" i="142"/>
  <c r="CF411" i="142"/>
  <c r="CF410" i="142"/>
  <c r="CF408" i="142"/>
  <c r="CF407" i="142"/>
  <c r="CF406" i="142"/>
  <c r="CF404" i="142"/>
  <c r="CF403" i="142"/>
  <c r="CF402" i="142"/>
  <c r="CF400" i="142"/>
  <c r="CF399" i="142"/>
  <c r="CF398" i="142"/>
  <c r="CF396" i="142"/>
  <c r="CF395" i="142"/>
  <c r="CF394" i="142"/>
  <c r="CF392" i="142"/>
  <c r="CF391" i="142"/>
  <c r="CF390" i="142"/>
  <c r="CF388" i="142"/>
  <c r="CF387" i="142"/>
  <c r="CF386" i="142"/>
  <c r="CF384" i="142"/>
  <c r="CF383" i="142"/>
  <c r="CF382" i="142"/>
  <c r="CF380" i="142"/>
  <c r="CF379" i="142"/>
  <c r="CF378" i="142"/>
  <c r="CF376" i="142"/>
  <c r="CF375" i="142"/>
  <c r="CF374" i="142"/>
  <c r="CF372" i="142"/>
  <c r="CF371" i="142"/>
  <c r="CF370" i="142"/>
  <c r="CF368" i="142"/>
  <c r="CF367" i="142"/>
  <c r="CF366" i="142"/>
  <c r="CF364" i="142"/>
  <c r="CF363" i="142"/>
  <c r="CF362" i="142"/>
  <c r="CF360" i="142"/>
  <c r="CF359" i="142"/>
  <c r="CF358" i="142"/>
  <c r="CF356" i="142"/>
  <c r="CF355" i="142"/>
  <c r="CF354" i="142"/>
  <c r="CF352" i="142"/>
  <c r="CF351" i="142"/>
  <c r="CF350" i="142"/>
  <c r="CF348" i="142"/>
  <c r="CF347" i="142"/>
  <c r="CF346" i="142"/>
  <c r="CF344" i="142"/>
  <c r="CF343" i="142"/>
  <c r="CF342" i="142"/>
  <c r="CF340" i="142"/>
  <c r="CF339" i="142"/>
  <c r="CF338" i="142"/>
  <c r="CF336" i="142"/>
  <c r="CF335" i="142"/>
  <c r="CF334" i="142"/>
  <c r="CF332" i="142"/>
  <c r="CF331" i="142"/>
  <c r="CF330" i="142"/>
  <c r="CF328" i="142"/>
  <c r="CF327" i="142"/>
  <c r="CF326" i="142"/>
  <c r="CF324" i="142"/>
  <c r="CF323" i="142"/>
  <c r="CF322" i="142"/>
  <c r="CF320" i="142"/>
  <c r="CF319" i="142"/>
  <c r="CF318" i="142"/>
  <c r="CF316" i="142"/>
  <c r="CF315" i="142"/>
  <c r="CF314" i="142"/>
  <c r="CF312" i="142"/>
  <c r="CF311" i="142"/>
  <c r="CF310" i="142"/>
  <c r="CF308" i="142"/>
  <c r="CF307" i="142"/>
  <c r="CF306" i="142"/>
  <c r="CF304" i="142"/>
  <c r="CF303" i="142"/>
  <c r="CF302" i="142"/>
  <c r="CF300" i="142"/>
  <c r="CF299" i="142"/>
  <c r="CF298" i="142"/>
  <c r="CF296" i="142"/>
  <c r="CF295" i="142"/>
  <c r="CF294" i="142"/>
  <c r="CF292" i="142"/>
  <c r="CF291" i="142"/>
  <c r="CF290" i="142"/>
  <c r="CF288" i="142"/>
  <c r="CF287" i="142"/>
  <c r="CF286" i="142"/>
  <c r="CF284" i="142"/>
  <c r="CF283" i="142"/>
  <c r="CF282" i="142"/>
  <c r="CF280" i="142"/>
  <c r="CF279" i="142"/>
  <c r="CF278" i="142"/>
  <c r="CF276" i="142"/>
  <c r="CF275" i="142"/>
  <c r="CF274" i="142"/>
  <c r="CF272" i="142"/>
  <c r="CF271" i="142"/>
  <c r="CF270" i="142"/>
  <c r="CF268" i="142"/>
  <c r="CF267" i="142"/>
  <c r="CF266" i="142"/>
  <c r="CF264" i="142"/>
  <c r="CF263" i="142"/>
  <c r="CF262" i="142"/>
  <c r="CF260" i="142"/>
  <c r="CF259" i="142"/>
  <c r="CF258" i="142"/>
  <c r="CF256" i="142"/>
  <c r="CF255" i="142"/>
  <c r="CF254" i="142"/>
  <c r="CF252" i="142"/>
  <c r="CF251" i="142"/>
  <c r="CF250" i="142"/>
  <c r="CF248" i="142"/>
  <c r="CF247" i="142"/>
  <c r="CF246" i="142"/>
  <c r="CF244" i="142"/>
  <c r="CF243" i="142"/>
  <c r="CF242" i="142"/>
  <c r="CF240" i="142"/>
  <c r="CF239" i="142"/>
  <c r="CF238" i="142"/>
  <c r="CF236" i="142"/>
  <c r="CF235" i="142"/>
  <c r="CF234" i="142"/>
  <c r="CF232" i="142"/>
  <c r="CF231" i="142"/>
  <c r="CF230" i="142"/>
  <c r="CF228" i="142"/>
  <c r="CF227" i="142"/>
  <c r="CF226" i="142"/>
  <c r="CF224" i="142"/>
  <c r="CF223" i="142"/>
  <c r="CF222" i="142"/>
  <c r="CF220" i="142"/>
  <c r="CF219" i="142"/>
  <c r="CF218" i="142"/>
  <c r="CF216" i="142"/>
  <c r="CF215" i="142"/>
  <c r="CF214" i="142"/>
  <c r="CF212" i="142"/>
  <c r="CF211" i="142"/>
  <c r="CF210" i="142"/>
  <c r="CF208" i="142"/>
  <c r="CF207" i="142"/>
  <c r="CF206" i="142"/>
  <c r="CF204" i="142"/>
  <c r="CF203" i="142"/>
  <c r="CF202" i="142"/>
  <c r="CF200" i="142"/>
  <c r="CF199" i="142"/>
  <c r="CF198" i="142"/>
  <c r="CF196" i="142"/>
  <c r="CF195" i="142"/>
  <c r="CF194" i="142"/>
  <c r="CF192" i="142"/>
  <c r="CF191" i="142"/>
  <c r="CF190" i="142"/>
  <c r="CF188" i="142"/>
  <c r="CF187" i="142"/>
  <c r="CF186" i="142"/>
  <c r="CF184" i="142"/>
  <c r="CF183" i="142"/>
  <c r="CF182" i="142"/>
  <c r="CF180" i="142"/>
  <c r="CF179" i="142"/>
  <c r="CF178" i="142"/>
  <c r="CF176" i="142"/>
  <c r="CF175" i="142"/>
  <c r="CF174" i="142"/>
  <c r="CF172" i="142"/>
  <c r="CF171" i="142"/>
  <c r="CF170" i="142"/>
  <c r="CF168" i="142"/>
  <c r="CF167" i="142"/>
  <c r="CF166" i="142"/>
  <c r="CF164" i="142"/>
  <c r="CF163" i="142"/>
  <c r="CF162" i="142"/>
  <c r="CF160" i="142"/>
  <c r="CF159" i="142"/>
  <c r="CF158" i="142"/>
  <c r="CF156" i="142"/>
  <c r="CF155" i="142"/>
  <c r="CF154" i="142"/>
  <c r="CF152" i="142"/>
  <c r="CF151" i="142"/>
  <c r="CF150" i="142"/>
  <c r="CF148" i="142"/>
  <c r="CF147" i="142"/>
  <c r="CF146" i="142"/>
  <c r="CF144" i="142"/>
  <c r="CF143" i="142"/>
  <c r="CF142" i="142"/>
  <c r="CF140" i="142"/>
  <c r="CF139" i="142"/>
  <c r="CF138" i="142"/>
  <c r="CF136" i="142"/>
  <c r="CF135" i="142"/>
  <c r="CF134" i="142"/>
  <c r="CF132" i="142"/>
  <c r="CF131" i="142"/>
  <c r="CF130" i="142"/>
  <c r="CF128" i="142"/>
  <c r="CF127" i="142"/>
  <c r="CF126" i="142"/>
  <c r="CF124" i="142"/>
  <c r="CF123" i="142"/>
  <c r="CF122" i="142"/>
  <c r="CF120" i="142"/>
  <c r="CF119" i="142"/>
  <c r="CF118" i="142"/>
  <c r="CF116" i="142"/>
  <c r="CF115" i="142"/>
  <c r="CF114" i="142"/>
  <c r="CF112" i="142"/>
  <c r="CF111" i="142"/>
  <c r="CF110" i="142"/>
  <c r="CF108" i="142"/>
  <c r="CF107" i="142"/>
  <c r="CF106" i="142"/>
  <c r="CF104" i="142"/>
  <c r="CF103" i="142"/>
  <c r="CF102" i="142"/>
  <c r="CF100" i="142"/>
  <c r="CF99" i="142"/>
  <c r="CF98" i="142"/>
  <c r="CF96" i="142"/>
  <c r="CF95" i="142"/>
  <c r="CF94" i="142"/>
  <c r="CF92" i="142"/>
  <c r="CF91" i="142"/>
  <c r="CF90" i="142"/>
  <c r="CF88" i="142"/>
  <c r="CF87" i="142"/>
  <c r="CF86" i="142"/>
  <c r="CF84" i="142"/>
  <c r="CF83" i="142"/>
  <c r="CF82" i="142"/>
  <c r="CF80" i="142"/>
  <c r="CF79" i="142"/>
  <c r="CF78" i="142"/>
  <c r="CF76" i="142"/>
  <c r="CF75" i="142"/>
  <c r="CF74" i="142"/>
  <c r="CF72" i="142"/>
  <c r="CF71" i="142"/>
  <c r="CF70" i="142"/>
  <c r="CF68" i="142"/>
  <c r="CF67" i="142"/>
  <c r="CF66" i="142"/>
  <c r="CF62" i="142"/>
  <c r="CF61" i="142"/>
  <c r="CF60" i="142"/>
  <c r="CF58" i="142"/>
  <c r="CF56" i="142"/>
  <c r="CF54" i="142"/>
  <c r="CF52" i="142"/>
  <c r="CF50" i="142"/>
  <c r="CF49" i="142"/>
  <c r="CF48" i="142"/>
  <c r="CF46" i="142"/>
  <c r="CF45" i="142"/>
  <c r="CF44" i="142"/>
  <c r="CF42" i="142"/>
  <c r="CF41" i="142"/>
  <c r="CF40" i="142"/>
  <c r="CF38" i="142"/>
  <c r="CF36" i="142"/>
  <c r="CF34" i="142"/>
  <c r="CF33" i="142"/>
  <c r="CF32" i="142"/>
  <c r="CF30" i="142"/>
  <c r="CF29" i="142"/>
  <c r="CF28" i="142"/>
  <c r="CF26" i="142"/>
  <c r="CF25" i="142"/>
  <c r="CF24" i="142"/>
  <c r="CF22" i="142"/>
  <c r="CF20" i="142"/>
  <c r="CF18" i="142"/>
  <c r="CF16" i="142"/>
  <c r="CF14" i="142"/>
  <c r="CF12" i="142"/>
  <c r="CF11" i="142"/>
  <c r="CF10" i="142"/>
  <c r="CF8" i="142"/>
  <c r="CF7" i="142"/>
  <c r="CF6" i="142"/>
  <c r="CG6" i="142" s="1"/>
  <c r="CB424" i="142"/>
  <c r="CB422" i="142"/>
  <c r="CB420" i="142"/>
  <c r="CB418" i="142"/>
  <c r="CB416" i="142"/>
  <c r="CB415" i="142"/>
  <c r="CB414" i="142"/>
  <c r="CB412" i="142"/>
  <c r="CB411" i="142"/>
  <c r="CB410" i="142"/>
  <c r="CB408" i="142"/>
  <c r="CB406" i="142"/>
  <c r="CB404" i="142"/>
  <c r="CB402" i="142"/>
  <c r="CB400" i="142"/>
  <c r="CB399" i="142"/>
  <c r="CB398" i="142"/>
  <c r="CB396" i="142"/>
  <c r="CB395" i="142"/>
  <c r="CB394" i="142"/>
  <c r="CB392" i="142"/>
  <c r="CB390" i="142"/>
  <c r="CB388" i="142"/>
  <c r="CB386" i="142"/>
  <c r="CB384" i="142"/>
  <c r="CB383" i="142"/>
  <c r="CB382" i="142"/>
  <c r="CB380" i="142"/>
  <c r="CB379" i="142"/>
  <c r="CB378" i="142"/>
  <c r="CB376" i="142"/>
  <c r="CB374" i="142"/>
  <c r="CB372" i="142"/>
  <c r="CB370" i="142"/>
  <c r="CB368" i="142"/>
  <c r="CB367" i="142"/>
  <c r="CB366" i="142"/>
  <c r="CB364" i="142"/>
  <c r="CB363" i="142"/>
  <c r="CB362" i="142"/>
  <c r="CB360" i="142"/>
  <c r="CB358" i="142"/>
  <c r="CB356" i="142"/>
  <c r="CB354" i="142"/>
  <c r="CB352" i="142"/>
  <c r="CB351" i="142"/>
  <c r="CB350" i="142"/>
  <c r="CB348" i="142"/>
  <c r="CB347" i="142"/>
  <c r="CB346" i="142"/>
  <c r="CB344" i="142"/>
  <c r="CB342" i="142"/>
  <c r="CB340" i="142"/>
  <c r="CB338" i="142"/>
  <c r="CB336" i="142"/>
  <c r="CB335" i="142"/>
  <c r="CB334" i="142"/>
  <c r="CB332" i="142"/>
  <c r="CB331" i="142"/>
  <c r="CB330" i="142"/>
  <c r="CB328" i="142"/>
  <c r="CB326" i="142"/>
  <c r="CB324" i="142"/>
  <c r="CB322" i="142"/>
  <c r="CB320" i="142"/>
  <c r="CB319" i="142"/>
  <c r="CB318" i="142"/>
  <c r="CB316" i="142"/>
  <c r="CB315" i="142"/>
  <c r="CB314" i="142"/>
  <c r="CB312" i="142"/>
  <c r="CB310" i="142"/>
  <c r="CB308" i="142"/>
  <c r="CB306" i="142"/>
  <c r="CB304" i="142"/>
  <c r="CB303" i="142"/>
  <c r="CB302" i="142"/>
  <c r="CB300" i="142"/>
  <c r="CB299" i="142"/>
  <c r="CB298" i="142"/>
  <c r="CB296" i="142"/>
  <c r="CB294" i="142"/>
  <c r="CB292" i="142"/>
  <c r="CB290" i="142"/>
  <c r="CB288" i="142"/>
  <c r="CB287" i="142"/>
  <c r="CB286" i="142"/>
  <c r="CB284" i="142"/>
  <c r="CB283" i="142"/>
  <c r="CB282" i="142"/>
  <c r="CB280" i="142"/>
  <c r="CB278" i="142"/>
  <c r="CB276" i="142"/>
  <c r="CB274" i="142"/>
  <c r="CB272" i="142"/>
  <c r="CB271" i="142"/>
  <c r="CB270" i="142"/>
  <c r="CB268" i="142"/>
  <c r="CB267" i="142"/>
  <c r="CB266" i="142"/>
  <c r="CB264" i="142"/>
  <c r="CB262" i="142"/>
  <c r="CB260" i="142"/>
  <c r="CB258" i="142"/>
  <c r="CB256" i="142"/>
  <c r="CB255" i="142"/>
  <c r="CB254" i="142"/>
  <c r="CB252" i="142"/>
  <c r="CB251" i="142"/>
  <c r="CB250" i="142"/>
  <c r="CB248" i="142"/>
  <c r="CB246" i="142"/>
  <c r="CB244" i="142"/>
  <c r="CB242" i="142"/>
  <c r="CB240" i="142"/>
  <c r="CB239" i="142"/>
  <c r="CB238" i="142"/>
  <c r="CB236" i="142"/>
  <c r="CB235" i="142"/>
  <c r="CB234" i="142"/>
  <c r="CB232" i="142"/>
  <c r="CB230" i="142"/>
  <c r="CB228" i="142"/>
  <c r="CB226" i="142"/>
  <c r="CB224" i="142"/>
  <c r="CB223" i="142"/>
  <c r="CB222" i="142"/>
  <c r="CB220" i="142"/>
  <c r="CB219" i="142"/>
  <c r="CB218" i="142"/>
  <c r="CB216" i="142"/>
  <c r="CB214" i="142"/>
  <c r="CB212" i="142"/>
  <c r="CB210" i="142"/>
  <c r="CB208" i="142"/>
  <c r="CB207" i="142"/>
  <c r="CB206" i="142"/>
  <c r="CB204" i="142"/>
  <c r="CB203" i="142"/>
  <c r="CB202" i="142"/>
  <c r="CB200" i="142"/>
  <c r="CB198" i="142"/>
  <c r="CB196" i="142"/>
  <c r="CB194" i="142"/>
  <c r="CB192" i="142"/>
  <c r="CB191" i="142"/>
  <c r="CB190" i="142"/>
  <c r="CB188" i="142"/>
  <c r="CB187" i="142"/>
  <c r="CB186" i="142"/>
  <c r="CB184" i="142"/>
  <c r="CB182" i="142"/>
  <c r="CB180" i="142"/>
  <c r="CB178" i="142"/>
  <c r="CB176" i="142"/>
  <c r="CB175" i="142"/>
  <c r="CB174" i="142"/>
  <c r="CB172" i="142"/>
  <c r="CB171" i="142"/>
  <c r="CB170" i="142"/>
  <c r="CB168" i="142"/>
  <c r="CB166" i="142"/>
  <c r="CB164" i="142"/>
  <c r="CB162" i="142"/>
  <c r="CB160" i="142"/>
  <c r="CB159" i="142"/>
  <c r="CB158" i="142"/>
  <c r="CB156" i="142"/>
  <c r="CB155" i="142"/>
  <c r="CB154" i="142"/>
  <c r="CB152" i="142"/>
  <c r="CB150" i="142"/>
  <c r="CB148" i="142"/>
  <c r="CB146" i="142"/>
  <c r="CB144" i="142"/>
  <c r="CB143" i="142"/>
  <c r="CB142" i="142"/>
  <c r="CB140" i="142"/>
  <c r="CB139" i="142"/>
  <c r="CB138" i="142"/>
  <c r="CB136" i="142"/>
  <c r="CB134" i="142"/>
  <c r="CB132" i="142"/>
  <c r="CB130" i="142"/>
  <c r="CB128" i="142"/>
  <c r="CB127" i="142"/>
  <c r="CB126" i="142"/>
  <c r="CB124" i="142"/>
  <c r="CB123" i="142"/>
  <c r="CB122" i="142"/>
  <c r="CB120" i="142"/>
  <c r="CB118" i="142"/>
  <c r="CB116" i="142"/>
  <c r="CB114" i="142"/>
  <c r="CB112" i="142"/>
  <c r="CB111" i="142"/>
  <c r="CB110" i="142"/>
  <c r="CB108" i="142"/>
  <c r="CB107" i="142"/>
  <c r="CB106" i="142"/>
  <c r="CB104" i="142"/>
  <c r="CB102" i="142"/>
  <c r="CB100" i="142"/>
  <c r="CB98" i="142"/>
  <c r="CB96" i="142"/>
  <c r="CB95" i="142"/>
  <c r="CB94" i="142"/>
  <c r="CB92" i="142"/>
  <c r="CB91" i="142"/>
  <c r="CB90" i="142"/>
  <c r="CB88" i="142"/>
  <c r="CB86" i="142"/>
  <c r="CB84" i="142"/>
  <c r="CB82" i="142"/>
  <c r="CB80" i="142"/>
  <c r="CB79" i="142"/>
  <c r="CB78" i="142"/>
  <c r="CB76" i="142"/>
  <c r="CB75" i="142"/>
  <c r="CB74" i="142"/>
  <c r="CB72" i="142"/>
  <c r="CB70" i="142"/>
  <c r="CB68" i="142"/>
  <c r="CB66" i="142"/>
  <c r="CB65" i="142"/>
  <c r="CB64" i="142"/>
  <c r="CB62" i="142"/>
  <c r="CB61" i="142"/>
  <c r="CB60" i="142"/>
  <c r="CB58" i="142"/>
  <c r="CB57" i="142"/>
  <c r="CB56" i="142"/>
  <c r="CB54" i="142"/>
  <c r="CB53" i="142"/>
  <c r="CB52" i="142"/>
  <c r="CB50" i="142"/>
  <c r="CB49" i="142"/>
  <c r="CB48" i="142"/>
  <c r="CB46" i="142"/>
  <c r="CB45" i="142"/>
  <c r="CB44" i="142"/>
  <c r="CB42" i="142"/>
  <c r="CB41" i="142"/>
  <c r="CB40" i="142"/>
  <c r="CB38" i="142"/>
  <c r="CB37" i="142"/>
  <c r="CB36" i="142"/>
  <c r="CB34" i="142"/>
  <c r="CB33" i="142"/>
  <c r="CB32" i="142"/>
  <c r="CB30" i="142"/>
  <c r="CB29" i="142"/>
  <c r="CB28" i="142"/>
  <c r="CB26" i="142"/>
  <c r="CB25" i="142"/>
  <c r="CB24" i="142"/>
  <c r="CB22" i="142"/>
  <c r="CB21" i="142"/>
  <c r="CB20" i="142"/>
  <c r="CB17" i="142"/>
  <c r="CB16" i="142"/>
  <c r="CB15" i="142"/>
  <c r="CB14" i="142"/>
  <c r="CB13" i="142"/>
  <c r="CB12" i="142"/>
  <c r="CB11" i="142"/>
  <c r="CB10" i="142"/>
  <c r="CB9" i="142"/>
  <c r="CB8" i="142"/>
  <c r="CB7" i="142"/>
  <c r="BX424" i="142"/>
  <c r="BX420" i="142"/>
  <c r="BX419" i="142"/>
  <c r="BX416" i="142"/>
  <c r="BX412" i="142"/>
  <c r="BX411" i="142"/>
  <c r="BX408" i="142"/>
  <c r="BX404" i="142"/>
  <c r="BX403" i="142"/>
  <c r="BX400" i="142"/>
  <c r="BX396" i="142"/>
  <c r="BX395" i="142"/>
  <c r="BX392" i="142"/>
  <c r="BX388" i="142"/>
  <c r="BX387" i="142"/>
  <c r="BX384" i="142"/>
  <c r="BX380" i="142"/>
  <c r="BX379" i="142"/>
  <c r="BX376" i="142"/>
  <c r="BX372" i="142"/>
  <c r="BX371" i="142"/>
  <c r="BX368" i="142"/>
  <c r="BX364" i="142"/>
  <c r="BX363" i="142"/>
  <c r="BX360" i="142"/>
  <c r="BX356" i="142"/>
  <c r="BX355" i="142"/>
  <c r="BX352" i="142"/>
  <c r="BX348" i="142"/>
  <c r="BX347" i="142"/>
  <c r="BX344" i="142"/>
  <c r="BX340" i="142"/>
  <c r="BX339" i="142"/>
  <c r="BX336" i="142"/>
  <c r="BX332" i="142"/>
  <c r="BX331" i="142"/>
  <c r="BX328" i="142"/>
  <c r="BX324" i="142"/>
  <c r="BX323" i="142"/>
  <c r="BX320" i="142"/>
  <c r="BX316" i="142"/>
  <c r="BX315" i="142"/>
  <c r="BX312" i="142"/>
  <c r="BX308" i="142"/>
  <c r="BX307" i="142"/>
  <c r="BX304" i="142"/>
  <c r="BX300" i="142"/>
  <c r="BX299" i="142"/>
  <c r="BX296" i="142"/>
  <c r="BX292" i="142"/>
  <c r="BX291" i="142"/>
  <c r="BX288" i="142"/>
  <c r="BX284" i="142"/>
  <c r="BX283" i="142"/>
  <c r="BX280" i="142"/>
  <c r="BX276" i="142"/>
  <c r="BX275" i="142"/>
  <c r="BX272" i="142"/>
  <c r="BX268" i="142"/>
  <c r="BX267" i="142"/>
  <c r="BX264" i="142"/>
  <c r="BX260" i="142"/>
  <c r="BX259" i="142"/>
  <c r="BX256" i="142"/>
  <c r="BX252" i="142"/>
  <c r="BX251" i="142"/>
  <c r="BX248" i="142"/>
  <c r="BX244" i="142"/>
  <c r="BX243" i="142"/>
  <c r="BX240" i="142"/>
  <c r="BX236" i="142"/>
  <c r="BX235" i="142"/>
  <c r="BX232" i="142"/>
  <c r="BX228" i="142"/>
  <c r="BX227" i="142"/>
  <c r="BX224" i="142"/>
  <c r="BX220" i="142"/>
  <c r="BX219" i="142"/>
  <c r="BX216" i="142"/>
  <c r="BX212" i="142"/>
  <c r="BX211" i="142"/>
  <c r="BX208" i="142"/>
  <c r="BX204" i="142"/>
  <c r="BX203" i="142"/>
  <c r="BX200" i="142"/>
  <c r="BX196" i="142"/>
  <c r="BX195" i="142"/>
  <c r="BX192" i="142"/>
  <c r="BX188" i="142"/>
  <c r="BX187" i="142"/>
  <c r="BX184" i="142"/>
  <c r="BX180" i="142"/>
  <c r="BX179" i="142"/>
  <c r="BX176" i="142"/>
  <c r="BX172" i="142"/>
  <c r="BX171" i="142"/>
  <c r="BX168" i="142"/>
  <c r="BX164" i="142"/>
  <c r="BX163" i="142"/>
  <c r="BX160" i="142"/>
  <c r="BX156" i="142"/>
  <c r="BX155" i="142"/>
  <c r="BX152" i="142"/>
  <c r="BX148" i="142"/>
  <c r="BX147" i="142"/>
  <c r="BX144" i="142"/>
  <c r="BX140" i="142"/>
  <c r="BX139" i="142"/>
  <c r="BX136" i="142"/>
  <c r="BX132" i="142"/>
  <c r="BX131" i="142"/>
  <c r="BX128" i="142"/>
  <c r="BX124" i="142"/>
  <c r="BX123" i="142"/>
  <c r="BX120" i="142"/>
  <c r="BX116" i="142"/>
  <c r="BX115" i="142"/>
  <c r="BX112" i="142"/>
  <c r="BX108" i="142"/>
  <c r="BX107" i="142"/>
  <c r="BX104" i="142"/>
  <c r="BX103" i="142"/>
  <c r="BX100" i="142"/>
  <c r="BX99" i="142"/>
  <c r="BX96" i="142"/>
  <c r="BX95" i="142"/>
  <c r="BX92" i="142"/>
  <c r="BX91" i="142"/>
  <c r="BX88" i="142"/>
  <c r="BX87" i="142"/>
  <c r="BX84" i="142"/>
  <c r="BX83" i="142"/>
  <c r="BX80" i="142"/>
  <c r="BX79" i="142"/>
  <c r="BX76" i="142"/>
  <c r="BX75" i="142"/>
  <c r="BX72" i="142"/>
  <c r="BX71" i="142"/>
  <c r="BX68" i="142"/>
  <c r="BX67" i="142"/>
  <c r="BX64" i="142"/>
  <c r="BX63" i="142"/>
  <c r="BX61" i="142"/>
  <c r="BX60" i="142"/>
  <c r="BX57" i="142"/>
  <c r="BX56" i="142"/>
  <c r="BX55" i="142"/>
  <c r="BX53" i="142"/>
  <c r="BX52" i="142"/>
  <c r="BX51" i="142"/>
  <c r="BX49" i="142"/>
  <c r="BX48" i="142"/>
  <c r="BX47" i="142"/>
  <c r="BX45" i="142"/>
  <c r="BX44" i="142"/>
  <c r="BX41" i="142"/>
  <c r="BX40" i="142"/>
  <c r="BX39" i="142"/>
  <c r="BX37" i="142"/>
  <c r="BX36" i="142"/>
  <c r="BX35" i="142"/>
  <c r="BX33" i="142"/>
  <c r="BX32" i="142"/>
  <c r="BX31" i="142"/>
  <c r="BX29" i="142"/>
  <c r="BX28" i="142"/>
  <c r="BX25" i="142"/>
  <c r="BX24" i="142"/>
  <c r="BX23" i="142"/>
  <c r="BX21" i="142"/>
  <c r="BX20" i="142"/>
  <c r="BX19" i="142"/>
  <c r="BX17" i="142"/>
  <c r="BX16" i="142"/>
  <c r="BX13" i="142"/>
  <c r="BX12" i="142"/>
  <c r="BX8" i="142"/>
  <c r="BX7" i="142"/>
  <c r="BT420" i="142"/>
  <c r="BT416" i="142"/>
  <c r="BT412" i="142"/>
  <c r="BT411" i="142"/>
  <c r="BT408" i="142"/>
  <c r="BT407" i="142"/>
  <c r="BT404" i="142"/>
  <c r="BT403" i="142"/>
  <c r="BT399" i="142"/>
  <c r="BT398" i="142"/>
  <c r="BT395" i="142"/>
  <c r="BT394" i="142"/>
  <c r="BT392" i="142"/>
  <c r="BT388" i="142"/>
  <c r="BT384" i="142"/>
  <c r="BT383" i="142"/>
  <c r="BT380" i="142"/>
  <c r="BT379" i="142"/>
  <c r="BT378" i="142"/>
  <c r="BT376" i="142"/>
  <c r="BT375" i="142"/>
  <c r="BT372" i="142"/>
  <c r="BT371" i="142"/>
  <c r="BT367" i="142"/>
  <c r="BT366" i="142"/>
  <c r="BT364" i="142"/>
  <c r="BT363" i="142"/>
  <c r="BT362" i="142"/>
  <c r="BT356" i="142"/>
  <c r="BT352" i="142"/>
  <c r="BT350" i="142"/>
  <c r="BT348" i="142"/>
  <c r="BT347" i="142"/>
  <c r="BT344" i="142"/>
  <c r="BT343" i="142"/>
  <c r="BT339" i="142"/>
  <c r="BT336" i="142"/>
  <c r="BT335" i="142"/>
  <c r="BT334" i="142"/>
  <c r="BT332" i="142"/>
  <c r="BT331" i="142"/>
  <c r="BT330" i="142"/>
  <c r="BT324" i="142"/>
  <c r="BT323" i="142"/>
  <c r="BT320" i="142"/>
  <c r="BT318" i="142"/>
  <c r="BT316" i="142"/>
  <c r="BT315" i="142"/>
  <c r="BT312" i="142"/>
  <c r="BT311" i="142"/>
  <c r="BT307" i="142"/>
  <c r="BT304" i="142"/>
  <c r="BT303" i="142"/>
  <c r="BT302" i="142"/>
  <c r="BT300" i="142"/>
  <c r="BT299" i="142"/>
  <c r="BT298" i="142"/>
  <c r="BT296" i="142"/>
  <c r="BT292" i="142"/>
  <c r="BT291" i="142"/>
  <c r="BT288" i="142"/>
  <c r="BT287" i="142"/>
  <c r="BT286" i="142"/>
  <c r="BT284" i="142"/>
  <c r="BT283" i="142"/>
  <c r="BT282" i="142"/>
  <c r="BT280" i="142"/>
  <c r="BT279" i="142"/>
  <c r="BT276" i="142"/>
  <c r="BT275" i="142"/>
  <c r="BT272" i="142"/>
  <c r="BT271" i="142"/>
  <c r="BT270" i="142"/>
  <c r="BT268" i="142"/>
  <c r="BT267" i="142"/>
  <c r="BT266" i="142"/>
  <c r="BT264" i="142"/>
  <c r="BT260" i="142"/>
  <c r="BT259" i="142"/>
  <c r="BT256" i="142"/>
  <c r="BT255" i="142"/>
  <c r="BT254" i="142"/>
  <c r="BT252" i="142"/>
  <c r="BT251" i="142"/>
  <c r="BT250" i="142"/>
  <c r="BT248" i="142"/>
  <c r="BT247" i="142"/>
  <c r="BT244" i="142"/>
  <c r="BT243" i="142"/>
  <c r="BT240" i="142"/>
  <c r="BT239" i="142"/>
  <c r="BT238" i="142"/>
  <c r="BT236" i="142"/>
  <c r="BT235" i="142"/>
  <c r="BT234" i="142"/>
  <c r="BT232" i="142"/>
  <c r="BT228" i="142"/>
  <c r="BT227" i="142"/>
  <c r="BT224" i="142"/>
  <c r="BT223" i="142"/>
  <c r="BT222" i="142"/>
  <c r="BT220" i="142"/>
  <c r="BT219" i="142"/>
  <c r="BT218" i="142"/>
  <c r="BT216" i="142"/>
  <c r="BT215" i="142"/>
  <c r="BT212" i="142"/>
  <c r="BT211" i="142"/>
  <c r="BT208" i="142"/>
  <c r="BT207" i="142"/>
  <c r="BT206" i="142"/>
  <c r="BT204" i="142"/>
  <c r="BT203" i="142"/>
  <c r="BT202" i="142"/>
  <c r="BT200" i="142"/>
  <c r="BT196" i="142"/>
  <c r="BT195" i="142"/>
  <c r="BT192" i="142"/>
  <c r="BT191" i="142"/>
  <c r="BT190" i="142"/>
  <c r="BT188" i="142"/>
  <c r="BT187" i="142"/>
  <c r="BT186" i="142"/>
  <c r="BT184" i="142"/>
  <c r="BT183" i="142"/>
  <c r="BT180" i="142"/>
  <c r="BT179" i="142"/>
  <c r="BT176" i="142"/>
  <c r="BT175" i="142"/>
  <c r="BT174" i="142"/>
  <c r="BT172" i="142"/>
  <c r="BT171" i="142"/>
  <c r="BT170" i="142"/>
  <c r="BT168" i="142"/>
  <c r="BT164" i="142"/>
  <c r="BT163" i="142"/>
  <c r="BT160" i="142"/>
  <c r="BT159" i="142"/>
  <c r="BT158" i="142"/>
  <c r="BT156" i="142"/>
  <c r="BT155" i="142"/>
  <c r="BT154" i="142"/>
  <c r="BT152" i="142"/>
  <c r="BT151" i="142"/>
  <c r="BT148" i="142"/>
  <c r="BT147" i="142"/>
  <c r="BT144" i="142"/>
  <c r="BT143" i="142"/>
  <c r="BT142" i="142"/>
  <c r="BT140" i="142"/>
  <c r="BT139" i="142"/>
  <c r="BT138" i="142"/>
  <c r="BT136" i="142"/>
  <c r="BT132" i="142"/>
  <c r="BT131" i="142"/>
  <c r="BT128" i="142"/>
  <c r="BT127" i="142"/>
  <c r="BT126" i="142"/>
  <c r="BT124" i="142"/>
  <c r="BT123" i="142"/>
  <c r="BT122" i="142"/>
  <c r="BT120" i="142"/>
  <c r="BT119" i="142"/>
  <c r="BT116" i="142"/>
  <c r="BT115" i="142"/>
  <c r="BT112" i="142"/>
  <c r="BT111" i="142"/>
  <c r="BT110" i="142"/>
  <c r="BT108" i="142"/>
  <c r="BT107" i="142"/>
  <c r="BT106" i="142"/>
  <c r="BT104" i="142"/>
  <c r="BT100" i="142"/>
  <c r="BT99" i="142"/>
  <c r="BT96" i="142"/>
  <c r="BT95" i="142"/>
  <c r="BT94" i="142"/>
  <c r="BT92" i="142"/>
  <c r="BT91" i="142"/>
  <c r="BT90" i="142"/>
  <c r="BT88" i="142"/>
  <c r="BT87" i="142"/>
  <c r="BT84" i="142"/>
  <c r="BT83" i="142"/>
  <c r="BT80" i="142"/>
  <c r="BT79" i="142"/>
  <c r="BT78" i="142"/>
  <c r="BT76" i="142"/>
  <c r="BT75" i="142"/>
  <c r="BT74" i="142"/>
  <c r="BT72" i="142"/>
  <c r="BT68" i="142"/>
  <c r="BT67" i="142"/>
  <c r="BT64" i="142"/>
  <c r="BT63" i="142"/>
  <c r="BT62" i="142"/>
  <c r="BT60" i="142"/>
  <c r="BT59" i="142"/>
  <c r="BT58" i="142"/>
  <c r="BT56" i="142"/>
  <c r="BT55" i="142"/>
  <c r="BT52" i="142"/>
  <c r="BT51" i="142"/>
  <c r="BT48" i="142"/>
  <c r="BT47" i="142"/>
  <c r="BT46" i="142"/>
  <c r="BT44" i="142"/>
  <c r="BT43" i="142"/>
  <c r="BT42" i="142"/>
  <c r="BT40" i="142"/>
  <c r="BT35" i="142"/>
  <c r="BT32" i="142"/>
  <c r="BT31" i="142"/>
  <c r="BT30" i="142"/>
  <c r="BT28" i="142"/>
  <c r="BT27" i="142"/>
  <c r="BT24" i="142"/>
  <c r="BT23" i="142"/>
  <c r="BT20" i="142"/>
  <c r="BT19" i="142"/>
  <c r="BT16" i="142"/>
  <c r="BT15" i="142"/>
  <c r="BT14" i="142"/>
  <c r="BT12" i="142"/>
  <c r="BT11" i="142"/>
  <c r="BT10" i="142"/>
  <c r="BT8" i="142"/>
  <c r="BP424" i="142"/>
  <c r="BP423" i="142"/>
  <c r="BP420" i="142"/>
  <c r="BP419" i="142"/>
  <c r="BP418" i="142"/>
  <c r="BP416" i="142"/>
  <c r="BP415" i="142"/>
  <c r="BP414" i="142"/>
  <c r="BP412" i="142"/>
  <c r="BP411" i="142"/>
  <c r="BP408" i="142"/>
  <c r="BP407" i="142"/>
  <c r="BP404" i="142"/>
  <c r="BP403" i="142"/>
  <c r="BP402" i="142"/>
  <c r="BP400" i="142"/>
  <c r="BP399" i="142"/>
  <c r="BP398" i="142"/>
  <c r="BP396" i="142"/>
  <c r="BP395" i="142"/>
  <c r="BP392" i="142"/>
  <c r="BP391" i="142"/>
  <c r="BP388" i="142"/>
  <c r="BP387" i="142"/>
  <c r="BP386" i="142"/>
  <c r="BP384" i="142"/>
  <c r="BP383" i="142"/>
  <c r="BP382" i="142"/>
  <c r="BP380" i="142"/>
  <c r="BP379" i="142"/>
  <c r="BP376" i="142"/>
  <c r="BP375" i="142"/>
  <c r="BP372" i="142"/>
  <c r="BP371" i="142"/>
  <c r="BP370" i="142"/>
  <c r="BP368" i="142"/>
  <c r="BP367" i="142"/>
  <c r="BP366" i="142"/>
  <c r="BP364" i="142"/>
  <c r="BP363" i="142"/>
  <c r="BP360" i="142"/>
  <c r="BP359" i="142"/>
  <c r="BP356" i="142"/>
  <c r="BP355" i="142"/>
  <c r="BP354" i="142"/>
  <c r="BP352" i="142"/>
  <c r="BP351" i="142"/>
  <c r="BP350" i="142"/>
  <c r="BP348" i="142"/>
  <c r="BP347" i="142"/>
  <c r="BP344" i="142"/>
  <c r="BP343" i="142"/>
  <c r="BP340" i="142"/>
  <c r="BP339" i="142"/>
  <c r="BP338" i="142"/>
  <c r="BP336" i="142"/>
  <c r="BP335" i="142"/>
  <c r="BP334" i="142"/>
  <c r="BP332" i="142"/>
  <c r="BP331" i="142"/>
  <c r="BP328" i="142"/>
  <c r="BP327" i="142"/>
  <c r="BP324" i="142"/>
  <c r="BP323" i="142"/>
  <c r="BP322" i="142"/>
  <c r="BP320" i="142"/>
  <c r="BP319" i="142"/>
  <c r="BP318" i="142"/>
  <c r="BP316" i="142"/>
  <c r="BP315" i="142"/>
  <c r="BP312" i="142"/>
  <c r="BP311" i="142"/>
  <c r="BP308" i="142"/>
  <c r="BP307" i="142"/>
  <c r="BP306" i="142"/>
  <c r="BP304" i="142"/>
  <c r="BP303" i="142"/>
  <c r="BP302" i="142"/>
  <c r="BP300" i="142"/>
  <c r="BP299" i="142"/>
  <c r="BP296" i="142"/>
  <c r="BP295" i="142"/>
  <c r="BP292" i="142"/>
  <c r="BP291" i="142"/>
  <c r="BP290" i="142"/>
  <c r="BP288" i="142"/>
  <c r="BP287" i="142"/>
  <c r="BP286" i="142"/>
  <c r="BP284" i="142"/>
  <c r="BP283" i="142"/>
  <c r="BP280" i="142"/>
  <c r="BP279" i="142"/>
  <c r="BP276" i="142"/>
  <c r="BP275" i="142"/>
  <c r="BP274" i="142"/>
  <c r="BP272" i="142"/>
  <c r="BP271" i="142"/>
  <c r="BP270" i="142"/>
  <c r="BP268" i="142"/>
  <c r="BP267" i="142"/>
  <c r="BP264" i="142"/>
  <c r="BP263" i="142"/>
  <c r="BP260" i="142"/>
  <c r="BP259" i="142"/>
  <c r="BP258" i="142"/>
  <c r="BP256" i="142"/>
  <c r="BP255" i="142"/>
  <c r="BP254" i="142"/>
  <c r="BP252" i="142"/>
  <c r="BP251" i="142"/>
  <c r="BP248" i="142"/>
  <c r="BP247" i="142"/>
  <c r="BP244" i="142"/>
  <c r="BP243" i="142"/>
  <c r="BP242" i="142"/>
  <c r="BP240" i="142"/>
  <c r="BP239" i="142"/>
  <c r="BP238" i="142"/>
  <c r="BP236" i="142"/>
  <c r="BP235" i="142"/>
  <c r="BP232" i="142"/>
  <c r="BP231" i="142"/>
  <c r="BP228" i="142"/>
  <c r="BP227" i="142"/>
  <c r="BP226" i="142"/>
  <c r="BP224" i="142"/>
  <c r="BP223" i="142"/>
  <c r="BP222" i="142"/>
  <c r="BP220" i="142"/>
  <c r="BP219" i="142"/>
  <c r="BP216" i="142"/>
  <c r="BP215" i="142"/>
  <c r="BP212" i="142"/>
  <c r="BP211" i="142"/>
  <c r="BP210" i="142"/>
  <c r="BP208" i="142"/>
  <c r="BP207" i="142"/>
  <c r="BP206" i="142"/>
  <c r="BP204" i="142"/>
  <c r="BP203" i="142"/>
  <c r="BP200" i="142"/>
  <c r="BP199" i="142"/>
  <c r="BP196" i="142"/>
  <c r="BP195" i="142"/>
  <c r="BP194" i="142"/>
  <c r="BP192" i="142"/>
  <c r="BP191" i="142"/>
  <c r="BP190" i="142"/>
  <c r="BP188" i="142"/>
  <c r="BP187" i="142"/>
  <c r="BP184" i="142"/>
  <c r="BP183" i="142"/>
  <c r="BP180" i="142"/>
  <c r="BP179" i="142"/>
  <c r="BP178" i="142"/>
  <c r="BP176" i="142"/>
  <c r="BP175" i="142"/>
  <c r="BP174" i="142"/>
  <c r="BP172" i="142"/>
  <c r="BP171" i="142"/>
  <c r="BP168" i="142"/>
  <c r="BP167" i="142"/>
  <c r="BP164" i="142"/>
  <c r="BP163" i="142"/>
  <c r="BP162" i="142"/>
  <c r="BP160" i="142"/>
  <c r="BP159" i="142"/>
  <c r="BP158" i="142"/>
  <c r="BP156" i="142"/>
  <c r="BP155" i="142"/>
  <c r="BP152" i="142"/>
  <c r="BP151" i="142"/>
  <c r="BP148" i="142"/>
  <c r="BP147" i="142"/>
  <c r="BP146" i="142"/>
  <c r="BP144" i="142"/>
  <c r="BP143" i="142"/>
  <c r="BP142" i="142"/>
  <c r="BP140" i="142"/>
  <c r="BP139" i="142"/>
  <c r="BP136" i="142"/>
  <c r="BP135" i="142"/>
  <c r="BP132" i="142"/>
  <c r="BP131" i="142"/>
  <c r="BP130" i="142"/>
  <c r="BP128" i="142"/>
  <c r="BP127" i="142"/>
  <c r="BP126" i="142"/>
  <c r="BP124" i="142"/>
  <c r="BP123" i="142"/>
  <c r="BP120" i="142"/>
  <c r="BP119" i="142"/>
  <c r="BP116" i="142"/>
  <c r="BP115" i="142"/>
  <c r="BP114" i="142"/>
  <c r="BP112" i="142"/>
  <c r="BP111" i="142"/>
  <c r="BP110" i="142"/>
  <c r="BP108" i="142"/>
  <c r="BP107" i="142"/>
  <c r="BP104" i="142"/>
  <c r="BP103" i="142"/>
  <c r="BP100" i="142"/>
  <c r="BP99" i="142"/>
  <c r="BP98" i="142"/>
  <c r="BP96" i="142"/>
  <c r="BP95" i="142"/>
  <c r="BP94" i="142"/>
  <c r="BP92" i="142"/>
  <c r="BP91" i="142"/>
  <c r="BP88" i="142"/>
  <c r="BP87" i="142"/>
  <c r="BP84" i="142"/>
  <c r="BP83" i="142"/>
  <c r="BP82" i="142"/>
  <c r="BP80" i="142"/>
  <c r="BP79" i="142"/>
  <c r="BP78" i="142"/>
  <c r="BP76" i="142"/>
  <c r="BP75" i="142"/>
  <c r="BP72" i="142"/>
  <c r="BP71" i="142"/>
  <c r="BP68" i="142"/>
  <c r="BP67" i="142"/>
  <c r="BP66" i="142"/>
  <c r="BP64" i="142"/>
  <c r="BP63" i="142"/>
  <c r="BP62" i="142"/>
  <c r="BP60" i="142"/>
  <c r="BP59" i="142"/>
  <c r="BP56" i="142"/>
  <c r="BP55" i="142"/>
  <c r="BP52" i="142"/>
  <c r="BP51" i="142"/>
  <c r="BP50" i="142"/>
  <c r="BP48" i="142"/>
  <c r="BP47" i="142"/>
  <c r="BP46" i="142"/>
  <c r="BP44" i="142"/>
  <c r="BP43" i="142"/>
  <c r="BP40" i="142"/>
  <c r="BP39" i="142"/>
  <c r="BP36" i="142"/>
  <c r="BP35" i="142"/>
  <c r="BP34" i="142"/>
  <c r="BP32" i="142"/>
  <c r="BP31" i="142"/>
  <c r="BP30" i="142"/>
  <c r="BP28" i="142"/>
  <c r="BP27" i="142"/>
  <c r="BP24" i="142"/>
  <c r="BP23" i="142"/>
  <c r="BP20" i="142"/>
  <c r="BP19" i="142"/>
  <c r="BP18" i="142"/>
  <c r="BP16" i="142"/>
  <c r="BP15" i="142"/>
  <c r="BP14" i="142"/>
  <c r="BP12" i="142"/>
  <c r="BP11" i="142"/>
  <c r="BP8" i="142"/>
  <c r="BP7" i="142"/>
  <c r="D178" i="174"/>
  <c r="CS6" i="26" l="1"/>
  <c r="BP10" i="142"/>
  <c r="BP26" i="142"/>
  <c r="BP42" i="142"/>
  <c r="BP58" i="142"/>
  <c r="BP74" i="142"/>
  <c r="BP90" i="142"/>
  <c r="BP106" i="142"/>
  <c r="BP138" i="142"/>
  <c r="BP186" i="142"/>
  <c r="BP202" i="142"/>
  <c r="BP218" i="142"/>
  <c r="BP234" i="142"/>
  <c r="BP250" i="142"/>
  <c r="BP266" i="142"/>
  <c r="BP282" i="142"/>
  <c r="BP298" i="142"/>
  <c r="BP314" i="142"/>
  <c r="BP330" i="142"/>
  <c r="BP346" i="142"/>
  <c r="BP362" i="142"/>
  <c r="BP378" i="142"/>
  <c r="BP394" i="142"/>
  <c r="BP410" i="142"/>
  <c r="CB71" i="142"/>
  <c r="CB87" i="142"/>
  <c r="CB103" i="142"/>
  <c r="CB119" i="142"/>
  <c r="CB135" i="142"/>
  <c r="CB151" i="142"/>
  <c r="CB167" i="142"/>
  <c r="CB183" i="142"/>
  <c r="CB199" i="142"/>
  <c r="CB215" i="142"/>
  <c r="CB231" i="142"/>
  <c r="CB247" i="142"/>
  <c r="CB263" i="142"/>
  <c r="CB279" i="142"/>
  <c r="CB295" i="142"/>
  <c r="CB311" i="142"/>
  <c r="CB327" i="142"/>
  <c r="CB343" i="142"/>
  <c r="CB359" i="142"/>
  <c r="CB375" i="142"/>
  <c r="CB391" i="142"/>
  <c r="CB407" i="142"/>
  <c r="CB423" i="142"/>
  <c r="BP122" i="142"/>
  <c r="BP154" i="142"/>
  <c r="BP170" i="142"/>
  <c r="BP6" i="142"/>
  <c r="BQ6" i="142" s="1"/>
  <c r="BP22" i="142"/>
  <c r="BP38" i="142"/>
  <c r="BP54" i="142"/>
  <c r="BP70" i="142"/>
  <c r="BP86" i="142"/>
  <c r="BP102" i="142"/>
  <c r="BP118" i="142"/>
  <c r="BP134" i="142"/>
  <c r="BP150" i="142"/>
  <c r="BP166" i="142"/>
  <c r="BP182" i="142"/>
  <c r="BP198" i="142"/>
  <c r="BP214" i="142"/>
  <c r="BP230" i="142"/>
  <c r="BP246" i="142"/>
  <c r="BP262" i="142"/>
  <c r="BP278" i="142"/>
  <c r="BP294" i="142"/>
  <c r="BP310" i="142"/>
  <c r="BP326" i="142"/>
  <c r="BP342" i="142"/>
  <c r="BP358" i="142"/>
  <c r="BP374" i="142"/>
  <c r="BP390" i="142"/>
  <c r="BP406" i="142"/>
  <c r="BP422" i="142"/>
  <c r="CB19" i="142"/>
  <c r="CB23" i="142"/>
  <c r="CB27" i="142"/>
  <c r="CB31" i="142"/>
  <c r="CB35" i="142"/>
  <c r="CB39" i="142"/>
  <c r="CB43" i="142"/>
  <c r="CB47" i="142"/>
  <c r="CB51" i="142"/>
  <c r="CB55" i="142"/>
  <c r="CB59" i="142"/>
  <c r="CB63" i="142"/>
  <c r="CB67" i="142"/>
  <c r="CB83" i="142"/>
  <c r="CB99" i="142"/>
  <c r="CB115" i="142"/>
  <c r="CB131" i="142"/>
  <c r="CB147" i="142"/>
  <c r="CB163" i="142"/>
  <c r="CB179" i="142"/>
  <c r="CB195" i="142"/>
  <c r="CB211" i="142"/>
  <c r="CB227" i="142"/>
  <c r="CB243" i="142"/>
  <c r="CB259" i="142"/>
  <c r="CB275" i="142"/>
  <c r="CB291" i="142"/>
  <c r="CB307" i="142"/>
  <c r="CB323" i="142"/>
  <c r="CB339" i="142"/>
  <c r="CB355" i="142"/>
  <c r="CB371" i="142"/>
  <c r="CB387" i="142"/>
  <c r="CB403" i="142"/>
  <c r="CB419" i="142"/>
  <c r="BZ421" i="142"/>
  <c r="BX421" i="142" s="1"/>
  <c r="BZ357" i="142"/>
  <c r="BX357" i="142" s="1"/>
  <c r="BZ293" i="142"/>
  <c r="BX293" i="142" s="1"/>
  <c r="BZ229" i="142"/>
  <c r="BX229" i="142" s="1"/>
  <c r="BZ165" i="142"/>
  <c r="BX165" i="142" s="1"/>
  <c r="BZ101" i="142"/>
  <c r="BX101" i="142" s="1"/>
  <c r="BZ405" i="142"/>
  <c r="BX405" i="142" s="1"/>
  <c r="BZ341" i="142"/>
  <c r="BX341" i="142" s="1"/>
  <c r="BZ277" i="142"/>
  <c r="BX277" i="142" s="1"/>
  <c r="BZ213" i="142"/>
  <c r="BX213" i="142" s="1"/>
  <c r="BZ149" i="142"/>
  <c r="BX149" i="142" s="1"/>
  <c r="BZ85" i="142"/>
  <c r="BX85" i="142" s="1"/>
  <c r="BZ389" i="142"/>
  <c r="BX389" i="142" s="1"/>
  <c r="BZ325" i="142"/>
  <c r="BX325" i="142" s="1"/>
  <c r="BZ261" i="142"/>
  <c r="BX261" i="142" s="1"/>
  <c r="BZ197" i="142"/>
  <c r="BX197" i="142" s="1"/>
  <c r="BZ133" i="142"/>
  <c r="BX133" i="142" s="1"/>
  <c r="BZ69" i="142"/>
  <c r="BX69" i="142" s="1"/>
  <c r="BZ373" i="142"/>
  <c r="BX373" i="142" s="1"/>
  <c r="BZ309" i="142"/>
  <c r="BX309" i="142" s="1"/>
  <c r="BZ245" i="142"/>
  <c r="BX245" i="142" s="1"/>
  <c r="BZ181" i="142"/>
  <c r="BX181" i="142" s="1"/>
  <c r="BZ117" i="142"/>
  <c r="BX117" i="142" s="1"/>
  <c r="BZ417" i="142"/>
  <c r="BX417" i="142" s="1"/>
  <c r="BZ401" i="142"/>
  <c r="BX401" i="142" s="1"/>
  <c r="BZ385" i="142"/>
  <c r="BX385" i="142" s="1"/>
  <c r="BZ369" i="142"/>
  <c r="BX369" i="142" s="1"/>
  <c r="BZ353" i="142"/>
  <c r="BX353" i="142" s="1"/>
  <c r="BZ337" i="142"/>
  <c r="BX337" i="142" s="1"/>
  <c r="BZ321" i="142"/>
  <c r="BX321" i="142" s="1"/>
  <c r="BZ305" i="142"/>
  <c r="BX305" i="142" s="1"/>
  <c r="BZ289" i="142"/>
  <c r="BX289" i="142" s="1"/>
  <c r="BZ273" i="142"/>
  <c r="BX273" i="142" s="1"/>
  <c r="BZ257" i="142"/>
  <c r="BX257" i="142" s="1"/>
  <c r="BZ241" i="142"/>
  <c r="BX241" i="142" s="1"/>
  <c r="BZ225" i="142"/>
  <c r="BX225" i="142" s="1"/>
  <c r="BZ209" i="142"/>
  <c r="BX209" i="142" s="1"/>
  <c r="BZ193" i="142"/>
  <c r="BX193" i="142" s="1"/>
  <c r="BZ177" i="142"/>
  <c r="BX177" i="142" s="1"/>
  <c r="BZ161" i="142"/>
  <c r="BX161" i="142" s="1"/>
  <c r="BZ145" i="142"/>
  <c r="BX145" i="142" s="1"/>
  <c r="BZ129" i="142"/>
  <c r="BX129" i="142" s="1"/>
  <c r="BZ113" i="142"/>
  <c r="BX113" i="142" s="1"/>
  <c r="BZ97" i="142"/>
  <c r="BX97" i="142" s="1"/>
  <c r="BZ81" i="142"/>
  <c r="BX81" i="142" s="1"/>
  <c r="BP13" i="142"/>
  <c r="BP21" i="142"/>
  <c r="BP29" i="142"/>
  <c r="BP37" i="142"/>
  <c r="BP41" i="142"/>
  <c r="BP49" i="142"/>
  <c r="BP53" i="142"/>
  <c r="BP57" i="142"/>
  <c r="BP61" i="142"/>
  <c r="BP65" i="142"/>
  <c r="BP69" i="142"/>
  <c r="BP73" i="142"/>
  <c r="BP77" i="142"/>
  <c r="BP81" i="142"/>
  <c r="BP85" i="142"/>
  <c r="BP89" i="142"/>
  <c r="BP93" i="142"/>
  <c r="BP97" i="142"/>
  <c r="BP101" i="142"/>
  <c r="BP105" i="142"/>
  <c r="BP109" i="142"/>
  <c r="BP113" i="142"/>
  <c r="BP117" i="142"/>
  <c r="BP121" i="142"/>
  <c r="BP125" i="142"/>
  <c r="BP129" i="142"/>
  <c r="BP133" i="142"/>
  <c r="BP137" i="142"/>
  <c r="BP141" i="142"/>
  <c r="BP145" i="142"/>
  <c r="BP149" i="142"/>
  <c r="BP153" i="142"/>
  <c r="BP157" i="142"/>
  <c r="BP161" i="142"/>
  <c r="BP165" i="142"/>
  <c r="BP169" i="142"/>
  <c r="BP173" i="142"/>
  <c r="BP177" i="142"/>
  <c r="BP181" i="142"/>
  <c r="BP185" i="142"/>
  <c r="BP189" i="142"/>
  <c r="BP193" i="142"/>
  <c r="BP197" i="142"/>
  <c r="BP201" i="142"/>
  <c r="BP205" i="142"/>
  <c r="BP209" i="142"/>
  <c r="BP213" i="142"/>
  <c r="BP217" i="142"/>
  <c r="BP221" i="142"/>
  <c r="BP225" i="142"/>
  <c r="BP229" i="142"/>
  <c r="BP233" i="142"/>
  <c r="BP237" i="142"/>
  <c r="BP241" i="142"/>
  <c r="BP245" i="142"/>
  <c r="BP249" i="142"/>
  <c r="BP253" i="142"/>
  <c r="BP257" i="142"/>
  <c r="BP261" i="142"/>
  <c r="BP265" i="142"/>
  <c r="BP269" i="142"/>
  <c r="BP273" i="142"/>
  <c r="BP277" i="142"/>
  <c r="BP281" i="142"/>
  <c r="BP285" i="142"/>
  <c r="BP289" i="142"/>
  <c r="BP293" i="142"/>
  <c r="BP297" i="142"/>
  <c r="BP301" i="142"/>
  <c r="BP305" i="142"/>
  <c r="BP309" i="142"/>
  <c r="BP313" i="142"/>
  <c r="BP317" i="142"/>
  <c r="BP321" i="142"/>
  <c r="BP325" i="142"/>
  <c r="BP329" i="142"/>
  <c r="BP333" i="142"/>
  <c r="BP337" i="142"/>
  <c r="BP341" i="142"/>
  <c r="BP345" i="142"/>
  <c r="BP349" i="142"/>
  <c r="BP353" i="142"/>
  <c r="BP357" i="142"/>
  <c r="BP361" i="142"/>
  <c r="BP365" i="142"/>
  <c r="BP369" i="142"/>
  <c r="BP373" i="142"/>
  <c r="BP377" i="142"/>
  <c r="BP381" i="142"/>
  <c r="BP385" i="142"/>
  <c r="BP389" i="142"/>
  <c r="BP393" i="142"/>
  <c r="BP397" i="142"/>
  <c r="BP401" i="142"/>
  <c r="BP405" i="142"/>
  <c r="BP409" i="142"/>
  <c r="BP413" i="142"/>
  <c r="BP417" i="142"/>
  <c r="BP421" i="142"/>
  <c r="BP425" i="142"/>
  <c r="BZ413" i="142"/>
  <c r="BX413" i="142" s="1"/>
  <c r="BZ397" i="142"/>
  <c r="BX397" i="142" s="1"/>
  <c r="BZ381" i="142"/>
  <c r="BX381" i="142" s="1"/>
  <c r="BZ365" i="142"/>
  <c r="BX365" i="142" s="1"/>
  <c r="BZ349" i="142"/>
  <c r="BX349" i="142" s="1"/>
  <c r="BZ333" i="142"/>
  <c r="BX333" i="142" s="1"/>
  <c r="BZ317" i="142"/>
  <c r="BX317" i="142" s="1"/>
  <c r="BZ301" i="142"/>
  <c r="BX301" i="142" s="1"/>
  <c r="BZ285" i="142"/>
  <c r="BX285" i="142" s="1"/>
  <c r="BZ269" i="142"/>
  <c r="BX269" i="142" s="1"/>
  <c r="BZ253" i="142"/>
  <c r="BX253" i="142" s="1"/>
  <c r="BZ237" i="142"/>
  <c r="BX237" i="142" s="1"/>
  <c r="BZ221" i="142"/>
  <c r="BX221" i="142" s="1"/>
  <c r="BZ205" i="142"/>
  <c r="BX205" i="142" s="1"/>
  <c r="BZ189" i="142"/>
  <c r="BX189" i="142" s="1"/>
  <c r="BZ173" i="142"/>
  <c r="BX173" i="142" s="1"/>
  <c r="BZ157" i="142"/>
  <c r="BX157" i="142" s="1"/>
  <c r="BZ141" i="142"/>
  <c r="BX141" i="142" s="1"/>
  <c r="BZ125" i="142"/>
  <c r="BX125" i="142" s="1"/>
  <c r="BZ109" i="142"/>
  <c r="BX109" i="142" s="1"/>
  <c r="BZ93" i="142"/>
  <c r="BX93" i="142" s="1"/>
  <c r="BZ77" i="142"/>
  <c r="BX77" i="142" s="1"/>
  <c r="BP9" i="142"/>
  <c r="BP17" i="142"/>
  <c r="BP25" i="142"/>
  <c r="BP33" i="142"/>
  <c r="BP45" i="142"/>
  <c r="BZ425" i="142"/>
  <c r="BX425" i="142" s="1"/>
  <c r="BZ409" i="142"/>
  <c r="BX409" i="142" s="1"/>
  <c r="BZ393" i="142"/>
  <c r="BX393" i="142" s="1"/>
  <c r="BZ377" i="142"/>
  <c r="BX377" i="142" s="1"/>
  <c r="BZ361" i="142"/>
  <c r="BX361" i="142" s="1"/>
  <c r="BZ345" i="142"/>
  <c r="BX345" i="142" s="1"/>
  <c r="BZ329" i="142"/>
  <c r="BX329" i="142" s="1"/>
  <c r="BZ313" i="142"/>
  <c r="BX313" i="142" s="1"/>
  <c r="BZ297" i="142"/>
  <c r="BX297" i="142" s="1"/>
  <c r="BZ281" i="142"/>
  <c r="BX281" i="142" s="1"/>
  <c r="BZ265" i="142"/>
  <c r="BX265" i="142" s="1"/>
  <c r="BZ249" i="142"/>
  <c r="BX249" i="142" s="1"/>
  <c r="BZ233" i="142"/>
  <c r="BX233" i="142" s="1"/>
  <c r="BZ217" i="142"/>
  <c r="BX217" i="142" s="1"/>
  <c r="BZ201" i="142"/>
  <c r="BX201" i="142" s="1"/>
  <c r="BZ185" i="142"/>
  <c r="BX185" i="142" s="1"/>
  <c r="BZ169" i="142"/>
  <c r="BX169" i="142" s="1"/>
  <c r="BZ153" i="142"/>
  <c r="BX153" i="142" s="1"/>
  <c r="BZ137" i="142"/>
  <c r="BX137" i="142" s="1"/>
  <c r="BZ121" i="142"/>
  <c r="BX121" i="142" s="1"/>
  <c r="BZ105" i="142"/>
  <c r="BX105" i="142" s="1"/>
  <c r="BZ89" i="142"/>
  <c r="BX89" i="142" s="1"/>
  <c r="BZ73" i="142"/>
  <c r="BX73" i="142" s="1"/>
  <c r="CB6" i="142"/>
  <c r="CC6" i="142" s="1"/>
  <c r="BZ6" i="142"/>
  <c r="BX6" i="142" s="1"/>
  <c r="CB18" i="142"/>
  <c r="BZ18" i="142"/>
  <c r="BX18" i="142" s="1"/>
  <c r="E27" i="94"/>
  <c r="E58" i="94" s="1"/>
  <c r="J77" i="161" s="1"/>
  <c r="E26" i="94"/>
  <c r="E25" i="94"/>
  <c r="E24" i="94"/>
  <c r="E23" i="94"/>
  <c r="E22" i="94"/>
  <c r="E21" i="94"/>
  <c r="B32" i="94"/>
  <c r="BM12" i="153" l="1"/>
  <c r="C208" i="174"/>
  <c r="BM13" i="153" l="1"/>
  <c r="BM14" i="153" l="1"/>
  <c r="BM15" i="153" l="1"/>
  <c r="BM16" i="153" l="1"/>
  <c r="BM17" i="153" l="1"/>
  <c r="BM18" i="153" l="1"/>
  <c r="BM19" i="153" l="1"/>
  <c r="BM20" i="153" l="1"/>
  <c r="BM21" i="153" l="1"/>
  <c r="E931" i="174"/>
  <c r="BM22" i="153" l="1"/>
  <c r="BM23" i="153" l="1"/>
  <c r="BM24" i="153" l="1"/>
  <c r="BM25" i="153" l="1"/>
  <c r="B61" i="44"/>
  <c r="BM26" i="153" l="1"/>
  <c r="BM27" i="153" l="1"/>
  <c r="BM28" i="153" l="1"/>
  <c r="BM29" i="153" l="1"/>
  <c r="X6" i="20"/>
  <c r="BM30" i="153" l="1"/>
  <c r="BM31" i="153" l="1"/>
  <c r="BM32" i="153" l="1"/>
  <c r="BM33" i="153" l="1"/>
  <c r="BM34" i="153" l="1"/>
  <c r="BM35" i="153" l="1"/>
  <c r="BM36" i="153" l="1"/>
  <c r="J6" i="88"/>
  <c r="BM37" i="153" l="1"/>
  <c r="BM38" i="153" l="1"/>
  <c r="BM39" i="153" l="1"/>
  <c r="BM40" i="153" l="1"/>
  <c r="BM41" i="153" s="1"/>
  <c r="BM42" i="153" s="1"/>
  <c r="BM43" i="153" s="1"/>
  <c r="BM44" i="153" s="1"/>
  <c r="BM45" i="153" s="1"/>
  <c r="L35" i="161" l="1"/>
  <c r="L34" i="161"/>
  <c r="K35" i="161"/>
  <c r="K34" i="161"/>
  <c r="I35" i="161"/>
  <c r="I34" i="161"/>
  <c r="H35" i="161"/>
  <c r="H34" i="161"/>
  <c r="D35" i="161"/>
  <c r="I426" i="34"/>
  <c r="I427" i="34"/>
  <c r="I428" i="34"/>
  <c r="I429" i="34"/>
  <c r="I430" i="34"/>
  <c r="I431" i="34"/>
  <c r="I432" i="34"/>
  <c r="I433" i="34"/>
  <c r="I434" i="34"/>
  <c r="I435" i="34"/>
  <c r="I436" i="34"/>
  <c r="I437" i="34"/>
  <c r="I438" i="34"/>
  <c r="I439" i="34"/>
  <c r="I440" i="34"/>
  <c r="I441" i="34"/>
  <c r="I442" i="34"/>
  <c r="I443" i="34"/>
  <c r="I444" i="34"/>
  <c r="I445" i="34"/>
  <c r="I446" i="34"/>
  <c r="I447" i="34"/>
  <c r="I448" i="34"/>
  <c r="I449" i="34"/>
  <c r="I450" i="34"/>
  <c r="I451" i="34"/>
  <c r="I452" i="34"/>
  <c r="I453" i="34"/>
  <c r="I454" i="34"/>
  <c r="I455" i="34"/>
  <c r="I456" i="34"/>
  <c r="I457" i="34"/>
  <c r="I458" i="34"/>
  <c r="I459" i="34"/>
  <c r="I460" i="34"/>
  <c r="I461" i="34"/>
  <c r="I462" i="34"/>
  <c r="I463" i="34"/>
  <c r="I464" i="34"/>
  <c r="I465" i="34"/>
  <c r="I466" i="34"/>
  <c r="I467" i="34"/>
  <c r="I468" i="34"/>
  <c r="I469" i="34"/>
  <c r="I470" i="34"/>
  <c r="I471" i="34"/>
  <c r="I472" i="34"/>
  <c r="I473" i="34"/>
  <c r="I474" i="34"/>
  <c r="I475" i="34"/>
  <c r="I476" i="34"/>
  <c r="I477" i="34"/>
  <c r="I478" i="34"/>
  <c r="I479" i="34"/>
  <c r="I480" i="34"/>
  <c r="I481" i="34"/>
  <c r="I482" i="34"/>
  <c r="I483" i="34"/>
  <c r="I484" i="34"/>
  <c r="I485" i="34"/>
  <c r="I486" i="34"/>
  <c r="I487" i="34"/>
  <c r="I488" i="34"/>
  <c r="I489" i="34"/>
  <c r="I490" i="34"/>
  <c r="I491" i="34"/>
  <c r="I492" i="34"/>
  <c r="I493" i="34"/>
  <c r="I494" i="34"/>
  <c r="I495" i="34"/>
  <c r="J34" i="161" l="1"/>
  <c r="J35" i="161"/>
  <c r="AY4" i="161" l="1"/>
  <c r="AF307" i="142" l="1"/>
  <c r="N307" i="153"/>
  <c r="AF311" i="88"/>
  <c r="AK311" i="88" s="1"/>
  <c r="EQ308" i="88"/>
  <c r="DY308" i="88"/>
  <c r="EP308" i="88" s="1"/>
  <c r="DX308" i="88"/>
  <c r="EO308" i="88" s="1"/>
  <c r="DW308" i="88"/>
  <c r="EN308" i="88" s="1"/>
  <c r="Z306" i="42"/>
  <c r="M306" i="42"/>
  <c r="BY308" i="26"/>
  <c r="FG308" i="26" s="1"/>
  <c r="AT306" i="42" s="1"/>
  <c r="AI13" i="78"/>
  <c r="AI30" i="78"/>
  <c r="AI39" i="78"/>
  <c r="AI48" i="78"/>
  <c r="BR5" i="20"/>
  <c r="H4" i="20"/>
  <c r="L426" i="34"/>
  <c r="O426" i="34"/>
  <c r="S426" i="34"/>
  <c r="L427" i="34"/>
  <c r="O427" i="34"/>
  <c r="S427" i="34"/>
  <c r="L428" i="34"/>
  <c r="O428" i="34"/>
  <c r="S428" i="34"/>
  <c r="L429" i="34"/>
  <c r="O429" i="34"/>
  <c r="S429" i="34"/>
  <c r="L430" i="34"/>
  <c r="O430" i="34"/>
  <c r="S430" i="34"/>
  <c r="L431" i="34"/>
  <c r="O431" i="34"/>
  <c r="S431" i="34"/>
  <c r="L432" i="34"/>
  <c r="O432" i="34"/>
  <c r="S432" i="34"/>
  <c r="L433" i="34"/>
  <c r="O433" i="34"/>
  <c r="S433" i="34"/>
  <c r="L434" i="34"/>
  <c r="O434" i="34"/>
  <c r="S434" i="34"/>
  <c r="L435" i="34"/>
  <c r="O435" i="34"/>
  <c r="S435" i="34"/>
  <c r="L436" i="34"/>
  <c r="O436" i="34"/>
  <c r="S436" i="34"/>
  <c r="L437" i="34"/>
  <c r="O437" i="34"/>
  <c r="S437" i="34"/>
  <c r="L438" i="34"/>
  <c r="O438" i="34"/>
  <c r="S438" i="34"/>
  <c r="L439" i="34"/>
  <c r="O439" i="34"/>
  <c r="S439" i="34"/>
  <c r="L440" i="34"/>
  <c r="O440" i="34"/>
  <c r="S440" i="34"/>
  <c r="L441" i="34"/>
  <c r="O441" i="34"/>
  <c r="S441" i="34"/>
  <c r="L442" i="34"/>
  <c r="O442" i="34"/>
  <c r="S442" i="34"/>
  <c r="L443" i="34"/>
  <c r="O443" i="34"/>
  <c r="S443" i="34"/>
  <c r="L444" i="34"/>
  <c r="O444" i="34"/>
  <c r="S444" i="34"/>
  <c r="L445" i="34"/>
  <c r="O445" i="34"/>
  <c r="S445" i="34"/>
  <c r="L446" i="34"/>
  <c r="O446" i="34"/>
  <c r="S446" i="34"/>
  <c r="L447" i="34"/>
  <c r="O447" i="34"/>
  <c r="S447" i="34"/>
  <c r="L448" i="34"/>
  <c r="O448" i="34"/>
  <c r="S448" i="34"/>
  <c r="L449" i="34"/>
  <c r="O449" i="34"/>
  <c r="S449" i="34"/>
  <c r="L450" i="34"/>
  <c r="O450" i="34"/>
  <c r="S450" i="34"/>
  <c r="L451" i="34"/>
  <c r="O451" i="34"/>
  <c r="S451" i="34"/>
  <c r="L452" i="34"/>
  <c r="O452" i="34"/>
  <c r="S452" i="34"/>
  <c r="L453" i="34"/>
  <c r="O453" i="34"/>
  <c r="S453" i="34"/>
  <c r="L454" i="34"/>
  <c r="O454" i="34"/>
  <c r="S454" i="34"/>
  <c r="L455" i="34"/>
  <c r="O455" i="34"/>
  <c r="S455" i="34"/>
  <c r="L456" i="34"/>
  <c r="O456" i="34"/>
  <c r="S456" i="34"/>
  <c r="L457" i="34"/>
  <c r="O457" i="34"/>
  <c r="S457" i="34"/>
  <c r="L458" i="34"/>
  <c r="O458" i="34"/>
  <c r="S458" i="34"/>
  <c r="L459" i="34"/>
  <c r="O459" i="34"/>
  <c r="S459" i="34"/>
  <c r="L460" i="34"/>
  <c r="O460" i="34"/>
  <c r="S460" i="34"/>
  <c r="L461" i="34"/>
  <c r="O461" i="34"/>
  <c r="S461" i="34"/>
  <c r="L462" i="34"/>
  <c r="O462" i="34"/>
  <c r="S462" i="34"/>
  <c r="L463" i="34"/>
  <c r="O463" i="34"/>
  <c r="S463" i="34"/>
  <c r="L464" i="34"/>
  <c r="O464" i="34"/>
  <c r="S464" i="34"/>
  <c r="L465" i="34"/>
  <c r="O465" i="34"/>
  <c r="S465" i="34"/>
  <c r="L466" i="34"/>
  <c r="O466" i="34"/>
  <c r="S466" i="34"/>
  <c r="L467" i="34"/>
  <c r="O467" i="34"/>
  <c r="S467" i="34"/>
  <c r="L468" i="34"/>
  <c r="O468" i="34"/>
  <c r="S468" i="34"/>
  <c r="L469" i="34"/>
  <c r="O469" i="34"/>
  <c r="S469" i="34"/>
  <c r="L470" i="34"/>
  <c r="O470" i="34"/>
  <c r="S470" i="34"/>
  <c r="L471" i="34"/>
  <c r="O471" i="34"/>
  <c r="S471" i="34"/>
  <c r="L472" i="34"/>
  <c r="O472" i="34"/>
  <c r="S472" i="34"/>
  <c r="L473" i="34"/>
  <c r="O473" i="34"/>
  <c r="S473" i="34"/>
  <c r="L474" i="34"/>
  <c r="O474" i="34"/>
  <c r="S474" i="34"/>
  <c r="L475" i="34"/>
  <c r="O475" i="34"/>
  <c r="S475" i="34"/>
  <c r="L476" i="34"/>
  <c r="O476" i="34"/>
  <c r="S476" i="34"/>
  <c r="L477" i="34"/>
  <c r="O477" i="34"/>
  <c r="S477" i="34"/>
  <c r="L478" i="34"/>
  <c r="O478" i="34"/>
  <c r="S478" i="34"/>
  <c r="L479" i="34"/>
  <c r="O479" i="34"/>
  <c r="S479" i="34"/>
  <c r="L480" i="34"/>
  <c r="O480" i="34"/>
  <c r="S480" i="34"/>
  <c r="L481" i="34"/>
  <c r="O481" i="34"/>
  <c r="S481" i="34"/>
  <c r="L482" i="34"/>
  <c r="O482" i="34"/>
  <c r="S482" i="34"/>
  <c r="L483" i="34"/>
  <c r="O483" i="34"/>
  <c r="S483" i="34"/>
  <c r="L484" i="34"/>
  <c r="O484" i="34"/>
  <c r="S484" i="34"/>
  <c r="L485" i="34"/>
  <c r="O485" i="34"/>
  <c r="S485" i="34"/>
  <c r="L486" i="34"/>
  <c r="O486" i="34"/>
  <c r="S486" i="34"/>
  <c r="L487" i="34"/>
  <c r="O487" i="34"/>
  <c r="S487" i="34"/>
  <c r="L488" i="34"/>
  <c r="O488" i="34"/>
  <c r="S488" i="34"/>
  <c r="L489" i="34"/>
  <c r="O489" i="34"/>
  <c r="S489" i="34"/>
  <c r="L490" i="34"/>
  <c r="O490" i="34"/>
  <c r="S490" i="34"/>
  <c r="L491" i="34"/>
  <c r="O491" i="34"/>
  <c r="S491" i="34"/>
  <c r="L492" i="34"/>
  <c r="O492" i="34"/>
  <c r="S492" i="34"/>
  <c r="L493" i="34"/>
  <c r="O493" i="34"/>
  <c r="S493" i="34"/>
  <c r="L494" i="34"/>
  <c r="O494" i="34"/>
  <c r="S494" i="34"/>
  <c r="L495" i="34"/>
  <c r="O495" i="34"/>
  <c r="S495" i="34"/>
  <c r="F426" i="34"/>
  <c r="F427" i="34"/>
  <c r="F428" i="34"/>
  <c r="F429" i="34"/>
  <c r="F430" i="34"/>
  <c r="F431" i="34"/>
  <c r="F432" i="34"/>
  <c r="F433" i="34"/>
  <c r="F434" i="34"/>
  <c r="F435" i="34"/>
  <c r="F436" i="34"/>
  <c r="F437" i="34"/>
  <c r="F438" i="34"/>
  <c r="F439" i="34"/>
  <c r="F440" i="34"/>
  <c r="F441" i="34"/>
  <c r="F442" i="34"/>
  <c r="F443" i="34"/>
  <c r="F444" i="34"/>
  <c r="F445" i="34"/>
  <c r="F446" i="34"/>
  <c r="F447" i="34"/>
  <c r="F448" i="34"/>
  <c r="F449" i="34"/>
  <c r="F450" i="34"/>
  <c r="F451" i="34"/>
  <c r="F452" i="34"/>
  <c r="F453" i="34"/>
  <c r="F454" i="34"/>
  <c r="F455" i="34"/>
  <c r="F456" i="34"/>
  <c r="F457" i="34"/>
  <c r="F458" i="34"/>
  <c r="F459" i="34"/>
  <c r="F460" i="34"/>
  <c r="F461" i="34"/>
  <c r="F462" i="34"/>
  <c r="F463" i="34"/>
  <c r="F464" i="34"/>
  <c r="F465" i="34"/>
  <c r="F466" i="34"/>
  <c r="F467" i="34"/>
  <c r="F468" i="34"/>
  <c r="F469" i="34"/>
  <c r="F470" i="34"/>
  <c r="F471" i="34"/>
  <c r="F472" i="34"/>
  <c r="F473" i="34"/>
  <c r="F474" i="34"/>
  <c r="F475" i="34"/>
  <c r="F476" i="34"/>
  <c r="F477" i="34"/>
  <c r="F478" i="34"/>
  <c r="F479" i="34"/>
  <c r="F480" i="34"/>
  <c r="F481" i="34"/>
  <c r="F482" i="34"/>
  <c r="F483" i="34"/>
  <c r="F484" i="34"/>
  <c r="F485" i="34"/>
  <c r="F486" i="34"/>
  <c r="F487" i="34"/>
  <c r="F488" i="34"/>
  <c r="F489" i="34"/>
  <c r="F490" i="34"/>
  <c r="F491" i="34"/>
  <c r="F492" i="34"/>
  <c r="F493" i="34"/>
  <c r="F494" i="34"/>
  <c r="F495" i="34"/>
  <c r="AI311" i="88" l="1"/>
  <c r="AH311" i="88"/>
  <c r="AL311" i="88"/>
  <c r="AJ311" i="88"/>
  <c r="AF5" i="88"/>
  <c r="D8" i="174" l="1"/>
  <c r="D286" i="174" s="1"/>
  <c r="D290" i="174" s="1"/>
  <c r="E909" i="174" l="1"/>
  <c r="F909" i="174" s="1"/>
  <c r="E895" i="174"/>
  <c r="E302" i="174"/>
  <c r="F302" i="174" s="1"/>
  <c r="G302" i="174" s="1"/>
  <c r="H302" i="174" s="1"/>
  <c r="I302" i="174" s="1"/>
  <c r="J302" i="174" s="1"/>
  <c r="K302" i="174" s="1"/>
  <c r="L302" i="174" s="1"/>
  <c r="M302" i="174" s="1"/>
  <c r="N302" i="174" s="1"/>
  <c r="O302" i="174" s="1"/>
  <c r="P302" i="174" s="1"/>
  <c r="E293" i="174"/>
  <c r="E899" i="174"/>
  <c r="E935" i="174"/>
  <c r="E933" i="174" s="1"/>
  <c r="E934" i="174" s="1"/>
  <c r="F1026" i="174"/>
  <c r="F1030" i="174"/>
  <c r="D9" i="174"/>
  <c r="D12" i="174"/>
  <c r="E361" i="174" l="1"/>
  <c r="E378" i="174"/>
  <c r="E387" i="174"/>
  <c r="F387" i="174" s="1"/>
  <c r="G387" i="174" s="1"/>
  <c r="H387" i="174" s="1"/>
  <c r="I387" i="174" s="1"/>
  <c r="J387" i="174" s="1"/>
  <c r="K387" i="174" s="1"/>
  <c r="L387" i="174" s="1"/>
  <c r="M387" i="174" s="1"/>
  <c r="N387" i="174" s="1"/>
  <c r="O387" i="174" s="1"/>
  <c r="P387" i="174" s="1"/>
  <c r="Q387" i="174" s="1"/>
  <c r="R387" i="174" s="1"/>
  <c r="S387" i="174" s="1"/>
  <c r="T387" i="174" s="1"/>
  <c r="U387" i="174" s="1"/>
  <c r="V387" i="174" s="1"/>
  <c r="W387" i="174" s="1"/>
  <c r="X387" i="174" s="1"/>
  <c r="Y387" i="174" s="1"/>
  <c r="Z387" i="174" s="1"/>
  <c r="AA387" i="174" s="1"/>
  <c r="AB387" i="174" s="1"/>
  <c r="AC387" i="174" s="1"/>
  <c r="AD387" i="174" s="1"/>
  <c r="AE387" i="174" s="1"/>
  <c r="AF387" i="174" s="1"/>
  <c r="AG387" i="174" s="1"/>
  <c r="AH387" i="174" s="1"/>
  <c r="AI387" i="174" s="1"/>
  <c r="AJ387" i="174" s="1"/>
  <c r="AK387" i="174" s="1"/>
  <c r="AL387" i="174" s="1"/>
  <c r="AM387" i="174" s="1"/>
  <c r="E370" i="174"/>
  <c r="E369" i="174" s="1"/>
  <c r="E940" i="174"/>
  <c r="E939" i="174"/>
  <c r="E936" i="174"/>
  <c r="E942" i="174"/>
  <c r="E938" i="174"/>
  <c r="E937" i="174"/>
  <c r="E912" i="174"/>
  <c r="E914" i="174"/>
  <c r="E911" i="174"/>
  <c r="E910" i="174"/>
  <c r="E913" i="174"/>
  <c r="F1032" i="174"/>
  <c r="F361" i="174"/>
  <c r="G361" i="174" s="1"/>
  <c r="H361" i="174" s="1"/>
  <c r="I361" i="174" s="1"/>
  <c r="J361" i="174" s="1"/>
  <c r="K361" i="174" s="1"/>
  <c r="L361" i="174" s="1"/>
  <c r="M361" i="174" s="1"/>
  <c r="N361" i="174" s="1"/>
  <c r="O361" i="174" s="1"/>
  <c r="P361" i="174" s="1"/>
  <c r="Q361" i="174" s="1"/>
  <c r="R361" i="174" s="1"/>
  <c r="S361" i="174" s="1"/>
  <c r="T361" i="174" s="1"/>
  <c r="U361" i="174" s="1"/>
  <c r="V361" i="174" s="1"/>
  <c r="W361" i="174" s="1"/>
  <c r="X361" i="174" s="1"/>
  <c r="Y361" i="174" s="1"/>
  <c r="Z361" i="174" s="1"/>
  <c r="AA361" i="174" s="1"/>
  <c r="AB361" i="174" s="1"/>
  <c r="AC361" i="174" s="1"/>
  <c r="AD361" i="174" s="1"/>
  <c r="AE361" i="174" s="1"/>
  <c r="AF361" i="174" s="1"/>
  <c r="AG361" i="174" s="1"/>
  <c r="AH361" i="174" s="1"/>
  <c r="AI361" i="174" s="1"/>
  <c r="AJ361" i="174" s="1"/>
  <c r="AK361" i="174" s="1"/>
  <c r="AL361" i="174" s="1"/>
  <c r="AM361" i="174" s="1"/>
  <c r="E353" i="174"/>
  <c r="F353" i="174" s="1"/>
  <c r="G353" i="174" s="1"/>
  <c r="H353" i="174" s="1"/>
  <c r="I353" i="174" s="1"/>
  <c r="J353" i="174" s="1"/>
  <c r="K353" i="174" s="1"/>
  <c r="L353" i="174" s="1"/>
  <c r="M353" i="174" s="1"/>
  <c r="N353" i="174" s="1"/>
  <c r="O353" i="174" s="1"/>
  <c r="P353" i="174" s="1"/>
  <c r="Q353" i="174" s="1"/>
  <c r="R353" i="174" s="1"/>
  <c r="S353" i="174" s="1"/>
  <c r="T353" i="174" s="1"/>
  <c r="U353" i="174" s="1"/>
  <c r="V353" i="174" s="1"/>
  <c r="W353" i="174" s="1"/>
  <c r="X353" i="174" s="1"/>
  <c r="Y353" i="174" s="1"/>
  <c r="Z353" i="174" s="1"/>
  <c r="AA353" i="174" s="1"/>
  <c r="AB353" i="174" s="1"/>
  <c r="AC353" i="174" s="1"/>
  <c r="AD353" i="174" s="1"/>
  <c r="AE353" i="174" s="1"/>
  <c r="AF353" i="174" s="1"/>
  <c r="AG353" i="174" s="1"/>
  <c r="AH353" i="174" s="1"/>
  <c r="AI353" i="174" s="1"/>
  <c r="AJ353" i="174" s="1"/>
  <c r="AK353" i="174" s="1"/>
  <c r="AL353" i="174" s="1"/>
  <c r="AM353" i="174" s="1"/>
  <c r="E395" i="174"/>
  <c r="F395" i="174" s="1"/>
  <c r="G395" i="174" s="1"/>
  <c r="H395" i="174" s="1"/>
  <c r="I395" i="174" s="1"/>
  <c r="J395" i="174" s="1"/>
  <c r="K395" i="174" s="1"/>
  <c r="L395" i="174" s="1"/>
  <c r="M395" i="174" s="1"/>
  <c r="N395" i="174" s="1"/>
  <c r="O395" i="174" s="1"/>
  <c r="P395" i="174" s="1"/>
  <c r="Q395" i="174" s="1"/>
  <c r="R395" i="174" s="1"/>
  <c r="S395" i="174" s="1"/>
  <c r="T395" i="174" s="1"/>
  <c r="U395" i="174" s="1"/>
  <c r="V395" i="174" s="1"/>
  <c r="W395" i="174" s="1"/>
  <c r="X395" i="174" s="1"/>
  <c r="Y395" i="174" s="1"/>
  <c r="Z395" i="174" s="1"/>
  <c r="AA395" i="174" s="1"/>
  <c r="AB395" i="174" s="1"/>
  <c r="AC395" i="174" s="1"/>
  <c r="AD395" i="174" s="1"/>
  <c r="AE395" i="174" s="1"/>
  <c r="AF395" i="174" s="1"/>
  <c r="AG395" i="174" s="1"/>
  <c r="AH395" i="174" s="1"/>
  <c r="AI395" i="174" s="1"/>
  <c r="AJ395" i="174" s="1"/>
  <c r="AK395" i="174" s="1"/>
  <c r="AL395" i="174" s="1"/>
  <c r="AM395" i="174" s="1"/>
  <c r="E824" i="174"/>
  <c r="F824" i="174" s="1"/>
  <c r="G824" i="174" s="1"/>
  <c r="H824" i="174" s="1"/>
  <c r="I824" i="174" s="1"/>
  <c r="J824" i="174" s="1"/>
  <c r="K824" i="174" s="1"/>
  <c r="L824" i="174" s="1"/>
  <c r="M824" i="174" s="1"/>
  <c r="N824" i="174" s="1"/>
  <c r="O824" i="174" s="1"/>
  <c r="P824" i="174" s="1"/>
  <c r="Q824" i="174" s="1"/>
  <c r="R824" i="174" s="1"/>
  <c r="S824" i="174" s="1"/>
  <c r="T824" i="174" s="1"/>
  <c r="U824" i="174" s="1"/>
  <c r="V824" i="174" s="1"/>
  <c r="W824" i="174" s="1"/>
  <c r="X824" i="174" s="1"/>
  <c r="Y824" i="174" s="1"/>
  <c r="Z824" i="174" s="1"/>
  <c r="AA824" i="174" s="1"/>
  <c r="AB824" i="174" s="1"/>
  <c r="AC824" i="174" s="1"/>
  <c r="AD824" i="174" s="1"/>
  <c r="AE824" i="174" s="1"/>
  <c r="AF824" i="174" s="1"/>
  <c r="AG824" i="174" s="1"/>
  <c r="AH824" i="174" s="1"/>
  <c r="AI824" i="174" s="1"/>
  <c r="AJ824" i="174" s="1"/>
  <c r="AK824" i="174" s="1"/>
  <c r="AL824" i="174" s="1"/>
  <c r="AM824" i="174" s="1"/>
  <c r="E463" i="174"/>
  <c r="F463" i="174" s="1"/>
  <c r="G463" i="174" s="1"/>
  <c r="H463" i="174" s="1"/>
  <c r="I463" i="174" s="1"/>
  <c r="J463" i="174" s="1"/>
  <c r="K463" i="174" s="1"/>
  <c r="L463" i="174" s="1"/>
  <c r="M463" i="174" s="1"/>
  <c r="N463" i="174" s="1"/>
  <c r="O463" i="174" s="1"/>
  <c r="P463" i="174" s="1"/>
  <c r="Q463" i="174" s="1"/>
  <c r="R463" i="174" s="1"/>
  <c r="S463" i="174" s="1"/>
  <c r="T463" i="174" s="1"/>
  <c r="U463" i="174" s="1"/>
  <c r="V463" i="174" s="1"/>
  <c r="W463" i="174" s="1"/>
  <c r="X463" i="174" s="1"/>
  <c r="Y463" i="174" s="1"/>
  <c r="Z463" i="174" s="1"/>
  <c r="AA463" i="174" s="1"/>
  <c r="AB463" i="174" s="1"/>
  <c r="AC463" i="174" s="1"/>
  <c r="AD463" i="174" s="1"/>
  <c r="AE463" i="174" s="1"/>
  <c r="AF463" i="174" s="1"/>
  <c r="AG463" i="174" s="1"/>
  <c r="AH463" i="174" s="1"/>
  <c r="AI463" i="174" s="1"/>
  <c r="AJ463" i="174" s="1"/>
  <c r="AK463" i="174" s="1"/>
  <c r="AL463" i="174" s="1"/>
  <c r="AM463" i="174" s="1"/>
  <c r="E504" i="174"/>
  <c r="F504" i="174" s="1"/>
  <c r="G504" i="174" s="1"/>
  <c r="H504" i="174" s="1"/>
  <c r="I504" i="174" s="1"/>
  <c r="J504" i="174" s="1"/>
  <c r="K504" i="174" s="1"/>
  <c r="L504" i="174" s="1"/>
  <c r="M504" i="174" s="1"/>
  <c r="N504" i="174" s="1"/>
  <c r="O504" i="174" s="1"/>
  <c r="P504" i="174" s="1"/>
  <c r="Q504" i="174" s="1"/>
  <c r="R504" i="174" s="1"/>
  <c r="S504" i="174" s="1"/>
  <c r="T504" i="174" s="1"/>
  <c r="U504" i="174" s="1"/>
  <c r="V504" i="174" s="1"/>
  <c r="W504" i="174" s="1"/>
  <c r="X504" i="174" s="1"/>
  <c r="Y504" i="174" s="1"/>
  <c r="Z504" i="174" s="1"/>
  <c r="AA504" i="174" s="1"/>
  <c r="AB504" i="174" s="1"/>
  <c r="AC504" i="174" s="1"/>
  <c r="AD504" i="174" s="1"/>
  <c r="AE504" i="174" s="1"/>
  <c r="AF504" i="174" s="1"/>
  <c r="AG504" i="174" s="1"/>
  <c r="AH504" i="174" s="1"/>
  <c r="AI504" i="174" s="1"/>
  <c r="AJ504" i="174" s="1"/>
  <c r="AK504" i="174" s="1"/>
  <c r="AL504" i="174" s="1"/>
  <c r="AM504" i="174" s="1"/>
  <c r="E430" i="174"/>
  <c r="F430" i="174" s="1"/>
  <c r="G430" i="174" s="1"/>
  <c r="H430" i="174" s="1"/>
  <c r="I430" i="174" s="1"/>
  <c r="J430" i="174" s="1"/>
  <c r="K430" i="174" s="1"/>
  <c r="L430" i="174" s="1"/>
  <c r="M430" i="174" s="1"/>
  <c r="N430" i="174" s="1"/>
  <c r="O430" i="174" s="1"/>
  <c r="P430" i="174" s="1"/>
  <c r="Q430" i="174" s="1"/>
  <c r="R430" i="174" s="1"/>
  <c r="S430" i="174" s="1"/>
  <c r="T430" i="174" s="1"/>
  <c r="U430" i="174" s="1"/>
  <c r="V430" i="174" s="1"/>
  <c r="W430" i="174" s="1"/>
  <c r="X430" i="174" s="1"/>
  <c r="Y430" i="174" s="1"/>
  <c r="Z430" i="174" s="1"/>
  <c r="AA430" i="174" s="1"/>
  <c r="AB430" i="174" s="1"/>
  <c r="AC430" i="174" s="1"/>
  <c r="AD430" i="174" s="1"/>
  <c r="AE430" i="174" s="1"/>
  <c r="AF430" i="174" s="1"/>
  <c r="AG430" i="174" s="1"/>
  <c r="AH430" i="174" s="1"/>
  <c r="AI430" i="174" s="1"/>
  <c r="AJ430" i="174" s="1"/>
  <c r="AK430" i="174" s="1"/>
  <c r="AL430" i="174" s="1"/>
  <c r="AM430" i="174" s="1"/>
  <c r="E422" i="174"/>
  <c r="F422" i="174" s="1"/>
  <c r="G422" i="174" s="1"/>
  <c r="H422" i="174" s="1"/>
  <c r="I422" i="174" s="1"/>
  <c r="J422" i="174" s="1"/>
  <c r="K422" i="174" s="1"/>
  <c r="L422" i="174" s="1"/>
  <c r="M422" i="174" s="1"/>
  <c r="N422" i="174" s="1"/>
  <c r="O422" i="174" s="1"/>
  <c r="P422" i="174" s="1"/>
  <c r="Q422" i="174" s="1"/>
  <c r="R422" i="174" s="1"/>
  <c r="S422" i="174" s="1"/>
  <c r="T422" i="174" s="1"/>
  <c r="U422" i="174" s="1"/>
  <c r="V422" i="174" s="1"/>
  <c r="W422" i="174" s="1"/>
  <c r="X422" i="174" s="1"/>
  <c r="Y422" i="174" s="1"/>
  <c r="Z422" i="174" s="1"/>
  <c r="AA422" i="174" s="1"/>
  <c r="AB422" i="174" s="1"/>
  <c r="AC422" i="174" s="1"/>
  <c r="AD422" i="174" s="1"/>
  <c r="AE422" i="174" s="1"/>
  <c r="AF422" i="174" s="1"/>
  <c r="AG422" i="174" s="1"/>
  <c r="AH422" i="174" s="1"/>
  <c r="AI422" i="174" s="1"/>
  <c r="AJ422" i="174" s="1"/>
  <c r="AK422" i="174" s="1"/>
  <c r="AL422" i="174" s="1"/>
  <c r="AM422" i="174" s="1"/>
  <c r="E481" i="174"/>
  <c r="F481" i="174" s="1"/>
  <c r="G481" i="174" s="1"/>
  <c r="H481" i="174" s="1"/>
  <c r="I481" i="174" s="1"/>
  <c r="J481" i="174" s="1"/>
  <c r="K481" i="174" s="1"/>
  <c r="L481" i="174" s="1"/>
  <c r="M481" i="174" s="1"/>
  <c r="N481" i="174" s="1"/>
  <c r="O481" i="174" s="1"/>
  <c r="P481" i="174" s="1"/>
  <c r="Q481" i="174" s="1"/>
  <c r="R481" i="174" s="1"/>
  <c r="S481" i="174" s="1"/>
  <c r="T481" i="174" s="1"/>
  <c r="U481" i="174" s="1"/>
  <c r="V481" i="174" s="1"/>
  <c r="W481" i="174" s="1"/>
  <c r="X481" i="174" s="1"/>
  <c r="Y481" i="174" s="1"/>
  <c r="Z481" i="174" s="1"/>
  <c r="AA481" i="174" s="1"/>
  <c r="AB481" i="174" s="1"/>
  <c r="AC481" i="174" s="1"/>
  <c r="AD481" i="174" s="1"/>
  <c r="AE481" i="174" s="1"/>
  <c r="AF481" i="174" s="1"/>
  <c r="AG481" i="174" s="1"/>
  <c r="AH481" i="174" s="1"/>
  <c r="AI481" i="174" s="1"/>
  <c r="AJ481" i="174" s="1"/>
  <c r="AK481" i="174" s="1"/>
  <c r="AL481" i="174" s="1"/>
  <c r="AM481" i="174" s="1"/>
  <c r="E580" i="174"/>
  <c r="F580" i="174" s="1"/>
  <c r="G580" i="174" s="1"/>
  <c r="H580" i="174" s="1"/>
  <c r="I580" i="174" s="1"/>
  <c r="J580" i="174" s="1"/>
  <c r="K580" i="174" s="1"/>
  <c r="L580" i="174" s="1"/>
  <c r="M580" i="174" s="1"/>
  <c r="N580" i="174" s="1"/>
  <c r="O580" i="174" s="1"/>
  <c r="P580" i="174" s="1"/>
  <c r="Q580" i="174" s="1"/>
  <c r="R580" i="174" s="1"/>
  <c r="S580" i="174" s="1"/>
  <c r="T580" i="174" s="1"/>
  <c r="U580" i="174" s="1"/>
  <c r="V580" i="174" s="1"/>
  <c r="W580" i="174" s="1"/>
  <c r="X580" i="174" s="1"/>
  <c r="Y580" i="174" s="1"/>
  <c r="Z580" i="174" s="1"/>
  <c r="AA580" i="174" s="1"/>
  <c r="AB580" i="174" s="1"/>
  <c r="AC580" i="174" s="1"/>
  <c r="AD580" i="174" s="1"/>
  <c r="AE580" i="174" s="1"/>
  <c r="AF580" i="174" s="1"/>
  <c r="AG580" i="174" s="1"/>
  <c r="AH580" i="174" s="1"/>
  <c r="AI580" i="174" s="1"/>
  <c r="AJ580" i="174" s="1"/>
  <c r="AK580" i="174" s="1"/>
  <c r="AL580" i="174" s="1"/>
  <c r="AM580" i="174" s="1"/>
  <c r="E529" i="174"/>
  <c r="F529" i="174" s="1"/>
  <c r="G529" i="174" s="1"/>
  <c r="H529" i="174" s="1"/>
  <c r="I529" i="174" s="1"/>
  <c r="J529" i="174" s="1"/>
  <c r="K529" i="174" s="1"/>
  <c r="L529" i="174" s="1"/>
  <c r="M529" i="174" s="1"/>
  <c r="N529" i="174" s="1"/>
  <c r="O529" i="174" s="1"/>
  <c r="P529" i="174" s="1"/>
  <c r="Q529" i="174" s="1"/>
  <c r="R529" i="174" s="1"/>
  <c r="S529" i="174" s="1"/>
  <c r="T529" i="174" s="1"/>
  <c r="U529" i="174" s="1"/>
  <c r="V529" i="174" s="1"/>
  <c r="W529" i="174" s="1"/>
  <c r="X529" i="174" s="1"/>
  <c r="Y529" i="174" s="1"/>
  <c r="Z529" i="174" s="1"/>
  <c r="AA529" i="174" s="1"/>
  <c r="AB529" i="174" s="1"/>
  <c r="AC529" i="174" s="1"/>
  <c r="AD529" i="174" s="1"/>
  <c r="AE529" i="174" s="1"/>
  <c r="AF529" i="174" s="1"/>
  <c r="AG529" i="174" s="1"/>
  <c r="AH529" i="174" s="1"/>
  <c r="AI529" i="174" s="1"/>
  <c r="AJ529" i="174" s="1"/>
  <c r="AK529" i="174" s="1"/>
  <c r="AL529" i="174" s="1"/>
  <c r="AM529" i="174" s="1"/>
  <c r="E521" i="174"/>
  <c r="F521" i="174" s="1"/>
  <c r="G521" i="174" s="1"/>
  <c r="H521" i="174" s="1"/>
  <c r="I521" i="174" s="1"/>
  <c r="J521" i="174" s="1"/>
  <c r="K521" i="174" s="1"/>
  <c r="L521" i="174" s="1"/>
  <c r="M521" i="174" s="1"/>
  <c r="N521" i="174" s="1"/>
  <c r="O521" i="174" s="1"/>
  <c r="P521" i="174" s="1"/>
  <c r="Q521" i="174" s="1"/>
  <c r="R521" i="174" s="1"/>
  <c r="S521" i="174" s="1"/>
  <c r="T521" i="174" s="1"/>
  <c r="U521" i="174" s="1"/>
  <c r="V521" i="174" s="1"/>
  <c r="W521" i="174" s="1"/>
  <c r="X521" i="174" s="1"/>
  <c r="Y521" i="174" s="1"/>
  <c r="Z521" i="174" s="1"/>
  <c r="AA521" i="174" s="1"/>
  <c r="AB521" i="174" s="1"/>
  <c r="AC521" i="174" s="1"/>
  <c r="AD521" i="174" s="1"/>
  <c r="AE521" i="174" s="1"/>
  <c r="AF521" i="174" s="1"/>
  <c r="AG521" i="174" s="1"/>
  <c r="AH521" i="174" s="1"/>
  <c r="AI521" i="174" s="1"/>
  <c r="AJ521" i="174" s="1"/>
  <c r="AK521" i="174" s="1"/>
  <c r="AL521" i="174" s="1"/>
  <c r="AM521" i="174" s="1"/>
  <c r="E562" i="174"/>
  <c r="F562" i="174" s="1"/>
  <c r="G562" i="174" s="1"/>
  <c r="H562" i="174" s="1"/>
  <c r="I562" i="174" s="1"/>
  <c r="J562" i="174" s="1"/>
  <c r="K562" i="174" s="1"/>
  <c r="L562" i="174" s="1"/>
  <c r="M562" i="174" s="1"/>
  <c r="N562" i="174" s="1"/>
  <c r="O562" i="174" s="1"/>
  <c r="P562" i="174" s="1"/>
  <c r="Q562" i="174" s="1"/>
  <c r="R562" i="174" s="1"/>
  <c r="S562" i="174" s="1"/>
  <c r="T562" i="174" s="1"/>
  <c r="U562" i="174" s="1"/>
  <c r="V562" i="174" s="1"/>
  <c r="W562" i="174" s="1"/>
  <c r="X562" i="174" s="1"/>
  <c r="Y562" i="174" s="1"/>
  <c r="Z562" i="174" s="1"/>
  <c r="AA562" i="174" s="1"/>
  <c r="AB562" i="174" s="1"/>
  <c r="AC562" i="174" s="1"/>
  <c r="AD562" i="174" s="1"/>
  <c r="AE562" i="174" s="1"/>
  <c r="AF562" i="174" s="1"/>
  <c r="AG562" i="174" s="1"/>
  <c r="AH562" i="174" s="1"/>
  <c r="AI562" i="174" s="1"/>
  <c r="AJ562" i="174" s="1"/>
  <c r="AK562" i="174" s="1"/>
  <c r="AL562" i="174" s="1"/>
  <c r="AM562" i="174" s="1"/>
  <c r="E603" i="174"/>
  <c r="F603" i="174" s="1"/>
  <c r="G603" i="174" s="1"/>
  <c r="H603" i="174" s="1"/>
  <c r="I603" i="174" s="1"/>
  <c r="J603" i="174" s="1"/>
  <c r="K603" i="174" s="1"/>
  <c r="L603" i="174" s="1"/>
  <c r="M603" i="174" s="1"/>
  <c r="N603" i="174" s="1"/>
  <c r="O603" i="174" s="1"/>
  <c r="P603" i="174" s="1"/>
  <c r="Q603" i="174" s="1"/>
  <c r="R603" i="174" s="1"/>
  <c r="S603" i="174" s="1"/>
  <c r="T603" i="174" s="1"/>
  <c r="U603" i="174" s="1"/>
  <c r="V603" i="174" s="1"/>
  <c r="W603" i="174" s="1"/>
  <c r="X603" i="174" s="1"/>
  <c r="Y603" i="174" s="1"/>
  <c r="Z603" i="174" s="1"/>
  <c r="AA603" i="174" s="1"/>
  <c r="AB603" i="174" s="1"/>
  <c r="AC603" i="174" s="1"/>
  <c r="AD603" i="174" s="1"/>
  <c r="AE603" i="174" s="1"/>
  <c r="AF603" i="174" s="1"/>
  <c r="AG603" i="174" s="1"/>
  <c r="AH603" i="174" s="1"/>
  <c r="AI603" i="174" s="1"/>
  <c r="AJ603" i="174" s="1"/>
  <c r="AK603" i="174" s="1"/>
  <c r="AL603" i="174" s="1"/>
  <c r="AM603" i="174" s="1"/>
  <c r="E816" i="174"/>
  <c r="F816" i="174" s="1"/>
  <c r="G816" i="174" s="1"/>
  <c r="H816" i="174" s="1"/>
  <c r="I816" i="174" s="1"/>
  <c r="J816" i="174" s="1"/>
  <c r="K816" i="174" s="1"/>
  <c r="L816" i="174" s="1"/>
  <c r="M816" i="174" s="1"/>
  <c r="N816" i="174" s="1"/>
  <c r="O816" i="174" s="1"/>
  <c r="P816" i="174" s="1"/>
  <c r="Q816" i="174" s="1"/>
  <c r="R816" i="174" s="1"/>
  <c r="S816" i="174" s="1"/>
  <c r="T816" i="174" s="1"/>
  <c r="U816" i="174" s="1"/>
  <c r="V816" i="174" s="1"/>
  <c r="W816" i="174" s="1"/>
  <c r="X816" i="174" s="1"/>
  <c r="Y816" i="174" s="1"/>
  <c r="Z816" i="174" s="1"/>
  <c r="AA816" i="174" s="1"/>
  <c r="AB816" i="174" s="1"/>
  <c r="AC816" i="174" s="1"/>
  <c r="AD816" i="174" s="1"/>
  <c r="AE816" i="174" s="1"/>
  <c r="AF816" i="174" s="1"/>
  <c r="AG816" i="174" s="1"/>
  <c r="AH816" i="174" s="1"/>
  <c r="AI816" i="174" s="1"/>
  <c r="AJ816" i="174" s="1"/>
  <c r="AK816" i="174" s="1"/>
  <c r="AL816" i="174" s="1"/>
  <c r="AM816" i="174" s="1"/>
  <c r="E871" i="174"/>
  <c r="F871" i="174" s="1"/>
  <c r="G871" i="174" s="1"/>
  <c r="H871" i="174" s="1"/>
  <c r="I871" i="174" s="1"/>
  <c r="J871" i="174" s="1"/>
  <c r="K871" i="174" s="1"/>
  <c r="L871" i="174" s="1"/>
  <c r="M871" i="174" s="1"/>
  <c r="N871" i="174" s="1"/>
  <c r="O871" i="174" s="1"/>
  <c r="P871" i="174" s="1"/>
  <c r="Q871" i="174" s="1"/>
  <c r="R871" i="174" s="1"/>
  <c r="S871" i="174" s="1"/>
  <c r="T871" i="174" s="1"/>
  <c r="U871" i="174" s="1"/>
  <c r="V871" i="174" s="1"/>
  <c r="W871" i="174" s="1"/>
  <c r="X871" i="174" s="1"/>
  <c r="Y871" i="174" s="1"/>
  <c r="Z871" i="174" s="1"/>
  <c r="AA871" i="174" s="1"/>
  <c r="AB871" i="174" s="1"/>
  <c r="AC871" i="174" s="1"/>
  <c r="AD871" i="174" s="1"/>
  <c r="AE871" i="174" s="1"/>
  <c r="AF871" i="174" s="1"/>
  <c r="AG871" i="174" s="1"/>
  <c r="AH871" i="174" s="1"/>
  <c r="AI871" i="174" s="1"/>
  <c r="AJ871" i="174" s="1"/>
  <c r="AK871" i="174" s="1"/>
  <c r="AL871" i="174" s="1"/>
  <c r="AM871" i="174" s="1"/>
  <c r="E403" i="174"/>
  <c r="F403" i="174" s="1"/>
  <c r="G403" i="174" s="1"/>
  <c r="H403" i="174" s="1"/>
  <c r="I403" i="174" s="1"/>
  <c r="J403" i="174" s="1"/>
  <c r="K403" i="174" s="1"/>
  <c r="L403" i="174" s="1"/>
  <c r="M403" i="174" s="1"/>
  <c r="N403" i="174" s="1"/>
  <c r="O403" i="174" s="1"/>
  <c r="P403" i="174" s="1"/>
  <c r="Q403" i="174" s="1"/>
  <c r="R403" i="174" s="1"/>
  <c r="S403" i="174" s="1"/>
  <c r="T403" i="174" s="1"/>
  <c r="U403" i="174" s="1"/>
  <c r="V403" i="174" s="1"/>
  <c r="W403" i="174" s="1"/>
  <c r="X403" i="174" s="1"/>
  <c r="Y403" i="174" s="1"/>
  <c r="Z403" i="174" s="1"/>
  <c r="AA403" i="174" s="1"/>
  <c r="AB403" i="174" s="1"/>
  <c r="AC403" i="174" s="1"/>
  <c r="AD403" i="174" s="1"/>
  <c r="AE403" i="174" s="1"/>
  <c r="AF403" i="174" s="1"/>
  <c r="AG403" i="174" s="1"/>
  <c r="AH403" i="174" s="1"/>
  <c r="AI403" i="174" s="1"/>
  <c r="AJ403" i="174" s="1"/>
  <c r="AK403" i="174" s="1"/>
  <c r="AL403" i="174" s="1"/>
  <c r="AM403" i="174" s="1"/>
  <c r="G909" i="174"/>
  <c r="F914" i="174"/>
  <c r="F910" i="174"/>
  <c r="F912" i="174"/>
  <c r="F911" i="174"/>
  <c r="F913" i="174"/>
  <c r="F378" i="174"/>
  <c r="G378" i="174" s="1"/>
  <c r="H378" i="174" s="1"/>
  <c r="I378" i="174" s="1"/>
  <c r="J378" i="174" s="1"/>
  <c r="K378" i="174" s="1"/>
  <c r="L378" i="174" s="1"/>
  <c r="M378" i="174" s="1"/>
  <c r="N378" i="174" s="1"/>
  <c r="O378" i="174" s="1"/>
  <c r="P378" i="174" s="1"/>
  <c r="Q378" i="174" s="1"/>
  <c r="R378" i="174" s="1"/>
  <c r="S378" i="174" s="1"/>
  <c r="T378" i="174" s="1"/>
  <c r="U378" i="174" s="1"/>
  <c r="V378" i="174" s="1"/>
  <c r="W378" i="174" s="1"/>
  <c r="X378" i="174" s="1"/>
  <c r="Y378" i="174" s="1"/>
  <c r="Z378" i="174" s="1"/>
  <c r="AA378" i="174" s="1"/>
  <c r="AB378" i="174" s="1"/>
  <c r="AC378" i="174" s="1"/>
  <c r="AD378" i="174" s="1"/>
  <c r="AE378" i="174" s="1"/>
  <c r="AF378" i="174" s="1"/>
  <c r="AG378" i="174" s="1"/>
  <c r="AH378" i="174" s="1"/>
  <c r="AI378" i="174" s="1"/>
  <c r="AJ378" i="174" s="1"/>
  <c r="AK378" i="174" s="1"/>
  <c r="AL378" i="174" s="1"/>
  <c r="AM378" i="174" s="1"/>
  <c r="E411" i="174"/>
  <c r="F411" i="174" s="1"/>
  <c r="G411" i="174" s="1"/>
  <c r="H411" i="174" s="1"/>
  <c r="I411" i="174" s="1"/>
  <c r="J411" i="174" s="1"/>
  <c r="K411" i="174" s="1"/>
  <c r="L411" i="174" s="1"/>
  <c r="M411" i="174" s="1"/>
  <c r="N411" i="174" s="1"/>
  <c r="O411" i="174" s="1"/>
  <c r="P411" i="174" s="1"/>
  <c r="Q411" i="174" s="1"/>
  <c r="R411" i="174" s="1"/>
  <c r="S411" i="174" s="1"/>
  <c r="T411" i="174" s="1"/>
  <c r="U411" i="174" s="1"/>
  <c r="V411" i="174" s="1"/>
  <c r="W411" i="174" s="1"/>
  <c r="X411" i="174" s="1"/>
  <c r="Y411" i="174" s="1"/>
  <c r="Z411" i="174" s="1"/>
  <c r="AA411" i="174" s="1"/>
  <c r="AB411" i="174" s="1"/>
  <c r="AC411" i="174" s="1"/>
  <c r="AD411" i="174" s="1"/>
  <c r="AE411" i="174" s="1"/>
  <c r="AF411" i="174" s="1"/>
  <c r="AG411" i="174" s="1"/>
  <c r="AH411" i="174" s="1"/>
  <c r="AI411" i="174" s="1"/>
  <c r="AJ411" i="174" s="1"/>
  <c r="AK411" i="174" s="1"/>
  <c r="AL411" i="174" s="1"/>
  <c r="AM411" i="174" s="1"/>
  <c r="F899" i="174"/>
  <c r="E898" i="174"/>
  <c r="AE422" i="153"/>
  <c r="AE414" i="153"/>
  <c r="AE406" i="153"/>
  <c r="AE398" i="153"/>
  <c r="AE390" i="153"/>
  <c r="AE382" i="153"/>
  <c r="AE374" i="153"/>
  <c r="AE366" i="153"/>
  <c r="AE358" i="153"/>
  <c r="AE350" i="153"/>
  <c r="AE342" i="153"/>
  <c r="AE334" i="153"/>
  <c r="AE326" i="153"/>
  <c r="AE318" i="153"/>
  <c r="AE310" i="153"/>
  <c r="AE302" i="153"/>
  <c r="AE294" i="153"/>
  <c r="AE286" i="153"/>
  <c r="AE428" i="153"/>
  <c r="AE420" i="153"/>
  <c r="AE412" i="153"/>
  <c r="AE404" i="153"/>
  <c r="AE396" i="153"/>
  <c r="AE388" i="153"/>
  <c r="AE380" i="153"/>
  <c r="AE372" i="153"/>
  <c r="AE364" i="153"/>
  <c r="AE356" i="153"/>
  <c r="AE348" i="153"/>
  <c r="AE340" i="153"/>
  <c r="AE332" i="153"/>
  <c r="AE324" i="153"/>
  <c r="AE316" i="153"/>
  <c r="AE308" i="153"/>
  <c r="AE300" i="153"/>
  <c r="AE292" i="153"/>
  <c r="AE284" i="153"/>
  <c r="AE276" i="153"/>
  <c r="AE268" i="153"/>
  <c r="AE260" i="153"/>
  <c r="AE252" i="153"/>
  <c r="AE427" i="153"/>
  <c r="AE419" i="153"/>
  <c r="AE411" i="153"/>
  <c r="AE403" i="153"/>
  <c r="AE395" i="153"/>
  <c r="AE387" i="153"/>
  <c r="AE379" i="153"/>
  <c r="AE371" i="153"/>
  <c r="AE363" i="153"/>
  <c r="AE355" i="153"/>
  <c r="AE347" i="153"/>
  <c r="AE339" i="153"/>
  <c r="AE331" i="153"/>
  <c r="AE323" i="153"/>
  <c r="AE315" i="153"/>
  <c r="AE307" i="153"/>
  <c r="AE299" i="153"/>
  <c r="AE291" i="153"/>
  <c r="AE283" i="153"/>
  <c r="AE275" i="153"/>
  <c r="AE267" i="153"/>
  <c r="AE259" i="153"/>
  <c r="AE251" i="153"/>
  <c r="AE426" i="153"/>
  <c r="AE418" i="153"/>
  <c r="AE410" i="153"/>
  <c r="AE402" i="153"/>
  <c r="AE394" i="153"/>
  <c r="AE386" i="153"/>
  <c r="AE378" i="153"/>
  <c r="AE370" i="153"/>
  <c r="AE362" i="153"/>
  <c r="AE354" i="153"/>
  <c r="AE346" i="153"/>
  <c r="AE338" i="153"/>
  <c r="AE330" i="153"/>
  <c r="AE322" i="153"/>
  <c r="AE314" i="153"/>
  <c r="AE306" i="153"/>
  <c r="AE298" i="153"/>
  <c r="AE290" i="153"/>
  <c r="AE425" i="153"/>
  <c r="AE417" i="153"/>
  <c r="AE409" i="153"/>
  <c r="AE401" i="153"/>
  <c r="AE393" i="153"/>
  <c r="AE385" i="153"/>
  <c r="AE377" i="153"/>
  <c r="AE369" i="153"/>
  <c r="AE361" i="153"/>
  <c r="AE353" i="153"/>
  <c r="AE345" i="153"/>
  <c r="AE337" i="153"/>
  <c r="AE329" i="153"/>
  <c r="AE321" i="153"/>
  <c r="AE313" i="153"/>
  <c r="AE305" i="153"/>
  <c r="AE297" i="153"/>
  <c r="AE289" i="153"/>
  <c r="AE281" i="153"/>
  <c r="AE273" i="153"/>
  <c r="AE265" i="153"/>
  <c r="AE257" i="153"/>
  <c r="AE249" i="153"/>
  <c r="AE424" i="153"/>
  <c r="AE416" i="153"/>
  <c r="AE408" i="153"/>
  <c r="AE400" i="153"/>
  <c r="AE392" i="153"/>
  <c r="AE384" i="153"/>
  <c r="AE376" i="153"/>
  <c r="AE368" i="153"/>
  <c r="AE360" i="153"/>
  <c r="AE352" i="153"/>
  <c r="AE344" i="153"/>
  <c r="AE336" i="153"/>
  <c r="AE328" i="153"/>
  <c r="AE320" i="153"/>
  <c r="AE312" i="153"/>
  <c r="AE304" i="153"/>
  <c r="AE296" i="153"/>
  <c r="AE288" i="153"/>
  <c r="AE280" i="153"/>
  <c r="AE272" i="153"/>
  <c r="AE264" i="153"/>
  <c r="AE256" i="153"/>
  <c r="AE248" i="153"/>
  <c r="AE407" i="153"/>
  <c r="AE375" i="153"/>
  <c r="AE343" i="153"/>
  <c r="AE311" i="153"/>
  <c r="AE282" i="153"/>
  <c r="AE266" i="153"/>
  <c r="AE250" i="153"/>
  <c r="AE240" i="153"/>
  <c r="AE232" i="153"/>
  <c r="AE224" i="153"/>
  <c r="AE216" i="153"/>
  <c r="AE208" i="153"/>
  <c r="AE200" i="153"/>
  <c r="AE192" i="153"/>
  <c r="AE184" i="153"/>
  <c r="AE176" i="153"/>
  <c r="AE168" i="153"/>
  <c r="AE160" i="153"/>
  <c r="AE152" i="153"/>
  <c r="AE144" i="153"/>
  <c r="AE136" i="153"/>
  <c r="AE128" i="153"/>
  <c r="AE120" i="153"/>
  <c r="AE112" i="153"/>
  <c r="AE104" i="153"/>
  <c r="AE96" i="153"/>
  <c r="AE88" i="153"/>
  <c r="AE80" i="153"/>
  <c r="AE72" i="153"/>
  <c r="AE64" i="153"/>
  <c r="AE56" i="153"/>
  <c r="AE48" i="153"/>
  <c r="AE40" i="153"/>
  <c r="AE32" i="153"/>
  <c r="AE24" i="153"/>
  <c r="AE16" i="153"/>
  <c r="AE9" i="153"/>
  <c r="AE405" i="153"/>
  <c r="AE373" i="153"/>
  <c r="AE341" i="153"/>
  <c r="AE309" i="153"/>
  <c r="AE279" i="153"/>
  <c r="AE263" i="153"/>
  <c r="AE247" i="153"/>
  <c r="AE239" i="153"/>
  <c r="AE231" i="153"/>
  <c r="AE223" i="153"/>
  <c r="AE215" i="153"/>
  <c r="AE207" i="153"/>
  <c r="AE199" i="153"/>
  <c r="AE191" i="153"/>
  <c r="AE183" i="153"/>
  <c r="AE175" i="153"/>
  <c r="AE167" i="153"/>
  <c r="AE159" i="153"/>
  <c r="AE151" i="153"/>
  <c r="AE143" i="153"/>
  <c r="AE135" i="153"/>
  <c r="AE127" i="153"/>
  <c r="AE119" i="153"/>
  <c r="AE111" i="153"/>
  <c r="AE103" i="153"/>
  <c r="AE95" i="153"/>
  <c r="AE87" i="153"/>
  <c r="AE79" i="153"/>
  <c r="AE71" i="153"/>
  <c r="AE63" i="153"/>
  <c r="AE55" i="153"/>
  <c r="AE47" i="153"/>
  <c r="AE39" i="153"/>
  <c r="AE31" i="153"/>
  <c r="AE23" i="153"/>
  <c r="AE15" i="153"/>
  <c r="AE399" i="153"/>
  <c r="AE367" i="153"/>
  <c r="AE335" i="153"/>
  <c r="AE303" i="153"/>
  <c r="AE278" i="153"/>
  <c r="AE262" i="153"/>
  <c r="AE246" i="153"/>
  <c r="AE238" i="153"/>
  <c r="AE230" i="153"/>
  <c r="AE222" i="153"/>
  <c r="AE214" i="153"/>
  <c r="AE206" i="153"/>
  <c r="AE198" i="153"/>
  <c r="AE190" i="153"/>
  <c r="AE182" i="153"/>
  <c r="AE174" i="153"/>
  <c r="AE166" i="153"/>
  <c r="AE158" i="153"/>
  <c r="AE150" i="153"/>
  <c r="AE142" i="153"/>
  <c r="AE134" i="153"/>
  <c r="AE126" i="153"/>
  <c r="AE118" i="153"/>
  <c r="AE110" i="153"/>
  <c r="AE102" i="153"/>
  <c r="AE94" i="153"/>
  <c r="AE86" i="153"/>
  <c r="AE78" i="153"/>
  <c r="AE70" i="153"/>
  <c r="AE62" i="153"/>
  <c r="AE54" i="153"/>
  <c r="AE46" i="153"/>
  <c r="AE38" i="153"/>
  <c r="AE30" i="153"/>
  <c r="AE22" i="153"/>
  <c r="AE14" i="153"/>
  <c r="AE397" i="153"/>
  <c r="AE365" i="153"/>
  <c r="AE333" i="153"/>
  <c r="AE301" i="153"/>
  <c r="AE277" i="153"/>
  <c r="AE261" i="153"/>
  <c r="AE245" i="153"/>
  <c r="AE237" i="153"/>
  <c r="AE229" i="153"/>
  <c r="AE221" i="153"/>
  <c r="AE213" i="153"/>
  <c r="AE205" i="153"/>
  <c r="AE197" i="153"/>
  <c r="AE189" i="153"/>
  <c r="AE181" i="153"/>
  <c r="AE173" i="153"/>
  <c r="AE165" i="153"/>
  <c r="AE157" i="153"/>
  <c r="AE149" i="153"/>
  <c r="AE141" i="153"/>
  <c r="AE133" i="153"/>
  <c r="AE125" i="153"/>
  <c r="AE117" i="153"/>
  <c r="AE109" i="153"/>
  <c r="AE101" i="153"/>
  <c r="AE93" i="153"/>
  <c r="AE85" i="153"/>
  <c r="AE77" i="153"/>
  <c r="AE69" i="153"/>
  <c r="AE61" i="153"/>
  <c r="AE53" i="153"/>
  <c r="AE45" i="153"/>
  <c r="AE37" i="153"/>
  <c r="AE29" i="153"/>
  <c r="AE21" i="153"/>
  <c r="AE13" i="153"/>
  <c r="AE423" i="153"/>
  <c r="AE391" i="153"/>
  <c r="AE359" i="153"/>
  <c r="AE327" i="153"/>
  <c r="AE295" i="153"/>
  <c r="AE274" i="153"/>
  <c r="AE258" i="153"/>
  <c r="AE244" i="153"/>
  <c r="AE236" i="153"/>
  <c r="AE228" i="153"/>
  <c r="AE220" i="153"/>
  <c r="AE212" i="153"/>
  <c r="AE204" i="153"/>
  <c r="AE196" i="153"/>
  <c r="AE188" i="153"/>
  <c r="AE180" i="153"/>
  <c r="AE172" i="153"/>
  <c r="AE164" i="153"/>
  <c r="AE156" i="153"/>
  <c r="AE148" i="153"/>
  <c r="AE140" i="153"/>
  <c r="AE132" i="153"/>
  <c r="AE124" i="153"/>
  <c r="AE116" i="153"/>
  <c r="AE108" i="153"/>
  <c r="AE100" i="153"/>
  <c r="AE92" i="153"/>
  <c r="AE84" i="153"/>
  <c r="AE76" i="153"/>
  <c r="AE68" i="153"/>
  <c r="AE60" i="153"/>
  <c r="AE52" i="153"/>
  <c r="AE44" i="153"/>
  <c r="AE36" i="153"/>
  <c r="AE28" i="153"/>
  <c r="AE20" i="153"/>
  <c r="AE12" i="153"/>
  <c r="AE421" i="153"/>
  <c r="AE389" i="153"/>
  <c r="AE357" i="153"/>
  <c r="AE325" i="153"/>
  <c r="AE293" i="153"/>
  <c r="AE271" i="153"/>
  <c r="AE255" i="153"/>
  <c r="AE243" i="153"/>
  <c r="AE235" i="153"/>
  <c r="AE227" i="153"/>
  <c r="AE219" i="153"/>
  <c r="AE211" i="153"/>
  <c r="AE203" i="153"/>
  <c r="AE195" i="153"/>
  <c r="AE187" i="153"/>
  <c r="AE179" i="153"/>
  <c r="AE171" i="153"/>
  <c r="AE163" i="153"/>
  <c r="AE155" i="153"/>
  <c r="AE147" i="153"/>
  <c r="AE139" i="153"/>
  <c r="AE131" i="153"/>
  <c r="AE123" i="153"/>
  <c r="AE115" i="153"/>
  <c r="AE107" i="153"/>
  <c r="AE99" i="153"/>
  <c r="AE91" i="153"/>
  <c r="AE83" i="153"/>
  <c r="AE75" i="153"/>
  <c r="AE67" i="153"/>
  <c r="AE59" i="153"/>
  <c r="AE51" i="153"/>
  <c r="AE43" i="153"/>
  <c r="AE35" i="153"/>
  <c r="AE27" i="153"/>
  <c r="AE19" i="153"/>
  <c r="AE11" i="153"/>
  <c r="AE415" i="153"/>
  <c r="AE383" i="153"/>
  <c r="AE351" i="153"/>
  <c r="AE319" i="153"/>
  <c r="AE287" i="153"/>
  <c r="AE270" i="153"/>
  <c r="AE254" i="153"/>
  <c r="AE242" i="153"/>
  <c r="AE234" i="153"/>
  <c r="AE226" i="153"/>
  <c r="AE218" i="153"/>
  <c r="AE210" i="153"/>
  <c r="AE202" i="153"/>
  <c r="AE194" i="153"/>
  <c r="AE186" i="153"/>
  <c r="AE178" i="153"/>
  <c r="AE170" i="153"/>
  <c r="AE162" i="153"/>
  <c r="AE154" i="153"/>
  <c r="AE146" i="153"/>
  <c r="AE138" i="153"/>
  <c r="AE130" i="153"/>
  <c r="AE122" i="153"/>
  <c r="AE114" i="153"/>
  <c r="AE106" i="153"/>
  <c r="AE98" i="153"/>
  <c r="AE90" i="153"/>
  <c r="AE82" i="153"/>
  <c r="AE74" i="153"/>
  <c r="AE66" i="153"/>
  <c r="AE58" i="153"/>
  <c r="AE50" i="153"/>
  <c r="AE42" i="153"/>
  <c r="AE34" i="153"/>
  <c r="AE26" i="153"/>
  <c r="AE18" i="153"/>
  <c r="AE10" i="153"/>
  <c r="AE413" i="153"/>
  <c r="AE381" i="153"/>
  <c r="AE349" i="153"/>
  <c r="AE317" i="153"/>
  <c r="AE285" i="153"/>
  <c r="AE269" i="153"/>
  <c r="AE253" i="153"/>
  <c r="AE241" i="153"/>
  <c r="AE233" i="153"/>
  <c r="AE225" i="153"/>
  <c r="AE217" i="153"/>
  <c r="AE209" i="153"/>
  <c r="AE201" i="153"/>
  <c r="AE193" i="153"/>
  <c r="AE185" i="153"/>
  <c r="AE177" i="153"/>
  <c r="AE169" i="153"/>
  <c r="AE161" i="153"/>
  <c r="AE153" i="153"/>
  <c r="AE145" i="153"/>
  <c r="AE137" i="153"/>
  <c r="AE129" i="153"/>
  <c r="AE121" i="153"/>
  <c r="AE113" i="153"/>
  <c r="AE105" i="153"/>
  <c r="AE97" i="153"/>
  <c r="AE89" i="153"/>
  <c r="AE81" i="153"/>
  <c r="AE73" i="153"/>
  <c r="AE65" i="153"/>
  <c r="AE57" i="153"/>
  <c r="AE49" i="153"/>
  <c r="AE41" i="153"/>
  <c r="AE33" i="153"/>
  <c r="AE25" i="153"/>
  <c r="AE17" i="153"/>
  <c r="E951" i="174"/>
  <c r="F935" i="174"/>
  <c r="E863" i="174"/>
  <c r="F863" i="174" s="1"/>
  <c r="G863" i="174" s="1"/>
  <c r="H863" i="174" s="1"/>
  <c r="I863" i="174" s="1"/>
  <c r="J863" i="174" s="1"/>
  <c r="K863" i="174" s="1"/>
  <c r="L863" i="174" s="1"/>
  <c r="M863" i="174" s="1"/>
  <c r="N863" i="174" s="1"/>
  <c r="O863" i="174" s="1"/>
  <c r="P863" i="174" s="1"/>
  <c r="Q863" i="174" s="1"/>
  <c r="R863" i="174" s="1"/>
  <c r="S863" i="174" s="1"/>
  <c r="T863" i="174" s="1"/>
  <c r="U863" i="174" s="1"/>
  <c r="V863" i="174" s="1"/>
  <c r="W863" i="174" s="1"/>
  <c r="X863" i="174" s="1"/>
  <c r="Y863" i="174" s="1"/>
  <c r="Z863" i="174" s="1"/>
  <c r="AA863" i="174" s="1"/>
  <c r="AB863" i="174" s="1"/>
  <c r="AC863" i="174" s="1"/>
  <c r="AD863" i="174" s="1"/>
  <c r="AE863" i="174" s="1"/>
  <c r="AF863" i="174" s="1"/>
  <c r="AG863" i="174" s="1"/>
  <c r="AH863" i="174" s="1"/>
  <c r="AI863" i="174" s="1"/>
  <c r="AJ863" i="174" s="1"/>
  <c r="AK863" i="174" s="1"/>
  <c r="AL863" i="174" s="1"/>
  <c r="AM863" i="174" s="1"/>
  <c r="E850" i="174"/>
  <c r="F850" i="174" s="1"/>
  <c r="G850" i="174" s="1"/>
  <c r="H850" i="174" s="1"/>
  <c r="I850" i="174" s="1"/>
  <c r="J850" i="174" s="1"/>
  <c r="K850" i="174" s="1"/>
  <c r="L850" i="174" s="1"/>
  <c r="M850" i="174" s="1"/>
  <c r="N850" i="174" s="1"/>
  <c r="O850" i="174" s="1"/>
  <c r="P850" i="174" s="1"/>
  <c r="Q850" i="174" s="1"/>
  <c r="R850" i="174" s="1"/>
  <c r="S850" i="174" s="1"/>
  <c r="T850" i="174" s="1"/>
  <c r="U850" i="174" s="1"/>
  <c r="V850" i="174" s="1"/>
  <c r="W850" i="174" s="1"/>
  <c r="X850" i="174" s="1"/>
  <c r="Y850" i="174" s="1"/>
  <c r="Z850" i="174" s="1"/>
  <c r="AA850" i="174" s="1"/>
  <c r="AB850" i="174" s="1"/>
  <c r="AC850" i="174" s="1"/>
  <c r="AD850" i="174" s="1"/>
  <c r="AE850" i="174" s="1"/>
  <c r="AF850" i="174" s="1"/>
  <c r="AG850" i="174" s="1"/>
  <c r="AH850" i="174" s="1"/>
  <c r="AI850" i="174" s="1"/>
  <c r="AJ850" i="174" s="1"/>
  <c r="AK850" i="174" s="1"/>
  <c r="AL850" i="174" s="1"/>
  <c r="AM850" i="174" s="1"/>
  <c r="E837" i="174"/>
  <c r="F837" i="174" s="1"/>
  <c r="G837" i="174" s="1"/>
  <c r="H837" i="174" s="1"/>
  <c r="I837" i="174" s="1"/>
  <c r="J837" i="174" s="1"/>
  <c r="K837" i="174" s="1"/>
  <c r="L837" i="174" s="1"/>
  <c r="M837" i="174" s="1"/>
  <c r="N837" i="174" s="1"/>
  <c r="O837" i="174" s="1"/>
  <c r="P837" i="174" s="1"/>
  <c r="Q837" i="174" s="1"/>
  <c r="R837" i="174" s="1"/>
  <c r="S837" i="174" s="1"/>
  <c r="T837" i="174" s="1"/>
  <c r="U837" i="174" s="1"/>
  <c r="V837" i="174" s="1"/>
  <c r="W837" i="174" s="1"/>
  <c r="X837" i="174" s="1"/>
  <c r="Y837" i="174" s="1"/>
  <c r="Z837" i="174" s="1"/>
  <c r="AA837" i="174" s="1"/>
  <c r="AB837" i="174" s="1"/>
  <c r="AC837" i="174" s="1"/>
  <c r="AD837" i="174" s="1"/>
  <c r="AE837" i="174" s="1"/>
  <c r="AF837" i="174" s="1"/>
  <c r="AG837" i="174" s="1"/>
  <c r="AH837" i="174" s="1"/>
  <c r="AI837" i="174" s="1"/>
  <c r="AJ837" i="174" s="1"/>
  <c r="AK837" i="174" s="1"/>
  <c r="AL837" i="174" s="1"/>
  <c r="AM837" i="174" s="1"/>
  <c r="E702" i="174"/>
  <c r="E758" i="174"/>
  <c r="E799" i="174"/>
  <c r="E725" i="174"/>
  <c r="E717" i="174"/>
  <c r="E776" i="174"/>
  <c r="E679" i="174"/>
  <c r="E661" i="174"/>
  <c r="E620" i="174"/>
  <c r="E628" i="174"/>
  <c r="E881" i="174"/>
  <c r="F881" i="174" s="1"/>
  <c r="G881" i="174" s="1"/>
  <c r="H881" i="174" s="1"/>
  <c r="I881" i="174" s="1"/>
  <c r="J881" i="174" s="1"/>
  <c r="K881" i="174" s="1"/>
  <c r="L881" i="174" s="1"/>
  <c r="M881" i="174" s="1"/>
  <c r="N881" i="174" s="1"/>
  <c r="O881" i="174" s="1"/>
  <c r="P881" i="174" s="1"/>
  <c r="Q881" i="174" s="1"/>
  <c r="R881" i="174" s="1"/>
  <c r="S881" i="174" s="1"/>
  <c r="T881" i="174" s="1"/>
  <c r="U881" i="174" s="1"/>
  <c r="V881" i="174" s="1"/>
  <c r="W881" i="174" s="1"/>
  <c r="X881" i="174" s="1"/>
  <c r="Y881" i="174" s="1"/>
  <c r="Z881" i="174" s="1"/>
  <c r="AA881" i="174" s="1"/>
  <c r="AB881" i="174" s="1"/>
  <c r="AC881" i="174" s="1"/>
  <c r="AD881" i="174" s="1"/>
  <c r="AE881" i="174" s="1"/>
  <c r="AF881" i="174" s="1"/>
  <c r="AG881" i="174" s="1"/>
  <c r="AH881" i="174" s="1"/>
  <c r="AI881" i="174" s="1"/>
  <c r="AJ881" i="174" s="1"/>
  <c r="AK881" i="174" s="1"/>
  <c r="AL881" i="174" s="1"/>
  <c r="AM881" i="174" s="1"/>
  <c r="D10" i="174"/>
  <c r="D11" i="174"/>
  <c r="G1030" i="174"/>
  <c r="F1029" i="174"/>
  <c r="E381" i="174" l="1"/>
  <c r="E380" i="174"/>
  <c r="E379" i="174"/>
  <c r="E383" i="174"/>
  <c r="E382" i="174"/>
  <c r="F1037" i="174"/>
  <c r="F1036" i="174"/>
  <c r="F1035" i="174"/>
  <c r="F1034" i="174"/>
  <c r="F1033" i="174"/>
  <c r="G1032" i="174"/>
  <c r="G1038" i="174"/>
  <c r="E949" i="174"/>
  <c r="F370" i="174"/>
  <c r="G370" i="174" s="1"/>
  <c r="H370" i="174" s="1"/>
  <c r="I370" i="174" s="1"/>
  <c r="J370" i="174" s="1"/>
  <c r="K370" i="174" s="1"/>
  <c r="L370" i="174" s="1"/>
  <c r="M370" i="174" s="1"/>
  <c r="N370" i="174" s="1"/>
  <c r="O370" i="174" s="1"/>
  <c r="P370" i="174" s="1"/>
  <c r="Q370" i="174" s="1"/>
  <c r="R370" i="174" s="1"/>
  <c r="S370" i="174" s="1"/>
  <c r="T370" i="174" s="1"/>
  <c r="U370" i="174" s="1"/>
  <c r="V370" i="174" s="1"/>
  <c r="W370" i="174" s="1"/>
  <c r="X370" i="174" s="1"/>
  <c r="Y370" i="174" s="1"/>
  <c r="Z370" i="174" s="1"/>
  <c r="AA370" i="174" s="1"/>
  <c r="AB370" i="174" s="1"/>
  <c r="AC370" i="174" s="1"/>
  <c r="AD370" i="174" s="1"/>
  <c r="AE370" i="174" s="1"/>
  <c r="AF370" i="174" s="1"/>
  <c r="AG370" i="174" s="1"/>
  <c r="AH370" i="174" s="1"/>
  <c r="AI370" i="174" s="1"/>
  <c r="AJ370" i="174" s="1"/>
  <c r="AK370" i="174" s="1"/>
  <c r="AL370" i="174" s="1"/>
  <c r="AM370" i="174" s="1"/>
  <c r="E416" i="174"/>
  <c r="H909" i="174"/>
  <c r="G914" i="174"/>
  <c r="G912" i="174"/>
  <c r="G911" i="174"/>
  <c r="G913" i="174"/>
  <c r="G910" i="174"/>
  <c r="G899" i="174"/>
  <c r="F898" i="174"/>
  <c r="F951" i="174"/>
  <c r="G935" i="174"/>
  <c r="F933" i="174"/>
  <c r="F934" i="174" s="1"/>
  <c r="F661" i="174"/>
  <c r="F679" i="174"/>
  <c r="F776" i="174"/>
  <c r="F717" i="174"/>
  <c r="F725" i="174"/>
  <c r="F799" i="174"/>
  <c r="F628" i="174"/>
  <c r="F758" i="174"/>
  <c r="F620" i="174"/>
  <c r="F702" i="174"/>
  <c r="G1029" i="174"/>
  <c r="H1030" i="174"/>
  <c r="H1038" i="174" s="1"/>
  <c r="G1033" i="174" l="1"/>
  <c r="G1037" i="174"/>
  <c r="G1036" i="174"/>
  <c r="G1035" i="174"/>
  <c r="G1034" i="174"/>
  <c r="F939" i="174"/>
  <c r="F940" i="174"/>
  <c r="F938" i="174"/>
  <c r="F942" i="174"/>
  <c r="F937" i="174"/>
  <c r="F936" i="174"/>
  <c r="E526" i="174"/>
  <c r="E558" i="174"/>
  <c r="E557" i="174"/>
  <c r="E554" i="174"/>
  <c r="E577" i="174"/>
  <c r="E600" i="174"/>
  <c r="E576" i="174"/>
  <c r="E599" i="174"/>
  <c r="E612" i="174"/>
  <c r="E555" i="174"/>
  <c r="E559" i="174"/>
  <c r="E556" i="174"/>
  <c r="E575" i="174"/>
  <c r="E597" i="174"/>
  <c r="E613" i="174"/>
  <c r="E598" i="174"/>
  <c r="H1032" i="174"/>
  <c r="F949" i="174"/>
  <c r="E412" i="174"/>
  <c r="E415" i="174"/>
  <c r="E413" i="174"/>
  <c r="E414" i="174"/>
  <c r="F369" i="174"/>
  <c r="F416" i="174" s="1"/>
  <c r="I909" i="174"/>
  <c r="H912" i="174"/>
  <c r="H913" i="174"/>
  <c r="H910" i="174"/>
  <c r="H911" i="174"/>
  <c r="H914" i="174"/>
  <c r="H899" i="174"/>
  <c r="G898" i="174"/>
  <c r="H935" i="174"/>
  <c r="G951" i="174"/>
  <c r="G933" i="174"/>
  <c r="G934" i="174" s="1"/>
  <c r="G717" i="174"/>
  <c r="G725" i="174"/>
  <c r="G776" i="174"/>
  <c r="G799" i="174"/>
  <c r="G679" i="174"/>
  <c r="G620" i="174"/>
  <c r="G758" i="174"/>
  <c r="G702" i="174"/>
  <c r="G628" i="174"/>
  <c r="G661" i="174"/>
  <c r="I1030" i="174"/>
  <c r="H1029" i="174"/>
  <c r="H1037" i="174" l="1"/>
  <c r="H1036" i="174"/>
  <c r="H1035" i="174"/>
  <c r="H1034" i="174"/>
  <c r="H1033" i="174"/>
  <c r="G942" i="174"/>
  <c r="G940" i="174"/>
  <c r="G938" i="174"/>
  <c r="G939" i="174"/>
  <c r="G937" i="174"/>
  <c r="G936" i="174"/>
  <c r="F559" i="174"/>
  <c r="F526" i="174"/>
  <c r="F558" i="174"/>
  <c r="F555" i="174"/>
  <c r="F554" i="174"/>
  <c r="F556" i="174"/>
  <c r="F557" i="174"/>
  <c r="F577" i="174"/>
  <c r="F600" i="174"/>
  <c r="F613" i="174"/>
  <c r="F598" i="174"/>
  <c r="F612" i="174"/>
  <c r="F575" i="174"/>
  <c r="F599" i="174"/>
  <c r="F597" i="174"/>
  <c r="F576" i="174"/>
  <c r="E522" i="174"/>
  <c r="E532" i="174"/>
  <c r="E533" i="174"/>
  <c r="E535" i="174"/>
  <c r="E531" i="174"/>
  <c r="E565" i="174"/>
  <c r="E584" i="174"/>
  <c r="E583" i="174"/>
  <c r="E534" i="174"/>
  <c r="E582" i="174"/>
  <c r="E604" i="174"/>
  <c r="E564" i="174"/>
  <c r="E530" i="174"/>
  <c r="E563" i="174"/>
  <c r="E581" i="174"/>
  <c r="E605" i="174"/>
  <c r="E453" i="174"/>
  <c r="E426" i="174"/>
  <c r="E452" i="174"/>
  <c r="E450" i="174"/>
  <c r="E449" i="174"/>
  <c r="E454" i="174"/>
  <c r="E474" i="174"/>
  <c r="E473" i="174"/>
  <c r="E475" i="174"/>
  <c r="E497" i="174"/>
  <c r="E496" i="174"/>
  <c r="E451" i="174"/>
  <c r="E494" i="174"/>
  <c r="E512" i="174"/>
  <c r="E511" i="174"/>
  <c r="E495" i="174"/>
  <c r="E648" i="174"/>
  <c r="E647" i="174"/>
  <c r="E624" i="174"/>
  <c r="E671" i="174"/>
  <c r="E652" i="174"/>
  <c r="E651" i="174"/>
  <c r="E672" i="174"/>
  <c r="E673" i="174"/>
  <c r="E649" i="174"/>
  <c r="E650" i="174"/>
  <c r="E423" i="174"/>
  <c r="E432" i="174"/>
  <c r="E435" i="174"/>
  <c r="E434" i="174"/>
  <c r="E433" i="174"/>
  <c r="E431" i="174"/>
  <c r="E436" i="174"/>
  <c r="E465" i="174"/>
  <c r="E464" i="174"/>
  <c r="E466" i="174"/>
  <c r="E485" i="174"/>
  <c r="E484" i="174"/>
  <c r="E483" i="174"/>
  <c r="E482" i="174"/>
  <c r="E505" i="174"/>
  <c r="E506" i="174"/>
  <c r="E634" i="174"/>
  <c r="E633" i="174"/>
  <c r="E632" i="174"/>
  <c r="E631" i="174"/>
  <c r="E629" i="174"/>
  <c r="E621" i="174"/>
  <c r="E630" i="174"/>
  <c r="E664" i="174"/>
  <c r="E662" i="174"/>
  <c r="E663" i="174"/>
  <c r="E427" i="174"/>
  <c r="E460" i="174"/>
  <c r="E455" i="174"/>
  <c r="E459" i="174"/>
  <c r="E456" i="174"/>
  <c r="E458" i="174"/>
  <c r="E501" i="174"/>
  <c r="E500" i="174"/>
  <c r="E499" i="174"/>
  <c r="E457" i="174"/>
  <c r="E477" i="174"/>
  <c r="E498" i="174"/>
  <c r="E476" i="174"/>
  <c r="E514" i="174"/>
  <c r="E478" i="174"/>
  <c r="E513" i="174"/>
  <c r="E625" i="174"/>
  <c r="E653" i="174"/>
  <c r="E658" i="174"/>
  <c r="E657" i="174"/>
  <c r="E656" i="174"/>
  <c r="E676" i="174"/>
  <c r="E654" i="174"/>
  <c r="E674" i="174"/>
  <c r="E655" i="174"/>
  <c r="E675" i="174"/>
  <c r="E544" i="174"/>
  <c r="E546" i="174"/>
  <c r="E543" i="174"/>
  <c r="E547" i="174"/>
  <c r="E542" i="174"/>
  <c r="E570" i="174"/>
  <c r="E545" i="174"/>
  <c r="E592" i="174"/>
  <c r="E591" i="174"/>
  <c r="E608" i="174"/>
  <c r="E524" i="174"/>
  <c r="E589" i="174"/>
  <c r="E609" i="174"/>
  <c r="E569" i="174"/>
  <c r="E571" i="174"/>
  <c r="E590" i="174"/>
  <c r="E424" i="174"/>
  <c r="E442" i="174"/>
  <c r="E441" i="174"/>
  <c r="E440" i="174"/>
  <c r="E438" i="174"/>
  <c r="E437" i="174"/>
  <c r="E439" i="174"/>
  <c r="E469" i="174"/>
  <c r="E468" i="174"/>
  <c r="E488" i="174"/>
  <c r="E486" i="174"/>
  <c r="E508" i="174"/>
  <c r="E507" i="174"/>
  <c r="E489" i="174"/>
  <c r="E487" i="174"/>
  <c r="E467" i="174"/>
  <c r="E622" i="174"/>
  <c r="E541" i="174"/>
  <c r="E523" i="174"/>
  <c r="E537" i="174"/>
  <c r="E536" i="174"/>
  <c r="E538" i="174"/>
  <c r="E540" i="174"/>
  <c r="E585" i="174"/>
  <c r="E539" i="174"/>
  <c r="E568" i="174"/>
  <c r="E566" i="174"/>
  <c r="E587" i="174"/>
  <c r="E588" i="174"/>
  <c r="E586" i="174"/>
  <c r="E606" i="174"/>
  <c r="E607" i="174"/>
  <c r="E567" i="174"/>
  <c r="E549" i="174"/>
  <c r="E552" i="174"/>
  <c r="E548" i="174"/>
  <c r="E572" i="174"/>
  <c r="E595" i="174"/>
  <c r="E553" i="174"/>
  <c r="E551" i="174"/>
  <c r="E525" i="174"/>
  <c r="E550" i="174"/>
  <c r="E594" i="174"/>
  <c r="E611" i="174"/>
  <c r="E593" i="174"/>
  <c r="E573" i="174"/>
  <c r="E596" i="174"/>
  <c r="E574" i="174"/>
  <c r="E610" i="174"/>
  <c r="E447" i="174"/>
  <c r="E446" i="174"/>
  <c r="E425" i="174"/>
  <c r="E470" i="174"/>
  <c r="E472" i="174"/>
  <c r="E444" i="174"/>
  <c r="E448" i="174"/>
  <c r="E443" i="174"/>
  <c r="E509" i="174"/>
  <c r="E445" i="174"/>
  <c r="E471" i="174"/>
  <c r="E492" i="174"/>
  <c r="E510" i="174"/>
  <c r="E493" i="174"/>
  <c r="E490" i="174"/>
  <c r="E491" i="174"/>
  <c r="E623" i="174"/>
  <c r="E641" i="174"/>
  <c r="E646" i="174"/>
  <c r="E642" i="174"/>
  <c r="E645" i="174"/>
  <c r="E643" i="174"/>
  <c r="E670" i="174"/>
  <c r="E644" i="174"/>
  <c r="E668" i="174"/>
  <c r="E669" i="174"/>
  <c r="I1032" i="174"/>
  <c r="I1038" i="174"/>
  <c r="G949" i="174"/>
  <c r="F383" i="174"/>
  <c r="E708" i="174"/>
  <c r="E691" i="174"/>
  <c r="E707" i="174"/>
  <c r="E688" i="174"/>
  <c r="E690" i="174"/>
  <c r="E689" i="174"/>
  <c r="F412" i="174"/>
  <c r="F381" i="174"/>
  <c r="F415" i="174"/>
  <c r="F413" i="174"/>
  <c r="F380" i="174"/>
  <c r="F414" i="174"/>
  <c r="F382" i="174"/>
  <c r="F379" i="174"/>
  <c r="E681" i="174"/>
  <c r="E683" i="174"/>
  <c r="E680" i="174"/>
  <c r="E703" i="174"/>
  <c r="E682" i="174"/>
  <c r="E704" i="174"/>
  <c r="E698" i="174"/>
  <c r="E712" i="174"/>
  <c r="E711" i="174"/>
  <c r="E697" i="174"/>
  <c r="E696" i="174"/>
  <c r="E699" i="174"/>
  <c r="E695" i="174"/>
  <c r="E694" i="174"/>
  <c r="E709" i="174"/>
  <c r="E693" i="174"/>
  <c r="E710" i="174"/>
  <c r="E692" i="174"/>
  <c r="E786" i="174"/>
  <c r="E740" i="174"/>
  <c r="E739" i="174"/>
  <c r="E788" i="174"/>
  <c r="E767" i="174"/>
  <c r="E787" i="174"/>
  <c r="E720" i="174"/>
  <c r="E738" i="174"/>
  <c r="E743" i="174"/>
  <c r="E804" i="174"/>
  <c r="E805" i="174"/>
  <c r="E766" i="174"/>
  <c r="E742" i="174"/>
  <c r="E741" i="174"/>
  <c r="E765" i="174"/>
  <c r="E785" i="174"/>
  <c r="E781" i="174"/>
  <c r="E737" i="174"/>
  <c r="E784" i="174"/>
  <c r="E763" i="174"/>
  <c r="E733" i="174"/>
  <c r="E802" i="174"/>
  <c r="E762" i="174"/>
  <c r="E783" i="174"/>
  <c r="E719" i="174"/>
  <c r="E734" i="174"/>
  <c r="E782" i="174"/>
  <c r="E732" i="174"/>
  <c r="E803" i="174"/>
  <c r="E764" i="174"/>
  <c r="E736" i="174"/>
  <c r="E735" i="174"/>
  <c r="G369" i="174"/>
  <c r="G416" i="174" s="1"/>
  <c r="E768" i="174"/>
  <c r="E790" i="174"/>
  <c r="E721" i="174"/>
  <c r="E748" i="174"/>
  <c r="E744" i="174"/>
  <c r="E807" i="174"/>
  <c r="E789" i="174"/>
  <c r="E747" i="174"/>
  <c r="E792" i="174"/>
  <c r="E806" i="174"/>
  <c r="E746" i="174"/>
  <c r="E791" i="174"/>
  <c r="E770" i="174"/>
  <c r="E769" i="174"/>
  <c r="E745" i="174"/>
  <c r="E749" i="174"/>
  <c r="E731" i="174"/>
  <c r="E760" i="174"/>
  <c r="E728" i="174"/>
  <c r="E759" i="174"/>
  <c r="E778" i="174"/>
  <c r="E761" i="174"/>
  <c r="E779" i="174"/>
  <c r="E729" i="174"/>
  <c r="E780" i="174"/>
  <c r="E730" i="174"/>
  <c r="E801" i="174"/>
  <c r="E726" i="174"/>
  <c r="E777" i="174"/>
  <c r="E718" i="174"/>
  <c r="E727" i="174"/>
  <c r="E800" i="174"/>
  <c r="E771" i="174"/>
  <c r="E722" i="174"/>
  <c r="E752" i="174"/>
  <c r="E809" i="174"/>
  <c r="E750" i="174"/>
  <c r="E795" i="174"/>
  <c r="E808" i="174"/>
  <c r="E793" i="174"/>
  <c r="E773" i="174"/>
  <c r="E796" i="174"/>
  <c r="E753" i="174"/>
  <c r="E751" i="174"/>
  <c r="E754" i="174"/>
  <c r="E755" i="174"/>
  <c r="E772" i="174"/>
  <c r="E794" i="174"/>
  <c r="J909" i="174"/>
  <c r="I910" i="174"/>
  <c r="I913" i="174"/>
  <c r="I911" i="174"/>
  <c r="I914" i="174"/>
  <c r="I912" i="174"/>
  <c r="I899" i="174"/>
  <c r="H898" i="174"/>
  <c r="H951" i="174"/>
  <c r="I935" i="174"/>
  <c r="H933" i="174"/>
  <c r="H934" i="174" s="1"/>
  <c r="H725" i="174"/>
  <c r="H776" i="174"/>
  <c r="H620" i="174"/>
  <c r="H799" i="174"/>
  <c r="H758" i="174"/>
  <c r="H679" i="174"/>
  <c r="H702" i="174"/>
  <c r="H628" i="174"/>
  <c r="H661" i="174"/>
  <c r="H717" i="174"/>
  <c r="I1029" i="174"/>
  <c r="J1030" i="174"/>
  <c r="I1037" i="174" l="1"/>
  <c r="I1036" i="174"/>
  <c r="I1035" i="174"/>
  <c r="I1034" i="174"/>
  <c r="I1033" i="174"/>
  <c r="H938" i="174"/>
  <c r="H939" i="174"/>
  <c r="H937" i="174"/>
  <c r="H942" i="174"/>
  <c r="H940" i="174"/>
  <c r="H936" i="174"/>
  <c r="F433" i="174"/>
  <c r="F431" i="174"/>
  <c r="F436" i="174"/>
  <c r="F423" i="174"/>
  <c r="F435" i="174"/>
  <c r="F432" i="174"/>
  <c r="F434" i="174"/>
  <c r="F466" i="174"/>
  <c r="F465" i="174"/>
  <c r="F464" i="174"/>
  <c r="F485" i="174"/>
  <c r="F505" i="174"/>
  <c r="F484" i="174"/>
  <c r="F483" i="174"/>
  <c r="F482" i="174"/>
  <c r="F506" i="174"/>
  <c r="F629" i="174"/>
  <c r="F634" i="174"/>
  <c r="F633" i="174"/>
  <c r="F632" i="174"/>
  <c r="F621" i="174"/>
  <c r="F630" i="174"/>
  <c r="F631" i="174"/>
  <c r="F663" i="174"/>
  <c r="F662" i="174"/>
  <c r="F664" i="174"/>
  <c r="F454" i="174"/>
  <c r="F453" i="174"/>
  <c r="F450" i="174"/>
  <c r="F452" i="174"/>
  <c r="F475" i="174"/>
  <c r="F426" i="174"/>
  <c r="F449" i="174"/>
  <c r="F497" i="174"/>
  <c r="F451" i="174"/>
  <c r="F511" i="174"/>
  <c r="F474" i="174"/>
  <c r="F495" i="174"/>
  <c r="F473" i="174"/>
  <c r="F494" i="174"/>
  <c r="F496" i="174"/>
  <c r="F512" i="174"/>
  <c r="F649" i="174"/>
  <c r="F648" i="174"/>
  <c r="F647" i="174"/>
  <c r="F672" i="174"/>
  <c r="F624" i="174"/>
  <c r="F671" i="174"/>
  <c r="F652" i="174"/>
  <c r="F650" i="174"/>
  <c r="F673" i="174"/>
  <c r="F651" i="174"/>
  <c r="F542" i="174"/>
  <c r="F524" i="174"/>
  <c r="F543" i="174"/>
  <c r="F547" i="174"/>
  <c r="F544" i="174"/>
  <c r="F545" i="174"/>
  <c r="F592" i="174"/>
  <c r="F546" i="174"/>
  <c r="F569" i="174"/>
  <c r="F608" i="174"/>
  <c r="F591" i="174"/>
  <c r="F589" i="174"/>
  <c r="F609" i="174"/>
  <c r="F590" i="174"/>
  <c r="F570" i="174"/>
  <c r="F571" i="174"/>
  <c r="F424" i="174"/>
  <c r="F442" i="174"/>
  <c r="F441" i="174"/>
  <c r="F439" i="174"/>
  <c r="F438" i="174"/>
  <c r="F440" i="174"/>
  <c r="F469" i="174"/>
  <c r="F489" i="174"/>
  <c r="F467" i="174"/>
  <c r="F487" i="174"/>
  <c r="F486" i="174"/>
  <c r="F437" i="174"/>
  <c r="F508" i="174"/>
  <c r="F488" i="174"/>
  <c r="F468" i="174"/>
  <c r="F507" i="174"/>
  <c r="F622" i="174"/>
  <c r="F640" i="174"/>
  <c r="F666" i="174"/>
  <c r="F636" i="174"/>
  <c r="F635" i="174"/>
  <c r="F637" i="174"/>
  <c r="F638" i="174"/>
  <c r="F639" i="174"/>
  <c r="F667" i="174"/>
  <c r="F665" i="174"/>
  <c r="F538" i="174"/>
  <c r="F523" i="174"/>
  <c r="F537" i="174"/>
  <c r="F539" i="174"/>
  <c r="F540" i="174"/>
  <c r="F536" i="174"/>
  <c r="F567" i="174"/>
  <c r="F586" i="174"/>
  <c r="F585" i="174"/>
  <c r="F568" i="174"/>
  <c r="F588" i="174"/>
  <c r="F541" i="174"/>
  <c r="F566" i="174"/>
  <c r="F606" i="174"/>
  <c r="F587" i="174"/>
  <c r="F607" i="174"/>
  <c r="F550" i="174"/>
  <c r="F525" i="174"/>
  <c r="F553" i="174"/>
  <c r="F552" i="174"/>
  <c r="F573" i="174"/>
  <c r="F596" i="174"/>
  <c r="F548" i="174"/>
  <c r="F551" i="174"/>
  <c r="F593" i="174"/>
  <c r="F549" i="174"/>
  <c r="F594" i="174"/>
  <c r="F572" i="174"/>
  <c r="F611" i="174"/>
  <c r="F574" i="174"/>
  <c r="F595" i="174"/>
  <c r="F610" i="174"/>
  <c r="F448" i="174"/>
  <c r="F447" i="174"/>
  <c r="F425" i="174"/>
  <c r="F443" i="174"/>
  <c r="F446" i="174"/>
  <c r="F445" i="174"/>
  <c r="F471" i="174"/>
  <c r="F470" i="174"/>
  <c r="F444" i="174"/>
  <c r="F510" i="174"/>
  <c r="F509" i="174"/>
  <c r="F490" i="174"/>
  <c r="F472" i="174"/>
  <c r="F493" i="174"/>
  <c r="F492" i="174"/>
  <c r="F491" i="174"/>
  <c r="F641" i="174"/>
  <c r="F623" i="174"/>
  <c r="F644" i="174"/>
  <c r="F646" i="174"/>
  <c r="F642" i="174"/>
  <c r="F645" i="174"/>
  <c r="F643" i="174"/>
  <c r="F668" i="174"/>
  <c r="F669" i="174"/>
  <c r="F670" i="174"/>
  <c r="F530" i="174"/>
  <c r="F533" i="174"/>
  <c r="F534" i="174"/>
  <c r="F535" i="174"/>
  <c r="F522" i="174"/>
  <c r="F532" i="174"/>
  <c r="F565" i="174"/>
  <c r="F584" i="174"/>
  <c r="F531" i="174"/>
  <c r="F563" i="174"/>
  <c r="F581" i="174"/>
  <c r="F604" i="174"/>
  <c r="F564" i="174"/>
  <c r="F582" i="174"/>
  <c r="F583" i="174"/>
  <c r="F605" i="174"/>
  <c r="G559" i="174"/>
  <c r="G526" i="174"/>
  <c r="G556" i="174"/>
  <c r="G558" i="174"/>
  <c r="G554" i="174"/>
  <c r="G555" i="174"/>
  <c r="G598" i="174"/>
  <c r="G612" i="174"/>
  <c r="G577" i="174"/>
  <c r="G575" i="174"/>
  <c r="G599" i="174"/>
  <c r="G597" i="174"/>
  <c r="G613" i="174"/>
  <c r="G576" i="174"/>
  <c r="G600" i="174"/>
  <c r="G557" i="174"/>
  <c r="F427" i="174"/>
  <c r="F456" i="174"/>
  <c r="F460" i="174"/>
  <c r="F476" i="174"/>
  <c r="F455" i="174"/>
  <c r="F459" i="174"/>
  <c r="F458" i="174"/>
  <c r="F457" i="174"/>
  <c r="F478" i="174"/>
  <c r="F501" i="174"/>
  <c r="F500" i="174"/>
  <c r="F499" i="174"/>
  <c r="F477" i="174"/>
  <c r="F498" i="174"/>
  <c r="F513" i="174"/>
  <c r="F514" i="174"/>
  <c r="F625" i="174"/>
  <c r="F654" i="174"/>
  <c r="F653" i="174"/>
  <c r="F658" i="174"/>
  <c r="F675" i="174"/>
  <c r="F656" i="174"/>
  <c r="F676" i="174"/>
  <c r="F674" i="174"/>
  <c r="F657" i="174"/>
  <c r="F655" i="174"/>
  <c r="J1032" i="174"/>
  <c r="J1038" i="174"/>
  <c r="H949" i="174"/>
  <c r="G383" i="174"/>
  <c r="E829" i="174"/>
  <c r="E828" i="174"/>
  <c r="E827" i="174"/>
  <c r="E825" i="174"/>
  <c r="E826" i="174"/>
  <c r="E821" i="174"/>
  <c r="E817" i="174"/>
  <c r="E819" i="174"/>
  <c r="E820" i="174"/>
  <c r="E818" i="174"/>
  <c r="F706" i="174"/>
  <c r="F705" i="174"/>
  <c r="F684" i="174"/>
  <c r="F686" i="174"/>
  <c r="F685" i="174"/>
  <c r="F687" i="174"/>
  <c r="E841" i="174"/>
  <c r="E840" i="174"/>
  <c r="E838" i="174"/>
  <c r="G412" i="174"/>
  <c r="G415" i="174"/>
  <c r="G381" i="174"/>
  <c r="G413" i="174"/>
  <c r="G380" i="174"/>
  <c r="G414" i="174"/>
  <c r="G382" i="174"/>
  <c r="G379" i="174"/>
  <c r="F708" i="174"/>
  <c r="F689" i="174"/>
  <c r="F707" i="174"/>
  <c r="F688" i="174"/>
  <c r="F690" i="174"/>
  <c r="F691" i="174"/>
  <c r="F703" i="174"/>
  <c r="F681" i="174"/>
  <c r="F683" i="174"/>
  <c r="F682" i="174"/>
  <c r="F704" i="174"/>
  <c r="F680" i="174"/>
  <c r="E842" i="174"/>
  <c r="F710" i="174"/>
  <c r="F692" i="174"/>
  <c r="F709" i="174"/>
  <c r="F695" i="174"/>
  <c r="F693" i="174"/>
  <c r="F694" i="174"/>
  <c r="F697" i="174"/>
  <c r="F699" i="174"/>
  <c r="F712" i="174"/>
  <c r="F696" i="174"/>
  <c r="F698" i="174"/>
  <c r="F711" i="174"/>
  <c r="E700" i="174"/>
  <c r="E626" i="174"/>
  <c r="E839" i="174"/>
  <c r="E659" i="174"/>
  <c r="F809" i="174"/>
  <c r="F722" i="174"/>
  <c r="F795" i="174"/>
  <c r="F755" i="174"/>
  <c r="F796" i="174"/>
  <c r="F808" i="174"/>
  <c r="F793" i="174"/>
  <c r="F754" i="174"/>
  <c r="F773" i="174"/>
  <c r="F750" i="174"/>
  <c r="F753" i="174"/>
  <c r="F794" i="174"/>
  <c r="F752" i="174"/>
  <c r="F751" i="174"/>
  <c r="F772" i="174"/>
  <c r="F771" i="174"/>
  <c r="E810" i="174"/>
  <c r="E854" i="174"/>
  <c r="E756" i="174"/>
  <c r="E677" i="174"/>
  <c r="H369" i="174"/>
  <c r="H416" i="174" s="1"/>
  <c r="F764" i="174"/>
  <c r="F735" i="174"/>
  <c r="F781" i="174"/>
  <c r="F734" i="174"/>
  <c r="F782" i="174"/>
  <c r="F736" i="174"/>
  <c r="F802" i="174"/>
  <c r="F783" i="174"/>
  <c r="F719" i="174"/>
  <c r="F732" i="174"/>
  <c r="F803" i="174"/>
  <c r="F762" i="174"/>
  <c r="F763" i="174"/>
  <c r="F784" i="174"/>
  <c r="F733" i="174"/>
  <c r="F737" i="174"/>
  <c r="E851" i="174"/>
  <c r="E723" i="174"/>
  <c r="F766" i="174"/>
  <c r="F739" i="174"/>
  <c r="F743" i="174"/>
  <c r="F804" i="174"/>
  <c r="F805" i="174"/>
  <c r="F767" i="174"/>
  <c r="F738" i="174"/>
  <c r="F742" i="174"/>
  <c r="F740" i="174"/>
  <c r="F785" i="174"/>
  <c r="F720" i="174"/>
  <c r="F765" i="174"/>
  <c r="F741" i="174"/>
  <c r="F786" i="174"/>
  <c r="F788" i="174"/>
  <c r="F787" i="174"/>
  <c r="E855" i="174"/>
  <c r="E797" i="174"/>
  <c r="F718" i="174"/>
  <c r="F779" i="174"/>
  <c r="F780" i="174"/>
  <c r="F761" i="174"/>
  <c r="F727" i="174"/>
  <c r="F801" i="174"/>
  <c r="F759" i="174"/>
  <c r="F731" i="174"/>
  <c r="F777" i="174"/>
  <c r="F760" i="174"/>
  <c r="F726" i="174"/>
  <c r="F778" i="174"/>
  <c r="F730" i="174"/>
  <c r="F729" i="174"/>
  <c r="F728" i="174"/>
  <c r="F800" i="174"/>
  <c r="E852" i="174"/>
  <c r="F746" i="174"/>
  <c r="F792" i="174"/>
  <c r="F791" i="174"/>
  <c r="F789" i="174"/>
  <c r="F747" i="174"/>
  <c r="F749" i="174"/>
  <c r="F745" i="174"/>
  <c r="F770" i="174"/>
  <c r="F790" i="174"/>
  <c r="F768" i="174"/>
  <c r="F807" i="174"/>
  <c r="F806" i="174"/>
  <c r="F721" i="174"/>
  <c r="F744" i="174"/>
  <c r="F769" i="174"/>
  <c r="F748" i="174"/>
  <c r="E774" i="174"/>
  <c r="E713" i="174"/>
  <c r="E853" i="174"/>
  <c r="K909" i="174"/>
  <c r="J911" i="174"/>
  <c r="J914" i="174"/>
  <c r="J913" i="174"/>
  <c r="J910" i="174"/>
  <c r="J912" i="174"/>
  <c r="J899" i="174"/>
  <c r="I898" i="174"/>
  <c r="I951" i="174"/>
  <c r="J935" i="174"/>
  <c r="I933" i="174"/>
  <c r="I934" i="174" s="1"/>
  <c r="I679" i="174"/>
  <c r="I717" i="174"/>
  <c r="I776" i="174"/>
  <c r="I758" i="174"/>
  <c r="I799" i="174"/>
  <c r="I628" i="174"/>
  <c r="I661" i="174"/>
  <c r="I702" i="174"/>
  <c r="I620" i="174"/>
  <c r="I725" i="174"/>
  <c r="J1029" i="174"/>
  <c r="K1030" i="174"/>
  <c r="J1037" i="174" l="1"/>
  <c r="J1036" i="174"/>
  <c r="J1035" i="174"/>
  <c r="J1034" i="174"/>
  <c r="J1033" i="174"/>
  <c r="I942" i="174"/>
  <c r="I939" i="174"/>
  <c r="I938" i="174"/>
  <c r="I940" i="174"/>
  <c r="I937" i="174"/>
  <c r="I936" i="174"/>
  <c r="E866" i="174"/>
  <c r="E874" i="174" s="1"/>
  <c r="E867" i="174"/>
  <c r="E875" i="174" s="1"/>
  <c r="E865" i="174"/>
  <c r="E873" i="174" s="1"/>
  <c r="E868" i="174"/>
  <c r="E876" i="174" s="1"/>
  <c r="E864" i="174"/>
  <c r="E872" i="174" s="1"/>
  <c r="G434" i="174"/>
  <c r="G432" i="174"/>
  <c r="G431" i="174"/>
  <c r="G436" i="174"/>
  <c r="G423" i="174"/>
  <c r="G433" i="174"/>
  <c r="G466" i="174"/>
  <c r="G465" i="174"/>
  <c r="G464" i="174"/>
  <c r="G506" i="174"/>
  <c r="G505" i="174"/>
  <c r="G485" i="174"/>
  <c r="G484" i="174"/>
  <c r="G435" i="174"/>
  <c r="G483" i="174"/>
  <c r="G482" i="174"/>
  <c r="G621" i="174"/>
  <c r="G630" i="174"/>
  <c r="G629" i="174"/>
  <c r="G634" i="174"/>
  <c r="G633" i="174"/>
  <c r="G632" i="174"/>
  <c r="G664" i="174"/>
  <c r="G631" i="174"/>
  <c r="G663" i="174"/>
  <c r="G662" i="174"/>
  <c r="G427" i="174"/>
  <c r="G456" i="174"/>
  <c r="G477" i="174"/>
  <c r="G455" i="174"/>
  <c r="G498" i="174"/>
  <c r="G460" i="174"/>
  <c r="G459" i="174"/>
  <c r="G458" i="174"/>
  <c r="G478" i="174"/>
  <c r="G501" i="174"/>
  <c r="G500" i="174"/>
  <c r="G457" i="174"/>
  <c r="G499" i="174"/>
  <c r="G513" i="174"/>
  <c r="G514" i="174"/>
  <c r="G476" i="174"/>
  <c r="G625" i="174"/>
  <c r="G655" i="174"/>
  <c r="G654" i="174"/>
  <c r="G653" i="174"/>
  <c r="G675" i="174"/>
  <c r="G658" i="174"/>
  <c r="G656" i="174"/>
  <c r="G676" i="174"/>
  <c r="G674" i="174"/>
  <c r="G657" i="174"/>
  <c r="G449" i="174"/>
  <c r="G454" i="174"/>
  <c r="G426" i="174"/>
  <c r="G451" i="174"/>
  <c r="G450" i="174"/>
  <c r="G453" i="174"/>
  <c r="G452" i="174"/>
  <c r="G473" i="174"/>
  <c r="G475" i="174"/>
  <c r="G512" i="174"/>
  <c r="G511" i="174"/>
  <c r="G474" i="174"/>
  <c r="G494" i="174"/>
  <c r="G497" i="174"/>
  <c r="G495" i="174"/>
  <c r="G496" i="174"/>
  <c r="G624" i="174"/>
  <c r="G650" i="174"/>
  <c r="G649" i="174"/>
  <c r="G648" i="174"/>
  <c r="G647" i="174"/>
  <c r="G673" i="174"/>
  <c r="G672" i="174"/>
  <c r="G652" i="174"/>
  <c r="G651" i="174"/>
  <c r="G671" i="174"/>
  <c r="G543" i="174"/>
  <c r="G524" i="174"/>
  <c r="G547" i="174"/>
  <c r="G542" i="174"/>
  <c r="G545" i="174"/>
  <c r="G544" i="174"/>
  <c r="G570" i="174"/>
  <c r="G546" i="174"/>
  <c r="G589" i="174"/>
  <c r="G569" i="174"/>
  <c r="G571" i="174"/>
  <c r="G590" i="174"/>
  <c r="G608" i="174"/>
  <c r="G591" i="174"/>
  <c r="G609" i="174"/>
  <c r="G592" i="174"/>
  <c r="G437" i="174"/>
  <c r="G442" i="174"/>
  <c r="G440" i="174"/>
  <c r="G439" i="174"/>
  <c r="G424" i="174"/>
  <c r="G467" i="174"/>
  <c r="G441" i="174"/>
  <c r="G468" i="174"/>
  <c r="G488" i="174"/>
  <c r="G487" i="174"/>
  <c r="G486" i="174"/>
  <c r="G438" i="174"/>
  <c r="G489" i="174"/>
  <c r="G469" i="174"/>
  <c r="G507" i="174"/>
  <c r="G508" i="174"/>
  <c r="G622" i="174"/>
  <c r="G637" i="174"/>
  <c r="G635" i="174"/>
  <c r="G665" i="174"/>
  <c r="G636" i="174"/>
  <c r="G638" i="174"/>
  <c r="G639" i="174"/>
  <c r="G667" i="174"/>
  <c r="G666" i="174"/>
  <c r="G640" i="174"/>
  <c r="G539" i="174"/>
  <c r="G538" i="174"/>
  <c r="G537" i="174"/>
  <c r="G541" i="174"/>
  <c r="G523" i="174"/>
  <c r="G536" i="174"/>
  <c r="G540" i="174"/>
  <c r="G587" i="174"/>
  <c r="G567" i="174"/>
  <c r="G586" i="174"/>
  <c r="G585" i="174"/>
  <c r="G568" i="174"/>
  <c r="G566" i="174"/>
  <c r="G588" i="174"/>
  <c r="G606" i="174"/>
  <c r="G607" i="174"/>
  <c r="G448" i="174"/>
  <c r="G444" i="174"/>
  <c r="G425" i="174"/>
  <c r="G443" i="174"/>
  <c r="G445" i="174"/>
  <c r="G446" i="174"/>
  <c r="G470" i="174"/>
  <c r="G472" i="174"/>
  <c r="G490" i="174"/>
  <c r="G447" i="174"/>
  <c r="G510" i="174"/>
  <c r="G509" i="174"/>
  <c r="G491" i="174"/>
  <c r="G471" i="174"/>
  <c r="G492" i="174"/>
  <c r="G493" i="174"/>
  <c r="G642" i="174"/>
  <c r="G641" i="174"/>
  <c r="G644" i="174"/>
  <c r="G646" i="174"/>
  <c r="G623" i="174"/>
  <c r="G645" i="174"/>
  <c r="G643" i="174"/>
  <c r="G668" i="174"/>
  <c r="G669" i="174"/>
  <c r="G670" i="174"/>
  <c r="G525" i="174"/>
  <c r="G551" i="174"/>
  <c r="G553" i="174"/>
  <c r="G574" i="174"/>
  <c r="G549" i="174"/>
  <c r="G573" i="174"/>
  <c r="G552" i="174"/>
  <c r="G594" i="174"/>
  <c r="G548" i="174"/>
  <c r="G593" i="174"/>
  <c r="G610" i="174"/>
  <c r="G572" i="174"/>
  <c r="G611" i="174"/>
  <c r="G550" i="174"/>
  <c r="G595" i="174"/>
  <c r="G596" i="174"/>
  <c r="H557" i="174"/>
  <c r="H556" i="174"/>
  <c r="H558" i="174"/>
  <c r="H575" i="174"/>
  <c r="H526" i="174"/>
  <c r="H554" i="174"/>
  <c r="H555" i="174"/>
  <c r="H559" i="174"/>
  <c r="H576" i="174"/>
  <c r="H600" i="174"/>
  <c r="H598" i="174"/>
  <c r="H612" i="174"/>
  <c r="H577" i="174"/>
  <c r="H599" i="174"/>
  <c r="H597" i="174"/>
  <c r="H613" i="174"/>
  <c r="G531" i="174"/>
  <c r="G532" i="174"/>
  <c r="G563" i="174"/>
  <c r="G534" i="174"/>
  <c r="G530" i="174"/>
  <c r="G535" i="174"/>
  <c r="G522" i="174"/>
  <c r="G582" i="174"/>
  <c r="G605" i="174"/>
  <c r="G581" i="174"/>
  <c r="G604" i="174"/>
  <c r="G533" i="174"/>
  <c r="G564" i="174"/>
  <c r="G584" i="174"/>
  <c r="G565" i="174"/>
  <c r="G583" i="174"/>
  <c r="K1032" i="174"/>
  <c r="K1038" i="174"/>
  <c r="I949" i="174"/>
  <c r="H383" i="174"/>
  <c r="E830" i="174"/>
  <c r="F826" i="174"/>
  <c r="F825" i="174"/>
  <c r="F828" i="174"/>
  <c r="F827" i="174"/>
  <c r="F829" i="174"/>
  <c r="F818" i="174"/>
  <c r="F821" i="174"/>
  <c r="F820" i="174"/>
  <c r="F819" i="174"/>
  <c r="F817" i="174"/>
  <c r="E822" i="174"/>
  <c r="F841" i="174"/>
  <c r="G707" i="174"/>
  <c r="G690" i="174"/>
  <c r="G691" i="174"/>
  <c r="G688" i="174"/>
  <c r="G689" i="174"/>
  <c r="G708" i="174"/>
  <c r="F842" i="174"/>
  <c r="G704" i="174"/>
  <c r="G680" i="174"/>
  <c r="G681" i="174"/>
  <c r="G703" i="174"/>
  <c r="G682" i="174"/>
  <c r="G683" i="174"/>
  <c r="H381" i="174"/>
  <c r="H415" i="174"/>
  <c r="H413" i="174"/>
  <c r="H380" i="174"/>
  <c r="H414" i="174"/>
  <c r="H382" i="174"/>
  <c r="H412" i="174"/>
  <c r="H379" i="174"/>
  <c r="F840" i="174"/>
  <c r="G693" i="174"/>
  <c r="G694" i="174"/>
  <c r="G709" i="174"/>
  <c r="G710" i="174"/>
  <c r="G695" i="174"/>
  <c r="G692" i="174"/>
  <c r="G698" i="174"/>
  <c r="G696" i="174"/>
  <c r="G712" i="174"/>
  <c r="G711" i="174"/>
  <c r="G697" i="174"/>
  <c r="G699" i="174"/>
  <c r="F838" i="174"/>
  <c r="F854" i="174"/>
  <c r="F810" i="174"/>
  <c r="F797" i="174"/>
  <c r="G726" i="174"/>
  <c r="G777" i="174"/>
  <c r="G778" i="174"/>
  <c r="G800" i="174"/>
  <c r="G779" i="174"/>
  <c r="G728" i="174"/>
  <c r="G780" i="174"/>
  <c r="G801" i="174"/>
  <c r="G731" i="174"/>
  <c r="G759" i="174"/>
  <c r="G760" i="174"/>
  <c r="G729" i="174"/>
  <c r="G727" i="174"/>
  <c r="G718" i="174"/>
  <c r="G761" i="174"/>
  <c r="G730" i="174"/>
  <c r="F839" i="174"/>
  <c r="F626" i="174"/>
  <c r="E856" i="174"/>
  <c r="F851" i="174"/>
  <c r="F723" i="174"/>
  <c r="F852" i="174"/>
  <c r="G686" i="174"/>
  <c r="G706" i="174"/>
  <c r="G684" i="174"/>
  <c r="G687" i="174"/>
  <c r="G685" i="174"/>
  <c r="G705" i="174"/>
  <c r="F855" i="174"/>
  <c r="F853" i="174"/>
  <c r="I369" i="174"/>
  <c r="I416" i="174" s="1"/>
  <c r="F713" i="174"/>
  <c r="G740" i="174"/>
  <c r="G767" i="174"/>
  <c r="G766" i="174"/>
  <c r="G804" i="174"/>
  <c r="G788" i="174"/>
  <c r="G741" i="174"/>
  <c r="G787" i="174"/>
  <c r="G742" i="174"/>
  <c r="G786" i="174"/>
  <c r="G738" i="174"/>
  <c r="G785" i="174"/>
  <c r="G765" i="174"/>
  <c r="G805" i="174"/>
  <c r="G743" i="174"/>
  <c r="G739" i="174"/>
  <c r="G720" i="174"/>
  <c r="F774" i="174"/>
  <c r="G746" i="174"/>
  <c r="G807" i="174"/>
  <c r="G770" i="174"/>
  <c r="G769" i="174"/>
  <c r="G792" i="174"/>
  <c r="G789" i="174"/>
  <c r="G748" i="174"/>
  <c r="G768" i="174"/>
  <c r="G790" i="174"/>
  <c r="G749" i="174"/>
  <c r="G745" i="174"/>
  <c r="G747" i="174"/>
  <c r="G806" i="174"/>
  <c r="G721" i="174"/>
  <c r="G744" i="174"/>
  <c r="G791" i="174"/>
  <c r="F700" i="174"/>
  <c r="F756" i="174"/>
  <c r="G751" i="174"/>
  <c r="G722" i="174"/>
  <c r="G771" i="174"/>
  <c r="G808" i="174"/>
  <c r="G793" i="174"/>
  <c r="G752" i="174"/>
  <c r="G795" i="174"/>
  <c r="G809" i="174"/>
  <c r="G772" i="174"/>
  <c r="G753" i="174"/>
  <c r="G794" i="174"/>
  <c r="G755" i="174"/>
  <c r="G773" i="174"/>
  <c r="G796" i="174"/>
  <c r="G754" i="174"/>
  <c r="G750" i="174"/>
  <c r="F677" i="174"/>
  <c r="E843" i="174"/>
  <c r="G735" i="174"/>
  <c r="G784" i="174"/>
  <c r="G719" i="174"/>
  <c r="G763" i="174"/>
  <c r="G732" i="174"/>
  <c r="G802" i="174"/>
  <c r="G764" i="174"/>
  <c r="G782" i="174"/>
  <c r="G737" i="174"/>
  <c r="G762" i="174"/>
  <c r="G803" i="174"/>
  <c r="G783" i="174"/>
  <c r="G733" i="174"/>
  <c r="G736" i="174"/>
  <c r="G781" i="174"/>
  <c r="G734" i="174"/>
  <c r="F659" i="174"/>
  <c r="L909" i="174"/>
  <c r="K911" i="174"/>
  <c r="K914" i="174"/>
  <c r="K912" i="174"/>
  <c r="K913" i="174"/>
  <c r="K910" i="174"/>
  <c r="K899" i="174"/>
  <c r="J898" i="174"/>
  <c r="K935" i="174"/>
  <c r="J951" i="174"/>
  <c r="J933" i="174"/>
  <c r="J934" i="174" s="1"/>
  <c r="J725" i="174"/>
  <c r="J799" i="174"/>
  <c r="J702" i="174"/>
  <c r="J620" i="174"/>
  <c r="J628" i="174"/>
  <c r="J758" i="174"/>
  <c r="J717" i="174"/>
  <c r="J661" i="174"/>
  <c r="J776" i="174"/>
  <c r="J679" i="174"/>
  <c r="L1030" i="174"/>
  <c r="L1038" i="174" s="1"/>
  <c r="K1029" i="174"/>
  <c r="K1037" i="174" l="1"/>
  <c r="K1036" i="174"/>
  <c r="K1035" i="174"/>
  <c r="K1034" i="174"/>
  <c r="K1033" i="174"/>
  <c r="J939" i="174"/>
  <c r="J940" i="174"/>
  <c r="J937" i="174"/>
  <c r="J938" i="174"/>
  <c r="J942" i="174"/>
  <c r="J936" i="174"/>
  <c r="F864" i="174"/>
  <c r="F872" i="174" s="1"/>
  <c r="F866" i="174"/>
  <c r="F874" i="174" s="1"/>
  <c r="F867" i="174"/>
  <c r="F875" i="174" s="1"/>
  <c r="F868" i="174"/>
  <c r="F876" i="174" s="1"/>
  <c r="F865" i="174"/>
  <c r="F873" i="174" s="1"/>
  <c r="H445" i="174"/>
  <c r="H444" i="174"/>
  <c r="H425" i="174"/>
  <c r="H443" i="174"/>
  <c r="H446" i="174"/>
  <c r="H471" i="174"/>
  <c r="H491" i="174"/>
  <c r="H448" i="174"/>
  <c r="H447" i="174"/>
  <c r="H510" i="174"/>
  <c r="H492" i="174"/>
  <c r="H490" i="174"/>
  <c r="H470" i="174"/>
  <c r="H472" i="174"/>
  <c r="H493" i="174"/>
  <c r="H509" i="174"/>
  <c r="H643" i="174"/>
  <c r="H642" i="174"/>
  <c r="H641" i="174"/>
  <c r="H644" i="174"/>
  <c r="H646" i="174"/>
  <c r="H623" i="174"/>
  <c r="H645" i="174"/>
  <c r="H668" i="174"/>
  <c r="H669" i="174"/>
  <c r="H670" i="174"/>
  <c r="H423" i="174"/>
  <c r="H435" i="174"/>
  <c r="H433" i="174"/>
  <c r="H431" i="174"/>
  <c r="H436" i="174"/>
  <c r="H432" i="174"/>
  <c r="H466" i="174"/>
  <c r="H465" i="174"/>
  <c r="H434" i="174"/>
  <c r="H464" i="174"/>
  <c r="H506" i="174"/>
  <c r="H505" i="174"/>
  <c r="H485" i="174"/>
  <c r="H484" i="174"/>
  <c r="H483" i="174"/>
  <c r="H482" i="174"/>
  <c r="H631" i="174"/>
  <c r="H630" i="174"/>
  <c r="H629" i="174"/>
  <c r="H621" i="174"/>
  <c r="H632" i="174"/>
  <c r="H634" i="174"/>
  <c r="H664" i="174"/>
  <c r="H633" i="174"/>
  <c r="H663" i="174"/>
  <c r="H662" i="174"/>
  <c r="H532" i="174"/>
  <c r="H522" i="174"/>
  <c r="H531" i="174"/>
  <c r="H533" i="174"/>
  <c r="H564" i="174"/>
  <c r="H563" i="174"/>
  <c r="H534" i="174"/>
  <c r="H535" i="174"/>
  <c r="H530" i="174"/>
  <c r="H565" i="174"/>
  <c r="H583" i="174"/>
  <c r="H582" i="174"/>
  <c r="H605" i="174"/>
  <c r="H584" i="174"/>
  <c r="H604" i="174"/>
  <c r="H581" i="174"/>
  <c r="H450" i="174"/>
  <c r="H449" i="174"/>
  <c r="H426" i="174"/>
  <c r="H452" i="174"/>
  <c r="H453" i="174"/>
  <c r="H473" i="174"/>
  <c r="H454" i="174"/>
  <c r="H512" i="174"/>
  <c r="H451" i="174"/>
  <c r="H511" i="174"/>
  <c r="H474" i="174"/>
  <c r="H495" i="174"/>
  <c r="H497" i="174"/>
  <c r="H496" i="174"/>
  <c r="H475" i="174"/>
  <c r="H494" i="174"/>
  <c r="H624" i="174"/>
  <c r="H651" i="174"/>
  <c r="H650" i="174"/>
  <c r="H649" i="174"/>
  <c r="H648" i="174"/>
  <c r="H647" i="174"/>
  <c r="H673" i="174"/>
  <c r="H671" i="174"/>
  <c r="H672" i="174"/>
  <c r="H652" i="174"/>
  <c r="I526" i="174"/>
  <c r="I554" i="174"/>
  <c r="I555" i="174"/>
  <c r="I559" i="174"/>
  <c r="I556" i="174"/>
  <c r="I557" i="174"/>
  <c r="I576" i="174"/>
  <c r="I600" i="174"/>
  <c r="I598" i="174"/>
  <c r="I558" i="174"/>
  <c r="I577" i="174"/>
  <c r="I575" i="174"/>
  <c r="I599" i="174"/>
  <c r="I613" i="174"/>
  <c r="I597" i="174"/>
  <c r="I612" i="174"/>
  <c r="H544" i="174"/>
  <c r="H524" i="174"/>
  <c r="H546" i="174"/>
  <c r="H542" i="174"/>
  <c r="H545" i="174"/>
  <c r="H569" i="174"/>
  <c r="H543" i="174"/>
  <c r="H547" i="174"/>
  <c r="H570" i="174"/>
  <c r="H571" i="174"/>
  <c r="H590" i="174"/>
  <c r="H608" i="174"/>
  <c r="H591" i="174"/>
  <c r="H589" i="174"/>
  <c r="H609" i="174"/>
  <c r="H592" i="174"/>
  <c r="H438" i="174"/>
  <c r="H437" i="174"/>
  <c r="H424" i="174"/>
  <c r="H441" i="174"/>
  <c r="H440" i="174"/>
  <c r="H468" i="174"/>
  <c r="H467" i="174"/>
  <c r="H439" i="174"/>
  <c r="H469" i="174"/>
  <c r="H489" i="174"/>
  <c r="H488" i="174"/>
  <c r="H487" i="174"/>
  <c r="H507" i="174"/>
  <c r="H486" i="174"/>
  <c r="H442" i="174"/>
  <c r="H508" i="174"/>
  <c r="H622" i="174"/>
  <c r="H635" i="174"/>
  <c r="H640" i="174"/>
  <c r="H667" i="174"/>
  <c r="H636" i="174"/>
  <c r="H637" i="174"/>
  <c r="H639" i="174"/>
  <c r="H666" i="174"/>
  <c r="H638" i="174"/>
  <c r="H665" i="174"/>
  <c r="H455" i="174"/>
  <c r="H456" i="174"/>
  <c r="H478" i="174"/>
  <c r="H476" i="174"/>
  <c r="H499" i="174"/>
  <c r="H427" i="174"/>
  <c r="H460" i="174"/>
  <c r="H459" i="174"/>
  <c r="H501" i="174"/>
  <c r="H500" i="174"/>
  <c r="H457" i="174"/>
  <c r="H477" i="174"/>
  <c r="H498" i="174"/>
  <c r="H514" i="174"/>
  <c r="H458" i="174"/>
  <c r="H513" i="174"/>
  <c r="H625" i="174"/>
  <c r="H656" i="174"/>
  <c r="H655" i="174"/>
  <c r="H653" i="174"/>
  <c r="H675" i="174"/>
  <c r="H658" i="174"/>
  <c r="H654" i="174"/>
  <c r="H676" i="174"/>
  <c r="H674" i="174"/>
  <c r="H657" i="174"/>
  <c r="H540" i="174"/>
  <c r="H539" i="174"/>
  <c r="H538" i="174"/>
  <c r="H523" i="174"/>
  <c r="H536" i="174"/>
  <c r="H541" i="174"/>
  <c r="H588" i="174"/>
  <c r="H587" i="174"/>
  <c r="H567" i="174"/>
  <c r="H586" i="174"/>
  <c r="H606" i="174"/>
  <c r="H537" i="174"/>
  <c r="H566" i="174"/>
  <c r="H585" i="174"/>
  <c r="H568" i="174"/>
  <c r="H607" i="174"/>
  <c r="H525" i="174"/>
  <c r="H549" i="174"/>
  <c r="H548" i="174"/>
  <c r="H551" i="174"/>
  <c r="H573" i="174"/>
  <c r="H553" i="174"/>
  <c r="H552" i="174"/>
  <c r="H572" i="174"/>
  <c r="H595" i="174"/>
  <c r="H594" i="174"/>
  <c r="H550" i="174"/>
  <c r="H574" i="174"/>
  <c r="H610" i="174"/>
  <c r="H593" i="174"/>
  <c r="H611" i="174"/>
  <c r="H596" i="174"/>
  <c r="M1030" i="174"/>
  <c r="M1029" i="174" s="1"/>
  <c r="L1032" i="174"/>
  <c r="J949" i="174"/>
  <c r="I383" i="174"/>
  <c r="E882" i="174"/>
  <c r="I962" i="174" s="1"/>
  <c r="G826" i="174"/>
  <c r="G828" i="174"/>
  <c r="G827" i="174"/>
  <c r="G829" i="174"/>
  <c r="G825" i="174"/>
  <c r="F830" i="174"/>
  <c r="G819" i="174"/>
  <c r="G818" i="174"/>
  <c r="G821" i="174"/>
  <c r="G820" i="174"/>
  <c r="G817" i="174"/>
  <c r="E885" i="174"/>
  <c r="F822" i="174"/>
  <c r="E884" i="174"/>
  <c r="E877" i="174"/>
  <c r="F843" i="174"/>
  <c r="I415" i="174"/>
  <c r="I413" i="174"/>
  <c r="I380" i="174"/>
  <c r="I414" i="174"/>
  <c r="I382" i="174"/>
  <c r="I412" i="174"/>
  <c r="I381" i="174"/>
  <c r="I379" i="174"/>
  <c r="G838" i="174"/>
  <c r="H681" i="174"/>
  <c r="H683" i="174"/>
  <c r="H682" i="174"/>
  <c r="H680" i="174"/>
  <c r="H704" i="174"/>
  <c r="H703" i="174"/>
  <c r="G840" i="174"/>
  <c r="H698" i="174"/>
  <c r="H699" i="174"/>
  <c r="H696" i="174"/>
  <c r="H697" i="174"/>
  <c r="H711" i="174"/>
  <c r="H712" i="174"/>
  <c r="H708" i="174"/>
  <c r="H690" i="174"/>
  <c r="H707" i="174"/>
  <c r="H691" i="174"/>
  <c r="H689" i="174"/>
  <c r="H688" i="174"/>
  <c r="G842" i="174"/>
  <c r="G841" i="174"/>
  <c r="H695" i="174"/>
  <c r="H692" i="174"/>
  <c r="H709" i="174"/>
  <c r="H710" i="174"/>
  <c r="H693" i="174"/>
  <c r="H694" i="174"/>
  <c r="E883" i="174"/>
  <c r="G713" i="174"/>
  <c r="F856" i="174"/>
  <c r="E886" i="174"/>
  <c r="G852" i="174"/>
  <c r="H727" i="174"/>
  <c r="H729" i="174"/>
  <c r="H778" i="174"/>
  <c r="H777" i="174"/>
  <c r="H759" i="174"/>
  <c r="H760" i="174"/>
  <c r="H718" i="174"/>
  <c r="H761" i="174"/>
  <c r="H800" i="174"/>
  <c r="H731" i="174"/>
  <c r="H728" i="174"/>
  <c r="H779" i="174"/>
  <c r="H726" i="174"/>
  <c r="H730" i="174"/>
  <c r="H801" i="174"/>
  <c r="H780" i="174"/>
  <c r="G810" i="174"/>
  <c r="G855" i="174"/>
  <c r="G853" i="174"/>
  <c r="H705" i="174"/>
  <c r="H685" i="174"/>
  <c r="H684" i="174"/>
  <c r="H706" i="174"/>
  <c r="H687" i="174"/>
  <c r="H686" i="174"/>
  <c r="G700" i="174"/>
  <c r="G677" i="174"/>
  <c r="H795" i="174"/>
  <c r="H794" i="174"/>
  <c r="H750" i="174"/>
  <c r="H754" i="174"/>
  <c r="H772" i="174"/>
  <c r="H808" i="174"/>
  <c r="H752" i="174"/>
  <c r="H753" i="174"/>
  <c r="H793" i="174"/>
  <c r="H751" i="174"/>
  <c r="H796" i="174"/>
  <c r="H755" i="174"/>
  <c r="H771" i="174"/>
  <c r="H809" i="174"/>
  <c r="H722" i="174"/>
  <c r="H773" i="174"/>
  <c r="H781" i="174"/>
  <c r="H735" i="174"/>
  <c r="H733" i="174"/>
  <c r="H763" i="174"/>
  <c r="H719" i="174"/>
  <c r="H782" i="174"/>
  <c r="H732" i="174"/>
  <c r="H802" i="174"/>
  <c r="H783" i="174"/>
  <c r="H784" i="174"/>
  <c r="H764" i="174"/>
  <c r="H762" i="174"/>
  <c r="H803" i="174"/>
  <c r="H736" i="174"/>
  <c r="H734" i="174"/>
  <c r="H737" i="174"/>
  <c r="G774" i="174"/>
  <c r="G797" i="174"/>
  <c r="J369" i="174"/>
  <c r="J416" i="174" s="1"/>
  <c r="G839" i="174"/>
  <c r="G626" i="174"/>
  <c r="H788" i="174"/>
  <c r="H765" i="174"/>
  <c r="H787" i="174"/>
  <c r="H739" i="174"/>
  <c r="H743" i="174"/>
  <c r="H785" i="174"/>
  <c r="H741" i="174"/>
  <c r="H766" i="174"/>
  <c r="H742" i="174"/>
  <c r="H804" i="174"/>
  <c r="H738" i="174"/>
  <c r="H786" i="174"/>
  <c r="H767" i="174"/>
  <c r="H720" i="174"/>
  <c r="H805" i="174"/>
  <c r="H740" i="174"/>
  <c r="G854" i="174"/>
  <c r="H807" i="174"/>
  <c r="H790" i="174"/>
  <c r="H748" i="174"/>
  <c r="H770" i="174"/>
  <c r="H746" i="174"/>
  <c r="H744" i="174"/>
  <c r="H789" i="174"/>
  <c r="H791" i="174"/>
  <c r="H747" i="174"/>
  <c r="H768" i="174"/>
  <c r="H792" i="174"/>
  <c r="H749" i="174"/>
  <c r="H806" i="174"/>
  <c r="H745" i="174"/>
  <c r="H769" i="174"/>
  <c r="H721" i="174"/>
  <c r="E869" i="174"/>
  <c r="G851" i="174"/>
  <c r="G723" i="174"/>
  <c r="G659" i="174"/>
  <c r="G756" i="174"/>
  <c r="M909" i="174"/>
  <c r="L913" i="174"/>
  <c r="L910" i="174"/>
  <c r="L914" i="174"/>
  <c r="L912" i="174"/>
  <c r="L911" i="174"/>
  <c r="L899" i="174"/>
  <c r="K898" i="174"/>
  <c r="K951" i="174"/>
  <c r="L935" i="174"/>
  <c r="K933" i="174"/>
  <c r="K934" i="174" s="1"/>
  <c r="K628" i="174"/>
  <c r="K758" i="174"/>
  <c r="K661" i="174"/>
  <c r="K679" i="174"/>
  <c r="K799" i="174"/>
  <c r="K702" i="174"/>
  <c r="K776" i="174"/>
  <c r="K620" i="174"/>
  <c r="K717" i="174"/>
  <c r="K725" i="174"/>
  <c r="L1029" i="174"/>
  <c r="L1037" i="174" l="1"/>
  <c r="L1036" i="174"/>
  <c r="L1035" i="174"/>
  <c r="L1034" i="174"/>
  <c r="L1033" i="174"/>
  <c r="E941" i="174"/>
  <c r="F941" i="174"/>
  <c r="G941" i="174"/>
  <c r="H941" i="174"/>
  <c r="I941" i="174"/>
  <c r="J941" i="174"/>
  <c r="K942" i="174"/>
  <c r="K940" i="174"/>
  <c r="K941" i="174"/>
  <c r="K937" i="174"/>
  <c r="K939" i="174"/>
  <c r="K938" i="174"/>
  <c r="K936" i="174"/>
  <c r="G865" i="174"/>
  <c r="G873" i="174" s="1"/>
  <c r="G864" i="174"/>
  <c r="G872" i="174" s="1"/>
  <c r="G867" i="174"/>
  <c r="G875" i="174" s="1"/>
  <c r="G868" i="174"/>
  <c r="G876" i="174" s="1"/>
  <c r="G866" i="174"/>
  <c r="G874" i="174" s="1"/>
  <c r="J963" i="174"/>
  <c r="J962" i="174"/>
  <c r="E962" i="174"/>
  <c r="E963" i="174"/>
  <c r="F962" i="174"/>
  <c r="F963" i="174"/>
  <c r="G962" i="174"/>
  <c r="G963" i="174"/>
  <c r="H963" i="174"/>
  <c r="H962" i="174"/>
  <c r="I963" i="174"/>
  <c r="I433" i="174"/>
  <c r="I431" i="174"/>
  <c r="I436" i="174"/>
  <c r="I423" i="174"/>
  <c r="I435" i="174"/>
  <c r="I432" i="174"/>
  <c r="I434" i="174"/>
  <c r="I466" i="174"/>
  <c r="I482" i="174"/>
  <c r="I465" i="174"/>
  <c r="I464" i="174"/>
  <c r="I506" i="174"/>
  <c r="I505" i="174"/>
  <c r="I485" i="174"/>
  <c r="I484" i="174"/>
  <c r="I483" i="174"/>
  <c r="I632" i="174"/>
  <c r="I630" i="174"/>
  <c r="I621" i="174"/>
  <c r="I629" i="174"/>
  <c r="I631" i="174"/>
  <c r="I634" i="174"/>
  <c r="I664" i="174"/>
  <c r="I633" i="174"/>
  <c r="I663" i="174"/>
  <c r="I662" i="174"/>
  <c r="I446" i="174"/>
  <c r="I445" i="174"/>
  <c r="I444" i="174"/>
  <c r="I425" i="174"/>
  <c r="I492" i="174"/>
  <c r="I470" i="174"/>
  <c r="I472" i="174"/>
  <c r="I490" i="174"/>
  <c r="I443" i="174"/>
  <c r="I448" i="174"/>
  <c r="I447" i="174"/>
  <c r="I493" i="174"/>
  <c r="I491" i="174"/>
  <c r="I471" i="174"/>
  <c r="I509" i="174"/>
  <c r="I623" i="174"/>
  <c r="I510" i="174"/>
  <c r="I644" i="174"/>
  <c r="I643" i="174"/>
  <c r="I668" i="174"/>
  <c r="I641" i="174"/>
  <c r="I642" i="174"/>
  <c r="I646" i="174"/>
  <c r="I645" i="174"/>
  <c r="I669" i="174"/>
  <c r="I670" i="174"/>
  <c r="J526" i="174"/>
  <c r="J575" i="174"/>
  <c r="J554" i="174"/>
  <c r="J555" i="174"/>
  <c r="J559" i="174"/>
  <c r="J557" i="174"/>
  <c r="J577" i="174"/>
  <c r="J613" i="174"/>
  <c r="J576" i="174"/>
  <c r="J600" i="174"/>
  <c r="J556" i="174"/>
  <c r="J598" i="174"/>
  <c r="J612" i="174"/>
  <c r="J558" i="174"/>
  <c r="J599" i="174"/>
  <c r="J597" i="174"/>
  <c r="I533" i="174"/>
  <c r="I532" i="174"/>
  <c r="I565" i="174"/>
  <c r="I564" i="174"/>
  <c r="I535" i="174"/>
  <c r="I522" i="174"/>
  <c r="I531" i="174"/>
  <c r="I563" i="174"/>
  <c r="I584" i="174"/>
  <c r="I583" i="174"/>
  <c r="I534" i="174"/>
  <c r="I582" i="174"/>
  <c r="I604" i="174"/>
  <c r="I530" i="174"/>
  <c r="I605" i="174"/>
  <c r="I581" i="174"/>
  <c r="I451" i="174"/>
  <c r="I450" i="174"/>
  <c r="I452" i="174"/>
  <c r="I453" i="174"/>
  <c r="I474" i="174"/>
  <c r="I426" i="174"/>
  <c r="I449" i="174"/>
  <c r="I473" i="174"/>
  <c r="I454" i="174"/>
  <c r="I496" i="174"/>
  <c r="I495" i="174"/>
  <c r="I494" i="174"/>
  <c r="I512" i="174"/>
  <c r="I497" i="174"/>
  <c r="I511" i="174"/>
  <c r="I475" i="174"/>
  <c r="I624" i="174"/>
  <c r="I652" i="174"/>
  <c r="I651" i="174"/>
  <c r="I650" i="174"/>
  <c r="I649" i="174"/>
  <c r="I648" i="174"/>
  <c r="I647" i="174"/>
  <c r="I671" i="174"/>
  <c r="I672" i="174"/>
  <c r="I673" i="174"/>
  <c r="I545" i="174"/>
  <c r="I543" i="174"/>
  <c r="I547" i="174"/>
  <c r="I544" i="174"/>
  <c r="I546" i="174"/>
  <c r="I542" i="174"/>
  <c r="I589" i="174"/>
  <c r="I569" i="174"/>
  <c r="I570" i="174"/>
  <c r="I524" i="174"/>
  <c r="I591" i="174"/>
  <c r="I592" i="174"/>
  <c r="I571" i="174"/>
  <c r="I590" i="174"/>
  <c r="I608" i="174"/>
  <c r="I609" i="174"/>
  <c r="I424" i="174"/>
  <c r="I439" i="174"/>
  <c r="I438" i="174"/>
  <c r="I437" i="174"/>
  <c r="I442" i="174"/>
  <c r="I441" i="174"/>
  <c r="I469" i="174"/>
  <c r="I468" i="174"/>
  <c r="I467" i="174"/>
  <c r="I440" i="174"/>
  <c r="I489" i="174"/>
  <c r="I488" i="174"/>
  <c r="I508" i="174"/>
  <c r="I507" i="174"/>
  <c r="I487" i="174"/>
  <c r="I486" i="174"/>
  <c r="I638" i="174"/>
  <c r="I636" i="174"/>
  <c r="I635" i="174"/>
  <c r="I639" i="174"/>
  <c r="I640" i="174"/>
  <c r="I622" i="174"/>
  <c r="I665" i="174"/>
  <c r="I637" i="174"/>
  <c r="I667" i="174"/>
  <c r="I666" i="174"/>
  <c r="I541" i="174"/>
  <c r="I540" i="174"/>
  <c r="I523" i="174"/>
  <c r="I536" i="174"/>
  <c r="I537" i="174"/>
  <c r="I539" i="174"/>
  <c r="I588" i="174"/>
  <c r="I587" i="174"/>
  <c r="I607" i="174"/>
  <c r="I538" i="174"/>
  <c r="I606" i="174"/>
  <c r="I566" i="174"/>
  <c r="I567" i="174"/>
  <c r="I568" i="174"/>
  <c r="I586" i="174"/>
  <c r="I585" i="174"/>
  <c r="I456" i="174"/>
  <c r="I427" i="174"/>
  <c r="I457" i="174"/>
  <c r="I477" i="174"/>
  <c r="I500" i="174"/>
  <c r="I498" i="174"/>
  <c r="I460" i="174"/>
  <c r="I458" i="174"/>
  <c r="I455" i="174"/>
  <c r="I478" i="174"/>
  <c r="I501" i="174"/>
  <c r="I499" i="174"/>
  <c r="I459" i="174"/>
  <c r="I476" i="174"/>
  <c r="I514" i="174"/>
  <c r="I513" i="174"/>
  <c r="I625" i="174"/>
  <c r="I657" i="174"/>
  <c r="I656" i="174"/>
  <c r="I653" i="174"/>
  <c r="I655" i="174"/>
  <c r="I675" i="174"/>
  <c r="I658" i="174"/>
  <c r="I654" i="174"/>
  <c r="I676" i="174"/>
  <c r="I674" i="174"/>
  <c r="I525" i="174"/>
  <c r="I549" i="174"/>
  <c r="I552" i="174"/>
  <c r="I548" i="174"/>
  <c r="I551" i="174"/>
  <c r="I573" i="174"/>
  <c r="I553" i="174"/>
  <c r="I596" i="174"/>
  <c r="I572" i="174"/>
  <c r="I595" i="174"/>
  <c r="I550" i="174"/>
  <c r="I574" i="174"/>
  <c r="I594" i="174"/>
  <c r="I610" i="174"/>
  <c r="I593" i="174"/>
  <c r="I611" i="174"/>
  <c r="N1030" i="174"/>
  <c r="N1032" i="174" s="1"/>
  <c r="M1032" i="174"/>
  <c r="M1038" i="174"/>
  <c r="K949" i="174"/>
  <c r="E1001" i="174"/>
  <c r="J383" i="174"/>
  <c r="G1015" i="174"/>
  <c r="F1015" i="174"/>
  <c r="I1014" i="174"/>
  <c r="I1015" i="174"/>
  <c r="H1014" i="174"/>
  <c r="H1015" i="174"/>
  <c r="G1014" i="174"/>
  <c r="F1014" i="174"/>
  <c r="E1014" i="174"/>
  <c r="E1015" i="174"/>
  <c r="I976" i="174"/>
  <c r="E988" i="174"/>
  <c r="G1002" i="174"/>
  <c r="E1002" i="174"/>
  <c r="G1001" i="174"/>
  <c r="I1002" i="174"/>
  <c r="F1001" i="174"/>
  <c r="F1002" i="174"/>
  <c r="H1002" i="174"/>
  <c r="H1001" i="174"/>
  <c r="G830" i="174"/>
  <c r="I1001" i="174"/>
  <c r="H828" i="174"/>
  <c r="H827" i="174"/>
  <c r="H825" i="174"/>
  <c r="H826" i="174"/>
  <c r="H829" i="174"/>
  <c r="H818" i="174"/>
  <c r="H820" i="174"/>
  <c r="H819" i="174"/>
  <c r="H821" i="174"/>
  <c r="H817" i="174"/>
  <c r="G989" i="174"/>
  <c r="I988" i="174"/>
  <c r="G822" i="174"/>
  <c r="G988" i="174"/>
  <c r="H988" i="174"/>
  <c r="F988" i="174"/>
  <c r="F989" i="174"/>
  <c r="H989" i="174"/>
  <c r="E989" i="174"/>
  <c r="I989" i="174"/>
  <c r="F886" i="174"/>
  <c r="J1014" i="174" s="1"/>
  <c r="F976" i="174"/>
  <c r="G976" i="174"/>
  <c r="F975" i="174"/>
  <c r="F882" i="174"/>
  <c r="F884" i="174"/>
  <c r="J988" i="174" s="1"/>
  <c r="E976" i="174"/>
  <c r="G975" i="174"/>
  <c r="H975" i="174"/>
  <c r="H840" i="174"/>
  <c r="H838" i="174"/>
  <c r="G843" i="174"/>
  <c r="H842" i="174"/>
  <c r="I698" i="174"/>
  <c r="I697" i="174"/>
  <c r="I696" i="174"/>
  <c r="I712" i="174"/>
  <c r="I699" i="174"/>
  <c r="I711" i="174"/>
  <c r="J413" i="174"/>
  <c r="J414" i="174"/>
  <c r="J380" i="174"/>
  <c r="J382" i="174"/>
  <c r="J412" i="174"/>
  <c r="J381" i="174"/>
  <c r="J415" i="174"/>
  <c r="J379" i="174"/>
  <c r="H841" i="174"/>
  <c r="I695" i="174"/>
  <c r="I692" i="174"/>
  <c r="I710" i="174"/>
  <c r="I693" i="174"/>
  <c r="I709" i="174"/>
  <c r="I694" i="174"/>
  <c r="I704" i="174"/>
  <c r="I703" i="174"/>
  <c r="I680" i="174"/>
  <c r="I682" i="174"/>
  <c r="I683" i="174"/>
  <c r="I681" i="174"/>
  <c r="I688" i="174"/>
  <c r="I689" i="174"/>
  <c r="I707" i="174"/>
  <c r="I690" i="174"/>
  <c r="I708" i="174"/>
  <c r="I691" i="174"/>
  <c r="E975" i="174"/>
  <c r="H976" i="174"/>
  <c r="I975" i="174"/>
  <c r="F869" i="174"/>
  <c r="F883" i="174"/>
  <c r="J976" i="174" s="1"/>
  <c r="H853" i="174"/>
  <c r="G856" i="174"/>
  <c r="F877" i="174"/>
  <c r="E887" i="174"/>
  <c r="I742" i="174"/>
  <c r="I786" i="174"/>
  <c r="I785" i="174"/>
  <c r="I741" i="174"/>
  <c r="I739" i="174"/>
  <c r="I788" i="174"/>
  <c r="I805" i="174"/>
  <c r="I740" i="174"/>
  <c r="I766" i="174"/>
  <c r="I738" i="174"/>
  <c r="I743" i="174"/>
  <c r="I767" i="174"/>
  <c r="I787" i="174"/>
  <c r="I765" i="174"/>
  <c r="I720" i="174"/>
  <c r="I804" i="174"/>
  <c r="F885" i="174"/>
  <c r="J1002" i="174" s="1"/>
  <c r="K369" i="174"/>
  <c r="K416" i="174" s="1"/>
  <c r="H852" i="174"/>
  <c r="H700" i="174"/>
  <c r="I796" i="174"/>
  <c r="I751" i="174"/>
  <c r="I750" i="174"/>
  <c r="I808" i="174"/>
  <c r="I809" i="174"/>
  <c r="I752" i="174"/>
  <c r="I755" i="174"/>
  <c r="I795" i="174"/>
  <c r="I793" i="174"/>
  <c r="I772" i="174"/>
  <c r="I753" i="174"/>
  <c r="I771" i="174"/>
  <c r="I794" i="174"/>
  <c r="I773" i="174"/>
  <c r="I722" i="174"/>
  <c r="I754" i="174"/>
  <c r="H774" i="174"/>
  <c r="I747" i="174"/>
  <c r="I749" i="174"/>
  <c r="I791" i="174"/>
  <c r="I745" i="174"/>
  <c r="I806" i="174"/>
  <c r="I768" i="174"/>
  <c r="I789" i="174"/>
  <c r="I790" i="174"/>
  <c r="I769" i="174"/>
  <c r="I770" i="174"/>
  <c r="I748" i="174"/>
  <c r="I807" i="174"/>
  <c r="I744" i="174"/>
  <c r="I792" i="174"/>
  <c r="I746" i="174"/>
  <c r="I721" i="174"/>
  <c r="H855" i="174"/>
  <c r="H797" i="174"/>
  <c r="I759" i="174"/>
  <c r="I728" i="174"/>
  <c r="I729" i="174"/>
  <c r="I760" i="174"/>
  <c r="I730" i="174"/>
  <c r="I718" i="174"/>
  <c r="I780" i="174"/>
  <c r="I800" i="174"/>
  <c r="I801" i="174"/>
  <c r="I731" i="174"/>
  <c r="I727" i="174"/>
  <c r="I761" i="174"/>
  <c r="I779" i="174"/>
  <c r="I726" i="174"/>
  <c r="I778" i="174"/>
  <c r="I777" i="174"/>
  <c r="H854" i="174"/>
  <c r="I685" i="174"/>
  <c r="I684" i="174"/>
  <c r="I686" i="174"/>
  <c r="I705" i="174"/>
  <c r="I687" i="174"/>
  <c r="I706" i="174"/>
  <c r="H659" i="174"/>
  <c r="H713" i="174"/>
  <c r="H810" i="174"/>
  <c r="I782" i="174"/>
  <c r="I802" i="174"/>
  <c r="I764" i="174"/>
  <c r="I732" i="174"/>
  <c r="I737" i="174"/>
  <c r="I763" i="174"/>
  <c r="I736" i="174"/>
  <c r="I719" i="174"/>
  <c r="I783" i="174"/>
  <c r="I735" i="174"/>
  <c r="I762" i="174"/>
  <c r="I803" i="174"/>
  <c r="I781" i="174"/>
  <c r="I733" i="174"/>
  <c r="I734" i="174"/>
  <c r="I784" i="174"/>
  <c r="H626" i="174"/>
  <c r="H839" i="174"/>
  <c r="H756" i="174"/>
  <c r="H677" i="174"/>
  <c r="H851" i="174"/>
  <c r="H723" i="174"/>
  <c r="N909" i="174"/>
  <c r="M913" i="174"/>
  <c r="M910" i="174"/>
  <c r="M914" i="174"/>
  <c r="M912" i="174"/>
  <c r="M911" i="174"/>
  <c r="M899" i="174"/>
  <c r="L898" i="174"/>
  <c r="L951" i="174"/>
  <c r="M935" i="174"/>
  <c r="L933" i="174"/>
  <c r="L934" i="174" s="1"/>
  <c r="L679" i="174"/>
  <c r="L799" i="174"/>
  <c r="L758" i="174"/>
  <c r="L725" i="174"/>
  <c r="L776" i="174"/>
  <c r="L702" i="174"/>
  <c r="L620" i="174"/>
  <c r="L717" i="174"/>
  <c r="L661" i="174"/>
  <c r="L628" i="174"/>
  <c r="I943" i="174" l="1"/>
  <c r="I944" i="174"/>
  <c r="H943" i="174"/>
  <c r="H944" i="174"/>
  <c r="G944" i="174"/>
  <c r="G943" i="174"/>
  <c r="F944" i="174"/>
  <c r="F943" i="174"/>
  <c r="E944" i="174"/>
  <c r="E943" i="174"/>
  <c r="M1037" i="174"/>
  <c r="M1036" i="174"/>
  <c r="M1035" i="174"/>
  <c r="M1034" i="174"/>
  <c r="M1033" i="174"/>
  <c r="N1037" i="174"/>
  <c r="N1036" i="174"/>
  <c r="N1035" i="174"/>
  <c r="N1034" i="174"/>
  <c r="N1033" i="174"/>
  <c r="L941" i="174"/>
  <c r="L936" i="174"/>
  <c r="L939" i="174"/>
  <c r="L938" i="174"/>
  <c r="L942" i="174"/>
  <c r="L940" i="174"/>
  <c r="L937" i="174"/>
  <c r="H865" i="174"/>
  <c r="H873" i="174" s="1"/>
  <c r="H868" i="174"/>
  <c r="H876" i="174" s="1"/>
  <c r="H864" i="174"/>
  <c r="H872" i="174" s="1"/>
  <c r="H866" i="174"/>
  <c r="H874" i="174" s="1"/>
  <c r="H867" i="174"/>
  <c r="H875" i="174" s="1"/>
  <c r="K962" i="174"/>
  <c r="K963" i="174"/>
  <c r="O1030" i="174"/>
  <c r="O1038" i="174" s="1"/>
  <c r="N1029" i="174"/>
  <c r="J541" i="174"/>
  <c r="J537" i="174"/>
  <c r="J538" i="174"/>
  <c r="J566" i="174"/>
  <c r="J539" i="174"/>
  <c r="J540" i="174"/>
  <c r="J523" i="174"/>
  <c r="J536" i="174"/>
  <c r="J588" i="174"/>
  <c r="J567" i="174"/>
  <c r="J585" i="174"/>
  <c r="J607" i="174"/>
  <c r="J568" i="174"/>
  <c r="J586" i="174"/>
  <c r="J606" i="174"/>
  <c r="J587" i="174"/>
  <c r="N1038" i="174"/>
  <c r="K526" i="174"/>
  <c r="K576" i="174"/>
  <c r="K575" i="174"/>
  <c r="K554" i="174"/>
  <c r="K555" i="174"/>
  <c r="K559" i="174"/>
  <c r="K556" i="174"/>
  <c r="K557" i="174"/>
  <c r="K558" i="174"/>
  <c r="K597" i="174"/>
  <c r="K613" i="174"/>
  <c r="K600" i="174"/>
  <c r="K598" i="174"/>
  <c r="K612" i="174"/>
  <c r="K577" i="174"/>
  <c r="K599" i="174"/>
  <c r="J423" i="174"/>
  <c r="J433" i="174"/>
  <c r="J431" i="174"/>
  <c r="J435" i="174"/>
  <c r="J434" i="174"/>
  <c r="J436" i="174"/>
  <c r="J483" i="174"/>
  <c r="J466" i="174"/>
  <c r="J465" i="174"/>
  <c r="J464" i="174"/>
  <c r="J432" i="174"/>
  <c r="J505" i="174"/>
  <c r="J485" i="174"/>
  <c r="J484" i="174"/>
  <c r="J506" i="174"/>
  <c r="J631" i="174"/>
  <c r="J482" i="174"/>
  <c r="J621" i="174"/>
  <c r="J632" i="174"/>
  <c r="J629" i="174"/>
  <c r="J630" i="174"/>
  <c r="J664" i="174"/>
  <c r="J633" i="174"/>
  <c r="J634" i="174"/>
  <c r="J663" i="174"/>
  <c r="J662" i="174"/>
  <c r="J553" i="174"/>
  <c r="J552" i="174"/>
  <c r="J549" i="174"/>
  <c r="J525" i="174"/>
  <c r="J551" i="174"/>
  <c r="J596" i="174"/>
  <c r="J550" i="174"/>
  <c r="J595" i="174"/>
  <c r="J574" i="174"/>
  <c r="J594" i="174"/>
  <c r="J610" i="174"/>
  <c r="J572" i="174"/>
  <c r="J548" i="174"/>
  <c r="J593" i="174"/>
  <c r="J573" i="174"/>
  <c r="J611" i="174"/>
  <c r="J447" i="174"/>
  <c r="J446" i="174"/>
  <c r="J445" i="174"/>
  <c r="J425" i="174"/>
  <c r="J443" i="174"/>
  <c r="J470" i="174"/>
  <c r="J493" i="174"/>
  <c r="J444" i="174"/>
  <c r="J471" i="174"/>
  <c r="J491" i="174"/>
  <c r="J472" i="174"/>
  <c r="J490" i="174"/>
  <c r="J448" i="174"/>
  <c r="J509" i="174"/>
  <c r="J492" i="174"/>
  <c r="J510" i="174"/>
  <c r="J623" i="174"/>
  <c r="J645" i="174"/>
  <c r="J644" i="174"/>
  <c r="J669" i="174"/>
  <c r="J641" i="174"/>
  <c r="J642" i="174"/>
  <c r="J646" i="174"/>
  <c r="J643" i="174"/>
  <c r="J670" i="174"/>
  <c r="J668" i="174"/>
  <c r="J534" i="174"/>
  <c r="J530" i="174"/>
  <c r="J522" i="174"/>
  <c r="J531" i="174"/>
  <c r="J533" i="174"/>
  <c r="J565" i="174"/>
  <c r="J532" i="174"/>
  <c r="J535" i="174"/>
  <c r="J563" i="174"/>
  <c r="J584" i="174"/>
  <c r="J581" i="174"/>
  <c r="J605" i="174"/>
  <c r="J582" i="174"/>
  <c r="J564" i="174"/>
  <c r="J604" i="174"/>
  <c r="J583" i="174"/>
  <c r="J426" i="174"/>
  <c r="J452" i="174"/>
  <c r="J451" i="174"/>
  <c r="J450" i="174"/>
  <c r="J449" i="174"/>
  <c r="J453" i="174"/>
  <c r="J475" i="174"/>
  <c r="J494" i="174"/>
  <c r="J511" i="174"/>
  <c r="J474" i="174"/>
  <c r="J497" i="174"/>
  <c r="J495" i="174"/>
  <c r="J473" i="174"/>
  <c r="J454" i="174"/>
  <c r="J512" i="174"/>
  <c r="J496" i="174"/>
  <c r="J624" i="174"/>
  <c r="J652" i="174"/>
  <c r="J651" i="174"/>
  <c r="J650" i="174"/>
  <c r="J649" i="174"/>
  <c r="J648" i="174"/>
  <c r="J647" i="174"/>
  <c r="J671" i="174"/>
  <c r="J672" i="174"/>
  <c r="J673" i="174"/>
  <c r="J457" i="174"/>
  <c r="J427" i="174"/>
  <c r="J456" i="174"/>
  <c r="J478" i="174"/>
  <c r="J501" i="174"/>
  <c r="J455" i="174"/>
  <c r="J476" i="174"/>
  <c r="J499" i="174"/>
  <c r="J498" i="174"/>
  <c r="J459" i="174"/>
  <c r="J458" i="174"/>
  <c r="J513" i="174"/>
  <c r="J460" i="174"/>
  <c r="J500" i="174"/>
  <c r="J477" i="174"/>
  <c r="J514" i="174"/>
  <c r="J658" i="174"/>
  <c r="J625" i="174"/>
  <c r="J657" i="174"/>
  <c r="J654" i="174"/>
  <c r="J655" i="174"/>
  <c r="J653" i="174"/>
  <c r="J675" i="174"/>
  <c r="J656" i="174"/>
  <c r="J676" i="174"/>
  <c r="J674" i="174"/>
  <c r="J440" i="174"/>
  <c r="J439" i="174"/>
  <c r="J438" i="174"/>
  <c r="J437" i="174"/>
  <c r="J424" i="174"/>
  <c r="J442" i="174"/>
  <c r="J469" i="174"/>
  <c r="J468" i="174"/>
  <c r="J441" i="174"/>
  <c r="J467" i="174"/>
  <c r="J489" i="174"/>
  <c r="J508" i="174"/>
  <c r="J488" i="174"/>
  <c r="J507" i="174"/>
  <c r="J487" i="174"/>
  <c r="J486" i="174"/>
  <c r="J636" i="174"/>
  <c r="J639" i="174"/>
  <c r="J640" i="174"/>
  <c r="J622" i="174"/>
  <c r="J635" i="174"/>
  <c r="J665" i="174"/>
  <c r="J638" i="174"/>
  <c r="J637" i="174"/>
  <c r="J667" i="174"/>
  <c r="J666" i="174"/>
  <c r="J542" i="174"/>
  <c r="J524" i="174"/>
  <c r="J544" i="174"/>
  <c r="J571" i="174"/>
  <c r="J590" i="174"/>
  <c r="J589" i="174"/>
  <c r="J543" i="174"/>
  <c r="J569" i="174"/>
  <c r="J547" i="174"/>
  <c r="J608" i="174"/>
  <c r="J592" i="174"/>
  <c r="J546" i="174"/>
  <c r="J570" i="174"/>
  <c r="J591" i="174"/>
  <c r="J545" i="174"/>
  <c r="J609" i="174"/>
  <c r="J1001" i="174"/>
  <c r="K976" i="174"/>
  <c r="J975" i="174"/>
  <c r="J1015" i="174"/>
  <c r="J989" i="174"/>
  <c r="K1001" i="174"/>
  <c r="K975" i="174"/>
  <c r="K989" i="174"/>
  <c r="K1002" i="174"/>
  <c r="K988" i="174"/>
  <c r="K1015" i="174"/>
  <c r="K1014" i="174"/>
  <c r="L949" i="174"/>
  <c r="K383" i="174"/>
  <c r="G886" i="174"/>
  <c r="I825" i="174"/>
  <c r="I828" i="174"/>
  <c r="I827" i="174"/>
  <c r="I826" i="174"/>
  <c r="I829" i="174"/>
  <c r="H830" i="174"/>
  <c r="I818" i="174"/>
  <c r="I820" i="174"/>
  <c r="I817" i="174"/>
  <c r="I821" i="174"/>
  <c r="I819" i="174"/>
  <c r="G885" i="174"/>
  <c r="H822" i="174"/>
  <c r="G884" i="174"/>
  <c r="H843" i="174"/>
  <c r="I838" i="174"/>
  <c r="I841" i="174"/>
  <c r="K380" i="174"/>
  <c r="K414" i="174"/>
  <c r="K382" i="174"/>
  <c r="K412" i="174"/>
  <c r="K413" i="174"/>
  <c r="K381" i="174"/>
  <c r="K415" i="174"/>
  <c r="K379" i="174"/>
  <c r="J694" i="174"/>
  <c r="J709" i="174"/>
  <c r="J695" i="174"/>
  <c r="J710" i="174"/>
  <c r="J692" i="174"/>
  <c r="J693" i="174"/>
  <c r="I842" i="174"/>
  <c r="I840" i="174"/>
  <c r="J680" i="174"/>
  <c r="J703" i="174"/>
  <c r="J682" i="174"/>
  <c r="J683" i="174"/>
  <c r="J704" i="174"/>
  <c r="J681" i="174"/>
  <c r="J708" i="174"/>
  <c r="J690" i="174"/>
  <c r="J691" i="174"/>
  <c r="J707" i="174"/>
  <c r="J688" i="174"/>
  <c r="J689" i="174"/>
  <c r="J697" i="174"/>
  <c r="J699" i="174"/>
  <c r="J712" i="174"/>
  <c r="J696" i="174"/>
  <c r="J711" i="174"/>
  <c r="J698" i="174"/>
  <c r="L900" i="174"/>
  <c r="F887" i="174"/>
  <c r="J900" i="174" s="1"/>
  <c r="G869" i="174"/>
  <c r="G900" i="174"/>
  <c r="H900" i="174"/>
  <c r="F900" i="174"/>
  <c r="I900" i="174"/>
  <c r="E900" i="174"/>
  <c r="K900" i="174"/>
  <c r="H856" i="174"/>
  <c r="I700" i="174"/>
  <c r="I839" i="174"/>
  <c r="I626" i="174"/>
  <c r="I797" i="174"/>
  <c r="J802" i="174"/>
  <c r="J783" i="174"/>
  <c r="J733" i="174"/>
  <c r="J732" i="174"/>
  <c r="J734" i="174"/>
  <c r="J803" i="174"/>
  <c r="J784" i="174"/>
  <c r="J735" i="174"/>
  <c r="J782" i="174"/>
  <c r="J719" i="174"/>
  <c r="J762" i="174"/>
  <c r="J763" i="174"/>
  <c r="J737" i="174"/>
  <c r="J781" i="174"/>
  <c r="J736" i="174"/>
  <c r="J764" i="174"/>
  <c r="I853" i="174"/>
  <c r="I810" i="174"/>
  <c r="I774" i="174"/>
  <c r="I852" i="174"/>
  <c r="L369" i="174"/>
  <c r="L416" i="174" s="1"/>
  <c r="I659" i="174"/>
  <c r="I851" i="174"/>
  <c r="I723" i="174"/>
  <c r="J794" i="174"/>
  <c r="J771" i="174"/>
  <c r="J795" i="174"/>
  <c r="J755" i="174"/>
  <c r="J751" i="174"/>
  <c r="J809" i="174"/>
  <c r="J750" i="174"/>
  <c r="J773" i="174"/>
  <c r="J808" i="174"/>
  <c r="J793" i="174"/>
  <c r="J796" i="174"/>
  <c r="J722" i="174"/>
  <c r="J752" i="174"/>
  <c r="J753" i="174"/>
  <c r="J754" i="174"/>
  <c r="J772" i="174"/>
  <c r="I677" i="174"/>
  <c r="J807" i="174"/>
  <c r="J747" i="174"/>
  <c r="J792" i="174"/>
  <c r="J768" i="174"/>
  <c r="J790" i="174"/>
  <c r="J748" i="174"/>
  <c r="J770" i="174"/>
  <c r="J749" i="174"/>
  <c r="J745" i="174"/>
  <c r="J744" i="174"/>
  <c r="J791" i="174"/>
  <c r="J806" i="174"/>
  <c r="J789" i="174"/>
  <c r="J721" i="174"/>
  <c r="J746" i="174"/>
  <c r="J769" i="174"/>
  <c r="I713" i="174"/>
  <c r="I756" i="174"/>
  <c r="I854" i="174"/>
  <c r="J740" i="174"/>
  <c r="J766" i="174"/>
  <c r="J804" i="174"/>
  <c r="J788" i="174"/>
  <c r="J767" i="174"/>
  <c r="J786" i="174"/>
  <c r="J720" i="174"/>
  <c r="J738" i="174"/>
  <c r="J739" i="174"/>
  <c r="J787" i="174"/>
  <c r="J765" i="174"/>
  <c r="J742" i="174"/>
  <c r="J805" i="174"/>
  <c r="J785" i="174"/>
  <c r="J743" i="174"/>
  <c r="J741" i="174"/>
  <c r="I855" i="174"/>
  <c r="J729" i="174"/>
  <c r="J761" i="174"/>
  <c r="J777" i="174"/>
  <c r="J801" i="174"/>
  <c r="J726" i="174"/>
  <c r="J728" i="174"/>
  <c r="J800" i="174"/>
  <c r="J780" i="174"/>
  <c r="J779" i="174"/>
  <c r="J730" i="174"/>
  <c r="J759" i="174"/>
  <c r="J778" i="174"/>
  <c r="J718" i="174"/>
  <c r="J731" i="174"/>
  <c r="J727" i="174"/>
  <c r="J760" i="174"/>
  <c r="G877" i="174"/>
  <c r="G883" i="174"/>
  <c r="G882" i="174"/>
  <c r="J706" i="174"/>
  <c r="J685" i="174"/>
  <c r="J705" i="174"/>
  <c r="J686" i="174"/>
  <c r="J684" i="174"/>
  <c r="J687" i="174"/>
  <c r="O909" i="174"/>
  <c r="N910" i="174"/>
  <c r="N914" i="174"/>
  <c r="N912" i="174"/>
  <c r="N911" i="174"/>
  <c r="N913" i="174"/>
  <c r="N899" i="174"/>
  <c r="M898" i="174"/>
  <c r="M900" i="174" s="1"/>
  <c r="N935" i="174"/>
  <c r="M951" i="174"/>
  <c r="M933" i="174"/>
  <c r="M934" i="174" s="1"/>
  <c r="M758" i="174"/>
  <c r="M628" i="174"/>
  <c r="M717" i="174"/>
  <c r="M702" i="174"/>
  <c r="M661" i="174"/>
  <c r="M776" i="174"/>
  <c r="M725" i="174"/>
  <c r="M799" i="174"/>
  <c r="M620" i="174"/>
  <c r="M679" i="174"/>
  <c r="J943" i="174" l="1"/>
  <c r="J944" i="174"/>
  <c r="K944" i="174"/>
  <c r="K943" i="174"/>
  <c r="M936" i="174"/>
  <c r="M939" i="174"/>
  <c r="M938" i="174"/>
  <c r="M942" i="174"/>
  <c r="M941" i="174"/>
  <c r="M940" i="174"/>
  <c r="M937" i="174"/>
  <c r="O1029" i="174"/>
  <c r="I868" i="174"/>
  <c r="I876" i="174" s="1"/>
  <c r="I867" i="174"/>
  <c r="I875" i="174" s="1"/>
  <c r="I865" i="174"/>
  <c r="I873" i="174" s="1"/>
  <c r="I864" i="174"/>
  <c r="I872" i="174" s="1"/>
  <c r="I866" i="174"/>
  <c r="I874" i="174" s="1"/>
  <c r="O1032" i="174"/>
  <c r="P1030" i="174"/>
  <c r="P1038" i="174" s="1"/>
  <c r="L962" i="174"/>
  <c r="L963" i="174"/>
  <c r="K523" i="174"/>
  <c r="K536" i="174"/>
  <c r="K567" i="174"/>
  <c r="K538" i="174"/>
  <c r="K566" i="174"/>
  <c r="K540" i="174"/>
  <c r="K541" i="174"/>
  <c r="K539" i="174"/>
  <c r="K586" i="174"/>
  <c r="K585" i="174"/>
  <c r="K537" i="174"/>
  <c r="K568" i="174"/>
  <c r="K588" i="174"/>
  <c r="K606" i="174"/>
  <c r="K587" i="174"/>
  <c r="K607" i="174"/>
  <c r="K535" i="174"/>
  <c r="K531" i="174"/>
  <c r="K530" i="174"/>
  <c r="K522" i="174"/>
  <c r="K532" i="174"/>
  <c r="K533" i="174"/>
  <c r="K534" i="174"/>
  <c r="K564" i="174"/>
  <c r="K565" i="174"/>
  <c r="K581" i="174"/>
  <c r="K605" i="174"/>
  <c r="K584" i="174"/>
  <c r="K582" i="174"/>
  <c r="K563" i="174"/>
  <c r="K604" i="174"/>
  <c r="K583" i="174"/>
  <c r="L526" i="174"/>
  <c r="L577" i="174"/>
  <c r="L576" i="174"/>
  <c r="L575" i="174"/>
  <c r="L556" i="174"/>
  <c r="L558" i="174"/>
  <c r="L559" i="174"/>
  <c r="L597" i="174"/>
  <c r="L613" i="174"/>
  <c r="L554" i="174"/>
  <c r="L600" i="174"/>
  <c r="L598" i="174"/>
  <c r="L612" i="174"/>
  <c r="L557" i="174"/>
  <c r="L599" i="174"/>
  <c r="L555" i="174"/>
  <c r="L1014" i="174"/>
  <c r="K426" i="174"/>
  <c r="K452" i="174"/>
  <c r="K449" i="174"/>
  <c r="K450" i="174"/>
  <c r="K451" i="174"/>
  <c r="K454" i="174"/>
  <c r="K474" i="174"/>
  <c r="K494" i="174"/>
  <c r="K453" i="174"/>
  <c r="K473" i="174"/>
  <c r="K495" i="174"/>
  <c r="K475" i="174"/>
  <c r="K512" i="174"/>
  <c r="K511" i="174"/>
  <c r="K497" i="174"/>
  <c r="K496" i="174"/>
  <c r="K624" i="174"/>
  <c r="K652" i="174"/>
  <c r="K650" i="174"/>
  <c r="K649" i="174"/>
  <c r="K648" i="174"/>
  <c r="K647" i="174"/>
  <c r="K671" i="174"/>
  <c r="K672" i="174"/>
  <c r="K651" i="174"/>
  <c r="K673" i="174"/>
  <c r="K543" i="174"/>
  <c r="K545" i="174"/>
  <c r="K524" i="174"/>
  <c r="K546" i="174"/>
  <c r="K591" i="174"/>
  <c r="K542" i="174"/>
  <c r="K571" i="174"/>
  <c r="K590" i="174"/>
  <c r="K589" i="174"/>
  <c r="K547" i="174"/>
  <c r="K544" i="174"/>
  <c r="K609" i="174"/>
  <c r="K608" i="174"/>
  <c r="K569" i="174"/>
  <c r="K570" i="174"/>
  <c r="K592" i="174"/>
  <c r="K424" i="174"/>
  <c r="K441" i="174"/>
  <c r="K440" i="174"/>
  <c r="K439" i="174"/>
  <c r="K438" i="174"/>
  <c r="K469" i="174"/>
  <c r="K468" i="174"/>
  <c r="K467" i="174"/>
  <c r="K437" i="174"/>
  <c r="K442" i="174"/>
  <c r="K489" i="174"/>
  <c r="K508" i="174"/>
  <c r="K488" i="174"/>
  <c r="K487" i="174"/>
  <c r="K486" i="174"/>
  <c r="K507" i="174"/>
  <c r="K639" i="174"/>
  <c r="K637" i="174"/>
  <c r="K638" i="174"/>
  <c r="K640" i="174"/>
  <c r="K622" i="174"/>
  <c r="K666" i="174"/>
  <c r="K636" i="174"/>
  <c r="K635" i="174"/>
  <c r="K665" i="174"/>
  <c r="K667" i="174"/>
  <c r="K423" i="174"/>
  <c r="K433" i="174"/>
  <c r="K431" i="174"/>
  <c r="K436" i="174"/>
  <c r="K435" i="174"/>
  <c r="K432" i="174"/>
  <c r="K482" i="174"/>
  <c r="K505" i="174"/>
  <c r="K434" i="174"/>
  <c r="K466" i="174"/>
  <c r="K465" i="174"/>
  <c r="K464" i="174"/>
  <c r="K506" i="174"/>
  <c r="K485" i="174"/>
  <c r="K484" i="174"/>
  <c r="K483" i="174"/>
  <c r="K632" i="174"/>
  <c r="K621" i="174"/>
  <c r="K633" i="174"/>
  <c r="K629" i="174"/>
  <c r="K630" i="174"/>
  <c r="K662" i="174"/>
  <c r="K664" i="174"/>
  <c r="K634" i="174"/>
  <c r="K663" i="174"/>
  <c r="K631" i="174"/>
  <c r="K457" i="174"/>
  <c r="K456" i="174"/>
  <c r="K477" i="174"/>
  <c r="K500" i="174"/>
  <c r="K455" i="174"/>
  <c r="K476" i="174"/>
  <c r="K499" i="174"/>
  <c r="K427" i="174"/>
  <c r="K498" i="174"/>
  <c r="K460" i="174"/>
  <c r="K514" i="174"/>
  <c r="K458" i="174"/>
  <c r="K513" i="174"/>
  <c r="K478" i="174"/>
  <c r="K501" i="174"/>
  <c r="K459" i="174"/>
  <c r="K625" i="174"/>
  <c r="K658" i="174"/>
  <c r="K655" i="174"/>
  <c r="K653" i="174"/>
  <c r="K674" i="174"/>
  <c r="K657" i="174"/>
  <c r="K675" i="174"/>
  <c r="K654" i="174"/>
  <c r="K656" i="174"/>
  <c r="K676" i="174"/>
  <c r="K548" i="174"/>
  <c r="K525" i="174"/>
  <c r="K553" i="174"/>
  <c r="K574" i="174"/>
  <c r="K549" i="174"/>
  <c r="K552" i="174"/>
  <c r="K593" i="174"/>
  <c r="K550" i="174"/>
  <c r="K596" i="174"/>
  <c r="K595" i="174"/>
  <c r="K551" i="174"/>
  <c r="K594" i="174"/>
  <c r="K610" i="174"/>
  <c r="K572" i="174"/>
  <c r="K573" i="174"/>
  <c r="K611" i="174"/>
  <c r="K448" i="174"/>
  <c r="K447" i="174"/>
  <c r="K446" i="174"/>
  <c r="K444" i="174"/>
  <c r="K425" i="174"/>
  <c r="K443" i="174"/>
  <c r="K471" i="174"/>
  <c r="K445" i="174"/>
  <c r="K470" i="174"/>
  <c r="K492" i="174"/>
  <c r="K491" i="174"/>
  <c r="K472" i="174"/>
  <c r="K490" i="174"/>
  <c r="K510" i="174"/>
  <c r="K493" i="174"/>
  <c r="K509" i="174"/>
  <c r="K623" i="174"/>
  <c r="K670" i="174"/>
  <c r="K644" i="174"/>
  <c r="K641" i="174"/>
  <c r="K642" i="174"/>
  <c r="K646" i="174"/>
  <c r="K668" i="174"/>
  <c r="K645" i="174"/>
  <c r="K643" i="174"/>
  <c r="K669" i="174"/>
  <c r="L1002" i="174"/>
  <c r="L1001" i="174"/>
  <c r="L988" i="174"/>
  <c r="L975" i="174"/>
  <c r="L976" i="174"/>
  <c r="L989" i="174"/>
  <c r="L1015" i="174"/>
  <c r="M949" i="174"/>
  <c r="L383" i="174"/>
  <c r="H884" i="174"/>
  <c r="J825" i="174"/>
  <c r="J828" i="174"/>
  <c r="J827" i="174"/>
  <c r="J826" i="174"/>
  <c r="J829" i="174"/>
  <c r="I822" i="174"/>
  <c r="I830" i="174"/>
  <c r="J819" i="174"/>
  <c r="J817" i="174"/>
  <c r="J818" i="174"/>
  <c r="J820" i="174"/>
  <c r="J821" i="174"/>
  <c r="H886" i="174"/>
  <c r="H882" i="174"/>
  <c r="I843" i="174"/>
  <c r="K708" i="174"/>
  <c r="K688" i="174"/>
  <c r="K707" i="174"/>
  <c r="K689" i="174"/>
  <c r="K690" i="174"/>
  <c r="K691" i="174"/>
  <c r="J840" i="174"/>
  <c r="L380" i="174"/>
  <c r="L414" i="174"/>
  <c r="L382" i="174"/>
  <c r="L412" i="174"/>
  <c r="L381" i="174"/>
  <c r="L415" i="174"/>
  <c r="L413" i="174"/>
  <c r="L379" i="174"/>
  <c r="J842" i="174"/>
  <c r="J841" i="174"/>
  <c r="K712" i="174"/>
  <c r="K696" i="174"/>
  <c r="K698" i="174"/>
  <c r="K711" i="174"/>
  <c r="K697" i="174"/>
  <c r="K699" i="174"/>
  <c r="K703" i="174"/>
  <c r="K681" i="174"/>
  <c r="K680" i="174"/>
  <c r="K682" i="174"/>
  <c r="K704" i="174"/>
  <c r="K683" i="174"/>
  <c r="K692" i="174"/>
  <c r="K710" i="174"/>
  <c r="K693" i="174"/>
  <c r="K694" i="174"/>
  <c r="K709" i="174"/>
  <c r="K695" i="174"/>
  <c r="J838" i="174"/>
  <c r="H883" i="174"/>
  <c r="J677" i="174"/>
  <c r="J797" i="174"/>
  <c r="I856" i="174"/>
  <c r="H869" i="174"/>
  <c r="H877" i="174"/>
  <c r="J855" i="174"/>
  <c r="J852" i="174"/>
  <c r="M369" i="174"/>
  <c r="M416" i="174" s="1"/>
  <c r="J713" i="174"/>
  <c r="G887" i="174"/>
  <c r="J756" i="174"/>
  <c r="J810" i="174"/>
  <c r="K740" i="174"/>
  <c r="K739" i="174"/>
  <c r="K767" i="174"/>
  <c r="K742" i="174"/>
  <c r="K741" i="174"/>
  <c r="K785" i="174"/>
  <c r="K720" i="174"/>
  <c r="K788" i="174"/>
  <c r="K787" i="174"/>
  <c r="K786" i="174"/>
  <c r="K765" i="174"/>
  <c r="K805" i="174"/>
  <c r="K743" i="174"/>
  <c r="K738" i="174"/>
  <c r="K804" i="174"/>
  <c r="K766" i="174"/>
  <c r="K718" i="174"/>
  <c r="K777" i="174"/>
  <c r="K761" i="174"/>
  <c r="K760" i="174"/>
  <c r="K726" i="174"/>
  <c r="K729" i="174"/>
  <c r="K779" i="174"/>
  <c r="K780" i="174"/>
  <c r="K778" i="174"/>
  <c r="K731" i="174"/>
  <c r="K759" i="174"/>
  <c r="K727" i="174"/>
  <c r="K801" i="174"/>
  <c r="K800" i="174"/>
  <c r="K728" i="174"/>
  <c r="K730" i="174"/>
  <c r="J659" i="174"/>
  <c r="H885" i="174"/>
  <c r="J723" i="174"/>
  <c r="J851" i="174"/>
  <c r="J854" i="174"/>
  <c r="K748" i="174"/>
  <c r="K744" i="174"/>
  <c r="K791" i="174"/>
  <c r="K769" i="174"/>
  <c r="K768" i="174"/>
  <c r="K789" i="174"/>
  <c r="K721" i="174"/>
  <c r="K746" i="174"/>
  <c r="K749" i="174"/>
  <c r="K790" i="174"/>
  <c r="K807" i="174"/>
  <c r="K745" i="174"/>
  <c r="K747" i="174"/>
  <c r="K792" i="174"/>
  <c r="K806" i="174"/>
  <c r="K770" i="174"/>
  <c r="J700" i="174"/>
  <c r="J774" i="174"/>
  <c r="K732" i="174"/>
  <c r="K781" i="174"/>
  <c r="K783" i="174"/>
  <c r="K803" i="174"/>
  <c r="K763" i="174"/>
  <c r="K764" i="174"/>
  <c r="K784" i="174"/>
  <c r="K734" i="174"/>
  <c r="K735" i="174"/>
  <c r="K737" i="174"/>
  <c r="K802" i="174"/>
  <c r="K762" i="174"/>
  <c r="K733" i="174"/>
  <c r="K782" i="174"/>
  <c r="K719" i="174"/>
  <c r="K736" i="174"/>
  <c r="J853" i="174"/>
  <c r="K796" i="174"/>
  <c r="K808" i="174"/>
  <c r="K794" i="174"/>
  <c r="K809" i="174"/>
  <c r="K793" i="174"/>
  <c r="K752" i="174"/>
  <c r="K722" i="174"/>
  <c r="K773" i="174"/>
  <c r="K754" i="174"/>
  <c r="K755" i="174"/>
  <c r="K753" i="174"/>
  <c r="K772" i="174"/>
  <c r="K795" i="174"/>
  <c r="K751" i="174"/>
  <c r="K771" i="174"/>
  <c r="K750" i="174"/>
  <c r="J839" i="174"/>
  <c r="J626" i="174"/>
  <c r="K686" i="174"/>
  <c r="K705" i="174"/>
  <c r="K684" i="174"/>
  <c r="K685" i="174"/>
  <c r="K687" i="174"/>
  <c r="K706" i="174"/>
  <c r="P909" i="174"/>
  <c r="O914" i="174"/>
  <c r="O911" i="174"/>
  <c r="O912" i="174"/>
  <c r="O913" i="174"/>
  <c r="O910" i="174"/>
  <c r="O899" i="174"/>
  <c r="N898" i="174"/>
  <c r="N900" i="174" s="1"/>
  <c r="O935" i="174"/>
  <c r="N951" i="174"/>
  <c r="N933" i="174"/>
  <c r="N934" i="174" s="1"/>
  <c r="N799" i="174"/>
  <c r="N776" i="174"/>
  <c r="N679" i="174"/>
  <c r="N620" i="174"/>
  <c r="N628" i="174"/>
  <c r="N661" i="174"/>
  <c r="N717" i="174"/>
  <c r="N725" i="174"/>
  <c r="N702" i="174"/>
  <c r="N758" i="174"/>
  <c r="L944" i="174" l="1"/>
  <c r="L943" i="174"/>
  <c r="O1037" i="174"/>
  <c r="O1036" i="174"/>
  <c r="O1035" i="174"/>
  <c r="O1034" i="174"/>
  <c r="O1033" i="174"/>
  <c r="N936" i="174"/>
  <c r="N937" i="174"/>
  <c r="N939" i="174"/>
  <c r="N942" i="174"/>
  <c r="N941" i="174"/>
  <c r="N940" i="174"/>
  <c r="N938" i="174"/>
  <c r="P1029" i="174"/>
  <c r="J865" i="174"/>
  <c r="J873" i="174" s="1"/>
  <c r="Q1030" i="174"/>
  <c r="Q1032" i="174" s="1"/>
  <c r="P1032" i="174"/>
  <c r="J864" i="174"/>
  <c r="J872" i="174" s="1"/>
  <c r="J867" i="174"/>
  <c r="J875" i="174" s="1"/>
  <c r="J866" i="174"/>
  <c r="J874" i="174" s="1"/>
  <c r="J868" i="174"/>
  <c r="J876" i="174" s="1"/>
  <c r="M962" i="174"/>
  <c r="M963" i="174"/>
  <c r="L425" i="174"/>
  <c r="L448" i="174"/>
  <c r="L447" i="174"/>
  <c r="L445" i="174"/>
  <c r="L444" i="174"/>
  <c r="L472" i="174"/>
  <c r="L471" i="174"/>
  <c r="L470" i="174"/>
  <c r="L493" i="174"/>
  <c r="L492" i="174"/>
  <c r="L443" i="174"/>
  <c r="L491" i="174"/>
  <c r="L446" i="174"/>
  <c r="L510" i="174"/>
  <c r="L490" i="174"/>
  <c r="L509" i="174"/>
  <c r="L623" i="174"/>
  <c r="L644" i="174"/>
  <c r="L641" i="174"/>
  <c r="L642" i="174"/>
  <c r="L646" i="174"/>
  <c r="L670" i="174"/>
  <c r="L645" i="174"/>
  <c r="L668" i="174"/>
  <c r="L669" i="174"/>
  <c r="L643" i="174"/>
  <c r="L522" i="174"/>
  <c r="L532" i="174"/>
  <c r="L531" i="174"/>
  <c r="L530" i="174"/>
  <c r="L535" i="174"/>
  <c r="L534" i="174"/>
  <c r="L564" i="174"/>
  <c r="L565" i="174"/>
  <c r="L582" i="174"/>
  <c r="L533" i="174"/>
  <c r="L583" i="174"/>
  <c r="L581" i="174"/>
  <c r="L605" i="174"/>
  <c r="L584" i="174"/>
  <c r="L563" i="174"/>
  <c r="L604" i="174"/>
  <c r="L453" i="174"/>
  <c r="L426" i="174"/>
  <c r="L449" i="174"/>
  <c r="L450" i="174"/>
  <c r="L451" i="174"/>
  <c r="L452" i="174"/>
  <c r="L454" i="174"/>
  <c r="L495" i="174"/>
  <c r="L496" i="174"/>
  <c r="L473" i="174"/>
  <c r="L494" i="174"/>
  <c r="L475" i="174"/>
  <c r="L512" i="174"/>
  <c r="L474" i="174"/>
  <c r="L497" i="174"/>
  <c r="L511" i="174"/>
  <c r="L671" i="174"/>
  <c r="L651" i="174"/>
  <c r="L650" i="174"/>
  <c r="L649" i="174"/>
  <c r="L648" i="174"/>
  <c r="L647" i="174"/>
  <c r="L624" i="174"/>
  <c r="L652" i="174"/>
  <c r="L672" i="174"/>
  <c r="L673" i="174"/>
  <c r="L544" i="174"/>
  <c r="L543" i="174"/>
  <c r="L547" i="174"/>
  <c r="L542" i="174"/>
  <c r="L546" i="174"/>
  <c r="L592" i="174"/>
  <c r="L591" i="174"/>
  <c r="L571" i="174"/>
  <c r="L590" i="174"/>
  <c r="L569" i="174"/>
  <c r="L609" i="174"/>
  <c r="L524" i="174"/>
  <c r="L570" i="174"/>
  <c r="L608" i="174"/>
  <c r="L589" i="174"/>
  <c r="L545" i="174"/>
  <c r="L424" i="174"/>
  <c r="L442" i="174"/>
  <c r="L441" i="174"/>
  <c r="L440" i="174"/>
  <c r="L437" i="174"/>
  <c r="L469" i="174"/>
  <c r="L438" i="174"/>
  <c r="L439" i="174"/>
  <c r="L468" i="174"/>
  <c r="L467" i="174"/>
  <c r="L489" i="174"/>
  <c r="L488" i="174"/>
  <c r="L507" i="174"/>
  <c r="L487" i="174"/>
  <c r="L486" i="174"/>
  <c r="L508" i="174"/>
  <c r="L622" i="174"/>
  <c r="L637" i="174"/>
  <c r="L638" i="174"/>
  <c r="L639" i="174"/>
  <c r="L640" i="174"/>
  <c r="L666" i="174"/>
  <c r="L636" i="174"/>
  <c r="L665" i="174"/>
  <c r="L667" i="174"/>
  <c r="L635" i="174"/>
  <c r="M554" i="174"/>
  <c r="M526" i="174"/>
  <c r="M577" i="174"/>
  <c r="M576" i="174"/>
  <c r="M555" i="174"/>
  <c r="M559" i="174"/>
  <c r="M556" i="174"/>
  <c r="M558" i="174"/>
  <c r="M557" i="174"/>
  <c r="M599" i="174"/>
  <c r="M597" i="174"/>
  <c r="M600" i="174"/>
  <c r="M598" i="174"/>
  <c r="M612" i="174"/>
  <c r="M575" i="174"/>
  <c r="M613" i="174"/>
  <c r="L423" i="174"/>
  <c r="L434" i="174"/>
  <c r="L431" i="174"/>
  <c r="L436" i="174"/>
  <c r="L432" i="174"/>
  <c r="L433" i="174"/>
  <c r="L483" i="174"/>
  <c r="L506" i="174"/>
  <c r="L466" i="174"/>
  <c r="L435" i="174"/>
  <c r="L482" i="174"/>
  <c r="L464" i="174"/>
  <c r="L505" i="174"/>
  <c r="L485" i="174"/>
  <c r="L465" i="174"/>
  <c r="L484" i="174"/>
  <c r="L633" i="174"/>
  <c r="L629" i="174"/>
  <c r="L634" i="174"/>
  <c r="L662" i="174"/>
  <c r="L632" i="174"/>
  <c r="L621" i="174"/>
  <c r="L630" i="174"/>
  <c r="L664" i="174"/>
  <c r="L663" i="174"/>
  <c r="L631" i="174"/>
  <c r="L536" i="174"/>
  <c r="L523" i="174"/>
  <c r="L537" i="174"/>
  <c r="L568" i="174"/>
  <c r="L567" i="174"/>
  <c r="L538" i="174"/>
  <c r="L539" i="174"/>
  <c r="L540" i="174"/>
  <c r="L541" i="174"/>
  <c r="L587" i="174"/>
  <c r="L586" i="174"/>
  <c r="L607" i="174"/>
  <c r="L566" i="174"/>
  <c r="L588" i="174"/>
  <c r="L606" i="174"/>
  <c r="L585" i="174"/>
  <c r="L550" i="174"/>
  <c r="L525" i="174"/>
  <c r="L549" i="174"/>
  <c r="L574" i="174"/>
  <c r="L573" i="174"/>
  <c r="L610" i="174"/>
  <c r="L553" i="174"/>
  <c r="L594" i="174"/>
  <c r="L596" i="174"/>
  <c r="L595" i="174"/>
  <c r="L551" i="174"/>
  <c r="L548" i="174"/>
  <c r="L572" i="174"/>
  <c r="L552" i="174"/>
  <c r="L593" i="174"/>
  <c r="L611" i="174"/>
  <c r="L427" i="174"/>
  <c r="L457" i="174"/>
  <c r="L458" i="174"/>
  <c r="L456" i="174"/>
  <c r="L478" i="174"/>
  <c r="L501" i="174"/>
  <c r="L477" i="174"/>
  <c r="L500" i="174"/>
  <c r="L455" i="174"/>
  <c r="L476" i="174"/>
  <c r="L499" i="174"/>
  <c r="L514" i="174"/>
  <c r="L460" i="174"/>
  <c r="L459" i="174"/>
  <c r="L498" i="174"/>
  <c r="L513" i="174"/>
  <c r="L625" i="174"/>
  <c r="L656" i="174"/>
  <c r="L654" i="174"/>
  <c r="L675" i="174"/>
  <c r="L653" i="174"/>
  <c r="L674" i="174"/>
  <c r="L657" i="174"/>
  <c r="L655" i="174"/>
  <c r="L658" i="174"/>
  <c r="L676" i="174"/>
  <c r="M1001" i="174"/>
  <c r="M1002" i="174"/>
  <c r="M988" i="174"/>
  <c r="M989" i="174"/>
  <c r="M976" i="174"/>
  <c r="M975" i="174"/>
  <c r="M1014" i="174"/>
  <c r="M1015" i="174"/>
  <c r="N949" i="174"/>
  <c r="M383" i="174"/>
  <c r="I884" i="174"/>
  <c r="K827" i="174"/>
  <c r="K828" i="174"/>
  <c r="K825" i="174"/>
  <c r="K829" i="174"/>
  <c r="K826" i="174"/>
  <c r="J830" i="174"/>
  <c r="K820" i="174"/>
  <c r="K821" i="174"/>
  <c r="K819" i="174"/>
  <c r="K818" i="174"/>
  <c r="K817" i="174"/>
  <c r="J822" i="174"/>
  <c r="I882" i="174"/>
  <c r="J843" i="174"/>
  <c r="K842" i="174"/>
  <c r="L699" i="174"/>
  <c r="L712" i="174"/>
  <c r="L696" i="174"/>
  <c r="L711" i="174"/>
  <c r="L697" i="174"/>
  <c r="L698" i="174"/>
  <c r="K841" i="174"/>
  <c r="L680" i="174"/>
  <c r="L682" i="174"/>
  <c r="L683" i="174"/>
  <c r="L704" i="174"/>
  <c r="L703" i="174"/>
  <c r="L681" i="174"/>
  <c r="L694" i="174"/>
  <c r="L709" i="174"/>
  <c r="L695" i="174"/>
  <c r="L692" i="174"/>
  <c r="L693" i="174"/>
  <c r="L710" i="174"/>
  <c r="K838" i="174"/>
  <c r="K840" i="174"/>
  <c r="M382" i="174"/>
  <c r="M412" i="174"/>
  <c r="M381" i="174"/>
  <c r="M415" i="174"/>
  <c r="M380" i="174"/>
  <c r="M414" i="174"/>
  <c r="M413" i="174"/>
  <c r="M379" i="174"/>
  <c r="L691" i="174"/>
  <c r="L708" i="174"/>
  <c r="L689" i="174"/>
  <c r="L690" i="174"/>
  <c r="L707" i="174"/>
  <c r="L688" i="174"/>
  <c r="I869" i="174"/>
  <c r="I877" i="174"/>
  <c r="I883" i="174"/>
  <c r="I885" i="174"/>
  <c r="H887" i="174"/>
  <c r="K713" i="174"/>
  <c r="K851" i="174"/>
  <c r="K723" i="174"/>
  <c r="K853" i="174"/>
  <c r="L738" i="174"/>
  <c r="L740" i="174"/>
  <c r="L739" i="174"/>
  <c r="L766" i="174"/>
  <c r="L786" i="174"/>
  <c r="L785" i="174"/>
  <c r="L788" i="174"/>
  <c r="L765" i="174"/>
  <c r="L743" i="174"/>
  <c r="L804" i="174"/>
  <c r="L720" i="174"/>
  <c r="L742" i="174"/>
  <c r="L805" i="174"/>
  <c r="L787" i="174"/>
  <c r="L741" i="174"/>
  <c r="L767" i="174"/>
  <c r="K855" i="174"/>
  <c r="K797" i="174"/>
  <c r="L789" i="174"/>
  <c r="L721" i="174"/>
  <c r="L806" i="174"/>
  <c r="L807" i="174"/>
  <c r="L791" i="174"/>
  <c r="L790" i="174"/>
  <c r="L748" i="174"/>
  <c r="L792" i="174"/>
  <c r="L746" i="174"/>
  <c r="L749" i="174"/>
  <c r="L768" i="174"/>
  <c r="L769" i="174"/>
  <c r="L744" i="174"/>
  <c r="L747" i="174"/>
  <c r="L745" i="174"/>
  <c r="L770" i="174"/>
  <c r="J856" i="174"/>
  <c r="K700" i="174"/>
  <c r="K839" i="174"/>
  <c r="K626" i="174"/>
  <c r="K810" i="174"/>
  <c r="L706" i="174"/>
  <c r="L687" i="174"/>
  <c r="L705" i="174"/>
  <c r="L686" i="174"/>
  <c r="L684" i="174"/>
  <c r="L685" i="174"/>
  <c r="I886" i="174"/>
  <c r="N369" i="174"/>
  <c r="N416" i="174" s="1"/>
  <c r="K852" i="174"/>
  <c r="K756" i="174"/>
  <c r="L808" i="174"/>
  <c r="L751" i="174"/>
  <c r="L722" i="174"/>
  <c r="L752" i="174"/>
  <c r="L809" i="174"/>
  <c r="L794" i="174"/>
  <c r="L755" i="174"/>
  <c r="L772" i="174"/>
  <c r="L796" i="174"/>
  <c r="L793" i="174"/>
  <c r="L750" i="174"/>
  <c r="L754" i="174"/>
  <c r="L771" i="174"/>
  <c r="L773" i="174"/>
  <c r="L795" i="174"/>
  <c r="L753" i="174"/>
  <c r="K774" i="174"/>
  <c r="K677" i="174"/>
  <c r="K659" i="174"/>
  <c r="L783" i="174"/>
  <c r="L784" i="174"/>
  <c r="L737" i="174"/>
  <c r="L764" i="174"/>
  <c r="L802" i="174"/>
  <c r="L782" i="174"/>
  <c r="L734" i="174"/>
  <c r="L763" i="174"/>
  <c r="L736" i="174"/>
  <c r="L803" i="174"/>
  <c r="L732" i="174"/>
  <c r="L762" i="174"/>
  <c r="L781" i="174"/>
  <c r="L733" i="174"/>
  <c r="L719" i="174"/>
  <c r="L735" i="174"/>
  <c r="K854" i="174"/>
  <c r="L728" i="174"/>
  <c r="L779" i="174"/>
  <c r="L729" i="174"/>
  <c r="L759" i="174"/>
  <c r="L777" i="174"/>
  <c r="L731" i="174"/>
  <c r="L800" i="174"/>
  <c r="L718" i="174"/>
  <c r="L730" i="174"/>
  <c r="L727" i="174"/>
  <c r="L761" i="174"/>
  <c r="L760" i="174"/>
  <c r="L780" i="174"/>
  <c r="L801" i="174"/>
  <c r="L778" i="174"/>
  <c r="L726" i="174"/>
  <c r="Q909" i="174"/>
  <c r="P912" i="174"/>
  <c r="P911" i="174"/>
  <c r="P913" i="174"/>
  <c r="P910" i="174"/>
  <c r="P914" i="174"/>
  <c r="P899" i="174"/>
  <c r="O898" i="174"/>
  <c r="O900" i="174" s="1"/>
  <c r="P935" i="174"/>
  <c r="O951" i="174"/>
  <c r="O933" i="174"/>
  <c r="O934" i="174" s="1"/>
  <c r="O628" i="174"/>
  <c r="O679" i="174"/>
  <c r="O620" i="174"/>
  <c r="O661" i="174"/>
  <c r="O776" i="174"/>
  <c r="O725" i="174"/>
  <c r="O702" i="174"/>
  <c r="O758" i="174"/>
  <c r="O717" i="174"/>
  <c r="O799" i="174"/>
  <c r="M944" i="174" l="1"/>
  <c r="M943" i="174"/>
  <c r="P1037" i="174"/>
  <c r="P1036" i="174"/>
  <c r="P1035" i="174"/>
  <c r="P1034" i="174"/>
  <c r="P1033" i="174"/>
  <c r="Q1037" i="174"/>
  <c r="Q1036" i="174"/>
  <c r="Q1035" i="174"/>
  <c r="Q1034" i="174"/>
  <c r="Q1033" i="174"/>
  <c r="R1030" i="174"/>
  <c r="R1029" i="174" s="1"/>
  <c r="Q1029" i="174"/>
  <c r="Q1038" i="174"/>
  <c r="O936" i="174"/>
  <c r="O942" i="174"/>
  <c r="O938" i="174"/>
  <c r="O937" i="174"/>
  <c r="O939" i="174"/>
  <c r="O941" i="174"/>
  <c r="O940" i="174"/>
  <c r="K866" i="174"/>
  <c r="K874" i="174" s="1"/>
  <c r="K865" i="174"/>
  <c r="K873" i="174" s="1"/>
  <c r="K867" i="174"/>
  <c r="K875" i="174" s="1"/>
  <c r="K868" i="174"/>
  <c r="K876" i="174" s="1"/>
  <c r="K864" i="174"/>
  <c r="K872" i="174" s="1"/>
  <c r="N962" i="174"/>
  <c r="N963" i="174"/>
  <c r="M523" i="174"/>
  <c r="M537" i="174"/>
  <c r="M540" i="174"/>
  <c r="M536" i="174"/>
  <c r="M541" i="174"/>
  <c r="M568" i="174"/>
  <c r="M539" i="174"/>
  <c r="M566" i="174"/>
  <c r="M567" i="174"/>
  <c r="M588" i="174"/>
  <c r="M587" i="174"/>
  <c r="M607" i="174"/>
  <c r="M586" i="174"/>
  <c r="M538" i="174"/>
  <c r="M606" i="174"/>
  <c r="M585" i="174"/>
  <c r="M427" i="174"/>
  <c r="M458" i="174"/>
  <c r="M457" i="174"/>
  <c r="M459" i="174"/>
  <c r="M478" i="174"/>
  <c r="M501" i="174"/>
  <c r="M477" i="174"/>
  <c r="M500" i="174"/>
  <c r="M455" i="174"/>
  <c r="M460" i="174"/>
  <c r="M499" i="174"/>
  <c r="M514" i="174"/>
  <c r="M476" i="174"/>
  <c r="M513" i="174"/>
  <c r="M456" i="174"/>
  <c r="M498" i="174"/>
  <c r="M625" i="174"/>
  <c r="M657" i="174"/>
  <c r="M655" i="174"/>
  <c r="M676" i="174"/>
  <c r="M654" i="174"/>
  <c r="M675" i="174"/>
  <c r="M653" i="174"/>
  <c r="M674" i="174"/>
  <c r="M658" i="174"/>
  <c r="M656" i="174"/>
  <c r="M545" i="174"/>
  <c r="M524" i="174"/>
  <c r="M569" i="174"/>
  <c r="M547" i="174"/>
  <c r="M542" i="174"/>
  <c r="M546" i="174"/>
  <c r="M592" i="174"/>
  <c r="M591" i="174"/>
  <c r="M543" i="174"/>
  <c r="M544" i="174"/>
  <c r="M570" i="174"/>
  <c r="M571" i="174"/>
  <c r="M590" i="174"/>
  <c r="M608" i="174"/>
  <c r="M589" i="174"/>
  <c r="M609" i="174"/>
  <c r="N1015" i="174"/>
  <c r="M424" i="174"/>
  <c r="M442" i="174"/>
  <c r="M441" i="174"/>
  <c r="M438" i="174"/>
  <c r="M437" i="174"/>
  <c r="M507" i="174"/>
  <c r="M439" i="174"/>
  <c r="M469" i="174"/>
  <c r="M468" i="174"/>
  <c r="M467" i="174"/>
  <c r="M489" i="174"/>
  <c r="M508" i="174"/>
  <c r="M488" i="174"/>
  <c r="M487" i="174"/>
  <c r="M486" i="174"/>
  <c r="M440" i="174"/>
  <c r="M640" i="174"/>
  <c r="M638" i="174"/>
  <c r="M622" i="174"/>
  <c r="M639" i="174"/>
  <c r="M667" i="174"/>
  <c r="M666" i="174"/>
  <c r="M635" i="174"/>
  <c r="M665" i="174"/>
  <c r="M636" i="174"/>
  <c r="M637" i="174"/>
  <c r="M548" i="174"/>
  <c r="M550" i="174"/>
  <c r="M525" i="174"/>
  <c r="M549" i="174"/>
  <c r="M574" i="174"/>
  <c r="M611" i="174"/>
  <c r="M573" i="174"/>
  <c r="M610" i="174"/>
  <c r="M551" i="174"/>
  <c r="M572" i="174"/>
  <c r="M595" i="174"/>
  <c r="M596" i="174"/>
  <c r="M594" i="174"/>
  <c r="M552" i="174"/>
  <c r="M593" i="174"/>
  <c r="M553" i="174"/>
  <c r="M425" i="174"/>
  <c r="M443" i="174"/>
  <c r="M448" i="174"/>
  <c r="M446" i="174"/>
  <c r="M445" i="174"/>
  <c r="M471" i="174"/>
  <c r="M470" i="174"/>
  <c r="M444" i="174"/>
  <c r="M493" i="174"/>
  <c r="M492" i="174"/>
  <c r="M491" i="174"/>
  <c r="M510" i="174"/>
  <c r="M490" i="174"/>
  <c r="M447" i="174"/>
  <c r="M472" i="174"/>
  <c r="M509" i="174"/>
  <c r="M643" i="174"/>
  <c r="M645" i="174"/>
  <c r="M644" i="174"/>
  <c r="M641" i="174"/>
  <c r="M623" i="174"/>
  <c r="M642" i="174"/>
  <c r="M669" i="174"/>
  <c r="M646" i="174"/>
  <c r="M670" i="174"/>
  <c r="M668" i="174"/>
  <c r="M522" i="174"/>
  <c r="M533" i="174"/>
  <c r="M532" i="174"/>
  <c r="M531" i="174"/>
  <c r="M581" i="174"/>
  <c r="M564" i="174"/>
  <c r="M535" i="174"/>
  <c r="M530" i="174"/>
  <c r="M563" i="174"/>
  <c r="M583" i="174"/>
  <c r="M534" i="174"/>
  <c r="M605" i="174"/>
  <c r="M565" i="174"/>
  <c r="M584" i="174"/>
  <c r="M582" i="174"/>
  <c r="M604" i="174"/>
  <c r="N526" i="174"/>
  <c r="N555" i="174"/>
  <c r="N554" i="174"/>
  <c r="N558" i="174"/>
  <c r="N577" i="174"/>
  <c r="N559" i="174"/>
  <c r="N597" i="174"/>
  <c r="N557" i="174"/>
  <c r="N599" i="174"/>
  <c r="N576" i="174"/>
  <c r="N556" i="174"/>
  <c r="N600" i="174"/>
  <c r="N598" i="174"/>
  <c r="N612" i="174"/>
  <c r="N575" i="174"/>
  <c r="N613" i="174"/>
  <c r="M426" i="174"/>
  <c r="M454" i="174"/>
  <c r="M450" i="174"/>
  <c r="M449" i="174"/>
  <c r="M473" i="174"/>
  <c r="M475" i="174"/>
  <c r="M451" i="174"/>
  <c r="M452" i="174"/>
  <c r="M496" i="174"/>
  <c r="M474" i="174"/>
  <c r="M494" i="174"/>
  <c r="M453" i="174"/>
  <c r="M497" i="174"/>
  <c r="M495" i="174"/>
  <c r="M511" i="174"/>
  <c r="M512" i="174"/>
  <c r="M672" i="174"/>
  <c r="M652" i="174"/>
  <c r="M651" i="174"/>
  <c r="M650" i="174"/>
  <c r="M649" i="174"/>
  <c r="M648" i="174"/>
  <c r="M647" i="174"/>
  <c r="M671" i="174"/>
  <c r="M624" i="174"/>
  <c r="M673" i="174"/>
  <c r="M434" i="174"/>
  <c r="M423" i="174"/>
  <c r="M433" i="174"/>
  <c r="M431" i="174"/>
  <c r="M436" i="174"/>
  <c r="M435" i="174"/>
  <c r="M484" i="174"/>
  <c r="M482" i="174"/>
  <c r="M505" i="174"/>
  <c r="M464" i="174"/>
  <c r="M432" i="174"/>
  <c r="M506" i="174"/>
  <c r="M466" i="174"/>
  <c r="M483" i="174"/>
  <c r="M485" i="174"/>
  <c r="M465" i="174"/>
  <c r="M634" i="174"/>
  <c r="M630" i="174"/>
  <c r="M629" i="174"/>
  <c r="M631" i="174"/>
  <c r="M633" i="174"/>
  <c r="M663" i="174"/>
  <c r="M632" i="174"/>
  <c r="M621" i="174"/>
  <c r="M662" i="174"/>
  <c r="M664" i="174"/>
  <c r="N976" i="174"/>
  <c r="N989" i="174"/>
  <c r="N1002" i="174"/>
  <c r="N1014" i="174"/>
  <c r="N975" i="174"/>
  <c r="N988" i="174"/>
  <c r="N1001" i="174"/>
  <c r="O949" i="174"/>
  <c r="N383" i="174"/>
  <c r="K830" i="174"/>
  <c r="L828" i="174"/>
  <c r="L829" i="174"/>
  <c r="L827" i="174"/>
  <c r="L825" i="174"/>
  <c r="L826" i="174"/>
  <c r="L818" i="174"/>
  <c r="L820" i="174"/>
  <c r="L821" i="174"/>
  <c r="L819" i="174"/>
  <c r="L817" i="174"/>
  <c r="K822" i="174"/>
  <c r="J882" i="174"/>
  <c r="J884" i="174"/>
  <c r="J869" i="174"/>
  <c r="J885" i="174"/>
  <c r="J886" i="174"/>
  <c r="L713" i="174"/>
  <c r="K843" i="174"/>
  <c r="L842" i="174"/>
  <c r="M704" i="174"/>
  <c r="M703" i="174"/>
  <c r="M682" i="174"/>
  <c r="M680" i="174"/>
  <c r="M683" i="174"/>
  <c r="M681" i="174"/>
  <c r="N412" i="174"/>
  <c r="N381" i="174"/>
  <c r="N415" i="174"/>
  <c r="N413" i="174"/>
  <c r="N380" i="174"/>
  <c r="N414" i="174"/>
  <c r="N382" i="174"/>
  <c r="N379" i="174"/>
  <c r="L841" i="174"/>
  <c r="M693" i="174"/>
  <c r="M695" i="174"/>
  <c r="M710" i="174"/>
  <c r="M694" i="174"/>
  <c r="M709" i="174"/>
  <c r="M692" i="174"/>
  <c r="L838" i="174"/>
  <c r="M690" i="174"/>
  <c r="M708" i="174"/>
  <c r="M689" i="174"/>
  <c r="M707" i="174"/>
  <c r="M691" i="174"/>
  <c r="M688" i="174"/>
  <c r="L840" i="174"/>
  <c r="M696" i="174"/>
  <c r="M711" i="174"/>
  <c r="M698" i="174"/>
  <c r="M697" i="174"/>
  <c r="M699" i="174"/>
  <c r="M712" i="174"/>
  <c r="I887" i="174"/>
  <c r="K856" i="174"/>
  <c r="L677" i="174"/>
  <c r="L774" i="174"/>
  <c r="L852" i="174"/>
  <c r="M791" i="174"/>
  <c r="M806" i="174"/>
  <c r="M744" i="174"/>
  <c r="M792" i="174"/>
  <c r="M770" i="174"/>
  <c r="M790" i="174"/>
  <c r="M807" i="174"/>
  <c r="M747" i="174"/>
  <c r="M746" i="174"/>
  <c r="M769" i="174"/>
  <c r="M768" i="174"/>
  <c r="M721" i="174"/>
  <c r="M749" i="174"/>
  <c r="M789" i="174"/>
  <c r="L659" i="174"/>
  <c r="L756" i="174"/>
  <c r="M718" i="174"/>
  <c r="M760" i="174"/>
  <c r="M777" i="174"/>
  <c r="M779" i="174"/>
  <c r="M801" i="174"/>
  <c r="M731" i="174"/>
  <c r="M726" i="174"/>
  <c r="M761" i="174"/>
  <c r="M729" i="174"/>
  <c r="M780" i="174"/>
  <c r="M778" i="174"/>
  <c r="M730" i="174"/>
  <c r="M727" i="174"/>
  <c r="M800" i="174"/>
  <c r="M728" i="174"/>
  <c r="M759" i="174"/>
  <c r="M753" i="174"/>
  <c r="M795" i="174"/>
  <c r="M755" i="174"/>
  <c r="M793" i="174"/>
  <c r="M773" i="174"/>
  <c r="M771" i="174"/>
  <c r="M772" i="174"/>
  <c r="M750" i="174"/>
  <c r="M794" i="174"/>
  <c r="M754" i="174"/>
  <c r="M808" i="174"/>
  <c r="M751" i="174"/>
  <c r="M752" i="174"/>
  <c r="M722" i="174"/>
  <c r="M796" i="174"/>
  <c r="M809" i="174"/>
  <c r="L700" i="174"/>
  <c r="L723" i="174"/>
  <c r="L851" i="174"/>
  <c r="O369" i="174"/>
  <c r="O416" i="174" s="1"/>
  <c r="L810" i="174"/>
  <c r="M767" i="174"/>
  <c r="M787" i="174"/>
  <c r="M786" i="174"/>
  <c r="M720" i="174"/>
  <c r="M805" i="174"/>
  <c r="M804" i="174"/>
  <c r="M738" i="174"/>
  <c r="M743" i="174"/>
  <c r="M788" i="174"/>
  <c r="M739" i="174"/>
  <c r="M785" i="174"/>
  <c r="M765" i="174"/>
  <c r="M741" i="174"/>
  <c r="M742" i="174"/>
  <c r="L854" i="174"/>
  <c r="M685" i="174"/>
  <c r="M705" i="174"/>
  <c r="M686" i="174"/>
  <c r="M687" i="174"/>
  <c r="M684" i="174"/>
  <c r="M706" i="174"/>
  <c r="L797" i="174"/>
  <c r="J877" i="174"/>
  <c r="J883" i="174"/>
  <c r="L855" i="174"/>
  <c r="M764" i="174"/>
  <c r="M783" i="174"/>
  <c r="M762" i="174"/>
  <c r="M736" i="174"/>
  <c r="M803" i="174"/>
  <c r="M719" i="174"/>
  <c r="M763" i="174"/>
  <c r="M781" i="174"/>
  <c r="M735" i="174"/>
  <c r="M732" i="174"/>
  <c r="M802" i="174"/>
  <c r="M737" i="174"/>
  <c r="M782" i="174"/>
  <c r="M784" i="174"/>
  <c r="L839" i="174"/>
  <c r="L626" i="174"/>
  <c r="L853" i="174"/>
  <c r="R909" i="174"/>
  <c r="Q913" i="174"/>
  <c r="Q911" i="174"/>
  <c r="Q910" i="174"/>
  <c r="Q914" i="174"/>
  <c r="Q912" i="174"/>
  <c r="Q899" i="174"/>
  <c r="P898" i="174"/>
  <c r="P900" i="174" s="1"/>
  <c r="Q935" i="174"/>
  <c r="P951" i="174"/>
  <c r="P933" i="174"/>
  <c r="P934" i="174" s="1"/>
  <c r="P679" i="174"/>
  <c r="P661" i="174"/>
  <c r="P758" i="174"/>
  <c r="P725" i="174"/>
  <c r="P799" i="174"/>
  <c r="P702" i="174"/>
  <c r="P776" i="174"/>
  <c r="P717" i="174"/>
  <c r="P620" i="174"/>
  <c r="P628" i="174"/>
  <c r="S1030" i="174" l="1"/>
  <c r="R1038" i="174"/>
  <c r="R1032" i="174"/>
  <c r="K886" i="174"/>
  <c r="N944" i="174"/>
  <c r="N943" i="174"/>
  <c r="R1037" i="174"/>
  <c r="R1036" i="174"/>
  <c r="R1035" i="174"/>
  <c r="R1034" i="174"/>
  <c r="R1033" i="174"/>
  <c r="P942" i="174"/>
  <c r="P937" i="174"/>
  <c r="P941" i="174"/>
  <c r="P938" i="174"/>
  <c r="P936" i="174"/>
  <c r="P939" i="174"/>
  <c r="P940" i="174"/>
  <c r="L865" i="174"/>
  <c r="L873" i="174" s="1"/>
  <c r="L864" i="174"/>
  <c r="L872" i="174" s="1"/>
  <c r="L866" i="174"/>
  <c r="L874" i="174" s="1"/>
  <c r="L868" i="174"/>
  <c r="L876" i="174" s="1"/>
  <c r="L867" i="174"/>
  <c r="L875" i="174" s="1"/>
  <c r="O962" i="174"/>
  <c r="O963" i="174"/>
  <c r="N439" i="174"/>
  <c r="N438" i="174"/>
  <c r="N437" i="174"/>
  <c r="N424" i="174"/>
  <c r="N441" i="174"/>
  <c r="N508" i="174"/>
  <c r="N469" i="174"/>
  <c r="N440" i="174"/>
  <c r="N442" i="174"/>
  <c r="N468" i="174"/>
  <c r="N489" i="174"/>
  <c r="N507" i="174"/>
  <c r="N467" i="174"/>
  <c r="N488" i="174"/>
  <c r="N487" i="174"/>
  <c r="N486" i="174"/>
  <c r="N638" i="174"/>
  <c r="N622" i="174"/>
  <c r="N635" i="174"/>
  <c r="N637" i="174"/>
  <c r="N639" i="174"/>
  <c r="N640" i="174"/>
  <c r="N667" i="174"/>
  <c r="N665" i="174"/>
  <c r="N636" i="174"/>
  <c r="N666" i="174"/>
  <c r="N538" i="174"/>
  <c r="N523" i="174"/>
  <c r="N537" i="174"/>
  <c r="N541" i="174"/>
  <c r="N566" i="174"/>
  <c r="N536" i="174"/>
  <c r="N540" i="174"/>
  <c r="N539" i="174"/>
  <c r="N567" i="174"/>
  <c r="N588" i="174"/>
  <c r="N585" i="174"/>
  <c r="N568" i="174"/>
  <c r="N607" i="174"/>
  <c r="N586" i="174"/>
  <c r="N606" i="174"/>
  <c r="N587" i="174"/>
  <c r="N550" i="174"/>
  <c r="N593" i="174"/>
  <c r="N549" i="174"/>
  <c r="N611" i="174"/>
  <c r="N548" i="174"/>
  <c r="N552" i="174"/>
  <c r="N551" i="174"/>
  <c r="N596" i="174"/>
  <c r="N553" i="174"/>
  <c r="N574" i="174"/>
  <c r="N525" i="174"/>
  <c r="N595" i="174"/>
  <c r="N610" i="174"/>
  <c r="N594" i="174"/>
  <c r="N572" i="174"/>
  <c r="N573" i="174"/>
  <c r="O556" i="174"/>
  <c r="O555" i="174"/>
  <c r="O526" i="174"/>
  <c r="O558" i="174"/>
  <c r="O554" i="174"/>
  <c r="O575" i="174"/>
  <c r="O598" i="174"/>
  <c r="O559" i="174"/>
  <c r="O597" i="174"/>
  <c r="O557" i="174"/>
  <c r="O599" i="174"/>
  <c r="O576" i="174"/>
  <c r="O600" i="174"/>
  <c r="O577" i="174"/>
  <c r="O612" i="174"/>
  <c r="O613" i="174"/>
  <c r="N425" i="174"/>
  <c r="N444" i="174"/>
  <c r="N443" i="174"/>
  <c r="N447" i="174"/>
  <c r="N446" i="174"/>
  <c r="N445" i="174"/>
  <c r="N472" i="174"/>
  <c r="N471" i="174"/>
  <c r="N470" i="174"/>
  <c r="N493" i="174"/>
  <c r="N448" i="174"/>
  <c r="N492" i="174"/>
  <c r="N491" i="174"/>
  <c r="N490" i="174"/>
  <c r="N509" i="174"/>
  <c r="N510" i="174"/>
  <c r="N641" i="174"/>
  <c r="N643" i="174"/>
  <c r="N645" i="174"/>
  <c r="N644" i="174"/>
  <c r="N668" i="174"/>
  <c r="N623" i="174"/>
  <c r="N669" i="174"/>
  <c r="N646" i="174"/>
  <c r="N670" i="174"/>
  <c r="N642" i="174"/>
  <c r="N534" i="174"/>
  <c r="N533" i="174"/>
  <c r="N530" i="174"/>
  <c r="N535" i="174"/>
  <c r="N532" i="174"/>
  <c r="N582" i="174"/>
  <c r="N581" i="174"/>
  <c r="N522" i="174"/>
  <c r="N531" i="174"/>
  <c r="N563" i="174"/>
  <c r="N584" i="174"/>
  <c r="N583" i="174"/>
  <c r="N605" i="174"/>
  <c r="N565" i="174"/>
  <c r="N564" i="174"/>
  <c r="N604" i="174"/>
  <c r="N427" i="174"/>
  <c r="N459" i="174"/>
  <c r="N458" i="174"/>
  <c r="N457" i="174"/>
  <c r="N460" i="174"/>
  <c r="N456" i="174"/>
  <c r="N478" i="174"/>
  <c r="N501" i="174"/>
  <c r="N455" i="174"/>
  <c r="N513" i="174"/>
  <c r="N477" i="174"/>
  <c r="N500" i="174"/>
  <c r="N499" i="174"/>
  <c r="N514" i="174"/>
  <c r="N498" i="174"/>
  <c r="N476" i="174"/>
  <c r="N625" i="174"/>
  <c r="N658" i="174"/>
  <c r="N656" i="174"/>
  <c r="N655" i="174"/>
  <c r="N676" i="174"/>
  <c r="N654" i="174"/>
  <c r="N674" i="174"/>
  <c r="N657" i="174"/>
  <c r="N653" i="174"/>
  <c r="N675" i="174"/>
  <c r="O1015" i="174"/>
  <c r="N432" i="174"/>
  <c r="N434" i="174"/>
  <c r="N423" i="174"/>
  <c r="N433" i="174"/>
  <c r="N431" i="174"/>
  <c r="N435" i="174"/>
  <c r="N436" i="174"/>
  <c r="N485" i="174"/>
  <c r="N483" i="174"/>
  <c r="N506" i="174"/>
  <c r="N482" i="174"/>
  <c r="N505" i="174"/>
  <c r="N465" i="174"/>
  <c r="N464" i="174"/>
  <c r="N466" i="174"/>
  <c r="N484" i="174"/>
  <c r="N621" i="174"/>
  <c r="N631" i="174"/>
  <c r="N630" i="174"/>
  <c r="N629" i="174"/>
  <c r="N634" i="174"/>
  <c r="N633" i="174"/>
  <c r="N664" i="174"/>
  <c r="N632" i="174"/>
  <c r="N662" i="174"/>
  <c r="N663" i="174"/>
  <c r="N426" i="174"/>
  <c r="N450" i="174"/>
  <c r="N449" i="174"/>
  <c r="N454" i="174"/>
  <c r="N497" i="174"/>
  <c r="N451" i="174"/>
  <c r="N452" i="174"/>
  <c r="N495" i="174"/>
  <c r="N474" i="174"/>
  <c r="N494" i="174"/>
  <c r="N496" i="174"/>
  <c r="N473" i="174"/>
  <c r="N475" i="174"/>
  <c r="N453" i="174"/>
  <c r="N511" i="174"/>
  <c r="N624" i="174"/>
  <c r="N512" i="174"/>
  <c r="N673" i="174"/>
  <c r="N652" i="174"/>
  <c r="N651" i="174"/>
  <c r="N650" i="174"/>
  <c r="N649" i="174"/>
  <c r="N648" i="174"/>
  <c r="N671" i="174"/>
  <c r="N647" i="174"/>
  <c r="N672" i="174"/>
  <c r="N524" i="174"/>
  <c r="N546" i="174"/>
  <c r="N545" i="174"/>
  <c r="N570" i="174"/>
  <c r="N569" i="174"/>
  <c r="N544" i="174"/>
  <c r="N542" i="174"/>
  <c r="N592" i="174"/>
  <c r="N543" i="174"/>
  <c r="N547" i="174"/>
  <c r="N589" i="174"/>
  <c r="N609" i="174"/>
  <c r="N571" i="174"/>
  <c r="N590" i="174"/>
  <c r="N608" i="174"/>
  <c r="N591" i="174"/>
  <c r="O975" i="174"/>
  <c r="O976" i="174"/>
  <c r="O989" i="174"/>
  <c r="O1001" i="174"/>
  <c r="O1002" i="174"/>
  <c r="O988" i="174"/>
  <c r="S1032" i="174"/>
  <c r="S1038" i="174"/>
  <c r="O1014" i="174"/>
  <c r="P949" i="174"/>
  <c r="O383" i="174"/>
  <c r="L822" i="174"/>
  <c r="M825" i="174"/>
  <c r="M826" i="174"/>
  <c r="M829" i="174"/>
  <c r="M827" i="174"/>
  <c r="M828" i="174"/>
  <c r="L830" i="174"/>
  <c r="M821" i="174"/>
  <c r="M819" i="174"/>
  <c r="M818" i="174"/>
  <c r="M820" i="174"/>
  <c r="M817" i="174"/>
  <c r="K885" i="174"/>
  <c r="K882" i="174"/>
  <c r="K884" i="174"/>
  <c r="L843" i="174"/>
  <c r="N691" i="174"/>
  <c r="N688" i="174"/>
  <c r="N689" i="174"/>
  <c r="N707" i="174"/>
  <c r="N690" i="174"/>
  <c r="N708" i="174"/>
  <c r="M840" i="174"/>
  <c r="N703" i="174"/>
  <c r="N683" i="174"/>
  <c r="N680" i="174"/>
  <c r="N704" i="174"/>
  <c r="N681" i="174"/>
  <c r="N682" i="174"/>
  <c r="N694" i="174"/>
  <c r="N710" i="174"/>
  <c r="N692" i="174"/>
  <c r="N709" i="174"/>
  <c r="N695" i="174"/>
  <c r="N693" i="174"/>
  <c r="N712" i="174"/>
  <c r="N697" i="174"/>
  <c r="N699" i="174"/>
  <c r="N696" i="174"/>
  <c r="N698" i="174"/>
  <c r="N711" i="174"/>
  <c r="O412" i="174"/>
  <c r="O381" i="174"/>
  <c r="O415" i="174"/>
  <c r="O413" i="174"/>
  <c r="O380" i="174"/>
  <c r="O414" i="174"/>
  <c r="O382" i="174"/>
  <c r="O379" i="174"/>
  <c r="M842" i="174"/>
  <c r="M841" i="174"/>
  <c r="M838" i="174"/>
  <c r="J887" i="174"/>
  <c r="L856" i="174"/>
  <c r="M700" i="174"/>
  <c r="K883" i="174"/>
  <c r="N750" i="174"/>
  <c r="N754" i="174"/>
  <c r="N808" i="174"/>
  <c r="N751" i="174"/>
  <c r="N755" i="174"/>
  <c r="N722" i="174"/>
  <c r="N772" i="174"/>
  <c r="N752" i="174"/>
  <c r="N773" i="174"/>
  <c r="N771" i="174"/>
  <c r="N793" i="174"/>
  <c r="N795" i="174"/>
  <c r="N809" i="174"/>
  <c r="N753" i="174"/>
  <c r="N794" i="174"/>
  <c r="N796" i="174"/>
  <c r="M723" i="174"/>
  <c r="M851" i="174"/>
  <c r="N787" i="174"/>
  <c r="N804" i="174"/>
  <c r="N743" i="174"/>
  <c r="N765" i="174"/>
  <c r="N786" i="174"/>
  <c r="N720" i="174"/>
  <c r="N741" i="174"/>
  <c r="N788" i="174"/>
  <c r="N742" i="174"/>
  <c r="N805" i="174"/>
  <c r="N767" i="174"/>
  <c r="N739" i="174"/>
  <c r="N785" i="174"/>
  <c r="N740" i="174"/>
  <c r="N738" i="174"/>
  <c r="N766" i="174"/>
  <c r="M810" i="174"/>
  <c r="M713" i="174"/>
  <c r="N806" i="174"/>
  <c r="N749" i="174"/>
  <c r="N747" i="174"/>
  <c r="N721" i="174"/>
  <c r="N792" i="174"/>
  <c r="N807" i="174"/>
  <c r="N746" i="174"/>
  <c r="N768" i="174"/>
  <c r="N789" i="174"/>
  <c r="N791" i="174"/>
  <c r="N744" i="174"/>
  <c r="N790" i="174"/>
  <c r="N770" i="174"/>
  <c r="M839" i="174"/>
  <c r="M626" i="174"/>
  <c r="N760" i="174"/>
  <c r="N761" i="174"/>
  <c r="N801" i="174"/>
  <c r="N777" i="174"/>
  <c r="N731" i="174"/>
  <c r="N759" i="174"/>
  <c r="N780" i="174"/>
  <c r="N730" i="174"/>
  <c r="N729" i="174"/>
  <c r="N778" i="174"/>
  <c r="N779" i="174"/>
  <c r="N800" i="174"/>
  <c r="N718" i="174"/>
  <c r="K869" i="174"/>
  <c r="N802" i="174"/>
  <c r="N784" i="174"/>
  <c r="N763" i="174"/>
  <c r="N719" i="174"/>
  <c r="N782" i="174"/>
  <c r="N733" i="174"/>
  <c r="N764" i="174"/>
  <c r="N781" i="174"/>
  <c r="N783" i="174"/>
  <c r="N803" i="174"/>
  <c r="N737" i="174"/>
  <c r="N762" i="174"/>
  <c r="M659" i="174"/>
  <c r="M677" i="174"/>
  <c r="N706" i="174"/>
  <c r="N685" i="174"/>
  <c r="N705" i="174"/>
  <c r="N686" i="174"/>
  <c r="N684" i="174"/>
  <c r="N687" i="174"/>
  <c r="M855" i="174"/>
  <c r="M797" i="174"/>
  <c r="P369" i="174"/>
  <c r="P416" i="174" s="1"/>
  <c r="M734" i="174"/>
  <c r="M733" i="174"/>
  <c r="M748" i="174"/>
  <c r="M766" i="174"/>
  <c r="M774" i="174" s="1"/>
  <c r="N732" i="174"/>
  <c r="M740" i="174"/>
  <c r="N727" i="174"/>
  <c r="N728" i="174"/>
  <c r="N745" i="174"/>
  <c r="N748" i="174"/>
  <c r="N734" i="174"/>
  <c r="N735" i="174"/>
  <c r="M745" i="174"/>
  <c r="N726" i="174"/>
  <c r="N736" i="174"/>
  <c r="N769" i="174"/>
  <c r="S909" i="174"/>
  <c r="R911" i="174"/>
  <c r="R913" i="174"/>
  <c r="R910" i="174"/>
  <c r="R914" i="174"/>
  <c r="R912" i="174"/>
  <c r="R899" i="174"/>
  <c r="Q898" i="174"/>
  <c r="Q900" i="174" s="1"/>
  <c r="R935" i="174"/>
  <c r="Q951" i="174"/>
  <c r="Q933" i="174"/>
  <c r="Q934" i="174" s="1"/>
  <c r="Q799" i="174"/>
  <c r="Q717" i="174"/>
  <c r="Q620" i="174"/>
  <c r="Q776" i="174"/>
  <c r="Q758" i="174"/>
  <c r="Q628" i="174"/>
  <c r="Q702" i="174"/>
  <c r="Q661" i="174"/>
  <c r="Q725" i="174"/>
  <c r="Q679" i="174"/>
  <c r="S1029" i="174"/>
  <c r="T1030" i="174"/>
  <c r="O944" i="174" l="1"/>
  <c r="O943" i="174"/>
  <c r="S1033" i="174"/>
  <c r="S1037" i="174"/>
  <c r="S1036" i="174"/>
  <c r="S1035" i="174"/>
  <c r="S1034" i="174"/>
  <c r="Q942" i="174"/>
  <c r="Q938" i="174"/>
  <c r="Q941" i="174"/>
  <c r="Q940" i="174"/>
  <c r="Q939" i="174"/>
  <c r="Q936" i="174"/>
  <c r="Q937" i="174"/>
  <c r="M868" i="174"/>
  <c r="M876" i="174" s="1"/>
  <c r="M864" i="174"/>
  <c r="M872" i="174" s="1"/>
  <c r="P962" i="174"/>
  <c r="P963" i="174"/>
  <c r="O445" i="174"/>
  <c r="O444" i="174"/>
  <c r="O448" i="174"/>
  <c r="O447" i="174"/>
  <c r="O472" i="174"/>
  <c r="O509" i="174"/>
  <c r="O471" i="174"/>
  <c r="O470" i="174"/>
  <c r="O443" i="174"/>
  <c r="O446" i="174"/>
  <c r="O425" i="174"/>
  <c r="O493" i="174"/>
  <c r="O492" i="174"/>
  <c r="O491" i="174"/>
  <c r="O510" i="174"/>
  <c r="O490" i="174"/>
  <c r="O642" i="174"/>
  <c r="O646" i="174"/>
  <c r="O643" i="174"/>
  <c r="O645" i="174"/>
  <c r="O644" i="174"/>
  <c r="O669" i="174"/>
  <c r="O641" i="174"/>
  <c r="O668" i="174"/>
  <c r="O670" i="174"/>
  <c r="O623" i="174"/>
  <c r="O535" i="174"/>
  <c r="O534" i="174"/>
  <c r="O530" i="174"/>
  <c r="O522" i="174"/>
  <c r="O531" i="174"/>
  <c r="O532" i="174"/>
  <c r="O533" i="174"/>
  <c r="O583" i="174"/>
  <c r="O582" i="174"/>
  <c r="O581" i="174"/>
  <c r="O564" i="174"/>
  <c r="O565" i="174"/>
  <c r="O604" i="174"/>
  <c r="O605" i="174"/>
  <c r="O584" i="174"/>
  <c r="O563" i="174"/>
  <c r="O432" i="174"/>
  <c r="O434" i="174"/>
  <c r="O423" i="174"/>
  <c r="O433" i="174"/>
  <c r="O436" i="174"/>
  <c r="O431" i="174"/>
  <c r="O464" i="174"/>
  <c r="O484" i="174"/>
  <c r="O483" i="174"/>
  <c r="O506" i="174"/>
  <c r="O482" i="174"/>
  <c r="O505" i="174"/>
  <c r="O435" i="174"/>
  <c r="O465" i="174"/>
  <c r="O485" i="174"/>
  <c r="O466" i="174"/>
  <c r="O621" i="174"/>
  <c r="O632" i="174"/>
  <c r="O631" i="174"/>
  <c r="O630" i="174"/>
  <c r="O629" i="174"/>
  <c r="O634" i="174"/>
  <c r="O633" i="174"/>
  <c r="O662" i="174"/>
  <c r="O664" i="174"/>
  <c r="O663" i="174"/>
  <c r="O426" i="174"/>
  <c r="O451" i="174"/>
  <c r="O450" i="174"/>
  <c r="O449" i="174"/>
  <c r="O473" i="174"/>
  <c r="O475" i="174"/>
  <c r="O454" i="174"/>
  <c r="O452" i="174"/>
  <c r="O496" i="174"/>
  <c r="O495" i="174"/>
  <c r="O474" i="174"/>
  <c r="O494" i="174"/>
  <c r="O453" i="174"/>
  <c r="O497" i="174"/>
  <c r="O511" i="174"/>
  <c r="O512" i="174"/>
  <c r="O624" i="174"/>
  <c r="O652" i="174"/>
  <c r="O651" i="174"/>
  <c r="O650" i="174"/>
  <c r="O649" i="174"/>
  <c r="O648" i="174"/>
  <c r="O671" i="174"/>
  <c r="O647" i="174"/>
  <c r="O672" i="174"/>
  <c r="O673" i="174"/>
  <c r="O547" i="174"/>
  <c r="O542" i="174"/>
  <c r="O543" i="174"/>
  <c r="O571" i="174"/>
  <c r="O524" i="174"/>
  <c r="O570" i="174"/>
  <c r="O544" i="174"/>
  <c r="O546" i="174"/>
  <c r="O569" i="174"/>
  <c r="O590" i="174"/>
  <c r="O589" i="174"/>
  <c r="O545" i="174"/>
  <c r="O609" i="174"/>
  <c r="O592" i="174"/>
  <c r="O608" i="174"/>
  <c r="O591" i="174"/>
  <c r="O424" i="174"/>
  <c r="O440" i="174"/>
  <c r="O439" i="174"/>
  <c r="O438" i="174"/>
  <c r="O437" i="174"/>
  <c r="O442" i="174"/>
  <c r="O486" i="174"/>
  <c r="O441" i="174"/>
  <c r="O507" i="174"/>
  <c r="O469" i="174"/>
  <c r="O508" i="174"/>
  <c r="O468" i="174"/>
  <c r="O489" i="174"/>
  <c r="O467" i="174"/>
  <c r="O488" i="174"/>
  <c r="O487" i="174"/>
  <c r="O635" i="174"/>
  <c r="O639" i="174"/>
  <c r="O622" i="174"/>
  <c r="O636" i="174"/>
  <c r="O637" i="174"/>
  <c r="O638" i="174"/>
  <c r="O640" i="174"/>
  <c r="O667" i="174"/>
  <c r="O665" i="174"/>
  <c r="O666" i="174"/>
  <c r="O539" i="174"/>
  <c r="O540" i="174"/>
  <c r="O536" i="174"/>
  <c r="O537" i="174"/>
  <c r="O541" i="174"/>
  <c r="O538" i="174"/>
  <c r="O568" i="174"/>
  <c r="O523" i="174"/>
  <c r="O566" i="174"/>
  <c r="O585" i="174"/>
  <c r="O567" i="174"/>
  <c r="O607" i="174"/>
  <c r="O588" i="174"/>
  <c r="O586" i="174"/>
  <c r="O587" i="174"/>
  <c r="O606" i="174"/>
  <c r="O427" i="174"/>
  <c r="O455" i="174"/>
  <c r="O460" i="174"/>
  <c r="O459" i="174"/>
  <c r="O458" i="174"/>
  <c r="O457" i="174"/>
  <c r="O456" i="174"/>
  <c r="O476" i="174"/>
  <c r="O478" i="174"/>
  <c r="O514" i="174"/>
  <c r="O513" i="174"/>
  <c r="O498" i="174"/>
  <c r="O477" i="174"/>
  <c r="O499" i="174"/>
  <c r="O500" i="174"/>
  <c r="O501" i="174"/>
  <c r="O625" i="174"/>
  <c r="O657" i="174"/>
  <c r="O656" i="174"/>
  <c r="O655" i="174"/>
  <c r="O676" i="174"/>
  <c r="O674" i="174"/>
  <c r="O653" i="174"/>
  <c r="O658" i="174"/>
  <c r="O675" i="174"/>
  <c r="O654" i="174"/>
  <c r="P1015" i="174"/>
  <c r="P526" i="174"/>
  <c r="P557" i="174"/>
  <c r="P556" i="174"/>
  <c r="P558" i="174"/>
  <c r="P554" i="174"/>
  <c r="P555" i="174"/>
  <c r="P576" i="174"/>
  <c r="P599" i="174"/>
  <c r="P575" i="174"/>
  <c r="P598" i="174"/>
  <c r="P559" i="174"/>
  <c r="P597" i="174"/>
  <c r="P613" i="174"/>
  <c r="P600" i="174"/>
  <c r="P577" i="174"/>
  <c r="P612" i="174"/>
  <c r="O525" i="174"/>
  <c r="O549" i="174"/>
  <c r="O572" i="174"/>
  <c r="O550" i="174"/>
  <c r="O594" i="174"/>
  <c r="O593" i="174"/>
  <c r="O553" i="174"/>
  <c r="O548" i="174"/>
  <c r="O552" i="174"/>
  <c r="O551" i="174"/>
  <c r="O574" i="174"/>
  <c r="O596" i="174"/>
  <c r="O595" i="174"/>
  <c r="O610" i="174"/>
  <c r="O573" i="174"/>
  <c r="O611" i="174"/>
  <c r="P1001" i="174"/>
  <c r="P1002" i="174"/>
  <c r="P989" i="174"/>
  <c r="P976" i="174"/>
  <c r="P975" i="174"/>
  <c r="P988" i="174"/>
  <c r="P1014" i="174"/>
  <c r="T1032" i="174"/>
  <c r="T1038" i="174"/>
  <c r="Q949" i="174"/>
  <c r="P383" i="174"/>
  <c r="M830" i="174"/>
  <c r="N825" i="174"/>
  <c r="N826" i="174"/>
  <c r="N827" i="174"/>
  <c r="N828" i="174"/>
  <c r="N829" i="174"/>
  <c r="M822" i="174"/>
  <c r="O718" i="174"/>
  <c r="O770" i="174"/>
  <c r="O720" i="174"/>
  <c r="O722" i="174"/>
  <c r="O719" i="174"/>
  <c r="N821" i="174"/>
  <c r="N820" i="174"/>
  <c r="N819" i="174"/>
  <c r="N818" i="174"/>
  <c r="N817" i="174"/>
  <c r="L885" i="174"/>
  <c r="L882" i="174"/>
  <c r="L886" i="174"/>
  <c r="O721" i="174"/>
  <c r="O747" i="174"/>
  <c r="M843" i="174"/>
  <c r="N841" i="174"/>
  <c r="N840" i="174"/>
  <c r="P381" i="174"/>
  <c r="P413" i="174"/>
  <c r="P415" i="174"/>
  <c r="P380" i="174"/>
  <c r="P414" i="174"/>
  <c r="P412" i="174"/>
  <c r="P382" i="174"/>
  <c r="P379" i="174"/>
  <c r="O682" i="174"/>
  <c r="O681" i="174"/>
  <c r="O683" i="174"/>
  <c r="O703" i="174"/>
  <c r="O680" i="174"/>
  <c r="O704" i="174"/>
  <c r="O691" i="174"/>
  <c r="O707" i="174"/>
  <c r="O708" i="174"/>
  <c r="O688" i="174"/>
  <c r="O689" i="174"/>
  <c r="O690" i="174"/>
  <c r="N838" i="174"/>
  <c r="N842" i="174"/>
  <c r="O709" i="174"/>
  <c r="O692" i="174"/>
  <c r="O695" i="174"/>
  <c r="O710" i="174"/>
  <c r="O693" i="174"/>
  <c r="O694" i="174"/>
  <c r="O698" i="174"/>
  <c r="O697" i="174"/>
  <c r="O699" i="174"/>
  <c r="O712" i="174"/>
  <c r="O696" i="174"/>
  <c r="O711" i="174"/>
  <c r="O773" i="174"/>
  <c r="O772" i="174"/>
  <c r="O796" i="174"/>
  <c r="K887" i="174"/>
  <c r="O795" i="174"/>
  <c r="O753" i="174"/>
  <c r="O755" i="174"/>
  <c r="O739" i="174"/>
  <c r="O786" i="174"/>
  <c r="O804" i="174"/>
  <c r="K877" i="174"/>
  <c r="O752" i="174"/>
  <c r="O751" i="174"/>
  <c r="O733" i="174"/>
  <c r="O761" i="174"/>
  <c r="O802" i="174"/>
  <c r="O741" i="174"/>
  <c r="O735" i="174"/>
  <c r="O743" i="174"/>
  <c r="O762" i="174"/>
  <c r="O805" i="174"/>
  <c r="O766" i="174"/>
  <c r="O738" i="174"/>
  <c r="O767" i="174"/>
  <c r="O763" i="174"/>
  <c r="O781" i="174"/>
  <c r="O783" i="174"/>
  <c r="O737" i="174"/>
  <c r="O740" i="174"/>
  <c r="O742" i="174"/>
  <c r="O784" i="174"/>
  <c r="O787" i="174"/>
  <c r="O764" i="174"/>
  <c r="O794" i="174"/>
  <c r="O750" i="174"/>
  <c r="O771" i="174"/>
  <c r="O754" i="174"/>
  <c r="O769" i="174"/>
  <c r="O745" i="174"/>
  <c r="O768" i="174"/>
  <c r="O803" i="174"/>
  <c r="L869" i="174"/>
  <c r="O746" i="174"/>
  <c r="O789" i="174"/>
  <c r="L877" i="174"/>
  <c r="O806" i="174"/>
  <c r="O791" i="174"/>
  <c r="O792" i="174"/>
  <c r="O732" i="174"/>
  <c r="O782" i="174"/>
  <c r="O790" i="174"/>
  <c r="O785" i="174"/>
  <c r="O801" i="174"/>
  <c r="O727" i="174"/>
  <c r="O729" i="174"/>
  <c r="O731" i="174"/>
  <c r="O730" i="174"/>
  <c r="O777" i="174"/>
  <c r="O780" i="174"/>
  <c r="O809" i="174"/>
  <c r="O760" i="174"/>
  <c r="O726" i="174"/>
  <c r="O778" i="174"/>
  <c r="O800" i="174"/>
  <c r="O734" i="174"/>
  <c r="O728" i="174"/>
  <c r="O779" i="174"/>
  <c r="O759" i="174"/>
  <c r="N774" i="174"/>
  <c r="L883" i="174"/>
  <c r="O808" i="174"/>
  <c r="O793" i="174"/>
  <c r="O788" i="174"/>
  <c r="N713" i="174"/>
  <c r="L884" i="174"/>
  <c r="O749" i="174"/>
  <c r="O744" i="174"/>
  <c r="O765" i="174"/>
  <c r="O684" i="174"/>
  <c r="O686" i="174"/>
  <c r="O705" i="174"/>
  <c r="O685" i="174"/>
  <c r="O706" i="174"/>
  <c r="O687" i="174"/>
  <c r="O807" i="174"/>
  <c r="Q369" i="174"/>
  <c r="Q416" i="174" s="1"/>
  <c r="N700" i="174"/>
  <c r="N677" i="174"/>
  <c r="N810" i="174"/>
  <c r="N797" i="174"/>
  <c r="N855" i="174"/>
  <c r="O736" i="174"/>
  <c r="O748" i="174"/>
  <c r="N659" i="174"/>
  <c r="N853" i="174"/>
  <c r="N626" i="174"/>
  <c r="N839" i="174"/>
  <c r="N723" i="174"/>
  <c r="N851" i="174"/>
  <c r="M853" i="174"/>
  <c r="M866" i="174" s="1"/>
  <c r="M874" i="174" s="1"/>
  <c r="M854" i="174"/>
  <c r="M867" i="174" s="1"/>
  <c r="M875" i="174" s="1"/>
  <c r="N756" i="174"/>
  <c r="N852" i="174"/>
  <c r="N854" i="174"/>
  <c r="M852" i="174"/>
  <c r="M865" i="174" s="1"/>
  <c r="M873" i="174" s="1"/>
  <c r="M756" i="174"/>
  <c r="T909" i="174"/>
  <c r="S911" i="174"/>
  <c r="S914" i="174"/>
  <c r="S913" i="174"/>
  <c r="S910" i="174"/>
  <c r="S912" i="174"/>
  <c r="S899" i="174"/>
  <c r="R898" i="174"/>
  <c r="R900" i="174" s="1"/>
  <c r="S935" i="174"/>
  <c r="R951" i="174"/>
  <c r="R933" i="174"/>
  <c r="R934" i="174" s="1"/>
  <c r="R628" i="174"/>
  <c r="R702" i="174"/>
  <c r="R717" i="174"/>
  <c r="R725" i="174"/>
  <c r="R758" i="174"/>
  <c r="R620" i="174"/>
  <c r="R679" i="174"/>
  <c r="R776" i="174"/>
  <c r="R661" i="174"/>
  <c r="R799" i="174"/>
  <c r="U1030" i="174"/>
  <c r="T1029" i="174"/>
  <c r="P944" i="174" l="1"/>
  <c r="P943" i="174"/>
  <c r="T1037" i="174"/>
  <c r="T1036" i="174"/>
  <c r="T1035" i="174"/>
  <c r="T1034" i="174"/>
  <c r="T1033" i="174"/>
  <c r="R942" i="174"/>
  <c r="R941" i="174"/>
  <c r="R939" i="174"/>
  <c r="R940" i="174"/>
  <c r="R938" i="174"/>
  <c r="R937" i="174"/>
  <c r="R936" i="174"/>
  <c r="N868" i="174"/>
  <c r="N876" i="174" s="1"/>
  <c r="N866" i="174"/>
  <c r="N874" i="174" s="1"/>
  <c r="N864" i="174"/>
  <c r="N872" i="174" s="1"/>
  <c r="N867" i="174"/>
  <c r="N875" i="174" s="1"/>
  <c r="N865" i="174"/>
  <c r="N873" i="174" s="1"/>
  <c r="Q962" i="174"/>
  <c r="Q963" i="174"/>
  <c r="P426" i="174"/>
  <c r="P452" i="174"/>
  <c r="P451" i="174"/>
  <c r="P449" i="174"/>
  <c r="P473" i="174"/>
  <c r="P450" i="174"/>
  <c r="P454" i="174"/>
  <c r="P497" i="174"/>
  <c r="P496" i="174"/>
  <c r="P495" i="174"/>
  <c r="P453" i="174"/>
  <c r="P494" i="174"/>
  <c r="P475" i="174"/>
  <c r="P512" i="174"/>
  <c r="P511" i="174"/>
  <c r="P474" i="174"/>
  <c r="P624" i="174"/>
  <c r="P647" i="174"/>
  <c r="P652" i="174"/>
  <c r="P651" i="174"/>
  <c r="P650" i="174"/>
  <c r="P648" i="174"/>
  <c r="P649" i="174"/>
  <c r="P671" i="174"/>
  <c r="P672" i="174"/>
  <c r="P673" i="174"/>
  <c r="P522" i="174"/>
  <c r="P535" i="174"/>
  <c r="P534" i="174"/>
  <c r="P531" i="174"/>
  <c r="P533" i="174"/>
  <c r="P563" i="174"/>
  <c r="P584" i="174"/>
  <c r="P583" i="174"/>
  <c r="P582" i="174"/>
  <c r="P532" i="174"/>
  <c r="P564" i="174"/>
  <c r="P530" i="174"/>
  <c r="P565" i="174"/>
  <c r="P604" i="174"/>
  <c r="P581" i="174"/>
  <c r="P605" i="174"/>
  <c r="P546" i="174"/>
  <c r="P543" i="174"/>
  <c r="P571" i="174"/>
  <c r="P524" i="174"/>
  <c r="P542" i="174"/>
  <c r="P591" i="174"/>
  <c r="P547" i="174"/>
  <c r="P569" i="174"/>
  <c r="P590" i="174"/>
  <c r="P545" i="174"/>
  <c r="P609" i="174"/>
  <c r="P570" i="174"/>
  <c r="P592" i="174"/>
  <c r="P544" i="174"/>
  <c r="P608" i="174"/>
  <c r="P589" i="174"/>
  <c r="P424" i="174"/>
  <c r="P441" i="174"/>
  <c r="P440" i="174"/>
  <c r="P439" i="174"/>
  <c r="P437" i="174"/>
  <c r="P487" i="174"/>
  <c r="P508" i="174"/>
  <c r="P507" i="174"/>
  <c r="P442" i="174"/>
  <c r="P469" i="174"/>
  <c r="P468" i="174"/>
  <c r="P489" i="174"/>
  <c r="P438" i="174"/>
  <c r="P467" i="174"/>
  <c r="P486" i="174"/>
  <c r="P488" i="174"/>
  <c r="P639" i="174"/>
  <c r="P635" i="174"/>
  <c r="P636" i="174"/>
  <c r="P637" i="174"/>
  <c r="P665" i="174"/>
  <c r="P638" i="174"/>
  <c r="P640" i="174"/>
  <c r="P622" i="174"/>
  <c r="P666" i="174"/>
  <c r="P667" i="174"/>
  <c r="P548" i="174"/>
  <c r="P551" i="174"/>
  <c r="P525" i="174"/>
  <c r="P550" i="174"/>
  <c r="P572" i="174"/>
  <c r="P594" i="174"/>
  <c r="P549" i="174"/>
  <c r="P574" i="174"/>
  <c r="P553" i="174"/>
  <c r="P552" i="174"/>
  <c r="P573" i="174"/>
  <c r="P611" i="174"/>
  <c r="P596" i="174"/>
  <c r="P595" i="174"/>
  <c r="P610" i="174"/>
  <c r="P593" i="174"/>
  <c r="P540" i="174"/>
  <c r="P536" i="174"/>
  <c r="P539" i="174"/>
  <c r="P523" i="174"/>
  <c r="P538" i="174"/>
  <c r="P568" i="174"/>
  <c r="P541" i="174"/>
  <c r="P586" i="174"/>
  <c r="P537" i="174"/>
  <c r="P587" i="174"/>
  <c r="P585" i="174"/>
  <c r="P567" i="174"/>
  <c r="P566" i="174"/>
  <c r="P607" i="174"/>
  <c r="P588" i="174"/>
  <c r="P606" i="174"/>
  <c r="P425" i="174"/>
  <c r="P446" i="174"/>
  <c r="P445" i="174"/>
  <c r="P448" i="174"/>
  <c r="P444" i="174"/>
  <c r="P510" i="174"/>
  <c r="P471" i="174"/>
  <c r="P447" i="174"/>
  <c r="P443" i="174"/>
  <c r="P493" i="174"/>
  <c r="P492" i="174"/>
  <c r="P470" i="174"/>
  <c r="P491" i="174"/>
  <c r="P509" i="174"/>
  <c r="P472" i="174"/>
  <c r="P490" i="174"/>
  <c r="P623" i="174"/>
  <c r="P646" i="174"/>
  <c r="P643" i="174"/>
  <c r="P645" i="174"/>
  <c r="P670" i="174"/>
  <c r="P644" i="174"/>
  <c r="P669" i="174"/>
  <c r="P641" i="174"/>
  <c r="P642" i="174"/>
  <c r="P668" i="174"/>
  <c r="Q526" i="174"/>
  <c r="Q558" i="174"/>
  <c r="Q557" i="174"/>
  <c r="Q554" i="174"/>
  <c r="Q577" i="174"/>
  <c r="Q600" i="174"/>
  <c r="Q555" i="174"/>
  <c r="Q576" i="174"/>
  <c r="Q599" i="174"/>
  <c r="Q612" i="174"/>
  <c r="Q559" i="174"/>
  <c r="Q597" i="174"/>
  <c r="Q556" i="174"/>
  <c r="Q613" i="174"/>
  <c r="Q598" i="174"/>
  <c r="Q575" i="174"/>
  <c r="P427" i="174"/>
  <c r="P455" i="174"/>
  <c r="P460" i="174"/>
  <c r="P459" i="174"/>
  <c r="P458" i="174"/>
  <c r="P457" i="174"/>
  <c r="P456" i="174"/>
  <c r="P476" i="174"/>
  <c r="P478" i="174"/>
  <c r="P514" i="174"/>
  <c r="P477" i="174"/>
  <c r="P499" i="174"/>
  <c r="P501" i="174"/>
  <c r="P500" i="174"/>
  <c r="P498" i="174"/>
  <c r="P513" i="174"/>
  <c r="P625" i="174"/>
  <c r="P658" i="174"/>
  <c r="P657" i="174"/>
  <c r="P656" i="174"/>
  <c r="P676" i="174"/>
  <c r="P655" i="174"/>
  <c r="P674" i="174"/>
  <c r="P653" i="174"/>
  <c r="P675" i="174"/>
  <c r="P654" i="174"/>
  <c r="P423" i="174"/>
  <c r="P431" i="174"/>
  <c r="P435" i="174"/>
  <c r="P432" i="174"/>
  <c r="P436" i="174"/>
  <c r="P464" i="174"/>
  <c r="P433" i="174"/>
  <c r="P465" i="174"/>
  <c r="P485" i="174"/>
  <c r="P484" i="174"/>
  <c r="P483" i="174"/>
  <c r="P506" i="174"/>
  <c r="P434" i="174"/>
  <c r="P482" i="174"/>
  <c r="P466" i="174"/>
  <c r="P505" i="174"/>
  <c r="P621" i="174"/>
  <c r="P633" i="174"/>
  <c r="P632" i="174"/>
  <c r="P631" i="174"/>
  <c r="P630" i="174"/>
  <c r="P634" i="174"/>
  <c r="P663" i="174"/>
  <c r="P629" i="174"/>
  <c r="P662" i="174"/>
  <c r="P664" i="174"/>
  <c r="Q1014" i="174"/>
  <c r="Q988" i="174"/>
  <c r="Q1001" i="174"/>
  <c r="Q989" i="174"/>
  <c r="Q1002" i="174"/>
  <c r="Q975" i="174"/>
  <c r="Q976" i="174"/>
  <c r="Q1015" i="174"/>
  <c r="U1032" i="174"/>
  <c r="U1038" i="174"/>
  <c r="R949" i="174"/>
  <c r="Q383" i="174"/>
  <c r="O826" i="174"/>
  <c r="O825" i="174"/>
  <c r="O829" i="174"/>
  <c r="O828" i="174"/>
  <c r="O827" i="174"/>
  <c r="O818" i="174"/>
  <c r="O821" i="174"/>
  <c r="O820" i="174"/>
  <c r="O819" i="174"/>
  <c r="O817" i="174"/>
  <c r="O723" i="174"/>
  <c r="N830" i="174"/>
  <c r="M886" i="174"/>
  <c r="N822" i="174"/>
  <c r="M882" i="174"/>
  <c r="N843" i="174"/>
  <c r="O842" i="174"/>
  <c r="O840" i="174"/>
  <c r="P682" i="174"/>
  <c r="P681" i="174"/>
  <c r="P680" i="174"/>
  <c r="P703" i="174"/>
  <c r="P683" i="174"/>
  <c r="P704" i="174"/>
  <c r="P696" i="174"/>
  <c r="P711" i="174"/>
  <c r="P699" i="174"/>
  <c r="P698" i="174"/>
  <c r="P697" i="174"/>
  <c r="P712" i="174"/>
  <c r="P690" i="174"/>
  <c r="P691" i="174"/>
  <c r="P707" i="174"/>
  <c r="P688" i="174"/>
  <c r="P689" i="174"/>
  <c r="P708" i="174"/>
  <c r="Q415" i="174"/>
  <c r="Q413" i="174"/>
  <c r="Q380" i="174"/>
  <c r="Q414" i="174"/>
  <c r="Q382" i="174"/>
  <c r="Q412" i="174"/>
  <c r="Q381" i="174"/>
  <c r="Q379" i="174"/>
  <c r="O838" i="174"/>
  <c r="P694" i="174"/>
  <c r="P693" i="174"/>
  <c r="P709" i="174"/>
  <c r="P692" i="174"/>
  <c r="P695" i="174"/>
  <c r="P710" i="174"/>
  <c r="O841" i="174"/>
  <c r="L887" i="174"/>
  <c r="O852" i="174"/>
  <c r="O810" i="174"/>
  <c r="O774" i="174"/>
  <c r="O855" i="174"/>
  <c r="O851" i="174"/>
  <c r="O854" i="174"/>
  <c r="O853" i="174"/>
  <c r="O756" i="174"/>
  <c r="O797" i="174"/>
  <c r="O713" i="174"/>
  <c r="P687" i="174"/>
  <c r="P684" i="174"/>
  <c r="P706" i="174"/>
  <c r="P705" i="174"/>
  <c r="P686" i="174"/>
  <c r="P685" i="174"/>
  <c r="O677" i="174"/>
  <c r="O659" i="174"/>
  <c r="R369" i="174"/>
  <c r="R416" i="174" s="1"/>
  <c r="P803" i="174"/>
  <c r="P764" i="174"/>
  <c r="P763" i="174"/>
  <c r="P782" i="174"/>
  <c r="P734" i="174"/>
  <c r="P802" i="174"/>
  <c r="P719" i="174"/>
  <c r="P736" i="174"/>
  <c r="P735" i="174"/>
  <c r="P781" i="174"/>
  <c r="P732" i="174"/>
  <c r="P783" i="174"/>
  <c r="P733" i="174"/>
  <c r="P737" i="174"/>
  <c r="P784" i="174"/>
  <c r="P762" i="174"/>
  <c r="P792" i="174"/>
  <c r="P748" i="174"/>
  <c r="P768" i="174"/>
  <c r="P746" i="174"/>
  <c r="P747" i="174"/>
  <c r="P806" i="174"/>
  <c r="P744" i="174"/>
  <c r="P789" i="174"/>
  <c r="P721" i="174"/>
  <c r="P790" i="174"/>
  <c r="P770" i="174"/>
  <c r="P791" i="174"/>
  <c r="P749" i="174"/>
  <c r="P745" i="174"/>
  <c r="P769" i="174"/>
  <c r="P807" i="174"/>
  <c r="O700" i="174"/>
  <c r="P731" i="174"/>
  <c r="P727" i="174"/>
  <c r="P778" i="174"/>
  <c r="P800" i="174"/>
  <c r="P726" i="174"/>
  <c r="P760" i="174"/>
  <c r="P780" i="174"/>
  <c r="P718" i="174"/>
  <c r="P729" i="174"/>
  <c r="P779" i="174"/>
  <c r="P728" i="174"/>
  <c r="P761" i="174"/>
  <c r="P801" i="174"/>
  <c r="P777" i="174"/>
  <c r="P759" i="174"/>
  <c r="P730" i="174"/>
  <c r="O839" i="174"/>
  <c r="O626" i="174"/>
  <c r="P738" i="174"/>
  <c r="P742" i="174"/>
  <c r="P805" i="174"/>
  <c r="P739" i="174"/>
  <c r="P786" i="174"/>
  <c r="P766" i="174"/>
  <c r="P741" i="174"/>
  <c r="P804" i="174"/>
  <c r="P720" i="174"/>
  <c r="P765" i="174"/>
  <c r="P787" i="174"/>
  <c r="P740" i="174"/>
  <c r="P743" i="174"/>
  <c r="P767" i="174"/>
  <c r="P785" i="174"/>
  <c r="P788" i="174"/>
  <c r="P809" i="174"/>
  <c r="P751" i="174"/>
  <c r="P793" i="174"/>
  <c r="P754" i="174"/>
  <c r="P771" i="174"/>
  <c r="P750" i="174"/>
  <c r="P755" i="174"/>
  <c r="P772" i="174"/>
  <c r="P796" i="174"/>
  <c r="P753" i="174"/>
  <c r="P773" i="174"/>
  <c r="P808" i="174"/>
  <c r="P795" i="174"/>
  <c r="P722" i="174"/>
  <c r="P752" i="174"/>
  <c r="P794" i="174"/>
  <c r="N856" i="174"/>
  <c r="M856" i="174"/>
  <c r="U909" i="174"/>
  <c r="T912" i="174"/>
  <c r="T911" i="174"/>
  <c r="T913" i="174"/>
  <c r="T910" i="174"/>
  <c r="T914" i="174"/>
  <c r="T899" i="174"/>
  <c r="S898" i="174"/>
  <c r="S900" i="174" s="1"/>
  <c r="S951" i="174"/>
  <c r="T935" i="174"/>
  <c r="S933" i="174"/>
  <c r="S934" i="174" s="1"/>
  <c r="S725" i="174"/>
  <c r="S702" i="174"/>
  <c r="S799" i="174"/>
  <c r="S758" i="174"/>
  <c r="S620" i="174"/>
  <c r="S661" i="174"/>
  <c r="S776" i="174"/>
  <c r="S679" i="174"/>
  <c r="S717" i="174"/>
  <c r="S628" i="174"/>
  <c r="V1030" i="174"/>
  <c r="U1029" i="174"/>
  <c r="Q944" i="174" l="1"/>
  <c r="Q943" i="174"/>
  <c r="U1037" i="174"/>
  <c r="U1036" i="174"/>
  <c r="U1035" i="174"/>
  <c r="U1034" i="174"/>
  <c r="U1033" i="174"/>
  <c r="S942" i="174"/>
  <c r="S940" i="174"/>
  <c r="S939" i="174"/>
  <c r="S937" i="174"/>
  <c r="S941" i="174"/>
  <c r="S936" i="174"/>
  <c r="S938" i="174"/>
  <c r="O864" i="174"/>
  <c r="O872" i="174" s="1"/>
  <c r="O868" i="174"/>
  <c r="O876" i="174" s="1"/>
  <c r="O865" i="174"/>
  <c r="O873" i="174" s="1"/>
  <c r="O867" i="174"/>
  <c r="O875" i="174" s="1"/>
  <c r="O866" i="174"/>
  <c r="O874" i="174" s="1"/>
  <c r="R962" i="174"/>
  <c r="R963" i="174"/>
  <c r="Q522" i="174"/>
  <c r="Q535" i="174"/>
  <c r="Q530" i="174"/>
  <c r="Q531" i="174"/>
  <c r="Q532" i="174"/>
  <c r="Q533" i="174"/>
  <c r="Q563" i="174"/>
  <c r="Q584" i="174"/>
  <c r="Q583" i="174"/>
  <c r="Q564" i="174"/>
  <c r="Q534" i="174"/>
  <c r="Q604" i="174"/>
  <c r="Q581" i="174"/>
  <c r="Q565" i="174"/>
  <c r="Q605" i="174"/>
  <c r="Q582" i="174"/>
  <c r="Q426" i="174"/>
  <c r="Q453" i="174"/>
  <c r="Q452" i="174"/>
  <c r="Q450" i="174"/>
  <c r="Q449" i="174"/>
  <c r="Q454" i="174"/>
  <c r="Q474" i="174"/>
  <c r="Q451" i="174"/>
  <c r="Q475" i="174"/>
  <c r="Q497" i="174"/>
  <c r="Q496" i="174"/>
  <c r="Q495" i="174"/>
  <c r="Q473" i="174"/>
  <c r="Q494" i="174"/>
  <c r="Q511" i="174"/>
  <c r="Q512" i="174"/>
  <c r="Q648" i="174"/>
  <c r="Q647" i="174"/>
  <c r="Q671" i="174"/>
  <c r="Q652" i="174"/>
  <c r="Q651" i="174"/>
  <c r="Q673" i="174"/>
  <c r="Q650" i="174"/>
  <c r="Q649" i="174"/>
  <c r="Q624" i="174"/>
  <c r="Q672" i="174"/>
  <c r="Q544" i="174"/>
  <c r="Q542" i="174"/>
  <c r="Q545" i="174"/>
  <c r="Q547" i="174"/>
  <c r="Q570" i="174"/>
  <c r="Q546" i="174"/>
  <c r="Q543" i="174"/>
  <c r="Q571" i="174"/>
  <c r="Q592" i="174"/>
  <c r="Q591" i="174"/>
  <c r="Q524" i="174"/>
  <c r="Q569" i="174"/>
  <c r="Q609" i="174"/>
  <c r="Q590" i="174"/>
  <c r="Q608" i="174"/>
  <c r="Q589" i="174"/>
  <c r="Q424" i="174"/>
  <c r="Q442" i="174"/>
  <c r="Q441" i="174"/>
  <c r="Q440" i="174"/>
  <c r="Q438" i="174"/>
  <c r="Q437" i="174"/>
  <c r="Q488" i="174"/>
  <c r="Q439" i="174"/>
  <c r="Q486" i="174"/>
  <c r="Q508" i="174"/>
  <c r="Q507" i="174"/>
  <c r="Q469" i="174"/>
  <c r="Q468" i="174"/>
  <c r="Q467" i="174"/>
  <c r="Q487" i="174"/>
  <c r="Q489" i="174"/>
  <c r="Q636" i="174"/>
  <c r="Q640" i="174"/>
  <c r="Q635" i="174"/>
  <c r="Q637" i="174"/>
  <c r="Q638" i="174"/>
  <c r="Q639" i="174"/>
  <c r="Q622" i="174"/>
  <c r="Q666" i="174"/>
  <c r="Q665" i="174"/>
  <c r="Q667" i="174"/>
  <c r="Q541" i="174"/>
  <c r="Q523" i="174"/>
  <c r="Q537" i="174"/>
  <c r="Q536" i="174"/>
  <c r="Q585" i="174"/>
  <c r="Q568" i="174"/>
  <c r="Q540" i="174"/>
  <c r="Q566" i="174"/>
  <c r="Q539" i="174"/>
  <c r="Q587" i="174"/>
  <c r="Q606" i="174"/>
  <c r="Q567" i="174"/>
  <c r="Q607" i="174"/>
  <c r="Q588" i="174"/>
  <c r="Q586" i="174"/>
  <c r="Q538" i="174"/>
  <c r="Q427" i="174"/>
  <c r="Q455" i="174"/>
  <c r="Q460" i="174"/>
  <c r="Q459" i="174"/>
  <c r="Q458" i="174"/>
  <c r="Q456" i="174"/>
  <c r="Q476" i="174"/>
  <c r="Q457" i="174"/>
  <c r="Q478" i="174"/>
  <c r="Q500" i="174"/>
  <c r="Q477" i="174"/>
  <c r="Q501" i="174"/>
  <c r="Q514" i="174"/>
  <c r="Q498" i="174"/>
  <c r="Q499" i="174"/>
  <c r="Q513" i="174"/>
  <c r="Q625" i="174"/>
  <c r="Q653" i="174"/>
  <c r="Q658" i="174"/>
  <c r="Q657" i="174"/>
  <c r="Q676" i="174"/>
  <c r="Q655" i="174"/>
  <c r="Q674" i="174"/>
  <c r="Q656" i="174"/>
  <c r="Q675" i="174"/>
  <c r="Q654" i="174"/>
  <c r="R1014" i="174"/>
  <c r="Q549" i="174"/>
  <c r="Q548" i="174"/>
  <c r="Q552" i="174"/>
  <c r="Q551" i="174"/>
  <c r="Q572" i="174"/>
  <c r="Q525" i="174"/>
  <c r="Q550" i="174"/>
  <c r="Q595" i="174"/>
  <c r="Q574" i="174"/>
  <c r="Q573" i="174"/>
  <c r="Q553" i="174"/>
  <c r="Q611" i="174"/>
  <c r="Q596" i="174"/>
  <c r="Q594" i="174"/>
  <c r="Q610" i="174"/>
  <c r="Q593" i="174"/>
  <c r="Q423" i="174"/>
  <c r="Q432" i="174"/>
  <c r="Q435" i="174"/>
  <c r="Q434" i="174"/>
  <c r="Q431" i="174"/>
  <c r="Q433" i="174"/>
  <c r="Q465" i="174"/>
  <c r="Q464" i="174"/>
  <c r="Q436" i="174"/>
  <c r="Q466" i="174"/>
  <c r="Q485" i="174"/>
  <c r="Q484" i="174"/>
  <c r="Q482" i="174"/>
  <c r="Q505" i="174"/>
  <c r="Q506" i="174"/>
  <c r="Q483" i="174"/>
  <c r="Q634" i="174"/>
  <c r="Q633" i="174"/>
  <c r="Q632" i="174"/>
  <c r="Q631" i="174"/>
  <c r="Q664" i="174"/>
  <c r="Q621" i="174"/>
  <c r="Q629" i="174"/>
  <c r="Q662" i="174"/>
  <c r="Q630" i="174"/>
  <c r="Q663" i="174"/>
  <c r="R526" i="174"/>
  <c r="R559" i="174"/>
  <c r="R558" i="174"/>
  <c r="R555" i="174"/>
  <c r="R554" i="174"/>
  <c r="R577" i="174"/>
  <c r="R600" i="174"/>
  <c r="R613" i="174"/>
  <c r="R556" i="174"/>
  <c r="R557" i="174"/>
  <c r="R599" i="174"/>
  <c r="R576" i="174"/>
  <c r="R597" i="174"/>
  <c r="R575" i="174"/>
  <c r="R612" i="174"/>
  <c r="R598" i="174"/>
  <c r="Q447" i="174"/>
  <c r="Q425" i="174"/>
  <c r="Q446" i="174"/>
  <c r="Q443" i="174"/>
  <c r="Q444" i="174"/>
  <c r="Q445" i="174"/>
  <c r="Q509" i="174"/>
  <c r="Q493" i="174"/>
  <c r="Q492" i="174"/>
  <c r="Q510" i="174"/>
  <c r="Q470" i="174"/>
  <c r="Q471" i="174"/>
  <c r="Q490" i="174"/>
  <c r="Q448" i="174"/>
  <c r="Q491" i="174"/>
  <c r="Q472" i="174"/>
  <c r="Q623" i="174"/>
  <c r="Q642" i="174"/>
  <c r="Q646" i="174"/>
  <c r="Q643" i="174"/>
  <c r="Q645" i="174"/>
  <c r="Q670" i="174"/>
  <c r="Q644" i="174"/>
  <c r="Q668" i="174"/>
  <c r="Q641" i="174"/>
  <c r="Q669" i="174"/>
  <c r="R988" i="174"/>
  <c r="R976" i="174"/>
  <c r="R989" i="174"/>
  <c r="R1001" i="174"/>
  <c r="R1002" i="174"/>
  <c r="R975" i="174"/>
  <c r="V1032" i="174"/>
  <c r="V1038" i="174"/>
  <c r="R1015" i="174"/>
  <c r="S949" i="174"/>
  <c r="R383" i="174"/>
  <c r="N882" i="174"/>
  <c r="O822" i="174"/>
  <c r="P825" i="174"/>
  <c r="P826" i="174"/>
  <c r="P828" i="174"/>
  <c r="P827" i="174"/>
  <c r="P829" i="174"/>
  <c r="O830" i="174"/>
  <c r="P820" i="174"/>
  <c r="P819" i="174"/>
  <c r="P821" i="174"/>
  <c r="P818" i="174"/>
  <c r="P817" i="174"/>
  <c r="O843" i="174"/>
  <c r="Q695" i="174"/>
  <c r="Q693" i="174"/>
  <c r="Q710" i="174"/>
  <c r="Q694" i="174"/>
  <c r="Q692" i="174"/>
  <c r="Q709" i="174"/>
  <c r="R413" i="174"/>
  <c r="R380" i="174"/>
  <c r="R414" i="174"/>
  <c r="R382" i="174"/>
  <c r="R415" i="174"/>
  <c r="R412" i="174"/>
  <c r="R381" i="174"/>
  <c r="R379" i="174"/>
  <c r="Q681" i="174"/>
  <c r="Q680" i="174"/>
  <c r="Q704" i="174"/>
  <c r="Q682" i="174"/>
  <c r="Q683" i="174"/>
  <c r="Q703" i="174"/>
  <c r="Q688" i="174"/>
  <c r="Q708" i="174"/>
  <c r="Q691" i="174"/>
  <c r="Q689" i="174"/>
  <c r="Q690" i="174"/>
  <c r="Q707" i="174"/>
  <c r="P840" i="174"/>
  <c r="P842" i="174"/>
  <c r="P838" i="174"/>
  <c r="Q698" i="174"/>
  <c r="Q697" i="174"/>
  <c r="Q711" i="174"/>
  <c r="Q699" i="174"/>
  <c r="Q712" i="174"/>
  <c r="Q696" i="174"/>
  <c r="P841" i="174"/>
  <c r="O856" i="174"/>
  <c r="N884" i="174"/>
  <c r="N886" i="174"/>
  <c r="P853" i="174"/>
  <c r="P774" i="174"/>
  <c r="P852" i="174"/>
  <c r="P713" i="174"/>
  <c r="Q790" i="174"/>
  <c r="Q745" i="174"/>
  <c r="Q791" i="174"/>
  <c r="Q744" i="174"/>
  <c r="Q748" i="174"/>
  <c r="Q768" i="174"/>
  <c r="Q806" i="174"/>
  <c r="Q807" i="174"/>
  <c r="Q721" i="174"/>
  <c r="Q770" i="174"/>
  <c r="Q792" i="174"/>
  <c r="Q749" i="174"/>
  <c r="Q769" i="174"/>
  <c r="Q789" i="174"/>
  <c r="Q746" i="174"/>
  <c r="Q747" i="174"/>
  <c r="P626" i="174"/>
  <c r="P839" i="174"/>
  <c r="P797" i="174"/>
  <c r="Q706" i="174"/>
  <c r="Q685" i="174"/>
  <c r="Q684" i="174"/>
  <c r="Q705" i="174"/>
  <c r="Q687" i="174"/>
  <c r="Q686" i="174"/>
  <c r="P659" i="174"/>
  <c r="P854" i="174"/>
  <c r="Q734" i="174"/>
  <c r="Q719" i="174"/>
  <c r="Q735" i="174"/>
  <c r="Q762" i="174"/>
  <c r="Q763" i="174"/>
  <c r="Q732" i="174"/>
  <c r="Q783" i="174"/>
  <c r="Q781" i="174"/>
  <c r="Q733" i="174"/>
  <c r="Q802" i="174"/>
  <c r="Q764" i="174"/>
  <c r="Q784" i="174"/>
  <c r="Q736" i="174"/>
  <c r="Q737" i="174"/>
  <c r="Q803" i="174"/>
  <c r="Q782" i="174"/>
  <c r="Q772" i="174"/>
  <c r="Q794" i="174"/>
  <c r="Q751" i="174"/>
  <c r="Q808" i="174"/>
  <c r="Q755" i="174"/>
  <c r="Q809" i="174"/>
  <c r="Q793" i="174"/>
  <c r="Q752" i="174"/>
  <c r="Q750" i="174"/>
  <c r="Q722" i="174"/>
  <c r="Q771" i="174"/>
  <c r="Q796" i="174"/>
  <c r="Q754" i="174"/>
  <c r="Q773" i="174"/>
  <c r="Q795" i="174"/>
  <c r="Q753" i="174"/>
  <c r="P677" i="174"/>
  <c r="P700" i="174"/>
  <c r="P810" i="174"/>
  <c r="Q801" i="174"/>
  <c r="Q761" i="174"/>
  <c r="Q759" i="174"/>
  <c r="Q729" i="174"/>
  <c r="Q731" i="174"/>
  <c r="Q760" i="174"/>
  <c r="Q726" i="174"/>
  <c r="Q780" i="174"/>
  <c r="Q730" i="174"/>
  <c r="Q728" i="174"/>
  <c r="Q779" i="174"/>
  <c r="Q800" i="174"/>
  <c r="Q777" i="174"/>
  <c r="Q718" i="174"/>
  <c r="Q778" i="174"/>
  <c r="Q727" i="174"/>
  <c r="P723" i="174"/>
  <c r="P851" i="174"/>
  <c r="Q720" i="174"/>
  <c r="Q788" i="174"/>
  <c r="Q742" i="174"/>
  <c r="Q766" i="174"/>
  <c r="Q787" i="174"/>
  <c r="Q786" i="174"/>
  <c r="Q738" i="174"/>
  <c r="Q765" i="174"/>
  <c r="Q785" i="174"/>
  <c r="Q740" i="174"/>
  <c r="Q739" i="174"/>
  <c r="Q804" i="174"/>
  <c r="Q741" i="174"/>
  <c r="Q767" i="174"/>
  <c r="Q743" i="174"/>
  <c r="Q805" i="174"/>
  <c r="P855" i="174"/>
  <c r="P756" i="174"/>
  <c r="S369" i="174"/>
  <c r="S416" i="174" s="1"/>
  <c r="N869" i="174"/>
  <c r="N877" i="174"/>
  <c r="M877" i="174"/>
  <c r="M884" i="174"/>
  <c r="N885" i="174"/>
  <c r="N883" i="174"/>
  <c r="M885" i="174"/>
  <c r="M883" i="174"/>
  <c r="M869" i="174"/>
  <c r="V909" i="174"/>
  <c r="U913" i="174"/>
  <c r="U910" i="174"/>
  <c r="U914" i="174"/>
  <c r="U912" i="174"/>
  <c r="U911" i="174"/>
  <c r="U899" i="174"/>
  <c r="T898" i="174"/>
  <c r="T900" i="174" s="1"/>
  <c r="U935" i="174"/>
  <c r="T951" i="174"/>
  <c r="T933" i="174"/>
  <c r="T934" i="174" s="1"/>
  <c r="T758" i="174"/>
  <c r="T717" i="174"/>
  <c r="T628" i="174"/>
  <c r="T679" i="174"/>
  <c r="T776" i="174"/>
  <c r="T620" i="174"/>
  <c r="T799" i="174"/>
  <c r="T725" i="174"/>
  <c r="T661" i="174"/>
  <c r="T702" i="174"/>
  <c r="V1029" i="174"/>
  <c r="W1030" i="174"/>
  <c r="R944" i="174" l="1"/>
  <c r="R943" i="174"/>
  <c r="V1037" i="174"/>
  <c r="V1036" i="174"/>
  <c r="V1035" i="174"/>
  <c r="V1034" i="174"/>
  <c r="V1033" i="174"/>
  <c r="T939" i="174"/>
  <c r="T942" i="174"/>
  <c r="T941" i="174"/>
  <c r="T940" i="174"/>
  <c r="T938" i="174"/>
  <c r="T936" i="174"/>
  <c r="T937" i="174"/>
  <c r="P865" i="174"/>
  <c r="P873" i="174" s="1"/>
  <c r="P867" i="174"/>
  <c r="P875" i="174" s="1"/>
  <c r="P864" i="174"/>
  <c r="P872" i="174" s="1"/>
  <c r="P868" i="174"/>
  <c r="P876" i="174" s="1"/>
  <c r="P866" i="174"/>
  <c r="P874" i="174" s="1"/>
  <c r="S962" i="174"/>
  <c r="S963" i="174"/>
  <c r="R433" i="174"/>
  <c r="R431" i="174"/>
  <c r="R436" i="174"/>
  <c r="R435" i="174"/>
  <c r="R432" i="174"/>
  <c r="R434" i="174"/>
  <c r="R466" i="174"/>
  <c r="R465" i="174"/>
  <c r="R464" i="174"/>
  <c r="R485" i="174"/>
  <c r="R423" i="174"/>
  <c r="R482" i="174"/>
  <c r="R506" i="174"/>
  <c r="R483" i="174"/>
  <c r="R484" i="174"/>
  <c r="R505" i="174"/>
  <c r="R629" i="174"/>
  <c r="R634" i="174"/>
  <c r="R633" i="174"/>
  <c r="R632" i="174"/>
  <c r="R631" i="174"/>
  <c r="R663" i="174"/>
  <c r="R621" i="174"/>
  <c r="R662" i="174"/>
  <c r="R630" i="174"/>
  <c r="R664" i="174"/>
  <c r="R448" i="174"/>
  <c r="R447" i="174"/>
  <c r="R425" i="174"/>
  <c r="R443" i="174"/>
  <c r="R444" i="174"/>
  <c r="R445" i="174"/>
  <c r="R510" i="174"/>
  <c r="R509" i="174"/>
  <c r="R472" i="174"/>
  <c r="R493" i="174"/>
  <c r="R446" i="174"/>
  <c r="R470" i="174"/>
  <c r="R491" i="174"/>
  <c r="R471" i="174"/>
  <c r="R492" i="174"/>
  <c r="R490" i="174"/>
  <c r="R641" i="174"/>
  <c r="R623" i="174"/>
  <c r="R642" i="174"/>
  <c r="R646" i="174"/>
  <c r="R643" i="174"/>
  <c r="R645" i="174"/>
  <c r="R668" i="174"/>
  <c r="R644" i="174"/>
  <c r="R669" i="174"/>
  <c r="R670" i="174"/>
  <c r="R530" i="174"/>
  <c r="R533" i="174"/>
  <c r="R534" i="174"/>
  <c r="R522" i="174"/>
  <c r="R532" i="174"/>
  <c r="R565" i="174"/>
  <c r="R563" i="174"/>
  <c r="R584" i="174"/>
  <c r="R581" i="174"/>
  <c r="R604" i="174"/>
  <c r="R535" i="174"/>
  <c r="R583" i="174"/>
  <c r="R564" i="174"/>
  <c r="R605" i="174"/>
  <c r="R531" i="174"/>
  <c r="R582" i="174"/>
  <c r="R427" i="174"/>
  <c r="R455" i="174"/>
  <c r="R460" i="174"/>
  <c r="R476" i="174"/>
  <c r="R459" i="174"/>
  <c r="R458" i="174"/>
  <c r="R457" i="174"/>
  <c r="R498" i="174"/>
  <c r="R478" i="174"/>
  <c r="R501" i="174"/>
  <c r="R456" i="174"/>
  <c r="R513" i="174"/>
  <c r="R477" i="174"/>
  <c r="R500" i="174"/>
  <c r="R499" i="174"/>
  <c r="R514" i="174"/>
  <c r="R625" i="174"/>
  <c r="R654" i="174"/>
  <c r="R653" i="174"/>
  <c r="R658" i="174"/>
  <c r="R657" i="174"/>
  <c r="R676" i="174"/>
  <c r="R655" i="174"/>
  <c r="R674" i="174"/>
  <c r="R656" i="174"/>
  <c r="R675" i="174"/>
  <c r="R550" i="174"/>
  <c r="R553" i="174"/>
  <c r="R548" i="174"/>
  <c r="R552" i="174"/>
  <c r="R573" i="174"/>
  <c r="R551" i="174"/>
  <c r="R572" i="174"/>
  <c r="R596" i="174"/>
  <c r="R549" i="174"/>
  <c r="R593" i="174"/>
  <c r="R611" i="174"/>
  <c r="R525" i="174"/>
  <c r="R574" i="174"/>
  <c r="R595" i="174"/>
  <c r="R594" i="174"/>
  <c r="R610" i="174"/>
  <c r="S1015" i="174"/>
  <c r="R426" i="174"/>
  <c r="R454" i="174"/>
  <c r="R453" i="174"/>
  <c r="R450" i="174"/>
  <c r="R451" i="174"/>
  <c r="R449" i="174"/>
  <c r="R475" i="174"/>
  <c r="R473" i="174"/>
  <c r="R452" i="174"/>
  <c r="R497" i="174"/>
  <c r="R511" i="174"/>
  <c r="R496" i="174"/>
  <c r="R495" i="174"/>
  <c r="R494" i="174"/>
  <c r="R474" i="174"/>
  <c r="R512" i="174"/>
  <c r="R624" i="174"/>
  <c r="R649" i="174"/>
  <c r="R648" i="174"/>
  <c r="R647" i="174"/>
  <c r="R672" i="174"/>
  <c r="R671" i="174"/>
  <c r="R652" i="174"/>
  <c r="R673" i="174"/>
  <c r="R650" i="174"/>
  <c r="R651" i="174"/>
  <c r="S559" i="174"/>
  <c r="S556" i="174"/>
  <c r="S557" i="174"/>
  <c r="S526" i="174"/>
  <c r="S554" i="174"/>
  <c r="S575" i="174"/>
  <c r="S612" i="174"/>
  <c r="S599" i="174"/>
  <c r="S576" i="174"/>
  <c r="S597" i="174"/>
  <c r="S558" i="174"/>
  <c r="S613" i="174"/>
  <c r="S600" i="174"/>
  <c r="S598" i="174"/>
  <c r="S577" i="174"/>
  <c r="S555" i="174"/>
  <c r="R542" i="174"/>
  <c r="R524" i="174"/>
  <c r="R546" i="174"/>
  <c r="R545" i="174"/>
  <c r="R547" i="174"/>
  <c r="R570" i="174"/>
  <c r="R543" i="174"/>
  <c r="R571" i="174"/>
  <c r="R592" i="174"/>
  <c r="R589" i="174"/>
  <c r="R569" i="174"/>
  <c r="R609" i="174"/>
  <c r="R590" i="174"/>
  <c r="R544" i="174"/>
  <c r="R591" i="174"/>
  <c r="R608" i="174"/>
  <c r="R424" i="174"/>
  <c r="R442" i="174"/>
  <c r="R441" i="174"/>
  <c r="R439" i="174"/>
  <c r="R438" i="174"/>
  <c r="R437" i="174"/>
  <c r="R467" i="174"/>
  <c r="R489" i="174"/>
  <c r="R487" i="174"/>
  <c r="R486" i="174"/>
  <c r="R508" i="174"/>
  <c r="R440" i="174"/>
  <c r="R469" i="174"/>
  <c r="R468" i="174"/>
  <c r="R488" i="174"/>
  <c r="R622" i="174"/>
  <c r="R507" i="174"/>
  <c r="R640" i="174"/>
  <c r="R636" i="174"/>
  <c r="R666" i="174"/>
  <c r="R635" i="174"/>
  <c r="R637" i="174"/>
  <c r="R638" i="174"/>
  <c r="R639" i="174"/>
  <c r="R667" i="174"/>
  <c r="R665" i="174"/>
  <c r="R538" i="174"/>
  <c r="R523" i="174"/>
  <c r="R537" i="174"/>
  <c r="R539" i="174"/>
  <c r="R536" i="174"/>
  <c r="R541" i="174"/>
  <c r="R586" i="174"/>
  <c r="R585" i="174"/>
  <c r="R540" i="174"/>
  <c r="R566" i="174"/>
  <c r="R567" i="174"/>
  <c r="R588" i="174"/>
  <c r="R587" i="174"/>
  <c r="R606" i="174"/>
  <c r="R568" i="174"/>
  <c r="R607" i="174"/>
  <c r="S975" i="174"/>
  <c r="S988" i="174"/>
  <c r="S976" i="174"/>
  <c r="S989" i="174"/>
  <c r="S1001" i="174"/>
  <c r="S1002" i="174"/>
  <c r="S1014" i="174"/>
  <c r="W1032" i="174"/>
  <c r="W1038" i="174"/>
  <c r="T949" i="174"/>
  <c r="S383" i="174"/>
  <c r="O882" i="174"/>
  <c r="P830" i="174"/>
  <c r="Q828" i="174"/>
  <c r="Q826" i="174"/>
  <c r="Q827" i="174"/>
  <c r="Q829" i="174"/>
  <c r="Q825" i="174"/>
  <c r="Q819" i="174"/>
  <c r="Q817" i="174"/>
  <c r="Q818" i="174"/>
  <c r="Q820" i="174"/>
  <c r="Q821" i="174"/>
  <c r="P822" i="174"/>
  <c r="O884" i="174"/>
  <c r="O886" i="174"/>
  <c r="O885" i="174"/>
  <c r="O869" i="174"/>
  <c r="Q842" i="174"/>
  <c r="Q841" i="174"/>
  <c r="R699" i="174"/>
  <c r="R698" i="174"/>
  <c r="R696" i="174"/>
  <c r="R712" i="174"/>
  <c r="R711" i="174"/>
  <c r="R697" i="174"/>
  <c r="S380" i="174"/>
  <c r="S414" i="174"/>
  <c r="S413" i="174"/>
  <c r="S382" i="174"/>
  <c r="S412" i="174"/>
  <c r="S381" i="174"/>
  <c r="S415" i="174"/>
  <c r="S379" i="174"/>
  <c r="Q838" i="174"/>
  <c r="R692" i="174"/>
  <c r="R709" i="174"/>
  <c r="R693" i="174"/>
  <c r="R695" i="174"/>
  <c r="R710" i="174"/>
  <c r="R694" i="174"/>
  <c r="R703" i="174"/>
  <c r="R682" i="174"/>
  <c r="R683" i="174"/>
  <c r="R704" i="174"/>
  <c r="R681" i="174"/>
  <c r="R680" i="174"/>
  <c r="Q840" i="174"/>
  <c r="R691" i="174"/>
  <c r="R708" i="174"/>
  <c r="R688" i="174"/>
  <c r="R689" i="174"/>
  <c r="R707" i="174"/>
  <c r="R690" i="174"/>
  <c r="Q713" i="174"/>
  <c r="Q659" i="174"/>
  <c r="Q677" i="174"/>
  <c r="P856" i="174"/>
  <c r="R734" i="174"/>
  <c r="R733" i="174"/>
  <c r="R783" i="174"/>
  <c r="R802" i="174"/>
  <c r="R737" i="174"/>
  <c r="R803" i="174"/>
  <c r="R736" i="174"/>
  <c r="R762" i="174"/>
  <c r="R763" i="174"/>
  <c r="R781" i="174"/>
  <c r="R732" i="174"/>
  <c r="R784" i="174"/>
  <c r="R719" i="174"/>
  <c r="R782" i="174"/>
  <c r="R735" i="174"/>
  <c r="R764" i="174"/>
  <c r="Q797" i="174"/>
  <c r="Q853" i="174"/>
  <c r="R729" i="174"/>
  <c r="R780" i="174"/>
  <c r="R800" i="174"/>
  <c r="R801" i="174"/>
  <c r="R730" i="174"/>
  <c r="R778" i="174"/>
  <c r="R759" i="174"/>
  <c r="R777" i="174"/>
  <c r="R727" i="174"/>
  <c r="R726" i="174"/>
  <c r="R779" i="174"/>
  <c r="R728" i="174"/>
  <c r="R718" i="174"/>
  <c r="R760" i="174"/>
  <c r="R731" i="174"/>
  <c r="R761" i="174"/>
  <c r="Q810" i="174"/>
  <c r="Q855" i="174"/>
  <c r="Q723" i="174"/>
  <c r="Q851" i="174"/>
  <c r="R740" i="174"/>
  <c r="R741" i="174"/>
  <c r="R739" i="174"/>
  <c r="R742" i="174"/>
  <c r="R765" i="174"/>
  <c r="R720" i="174"/>
  <c r="R786" i="174"/>
  <c r="R767" i="174"/>
  <c r="R738" i="174"/>
  <c r="R743" i="174"/>
  <c r="R788" i="174"/>
  <c r="R805" i="174"/>
  <c r="R766" i="174"/>
  <c r="R785" i="174"/>
  <c r="R804" i="174"/>
  <c r="R787" i="174"/>
  <c r="Q700" i="174"/>
  <c r="R747" i="174"/>
  <c r="R746" i="174"/>
  <c r="R748" i="174"/>
  <c r="R749" i="174"/>
  <c r="R792" i="174"/>
  <c r="R790" i="174"/>
  <c r="R769" i="174"/>
  <c r="R768" i="174"/>
  <c r="R745" i="174"/>
  <c r="R744" i="174"/>
  <c r="R789" i="174"/>
  <c r="R807" i="174"/>
  <c r="R770" i="174"/>
  <c r="R791" i="174"/>
  <c r="R806" i="174"/>
  <c r="R721" i="174"/>
  <c r="R687" i="174"/>
  <c r="R706" i="174"/>
  <c r="R684" i="174"/>
  <c r="R705" i="174"/>
  <c r="R686" i="174"/>
  <c r="R685" i="174"/>
  <c r="Q774" i="174"/>
  <c r="O877" i="174"/>
  <c r="O883" i="174"/>
  <c r="Q626" i="174"/>
  <c r="Q839" i="174"/>
  <c r="P843" i="174"/>
  <c r="T369" i="174"/>
  <c r="T416" i="174" s="1"/>
  <c r="Q756" i="174"/>
  <c r="Q852" i="174"/>
  <c r="Q854" i="174"/>
  <c r="R771" i="174"/>
  <c r="R751" i="174"/>
  <c r="R753" i="174"/>
  <c r="R795" i="174"/>
  <c r="R796" i="174"/>
  <c r="R809" i="174"/>
  <c r="R755" i="174"/>
  <c r="R772" i="174"/>
  <c r="R773" i="174"/>
  <c r="R722" i="174"/>
  <c r="R752" i="174"/>
  <c r="R750" i="174"/>
  <c r="R754" i="174"/>
  <c r="R793" i="174"/>
  <c r="R794" i="174"/>
  <c r="R808" i="174"/>
  <c r="N887" i="174"/>
  <c r="M887" i="174"/>
  <c r="W909" i="174"/>
  <c r="V914" i="174"/>
  <c r="V911" i="174"/>
  <c r="V912" i="174"/>
  <c r="V910" i="174"/>
  <c r="V913" i="174"/>
  <c r="V899" i="174"/>
  <c r="U898" i="174"/>
  <c r="U900" i="174" s="1"/>
  <c r="U951" i="174"/>
  <c r="V935" i="174"/>
  <c r="U933" i="174"/>
  <c r="U934" i="174" s="1"/>
  <c r="U661" i="174"/>
  <c r="U620" i="174"/>
  <c r="U717" i="174"/>
  <c r="U799" i="174"/>
  <c r="U776" i="174"/>
  <c r="U628" i="174"/>
  <c r="U702" i="174"/>
  <c r="U679" i="174"/>
  <c r="U758" i="174"/>
  <c r="U725" i="174"/>
  <c r="X1030" i="174"/>
  <c r="W1029" i="174"/>
  <c r="S944" i="174" l="1"/>
  <c r="S943" i="174"/>
  <c r="W1037" i="174"/>
  <c r="W1036" i="174"/>
  <c r="W1035" i="174"/>
  <c r="W1034" i="174"/>
  <c r="W1033" i="174"/>
  <c r="U939" i="174"/>
  <c r="U942" i="174"/>
  <c r="U940" i="174"/>
  <c r="U941" i="174"/>
  <c r="U936" i="174"/>
  <c r="U937" i="174"/>
  <c r="U938" i="174"/>
  <c r="Q866" i="174"/>
  <c r="Q874" i="174" s="1"/>
  <c r="Q864" i="174"/>
  <c r="Q872" i="174" s="1"/>
  <c r="Q865" i="174"/>
  <c r="Q873" i="174" s="1"/>
  <c r="Q867" i="174"/>
  <c r="Q875" i="174" s="1"/>
  <c r="Q868" i="174"/>
  <c r="Q876" i="174" s="1"/>
  <c r="T962" i="174"/>
  <c r="T963" i="174"/>
  <c r="S434" i="174"/>
  <c r="S432" i="174"/>
  <c r="S436" i="174"/>
  <c r="S435" i="174"/>
  <c r="S423" i="174"/>
  <c r="S431" i="174"/>
  <c r="S433" i="174"/>
  <c r="S466" i="174"/>
  <c r="S465" i="174"/>
  <c r="S464" i="174"/>
  <c r="S483" i="174"/>
  <c r="S482" i="174"/>
  <c r="S505" i="174"/>
  <c r="S506" i="174"/>
  <c r="S621" i="174"/>
  <c r="S484" i="174"/>
  <c r="S485" i="174"/>
  <c r="S630" i="174"/>
  <c r="S629" i="174"/>
  <c r="S634" i="174"/>
  <c r="S631" i="174"/>
  <c r="S633" i="174"/>
  <c r="S632" i="174"/>
  <c r="S664" i="174"/>
  <c r="S663" i="174"/>
  <c r="S662" i="174"/>
  <c r="S525" i="174"/>
  <c r="S553" i="174"/>
  <c r="S574" i="174"/>
  <c r="S552" i="174"/>
  <c r="S551" i="174"/>
  <c r="S550" i="174"/>
  <c r="S594" i="174"/>
  <c r="S549" i="174"/>
  <c r="S593" i="174"/>
  <c r="S548" i="174"/>
  <c r="S573" i="174"/>
  <c r="S611" i="174"/>
  <c r="S596" i="174"/>
  <c r="S595" i="174"/>
  <c r="S572" i="174"/>
  <c r="S610" i="174"/>
  <c r="S448" i="174"/>
  <c r="S425" i="174"/>
  <c r="S444" i="174"/>
  <c r="S443" i="174"/>
  <c r="S446" i="174"/>
  <c r="S445" i="174"/>
  <c r="S490" i="174"/>
  <c r="S510" i="174"/>
  <c r="S509" i="174"/>
  <c r="S447" i="174"/>
  <c r="S472" i="174"/>
  <c r="S492" i="174"/>
  <c r="S470" i="174"/>
  <c r="S471" i="174"/>
  <c r="S491" i="174"/>
  <c r="S493" i="174"/>
  <c r="S642" i="174"/>
  <c r="S641" i="174"/>
  <c r="S623" i="174"/>
  <c r="S646" i="174"/>
  <c r="S643" i="174"/>
  <c r="S645" i="174"/>
  <c r="S668" i="174"/>
  <c r="S644" i="174"/>
  <c r="S669" i="174"/>
  <c r="S670" i="174"/>
  <c r="S531" i="174"/>
  <c r="S534" i="174"/>
  <c r="S535" i="174"/>
  <c r="S563" i="174"/>
  <c r="S530" i="174"/>
  <c r="S522" i="174"/>
  <c r="S533" i="174"/>
  <c r="S565" i="174"/>
  <c r="S532" i="174"/>
  <c r="S582" i="174"/>
  <c r="S605" i="174"/>
  <c r="S581" i="174"/>
  <c r="S604" i="174"/>
  <c r="S583" i="174"/>
  <c r="S584" i="174"/>
  <c r="S564" i="174"/>
  <c r="S427" i="174"/>
  <c r="S456" i="174"/>
  <c r="S477" i="174"/>
  <c r="S460" i="174"/>
  <c r="S459" i="174"/>
  <c r="S498" i="174"/>
  <c r="S457" i="174"/>
  <c r="S455" i="174"/>
  <c r="S499" i="174"/>
  <c r="S458" i="174"/>
  <c r="S476" i="174"/>
  <c r="S513" i="174"/>
  <c r="S478" i="174"/>
  <c r="S500" i="174"/>
  <c r="S514" i="174"/>
  <c r="S501" i="174"/>
  <c r="S625" i="174"/>
  <c r="S655" i="174"/>
  <c r="S654" i="174"/>
  <c r="S657" i="174"/>
  <c r="S676" i="174"/>
  <c r="S653" i="174"/>
  <c r="S674" i="174"/>
  <c r="S658" i="174"/>
  <c r="S675" i="174"/>
  <c r="S656" i="174"/>
  <c r="T1002" i="174"/>
  <c r="S449" i="174"/>
  <c r="S426" i="174"/>
  <c r="S454" i="174"/>
  <c r="S451" i="174"/>
  <c r="S450" i="174"/>
  <c r="S475" i="174"/>
  <c r="S452" i="174"/>
  <c r="S512" i="174"/>
  <c r="S511" i="174"/>
  <c r="S497" i="174"/>
  <c r="S496" i="174"/>
  <c r="S473" i="174"/>
  <c r="S495" i="174"/>
  <c r="S494" i="174"/>
  <c r="S453" i="174"/>
  <c r="S474" i="174"/>
  <c r="S650" i="174"/>
  <c r="S624" i="174"/>
  <c r="S649" i="174"/>
  <c r="S648" i="174"/>
  <c r="S647" i="174"/>
  <c r="S673" i="174"/>
  <c r="S672" i="174"/>
  <c r="S652" i="174"/>
  <c r="S671" i="174"/>
  <c r="S651" i="174"/>
  <c r="S539" i="174"/>
  <c r="S538" i="174"/>
  <c r="S540" i="174"/>
  <c r="S523" i="174"/>
  <c r="S536" i="174"/>
  <c r="S537" i="174"/>
  <c r="S541" i="174"/>
  <c r="S587" i="174"/>
  <c r="S586" i="174"/>
  <c r="S585" i="174"/>
  <c r="S568" i="174"/>
  <c r="S566" i="174"/>
  <c r="S606" i="174"/>
  <c r="S567" i="174"/>
  <c r="S588" i="174"/>
  <c r="S607" i="174"/>
  <c r="S543" i="174"/>
  <c r="S524" i="174"/>
  <c r="S544" i="174"/>
  <c r="S570" i="174"/>
  <c r="S546" i="174"/>
  <c r="S542" i="174"/>
  <c r="S589" i="174"/>
  <c r="S545" i="174"/>
  <c r="S608" i="174"/>
  <c r="S547" i="174"/>
  <c r="S569" i="174"/>
  <c r="S571" i="174"/>
  <c r="S592" i="174"/>
  <c r="S609" i="174"/>
  <c r="S590" i="174"/>
  <c r="S591" i="174"/>
  <c r="T526" i="174"/>
  <c r="T557" i="174"/>
  <c r="T558" i="174"/>
  <c r="T559" i="174"/>
  <c r="T556" i="174"/>
  <c r="T575" i="174"/>
  <c r="T555" i="174"/>
  <c r="T598" i="174"/>
  <c r="T612" i="174"/>
  <c r="T554" i="174"/>
  <c r="T599" i="174"/>
  <c r="T576" i="174"/>
  <c r="T597" i="174"/>
  <c r="T613" i="174"/>
  <c r="T577" i="174"/>
  <c r="T600" i="174"/>
  <c r="S437" i="174"/>
  <c r="S424" i="174"/>
  <c r="S442" i="174"/>
  <c r="S440" i="174"/>
  <c r="S439" i="174"/>
  <c r="S467" i="174"/>
  <c r="S438" i="174"/>
  <c r="S468" i="174"/>
  <c r="S441" i="174"/>
  <c r="S488" i="174"/>
  <c r="S487" i="174"/>
  <c r="S486" i="174"/>
  <c r="S469" i="174"/>
  <c r="S489" i="174"/>
  <c r="S507" i="174"/>
  <c r="S508" i="174"/>
  <c r="S622" i="174"/>
  <c r="S637" i="174"/>
  <c r="S635" i="174"/>
  <c r="S636" i="174"/>
  <c r="S665" i="174"/>
  <c r="S638" i="174"/>
  <c r="S639" i="174"/>
  <c r="S640" i="174"/>
  <c r="S667" i="174"/>
  <c r="S666" i="174"/>
  <c r="T975" i="174"/>
  <c r="T988" i="174"/>
  <c r="T976" i="174"/>
  <c r="T989" i="174"/>
  <c r="T1001" i="174"/>
  <c r="X1032" i="174"/>
  <c r="X1038" i="174"/>
  <c r="T1015" i="174"/>
  <c r="T1014" i="174"/>
  <c r="U949" i="174"/>
  <c r="T383" i="174"/>
  <c r="P882" i="174"/>
  <c r="R827" i="174"/>
  <c r="R826" i="174"/>
  <c r="R828" i="174"/>
  <c r="R825" i="174"/>
  <c r="R829" i="174"/>
  <c r="Q830" i="174"/>
  <c r="R819" i="174"/>
  <c r="R818" i="174"/>
  <c r="R820" i="174"/>
  <c r="R821" i="174"/>
  <c r="R817" i="174"/>
  <c r="Q822" i="174"/>
  <c r="R840" i="174"/>
  <c r="R841" i="174"/>
  <c r="T380" i="174"/>
  <c r="T414" i="174"/>
  <c r="T382" i="174"/>
  <c r="T412" i="174"/>
  <c r="T381" i="174"/>
  <c r="T415" i="174"/>
  <c r="T413" i="174"/>
  <c r="T379" i="174"/>
  <c r="S708" i="174"/>
  <c r="S690" i="174"/>
  <c r="S689" i="174"/>
  <c r="S707" i="174"/>
  <c r="S691" i="174"/>
  <c r="S688" i="174"/>
  <c r="R842" i="174"/>
  <c r="S698" i="174"/>
  <c r="S712" i="174"/>
  <c r="S696" i="174"/>
  <c r="S697" i="174"/>
  <c r="S711" i="174"/>
  <c r="S699" i="174"/>
  <c r="S695" i="174"/>
  <c r="S693" i="174"/>
  <c r="S710" i="174"/>
  <c r="S694" i="174"/>
  <c r="S709" i="174"/>
  <c r="S692" i="174"/>
  <c r="R838" i="174"/>
  <c r="S703" i="174"/>
  <c r="S683" i="174"/>
  <c r="S704" i="174"/>
  <c r="S681" i="174"/>
  <c r="S682" i="174"/>
  <c r="S680" i="174"/>
  <c r="O887" i="174"/>
  <c r="P883" i="174"/>
  <c r="R713" i="174"/>
  <c r="P886" i="174"/>
  <c r="P877" i="174"/>
  <c r="R853" i="174"/>
  <c r="R852" i="174"/>
  <c r="R659" i="174"/>
  <c r="S766" i="174"/>
  <c r="S743" i="174"/>
  <c r="S738" i="174"/>
  <c r="S786" i="174"/>
  <c r="S787" i="174"/>
  <c r="S788" i="174"/>
  <c r="S804" i="174"/>
  <c r="S739" i="174"/>
  <c r="S785" i="174"/>
  <c r="S741" i="174"/>
  <c r="S765" i="174"/>
  <c r="S805" i="174"/>
  <c r="S767" i="174"/>
  <c r="S720" i="174"/>
  <c r="S740" i="174"/>
  <c r="S742" i="174"/>
  <c r="R839" i="174"/>
  <c r="R626" i="174"/>
  <c r="R854" i="174"/>
  <c r="R810" i="174"/>
  <c r="S802" i="174"/>
  <c r="S733" i="174"/>
  <c r="S784" i="174"/>
  <c r="S803" i="174"/>
  <c r="S732" i="174"/>
  <c r="S737" i="174"/>
  <c r="S734" i="174"/>
  <c r="S782" i="174"/>
  <c r="S719" i="174"/>
  <c r="S763" i="174"/>
  <c r="S735" i="174"/>
  <c r="S781" i="174"/>
  <c r="S764" i="174"/>
  <c r="S783" i="174"/>
  <c r="S762" i="174"/>
  <c r="S736" i="174"/>
  <c r="Q843" i="174"/>
  <c r="R756" i="174"/>
  <c r="P869" i="174"/>
  <c r="S705" i="174"/>
  <c r="S687" i="174"/>
  <c r="S686" i="174"/>
  <c r="S706" i="174"/>
  <c r="S684" i="174"/>
  <c r="S685" i="174"/>
  <c r="R797" i="174"/>
  <c r="U369" i="174"/>
  <c r="U416" i="174" s="1"/>
  <c r="R774" i="174"/>
  <c r="R700" i="174"/>
  <c r="Q856" i="174"/>
  <c r="S780" i="174"/>
  <c r="S800" i="174"/>
  <c r="S718" i="174"/>
  <c r="S759" i="174"/>
  <c r="S731" i="174"/>
  <c r="S778" i="174"/>
  <c r="S729" i="174"/>
  <c r="S727" i="174"/>
  <c r="S801" i="174"/>
  <c r="S779" i="174"/>
  <c r="S730" i="174"/>
  <c r="S726" i="174"/>
  <c r="S760" i="174"/>
  <c r="S728" i="174"/>
  <c r="S777" i="174"/>
  <c r="S761" i="174"/>
  <c r="P885" i="174"/>
  <c r="R677" i="174"/>
  <c r="S794" i="174"/>
  <c r="S771" i="174"/>
  <c r="S808" i="174"/>
  <c r="S751" i="174"/>
  <c r="S750" i="174"/>
  <c r="S773" i="174"/>
  <c r="S793" i="174"/>
  <c r="S754" i="174"/>
  <c r="S796" i="174"/>
  <c r="S809" i="174"/>
  <c r="S755" i="174"/>
  <c r="S772" i="174"/>
  <c r="S753" i="174"/>
  <c r="S795" i="174"/>
  <c r="S722" i="174"/>
  <c r="S752" i="174"/>
  <c r="P884" i="174"/>
  <c r="R855" i="174"/>
  <c r="S770" i="174"/>
  <c r="S748" i="174"/>
  <c r="S749" i="174"/>
  <c r="S745" i="174"/>
  <c r="S790" i="174"/>
  <c r="S744" i="174"/>
  <c r="S807" i="174"/>
  <c r="S769" i="174"/>
  <c r="S791" i="174"/>
  <c r="S721" i="174"/>
  <c r="S789" i="174"/>
  <c r="S768" i="174"/>
  <c r="S806" i="174"/>
  <c r="S747" i="174"/>
  <c r="S746" i="174"/>
  <c r="S792" i="174"/>
  <c r="R851" i="174"/>
  <c r="R723" i="174"/>
  <c r="X909" i="174"/>
  <c r="W914" i="174"/>
  <c r="W912" i="174"/>
  <c r="W911" i="174"/>
  <c r="W913" i="174"/>
  <c r="W910" i="174"/>
  <c r="W899" i="174"/>
  <c r="V898" i="174"/>
  <c r="V900" i="174" s="1"/>
  <c r="W935" i="174"/>
  <c r="V951" i="174"/>
  <c r="V933" i="174"/>
  <c r="V934" i="174" s="1"/>
  <c r="V628" i="174"/>
  <c r="V702" i="174"/>
  <c r="V776" i="174"/>
  <c r="V725" i="174"/>
  <c r="V620" i="174"/>
  <c r="V758" i="174"/>
  <c r="V717" i="174"/>
  <c r="V799" i="174"/>
  <c r="V679" i="174"/>
  <c r="V661" i="174"/>
  <c r="Y1030" i="174"/>
  <c r="X1029" i="174"/>
  <c r="T944" i="174" l="1"/>
  <c r="T943" i="174"/>
  <c r="X1037" i="174"/>
  <c r="X1036" i="174"/>
  <c r="X1035" i="174"/>
  <c r="X1034" i="174"/>
  <c r="X1033" i="174"/>
  <c r="V939" i="174"/>
  <c r="V940" i="174"/>
  <c r="V938" i="174"/>
  <c r="V942" i="174"/>
  <c r="V941" i="174"/>
  <c r="V936" i="174"/>
  <c r="V937" i="174"/>
  <c r="R865" i="174"/>
  <c r="R873" i="174" s="1"/>
  <c r="R864" i="174"/>
  <c r="R872" i="174" s="1"/>
  <c r="R868" i="174"/>
  <c r="R876" i="174" s="1"/>
  <c r="R867" i="174"/>
  <c r="R875" i="174" s="1"/>
  <c r="R866" i="174"/>
  <c r="R874" i="174" s="1"/>
  <c r="U962" i="174"/>
  <c r="U963" i="174"/>
  <c r="U1001" i="174"/>
  <c r="U1002" i="174"/>
  <c r="U526" i="174"/>
  <c r="U557" i="174"/>
  <c r="U558" i="174"/>
  <c r="U555" i="174"/>
  <c r="U559" i="174"/>
  <c r="U576" i="174"/>
  <c r="U556" i="174"/>
  <c r="U577" i="174"/>
  <c r="U575" i="174"/>
  <c r="U598" i="174"/>
  <c r="U612" i="174"/>
  <c r="U554" i="174"/>
  <c r="U599" i="174"/>
  <c r="U597" i="174"/>
  <c r="U613" i="174"/>
  <c r="U600" i="174"/>
  <c r="T423" i="174"/>
  <c r="T435" i="174"/>
  <c r="T436" i="174"/>
  <c r="T434" i="174"/>
  <c r="T431" i="174"/>
  <c r="T466" i="174"/>
  <c r="T433" i="174"/>
  <c r="T465" i="174"/>
  <c r="T432" i="174"/>
  <c r="T464" i="174"/>
  <c r="T484" i="174"/>
  <c r="T483" i="174"/>
  <c r="T482" i="174"/>
  <c r="T506" i="174"/>
  <c r="T505" i="174"/>
  <c r="T485" i="174"/>
  <c r="T631" i="174"/>
  <c r="T630" i="174"/>
  <c r="T629" i="174"/>
  <c r="T634" i="174"/>
  <c r="T633" i="174"/>
  <c r="T632" i="174"/>
  <c r="T664" i="174"/>
  <c r="T621" i="174"/>
  <c r="T663" i="174"/>
  <c r="T662" i="174"/>
  <c r="T540" i="174"/>
  <c r="T539" i="174"/>
  <c r="T538" i="174"/>
  <c r="T523" i="174"/>
  <c r="T537" i="174"/>
  <c r="T567" i="174"/>
  <c r="T588" i="174"/>
  <c r="T587" i="174"/>
  <c r="T586" i="174"/>
  <c r="T536" i="174"/>
  <c r="T541" i="174"/>
  <c r="T568" i="174"/>
  <c r="T606" i="174"/>
  <c r="T585" i="174"/>
  <c r="T566" i="174"/>
  <c r="T607" i="174"/>
  <c r="T525" i="174"/>
  <c r="T551" i="174"/>
  <c r="T548" i="174"/>
  <c r="T553" i="174"/>
  <c r="T573" i="174"/>
  <c r="T552" i="174"/>
  <c r="T550" i="174"/>
  <c r="T595" i="174"/>
  <c r="T594" i="174"/>
  <c r="T593" i="174"/>
  <c r="T611" i="174"/>
  <c r="T574" i="174"/>
  <c r="T596" i="174"/>
  <c r="T549" i="174"/>
  <c r="T572" i="174"/>
  <c r="T610" i="174"/>
  <c r="T425" i="174"/>
  <c r="T445" i="174"/>
  <c r="T444" i="174"/>
  <c r="T443" i="174"/>
  <c r="T448" i="174"/>
  <c r="T472" i="174"/>
  <c r="T446" i="174"/>
  <c r="T491" i="174"/>
  <c r="T510" i="174"/>
  <c r="T493" i="174"/>
  <c r="T447" i="174"/>
  <c r="T470" i="174"/>
  <c r="T490" i="174"/>
  <c r="T492" i="174"/>
  <c r="T471" i="174"/>
  <c r="T509" i="174"/>
  <c r="T643" i="174"/>
  <c r="T642" i="174"/>
  <c r="T644" i="174"/>
  <c r="T646" i="174"/>
  <c r="T645" i="174"/>
  <c r="T641" i="174"/>
  <c r="T668" i="174"/>
  <c r="T669" i="174"/>
  <c r="T670" i="174"/>
  <c r="T623" i="174"/>
  <c r="T532" i="174"/>
  <c r="T533" i="174"/>
  <c r="T564" i="174"/>
  <c r="T535" i="174"/>
  <c r="T563" i="174"/>
  <c r="T530" i="174"/>
  <c r="T531" i="174"/>
  <c r="T565" i="174"/>
  <c r="T583" i="174"/>
  <c r="T582" i="174"/>
  <c r="T605" i="174"/>
  <c r="T534" i="174"/>
  <c r="T604" i="174"/>
  <c r="T581" i="174"/>
  <c r="T584" i="174"/>
  <c r="T522" i="174"/>
  <c r="T450" i="174"/>
  <c r="T449" i="174"/>
  <c r="T452" i="174"/>
  <c r="T451" i="174"/>
  <c r="T454" i="174"/>
  <c r="T453" i="174"/>
  <c r="T473" i="174"/>
  <c r="T426" i="174"/>
  <c r="T475" i="174"/>
  <c r="T512" i="174"/>
  <c r="T511" i="174"/>
  <c r="T497" i="174"/>
  <c r="T496" i="174"/>
  <c r="T495" i="174"/>
  <c r="T494" i="174"/>
  <c r="T474" i="174"/>
  <c r="T624" i="174"/>
  <c r="T651" i="174"/>
  <c r="T650" i="174"/>
  <c r="T649" i="174"/>
  <c r="T648" i="174"/>
  <c r="T647" i="174"/>
  <c r="T673" i="174"/>
  <c r="T652" i="174"/>
  <c r="T671" i="174"/>
  <c r="T672" i="174"/>
  <c r="T455" i="174"/>
  <c r="T427" i="174"/>
  <c r="T456" i="174"/>
  <c r="T478" i="174"/>
  <c r="T460" i="174"/>
  <c r="T476" i="174"/>
  <c r="T499" i="174"/>
  <c r="T458" i="174"/>
  <c r="T457" i="174"/>
  <c r="T477" i="174"/>
  <c r="T500" i="174"/>
  <c r="T498" i="174"/>
  <c r="T514" i="174"/>
  <c r="T459" i="174"/>
  <c r="T501" i="174"/>
  <c r="T513" i="174"/>
  <c r="T656" i="174"/>
  <c r="T655" i="174"/>
  <c r="T625" i="174"/>
  <c r="T654" i="174"/>
  <c r="T675" i="174"/>
  <c r="T657" i="174"/>
  <c r="T676" i="174"/>
  <c r="T653" i="174"/>
  <c r="T674" i="174"/>
  <c r="T658" i="174"/>
  <c r="T544" i="174"/>
  <c r="T547" i="174"/>
  <c r="T524" i="174"/>
  <c r="T543" i="174"/>
  <c r="T545" i="174"/>
  <c r="T546" i="174"/>
  <c r="T542" i="174"/>
  <c r="T569" i="174"/>
  <c r="T590" i="174"/>
  <c r="T591" i="174"/>
  <c r="T589" i="174"/>
  <c r="T608" i="174"/>
  <c r="T570" i="174"/>
  <c r="T571" i="174"/>
  <c r="T592" i="174"/>
  <c r="T609" i="174"/>
  <c r="U1014" i="174"/>
  <c r="T438" i="174"/>
  <c r="T437" i="174"/>
  <c r="T424" i="174"/>
  <c r="T441" i="174"/>
  <c r="T440" i="174"/>
  <c r="T468" i="174"/>
  <c r="T467" i="174"/>
  <c r="T439" i="174"/>
  <c r="T442" i="174"/>
  <c r="T469" i="174"/>
  <c r="T489" i="174"/>
  <c r="T488" i="174"/>
  <c r="T487" i="174"/>
  <c r="T508" i="174"/>
  <c r="T486" i="174"/>
  <c r="T622" i="174"/>
  <c r="T507" i="174"/>
  <c r="T635" i="174"/>
  <c r="T667" i="174"/>
  <c r="T636" i="174"/>
  <c r="T637" i="174"/>
  <c r="T638" i="174"/>
  <c r="T639" i="174"/>
  <c r="T640" i="174"/>
  <c r="T666" i="174"/>
  <c r="T665" i="174"/>
  <c r="U976" i="174"/>
  <c r="U975" i="174"/>
  <c r="U988" i="174"/>
  <c r="Y1032" i="174"/>
  <c r="Y1038" i="174"/>
  <c r="U1015" i="174"/>
  <c r="U989" i="174"/>
  <c r="V949" i="174"/>
  <c r="U383" i="174"/>
  <c r="Q882" i="174"/>
  <c r="Q884" i="174"/>
  <c r="R830" i="174"/>
  <c r="S828" i="174"/>
  <c r="S826" i="174"/>
  <c r="S829" i="174"/>
  <c r="R822" i="174"/>
  <c r="S827" i="174"/>
  <c r="S825" i="174"/>
  <c r="S819" i="174"/>
  <c r="S818" i="174"/>
  <c r="S820" i="174"/>
  <c r="S821" i="174"/>
  <c r="S817" i="174"/>
  <c r="U382" i="174"/>
  <c r="U414" i="174"/>
  <c r="U412" i="174"/>
  <c r="U381" i="174"/>
  <c r="U415" i="174"/>
  <c r="U413" i="174"/>
  <c r="U380" i="174"/>
  <c r="U379" i="174"/>
  <c r="S840" i="174"/>
  <c r="T688" i="174"/>
  <c r="T691" i="174"/>
  <c r="T708" i="174"/>
  <c r="T689" i="174"/>
  <c r="T690" i="174"/>
  <c r="T707" i="174"/>
  <c r="S842" i="174"/>
  <c r="T712" i="174"/>
  <c r="T699" i="174"/>
  <c r="T696" i="174"/>
  <c r="T711" i="174"/>
  <c r="T698" i="174"/>
  <c r="T697" i="174"/>
  <c r="S838" i="174"/>
  <c r="T704" i="174"/>
  <c r="T680" i="174"/>
  <c r="T683" i="174"/>
  <c r="T682" i="174"/>
  <c r="T681" i="174"/>
  <c r="T703" i="174"/>
  <c r="T694" i="174"/>
  <c r="T710" i="174"/>
  <c r="T692" i="174"/>
  <c r="T693" i="174"/>
  <c r="T695" i="174"/>
  <c r="T709" i="174"/>
  <c r="S841" i="174"/>
  <c r="P887" i="174"/>
  <c r="Q886" i="174"/>
  <c r="Q877" i="174"/>
  <c r="S797" i="174"/>
  <c r="S756" i="174"/>
  <c r="T759" i="174"/>
  <c r="T729" i="174"/>
  <c r="T800" i="174"/>
  <c r="T778" i="174"/>
  <c r="T730" i="174"/>
  <c r="T731" i="174"/>
  <c r="T777" i="174"/>
  <c r="T779" i="174"/>
  <c r="T718" i="174"/>
  <c r="T726" i="174"/>
  <c r="T728" i="174"/>
  <c r="T761" i="174"/>
  <c r="T801" i="174"/>
  <c r="T780" i="174"/>
  <c r="T760" i="174"/>
  <c r="T727" i="174"/>
  <c r="S839" i="174"/>
  <c r="S626" i="174"/>
  <c r="S677" i="174"/>
  <c r="S853" i="174"/>
  <c r="Q869" i="174"/>
  <c r="T790" i="174"/>
  <c r="T792" i="174"/>
  <c r="T721" i="174"/>
  <c r="T747" i="174"/>
  <c r="T807" i="174"/>
  <c r="T744" i="174"/>
  <c r="T806" i="174"/>
  <c r="T791" i="174"/>
  <c r="T748" i="174"/>
  <c r="T769" i="174"/>
  <c r="T745" i="174"/>
  <c r="T746" i="174"/>
  <c r="T789" i="174"/>
  <c r="T770" i="174"/>
  <c r="T768" i="174"/>
  <c r="T749" i="174"/>
  <c r="V369" i="174"/>
  <c r="V416" i="174" s="1"/>
  <c r="S713" i="174"/>
  <c r="Q883" i="174"/>
  <c r="S854" i="174"/>
  <c r="S855" i="174"/>
  <c r="T685" i="174"/>
  <c r="T705" i="174"/>
  <c r="T686" i="174"/>
  <c r="T687" i="174"/>
  <c r="T684" i="174"/>
  <c r="T706" i="174"/>
  <c r="S700" i="174"/>
  <c r="S852" i="174"/>
  <c r="S774" i="174"/>
  <c r="T738" i="174"/>
  <c r="T740" i="174"/>
  <c r="T766" i="174"/>
  <c r="T741" i="174"/>
  <c r="T785" i="174"/>
  <c r="T743" i="174"/>
  <c r="T787" i="174"/>
  <c r="T805" i="174"/>
  <c r="T767" i="174"/>
  <c r="T739" i="174"/>
  <c r="T804" i="174"/>
  <c r="T720" i="174"/>
  <c r="T765" i="174"/>
  <c r="T742" i="174"/>
  <c r="T788" i="174"/>
  <c r="T786" i="174"/>
  <c r="S723" i="174"/>
  <c r="S851" i="174"/>
  <c r="T719" i="174"/>
  <c r="T762" i="174"/>
  <c r="T735" i="174"/>
  <c r="T763" i="174"/>
  <c r="T764" i="174"/>
  <c r="T733" i="174"/>
  <c r="T782" i="174"/>
  <c r="T803" i="174"/>
  <c r="T732" i="174"/>
  <c r="T783" i="174"/>
  <c r="T734" i="174"/>
  <c r="T736" i="174"/>
  <c r="T737" i="174"/>
  <c r="T781" i="174"/>
  <c r="T802" i="174"/>
  <c r="T784" i="174"/>
  <c r="S659" i="174"/>
  <c r="R843" i="174"/>
  <c r="R856" i="174"/>
  <c r="S810" i="174"/>
  <c r="T752" i="174"/>
  <c r="T771" i="174"/>
  <c r="T754" i="174"/>
  <c r="T755" i="174"/>
  <c r="T773" i="174"/>
  <c r="T751" i="174"/>
  <c r="T809" i="174"/>
  <c r="T793" i="174"/>
  <c r="T722" i="174"/>
  <c r="T753" i="174"/>
  <c r="T772" i="174"/>
  <c r="T796" i="174"/>
  <c r="T795" i="174"/>
  <c r="T794" i="174"/>
  <c r="T750" i="174"/>
  <c r="T808" i="174"/>
  <c r="Q885" i="174"/>
  <c r="Y909" i="174"/>
  <c r="X912" i="174"/>
  <c r="X913" i="174"/>
  <c r="X910" i="174"/>
  <c r="X911" i="174"/>
  <c r="X914" i="174"/>
  <c r="X899" i="174"/>
  <c r="W898" i="174"/>
  <c r="W900" i="174" s="1"/>
  <c r="X935" i="174"/>
  <c r="W951" i="174"/>
  <c r="W933" i="174"/>
  <c r="W934" i="174" s="1"/>
  <c r="W717" i="174"/>
  <c r="W799" i="174"/>
  <c r="W725" i="174"/>
  <c r="W661" i="174"/>
  <c r="W620" i="174"/>
  <c r="W776" i="174"/>
  <c r="W679" i="174"/>
  <c r="W758" i="174"/>
  <c r="W702" i="174"/>
  <c r="W628" i="174"/>
  <c r="Y1029" i="174"/>
  <c r="Z1030" i="174"/>
  <c r="U944" i="174" l="1"/>
  <c r="U943" i="174"/>
  <c r="Y1037" i="174"/>
  <c r="Y1036" i="174"/>
  <c r="Y1035" i="174"/>
  <c r="Y1034" i="174"/>
  <c r="Y1033" i="174"/>
  <c r="W942" i="174"/>
  <c r="W940" i="174"/>
  <c r="W941" i="174"/>
  <c r="W939" i="174"/>
  <c r="W938" i="174"/>
  <c r="W937" i="174"/>
  <c r="W936" i="174"/>
  <c r="S868" i="174"/>
  <c r="S876" i="174" s="1"/>
  <c r="S867" i="174"/>
  <c r="S875" i="174" s="1"/>
  <c r="S864" i="174"/>
  <c r="S872" i="174" s="1"/>
  <c r="S865" i="174"/>
  <c r="S873" i="174" s="1"/>
  <c r="S866" i="174"/>
  <c r="S874" i="174" s="1"/>
  <c r="V962" i="174"/>
  <c r="V963" i="174"/>
  <c r="U451" i="174"/>
  <c r="U450" i="174"/>
  <c r="U426" i="174"/>
  <c r="U453" i="174"/>
  <c r="U454" i="174"/>
  <c r="U449" i="174"/>
  <c r="U452" i="174"/>
  <c r="U474" i="174"/>
  <c r="U497" i="174"/>
  <c r="U473" i="174"/>
  <c r="U475" i="174"/>
  <c r="U496" i="174"/>
  <c r="U494" i="174"/>
  <c r="U512" i="174"/>
  <c r="U495" i="174"/>
  <c r="U511" i="174"/>
  <c r="U624" i="174"/>
  <c r="U652" i="174"/>
  <c r="U651" i="174"/>
  <c r="U650" i="174"/>
  <c r="U649" i="174"/>
  <c r="U648" i="174"/>
  <c r="U647" i="174"/>
  <c r="U672" i="174"/>
  <c r="U673" i="174"/>
  <c r="U671" i="174"/>
  <c r="U431" i="174"/>
  <c r="U433" i="174"/>
  <c r="U436" i="174"/>
  <c r="U432" i="174"/>
  <c r="U423" i="174"/>
  <c r="U434" i="174"/>
  <c r="U466" i="174"/>
  <c r="U435" i="174"/>
  <c r="U482" i="174"/>
  <c r="U465" i="174"/>
  <c r="U464" i="174"/>
  <c r="U485" i="174"/>
  <c r="U484" i="174"/>
  <c r="U483" i="174"/>
  <c r="U506" i="174"/>
  <c r="U505" i="174"/>
  <c r="U630" i="174"/>
  <c r="U621" i="174"/>
  <c r="U631" i="174"/>
  <c r="U634" i="174"/>
  <c r="U633" i="174"/>
  <c r="U629" i="174"/>
  <c r="U632" i="174"/>
  <c r="U664" i="174"/>
  <c r="U663" i="174"/>
  <c r="U662" i="174"/>
  <c r="V526" i="174"/>
  <c r="V556" i="174"/>
  <c r="V575" i="174"/>
  <c r="V557" i="174"/>
  <c r="V558" i="174"/>
  <c r="V554" i="174"/>
  <c r="V555" i="174"/>
  <c r="V577" i="174"/>
  <c r="V559" i="174"/>
  <c r="V600" i="174"/>
  <c r="V598" i="174"/>
  <c r="V576" i="174"/>
  <c r="V599" i="174"/>
  <c r="V597" i="174"/>
  <c r="V613" i="174"/>
  <c r="V612" i="174"/>
  <c r="U439" i="174"/>
  <c r="U438" i="174"/>
  <c r="U437" i="174"/>
  <c r="U424" i="174"/>
  <c r="U442" i="174"/>
  <c r="U441" i="174"/>
  <c r="U469" i="174"/>
  <c r="U468" i="174"/>
  <c r="U467" i="174"/>
  <c r="U440" i="174"/>
  <c r="U489" i="174"/>
  <c r="U488" i="174"/>
  <c r="U507" i="174"/>
  <c r="U486" i="174"/>
  <c r="U508" i="174"/>
  <c r="U487" i="174"/>
  <c r="U622" i="174"/>
  <c r="U638" i="174"/>
  <c r="U636" i="174"/>
  <c r="U635" i="174"/>
  <c r="U637" i="174"/>
  <c r="U665" i="174"/>
  <c r="U639" i="174"/>
  <c r="U667" i="174"/>
  <c r="U666" i="174"/>
  <c r="U640" i="174"/>
  <c r="U541" i="174"/>
  <c r="U539" i="174"/>
  <c r="U540" i="174"/>
  <c r="U536" i="174"/>
  <c r="U537" i="174"/>
  <c r="U567" i="174"/>
  <c r="U588" i="174"/>
  <c r="U587" i="174"/>
  <c r="U523" i="174"/>
  <c r="U607" i="174"/>
  <c r="U568" i="174"/>
  <c r="U606" i="174"/>
  <c r="U538" i="174"/>
  <c r="U585" i="174"/>
  <c r="U566" i="174"/>
  <c r="U586" i="174"/>
  <c r="U525" i="174"/>
  <c r="U549" i="174"/>
  <c r="U548" i="174"/>
  <c r="U552" i="174"/>
  <c r="U551" i="174"/>
  <c r="U553" i="174"/>
  <c r="U573" i="174"/>
  <c r="U550" i="174"/>
  <c r="U572" i="174"/>
  <c r="U596" i="174"/>
  <c r="U595" i="174"/>
  <c r="U610" i="174"/>
  <c r="U593" i="174"/>
  <c r="U611" i="174"/>
  <c r="U574" i="174"/>
  <c r="U594" i="174"/>
  <c r="U425" i="174"/>
  <c r="U446" i="174"/>
  <c r="U445" i="174"/>
  <c r="U444" i="174"/>
  <c r="U443" i="174"/>
  <c r="U448" i="174"/>
  <c r="U447" i="174"/>
  <c r="U470" i="174"/>
  <c r="U492" i="174"/>
  <c r="U490" i="174"/>
  <c r="U472" i="174"/>
  <c r="U491" i="174"/>
  <c r="U509" i="174"/>
  <c r="U493" i="174"/>
  <c r="U471" i="174"/>
  <c r="U623" i="174"/>
  <c r="U510" i="174"/>
  <c r="U644" i="174"/>
  <c r="U643" i="174"/>
  <c r="U641" i="174"/>
  <c r="U642" i="174"/>
  <c r="U668" i="174"/>
  <c r="U646" i="174"/>
  <c r="U645" i="174"/>
  <c r="U669" i="174"/>
  <c r="U670" i="174"/>
  <c r="U533" i="174"/>
  <c r="U532" i="174"/>
  <c r="U534" i="174"/>
  <c r="U565" i="174"/>
  <c r="U564" i="174"/>
  <c r="U535" i="174"/>
  <c r="U522" i="174"/>
  <c r="U531" i="174"/>
  <c r="U584" i="174"/>
  <c r="U583" i="174"/>
  <c r="U530" i="174"/>
  <c r="U604" i="174"/>
  <c r="U581" i="174"/>
  <c r="U605" i="174"/>
  <c r="U582" i="174"/>
  <c r="U563" i="174"/>
  <c r="U456" i="174"/>
  <c r="U427" i="174"/>
  <c r="U477" i="174"/>
  <c r="U500" i="174"/>
  <c r="U459" i="174"/>
  <c r="U498" i="174"/>
  <c r="U458" i="174"/>
  <c r="U457" i="174"/>
  <c r="U501" i="174"/>
  <c r="U499" i="174"/>
  <c r="U455" i="174"/>
  <c r="U476" i="174"/>
  <c r="U460" i="174"/>
  <c r="U478" i="174"/>
  <c r="U513" i="174"/>
  <c r="U514" i="174"/>
  <c r="U657" i="174"/>
  <c r="U656" i="174"/>
  <c r="U653" i="174"/>
  <c r="U625" i="174"/>
  <c r="U654" i="174"/>
  <c r="U675" i="174"/>
  <c r="U655" i="174"/>
  <c r="U676" i="174"/>
  <c r="U674" i="174"/>
  <c r="U658" i="174"/>
  <c r="V1015" i="174"/>
  <c r="U542" i="174"/>
  <c r="U546" i="174"/>
  <c r="U545" i="174"/>
  <c r="U524" i="174"/>
  <c r="U543" i="174"/>
  <c r="U589" i="174"/>
  <c r="U570" i="174"/>
  <c r="U544" i="174"/>
  <c r="U591" i="174"/>
  <c r="U608" i="174"/>
  <c r="U547" i="174"/>
  <c r="U569" i="174"/>
  <c r="U571" i="174"/>
  <c r="U592" i="174"/>
  <c r="U590" i="174"/>
  <c r="U609" i="174"/>
  <c r="V1002" i="174"/>
  <c r="V988" i="174"/>
  <c r="V976" i="174"/>
  <c r="V989" i="174"/>
  <c r="V975" i="174"/>
  <c r="V1001" i="174"/>
  <c r="Z1032" i="174"/>
  <c r="Z1038" i="174"/>
  <c r="V1014" i="174"/>
  <c r="W949" i="174"/>
  <c r="V383" i="174"/>
  <c r="R882" i="174"/>
  <c r="R884" i="174"/>
  <c r="T827" i="174"/>
  <c r="T825" i="174"/>
  <c r="T826" i="174"/>
  <c r="T829" i="174"/>
  <c r="T828" i="174"/>
  <c r="T818" i="174"/>
  <c r="T820" i="174"/>
  <c r="S822" i="174"/>
  <c r="S830" i="174"/>
  <c r="T817" i="174"/>
  <c r="T821" i="174"/>
  <c r="T819" i="174"/>
  <c r="S843" i="174"/>
  <c r="V412" i="174"/>
  <c r="V381" i="174"/>
  <c r="V413" i="174"/>
  <c r="V415" i="174"/>
  <c r="V380" i="174"/>
  <c r="V414" i="174"/>
  <c r="V382" i="174"/>
  <c r="V379" i="174"/>
  <c r="T840" i="174"/>
  <c r="T838" i="174"/>
  <c r="U690" i="174"/>
  <c r="U689" i="174"/>
  <c r="U708" i="174"/>
  <c r="U707" i="174"/>
  <c r="U691" i="174"/>
  <c r="U688" i="174"/>
  <c r="T841" i="174"/>
  <c r="U712" i="174"/>
  <c r="U698" i="174"/>
  <c r="U697" i="174"/>
  <c r="U711" i="174"/>
  <c r="U699" i="174"/>
  <c r="U696" i="174"/>
  <c r="U704" i="174"/>
  <c r="U682" i="174"/>
  <c r="U683" i="174"/>
  <c r="U703" i="174"/>
  <c r="U680" i="174"/>
  <c r="U681" i="174"/>
  <c r="T842" i="174"/>
  <c r="U693" i="174"/>
  <c r="U710" i="174"/>
  <c r="U695" i="174"/>
  <c r="U694" i="174"/>
  <c r="U692" i="174"/>
  <c r="U709" i="174"/>
  <c r="S856" i="174"/>
  <c r="R885" i="174"/>
  <c r="R886" i="174"/>
  <c r="T677" i="174"/>
  <c r="T700" i="174"/>
  <c r="Q887" i="174"/>
  <c r="T855" i="174"/>
  <c r="T852" i="174"/>
  <c r="T853" i="174"/>
  <c r="T626" i="174"/>
  <c r="T839" i="174"/>
  <c r="W369" i="174"/>
  <c r="W416" i="174" s="1"/>
  <c r="U780" i="174"/>
  <c r="U779" i="174"/>
  <c r="U777" i="174"/>
  <c r="U718" i="174"/>
  <c r="U760" i="174"/>
  <c r="U728" i="174"/>
  <c r="U727" i="174"/>
  <c r="U731" i="174"/>
  <c r="U761" i="174"/>
  <c r="U726" i="174"/>
  <c r="U801" i="174"/>
  <c r="U778" i="174"/>
  <c r="U729" i="174"/>
  <c r="U730" i="174"/>
  <c r="U800" i="174"/>
  <c r="U759" i="174"/>
  <c r="U773" i="174"/>
  <c r="U722" i="174"/>
  <c r="U752" i="174"/>
  <c r="U772" i="174"/>
  <c r="U794" i="174"/>
  <c r="U751" i="174"/>
  <c r="U755" i="174"/>
  <c r="U771" i="174"/>
  <c r="U795" i="174"/>
  <c r="U809" i="174"/>
  <c r="U793" i="174"/>
  <c r="U796" i="174"/>
  <c r="U750" i="174"/>
  <c r="U753" i="174"/>
  <c r="U808" i="174"/>
  <c r="U754" i="174"/>
  <c r="T854" i="174"/>
  <c r="T810" i="174"/>
  <c r="U706" i="174"/>
  <c r="U684" i="174"/>
  <c r="U685" i="174"/>
  <c r="U705" i="174"/>
  <c r="U686" i="174"/>
  <c r="U687" i="174"/>
  <c r="T756" i="174"/>
  <c r="T851" i="174"/>
  <c r="T723" i="174"/>
  <c r="R877" i="174"/>
  <c r="R869" i="174"/>
  <c r="T774" i="174"/>
  <c r="T659" i="174"/>
  <c r="U733" i="174"/>
  <c r="U802" i="174"/>
  <c r="U763" i="174"/>
  <c r="U719" i="174"/>
  <c r="U734" i="174"/>
  <c r="U737" i="174"/>
  <c r="U736" i="174"/>
  <c r="U781" i="174"/>
  <c r="U762" i="174"/>
  <c r="U783" i="174"/>
  <c r="U735" i="174"/>
  <c r="U803" i="174"/>
  <c r="U782" i="174"/>
  <c r="U764" i="174"/>
  <c r="U784" i="174"/>
  <c r="U732" i="174"/>
  <c r="R883" i="174"/>
  <c r="T713" i="174"/>
  <c r="U744" i="174"/>
  <c r="U769" i="174"/>
  <c r="U792" i="174"/>
  <c r="U747" i="174"/>
  <c r="U768" i="174"/>
  <c r="U789" i="174"/>
  <c r="U807" i="174"/>
  <c r="U748" i="174"/>
  <c r="U745" i="174"/>
  <c r="U746" i="174"/>
  <c r="U806" i="174"/>
  <c r="U721" i="174"/>
  <c r="U791" i="174"/>
  <c r="U770" i="174"/>
  <c r="U790" i="174"/>
  <c r="U749" i="174"/>
  <c r="T797" i="174"/>
  <c r="U739" i="174"/>
  <c r="U805" i="174"/>
  <c r="U740" i="174"/>
  <c r="U804" i="174"/>
  <c r="U767" i="174"/>
  <c r="U787" i="174"/>
  <c r="U720" i="174"/>
  <c r="U788" i="174"/>
  <c r="U786" i="174"/>
  <c r="U743" i="174"/>
  <c r="U738" i="174"/>
  <c r="U741" i="174"/>
  <c r="U785" i="174"/>
  <c r="U742" i="174"/>
  <c r="U765" i="174"/>
  <c r="U766" i="174"/>
  <c r="Z909" i="174"/>
  <c r="Y913" i="174"/>
  <c r="Y910" i="174"/>
  <c r="Y911" i="174"/>
  <c r="Y914" i="174"/>
  <c r="Y912" i="174"/>
  <c r="Y899" i="174"/>
  <c r="X898" i="174"/>
  <c r="X900" i="174" s="1"/>
  <c r="Y935" i="174"/>
  <c r="X951" i="174"/>
  <c r="X933" i="174"/>
  <c r="X934" i="174" s="1"/>
  <c r="X776" i="174"/>
  <c r="X628" i="174"/>
  <c r="X725" i="174"/>
  <c r="X702" i="174"/>
  <c r="X661" i="174"/>
  <c r="X620" i="174"/>
  <c r="X679" i="174"/>
  <c r="X758" i="174"/>
  <c r="X717" i="174"/>
  <c r="X799" i="174"/>
  <c r="Z1029" i="174"/>
  <c r="AA1030" i="174"/>
  <c r="V944" i="174" l="1"/>
  <c r="V943" i="174"/>
  <c r="Z1037" i="174"/>
  <c r="Z1036" i="174"/>
  <c r="Z1035" i="174"/>
  <c r="Z1034" i="174"/>
  <c r="Z1033" i="174"/>
  <c r="X941" i="174"/>
  <c r="X942" i="174"/>
  <c r="X939" i="174"/>
  <c r="X938" i="174"/>
  <c r="X940" i="174"/>
  <c r="X937" i="174"/>
  <c r="X936" i="174"/>
  <c r="T864" i="174"/>
  <c r="T872" i="174" s="1"/>
  <c r="T866" i="174"/>
  <c r="T874" i="174" s="1"/>
  <c r="T868" i="174"/>
  <c r="T876" i="174" s="1"/>
  <c r="T867" i="174"/>
  <c r="T875" i="174" s="1"/>
  <c r="T865" i="174"/>
  <c r="T873" i="174" s="1"/>
  <c r="W962" i="174"/>
  <c r="W963" i="174"/>
  <c r="W526" i="174"/>
  <c r="W559" i="174"/>
  <c r="W576" i="174"/>
  <c r="W556" i="174"/>
  <c r="W575" i="174"/>
  <c r="W554" i="174"/>
  <c r="W555" i="174"/>
  <c r="W613" i="174"/>
  <c r="W557" i="174"/>
  <c r="W577" i="174"/>
  <c r="W600" i="174"/>
  <c r="W598" i="174"/>
  <c r="W612" i="174"/>
  <c r="W558" i="174"/>
  <c r="W599" i="174"/>
  <c r="W597" i="174"/>
  <c r="V423" i="174"/>
  <c r="V431" i="174"/>
  <c r="V433" i="174"/>
  <c r="V435" i="174"/>
  <c r="V432" i="174"/>
  <c r="V434" i="174"/>
  <c r="V466" i="174"/>
  <c r="V436" i="174"/>
  <c r="V465" i="174"/>
  <c r="V505" i="174"/>
  <c r="V485" i="174"/>
  <c r="V484" i="174"/>
  <c r="V483" i="174"/>
  <c r="V464" i="174"/>
  <c r="V482" i="174"/>
  <c r="V506" i="174"/>
  <c r="V631" i="174"/>
  <c r="V621" i="174"/>
  <c r="V634" i="174"/>
  <c r="V633" i="174"/>
  <c r="V629" i="174"/>
  <c r="V632" i="174"/>
  <c r="V663" i="174"/>
  <c r="V662" i="174"/>
  <c r="V630" i="174"/>
  <c r="V664" i="174"/>
  <c r="V451" i="174"/>
  <c r="V426" i="174"/>
  <c r="V453" i="174"/>
  <c r="V454" i="174"/>
  <c r="V474" i="174"/>
  <c r="V450" i="174"/>
  <c r="V473" i="174"/>
  <c r="V449" i="174"/>
  <c r="V511" i="174"/>
  <c r="V452" i="174"/>
  <c r="V497" i="174"/>
  <c r="V475" i="174"/>
  <c r="V496" i="174"/>
  <c r="V495" i="174"/>
  <c r="V494" i="174"/>
  <c r="V624" i="174"/>
  <c r="V512" i="174"/>
  <c r="V652" i="174"/>
  <c r="V651" i="174"/>
  <c r="V650" i="174"/>
  <c r="V649" i="174"/>
  <c r="V648" i="174"/>
  <c r="V647" i="174"/>
  <c r="V672" i="174"/>
  <c r="V673" i="174"/>
  <c r="V671" i="174"/>
  <c r="V542" i="174"/>
  <c r="V547" i="174"/>
  <c r="V546" i="174"/>
  <c r="V545" i="174"/>
  <c r="V524" i="174"/>
  <c r="V569" i="174"/>
  <c r="V590" i="174"/>
  <c r="V589" i="174"/>
  <c r="V570" i="174"/>
  <c r="V608" i="174"/>
  <c r="V544" i="174"/>
  <c r="V571" i="174"/>
  <c r="V592" i="174"/>
  <c r="V591" i="174"/>
  <c r="V543" i="174"/>
  <c r="V609" i="174"/>
  <c r="V440" i="174"/>
  <c r="V439" i="174"/>
  <c r="V438" i="174"/>
  <c r="V437" i="174"/>
  <c r="V424" i="174"/>
  <c r="V442" i="174"/>
  <c r="V469" i="174"/>
  <c r="V468" i="174"/>
  <c r="V467" i="174"/>
  <c r="V441" i="174"/>
  <c r="V489" i="174"/>
  <c r="V486" i="174"/>
  <c r="V508" i="174"/>
  <c r="V507" i="174"/>
  <c r="V487" i="174"/>
  <c r="V488" i="174"/>
  <c r="V636" i="174"/>
  <c r="V635" i="174"/>
  <c r="V637" i="174"/>
  <c r="V638" i="174"/>
  <c r="V665" i="174"/>
  <c r="V667" i="174"/>
  <c r="V622" i="174"/>
  <c r="V639" i="174"/>
  <c r="V666" i="174"/>
  <c r="V640" i="174"/>
  <c r="V549" i="174"/>
  <c r="V553" i="174"/>
  <c r="V548" i="174"/>
  <c r="V552" i="174"/>
  <c r="V551" i="174"/>
  <c r="V573" i="174"/>
  <c r="V550" i="174"/>
  <c r="V572" i="174"/>
  <c r="V596" i="174"/>
  <c r="V525" i="174"/>
  <c r="V574" i="174"/>
  <c r="V610" i="174"/>
  <c r="V593" i="174"/>
  <c r="V611" i="174"/>
  <c r="V595" i="174"/>
  <c r="V594" i="174"/>
  <c r="V537" i="174"/>
  <c r="V541" i="174"/>
  <c r="V538" i="174"/>
  <c r="V566" i="174"/>
  <c r="V540" i="174"/>
  <c r="V523" i="174"/>
  <c r="V536" i="174"/>
  <c r="V567" i="174"/>
  <c r="V588" i="174"/>
  <c r="V585" i="174"/>
  <c r="V539" i="174"/>
  <c r="V607" i="174"/>
  <c r="V587" i="174"/>
  <c r="V606" i="174"/>
  <c r="V568" i="174"/>
  <c r="V586" i="174"/>
  <c r="V447" i="174"/>
  <c r="V425" i="174"/>
  <c r="V446" i="174"/>
  <c r="V445" i="174"/>
  <c r="V443" i="174"/>
  <c r="V470" i="174"/>
  <c r="V448" i="174"/>
  <c r="V444" i="174"/>
  <c r="V471" i="174"/>
  <c r="V472" i="174"/>
  <c r="V493" i="174"/>
  <c r="V491" i="174"/>
  <c r="V490" i="174"/>
  <c r="V492" i="174"/>
  <c r="V510" i="174"/>
  <c r="V509" i="174"/>
  <c r="V645" i="174"/>
  <c r="V644" i="174"/>
  <c r="V623" i="174"/>
  <c r="V641" i="174"/>
  <c r="V669" i="174"/>
  <c r="V642" i="174"/>
  <c r="V643" i="174"/>
  <c r="V646" i="174"/>
  <c r="V668" i="174"/>
  <c r="V670" i="174"/>
  <c r="V457" i="174"/>
  <c r="V456" i="174"/>
  <c r="V427" i="174"/>
  <c r="V478" i="174"/>
  <c r="V501" i="174"/>
  <c r="V460" i="174"/>
  <c r="V476" i="174"/>
  <c r="V499" i="174"/>
  <c r="V459" i="174"/>
  <c r="V498" i="174"/>
  <c r="V458" i="174"/>
  <c r="V513" i="174"/>
  <c r="V477" i="174"/>
  <c r="V500" i="174"/>
  <c r="V455" i="174"/>
  <c r="V514" i="174"/>
  <c r="V658" i="174"/>
  <c r="V657" i="174"/>
  <c r="V654" i="174"/>
  <c r="V625" i="174"/>
  <c r="V656" i="174"/>
  <c r="V675" i="174"/>
  <c r="V655" i="174"/>
  <c r="V676" i="174"/>
  <c r="V653" i="174"/>
  <c r="V674" i="174"/>
  <c r="V534" i="174"/>
  <c r="V530" i="174"/>
  <c r="V533" i="174"/>
  <c r="V565" i="174"/>
  <c r="V522" i="174"/>
  <c r="V563" i="174"/>
  <c r="V532" i="174"/>
  <c r="V584" i="174"/>
  <c r="V564" i="174"/>
  <c r="V535" i="174"/>
  <c r="V583" i="174"/>
  <c r="V604" i="174"/>
  <c r="V581" i="174"/>
  <c r="V582" i="174"/>
  <c r="V531" i="174"/>
  <c r="V605" i="174"/>
  <c r="W1015" i="174"/>
  <c r="W1002" i="174"/>
  <c r="W1001" i="174"/>
  <c r="W988" i="174"/>
  <c r="W975" i="174"/>
  <c r="W976" i="174"/>
  <c r="W989" i="174"/>
  <c r="AA1032" i="174"/>
  <c r="AA1038" i="174"/>
  <c r="W1014" i="174"/>
  <c r="X949" i="174"/>
  <c r="W383" i="174"/>
  <c r="T822" i="174"/>
  <c r="U826" i="174"/>
  <c r="U829" i="174"/>
  <c r="U825" i="174"/>
  <c r="U828" i="174"/>
  <c r="U827" i="174"/>
  <c r="T830" i="174"/>
  <c r="U819" i="174"/>
  <c r="U821" i="174"/>
  <c r="U820" i="174"/>
  <c r="U818" i="174"/>
  <c r="U817" i="174"/>
  <c r="S885" i="174"/>
  <c r="S884" i="174"/>
  <c r="S882" i="174"/>
  <c r="U840" i="174"/>
  <c r="U841" i="174"/>
  <c r="V707" i="174"/>
  <c r="V688" i="174"/>
  <c r="V691" i="174"/>
  <c r="V708" i="174"/>
  <c r="V689" i="174"/>
  <c r="V690" i="174"/>
  <c r="W412" i="174"/>
  <c r="W381" i="174"/>
  <c r="W415" i="174"/>
  <c r="W413" i="174"/>
  <c r="W380" i="174"/>
  <c r="W414" i="174"/>
  <c r="W382" i="174"/>
  <c r="W379" i="174"/>
  <c r="U838" i="174"/>
  <c r="V703" i="174"/>
  <c r="V683" i="174"/>
  <c r="V682" i="174"/>
  <c r="V704" i="174"/>
  <c r="V680" i="174"/>
  <c r="V681" i="174"/>
  <c r="U842" i="174"/>
  <c r="V694" i="174"/>
  <c r="V710" i="174"/>
  <c r="V709" i="174"/>
  <c r="V692" i="174"/>
  <c r="V695" i="174"/>
  <c r="V693" i="174"/>
  <c r="V698" i="174"/>
  <c r="V697" i="174"/>
  <c r="V711" i="174"/>
  <c r="V712" i="174"/>
  <c r="V699" i="174"/>
  <c r="V696" i="174"/>
  <c r="R887" i="174"/>
  <c r="S883" i="174"/>
  <c r="U853" i="174"/>
  <c r="U659" i="174"/>
  <c r="U855" i="174"/>
  <c r="U797" i="174"/>
  <c r="V766" i="174"/>
  <c r="V738" i="174"/>
  <c r="V804" i="174"/>
  <c r="V805" i="174"/>
  <c r="V739" i="174"/>
  <c r="V787" i="174"/>
  <c r="V765" i="174"/>
  <c r="V741" i="174"/>
  <c r="V740" i="174"/>
  <c r="V742" i="174"/>
  <c r="V786" i="174"/>
  <c r="V785" i="174"/>
  <c r="V767" i="174"/>
  <c r="V743" i="174"/>
  <c r="V788" i="174"/>
  <c r="V720" i="174"/>
  <c r="V721" i="174"/>
  <c r="V792" i="174"/>
  <c r="V770" i="174"/>
  <c r="V748" i="174"/>
  <c r="V744" i="174"/>
  <c r="V791" i="174"/>
  <c r="V789" i="174"/>
  <c r="V769" i="174"/>
  <c r="V745" i="174"/>
  <c r="V790" i="174"/>
  <c r="V807" i="174"/>
  <c r="V747" i="174"/>
  <c r="V749" i="174"/>
  <c r="V806" i="174"/>
  <c r="V768" i="174"/>
  <c r="V746" i="174"/>
  <c r="U700" i="174"/>
  <c r="V736" i="174"/>
  <c r="V784" i="174"/>
  <c r="V782" i="174"/>
  <c r="V781" i="174"/>
  <c r="V803" i="174"/>
  <c r="V802" i="174"/>
  <c r="V732" i="174"/>
  <c r="V719" i="174"/>
  <c r="V762" i="174"/>
  <c r="V783" i="174"/>
  <c r="V764" i="174"/>
  <c r="V763" i="174"/>
  <c r="V734" i="174"/>
  <c r="V737" i="174"/>
  <c r="V733" i="174"/>
  <c r="V735" i="174"/>
  <c r="T856" i="174"/>
  <c r="S886" i="174"/>
  <c r="U713" i="174"/>
  <c r="U774" i="174"/>
  <c r="V751" i="174"/>
  <c r="V793" i="174"/>
  <c r="V750" i="174"/>
  <c r="V753" i="174"/>
  <c r="V796" i="174"/>
  <c r="V773" i="174"/>
  <c r="V752" i="174"/>
  <c r="V754" i="174"/>
  <c r="V794" i="174"/>
  <c r="V808" i="174"/>
  <c r="V755" i="174"/>
  <c r="V795" i="174"/>
  <c r="V771" i="174"/>
  <c r="V809" i="174"/>
  <c r="V772" i="174"/>
  <c r="V722" i="174"/>
  <c r="U839" i="174"/>
  <c r="U626" i="174"/>
  <c r="U810" i="174"/>
  <c r="U756" i="174"/>
  <c r="X369" i="174"/>
  <c r="X416" i="174" s="1"/>
  <c r="U852" i="174"/>
  <c r="U677" i="174"/>
  <c r="V760" i="174"/>
  <c r="V759" i="174"/>
  <c r="V728" i="174"/>
  <c r="V779" i="174"/>
  <c r="V801" i="174"/>
  <c r="V726" i="174"/>
  <c r="V729" i="174"/>
  <c r="V777" i="174"/>
  <c r="V730" i="174"/>
  <c r="V718" i="174"/>
  <c r="V800" i="174"/>
  <c r="V727" i="174"/>
  <c r="V731" i="174"/>
  <c r="V778" i="174"/>
  <c r="V780" i="174"/>
  <c r="V761" i="174"/>
  <c r="T843" i="174"/>
  <c r="U854" i="174"/>
  <c r="S869" i="174"/>
  <c r="V705" i="174"/>
  <c r="V685" i="174"/>
  <c r="V686" i="174"/>
  <c r="V684" i="174"/>
  <c r="V706" i="174"/>
  <c r="V687" i="174"/>
  <c r="U851" i="174"/>
  <c r="U723" i="174"/>
  <c r="AA909" i="174"/>
  <c r="Z911" i="174"/>
  <c r="Z914" i="174"/>
  <c r="Z913" i="174"/>
  <c r="Z910" i="174"/>
  <c r="Z912" i="174"/>
  <c r="Z899" i="174"/>
  <c r="Y898" i="174"/>
  <c r="Y900" i="174" s="1"/>
  <c r="Z935" i="174"/>
  <c r="Y951" i="174"/>
  <c r="Y933" i="174"/>
  <c r="Y934" i="174" s="1"/>
  <c r="Y758" i="174"/>
  <c r="Y679" i="174"/>
  <c r="Y620" i="174"/>
  <c r="Y661" i="174"/>
  <c r="Y725" i="174"/>
  <c r="Y628" i="174"/>
  <c r="Y799" i="174"/>
  <c r="Y717" i="174"/>
  <c r="Y702" i="174"/>
  <c r="Y776" i="174"/>
  <c r="AB1030" i="174"/>
  <c r="AA1029" i="174"/>
  <c r="T884" i="174" l="1"/>
  <c r="W944" i="174"/>
  <c r="W943" i="174"/>
  <c r="AA1037" i="174"/>
  <c r="AA1036" i="174"/>
  <c r="AA1035" i="174"/>
  <c r="AA1034" i="174"/>
  <c r="AA1033" i="174"/>
  <c r="Y942" i="174"/>
  <c r="Y936" i="174"/>
  <c r="Y941" i="174"/>
  <c r="Y940" i="174"/>
  <c r="Y937" i="174"/>
  <c r="Y938" i="174"/>
  <c r="Y939" i="174"/>
  <c r="U865" i="174"/>
  <c r="U873" i="174" s="1"/>
  <c r="U864" i="174"/>
  <c r="U872" i="174" s="1"/>
  <c r="U866" i="174"/>
  <c r="U874" i="174" s="1"/>
  <c r="U868" i="174"/>
  <c r="U876" i="174" s="1"/>
  <c r="U867" i="174"/>
  <c r="U875" i="174" s="1"/>
  <c r="X963" i="174"/>
  <c r="X962" i="174"/>
  <c r="W424" i="174"/>
  <c r="W441" i="174"/>
  <c r="W440" i="174"/>
  <c r="W439" i="174"/>
  <c r="W438" i="174"/>
  <c r="W437" i="174"/>
  <c r="W469" i="174"/>
  <c r="W468" i="174"/>
  <c r="W442" i="174"/>
  <c r="W467" i="174"/>
  <c r="W487" i="174"/>
  <c r="W486" i="174"/>
  <c r="W508" i="174"/>
  <c r="W507" i="174"/>
  <c r="W488" i="174"/>
  <c r="W489" i="174"/>
  <c r="W639" i="174"/>
  <c r="W637" i="174"/>
  <c r="W640" i="174"/>
  <c r="W635" i="174"/>
  <c r="W636" i="174"/>
  <c r="W666" i="174"/>
  <c r="W638" i="174"/>
  <c r="W665" i="174"/>
  <c r="W667" i="174"/>
  <c r="W622" i="174"/>
  <c r="X526" i="174"/>
  <c r="X555" i="174"/>
  <c r="X577" i="174"/>
  <c r="X559" i="174"/>
  <c r="X576" i="174"/>
  <c r="X556" i="174"/>
  <c r="X575" i="174"/>
  <c r="X557" i="174"/>
  <c r="X554" i="174"/>
  <c r="X613" i="174"/>
  <c r="X600" i="174"/>
  <c r="X598" i="174"/>
  <c r="X612" i="174"/>
  <c r="X558" i="174"/>
  <c r="X599" i="174"/>
  <c r="X597" i="174"/>
  <c r="W538" i="174"/>
  <c r="W539" i="174"/>
  <c r="W567" i="174"/>
  <c r="W566" i="174"/>
  <c r="W523" i="174"/>
  <c r="W537" i="174"/>
  <c r="W536" i="174"/>
  <c r="W540" i="174"/>
  <c r="W541" i="174"/>
  <c r="W586" i="174"/>
  <c r="W585" i="174"/>
  <c r="W587" i="174"/>
  <c r="W606" i="174"/>
  <c r="W568" i="174"/>
  <c r="W588" i="174"/>
  <c r="W607" i="174"/>
  <c r="W525" i="174"/>
  <c r="W553" i="174"/>
  <c r="W548" i="174"/>
  <c r="W552" i="174"/>
  <c r="W551" i="174"/>
  <c r="W550" i="174"/>
  <c r="W593" i="174"/>
  <c r="W573" i="174"/>
  <c r="W610" i="174"/>
  <c r="W574" i="174"/>
  <c r="W611" i="174"/>
  <c r="W596" i="174"/>
  <c r="W595" i="174"/>
  <c r="W594" i="174"/>
  <c r="W572" i="174"/>
  <c r="W549" i="174"/>
  <c r="W448" i="174"/>
  <c r="W447" i="174"/>
  <c r="W425" i="174"/>
  <c r="W446" i="174"/>
  <c r="W444" i="174"/>
  <c r="W443" i="174"/>
  <c r="W471" i="174"/>
  <c r="W470" i="174"/>
  <c r="W445" i="174"/>
  <c r="W492" i="174"/>
  <c r="W491" i="174"/>
  <c r="W490" i="174"/>
  <c r="W472" i="174"/>
  <c r="W493" i="174"/>
  <c r="W509" i="174"/>
  <c r="W510" i="174"/>
  <c r="W623" i="174"/>
  <c r="W644" i="174"/>
  <c r="W641" i="174"/>
  <c r="W670" i="174"/>
  <c r="W642" i="174"/>
  <c r="W643" i="174"/>
  <c r="W646" i="174"/>
  <c r="W645" i="174"/>
  <c r="W668" i="174"/>
  <c r="W669" i="174"/>
  <c r="W535" i="174"/>
  <c r="W531" i="174"/>
  <c r="W530" i="174"/>
  <c r="W532" i="174"/>
  <c r="W534" i="174"/>
  <c r="W533" i="174"/>
  <c r="W563" i="174"/>
  <c r="W564" i="174"/>
  <c r="W581" i="174"/>
  <c r="W522" i="174"/>
  <c r="W582" i="174"/>
  <c r="W583" i="174"/>
  <c r="W604" i="174"/>
  <c r="W565" i="174"/>
  <c r="W584" i="174"/>
  <c r="W605" i="174"/>
  <c r="W427" i="174"/>
  <c r="W456" i="174"/>
  <c r="W455" i="174"/>
  <c r="W477" i="174"/>
  <c r="W500" i="174"/>
  <c r="W460" i="174"/>
  <c r="W476" i="174"/>
  <c r="W499" i="174"/>
  <c r="W459" i="174"/>
  <c r="W498" i="174"/>
  <c r="W458" i="174"/>
  <c r="W514" i="174"/>
  <c r="W501" i="174"/>
  <c r="W513" i="174"/>
  <c r="W457" i="174"/>
  <c r="W478" i="174"/>
  <c r="W625" i="174"/>
  <c r="W658" i="174"/>
  <c r="W655" i="174"/>
  <c r="W653" i="174"/>
  <c r="W674" i="174"/>
  <c r="W656" i="174"/>
  <c r="W654" i="174"/>
  <c r="W675" i="174"/>
  <c r="W657" i="174"/>
  <c r="W676" i="174"/>
  <c r="X976" i="174"/>
  <c r="W423" i="174"/>
  <c r="W431" i="174"/>
  <c r="W433" i="174"/>
  <c r="W436" i="174"/>
  <c r="W435" i="174"/>
  <c r="W432" i="174"/>
  <c r="W434" i="174"/>
  <c r="W466" i="174"/>
  <c r="W482" i="174"/>
  <c r="W505" i="174"/>
  <c r="W464" i="174"/>
  <c r="W506" i="174"/>
  <c r="W465" i="174"/>
  <c r="W485" i="174"/>
  <c r="W484" i="174"/>
  <c r="W483" i="174"/>
  <c r="W632" i="174"/>
  <c r="W621" i="174"/>
  <c r="W630" i="174"/>
  <c r="W631" i="174"/>
  <c r="W634" i="174"/>
  <c r="W633" i="174"/>
  <c r="W663" i="174"/>
  <c r="W629" i="174"/>
  <c r="W662" i="174"/>
  <c r="W664" i="174"/>
  <c r="W452" i="174"/>
  <c r="W426" i="174"/>
  <c r="W451" i="174"/>
  <c r="W453" i="174"/>
  <c r="W494" i="174"/>
  <c r="W450" i="174"/>
  <c r="W454" i="174"/>
  <c r="W473" i="174"/>
  <c r="W449" i="174"/>
  <c r="W474" i="174"/>
  <c r="W512" i="174"/>
  <c r="W511" i="174"/>
  <c r="W475" i="174"/>
  <c r="W496" i="174"/>
  <c r="W497" i="174"/>
  <c r="W495" i="174"/>
  <c r="W624" i="174"/>
  <c r="W652" i="174"/>
  <c r="W650" i="174"/>
  <c r="W649" i="174"/>
  <c r="W648" i="174"/>
  <c r="W647" i="174"/>
  <c r="W671" i="174"/>
  <c r="W672" i="174"/>
  <c r="W673" i="174"/>
  <c r="W651" i="174"/>
  <c r="W543" i="174"/>
  <c r="W524" i="174"/>
  <c r="W544" i="174"/>
  <c r="W542" i="174"/>
  <c r="W591" i="174"/>
  <c r="W545" i="174"/>
  <c r="W569" i="174"/>
  <c r="W590" i="174"/>
  <c r="W589" i="174"/>
  <c r="W546" i="174"/>
  <c r="W609" i="174"/>
  <c r="W570" i="174"/>
  <c r="W608" i="174"/>
  <c r="W547" i="174"/>
  <c r="W571" i="174"/>
  <c r="W592" i="174"/>
  <c r="X989" i="174"/>
  <c r="X1002" i="174"/>
  <c r="X1001" i="174"/>
  <c r="X1014" i="174"/>
  <c r="X1015" i="174"/>
  <c r="X975" i="174"/>
  <c r="X988" i="174"/>
  <c r="AB1032" i="174"/>
  <c r="AB1038" i="174"/>
  <c r="Y949" i="174"/>
  <c r="Y1002" i="174" s="1"/>
  <c r="T885" i="174"/>
  <c r="X383" i="174"/>
  <c r="S877" i="174"/>
  <c r="U830" i="174"/>
  <c r="V825" i="174"/>
  <c r="V826" i="174"/>
  <c r="V828" i="174"/>
  <c r="V829" i="174"/>
  <c r="V827" i="174"/>
  <c r="V819" i="174"/>
  <c r="V821" i="174"/>
  <c r="V820" i="174"/>
  <c r="V818" i="174"/>
  <c r="V817" i="174"/>
  <c r="U822" i="174"/>
  <c r="T886" i="174"/>
  <c r="T882" i="174"/>
  <c r="U843" i="174"/>
  <c r="S887" i="174"/>
  <c r="V840" i="174"/>
  <c r="V838" i="174"/>
  <c r="W709" i="174"/>
  <c r="W692" i="174"/>
  <c r="W710" i="174"/>
  <c r="W695" i="174"/>
  <c r="W693" i="174"/>
  <c r="W694" i="174"/>
  <c r="W712" i="174"/>
  <c r="W711" i="174"/>
  <c r="W699" i="174"/>
  <c r="W696" i="174"/>
  <c r="W698" i="174"/>
  <c r="W697" i="174"/>
  <c r="X381" i="174"/>
  <c r="X415" i="174"/>
  <c r="X413" i="174"/>
  <c r="X412" i="174"/>
  <c r="X380" i="174"/>
  <c r="X414" i="174"/>
  <c r="X382" i="174"/>
  <c r="X379" i="174"/>
  <c r="V841" i="174"/>
  <c r="W682" i="174"/>
  <c r="W703" i="174"/>
  <c r="W683" i="174"/>
  <c r="W680" i="174"/>
  <c r="W704" i="174"/>
  <c r="W681" i="174"/>
  <c r="W691" i="174"/>
  <c r="W689" i="174"/>
  <c r="W688" i="174"/>
  <c r="W690" i="174"/>
  <c r="W708" i="174"/>
  <c r="W707" i="174"/>
  <c r="V842" i="174"/>
  <c r="T883" i="174"/>
  <c r="U856" i="174"/>
  <c r="V700" i="174"/>
  <c r="Y369" i="174"/>
  <c r="Y416" i="174" s="1"/>
  <c r="V756" i="174"/>
  <c r="W783" i="174"/>
  <c r="W782" i="174"/>
  <c r="W737" i="174"/>
  <c r="W781" i="174"/>
  <c r="W734" i="174"/>
  <c r="W764" i="174"/>
  <c r="W802" i="174"/>
  <c r="W733" i="174"/>
  <c r="W762" i="174"/>
  <c r="W719" i="174"/>
  <c r="W735" i="174"/>
  <c r="W732" i="174"/>
  <c r="W803" i="174"/>
  <c r="W763" i="174"/>
  <c r="W784" i="174"/>
  <c r="W736" i="174"/>
  <c r="V854" i="174"/>
  <c r="W765" i="174"/>
  <c r="W720" i="174"/>
  <c r="W739" i="174"/>
  <c r="W741" i="174"/>
  <c r="W742" i="174"/>
  <c r="W767" i="174"/>
  <c r="W786" i="174"/>
  <c r="W788" i="174"/>
  <c r="W738" i="174"/>
  <c r="W787" i="174"/>
  <c r="W785" i="174"/>
  <c r="W740" i="174"/>
  <c r="W743" i="174"/>
  <c r="W804" i="174"/>
  <c r="W766" i="174"/>
  <c r="W805" i="174"/>
  <c r="V853" i="174"/>
  <c r="V839" i="174"/>
  <c r="V626" i="174"/>
  <c r="V659" i="174"/>
  <c r="V723" i="174"/>
  <c r="V851" i="174"/>
  <c r="W793" i="174"/>
  <c r="W754" i="174"/>
  <c r="W773" i="174"/>
  <c r="W753" i="174"/>
  <c r="W752" i="174"/>
  <c r="W722" i="174"/>
  <c r="W808" i="174"/>
  <c r="W794" i="174"/>
  <c r="W751" i="174"/>
  <c r="W755" i="174"/>
  <c r="W750" i="174"/>
  <c r="W809" i="174"/>
  <c r="W772" i="174"/>
  <c r="W771" i="174"/>
  <c r="W795" i="174"/>
  <c r="W796" i="174"/>
  <c r="T877" i="174"/>
  <c r="T869" i="174"/>
  <c r="W770" i="174"/>
  <c r="W791" i="174"/>
  <c r="W789" i="174"/>
  <c r="W745" i="174"/>
  <c r="W721" i="174"/>
  <c r="W792" i="174"/>
  <c r="W769" i="174"/>
  <c r="W790" i="174"/>
  <c r="W747" i="174"/>
  <c r="W768" i="174"/>
  <c r="W746" i="174"/>
  <c r="W748" i="174"/>
  <c r="W749" i="174"/>
  <c r="W744" i="174"/>
  <c r="W807" i="174"/>
  <c r="W806" i="174"/>
  <c r="V677" i="174"/>
  <c r="V797" i="174"/>
  <c r="V774" i="174"/>
  <c r="W727" i="174"/>
  <c r="W800" i="174"/>
  <c r="W726" i="174"/>
  <c r="W761" i="174"/>
  <c r="W718" i="174"/>
  <c r="W780" i="174"/>
  <c r="W801" i="174"/>
  <c r="W728" i="174"/>
  <c r="W729" i="174"/>
  <c r="W760" i="174"/>
  <c r="W731" i="174"/>
  <c r="W730" i="174"/>
  <c r="W779" i="174"/>
  <c r="W778" i="174"/>
  <c r="W777" i="174"/>
  <c r="W759" i="174"/>
  <c r="V855" i="174"/>
  <c r="V810" i="174"/>
  <c r="V713" i="174"/>
  <c r="V852" i="174"/>
  <c r="W706" i="174"/>
  <c r="W705" i="174"/>
  <c r="W686" i="174"/>
  <c r="W687" i="174"/>
  <c r="W685" i="174"/>
  <c r="W684" i="174"/>
  <c r="AB909" i="174"/>
  <c r="AA911" i="174"/>
  <c r="AA914" i="174"/>
  <c r="AA912" i="174"/>
  <c r="AA913" i="174"/>
  <c r="AA910" i="174"/>
  <c r="AA899" i="174"/>
  <c r="Z898" i="174"/>
  <c r="Z900" i="174" s="1"/>
  <c r="AA935" i="174"/>
  <c r="Z951" i="174"/>
  <c r="Z933" i="174"/>
  <c r="Z934" i="174" s="1"/>
  <c r="Z799" i="174"/>
  <c r="Z661" i="174"/>
  <c r="Z620" i="174"/>
  <c r="Z679" i="174"/>
  <c r="Z628" i="174"/>
  <c r="Z776" i="174"/>
  <c r="Z717" i="174"/>
  <c r="Z702" i="174"/>
  <c r="Z725" i="174"/>
  <c r="Z758" i="174"/>
  <c r="AC1030" i="174"/>
  <c r="AB1029" i="174"/>
  <c r="X943" i="174" l="1"/>
  <c r="X944" i="174"/>
  <c r="AB1037" i="174"/>
  <c r="AB1036" i="174"/>
  <c r="AB1035" i="174"/>
  <c r="AB1034" i="174"/>
  <c r="AB1033" i="174"/>
  <c r="Z937" i="174"/>
  <c r="Z936" i="174"/>
  <c r="Z940" i="174"/>
  <c r="Z942" i="174"/>
  <c r="Z941" i="174"/>
  <c r="Z939" i="174"/>
  <c r="Z938" i="174"/>
  <c r="V867" i="174"/>
  <c r="V875" i="174" s="1"/>
  <c r="V864" i="174"/>
  <c r="V872" i="174" s="1"/>
  <c r="V865" i="174"/>
  <c r="V873" i="174" s="1"/>
  <c r="V866" i="174"/>
  <c r="V874" i="174" s="1"/>
  <c r="V868" i="174"/>
  <c r="V876" i="174" s="1"/>
  <c r="Y963" i="174"/>
  <c r="Y962" i="174"/>
  <c r="X548" i="174"/>
  <c r="X525" i="174"/>
  <c r="X574" i="174"/>
  <c r="X553" i="174"/>
  <c r="X552" i="174"/>
  <c r="X551" i="174"/>
  <c r="X610" i="174"/>
  <c r="X549" i="174"/>
  <c r="X594" i="174"/>
  <c r="X550" i="174"/>
  <c r="X573" i="174"/>
  <c r="X593" i="174"/>
  <c r="X611" i="174"/>
  <c r="X596" i="174"/>
  <c r="X595" i="174"/>
  <c r="X572" i="174"/>
  <c r="X425" i="174"/>
  <c r="X448" i="174"/>
  <c r="X447" i="174"/>
  <c r="X445" i="174"/>
  <c r="X444" i="174"/>
  <c r="X472" i="174"/>
  <c r="X443" i="174"/>
  <c r="X470" i="174"/>
  <c r="X446" i="174"/>
  <c r="X493" i="174"/>
  <c r="X492" i="174"/>
  <c r="X491" i="174"/>
  <c r="X471" i="174"/>
  <c r="X510" i="174"/>
  <c r="X490" i="174"/>
  <c r="X509" i="174"/>
  <c r="X623" i="174"/>
  <c r="X644" i="174"/>
  <c r="X641" i="174"/>
  <c r="X642" i="174"/>
  <c r="X643" i="174"/>
  <c r="X646" i="174"/>
  <c r="X668" i="174"/>
  <c r="X669" i="174"/>
  <c r="X645" i="174"/>
  <c r="X670" i="174"/>
  <c r="Y554" i="174"/>
  <c r="Y555" i="174"/>
  <c r="Y577" i="174"/>
  <c r="Y559" i="174"/>
  <c r="Y576" i="174"/>
  <c r="Y526" i="174"/>
  <c r="Y557" i="174"/>
  <c r="Y558" i="174"/>
  <c r="Y597" i="174"/>
  <c r="Y575" i="174"/>
  <c r="Y613" i="174"/>
  <c r="Y600" i="174"/>
  <c r="Y598" i="174"/>
  <c r="Y612" i="174"/>
  <c r="Y556" i="174"/>
  <c r="Y599" i="174"/>
  <c r="X423" i="174"/>
  <c r="X431" i="174"/>
  <c r="X433" i="174"/>
  <c r="X436" i="174"/>
  <c r="X435" i="174"/>
  <c r="X434" i="174"/>
  <c r="X432" i="174"/>
  <c r="X483" i="174"/>
  <c r="X506" i="174"/>
  <c r="X465" i="174"/>
  <c r="X464" i="174"/>
  <c r="X466" i="174"/>
  <c r="X505" i="174"/>
  <c r="X485" i="174"/>
  <c r="X484" i="174"/>
  <c r="X482" i="174"/>
  <c r="X633" i="174"/>
  <c r="X629" i="174"/>
  <c r="X621" i="174"/>
  <c r="X630" i="174"/>
  <c r="X662" i="174"/>
  <c r="X631" i="174"/>
  <c r="X634" i="174"/>
  <c r="X664" i="174"/>
  <c r="X632" i="174"/>
  <c r="X663" i="174"/>
  <c r="X427" i="174"/>
  <c r="X457" i="174"/>
  <c r="X455" i="174"/>
  <c r="X478" i="174"/>
  <c r="X501" i="174"/>
  <c r="X477" i="174"/>
  <c r="X500" i="174"/>
  <c r="X460" i="174"/>
  <c r="X476" i="174"/>
  <c r="X499" i="174"/>
  <c r="X459" i="174"/>
  <c r="X456" i="174"/>
  <c r="X514" i="174"/>
  <c r="X498" i="174"/>
  <c r="X458" i="174"/>
  <c r="X513" i="174"/>
  <c r="X625" i="174"/>
  <c r="X656" i="174"/>
  <c r="X654" i="174"/>
  <c r="X675" i="174"/>
  <c r="X653" i="174"/>
  <c r="X674" i="174"/>
  <c r="X658" i="174"/>
  <c r="X655" i="174"/>
  <c r="X657" i="174"/>
  <c r="X676" i="174"/>
  <c r="X426" i="174"/>
  <c r="X453" i="174"/>
  <c r="X449" i="174"/>
  <c r="X452" i="174"/>
  <c r="X451" i="174"/>
  <c r="X474" i="174"/>
  <c r="X495" i="174"/>
  <c r="X450" i="174"/>
  <c r="X454" i="174"/>
  <c r="X473" i="174"/>
  <c r="X512" i="174"/>
  <c r="X494" i="174"/>
  <c r="X475" i="174"/>
  <c r="X496" i="174"/>
  <c r="X511" i="174"/>
  <c r="X497" i="174"/>
  <c r="X624" i="174"/>
  <c r="X671" i="174"/>
  <c r="X651" i="174"/>
  <c r="X650" i="174"/>
  <c r="X649" i="174"/>
  <c r="X648" i="174"/>
  <c r="X647" i="174"/>
  <c r="X672" i="174"/>
  <c r="X673" i="174"/>
  <c r="X652" i="174"/>
  <c r="X544" i="174"/>
  <c r="X543" i="174"/>
  <c r="X545" i="174"/>
  <c r="X542" i="174"/>
  <c r="X571" i="174"/>
  <c r="X592" i="174"/>
  <c r="X524" i="174"/>
  <c r="X591" i="174"/>
  <c r="X569" i="174"/>
  <c r="X590" i="174"/>
  <c r="X546" i="174"/>
  <c r="X609" i="174"/>
  <c r="X547" i="174"/>
  <c r="X589" i="174"/>
  <c r="X608" i="174"/>
  <c r="X570" i="174"/>
  <c r="X424" i="174"/>
  <c r="X442" i="174"/>
  <c r="X441" i="174"/>
  <c r="X440" i="174"/>
  <c r="X437" i="174"/>
  <c r="X469" i="174"/>
  <c r="X438" i="174"/>
  <c r="X468" i="174"/>
  <c r="X467" i="174"/>
  <c r="X439" i="174"/>
  <c r="X488" i="174"/>
  <c r="X507" i="174"/>
  <c r="X487" i="174"/>
  <c r="X486" i="174"/>
  <c r="X508" i="174"/>
  <c r="X489" i="174"/>
  <c r="X637" i="174"/>
  <c r="X622" i="174"/>
  <c r="X640" i="174"/>
  <c r="X635" i="174"/>
  <c r="X636" i="174"/>
  <c r="X666" i="174"/>
  <c r="X638" i="174"/>
  <c r="X667" i="174"/>
  <c r="X639" i="174"/>
  <c r="X665" i="174"/>
  <c r="X522" i="174"/>
  <c r="X532" i="174"/>
  <c r="X531" i="174"/>
  <c r="X533" i="174"/>
  <c r="X534" i="174"/>
  <c r="X530" i="174"/>
  <c r="X535" i="174"/>
  <c r="X565" i="174"/>
  <c r="X563" i="174"/>
  <c r="X582" i="174"/>
  <c r="X605" i="174"/>
  <c r="X583" i="174"/>
  <c r="X581" i="174"/>
  <c r="X604" i="174"/>
  <c r="X564" i="174"/>
  <c r="X584" i="174"/>
  <c r="X536" i="174"/>
  <c r="X537" i="174"/>
  <c r="X541" i="174"/>
  <c r="X568" i="174"/>
  <c r="X539" i="174"/>
  <c r="X567" i="174"/>
  <c r="X540" i="174"/>
  <c r="X523" i="174"/>
  <c r="X587" i="174"/>
  <c r="X586" i="174"/>
  <c r="X566" i="174"/>
  <c r="X538" i="174"/>
  <c r="X585" i="174"/>
  <c r="X606" i="174"/>
  <c r="X588" i="174"/>
  <c r="X607" i="174"/>
  <c r="Y975" i="174"/>
  <c r="Y988" i="174"/>
  <c r="Y976" i="174"/>
  <c r="Y1014" i="174"/>
  <c r="Y1015" i="174"/>
  <c r="Y989" i="174"/>
  <c r="Y1001" i="174"/>
  <c r="AC1032" i="174"/>
  <c r="AC1038" i="174"/>
  <c r="Z949" i="174"/>
  <c r="Y383" i="174"/>
  <c r="U882" i="174"/>
  <c r="U884" i="174"/>
  <c r="V830" i="174"/>
  <c r="W827" i="174"/>
  <c r="W826" i="174"/>
  <c r="W825" i="174"/>
  <c r="W828" i="174"/>
  <c r="W829" i="174"/>
  <c r="W817" i="174"/>
  <c r="W818" i="174"/>
  <c r="W821" i="174"/>
  <c r="W820" i="174"/>
  <c r="W819" i="174"/>
  <c r="V822" i="174"/>
  <c r="U886" i="174"/>
  <c r="V843" i="174"/>
  <c r="W838" i="174"/>
  <c r="X704" i="174"/>
  <c r="X683" i="174"/>
  <c r="X682" i="174"/>
  <c r="X703" i="174"/>
  <c r="X680" i="174"/>
  <c r="X681" i="174"/>
  <c r="W841" i="174"/>
  <c r="X699" i="174"/>
  <c r="X711" i="174"/>
  <c r="X696" i="174"/>
  <c r="X697" i="174"/>
  <c r="X712" i="174"/>
  <c r="X698" i="174"/>
  <c r="Y415" i="174"/>
  <c r="Y413" i="174"/>
  <c r="Y380" i="174"/>
  <c r="Y414" i="174"/>
  <c r="Y382" i="174"/>
  <c r="Y412" i="174"/>
  <c r="Y381" i="174"/>
  <c r="Y379" i="174"/>
  <c r="X708" i="174"/>
  <c r="X689" i="174"/>
  <c r="X690" i="174"/>
  <c r="X707" i="174"/>
  <c r="X688" i="174"/>
  <c r="X691" i="174"/>
  <c r="X694" i="174"/>
  <c r="X693" i="174"/>
  <c r="X710" i="174"/>
  <c r="X709" i="174"/>
  <c r="X695" i="174"/>
  <c r="X692" i="174"/>
  <c r="W840" i="174"/>
  <c r="W842" i="174"/>
  <c r="T887" i="174"/>
  <c r="U883" i="174"/>
  <c r="U869" i="174"/>
  <c r="U877" i="174"/>
  <c r="V856" i="174"/>
  <c r="U885" i="174"/>
  <c r="W855" i="174"/>
  <c r="X769" i="174"/>
  <c r="X746" i="174"/>
  <c r="X749" i="174"/>
  <c r="X770" i="174"/>
  <c r="X789" i="174"/>
  <c r="X790" i="174"/>
  <c r="X806" i="174"/>
  <c r="X744" i="174"/>
  <c r="X768" i="174"/>
  <c r="X807" i="174"/>
  <c r="X721" i="174"/>
  <c r="X745" i="174"/>
  <c r="X792" i="174"/>
  <c r="X747" i="174"/>
  <c r="X748" i="174"/>
  <c r="X791" i="174"/>
  <c r="W700" i="174"/>
  <c r="W839" i="174"/>
  <c r="W626" i="174"/>
  <c r="W810" i="174"/>
  <c r="X766" i="174"/>
  <c r="X785" i="174"/>
  <c r="X787" i="174"/>
  <c r="X738" i="174"/>
  <c r="X720" i="174"/>
  <c r="X742" i="174"/>
  <c r="X765" i="174"/>
  <c r="X739" i="174"/>
  <c r="X805" i="174"/>
  <c r="X740" i="174"/>
  <c r="X786" i="174"/>
  <c r="X743" i="174"/>
  <c r="X767" i="174"/>
  <c r="X804" i="174"/>
  <c r="X788" i="174"/>
  <c r="X741" i="174"/>
  <c r="W677" i="174"/>
  <c r="W713" i="174"/>
  <c r="W774" i="174"/>
  <c r="W756" i="174"/>
  <c r="W852" i="174"/>
  <c r="X705" i="174"/>
  <c r="X684" i="174"/>
  <c r="X706" i="174"/>
  <c r="X685" i="174"/>
  <c r="X686" i="174"/>
  <c r="X687" i="174"/>
  <c r="W797" i="174"/>
  <c r="X752" i="174"/>
  <c r="X750" i="174"/>
  <c r="X751" i="174"/>
  <c r="X772" i="174"/>
  <c r="X755" i="174"/>
  <c r="X754" i="174"/>
  <c r="X794" i="174"/>
  <c r="X793" i="174"/>
  <c r="X809" i="174"/>
  <c r="X796" i="174"/>
  <c r="X771" i="174"/>
  <c r="X808" i="174"/>
  <c r="X753" i="174"/>
  <c r="X773" i="174"/>
  <c r="X722" i="174"/>
  <c r="X795" i="174"/>
  <c r="X726" i="174"/>
  <c r="X728" i="174"/>
  <c r="X759" i="174"/>
  <c r="X777" i="174"/>
  <c r="X729" i="174"/>
  <c r="X801" i="174"/>
  <c r="X730" i="174"/>
  <c r="X718" i="174"/>
  <c r="X778" i="174"/>
  <c r="X727" i="174"/>
  <c r="X760" i="174"/>
  <c r="X779" i="174"/>
  <c r="X780" i="174"/>
  <c r="X800" i="174"/>
  <c r="X731" i="174"/>
  <c r="X761" i="174"/>
  <c r="W854" i="174"/>
  <c r="W853" i="174"/>
  <c r="Z369" i="174"/>
  <c r="Z416" i="174" s="1"/>
  <c r="W659" i="174"/>
  <c r="W723" i="174"/>
  <c r="W851" i="174"/>
  <c r="X803" i="174"/>
  <c r="X719" i="174"/>
  <c r="X784" i="174"/>
  <c r="X802" i="174"/>
  <c r="X737" i="174"/>
  <c r="X732" i="174"/>
  <c r="X736" i="174"/>
  <c r="X782" i="174"/>
  <c r="X762" i="174"/>
  <c r="X783" i="174"/>
  <c r="X734" i="174"/>
  <c r="X763" i="174"/>
  <c r="X735" i="174"/>
  <c r="X764" i="174"/>
  <c r="X733" i="174"/>
  <c r="X781" i="174"/>
  <c r="AC909" i="174"/>
  <c r="AB913" i="174"/>
  <c r="AB910" i="174"/>
  <c r="AB912" i="174"/>
  <c r="AB914" i="174"/>
  <c r="AB911" i="174"/>
  <c r="AB899" i="174"/>
  <c r="AA898" i="174"/>
  <c r="AA900" i="174" s="1"/>
  <c r="AB935" i="174"/>
  <c r="AA951" i="174"/>
  <c r="AA933" i="174"/>
  <c r="AA934" i="174" s="1"/>
  <c r="AA661" i="174"/>
  <c r="AA725" i="174"/>
  <c r="AA758" i="174"/>
  <c r="AA702" i="174"/>
  <c r="AA717" i="174"/>
  <c r="AA628" i="174"/>
  <c r="AA776" i="174"/>
  <c r="AA679" i="174"/>
  <c r="AA620" i="174"/>
  <c r="AA799" i="174"/>
  <c r="AC1029" i="174"/>
  <c r="AD1030" i="174"/>
  <c r="Y943" i="174" l="1"/>
  <c r="Y944" i="174"/>
  <c r="AC1037" i="174"/>
  <c r="AC1036" i="174"/>
  <c r="AC1035" i="174"/>
  <c r="AC1034" i="174"/>
  <c r="AC1033" i="174"/>
  <c r="AA936" i="174"/>
  <c r="AA937" i="174"/>
  <c r="AA938" i="174"/>
  <c r="AA942" i="174"/>
  <c r="AA941" i="174"/>
  <c r="AA940" i="174"/>
  <c r="AA939" i="174"/>
  <c r="W865" i="174"/>
  <c r="W873" i="174" s="1"/>
  <c r="W867" i="174"/>
  <c r="W875" i="174" s="1"/>
  <c r="W864" i="174"/>
  <c r="W872" i="174" s="1"/>
  <c r="W868" i="174"/>
  <c r="W876" i="174" s="1"/>
  <c r="W866" i="174"/>
  <c r="W874" i="174" s="1"/>
  <c r="Z963" i="174"/>
  <c r="Z962" i="174"/>
  <c r="Y550" i="174"/>
  <c r="Y549" i="174"/>
  <c r="Y574" i="174"/>
  <c r="Y548" i="174"/>
  <c r="Y552" i="174"/>
  <c r="Y551" i="174"/>
  <c r="Y573" i="174"/>
  <c r="Y611" i="174"/>
  <c r="Y610" i="174"/>
  <c r="Y525" i="174"/>
  <c r="Y595" i="174"/>
  <c r="Y572" i="174"/>
  <c r="Y594" i="174"/>
  <c r="Y553" i="174"/>
  <c r="Y593" i="174"/>
  <c r="Y596" i="174"/>
  <c r="Y434" i="174"/>
  <c r="Y436" i="174"/>
  <c r="Y432" i="174"/>
  <c r="Y423" i="174"/>
  <c r="Y431" i="174"/>
  <c r="Y433" i="174"/>
  <c r="Y484" i="174"/>
  <c r="Y466" i="174"/>
  <c r="Y482" i="174"/>
  <c r="Y505" i="174"/>
  <c r="Y465" i="174"/>
  <c r="Y464" i="174"/>
  <c r="Y506" i="174"/>
  <c r="Y485" i="174"/>
  <c r="Y483" i="174"/>
  <c r="Y435" i="174"/>
  <c r="Y634" i="174"/>
  <c r="Y630" i="174"/>
  <c r="Y629" i="174"/>
  <c r="Y632" i="174"/>
  <c r="Y663" i="174"/>
  <c r="Y631" i="174"/>
  <c r="Y633" i="174"/>
  <c r="Y664" i="174"/>
  <c r="Y621" i="174"/>
  <c r="Y662" i="174"/>
  <c r="Y425" i="174"/>
  <c r="Y443" i="174"/>
  <c r="Y448" i="174"/>
  <c r="Y446" i="174"/>
  <c r="Y445" i="174"/>
  <c r="Y447" i="174"/>
  <c r="Y471" i="174"/>
  <c r="Y470" i="174"/>
  <c r="Y472" i="174"/>
  <c r="Y444" i="174"/>
  <c r="Y493" i="174"/>
  <c r="Y492" i="174"/>
  <c r="Y490" i="174"/>
  <c r="Y510" i="174"/>
  <c r="Y509" i="174"/>
  <c r="Y491" i="174"/>
  <c r="Y623" i="174"/>
  <c r="Y644" i="174"/>
  <c r="Y641" i="174"/>
  <c r="Y642" i="174"/>
  <c r="Y646" i="174"/>
  <c r="Y668" i="174"/>
  <c r="Y669" i="174"/>
  <c r="Y643" i="174"/>
  <c r="Y645" i="174"/>
  <c r="Y670" i="174"/>
  <c r="Y522" i="174"/>
  <c r="Y533" i="174"/>
  <c r="Y532" i="174"/>
  <c r="Y531" i="174"/>
  <c r="Y530" i="174"/>
  <c r="Y535" i="174"/>
  <c r="Y564" i="174"/>
  <c r="Y581" i="174"/>
  <c r="Y565" i="174"/>
  <c r="Y583" i="174"/>
  <c r="Y534" i="174"/>
  <c r="Y563" i="174"/>
  <c r="Y584" i="174"/>
  <c r="Y582" i="174"/>
  <c r="Y605" i="174"/>
  <c r="Y604" i="174"/>
  <c r="Y426" i="174"/>
  <c r="Y454" i="174"/>
  <c r="Y450" i="174"/>
  <c r="Y449" i="174"/>
  <c r="Y452" i="174"/>
  <c r="Y453" i="174"/>
  <c r="Y496" i="174"/>
  <c r="Y494" i="174"/>
  <c r="Y451" i="174"/>
  <c r="Y474" i="174"/>
  <c r="Y473" i="174"/>
  <c r="Y475" i="174"/>
  <c r="Y495" i="174"/>
  <c r="Y497" i="174"/>
  <c r="Y512" i="174"/>
  <c r="Y511" i="174"/>
  <c r="Y624" i="174"/>
  <c r="Y672" i="174"/>
  <c r="Y652" i="174"/>
  <c r="Y651" i="174"/>
  <c r="Y650" i="174"/>
  <c r="Y649" i="174"/>
  <c r="Y648" i="174"/>
  <c r="Y647" i="174"/>
  <c r="Y671" i="174"/>
  <c r="Y673" i="174"/>
  <c r="Y545" i="174"/>
  <c r="Y524" i="174"/>
  <c r="Y547" i="174"/>
  <c r="Y569" i="174"/>
  <c r="Y544" i="174"/>
  <c r="Y546" i="174"/>
  <c r="Y571" i="174"/>
  <c r="Y592" i="174"/>
  <c r="Y591" i="174"/>
  <c r="Y542" i="174"/>
  <c r="Y589" i="174"/>
  <c r="Y608" i="174"/>
  <c r="Y543" i="174"/>
  <c r="Y570" i="174"/>
  <c r="Y590" i="174"/>
  <c r="Y609" i="174"/>
  <c r="Y458" i="174"/>
  <c r="Y457" i="174"/>
  <c r="Y455" i="174"/>
  <c r="Y478" i="174"/>
  <c r="Y501" i="174"/>
  <c r="Y477" i="174"/>
  <c r="Y500" i="174"/>
  <c r="Y427" i="174"/>
  <c r="Y460" i="174"/>
  <c r="Y456" i="174"/>
  <c r="Y499" i="174"/>
  <c r="Y498" i="174"/>
  <c r="Y476" i="174"/>
  <c r="Y514" i="174"/>
  <c r="Y459" i="174"/>
  <c r="Y513" i="174"/>
  <c r="Y625" i="174"/>
  <c r="Y657" i="174"/>
  <c r="Y655" i="174"/>
  <c r="Y676" i="174"/>
  <c r="Y654" i="174"/>
  <c r="Y675" i="174"/>
  <c r="Y653" i="174"/>
  <c r="Y658" i="174"/>
  <c r="Y656" i="174"/>
  <c r="Y674" i="174"/>
  <c r="Y424" i="174"/>
  <c r="Y442" i="174"/>
  <c r="Y438" i="174"/>
  <c r="Y437" i="174"/>
  <c r="Y469" i="174"/>
  <c r="Y468" i="174"/>
  <c r="Y507" i="174"/>
  <c r="Y441" i="174"/>
  <c r="Y439" i="174"/>
  <c r="Y489" i="174"/>
  <c r="Y508" i="174"/>
  <c r="Y488" i="174"/>
  <c r="Y487" i="174"/>
  <c r="Y486" i="174"/>
  <c r="Y440" i="174"/>
  <c r="Y467" i="174"/>
  <c r="Y640" i="174"/>
  <c r="Y622" i="174"/>
  <c r="Y638" i="174"/>
  <c r="Y639" i="174"/>
  <c r="Y635" i="174"/>
  <c r="Y636" i="174"/>
  <c r="Y667" i="174"/>
  <c r="Y637" i="174"/>
  <c r="Y666" i="174"/>
  <c r="Y665" i="174"/>
  <c r="Z1014" i="174"/>
  <c r="Y523" i="174"/>
  <c r="Y537" i="174"/>
  <c r="Y536" i="174"/>
  <c r="Y538" i="174"/>
  <c r="Y568" i="174"/>
  <c r="Y539" i="174"/>
  <c r="Y540" i="174"/>
  <c r="Y588" i="174"/>
  <c r="Y541" i="174"/>
  <c r="Y587" i="174"/>
  <c r="Y566" i="174"/>
  <c r="Y567" i="174"/>
  <c r="Y585" i="174"/>
  <c r="Y606" i="174"/>
  <c r="Y586" i="174"/>
  <c r="Y607" i="174"/>
  <c r="Z555" i="174"/>
  <c r="Z554" i="174"/>
  <c r="Z526" i="174"/>
  <c r="Z577" i="174"/>
  <c r="Z556" i="174"/>
  <c r="Z597" i="174"/>
  <c r="Z557" i="174"/>
  <c r="Z558" i="174"/>
  <c r="Z575" i="174"/>
  <c r="Z559" i="174"/>
  <c r="Z600" i="174"/>
  <c r="Z598" i="174"/>
  <c r="Z612" i="174"/>
  <c r="Z576" i="174"/>
  <c r="Z599" i="174"/>
  <c r="Z613" i="174"/>
  <c r="Z988" i="174"/>
  <c r="Z975" i="174"/>
  <c r="Z989" i="174"/>
  <c r="Z1002" i="174"/>
  <c r="Z976" i="174"/>
  <c r="Z1001" i="174"/>
  <c r="Z1015" i="174"/>
  <c r="AD1032" i="174"/>
  <c r="AD1038" i="174"/>
  <c r="AA949" i="174"/>
  <c r="Z383" i="174"/>
  <c r="V882" i="174"/>
  <c r="X827" i="174"/>
  <c r="X826" i="174"/>
  <c r="X828" i="174"/>
  <c r="X829" i="174"/>
  <c r="X825" i="174"/>
  <c r="W830" i="174"/>
  <c r="X818" i="174"/>
  <c r="X819" i="174"/>
  <c r="X820" i="174"/>
  <c r="X821" i="174"/>
  <c r="X817" i="174"/>
  <c r="W822" i="174"/>
  <c r="V884" i="174"/>
  <c r="V886" i="174"/>
  <c r="V869" i="174"/>
  <c r="W843" i="174"/>
  <c r="V877" i="174"/>
  <c r="X841" i="174"/>
  <c r="X842" i="174"/>
  <c r="Y682" i="174"/>
  <c r="Y681" i="174"/>
  <c r="Y704" i="174"/>
  <c r="Y680" i="174"/>
  <c r="Y703" i="174"/>
  <c r="Y683" i="174"/>
  <c r="Y708" i="174"/>
  <c r="Y688" i="174"/>
  <c r="Y689" i="174"/>
  <c r="Y707" i="174"/>
  <c r="Y691" i="174"/>
  <c r="Y690" i="174"/>
  <c r="X838" i="174"/>
  <c r="V885" i="174"/>
  <c r="Y698" i="174"/>
  <c r="Y711" i="174"/>
  <c r="Y697" i="174"/>
  <c r="Y699" i="174"/>
  <c r="Y696" i="174"/>
  <c r="Y712" i="174"/>
  <c r="X840" i="174"/>
  <c r="Z413" i="174"/>
  <c r="Z380" i="174"/>
  <c r="Z414" i="174"/>
  <c r="Z382" i="174"/>
  <c r="Z412" i="174"/>
  <c r="Z381" i="174"/>
  <c r="Z415" i="174"/>
  <c r="Z379" i="174"/>
  <c r="Y692" i="174"/>
  <c r="Y693" i="174"/>
  <c r="Y694" i="174"/>
  <c r="Y709" i="174"/>
  <c r="Y695" i="174"/>
  <c r="Y710" i="174"/>
  <c r="V883" i="174"/>
  <c r="U887" i="174"/>
  <c r="W856" i="174"/>
  <c r="X855" i="174"/>
  <c r="Y787" i="174"/>
  <c r="Y788" i="174"/>
  <c r="Y785" i="174"/>
  <c r="Y805" i="174"/>
  <c r="Y739" i="174"/>
  <c r="Y743" i="174"/>
  <c r="Y765" i="174"/>
  <c r="Y742" i="174"/>
  <c r="Y767" i="174"/>
  <c r="Y766" i="174"/>
  <c r="Y720" i="174"/>
  <c r="Y741" i="174"/>
  <c r="Y738" i="174"/>
  <c r="Y740" i="174"/>
  <c r="Y804" i="174"/>
  <c r="Y786" i="174"/>
  <c r="X810" i="174"/>
  <c r="X677" i="174"/>
  <c r="AA369" i="174"/>
  <c r="AA416" i="174" s="1"/>
  <c r="X700" i="174"/>
  <c r="X853" i="174"/>
  <c r="X854" i="174"/>
  <c r="Y780" i="174"/>
  <c r="Y759" i="174"/>
  <c r="Y730" i="174"/>
  <c r="Y778" i="174"/>
  <c r="Y800" i="174"/>
  <c r="Y731" i="174"/>
  <c r="Y801" i="174"/>
  <c r="Y718" i="174"/>
  <c r="Y726" i="174"/>
  <c r="Y729" i="174"/>
  <c r="Y779" i="174"/>
  <c r="Y761" i="174"/>
  <c r="Y728" i="174"/>
  <c r="Y727" i="174"/>
  <c r="Y777" i="174"/>
  <c r="Y760" i="174"/>
  <c r="Y705" i="174"/>
  <c r="Y686" i="174"/>
  <c r="Y706" i="174"/>
  <c r="Y687" i="174"/>
  <c r="Y685" i="174"/>
  <c r="Y684" i="174"/>
  <c r="X659" i="174"/>
  <c r="X797" i="174"/>
  <c r="X852" i="174"/>
  <c r="Y808" i="174"/>
  <c r="Y722" i="174"/>
  <c r="Y755" i="174"/>
  <c r="Y795" i="174"/>
  <c r="Y771" i="174"/>
  <c r="Y753" i="174"/>
  <c r="Y794" i="174"/>
  <c r="Y772" i="174"/>
  <c r="Y750" i="174"/>
  <c r="Y796" i="174"/>
  <c r="Y809" i="174"/>
  <c r="Y752" i="174"/>
  <c r="Y793" i="174"/>
  <c r="Y773" i="174"/>
  <c r="Y751" i="174"/>
  <c r="Y754" i="174"/>
  <c r="X756" i="174"/>
  <c r="X774" i="174"/>
  <c r="X713" i="174"/>
  <c r="Y744" i="174"/>
  <c r="Y806" i="174"/>
  <c r="Y721" i="174"/>
  <c r="Y747" i="174"/>
  <c r="Y749" i="174"/>
  <c r="Y746" i="174"/>
  <c r="Y807" i="174"/>
  <c r="Y770" i="174"/>
  <c r="Y791" i="174"/>
  <c r="Y769" i="174"/>
  <c r="Y789" i="174"/>
  <c r="Y748" i="174"/>
  <c r="Y768" i="174"/>
  <c r="Y792" i="174"/>
  <c r="Y790" i="174"/>
  <c r="Y745" i="174"/>
  <c r="X626" i="174"/>
  <c r="X839" i="174"/>
  <c r="Y782" i="174"/>
  <c r="Y764" i="174"/>
  <c r="Y762" i="174"/>
  <c r="Y734" i="174"/>
  <c r="Y735" i="174"/>
  <c r="Y783" i="174"/>
  <c r="Y802" i="174"/>
  <c r="Y736" i="174"/>
  <c r="Y784" i="174"/>
  <c r="Y781" i="174"/>
  <c r="Y733" i="174"/>
  <c r="Y763" i="174"/>
  <c r="Y719" i="174"/>
  <c r="Y732" i="174"/>
  <c r="Y803" i="174"/>
  <c r="Y737" i="174"/>
  <c r="X851" i="174"/>
  <c r="X723" i="174"/>
  <c r="AD909" i="174"/>
  <c r="AC913" i="174"/>
  <c r="AC910" i="174"/>
  <c r="AC914" i="174"/>
  <c r="AC912" i="174"/>
  <c r="AC911" i="174"/>
  <c r="AC899" i="174"/>
  <c r="AB898" i="174"/>
  <c r="AB900" i="174" s="1"/>
  <c r="AC935" i="174"/>
  <c r="AB951" i="174"/>
  <c r="AB933" i="174"/>
  <c r="AB934" i="174" s="1"/>
  <c r="AB776" i="174"/>
  <c r="AB628" i="174"/>
  <c r="AB725" i="174"/>
  <c r="AB758" i="174"/>
  <c r="AB679" i="174"/>
  <c r="AB661" i="174"/>
  <c r="AB799" i="174"/>
  <c r="AB702" i="174"/>
  <c r="AB620" i="174"/>
  <c r="AB717" i="174"/>
  <c r="AD1029" i="174"/>
  <c r="AE1030" i="174"/>
  <c r="Z943" i="174" l="1"/>
  <c r="Z944" i="174"/>
  <c r="AD1037" i="174"/>
  <c r="AD1036" i="174"/>
  <c r="AD1035" i="174"/>
  <c r="AD1034" i="174"/>
  <c r="AD1033" i="174"/>
  <c r="AB937" i="174"/>
  <c r="AB938" i="174"/>
  <c r="AB942" i="174"/>
  <c r="AB941" i="174"/>
  <c r="AB940" i="174"/>
  <c r="AB939" i="174"/>
  <c r="AB936" i="174"/>
  <c r="X865" i="174"/>
  <c r="X873" i="174" s="1"/>
  <c r="X867" i="174"/>
  <c r="X875" i="174" s="1"/>
  <c r="X864" i="174"/>
  <c r="X872" i="174" s="1"/>
  <c r="X866" i="174"/>
  <c r="X874" i="174" s="1"/>
  <c r="X868" i="174"/>
  <c r="X876" i="174" s="1"/>
  <c r="AA962" i="174"/>
  <c r="AA963" i="174"/>
  <c r="Z423" i="174"/>
  <c r="Z434" i="174"/>
  <c r="Z431" i="174"/>
  <c r="Z433" i="174"/>
  <c r="Z435" i="174"/>
  <c r="Z432" i="174"/>
  <c r="Z485" i="174"/>
  <c r="Z436" i="174"/>
  <c r="Z483" i="174"/>
  <c r="Z506" i="174"/>
  <c r="Z466" i="174"/>
  <c r="Z482" i="174"/>
  <c r="Z505" i="174"/>
  <c r="Z465" i="174"/>
  <c r="Z464" i="174"/>
  <c r="Z484" i="174"/>
  <c r="Z631" i="174"/>
  <c r="Z630" i="174"/>
  <c r="Z629" i="174"/>
  <c r="Z632" i="174"/>
  <c r="Z664" i="174"/>
  <c r="Z634" i="174"/>
  <c r="Z621" i="174"/>
  <c r="Z633" i="174"/>
  <c r="Z663" i="174"/>
  <c r="Z662" i="174"/>
  <c r="Z525" i="174"/>
  <c r="Z550" i="174"/>
  <c r="Z549" i="174"/>
  <c r="Z593" i="174"/>
  <c r="Z574" i="174"/>
  <c r="Z548" i="174"/>
  <c r="Z553" i="174"/>
  <c r="Z552" i="174"/>
  <c r="Z551" i="174"/>
  <c r="Z573" i="174"/>
  <c r="Z611" i="174"/>
  <c r="Z572" i="174"/>
  <c r="Z596" i="174"/>
  <c r="Z594" i="174"/>
  <c r="Z610" i="174"/>
  <c r="Z595" i="174"/>
  <c r="Z425" i="174"/>
  <c r="Z444" i="174"/>
  <c r="Z443" i="174"/>
  <c r="Z447" i="174"/>
  <c r="Z446" i="174"/>
  <c r="Z472" i="174"/>
  <c r="Z448" i="174"/>
  <c r="Z471" i="174"/>
  <c r="Z445" i="174"/>
  <c r="Z493" i="174"/>
  <c r="Z490" i="174"/>
  <c r="Z509" i="174"/>
  <c r="Z510" i="174"/>
  <c r="Z470" i="174"/>
  <c r="Z491" i="174"/>
  <c r="Z492" i="174"/>
  <c r="Z641" i="174"/>
  <c r="Z645" i="174"/>
  <c r="Z623" i="174"/>
  <c r="Z644" i="174"/>
  <c r="Z642" i="174"/>
  <c r="Z668" i="174"/>
  <c r="Z643" i="174"/>
  <c r="Z670" i="174"/>
  <c r="Z646" i="174"/>
  <c r="Z669" i="174"/>
  <c r="Z534" i="174"/>
  <c r="Z533" i="174"/>
  <c r="Z522" i="174"/>
  <c r="Z532" i="174"/>
  <c r="Z530" i="174"/>
  <c r="Z582" i="174"/>
  <c r="Z564" i="174"/>
  <c r="Z581" i="174"/>
  <c r="Z565" i="174"/>
  <c r="Z531" i="174"/>
  <c r="Z584" i="174"/>
  <c r="Z563" i="174"/>
  <c r="Z605" i="174"/>
  <c r="Z535" i="174"/>
  <c r="Z583" i="174"/>
  <c r="Z604" i="174"/>
  <c r="Z426" i="174"/>
  <c r="Z450" i="174"/>
  <c r="Z449" i="174"/>
  <c r="Z452" i="174"/>
  <c r="Z475" i="174"/>
  <c r="Z453" i="174"/>
  <c r="Z497" i="174"/>
  <c r="Z474" i="174"/>
  <c r="Z495" i="174"/>
  <c r="Z494" i="174"/>
  <c r="Z451" i="174"/>
  <c r="Z454" i="174"/>
  <c r="Z473" i="174"/>
  <c r="Z496" i="174"/>
  <c r="Z512" i="174"/>
  <c r="Z511" i="174"/>
  <c r="Z673" i="174"/>
  <c r="Z624" i="174"/>
  <c r="Z652" i="174"/>
  <c r="Z651" i="174"/>
  <c r="Z650" i="174"/>
  <c r="Z649" i="174"/>
  <c r="Z648" i="174"/>
  <c r="Z671" i="174"/>
  <c r="Z672" i="174"/>
  <c r="Z647" i="174"/>
  <c r="Z427" i="174"/>
  <c r="Z459" i="174"/>
  <c r="Z458" i="174"/>
  <c r="Z457" i="174"/>
  <c r="Z478" i="174"/>
  <c r="Z501" i="174"/>
  <c r="Z456" i="174"/>
  <c r="Z477" i="174"/>
  <c r="Z500" i="174"/>
  <c r="Z499" i="174"/>
  <c r="Z498" i="174"/>
  <c r="Z513" i="174"/>
  <c r="Z455" i="174"/>
  <c r="Z476" i="174"/>
  <c r="Z460" i="174"/>
  <c r="Z514" i="174"/>
  <c r="Z625" i="174"/>
  <c r="Z658" i="174"/>
  <c r="Z656" i="174"/>
  <c r="Z655" i="174"/>
  <c r="Z676" i="174"/>
  <c r="Z654" i="174"/>
  <c r="Z675" i="174"/>
  <c r="Z657" i="174"/>
  <c r="Z653" i="174"/>
  <c r="Z674" i="174"/>
  <c r="AA556" i="174"/>
  <c r="AA555" i="174"/>
  <c r="AA526" i="174"/>
  <c r="AA554" i="174"/>
  <c r="AA559" i="174"/>
  <c r="AA575" i="174"/>
  <c r="AA598" i="174"/>
  <c r="AA597" i="174"/>
  <c r="AA558" i="174"/>
  <c r="AA599" i="174"/>
  <c r="AA557" i="174"/>
  <c r="AA577" i="174"/>
  <c r="AA600" i="174"/>
  <c r="AA612" i="174"/>
  <c r="AA576" i="174"/>
  <c r="AA613" i="174"/>
  <c r="Z524" i="174"/>
  <c r="Z546" i="174"/>
  <c r="Z543" i="174"/>
  <c r="Z570" i="174"/>
  <c r="Z547" i="174"/>
  <c r="Z569" i="174"/>
  <c r="Z542" i="174"/>
  <c r="Z545" i="174"/>
  <c r="Z571" i="174"/>
  <c r="Z592" i="174"/>
  <c r="Z589" i="174"/>
  <c r="Z544" i="174"/>
  <c r="Z591" i="174"/>
  <c r="Z608" i="174"/>
  <c r="Z590" i="174"/>
  <c r="Z609" i="174"/>
  <c r="AA1015" i="174"/>
  <c r="Z439" i="174"/>
  <c r="Z424" i="174"/>
  <c r="Z438" i="174"/>
  <c r="Z437" i="174"/>
  <c r="Z442" i="174"/>
  <c r="Z440" i="174"/>
  <c r="Z469" i="174"/>
  <c r="Z508" i="174"/>
  <c r="Z467" i="174"/>
  <c r="Z441" i="174"/>
  <c r="Z489" i="174"/>
  <c r="Z507" i="174"/>
  <c r="Z488" i="174"/>
  <c r="Z487" i="174"/>
  <c r="Z486" i="174"/>
  <c r="Z468" i="174"/>
  <c r="Z622" i="174"/>
  <c r="Z638" i="174"/>
  <c r="Z639" i="174"/>
  <c r="Z640" i="174"/>
  <c r="Z635" i="174"/>
  <c r="Z636" i="174"/>
  <c r="Z667" i="174"/>
  <c r="Z637" i="174"/>
  <c r="Z666" i="174"/>
  <c r="Z665" i="174"/>
  <c r="Z538" i="174"/>
  <c r="Z523" i="174"/>
  <c r="Z537" i="174"/>
  <c r="Z567" i="174"/>
  <c r="Z536" i="174"/>
  <c r="Z540" i="174"/>
  <c r="Z588" i="174"/>
  <c r="Z607" i="174"/>
  <c r="Z541" i="174"/>
  <c r="Z587" i="174"/>
  <c r="Z566" i="174"/>
  <c r="Z568" i="174"/>
  <c r="Z585" i="174"/>
  <c r="Z606" i="174"/>
  <c r="Z539" i="174"/>
  <c r="Z586" i="174"/>
  <c r="AA988" i="174"/>
  <c r="AA1001" i="174"/>
  <c r="AA1002" i="174"/>
  <c r="AA1014" i="174"/>
  <c r="AA975" i="174"/>
  <c r="AA976" i="174"/>
  <c r="AA989" i="174"/>
  <c r="AE1032" i="174"/>
  <c r="AE1038" i="174"/>
  <c r="AB949" i="174"/>
  <c r="AA383" i="174"/>
  <c r="W882" i="174"/>
  <c r="Y829" i="174"/>
  <c r="Y826" i="174"/>
  <c r="Y827" i="174"/>
  <c r="Y825" i="174"/>
  <c r="Y828" i="174"/>
  <c r="X830" i="174"/>
  <c r="Y821" i="174"/>
  <c r="Y819" i="174"/>
  <c r="Y817" i="174"/>
  <c r="Y818" i="174"/>
  <c r="Y820" i="174"/>
  <c r="W885" i="174"/>
  <c r="X822" i="174"/>
  <c r="W886" i="174"/>
  <c r="V887" i="174"/>
  <c r="Z712" i="174"/>
  <c r="Z697" i="174"/>
  <c r="Z711" i="174"/>
  <c r="Z696" i="174"/>
  <c r="Z699" i="174"/>
  <c r="Z698" i="174"/>
  <c r="Y840" i="174"/>
  <c r="Z694" i="174"/>
  <c r="Z695" i="174"/>
  <c r="Z710" i="174"/>
  <c r="Z693" i="174"/>
  <c r="Z692" i="174"/>
  <c r="Z709" i="174"/>
  <c r="AA380" i="174"/>
  <c r="AA414" i="174"/>
  <c r="AA382" i="174"/>
  <c r="AA412" i="174"/>
  <c r="AA413" i="174"/>
  <c r="AA381" i="174"/>
  <c r="AA415" i="174"/>
  <c r="AA379" i="174"/>
  <c r="Z681" i="174"/>
  <c r="Z704" i="174"/>
  <c r="Z680" i="174"/>
  <c r="Z703" i="174"/>
  <c r="Z683" i="174"/>
  <c r="Z682" i="174"/>
  <c r="Y838" i="174"/>
  <c r="Z689" i="174"/>
  <c r="Z691" i="174"/>
  <c r="Z708" i="174"/>
  <c r="Z690" i="174"/>
  <c r="Z688" i="174"/>
  <c r="Z707" i="174"/>
  <c r="Y841" i="174"/>
  <c r="Y842" i="174"/>
  <c r="W869" i="174"/>
  <c r="X856" i="174"/>
  <c r="Y713" i="174"/>
  <c r="W877" i="174"/>
  <c r="W883" i="174"/>
  <c r="W884" i="174"/>
  <c r="Y810" i="174"/>
  <c r="Z684" i="174"/>
  <c r="Z705" i="174"/>
  <c r="Z687" i="174"/>
  <c r="Z706" i="174"/>
  <c r="Z686" i="174"/>
  <c r="Z685" i="174"/>
  <c r="X843" i="174"/>
  <c r="Y854" i="174"/>
  <c r="Y855" i="174"/>
  <c r="AB369" i="174"/>
  <c r="AB416" i="174" s="1"/>
  <c r="Y852" i="174"/>
  <c r="Y677" i="174"/>
  <c r="Z749" i="174"/>
  <c r="Z791" i="174"/>
  <c r="Z748" i="174"/>
  <c r="Z807" i="174"/>
  <c r="Z770" i="174"/>
  <c r="Z789" i="174"/>
  <c r="Z745" i="174"/>
  <c r="Z769" i="174"/>
  <c r="Z790" i="174"/>
  <c r="Z746" i="174"/>
  <c r="Z747" i="174"/>
  <c r="Z744" i="174"/>
  <c r="Z721" i="174"/>
  <c r="Z792" i="174"/>
  <c r="Z806" i="174"/>
  <c r="Z768" i="174"/>
  <c r="Z777" i="174"/>
  <c r="Z780" i="174"/>
  <c r="Z801" i="174"/>
  <c r="Z761" i="174"/>
  <c r="Z718" i="174"/>
  <c r="Z779" i="174"/>
  <c r="Z800" i="174"/>
  <c r="Z726" i="174"/>
  <c r="Z731" i="174"/>
  <c r="Z778" i="174"/>
  <c r="Z728" i="174"/>
  <c r="Z760" i="174"/>
  <c r="Z729" i="174"/>
  <c r="Z759" i="174"/>
  <c r="Z730" i="174"/>
  <c r="Z727" i="174"/>
  <c r="Y659" i="174"/>
  <c r="Y774" i="174"/>
  <c r="Y853" i="174"/>
  <c r="Y700" i="174"/>
  <c r="Y723" i="174"/>
  <c r="Y851" i="174"/>
  <c r="Z781" i="174"/>
  <c r="Z737" i="174"/>
  <c r="Z763" i="174"/>
  <c r="Z762" i="174"/>
  <c r="Z784" i="174"/>
  <c r="Z734" i="174"/>
  <c r="Z802" i="174"/>
  <c r="Z736" i="174"/>
  <c r="Z735" i="174"/>
  <c r="Z733" i="174"/>
  <c r="Z764" i="174"/>
  <c r="Z803" i="174"/>
  <c r="Z782" i="174"/>
  <c r="Z719" i="174"/>
  <c r="Z783" i="174"/>
  <c r="Z732" i="174"/>
  <c r="Y797" i="174"/>
  <c r="Z805" i="174"/>
  <c r="Z743" i="174"/>
  <c r="Z765" i="174"/>
  <c r="Z766" i="174"/>
  <c r="Z720" i="174"/>
  <c r="Z785" i="174"/>
  <c r="Z786" i="174"/>
  <c r="Z740" i="174"/>
  <c r="Z787" i="174"/>
  <c r="Z804" i="174"/>
  <c r="Z767" i="174"/>
  <c r="Z741" i="174"/>
  <c r="Z738" i="174"/>
  <c r="Z742" i="174"/>
  <c r="Z788" i="174"/>
  <c r="Z739" i="174"/>
  <c r="Y839" i="174"/>
  <c r="Y626" i="174"/>
  <c r="Y756" i="174"/>
  <c r="Z722" i="174"/>
  <c r="Z750" i="174"/>
  <c r="Z794" i="174"/>
  <c r="Z808" i="174"/>
  <c r="Z755" i="174"/>
  <c r="Z773" i="174"/>
  <c r="Z796" i="174"/>
  <c r="Z751" i="174"/>
  <c r="Z793" i="174"/>
  <c r="Z809" i="174"/>
  <c r="Z752" i="174"/>
  <c r="Z771" i="174"/>
  <c r="Z795" i="174"/>
  <c r="Z753" i="174"/>
  <c r="Z772" i="174"/>
  <c r="Z754" i="174"/>
  <c r="AE909" i="174"/>
  <c r="AD911" i="174"/>
  <c r="AD914" i="174"/>
  <c r="AD912" i="174"/>
  <c r="AD910" i="174"/>
  <c r="AD913" i="174"/>
  <c r="AD899" i="174"/>
  <c r="AC898" i="174"/>
  <c r="AC900" i="174" s="1"/>
  <c r="AD935" i="174"/>
  <c r="AC951" i="174"/>
  <c r="AC933" i="174"/>
  <c r="AC934" i="174" s="1"/>
  <c r="AC620" i="174"/>
  <c r="AC717" i="174"/>
  <c r="AC702" i="174"/>
  <c r="AC661" i="174"/>
  <c r="AC679" i="174"/>
  <c r="AC725" i="174"/>
  <c r="AC628" i="174"/>
  <c r="AC758" i="174"/>
  <c r="AC776" i="174"/>
  <c r="AC799" i="174"/>
  <c r="AE1029" i="174"/>
  <c r="AF1030" i="174"/>
  <c r="AA944" i="174" l="1"/>
  <c r="AA943" i="174"/>
  <c r="AE1037" i="174"/>
  <c r="AE1036" i="174"/>
  <c r="AE1035" i="174"/>
  <c r="AE1034" i="174"/>
  <c r="AE1033" i="174"/>
  <c r="X882" i="174"/>
  <c r="AC942" i="174"/>
  <c r="AC938" i="174"/>
  <c r="AC937" i="174"/>
  <c r="AC941" i="174"/>
  <c r="AC940" i="174"/>
  <c r="AC939" i="174"/>
  <c r="AC936" i="174"/>
  <c r="Y865" i="174"/>
  <c r="Y873" i="174" s="1"/>
  <c r="Y868" i="174"/>
  <c r="Y876" i="174" s="1"/>
  <c r="Y867" i="174"/>
  <c r="Y875" i="174" s="1"/>
  <c r="Y864" i="174"/>
  <c r="Y872" i="174" s="1"/>
  <c r="Y866" i="174"/>
  <c r="Y874" i="174" s="1"/>
  <c r="AB962" i="174"/>
  <c r="AB963" i="174"/>
  <c r="AA539" i="174"/>
  <c r="AA540" i="174"/>
  <c r="AA536" i="174"/>
  <c r="AA541" i="174"/>
  <c r="AA538" i="174"/>
  <c r="AA566" i="174"/>
  <c r="AA537" i="174"/>
  <c r="AA523" i="174"/>
  <c r="AA567" i="174"/>
  <c r="AA568" i="174"/>
  <c r="AA585" i="174"/>
  <c r="AA586" i="174"/>
  <c r="AA607" i="174"/>
  <c r="AA587" i="174"/>
  <c r="AA606" i="174"/>
  <c r="AA588" i="174"/>
  <c r="AA535" i="174"/>
  <c r="AA534" i="174"/>
  <c r="AA530" i="174"/>
  <c r="AA531" i="174"/>
  <c r="AA533" i="174"/>
  <c r="AA583" i="174"/>
  <c r="AA582" i="174"/>
  <c r="AA564" i="174"/>
  <c r="AA581" i="174"/>
  <c r="AA532" i="174"/>
  <c r="AA522" i="174"/>
  <c r="AA563" i="174"/>
  <c r="AA584" i="174"/>
  <c r="AA605" i="174"/>
  <c r="AA565" i="174"/>
  <c r="AA604" i="174"/>
  <c r="AA426" i="174"/>
  <c r="AA451" i="174"/>
  <c r="AA450" i="174"/>
  <c r="AA452" i="174"/>
  <c r="AA453" i="174"/>
  <c r="AA496" i="174"/>
  <c r="AA474" i="174"/>
  <c r="AA495" i="174"/>
  <c r="AA494" i="174"/>
  <c r="AA449" i="174"/>
  <c r="AA497" i="174"/>
  <c r="AA511" i="174"/>
  <c r="AA475" i="174"/>
  <c r="AA473" i="174"/>
  <c r="AA454" i="174"/>
  <c r="AA512" i="174"/>
  <c r="AA624" i="174"/>
  <c r="AA652" i="174"/>
  <c r="AA651" i="174"/>
  <c r="AA650" i="174"/>
  <c r="AA649" i="174"/>
  <c r="AA648" i="174"/>
  <c r="AA671" i="174"/>
  <c r="AA672" i="174"/>
  <c r="AA673" i="174"/>
  <c r="AA647" i="174"/>
  <c r="AA547" i="174"/>
  <c r="AA545" i="174"/>
  <c r="AA524" i="174"/>
  <c r="AA570" i="174"/>
  <c r="AA542" i="174"/>
  <c r="AA546" i="174"/>
  <c r="AA544" i="174"/>
  <c r="AA590" i="174"/>
  <c r="AA589" i="174"/>
  <c r="AA543" i="174"/>
  <c r="AA591" i="174"/>
  <c r="AA569" i="174"/>
  <c r="AA608" i="174"/>
  <c r="AA571" i="174"/>
  <c r="AA592" i="174"/>
  <c r="AA609" i="174"/>
  <c r="AB557" i="174"/>
  <c r="AB556" i="174"/>
  <c r="AB558" i="174"/>
  <c r="AB554" i="174"/>
  <c r="AB555" i="174"/>
  <c r="AB526" i="174"/>
  <c r="AB559" i="174"/>
  <c r="AB576" i="174"/>
  <c r="AB599" i="174"/>
  <c r="AB575" i="174"/>
  <c r="AB598" i="174"/>
  <c r="AB597" i="174"/>
  <c r="AB577" i="174"/>
  <c r="AB600" i="174"/>
  <c r="AB612" i="174"/>
  <c r="AB613" i="174"/>
  <c r="AA440" i="174"/>
  <c r="AA439" i="174"/>
  <c r="AA424" i="174"/>
  <c r="AA438" i="174"/>
  <c r="AA442" i="174"/>
  <c r="AA437" i="174"/>
  <c r="AA486" i="174"/>
  <c r="AA468" i="174"/>
  <c r="AA507" i="174"/>
  <c r="AA467" i="174"/>
  <c r="AA441" i="174"/>
  <c r="AA508" i="174"/>
  <c r="AA489" i="174"/>
  <c r="AA488" i="174"/>
  <c r="AA487" i="174"/>
  <c r="AA469" i="174"/>
  <c r="AA635" i="174"/>
  <c r="AA639" i="174"/>
  <c r="AA622" i="174"/>
  <c r="AA640" i="174"/>
  <c r="AA636" i="174"/>
  <c r="AA667" i="174"/>
  <c r="AA638" i="174"/>
  <c r="AA666" i="174"/>
  <c r="AA637" i="174"/>
  <c r="AA665" i="174"/>
  <c r="AA427" i="174"/>
  <c r="AA460" i="174"/>
  <c r="AA459" i="174"/>
  <c r="AA458" i="174"/>
  <c r="AA457" i="174"/>
  <c r="AA456" i="174"/>
  <c r="AA455" i="174"/>
  <c r="AA501" i="174"/>
  <c r="AA477" i="174"/>
  <c r="AA500" i="174"/>
  <c r="AA499" i="174"/>
  <c r="AA514" i="174"/>
  <c r="AA498" i="174"/>
  <c r="AA513" i="174"/>
  <c r="AA476" i="174"/>
  <c r="AA478" i="174"/>
  <c r="AA657" i="174"/>
  <c r="AA625" i="174"/>
  <c r="AA656" i="174"/>
  <c r="AA655" i="174"/>
  <c r="AA674" i="174"/>
  <c r="AA658" i="174"/>
  <c r="AA654" i="174"/>
  <c r="AA675" i="174"/>
  <c r="AA653" i="174"/>
  <c r="AA676" i="174"/>
  <c r="AB1014" i="174"/>
  <c r="AA423" i="174"/>
  <c r="AA434" i="174"/>
  <c r="AA431" i="174"/>
  <c r="AA433" i="174"/>
  <c r="AA436" i="174"/>
  <c r="AA435" i="174"/>
  <c r="AA432" i="174"/>
  <c r="AA484" i="174"/>
  <c r="AA483" i="174"/>
  <c r="AA506" i="174"/>
  <c r="AA466" i="174"/>
  <c r="AA482" i="174"/>
  <c r="AA505" i="174"/>
  <c r="AA465" i="174"/>
  <c r="AA464" i="174"/>
  <c r="AA485" i="174"/>
  <c r="AA621" i="174"/>
  <c r="AA632" i="174"/>
  <c r="AA631" i="174"/>
  <c r="AA630" i="174"/>
  <c r="AA629" i="174"/>
  <c r="AA662" i="174"/>
  <c r="AA664" i="174"/>
  <c r="AA633" i="174"/>
  <c r="AA663" i="174"/>
  <c r="AA634" i="174"/>
  <c r="AA525" i="174"/>
  <c r="AA594" i="174"/>
  <c r="AA593" i="174"/>
  <c r="AA548" i="174"/>
  <c r="AA553" i="174"/>
  <c r="AA552" i="174"/>
  <c r="AA549" i="174"/>
  <c r="AA595" i="174"/>
  <c r="AA572" i="174"/>
  <c r="AA550" i="174"/>
  <c r="AA573" i="174"/>
  <c r="AA610" i="174"/>
  <c r="AA551" i="174"/>
  <c r="AA574" i="174"/>
  <c r="AA611" i="174"/>
  <c r="AA596" i="174"/>
  <c r="AA445" i="174"/>
  <c r="AA444" i="174"/>
  <c r="AA448" i="174"/>
  <c r="AA447" i="174"/>
  <c r="AA443" i="174"/>
  <c r="AA472" i="174"/>
  <c r="AA425" i="174"/>
  <c r="AA470" i="174"/>
  <c r="AA471" i="174"/>
  <c r="AA509" i="174"/>
  <c r="AA446" i="174"/>
  <c r="AA491" i="174"/>
  <c r="AA510" i="174"/>
  <c r="AA490" i="174"/>
  <c r="AA493" i="174"/>
  <c r="AA492" i="174"/>
  <c r="AA642" i="174"/>
  <c r="AA643" i="174"/>
  <c r="AA646" i="174"/>
  <c r="AA645" i="174"/>
  <c r="AA623" i="174"/>
  <c r="AA641" i="174"/>
  <c r="AA644" i="174"/>
  <c r="AA669" i="174"/>
  <c r="AA668" i="174"/>
  <c r="AA670" i="174"/>
  <c r="AB1002" i="174"/>
  <c r="AB989" i="174"/>
  <c r="AB1001" i="174"/>
  <c r="AB975" i="174"/>
  <c r="AB988" i="174"/>
  <c r="AB976" i="174"/>
  <c r="AB1015" i="174"/>
  <c r="AF1032" i="174"/>
  <c r="AF1038" i="174"/>
  <c r="AC949" i="174"/>
  <c r="AB383" i="174"/>
  <c r="Y830" i="174"/>
  <c r="Z828" i="174"/>
  <c r="Z826" i="174"/>
  <c r="Z825" i="174"/>
  <c r="Z829" i="174"/>
  <c r="Z827" i="174"/>
  <c r="Z819" i="174"/>
  <c r="Z818" i="174"/>
  <c r="Z817" i="174"/>
  <c r="Z820" i="174"/>
  <c r="Z821" i="174"/>
  <c r="X886" i="174"/>
  <c r="Y822" i="174"/>
  <c r="X885" i="174"/>
  <c r="X884" i="174"/>
  <c r="AA699" i="174"/>
  <c r="AA711" i="174"/>
  <c r="AA697" i="174"/>
  <c r="AA696" i="174"/>
  <c r="AA712" i="174"/>
  <c r="AA698" i="174"/>
  <c r="Z840" i="174"/>
  <c r="AA703" i="174"/>
  <c r="AA682" i="174"/>
  <c r="AA681" i="174"/>
  <c r="AA680" i="174"/>
  <c r="AA704" i="174"/>
  <c r="AA683" i="174"/>
  <c r="AA710" i="174"/>
  <c r="AA695" i="174"/>
  <c r="AA693" i="174"/>
  <c r="AA692" i="174"/>
  <c r="AA709" i="174"/>
  <c r="AA694" i="174"/>
  <c r="Z841" i="174"/>
  <c r="AA688" i="174"/>
  <c r="AA707" i="174"/>
  <c r="AA689" i="174"/>
  <c r="AA691" i="174"/>
  <c r="AA708" i="174"/>
  <c r="AA690" i="174"/>
  <c r="AB380" i="174"/>
  <c r="AB414" i="174"/>
  <c r="AB382" i="174"/>
  <c r="AB412" i="174"/>
  <c r="AB381" i="174"/>
  <c r="AB415" i="174"/>
  <c r="AB413" i="174"/>
  <c r="AB379" i="174"/>
  <c r="Z838" i="174"/>
  <c r="Z842" i="174"/>
  <c r="W887" i="174"/>
  <c r="Y856" i="174"/>
  <c r="Z713" i="174"/>
  <c r="Z677" i="174"/>
  <c r="Z854" i="174"/>
  <c r="AC369" i="174"/>
  <c r="AC416" i="174" s="1"/>
  <c r="Z852" i="174"/>
  <c r="Z756" i="174"/>
  <c r="Z797" i="174"/>
  <c r="AA719" i="174"/>
  <c r="AA735" i="174"/>
  <c r="AA782" i="174"/>
  <c r="AA764" i="174"/>
  <c r="AA802" i="174"/>
  <c r="AA803" i="174"/>
  <c r="AA732" i="174"/>
  <c r="AA781" i="174"/>
  <c r="AA737" i="174"/>
  <c r="AA734" i="174"/>
  <c r="AA784" i="174"/>
  <c r="AA783" i="174"/>
  <c r="AA762" i="174"/>
  <c r="AA763" i="174"/>
  <c r="AA736" i="174"/>
  <c r="AA733" i="174"/>
  <c r="Z774" i="174"/>
  <c r="Z810" i="174"/>
  <c r="AA788" i="174"/>
  <c r="AA786" i="174"/>
  <c r="AA765" i="174"/>
  <c r="AA805" i="174"/>
  <c r="AA743" i="174"/>
  <c r="AA785" i="174"/>
  <c r="AA720" i="174"/>
  <c r="AA804" i="174"/>
  <c r="AA741" i="174"/>
  <c r="AA767" i="174"/>
  <c r="AA742" i="174"/>
  <c r="AA766" i="174"/>
  <c r="AA787" i="174"/>
  <c r="AA738" i="174"/>
  <c r="AA739" i="174"/>
  <c r="AA740" i="174"/>
  <c r="Z855" i="174"/>
  <c r="X869" i="174"/>
  <c r="AA806" i="174"/>
  <c r="AA745" i="174"/>
  <c r="AA744" i="174"/>
  <c r="AA792" i="174"/>
  <c r="AA789" i="174"/>
  <c r="AA770" i="174"/>
  <c r="AA807" i="174"/>
  <c r="AA746" i="174"/>
  <c r="AA790" i="174"/>
  <c r="AA721" i="174"/>
  <c r="AA769" i="174"/>
  <c r="AA747" i="174"/>
  <c r="AA749" i="174"/>
  <c r="AA791" i="174"/>
  <c r="AA768" i="174"/>
  <c r="AA748" i="174"/>
  <c r="X883" i="174"/>
  <c r="Z839" i="174"/>
  <c r="Z626" i="174"/>
  <c r="Z853" i="174"/>
  <c r="AA722" i="174"/>
  <c r="AA773" i="174"/>
  <c r="AA808" i="174"/>
  <c r="AA794" i="174"/>
  <c r="AA772" i="174"/>
  <c r="AA755" i="174"/>
  <c r="AA753" i="174"/>
  <c r="AA796" i="174"/>
  <c r="AA752" i="174"/>
  <c r="AA795" i="174"/>
  <c r="AA771" i="174"/>
  <c r="AA809" i="174"/>
  <c r="AA754" i="174"/>
  <c r="AA750" i="174"/>
  <c r="AA793" i="174"/>
  <c r="AA751" i="174"/>
  <c r="Z700" i="174"/>
  <c r="Z723" i="174"/>
  <c r="Z851" i="174"/>
  <c r="AA780" i="174"/>
  <c r="AA726" i="174"/>
  <c r="AA761" i="174"/>
  <c r="AA777" i="174"/>
  <c r="AA801" i="174"/>
  <c r="AA730" i="174"/>
  <c r="AA729" i="174"/>
  <c r="AA718" i="174"/>
  <c r="AA728" i="174"/>
  <c r="AA731" i="174"/>
  <c r="AA778" i="174"/>
  <c r="AA779" i="174"/>
  <c r="AA759" i="174"/>
  <c r="AA800" i="174"/>
  <c r="AA727" i="174"/>
  <c r="AA760" i="174"/>
  <c r="Z659" i="174"/>
  <c r="Y843" i="174"/>
  <c r="AA706" i="174"/>
  <c r="AA684" i="174"/>
  <c r="AA685" i="174"/>
  <c r="AA705" i="174"/>
  <c r="AA686" i="174"/>
  <c r="AA687" i="174"/>
  <c r="AF909" i="174"/>
  <c r="AE914" i="174"/>
  <c r="AE912" i="174"/>
  <c r="AE911" i="174"/>
  <c r="AE913" i="174"/>
  <c r="AE910" i="174"/>
  <c r="AE899" i="174"/>
  <c r="AD898" i="174"/>
  <c r="AD900" i="174" s="1"/>
  <c r="AE935" i="174"/>
  <c r="AD951" i="174"/>
  <c r="AD933" i="174"/>
  <c r="AD934" i="174" s="1"/>
  <c r="AD776" i="174"/>
  <c r="AD702" i="174"/>
  <c r="AD799" i="174"/>
  <c r="AD725" i="174"/>
  <c r="AD628" i="174"/>
  <c r="AD661" i="174"/>
  <c r="AD758" i="174"/>
  <c r="AD679" i="174"/>
  <c r="AD717" i="174"/>
  <c r="AD620" i="174"/>
  <c r="AG1030" i="174"/>
  <c r="AF1029" i="174"/>
  <c r="AB944" i="174" l="1"/>
  <c r="AB943" i="174"/>
  <c r="AF1037" i="174"/>
  <c r="AF1036" i="174"/>
  <c r="AF1035" i="174"/>
  <c r="AF1034" i="174"/>
  <c r="AF1033" i="174"/>
  <c r="Y883" i="174"/>
  <c r="AD941" i="174"/>
  <c r="AD936" i="174"/>
  <c r="AD942" i="174"/>
  <c r="AD939" i="174"/>
  <c r="AD938" i="174"/>
  <c r="AD937" i="174"/>
  <c r="AD940" i="174"/>
  <c r="Z865" i="174"/>
  <c r="Z873" i="174" s="1"/>
  <c r="Z868" i="174"/>
  <c r="Z876" i="174" s="1"/>
  <c r="Z864" i="174"/>
  <c r="Z872" i="174" s="1"/>
  <c r="Z866" i="174"/>
  <c r="Z874" i="174" s="1"/>
  <c r="Z867" i="174"/>
  <c r="Z875" i="174" s="1"/>
  <c r="AC962" i="174"/>
  <c r="AC963" i="174"/>
  <c r="AB423" i="174"/>
  <c r="AB431" i="174"/>
  <c r="AB432" i="174"/>
  <c r="AB434" i="174"/>
  <c r="AB433" i="174"/>
  <c r="AB436" i="174"/>
  <c r="AB464" i="174"/>
  <c r="AB435" i="174"/>
  <c r="AB485" i="174"/>
  <c r="AB484" i="174"/>
  <c r="AB483" i="174"/>
  <c r="AB506" i="174"/>
  <c r="AB466" i="174"/>
  <c r="AB505" i="174"/>
  <c r="AB465" i="174"/>
  <c r="AB482" i="174"/>
  <c r="AB621" i="174"/>
  <c r="AB633" i="174"/>
  <c r="AB632" i="174"/>
  <c r="AB631" i="174"/>
  <c r="AB630" i="174"/>
  <c r="AB663" i="174"/>
  <c r="AB664" i="174"/>
  <c r="AB629" i="174"/>
  <c r="AB634" i="174"/>
  <c r="AB662" i="174"/>
  <c r="AB540" i="174"/>
  <c r="AB536" i="174"/>
  <c r="AB523" i="174"/>
  <c r="AB537" i="174"/>
  <c r="AB541" i="174"/>
  <c r="AB538" i="174"/>
  <c r="AB539" i="174"/>
  <c r="AB566" i="174"/>
  <c r="AB567" i="174"/>
  <c r="AB586" i="174"/>
  <c r="AB607" i="174"/>
  <c r="AB587" i="174"/>
  <c r="AB568" i="174"/>
  <c r="AB585" i="174"/>
  <c r="AB606" i="174"/>
  <c r="AB588" i="174"/>
  <c r="AC526" i="174"/>
  <c r="AC558" i="174"/>
  <c r="AC557" i="174"/>
  <c r="AC554" i="174"/>
  <c r="AC556" i="174"/>
  <c r="AC577" i="174"/>
  <c r="AC600" i="174"/>
  <c r="AC559" i="174"/>
  <c r="AC576" i="174"/>
  <c r="AC599" i="174"/>
  <c r="AC612" i="174"/>
  <c r="AC555" i="174"/>
  <c r="AC597" i="174"/>
  <c r="AC575" i="174"/>
  <c r="AC613" i="174"/>
  <c r="AC598" i="174"/>
  <c r="AB548" i="174"/>
  <c r="AB551" i="174"/>
  <c r="AB525" i="174"/>
  <c r="AB572" i="174"/>
  <c r="AB594" i="174"/>
  <c r="AB553" i="174"/>
  <c r="AB550" i="174"/>
  <c r="AB549" i="174"/>
  <c r="AB596" i="174"/>
  <c r="AB595" i="174"/>
  <c r="AB573" i="174"/>
  <c r="AB593" i="174"/>
  <c r="AB610" i="174"/>
  <c r="AB552" i="174"/>
  <c r="AB574" i="174"/>
  <c r="AB611" i="174"/>
  <c r="AB446" i="174"/>
  <c r="AB445" i="174"/>
  <c r="AB425" i="174"/>
  <c r="AB448" i="174"/>
  <c r="AB447" i="174"/>
  <c r="AB443" i="174"/>
  <c r="AB472" i="174"/>
  <c r="AB444" i="174"/>
  <c r="AB492" i="174"/>
  <c r="AB471" i="174"/>
  <c r="AB491" i="174"/>
  <c r="AB509" i="174"/>
  <c r="AB510" i="174"/>
  <c r="AB490" i="174"/>
  <c r="AB493" i="174"/>
  <c r="AB470" i="174"/>
  <c r="AB643" i="174"/>
  <c r="AB646" i="174"/>
  <c r="AB645" i="174"/>
  <c r="AB623" i="174"/>
  <c r="AB641" i="174"/>
  <c r="AB644" i="174"/>
  <c r="AB670" i="174"/>
  <c r="AB642" i="174"/>
  <c r="AB669" i="174"/>
  <c r="AB668" i="174"/>
  <c r="AB427" i="174"/>
  <c r="AB455" i="174"/>
  <c r="AB460" i="174"/>
  <c r="AB459" i="174"/>
  <c r="AB458" i="174"/>
  <c r="AB456" i="174"/>
  <c r="AB457" i="174"/>
  <c r="AB478" i="174"/>
  <c r="AB501" i="174"/>
  <c r="AB477" i="174"/>
  <c r="AB500" i="174"/>
  <c r="AB499" i="174"/>
  <c r="AB514" i="174"/>
  <c r="AB498" i="174"/>
  <c r="AB513" i="174"/>
  <c r="AB476" i="174"/>
  <c r="AB658" i="174"/>
  <c r="AB657" i="174"/>
  <c r="AB625" i="174"/>
  <c r="AB656" i="174"/>
  <c r="AB674" i="174"/>
  <c r="AB654" i="174"/>
  <c r="AB675" i="174"/>
  <c r="AB655" i="174"/>
  <c r="AB653" i="174"/>
  <c r="AB676" i="174"/>
  <c r="AB522" i="174"/>
  <c r="AB535" i="174"/>
  <c r="AB531" i="174"/>
  <c r="AB532" i="174"/>
  <c r="AB533" i="174"/>
  <c r="AB534" i="174"/>
  <c r="AB584" i="174"/>
  <c r="AB530" i="174"/>
  <c r="AB583" i="174"/>
  <c r="AB582" i="174"/>
  <c r="AB563" i="174"/>
  <c r="AB605" i="174"/>
  <c r="AB581" i="174"/>
  <c r="AB565" i="174"/>
  <c r="AB604" i="174"/>
  <c r="AB564" i="174"/>
  <c r="AC1014" i="174"/>
  <c r="AB426" i="174"/>
  <c r="AB452" i="174"/>
  <c r="AB451" i="174"/>
  <c r="AB449" i="174"/>
  <c r="AB473" i="174"/>
  <c r="AB475" i="174"/>
  <c r="AB453" i="174"/>
  <c r="AB497" i="174"/>
  <c r="AB496" i="174"/>
  <c r="AB450" i="174"/>
  <c r="AB474" i="174"/>
  <c r="AB495" i="174"/>
  <c r="AB454" i="174"/>
  <c r="AB512" i="174"/>
  <c r="AB494" i="174"/>
  <c r="AB511" i="174"/>
  <c r="AB624" i="174"/>
  <c r="AB647" i="174"/>
  <c r="AB652" i="174"/>
  <c r="AB651" i="174"/>
  <c r="AB650" i="174"/>
  <c r="AB648" i="174"/>
  <c r="AB671" i="174"/>
  <c r="AB672" i="174"/>
  <c r="AB673" i="174"/>
  <c r="AB649" i="174"/>
  <c r="AB571" i="174"/>
  <c r="AB544" i="174"/>
  <c r="AB524" i="174"/>
  <c r="AB545" i="174"/>
  <c r="AB569" i="174"/>
  <c r="AB591" i="174"/>
  <c r="AB590" i="174"/>
  <c r="AB543" i="174"/>
  <c r="AB547" i="174"/>
  <c r="AB609" i="174"/>
  <c r="AB546" i="174"/>
  <c r="AB542" i="174"/>
  <c r="AB589" i="174"/>
  <c r="AB570" i="174"/>
  <c r="AB608" i="174"/>
  <c r="AB592" i="174"/>
  <c r="AB441" i="174"/>
  <c r="AB440" i="174"/>
  <c r="AB439" i="174"/>
  <c r="AB437" i="174"/>
  <c r="AB438" i="174"/>
  <c r="AB424" i="174"/>
  <c r="AB442" i="174"/>
  <c r="AB487" i="174"/>
  <c r="AB469" i="174"/>
  <c r="AB508" i="174"/>
  <c r="AB468" i="174"/>
  <c r="AB507" i="174"/>
  <c r="AB467" i="174"/>
  <c r="AB489" i="174"/>
  <c r="AB488" i="174"/>
  <c r="AB486" i="174"/>
  <c r="AB639" i="174"/>
  <c r="AB622" i="174"/>
  <c r="AB638" i="174"/>
  <c r="AB665" i="174"/>
  <c r="AB640" i="174"/>
  <c r="AB635" i="174"/>
  <c r="AB636" i="174"/>
  <c r="AB667" i="174"/>
  <c r="AB666" i="174"/>
  <c r="AB637" i="174"/>
  <c r="AC1002" i="174"/>
  <c r="AC1001" i="174"/>
  <c r="AC988" i="174"/>
  <c r="AC989" i="174"/>
  <c r="AC976" i="174"/>
  <c r="AC975" i="174"/>
  <c r="AC1015" i="174"/>
  <c r="AG1032" i="174"/>
  <c r="AG1038" i="174"/>
  <c r="AD949" i="174"/>
  <c r="AC383" i="174"/>
  <c r="AA826" i="174"/>
  <c r="X877" i="174"/>
  <c r="Z830" i="174"/>
  <c r="AA825" i="174"/>
  <c r="AA829" i="174"/>
  <c r="AA827" i="174"/>
  <c r="AA828" i="174"/>
  <c r="Z822" i="174"/>
  <c r="AA819" i="174"/>
  <c r="AA818" i="174"/>
  <c r="AA820" i="174"/>
  <c r="AA821" i="174"/>
  <c r="AA817" i="174"/>
  <c r="Y884" i="174"/>
  <c r="Y882" i="174"/>
  <c r="Y885" i="174"/>
  <c r="AB712" i="174"/>
  <c r="AB699" i="174"/>
  <c r="AB697" i="174"/>
  <c r="AB698" i="174"/>
  <c r="AB696" i="174"/>
  <c r="AB711" i="174"/>
  <c r="AA840" i="174"/>
  <c r="AC382" i="174"/>
  <c r="AC414" i="174"/>
  <c r="AC412" i="174"/>
  <c r="AC381" i="174"/>
  <c r="AC415" i="174"/>
  <c r="AC413" i="174"/>
  <c r="AC380" i="174"/>
  <c r="AC379" i="174"/>
  <c r="AB681" i="174"/>
  <c r="AB704" i="174"/>
  <c r="AB683" i="174"/>
  <c r="AB682" i="174"/>
  <c r="AB703" i="174"/>
  <c r="AB680" i="174"/>
  <c r="AB694" i="174"/>
  <c r="AB695" i="174"/>
  <c r="AB710" i="174"/>
  <c r="AB692" i="174"/>
  <c r="AB693" i="174"/>
  <c r="AB709" i="174"/>
  <c r="AA841" i="174"/>
  <c r="AA842" i="174"/>
  <c r="AB708" i="174"/>
  <c r="AB691" i="174"/>
  <c r="AB707" i="174"/>
  <c r="AB690" i="174"/>
  <c r="AB688" i="174"/>
  <c r="AB689" i="174"/>
  <c r="AA838" i="174"/>
  <c r="X887" i="174"/>
  <c r="Z856" i="174"/>
  <c r="AA756" i="174"/>
  <c r="AA659" i="174"/>
  <c r="AA700" i="174"/>
  <c r="AA810" i="174"/>
  <c r="Y886" i="174"/>
  <c r="AB686" i="174"/>
  <c r="AB687" i="174"/>
  <c r="AB705" i="174"/>
  <c r="AB684" i="174"/>
  <c r="AB706" i="174"/>
  <c r="AB685" i="174"/>
  <c r="AA774" i="174"/>
  <c r="AB738" i="174"/>
  <c r="AB787" i="174"/>
  <c r="AB720" i="174"/>
  <c r="AB739" i="174"/>
  <c r="AB741" i="174"/>
  <c r="AB804" i="174"/>
  <c r="AB766" i="174"/>
  <c r="AB765" i="174"/>
  <c r="AB785" i="174"/>
  <c r="AB740" i="174"/>
  <c r="AB742" i="174"/>
  <c r="AB767" i="174"/>
  <c r="AB786" i="174"/>
  <c r="AB743" i="174"/>
  <c r="AB805" i="174"/>
  <c r="AB788" i="174"/>
  <c r="AA713" i="174"/>
  <c r="AA853" i="174"/>
  <c r="AB721" i="174"/>
  <c r="AB790" i="174"/>
  <c r="AB807" i="174"/>
  <c r="AB806" i="174"/>
  <c r="AB768" i="174"/>
  <c r="AB792" i="174"/>
  <c r="AB749" i="174"/>
  <c r="AB769" i="174"/>
  <c r="AB770" i="174"/>
  <c r="AB746" i="174"/>
  <c r="AB789" i="174"/>
  <c r="AB745" i="174"/>
  <c r="AB748" i="174"/>
  <c r="AB791" i="174"/>
  <c r="AB747" i="174"/>
  <c r="AB744" i="174"/>
  <c r="AA797" i="174"/>
  <c r="AA855" i="174"/>
  <c r="AB763" i="174"/>
  <c r="AB784" i="174"/>
  <c r="AB734" i="174"/>
  <c r="AB783" i="174"/>
  <c r="AB732" i="174"/>
  <c r="AB764" i="174"/>
  <c r="AB735" i="174"/>
  <c r="AB737" i="174"/>
  <c r="AB802" i="174"/>
  <c r="AB782" i="174"/>
  <c r="AB733" i="174"/>
  <c r="AB762" i="174"/>
  <c r="AB719" i="174"/>
  <c r="AB781" i="174"/>
  <c r="AB736" i="174"/>
  <c r="AB803" i="174"/>
  <c r="AB730" i="174"/>
  <c r="AB759" i="174"/>
  <c r="AB729" i="174"/>
  <c r="AB801" i="174"/>
  <c r="AB779" i="174"/>
  <c r="AB777" i="174"/>
  <c r="AB728" i="174"/>
  <c r="AB726" i="174"/>
  <c r="AB731" i="174"/>
  <c r="AB761" i="174"/>
  <c r="AB800" i="174"/>
  <c r="AB760" i="174"/>
  <c r="AB718" i="174"/>
  <c r="AB778" i="174"/>
  <c r="AB780" i="174"/>
  <c r="AB727" i="174"/>
  <c r="AA852" i="174"/>
  <c r="AD369" i="174"/>
  <c r="AD416" i="174" s="1"/>
  <c r="AA677" i="174"/>
  <c r="Z843" i="174"/>
  <c r="AA854" i="174"/>
  <c r="AB795" i="174"/>
  <c r="AB793" i="174"/>
  <c r="AB773" i="174"/>
  <c r="AB794" i="174"/>
  <c r="AB751" i="174"/>
  <c r="AB809" i="174"/>
  <c r="AB796" i="174"/>
  <c r="AB754" i="174"/>
  <c r="AB772" i="174"/>
  <c r="AB722" i="174"/>
  <c r="AB753" i="174"/>
  <c r="AB750" i="174"/>
  <c r="AB752" i="174"/>
  <c r="AB771" i="174"/>
  <c r="AB755" i="174"/>
  <c r="AB808" i="174"/>
  <c r="Y877" i="174"/>
  <c r="Y869" i="174"/>
  <c r="AA839" i="174"/>
  <c r="AA626" i="174"/>
  <c r="AA723" i="174"/>
  <c r="AA851" i="174"/>
  <c r="AG909" i="174"/>
  <c r="AF912" i="174"/>
  <c r="AF910" i="174"/>
  <c r="AF913" i="174"/>
  <c r="AF911" i="174"/>
  <c r="AF914" i="174"/>
  <c r="AF899" i="174"/>
  <c r="AE898" i="174"/>
  <c r="AE900" i="174" s="1"/>
  <c r="AF935" i="174"/>
  <c r="AE951" i="174"/>
  <c r="AE933" i="174"/>
  <c r="AE934" i="174" s="1"/>
  <c r="AE717" i="174"/>
  <c r="AE661" i="174"/>
  <c r="AE620" i="174"/>
  <c r="AE679" i="174"/>
  <c r="AE799" i="174"/>
  <c r="AE758" i="174"/>
  <c r="AE702" i="174"/>
  <c r="AE628" i="174"/>
  <c r="AE725" i="174"/>
  <c r="AE776" i="174"/>
  <c r="AH1030" i="174"/>
  <c r="AG1029" i="174"/>
  <c r="AC944" i="174" l="1"/>
  <c r="AC943" i="174"/>
  <c r="AG1037" i="174"/>
  <c r="AG1036" i="174"/>
  <c r="AG1035" i="174"/>
  <c r="AG1034" i="174"/>
  <c r="AG1033" i="174"/>
  <c r="Z883" i="174"/>
  <c r="AE942" i="174"/>
  <c r="AE940" i="174"/>
  <c r="AE941" i="174"/>
  <c r="AE936" i="174"/>
  <c r="AE939" i="174"/>
  <c r="AE938" i="174"/>
  <c r="AE937" i="174"/>
  <c r="AA865" i="174"/>
  <c r="AA873" i="174" s="1"/>
  <c r="AA864" i="174"/>
  <c r="AA872" i="174" s="1"/>
  <c r="AA866" i="174"/>
  <c r="AA874" i="174" s="1"/>
  <c r="AA868" i="174"/>
  <c r="AA876" i="174" s="1"/>
  <c r="AA867" i="174"/>
  <c r="AA875" i="174" s="1"/>
  <c r="AD962" i="174"/>
  <c r="AD963" i="174"/>
  <c r="AC424" i="174"/>
  <c r="AC442" i="174"/>
  <c r="AC441" i="174"/>
  <c r="AC440" i="174"/>
  <c r="AC438" i="174"/>
  <c r="AC437" i="174"/>
  <c r="AC488" i="174"/>
  <c r="AC486" i="174"/>
  <c r="AC469" i="174"/>
  <c r="AC508" i="174"/>
  <c r="AC468" i="174"/>
  <c r="AC507" i="174"/>
  <c r="AC439" i="174"/>
  <c r="AC489" i="174"/>
  <c r="AC487" i="174"/>
  <c r="AC467" i="174"/>
  <c r="AC636" i="174"/>
  <c r="AC640" i="174"/>
  <c r="AC637" i="174"/>
  <c r="AC622" i="174"/>
  <c r="AC638" i="174"/>
  <c r="AC639" i="174"/>
  <c r="AC635" i="174"/>
  <c r="AC667" i="174"/>
  <c r="AC666" i="174"/>
  <c r="AC665" i="174"/>
  <c r="AC541" i="174"/>
  <c r="AC523" i="174"/>
  <c r="AC537" i="174"/>
  <c r="AC536" i="174"/>
  <c r="AC539" i="174"/>
  <c r="AC568" i="174"/>
  <c r="AC585" i="174"/>
  <c r="AC566" i="174"/>
  <c r="AC587" i="174"/>
  <c r="AC538" i="174"/>
  <c r="AC588" i="174"/>
  <c r="AC586" i="174"/>
  <c r="AC607" i="174"/>
  <c r="AC567" i="174"/>
  <c r="AC606" i="174"/>
  <c r="AC540" i="174"/>
  <c r="AC549" i="174"/>
  <c r="AC552" i="174"/>
  <c r="AC551" i="174"/>
  <c r="AC572" i="174"/>
  <c r="AC525" i="174"/>
  <c r="AC550" i="174"/>
  <c r="AC595" i="174"/>
  <c r="AC548" i="174"/>
  <c r="AC574" i="174"/>
  <c r="AC596" i="174"/>
  <c r="AC553" i="174"/>
  <c r="AC594" i="174"/>
  <c r="AC573" i="174"/>
  <c r="AC593" i="174"/>
  <c r="AC610" i="174"/>
  <c r="AC611" i="174"/>
  <c r="AC447" i="174"/>
  <c r="AC446" i="174"/>
  <c r="AC425" i="174"/>
  <c r="AC470" i="174"/>
  <c r="AC471" i="174"/>
  <c r="AC509" i="174"/>
  <c r="AC445" i="174"/>
  <c r="AC472" i="174"/>
  <c r="AC444" i="174"/>
  <c r="AC443" i="174"/>
  <c r="AC448" i="174"/>
  <c r="AC493" i="174"/>
  <c r="AC492" i="174"/>
  <c r="AC491" i="174"/>
  <c r="AC510" i="174"/>
  <c r="AC490" i="174"/>
  <c r="AC623" i="174"/>
  <c r="AC643" i="174"/>
  <c r="AC646" i="174"/>
  <c r="AC645" i="174"/>
  <c r="AC641" i="174"/>
  <c r="AC644" i="174"/>
  <c r="AC670" i="174"/>
  <c r="AC642" i="174"/>
  <c r="AC668" i="174"/>
  <c r="AC669" i="174"/>
  <c r="AC522" i="174"/>
  <c r="AC535" i="174"/>
  <c r="AC530" i="174"/>
  <c r="AC532" i="174"/>
  <c r="AC534" i="174"/>
  <c r="AC584" i="174"/>
  <c r="AC583" i="174"/>
  <c r="AC533" i="174"/>
  <c r="AC564" i="174"/>
  <c r="AC565" i="174"/>
  <c r="AC531" i="174"/>
  <c r="AC604" i="174"/>
  <c r="AC563" i="174"/>
  <c r="AC582" i="174"/>
  <c r="AC605" i="174"/>
  <c r="AC581" i="174"/>
  <c r="AC427" i="174"/>
  <c r="AC455" i="174"/>
  <c r="AC460" i="174"/>
  <c r="AC459" i="174"/>
  <c r="AC456" i="174"/>
  <c r="AC458" i="174"/>
  <c r="AC478" i="174"/>
  <c r="AC501" i="174"/>
  <c r="AC477" i="174"/>
  <c r="AC500" i="174"/>
  <c r="AC457" i="174"/>
  <c r="AC476" i="174"/>
  <c r="AC514" i="174"/>
  <c r="AC513" i="174"/>
  <c r="AC499" i="174"/>
  <c r="AC498" i="174"/>
  <c r="AC625" i="174"/>
  <c r="AC653" i="174"/>
  <c r="AC658" i="174"/>
  <c r="AC657" i="174"/>
  <c r="AC676" i="174"/>
  <c r="AC674" i="174"/>
  <c r="AC656" i="174"/>
  <c r="AC654" i="174"/>
  <c r="AC675" i="174"/>
  <c r="AC655" i="174"/>
  <c r="AC423" i="174"/>
  <c r="AC432" i="174"/>
  <c r="AC435" i="174"/>
  <c r="AC431" i="174"/>
  <c r="AC465" i="174"/>
  <c r="AC434" i="174"/>
  <c r="AC464" i="174"/>
  <c r="AC433" i="174"/>
  <c r="AC436" i="174"/>
  <c r="AC485" i="174"/>
  <c r="AC484" i="174"/>
  <c r="AC466" i="174"/>
  <c r="AC506" i="174"/>
  <c r="AC483" i="174"/>
  <c r="AC482" i="174"/>
  <c r="AC505" i="174"/>
  <c r="AC621" i="174"/>
  <c r="AC634" i="174"/>
  <c r="AC633" i="174"/>
  <c r="AC632" i="174"/>
  <c r="AC631" i="174"/>
  <c r="AC629" i="174"/>
  <c r="AC630" i="174"/>
  <c r="AC664" i="174"/>
  <c r="AC662" i="174"/>
  <c r="AC663" i="174"/>
  <c r="AD526" i="174"/>
  <c r="AD559" i="174"/>
  <c r="AD558" i="174"/>
  <c r="AD555" i="174"/>
  <c r="AD554" i="174"/>
  <c r="AD556" i="174"/>
  <c r="AD577" i="174"/>
  <c r="AD600" i="174"/>
  <c r="AD613" i="174"/>
  <c r="AD599" i="174"/>
  <c r="AD557" i="174"/>
  <c r="AD597" i="174"/>
  <c r="AD575" i="174"/>
  <c r="AD598" i="174"/>
  <c r="AD576" i="174"/>
  <c r="AD612" i="174"/>
  <c r="AC542" i="174"/>
  <c r="AC546" i="174"/>
  <c r="AC524" i="174"/>
  <c r="AC543" i="174"/>
  <c r="AC544" i="174"/>
  <c r="AC547" i="174"/>
  <c r="AC545" i="174"/>
  <c r="AC569" i="174"/>
  <c r="AC592" i="174"/>
  <c r="AC591" i="174"/>
  <c r="AC570" i="174"/>
  <c r="AC609" i="174"/>
  <c r="AC589" i="174"/>
  <c r="AC608" i="174"/>
  <c r="AC571" i="174"/>
  <c r="AC590" i="174"/>
  <c r="AD1015" i="174"/>
  <c r="AC426" i="174"/>
  <c r="AC453" i="174"/>
  <c r="AC452" i="174"/>
  <c r="AC449" i="174"/>
  <c r="AC474" i="174"/>
  <c r="AC497" i="174"/>
  <c r="AC496" i="174"/>
  <c r="AC450" i="174"/>
  <c r="AC451" i="174"/>
  <c r="AC454" i="174"/>
  <c r="AC473" i="174"/>
  <c r="AC475" i="174"/>
  <c r="AC495" i="174"/>
  <c r="AC512" i="174"/>
  <c r="AC494" i="174"/>
  <c r="AC511" i="174"/>
  <c r="AC624" i="174"/>
  <c r="AC648" i="174"/>
  <c r="AC647" i="174"/>
  <c r="AC671" i="174"/>
  <c r="AC652" i="174"/>
  <c r="AC651" i="174"/>
  <c r="AC650" i="174"/>
  <c r="AC672" i="174"/>
  <c r="AC673" i="174"/>
  <c r="AC649" i="174"/>
  <c r="AD1002" i="174"/>
  <c r="AD976" i="174"/>
  <c r="AD975" i="174"/>
  <c r="AD988" i="174"/>
  <c r="AD989" i="174"/>
  <c r="AD1001" i="174"/>
  <c r="AD1014" i="174"/>
  <c r="AH1032" i="174"/>
  <c r="AH1038" i="174"/>
  <c r="AE949" i="174"/>
  <c r="AE975" i="174" s="1"/>
  <c r="AD383" i="174"/>
  <c r="Z884" i="174"/>
  <c r="AB825" i="174"/>
  <c r="AB826" i="174"/>
  <c r="AB828" i="174"/>
  <c r="AB829" i="174"/>
  <c r="AB827" i="174"/>
  <c r="AA830" i="174"/>
  <c r="AB821" i="174"/>
  <c r="AB819" i="174"/>
  <c r="AB818" i="174"/>
  <c r="AB820" i="174"/>
  <c r="AB817" i="174"/>
  <c r="AA822" i="174"/>
  <c r="Z882" i="174"/>
  <c r="Z885" i="174"/>
  <c r="Y887" i="174"/>
  <c r="Z886" i="174"/>
  <c r="AA843" i="174"/>
  <c r="AB841" i="174"/>
  <c r="AB842" i="174"/>
  <c r="AB840" i="174"/>
  <c r="AC707" i="174"/>
  <c r="AC688" i="174"/>
  <c r="AC708" i="174"/>
  <c r="AC689" i="174"/>
  <c r="AC690" i="174"/>
  <c r="AC691" i="174"/>
  <c r="AC697" i="174"/>
  <c r="AC698" i="174"/>
  <c r="AC699" i="174"/>
  <c r="AC696" i="174"/>
  <c r="AC712" i="174"/>
  <c r="AC711" i="174"/>
  <c r="AD412" i="174"/>
  <c r="AD381" i="174"/>
  <c r="AD415" i="174"/>
  <c r="AD413" i="174"/>
  <c r="AD380" i="174"/>
  <c r="AD414" i="174"/>
  <c r="AD382" i="174"/>
  <c r="AD379" i="174"/>
  <c r="AC682" i="174"/>
  <c r="AC680" i="174"/>
  <c r="AC704" i="174"/>
  <c r="AC683" i="174"/>
  <c r="AC703" i="174"/>
  <c r="AC681" i="174"/>
  <c r="AB838" i="174"/>
  <c r="AC710" i="174"/>
  <c r="AC695" i="174"/>
  <c r="AC692" i="174"/>
  <c r="AC693" i="174"/>
  <c r="AC709" i="174"/>
  <c r="AC694" i="174"/>
  <c r="AA856" i="174"/>
  <c r="AB713" i="174"/>
  <c r="AB700" i="174"/>
  <c r="AC685" i="174"/>
  <c r="AC684" i="174"/>
  <c r="AC686" i="174"/>
  <c r="AC705" i="174"/>
  <c r="AC687" i="174"/>
  <c r="AC706" i="174"/>
  <c r="AB810" i="174"/>
  <c r="AB677" i="174"/>
  <c r="AC748" i="174"/>
  <c r="AC791" i="174"/>
  <c r="AC747" i="174"/>
  <c r="AC769" i="174"/>
  <c r="AC749" i="174"/>
  <c r="AC744" i="174"/>
  <c r="AC790" i="174"/>
  <c r="AC768" i="174"/>
  <c r="AC807" i="174"/>
  <c r="AC746" i="174"/>
  <c r="AC721" i="174"/>
  <c r="AC745" i="174"/>
  <c r="AC806" i="174"/>
  <c r="AC770" i="174"/>
  <c r="AC792" i="174"/>
  <c r="AC789" i="174"/>
  <c r="AE369" i="174"/>
  <c r="AE416" i="174" s="1"/>
  <c r="AB852" i="174"/>
  <c r="AB855" i="174"/>
  <c r="AC795" i="174"/>
  <c r="AC751" i="174"/>
  <c r="AC750" i="174"/>
  <c r="AC808" i="174"/>
  <c r="AC794" i="174"/>
  <c r="AC722" i="174"/>
  <c r="AC753" i="174"/>
  <c r="AC773" i="174"/>
  <c r="AC793" i="174"/>
  <c r="AC755" i="174"/>
  <c r="AC772" i="174"/>
  <c r="AC809" i="174"/>
  <c r="AC754" i="174"/>
  <c r="AC796" i="174"/>
  <c r="AC752" i="174"/>
  <c r="AC771" i="174"/>
  <c r="AB774" i="174"/>
  <c r="AB626" i="174"/>
  <c r="AB839" i="174"/>
  <c r="AC803" i="174"/>
  <c r="AC733" i="174"/>
  <c r="AC762" i="174"/>
  <c r="AC764" i="174"/>
  <c r="AC734" i="174"/>
  <c r="AC802" i="174"/>
  <c r="AC783" i="174"/>
  <c r="AC784" i="174"/>
  <c r="AC737" i="174"/>
  <c r="AC732" i="174"/>
  <c r="AC735" i="174"/>
  <c r="AC763" i="174"/>
  <c r="AC719" i="174"/>
  <c r="AC782" i="174"/>
  <c r="AC736" i="174"/>
  <c r="AC781" i="174"/>
  <c r="AB756" i="174"/>
  <c r="AB854" i="174"/>
  <c r="AB659" i="174"/>
  <c r="AC779" i="174"/>
  <c r="AC731" i="174"/>
  <c r="AC801" i="174"/>
  <c r="AC780" i="174"/>
  <c r="AC728" i="174"/>
  <c r="AC760" i="174"/>
  <c r="AC761" i="174"/>
  <c r="AC778" i="174"/>
  <c r="AC727" i="174"/>
  <c r="AC729" i="174"/>
  <c r="AC777" i="174"/>
  <c r="AC726" i="174"/>
  <c r="AC730" i="174"/>
  <c r="AC759" i="174"/>
  <c r="AC800" i="174"/>
  <c r="AC718" i="174"/>
  <c r="AB853" i="174"/>
  <c r="AB797" i="174"/>
  <c r="Z877" i="174"/>
  <c r="Z869" i="174"/>
  <c r="AC743" i="174"/>
  <c r="AC741" i="174"/>
  <c r="AC767" i="174"/>
  <c r="AC765" i="174"/>
  <c r="AC720" i="174"/>
  <c r="AC785" i="174"/>
  <c r="AC787" i="174"/>
  <c r="AC740" i="174"/>
  <c r="AC804" i="174"/>
  <c r="AC739" i="174"/>
  <c r="AC738" i="174"/>
  <c r="AC766" i="174"/>
  <c r="AC742" i="174"/>
  <c r="AC788" i="174"/>
  <c r="AC786" i="174"/>
  <c r="AC805" i="174"/>
  <c r="AB723" i="174"/>
  <c r="AB851" i="174"/>
  <c r="AH909" i="174"/>
  <c r="AG913" i="174"/>
  <c r="AG910" i="174"/>
  <c r="AG911" i="174"/>
  <c r="AG914" i="174"/>
  <c r="AG912" i="174"/>
  <c r="AG899" i="174"/>
  <c r="AF898" i="174"/>
  <c r="AF900" i="174" s="1"/>
  <c r="AG935" i="174"/>
  <c r="AF951" i="174"/>
  <c r="AF933" i="174"/>
  <c r="AF934" i="174" s="1"/>
  <c r="AF725" i="174"/>
  <c r="AF628" i="174"/>
  <c r="AF776" i="174"/>
  <c r="AF702" i="174"/>
  <c r="AF799" i="174"/>
  <c r="AF661" i="174"/>
  <c r="AF620" i="174"/>
  <c r="AF679" i="174"/>
  <c r="AF758" i="174"/>
  <c r="AF717" i="174"/>
  <c r="AH1029" i="174"/>
  <c r="AI1030" i="174"/>
  <c r="AA885" i="174" l="1"/>
  <c r="AD944" i="174"/>
  <c r="AD943" i="174"/>
  <c r="AH1037" i="174"/>
  <c r="AH1036" i="174"/>
  <c r="AH1035" i="174"/>
  <c r="AH1034" i="174"/>
  <c r="AH1033" i="174"/>
  <c r="AF941" i="174"/>
  <c r="AF940" i="174"/>
  <c r="AF939" i="174"/>
  <c r="AF942" i="174"/>
  <c r="AF938" i="174"/>
  <c r="AF936" i="174"/>
  <c r="AF937" i="174"/>
  <c r="AB866" i="174"/>
  <c r="AB874" i="174" s="1"/>
  <c r="AB868" i="174"/>
  <c r="AB876" i="174" s="1"/>
  <c r="AB867" i="174"/>
  <c r="AB875" i="174" s="1"/>
  <c r="AB865" i="174"/>
  <c r="AB873" i="174" s="1"/>
  <c r="AB864" i="174"/>
  <c r="AB872" i="174" s="1"/>
  <c r="AE962" i="174"/>
  <c r="AE963" i="174"/>
  <c r="AD530" i="174"/>
  <c r="AD522" i="174"/>
  <c r="AD531" i="174"/>
  <c r="AD532" i="174"/>
  <c r="AD533" i="174"/>
  <c r="AD534" i="174"/>
  <c r="AD563" i="174"/>
  <c r="AD584" i="174"/>
  <c r="AD564" i="174"/>
  <c r="AD581" i="174"/>
  <c r="AD604" i="174"/>
  <c r="AD535" i="174"/>
  <c r="AD565" i="174"/>
  <c r="AD582" i="174"/>
  <c r="AD605" i="174"/>
  <c r="AD583" i="174"/>
  <c r="AD448" i="174"/>
  <c r="AD447" i="174"/>
  <c r="AD443" i="174"/>
  <c r="AD425" i="174"/>
  <c r="AD446" i="174"/>
  <c r="AD510" i="174"/>
  <c r="AD470" i="174"/>
  <c r="AD471" i="174"/>
  <c r="AD509" i="174"/>
  <c r="AD445" i="174"/>
  <c r="AD493" i="174"/>
  <c r="AD492" i="174"/>
  <c r="AD444" i="174"/>
  <c r="AD491" i="174"/>
  <c r="AD472" i="174"/>
  <c r="AD490" i="174"/>
  <c r="AD641" i="174"/>
  <c r="AD623" i="174"/>
  <c r="AD643" i="174"/>
  <c r="AD646" i="174"/>
  <c r="AD645" i="174"/>
  <c r="AD644" i="174"/>
  <c r="AD669" i="174"/>
  <c r="AD670" i="174"/>
  <c r="AD642" i="174"/>
  <c r="AD668" i="174"/>
  <c r="AE559" i="174"/>
  <c r="AE556" i="174"/>
  <c r="AE558" i="174"/>
  <c r="AE554" i="174"/>
  <c r="AE555" i="174"/>
  <c r="AE526" i="174"/>
  <c r="AE557" i="174"/>
  <c r="AE599" i="174"/>
  <c r="AE577" i="174"/>
  <c r="AE597" i="174"/>
  <c r="AE575" i="174"/>
  <c r="AE600" i="174"/>
  <c r="AE613" i="174"/>
  <c r="AE598" i="174"/>
  <c r="AE612" i="174"/>
  <c r="AE576" i="174"/>
  <c r="AD433" i="174"/>
  <c r="AD431" i="174"/>
  <c r="AD436" i="174"/>
  <c r="AD432" i="174"/>
  <c r="AD435" i="174"/>
  <c r="AD423" i="174"/>
  <c r="AD434" i="174"/>
  <c r="AD466" i="174"/>
  <c r="AD465" i="174"/>
  <c r="AD464" i="174"/>
  <c r="AD485" i="174"/>
  <c r="AD505" i="174"/>
  <c r="AD484" i="174"/>
  <c r="AD483" i="174"/>
  <c r="AD482" i="174"/>
  <c r="AD506" i="174"/>
  <c r="AD629" i="174"/>
  <c r="AD634" i="174"/>
  <c r="AD633" i="174"/>
  <c r="AD632" i="174"/>
  <c r="AD621" i="174"/>
  <c r="AD630" i="174"/>
  <c r="AD631" i="174"/>
  <c r="AD663" i="174"/>
  <c r="AD662" i="174"/>
  <c r="AD664" i="174"/>
  <c r="AD426" i="174"/>
  <c r="AD454" i="174"/>
  <c r="AD453" i="174"/>
  <c r="AD450" i="174"/>
  <c r="AD475" i="174"/>
  <c r="AD497" i="174"/>
  <c r="AD452" i="174"/>
  <c r="AD494" i="174"/>
  <c r="AD511" i="174"/>
  <c r="AD451" i="174"/>
  <c r="AD474" i="174"/>
  <c r="AD496" i="174"/>
  <c r="AD495" i="174"/>
  <c r="AD512" i="174"/>
  <c r="AD449" i="174"/>
  <c r="AD473" i="174"/>
  <c r="AD649" i="174"/>
  <c r="AD648" i="174"/>
  <c r="AD647" i="174"/>
  <c r="AD624" i="174"/>
  <c r="AD672" i="174"/>
  <c r="AD671" i="174"/>
  <c r="AD652" i="174"/>
  <c r="AD650" i="174"/>
  <c r="AD651" i="174"/>
  <c r="AD673" i="174"/>
  <c r="AD542" i="174"/>
  <c r="AD524" i="174"/>
  <c r="AD545" i="174"/>
  <c r="AD543" i="174"/>
  <c r="AD547" i="174"/>
  <c r="AD544" i="174"/>
  <c r="AD571" i="174"/>
  <c r="AD569" i="174"/>
  <c r="AD592" i="174"/>
  <c r="AD546" i="174"/>
  <c r="AD609" i="174"/>
  <c r="AD591" i="174"/>
  <c r="AD589" i="174"/>
  <c r="AD570" i="174"/>
  <c r="AD608" i="174"/>
  <c r="AD590" i="174"/>
  <c r="AD442" i="174"/>
  <c r="AD441" i="174"/>
  <c r="AD424" i="174"/>
  <c r="AD439" i="174"/>
  <c r="AD438" i="174"/>
  <c r="AD437" i="174"/>
  <c r="AD440" i="174"/>
  <c r="AD489" i="174"/>
  <c r="AD487" i="174"/>
  <c r="AD486" i="174"/>
  <c r="AD469" i="174"/>
  <c r="AD508" i="174"/>
  <c r="AD467" i="174"/>
  <c r="AD507" i="174"/>
  <c r="AD488" i="174"/>
  <c r="AD468" i="174"/>
  <c r="AD640" i="174"/>
  <c r="AD637" i="174"/>
  <c r="AD622" i="174"/>
  <c r="AD638" i="174"/>
  <c r="AD666" i="174"/>
  <c r="AD639" i="174"/>
  <c r="AD665" i="174"/>
  <c r="AD635" i="174"/>
  <c r="AD636" i="174"/>
  <c r="AD667" i="174"/>
  <c r="AD427" i="174"/>
  <c r="AD455" i="174"/>
  <c r="AD460" i="174"/>
  <c r="AD476" i="174"/>
  <c r="AD459" i="174"/>
  <c r="AD456" i="174"/>
  <c r="AD478" i="174"/>
  <c r="AD458" i="174"/>
  <c r="AD501" i="174"/>
  <c r="AD477" i="174"/>
  <c r="AD457" i="174"/>
  <c r="AD498" i="174"/>
  <c r="AD514" i="174"/>
  <c r="AD513" i="174"/>
  <c r="AD499" i="174"/>
  <c r="AD625" i="174"/>
  <c r="AD654" i="174"/>
  <c r="AD500" i="174"/>
  <c r="AD653" i="174"/>
  <c r="AD658" i="174"/>
  <c r="AD676" i="174"/>
  <c r="AD674" i="174"/>
  <c r="AD656" i="174"/>
  <c r="AD675" i="174"/>
  <c r="AD657" i="174"/>
  <c r="AD655" i="174"/>
  <c r="AD538" i="174"/>
  <c r="AD523" i="174"/>
  <c r="AD537" i="174"/>
  <c r="AD540" i="174"/>
  <c r="AD536" i="174"/>
  <c r="AD541" i="174"/>
  <c r="AD586" i="174"/>
  <c r="AD568" i="174"/>
  <c r="AD585" i="174"/>
  <c r="AD588" i="174"/>
  <c r="AD607" i="174"/>
  <c r="AD566" i="174"/>
  <c r="AD567" i="174"/>
  <c r="AD587" i="174"/>
  <c r="AD606" i="174"/>
  <c r="AD539" i="174"/>
  <c r="AE976" i="174"/>
  <c r="AD550" i="174"/>
  <c r="AD548" i="174"/>
  <c r="AD553" i="174"/>
  <c r="AD552" i="174"/>
  <c r="AD573" i="174"/>
  <c r="AD549" i="174"/>
  <c r="AD572" i="174"/>
  <c r="AD596" i="174"/>
  <c r="AD593" i="174"/>
  <c r="AD574" i="174"/>
  <c r="AD525" i="174"/>
  <c r="AD611" i="174"/>
  <c r="AD595" i="174"/>
  <c r="AD594" i="174"/>
  <c r="AD551" i="174"/>
  <c r="AD610" i="174"/>
  <c r="AI1032" i="174"/>
  <c r="AI1038" i="174"/>
  <c r="AE988" i="174"/>
  <c r="AE1001" i="174"/>
  <c r="AE1002" i="174"/>
  <c r="AE1014" i="174"/>
  <c r="AE1015" i="174"/>
  <c r="AE989" i="174"/>
  <c r="AF949" i="174"/>
  <c r="AE383" i="174"/>
  <c r="AC828" i="174"/>
  <c r="AC825" i="174"/>
  <c r="AC826" i="174"/>
  <c r="AC827" i="174"/>
  <c r="AC829" i="174"/>
  <c r="AB830" i="174"/>
  <c r="AC819" i="174"/>
  <c r="AC820" i="174"/>
  <c r="AC818" i="174"/>
  <c r="AC821" i="174"/>
  <c r="AC817" i="174"/>
  <c r="AB822" i="174"/>
  <c r="AA882" i="174"/>
  <c r="Z887" i="174"/>
  <c r="AA884" i="174"/>
  <c r="AA886" i="174"/>
  <c r="AC842" i="174"/>
  <c r="AE412" i="174"/>
  <c r="AE381" i="174"/>
  <c r="AE413" i="174"/>
  <c r="AE415" i="174"/>
  <c r="AE380" i="174"/>
  <c r="AE414" i="174"/>
  <c r="AE382" i="174"/>
  <c r="AE379" i="174"/>
  <c r="AC841" i="174"/>
  <c r="AD690" i="174"/>
  <c r="AD691" i="174"/>
  <c r="AD688" i="174"/>
  <c r="AD707" i="174"/>
  <c r="AD689" i="174"/>
  <c r="AD708" i="174"/>
  <c r="AD703" i="174"/>
  <c r="AD683" i="174"/>
  <c r="AD681" i="174"/>
  <c r="AD704" i="174"/>
  <c r="AD680" i="174"/>
  <c r="AD682" i="174"/>
  <c r="AD694" i="174"/>
  <c r="AD710" i="174"/>
  <c r="AD692" i="174"/>
  <c r="AD695" i="174"/>
  <c r="AD693" i="174"/>
  <c r="AD709" i="174"/>
  <c r="AD712" i="174"/>
  <c r="AD699" i="174"/>
  <c r="AD696" i="174"/>
  <c r="AD698" i="174"/>
  <c r="AD711" i="174"/>
  <c r="AD697" i="174"/>
  <c r="AC838" i="174"/>
  <c r="AC840" i="174"/>
  <c r="AA883" i="174"/>
  <c r="AB856" i="174"/>
  <c r="AC677" i="174"/>
  <c r="AC797" i="174"/>
  <c r="AD793" i="174"/>
  <c r="AD773" i="174"/>
  <c r="AD751" i="174"/>
  <c r="AD808" i="174"/>
  <c r="AD722" i="174"/>
  <c r="AD794" i="174"/>
  <c r="AD795" i="174"/>
  <c r="AD755" i="174"/>
  <c r="AD771" i="174"/>
  <c r="AD809" i="174"/>
  <c r="AD754" i="174"/>
  <c r="AD753" i="174"/>
  <c r="AD752" i="174"/>
  <c r="AD750" i="174"/>
  <c r="AD796" i="174"/>
  <c r="AD772" i="174"/>
  <c r="AC854" i="174"/>
  <c r="AC853" i="174"/>
  <c r="AA877" i="174"/>
  <c r="AA869" i="174"/>
  <c r="AB843" i="174"/>
  <c r="AC851" i="174"/>
  <c r="AC723" i="174"/>
  <c r="AC852" i="174"/>
  <c r="AD729" i="174"/>
  <c r="AD801" i="174"/>
  <c r="AD779" i="174"/>
  <c r="AD730" i="174"/>
  <c r="AD728" i="174"/>
  <c r="AD731" i="174"/>
  <c r="AD800" i="174"/>
  <c r="AD718" i="174"/>
  <c r="AD726" i="174"/>
  <c r="AD761" i="174"/>
  <c r="AD777" i="174"/>
  <c r="AD759" i="174"/>
  <c r="AD780" i="174"/>
  <c r="AD760" i="174"/>
  <c r="AD727" i="174"/>
  <c r="AD778" i="174"/>
  <c r="AC659" i="174"/>
  <c r="AC810" i="174"/>
  <c r="AC756" i="174"/>
  <c r="AD721" i="174"/>
  <c r="AD807" i="174"/>
  <c r="AD744" i="174"/>
  <c r="AD748" i="174"/>
  <c r="AD790" i="174"/>
  <c r="AD770" i="174"/>
  <c r="AD769" i="174"/>
  <c r="AD791" i="174"/>
  <c r="AD747" i="174"/>
  <c r="AD749" i="174"/>
  <c r="AD745" i="174"/>
  <c r="AD768" i="174"/>
  <c r="AD806" i="174"/>
  <c r="AD792" i="174"/>
  <c r="AD746" i="174"/>
  <c r="AD789" i="174"/>
  <c r="AC774" i="174"/>
  <c r="AD685" i="174"/>
  <c r="AD684" i="174"/>
  <c r="AD686" i="174"/>
  <c r="AD706" i="174"/>
  <c r="AD687" i="174"/>
  <c r="AD705" i="174"/>
  <c r="AC700" i="174"/>
  <c r="AD762" i="174"/>
  <c r="AD784" i="174"/>
  <c r="AD732" i="174"/>
  <c r="AD782" i="174"/>
  <c r="AD783" i="174"/>
  <c r="AD764" i="174"/>
  <c r="AD736" i="174"/>
  <c r="AD802" i="174"/>
  <c r="AD803" i="174"/>
  <c r="AD719" i="174"/>
  <c r="AD781" i="174"/>
  <c r="AD763" i="174"/>
  <c r="AD733" i="174"/>
  <c r="AD737" i="174"/>
  <c r="AD735" i="174"/>
  <c r="AD734" i="174"/>
  <c r="AD743" i="174"/>
  <c r="AD741" i="174"/>
  <c r="AD785" i="174"/>
  <c r="AD804" i="174"/>
  <c r="AD766" i="174"/>
  <c r="AD742" i="174"/>
  <c r="AD786" i="174"/>
  <c r="AD720" i="174"/>
  <c r="AD788" i="174"/>
  <c r="AD787" i="174"/>
  <c r="AD738" i="174"/>
  <c r="AD740" i="174"/>
  <c r="AD767" i="174"/>
  <c r="AD805" i="174"/>
  <c r="AD765" i="174"/>
  <c r="AD739" i="174"/>
  <c r="AC839" i="174"/>
  <c r="AC626" i="174"/>
  <c r="AC855" i="174"/>
  <c r="AF369" i="174"/>
  <c r="AF416" i="174" s="1"/>
  <c r="AC713" i="174"/>
  <c r="AI909" i="174"/>
  <c r="AH914" i="174"/>
  <c r="AH911" i="174"/>
  <c r="AH913" i="174"/>
  <c r="AH910" i="174"/>
  <c r="AH912" i="174"/>
  <c r="AH899" i="174"/>
  <c r="AG898" i="174"/>
  <c r="AG900" i="174" s="1"/>
  <c r="AH935" i="174"/>
  <c r="AG951" i="174"/>
  <c r="AG933" i="174"/>
  <c r="AG934" i="174" s="1"/>
  <c r="AG661" i="174"/>
  <c r="AG717" i="174"/>
  <c r="AG776" i="174"/>
  <c r="AG758" i="174"/>
  <c r="AG620" i="174"/>
  <c r="AG799" i="174"/>
  <c r="AG725" i="174"/>
  <c r="AG679" i="174"/>
  <c r="AG702" i="174"/>
  <c r="AG628" i="174"/>
  <c r="AJ1030" i="174"/>
  <c r="AI1029" i="174"/>
  <c r="AE944" i="174" l="1"/>
  <c r="AE943" i="174"/>
  <c r="AI1037" i="174"/>
  <c r="AI1036" i="174"/>
  <c r="AI1035" i="174"/>
  <c r="AI1034" i="174"/>
  <c r="AI1033" i="174"/>
  <c r="AG939" i="174"/>
  <c r="AG940" i="174"/>
  <c r="AG942" i="174"/>
  <c r="AG941" i="174"/>
  <c r="AG938" i="174"/>
  <c r="AG936" i="174"/>
  <c r="AG937" i="174"/>
  <c r="AC864" i="174"/>
  <c r="AC872" i="174" s="1"/>
  <c r="AC867" i="174"/>
  <c r="AC875" i="174" s="1"/>
  <c r="AC868" i="174"/>
  <c r="AC876" i="174" s="1"/>
  <c r="AC865" i="174"/>
  <c r="AC873" i="174" s="1"/>
  <c r="AC866" i="174"/>
  <c r="AC874" i="174" s="1"/>
  <c r="AF962" i="174"/>
  <c r="AF963" i="174"/>
  <c r="AE449" i="174"/>
  <c r="AE426" i="174"/>
  <c r="AE451" i="174"/>
  <c r="AE473" i="174"/>
  <c r="AE453" i="174"/>
  <c r="AE475" i="174"/>
  <c r="AE452" i="174"/>
  <c r="AE454" i="174"/>
  <c r="AE495" i="174"/>
  <c r="AE512" i="174"/>
  <c r="AE450" i="174"/>
  <c r="AE494" i="174"/>
  <c r="AE511" i="174"/>
  <c r="AE474" i="174"/>
  <c r="AE497" i="174"/>
  <c r="AE496" i="174"/>
  <c r="AE650" i="174"/>
  <c r="AE649" i="174"/>
  <c r="AE648" i="174"/>
  <c r="AE647" i="174"/>
  <c r="AE624" i="174"/>
  <c r="AE673" i="174"/>
  <c r="AE672" i="174"/>
  <c r="AE651" i="174"/>
  <c r="AE671" i="174"/>
  <c r="AE652" i="174"/>
  <c r="AE543" i="174"/>
  <c r="AE524" i="174"/>
  <c r="AE544" i="174"/>
  <c r="AE546" i="174"/>
  <c r="AE545" i="174"/>
  <c r="AE547" i="174"/>
  <c r="AE570" i="174"/>
  <c r="AE571" i="174"/>
  <c r="AE589" i="174"/>
  <c r="AE590" i="174"/>
  <c r="AE609" i="174"/>
  <c r="AE542" i="174"/>
  <c r="AE591" i="174"/>
  <c r="AE569" i="174"/>
  <c r="AE592" i="174"/>
  <c r="AE608" i="174"/>
  <c r="AE437" i="174"/>
  <c r="AE442" i="174"/>
  <c r="AE440" i="174"/>
  <c r="AE424" i="174"/>
  <c r="AE439" i="174"/>
  <c r="AE441" i="174"/>
  <c r="AE438" i="174"/>
  <c r="AE467" i="174"/>
  <c r="AE488" i="174"/>
  <c r="AE487" i="174"/>
  <c r="AE486" i="174"/>
  <c r="AE468" i="174"/>
  <c r="AE508" i="174"/>
  <c r="AE489" i="174"/>
  <c r="AE469" i="174"/>
  <c r="AE507" i="174"/>
  <c r="AE622" i="174"/>
  <c r="AE637" i="174"/>
  <c r="AE635" i="174"/>
  <c r="AE636" i="174"/>
  <c r="AE638" i="174"/>
  <c r="AE639" i="174"/>
  <c r="AE640" i="174"/>
  <c r="AE665" i="174"/>
  <c r="AE667" i="174"/>
  <c r="AE666" i="174"/>
  <c r="AE525" i="174"/>
  <c r="AE548" i="174"/>
  <c r="AE553" i="174"/>
  <c r="AE574" i="174"/>
  <c r="AE550" i="174"/>
  <c r="AE549" i="174"/>
  <c r="AE572" i="174"/>
  <c r="AE594" i="174"/>
  <c r="AE593" i="174"/>
  <c r="AE551" i="174"/>
  <c r="AE573" i="174"/>
  <c r="AE611" i="174"/>
  <c r="AE596" i="174"/>
  <c r="AE595" i="174"/>
  <c r="AE610" i="174"/>
  <c r="AE552" i="174"/>
  <c r="AE539" i="174"/>
  <c r="AE538" i="174"/>
  <c r="AE523" i="174"/>
  <c r="AE537" i="174"/>
  <c r="AE587" i="174"/>
  <c r="AE586" i="174"/>
  <c r="AE568" i="174"/>
  <c r="AE585" i="174"/>
  <c r="AE566" i="174"/>
  <c r="AE536" i="174"/>
  <c r="AE540" i="174"/>
  <c r="AE606" i="174"/>
  <c r="AE588" i="174"/>
  <c r="AE541" i="174"/>
  <c r="AE607" i="174"/>
  <c r="AE567" i="174"/>
  <c r="AF526" i="174"/>
  <c r="AF557" i="174"/>
  <c r="AF558" i="174"/>
  <c r="AF555" i="174"/>
  <c r="AF575" i="174"/>
  <c r="AF576" i="174"/>
  <c r="AF612" i="174"/>
  <c r="AF599" i="174"/>
  <c r="AF559" i="174"/>
  <c r="AF577" i="174"/>
  <c r="AF597" i="174"/>
  <c r="AF554" i="174"/>
  <c r="AF556" i="174"/>
  <c r="AF600" i="174"/>
  <c r="AF613" i="174"/>
  <c r="AF598" i="174"/>
  <c r="AE425" i="174"/>
  <c r="AE448" i="174"/>
  <c r="AE444" i="174"/>
  <c r="AE443" i="174"/>
  <c r="AE446" i="174"/>
  <c r="AE447" i="174"/>
  <c r="AE490" i="174"/>
  <c r="AE470" i="174"/>
  <c r="AE471" i="174"/>
  <c r="AE509" i="174"/>
  <c r="AE445" i="174"/>
  <c r="AE493" i="174"/>
  <c r="AE492" i="174"/>
  <c r="AE491" i="174"/>
  <c r="AE472" i="174"/>
  <c r="AE510" i="174"/>
  <c r="AE642" i="174"/>
  <c r="AE641" i="174"/>
  <c r="AE623" i="174"/>
  <c r="AE643" i="174"/>
  <c r="AE646" i="174"/>
  <c r="AE645" i="174"/>
  <c r="AE644" i="174"/>
  <c r="AE669" i="174"/>
  <c r="AE670" i="174"/>
  <c r="AE668" i="174"/>
  <c r="AE531" i="174"/>
  <c r="AE534" i="174"/>
  <c r="AE535" i="174"/>
  <c r="AE522" i="174"/>
  <c r="AE530" i="174"/>
  <c r="AE563" i="174"/>
  <c r="AE533" i="174"/>
  <c r="AE582" i="174"/>
  <c r="AE605" i="174"/>
  <c r="AE564" i="174"/>
  <c r="AE581" i="174"/>
  <c r="AE604" i="174"/>
  <c r="AE584" i="174"/>
  <c r="AE583" i="174"/>
  <c r="AE532" i="174"/>
  <c r="AE565" i="174"/>
  <c r="AE427" i="174"/>
  <c r="AE455" i="174"/>
  <c r="AE457" i="174"/>
  <c r="AE477" i="174"/>
  <c r="AE498" i="174"/>
  <c r="AE456" i="174"/>
  <c r="AE459" i="174"/>
  <c r="AE478" i="174"/>
  <c r="AE458" i="174"/>
  <c r="AE460" i="174"/>
  <c r="AE513" i="174"/>
  <c r="AE499" i="174"/>
  <c r="AE501" i="174"/>
  <c r="AE500" i="174"/>
  <c r="AE476" i="174"/>
  <c r="AE514" i="174"/>
  <c r="AE625" i="174"/>
  <c r="AE655" i="174"/>
  <c r="AE654" i="174"/>
  <c r="AE653" i="174"/>
  <c r="AE676" i="174"/>
  <c r="AE658" i="174"/>
  <c r="AE674" i="174"/>
  <c r="AE656" i="174"/>
  <c r="AE675" i="174"/>
  <c r="AE657" i="174"/>
  <c r="AF1015" i="174"/>
  <c r="AE434" i="174"/>
  <c r="AE432" i="174"/>
  <c r="AE436" i="174"/>
  <c r="AE435" i="174"/>
  <c r="AE423" i="174"/>
  <c r="AE433" i="174"/>
  <c r="AE466" i="174"/>
  <c r="AE431" i="174"/>
  <c r="AE465" i="174"/>
  <c r="AE464" i="174"/>
  <c r="AE506" i="174"/>
  <c r="AE505" i="174"/>
  <c r="AE485" i="174"/>
  <c r="AE484" i="174"/>
  <c r="AE482" i="174"/>
  <c r="AE483" i="174"/>
  <c r="AE621" i="174"/>
  <c r="AE630" i="174"/>
  <c r="AE629" i="174"/>
  <c r="AE634" i="174"/>
  <c r="AE633" i="174"/>
  <c r="AE632" i="174"/>
  <c r="AE664" i="174"/>
  <c r="AE631" i="174"/>
  <c r="AE663" i="174"/>
  <c r="AE662" i="174"/>
  <c r="AF976" i="174"/>
  <c r="AF989" i="174"/>
  <c r="AF1001" i="174"/>
  <c r="AF1002" i="174"/>
  <c r="AF988" i="174"/>
  <c r="AF975" i="174"/>
  <c r="AJ1032" i="174"/>
  <c r="AJ1038" i="174"/>
  <c r="AF1014" i="174"/>
  <c r="AG949" i="174"/>
  <c r="AF383" i="174"/>
  <c r="AD828" i="174"/>
  <c r="AC830" i="174"/>
  <c r="AD826" i="174"/>
  <c r="AD825" i="174"/>
  <c r="AD829" i="174"/>
  <c r="AD827" i="174"/>
  <c r="AD821" i="174"/>
  <c r="AD820" i="174"/>
  <c r="AD819" i="174"/>
  <c r="AD818" i="174"/>
  <c r="AD817" i="174"/>
  <c r="AC822" i="174"/>
  <c r="AB882" i="174"/>
  <c r="AB885" i="174"/>
  <c r="AB884" i="174"/>
  <c r="AC843" i="174"/>
  <c r="AF381" i="174"/>
  <c r="AF415" i="174"/>
  <c r="AF413" i="174"/>
  <c r="AF380" i="174"/>
  <c r="AF414" i="174"/>
  <c r="AF412" i="174"/>
  <c r="AF382" i="174"/>
  <c r="AF379" i="174"/>
  <c r="AD838" i="174"/>
  <c r="AD842" i="174"/>
  <c r="AD840" i="174"/>
  <c r="AE683" i="174"/>
  <c r="AE703" i="174"/>
  <c r="AE680" i="174"/>
  <c r="AE681" i="174"/>
  <c r="AE704" i="174"/>
  <c r="AE682" i="174"/>
  <c r="AE691" i="174"/>
  <c r="AE708" i="174"/>
  <c r="AE688" i="174"/>
  <c r="AE689" i="174"/>
  <c r="AE707" i="174"/>
  <c r="AE690" i="174"/>
  <c r="AD841" i="174"/>
  <c r="AE709" i="174"/>
  <c r="AE710" i="174"/>
  <c r="AE695" i="174"/>
  <c r="AE694" i="174"/>
  <c r="AE693" i="174"/>
  <c r="AE692" i="174"/>
  <c r="AE699" i="174"/>
  <c r="AE696" i="174"/>
  <c r="AE712" i="174"/>
  <c r="AE698" i="174"/>
  <c r="AE711" i="174"/>
  <c r="AE697" i="174"/>
  <c r="AA887" i="174"/>
  <c r="AD713" i="174"/>
  <c r="AC856" i="174"/>
  <c r="AB869" i="174"/>
  <c r="AB877" i="174"/>
  <c r="AE737" i="174"/>
  <c r="AE734" i="174"/>
  <c r="AE735" i="174"/>
  <c r="AE762" i="174"/>
  <c r="AE802" i="174"/>
  <c r="AE781" i="174"/>
  <c r="AE783" i="174"/>
  <c r="AE803" i="174"/>
  <c r="AE733" i="174"/>
  <c r="AE732" i="174"/>
  <c r="AE782" i="174"/>
  <c r="AE784" i="174"/>
  <c r="AE764" i="174"/>
  <c r="AE736" i="174"/>
  <c r="AE719" i="174"/>
  <c r="AE763" i="174"/>
  <c r="AD853" i="174"/>
  <c r="AE721" i="174"/>
  <c r="AE770" i="174"/>
  <c r="AE747" i="174"/>
  <c r="AE769" i="174"/>
  <c r="AE768" i="174"/>
  <c r="AE749" i="174"/>
  <c r="AE790" i="174"/>
  <c r="AE748" i="174"/>
  <c r="AE806" i="174"/>
  <c r="AE791" i="174"/>
  <c r="AE807" i="174"/>
  <c r="AE745" i="174"/>
  <c r="AE744" i="174"/>
  <c r="AE792" i="174"/>
  <c r="AE746" i="174"/>
  <c r="AE789" i="174"/>
  <c r="AB886" i="174"/>
  <c r="AD852" i="174"/>
  <c r="AD756" i="174"/>
  <c r="AD855" i="174"/>
  <c r="AG369" i="174"/>
  <c r="AG416" i="174" s="1"/>
  <c r="AD723" i="174"/>
  <c r="AD851" i="174"/>
  <c r="AE801" i="174"/>
  <c r="AE800" i="174"/>
  <c r="AE778" i="174"/>
  <c r="AE730" i="174"/>
  <c r="AE779" i="174"/>
  <c r="AE777" i="174"/>
  <c r="AE759" i="174"/>
  <c r="AE761" i="174"/>
  <c r="AE729" i="174"/>
  <c r="AE760" i="174"/>
  <c r="AE728" i="174"/>
  <c r="AE727" i="174"/>
  <c r="AE731" i="174"/>
  <c r="AE718" i="174"/>
  <c r="AE726" i="174"/>
  <c r="AE780" i="174"/>
  <c r="AD839" i="174"/>
  <c r="AD626" i="174"/>
  <c r="AD810" i="174"/>
  <c r="AE766" i="174"/>
  <c r="AE786" i="174"/>
  <c r="AE741" i="174"/>
  <c r="AE805" i="174"/>
  <c r="AE765" i="174"/>
  <c r="AE743" i="174"/>
  <c r="AE742" i="174"/>
  <c r="AE720" i="174"/>
  <c r="AE740" i="174"/>
  <c r="AE788" i="174"/>
  <c r="AE739" i="174"/>
  <c r="AE738" i="174"/>
  <c r="AE785" i="174"/>
  <c r="AE767" i="174"/>
  <c r="AE787" i="174"/>
  <c r="AE804" i="174"/>
  <c r="AD854" i="174"/>
  <c r="AE794" i="174"/>
  <c r="AE722" i="174"/>
  <c r="AE753" i="174"/>
  <c r="AE795" i="174"/>
  <c r="AE755" i="174"/>
  <c r="AE771" i="174"/>
  <c r="AE750" i="174"/>
  <c r="AE754" i="174"/>
  <c r="AE793" i="174"/>
  <c r="AE772" i="174"/>
  <c r="AE751" i="174"/>
  <c r="AE809" i="174"/>
  <c r="AE773" i="174"/>
  <c r="AE752" i="174"/>
  <c r="AE808" i="174"/>
  <c r="AE796" i="174"/>
  <c r="AD677" i="174"/>
  <c r="AD774" i="174"/>
  <c r="AD659" i="174"/>
  <c r="AD797" i="174"/>
  <c r="AE706" i="174"/>
  <c r="AE686" i="174"/>
  <c r="AE685" i="174"/>
  <c r="AE705" i="174"/>
  <c r="AE687" i="174"/>
  <c r="AE684" i="174"/>
  <c r="AD700" i="174"/>
  <c r="AB883" i="174"/>
  <c r="AJ909" i="174"/>
  <c r="AI911" i="174"/>
  <c r="AI914" i="174"/>
  <c r="AI913" i="174"/>
  <c r="AI910" i="174"/>
  <c r="AI912" i="174"/>
  <c r="AI899" i="174"/>
  <c r="AH898" i="174"/>
  <c r="AH900" i="174" s="1"/>
  <c r="AI935" i="174"/>
  <c r="AH951" i="174"/>
  <c r="AH933" i="174"/>
  <c r="AH934" i="174" s="1"/>
  <c r="AH620" i="174"/>
  <c r="AH799" i="174"/>
  <c r="AH628" i="174"/>
  <c r="AH758" i="174"/>
  <c r="AH702" i="174"/>
  <c r="AH725" i="174"/>
  <c r="AH717" i="174"/>
  <c r="AH679" i="174"/>
  <c r="AH776" i="174"/>
  <c r="AH661" i="174"/>
  <c r="AK1030" i="174"/>
  <c r="AJ1029" i="174"/>
  <c r="AC883" i="174" l="1"/>
  <c r="AF944" i="174"/>
  <c r="AF943" i="174"/>
  <c r="AJ1037" i="174"/>
  <c r="AJ1036" i="174"/>
  <c r="AJ1035" i="174"/>
  <c r="AJ1034" i="174"/>
  <c r="AJ1033" i="174"/>
  <c r="AH939" i="174"/>
  <c r="AH942" i="174"/>
  <c r="AH940" i="174"/>
  <c r="AH938" i="174"/>
  <c r="AH936" i="174"/>
  <c r="AH941" i="174"/>
  <c r="AH937" i="174"/>
  <c r="AD865" i="174"/>
  <c r="AD873" i="174" s="1"/>
  <c r="AD868" i="174"/>
  <c r="AD876" i="174" s="1"/>
  <c r="AD866" i="174"/>
  <c r="AD874" i="174" s="1"/>
  <c r="AD864" i="174"/>
  <c r="AD872" i="174" s="1"/>
  <c r="AD867" i="174"/>
  <c r="AD875" i="174" s="1"/>
  <c r="AG962" i="174"/>
  <c r="AG963" i="174"/>
  <c r="AF423" i="174"/>
  <c r="AF432" i="174"/>
  <c r="AF436" i="174"/>
  <c r="AF435" i="174"/>
  <c r="AF434" i="174"/>
  <c r="AF431" i="174"/>
  <c r="AF433" i="174"/>
  <c r="AF466" i="174"/>
  <c r="AF465" i="174"/>
  <c r="AF482" i="174"/>
  <c r="AF506" i="174"/>
  <c r="AF464" i="174"/>
  <c r="AF485" i="174"/>
  <c r="AF483" i="174"/>
  <c r="AF484" i="174"/>
  <c r="AF505" i="174"/>
  <c r="AF631" i="174"/>
  <c r="AF630" i="174"/>
  <c r="AF629" i="174"/>
  <c r="AF634" i="174"/>
  <c r="AF621" i="174"/>
  <c r="AF633" i="174"/>
  <c r="AF632" i="174"/>
  <c r="AF664" i="174"/>
  <c r="AF663" i="174"/>
  <c r="AF662" i="174"/>
  <c r="AF450" i="174"/>
  <c r="AF449" i="174"/>
  <c r="AF426" i="174"/>
  <c r="AF454" i="174"/>
  <c r="AF453" i="174"/>
  <c r="AF475" i="174"/>
  <c r="AF451" i="174"/>
  <c r="AF496" i="174"/>
  <c r="AF495" i="174"/>
  <c r="AF512" i="174"/>
  <c r="AF494" i="174"/>
  <c r="AF474" i="174"/>
  <c r="AF452" i="174"/>
  <c r="AF497" i="174"/>
  <c r="AF473" i="174"/>
  <c r="AF511" i="174"/>
  <c r="AF651" i="174"/>
  <c r="AF650" i="174"/>
  <c r="AF649" i="174"/>
  <c r="AF648" i="174"/>
  <c r="AF647" i="174"/>
  <c r="AF624" i="174"/>
  <c r="AF673" i="174"/>
  <c r="AF671" i="174"/>
  <c r="AF672" i="174"/>
  <c r="AF652" i="174"/>
  <c r="AF425" i="174"/>
  <c r="AF445" i="174"/>
  <c r="AF444" i="174"/>
  <c r="AF443" i="174"/>
  <c r="AF446" i="174"/>
  <c r="AF447" i="174"/>
  <c r="AF491" i="174"/>
  <c r="AF510" i="174"/>
  <c r="AF448" i="174"/>
  <c r="AF470" i="174"/>
  <c r="AF471" i="174"/>
  <c r="AF509" i="174"/>
  <c r="AF493" i="174"/>
  <c r="AF492" i="174"/>
  <c r="AF490" i="174"/>
  <c r="AF472" i="174"/>
  <c r="AF643" i="174"/>
  <c r="AF642" i="174"/>
  <c r="AF623" i="174"/>
  <c r="AF646" i="174"/>
  <c r="AF645" i="174"/>
  <c r="AF641" i="174"/>
  <c r="AF668" i="174"/>
  <c r="AF669" i="174"/>
  <c r="AF670" i="174"/>
  <c r="AF644" i="174"/>
  <c r="AF532" i="174"/>
  <c r="AF535" i="174"/>
  <c r="AF564" i="174"/>
  <c r="AF531" i="174"/>
  <c r="AF563" i="174"/>
  <c r="AF565" i="174"/>
  <c r="AF534" i="174"/>
  <c r="AF530" i="174"/>
  <c r="AF533" i="174"/>
  <c r="AF583" i="174"/>
  <c r="AF582" i="174"/>
  <c r="AF605" i="174"/>
  <c r="AF522" i="174"/>
  <c r="AF604" i="174"/>
  <c r="AF584" i="174"/>
  <c r="AF581" i="174"/>
  <c r="AF544" i="174"/>
  <c r="AF542" i="174"/>
  <c r="AF524" i="174"/>
  <c r="AF547" i="174"/>
  <c r="AF570" i="174"/>
  <c r="AF545" i="174"/>
  <c r="AF546" i="174"/>
  <c r="AF590" i="174"/>
  <c r="AF543" i="174"/>
  <c r="AF609" i="174"/>
  <c r="AF591" i="174"/>
  <c r="AF589" i="174"/>
  <c r="AF569" i="174"/>
  <c r="AF608" i="174"/>
  <c r="AF571" i="174"/>
  <c r="AF592" i="174"/>
  <c r="AF438" i="174"/>
  <c r="AF437" i="174"/>
  <c r="AF441" i="174"/>
  <c r="AF440" i="174"/>
  <c r="AF439" i="174"/>
  <c r="AF468" i="174"/>
  <c r="AF467" i="174"/>
  <c r="AF424" i="174"/>
  <c r="AF442" i="174"/>
  <c r="AF489" i="174"/>
  <c r="AF488" i="174"/>
  <c r="AF487" i="174"/>
  <c r="AF469" i="174"/>
  <c r="AF507" i="174"/>
  <c r="AF486" i="174"/>
  <c r="AF508" i="174"/>
  <c r="AF622" i="174"/>
  <c r="AF635" i="174"/>
  <c r="AF636" i="174"/>
  <c r="AF637" i="174"/>
  <c r="AF667" i="174"/>
  <c r="AF638" i="174"/>
  <c r="AF639" i="174"/>
  <c r="AF640" i="174"/>
  <c r="AF665" i="174"/>
  <c r="AF666" i="174"/>
  <c r="AG526" i="174"/>
  <c r="AG554" i="174"/>
  <c r="AG555" i="174"/>
  <c r="AG557" i="174"/>
  <c r="AG576" i="174"/>
  <c r="AG612" i="174"/>
  <c r="AG599" i="174"/>
  <c r="AG559" i="174"/>
  <c r="AG577" i="174"/>
  <c r="AG597" i="174"/>
  <c r="AG575" i="174"/>
  <c r="AG556" i="174"/>
  <c r="AG600" i="174"/>
  <c r="AG613" i="174"/>
  <c r="AG558" i="174"/>
  <c r="AG598" i="174"/>
  <c r="AF540" i="174"/>
  <c r="AF539" i="174"/>
  <c r="AF536" i="174"/>
  <c r="AF537" i="174"/>
  <c r="AF538" i="174"/>
  <c r="AF541" i="174"/>
  <c r="AF588" i="174"/>
  <c r="AF587" i="174"/>
  <c r="AF586" i="174"/>
  <c r="AF566" i="174"/>
  <c r="AF606" i="174"/>
  <c r="AF523" i="174"/>
  <c r="AF567" i="174"/>
  <c r="AF607" i="174"/>
  <c r="AF568" i="174"/>
  <c r="AF585" i="174"/>
  <c r="AF455" i="174"/>
  <c r="AF427" i="174"/>
  <c r="AF456" i="174"/>
  <c r="AF458" i="174"/>
  <c r="AF478" i="174"/>
  <c r="AF457" i="174"/>
  <c r="AF476" i="174"/>
  <c r="AF499" i="174"/>
  <c r="AF459" i="174"/>
  <c r="AF477" i="174"/>
  <c r="AF460" i="174"/>
  <c r="AF498" i="174"/>
  <c r="AF514" i="174"/>
  <c r="AF501" i="174"/>
  <c r="AF500" i="174"/>
  <c r="AF513" i="174"/>
  <c r="AF656" i="174"/>
  <c r="AF655" i="174"/>
  <c r="AF653" i="174"/>
  <c r="AF625" i="174"/>
  <c r="AF676" i="174"/>
  <c r="AF658" i="174"/>
  <c r="AF674" i="174"/>
  <c r="AF654" i="174"/>
  <c r="AF675" i="174"/>
  <c r="AF657" i="174"/>
  <c r="AF525" i="174"/>
  <c r="AF551" i="174"/>
  <c r="AF549" i="174"/>
  <c r="AF595" i="174"/>
  <c r="AF548" i="174"/>
  <c r="AF594" i="174"/>
  <c r="AF552" i="174"/>
  <c r="AF550" i="174"/>
  <c r="AF572" i="174"/>
  <c r="AF611" i="174"/>
  <c r="AF553" i="174"/>
  <c r="AF596" i="174"/>
  <c r="AF573" i="174"/>
  <c r="AF593" i="174"/>
  <c r="AF610" i="174"/>
  <c r="AF574" i="174"/>
  <c r="AG1015" i="174"/>
  <c r="AG975" i="174"/>
  <c r="AG1001" i="174"/>
  <c r="AG989" i="174"/>
  <c r="AG1002" i="174"/>
  <c r="AG988" i="174"/>
  <c r="AG976" i="174"/>
  <c r="AG1014" i="174"/>
  <c r="AK1032" i="174"/>
  <c r="AK1038" i="174"/>
  <c r="AH949" i="174"/>
  <c r="AG383" i="174"/>
  <c r="AE828" i="174"/>
  <c r="AE829" i="174"/>
  <c r="AE826" i="174"/>
  <c r="AE827" i="174"/>
  <c r="AE825" i="174"/>
  <c r="AD822" i="174"/>
  <c r="AD830" i="174"/>
  <c r="AE818" i="174"/>
  <c r="AE821" i="174"/>
  <c r="AE820" i="174"/>
  <c r="AE819" i="174"/>
  <c r="AE817" i="174"/>
  <c r="AC882" i="174"/>
  <c r="AC885" i="174"/>
  <c r="AD843" i="174"/>
  <c r="AE840" i="174"/>
  <c r="AG415" i="174"/>
  <c r="AG413" i="174"/>
  <c r="AG380" i="174"/>
  <c r="AG414" i="174"/>
  <c r="AG382" i="174"/>
  <c r="AG412" i="174"/>
  <c r="AG381" i="174"/>
  <c r="AG379" i="174"/>
  <c r="AF683" i="174"/>
  <c r="AF703" i="174"/>
  <c r="AF680" i="174"/>
  <c r="AF682" i="174"/>
  <c r="AF681" i="174"/>
  <c r="AF704" i="174"/>
  <c r="AE842" i="174"/>
  <c r="AE841" i="174"/>
  <c r="AF696" i="174"/>
  <c r="AF697" i="174"/>
  <c r="AF698" i="174"/>
  <c r="AF712" i="174"/>
  <c r="AF699" i="174"/>
  <c r="AF711" i="174"/>
  <c r="AE838" i="174"/>
  <c r="AF707" i="174"/>
  <c r="AF690" i="174"/>
  <c r="AF689" i="174"/>
  <c r="AF708" i="174"/>
  <c r="AF688" i="174"/>
  <c r="AF691" i="174"/>
  <c r="AF693" i="174"/>
  <c r="AF709" i="174"/>
  <c r="AF692" i="174"/>
  <c r="AF710" i="174"/>
  <c r="AF694" i="174"/>
  <c r="AF695" i="174"/>
  <c r="AB887" i="174"/>
  <c r="AD856" i="174"/>
  <c r="AE700" i="174"/>
  <c r="AC886" i="174"/>
  <c r="AE855" i="174"/>
  <c r="AF781" i="174"/>
  <c r="AF763" i="174"/>
  <c r="AF736" i="174"/>
  <c r="AF735" i="174"/>
  <c r="AF733" i="174"/>
  <c r="AF803" i="174"/>
  <c r="AF782" i="174"/>
  <c r="AF762" i="174"/>
  <c r="AF784" i="174"/>
  <c r="AF764" i="174"/>
  <c r="AF734" i="174"/>
  <c r="AF719" i="174"/>
  <c r="AF732" i="174"/>
  <c r="AF783" i="174"/>
  <c r="AF737" i="174"/>
  <c r="AF802" i="174"/>
  <c r="AE853" i="174"/>
  <c r="AE723" i="174"/>
  <c r="AE851" i="174"/>
  <c r="AE774" i="174"/>
  <c r="AC877" i="174"/>
  <c r="AC869" i="174"/>
  <c r="AF720" i="174"/>
  <c r="AF741" i="174"/>
  <c r="AF738" i="174"/>
  <c r="AF804" i="174"/>
  <c r="AF740" i="174"/>
  <c r="AF787" i="174"/>
  <c r="AF788" i="174"/>
  <c r="AF742" i="174"/>
  <c r="AF805" i="174"/>
  <c r="AF786" i="174"/>
  <c r="AF767" i="174"/>
  <c r="AF739" i="174"/>
  <c r="AF743" i="174"/>
  <c r="AF785" i="174"/>
  <c r="AF766" i="174"/>
  <c r="AF765" i="174"/>
  <c r="AE677" i="174"/>
  <c r="AE713" i="174"/>
  <c r="AC884" i="174"/>
  <c r="AE797" i="174"/>
  <c r="AD882" i="174"/>
  <c r="AF684" i="174"/>
  <c r="AF706" i="174"/>
  <c r="AF705" i="174"/>
  <c r="AF685" i="174"/>
  <c r="AF686" i="174"/>
  <c r="AF687" i="174"/>
  <c r="AE756" i="174"/>
  <c r="AE839" i="174"/>
  <c r="AE626" i="174"/>
  <c r="AF800" i="174"/>
  <c r="AF730" i="174"/>
  <c r="AF778" i="174"/>
  <c r="AF777" i="174"/>
  <c r="AF731" i="174"/>
  <c r="AF728" i="174"/>
  <c r="AF780" i="174"/>
  <c r="AF761" i="174"/>
  <c r="AF727" i="174"/>
  <c r="AF801" i="174"/>
  <c r="AF729" i="174"/>
  <c r="AF779" i="174"/>
  <c r="AF760" i="174"/>
  <c r="AF718" i="174"/>
  <c r="AF759" i="174"/>
  <c r="AF726" i="174"/>
  <c r="AE854" i="174"/>
  <c r="AH369" i="174"/>
  <c r="AH416" i="174" s="1"/>
  <c r="AE810" i="174"/>
  <c r="AF750" i="174"/>
  <c r="AF808" i="174"/>
  <c r="AF771" i="174"/>
  <c r="AF773" i="174"/>
  <c r="AF755" i="174"/>
  <c r="AF753" i="174"/>
  <c r="AF793" i="174"/>
  <c r="AF752" i="174"/>
  <c r="AF795" i="174"/>
  <c r="AF772" i="174"/>
  <c r="AF751" i="174"/>
  <c r="AF809" i="174"/>
  <c r="AF722" i="174"/>
  <c r="AF794" i="174"/>
  <c r="AF796" i="174"/>
  <c r="AF754" i="174"/>
  <c r="AE659" i="174"/>
  <c r="AF789" i="174"/>
  <c r="AF806" i="174"/>
  <c r="AF721" i="174"/>
  <c r="AF790" i="174"/>
  <c r="AF792" i="174"/>
  <c r="AF745" i="174"/>
  <c r="AF807" i="174"/>
  <c r="AF748" i="174"/>
  <c r="AF749" i="174"/>
  <c r="AF768" i="174"/>
  <c r="AF747" i="174"/>
  <c r="AF770" i="174"/>
  <c r="AF744" i="174"/>
  <c r="AF791" i="174"/>
  <c r="AF769" i="174"/>
  <c r="AF746" i="174"/>
  <c r="AE852" i="174"/>
  <c r="AK909" i="174"/>
  <c r="AJ912" i="174"/>
  <c r="AJ913" i="174"/>
  <c r="AJ910" i="174"/>
  <c r="AJ914" i="174"/>
  <c r="AJ911" i="174"/>
  <c r="AJ899" i="174"/>
  <c r="AI898" i="174"/>
  <c r="AI900" i="174" s="1"/>
  <c r="AJ935" i="174"/>
  <c r="AI951" i="174"/>
  <c r="AI933" i="174"/>
  <c r="AI934" i="174" s="1"/>
  <c r="AI679" i="174"/>
  <c r="AI628" i="174"/>
  <c r="AI758" i="174"/>
  <c r="AI799" i="174"/>
  <c r="AI661" i="174"/>
  <c r="AI725" i="174"/>
  <c r="AI776" i="174"/>
  <c r="AI717" i="174"/>
  <c r="AI702" i="174"/>
  <c r="AI620" i="174"/>
  <c r="AK1029" i="174"/>
  <c r="AL1030" i="174"/>
  <c r="AG944" i="174" l="1"/>
  <c r="AG943" i="174"/>
  <c r="AK1037" i="174"/>
  <c r="AK1036" i="174"/>
  <c r="AK1035" i="174"/>
  <c r="AK1034" i="174"/>
  <c r="AK1033" i="174"/>
  <c r="AI942" i="174"/>
  <c r="AI940" i="174"/>
  <c r="AI941" i="174"/>
  <c r="AI939" i="174"/>
  <c r="AI937" i="174"/>
  <c r="AI938" i="174"/>
  <c r="AI936" i="174"/>
  <c r="AE865" i="174"/>
  <c r="AE873" i="174" s="1"/>
  <c r="AE867" i="174"/>
  <c r="AE875" i="174" s="1"/>
  <c r="AE864" i="174"/>
  <c r="AE872" i="174" s="1"/>
  <c r="AE868" i="174"/>
  <c r="AE876" i="174" s="1"/>
  <c r="AE866" i="174"/>
  <c r="AE874" i="174" s="1"/>
  <c r="AH963" i="174"/>
  <c r="AH962" i="174"/>
  <c r="AG541" i="174"/>
  <c r="AG539" i="174"/>
  <c r="AG523" i="174"/>
  <c r="AG536" i="174"/>
  <c r="AG538" i="174"/>
  <c r="AG588" i="174"/>
  <c r="AG587" i="174"/>
  <c r="AG537" i="174"/>
  <c r="AG568" i="174"/>
  <c r="AG607" i="174"/>
  <c r="AG566" i="174"/>
  <c r="AG606" i="174"/>
  <c r="AG540" i="174"/>
  <c r="AG586" i="174"/>
  <c r="AG567" i="174"/>
  <c r="AG585" i="174"/>
  <c r="AG424" i="174"/>
  <c r="AG439" i="174"/>
  <c r="AG438" i="174"/>
  <c r="AG437" i="174"/>
  <c r="AG442" i="174"/>
  <c r="AG441" i="174"/>
  <c r="AG440" i="174"/>
  <c r="AG469" i="174"/>
  <c r="AG468" i="174"/>
  <c r="AG467" i="174"/>
  <c r="AG489" i="174"/>
  <c r="AG488" i="174"/>
  <c r="AG508" i="174"/>
  <c r="AG507" i="174"/>
  <c r="AG487" i="174"/>
  <c r="AG486" i="174"/>
  <c r="AG622" i="174"/>
  <c r="AG638" i="174"/>
  <c r="AG636" i="174"/>
  <c r="AG635" i="174"/>
  <c r="AG637" i="174"/>
  <c r="AG639" i="174"/>
  <c r="AG640" i="174"/>
  <c r="AG665" i="174"/>
  <c r="AG666" i="174"/>
  <c r="AG667" i="174"/>
  <c r="AG525" i="174"/>
  <c r="AG552" i="174"/>
  <c r="AG551" i="174"/>
  <c r="AG573" i="174"/>
  <c r="AG549" i="174"/>
  <c r="AG596" i="174"/>
  <c r="AG595" i="174"/>
  <c r="AG553" i="174"/>
  <c r="AG550" i="174"/>
  <c r="AG572" i="174"/>
  <c r="AG611" i="174"/>
  <c r="AG594" i="174"/>
  <c r="AG548" i="174"/>
  <c r="AG593" i="174"/>
  <c r="AG574" i="174"/>
  <c r="AG610" i="174"/>
  <c r="AH526" i="174"/>
  <c r="AH575" i="174"/>
  <c r="AH558" i="174"/>
  <c r="AH554" i="174"/>
  <c r="AH556" i="174"/>
  <c r="AH559" i="174"/>
  <c r="AH577" i="174"/>
  <c r="AH557" i="174"/>
  <c r="AH598" i="174"/>
  <c r="AH576" i="174"/>
  <c r="AH555" i="174"/>
  <c r="AH612" i="174"/>
  <c r="AH599" i="174"/>
  <c r="AH597" i="174"/>
  <c r="AH613" i="174"/>
  <c r="AH600" i="174"/>
  <c r="AG432" i="174"/>
  <c r="AG436" i="174"/>
  <c r="AG423" i="174"/>
  <c r="AG434" i="174"/>
  <c r="AG431" i="174"/>
  <c r="AG466" i="174"/>
  <c r="AG482" i="174"/>
  <c r="AG435" i="174"/>
  <c r="AG433" i="174"/>
  <c r="AG465" i="174"/>
  <c r="AG464" i="174"/>
  <c r="AG484" i="174"/>
  <c r="AG506" i="174"/>
  <c r="AG485" i="174"/>
  <c r="AG505" i="174"/>
  <c r="AG483" i="174"/>
  <c r="AG630" i="174"/>
  <c r="AG629" i="174"/>
  <c r="AG634" i="174"/>
  <c r="AG621" i="174"/>
  <c r="AG633" i="174"/>
  <c r="AG632" i="174"/>
  <c r="AG631" i="174"/>
  <c r="AG664" i="174"/>
  <c r="AG662" i="174"/>
  <c r="AG663" i="174"/>
  <c r="AG425" i="174"/>
  <c r="AG446" i="174"/>
  <c r="AG445" i="174"/>
  <c r="AG444" i="174"/>
  <c r="AG447" i="174"/>
  <c r="AG492" i="174"/>
  <c r="AG490" i="174"/>
  <c r="AG443" i="174"/>
  <c r="AG470" i="174"/>
  <c r="AG471" i="174"/>
  <c r="AG493" i="174"/>
  <c r="AG510" i="174"/>
  <c r="AG491" i="174"/>
  <c r="AG472" i="174"/>
  <c r="AG448" i="174"/>
  <c r="AG509" i="174"/>
  <c r="AG623" i="174"/>
  <c r="AG644" i="174"/>
  <c r="AG643" i="174"/>
  <c r="AG668" i="174"/>
  <c r="AG646" i="174"/>
  <c r="AG645" i="174"/>
  <c r="AG641" i="174"/>
  <c r="AG669" i="174"/>
  <c r="AG670" i="174"/>
  <c r="AG642" i="174"/>
  <c r="AG456" i="174"/>
  <c r="AG427" i="174"/>
  <c r="AG459" i="174"/>
  <c r="AG458" i="174"/>
  <c r="AG457" i="174"/>
  <c r="AG477" i="174"/>
  <c r="AG500" i="174"/>
  <c r="AG498" i="174"/>
  <c r="AG455" i="174"/>
  <c r="AG478" i="174"/>
  <c r="AG499" i="174"/>
  <c r="AG460" i="174"/>
  <c r="AG514" i="174"/>
  <c r="AG513" i="174"/>
  <c r="AG476" i="174"/>
  <c r="AG501" i="174"/>
  <c r="AG657" i="174"/>
  <c r="AG656" i="174"/>
  <c r="AG653" i="174"/>
  <c r="AG655" i="174"/>
  <c r="AG625" i="174"/>
  <c r="AG676" i="174"/>
  <c r="AG658" i="174"/>
  <c r="AG674" i="174"/>
  <c r="AG654" i="174"/>
  <c r="AG675" i="174"/>
  <c r="AG533" i="174"/>
  <c r="AG534" i="174"/>
  <c r="AG522" i="174"/>
  <c r="AG530" i="174"/>
  <c r="AG565" i="174"/>
  <c r="AG564" i="174"/>
  <c r="AG531" i="174"/>
  <c r="AG532" i="174"/>
  <c r="AG563" i="174"/>
  <c r="AG584" i="174"/>
  <c r="AG583" i="174"/>
  <c r="AG535" i="174"/>
  <c r="AG604" i="174"/>
  <c r="AG582" i="174"/>
  <c r="AG605" i="174"/>
  <c r="AG581" i="174"/>
  <c r="AG451" i="174"/>
  <c r="AG450" i="174"/>
  <c r="AG426" i="174"/>
  <c r="AG454" i="174"/>
  <c r="AG452" i="174"/>
  <c r="AG473" i="174"/>
  <c r="AG453" i="174"/>
  <c r="AG449" i="174"/>
  <c r="AG475" i="174"/>
  <c r="AG497" i="174"/>
  <c r="AG496" i="174"/>
  <c r="AG495" i="174"/>
  <c r="AG494" i="174"/>
  <c r="AG474" i="174"/>
  <c r="AG512" i="174"/>
  <c r="AG511" i="174"/>
  <c r="AG624" i="174"/>
  <c r="AG652" i="174"/>
  <c r="AG651" i="174"/>
  <c r="AG650" i="174"/>
  <c r="AG649" i="174"/>
  <c r="AG648" i="174"/>
  <c r="AG647" i="174"/>
  <c r="AG671" i="174"/>
  <c r="AG672" i="174"/>
  <c r="AG673" i="174"/>
  <c r="AG547" i="174"/>
  <c r="AG524" i="174"/>
  <c r="AG543" i="174"/>
  <c r="AG589" i="174"/>
  <c r="AG544" i="174"/>
  <c r="AG570" i="174"/>
  <c r="AG545" i="174"/>
  <c r="AG542" i="174"/>
  <c r="AG546" i="174"/>
  <c r="AG591" i="174"/>
  <c r="AG592" i="174"/>
  <c r="AG608" i="174"/>
  <c r="AG590" i="174"/>
  <c r="AG609" i="174"/>
  <c r="AG569" i="174"/>
  <c r="AG571" i="174"/>
  <c r="AH1014" i="174"/>
  <c r="AH1015" i="174"/>
  <c r="AH988" i="174"/>
  <c r="AH975" i="174"/>
  <c r="AH976" i="174"/>
  <c r="AH1002" i="174"/>
  <c r="AH989" i="174"/>
  <c r="AH1001" i="174"/>
  <c r="AL1032" i="174"/>
  <c r="AL1038" i="174"/>
  <c r="AI949" i="174"/>
  <c r="AH383" i="174"/>
  <c r="AE830" i="174"/>
  <c r="AF826" i="174"/>
  <c r="AF825" i="174"/>
  <c r="AF828" i="174"/>
  <c r="AF827" i="174"/>
  <c r="AF829" i="174"/>
  <c r="AF819" i="174"/>
  <c r="AF821" i="174"/>
  <c r="AF817" i="174"/>
  <c r="AF820" i="174"/>
  <c r="AF818" i="174"/>
  <c r="AE822" i="174"/>
  <c r="AD884" i="174"/>
  <c r="AD885" i="174"/>
  <c r="AE843" i="174"/>
  <c r="AF838" i="174"/>
  <c r="AG695" i="174"/>
  <c r="AG693" i="174"/>
  <c r="AG710" i="174"/>
  <c r="AG692" i="174"/>
  <c r="AG694" i="174"/>
  <c r="AG709" i="174"/>
  <c r="AF842" i="174"/>
  <c r="AH413" i="174"/>
  <c r="AH380" i="174"/>
  <c r="AH414" i="174"/>
  <c r="AH382" i="174"/>
  <c r="AH412" i="174"/>
  <c r="AH381" i="174"/>
  <c r="AH415" i="174"/>
  <c r="AH379" i="174"/>
  <c r="AG682" i="174"/>
  <c r="AG683" i="174"/>
  <c r="AG704" i="174"/>
  <c r="AG680" i="174"/>
  <c r="AG681" i="174"/>
  <c r="AG703" i="174"/>
  <c r="AG707" i="174"/>
  <c r="AG690" i="174"/>
  <c r="AG708" i="174"/>
  <c r="AG688" i="174"/>
  <c r="AG691" i="174"/>
  <c r="AG689" i="174"/>
  <c r="AF841" i="174"/>
  <c r="AF840" i="174"/>
  <c r="AG698" i="174"/>
  <c r="AG711" i="174"/>
  <c r="AG697" i="174"/>
  <c r="AG699" i="174"/>
  <c r="AG712" i="174"/>
  <c r="AG696" i="174"/>
  <c r="AC887" i="174"/>
  <c r="AF713" i="174"/>
  <c r="AE856" i="174"/>
  <c r="AI369" i="174"/>
  <c r="AI416" i="174" s="1"/>
  <c r="AF797" i="174"/>
  <c r="AF626" i="174"/>
  <c r="AF839" i="174"/>
  <c r="AF855" i="174"/>
  <c r="AG705" i="174"/>
  <c r="AG685" i="174"/>
  <c r="AG686" i="174"/>
  <c r="AG706" i="174"/>
  <c r="AG687" i="174"/>
  <c r="AG684" i="174"/>
  <c r="AG762" i="174"/>
  <c r="AG784" i="174"/>
  <c r="AG737" i="174"/>
  <c r="AG736" i="174"/>
  <c r="AG803" i="174"/>
  <c r="AG763" i="174"/>
  <c r="AG781" i="174"/>
  <c r="AG719" i="174"/>
  <c r="AG733" i="174"/>
  <c r="AG764" i="174"/>
  <c r="AG782" i="174"/>
  <c r="AG732" i="174"/>
  <c r="AG734" i="174"/>
  <c r="AG802" i="174"/>
  <c r="AG783" i="174"/>
  <c r="AG735" i="174"/>
  <c r="AF756" i="174"/>
  <c r="AF659" i="174"/>
  <c r="AF852" i="174"/>
  <c r="AF774" i="174"/>
  <c r="AF810" i="174"/>
  <c r="AF677" i="174"/>
  <c r="AF700" i="174"/>
  <c r="AD883" i="174"/>
  <c r="AD886" i="174"/>
  <c r="AG749" i="174"/>
  <c r="AG768" i="174"/>
  <c r="AG792" i="174"/>
  <c r="AG745" i="174"/>
  <c r="AG770" i="174"/>
  <c r="AG807" i="174"/>
  <c r="AG791" i="174"/>
  <c r="AG721" i="174"/>
  <c r="AG747" i="174"/>
  <c r="AG748" i="174"/>
  <c r="AG746" i="174"/>
  <c r="AG789" i="174"/>
  <c r="AG744" i="174"/>
  <c r="AG806" i="174"/>
  <c r="AG769" i="174"/>
  <c r="AG790" i="174"/>
  <c r="AF723" i="174"/>
  <c r="AF851" i="174"/>
  <c r="AG730" i="174"/>
  <c r="AG726" i="174"/>
  <c r="AG729" i="174"/>
  <c r="AG777" i="174"/>
  <c r="AG731" i="174"/>
  <c r="AG778" i="174"/>
  <c r="AG718" i="174"/>
  <c r="AG728" i="174"/>
  <c r="AG761" i="174"/>
  <c r="AG780" i="174"/>
  <c r="AG800" i="174"/>
  <c r="AG759" i="174"/>
  <c r="AG727" i="174"/>
  <c r="AG801" i="174"/>
  <c r="AG760" i="174"/>
  <c r="AG779" i="174"/>
  <c r="AF853" i="174"/>
  <c r="AG750" i="174"/>
  <c r="AG808" i="174"/>
  <c r="AG772" i="174"/>
  <c r="AG794" i="174"/>
  <c r="AG793" i="174"/>
  <c r="AG752" i="174"/>
  <c r="AG773" i="174"/>
  <c r="AG795" i="174"/>
  <c r="AG753" i="174"/>
  <c r="AG754" i="174"/>
  <c r="AG751" i="174"/>
  <c r="AG809" i="174"/>
  <c r="AG796" i="174"/>
  <c r="AG771" i="174"/>
  <c r="AG755" i="174"/>
  <c r="AG722" i="174"/>
  <c r="AD869" i="174"/>
  <c r="AF854" i="174"/>
  <c r="AG766" i="174"/>
  <c r="AG765" i="174"/>
  <c r="AG742" i="174"/>
  <c r="AG804" i="174"/>
  <c r="AG786" i="174"/>
  <c r="AG787" i="174"/>
  <c r="AG741" i="174"/>
  <c r="AG739" i="174"/>
  <c r="AG805" i="174"/>
  <c r="AG788" i="174"/>
  <c r="AG743" i="174"/>
  <c r="AG740" i="174"/>
  <c r="AG767" i="174"/>
  <c r="AG785" i="174"/>
  <c r="AG720" i="174"/>
  <c r="AG738" i="174"/>
  <c r="AL909" i="174"/>
  <c r="AK913" i="174"/>
  <c r="AK910" i="174"/>
  <c r="AK914" i="174"/>
  <c r="AK912" i="174"/>
  <c r="AK911" i="174"/>
  <c r="AK899" i="174"/>
  <c r="AJ898" i="174"/>
  <c r="AJ900" i="174" s="1"/>
  <c r="AK935" i="174"/>
  <c r="AJ951" i="174"/>
  <c r="AJ933" i="174"/>
  <c r="AJ934" i="174" s="1"/>
  <c r="AJ620" i="174"/>
  <c r="AJ717" i="174"/>
  <c r="AJ725" i="174"/>
  <c r="AJ799" i="174"/>
  <c r="AJ702" i="174"/>
  <c r="AJ776" i="174"/>
  <c r="AJ628" i="174"/>
  <c r="AJ661" i="174"/>
  <c r="AJ758" i="174"/>
  <c r="AJ679" i="174"/>
  <c r="AL1029" i="174"/>
  <c r="AM1030" i="174"/>
  <c r="EQ416" i="88"/>
  <c r="DY416" i="88"/>
  <c r="EP416" i="88" s="1"/>
  <c r="DX416" i="88"/>
  <c r="EO416" i="88" s="1"/>
  <c r="DW416" i="88"/>
  <c r="EN416" i="88" s="1"/>
  <c r="AF416" i="88"/>
  <c r="AK416" i="88" s="1"/>
  <c r="EQ415" i="88"/>
  <c r="DY415" i="88"/>
  <c r="EP415" i="88" s="1"/>
  <c r="DX415" i="88"/>
  <c r="EO415" i="88" s="1"/>
  <c r="DW415" i="88"/>
  <c r="EN415" i="88" s="1"/>
  <c r="AF415" i="88"/>
  <c r="AK415" i="88" s="1"/>
  <c r="EQ414" i="88"/>
  <c r="DY414" i="88"/>
  <c r="EP414" i="88" s="1"/>
  <c r="DX414" i="88"/>
  <c r="EO414" i="88" s="1"/>
  <c r="DW414" i="88"/>
  <c r="EN414" i="88" s="1"/>
  <c r="AF414" i="88"/>
  <c r="AK414" i="88" s="1"/>
  <c r="EQ413" i="88"/>
  <c r="DY413" i="88"/>
  <c r="EP413" i="88" s="1"/>
  <c r="DX413" i="88"/>
  <c r="EO413" i="88" s="1"/>
  <c r="DW413" i="88"/>
  <c r="EN413" i="88" s="1"/>
  <c r="AF413" i="88"/>
  <c r="AK413" i="88" s="1"/>
  <c r="EQ412" i="88"/>
  <c r="DY412" i="88"/>
  <c r="EP412" i="88" s="1"/>
  <c r="DX412" i="88"/>
  <c r="EO412" i="88" s="1"/>
  <c r="DW412" i="88"/>
  <c r="EN412" i="88" s="1"/>
  <c r="AF412" i="88"/>
  <c r="AK412" i="88" s="1"/>
  <c r="EQ411" i="88"/>
  <c r="DY411" i="88"/>
  <c r="EP411" i="88" s="1"/>
  <c r="DX411" i="88"/>
  <c r="EO411" i="88" s="1"/>
  <c r="DW411" i="88"/>
  <c r="EN411" i="88" s="1"/>
  <c r="AF411" i="88"/>
  <c r="AK411" i="88" s="1"/>
  <c r="EQ410" i="88"/>
  <c r="DY410" i="88"/>
  <c r="EP410" i="88" s="1"/>
  <c r="DX410" i="88"/>
  <c r="EO410" i="88" s="1"/>
  <c r="DW410" i="88"/>
  <c r="EN410" i="88" s="1"/>
  <c r="AF410" i="88"/>
  <c r="AK410" i="88" s="1"/>
  <c r="EQ409" i="88"/>
  <c r="DY409" i="88"/>
  <c r="EP409" i="88" s="1"/>
  <c r="DX409" i="88"/>
  <c r="EO409" i="88" s="1"/>
  <c r="DW409" i="88"/>
  <c r="EN409" i="88" s="1"/>
  <c r="AF409" i="88"/>
  <c r="AK409" i="88" s="1"/>
  <c r="EQ408" i="88"/>
  <c r="DY408" i="88"/>
  <c r="EP408" i="88" s="1"/>
  <c r="DX408" i="88"/>
  <c r="EO408" i="88" s="1"/>
  <c r="DW408" i="88"/>
  <c r="EN408" i="88" s="1"/>
  <c r="AF408" i="88"/>
  <c r="AK408" i="88" s="1"/>
  <c r="JJ419" i="20"/>
  <c r="JH419" i="20"/>
  <c r="HP419" i="20"/>
  <c r="HN419" i="20"/>
  <c r="FV419" i="20"/>
  <c r="FT419" i="20"/>
  <c r="EB419" i="20"/>
  <c r="DZ419" i="20"/>
  <c r="JJ418" i="20"/>
  <c r="JH418" i="20"/>
  <c r="HP418" i="20"/>
  <c r="HN418" i="20"/>
  <c r="FV418" i="20"/>
  <c r="FT418" i="20"/>
  <c r="EB418" i="20"/>
  <c r="DZ418" i="20"/>
  <c r="JJ417" i="20"/>
  <c r="JH417" i="20"/>
  <c r="HP417" i="20"/>
  <c r="HN417" i="20"/>
  <c r="FV417" i="20"/>
  <c r="FT417" i="20"/>
  <c r="EB417" i="20"/>
  <c r="DZ417" i="20"/>
  <c r="JJ416" i="20"/>
  <c r="JH416" i="20"/>
  <c r="HP416" i="20"/>
  <c r="HN416" i="20"/>
  <c r="FV416" i="20"/>
  <c r="FT416" i="20"/>
  <c r="EB416" i="20"/>
  <c r="DZ416" i="20"/>
  <c r="EQ407" i="88"/>
  <c r="DY407" i="88"/>
  <c r="EP407" i="88" s="1"/>
  <c r="DX407" i="88"/>
  <c r="EO407" i="88" s="1"/>
  <c r="DW407" i="88"/>
  <c r="EN407" i="88" s="1"/>
  <c r="AF407" i="88"/>
  <c r="AK407" i="88" s="1"/>
  <c r="AH943" i="174" l="1"/>
  <c r="AH944" i="174"/>
  <c r="AL1037" i="174"/>
  <c r="AL1036" i="174"/>
  <c r="AL1035" i="174"/>
  <c r="AL1034" i="174"/>
  <c r="AL1033" i="174"/>
  <c r="AJ941" i="174"/>
  <c r="AJ939" i="174"/>
  <c r="AJ940" i="174"/>
  <c r="AJ938" i="174"/>
  <c r="AJ937" i="174"/>
  <c r="AJ942" i="174"/>
  <c r="AJ936" i="174"/>
  <c r="AF868" i="174"/>
  <c r="AF876" i="174" s="1"/>
  <c r="AF865" i="174"/>
  <c r="AF873" i="174" s="1"/>
  <c r="AF866" i="174"/>
  <c r="AF874" i="174" s="1"/>
  <c r="AF867" i="174"/>
  <c r="AF875" i="174" s="1"/>
  <c r="AF864" i="174"/>
  <c r="AF872" i="174" s="1"/>
  <c r="AI962" i="174"/>
  <c r="AI963" i="174"/>
  <c r="AH542" i="174"/>
  <c r="AH544" i="174"/>
  <c r="AH546" i="174"/>
  <c r="AH543" i="174"/>
  <c r="AH545" i="174"/>
  <c r="AH590" i="174"/>
  <c r="AH589" i="174"/>
  <c r="AH547" i="174"/>
  <c r="AH524" i="174"/>
  <c r="AH608" i="174"/>
  <c r="AH569" i="174"/>
  <c r="AH592" i="174"/>
  <c r="AH571" i="174"/>
  <c r="AH609" i="174"/>
  <c r="AH591" i="174"/>
  <c r="AH570" i="174"/>
  <c r="AH440" i="174"/>
  <c r="AH424" i="174"/>
  <c r="AH439" i="174"/>
  <c r="AH438" i="174"/>
  <c r="AH437" i="174"/>
  <c r="AH442" i="174"/>
  <c r="AH441" i="174"/>
  <c r="AH469" i="174"/>
  <c r="AH468" i="174"/>
  <c r="AH467" i="174"/>
  <c r="AH489" i="174"/>
  <c r="AH508" i="174"/>
  <c r="AH488" i="174"/>
  <c r="AH487" i="174"/>
  <c r="AH486" i="174"/>
  <c r="AH507" i="174"/>
  <c r="AH622" i="174"/>
  <c r="AH636" i="174"/>
  <c r="AH635" i="174"/>
  <c r="AH637" i="174"/>
  <c r="AH638" i="174"/>
  <c r="AH639" i="174"/>
  <c r="AH640" i="174"/>
  <c r="AH665" i="174"/>
  <c r="AH666" i="174"/>
  <c r="AH667" i="174"/>
  <c r="AH540" i="174"/>
  <c r="AH566" i="174"/>
  <c r="AH523" i="174"/>
  <c r="AH536" i="174"/>
  <c r="AH537" i="174"/>
  <c r="AH541" i="174"/>
  <c r="AH538" i="174"/>
  <c r="AH567" i="174"/>
  <c r="AH588" i="174"/>
  <c r="AH568" i="174"/>
  <c r="AH585" i="174"/>
  <c r="AH607" i="174"/>
  <c r="AH539" i="174"/>
  <c r="AH606" i="174"/>
  <c r="AH586" i="174"/>
  <c r="AH587" i="174"/>
  <c r="AH423" i="174"/>
  <c r="AH433" i="174"/>
  <c r="AH435" i="174"/>
  <c r="AH432" i="174"/>
  <c r="AH434" i="174"/>
  <c r="AH431" i="174"/>
  <c r="AH436" i="174"/>
  <c r="AH482" i="174"/>
  <c r="AH466" i="174"/>
  <c r="AH465" i="174"/>
  <c r="AH464" i="174"/>
  <c r="AH485" i="174"/>
  <c r="AH484" i="174"/>
  <c r="AH506" i="174"/>
  <c r="AH505" i="174"/>
  <c r="AH483" i="174"/>
  <c r="AH631" i="174"/>
  <c r="AH621" i="174"/>
  <c r="AH629" i="174"/>
  <c r="AH634" i="174"/>
  <c r="AH633" i="174"/>
  <c r="AH630" i="174"/>
  <c r="AH632" i="174"/>
  <c r="AH662" i="174"/>
  <c r="AH664" i="174"/>
  <c r="AH663" i="174"/>
  <c r="AH549" i="174"/>
  <c r="AH548" i="174"/>
  <c r="AH553" i="174"/>
  <c r="AH525" i="174"/>
  <c r="AH552" i="174"/>
  <c r="AH550" i="174"/>
  <c r="AH573" i="174"/>
  <c r="AH572" i="174"/>
  <c r="AH596" i="174"/>
  <c r="AH551" i="174"/>
  <c r="AH574" i="174"/>
  <c r="AH595" i="174"/>
  <c r="AH611" i="174"/>
  <c r="AH594" i="174"/>
  <c r="AH593" i="174"/>
  <c r="AH610" i="174"/>
  <c r="AH451" i="174"/>
  <c r="AH426" i="174"/>
  <c r="AH450" i="174"/>
  <c r="AH454" i="174"/>
  <c r="AH452" i="174"/>
  <c r="AH453" i="174"/>
  <c r="AH449" i="174"/>
  <c r="AH473" i="174"/>
  <c r="AH475" i="174"/>
  <c r="AH497" i="174"/>
  <c r="AH496" i="174"/>
  <c r="AH495" i="174"/>
  <c r="AH494" i="174"/>
  <c r="AH511" i="174"/>
  <c r="AH474" i="174"/>
  <c r="AH512" i="174"/>
  <c r="AH624" i="174"/>
  <c r="AH652" i="174"/>
  <c r="AH651" i="174"/>
  <c r="AH650" i="174"/>
  <c r="AH649" i="174"/>
  <c r="AH648" i="174"/>
  <c r="AH647" i="174"/>
  <c r="AH673" i="174"/>
  <c r="AH671" i="174"/>
  <c r="AH672" i="174"/>
  <c r="AH425" i="174"/>
  <c r="AH447" i="174"/>
  <c r="AH446" i="174"/>
  <c r="AH445" i="174"/>
  <c r="AH443" i="174"/>
  <c r="AH470" i="174"/>
  <c r="AH448" i="174"/>
  <c r="AH493" i="174"/>
  <c r="AH491" i="174"/>
  <c r="AH490" i="174"/>
  <c r="AH444" i="174"/>
  <c r="AH471" i="174"/>
  <c r="AH509" i="174"/>
  <c r="AH492" i="174"/>
  <c r="AH510" i="174"/>
  <c r="AH472" i="174"/>
  <c r="AH642" i="174"/>
  <c r="AH669" i="174"/>
  <c r="AH623" i="174"/>
  <c r="AH643" i="174"/>
  <c r="AH646" i="174"/>
  <c r="AH645" i="174"/>
  <c r="AH668" i="174"/>
  <c r="AH641" i="174"/>
  <c r="AH644" i="174"/>
  <c r="AH670" i="174"/>
  <c r="AH534" i="174"/>
  <c r="AH530" i="174"/>
  <c r="AH533" i="174"/>
  <c r="AH535" i="174"/>
  <c r="AH522" i="174"/>
  <c r="AH565" i="174"/>
  <c r="AH532" i="174"/>
  <c r="AH563" i="174"/>
  <c r="AH584" i="174"/>
  <c r="AH531" i="174"/>
  <c r="AH564" i="174"/>
  <c r="AH581" i="174"/>
  <c r="AH604" i="174"/>
  <c r="AH582" i="174"/>
  <c r="AH605" i="174"/>
  <c r="AH583" i="174"/>
  <c r="AH427" i="174"/>
  <c r="AH456" i="174"/>
  <c r="AH460" i="174"/>
  <c r="AH459" i="174"/>
  <c r="AH458" i="174"/>
  <c r="AH478" i="174"/>
  <c r="AH501" i="174"/>
  <c r="AH476" i="174"/>
  <c r="AH499" i="174"/>
  <c r="AH498" i="174"/>
  <c r="AH455" i="174"/>
  <c r="AH513" i="174"/>
  <c r="AH500" i="174"/>
  <c r="AH457" i="174"/>
  <c r="AH477" i="174"/>
  <c r="AH514" i="174"/>
  <c r="AH625" i="174"/>
  <c r="AH658" i="174"/>
  <c r="AH657" i="174"/>
  <c r="AH654" i="174"/>
  <c r="AH675" i="174"/>
  <c r="AH655" i="174"/>
  <c r="AH653" i="174"/>
  <c r="AH676" i="174"/>
  <c r="AH656" i="174"/>
  <c r="AH674" i="174"/>
  <c r="AI526" i="174"/>
  <c r="AI557" i="174"/>
  <c r="AI576" i="174"/>
  <c r="AI575" i="174"/>
  <c r="AI558" i="174"/>
  <c r="AI554" i="174"/>
  <c r="AI556" i="174"/>
  <c r="AI559" i="174"/>
  <c r="AI598" i="174"/>
  <c r="AI555" i="174"/>
  <c r="AI599" i="174"/>
  <c r="AI577" i="174"/>
  <c r="AI597" i="174"/>
  <c r="AI600" i="174"/>
  <c r="AI612" i="174"/>
  <c r="AI613" i="174"/>
  <c r="AI976" i="174"/>
  <c r="AI1002" i="174"/>
  <c r="AI975" i="174"/>
  <c r="AI988" i="174"/>
  <c r="AI1014" i="174"/>
  <c r="AI1015" i="174"/>
  <c r="AI989" i="174"/>
  <c r="AI1001" i="174"/>
  <c r="AM1032" i="174"/>
  <c r="AM1038" i="174"/>
  <c r="AJ949" i="174"/>
  <c r="AI383" i="174"/>
  <c r="AF830" i="174"/>
  <c r="AG829" i="174"/>
  <c r="AG826" i="174"/>
  <c r="AG828" i="174"/>
  <c r="AG825" i="174"/>
  <c r="AG827" i="174"/>
  <c r="AG819" i="174"/>
  <c r="AG817" i="174"/>
  <c r="AG818" i="174"/>
  <c r="AG820" i="174"/>
  <c r="AG821" i="174"/>
  <c r="AF822" i="174"/>
  <c r="AE885" i="174"/>
  <c r="AE884" i="174"/>
  <c r="AF843" i="174"/>
  <c r="AG841" i="174"/>
  <c r="AH698" i="174"/>
  <c r="AH711" i="174"/>
  <c r="AH697" i="174"/>
  <c r="AH712" i="174"/>
  <c r="AH699" i="174"/>
  <c r="AH696" i="174"/>
  <c r="AI413" i="174"/>
  <c r="AI380" i="174"/>
  <c r="AI414" i="174"/>
  <c r="AI382" i="174"/>
  <c r="AI412" i="174"/>
  <c r="AI381" i="174"/>
  <c r="AI415" i="174"/>
  <c r="AI379" i="174"/>
  <c r="AH695" i="174"/>
  <c r="AH709" i="174"/>
  <c r="AH710" i="174"/>
  <c r="AH694" i="174"/>
  <c r="AH692" i="174"/>
  <c r="AH693" i="174"/>
  <c r="AG840" i="174"/>
  <c r="AG838" i="174"/>
  <c r="AH703" i="174"/>
  <c r="AH682" i="174"/>
  <c r="AH683" i="174"/>
  <c r="AH681" i="174"/>
  <c r="AH704" i="174"/>
  <c r="AH680" i="174"/>
  <c r="AH690" i="174"/>
  <c r="AH691" i="174"/>
  <c r="AH708" i="174"/>
  <c r="AH707" i="174"/>
  <c r="AH689" i="174"/>
  <c r="AH688" i="174"/>
  <c r="AG842" i="174"/>
  <c r="AE883" i="174"/>
  <c r="AF856" i="174"/>
  <c r="AD877" i="174"/>
  <c r="AG677" i="174"/>
  <c r="AE886" i="174"/>
  <c r="AD887" i="174"/>
  <c r="AG797" i="174"/>
  <c r="AG700" i="174"/>
  <c r="AH779" i="174"/>
  <c r="AH800" i="174"/>
  <c r="AH761" i="174"/>
  <c r="AH777" i="174"/>
  <c r="AH778" i="174"/>
  <c r="AH760" i="174"/>
  <c r="AH726" i="174"/>
  <c r="AH729" i="174"/>
  <c r="AH801" i="174"/>
  <c r="AH731" i="174"/>
  <c r="AH718" i="174"/>
  <c r="AH759" i="174"/>
  <c r="AH780" i="174"/>
  <c r="AH730" i="174"/>
  <c r="AH728" i="174"/>
  <c r="AH727" i="174"/>
  <c r="AH790" i="174"/>
  <c r="AH745" i="174"/>
  <c r="AH746" i="174"/>
  <c r="AH789" i="174"/>
  <c r="AH791" i="174"/>
  <c r="AH747" i="174"/>
  <c r="AH749" i="174"/>
  <c r="AH721" i="174"/>
  <c r="AH769" i="174"/>
  <c r="AH792" i="174"/>
  <c r="AH744" i="174"/>
  <c r="AH807" i="174"/>
  <c r="AH748" i="174"/>
  <c r="AH806" i="174"/>
  <c r="AH770" i="174"/>
  <c r="AH768" i="174"/>
  <c r="AG853" i="174"/>
  <c r="AH739" i="174"/>
  <c r="AH765" i="174"/>
  <c r="AH787" i="174"/>
  <c r="AH788" i="174"/>
  <c r="AH785" i="174"/>
  <c r="AH743" i="174"/>
  <c r="AH738" i="174"/>
  <c r="AH767" i="174"/>
  <c r="AH741" i="174"/>
  <c r="AH740" i="174"/>
  <c r="AH766" i="174"/>
  <c r="AH786" i="174"/>
  <c r="AH742" i="174"/>
  <c r="AH805" i="174"/>
  <c r="AH804" i="174"/>
  <c r="AH720" i="174"/>
  <c r="AG852" i="174"/>
  <c r="AG659" i="174"/>
  <c r="AH735" i="174"/>
  <c r="AH802" i="174"/>
  <c r="AH736" i="174"/>
  <c r="AH803" i="174"/>
  <c r="AH733" i="174"/>
  <c r="AH737" i="174"/>
  <c r="AH784" i="174"/>
  <c r="AH763" i="174"/>
  <c r="AH782" i="174"/>
  <c r="AH719" i="174"/>
  <c r="AH764" i="174"/>
  <c r="AH781" i="174"/>
  <c r="AH732" i="174"/>
  <c r="AH734" i="174"/>
  <c r="AH783" i="174"/>
  <c r="AH762" i="174"/>
  <c r="AG756" i="174"/>
  <c r="AG851" i="174"/>
  <c r="AG723" i="174"/>
  <c r="AG839" i="174"/>
  <c r="AG626" i="174"/>
  <c r="AH795" i="174"/>
  <c r="AH755" i="174"/>
  <c r="AH754" i="174"/>
  <c r="AH773" i="174"/>
  <c r="AH796" i="174"/>
  <c r="AH750" i="174"/>
  <c r="AH808" i="174"/>
  <c r="AH751" i="174"/>
  <c r="AH722" i="174"/>
  <c r="AH772" i="174"/>
  <c r="AH793" i="174"/>
  <c r="AH752" i="174"/>
  <c r="AH809" i="174"/>
  <c r="AH794" i="174"/>
  <c r="AH771" i="174"/>
  <c r="AH753" i="174"/>
  <c r="AG774" i="174"/>
  <c r="AE869" i="174"/>
  <c r="AG713" i="174"/>
  <c r="AH706" i="174"/>
  <c r="AH685" i="174"/>
  <c r="AH684" i="174"/>
  <c r="AH686" i="174"/>
  <c r="AH705" i="174"/>
  <c r="AH687" i="174"/>
  <c r="AG855" i="174"/>
  <c r="AG810" i="174"/>
  <c r="AG854" i="174"/>
  <c r="AE882" i="174"/>
  <c r="AJ369" i="174"/>
  <c r="AJ416" i="174" s="1"/>
  <c r="AM909" i="174"/>
  <c r="AL914" i="174"/>
  <c r="AL910" i="174"/>
  <c r="AL912" i="174"/>
  <c r="AL911" i="174"/>
  <c r="AL913" i="174"/>
  <c r="AL899" i="174"/>
  <c r="AK898" i="174"/>
  <c r="AK900" i="174" s="1"/>
  <c r="AL935" i="174"/>
  <c r="AK951" i="174"/>
  <c r="AK933" i="174"/>
  <c r="AK934" i="174" s="1"/>
  <c r="AI411" i="88"/>
  <c r="AH411" i="88"/>
  <c r="AL411" i="88"/>
  <c r="AJ411" i="88"/>
  <c r="AJ408" i="88"/>
  <c r="AI408" i="88"/>
  <c r="AH408" i="88"/>
  <c r="AL408" i="88"/>
  <c r="AJ416" i="88"/>
  <c r="AI416" i="88"/>
  <c r="AH416" i="88"/>
  <c r="AL416" i="88"/>
  <c r="AL413" i="88"/>
  <c r="AJ413" i="88"/>
  <c r="AI413" i="88"/>
  <c r="AH413" i="88"/>
  <c r="AL414" i="88"/>
  <c r="AJ414" i="88"/>
  <c r="AI414" i="88"/>
  <c r="AH414" i="88"/>
  <c r="AI407" i="88"/>
  <c r="AH407" i="88"/>
  <c r="AL407" i="88"/>
  <c r="AJ407" i="88"/>
  <c r="AL410" i="88"/>
  <c r="AJ410" i="88"/>
  <c r="AI410" i="88"/>
  <c r="AH410" i="88"/>
  <c r="AI415" i="88"/>
  <c r="AH415" i="88"/>
  <c r="AL415" i="88"/>
  <c r="AJ415" i="88"/>
  <c r="AJ412" i="88"/>
  <c r="AI412" i="88"/>
  <c r="AH412" i="88"/>
  <c r="AL412" i="88"/>
  <c r="AL409" i="88"/>
  <c r="AJ409" i="88"/>
  <c r="AI409" i="88"/>
  <c r="AH409" i="88"/>
  <c r="AK717" i="174"/>
  <c r="AK725" i="174"/>
  <c r="AK628" i="174"/>
  <c r="AK799" i="174"/>
  <c r="AK758" i="174"/>
  <c r="AK661" i="174"/>
  <c r="AK776" i="174"/>
  <c r="AK679" i="174"/>
  <c r="AK702" i="174"/>
  <c r="AK620" i="174"/>
  <c r="AM1029" i="174"/>
  <c r="AN1030" i="174"/>
  <c r="AF885" i="174" l="1"/>
  <c r="AI944" i="174"/>
  <c r="AI943" i="174"/>
  <c r="AM1037" i="174"/>
  <c r="AM1036" i="174"/>
  <c r="AM1035" i="174"/>
  <c r="AM1034" i="174"/>
  <c r="AM1033" i="174"/>
  <c r="AK942" i="174"/>
  <c r="AK936" i="174"/>
  <c r="AK938" i="174"/>
  <c r="AK941" i="174"/>
  <c r="AK940" i="174"/>
  <c r="AK939" i="174"/>
  <c r="AK937" i="174"/>
  <c r="AG865" i="174"/>
  <c r="AG873" i="174" s="1"/>
  <c r="AG864" i="174"/>
  <c r="AG872" i="174" s="1"/>
  <c r="AG866" i="174"/>
  <c r="AG874" i="174" s="1"/>
  <c r="AG867" i="174"/>
  <c r="AG875" i="174" s="1"/>
  <c r="AG868" i="174"/>
  <c r="AG876" i="174" s="1"/>
  <c r="AJ962" i="174"/>
  <c r="AJ963" i="174"/>
  <c r="AJ988" i="174"/>
  <c r="AI538" i="174"/>
  <c r="AI539" i="174"/>
  <c r="AI567" i="174"/>
  <c r="AI540" i="174"/>
  <c r="AI566" i="174"/>
  <c r="AI523" i="174"/>
  <c r="AI537" i="174"/>
  <c r="AI586" i="174"/>
  <c r="AI568" i="174"/>
  <c r="AI585" i="174"/>
  <c r="AI541" i="174"/>
  <c r="AI588" i="174"/>
  <c r="AI606" i="174"/>
  <c r="AI536" i="174"/>
  <c r="AI607" i="174"/>
  <c r="AI587" i="174"/>
  <c r="AE964" i="174"/>
  <c r="AJ577" i="174"/>
  <c r="AJ557" i="174"/>
  <c r="AJ576" i="174"/>
  <c r="AJ575" i="174"/>
  <c r="AJ526" i="174"/>
  <c r="AJ558" i="174"/>
  <c r="AJ555" i="174"/>
  <c r="AJ556" i="174"/>
  <c r="AJ559" i="174"/>
  <c r="AJ600" i="174"/>
  <c r="AJ613" i="174"/>
  <c r="AJ598" i="174"/>
  <c r="AJ612" i="174"/>
  <c r="AJ599" i="174"/>
  <c r="AJ554" i="174"/>
  <c r="AJ597" i="174"/>
  <c r="AI423" i="174"/>
  <c r="AI431" i="174"/>
  <c r="AI433" i="174"/>
  <c r="AI432" i="174"/>
  <c r="AI436" i="174"/>
  <c r="AI435" i="174"/>
  <c r="AI434" i="174"/>
  <c r="AI464" i="174"/>
  <c r="AI482" i="174"/>
  <c r="AI505" i="174"/>
  <c r="AI483" i="174"/>
  <c r="AI466" i="174"/>
  <c r="AI465" i="174"/>
  <c r="AI484" i="174"/>
  <c r="AI485" i="174"/>
  <c r="AI506" i="174"/>
  <c r="AI632" i="174"/>
  <c r="AI621" i="174"/>
  <c r="AI629" i="174"/>
  <c r="AI634" i="174"/>
  <c r="AI633" i="174"/>
  <c r="AI630" i="174"/>
  <c r="AI662" i="174"/>
  <c r="AI664" i="174"/>
  <c r="AI631" i="174"/>
  <c r="AI663" i="174"/>
  <c r="AI549" i="174"/>
  <c r="AI548" i="174"/>
  <c r="AI553" i="174"/>
  <c r="AI525" i="174"/>
  <c r="AI550" i="174"/>
  <c r="AI573" i="174"/>
  <c r="AI572" i="174"/>
  <c r="AI552" i="174"/>
  <c r="AI574" i="174"/>
  <c r="AI593" i="174"/>
  <c r="AI551" i="174"/>
  <c r="AI610" i="174"/>
  <c r="AI596" i="174"/>
  <c r="AI595" i="174"/>
  <c r="AI611" i="174"/>
  <c r="AI594" i="174"/>
  <c r="AI427" i="174"/>
  <c r="AI456" i="174"/>
  <c r="AI460" i="174"/>
  <c r="AI459" i="174"/>
  <c r="AI457" i="174"/>
  <c r="AI477" i="174"/>
  <c r="AI500" i="174"/>
  <c r="AI476" i="174"/>
  <c r="AI499" i="174"/>
  <c r="AI498" i="174"/>
  <c r="AI455" i="174"/>
  <c r="AI514" i="174"/>
  <c r="AI513" i="174"/>
  <c r="AI478" i="174"/>
  <c r="AI458" i="174"/>
  <c r="AI501" i="174"/>
  <c r="AI625" i="174"/>
  <c r="AI658" i="174"/>
  <c r="AI655" i="174"/>
  <c r="AI653" i="174"/>
  <c r="AI674" i="174"/>
  <c r="AI657" i="174"/>
  <c r="AI675" i="174"/>
  <c r="AI676" i="174"/>
  <c r="AI656" i="174"/>
  <c r="AI654" i="174"/>
  <c r="AI425" i="174"/>
  <c r="AI448" i="174"/>
  <c r="AI447" i="174"/>
  <c r="AI446" i="174"/>
  <c r="AI444" i="174"/>
  <c r="AI443" i="174"/>
  <c r="AI471" i="174"/>
  <c r="AI470" i="174"/>
  <c r="AI472" i="174"/>
  <c r="AI492" i="174"/>
  <c r="AI491" i="174"/>
  <c r="AI490" i="174"/>
  <c r="AI445" i="174"/>
  <c r="AI493" i="174"/>
  <c r="AI509" i="174"/>
  <c r="AI510" i="174"/>
  <c r="AI644" i="174"/>
  <c r="AI642" i="174"/>
  <c r="AI670" i="174"/>
  <c r="AI623" i="174"/>
  <c r="AI643" i="174"/>
  <c r="AI646" i="174"/>
  <c r="AI645" i="174"/>
  <c r="AI668" i="174"/>
  <c r="AI641" i="174"/>
  <c r="AI669" i="174"/>
  <c r="AJ1001" i="174"/>
  <c r="AI535" i="174"/>
  <c r="AI531" i="174"/>
  <c r="AI530" i="174"/>
  <c r="AI534" i="174"/>
  <c r="AI522" i="174"/>
  <c r="AI565" i="174"/>
  <c r="AI533" i="174"/>
  <c r="AI581" i="174"/>
  <c r="AI532" i="174"/>
  <c r="AI564" i="174"/>
  <c r="AI563" i="174"/>
  <c r="AI584" i="174"/>
  <c r="AI604" i="174"/>
  <c r="AI582" i="174"/>
  <c r="AI605" i="174"/>
  <c r="AI583" i="174"/>
  <c r="AI452" i="174"/>
  <c r="AI426" i="174"/>
  <c r="AI450" i="174"/>
  <c r="AI454" i="174"/>
  <c r="AI474" i="174"/>
  <c r="AI494" i="174"/>
  <c r="AI473" i="174"/>
  <c r="AI451" i="174"/>
  <c r="AI449" i="174"/>
  <c r="AI475" i="174"/>
  <c r="AI497" i="174"/>
  <c r="AI496" i="174"/>
  <c r="AI495" i="174"/>
  <c r="AI512" i="174"/>
  <c r="AI511" i="174"/>
  <c r="AI453" i="174"/>
  <c r="AI624" i="174"/>
  <c r="AI652" i="174"/>
  <c r="AI650" i="174"/>
  <c r="AI649" i="174"/>
  <c r="AI648" i="174"/>
  <c r="AI647" i="174"/>
  <c r="AI651" i="174"/>
  <c r="AI673" i="174"/>
  <c r="AI671" i="174"/>
  <c r="AI672" i="174"/>
  <c r="AI543" i="174"/>
  <c r="AI547" i="174"/>
  <c r="AI546" i="174"/>
  <c r="AI524" i="174"/>
  <c r="AI545" i="174"/>
  <c r="AI591" i="174"/>
  <c r="AI590" i="174"/>
  <c r="AI589" i="174"/>
  <c r="AI544" i="174"/>
  <c r="AI570" i="174"/>
  <c r="AI609" i="174"/>
  <c r="AI608" i="174"/>
  <c r="AI542" i="174"/>
  <c r="AI571" i="174"/>
  <c r="AI592" i="174"/>
  <c r="AI569" i="174"/>
  <c r="AI424" i="174"/>
  <c r="AI441" i="174"/>
  <c r="AI440" i="174"/>
  <c r="AI439" i="174"/>
  <c r="AI438" i="174"/>
  <c r="AI469" i="174"/>
  <c r="AI442" i="174"/>
  <c r="AI468" i="174"/>
  <c r="AI467" i="174"/>
  <c r="AI437" i="174"/>
  <c r="AI488" i="174"/>
  <c r="AI486" i="174"/>
  <c r="AI508" i="174"/>
  <c r="AI487" i="174"/>
  <c r="AI489" i="174"/>
  <c r="AI507" i="174"/>
  <c r="AI639" i="174"/>
  <c r="AI637" i="174"/>
  <c r="AI635" i="174"/>
  <c r="AI636" i="174"/>
  <c r="AI622" i="174"/>
  <c r="AI638" i="174"/>
  <c r="AI666" i="174"/>
  <c r="AI640" i="174"/>
  <c r="AI665" i="174"/>
  <c r="AI667" i="174"/>
  <c r="AJ975" i="174"/>
  <c r="AJ976" i="174"/>
  <c r="AJ989" i="174"/>
  <c r="AJ1002" i="174"/>
  <c r="AJ1014" i="174"/>
  <c r="AJ1015" i="174"/>
  <c r="AN1032" i="174"/>
  <c r="AN1038" i="174"/>
  <c r="AK949" i="174"/>
  <c r="AK976" i="174" s="1"/>
  <c r="AJ383" i="174"/>
  <c r="AH829" i="174"/>
  <c r="AH827" i="174"/>
  <c r="AH828" i="174"/>
  <c r="AH825" i="174"/>
  <c r="AH826" i="174"/>
  <c r="AG830" i="174"/>
  <c r="AH819" i="174"/>
  <c r="AH821" i="174"/>
  <c r="AH818" i="174"/>
  <c r="AH820" i="174"/>
  <c r="AH817" i="174"/>
  <c r="AG822" i="174"/>
  <c r="AF882" i="174"/>
  <c r="AF884" i="174"/>
  <c r="AG843" i="174"/>
  <c r="AJ380" i="174"/>
  <c r="AJ414" i="174"/>
  <c r="AJ382" i="174"/>
  <c r="AJ412" i="174"/>
  <c r="AJ381" i="174"/>
  <c r="AJ415" i="174"/>
  <c r="AJ413" i="174"/>
  <c r="AJ379" i="174"/>
  <c r="AI707" i="174"/>
  <c r="AI689" i="174"/>
  <c r="AI690" i="174"/>
  <c r="AI691" i="174"/>
  <c r="AI688" i="174"/>
  <c r="AI708" i="174"/>
  <c r="AH841" i="174"/>
  <c r="AI711" i="174"/>
  <c r="AI697" i="174"/>
  <c r="AI696" i="174"/>
  <c r="AI699" i="174"/>
  <c r="AI712" i="174"/>
  <c r="AI698" i="174"/>
  <c r="AI694" i="174"/>
  <c r="AI709" i="174"/>
  <c r="AI692" i="174"/>
  <c r="AI695" i="174"/>
  <c r="AI693" i="174"/>
  <c r="AI710" i="174"/>
  <c r="AH840" i="174"/>
  <c r="AH838" i="174"/>
  <c r="AI682" i="174"/>
  <c r="AI703" i="174"/>
  <c r="AI683" i="174"/>
  <c r="AI704" i="174"/>
  <c r="AI681" i="174"/>
  <c r="AI680" i="174"/>
  <c r="AH842" i="174"/>
  <c r="AE877" i="174"/>
  <c r="AE887" i="174"/>
  <c r="AF883" i="174"/>
  <c r="AG856" i="174"/>
  <c r="AH853" i="174"/>
  <c r="AH713" i="174"/>
  <c r="AH852" i="174"/>
  <c r="AH677" i="174"/>
  <c r="AI732" i="174"/>
  <c r="AI781" i="174"/>
  <c r="AI783" i="174"/>
  <c r="AI764" i="174"/>
  <c r="AI733" i="174"/>
  <c r="AI719" i="174"/>
  <c r="AI735" i="174"/>
  <c r="AI782" i="174"/>
  <c r="AI803" i="174"/>
  <c r="AI802" i="174"/>
  <c r="AI737" i="174"/>
  <c r="AI736" i="174"/>
  <c r="AI763" i="174"/>
  <c r="AI734" i="174"/>
  <c r="AI784" i="174"/>
  <c r="AI762" i="174"/>
  <c r="AH659" i="174"/>
  <c r="AF877" i="174"/>
  <c r="AF869" i="174"/>
  <c r="AF886" i="174"/>
  <c r="AI720" i="174"/>
  <c r="AI741" i="174"/>
  <c r="AI742" i="174"/>
  <c r="AI740" i="174"/>
  <c r="AI804" i="174"/>
  <c r="AI805" i="174"/>
  <c r="AI738" i="174"/>
  <c r="AI785" i="174"/>
  <c r="AI739" i="174"/>
  <c r="AI788" i="174"/>
  <c r="AI767" i="174"/>
  <c r="AI765" i="174"/>
  <c r="AI743" i="174"/>
  <c r="AI787" i="174"/>
  <c r="AI766" i="174"/>
  <c r="AI786" i="174"/>
  <c r="AH756" i="174"/>
  <c r="AH810" i="174"/>
  <c r="AI753" i="174"/>
  <c r="AI750" i="174"/>
  <c r="AI795" i="174"/>
  <c r="AI796" i="174"/>
  <c r="AI794" i="174"/>
  <c r="AI773" i="174"/>
  <c r="AI722" i="174"/>
  <c r="AI751" i="174"/>
  <c r="AI793" i="174"/>
  <c r="AI771" i="174"/>
  <c r="AI809" i="174"/>
  <c r="AI754" i="174"/>
  <c r="AI752" i="174"/>
  <c r="AI755" i="174"/>
  <c r="AI808" i="174"/>
  <c r="AI772" i="174"/>
  <c r="AH855" i="174"/>
  <c r="AI744" i="174"/>
  <c r="AI770" i="174"/>
  <c r="AI746" i="174"/>
  <c r="AI806" i="174"/>
  <c r="AI768" i="174"/>
  <c r="AI747" i="174"/>
  <c r="AI745" i="174"/>
  <c r="AI748" i="174"/>
  <c r="AI749" i="174"/>
  <c r="AI807" i="174"/>
  <c r="AI792" i="174"/>
  <c r="AI789" i="174"/>
  <c r="AI790" i="174"/>
  <c r="AI791" i="174"/>
  <c r="AI769" i="174"/>
  <c r="AI721" i="174"/>
  <c r="AI759" i="174"/>
  <c r="AI728" i="174"/>
  <c r="AI780" i="174"/>
  <c r="AI727" i="174"/>
  <c r="AI779" i="174"/>
  <c r="AI800" i="174"/>
  <c r="AI731" i="174"/>
  <c r="AI730" i="174"/>
  <c r="AI778" i="174"/>
  <c r="AI777" i="174"/>
  <c r="AI718" i="174"/>
  <c r="AI726" i="174"/>
  <c r="AI760" i="174"/>
  <c r="AI761" i="174"/>
  <c r="AI801" i="174"/>
  <c r="AI729" i="174"/>
  <c r="AH626" i="174"/>
  <c r="AH839" i="174"/>
  <c r="AI685" i="174"/>
  <c r="AI686" i="174"/>
  <c r="AI705" i="174"/>
  <c r="AI687" i="174"/>
  <c r="AI706" i="174"/>
  <c r="AI684" i="174"/>
  <c r="AH700" i="174"/>
  <c r="AH774" i="174"/>
  <c r="AK369" i="174"/>
  <c r="AK416" i="174" s="1"/>
  <c r="AH854" i="174"/>
  <c r="AH851" i="174"/>
  <c r="AH723" i="174"/>
  <c r="AH797" i="174"/>
  <c r="AM914" i="174"/>
  <c r="AM911" i="174"/>
  <c r="AM912" i="174"/>
  <c r="AM913" i="174"/>
  <c r="AM910" i="174"/>
  <c r="AM899" i="174"/>
  <c r="AN899" i="174" s="1"/>
  <c r="AL898" i="174"/>
  <c r="AL900" i="174" s="1"/>
  <c r="AM935" i="174"/>
  <c r="AL951" i="174"/>
  <c r="AL933" i="174"/>
  <c r="AL934" i="174" s="1"/>
  <c r="AL628" i="174"/>
  <c r="AL661" i="174"/>
  <c r="AL799" i="174"/>
  <c r="AL620" i="174"/>
  <c r="AL702" i="174"/>
  <c r="AL758" i="174"/>
  <c r="AL725" i="174"/>
  <c r="AL679" i="174"/>
  <c r="AL776" i="174"/>
  <c r="AL717" i="174"/>
  <c r="AO1030" i="174"/>
  <c r="AN1029" i="174"/>
  <c r="AJ944" i="174" l="1"/>
  <c r="AJ943" i="174"/>
  <c r="AN1037" i="174"/>
  <c r="AN1036" i="174"/>
  <c r="AN1035" i="174"/>
  <c r="AN1034" i="174"/>
  <c r="AN1033" i="174"/>
  <c r="AL936" i="174"/>
  <c r="AL942" i="174"/>
  <c r="AL937" i="174"/>
  <c r="AL938" i="174"/>
  <c r="AL939" i="174"/>
  <c r="AL941" i="174"/>
  <c r="AL940" i="174"/>
  <c r="AK975" i="174"/>
  <c r="AI1016" i="174"/>
  <c r="AK988" i="174"/>
  <c r="AK989" i="174"/>
  <c r="AK1002" i="174"/>
  <c r="AK1001" i="174"/>
  <c r="AH865" i="174"/>
  <c r="AH873" i="174" s="1"/>
  <c r="AH866" i="174"/>
  <c r="AH874" i="174" s="1"/>
  <c r="AH867" i="174"/>
  <c r="AH875" i="174" s="1"/>
  <c r="AH868" i="174"/>
  <c r="AH876" i="174" s="1"/>
  <c r="AH864" i="174"/>
  <c r="AH872" i="174" s="1"/>
  <c r="AJ1016" i="174"/>
  <c r="AJ1003" i="174"/>
  <c r="AJ992" i="174" s="1"/>
  <c r="AJ977" i="174"/>
  <c r="AJ966" i="174" s="1"/>
  <c r="AH964" i="174"/>
  <c r="AF1003" i="174"/>
  <c r="AF992" i="174" s="1"/>
  <c r="AF964" i="174"/>
  <c r="AH1003" i="174"/>
  <c r="AH992" i="174" s="1"/>
  <c r="AF1016" i="174"/>
  <c r="AE977" i="174"/>
  <c r="AH990" i="174"/>
  <c r="AH979" i="174" s="1"/>
  <c r="AH1016" i="174"/>
  <c r="AG1016" i="174"/>
  <c r="AF990" i="174"/>
  <c r="AF979" i="174" s="1"/>
  <c r="AF977" i="174"/>
  <c r="AJ964" i="174"/>
  <c r="AI964" i="174"/>
  <c r="AI977" i="174"/>
  <c r="AI990" i="174"/>
  <c r="AI979" i="174" s="1"/>
  <c r="AI1003" i="174"/>
  <c r="AI992" i="174" s="1"/>
  <c r="AJ990" i="174"/>
  <c r="AJ979" i="174" s="1"/>
  <c r="AK962" i="174"/>
  <c r="AK963" i="174"/>
  <c r="AG964" i="174"/>
  <c r="AG990" i="174"/>
  <c r="AG979" i="174" s="1"/>
  <c r="AG1003" i="174"/>
  <c r="AG992" i="174" s="1"/>
  <c r="AG977" i="174"/>
  <c r="AG966" i="174" s="1"/>
  <c r="AK526" i="174"/>
  <c r="AK554" i="174"/>
  <c r="AK556" i="174"/>
  <c r="AK559" i="174"/>
  <c r="AK577" i="174"/>
  <c r="AK557" i="174"/>
  <c r="AK576" i="174"/>
  <c r="AK555" i="174"/>
  <c r="AK600" i="174"/>
  <c r="AK613" i="174"/>
  <c r="AK598" i="174"/>
  <c r="AK612" i="174"/>
  <c r="AK575" i="174"/>
  <c r="AK599" i="174"/>
  <c r="AK558" i="174"/>
  <c r="AK597" i="174"/>
  <c r="AJ423" i="174"/>
  <c r="AJ431" i="174"/>
  <c r="AJ433" i="174"/>
  <c r="AJ432" i="174"/>
  <c r="AJ436" i="174"/>
  <c r="AJ435" i="174"/>
  <c r="AJ434" i="174"/>
  <c r="AJ465" i="174"/>
  <c r="AJ464" i="174"/>
  <c r="AJ483" i="174"/>
  <c r="AJ506" i="174"/>
  <c r="AJ484" i="174"/>
  <c r="AJ482" i="174"/>
  <c r="AJ466" i="174"/>
  <c r="AJ505" i="174"/>
  <c r="AJ485" i="174"/>
  <c r="AJ633" i="174"/>
  <c r="AJ629" i="174"/>
  <c r="AJ621" i="174"/>
  <c r="AJ662" i="174"/>
  <c r="AJ634" i="174"/>
  <c r="AJ630" i="174"/>
  <c r="AJ632" i="174"/>
  <c r="AJ631" i="174"/>
  <c r="AJ664" i="174"/>
  <c r="AJ663" i="174"/>
  <c r="AJ536" i="174"/>
  <c r="AJ541" i="174"/>
  <c r="AJ568" i="174"/>
  <c r="AJ567" i="174"/>
  <c r="AJ540" i="174"/>
  <c r="AJ538" i="174"/>
  <c r="AJ537" i="174"/>
  <c r="AJ587" i="174"/>
  <c r="AJ586" i="174"/>
  <c r="AJ539" i="174"/>
  <c r="AJ523" i="174"/>
  <c r="AJ588" i="174"/>
  <c r="AJ606" i="174"/>
  <c r="AJ566" i="174"/>
  <c r="AJ607" i="174"/>
  <c r="AJ585" i="174"/>
  <c r="AJ525" i="174"/>
  <c r="AJ551" i="174"/>
  <c r="AJ550" i="174"/>
  <c r="AJ549" i="174"/>
  <c r="AJ610" i="174"/>
  <c r="AJ553" i="174"/>
  <c r="AJ594" i="174"/>
  <c r="AJ552" i="174"/>
  <c r="AJ574" i="174"/>
  <c r="AJ572" i="174"/>
  <c r="AJ596" i="174"/>
  <c r="AJ595" i="174"/>
  <c r="AJ611" i="174"/>
  <c r="AJ548" i="174"/>
  <c r="AJ573" i="174"/>
  <c r="AJ593" i="174"/>
  <c r="AJ425" i="174"/>
  <c r="AJ448" i="174"/>
  <c r="AJ447" i="174"/>
  <c r="AJ445" i="174"/>
  <c r="AJ444" i="174"/>
  <c r="AJ472" i="174"/>
  <c r="AJ446" i="174"/>
  <c r="AJ470" i="174"/>
  <c r="AJ493" i="174"/>
  <c r="AJ492" i="174"/>
  <c r="AJ491" i="174"/>
  <c r="AJ443" i="174"/>
  <c r="AJ471" i="174"/>
  <c r="AJ490" i="174"/>
  <c r="AJ509" i="174"/>
  <c r="AJ510" i="174"/>
  <c r="AJ623" i="174"/>
  <c r="AJ641" i="174"/>
  <c r="AJ644" i="174"/>
  <c r="AJ642" i="174"/>
  <c r="AJ643" i="174"/>
  <c r="AJ646" i="174"/>
  <c r="AJ668" i="174"/>
  <c r="AJ669" i="174"/>
  <c r="AJ670" i="174"/>
  <c r="AJ645" i="174"/>
  <c r="AJ522" i="174"/>
  <c r="AJ532" i="174"/>
  <c r="AJ531" i="174"/>
  <c r="AJ533" i="174"/>
  <c r="AJ530" i="174"/>
  <c r="AJ535" i="174"/>
  <c r="AJ534" i="174"/>
  <c r="AJ565" i="174"/>
  <c r="AJ563" i="174"/>
  <c r="AJ564" i="174"/>
  <c r="AJ582" i="174"/>
  <c r="AJ583" i="174"/>
  <c r="AJ581" i="174"/>
  <c r="AJ584" i="174"/>
  <c r="AJ604" i="174"/>
  <c r="AJ605" i="174"/>
  <c r="I1016" i="174"/>
  <c r="F1003" i="174"/>
  <c r="F992" i="174" s="1"/>
  <c r="I990" i="174"/>
  <c r="I979" i="174" s="1"/>
  <c r="I1003" i="174"/>
  <c r="I992" i="174" s="1"/>
  <c r="E990" i="174"/>
  <c r="E979" i="174" s="1"/>
  <c r="H964" i="174"/>
  <c r="F977" i="174"/>
  <c r="F966" i="174" s="1"/>
  <c r="E977" i="174"/>
  <c r="E966" i="174" s="1"/>
  <c r="G964" i="174"/>
  <c r="I964" i="174"/>
  <c r="E1003" i="174"/>
  <c r="E992" i="174" s="1"/>
  <c r="I977" i="174"/>
  <c r="I966" i="174" s="1"/>
  <c r="H1003" i="174"/>
  <c r="H992" i="174" s="1"/>
  <c r="G1003" i="174"/>
  <c r="G992" i="174" s="1"/>
  <c r="E964" i="174"/>
  <c r="G977" i="174"/>
  <c r="G966" i="174" s="1"/>
  <c r="G1016" i="174"/>
  <c r="E1016" i="174"/>
  <c r="F990" i="174"/>
  <c r="F979" i="174" s="1"/>
  <c r="H990" i="174"/>
  <c r="H979" i="174" s="1"/>
  <c r="F1016" i="174"/>
  <c r="H977" i="174"/>
  <c r="H966" i="174" s="1"/>
  <c r="H1016" i="174"/>
  <c r="F964" i="174"/>
  <c r="G990" i="174"/>
  <c r="G979" i="174" s="1"/>
  <c r="K1003" i="174"/>
  <c r="K992" i="174" s="1"/>
  <c r="J977" i="174"/>
  <c r="J990" i="174"/>
  <c r="J979" i="174" s="1"/>
  <c r="J1003" i="174"/>
  <c r="J992" i="174" s="1"/>
  <c r="J1016" i="174"/>
  <c r="J964" i="174"/>
  <c r="K964" i="174"/>
  <c r="K990" i="174"/>
  <c r="K979" i="174" s="1"/>
  <c r="K1016" i="174"/>
  <c r="K977" i="174"/>
  <c r="K966" i="174" s="1"/>
  <c r="L1003" i="174"/>
  <c r="L992" i="174" s="1"/>
  <c r="L977" i="174"/>
  <c r="L990" i="174"/>
  <c r="L979" i="174" s="1"/>
  <c r="L1016" i="174"/>
  <c r="L964" i="174"/>
  <c r="M977" i="174"/>
  <c r="M966" i="174" s="1"/>
  <c r="M1016" i="174"/>
  <c r="M990" i="174"/>
  <c r="M979" i="174" s="1"/>
  <c r="M1003" i="174"/>
  <c r="M992" i="174" s="1"/>
  <c r="O1003" i="174"/>
  <c r="O992" i="174" s="1"/>
  <c r="N990" i="174"/>
  <c r="N979" i="174" s="1"/>
  <c r="N977" i="174"/>
  <c r="N964" i="174"/>
  <c r="M964" i="174"/>
  <c r="N1003" i="174"/>
  <c r="N992" i="174" s="1"/>
  <c r="O1016" i="174"/>
  <c r="O977" i="174"/>
  <c r="O966" i="174" s="1"/>
  <c r="O990" i="174"/>
  <c r="O979" i="174" s="1"/>
  <c r="N1016" i="174"/>
  <c r="O964" i="174"/>
  <c r="P1003" i="174"/>
  <c r="P992" i="174" s="1"/>
  <c r="P977" i="174"/>
  <c r="P990" i="174"/>
  <c r="P979" i="174" s="1"/>
  <c r="P964" i="174"/>
  <c r="P1016" i="174"/>
  <c r="S977" i="174"/>
  <c r="S966" i="174" s="1"/>
  <c r="Q990" i="174"/>
  <c r="Q979" i="174" s="1"/>
  <c r="Q1016" i="174"/>
  <c r="Q977" i="174"/>
  <c r="Q966" i="174" s="1"/>
  <c r="Q964" i="174"/>
  <c r="Q1003" i="174"/>
  <c r="R1003" i="174"/>
  <c r="R977" i="174"/>
  <c r="R966" i="174" s="1"/>
  <c r="R964" i="174"/>
  <c r="R990" i="174"/>
  <c r="R979" i="174" s="1"/>
  <c r="R1016" i="174"/>
  <c r="U1003" i="174"/>
  <c r="U992" i="174" s="1"/>
  <c r="S1016" i="174"/>
  <c r="S964" i="174"/>
  <c r="S1003" i="174"/>
  <c r="S992" i="174" s="1"/>
  <c r="S990" i="174"/>
  <c r="S979" i="174" s="1"/>
  <c r="T964" i="174"/>
  <c r="T977" i="174"/>
  <c r="T966" i="174" s="1"/>
  <c r="T1003" i="174"/>
  <c r="T992" i="174" s="1"/>
  <c r="T990" i="174"/>
  <c r="T979" i="174" s="1"/>
  <c r="T1016" i="174"/>
  <c r="U977" i="174"/>
  <c r="U966" i="174" s="1"/>
  <c r="U964" i="174"/>
  <c r="U1016" i="174"/>
  <c r="U990" i="174"/>
  <c r="U979" i="174" s="1"/>
  <c r="V977" i="174"/>
  <c r="V964" i="174"/>
  <c r="V1003" i="174"/>
  <c r="V992" i="174" s="1"/>
  <c r="V990" i="174"/>
  <c r="V979" i="174" s="1"/>
  <c r="V1016" i="174"/>
  <c r="W977" i="174"/>
  <c r="W966" i="174" s="1"/>
  <c r="W1016" i="174"/>
  <c r="W990" i="174"/>
  <c r="W979" i="174" s="1"/>
  <c r="W964" i="174"/>
  <c r="W1003" i="174"/>
  <c r="W992" i="174" s="1"/>
  <c r="Y964" i="174"/>
  <c r="X1016" i="174"/>
  <c r="X977" i="174"/>
  <c r="X966" i="174" s="1"/>
  <c r="X990" i="174"/>
  <c r="X979" i="174" s="1"/>
  <c r="X1003" i="174"/>
  <c r="X992" i="174" s="1"/>
  <c r="X964" i="174"/>
  <c r="Z1003" i="174"/>
  <c r="Z992" i="174" s="1"/>
  <c r="Y1016" i="174"/>
  <c r="Y990" i="174"/>
  <c r="Y979" i="174" s="1"/>
  <c r="Y1003" i="174"/>
  <c r="Y992" i="174" s="1"/>
  <c r="Y977" i="174"/>
  <c r="Y966" i="174" s="1"/>
  <c r="Z977" i="174"/>
  <c r="Z964" i="174"/>
  <c r="Z1016" i="174"/>
  <c r="Z990" i="174"/>
  <c r="Z979" i="174" s="1"/>
  <c r="AA1003" i="174"/>
  <c r="AA992" i="174" s="1"/>
  <c r="AA964" i="174"/>
  <c r="AB1016" i="174"/>
  <c r="AA1016" i="174"/>
  <c r="AA977" i="174"/>
  <c r="AA966" i="174" s="1"/>
  <c r="AB964" i="174"/>
  <c r="AA990" i="174"/>
  <c r="AA979" i="174" s="1"/>
  <c r="AB977" i="174"/>
  <c r="AB966" i="174" s="1"/>
  <c r="AB1003" i="174"/>
  <c r="AB992" i="174" s="1"/>
  <c r="AC1016" i="174"/>
  <c r="AB990" i="174"/>
  <c r="AB979" i="174" s="1"/>
  <c r="AC964" i="174"/>
  <c r="AC977" i="174"/>
  <c r="AC966" i="174" s="1"/>
  <c r="AC990" i="174"/>
  <c r="AC979" i="174" s="1"/>
  <c r="AC1003" i="174"/>
  <c r="AC992" i="174" s="1"/>
  <c r="AD990" i="174"/>
  <c r="AD979" i="174" s="1"/>
  <c r="AD964" i="174"/>
  <c r="AD1016" i="174"/>
  <c r="AE1003" i="174"/>
  <c r="AE992" i="174" s="1"/>
  <c r="AE1016" i="174"/>
  <c r="AD977" i="174"/>
  <c r="AD966" i="174" s="1"/>
  <c r="AD1003" i="174"/>
  <c r="AD992" i="174" s="1"/>
  <c r="AE990" i="174"/>
  <c r="AE979" i="174" s="1"/>
  <c r="AJ457" i="174"/>
  <c r="AJ456" i="174"/>
  <c r="AJ460" i="174"/>
  <c r="AJ458" i="174"/>
  <c r="AJ478" i="174"/>
  <c r="AJ501" i="174"/>
  <c r="AJ477" i="174"/>
  <c r="AJ500" i="174"/>
  <c r="AJ476" i="174"/>
  <c r="AJ499" i="174"/>
  <c r="AJ514" i="174"/>
  <c r="AJ459" i="174"/>
  <c r="AJ427" i="174"/>
  <c r="AJ455" i="174"/>
  <c r="AJ498" i="174"/>
  <c r="AJ513" i="174"/>
  <c r="AJ625" i="174"/>
  <c r="AJ656" i="174"/>
  <c r="AJ654" i="174"/>
  <c r="AJ675" i="174"/>
  <c r="AJ653" i="174"/>
  <c r="AJ674" i="174"/>
  <c r="AJ657" i="174"/>
  <c r="AJ655" i="174"/>
  <c r="AJ658" i="174"/>
  <c r="AJ676" i="174"/>
  <c r="AJ453" i="174"/>
  <c r="AJ449" i="174"/>
  <c r="AJ426" i="174"/>
  <c r="AJ450" i="174"/>
  <c r="AJ454" i="174"/>
  <c r="AJ452" i="174"/>
  <c r="AJ495" i="174"/>
  <c r="AJ473" i="174"/>
  <c r="AJ475" i="174"/>
  <c r="AJ497" i="174"/>
  <c r="AJ451" i="174"/>
  <c r="AJ496" i="174"/>
  <c r="AJ494" i="174"/>
  <c r="AJ512" i="174"/>
  <c r="AJ511" i="174"/>
  <c r="AJ474" i="174"/>
  <c r="AJ624" i="174"/>
  <c r="AJ671" i="174"/>
  <c r="AJ651" i="174"/>
  <c r="AJ650" i="174"/>
  <c r="AJ649" i="174"/>
  <c r="AJ648" i="174"/>
  <c r="AJ647" i="174"/>
  <c r="AJ672" i="174"/>
  <c r="AJ673" i="174"/>
  <c r="AJ652" i="174"/>
  <c r="AK1014" i="174"/>
  <c r="AK964" i="174"/>
  <c r="AK977" i="174"/>
  <c r="AK1016" i="174"/>
  <c r="AK990" i="174"/>
  <c r="AK1003" i="174"/>
  <c r="AJ544" i="174"/>
  <c r="AJ542" i="174"/>
  <c r="AJ524" i="174"/>
  <c r="AJ543" i="174"/>
  <c r="AJ569" i="174"/>
  <c r="AJ591" i="174"/>
  <c r="AJ590" i="174"/>
  <c r="AJ547" i="174"/>
  <c r="AJ570" i="174"/>
  <c r="AJ609" i="174"/>
  <c r="AJ546" i="174"/>
  <c r="AJ571" i="174"/>
  <c r="AJ608" i="174"/>
  <c r="AJ592" i="174"/>
  <c r="AJ589" i="174"/>
  <c r="AJ545" i="174"/>
  <c r="AN898" i="174"/>
  <c r="AN900" i="174" s="1"/>
  <c r="AJ424" i="174"/>
  <c r="AJ442" i="174"/>
  <c r="AJ441" i="174"/>
  <c r="AJ440" i="174"/>
  <c r="AJ437" i="174"/>
  <c r="AJ439" i="174"/>
  <c r="AJ438" i="174"/>
  <c r="AJ469" i="174"/>
  <c r="AJ468" i="174"/>
  <c r="AJ467" i="174"/>
  <c r="AJ489" i="174"/>
  <c r="AJ487" i="174"/>
  <c r="AJ488" i="174"/>
  <c r="AJ486" i="174"/>
  <c r="AJ508" i="174"/>
  <c r="AJ507" i="174"/>
  <c r="AJ637" i="174"/>
  <c r="AJ635" i="174"/>
  <c r="AJ636" i="174"/>
  <c r="AJ622" i="174"/>
  <c r="AJ638" i="174"/>
  <c r="AJ639" i="174"/>
  <c r="AJ666" i="174"/>
  <c r="AJ667" i="174"/>
  <c r="AJ665" i="174"/>
  <c r="AJ640" i="174"/>
  <c r="AH977" i="174"/>
  <c r="AH966" i="174" s="1"/>
  <c r="AK1015" i="174"/>
  <c r="AO1032" i="174"/>
  <c r="AO1038" i="174"/>
  <c r="AL949" i="174"/>
  <c r="AK383" i="174"/>
  <c r="AG882" i="174"/>
  <c r="AH830" i="174"/>
  <c r="AI827" i="174"/>
  <c r="AI825" i="174"/>
  <c r="AI828" i="174"/>
  <c r="AI826" i="174"/>
  <c r="AI829" i="174"/>
  <c r="AI819" i="174"/>
  <c r="AI818" i="174"/>
  <c r="AI820" i="174"/>
  <c r="AI821" i="174"/>
  <c r="AI817" i="174"/>
  <c r="AH822" i="174"/>
  <c r="AG884" i="174"/>
  <c r="AI840" i="174"/>
  <c r="AI838" i="174"/>
  <c r="AJ688" i="174"/>
  <c r="AJ708" i="174"/>
  <c r="AJ707" i="174"/>
  <c r="AJ689" i="174"/>
  <c r="AJ690" i="174"/>
  <c r="AJ691" i="174"/>
  <c r="AJ712" i="174"/>
  <c r="AJ697" i="174"/>
  <c r="AJ699" i="174"/>
  <c r="AJ711" i="174"/>
  <c r="AJ696" i="174"/>
  <c r="AJ698" i="174"/>
  <c r="AK382" i="174"/>
  <c r="AK412" i="174"/>
  <c r="AK414" i="174"/>
  <c r="AK381" i="174"/>
  <c r="AK415" i="174"/>
  <c r="AK413" i="174"/>
  <c r="AK380" i="174"/>
  <c r="AK379" i="174"/>
  <c r="AI842" i="174"/>
  <c r="AJ683" i="174"/>
  <c r="AJ704" i="174"/>
  <c r="AJ682" i="174"/>
  <c r="AJ681" i="174"/>
  <c r="AJ680" i="174"/>
  <c r="AJ703" i="174"/>
  <c r="AJ710" i="174"/>
  <c r="AJ693" i="174"/>
  <c r="AJ695" i="174"/>
  <c r="AJ694" i="174"/>
  <c r="AJ709" i="174"/>
  <c r="AJ692" i="174"/>
  <c r="AI841" i="174"/>
  <c r="AF887" i="174"/>
  <c r="AH856" i="174"/>
  <c r="AI700" i="174"/>
  <c r="AI797" i="174"/>
  <c r="AI854" i="174"/>
  <c r="AJ803" i="174"/>
  <c r="AJ802" i="174"/>
  <c r="AJ782" i="174"/>
  <c r="AJ784" i="174"/>
  <c r="AJ735" i="174"/>
  <c r="AJ732" i="174"/>
  <c r="AJ764" i="174"/>
  <c r="AJ736" i="174"/>
  <c r="AJ781" i="174"/>
  <c r="AJ783" i="174"/>
  <c r="AJ737" i="174"/>
  <c r="AJ733" i="174"/>
  <c r="AJ762" i="174"/>
  <c r="AJ719" i="174"/>
  <c r="AJ734" i="174"/>
  <c r="AJ763" i="174"/>
  <c r="AI774" i="174"/>
  <c r="AI852" i="174"/>
  <c r="AJ790" i="174"/>
  <c r="AJ806" i="174"/>
  <c r="AJ744" i="174"/>
  <c r="AJ770" i="174"/>
  <c r="AJ769" i="174"/>
  <c r="AJ807" i="174"/>
  <c r="AJ791" i="174"/>
  <c r="AJ792" i="174"/>
  <c r="AJ748" i="174"/>
  <c r="AJ749" i="174"/>
  <c r="AJ721" i="174"/>
  <c r="AJ768" i="174"/>
  <c r="AJ789" i="174"/>
  <c r="AJ745" i="174"/>
  <c r="AJ747" i="174"/>
  <c r="AJ746" i="174"/>
  <c r="AG877" i="174"/>
  <c r="AG883" i="174"/>
  <c r="AG869" i="174"/>
  <c r="AJ785" i="174"/>
  <c r="AJ787" i="174"/>
  <c r="AJ788" i="174"/>
  <c r="AJ804" i="174"/>
  <c r="AJ739" i="174"/>
  <c r="AJ741" i="174"/>
  <c r="AJ738" i="174"/>
  <c r="AJ766" i="174"/>
  <c r="AJ805" i="174"/>
  <c r="AJ740" i="174"/>
  <c r="AJ765" i="174"/>
  <c r="AJ767" i="174"/>
  <c r="AJ720" i="174"/>
  <c r="AJ786" i="174"/>
  <c r="AJ743" i="174"/>
  <c r="AJ742" i="174"/>
  <c r="AI626" i="174"/>
  <c r="AI839" i="174"/>
  <c r="AI855" i="174"/>
  <c r="AJ685" i="174"/>
  <c r="AJ705" i="174"/>
  <c r="AJ686" i="174"/>
  <c r="AJ684" i="174"/>
  <c r="AJ706" i="174"/>
  <c r="AJ687" i="174"/>
  <c r="AI810" i="174"/>
  <c r="AI677" i="174"/>
  <c r="AI853" i="174"/>
  <c r="AJ751" i="174"/>
  <c r="AJ773" i="174"/>
  <c r="AJ753" i="174"/>
  <c r="AJ752" i="174"/>
  <c r="AJ771" i="174"/>
  <c r="AJ793" i="174"/>
  <c r="AJ754" i="174"/>
  <c r="AJ755" i="174"/>
  <c r="AJ772" i="174"/>
  <c r="AJ722" i="174"/>
  <c r="AJ794" i="174"/>
  <c r="AJ808" i="174"/>
  <c r="AJ750" i="174"/>
  <c r="AJ796" i="174"/>
  <c r="AJ809" i="174"/>
  <c r="AJ795" i="174"/>
  <c r="AI659" i="174"/>
  <c r="AI756" i="174"/>
  <c r="AG886" i="174"/>
  <c r="AG885" i="174"/>
  <c r="AJ731" i="174"/>
  <c r="AJ780" i="174"/>
  <c r="AJ718" i="174"/>
  <c r="AJ800" i="174"/>
  <c r="AJ777" i="174"/>
  <c r="AJ726" i="174"/>
  <c r="AJ730" i="174"/>
  <c r="AJ778" i="174"/>
  <c r="AJ728" i="174"/>
  <c r="AJ727" i="174"/>
  <c r="AJ761" i="174"/>
  <c r="AJ729" i="174"/>
  <c r="AJ760" i="174"/>
  <c r="AJ779" i="174"/>
  <c r="AJ801" i="174"/>
  <c r="AJ759" i="174"/>
  <c r="AH843" i="174"/>
  <c r="AI723" i="174"/>
  <c r="AI851" i="174"/>
  <c r="AL369" i="174"/>
  <c r="AL416" i="174" s="1"/>
  <c r="AI713" i="174"/>
  <c r="AE953" i="174"/>
  <c r="AM898" i="174"/>
  <c r="AM900" i="174" s="1"/>
  <c r="AN935" i="174"/>
  <c r="AM951" i="174"/>
  <c r="AM933" i="174"/>
  <c r="AM934" i="174" s="1"/>
  <c r="AM702" i="174"/>
  <c r="AM661" i="174"/>
  <c r="AM717" i="174"/>
  <c r="AM776" i="174"/>
  <c r="AM679" i="174"/>
  <c r="AM725" i="174"/>
  <c r="AM799" i="174"/>
  <c r="AM758" i="174"/>
  <c r="AM620" i="174"/>
  <c r="AM628" i="174"/>
  <c r="AP1030" i="174"/>
  <c r="AO1029" i="174"/>
  <c r="BT7" i="153"/>
  <c r="BQ5" i="153"/>
  <c r="J945" i="174" l="1"/>
  <c r="M945" i="174"/>
  <c r="Y945" i="174"/>
  <c r="AF945" i="174"/>
  <c r="AH945" i="174"/>
  <c r="L945" i="174"/>
  <c r="U945" i="174"/>
  <c r="AE945" i="174"/>
  <c r="N945" i="174"/>
  <c r="E945" i="174"/>
  <c r="P945" i="174"/>
  <c r="K945" i="174"/>
  <c r="AI945" i="174"/>
  <c r="AK945" i="174"/>
  <c r="G945" i="174"/>
  <c r="T945" i="174"/>
  <c r="F945" i="174"/>
  <c r="AD945" i="174"/>
  <c r="S945" i="174"/>
  <c r="I945" i="174"/>
  <c r="V945" i="174"/>
  <c r="O945" i="174"/>
  <c r="AJ945" i="174"/>
  <c r="H945" i="174"/>
  <c r="Q945" i="174"/>
  <c r="W945" i="174"/>
  <c r="X945" i="174"/>
  <c r="R945" i="174"/>
  <c r="AA945" i="174"/>
  <c r="Z945" i="174"/>
  <c r="AC945" i="174"/>
  <c r="AB945" i="174"/>
  <c r="AG945" i="174"/>
  <c r="AK944" i="174"/>
  <c r="AK943" i="174"/>
  <c r="AO1037" i="174"/>
  <c r="AO1036" i="174"/>
  <c r="AO1035" i="174"/>
  <c r="AO1034" i="174"/>
  <c r="AO1033" i="174"/>
  <c r="AD953" i="174"/>
  <c r="O953" i="174"/>
  <c r="J953" i="174"/>
  <c r="K953" i="174"/>
  <c r="H953" i="174"/>
  <c r="X953" i="174"/>
  <c r="Q953" i="174"/>
  <c r="AA953" i="174"/>
  <c r="L953" i="174"/>
  <c r="AM942" i="174"/>
  <c r="AM936" i="174"/>
  <c r="AM938" i="174"/>
  <c r="AM937" i="174"/>
  <c r="AM939" i="174"/>
  <c r="AM941" i="174"/>
  <c r="AM940" i="174"/>
  <c r="V953" i="174"/>
  <c r="E953" i="174"/>
  <c r="AC953" i="174"/>
  <c r="S953" i="174"/>
  <c r="M953" i="174"/>
  <c r="AF953" i="174"/>
  <c r="Z953" i="174"/>
  <c r="Y953" i="174"/>
  <c r="N953" i="174"/>
  <c r="F953" i="174"/>
  <c r="AB953" i="174"/>
  <c r="U953" i="174"/>
  <c r="P953" i="174"/>
  <c r="AI953" i="174"/>
  <c r="AH953" i="174"/>
  <c r="I953" i="174"/>
  <c r="AJ953" i="174"/>
  <c r="R953" i="174"/>
  <c r="G953" i="174"/>
  <c r="AK966" i="174"/>
  <c r="AK992" i="174"/>
  <c r="AK979" i="174"/>
  <c r="AI865" i="174"/>
  <c r="AI873" i="174" s="1"/>
  <c r="AL1001" i="174"/>
  <c r="AL989" i="174"/>
  <c r="AI867" i="174"/>
  <c r="AI875" i="174" s="1"/>
  <c r="AI864" i="174"/>
  <c r="AI872" i="174" s="1"/>
  <c r="AI868" i="174"/>
  <c r="AI876" i="174" s="1"/>
  <c r="AI866" i="174"/>
  <c r="AI874" i="174" s="1"/>
  <c r="AL988" i="174"/>
  <c r="AK953" i="174"/>
  <c r="AI966" i="174"/>
  <c r="AE966" i="174"/>
  <c r="W953" i="174"/>
  <c r="AF966" i="174"/>
  <c r="AL1002" i="174"/>
  <c r="AL962" i="174"/>
  <c r="AL963" i="174"/>
  <c r="AG953" i="174"/>
  <c r="AL976" i="174"/>
  <c r="T953" i="174"/>
  <c r="Q992" i="174"/>
  <c r="L966" i="174"/>
  <c r="R992" i="174"/>
  <c r="J966" i="174"/>
  <c r="Z966" i="174"/>
  <c r="V966" i="174"/>
  <c r="P966" i="174"/>
  <c r="N966" i="174"/>
  <c r="AK523" i="174"/>
  <c r="AK537" i="174"/>
  <c r="AK538" i="174"/>
  <c r="AK568" i="174"/>
  <c r="AK536" i="174"/>
  <c r="AK567" i="174"/>
  <c r="AK588" i="174"/>
  <c r="AK587" i="174"/>
  <c r="AK540" i="174"/>
  <c r="AK541" i="174"/>
  <c r="AK539" i="174"/>
  <c r="AK586" i="174"/>
  <c r="AK606" i="174"/>
  <c r="AK566" i="174"/>
  <c r="AK607" i="174"/>
  <c r="AK585" i="174"/>
  <c r="AL555" i="174"/>
  <c r="AL526" i="174"/>
  <c r="AL554" i="174"/>
  <c r="AL556" i="174"/>
  <c r="AL559" i="174"/>
  <c r="AL577" i="174"/>
  <c r="AL597" i="174"/>
  <c r="AL558" i="174"/>
  <c r="AL576" i="174"/>
  <c r="AL600" i="174"/>
  <c r="AL613" i="174"/>
  <c r="AL557" i="174"/>
  <c r="AL598" i="174"/>
  <c r="AL612" i="174"/>
  <c r="AL575" i="174"/>
  <c r="AL599" i="174"/>
  <c r="AK548" i="174"/>
  <c r="AK552" i="174"/>
  <c r="AK574" i="174"/>
  <c r="AK525" i="174"/>
  <c r="AK551" i="174"/>
  <c r="AK550" i="174"/>
  <c r="AK549" i="174"/>
  <c r="AK611" i="174"/>
  <c r="AK610" i="174"/>
  <c r="AK595" i="174"/>
  <c r="AK553" i="174"/>
  <c r="AK572" i="174"/>
  <c r="AK596" i="174"/>
  <c r="AK594" i="174"/>
  <c r="AK573" i="174"/>
  <c r="AK593" i="174"/>
  <c r="AK443" i="174"/>
  <c r="AK425" i="174"/>
  <c r="AK448" i="174"/>
  <c r="AK446" i="174"/>
  <c r="AK445" i="174"/>
  <c r="AK471" i="174"/>
  <c r="AK470" i="174"/>
  <c r="AK447" i="174"/>
  <c r="AK493" i="174"/>
  <c r="AK492" i="174"/>
  <c r="AK444" i="174"/>
  <c r="AK490" i="174"/>
  <c r="AK472" i="174"/>
  <c r="AK509" i="174"/>
  <c r="AK510" i="174"/>
  <c r="AK491" i="174"/>
  <c r="AK623" i="174"/>
  <c r="AK641" i="174"/>
  <c r="AK644" i="174"/>
  <c r="AK642" i="174"/>
  <c r="AK643" i="174"/>
  <c r="AK645" i="174"/>
  <c r="AK668" i="174"/>
  <c r="AK646" i="174"/>
  <c r="AK669" i="174"/>
  <c r="AK670" i="174"/>
  <c r="AL964" i="174"/>
  <c r="AL990" i="174"/>
  <c r="AL1003" i="174"/>
  <c r="AL977" i="174"/>
  <c r="AL1016" i="174"/>
  <c r="AK545" i="174"/>
  <c r="AK569" i="174"/>
  <c r="AK542" i="174"/>
  <c r="AK546" i="174"/>
  <c r="AK571" i="174"/>
  <c r="AK543" i="174"/>
  <c r="AK592" i="174"/>
  <c r="AK591" i="174"/>
  <c r="AK524" i="174"/>
  <c r="AK544" i="174"/>
  <c r="AK547" i="174"/>
  <c r="AK570" i="174"/>
  <c r="AK590" i="174"/>
  <c r="AK608" i="174"/>
  <c r="AK609" i="174"/>
  <c r="AK589" i="174"/>
  <c r="AK522" i="174"/>
  <c r="AK533" i="174"/>
  <c r="AK532" i="174"/>
  <c r="AK534" i="174"/>
  <c r="AK530" i="174"/>
  <c r="AK535" i="174"/>
  <c r="AK531" i="174"/>
  <c r="AK581" i="174"/>
  <c r="AK563" i="174"/>
  <c r="AK564" i="174"/>
  <c r="AK583" i="174"/>
  <c r="AK584" i="174"/>
  <c r="AK604" i="174"/>
  <c r="AK582" i="174"/>
  <c r="AK565" i="174"/>
  <c r="AK605" i="174"/>
  <c r="AK427" i="174"/>
  <c r="AK458" i="174"/>
  <c r="AK457" i="174"/>
  <c r="AK459" i="174"/>
  <c r="AK456" i="174"/>
  <c r="AK478" i="174"/>
  <c r="AK501" i="174"/>
  <c r="AK477" i="174"/>
  <c r="AK500" i="174"/>
  <c r="AK455" i="174"/>
  <c r="AK476" i="174"/>
  <c r="AK460" i="174"/>
  <c r="AK498" i="174"/>
  <c r="AK514" i="174"/>
  <c r="AK499" i="174"/>
  <c r="AK625" i="174"/>
  <c r="AK513" i="174"/>
  <c r="AK657" i="174"/>
  <c r="AK655" i="174"/>
  <c r="AK676" i="174"/>
  <c r="AK654" i="174"/>
  <c r="AK675" i="174"/>
  <c r="AK653" i="174"/>
  <c r="AK656" i="174"/>
  <c r="AK674" i="174"/>
  <c r="AK658" i="174"/>
  <c r="AK426" i="174"/>
  <c r="AK454" i="174"/>
  <c r="AK449" i="174"/>
  <c r="AK453" i="174"/>
  <c r="AK450" i="174"/>
  <c r="AK451" i="174"/>
  <c r="AK474" i="174"/>
  <c r="AK496" i="174"/>
  <c r="AK452" i="174"/>
  <c r="AK494" i="174"/>
  <c r="AK473" i="174"/>
  <c r="AK475" i="174"/>
  <c r="AK497" i="174"/>
  <c r="AK495" i="174"/>
  <c r="AK512" i="174"/>
  <c r="AK511" i="174"/>
  <c r="AK672" i="174"/>
  <c r="AK652" i="174"/>
  <c r="AK651" i="174"/>
  <c r="AK650" i="174"/>
  <c r="AK624" i="174"/>
  <c r="AK649" i="174"/>
  <c r="AK648" i="174"/>
  <c r="AK647" i="174"/>
  <c r="AK673" i="174"/>
  <c r="AK671" i="174"/>
  <c r="AK431" i="174"/>
  <c r="AK433" i="174"/>
  <c r="AK423" i="174"/>
  <c r="AK432" i="174"/>
  <c r="AK436" i="174"/>
  <c r="AK435" i="174"/>
  <c r="AK434" i="174"/>
  <c r="AK466" i="174"/>
  <c r="AK465" i="174"/>
  <c r="AK464" i="174"/>
  <c r="AK484" i="174"/>
  <c r="AK482" i="174"/>
  <c r="AK505" i="174"/>
  <c r="AK485" i="174"/>
  <c r="AK483" i="174"/>
  <c r="AK506" i="174"/>
  <c r="AK634" i="174"/>
  <c r="AK630" i="174"/>
  <c r="AK629" i="174"/>
  <c r="AK621" i="174"/>
  <c r="AK631" i="174"/>
  <c r="AK663" i="174"/>
  <c r="AK633" i="174"/>
  <c r="AK632" i="174"/>
  <c r="AK662" i="174"/>
  <c r="AK664" i="174"/>
  <c r="AK424" i="174"/>
  <c r="AK442" i="174"/>
  <c r="AK438" i="174"/>
  <c r="AK437" i="174"/>
  <c r="AK440" i="174"/>
  <c r="AK439" i="174"/>
  <c r="AK441" i="174"/>
  <c r="AK507" i="174"/>
  <c r="AK469" i="174"/>
  <c r="AK468" i="174"/>
  <c r="AK467" i="174"/>
  <c r="AK488" i="174"/>
  <c r="AK486" i="174"/>
  <c r="AK487" i="174"/>
  <c r="AK489" i="174"/>
  <c r="AK508" i="174"/>
  <c r="AK640" i="174"/>
  <c r="AK638" i="174"/>
  <c r="AK635" i="174"/>
  <c r="AK636" i="174"/>
  <c r="AK622" i="174"/>
  <c r="AK637" i="174"/>
  <c r="AK667" i="174"/>
  <c r="AK639" i="174"/>
  <c r="AK666" i="174"/>
  <c r="AK665" i="174"/>
  <c r="AL1014" i="174"/>
  <c r="AL975" i="174"/>
  <c r="AL1015" i="174"/>
  <c r="AP1032" i="174"/>
  <c r="AP1038" i="174"/>
  <c r="AM949" i="174"/>
  <c r="AL383" i="174"/>
  <c r="AH882" i="174"/>
  <c r="AJ825" i="174"/>
  <c r="AJ829" i="174"/>
  <c r="AJ828" i="174"/>
  <c r="AJ826" i="174"/>
  <c r="AJ827" i="174"/>
  <c r="AI830" i="174"/>
  <c r="AJ820" i="174"/>
  <c r="AJ817" i="174"/>
  <c r="AJ821" i="174"/>
  <c r="AJ819" i="174"/>
  <c r="AJ818" i="174"/>
  <c r="AI822" i="174"/>
  <c r="AJ677" i="174"/>
  <c r="AI843" i="174"/>
  <c r="AJ842" i="174"/>
  <c r="AJ840" i="174"/>
  <c r="AL412" i="174"/>
  <c r="AL381" i="174"/>
  <c r="AL415" i="174"/>
  <c r="AL413" i="174"/>
  <c r="AL380" i="174"/>
  <c r="AL414" i="174"/>
  <c r="AL382" i="174"/>
  <c r="AL379" i="174"/>
  <c r="AK690" i="174"/>
  <c r="AK689" i="174"/>
  <c r="AK707" i="174"/>
  <c r="AK691" i="174"/>
  <c r="AK708" i="174"/>
  <c r="AK688" i="174"/>
  <c r="AK697" i="174"/>
  <c r="AK712" i="174"/>
  <c r="AK699" i="174"/>
  <c r="AK696" i="174"/>
  <c r="AK711" i="174"/>
  <c r="AK698" i="174"/>
  <c r="AK682" i="174"/>
  <c r="AK681" i="174"/>
  <c r="AK680" i="174"/>
  <c r="AK704" i="174"/>
  <c r="AK683" i="174"/>
  <c r="AK703" i="174"/>
  <c r="AJ838" i="174"/>
  <c r="AJ841" i="174"/>
  <c r="AK709" i="174"/>
  <c r="AK694" i="174"/>
  <c r="AK692" i="174"/>
  <c r="AK695" i="174"/>
  <c r="AK710" i="174"/>
  <c r="AK693" i="174"/>
  <c r="AH884" i="174"/>
  <c r="AI856" i="174"/>
  <c r="AJ756" i="174"/>
  <c r="AJ700" i="174"/>
  <c r="AJ810" i="174"/>
  <c r="AJ855" i="174"/>
  <c r="AH885" i="174"/>
  <c r="AJ853" i="174"/>
  <c r="AG887" i="174"/>
  <c r="AJ852" i="174"/>
  <c r="AK744" i="174"/>
  <c r="AK769" i="174"/>
  <c r="AK790" i="174"/>
  <c r="AK792" i="174"/>
  <c r="AK745" i="174"/>
  <c r="AK770" i="174"/>
  <c r="AK768" i="174"/>
  <c r="AK749" i="174"/>
  <c r="AK721" i="174"/>
  <c r="AK789" i="174"/>
  <c r="AK748" i="174"/>
  <c r="AK807" i="174"/>
  <c r="AK747" i="174"/>
  <c r="AK806" i="174"/>
  <c r="AK746" i="174"/>
  <c r="AK791" i="174"/>
  <c r="AH886" i="174"/>
  <c r="AJ713" i="174"/>
  <c r="AJ854" i="174"/>
  <c r="AK767" i="174"/>
  <c r="AK720" i="174"/>
  <c r="AK785" i="174"/>
  <c r="AK743" i="174"/>
  <c r="AK740" i="174"/>
  <c r="AK766" i="174"/>
  <c r="AK788" i="174"/>
  <c r="AK804" i="174"/>
  <c r="AK742" i="174"/>
  <c r="AK786" i="174"/>
  <c r="AK765" i="174"/>
  <c r="AK805" i="174"/>
  <c r="AK739" i="174"/>
  <c r="AK738" i="174"/>
  <c r="AK741" i="174"/>
  <c r="AK787" i="174"/>
  <c r="AJ797" i="174"/>
  <c r="AK808" i="174"/>
  <c r="AK793" i="174"/>
  <c r="AK796" i="174"/>
  <c r="AK755" i="174"/>
  <c r="AK773" i="174"/>
  <c r="AK771" i="174"/>
  <c r="AK750" i="174"/>
  <c r="AK753" i="174"/>
  <c r="AK752" i="174"/>
  <c r="AK794" i="174"/>
  <c r="AK754" i="174"/>
  <c r="AK722" i="174"/>
  <c r="AK795" i="174"/>
  <c r="AK772" i="174"/>
  <c r="AK809" i="174"/>
  <c r="AK751" i="174"/>
  <c r="AH877" i="174"/>
  <c r="AH869" i="174"/>
  <c r="AJ626" i="174"/>
  <c r="AJ839" i="174"/>
  <c r="AK684" i="174"/>
  <c r="AK685" i="174"/>
  <c r="AK706" i="174"/>
  <c r="AK686" i="174"/>
  <c r="AK687" i="174"/>
  <c r="AK705" i="174"/>
  <c r="AK802" i="174"/>
  <c r="AK733" i="174"/>
  <c r="AK783" i="174"/>
  <c r="AK784" i="174"/>
  <c r="AK803" i="174"/>
  <c r="AK735" i="174"/>
  <c r="AK732" i="174"/>
  <c r="AK764" i="174"/>
  <c r="AK763" i="174"/>
  <c r="AK782" i="174"/>
  <c r="AK737" i="174"/>
  <c r="AK736" i="174"/>
  <c r="AK762" i="174"/>
  <c r="AK719" i="174"/>
  <c r="AK734" i="174"/>
  <c r="AK781" i="174"/>
  <c r="AH883" i="174"/>
  <c r="AJ851" i="174"/>
  <c r="AJ723" i="174"/>
  <c r="AM369" i="174"/>
  <c r="AJ774" i="174"/>
  <c r="AJ659" i="174"/>
  <c r="AK801" i="174"/>
  <c r="AK728" i="174"/>
  <c r="AK731" i="174"/>
  <c r="AK760" i="174"/>
  <c r="AK726" i="174"/>
  <c r="AK730" i="174"/>
  <c r="AK729" i="174"/>
  <c r="AK778" i="174"/>
  <c r="AK759" i="174"/>
  <c r="AK800" i="174"/>
  <c r="AK777" i="174"/>
  <c r="AK727" i="174"/>
  <c r="AK780" i="174"/>
  <c r="AK779" i="174"/>
  <c r="AK761" i="174"/>
  <c r="AK718" i="174"/>
  <c r="AO899" i="174"/>
  <c r="AO935" i="174"/>
  <c r="AN951" i="174"/>
  <c r="AN933" i="174"/>
  <c r="AN934" i="174" s="1"/>
  <c r="AP1029" i="174"/>
  <c r="AQ1030" i="174"/>
  <c r="BU7" i="153"/>
  <c r="AL945" i="174" l="1"/>
  <c r="AL943" i="174"/>
  <c r="AL944" i="174"/>
  <c r="AP1037" i="174"/>
  <c r="AP1036" i="174"/>
  <c r="AP1035" i="174"/>
  <c r="AP1034" i="174"/>
  <c r="AP1033" i="174"/>
  <c r="AN937" i="174"/>
  <c r="AN942" i="174"/>
  <c r="AN938" i="174"/>
  <c r="AN940" i="174"/>
  <c r="AN939" i="174"/>
  <c r="AN941" i="174"/>
  <c r="AN936" i="174"/>
  <c r="AJ865" i="174"/>
  <c r="AJ873" i="174" s="1"/>
  <c r="AJ866" i="174"/>
  <c r="AJ874" i="174" s="1"/>
  <c r="AJ868" i="174"/>
  <c r="AJ876" i="174" s="1"/>
  <c r="AJ867" i="174"/>
  <c r="AJ875" i="174" s="1"/>
  <c r="AJ864" i="174"/>
  <c r="AJ872" i="174" s="1"/>
  <c r="AL979" i="174"/>
  <c r="AL992" i="174"/>
  <c r="AM963" i="174"/>
  <c r="AM962" i="174"/>
  <c r="AL966" i="174"/>
  <c r="AL953" i="174"/>
  <c r="AL525" i="174"/>
  <c r="AL550" i="174"/>
  <c r="AL549" i="174"/>
  <c r="AL553" i="174"/>
  <c r="AL552" i="174"/>
  <c r="AL574" i="174"/>
  <c r="AL593" i="174"/>
  <c r="AL551" i="174"/>
  <c r="AL573" i="174"/>
  <c r="AL611" i="174"/>
  <c r="AL548" i="174"/>
  <c r="AL596" i="174"/>
  <c r="AL610" i="174"/>
  <c r="AL572" i="174"/>
  <c r="AL595" i="174"/>
  <c r="AL594" i="174"/>
  <c r="AL425" i="174"/>
  <c r="AL444" i="174"/>
  <c r="AL443" i="174"/>
  <c r="AL447" i="174"/>
  <c r="AL446" i="174"/>
  <c r="AL445" i="174"/>
  <c r="AL472" i="174"/>
  <c r="AL471" i="174"/>
  <c r="AL448" i="174"/>
  <c r="AL493" i="174"/>
  <c r="AL470" i="174"/>
  <c r="AL491" i="174"/>
  <c r="AL510" i="174"/>
  <c r="AL490" i="174"/>
  <c r="AL492" i="174"/>
  <c r="AL509" i="174"/>
  <c r="AL623" i="174"/>
  <c r="AL641" i="174"/>
  <c r="AL645" i="174"/>
  <c r="AL644" i="174"/>
  <c r="AL642" i="174"/>
  <c r="AL668" i="174"/>
  <c r="AL643" i="174"/>
  <c r="AL646" i="174"/>
  <c r="AL669" i="174"/>
  <c r="AL670" i="174"/>
  <c r="AL534" i="174"/>
  <c r="AL533" i="174"/>
  <c r="AL532" i="174"/>
  <c r="AL531" i="174"/>
  <c r="AL582" i="174"/>
  <c r="AL581" i="174"/>
  <c r="AL530" i="174"/>
  <c r="AL565" i="174"/>
  <c r="AL563" i="174"/>
  <c r="AL584" i="174"/>
  <c r="AL522" i="174"/>
  <c r="AL535" i="174"/>
  <c r="AL605" i="174"/>
  <c r="AL583" i="174"/>
  <c r="AL564" i="174"/>
  <c r="AL604" i="174"/>
  <c r="AL427" i="174"/>
  <c r="AL459" i="174"/>
  <c r="AL458" i="174"/>
  <c r="AL457" i="174"/>
  <c r="AL460" i="174"/>
  <c r="AL456" i="174"/>
  <c r="AL478" i="174"/>
  <c r="AL501" i="174"/>
  <c r="AL498" i="174"/>
  <c r="AL476" i="174"/>
  <c r="AL513" i="174"/>
  <c r="AL455" i="174"/>
  <c r="AL477" i="174"/>
  <c r="AL499" i="174"/>
  <c r="AL514" i="174"/>
  <c r="AL500" i="174"/>
  <c r="AL625" i="174"/>
  <c r="AL658" i="174"/>
  <c r="AL656" i="174"/>
  <c r="AL655" i="174"/>
  <c r="AL676" i="174"/>
  <c r="AL654" i="174"/>
  <c r="AL657" i="174"/>
  <c r="AL675" i="174"/>
  <c r="AL653" i="174"/>
  <c r="AL674" i="174"/>
  <c r="AM964" i="174"/>
  <c r="AM977" i="174"/>
  <c r="AM990" i="174"/>
  <c r="AM1003" i="174"/>
  <c r="AM1016" i="174"/>
  <c r="AL434" i="174"/>
  <c r="AL431" i="174"/>
  <c r="AL423" i="174"/>
  <c r="AL435" i="174"/>
  <c r="AL432" i="174"/>
  <c r="AL433" i="174"/>
  <c r="AL466" i="174"/>
  <c r="AL465" i="174"/>
  <c r="AL485" i="174"/>
  <c r="AL483" i="174"/>
  <c r="AL506" i="174"/>
  <c r="AL436" i="174"/>
  <c r="AL482" i="174"/>
  <c r="AL505" i="174"/>
  <c r="AL484" i="174"/>
  <c r="AL464" i="174"/>
  <c r="AL631" i="174"/>
  <c r="AL630" i="174"/>
  <c r="AL629" i="174"/>
  <c r="AL664" i="174"/>
  <c r="AL621" i="174"/>
  <c r="AL634" i="174"/>
  <c r="AL633" i="174"/>
  <c r="AL632" i="174"/>
  <c r="AL663" i="174"/>
  <c r="AL662" i="174"/>
  <c r="AM416" i="174"/>
  <c r="AL450" i="174"/>
  <c r="AL449" i="174"/>
  <c r="AL426" i="174"/>
  <c r="AL451" i="174"/>
  <c r="AL453" i="174"/>
  <c r="AL475" i="174"/>
  <c r="AL454" i="174"/>
  <c r="AL497" i="174"/>
  <c r="AL452" i="174"/>
  <c r="AL495" i="174"/>
  <c r="AL494" i="174"/>
  <c r="AL473" i="174"/>
  <c r="AL496" i="174"/>
  <c r="AL474" i="174"/>
  <c r="AL511" i="174"/>
  <c r="AL512" i="174"/>
  <c r="AL673" i="174"/>
  <c r="AL652" i="174"/>
  <c r="AL651" i="174"/>
  <c r="AL650" i="174"/>
  <c r="AL624" i="174"/>
  <c r="AL649" i="174"/>
  <c r="AL648" i="174"/>
  <c r="AL672" i="174"/>
  <c r="AL647" i="174"/>
  <c r="AL671" i="174"/>
  <c r="AL524" i="174"/>
  <c r="AL546" i="174"/>
  <c r="AL543" i="174"/>
  <c r="AL545" i="174"/>
  <c r="AL544" i="174"/>
  <c r="AL547" i="174"/>
  <c r="AL570" i="174"/>
  <c r="AL569" i="174"/>
  <c r="AL571" i="174"/>
  <c r="AL592" i="174"/>
  <c r="AL589" i="174"/>
  <c r="AL542" i="174"/>
  <c r="AL590" i="174"/>
  <c r="AL608" i="174"/>
  <c r="AL591" i="174"/>
  <c r="AL609" i="174"/>
  <c r="AL424" i="174"/>
  <c r="AL439" i="174"/>
  <c r="AL438" i="174"/>
  <c r="AL437" i="174"/>
  <c r="AL440" i="174"/>
  <c r="AL441" i="174"/>
  <c r="AL467" i="174"/>
  <c r="AL442" i="174"/>
  <c r="AL508" i="174"/>
  <c r="AL486" i="174"/>
  <c r="AL469" i="174"/>
  <c r="AL468" i="174"/>
  <c r="AL489" i="174"/>
  <c r="AL507" i="174"/>
  <c r="AL488" i="174"/>
  <c r="AL487" i="174"/>
  <c r="AL622" i="174"/>
  <c r="AL638" i="174"/>
  <c r="AL635" i="174"/>
  <c r="AL636" i="174"/>
  <c r="AL637" i="174"/>
  <c r="AL667" i="174"/>
  <c r="AL640" i="174"/>
  <c r="AL666" i="174"/>
  <c r="AL665" i="174"/>
  <c r="AL639" i="174"/>
  <c r="AL538" i="174"/>
  <c r="AL537" i="174"/>
  <c r="AL541" i="174"/>
  <c r="AL539" i="174"/>
  <c r="AL523" i="174"/>
  <c r="AL540" i="174"/>
  <c r="AL536" i="174"/>
  <c r="AL567" i="174"/>
  <c r="AL588" i="174"/>
  <c r="AL585" i="174"/>
  <c r="AL586" i="174"/>
  <c r="AL606" i="174"/>
  <c r="AL568" i="174"/>
  <c r="AL587" i="174"/>
  <c r="AL607" i="174"/>
  <c r="AL566" i="174"/>
  <c r="AM1002" i="174"/>
  <c r="AM976" i="174"/>
  <c r="AM989" i="174"/>
  <c r="AM975" i="174"/>
  <c r="AM988" i="174"/>
  <c r="AM1001" i="174"/>
  <c r="AQ1032" i="174"/>
  <c r="AQ1038" i="174"/>
  <c r="AM1015" i="174"/>
  <c r="AM1014" i="174"/>
  <c r="AN949" i="174"/>
  <c r="AM383" i="174"/>
  <c r="AI885" i="174"/>
  <c r="AJ830" i="174"/>
  <c r="AK829" i="174"/>
  <c r="AK825" i="174"/>
  <c r="AK828" i="174"/>
  <c r="AK826" i="174"/>
  <c r="AK827" i="174"/>
  <c r="AK821" i="174"/>
  <c r="AK819" i="174"/>
  <c r="AK820" i="174"/>
  <c r="AK818" i="174"/>
  <c r="AK817" i="174"/>
  <c r="AI882" i="174"/>
  <c r="AJ822" i="174"/>
  <c r="AI886" i="174"/>
  <c r="AK842" i="174"/>
  <c r="AK713" i="174"/>
  <c r="AK838" i="174"/>
  <c r="AL691" i="174"/>
  <c r="AL707" i="174"/>
  <c r="AL688" i="174"/>
  <c r="AL689" i="174"/>
  <c r="AL690" i="174"/>
  <c r="AL708" i="174"/>
  <c r="AK840" i="174"/>
  <c r="AL683" i="174"/>
  <c r="AL680" i="174"/>
  <c r="AL703" i="174"/>
  <c r="AL681" i="174"/>
  <c r="AL682" i="174"/>
  <c r="AL704" i="174"/>
  <c r="AK841" i="174"/>
  <c r="AL692" i="174"/>
  <c r="AL695" i="174"/>
  <c r="AL710" i="174"/>
  <c r="AL709" i="174"/>
  <c r="AL693" i="174"/>
  <c r="AL694" i="174"/>
  <c r="AL699" i="174"/>
  <c r="AL711" i="174"/>
  <c r="AL696" i="174"/>
  <c r="AL698" i="174"/>
  <c r="AL712" i="174"/>
  <c r="AL697" i="174"/>
  <c r="AM412" i="174"/>
  <c r="AM381" i="174"/>
  <c r="AM415" i="174"/>
  <c r="AM413" i="174"/>
  <c r="AM380" i="174"/>
  <c r="AM414" i="174"/>
  <c r="AM382" i="174"/>
  <c r="AM379" i="174"/>
  <c r="AI869" i="174"/>
  <c r="AJ856" i="174"/>
  <c r="AH887" i="174"/>
  <c r="AK774" i="174"/>
  <c r="AK756" i="174"/>
  <c r="AI884" i="174"/>
  <c r="AK810" i="174"/>
  <c r="AL686" i="174"/>
  <c r="AL687" i="174"/>
  <c r="AL684" i="174"/>
  <c r="AL685" i="174"/>
  <c r="AL706" i="174"/>
  <c r="AL705" i="174"/>
  <c r="AK852" i="174"/>
  <c r="AL738" i="174"/>
  <c r="AL805" i="174"/>
  <c r="AL804" i="174"/>
  <c r="AL767" i="174"/>
  <c r="AL787" i="174"/>
  <c r="AL720" i="174"/>
  <c r="AL766" i="174"/>
  <c r="AL739" i="174"/>
  <c r="AL785" i="174"/>
  <c r="AL788" i="174"/>
  <c r="AL742" i="174"/>
  <c r="AL765" i="174"/>
  <c r="AL743" i="174"/>
  <c r="AL741" i="174"/>
  <c r="AL740" i="174"/>
  <c r="AL786" i="174"/>
  <c r="AK700" i="174"/>
  <c r="AK853" i="174"/>
  <c r="AK723" i="174"/>
  <c r="AK851" i="174"/>
  <c r="AL735" i="174"/>
  <c r="AL737" i="174"/>
  <c r="AL734" i="174"/>
  <c r="AL736" i="174"/>
  <c r="AL719" i="174"/>
  <c r="AL781" i="174"/>
  <c r="AL784" i="174"/>
  <c r="AL803" i="174"/>
  <c r="AL763" i="174"/>
  <c r="AL732" i="174"/>
  <c r="AL762" i="174"/>
  <c r="AL782" i="174"/>
  <c r="AL802" i="174"/>
  <c r="AL783" i="174"/>
  <c r="AL764" i="174"/>
  <c r="AL733" i="174"/>
  <c r="AJ843" i="174"/>
  <c r="AK855" i="174"/>
  <c r="AL751" i="174"/>
  <c r="AL795" i="174"/>
  <c r="AL772" i="174"/>
  <c r="AL752" i="174"/>
  <c r="AL793" i="174"/>
  <c r="AL755" i="174"/>
  <c r="AL773" i="174"/>
  <c r="AL750" i="174"/>
  <c r="AL794" i="174"/>
  <c r="AL808" i="174"/>
  <c r="AL753" i="174"/>
  <c r="AL754" i="174"/>
  <c r="AL771" i="174"/>
  <c r="AL722" i="174"/>
  <c r="AL796" i="174"/>
  <c r="AL809" i="174"/>
  <c r="AK659" i="174"/>
  <c r="AK677" i="174"/>
  <c r="AL791" i="174"/>
  <c r="AL770" i="174"/>
  <c r="AL746" i="174"/>
  <c r="AL747" i="174"/>
  <c r="AL768" i="174"/>
  <c r="AL744" i="174"/>
  <c r="AL792" i="174"/>
  <c r="AL807" i="174"/>
  <c r="AL748" i="174"/>
  <c r="AL721" i="174"/>
  <c r="AL789" i="174"/>
  <c r="AL745" i="174"/>
  <c r="AL749" i="174"/>
  <c r="AL806" i="174"/>
  <c r="AL790" i="174"/>
  <c r="AL769" i="174"/>
  <c r="AL731" i="174"/>
  <c r="AL730" i="174"/>
  <c r="AL728" i="174"/>
  <c r="AL779" i="174"/>
  <c r="AL726" i="174"/>
  <c r="AL777" i="174"/>
  <c r="AL800" i="174"/>
  <c r="AL801" i="174"/>
  <c r="AL727" i="174"/>
  <c r="AL780" i="174"/>
  <c r="AL718" i="174"/>
  <c r="AL761" i="174"/>
  <c r="AL759" i="174"/>
  <c r="AL729" i="174"/>
  <c r="AL778" i="174"/>
  <c r="AL760" i="174"/>
  <c r="AK797" i="174"/>
  <c r="AI877" i="174"/>
  <c r="AI883" i="174"/>
  <c r="AK626" i="174"/>
  <c r="AK839" i="174"/>
  <c r="AK854" i="174"/>
  <c r="AO898" i="174"/>
  <c r="AO900" i="174" s="1"/>
  <c r="AP899" i="174"/>
  <c r="AO933" i="174"/>
  <c r="AO934" i="174" s="1"/>
  <c r="AP935" i="174"/>
  <c r="AO951" i="174"/>
  <c r="AR1030" i="174"/>
  <c r="AQ1029" i="174"/>
  <c r="BV7" i="153"/>
  <c r="AM945" i="174" l="1"/>
  <c r="AM943" i="174"/>
  <c r="AM944" i="174"/>
  <c r="AQ1037" i="174"/>
  <c r="AQ1036" i="174"/>
  <c r="AQ1035" i="174"/>
  <c r="AQ1034" i="174"/>
  <c r="AQ1033" i="174"/>
  <c r="AO942" i="174"/>
  <c r="AO938" i="174"/>
  <c r="AO941" i="174"/>
  <c r="AO939" i="174"/>
  <c r="AO940" i="174"/>
  <c r="AO936" i="174"/>
  <c r="AO937" i="174"/>
  <c r="AK865" i="174"/>
  <c r="AK873" i="174" s="1"/>
  <c r="AK867" i="174"/>
  <c r="AK875" i="174" s="1"/>
  <c r="AK866" i="174"/>
  <c r="AK874" i="174" s="1"/>
  <c r="AK864" i="174"/>
  <c r="AK872" i="174" s="1"/>
  <c r="AK868" i="174"/>
  <c r="AK876" i="174" s="1"/>
  <c r="AM953" i="174"/>
  <c r="AN963" i="174"/>
  <c r="AN962" i="174"/>
  <c r="AM535" i="174"/>
  <c r="AM534" i="174"/>
  <c r="AM533" i="174"/>
  <c r="AM522" i="174"/>
  <c r="AM530" i="174"/>
  <c r="AM531" i="174"/>
  <c r="AM564" i="174"/>
  <c r="AM583" i="174"/>
  <c r="AM582" i="174"/>
  <c r="AM581" i="174"/>
  <c r="AM565" i="174"/>
  <c r="AM532" i="174"/>
  <c r="AM605" i="174"/>
  <c r="AM563" i="174"/>
  <c r="AM584" i="174"/>
  <c r="AM604" i="174"/>
  <c r="AM434" i="174"/>
  <c r="AM433" i="174"/>
  <c r="AM423" i="174"/>
  <c r="AM432" i="174"/>
  <c r="AM436" i="174"/>
  <c r="AM435" i="174"/>
  <c r="AM466" i="174"/>
  <c r="AM464" i="174"/>
  <c r="AM484" i="174"/>
  <c r="AM483" i="174"/>
  <c r="AM506" i="174"/>
  <c r="AM482" i="174"/>
  <c r="AM505" i="174"/>
  <c r="AM431" i="174"/>
  <c r="AM485" i="174"/>
  <c r="AM465" i="174"/>
  <c r="AM632" i="174"/>
  <c r="AM631" i="174"/>
  <c r="AM630" i="174"/>
  <c r="AM629" i="174"/>
  <c r="AM621" i="174"/>
  <c r="AM662" i="174"/>
  <c r="AM634" i="174"/>
  <c r="AM633" i="174"/>
  <c r="AM663" i="174"/>
  <c r="AM664" i="174"/>
  <c r="AM426" i="174"/>
  <c r="AM451" i="174"/>
  <c r="AM450" i="174"/>
  <c r="AM452" i="174"/>
  <c r="AM453" i="174"/>
  <c r="AM449" i="174"/>
  <c r="AM454" i="174"/>
  <c r="AM474" i="174"/>
  <c r="AM496" i="174"/>
  <c r="AM495" i="174"/>
  <c r="AM494" i="174"/>
  <c r="AM473" i="174"/>
  <c r="AM475" i="174"/>
  <c r="AM497" i="174"/>
  <c r="AM511" i="174"/>
  <c r="AM512" i="174"/>
  <c r="AM624" i="174"/>
  <c r="AM652" i="174"/>
  <c r="AM651" i="174"/>
  <c r="AM650" i="174"/>
  <c r="AM649" i="174"/>
  <c r="AM647" i="174"/>
  <c r="AM671" i="174"/>
  <c r="AM672" i="174"/>
  <c r="AM673" i="174"/>
  <c r="AM648" i="174"/>
  <c r="AM547" i="174"/>
  <c r="AM524" i="174"/>
  <c r="AM544" i="174"/>
  <c r="AM570" i="174"/>
  <c r="AM546" i="174"/>
  <c r="AM542" i="174"/>
  <c r="AM569" i="174"/>
  <c r="AM543" i="174"/>
  <c r="AM571" i="174"/>
  <c r="AM590" i="174"/>
  <c r="AM589" i="174"/>
  <c r="AM545" i="174"/>
  <c r="AM592" i="174"/>
  <c r="AM608" i="174"/>
  <c r="AM591" i="174"/>
  <c r="AM609" i="174"/>
  <c r="AM424" i="174"/>
  <c r="AM440" i="174"/>
  <c r="AM439" i="174"/>
  <c r="AM438" i="174"/>
  <c r="AM441" i="174"/>
  <c r="AM468" i="174"/>
  <c r="AM467" i="174"/>
  <c r="AM486" i="174"/>
  <c r="AM442" i="174"/>
  <c r="AM507" i="174"/>
  <c r="AM437" i="174"/>
  <c r="AM487" i="174"/>
  <c r="AM469" i="174"/>
  <c r="AM508" i="174"/>
  <c r="AM488" i="174"/>
  <c r="AM489" i="174"/>
  <c r="AM635" i="174"/>
  <c r="AM639" i="174"/>
  <c r="AM622" i="174"/>
  <c r="AM640" i="174"/>
  <c r="AM636" i="174"/>
  <c r="AM637" i="174"/>
  <c r="AM638" i="174"/>
  <c r="AM667" i="174"/>
  <c r="AM666" i="174"/>
  <c r="AM665" i="174"/>
  <c r="AM539" i="174"/>
  <c r="AM538" i="174"/>
  <c r="AM523" i="174"/>
  <c r="AM540" i="174"/>
  <c r="AM537" i="174"/>
  <c r="AM566" i="174"/>
  <c r="AM585" i="174"/>
  <c r="AM541" i="174"/>
  <c r="AM588" i="174"/>
  <c r="AM536" i="174"/>
  <c r="AM586" i="174"/>
  <c r="AM606" i="174"/>
  <c r="AM568" i="174"/>
  <c r="AM587" i="174"/>
  <c r="AM607" i="174"/>
  <c r="AM567" i="174"/>
  <c r="AM427" i="174"/>
  <c r="AM460" i="174"/>
  <c r="AM459" i="174"/>
  <c r="AM458" i="174"/>
  <c r="AM457" i="174"/>
  <c r="AM456" i="174"/>
  <c r="AM499" i="174"/>
  <c r="AM498" i="174"/>
  <c r="AM476" i="174"/>
  <c r="AM514" i="174"/>
  <c r="AM513" i="174"/>
  <c r="AM478" i="174"/>
  <c r="AM455" i="174"/>
  <c r="AM500" i="174"/>
  <c r="AM501" i="174"/>
  <c r="AM477" i="174"/>
  <c r="AM625" i="174"/>
  <c r="AM657" i="174"/>
  <c r="AM656" i="174"/>
  <c r="AM655" i="174"/>
  <c r="AM675" i="174"/>
  <c r="AM653" i="174"/>
  <c r="AM658" i="174"/>
  <c r="AM676" i="174"/>
  <c r="AM654" i="174"/>
  <c r="AM674" i="174"/>
  <c r="AN1014" i="174"/>
  <c r="AN977" i="174"/>
  <c r="AN990" i="174"/>
  <c r="AN964" i="174"/>
  <c r="AN1016" i="174"/>
  <c r="AN1003" i="174"/>
  <c r="AM525" i="174"/>
  <c r="AM550" i="174"/>
  <c r="AM549" i="174"/>
  <c r="AM553" i="174"/>
  <c r="AM552" i="174"/>
  <c r="AM574" i="174"/>
  <c r="AM593" i="174"/>
  <c r="AM551" i="174"/>
  <c r="AM573" i="174"/>
  <c r="AM548" i="174"/>
  <c r="AM572" i="174"/>
  <c r="AM610" i="174"/>
  <c r="AM596" i="174"/>
  <c r="AM611" i="174"/>
  <c r="AM595" i="174"/>
  <c r="AM594" i="174"/>
  <c r="AM445" i="174"/>
  <c r="AM444" i="174"/>
  <c r="AM425" i="174"/>
  <c r="AM448" i="174"/>
  <c r="AM447" i="174"/>
  <c r="AM446" i="174"/>
  <c r="AM472" i="174"/>
  <c r="AM443" i="174"/>
  <c r="AM509" i="174"/>
  <c r="AM470" i="174"/>
  <c r="AM471" i="174"/>
  <c r="AM492" i="174"/>
  <c r="AM490" i="174"/>
  <c r="AM493" i="174"/>
  <c r="AM491" i="174"/>
  <c r="AM510" i="174"/>
  <c r="AM646" i="174"/>
  <c r="AM645" i="174"/>
  <c r="AM641" i="174"/>
  <c r="AM644" i="174"/>
  <c r="AM642" i="174"/>
  <c r="AM623" i="174"/>
  <c r="AM669" i="174"/>
  <c r="AM668" i="174"/>
  <c r="AM643" i="174"/>
  <c r="AM670" i="174"/>
  <c r="AM556" i="174"/>
  <c r="AM555" i="174"/>
  <c r="AM526" i="174"/>
  <c r="AM559" i="174"/>
  <c r="AM557" i="174"/>
  <c r="AM575" i="174"/>
  <c r="AM598" i="174"/>
  <c r="AM597" i="174"/>
  <c r="AM558" i="174"/>
  <c r="AM576" i="174"/>
  <c r="AM600" i="174"/>
  <c r="AM612" i="174"/>
  <c r="AM577" i="174"/>
  <c r="AM554" i="174"/>
  <c r="AM613" i="174"/>
  <c r="AM599" i="174"/>
  <c r="AM992" i="174"/>
  <c r="AM966" i="174"/>
  <c r="AM979" i="174"/>
  <c r="AN989" i="174"/>
  <c r="AN975" i="174"/>
  <c r="AN988" i="174"/>
  <c r="AN1001" i="174"/>
  <c r="AN1002" i="174"/>
  <c r="AN976" i="174"/>
  <c r="AR1032" i="174"/>
  <c r="AR1038" i="174"/>
  <c r="AN1015" i="174"/>
  <c r="AO949" i="174"/>
  <c r="AJ886" i="174"/>
  <c r="AK830" i="174"/>
  <c r="AL826" i="174"/>
  <c r="AL827" i="174"/>
  <c r="AL828" i="174"/>
  <c r="AL829" i="174"/>
  <c r="AL825" i="174"/>
  <c r="AK822" i="174"/>
  <c r="AL818" i="174"/>
  <c r="AL821" i="174"/>
  <c r="AL820" i="174"/>
  <c r="AL817" i="174"/>
  <c r="AL819" i="174"/>
  <c r="AJ884" i="174"/>
  <c r="AK843" i="174"/>
  <c r="AL842" i="174"/>
  <c r="AM703" i="174"/>
  <c r="AM683" i="174"/>
  <c r="AM704" i="174"/>
  <c r="AM682" i="174"/>
  <c r="AM681" i="174"/>
  <c r="AM680" i="174"/>
  <c r="AM691" i="174"/>
  <c r="AM690" i="174"/>
  <c r="AM708" i="174"/>
  <c r="AM688" i="174"/>
  <c r="AM689" i="174"/>
  <c r="AM707" i="174"/>
  <c r="AM693" i="174"/>
  <c r="AM710" i="174"/>
  <c r="AM709" i="174"/>
  <c r="AM694" i="174"/>
  <c r="AM695" i="174"/>
  <c r="AM692" i="174"/>
  <c r="AM696" i="174"/>
  <c r="AM711" i="174"/>
  <c r="AM712" i="174"/>
  <c r="AM698" i="174"/>
  <c r="AM697" i="174"/>
  <c r="AM699" i="174"/>
  <c r="AL841" i="174"/>
  <c r="AL840" i="174"/>
  <c r="AL838" i="174"/>
  <c r="AI887" i="174"/>
  <c r="AL677" i="174"/>
  <c r="AK856" i="174"/>
  <c r="AL810" i="174"/>
  <c r="AJ883" i="174"/>
  <c r="AL659" i="174"/>
  <c r="AM792" i="174"/>
  <c r="AM721" i="174"/>
  <c r="AM768" i="174"/>
  <c r="AM789" i="174"/>
  <c r="AM807" i="174"/>
  <c r="AM748" i="174"/>
  <c r="AM744" i="174"/>
  <c r="AM747" i="174"/>
  <c r="AM769" i="174"/>
  <c r="AM770" i="174"/>
  <c r="AM746" i="174"/>
  <c r="AM790" i="174"/>
  <c r="AM791" i="174"/>
  <c r="AM806" i="174"/>
  <c r="AM749" i="174"/>
  <c r="AM745" i="174"/>
  <c r="AJ885" i="174"/>
  <c r="AL854" i="174"/>
  <c r="AL797" i="174"/>
  <c r="AL839" i="174"/>
  <c r="AL626" i="174"/>
  <c r="AM736" i="174"/>
  <c r="AM732" i="174"/>
  <c r="AM763" i="174"/>
  <c r="AM784" i="174"/>
  <c r="AM802" i="174"/>
  <c r="AM783" i="174"/>
  <c r="AM781" i="174"/>
  <c r="AM803" i="174"/>
  <c r="AM733" i="174"/>
  <c r="AM735" i="174"/>
  <c r="AM734" i="174"/>
  <c r="AM762" i="174"/>
  <c r="AM764" i="174"/>
  <c r="AM737" i="174"/>
  <c r="AM719" i="174"/>
  <c r="AM782" i="174"/>
  <c r="AL774" i="174"/>
  <c r="AJ877" i="174"/>
  <c r="AJ869" i="174"/>
  <c r="AL700" i="174"/>
  <c r="AM722" i="174"/>
  <c r="AM809" i="174"/>
  <c r="AM750" i="174"/>
  <c r="AM771" i="174"/>
  <c r="AM752" i="174"/>
  <c r="AM772" i="174"/>
  <c r="AM795" i="174"/>
  <c r="AM796" i="174"/>
  <c r="AM794" i="174"/>
  <c r="AM808" i="174"/>
  <c r="AM755" i="174"/>
  <c r="AM751" i="174"/>
  <c r="AM793" i="174"/>
  <c r="AM754" i="174"/>
  <c r="AM773" i="174"/>
  <c r="AM753" i="174"/>
  <c r="AM705" i="174"/>
  <c r="AM687" i="174"/>
  <c r="AM685" i="174"/>
  <c r="AM706" i="174"/>
  <c r="AM684" i="174"/>
  <c r="AM686" i="174"/>
  <c r="AJ882" i="174"/>
  <c r="AL853" i="174"/>
  <c r="AL713" i="174"/>
  <c r="AL851" i="174"/>
  <c r="AL723" i="174"/>
  <c r="AM785" i="174"/>
  <c r="AM804" i="174"/>
  <c r="AM741" i="174"/>
  <c r="AM787" i="174"/>
  <c r="AM740" i="174"/>
  <c r="AM739" i="174"/>
  <c r="AM767" i="174"/>
  <c r="AM743" i="174"/>
  <c r="AM738" i="174"/>
  <c r="AM720" i="174"/>
  <c r="AM766" i="174"/>
  <c r="AM786" i="174"/>
  <c r="AM742" i="174"/>
  <c r="AM788" i="174"/>
  <c r="AM805" i="174"/>
  <c r="AM765" i="174"/>
  <c r="AM731" i="174"/>
  <c r="AM729" i="174"/>
  <c r="AM730" i="174"/>
  <c r="AM718" i="174"/>
  <c r="AM760" i="174"/>
  <c r="AM778" i="174"/>
  <c r="AM780" i="174"/>
  <c r="AM800" i="174"/>
  <c r="AM761" i="174"/>
  <c r="AM777" i="174"/>
  <c r="AM779" i="174"/>
  <c r="AM801" i="174"/>
  <c r="AM726" i="174"/>
  <c r="AM728" i="174"/>
  <c r="AM759" i="174"/>
  <c r="AM727" i="174"/>
  <c r="AL756" i="174"/>
  <c r="AL855" i="174"/>
  <c r="AL852" i="174"/>
  <c r="AP898" i="174"/>
  <c r="AP900" i="174" s="1"/>
  <c r="AQ899" i="174"/>
  <c r="AQ935" i="174"/>
  <c r="AP951" i="174"/>
  <c r="AP933" i="174"/>
  <c r="AP934" i="174" s="1"/>
  <c r="AS1030" i="174"/>
  <c r="AR1029" i="174"/>
  <c r="BW7" i="153"/>
  <c r="AN945" i="174" l="1"/>
  <c r="AK883" i="174"/>
  <c r="AN943" i="174"/>
  <c r="AN944" i="174"/>
  <c r="AR1037" i="174"/>
  <c r="AR1036" i="174"/>
  <c r="AR1035" i="174"/>
  <c r="AR1034" i="174"/>
  <c r="AR1033" i="174"/>
  <c r="AP942" i="174"/>
  <c r="AP941" i="174"/>
  <c r="AP940" i="174"/>
  <c r="AP938" i="174"/>
  <c r="AP939" i="174"/>
  <c r="AP936" i="174"/>
  <c r="AP937" i="174"/>
  <c r="AL866" i="174"/>
  <c r="AL874" i="174" s="1"/>
  <c r="AL865" i="174"/>
  <c r="AL873" i="174" s="1"/>
  <c r="AL867" i="174"/>
  <c r="AL875" i="174" s="1"/>
  <c r="AL868" i="174"/>
  <c r="AL876" i="174" s="1"/>
  <c r="AL864" i="174"/>
  <c r="AL872" i="174" s="1"/>
  <c r="AO962" i="174"/>
  <c r="AO963" i="174"/>
  <c r="AO977" i="174"/>
  <c r="AO964" i="174"/>
  <c r="AO1003" i="174"/>
  <c r="AO990" i="174"/>
  <c r="AO1016" i="174"/>
  <c r="AO975" i="174"/>
  <c r="AO988" i="174"/>
  <c r="AO1014" i="174"/>
  <c r="AN979" i="174"/>
  <c r="AN953" i="174"/>
  <c r="AN992" i="174"/>
  <c r="AN966" i="174"/>
  <c r="AO989" i="174"/>
  <c r="AO976" i="174"/>
  <c r="AO1001" i="174"/>
  <c r="AO1002" i="174"/>
  <c r="AO1015" i="174"/>
  <c r="AS1032" i="174"/>
  <c r="AS1038" i="174"/>
  <c r="AP949" i="174"/>
  <c r="AL830" i="174"/>
  <c r="AM829" i="174"/>
  <c r="D829" i="174" s="1"/>
  <c r="AM826" i="174"/>
  <c r="D826" i="174" s="1"/>
  <c r="AM827" i="174"/>
  <c r="D827" i="174" s="1"/>
  <c r="AM828" i="174"/>
  <c r="D828" i="174" s="1"/>
  <c r="AM825" i="174"/>
  <c r="D825" i="174" s="1"/>
  <c r="AL822" i="174"/>
  <c r="AM818" i="174"/>
  <c r="D818" i="174" s="1"/>
  <c r="AM821" i="174"/>
  <c r="D821" i="174" s="1"/>
  <c r="AM820" i="174"/>
  <c r="D820" i="174" s="1"/>
  <c r="AM819" i="174"/>
  <c r="D819" i="174" s="1"/>
  <c r="AM817" i="174"/>
  <c r="D817" i="174" s="1"/>
  <c r="AK886" i="174"/>
  <c r="AK882" i="174"/>
  <c r="AL843" i="174"/>
  <c r="AM840" i="174"/>
  <c r="AM842" i="174"/>
  <c r="AM841" i="174"/>
  <c r="AM838" i="174"/>
  <c r="AK885" i="174"/>
  <c r="AJ887" i="174"/>
  <c r="AM700" i="174"/>
  <c r="AM774" i="174"/>
  <c r="AK884" i="174"/>
  <c r="AL856" i="174"/>
  <c r="AM713" i="174"/>
  <c r="AM723" i="174"/>
  <c r="AM851" i="174"/>
  <c r="AM797" i="174"/>
  <c r="AM626" i="174"/>
  <c r="AM839" i="174"/>
  <c r="AM855" i="174"/>
  <c r="AM852" i="174"/>
  <c r="AM854" i="174"/>
  <c r="AM756" i="174"/>
  <c r="AM853" i="174"/>
  <c r="AK877" i="174"/>
  <c r="AK869" i="174"/>
  <c r="AM810" i="174"/>
  <c r="AM659" i="174"/>
  <c r="AM677" i="174"/>
  <c r="AQ898" i="174"/>
  <c r="AQ900" i="174" s="1"/>
  <c r="AR899" i="174"/>
  <c r="AR935" i="174"/>
  <c r="AQ951" i="174"/>
  <c r="AQ933" i="174"/>
  <c r="AQ934" i="174" s="1"/>
  <c r="AS1029" i="174"/>
  <c r="AT1030" i="174"/>
  <c r="BX7" i="153"/>
  <c r="BN4" i="142"/>
  <c r="BM4" i="142"/>
  <c r="BK4" i="142"/>
  <c r="BJ4" i="142"/>
  <c r="BH4" i="142"/>
  <c r="BG4" i="142"/>
  <c r="BE4" i="142"/>
  <c r="BD4" i="142"/>
  <c r="BB4" i="142"/>
  <c r="BA4" i="142"/>
  <c r="X4" i="142"/>
  <c r="W4" i="142"/>
  <c r="V4" i="142"/>
  <c r="T4" i="142"/>
  <c r="S4" i="142"/>
  <c r="R4" i="142"/>
  <c r="P4" i="142"/>
  <c r="O4" i="142"/>
  <c r="N4" i="142"/>
  <c r="L4" i="142"/>
  <c r="K4" i="142"/>
  <c r="J4" i="142"/>
  <c r="BN3" i="142"/>
  <c r="BM3" i="142"/>
  <c r="BK3" i="142"/>
  <c r="BJ3" i="142"/>
  <c r="BH3" i="142"/>
  <c r="BG3" i="142"/>
  <c r="BE3" i="142"/>
  <c r="BD3" i="142"/>
  <c r="BB3" i="142"/>
  <c r="BA3" i="142"/>
  <c r="AG3" i="142"/>
  <c r="AF3" i="142"/>
  <c r="AE3" i="142"/>
  <c r="AD3" i="142"/>
  <c r="AC3" i="142"/>
  <c r="AB3" i="142"/>
  <c r="AA3" i="142"/>
  <c r="Z3" i="142"/>
  <c r="X3" i="142"/>
  <c r="W3" i="142"/>
  <c r="V3" i="142"/>
  <c r="U3" i="142"/>
  <c r="T3" i="142"/>
  <c r="S3" i="142"/>
  <c r="R3" i="142"/>
  <c r="Q3" i="142"/>
  <c r="P3" i="142"/>
  <c r="O3" i="142"/>
  <c r="N3" i="142"/>
  <c r="M3" i="142"/>
  <c r="L3" i="142"/>
  <c r="K3" i="142"/>
  <c r="J3" i="142"/>
  <c r="I3" i="142"/>
  <c r="P4" i="34"/>
  <c r="M4" i="34"/>
  <c r="G4" i="34"/>
  <c r="W3" i="34"/>
  <c r="V3" i="34"/>
  <c r="U3" i="34"/>
  <c r="S3" i="34"/>
  <c r="O3" i="34"/>
  <c r="L3" i="34"/>
  <c r="I3" i="34"/>
  <c r="F3" i="34"/>
  <c r="BV9" i="88"/>
  <c r="BJ9" i="88"/>
  <c r="BI9" i="88"/>
  <c r="BH9" i="88"/>
  <c r="BG9" i="88"/>
  <c r="FU6" i="88"/>
  <c r="AM9" i="88"/>
  <c r="AD9" i="88"/>
  <c r="M5" i="88"/>
  <c r="IT6" i="20"/>
  <c r="IR6" i="20"/>
  <c r="IQ6" i="20"/>
  <c r="IX5" i="20"/>
  <c r="GZ6" i="20"/>
  <c r="GX6" i="20"/>
  <c r="GW6" i="20"/>
  <c r="HD5" i="20"/>
  <c r="FO5" i="20"/>
  <c r="FF6" i="20"/>
  <c r="FD6" i="20"/>
  <c r="FC6" i="20"/>
  <c r="DL6" i="20"/>
  <c r="DJ6" i="20"/>
  <c r="DI6" i="20"/>
  <c r="BR6" i="20"/>
  <c r="BP6" i="20"/>
  <c r="BO6" i="20"/>
  <c r="V6" i="20"/>
  <c r="U6" i="20"/>
  <c r="K6" i="20"/>
  <c r="CX6" i="26"/>
  <c r="CW6" i="26"/>
  <c r="CV6" i="26"/>
  <c r="CU6" i="26"/>
  <c r="D54" i="161"/>
  <c r="D53" i="161"/>
  <c r="D48" i="161"/>
  <c r="L54" i="161"/>
  <c r="H50" i="161"/>
  <c r="L49" i="161"/>
  <c r="H49" i="161"/>
  <c r="L48" i="161"/>
  <c r="H48" i="161"/>
  <c r="J47" i="161"/>
  <c r="C13" i="161"/>
  <c r="C12" i="161"/>
  <c r="C11" i="161"/>
  <c r="C10" i="161"/>
  <c r="C9" i="161"/>
  <c r="F1049" i="174"/>
  <c r="C293" i="174"/>
  <c r="C282" i="174"/>
  <c r="C276" i="174"/>
  <c r="C202" i="174"/>
  <c r="C200" i="174"/>
  <c r="C199" i="174"/>
  <c r="C198" i="174"/>
  <c r="J4" i="34"/>
  <c r="F159" i="174"/>
  <c r="E158" i="174"/>
  <c r="F158" i="174" s="1"/>
  <c r="K157" i="174"/>
  <c r="E157" i="174"/>
  <c r="F157" i="174" s="1"/>
  <c r="E156" i="174"/>
  <c r="F156" i="174" s="1"/>
  <c r="J152" i="174"/>
  <c r="J151" i="174"/>
  <c r="L53" i="161" s="1"/>
  <c r="D49" i="161"/>
  <c r="L120" i="174"/>
  <c r="K120" i="174"/>
  <c r="J120" i="174"/>
  <c r="IP6" i="20"/>
  <c r="GV6" i="20"/>
  <c r="FB6" i="20"/>
  <c r="DH6" i="20"/>
  <c r="BN6" i="20"/>
  <c r="T6" i="20"/>
  <c r="IQ5" i="20"/>
  <c r="GW5" i="20"/>
  <c r="FC5" i="20"/>
  <c r="DI5" i="20"/>
  <c r="BO5" i="20"/>
  <c r="U5" i="20"/>
  <c r="IY6" i="20"/>
  <c r="HE6" i="20"/>
  <c r="FK6" i="20"/>
  <c r="DQ6" i="20"/>
  <c r="BW6" i="20"/>
  <c r="AC6" i="20"/>
  <c r="IR5" i="20"/>
  <c r="GX5" i="20"/>
  <c r="FD5" i="20"/>
  <c r="DJ5" i="20"/>
  <c r="BP5" i="20"/>
  <c r="V5" i="20"/>
  <c r="JC5" i="20"/>
  <c r="HI5" i="20"/>
  <c r="DU5" i="20"/>
  <c r="CA5" i="20"/>
  <c r="AG5" i="20"/>
  <c r="AY4" i="142"/>
  <c r="AV4" i="142"/>
  <c r="AS4" i="142"/>
  <c r="AP4" i="142"/>
  <c r="AM4" i="142"/>
  <c r="AJ4" i="142"/>
  <c r="AY3" i="142"/>
  <c r="AV3" i="142"/>
  <c r="AS3" i="142"/>
  <c r="AP3" i="142"/>
  <c r="AM3" i="142"/>
  <c r="AJ3" i="142"/>
  <c r="JK5" i="20"/>
  <c r="HQ5" i="20"/>
  <c r="FW5" i="20"/>
  <c r="EC5" i="20"/>
  <c r="CI5" i="20"/>
  <c r="AO5" i="20"/>
  <c r="IT5" i="20"/>
  <c r="GZ5" i="20"/>
  <c r="FF5" i="20"/>
  <c r="DL5" i="20"/>
  <c r="X5" i="20"/>
  <c r="FG5" i="20"/>
  <c r="DM5" i="20"/>
  <c r="E19" i="174"/>
  <c r="F19" i="174" s="1"/>
  <c r="D14" i="174"/>
  <c r="C1" i="174"/>
  <c r="B2" i="127" s="1"/>
  <c r="AO945" i="174" l="1"/>
  <c r="AO944" i="174"/>
  <c r="AO943" i="174"/>
  <c r="AS1037" i="174"/>
  <c r="AS1036" i="174"/>
  <c r="AS1035" i="174"/>
  <c r="AS1034" i="174"/>
  <c r="AS1033" i="174"/>
  <c r="AQ942" i="174"/>
  <c r="AQ940" i="174"/>
  <c r="AQ938" i="174"/>
  <c r="AQ941" i="174"/>
  <c r="AQ937" i="174"/>
  <c r="AQ939" i="174"/>
  <c r="AQ936" i="174"/>
  <c r="AD11" i="161"/>
  <c r="AM866" i="174"/>
  <c r="AM874" i="174" s="1"/>
  <c r="AD10" i="161"/>
  <c r="AM865" i="174"/>
  <c r="AM873" i="174" s="1"/>
  <c r="AD9" i="161"/>
  <c r="AM864" i="174"/>
  <c r="AM872" i="174" s="1"/>
  <c r="AD12" i="161"/>
  <c r="AM867" i="174"/>
  <c r="AM875" i="174" s="1"/>
  <c r="AD13" i="161"/>
  <c r="AM868" i="174"/>
  <c r="AM876" i="174" s="1"/>
  <c r="AW432" i="142"/>
  <c r="AW433" i="142"/>
  <c r="AW431" i="142"/>
  <c r="AW428" i="142"/>
  <c r="AW429" i="142"/>
  <c r="AW430" i="142"/>
  <c r="AW427" i="142"/>
  <c r="AW435" i="142"/>
  <c r="AW426" i="142"/>
  <c r="AW436" i="142"/>
  <c r="AW434" i="142"/>
  <c r="AE431" i="142"/>
  <c r="AD431" i="142" s="1"/>
  <c r="V431" i="34" s="1"/>
  <c r="AE428" i="142"/>
  <c r="AD428" i="142" s="1"/>
  <c r="V428" i="34" s="1"/>
  <c r="AE430" i="142"/>
  <c r="AD430" i="142" s="1"/>
  <c r="V430" i="34" s="1"/>
  <c r="AE435" i="142"/>
  <c r="AD435" i="142" s="1"/>
  <c r="V435" i="34" s="1"/>
  <c r="AE433" i="142"/>
  <c r="AD433" i="142" s="1"/>
  <c r="V433" i="34" s="1"/>
  <c r="AE432" i="142"/>
  <c r="AD432" i="142" s="1"/>
  <c r="V432" i="34" s="1"/>
  <c r="AE436" i="142"/>
  <c r="AD436" i="142" s="1"/>
  <c r="V436" i="34" s="1"/>
  <c r="AE429" i="142"/>
  <c r="AD429" i="142" s="1"/>
  <c r="V429" i="34" s="1"/>
  <c r="AE427" i="142"/>
  <c r="AD427" i="142" s="1"/>
  <c r="V427" i="34" s="1"/>
  <c r="AE426" i="142"/>
  <c r="AD426" i="142" s="1"/>
  <c r="V426" i="34" s="1"/>
  <c r="AE434" i="142"/>
  <c r="AD434" i="142" s="1"/>
  <c r="V434" i="34" s="1"/>
  <c r="CI428" i="20"/>
  <c r="CS428" i="20" s="1"/>
  <c r="CI429" i="20"/>
  <c r="CS429" i="20" s="1"/>
  <c r="CI432" i="20"/>
  <c r="CS432" i="20" s="1"/>
  <c r="CI431" i="20"/>
  <c r="CS431" i="20" s="1"/>
  <c r="CI434" i="20"/>
  <c r="CS434" i="20" s="1"/>
  <c r="CI436" i="20"/>
  <c r="CS436" i="20" s="1"/>
  <c r="CI438" i="20"/>
  <c r="CS438" i="20" s="1"/>
  <c r="CI430" i="20"/>
  <c r="CS430" i="20" s="1"/>
  <c r="CI433" i="20"/>
  <c r="CS433" i="20" s="1"/>
  <c r="CI435" i="20"/>
  <c r="CS435" i="20" s="1"/>
  <c r="CI437" i="20"/>
  <c r="CS437" i="20" s="1"/>
  <c r="HQ428" i="20"/>
  <c r="IA428" i="20" s="1"/>
  <c r="HQ437" i="20"/>
  <c r="IA437" i="20" s="1"/>
  <c r="HQ432" i="20"/>
  <c r="IA432" i="20" s="1"/>
  <c r="HQ431" i="20"/>
  <c r="IA431" i="20" s="1"/>
  <c r="HQ434" i="20"/>
  <c r="IA434" i="20" s="1"/>
  <c r="HQ436" i="20"/>
  <c r="IA436" i="20" s="1"/>
  <c r="HQ438" i="20"/>
  <c r="IA438" i="20" s="1"/>
  <c r="HQ430" i="20"/>
  <c r="IA430" i="20" s="1"/>
  <c r="HQ433" i="20"/>
  <c r="IA433" i="20" s="1"/>
  <c r="HQ435" i="20"/>
  <c r="IA435" i="20" s="1"/>
  <c r="HQ429" i="20"/>
  <c r="IA429" i="20" s="1"/>
  <c r="JK428" i="20"/>
  <c r="JU428" i="20" s="1"/>
  <c r="JK435" i="20"/>
  <c r="JU435" i="20" s="1"/>
  <c r="JK429" i="20"/>
  <c r="JU429" i="20" s="1"/>
  <c r="JK431" i="20"/>
  <c r="JU431" i="20" s="1"/>
  <c r="JK437" i="20"/>
  <c r="JU437" i="20" s="1"/>
  <c r="JK432" i="20"/>
  <c r="JU432" i="20" s="1"/>
  <c r="JK434" i="20"/>
  <c r="JU434" i="20" s="1"/>
  <c r="JK436" i="20"/>
  <c r="JU436" i="20" s="1"/>
  <c r="JK430" i="20"/>
  <c r="JU430" i="20" s="1"/>
  <c r="JK438" i="20"/>
  <c r="JU438" i="20" s="1"/>
  <c r="JK433" i="20"/>
  <c r="JU433" i="20" s="1"/>
  <c r="BF436" i="142"/>
  <c r="BF434" i="142"/>
  <c r="BF432" i="142"/>
  <c r="BF433" i="142"/>
  <c r="BF431" i="142"/>
  <c r="BF428" i="142"/>
  <c r="BF429" i="142"/>
  <c r="BF430" i="142"/>
  <c r="BF427" i="142"/>
  <c r="BF435" i="142"/>
  <c r="BF426" i="142"/>
  <c r="AK432" i="142"/>
  <c r="AN434" i="20" s="1"/>
  <c r="AK435" i="142"/>
  <c r="AN437" i="20" s="1"/>
  <c r="AK426" i="142"/>
  <c r="AN428" i="20" s="1"/>
  <c r="AK436" i="142"/>
  <c r="AN438" i="20" s="1"/>
  <c r="AK427" i="142"/>
  <c r="AN429" i="20" s="1"/>
  <c r="AK431" i="142"/>
  <c r="AN433" i="20" s="1"/>
  <c r="AK433" i="142"/>
  <c r="AN435" i="20" s="1"/>
  <c r="AK428" i="142"/>
  <c r="AN430" i="20" s="1"/>
  <c r="AK429" i="142"/>
  <c r="AN431" i="20" s="1"/>
  <c r="AK430" i="142"/>
  <c r="AN432" i="20" s="1"/>
  <c r="AK434" i="142"/>
  <c r="AN436" i="20" s="1"/>
  <c r="AG435" i="142"/>
  <c r="AG427" i="142"/>
  <c r="AG433" i="142"/>
  <c r="AG434" i="142"/>
  <c r="AG426" i="142"/>
  <c r="AG430" i="142"/>
  <c r="AG432" i="142"/>
  <c r="AG429" i="142"/>
  <c r="AG431" i="142"/>
  <c r="AG428" i="142"/>
  <c r="AG436" i="142"/>
  <c r="EC428" i="20"/>
  <c r="EM428" i="20" s="1"/>
  <c r="EC433" i="20"/>
  <c r="EM433" i="20" s="1"/>
  <c r="EC435" i="20"/>
  <c r="EM435" i="20" s="1"/>
  <c r="EC437" i="20"/>
  <c r="EM437" i="20" s="1"/>
  <c r="EC429" i="20"/>
  <c r="EM429" i="20" s="1"/>
  <c r="EC432" i="20"/>
  <c r="EM432" i="20" s="1"/>
  <c r="EC431" i="20"/>
  <c r="EM431" i="20" s="1"/>
  <c r="EC434" i="20"/>
  <c r="EM434" i="20" s="1"/>
  <c r="EC436" i="20"/>
  <c r="EM436" i="20" s="1"/>
  <c r="EC438" i="20"/>
  <c r="EM438" i="20" s="1"/>
  <c r="EC430" i="20"/>
  <c r="EM430" i="20" s="1"/>
  <c r="AN432" i="142"/>
  <c r="CH434" i="20" s="1"/>
  <c r="AN433" i="142"/>
  <c r="CH435" i="20" s="1"/>
  <c r="AN431" i="142"/>
  <c r="CH433" i="20" s="1"/>
  <c r="AN428" i="142"/>
  <c r="CH430" i="20" s="1"/>
  <c r="AN429" i="142"/>
  <c r="CH431" i="20" s="1"/>
  <c r="AN430" i="142"/>
  <c r="CH432" i="20" s="1"/>
  <c r="AN427" i="142"/>
  <c r="CH429" i="20" s="1"/>
  <c r="AN435" i="142"/>
  <c r="CH437" i="20" s="1"/>
  <c r="AN426" i="142"/>
  <c r="CH428" i="20" s="1"/>
  <c r="AN436" i="142"/>
  <c r="CH438" i="20" s="1"/>
  <c r="AN434" i="142"/>
  <c r="CH436" i="20" s="1"/>
  <c r="AA429" i="142"/>
  <c r="AA426" i="142"/>
  <c r="AA434" i="142"/>
  <c r="AA430" i="142"/>
  <c r="AA427" i="142"/>
  <c r="AA433" i="142"/>
  <c r="AA435" i="142"/>
  <c r="AA428" i="142"/>
  <c r="AA432" i="142"/>
  <c r="AA431" i="142"/>
  <c r="AA436" i="142"/>
  <c r="BI435" i="142"/>
  <c r="BI426" i="142"/>
  <c r="BI436" i="142"/>
  <c r="BI434" i="142"/>
  <c r="BI432" i="142"/>
  <c r="BI433" i="142"/>
  <c r="BI431" i="142"/>
  <c r="BI428" i="142"/>
  <c r="BI429" i="142"/>
  <c r="BI430" i="142"/>
  <c r="BI427" i="142"/>
  <c r="FW428" i="20"/>
  <c r="GG428" i="20" s="1"/>
  <c r="FW438" i="20"/>
  <c r="GG438" i="20" s="1"/>
  <c r="FW430" i="20"/>
  <c r="GG430" i="20" s="1"/>
  <c r="FW433" i="20"/>
  <c r="GG433" i="20" s="1"/>
  <c r="FW435" i="20"/>
  <c r="GG435" i="20" s="1"/>
  <c r="FW432" i="20"/>
  <c r="GG432" i="20" s="1"/>
  <c r="FW429" i="20"/>
  <c r="GG429" i="20" s="1"/>
  <c r="FW431" i="20"/>
  <c r="GG431" i="20" s="1"/>
  <c r="FW437" i="20"/>
  <c r="GG437" i="20" s="1"/>
  <c r="FW434" i="20"/>
  <c r="GG434" i="20" s="1"/>
  <c r="FW436" i="20"/>
  <c r="GG436" i="20" s="1"/>
  <c r="BC434" i="142"/>
  <c r="BC432" i="142"/>
  <c r="BC433" i="142"/>
  <c r="BC431" i="142"/>
  <c r="BC428" i="142"/>
  <c r="BC429" i="142"/>
  <c r="BC430" i="142"/>
  <c r="BC427" i="142"/>
  <c r="BC435" i="142"/>
  <c r="BC426" i="142"/>
  <c r="BC436" i="142"/>
  <c r="AQ432" i="142"/>
  <c r="EB411" i="20" s="1"/>
  <c r="AQ433" i="142"/>
  <c r="EB412" i="20" s="1"/>
  <c r="AQ431" i="142"/>
  <c r="EB410" i="20" s="1"/>
  <c r="AQ428" i="142"/>
  <c r="EB407" i="20" s="1"/>
  <c r="AQ429" i="142"/>
  <c r="EB408" i="20" s="1"/>
  <c r="AQ430" i="142"/>
  <c r="EB409" i="20" s="1"/>
  <c r="AQ427" i="142"/>
  <c r="EB406" i="20" s="1"/>
  <c r="AQ435" i="142"/>
  <c r="EB414" i="20" s="1"/>
  <c r="AQ426" i="142"/>
  <c r="EB405" i="20" s="1"/>
  <c r="AQ436" i="142"/>
  <c r="EB415" i="20" s="1"/>
  <c r="AQ434" i="142"/>
  <c r="EB413" i="20" s="1"/>
  <c r="AM431" i="88"/>
  <c r="AM439" i="88"/>
  <c r="AM434" i="88"/>
  <c r="AM437" i="88"/>
  <c r="AM435" i="88"/>
  <c r="AM440" i="88"/>
  <c r="AM441" i="88"/>
  <c r="AM436" i="88"/>
  <c r="AM433" i="88"/>
  <c r="AM432" i="88"/>
  <c r="AM438" i="88"/>
  <c r="AZ432" i="142"/>
  <c r="JJ411" i="20" s="1"/>
  <c r="AZ433" i="142"/>
  <c r="JJ412" i="20" s="1"/>
  <c r="AZ431" i="142"/>
  <c r="JJ410" i="20" s="1"/>
  <c r="AZ428" i="142"/>
  <c r="JJ407" i="20" s="1"/>
  <c r="AZ429" i="142"/>
  <c r="JJ408" i="20" s="1"/>
  <c r="AZ430" i="142"/>
  <c r="JJ409" i="20" s="1"/>
  <c r="AZ427" i="142"/>
  <c r="JJ406" i="20" s="1"/>
  <c r="AZ435" i="142"/>
  <c r="JJ414" i="20" s="1"/>
  <c r="AZ426" i="142"/>
  <c r="JJ405" i="20" s="1"/>
  <c r="AZ436" i="142"/>
  <c r="JJ415" i="20" s="1"/>
  <c r="AZ434" i="142"/>
  <c r="JJ413" i="20" s="1"/>
  <c r="AP962" i="174"/>
  <c r="AP963" i="174"/>
  <c r="AO428" i="20"/>
  <c r="AY428" i="20" s="1"/>
  <c r="AO432" i="20"/>
  <c r="AY432" i="20" s="1"/>
  <c r="AO431" i="20"/>
  <c r="AY431" i="20" s="1"/>
  <c r="AO434" i="20"/>
  <c r="AY434" i="20" s="1"/>
  <c r="AO436" i="20"/>
  <c r="AY436" i="20" s="1"/>
  <c r="AO438" i="20"/>
  <c r="AY438" i="20" s="1"/>
  <c r="AO430" i="20"/>
  <c r="AY430" i="20" s="1"/>
  <c r="AO433" i="20"/>
  <c r="AY433" i="20" s="1"/>
  <c r="AO437" i="20"/>
  <c r="AY437" i="20" s="1"/>
  <c r="AO435" i="20"/>
  <c r="AY435" i="20" s="1"/>
  <c r="AO429" i="20"/>
  <c r="AY429" i="20" s="1"/>
  <c r="AT432" i="142"/>
  <c r="AT433" i="142"/>
  <c r="AT431" i="142"/>
  <c r="AT428" i="142"/>
  <c r="AT429" i="142"/>
  <c r="AT430" i="142"/>
  <c r="AT427" i="142"/>
  <c r="AT435" i="142"/>
  <c r="AT426" i="142"/>
  <c r="AT436" i="142"/>
  <c r="AT434" i="142"/>
  <c r="AC430" i="142"/>
  <c r="AB430" i="142" s="1"/>
  <c r="U430" i="34" s="1"/>
  <c r="AC426" i="142"/>
  <c r="AB426" i="142" s="1"/>
  <c r="U426" i="34" s="1"/>
  <c r="AC432" i="142"/>
  <c r="AB432" i="142" s="1"/>
  <c r="U432" i="34" s="1"/>
  <c r="AC436" i="142"/>
  <c r="AB436" i="142" s="1"/>
  <c r="U436" i="34" s="1"/>
  <c r="AC427" i="142"/>
  <c r="AB427" i="142" s="1"/>
  <c r="U427" i="34" s="1"/>
  <c r="AC431" i="142"/>
  <c r="AB431" i="142" s="1"/>
  <c r="U431" i="34" s="1"/>
  <c r="AC433" i="142"/>
  <c r="AB433" i="142" s="1"/>
  <c r="U433" i="34" s="1"/>
  <c r="AC428" i="142"/>
  <c r="AB428" i="142" s="1"/>
  <c r="U428" i="34" s="1"/>
  <c r="AC435" i="142"/>
  <c r="AB435" i="142" s="1"/>
  <c r="U435" i="34" s="1"/>
  <c r="AC429" i="142"/>
  <c r="AB429" i="142" s="1"/>
  <c r="U429" i="34" s="1"/>
  <c r="AC434" i="142"/>
  <c r="AB434" i="142" s="1"/>
  <c r="U434" i="34" s="1"/>
  <c r="BL427" i="142"/>
  <c r="BL435" i="142"/>
  <c r="BL426" i="142"/>
  <c r="BL436" i="142"/>
  <c r="BL434" i="142"/>
  <c r="BL432" i="142"/>
  <c r="BL433" i="142"/>
  <c r="BL431" i="142"/>
  <c r="BL428" i="142"/>
  <c r="BL429" i="142"/>
  <c r="BL430" i="142"/>
  <c r="AP1001" i="174"/>
  <c r="AP977" i="174"/>
  <c r="AP964" i="174"/>
  <c r="AP1003" i="174"/>
  <c r="AP990" i="174"/>
  <c r="AP1016" i="174"/>
  <c r="AP1015" i="174"/>
  <c r="AO953" i="174"/>
  <c r="AP989" i="174"/>
  <c r="AO979" i="174"/>
  <c r="AP988" i="174"/>
  <c r="AP1002" i="174"/>
  <c r="AP1014" i="174"/>
  <c r="AP976" i="174"/>
  <c r="AO966" i="174"/>
  <c r="AO992" i="174"/>
  <c r="AP975" i="174"/>
  <c r="AE11" i="161"/>
  <c r="AE12" i="161"/>
  <c r="AE10" i="161"/>
  <c r="AE9" i="161"/>
  <c r="AT1032" i="174"/>
  <c r="AT1038" i="174"/>
  <c r="AQ949" i="174"/>
  <c r="AE13" i="161"/>
  <c r="AL886" i="174"/>
  <c r="D854" i="174"/>
  <c r="D851" i="174"/>
  <c r="D852" i="174"/>
  <c r="D855" i="174"/>
  <c r="D839" i="174"/>
  <c r="D838" i="174"/>
  <c r="D841" i="174"/>
  <c r="D842" i="174"/>
  <c r="D840" i="174"/>
  <c r="AM830" i="174"/>
  <c r="D853" i="174"/>
  <c r="AL884" i="174"/>
  <c r="AM822" i="174"/>
  <c r="AL882" i="174"/>
  <c r="AL885" i="174"/>
  <c r="AL877" i="174"/>
  <c r="AL869" i="174"/>
  <c r="AL883" i="174"/>
  <c r="AK887" i="174"/>
  <c r="AM843" i="174"/>
  <c r="AM856" i="174"/>
  <c r="AR898" i="174"/>
  <c r="AR900" i="174" s="1"/>
  <c r="AS899" i="174"/>
  <c r="AM429" i="88"/>
  <c r="AM430" i="88"/>
  <c r="AO426" i="20"/>
  <c r="AY426" i="20" s="1"/>
  <c r="AO427" i="20"/>
  <c r="AY427" i="20" s="1"/>
  <c r="AO424" i="20"/>
  <c r="AY424" i="20" s="1"/>
  <c r="AO420" i="20"/>
  <c r="AY420" i="20" s="1"/>
  <c r="AO423" i="20"/>
  <c r="AY423" i="20" s="1"/>
  <c r="AO421" i="20"/>
  <c r="AY421" i="20" s="1"/>
  <c r="AO422" i="20"/>
  <c r="AY422" i="20" s="1"/>
  <c r="AO425" i="20"/>
  <c r="AY425" i="20" s="1"/>
  <c r="CI427" i="20"/>
  <c r="CS427" i="20" s="1"/>
  <c r="CI422" i="20"/>
  <c r="CS422" i="20" s="1"/>
  <c r="CI421" i="20"/>
  <c r="CS421" i="20" s="1"/>
  <c r="CI425" i="20"/>
  <c r="CS425" i="20" s="1"/>
  <c r="CI426" i="20"/>
  <c r="CS426" i="20" s="1"/>
  <c r="CI424" i="20"/>
  <c r="CS424" i="20" s="1"/>
  <c r="CI420" i="20"/>
  <c r="CS420" i="20" s="1"/>
  <c r="CI423" i="20"/>
  <c r="CS423" i="20" s="1"/>
  <c r="EC423" i="20"/>
  <c r="EM423" i="20" s="1"/>
  <c r="EC422" i="20"/>
  <c r="EM422" i="20" s="1"/>
  <c r="EC425" i="20"/>
  <c r="EM425" i="20" s="1"/>
  <c r="EC420" i="20"/>
  <c r="EM420" i="20" s="1"/>
  <c r="EC421" i="20"/>
  <c r="EM421" i="20" s="1"/>
  <c r="EC427" i="20"/>
  <c r="EM427" i="20" s="1"/>
  <c r="EC424" i="20"/>
  <c r="EM424" i="20" s="1"/>
  <c r="EC426" i="20"/>
  <c r="EM426" i="20" s="1"/>
  <c r="AM421" i="88"/>
  <c r="AM426" i="88"/>
  <c r="AM428" i="88"/>
  <c r="AM422" i="88"/>
  <c r="AM419" i="88"/>
  <c r="AM418" i="88"/>
  <c r="AM424" i="88"/>
  <c r="AM423" i="88"/>
  <c r="AM420" i="88"/>
  <c r="AM427" i="88"/>
  <c r="AM425" i="88"/>
  <c r="AM417" i="88"/>
  <c r="FW424" i="20"/>
  <c r="GG424" i="20" s="1"/>
  <c r="FW427" i="20"/>
  <c r="GG427" i="20" s="1"/>
  <c r="FW426" i="20"/>
  <c r="GG426" i="20" s="1"/>
  <c r="FW422" i="20"/>
  <c r="GG422" i="20" s="1"/>
  <c r="FW423" i="20"/>
  <c r="GG423" i="20" s="1"/>
  <c r="FW425" i="20"/>
  <c r="GG425" i="20" s="1"/>
  <c r="FW421" i="20"/>
  <c r="GG421" i="20" s="1"/>
  <c r="FW420" i="20"/>
  <c r="GG420" i="20" s="1"/>
  <c r="HQ425" i="20"/>
  <c r="IA425" i="20" s="1"/>
  <c r="HQ421" i="20"/>
  <c r="IA421" i="20" s="1"/>
  <c r="HQ420" i="20"/>
  <c r="IA420" i="20" s="1"/>
  <c r="HQ424" i="20"/>
  <c r="IA424" i="20" s="1"/>
  <c r="HQ422" i="20"/>
  <c r="IA422" i="20" s="1"/>
  <c r="HQ426" i="20"/>
  <c r="IA426" i="20" s="1"/>
  <c r="HQ423" i="20"/>
  <c r="IA423" i="20" s="1"/>
  <c r="HQ427" i="20"/>
  <c r="IA427" i="20" s="1"/>
  <c r="JK427" i="20"/>
  <c r="JU427" i="20" s="1"/>
  <c r="JK426" i="20"/>
  <c r="JU426" i="20" s="1"/>
  <c r="JK425" i="20"/>
  <c r="JU425" i="20" s="1"/>
  <c r="JK421" i="20"/>
  <c r="JU421" i="20" s="1"/>
  <c r="JK424" i="20"/>
  <c r="JU424" i="20" s="1"/>
  <c r="JK420" i="20"/>
  <c r="JU420" i="20" s="1"/>
  <c r="JK422" i="20"/>
  <c r="JU422" i="20" s="1"/>
  <c r="JK423" i="20"/>
  <c r="JU423" i="20" s="1"/>
  <c r="AS935" i="174"/>
  <c r="AR951" i="174"/>
  <c r="AR933" i="174"/>
  <c r="AR934" i="174" s="1"/>
  <c r="AT1029" i="174"/>
  <c r="AU1030" i="174"/>
  <c r="FW286" i="20"/>
  <c r="FW8" i="20"/>
  <c r="GG8" i="20" s="1"/>
  <c r="AO309" i="20"/>
  <c r="AO8" i="20"/>
  <c r="AY8" i="20" s="1"/>
  <c r="HQ286" i="20"/>
  <c r="HQ8" i="20"/>
  <c r="CI309" i="20"/>
  <c r="CI8" i="20"/>
  <c r="CS8" i="20" s="1"/>
  <c r="JK286" i="20"/>
  <c r="JK8" i="20"/>
  <c r="JU8" i="20" s="1"/>
  <c r="EC286" i="20"/>
  <c r="EC8" i="20"/>
  <c r="L6" i="20"/>
  <c r="C133" i="174"/>
  <c r="G1049" i="174"/>
  <c r="AO416" i="20"/>
  <c r="AY416" i="20" s="1"/>
  <c r="AO413" i="20"/>
  <c r="AY413" i="20" s="1"/>
  <c r="AO406" i="20"/>
  <c r="AY406" i="20" s="1"/>
  <c r="AO418" i="20"/>
  <c r="AY418" i="20" s="1"/>
  <c r="AO417" i="20"/>
  <c r="AY417" i="20" s="1"/>
  <c r="AO412" i="20"/>
  <c r="AY412" i="20" s="1"/>
  <c r="AO405" i="20"/>
  <c r="AY405" i="20" s="1"/>
  <c r="AO415" i="20"/>
  <c r="AY415" i="20" s="1"/>
  <c r="AO404" i="20"/>
  <c r="AO419" i="20"/>
  <c r="AY419" i="20" s="1"/>
  <c r="AO411" i="20"/>
  <c r="AY411" i="20" s="1"/>
  <c r="AO409" i="20"/>
  <c r="AY409" i="20" s="1"/>
  <c r="AO407" i="20"/>
  <c r="AY407" i="20" s="1"/>
  <c r="AO414" i="20"/>
  <c r="AY414" i="20" s="1"/>
  <c r="AO410" i="20"/>
  <c r="AY410" i="20" s="1"/>
  <c r="AO408" i="20"/>
  <c r="AY408" i="20" s="1"/>
  <c r="AO402" i="20"/>
  <c r="AO398" i="20"/>
  <c r="AO394" i="20"/>
  <c r="AO390" i="20"/>
  <c r="AO386" i="20"/>
  <c r="AO382" i="20"/>
  <c r="AO378" i="20"/>
  <c r="AO374" i="20"/>
  <c r="AO370" i="20"/>
  <c r="AO366" i="20"/>
  <c r="AO362" i="20"/>
  <c r="AO358" i="20"/>
  <c r="AO354" i="20"/>
  <c r="AO350" i="20"/>
  <c r="AO346" i="20"/>
  <c r="AO342" i="20"/>
  <c r="AO338" i="20"/>
  <c r="AO334" i="20"/>
  <c r="AO330" i="20"/>
  <c r="AO326" i="20"/>
  <c r="AO322" i="20"/>
  <c r="AO318" i="20"/>
  <c r="AO314" i="20"/>
  <c r="AO310" i="20"/>
  <c r="AO306" i="20"/>
  <c r="AO302" i="20"/>
  <c r="AO298" i="20"/>
  <c r="AO294" i="20"/>
  <c r="AO290" i="20"/>
  <c r="AO286" i="20"/>
  <c r="AO282" i="20"/>
  <c r="AO278" i="20"/>
  <c r="AO274" i="20"/>
  <c r="AO270" i="20"/>
  <c r="AO266" i="20"/>
  <c r="AO262" i="20"/>
  <c r="AO258" i="20"/>
  <c r="AO254" i="20"/>
  <c r="AO250" i="20"/>
  <c r="AO246" i="20"/>
  <c r="AO242" i="20"/>
  <c r="AO238" i="20"/>
  <c r="AO234" i="20"/>
  <c r="AO230" i="20"/>
  <c r="AO226" i="20"/>
  <c r="AO222" i="20"/>
  <c r="AO218" i="20"/>
  <c r="AO214" i="20"/>
  <c r="AO210" i="20"/>
  <c r="AO206" i="20"/>
  <c r="AO202" i="20"/>
  <c r="AO198" i="20"/>
  <c r="AO194" i="20"/>
  <c r="AO190" i="20"/>
  <c r="AO186" i="20"/>
  <c r="AO182" i="20"/>
  <c r="AO178" i="20"/>
  <c r="AO174" i="20"/>
  <c r="AO170" i="20"/>
  <c r="AO166" i="20"/>
  <c r="AO162" i="20"/>
  <c r="AO158" i="20"/>
  <c r="AO154" i="20"/>
  <c r="AO150" i="20"/>
  <c r="AO146" i="20"/>
  <c r="AO142" i="20"/>
  <c r="AO138" i="20"/>
  <c r="AO134" i="20"/>
  <c r="AO130" i="20"/>
  <c r="AO126" i="20"/>
  <c r="AO122" i="20"/>
  <c r="AO118" i="20"/>
  <c r="AO114" i="20"/>
  <c r="AO110" i="20"/>
  <c r="AO106" i="20"/>
  <c r="AO102" i="20"/>
  <c r="AO98" i="20"/>
  <c r="AO94" i="20"/>
  <c r="AO90" i="20"/>
  <c r="AO86" i="20"/>
  <c r="AO82" i="20"/>
  <c r="AO78" i="20"/>
  <c r="AO74" i="20"/>
  <c r="AO70" i="20"/>
  <c r="AO66" i="20"/>
  <c r="AO62" i="20"/>
  <c r="AO58" i="20"/>
  <c r="AO54" i="20"/>
  <c r="AO50" i="20"/>
  <c r="AO46" i="20"/>
  <c r="AO42" i="20"/>
  <c r="AO38" i="20"/>
  <c r="AO34" i="20"/>
  <c r="AO30" i="20"/>
  <c r="AO26" i="20"/>
  <c r="AO22" i="20"/>
  <c r="AO18" i="20"/>
  <c r="AO14" i="20"/>
  <c r="AO10" i="20"/>
  <c r="AO401" i="20"/>
  <c r="AO397" i="20"/>
  <c r="AO393" i="20"/>
  <c r="AO389" i="20"/>
  <c r="AO385" i="20"/>
  <c r="AO381" i="20"/>
  <c r="AO377" i="20"/>
  <c r="AO373" i="20"/>
  <c r="AO369" i="20"/>
  <c r="AO365" i="20"/>
  <c r="AO361" i="20"/>
  <c r="AO357" i="20"/>
  <c r="AO353" i="20"/>
  <c r="AO349" i="20"/>
  <c r="AO345" i="20"/>
  <c r="AO341" i="20"/>
  <c r="AO337" i="20"/>
  <c r="AO333" i="20"/>
  <c r="AO329" i="20"/>
  <c r="AO325" i="20"/>
  <c r="AO321" i="20"/>
  <c r="AO317" i="20"/>
  <c r="AO313" i="20"/>
  <c r="AO305" i="20"/>
  <c r="AO301" i="20"/>
  <c r="AO297" i="20"/>
  <c r="AO293" i="20"/>
  <c r="AO289" i="20"/>
  <c r="AO285" i="20"/>
  <c r="AO281" i="20"/>
  <c r="AO277" i="20"/>
  <c r="AO273" i="20"/>
  <c r="AO269" i="20"/>
  <c r="AO265" i="20"/>
  <c r="AO261" i="20"/>
  <c r="AO257" i="20"/>
  <c r="AO253" i="20"/>
  <c r="AO249" i="20"/>
  <c r="AO245" i="20"/>
  <c r="AO241" i="20"/>
  <c r="AO237" i="20"/>
  <c r="AO233" i="20"/>
  <c r="AO229" i="20"/>
  <c r="AO225" i="20"/>
  <c r="AO221" i="20"/>
  <c r="AO217" i="20"/>
  <c r="AO213" i="20"/>
  <c r="AO209" i="20"/>
  <c r="AO205" i="20"/>
  <c r="AO201" i="20"/>
  <c r="AO197" i="20"/>
  <c r="AO193" i="20"/>
  <c r="AO189" i="20"/>
  <c r="AO185" i="20"/>
  <c r="AO181" i="20"/>
  <c r="AO177" i="20"/>
  <c r="AO173" i="20"/>
  <c r="AO169" i="20"/>
  <c r="AO165" i="20"/>
  <c r="AO161" i="20"/>
  <c r="AO157" i="20"/>
  <c r="AO153" i="20"/>
  <c r="AO149" i="20"/>
  <c r="AO145" i="20"/>
  <c r="AO141" i="20"/>
  <c r="AO137" i="20"/>
  <c r="AO133" i="20"/>
  <c r="AO129" i="20"/>
  <c r="AO125" i="20"/>
  <c r="AO121" i="20"/>
  <c r="AO117" i="20"/>
  <c r="AO113" i="20"/>
  <c r="AO109" i="20"/>
  <c r="AO105" i="20"/>
  <c r="AO101" i="20"/>
  <c r="AO97" i="20"/>
  <c r="AO93" i="20"/>
  <c r="AO89" i="20"/>
  <c r="AO85" i="20"/>
  <c r="AO81" i="20"/>
  <c r="AO77" i="20"/>
  <c r="AO73" i="20"/>
  <c r="AO69" i="20"/>
  <c r="AO65" i="20"/>
  <c r="AO61" i="20"/>
  <c r="AO57" i="20"/>
  <c r="AO53" i="20"/>
  <c r="AO49" i="20"/>
  <c r="AO45" i="20"/>
  <c r="AO41" i="20"/>
  <c r="AO37" i="20"/>
  <c r="AO33" i="20"/>
  <c r="AO29" i="20"/>
  <c r="AO25" i="20"/>
  <c r="AO21" i="20"/>
  <c r="AO17" i="20"/>
  <c r="AO13" i="20"/>
  <c r="AO9" i="20"/>
  <c r="AO400" i="20"/>
  <c r="AO396" i="20"/>
  <c r="AO392" i="20"/>
  <c r="AO388" i="20"/>
  <c r="AO384" i="20"/>
  <c r="AO380" i="20"/>
  <c r="AO376" i="20"/>
  <c r="AO372" i="20"/>
  <c r="AO368" i="20"/>
  <c r="AO364" i="20"/>
  <c r="AO360" i="20"/>
  <c r="AO356" i="20"/>
  <c r="AO352" i="20"/>
  <c r="AO348" i="20"/>
  <c r="AO344" i="20"/>
  <c r="AO340" i="20"/>
  <c r="AO336" i="20"/>
  <c r="AO332" i="20"/>
  <c r="AO328" i="20"/>
  <c r="AO324" i="20"/>
  <c r="AO320" i="20"/>
  <c r="AO316" i="20"/>
  <c r="AO312" i="20"/>
  <c r="AO308" i="20"/>
  <c r="AY308" i="20" s="1"/>
  <c r="AO304" i="20"/>
  <c r="AO300" i="20"/>
  <c r="AO296" i="20"/>
  <c r="AO292" i="20"/>
  <c r="AO288" i="20"/>
  <c r="AO284" i="20"/>
  <c r="AO280" i="20"/>
  <c r="AO276" i="20"/>
  <c r="AO272" i="20"/>
  <c r="AO268" i="20"/>
  <c r="AO264" i="20"/>
  <c r="AO260" i="20"/>
  <c r="AO256" i="20"/>
  <c r="AO252" i="20"/>
  <c r="AO248" i="20"/>
  <c r="AO244" i="20"/>
  <c r="AO240" i="20"/>
  <c r="AO236" i="20"/>
  <c r="AO232" i="20"/>
  <c r="AO228" i="20"/>
  <c r="AO224" i="20"/>
  <c r="AO220" i="20"/>
  <c r="AO216" i="20"/>
  <c r="AO212" i="20"/>
  <c r="AO208" i="20"/>
  <c r="AO204" i="20"/>
  <c r="AO200" i="20"/>
  <c r="AO196" i="20"/>
  <c r="AO192" i="20"/>
  <c r="AO188" i="20"/>
  <c r="AO184" i="20"/>
  <c r="AO180" i="20"/>
  <c r="AO176" i="20"/>
  <c r="AO172" i="20"/>
  <c r="AO168" i="20"/>
  <c r="AO164" i="20"/>
  <c r="AO160" i="20"/>
  <c r="AO156" i="20"/>
  <c r="AO152" i="20"/>
  <c r="AO148" i="20"/>
  <c r="AO144" i="20"/>
  <c r="AO140" i="20"/>
  <c r="AO136" i="20"/>
  <c r="AO132" i="20"/>
  <c r="AO128" i="20"/>
  <c r="AO124" i="20"/>
  <c r="AO120" i="20"/>
  <c r="AO116" i="20"/>
  <c r="AO112" i="20"/>
  <c r="AO108" i="20"/>
  <c r="AO104" i="20"/>
  <c r="AO100" i="20"/>
  <c r="AO96" i="20"/>
  <c r="AO92" i="20"/>
  <c r="AO88" i="20"/>
  <c r="AO84" i="20"/>
  <c r="AO80" i="20"/>
  <c r="AO76" i="20"/>
  <c r="AO72" i="20"/>
  <c r="AO68" i="20"/>
  <c r="AO64" i="20"/>
  <c r="AO60" i="20"/>
  <c r="AO56" i="20"/>
  <c r="AO52" i="20"/>
  <c r="AO48" i="20"/>
  <c r="AO44" i="20"/>
  <c r="AO40" i="20"/>
  <c r="AO36" i="20"/>
  <c r="AO32" i="20"/>
  <c r="AO28" i="20"/>
  <c r="AO24" i="20"/>
  <c r="AO20" i="20"/>
  <c r="AO16" i="20"/>
  <c r="AO12" i="20"/>
  <c r="AO391" i="20"/>
  <c r="AO375" i="20"/>
  <c r="AO359" i="20"/>
  <c r="AO343" i="20"/>
  <c r="AO327" i="20"/>
  <c r="AO311" i="20"/>
  <c r="AO295" i="20"/>
  <c r="AO279" i="20"/>
  <c r="AO263" i="20"/>
  <c r="AO247" i="20"/>
  <c r="AO231" i="20"/>
  <c r="AO215" i="20"/>
  <c r="AO199" i="20"/>
  <c r="AO183" i="20"/>
  <c r="AO167" i="20"/>
  <c r="AO151" i="20"/>
  <c r="AO135" i="20"/>
  <c r="AO119" i="20"/>
  <c r="AO103" i="20"/>
  <c r="AO87" i="20"/>
  <c r="AO71" i="20"/>
  <c r="AO55" i="20"/>
  <c r="AO39" i="20"/>
  <c r="AO23" i="20"/>
  <c r="AO395" i="20"/>
  <c r="AO363" i="20"/>
  <c r="AO331" i="20"/>
  <c r="AO299" i="20"/>
  <c r="AO267" i="20"/>
  <c r="AO235" i="20"/>
  <c r="AO203" i="20"/>
  <c r="AO171" i="20"/>
  <c r="AO155" i="20"/>
  <c r="AO123" i="20"/>
  <c r="AO91" i="20"/>
  <c r="AO59" i="20"/>
  <c r="AO27" i="20"/>
  <c r="AO403" i="20"/>
  <c r="AO387" i="20"/>
  <c r="AO371" i="20"/>
  <c r="AO355" i="20"/>
  <c r="AO339" i="20"/>
  <c r="AO323" i="20"/>
  <c r="AO307" i="20"/>
  <c r="AO291" i="20"/>
  <c r="AO275" i="20"/>
  <c r="AO259" i="20"/>
  <c r="AO243" i="20"/>
  <c r="AO227" i="20"/>
  <c r="AO211" i="20"/>
  <c r="AO195" i="20"/>
  <c r="AO179" i="20"/>
  <c r="AO163" i="20"/>
  <c r="AO147" i="20"/>
  <c r="AO131" i="20"/>
  <c r="AO115" i="20"/>
  <c r="AO99" i="20"/>
  <c r="AO83" i="20"/>
  <c r="AO67" i="20"/>
  <c r="AO51" i="20"/>
  <c r="AO35" i="20"/>
  <c r="AO19" i="20"/>
  <c r="AO399" i="20"/>
  <c r="AO383" i="20"/>
  <c r="AO367" i="20"/>
  <c r="AO351" i="20"/>
  <c r="AO335" i="20"/>
  <c r="AO319" i="20"/>
  <c r="AO303" i="20"/>
  <c r="AO287" i="20"/>
  <c r="AO271" i="20"/>
  <c r="AO255" i="20"/>
  <c r="AO239" i="20"/>
  <c r="AO223" i="20"/>
  <c r="AO207" i="20"/>
  <c r="AO191" i="20"/>
  <c r="AO175" i="20"/>
  <c r="AO159" i="20"/>
  <c r="AO143" i="20"/>
  <c r="AO127" i="20"/>
  <c r="AO111" i="20"/>
  <c r="AO95" i="20"/>
  <c r="AO79" i="20"/>
  <c r="AO63" i="20"/>
  <c r="AO47" i="20"/>
  <c r="AO31" i="20"/>
  <c r="AO15" i="20"/>
  <c r="AO379" i="20"/>
  <c r="AO347" i="20"/>
  <c r="AO315" i="20"/>
  <c r="AO283" i="20"/>
  <c r="AO251" i="20"/>
  <c r="AO219" i="20"/>
  <c r="AO187" i="20"/>
  <c r="AO139" i="20"/>
  <c r="AO107" i="20"/>
  <c r="AO75" i="20"/>
  <c r="AO43" i="20"/>
  <c r="AO11" i="20"/>
  <c r="FW419" i="20"/>
  <c r="GG419" i="20" s="1"/>
  <c r="FW418" i="20"/>
  <c r="GG418" i="20" s="1"/>
  <c r="FW417" i="20"/>
  <c r="GG417" i="20" s="1"/>
  <c r="FW413" i="20"/>
  <c r="GG413" i="20" s="1"/>
  <c r="FW415" i="20"/>
  <c r="GG415" i="20" s="1"/>
  <c r="FW411" i="20"/>
  <c r="GG411" i="20" s="1"/>
  <c r="FW409" i="20"/>
  <c r="GG409" i="20" s="1"/>
  <c r="FW408" i="20"/>
  <c r="GG408" i="20" s="1"/>
  <c r="FW414" i="20"/>
  <c r="GG414" i="20" s="1"/>
  <c r="FW412" i="20"/>
  <c r="GG412" i="20" s="1"/>
  <c r="FW410" i="20"/>
  <c r="GG410" i="20" s="1"/>
  <c r="FW406" i="20"/>
  <c r="GG406" i="20" s="1"/>
  <c r="FW404" i="20"/>
  <c r="FW407" i="20"/>
  <c r="GG407" i="20" s="1"/>
  <c r="FW416" i="20"/>
  <c r="GG416" i="20" s="1"/>
  <c r="FW405" i="20"/>
  <c r="HQ417" i="20"/>
  <c r="IA417" i="20" s="1"/>
  <c r="HQ408" i="20"/>
  <c r="IA408" i="20" s="1"/>
  <c r="HQ407" i="20"/>
  <c r="IA407" i="20" s="1"/>
  <c r="HQ419" i="20"/>
  <c r="IA419" i="20" s="1"/>
  <c r="HQ418" i="20"/>
  <c r="IA418" i="20" s="1"/>
  <c r="HQ414" i="20"/>
  <c r="IA414" i="20" s="1"/>
  <c r="HQ413" i="20"/>
  <c r="IA413" i="20" s="1"/>
  <c r="HQ411" i="20"/>
  <c r="IA411" i="20" s="1"/>
  <c r="HQ405" i="20"/>
  <c r="IA405" i="20" s="1"/>
  <c r="HQ404" i="20"/>
  <c r="IA404" i="20" s="1"/>
  <c r="HQ416" i="20"/>
  <c r="IA416" i="20" s="1"/>
  <c r="HQ412" i="20"/>
  <c r="IA412" i="20" s="1"/>
  <c r="HQ410" i="20"/>
  <c r="IA410" i="20" s="1"/>
  <c r="HQ409" i="20"/>
  <c r="IA409" i="20" s="1"/>
  <c r="HQ415" i="20"/>
  <c r="IA415" i="20" s="1"/>
  <c r="HQ406" i="20"/>
  <c r="IA406" i="20" s="1"/>
  <c r="CI419" i="20"/>
  <c r="CS419" i="20" s="1"/>
  <c r="CI417" i="20"/>
  <c r="CS417" i="20" s="1"/>
  <c r="CI415" i="20"/>
  <c r="CS415" i="20" s="1"/>
  <c r="CI412" i="20"/>
  <c r="CS412" i="20" s="1"/>
  <c r="CI408" i="20"/>
  <c r="CS408" i="20" s="1"/>
  <c r="CI406" i="20"/>
  <c r="CI405" i="20"/>
  <c r="CS405" i="20" s="1"/>
  <c r="CI418" i="20"/>
  <c r="CS418" i="20" s="1"/>
  <c r="CI411" i="20"/>
  <c r="CS411" i="20" s="1"/>
  <c r="CI410" i="20"/>
  <c r="CS410" i="20" s="1"/>
  <c r="CI409" i="20"/>
  <c r="CS409" i="20" s="1"/>
  <c r="CI414" i="20"/>
  <c r="CS414" i="20" s="1"/>
  <c r="CI407" i="20"/>
  <c r="CS407" i="20" s="1"/>
  <c r="CI416" i="20"/>
  <c r="CS416" i="20" s="1"/>
  <c r="CI404" i="20"/>
  <c r="CS404" i="20" s="1"/>
  <c r="CI413" i="20"/>
  <c r="CS413" i="20" s="1"/>
  <c r="CI403" i="20"/>
  <c r="CI399" i="20"/>
  <c r="CI395" i="20"/>
  <c r="CI391" i="20"/>
  <c r="CI387" i="20"/>
  <c r="CI383" i="20"/>
  <c r="CI379" i="20"/>
  <c r="CI375" i="20"/>
  <c r="CI371" i="20"/>
  <c r="CI367" i="20"/>
  <c r="CI363" i="20"/>
  <c r="CI359" i="20"/>
  <c r="CI355" i="20"/>
  <c r="CI351" i="20"/>
  <c r="CI347" i="20"/>
  <c r="CI343" i="20"/>
  <c r="CI339" i="20"/>
  <c r="CI335" i="20"/>
  <c r="CI331" i="20"/>
  <c r="CI327" i="20"/>
  <c r="CI323" i="20"/>
  <c r="CI319" i="20"/>
  <c r="CI315" i="20"/>
  <c r="CI311" i="20"/>
  <c r="CI307" i="20"/>
  <c r="CI303" i="20"/>
  <c r="CI299" i="20"/>
  <c r="CI295" i="20"/>
  <c r="CI291" i="20"/>
  <c r="CI287" i="20"/>
  <c r="CI283" i="20"/>
  <c r="CI279" i="20"/>
  <c r="CI275" i="20"/>
  <c r="CI271" i="20"/>
  <c r="CI267" i="20"/>
  <c r="CI263" i="20"/>
  <c r="CI259" i="20"/>
  <c r="CI255" i="20"/>
  <c r="CI251" i="20"/>
  <c r="CI247" i="20"/>
  <c r="CI243" i="20"/>
  <c r="CI239" i="20"/>
  <c r="CI235" i="20"/>
  <c r="CI231" i="20"/>
  <c r="CI227" i="20"/>
  <c r="CI223" i="20"/>
  <c r="CI219" i="20"/>
  <c r="CI215" i="20"/>
  <c r="CI211" i="20"/>
  <c r="CI207" i="20"/>
  <c r="CI203" i="20"/>
  <c r="CI199" i="20"/>
  <c r="CI195" i="20"/>
  <c r="CI191" i="20"/>
  <c r="CI187" i="20"/>
  <c r="CI183" i="20"/>
  <c r="CI179" i="20"/>
  <c r="CI175" i="20"/>
  <c r="CI171" i="20"/>
  <c r="CI167" i="20"/>
  <c r="CI163" i="20"/>
  <c r="CI159" i="20"/>
  <c r="CI155" i="20"/>
  <c r="CI151" i="20"/>
  <c r="CI147" i="20"/>
  <c r="CI143" i="20"/>
  <c r="CI139" i="20"/>
  <c r="CI135" i="20"/>
  <c r="CI131" i="20"/>
  <c r="CI127" i="20"/>
  <c r="CI123" i="20"/>
  <c r="CI119" i="20"/>
  <c r="CI115" i="20"/>
  <c r="CI111" i="20"/>
  <c r="CI107" i="20"/>
  <c r="CI103" i="20"/>
  <c r="CI99" i="20"/>
  <c r="CI95" i="20"/>
  <c r="CI91" i="20"/>
  <c r="CI87" i="20"/>
  <c r="CI83" i="20"/>
  <c r="CI79" i="20"/>
  <c r="CI75" i="20"/>
  <c r="CI71" i="20"/>
  <c r="CI67" i="20"/>
  <c r="CI63" i="20"/>
  <c r="CI59" i="20"/>
  <c r="CI55" i="20"/>
  <c r="CI51" i="20"/>
  <c r="CI47" i="20"/>
  <c r="CI43" i="20"/>
  <c r="CI39" i="20"/>
  <c r="CI35" i="20"/>
  <c r="CI31" i="20"/>
  <c r="CI27" i="20"/>
  <c r="CI23" i="20"/>
  <c r="CI19" i="20"/>
  <c r="CI15" i="20"/>
  <c r="CI11" i="20"/>
  <c r="CI402" i="20"/>
  <c r="CI398" i="20"/>
  <c r="CI394" i="20"/>
  <c r="CI390" i="20"/>
  <c r="CI386" i="20"/>
  <c r="CI382" i="20"/>
  <c r="CI378" i="20"/>
  <c r="CI374" i="20"/>
  <c r="CI370" i="20"/>
  <c r="CI366" i="20"/>
  <c r="CI362" i="20"/>
  <c r="CI358" i="20"/>
  <c r="CI354" i="20"/>
  <c r="CI350" i="20"/>
  <c r="CI346" i="20"/>
  <c r="CI342" i="20"/>
  <c r="CI338" i="20"/>
  <c r="CI334" i="20"/>
  <c r="CI330" i="20"/>
  <c r="CI326" i="20"/>
  <c r="CI322" i="20"/>
  <c r="CI318" i="20"/>
  <c r="CI314" i="20"/>
  <c r="CI310" i="20"/>
  <c r="CI306" i="20"/>
  <c r="CI302" i="20"/>
  <c r="CI298" i="20"/>
  <c r="CI294" i="20"/>
  <c r="CI290" i="20"/>
  <c r="CI286" i="20"/>
  <c r="CI282" i="20"/>
  <c r="CI278" i="20"/>
  <c r="CI274" i="20"/>
  <c r="CI270" i="20"/>
  <c r="CI266" i="20"/>
  <c r="CI262" i="20"/>
  <c r="CI258" i="20"/>
  <c r="CI254" i="20"/>
  <c r="CI250" i="20"/>
  <c r="CI246" i="20"/>
  <c r="CI242" i="20"/>
  <c r="CI238" i="20"/>
  <c r="CI234" i="20"/>
  <c r="CI230" i="20"/>
  <c r="CI226" i="20"/>
  <c r="CI222" i="20"/>
  <c r="CI218" i="20"/>
  <c r="CI214" i="20"/>
  <c r="CI210" i="20"/>
  <c r="CI206" i="20"/>
  <c r="CI202" i="20"/>
  <c r="CI198" i="20"/>
  <c r="CI194" i="20"/>
  <c r="CI190" i="20"/>
  <c r="CI186" i="20"/>
  <c r="CI182" i="20"/>
  <c r="CI178" i="20"/>
  <c r="CI174" i="20"/>
  <c r="CI170" i="20"/>
  <c r="CI166" i="20"/>
  <c r="CI162" i="20"/>
  <c r="CI158" i="20"/>
  <c r="CI154" i="20"/>
  <c r="CI150" i="20"/>
  <c r="CI146" i="20"/>
  <c r="CI142" i="20"/>
  <c r="CI138" i="20"/>
  <c r="CI134" i="20"/>
  <c r="CI130" i="20"/>
  <c r="CI126" i="20"/>
  <c r="CI122" i="20"/>
  <c r="CI118" i="20"/>
  <c r="CI114" i="20"/>
  <c r="CI110" i="20"/>
  <c r="CI106" i="20"/>
  <c r="CI102" i="20"/>
  <c r="CI98" i="20"/>
  <c r="CI94" i="20"/>
  <c r="CI90" i="20"/>
  <c r="CI86" i="20"/>
  <c r="CI82" i="20"/>
  <c r="CI78" i="20"/>
  <c r="CI74" i="20"/>
  <c r="CI70" i="20"/>
  <c r="CI66" i="20"/>
  <c r="CI62" i="20"/>
  <c r="CI58" i="20"/>
  <c r="CI54" i="20"/>
  <c r="CI50" i="20"/>
  <c r="CI46" i="20"/>
  <c r="CI42" i="20"/>
  <c r="CI38" i="20"/>
  <c r="CI34" i="20"/>
  <c r="CI30" i="20"/>
  <c r="CI26" i="20"/>
  <c r="CI22" i="20"/>
  <c r="CI18" i="20"/>
  <c r="CI14" i="20"/>
  <c r="CI10" i="20"/>
  <c r="CI401" i="20"/>
  <c r="CI397" i="20"/>
  <c r="CI393" i="20"/>
  <c r="CI389" i="20"/>
  <c r="CI385" i="20"/>
  <c r="CI381" i="20"/>
  <c r="CI377" i="20"/>
  <c r="CI373" i="20"/>
  <c r="CI369" i="20"/>
  <c r="CI365" i="20"/>
  <c r="CI361" i="20"/>
  <c r="CI357" i="20"/>
  <c r="CI353" i="20"/>
  <c r="CI349" i="20"/>
  <c r="CI345" i="20"/>
  <c r="CI341" i="20"/>
  <c r="CI337" i="20"/>
  <c r="CI333" i="20"/>
  <c r="CI329" i="20"/>
  <c r="CI325" i="20"/>
  <c r="CI321" i="20"/>
  <c r="CI317" i="20"/>
  <c r="CI313" i="20"/>
  <c r="CI305" i="20"/>
  <c r="CI301" i="20"/>
  <c r="CI297" i="20"/>
  <c r="CI293" i="20"/>
  <c r="CI289" i="20"/>
  <c r="CI285" i="20"/>
  <c r="CI281" i="20"/>
  <c r="CI277" i="20"/>
  <c r="CI273" i="20"/>
  <c r="CI269" i="20"/>
  <c r="CI265" i="20"/>
  <c r="CI261" i="20"/>
  <c r="CI257" i="20"/>
  <c r="CI253" i="20"/>
  <c r="CI249" i="20"/>
  <c r="CI245" i="20"/>
  <c r="CI241" i="20"/>
  <c r="CI237" i="20"/>
  <c r="CI233" i="20"/>
  <c r="CI229" i="20"/>
  <c r="CI225" i="20"/>
  <c r="CI221" i="20"/>
  <c r="CI217" i="20"/>
  <c r="CI213" i="20"/>
  <c r="CI209" i="20"/>
  <c r="CI205" i="20"/>
  <c r="CI201" i="20"/>
  <c r="CI197" i="20"/>
  <c r="CI193" i="20"/>
  <c r="CI189" i="20"/>
  <c r="CI185" i="20"/>
  <c r="CI181" i="20"/>
  <c r="CI177" i="20"/>
  <c r="CI173" i="20"/>
  <c r="CI169" i="20"/>
  <c r="CI165" i="20"/>
  <c r="CI161" i="20"/>
  <c r="CI157" i="20"/>
  <c r="CI153" i="20"/>
  <c r="CI149" i="20"/>
  <c r="CI145" i="20"/>
  <c r="CI141" i="20"/>
  <c r="CI137" i="20"/>
  <c r="CI133" i="20"/>
  <c r="CI129" i="20"/>
  <c r="CI125" i="20"/>
  <c r="CI121" i="20"/>
  <c r="CI117" i="20"/>
  <c r="CI113" i="20"/>
  <c r="CI109" i="20"/>
  <c r="CI105" i="20"/>
  <c r="CI101" i="20"/>
  <c r="CI97" i="20"/>
  <c r="CI93" i="20"/>
  <c r="CI89" i="20"/>
  <c r="CI85" i="20"/>
  <c r="CI81" i="20"/>
  <c r="CI77" i="20"/>
  <c r="CI73" i="20"/>
  <c r="CI69" i="20"/>
  <c r="CI65" i="20"/>
  <c r="CI61" i="20"/>
  <c r="CI57" i="20"/>
  <c r="CI53" i="20"/>
  <c r="CI49" i="20"/>
  <c r="CI45" i="20"/>
  <c r="CI41" i="20"/>
  <c r="CI37" i="20"/>
  <c r="CI33" i="20"/>
  <c r="CI29" i="20"/>
  <c r="CI25" i="20"/>
  <c r="CI21" i="20"/>
  <c r="CI17" i="20"/>
  <c r="CI13" i="20"/>
  <c r="CI9" i="20"/>
  <c r="CI400" i="20"/>
  <c r="CI384" i="20"/>
  <c r="CI368" i="20"/>
  <c r="CI352" i="20"/>
  <c r="CI336" i="20"/>
  <c r="CI320" i="20"/>
  <c r="CI304" i="20"/>
  <c r="CI288" i="20"/>
  <c r="CI272" i="20"/>
  <c r="CI256" i="20"/>
  <c r="CI240" i="20"/>
  <c r="CI224" i="20"/>
  <c r="CI208" i="20"/>
  <c r="CI192" i="20"/>
  <c r="CI176" i="20"/>
  <c r="CI160" i="20"/>
  <c r="CI144" i="20"/>
  <c r="CI128" i="20"/>
  <c r="CI112" i="20"/>
  <c r="CI96" i="20"/>
  <c r="CI80" i="20"/>
  <c r="CI64" i="20"/>
  <c r="CI48" i="20"/>
  <c r="CI32" i="20"/>
  <c r="CI16" i="20"/>
  <c r="CI388" i="20"/>
  <c r="CI372" i="20"/>
  <c r="CI356" i="20"/>
  <c r="CI340" i="20"/>
  <c r="CI324" i="20"/>
  <c r="CI292" i="20"/>
  <c r="CI276" i="20"/>
  <c r="CI244" i="20"/>
  <c r="CI212" i="20"/>
  <c r="CI180" i="20"/>
  <c r="CI148" i="20"/>
  <c r="CI116" i="20"/>
  <c r="CI84" i="20"/>
  <c r="CI52" i="20"/>
  <c r="CI20" i="20"/>
  <c r="CI396" i="20"/>
  <c r="CI380" i="20"/>
  <c r="CI364" i="20"/>
  <c r="CI348" i="20"/>
  <c r="CI332" i="20"/>
  <c r="CI316" i="20"/>
  <c r="CI300" i="20"/>
  <c r="CI284" i="20"/>
  <c r="CI268" i="20"/>
  <c r="CI252" i="20"/>
  <c r="CI236" i="20"/>
  <c r="CI220" i="20"/>
  <c r="CI204" i="20"/>
  <c r="CI188" i="20"/>
  <c r="CI172" i="20"/>
  <c r="CI156" i="20"/>
  <c r="CI140" i="20"/>
  <c r="CI124" i="20"/>
  <c r="CI108" i="20"/>
  <c r="CI92" i="20"/>
  <c r="CI76" i="20"/>
  <c r="CI60" i="20"/>
  <c r="CI44" i="20"/>
  <c r="CI28" i="20"/>
  <c r="CI12" i="20"/>
  <c r="CI392" i="20"/>
  <c r="CI376" i="20"/>
  <c r="CI360" i="20"/>
  <c r="CI344" i="20"/>
  <c r="CI328" i="20"/>
  <c r="CI312" i="20"/>
  <c r="CI296" i="20"/>
  <c r="CI280" i="20"/>
  <c r="CI264" i="20"/>
  <c r="CI248" i="20"/>
  <c r="CI232" i="20"/>
  <c r="CI216" i="20"/>
  <c r="CI200" i="20"/>
  <c r="CI184" i="20"/>
  <c r="CI168" i="20"/>
  <c r="CI152" i="20"/>
  <c r="CI136" i="20"/>
  <c r="CI120" i="20"/>
  <c r="CI104" i="20"/>
  <c r="CI88" i="20"/>
  <c r="CI72" i="20"/>
  <c r="CI56" i="20"/>
  <c r="CI40" i="20"/>
  <c r="CI24" i="20"/>
  <c r="CI308" i="20"/>
  <c r="CS308" i="20" s="1"/>
  <c r="CI260" i="20"/>
  <c r="CI228" i="20"/>
  <c r="CI196" i="20"/>
  <c r="CI164" i="20"/>
  <c r="CI132" i="20"/>
  <c r="CI100" i="20"/>
  <c r="CI68" i="20"/>
  <c r="CI36" i="20"/>
  <c r="JK418" i="20"/>
  <c r="JU418" i="20" s="1"/>
  <c r="JK415" i="20"/>
  <c r="JU415" i="20" s="1"/>
  <c r="JK404" i="20"/>
  <c r="JU404" i="20" s="1"/>
  <c r="JK419" i="20"/>
  <c r="JU419" i="20" s="1"/>
  <c r="JK414" i="20"/>
  <c r="JU414" i="20" s="1"/>
  <c r="JK411" i="20"/>
  <c r="JU411" i="20" s="1"/>
  <c r="JK416" i="20"/>
  <c r="JU416" i="20" s="1"/>
  <c r="JK413" i="20"/>
  <c r="JU413" i="20" s="1"/>
  <c r="JK412" i="20"/>
  <c r="JU412" i="20" s="1"/>
  <c r="JK417" i="20"/>
  <c r="JU417" i="20" s="1"/>
  <c r="JK410" i="20"/>
  <c r="JU410" i="20" s="1"/>
  <c r="JK409" i="20"/>
  <c r="JU409" i="20" s="1"/>
  <c r="JK408" i="20"/>
  <c r="JU408" i="20" s="1"/>
  <c r="JK406" i="20"/>
  <c r="JU406" i="20" s="1"/>
  <c r="JK407" i="20"/>
  <c r="JU407" i="20" s="1"/>
  <c r="JK405" i="20"/>
  <c r="JU405" i="20" s="1"/>
  <c r="EC419" i="20"/>
  <c r="EM419" i="20" s="1"/>
  <c r="EC416" i="20"/>
  <c r="EM416" i="20" s="1"/>
  <c r="EC413" i="20"/>
  <c r="EM413" i="20" s="1"/>
  <c r="EC407" i="20"/>
  <c r="EM407" i="20" s="1"/>
  <c r="EC418" i="20"/>
  <c r="EM418" i="20" s="1"/>
  <c r="EC417" i="20"/>
  <c r="EM417" i="20" s="1"/>
  <c r="EC408" i="20"/>
  <c r="EM408" i="20" s="1"/>
  <c r="EC415" i="20"/>
  <c r="EM415" i="20" s="1"/>
  <c r="EC406" i="20"/>
  <c r="EM406" i="20" s="1"/>
  <c r="EC404" i="20"/>
  <c r="EM404" i="20" s="1"/>
  <c r="EC411" i="20"/>
  <c r="EM411" i="20" s="1"/>
  <c r="EC409" i="20"/>
  <c r="EM409" i="20" s="1"/>
  <c r="EC412" i="20"/>
  <c r="EM412" i="20" s="1"/>
  <c r="EC410" i="20"/>
  <c r="EM410" i="20" s="1"/>
  <c r="EC405" i="20"/>
  <c r="EC414" i="20"/>
  <c r="EM414" i="20" s="1"/>
  <c r="AM416" i="88"/>
  <c r="AM412" i="88"/>
  <c r="AM408" i="88"/>
  <c r="AM407" i="88"/>
  <c r="AM415" i="88"/>
  <c r="AM413" i="88"/>
  <c r="AM410" i="88"/>
  <c r="AM409" i="88"/>
  <c r="AM411" i="88"/>
  <c r="AM414" i="88"/>
  <c r="BY7" i="153"/>
  <c r="J157" i="174"/>
  <c r="C131" i="174"/>
  <c r="C224" i="174"/>
  <c r="AS4" i="55"/>
  <c r="C130" i="174" s="1"/>
  <c r="C132" i="174"/>
  <c r="C223" i="174"/>
  <c r="AR4" i="55"/>
  <c r="C129" i="174" s="1"/>
  <c r="D12" i="161"/>
  <c r="AL3" i="142"/>
  <c r="L4" i="20"/>
  <c r="G120" i="174"/>
  <c r="AR3" i="142"/>
  <c r="N4" i="20"/>
  <c r="BL5" i="20"/>
  <c r="IN5" i="20"/>
  <c r="AL4" i="142"/>
  <c r="BN5" i="20"/>
  <c r="AX4" i="142"/>
  <c r="IP5" i="20"/>
  <c r="I72" i="174"/>
  <c r="B2" i="56"/>
  <c r="H120" i="174"/>
  <c r="AU3" i="142"/>
  <c r="O4" i="20"/>
  <c r="HA5" i="20"/>
  <c r="AO4" i="142"/>
  <c r="DH5" i="20"/>
  <c r="E120" i="174"/>
  <c r="B2" i="44"/>
  <c r="D120" i="174"/>
  <c r="AI3" i="142"/>
  <c r="K4" i="20"/>
  <c r="DF5" i="20"/>
  <c r="BS5" i="20"/>
  <c r="AR4" i="142"/>
  <c r="FB5" i="20"/>
  <c r="D10" i="161"/>
  <c r="Y5" i="20"/>
  <c r="I120" i="174"/>
  <c r="AX3" i="142"/>
  <c r="P4" i="20"/>
  <c r="G72" i="174"/>
  <c r="EZ5" i="20"/>
  <c r="IU5" i="20"/>
  <c r="C1" i="142"/>
  <c r="C1" i="34"/>
  <c r="C2" i="153"/>
  <c r="F120" i="174"/>
  <c r="AO3" i="142"/>
  <c r="M4" i="20"/>
  <c r="D72" i="174"/>
  <c r="R5" i="20"/>
  <c r="H72" i="174"/>
  <c r="GT5" i="20"/>
  <c r="AI4" i="142"/>
  <c r="T5" i="20"/>
  <c r="AU4" i="142"/>
  <c r="GV5" i="20"/>
  <c r="E72" i="174"/>
  <c r="B2" i="22"/>
  <c r="F72" i="174"/>
  <c r="E1050" i="174"/>
  <c r="E1275" i="174" s="1"/>
  <c r="F1275" i="174" s="1"/>
  <c r="E167" i="174"/>
  <c r="AP945" i="174" l="1"/>
  <c r="AP944" i="174"/>
  <c r="AP943" i="174"/>
  <c r="AT1037" i="174"/>
  <c r="AT1036" i="174"/>
  <c r="AT1035" i="174"/>
  <c r="AT1034" i="174"/>
  <c r="AT1033" i="174"/>
  <c r="AR941" i="174"/>
  <c r="AR937" i="174"/>
  <c r="AR942" i="174"/>
  <c r="AR939" i="174"/>
  <c r="AR940" i="174"/>
  <c r="AR938" i="174"/>
  <c r="AR936" i="174"/>
  <c r="HP415" i="20"/>
  <c r="FV415" i="20"/>
  <c r="HP406" i="20"/>
  <c r="FV406" i="20"/>
  <c r="AQ963" i="174"/>
  <c r="AQ962" i="174"/>
  <c r="FV408" i="20"/>
  <c r="HP408" i="20"/>
  <c r="FV405" i="20"/>
  <c r="HP405" i="20"/>
  <c r="FV414" i="20"/>
  <c r="HP414" i="20"/>
  <c r="FV409" i="20"/>
  <c r="HP409" i="20"/>
  <c r="FV407" i="20"/>
  <c r="HP407" i="20"/>
  <c r="FV413" i="20"/>
  <c r="HP413" i="20"/>
  <c r="HP410" i="20"/>
  <c r="FV410" i="20"/>
  <c r="HP412" i="20"/>
  <c r="FV412" i="20"/>
  <c r="FV411" i="20"/>
  <c r="HP411" i="20"/>
  <c r="AQ990" i="174"/>
  <c r="AQ964" i="174"/>
  <c r="AQ1003" i="174"/>
  <c r="AQ977" i="174"/>
  <c r="AQ1016" i="174"/>
  <c r="AP979" i="174"/>
  <c r="AP992" i="174"/>
  <c r="AP953" i="174"/>
  <c r="AP966" i="174"/>
  <c r="AQ975" i="174"/>
  <c r="AQ988" i="174"/>
  <c r="AQ1015" i="174"/>
  <c r="AQ1014" i="174"/>
  <c r="AQ976" i="174"/>
  <c r="AQ989" i="174"/>
  <c r="AQ1001" i="174"/>
  <c r="AQ1002" i="174"/>
  <c r="AJ7" i="177"/>
  <c r="AU1032" i="174"/>
  <c r="AU1038" i="174"/>
  <c r="AR949" i="174"/>
  <c r="G1275" i="174"/>
  <c r="H1275" i="174" s="1"/>
  <c r="I1275" i="174" s="1"/>
  <c r="J1275" i="174" s="1"/>
  <c r="K1275" i="174" s="1"/>
  <c r="L1275" i="174" s="1"/>
  <c r="M1275" i="174" s="1"/>
  <c r="N1275" i="174" s="1"/>
  <c r="O1275" i="174" s="1"/>
  <c r="P1275" i="174" s="1"/>
  <c r="Q1275" i="174" s="1"/>
  <c r="R1275" i="174" s="1"/>
  <c r="S1275" i="174" s="1"/>
  <c r="T1275" i="174" s="1"/>
  <c r="U1275" i="174" s="1"/>
  <c r="V1275" i="174" s="1"/>
  <c r="W1275" i="174" s="1"/>
  <c r="X1275" i="174" s="1"/>
  <c r="Y1275" i="174" s="1"/>
  <c r="Z1275" i="174" s="1"/>
  <c r="AA1275" i="174" s="1"/>
  <c r="AB1275" i="174" s="1"/>
  <c r="AC1275" i="174" s="1"/>
  <c r="AD1275" i="174" s="1"/>
  <c r="AE1275" i="174" s="1"/>
  <c r="AF1275" i="174" s="1"/>
  <c r="AG1275" i="174" s="1"/>
  <c r="AH1275" i="174" s="1"/>
  <c r="AI1275" i="174" s="1"/>
  <c r="AJ1275" i="174" s="1"/>
  <c r="AK1275" i="174" s="1"/>
  <c r="AL1275" i="174" s="1"/>
  <c r="AM1275" i="174" s="1"/>
  <c r="AN1275" i="174" s="1"/>
  <c r="AO1275" i="174" s="1"/>
  <c r="AP1275" i="174" s="1"/>
  <c r="AQ1275" i="174" s="1"/>
  <c r="AR1275" i="174" s="1"/>
  <c r="AS1275" i="174" s="1"/>
  <c r="AT1275" i="174" s="1"/>
  <c r="Y10" i="161"/>
  <c r="Y11" i="161"/>
  <c r="AL887" i="174"/>
  <c r="AM884" i="174"/>
  <c r="AM883" i="174"/>
  <c r="AM869" i="174"/>
  <c r="AM882" i="174"/>
  <c r="AM886" i="174"/>
  <c r="X10" i="161"/>
  <c r="AJ15" i="177"/>
  <c r="AJ16" i="177"/>
  <c r="AJ13" i="177"/>
  <c r="AJ14" i="177"/>
  <c r="AJ12" i="177"/>
  <c r="AJ4" i="177"/>
  <c r="X11" i="161"/>
  <c r="AJ9" i="177"/>
  <c r="AJ5" i="177"/>
  <c r="AJ8" i="177"/>
  <c r="AJ6" i="177"/>
  <c r="AM885" i="174"/>
  <c r="AS898" i="174"/>
  <c r="AS900" i="174" s="1"/>
  <c r="AT899" i="174"/>
  <c r="C6" i="34"/>
  <c r="C8" i="55" s="1"/>
  <c r="C6" i="142"/>
  <c r="AT935" i="174"/>
  <c r="AS933" i="174"/>
  <c r="AS934" i="174" s="1"/>
  <c r="AS951" i="174"/>
  <c r="AU1029" i="174"/>
  <c r="AV1030" i="174"/>
  <c r="E73" i="174"/>
  <c r="D73" i="174"/>
  <c r="EM8" i="20"/>
  <c r="AR8" i="20"/>
  <c r="IA8" i="20"/>
  <c r="FZ8" i="20"/>
  <c r="EF8" i="20"/>
  <c r="CL8" i="20"/>
  <c r="H1049" i="174"/>
  <c r="E1048" i="174"/>
  <c r="F73" i="174"/>
  <c r="EM405" i="20"/>
  <c r="GG404" i="20"/>
  <c r="GG405" i="20"/>
  <c r="CS406" i="20"/>
  <c r="AY404" i="20"/>
  <c r="BZ7" i="153"/>
  <c r="G19" i="174"/>
  <c r="M6" i="20"/>
  <c r="F293" i="174"/>
  <c r="HL5" i="20"/>
  <c r="DX5" i="20"/>
  <c r="AJ5" i="20"/>
  <c r="JF5" i="20"/>
  <c r="FR5" i="20"/>
  <c r="CD5" i="20"/>
  <c r="D11" i="161"/>
  <c r="E163" i="174"/>
  <c r="E152" i="174"/>
  <c r="D50" i="161" s="1"/>
  <c r="F1050" i="174"/>
  <c r="AQ945" i="174" l="1"/>
  <c r="AQ944" i="174"/>
  <c r="AQ943" i="174"/>
  <c r="AU1037" i="174"/>
  <c r="AU1036" i="174"/>
  <c r="AU1035" i="174"/>
  <c r="AU1034" i="174"/>
  <c r="AU1033" i="174"/>
  <c r="AS939" i="174"/>
  <c r="AS941" i="174"/>
  <c r="AS940" i="174"/>
  <c r="AS936" i="174"/>
  <c r="AS937" i="174"/>
  <c r="AS938" i="174"/>
  <c r="AS942" i="174"/>
  <c r="E1163" i="174"/>
  <c r="E1162" i="174"/>
  <c r="E1161" i="174"/>
  <c r="E1160" i="174"/>
  <c r="E1145" i="174"/>
  <c r="E1147" i="174"/>
  <c r="E1146" i="174"/>
  <c r="E1158" i="174"/>
  <c r="E1144" i="174"/>
  <c r="E1143" i="174" s="1"/>
  <c r="E1159" i="174"/>
  <c r="AR963" i="174"/>
  <c r="AR962" i="174"/>
  <c r="AR977" i="174"/>
  <c r="AR990" i="174"/>
  <c r="AR1016" i="174"/>
  <c r="AR1003" i="174"/>
  <c r="AR964" i="174"/>
  <c r="AQ979" i="174"/>
  <c r="AQ966" i="174"/>
  <c r="AQ992" i="174"/>
  <c r="AR976" i="174"/>
  <c r="AV1032" i="174"/>
  <c r="AV1038" i="174"/>
  <c r="X12" i="161"/>
  <c r="X9" i="161" s="1"/>
  <c r="AR1015" i="174"/>
  <c r="AR1014" i="174"/>
  <c r="AR975" i="174"/>
  <c r="AR988" i="174"/>
  <c r="AR989" i="174"/>
  <c r="AR1001" i="174"/>
  <c r="AR1002" i="174"/>
  <c r="AQ953" i="174"/>
  <c r="AS949" i="174"/>
  <c r="AK95" i="177"/>
  <c r="AL95" i="177" s="1"/>
  <c r="E1065" i="174"/>
  <c r="E1066" i="174"/>
  <c r="E1067" i="174"/>
  <c r="E1069" i="174"/>
  <c r="E1068" i="174"/>
  <c r="E1071" i="174"/>
  <c r="E1070" i="174"/>
  <c r="E1072" i="174"/>
  <c r="E1073" i="174"/>
  <c r="E1075" i="174"/>
  <c r="E1077" i="174"/>
  <c r="E1076" i="174"/>
  <c r="E1079" i="174"/>
  <c r="E1074" i="174"/>
  <c r="E1080" i="174"/>
  <c r="E1078" i="174"/>
  <c r="E1082" i="174"/>
  <c r="E1081" i="174"/>
  <c r="E1083" i="174"/>
  <c r="E1085" i="174"/>
  <c r="E1084" i="174"/>
  <c r="E1086" i="174"/>
  <c r="E1092" i="174"/>
  <c r="E1094" i="174"/>
  <c r="E1089" i="174"/>
  <c r="E1087" i="174"/>
  <c r="E1091" i="174"/>
  <c r="E1093" i="174"/>
  <c r="E1096" i="174"/>
  <c r="E1098" i="174"/>
  <c r="E1088" i="174"/>
  <c r="E1095" i="174"/>
  <c r="E1097" i="174"/>
  <c r="E1099" i="174"/>
  <c r="E1101" i="174"/>
  <c r="E1103" i="174"/>
  <c r="E1100" i="174"/>
  <c r="E1102" i="174"/>
  <c r="E1104" i="174"/>
  <c r="E1106" i="174"/>
  <c r="E1108" i="174"/>
  <c r="E1105" i="174"/>
  <c r="E1107" i="174"/>
  <c r="E1109" i="174"/>
  <c r="E1110" i="174"/>
  <c r="E1112" i="174"/>
  <c r="E1114" i="174"/>
  <c r="E1111" i="174"/>
  <c r="E1113" i="174"/>
  <c r="E1115" i="174"/>
  <c r="AM887" i="174"/>
  <c r="AM877" i="174"/>
  <c r="E1131" i="174"/>
  <c r="E1125" i="174"/>
  <c r="E1268" i="174"/>
  <c r="E1262" i="174"/>
  <c r="E1235" i="174"/>
  <c r="E1195" i="174"/>
  <c r="E1229" i="174"/>
  <c r="E1189" i="174"/>
  <c r="E1157" i="174"/>
  <c r="AT898" i="174"/>
  <c r="AT900" i="174" s="1"/>
  <c r="AU899" i="174"/>
  <c r="C5" i="34"/>
  <c r="C9" i="26"/>
  <c r="C9" i="153"/>
  <c r="E6" i="142"/>
  <c r="D7" i="42"/>
  <c r="B7" i="42" s="1"/>
  <c r="AU935" i="174"/>
  <c r="AT951" i="174"/>
  <c r="AT933" i="174"/>
  <c r="AT934" i="174" s="1"/>
  <c r="E1269" i="174"/>
  <c r="E1266" i="174"/>
  <c r="E1270" i="174"/>
  <c r="E1267" i="174"/>
  <c r="E1265" i="174"/>
  <c r="E1263" i="174"/>
  <c r="E1260" i="174"/>
  <c r="E1258" i="174"/>
  <c r="E1257" i="174"/>
  <c r="E1255" i="174"/>
  <c r="E1252" i="174"/>
  <c r="E1256" i="174"/>
  <c r="E1254" i="174"/>
  <c r="E1264" i="174"/>
  <c r="E1261" i="174"/>
  <c r="E1259" i="174"/>
  <c r="E1250" i="174"/>
  <c r="E1248" i="174"/>
  <c r="E1245" i="174"/>
  <c r="E1251" i="174"/>
  <c r="E1249" i="174"/>
  <c r="E1246" i="174"/>
  <c r="E1243" i="174"/>
  <c r="E1237" i="174"/>
  <c r="E1234" i="174"/>
  <c r="E1232" i="174"/>
  <c r="E1230" i="174"/>
  <c r="E1227" i="174"/>
  <c r="E1226" i="174"/>
  <c r="E1224" i="174"/>
  <c r="E1222" i="174"/>
  <c r="E1219" i="174"/>
  <c r="E1217" i="174"/>
  <c r="E1215" i="174"/>
  <c r="E1244" i="174"/>
  <c r="E1242" i="174"/>
  <c r="E1236" i="174"/>
  <c r="E1233" i="174"/>
  <c r="E1225" i="174"/>
  <c r="E1223" i="174"/>
  <c r="E1221" i="174"/>
  <c r="E1218" i="174"/>
  <c r="E1216" i="174"/>
  <c r="E1231" i="174"/>
  <c r="E1228" i="174"/>
  <c r="E1214" i="174"/>
  <c r="E1212" i="174"/>
  <c r="E1209" i="174"/>
  <c r="E1207" i="174"/>
  <c r="E1205" i="174"/>
  <c r="E1203" i="174"/>
  <c r="E1213" i="174"/>
  <c r="E1202" i="174"/>
  <c r="E1197" i="174"/>
  <c r="E1194" i="174"/>
  <c r="E1192" i="174"/>
  <c r="E1190" i="174"/>
  <c r="E1187" i="174"/>
  <c r="E1211" i="174"/>
  <c r="E1208" i="174"/>
  <c r="E1206" i="174"/>
  <c r="E1204" i="174"/>
  <c r="E1201" i="174"/>
  <c r="E1196" i="174"/>
  <c r="E1193" i="174"/>
  <c r="E1191" i="174"/>
  <c r="E1188" i="174"/>
  <c r="E1185" i="174"/>
  <c r="E1183" i="174"/>
  <c r="E1181" i="174"/>
  <c r="E1178" i="174"/>
  <c r="E1176" i="174"/>
  <c r="E1173" i="174"/>
  <c r="E1186" i="174"/>
  <c r="E1184" i="174"/>
  <c r="E1182" i="174"/>
  <c r="E1179" i="174"/>
  <c r="E1177" i="174"/>
  <c r="E1175" i="174"/>
  <c r="E1171" i="174"/>
  <c r="E1169" i="174"/>
  <c r="E1164" i="174"/>
  <c r="E1172" i="174"/>
  <c r="E1170" i="174"/>
  <c r="E1165" i="174"/>
  <c r="E1156" i="174"/>
  <c r="E1154" i="174"/>
  <c r="E1152" i="174"/>
  <c r="E1150" i="174"/>
  <c r="E1140" i="174"/>
  <c r="E1138" i="174"/>
  <c r="E1133" i="174"/>
  <c r="E1130" i="174"/>
  <c r="E1128" i="174"/>
  <c r="E1126" i="174"/>
  <c r="E1123" i="174"/>
  <c r="E1121" i="174"/>
  <c r="E1119" i="174"/>
  <c r="E1155" i="174"/>
  <c r="E1153" i="174"/>
  <c r="E1141" i="174"/>
  <c r="E1139" i="174"/>
  <c r="E1137" i="174"/>
  <c r="E1132" i="174"/>
  <c r="E1129" i="174"/>
  <c r="E1127" i="174"/>
  <c r="E1124" i="174"/>
  <c r="E1122" i="174"/>
  <c r="E1120" i="174"/>
  <c r="E1118" i="174"/>
  <c r="E1151" i="174"/>
  <c r="AW1030" i="174"/>
  <c r="AV1029" i="174"/>
  <c r="I1049" i="174"/>
  <c r="F1048" i="174"/>
  <c r="I73" i="174"/>
  <c r="G73" i="174"/>
  <c r="G293" i="174"/>
  <c r="CA7" i="153"/>
  <c r="N6" i="20"/>
  <c r="H19" i="174"/>
  <c r="G1050" i="174"/>
  <c r="AR945" i="174" l="1"/>
  <c r="AR943" i="174"/>
  <c r="AR944" i="174"/>
  <c r="AV1037" i="174"/>
  <c r="AV1036" i="174"/>
  <c r="AV1035" i="174"/>
  <c r="AV1034" i="174"/>
  <c r="AV1033" i="174"/>
  <c r="E1057" i="174"/>
  <c r="E1056" i="174"/>
  <c r="AT939" i="174"/>
  <c r="AT940" i="174"/>
  <c r="AT941" i="174"/>
  <c r="AT936" i="174"/>
  <c r="AT937" i="174"/>
  <c r="AT942" i="174"/>
  <c r="AT938" i="174"/>
  <c r="E1117" i="174"/>
  <c r="E1058" i="174" s="1"/>
  <c r="E1054" i="174"/>
  <c r="F1160" i="174"/>
  <c r="F1162" i="174"/>
  <c r="F1161" i="174"/>
  <c r="F1163" i="174"/>
  <c r="F1145" i="174"/>
  <c r="F1158" i="174"/>
  <c r="F1144" i="174"/>
  <c r="F1143" i="174" s="1"/>
  <c r="F1146" i="174"/>
  <c r="F1147" i="174"/>
  <c r="F1159" i="174"/>
  <c r="AS963" i="174"/>
  <c r="AS962" i="174"/>
  <c r="AS1015" i="174"/>
  <c r="AS964" i="174"/>
  <c r="AS977" i="174"/>
  <c r="AS990" i="174"/>
  <c r="AS1003" i="174"/>
  <c r="AS1016" i="174"/>
  <c r="AR953" i="174"/>
  <c r="AW1032" i="174"/>
  <c r="AW1038" i="174"/>
  <c r="AR966" i="174"/>
  <c r="AR992" i="174"/>
  <c r="AR979" i="174"/>
  <c r="AS975" i="174"/>
  <c r="AS988" i="174"/>
  <c r="AS989" i="174"/>
  <c r="AS976" i="174"/>
  <c r="AS1001" i="174"/>
  <c r="AS1002" i="174"/>
  <c r="AS1014" i="174"/>
  <c r="AT949" i="174"/>
  <c r="E1149" i="174"/>
  <c r="E1135" i="174" s="1"/>
  <c r="E1053" i="174"/>
  <c r="F1270" i="174"/>
  <c r="F1237" i="174"/>
  <c r="F1133" i="174"/>
  <c r="AM95" i="177"/>
  <c r="F1065" i="174"/>
  <c r="F1067" i="174"/>
  <c r="F1068" i="174"/>
  <c r="F1069" i="174"/>
  <c r="F1066" i="174"/>
  <c r="F1071" i="174"/>
  <c r="F1070" i="174"/>
  <c r="F1072" i="174"/>
  <c r="F1073" i="174"/>
  <c r="F1075" i="174"/>
  <c r="F1074" i="174"/>
  <c r="F1077" i="174"/>
  <c r="F1076" i="174"/>
  <c r="F1079" i="174"/>
  <c r="F1078" i="174"/>
  <c r="F1080" i="174"/>
  <c r="F1081" i="174"/>
  <c r="F1082" i="174"/>
  <c r="F1084" i="174"/>
  <c r="F1083" i="174"/>
  <c r="F1085" i="174"/>
  <c r="F1087" i="174"/>
  <c r="F1086" i="174"/>
  <c r="F1092" i="174"/>
  <c r="F1094" i="174"/>
  <c r="F1089" i="174"/>
  <c r="F1088" i="174"/>
  <c r="F1093" i="174"/>
  <c r="F1096" i="174"/>
  <c r="F1098" i="174"/>
  <c r="F1095" i="174"/>
  <c r="F1097" i="174"/>
  <c r="F1099" i="174"/>
  <c r="F1091" i="174"/>
  <c r="F1101" i="174"/>
  <c r="F1103" i="174"/>
  <c r="F1100" i="174"/>
  <c r="F1104" i="174"/>
  <c r="F1106" i="174"/>
  <c r="F1108" i="174"/>
  <c r="F1102" i="174"/>
  <c r="F1105" i="174"/>
  <c r="F1107" i="174"/>
  <c r="F1110" i="174"/>
  <c r="F1112" i="174"/>
  <c r="F1114" i="174"/>
  <c r="F1109" i="174"/>
  <c r="F1111" i="174"/>
  <c r="F1113" i="174"/>
  <c r="F1115" i="174"/>
  <c r="AJ20" i="177"/>
  <c r="AJ22" i="177"/>
  <c r="AJ23" i="177"/>
  <c r="AJ19" i="177"/>
  <c r="AJ21" i="177"/>
  <c r="F1131" i="174"/>
  <c r="F1125" i="174"/>
  <c r="EY9" i="26"/>
  <c r="F1268" i="174"/>
  <c r="F1262" i="174"/>
  <c r="F1235" i="174"/>
  <c r="F1229" i="174"/>
  <c r="F1189" i="174"/>
  <c r="F1195" i="174"/>
  <c r="F1157" i="174"/>
  <c r="AU898" i="174"/>
  <c r="AU900" i="174" s="1"/>
  <c r="AV899" i="174"/>
  <c r="B9" i="26"/>
  <c r="C7" i="42"/>
  <c r="FD9" i="26"/>
  <c r="AV935" i="174"/>
  <c r="AU951" i="174"/>
  <c r="AU933" i="174"/>
  <c r="AU934" i="174" s="1"/>
  <c r="E1240" i="174"/>
  <c r="E1199" i="174"/>
  <c r="E1167" i="174"/>
  <c r="F1269" i="174"/>
  <c r="F1266" i="174"/>
  <c r="F1267" i="174"/>
  <c r="F1265" i="174"/>
  <c r="F1263" i="174"/>
  <c r="F1260" i="174"/>
  <c r="F1264" i="174"/>
  <c r="F1261" i="174"/>
  <c r="F1259" i="174"/>
  <c r="F1256" i="174"/>
  <c r="F1254" i="174"/>
  <c r="F1258" i="174"/>
  <c r="F1257" i="174"/>
  <c r="F1255" i="174"/>
  <c r="F1252" i="174"/>
  <c r="F1250" i="174"/>
  <c r="F1248" i="174"/>
  <c r="F1245" i="174"/>
  <c r="F1251" i="174"/>
  <c r="F1249" i="174"/>
  <c r="F1246" i="174"/>
  <c r="F1243" i="174"/>
  <c r="F1234" i="174"/>
  <c r="F1232" i="174"/>
  <c r="F1230" i="174"/>
  <c r="F1227" i="174"/>
  <c r="F1244" i="174"/>
  <c r="F1242" i="174"/>
  <c r="F1236" i="174"/>
  <c r="F1233" i="174"/>
  <c r="F1231" i="174"/>
  <c r="F1228" i="174"/>
  <c r="F1225" i="174"/>
  <c r="F1223" i="174"/>
  <c r="F1221" i="174"/>
  <c r="F1218" i="174"/>
  <c r="F1216" i="174"/>
  <c r="F1214" i="174"/>
  <c r="F1219" i="174"/>
  <c r="F1215" i="174"/>
  <c r="F1212" i="174"/>
  <c r="F1209" i="174"/>
  <c r="F1207" i="174"/>
  <c r="F1205" i="174"/>
  <c r="F1203" i="174"/>
  <c r="F1226" i="174"/>
  <c r="F1224" i="174"/>
  <c r="F1213" i="174"/>
  <c r="F1211" i="174"/>
  <c r="F1208" i="174"/>
  <c r="F1206" i="174"/>
  <c r="F1204" i="174"/>
  <c r="F1217" i="174"/>
  <c r="F1201" i="174"/>
  <c r="F1196" i="174"/>
  <c r="F1193" i="174"/>
  <c r="F1191" i="174"/>
  <c r="F1188" i="174"/>
  <c r="F1222" i="174"/>
  <c r="F1185" i="174"/>
  <c r="F1183" i="174"/>
  <c r="F1181" i="174"/>
  <c r="F1178" i="174"/>
  <c r="F1176" i="174"/>
  <c r="F1173" i="174"/>
  <c r="F1202" i="174"/>
  <c r="F1197" i="174"/>
  <c r="F1194" i="174"/>
  <c r="F1192" i="174"/>
  <c r="F1186" i="174"/>
  <c r="F1184" i="174"/>
  <c r="F1182" i="174"/>
  <c r="F1179" i="174"/>
  <c r="F1177" i="174"/>
  <c r="F1175" i="174"/>
  <c r="F1190" i="174"/>
  <c r="F1187" i="174"/>
  <c r="F1172" i="174"/>
  <c r="F1170" i="174"/>
  <c r="F1165" i="174"/>
  <c r="F1164" i="174"/>
  <c r="F1156" i="174"/>
  <c r="F1154" i="174"/>
  <c r="F1152" i="174"/>
  <c r="F1150" i="174"/>
  <c r="F1171" i="174"/>
  <c r="F1155" i="174"/>
  <c r="F1153" i="174"/>
  <c r="F1151" i="174"/>
  <c r="F1169" i="174"/>
  <c r="F1141" i="174"/>
  <c r="F1139" i="174"/>
  <c r="F1137" i="174"/>
  <c r="F1132" i="174"/>
  <c r="F1129" i="174"/>
  <c r="F1127" i="174"/>
  <c r="F1124" i="174"/>
  <c r="F1122" i="174"/>
  <c r="F1120" i="174"/>
  <c r="F1118" i="174"/>
  <c r="F1140" i="174"/>
  <c r="F1119" i="174"/>
  <c r="F1138" i="174"/>
  <c r="F1130" i="174"/>
  <c r="F1128" i="174"/>
  <c r="F1126" i="174"/>
  <c r="F1123" i="174"/>
  <c r="F1121" i="174"/>
  <c r="AW1029" i="174"/>
  <c r="AX1030" i="174"/>
  <c r="J1049" i="174"/>
  <c r="G1048" i="174"/>
  <c r="H293" i="174"/>
  <c r="CB7" i="153"/>
  <c r="E116" i="174"/>
  <c r="I19" i="174"/>
  <c r="P6" i="20" s="1"/>
  <c r="O6" i="20"/>
  <c r="H1050" i="174"/>
  <c r="E197" i="174"/>
  <c r="E196" i="174" s="1"/>
  <c r="AS945" i="174" l="1"/>
  <c r="AS943" i="174"/>
  <c r="AS944" i="174"/>
  <c r="AW1037" i="174"/>
  <c r="AW1036" i="174"/>
  <c r="AW1035" i="174"/>
  <c r="AW1034" i="174"/>
  <c r="AW1033" i="174"/>
  <c r="F1056" i="174"/>
  <c r="F1057" i="174"/>
  <c r="AU940" i="174"/>
  <c r="AU941" i="174"/>
  <c r="AU942" i="174"/>
  <c r="AU937" i="174"/>
  <c r="AU939" i="174"/>
  <c r="AU938" i="174"/>
  <c r="AU936" i="174"/>
  <c r="F1117" i="174"/>
  <c r="F1058" i="174" s="1"/>
  <c r="F1054" i="174"/>
  <c r="E1063" i="174"/>
  <c r="G1163" i="174"/>
  <c r="G1162" i="174"/>
  <c r="G1146" i="174"/>
  <c r="G1159" i="174"/>
  <c r="G1160" i="174"/>
  <c r="G1158" i="174"/>
  <c r="G1161" i="174"/>
  <c r="G1145" i="174"/>
  <c r="G1147" i="174"/>
  <c r="G1144" i="174"/>
  <c r="AT962" i="174"/>
  <c r="AT963" i="174"/>
  <c r="AT977" i="174"/>
  <c r="AT964" i="174"/>
  <c r="AT1003" i="174"/>
  <c r="AT1016" i="174"/>
  <c r="AT990" i="174"/>
  <c r="AT976" i="174"/>
  <c r="AT989" i="174"/>
  <c r="AT988" i="174"/>
  <c r="AX1032" i="174"/>
  <c r="AX1038" i="174"/>
  <c r="AS953" i="174"/>
  <c r="AS966" i="174"/>
  <c r="AS992" i="174"/>
  <c r="AS979" i="174"/>
  <c r="AT975" i="174"/>
  <c r="AT1014" i="174"/>
  <c r="AT1001" i="174"/>
  <c r="AT1015" i="174"/>
  <c r="AT1002" i="174"/>
  <c r="AU949" i="174"/>
  <c r="F1149" i="174"/>
  <c r="F1135" i="174" s="1"/>
  <c r="F1053" i="174"/>
  <c r="G1270" i="174"/>
  <c r="G1237" i="174"/>
  <c r="G1133" i="174"/>
  <c r="AN95" i="177"/>
  <c r="G1065" i="174"/>
  <c r="G1067" i="174"/>
  <c r="G1068" i="174"/>
  <c r="G1069" i="174"/>
  <c r="G1066" i="174"/>
  <c r="G1071" i="174"/>
  <c r="G1070" i="174"/>
  <c r="G1072" i="174"/>
  <c r="G1073" i="174"/>
  <c r="G1074" i="174"/>
  <c r="G1075" i="174"/>
  <c r="G1076" i="174"/>
  <c r="G1079" i="174"/>
  <c r="G1081" i="174"/>
  <c r="G1077" i="174"/>
  <c r="G1080" i="174"/>
  <c r="G1078" i="174"/>
  <c r="G1082" i="174"/>
  <c r="G1084" i="174"/>
  <c r="G1083" i="174"/>
  <c r="G1087" i="174"/>
  <c r="G1085" i="174"/>
  <c r="G1086" i="174"/>
  <c r="G1092" i="174"/>
  <c r="G1094" i="174"/>
  <c r="G1089" i="174"/>
  <c r="G1091" i="174"/>
  <c r="G1093" i="174"/>
  <c r="G1096" i="174"/>
  <c r="G1098" i="174"/>
  <c r="G1088" i="174"/>
  <c r="G1097" i="174"/>
  <c r="G1100" i="174"/>
  <c r="G1102" i="174"/>
  <c r="G1099" i="174"/>
  <c r="G1101" i="174"/>
  <c r="G1103" i="174"/>
  <c r="G1095" i="174"/>
  <c r="G1105" i="174"/>
  <c r="G1107" i="174"/>
  <c r="G1109" i="174"/>
  <c r="G1104" i="174"/>
  <c r="G1106" i="174"/>
  <c r="G1108" i="174"/>
  <c r="G1110" i="174"/>
  <c r="G1112" i="174"/>
  <c r="G1114" i="174"/>
  <c r="G1111" i="174"/>
  <c r="G1113" i="174"/>
  <c r="G1115" i="174"/>
  <c r="G1125" i="174"/>
  <c r="G1131" i="174"/>
  <c r="G1262" i="174"/>
  <c r="G1268" i="174"/>
  <c r="G1235" i="174"/>
  <c r="G1229" i="174"/>
  <c r="G1195" i="174"/>
  <c r="G1189" i="174"/>
  <c r="G1157" i="174"/>
  <c r="AV898" i="174"/>
  <c r="AV900" i="174" s="1"/>
  <c r="AW899" i="174"/>
  <c r="AW935" i="174"/>
  <c r="AV951" i="174"/>
  <c r="AV933" i="174"/>
  <c r="AV934" i="174" s="1"/>
  <c r="F1167" i="174"/>
  <c r="F1199" i="174"/>
  <c r="F1240" i="174"/>
  <c r="G1269" i="174"/>
  <c r="G1266" i="174"/>
  <c r="G1267" i="174"/>
  <c r="G1265" i="174"/>
  <c r="G1263" i="174"/>
  <c r="G1260" i="174"/>
  <c r="G1258" i="174"/>
  <c r="G1264" i="174"/>
  <c r="G1261" i="174"/>
  <c r="G1259" i="174"/>
  <c r="G1256" i="174"/>
  <c r="G1254" i="174"/>
  <c r="G1257" i="174"/>
  <c r="G1255" i="174"/>
  <c r="G1252" i="174"/>
  <c r="G1250" i="174"/>
  <c r="G1248" i="174"/>
  <c r="G1245" i="174"/>
  <c r="G1251" i="174"/>
  <c r="G1249" i="174"/>
  <c r="G1246" i="174"/>
  <c r="G1243" i="174"/>
  <c r="G1234" i="174"/>
  <c r="G1232" i="174"/>
  <c r="G1230" i="174"/>
  <c r="G1227" i="174"/>
  <c r="G1244" i="174"/>
  <c r="G1242" i="174"/>
  <c r="G1236" i="174"/>
  <c r="G1233" i="174"/>
  <c r="G1231" i="174"/>
  <c r="G1228" i="174"/>
  <c r="G1225" i="174"/>
  <c r="G1223" i="174"/>
  <c r="G1221" i="174"/>
  <c r="G1218" i="174"/>
  <c r="G1216" i="174"/>
  <c r="G1226" i="174"/>
  <c r="G1224" i="174"/>
  <c r="G1222" i="174"/>
  <c r="G1219" i="174"/>
  <c r="G1212" i="174"/>
  <c r="G1209" i="174"/>
  <c r="G1207" i="174"/>
  <c r="G1205" i="174"/>
  <c r="G1203" i="174"/>
  <c r="G1214" i="174"/>
  <c r="G1213" i="174"/>
  <c r="G1211" i="174"/>
  <c r="G1208" i="174"/>
  <c r="G1206" i="174"/>
  <c r="G1204" i="174"/>
  <c r="G1217" i="174"/>
  <c r="G1201" i="174"/>
  <c r="G1196" i="174"/>
  <c r="G1193" i="174"/>
  <c r="G1191" i="174"/>
  <c r="G1188" i="174"/>
  <c r="G1215" i="174"/>
  <c r="G1202" i="174"/>
  <c r="G1197" i="174"/>
  <c r="G1194" i="174"/>
  <c r="G1192" i="174"/>
  <c r="G1190" i="174"/>
  <c r="G1187" i="174"/>
  <c r="G1186" i="174"/>
  <c r="G1184" i="174"/>
  <c r="G1182" i="174"/>
  <c r="G1179" i="174"/>
  <c r="G1177" i="174"/>
  <c r="G1175" i="174"/>
  <c r="G1178" i="174"/>
  <c r="G1176" i="174"/>
  <c r="G1173" i="174"/>
  <c r="G1172" i="174"/>
  <c r="G1170" i="174"/>
  <c r="G1165" i="174"/>
  <c r="G1185" i="174"/>
  <c r="G1183" i="174"/>
  <c r="G1171" i="174"/>
  <c r="G1169" i="174"/>
  <c r="G1164" i="174"/>
  <c r="G1156" i="174"/>
  <c r="G1154" i="174"/>
  <c r="G1152" i="174"/>
  <c r="G1150" i="174"/>
  <c r="G1181" i="174"/>
  <c r="G1155" i="174"/>
  <c r="G1153" i="174"/>
  <c r="G1151" i="174"/>
  <c r="G1141" i="174"/>
  <c r="G1139" i="174"/>
  <c r="G1137" i="174"/>
  <c r="G1132" i="174"/>
  <c r="G1129" i="174"/>
  <c r="G1127" i="174"/>
  <c r="G1124" i="174"/>
  <c r="G1122" i="174"/>
  <c r="G1120" i="174"/>
  <c r="G1118" i="174"/>
  <c r="G1140" i="174"/>
  <c r="G1138" i="174"/>
  <c r="G1130" i="174"/>
  <c r="G1128" i="174"/>
  <c r="G1126" i="174"/>
  <c r="G1123" i="174"/>
  <c r="G1121" i="174"/>
  <c r="G1119" i="174"/>
  <c r="AX1029" i="174"/>
  <c r="AY1030" i="174"/>
  <c r="K1049" i="174"/>
  <c r="H1048" i="174"/>
  <c r="I293" i="174"/>
  <c r="CC7" i="153"/>
  <c r="F116" i="174"/>
  <c r="F197" i="174"/>
  <c r="I1050" i="174"/>
  <c r="AT945" i="174" l="1"/>
  <c r="AT944" i="174"/>
  <c r="AT943" i="174"/>
  <c r="AX1037" i="174"/>
  <c r="AX1036" i="174"/>
  <c r="AX1035" i="174"/>
  <c r="AX1034" i="174"/>
  <c r="AX1033" i="174"/>
  <c r="G1056" i="174"/>
  <c r="AV941" i="174"/>
  <c r="AV939" i="174"/>
  <c r="AV940" i="174"/>
  <c r="AV942" i="174"/>
  <c r="AV938" i="174"/>
  <c r="AV936" i="174"/>
  <c r="AV937" i="174"/>
  <c r="G1117" i="174"/>
  <c r="G1058" i="174" s="1"/>
  <c r="G1054" i="174"/>
  <c r="F1063" i="174"/>
  <c r="H1163" i="174"/>
  <c r="H1162" i="174"/>
  <c r="H1160" i="174"/>
  <c r="H1161" i="174"/>
  <c r="H1159" i="174"/>
  <c r="H1145" i="174"/>
  <c r="H1146" i="174"/>
  <c r="H1144" i="174"/>
  <c r="H1143" i="174" s="1"/>
  <c r="H1158" i="174"/>
  <c r="H1147" i="174"/>
  <c r="AT953" i="174"/>
  <c r="AU963" i="174"/>
  <c r="AU962" i="174"/>
  <c r="AU964" i="174"/>
  <c r="AU1003" i="174"/>
  <c r="AU990" i="174"/>
  <c r="AU977" i="174"/>
  <c r="AU1016" i="174"/>
  <c r="AT979" i="174"/>
  <c r="AU975" i="174"/>
  <c r="AU988" i="174"/>
  <c r="AY1032" i="174"/>
  <c r="AY1038" i="174"/>
  <c r="AT966" i="174"/>
  <c r="AT992" i="174"/>
  <c r="AU1001" i="174"/>
  <c r="AU1014" i="174"/>
  <c r="AU1002" i="174"/>
  <c r="AU976" i="174"/>
  <c r="AU1015" i="174"/>
  <c r="AU989" i="174"/>
  <c r="AV949" i="174"/>
  <c r="G1143" i="174"/>
  <c r="G1057" i="174" s="1"/>
  <c r="G1149" i="174"/>
  <c r="G1053" i="174"/>
  <c r="H1270" i="174"/>
  <c r="H1237" i="174"/>
  <c r="H1133" i="174"/>
  <c r="AO95" i="177"/>
  <c r="H1065" i="174"/>
  <c r="H1067" i="174"/>
  <c r="H1068" i="174"/>
  <c r="H1069" i="174"/>
  <c r="H1070" i="174"/>
  <c r="H1066" i="174"/>
  <c r="H1071" i="174"/>
  <c r="H1073" i="174"/>
  <c r="H1072" i="174"/>
  <c r="H1074" i="174"/>
  <c r="H1076" i="174"/>
  <c r="H1079" i="174"/>
  <c r="H1077" i="174"/>
  <c r="H1078" i="174"/>
  <c r="H1081" i="174"/>
  <c r="H1082" i="174"/>
  <c r="H1075" i="174"/>
  <c r="H1084" i="174"/>
  <c r="H1080" i="174"/>
  <c r="H1083" i="174"/>
  <c r="H1085" i="174"/>
  <c r="H1087" i="174"/>
  <c r="H1088" i="174"/>
  <c r="H1086" i="174"/>
  <c r="H1092" i="174"/>
  <c r="H1094" i="174"/>
  <c r="H1089" i="174"/>
  <c r="H1093" i="174"/>
  <c r="H1096" i="174"/>
  <c r="H1098" i="174"/>
  <c r="H1097" i="174"/>
  <c r="H1100" i="174"/>
  <c r="H1102" i="174"/>
  <c r="H1091" i="174"/>
  <c r="H1099" i="174"/>
  <c r="H1101" i="174"/>
  <c r="H1103" i="174"/>
  <c r="H1105" i="174"/>
  <c r="H1107" i="174"/>
  <c r="H1109" i="174"/>
  <c r="H1104" i="174"/>
  <c r="H1106" i="174"/>
  <c r="H1108" i="174"/>
  <c r="H1095" i="174"/>
  <c r="H1110" i="174"/>
  <c r="H1112" i="174"/>
  <c r="H1114" i="174"/>
  <c r="H1111" i="174"/>
  <c r="H1113" i="174"/>
  <c r="H1115" i="174"/>
  <c r="H1131" i="174"/>
  <c r="H1125" i="174"/>
  <c r="H1262" i="174"/>
  <c r="H1268" i="174"/>
  <c r="H1235" i="174"/>
  <c r="H1229" i="174"/>
  <c r="H1195" i="174"/>
  <c r="H1189" i="174"/>
  <c r="H1157" i="174"/>
  <c r="AW898" i="174"/>
  <c r="AW900" i="174" s="1"/>
  <c r="AX899" i="174"/>
  <c r="F196" i="174"/>
  <c r="F1051" i="174"/>
  <c r="AX935" i="174"/>
  <c r="AW951" i="174"/>
  <c r="AW933" i="174"/>
  <c r="AW934" i="174" s="1"/>
  <c r="G1240" i="174"/>
  <c r="G1199" i="174"/>
  <c r="G1167" i="174"/>
  <c r="H1267" i="174"/>
  <c r="H1265" i="174"/>
  <c r="H1263" i="174"/>
  <c r="H1260" i="174"/>
  <c r="H1258" i="174"/>
  <c r="H1269" i="174"/>
  <c r="H1264" i="174"/>
  <c r="H1261" i="174"/>
  <c r="H1259" i="174"/>
  <c r="H1266" i="174"/>
  <c r="H1256" i="174"/>
  <c r="H1254" i="174"/>
  <c r="H1257" i="174"/>
  <c r="H1255" i="174"/>
  <c r="H1252" i="174"/>
  <c r="H1250" i="174"/>
  <c r="H1248" i="174"/>
  <c r="H1245" i="174"/>
  <c r="H1251" i="174"/>
  <c r="H1249" i="174"/>
  <c r="H1246" i="174"/>
  <c r="H1243" i="174"/>
  <c r="H1234" i="174"/>
  <c r="H1232" i="174"/>
  <c r="H1230" i="174"/>
  <c r="H1227" i="174"/>
  <c r="H1244" i="174"/>
  <c r="H1242" i="174"/>
  <c r="H1236" i="174"/>
  <c r="H1233" i="174"/>
  <c r="H1231" i="174"/>
  <c r="H1228" i="174"/>
  <c r="H1225" i="174"/>
  <c r="H1223" i="174"/>
  <c r="H1221" i="174"/>
  <c r="H1218" i="174"/>
  <c r="H1216" i="174"/>
  <c r="H1214" i="174"/>
  <c r="H1226" i="174"/>
  <c r="H1224" i="174"/>
  <c r="H1222" i="174"/>
  <c r="H1219" i="174"/>
  <c r="H1217" i="174"/>
  <c r="H1215" i="174"/>
  <c r="H1212" i="174"/>
  <c r="H1209" i="174"/>
  <c r="H1207" i="174"/>
  <c r="H1205" i="174"/>
  <c r="H1203" i="174"/>
  <c r="H1213" i="174"/>
  <c r="H1211" i="174"/>
  <c r="H1208" i="174"/>
  <c r="H1206" i="174"/>
  <c r="H1204" i="174"/>
  <c r="H1201" i="174"/>
  <c r="H1196" i="174"/>
  <c r="H1193" i="174"/>
  <c r="H1191" i="174"/>
  <c r="H1188" i="174"/>
  <c r="H1202" i="174"/>
  <c r="H1197" i="174"/>
  <c r="H1194" i="174"/>
  <c r="H1192" i="174"/>
  <c r="H1190" i="174"/>
  <c r="H1187" i="174"/>
  <c r="H1186" i="174"/>
  <c r="H1184" i="174"/>
  <c r="H1182" i="174"/>
  <c r="H1179" i="174"/>
  <c r="H1177" i="174"/>
  <c r="H1175" i="174"/>
  <c r="H1185" i="174"/>
  <c r="H1183" i="174"/>
  <c r="H1181" i="174"/>
  <c r="H1178" i="174"/>
  <c r="H1176" i="174"/>
  <c r="H1173" i="174"/>
  <c r="H1172" i="174"/>
  <c r="H1170" i="174"/>
  <c r="H1165" i="174"/>
  <c r="H1171" i="174"/>
  <c r="H1169" i="174"/>
  <c r="H1164" i="174"/>
  <c r="H1156" i="174"/>
  <c r="H1154" i="174"/>
  <c r="H1152" i="174"/>
  <c r="H1150" i="174"/>
  <c r="H1155" i="174"/>
  <c r="H1153" i="174"/>
  <c r="H1151" i="174"/>
  <c r="H1141" i="174"/>
  <c r="H1139" i="174"/>
  <c r="H1137" i="174"/>
  <c r="H1132" i="174"/>
  <c r="H1129" i="174"/>
  <c r="H1127" i="174"/>
  <c r="H1124" i="174"/>
  <c r="H1122" i="174"/>
  <c r="H1120" i="174"/>
  <c r="H1118" i="174"/>
  <c r="H1140" i="174"/>
  <c r="H1138" i="174"/>
  <c r="H1130" i="174"/>
  <c r="H1128" i="174"/>
  <c r="H1126" i="174"/>
  <c r="H1123" i="174"/>
  <c r="H1121" i="174"/>
  <c r="H1119" i="174"/>
  <c r="AZ1030" i="174"/>
  <c r="AY1029" i="174"/>
  <c r="L1049" i="174"/>
  <c r="I1048" i="174"/>
  <c r="J293" i="174"/>
  <c r="CD7" i="153"/>
  <c r="G116" i="174"/>
  <c r="J1050" i="174"/>
  <c r="G197" i="174"/>
  <c r="G196" i="174" s="1"/>
  <c r="AU945" i="174" l="1"/>
  <c r="AU943" i="174"/>
  <c r="AU944" i="174"/>
  <c r="AY1037" i="174"/>
  <c r="AY1036" i="174"/>
  <c r="AY1035" i="174"/>
  <c r="AY1034" i="174"/>
  <c r="AY1033" i="174"/>
  <c r="H1056" i="174"/>
  <c r="H1057" i="174"/>
  <c r="G1063" i="174"/>
  <c r="G1051" i="174"/>
  <c r="AW940" i="174"/>
  <c r="AW939" i="174"/>
  <c r="AW936" i="174"/>
  <c r="AW941" i="174"/>
  <c r="AW942" i="174"/>
  <c r="AW938" i="174"/>
  <c r="AW937" i="174"/>
  <c r="H1117" i="174"/>
  <c r="H1058" i="174" s="1"/>
  <c r="H1054" i="174"/>
  <c r="I1161" i="174"/>
  <c r="I1146" i="174"/>
  <c r="I1159" i="174"/>
  <c r="I1158" i="174"/>
  <c r="I1163" i="174"/>
  <c r="I1147" i="174"/>
  <c r="I1144" i="174"/>
  <c r="I1143" i="174" s="1"/>
  <c r="I1145" i="174"/>
  <c r="I1162" i="174"/>
  <c r="I1160" i="174"/>
  <c r="AV963" i="174"/>
  <c r="AV962" i="174"/>
  <c r="AV1014" i="174"/>
  <c r="AV964" i="174"/>
  <c r="AV977" i="174"/>
  <c r="AV990" i="174"/>
  <c r="AV1016" i="174"/>
  <c r="AV1003" i="174"/>
  <c r="AV1001" i="174"/>
  <c r="AV988" i="174"/>
  <c r="AV976" i="174"/>
  <c r="AV975" i="174"/>
  <c r="AV989" i="174"/>
  <c r="AV1015" i="174"/>
  <c r="AV1002" i="174"/>
  <c r="AU966" i="174"/>
  <c r="AZ1032" i="174"/>
  <c r="AZ1038" i="174"/>
  <c r="AU992" i="174"/>
  <c r="AU953" i="174"/>
  <c r="AU979" i="174"/>
  <c r="AW949" i="174"/>
  <c r="G1135" i="174"/>
  <c r="H1149" i="174"/>
  <c r="H1135" i="174" s="1"/>
  <c r="H1053" i="174"/>
  <c r="I1270" i="174"/>
  <c r="I1237" i="174"/>
  <c r="I1133" i="174"/>
  <c r="AP95" i="177"/>
  <c r="I1066" i="174"/>
  <c r="I1065" i="174"/>
  <c r="I1067" i="174"/>
  <c r="I1068" i="174"/>
  <c r="I1069" i="174"/>
  <c r="I1070" i="174"/>
  <c r="I1072" i="174"/>
  <c r="I1071" i="174"/>
  <c r="I1073" i="174"/>
  <c r="I1074" i="174"/>
  <c r="I1076" i="174"/>
  <c r="I1075" i="174"/>
  <c r="I1077" i="174"/>
  <c r="I1078" i="174"/>
  <c r="I1081" i="174"/>
  <c r="I1079" i="174"/>
  <c r="I1082" i="174"/>
  <c r="I1084" i="174"/>
  <c r="I1080" i="174"/>
  <c r="I1083" i="174"/>
  <c r="I1085" i="174"/>
  <c r="I1087" i="174"/>
  <c r="I1091" i="174"/>
  <c r="I1093" i="174"/>
  <c r="I1088" i="174"/>
  <c r="I1086" i="174"/>
  <c r="I1092" i="174"/>
  <c r="I1094" i="174"/>
  <c r="I1095" i="174"/>
  <c r="I1097" i="174"/>
  <c r="I1099" i="174"/>
  <c r="I1096" i="174"/>
  <c r="I1098" i="174"/>
  <c r="I1089" i="174"/>
  <c r="I1100" i="174"/>
  <c r="I1102" i="174"/>
  <c r="I1101" i="174"/>
  <c r="I1103" i="174"/>
  <c r="I1105" i="174"/>
  <c r="I1107" i="174"/>
  <c r="I1109" i="174"/>
  <c r="I1104" i="174"/>
  <c r="I1106" i="174"/>
  <c r="I1108" i="174"/>
  <c r="I1111" i="174"/>
  <c r="I1113" i="174"/>
  <c r="I1115" i="174"/>
  <c r="I1110" i="174"/>
  <c r="I1112" i="174"/>
  <c r="I1114" i="174"/>
  <c r="I1131" i="174"/>
  <c r="I1125" i="174"/>
  <c r="I1268" i="174"/>
  <c r="I1262" i="174"/>
  <c r="I1235" i="174"/>
  <c r="I1229" i="174"/>
  <c r="I1195" i="174"/>
  <c r="I1189" i="174"/>
  <c r="I1157" i="174"/>
  <c r="AX898" i="174"/>
  <c r="AX900" i="174" s="1"/>
  <c r="AY899" i="174"/>
  <c r="AY935" i="174"/>
  <c r="AX951" i="174"/>
  <c r="AX933" i="174"/>
  <c r="AX934" i="174" s="1"/>
  <c r="H1199" i="174"/>
  <c r="H1240" i="174"/>
  <c r="H1167" i="174"/>
  <c r="I1267" i="174"/>
  <c r="I1265" i="174"/>
  <c r="I1269" i="174"/>
  <c r="I1266" i="174"/>
  <c r="I1264" i="174"/>
  <c r="I1261" i="174"/>
  <c r="I1259" i="174"/>
  <c r="I1256" i="174"/>
  <c r="I1254" i="174"/>
  <c r="I1263" i="174"/>
  <c r="I1260" i="174"/>
  <c r="I1257" i="174"/>
  <c r="I1255" i="174"/>
  <c r="I1252" i="174"/>
  <c r="I1258" i="174"/>
  <c r="I1251" i="174"/>
  <c r="I1249" i="174"/>
  <c r="I1246" i="174"/>
  <c r="I1244" i="174"/>
  <c r="I1242" i="174"/>
  <c r="I1236" i="174"/>
  <c r="I1233" i="174"/>
  <c r="I1231" i="174"/>
  <c r="I1228" i="174"/>
  <c r="I1250" i="174"/>
  <c r="I1248" i="174"/>
  <c r="I1232" i="174"/>
  <c r="I1225" i="174"/>
  <c r="I1223" i="174"/>
  <c r="I1221" i="174"/>
  <c r="I1218" i="174"/>
  <c r="I1216" i="174"/>
  <c r="I1214" i="174"/>
  <c r="I1230" i="174"/>
  <c r="I1227" i="174"/>
  <c r="I1226" i="174"/>
  <c r="I1224" i="174"/>
  <c r="I1222" i="174"/>
  <c r="I1219" i="174"/>
  <c r="I1217" i="174"/>
  <c r="I1215" i="174"/>
  <c r="I1243" i="174"/>
  <c r="I1234" i="174"/>
  <c r="I1213" i="174"/>
  <c r="I1211" i="174"/>
  <c r="I1208" i="174"/>
  <c r="I1206" i="174"/>
  <c r="I1204" i="174"/>
  <c r="I1245" i="174"/>
  <c r="I1203" i="174"/>
  <c r="I1201" i="174"/>
  <c r="I1196" i="174"/>
  <c r="I1193" i="174"/>
  <c r="I1191" i="174"/>
  <c r="I1188" i="174"/>
  <c r="I1212" i="174"/>
  <c r="I1202" i="174"/>
  <c r="I1197" i="174"/>
  <c r="I1194" i="174"/>
  <c r="I1192" i="174"/>
  <c r="I1190" i="174"/>
  <c r="I1187" i="174"/>
  <c r="I1209" i="174"/>
  <c r="I1207" i="174"/>
  <c r="I1186" i="174"/>
  <c r="I1184" i="174"/>
  <c r="I1182" i="174"/>
  <c r="I1179" i="174"/>
  <c r="I1177" i="174"/>
  <c r="I1175" i="174"/>
  <c r="I1205" i="174"/>
  <c r="I1185" i="174"/>
  <c r="I1183" i="174"/>
  <c r="I1181" i="174"/>
  <c r="I1178" i="174"/>
  <c r="I1176" i="174"/>
  <c r="I1173" i="174"/>
  <c r="I1172" i="174"/>
  <c r="I1170" i="174"/>
  <c r="I1165" i="174"/>
  <c r="I1171" i="174"/>
  <c r="I1169" i="174"/>
  <c r="I1164" i="174"/>
  <c r="I1155" i="174"/>
  <c r="I1153" i="174"/>
  <c r="I1151" i="174"/>
  <c r="I1152" i="174"/>
  <c r="I1141" i="174"/>
  <c r="I1139" i="174"/>
  <c r="I1137" i="174"/>
  <c r="I1132" i="174"/>
  <c r="I1129" i="174"/>
  <c r="I1127" i="174"/>
  <c r="I1124" i="174"/>
  <c r="I1122" i="174"/>
  <c r="I1120" i="174"/>
  <c r="I1118" i="174"/>
  <c r="I1150" i="174"/>
  <c r="I1140" i="174"/>
  <c r="I1138" i="174"/>
  <c r="I1130" i="174"/>
  <c r="I1128" i="174"/>
  <c r="I1126" i="174"/>
  <c r="I1123" i="174"/>
  <c r="I1121" i="174"/>
  <c r="I1119" i="174"/>
  <c r="I1156" i="174"/>
  <c r="I1154" i="174"/>
  <c r="BA1030" i="174"/>
  <c r="AZ1029" i="174"/>
  <c r="M1049" i="174"/>
  <c r="N1049" i="174" s="1"/>
  <c r="J1048" i="174"/>
  <c r="K293" i="174"/>
  <c r="CE7" i="153"/>
  <c r="H116" i="174"/>
  <c r="K1050" i="174"/>
  <c r="H197" i="174"/>
  <c r="H196" i="174" s="1"/>
  <c r="AV945" i="174" l="1"/>
  <c r="AV943" i="174"/>
  <c r="AV944" i="174"/>
  <c r="AZ1037" i="174"/>
  <c r="AZ1036" i="174"/>
  <c r="AZ1035" i="174"/>
  <c r="AZ1034" i="174"/>
  <c r="AZ1033" i="174"/>
  <c r="I1056" i="174"/>
  <c r="I1057" i="174"/>
  <c r="H1063" i="174"/>
  <c r="H1051" i="174"/>
  <c r="AX942" i="174"/>
  <c r="AX939" i="174"/>
  <c r="AX937" i="174"/>
  <c r="AX936" i="174"/>
  <c r="AX941" i="174"/>
  <c r="AX938" i="174"/>
  <c r="AX940" i="174"/>
  <c r="I1117" i="174"/>
  <c r="I1058" i="174" s="1"/>
  <c r="I1054" i="174"/>
  <c r="J1163" i="174"/>
  <c r="J1162" i="174"/>
  <c r="J1161" i="174"/>
  <c r="J1158" i="174"/>
  <c r="J1159" i="174"/>
  <c r="J1160" i="174"/>
  <c r="J1147" i="174"/>
  <c r="J1146" i="174"/>
  <c r="J1144" i="174"/>
  <c r="J1143" i="174" s="1"/>
  <c r="J1145" i="174"/>
  <c r="AW962" i="174"/>
  <c r="AW963" i="174"/>
  <c r="AW1015" i="174"/>
  <c r="AW990" i="174"/>
  <c r="AW1016" i="174"/>
  <c r="AW964" i="174"/>
  <c r="AW977" i="174"/>
  <c r="AW1003" i="174"/>
  <c r="AV992" i="174"/>
  <c r="AV953" i="174"/>
  <c r="AV979" i="174"/>
  <c r="AV966" i="174"/>
  <c r="AW976" i="174"/>
  <c r="AW989" i="174"/>
  <c r="AW1002" i="174"/>
  <c r="AW975" i="174"/>
  <c r="AW988" i="174"/>
  <c r="AW1001" i="174"/>
  <c r="BA1032" i="174"/>
  <c r="BA1038" i="174"/>
  <c r="AW1014" i="174"/>
  <c r="AX949" i="174"/>
  <c r="I1149" i="174"/>
  <c r="I1135" i="174" s="1"/>
  <c r="I1053" i="174"/>
  <c r="J1270" i="174"/>
  <c r="J1237" i="174"/>
  <c r="J1133" i="174"/>
  <c r="AQ95" i="177"/>
  <c r="J1066" i="174"/>
  <c r="J1065" i="174"/>
  <c r="J1067" i="174"/>
  <c r="J1069" i="174"/>
  <c r="J1070" i="174"/>
  <c r="J1072" i="174"/>
  <c r="J1068" i="174"/>
  <c r="J1071" i="174"/>
  <c r="J1073" i="174"/>
  <c r="J1074" i="174"/>
  <c r="J1076" i="174"/>
  <c r="J1075" i="174"/>
  <c r="J1078" i="174"/>
  <c r="J1079" i="174"/>
  <c r="J1080" i="174"/>
  <c r="J1077" i="174"/>
  <c r="J1082" i="174"/>
  <c r="J1083" i="174"/>
  <c r="J1085" i="174"/>
  <c r="J1081" i="174"/>
  <c r="J1084" i="174"/>
  <c r="J1086" i="174"/>
  <c r="J1087" i="174"/>
  <c r="J1091" i="174"/>
  <c r="J1093" i="174"/>
  <c r="J1088" i="174"/>
  <c r="J1089" i="174"/>
  <c r="J1092" i="174"/>
  <c r="J1095" i="174"/>
  <c r="J1097" i="174"/>
  <c r="J1099" i="174"/>
  <c r="J1094" i="174"/>
  <c r="J1096" i="174"/>
  <c r="J1098" i="174"/>
  <c r="J1100" i="174"/>
  <c r="J1102" i="174"/>
  <c r="J1101" i="174"/>
  <c r="J1103" i="174"/>
  <c r="J1105" i="174"/>
  <c r="J1107" i="174"/>
  <c r="J1109" i="174"/>
  <c r="J1111" i="174"/>
  <c r="J1113" i="174"/>
  <c r="J1115" i="174"/>
  <c r="J1104" i="174"/>
  <c r="J1106" i="174"/>
  <c r="J1110" i="174"/>
  <c r="J1112" i="174"/>
  <c r="J1114" i="174"/>
  <c r="J1108" i="174"/>
  <c r="J1131" i="174"/>
  <c r="J1125" i="174"/>
  <c r="J1268" i="174"/>
  <c r="J1262" i="174"/>
  <c r="J1235" i="174"/>
  <c r="J1195" i="174"/>
  <c r="J1229" i="174"/>
  <c r="J1189" i="174"/>
  <c r="J1157" i="174"/>
  <c r="AY898" i="174"/>
  <c r="AY900" i="174" s="1"/>
  <c r="AZ899" i="174"/>
  <c r="AZ935" i="174"/>
  <c r="AY951" i="174"/>
  <c r="AY933" i="174"/>
  <c r="AY934" i="174" s="1"/>
  <c r="I1167" i="174"/>
  <c r="I1199" i="174"/>
  <c r="I1240" i="174"/>
  <c r="J1267" i="174"/>
  <c r="J1265" i="174"/>
  <c r="J1269" i="174"/>
  <c r="J1266" i="174"/>
  <c r="J1264" i="174"/>
  <c r="J1261" i="174"/>
  <c r="J1259" i="174"/>
  <c r="J1263" i="174"/>
  <c r="J1260" i="174"/>
  <c r="J1258" i="174"/>
  <c r="J1257" i="174"/>
  <c r="J1255" i="174"/>
  <c r="J1252" i="174"/>
  <c r="J1251" i="174"/>
  <c r="J1249" i="174"/>
  <c r="J1246" i="174"/>
  <c r="J1256" i="174"/>
  <c r="J1254" i="174"/>
  <c r="J1250" i="174"/>
  <c r="J1248" i="174"/>
  <c r="J1245" i="174"/>
  <c r="J1244" i="174"/>
  <c r="J1242" i="174"/>
  <c r="J1236" i="174"/>
  <c r="J1233" i="174"/>
  <c r="J1231" i="174"/>
  <c r="J1228" i="174"/>
  <c r="J1243" i="174"/>
  <c r="J1234" i="174"/>
  <c r="J1232" i="174"/>
  <c r="J1230" i="174"/>
  <c r="J1227" i="174"/>
  <c r="J1226" i="174"/>
  <c r="J1224" i="174"/>
  <c r="J1222" i="174"/>
  <c r="J1219" i="174"/>
  <c r="J1217" i="174"/>
  <c r="J1215" i="174"/>
  <c r="J1225" i="174"/>
  <c r="J1214" i="174"/>
  <c r="J1223" i="174"/>
  <c r="J1213" i="174"/>
  <c r="J1211" i="174"/>
  <c r="J1208" i="174"/>
  <c r="J1206" i="174"/>
  <c r="J1204" i="174"/>
  <c r="J1221" i="174"/>
  <c r="J1218" i="174"/>
  <c r="J1212" i="174"/>
  <c r="J1209" i="174"/>
  <c r="J1207" i="174"/>
  <c r="J1205" i="174"/>
  <c r="J1203" i="174"/>
  <c r="J1202" i="174"/>
  <c r="J1197" i="174"/>
  <c r="J1194" i="174"/>
  <c r="J1192" i="174"/>
  <c r="J1190" i="174"/>
  <c r="J1187" i="174"/>
  <c r="J1216" i="174"/>
  <c r="J1191" i="174"/>
  <c r="J1186" i="174"/>
  <c r="J1184" i="174"/>
  <c r="J1182" i="174"/>
  <c r="J1179" i="174"/>
  <c r="J1177" i="174"/>
  <c r="J1175" i="174"/>
  <c r="J1188" i="174"/>
  <c r="J1185" i="174"/>
  <c r="J1183" i="174"/>
  <c r="J1181" i="174"/>
  <c r="J1178" i="174"/>
  <c r="J1176" i="174"/>
  <c r="J1173" i="174"/>
  <c r="J1201" i="174"/>
  <c r="J1196" i="174"/>
  <c r="J1171" i="174"/>
  <c r="J1169" i="174"/>
  <c r="J1164" i="174"/>
  <c r="J1193" i="174"/>
  <c r="J1172" i="174"/>
  <c r="J1170" i="174"/>
  <c r="J1155" i="174"/>
  <c r="J1153" i="174"/>
  <c r="J1151" i="174"/>
  <c r="J1165" i="174"/>
  <c r="J1156" i="174"/>
  <c r="J1154" i="174"/>
  <c r="J1152" i="174"/>
  <c r="J1150" i="174"/>
  <c r="J1140" i="174"/>
  <c r="J1138" i="174"/>
  <c r="J1130" i="174"/>
  <c r="J1128" i="174"/>
  <c r="J1126" i="174"/>
  <c r="J1123" i="174"/>
  <c r="J1121" i="174"/>
  <c r="J1119" i="174"/>
  <c r="J1127" i="174"/>
  <c r="J1124" i="174"/>
  <c r="J1122" i="174"/>
  <c r="J1141" i="174"/>
  <c r="J1120" i="174"/>
  <c r="J1139" i="174"/>
  <c r="J1118" i="174"/>
  <c r="J1137" i="174"/>
  <c r="J1129" i="174"/>
  <c r="J1132" i="174"/>
  <c r="BA1029" i="174"/>
  <c r="K1048" i="174"/>
  <c r="L293" i="174"/>
  <c r="CF7" i="153"/>
  <c r="I116" i="174"/>
  <c r="I197" i="174"/>
  <c r="I196" i="174" s="1"/>
  <c r="O1049" i="174"/>
  <c r="L1050" i="174"/>
  <c r="AW945" i="174" l="1"/>
  <c r="AW943" i="174"/>
  <c r="AW944" i="174"/>
  <c r="BA1037" i="174"/>
  <c r="BA1036" i="174"/>
  <c r="BA1035" i="174"/>
  <c r="BA1034" i="174"/>
  <c r="BA1033" i="174"/>
  <c r="J1056" i="174"/>
  <c r="J1057" i="174"/>
  <c r="I1063" i="174"/>
  <c r="AY942" i="174"/>
  <c r="AY936" i="174"/>
  <c r="AY937" i="174"/>
  <c r="AY938" i="174"/>
  <c r="AY940" i="174"/>
  <c r="AY941" i="174"/>
  <c r="AY939" i="174"/>
  <c r="J1117" i="174"/>
  <c r="J1058" i="174" s="1"/>
  <c r="J1054" i="174"/>
  <c r="K1162" i="174"/>
  <c r="K1163" i="174"/>
  <c r="K1161" i="174"/>
  <c r="K1160" i="174"/>
  <c r="K1147" i="174"/>
  <c r="K1144" i="174"/>
  <c r="K1143" i="174" s="1"/>
  <c r="K1159" i="174"/>
  <c r="K1146" i="174"/>
  <c r="K1145" i="174"/>
  <c r="K1158" i="174"/>
  <c r="AX962" i="174"/>
  <c r="AX963" i="174"/>
  <c r="AX990" i="174"/>
  <c r="AX1003" i="174"/>
  <c r="AX1016" i="174"/>
  <c r="AX964" i="174"/>
  <c r="AX977" i="174"/>
  <c r="AX1014" i="174"/>
  <c r="AX988" i="174"/>
  <c r="AX1015" i="174"/>
  <c r="AX975" i="174"/>
  <c r="AX976" i="174"/>
  <c r="AW953" i="174"/>
  <c r="AW979" i="174"/>
  <c r="AW966" i="174"/>
  <c r="AW992" i="174"/>
  <c r="AX989" i="174"/>
  <c r="AX1001" i="174"/>
  <c r="AX1002" i="174"/>
  <c r="AY949" i="174"/>
  <c r="J1149" i="174"/>
  <c r="J1135" i="174" s="1"/>
  <c r="J1053" i="174"/>
  <c r="K1270" i="174"/>
  <c r="K1237" i="174"/>
  <c r="K1133" i="174"/>
  <c r="AR95" i="177"/>
  <c r="K1066" i="174"/>
  <c r="K1065" i="174"/>
  <c r="K1067" i="174"/>
  <c r="K1069" i="174"/>
  <c r="K1070" i="174"/>
  <c r="K1072" i="174"/>
  <c r="K1068" i="174"/>
  <c r="K1071" i="174"/>
  <c r="K1075" i="174"/>
  <c r="K1073" i="174"/>
  <c r="K1074" i="174"/>
  <c r="K1077" i="174"/>
  <c r="K1076" i="174"/>
  <c r="K1078" i="174"/>
  <c r="K1079" i="174"/>
  <c r="K1080" i="174"/>
  <c r="K1081" i="174"/>
  <c r="K1082" i="174"/>
  <c r="K1083" i="174"/>
  <c r="K1085" i="174"/>
  <c r="K1086" i="174"/>
  <c r="K1084" i="174"/>
  <c r="K1087" i="174"/>
  <c r="K1091" i="174"/>
  <c r="K1093" i="174"/>
  <c r="K1088" i="174"/>
  <c r="K1092" i="174"/>
  <c r="K1094" i="174"/>
  <c r="K1095" i="174"/>
  <c r="K1097" i="174"/>
  <c r="K1099" i="174"/>
  <c r="K1096" i="174"/>
  <c r="K1101" i="174"/>
  <c r="K1103" i="174"/>
  <c r="K1089" i="174"/>
  <c r="K1098" i="174"/>
  <c r="K1100" i="174"/>
  <c r="K1102" i="174"/>
  <c r="K1104" i="174"/>
  <c r="K1106" i="174"/>
  <c r="K1108" i="174"/>
  <c r="K1105" i="174"/>
  <c r="K1107" i="174"/>
  <c r="K1109" i="174"/>
  <c r="K1111" i="174"/>
  <c r="K1113" i="174"/>
  <c r="K1115" i="174"/>
  <c r="K1110" i="174"/>
  <c r="K1112" i="174"/>
  <c r="K1114" i="174"/>
  <c r="K1125" i="174"/>
  <c r="K1131" i="174"/>
  <c r="K1268" i="174"/>
  <c r="K1262" i="174"/>
  <c r="K1235" i="174"/>
  <c r="K1229" i="174"/>
  <c r="K1189" i="174"/>
  <c r="K1195" i="174"/>
  <c r="K1157" i="174"/>
  <c r="AZ898" i="174"/>
  <c r="AZ900" i="174" s="1"/>
  <c r="BA899" i="174"/>
  <c r="I1051" i="174"/>
  <c r="BA935" i="174"/>
  <c r="AZ951" i="174"/>
  <c r="AZ933" i="174"/>
  <c r="AZ934" i="174" s="1"/>
  <c r="J1167" i="174"/>
  <c r="J1240" i="174"/>
  <c r="J1199" i="174"/>
  <c r="K1267" i="174"/>
  <c r="K1265" i="174"/>
  <c r="K1269" i="174"/>
  <c r="K1266" i="174"/>
  <c r="K1264" i="174"/>
  <c r="K1261" i="174"/>
  <c r="K1259" i="174"/>
  <c r="K1263" i="174"/>
  <c r="K1260" i="174"/>
  <c r="K1258" i="174"/>
  <c r="K1257" i="174"/>
  <c r="K1255" i="174"/>
  <c r="K1252" i="174"/>
  <c r="K1256" i="174"/>
  <c r="K1254" i="174"/>
  <c r="K1251" i="174"/>
  <c r="K1249" i="174"/>
  <c r="K1246" i="174"/>
  <c r="K1250" i="174"/>
  <c r="K1248" i="174"/>
  <c r="K1245" i="174"/>
  <c r="K1244" i="174"/>
  <c r="K1242" i="174"/>
  <c r="K1236" i="174"/>
  <c r="K1233" i="174"/>
  <c r="K1231" i="174"/>
  <c r="K1228" i="174"/>
  <c r="K1243" i="174"/>
  <c r="K1234" i="174"/>
  <c r="K1232" i="174"/>
  <c r="K1230" i="174"/>
  <c r="K1227" i="174"/>
  <c r="K1226" i="174"/>
  <c r="K1224" i="174"/>
  <c r="K1222" i="174"/>
  <c r="K1219" i="174"/>
  <c r="K1217" i="174"/>
  <c r="K1225" i="174"/>
  <c r="K1223" i="174"/>
  <c r="K1221" i="174"/>
  <c r="K1218" i="174"/>
  <c r="K1214" i="174"/>
  <c r="K1213" i="174"/>
  <c r="K1211" i="174"/>
  <c r="K1208" i="174"/>
  <c r="K1206" i="174"/>
  <c r="K1204" i="174"/>
  <c r="K1212" i="174"/>
  <c r="K1209" i="174"/>
  <c r="K1207" i="174"/>
  <c r="K1205" i="174"/>
  <c r="K1203" i="174"/>
  <c r="K1216" i="174"/>
  <c r="K1215" i="174"/>
  <c r="K1202" i="174"/>
  <c r="K1197" i="174"/>
  <c r="K1194" i="174"/>
  <c r="K1192" i="174"/>
  <c r="K1190" i="174"/>
  <c r="K1187" i="174"/>
  <c r="K1201" i="174"/>
  <c r="K1196" i="174"/>
  <c r="K1193" i="174"/>
  <c r="K1191" i="174"/>
  <c r="K1188" i="174"/>
  <c r="K1185" i="174"/>
  <c r="K1183" i="174"/>
  <c r="K1181" i="174"/>
  <c r="K1178" i="174"/>
  <c r="K1176" i="174"/>
  <c r="K1173" i="174"/>
  <c r="K1186" i="174"/>
  <c r="K1184" i="174"/>
  <c r="K1182" i="174"/>
  <c r="K1171" i="174"/>
  <c r="K1169" i="174"/>
  <c r="K1164" i="174"/>
  <c r="K1179" i="174"/>
  <c r="K1177" i="174"/>
  <c r="K1175" i="174"/>
  <c r="K1172" i="174"/>
  <c r="K1170" i="174"/>
  <c r="K1165" i="174"/>
  <c r="K1155" i="174"/>
  <c r="K1153" i="174"/>
  <c r="K1151" i="174"/>
  <c r="K1156" i="174"/>
  <c r="K1154" i="174"/>
  <c r="K1152" i="174"/>
  <c r="K1150" i="174"/>
  <c r="K1140" i="174"/>
  <c r="K1138" i="174"/>
  <c r="K1130" i="174"/>
  <c r="K1128" i="174"/>
  <c r="K1126" i="174"/>
  <c r="K1123" i="174"/>
  <c r="K1121" i="174"/>
  <c r="K1119" i="174"/>
  <c r="K1141" i="174"/>
  <c r="K1139" i="174"/>
  <c r="K1137" i="174"/>
  <c r="K1132" i="174"/>
  <c r="K1129" i="174"/>
  <c r="K1127" i="174"/>
  <c r="K1124" i="174"/>
  <c r="K1122" i="174"/>
  <c r="K1120" i="174"/>
  <c r="K1118" i="174"/>
  <c r="L1048" i="174"/>
  <c r="M293" i="174"/>
  <c r="N293" i="174" s="1"/>
  <c r="O293" i="174" s="1"/>
  <c r="P293" i="174" s="1"/>
  <c r="Q293" i="174" s="1"/>
  <c r="R293" i="174" s="1"/>
  <c r="S293" i="174" s="1"/>
  <c r="T293" i="174" s="1"/>
  <c r="U293" i="174" s="1"/>
  <c r="V293" i="174" s="1"/>
  <c r="W293" i="174" s="1"/>
  <c r="X293" i="174" s="1"/>
  <c r="Y293" i="174" s="1"/>
  <c r="Z293" i="174" s="1"/>
  <c r="AA293" i="174" s="1"/>
  <c r="AB293" i="174" s="1"/>
  <c r="AC293" i="174" s="1"/>
  <c r="AD293" i="174" s="1"/>
  <c r="AE293" i="174" s="1"/>
  <c r="AF293" i="174" s="1"/>
  <c r="AG293" i="174" s="1"/>
  <c r="AH293" i="174" s="1"/>
  <c r="AI293" i="174" s="1"/>
  <c r="AJ293" i="174" s="1"/>
  <c r="AK293" i="174" s="1"/>
  <c r="AL293" i="174" s="1"/>
  <c r="AM293" i="174" s="1"/>
  <c r="AN293" i="174" s="1"/>
  <c r="AO293" i="174" s="1"/>
  <c r="AP293" i="174" s="1"/>
  <c r="AQ293" i="174" s="1"/>
  <c r="AR293" i="174" s="1"/>
  <c r="AS293" i="174" s="1"/>
  <c r="AT293" i="174" s="1"/>
  <c r="AU293" i="174" s="1"/>
  <c r="AV293" i="174" s="1"/>
  <c r="AW293" i="174" s="1"/>
  <c r="AX293" i="174" s="1"/>
  <c r="AY293" i="174" s="1"/>
  <c r="AZ293" i="174" s="1"/>
  <c r="BA293" i="174" s="1"/>
  <c r="BB293" i="174" s="1"/>
  <c r="BC293" i="174" s="1"/>
  <c r="BD293" i="174" s="1"/>
  <c r="BE293" i="174" s="1"/>
  <c r="BF293" i="174" s="1"/>
  <c r="BG293" i="174" s="1"/>
  <c r="BH293" i="174" s="1"/>
  <c r="BI293" i="174" s="1"/>
  <c r="BJ293" i="174" s="1"/>
  <c r="BK293" i="174" s="1"/>
  <c r="BL293" i="174" s="1"/>
  <c r="BM293" i="174" s="1"/>
  <c r="BN293" i="174" s="1"/>
  <c r="BO293" i="174" s="1"/>
  <c r="BP293" i="174" s="1"/>
  <c r="BQ293" i="174" s="1"/>
  <c r="BR293" i="174" s="1"/>
  <c r="BS293" i="174" s="1"/>
  <c r="BT293" i="174" s="1"/>
  <c r="BU293" i="174" s="1"/>
  <c r="BV293" i="174" s="1"/>
  <c r="BW293" i="174" s="1"/>
  <c r="BX293" i="174" s="1"/>
  <c r="BY293" i="174" s="1"/>
  <c r="CG7" i="153"/>
  <c r="J116" i="174"/>
  <c r="M1050" i="174"/>
  <c r="J197" i="174"/>
  <c r="J196" i="174" s="1"/>
  <c r="P1049" i="174"/>
  <c r="AX945" i="174" l="1"/>
  <c r="AX944" i="174"/>
  <c r="AX943" i="174"/>
  <c r="K1056" i="174"/>
  <c r="K1057" i="174"/>
  <c r="AZ942" i="174"/>
  <c r="AZ937" i="174"/>
  <c r="AZ938" i="174"/>
  <c r="AZ940" i="174"/>
  <c r="AZ941" i="174"/>
  <c r="AZ939" i="174"/>
  <c r="AZ936" i="174"/>
  <c r="K1054" i="174"/>
  <c r="K1117" i="174"/>
  <c r="K1058" i="174" s="1"/>
  <c r="J1063" i="174"/>
  <c r="L1162" i="174"/>
  <c r="L1163" i="174"/>
  <c r="L1161" i="174"/>
  <c r="L1147" i="174"/>
  <c r="L1160" i="174"/>
  <c r="L1158" i="174"/>
  <c r="L1159" i="174"/>
  <c r="L1144" i="174"/>
  <c r="L1143" i="174" s="1"/>
  <c r="L1146" i="174"/>
  <c r="L1145" i="174"/>
  <c r="AY962" i="174"/>
  <c r="AY963" i="174"/>
  <c r="AY1015" i="174"/>
  <c r="AY964" i="174"/>
  <c r="AY1003" i="174"/>
  <c r="AY1016" i="174"/>
  <c r="AY977" i="174"/>
  <c r="AY990" i="174"/>
  <c r="AX979" i="174"/>
  <c r="AX953" i="174"/>
  <c r="AX966" i="174"/>
  <c r="AY975" i="174"/>
  <c r="AY989" i="174"/>
  <c r="AY1014" i="174"/>
  <c r="AX992" i="174"/>
  <c r="AY988" i="174"/>
  <c r="AY976" i="174"/>
  <c r="AY1002" i="174"/>
  <c r="AY1001" i="174"/>
  <c r="AZ949" i="174"/>
  <c r="K1149" i="174"/>
  <c r="K1135" i="174" s="1"/>
  <c r="K1053" i="174"/>
  <c r="L1270" i="174"/>
  <c r="L1237" i="174"/>
  <c r="L1133" i="174"/>
  <c r="AS95" i="177"/>
  <c r="L1066" i="174"/>
  <c r="L1065" i="174"/>
  <c r="L1067" i="174"/>
  <c r="L1068" i="174"/>
  <c r="L1069" i="174"/>
  <c r="L1072" i="174"/>
  <c r="L1073" i="174"/>
  <c r="L1070" i="174"/>
  <c r="L1075" i="174"/>
  <c r="L1071" i="174"/>
  <c r="L1074" i="174"/>
  <c r="L1077" i="174"/>
  <c r="L1076" i="174"/>
  <c r="L1078" i="174"/>
  <c r="L1080" i="174"/>
  <c r="L1081" i="174"/>
  <c r="L1079" i="174"/>
  <c r="L1082" i="174"/>
  <c r="L1083" i="174"/>
  <c r="L1085" i="174"/>
  <c r="L1084" i="174"/>
  <c r="L1086" i="174"/>
  <c r="L1089" i="174"/>
  <c r="L1091" i="174"/>
  <c r="L1093" i="174"/>
  <c r="L1087" i="174"/>
  <c r="L1088" i="174"/>
  <c r="L1092" i="174"/>
  <c r="L1094" i="174"/>
  <c r="L1095" i="174"/>
  <c r="L1097" i="174"/>
  <c r="L1099" i="174"/>
  <c r="L1096" i="174"/>
  <c r="L1101" i="174"/>
  <c r="L1103" i="174"/>
  <c r="L1098" i="174"/>
  <c r="L1100" i="174"/>
  <c r="L1102" i="174"/>
  <c r="L1104" i="174"/>
  <c r="L1106" i="174"/>
  <c r="L1108" i="174"/>
  <c r="L1105" i="174"/>
  <c r="L1107" i="174"/>
  <c r="L1109" i="174"/>
  <c r="L1111" i="174"/>
  <c r="L1113" i="174"/>
  <c r="L1115" i="174"/>
  <c r="L1110" i="174"/>
  <c r="L1112" i="174"/>
  <c r="L1114" i="174"/>
  <c r="L1125" i="174"/>
  <c r="L1131" i="174"/>
  <c r="L1268" i="174"/>
  <c r="L1262" i="174"/>
  <c r="L1235" i="174"/>
  <c r="L1229" i="174"/>
  <c r="L1189" i="174"/>
  <c r="L1195" i="174"/>
  <c r="L1157" i="174"/>
  <c r="BA898" i="174"/>
  <c r="BA900" i="174" s="1"/>
  <c r="BB899" i="174"/>
  <c r="J1051" i="174"/>
  <c r="BB935" i="174"/>
  <c r="BA951" i="174"/>
  <c r="BA933" i="174"/>
  <c r="BA934" i="174" s="1"/>
  <c r="K1199" i="174"/>
  <c r="K1240" i="174"/>
  <c r="K1167" i="174"/>
  <c r="L1269" i="174"/>
  <c r="L1266" i="174"/>
  <c r="L1267" i="174"/>
  <c r="L1264" i="174"/>
  <c r="L1261" i="174"/>
  <c r="L1259" i="174"/>
  <c r="L1265" i="174"/>
  <c r="L1263" i="174"/>
  <c r="L1260" i="174"/>
  <c r="L1258" i="174"/>
  <c r="L1257" i="174"/>
  <c r="L1255" i="174"/>
  <c r="L1252" i="174"/>
  <c r="L1256" i="174"/>
  <c r="L1254" i="174"/>
  <c r="L1251" i="174"/>
  <c r="L1249" i="174"/>
  <c r="L1246" i="174"/>
  <c r="L1250" i="174"/>
  <c r="L1248" i="174"/>
  <c r="L1245" i="174"/>
  <c r="L1244" i="174"/>
  <c r="L1242" i="174"/>
  <c r="L1236" i="174"/>
  <c r="L1233" i="174"/>
  <c r="L1231" i="174"/>
  <c r="L1228" i="174"/>
  <c r="L1243" i="174"/>
  <c r="L1234" i="174"/>
  <c r="L1232" i="174"/>
  <c r="L1230" i="174"/>
  <c r="L1227" i="174"/>
  <c r="L1226" i="174"/>
  <c r="L1224" i="174"/>
  <c r="L1222" i="174"/>
  <c r="L1219" i="174"/>
  <c r="L1217" i="174"/>
  <c r="L1215" i="174"/>
  <c r="L1225" i="174"/>
  <c r="L1223" i="174"/>
  <c r="L1221" i="174"/>
  <c r="L1218" i="174"/>
  <c r="L1216" i="174"/>
  <c r="L1214" i="174"/>
  <c r="L1213" i="174"/>
  <c r="L1211" i="174"/>
  <c r="L1208" i="174"/>
  <c r="L1206" i="174"/>
  <c r="L1204" i="174"/>
  <c r="L1212" i="174"/>
  <c r="L1209" i="174"/>
  <c r="L1207" i="174"/>
  <c r="L1205" i="174"/>
  <c r="L1203" i="174"/>
  <c r="L1202" i="174"/>
  <c r="L1197" i="174"/>
  <c r="L1194" i="174"/>
  <c r="L1192" i="174"/>
  <c r="L1190" i="174"/>
  <c r="L1187" i="174"/>
  <c r="L1201" i="174"/>
  <c r="L1196" i="174"/>
  <c r="L1193" i="174"/>
  <c r="L1191" i="174"/>
  <c r="L1188" i="174"/>
  <c r="L1185" i="174"/>
  <c r="L1183" i="174"/>
  <c r="L1181" i="174"/>
  <c r="L1178" i="174"/>
  <c r="L1176" i="174"/>
  <c r="L1186" i="174"/>
  <c r="L1184" i="174"/>
  <c r="L1182" i="174"/>
  <c r="L1179" i="174"/>
  <c r="L1177" i="174"/>
  <c r="L1175" i="174"/>
  <c r="L1173" i="174"/>
  <c r="L1171" i="174"/>
  <c r="L1169" i="174"/>
  <c r="L1164" i="174"/>
  <c r="L1172" i="174"/>
  <c r="L1170" i="174"/>
  <c r="L1165" i="174"/>
  <c r="L1155" i="174"/>
  <c r="L1153" i="174"/>
  <c r="L1151" i="174"/>
  <c r="L1156" i="174"/>
  <c r="L1154" i="174"/>
  <c r="L1152" i="174"/>
  <c r="L1150" i="174"/>
  <c r="L1140" i="174"/>
  <c r="L1138" i="174"/>
  <c r="L1130" i="174"/>
  <c r="L1128" i="174"/>
  <c r="L1126" i="174"/>
  <c r="L1123" i="174"/>
  <c r="L1121" i="174"/>
  <c r="L1119" i="174"/>
  <c r="L1141" i="174"/>
  <c r="L1139" i="174"/>
  <c r="L1137" i="174"/>
  <c r="L1132" i="174"/>
  <c r="L1129" i="174"/>
  <c r="L1127" i="174"/>
  <c r="L1124" i="174"/>
  <c r="L1122" i="174"/>
  <c r="L1120" i="174"/>
  <c r="L1118" i="174"/>
  <c r="M1048" i="174"/>
  <c r="BZ293" i="174"/>
  <c r="CA293" i="174" s="1"/>
  <c r="CB293" i="174" s="1"/>
  <c r="CC293" i="174" s="1"/>
  <c r="CD293" i="174" s="1"/>
  <c r="CE293" i="174" s="1"/>
  <c r="CF293" i="174" s="1"/>
  <c r="CG293" i="174" s="1"/>
  <c r="CH293" i="174" s="1"/>
  <c r="CI293" i="174" s="1"/>
  <c r="CJ293" i="174" s="1"/>
  <c r="CK293" i="174" s="1"/>
  <c r="CL293" i="174" s="1"/>
  <c r="CM293" i="174" s="1"/>
  <c r="CN293" i="174" s="1"/>
  <c r="CO293" i="174" s="1"/>
  <c r="CP293" i="174" s="1"/>
  <c r="CQ293" i="174" s="1"/>
  <c r="CR293" i="174" s="1"/>
  <c r="CS293" i="174" s="1"/>
  <c r="CT293" i="174" s="1"/>
  <c r="CU293" i="174" s="1"/>
  <c r="CV293" i="174" s="1"/>
  <c r="CW293" i="174" s="1"/>
  <c r="CX293" i="174" s="1"/>
  <c r="CY293" i="174" s="1"/>
  <c r="CZ293" i="174" s="1"/>
  <c r="DA293" i="174" s="1"/>
  <c r="DB293" i="174" s="1"/>
  <c r="DC293" i="174" s="1"/>
  <c r="DD293" i="174" s="1"/>
  <c r="DE293" i="174" s="1"/>
  <c r="DF293" i="174" s="1"/>
  <c r="DG293" i="174" s="1"/>
  <c r="DH293" i="174" s="1"/>
  <c r="DI293" i="174" s="1"/>
  <c r="DJ293" i="174" s="1"/>
  <c r="DK293" i="174" s="1"/>
  <c r="DL293" i="174" s="1"/>
  <c r="DM293" i="174" s="1"/>
  <c r="DN293" i="174" s="1"/>
  <c r="DO293" i="174" s="1"/>
  <c r="DP293" i="174" s="1"/>
  <c r="DQ293" i="174" s="1"/>
  <c r="DR293" i="174" s="1"/>
  <c r="DS293" i="174" s="1"/>
  <c r="DT293" i="174" s="1"/>
  <c r="DU293" i="174" s="1"/>
  <c r="DV293" i="174" s="1"/>
  <c r="DW293" i="174" s="1"/>
  <c r="DX293" i="174" s="1"/>
  <c r="DY293" i="174" s="1"/>
  <c r="DZ293" i="174" s="1"/>
  <c r="EA293" i="174" s="1"/>
  <c r="EB293" i="174" s="1"/>
  <c r="EC293" i="174" s="1"/>
  <c r="ED293" i="174" s="1"/>
  <c r="EE293" i="174" s="1"/>
  <c r="EF293" i="174" s="1"/>
  <c r="EG293" i="174" s="1"/>
  <c r="EH293" i="174" s="1"/>
  <c r="EI293" i="174" s="1"/>
  <c r="EJ293" i="174" s="1"/>
  <c r="EK293" i="174" s="1"/>
  <c r="EL293" i="174" s="1"/>
  <c r="EM293" i="174" s="1"/>
  <c r="EN293" i="174" s="1"/>
  <c r="EO293" i="174" s="1"/>
  <c r="EP293" i="174" s="1"/>
  <c r="EQ293" i="174" s="1"/>
  <c r="ER293" i="174" s="1"/>
  <c r="ES293" i="174" s="1"/>
  <c r="ET293" i="174" s="1"/>
  <c r="EU293" i="174" s="1"/>
  <c r="EV293" i="174" s="1"/>
  <c r="EW293" i="174" s="1"/>
  <c r="EX293" i="174" s="1"/>
  <c r="EY293" i="174" s="1"/>
  <c r="EZ293" i="174" s="1"/>
  <c r="FA293" i="174" s="1"/>
  <c r="FB293" i="174" s="1"/>
  <c r="FC293" i="174" s="1"/>
  <c r="FD293" i="174" s="1"/>
  <c r="FE293" i="174" s="1"/>
  <c r="FF293" i="174" s="1"/>
  <c r="FG293" i="174" s="1"/>
  <c r="FH293" i="174" s="1"/>
  <c r="FI293" i="174" s="1"/>
  <c r="FJ293" i="174" s="1"/>
  <c r="FK293" i="174" s="1"/>
  <c r="FL293" i="174" s="1"/>
  <c r="FM293" i="174" s="1"/>
  <c r="FN293" i="174" s="1"/>
  <c r="FO293" i="174" s="1"/>
  <c r="FP293" i="174" s="1"/>
  <c r="FQ293" i="174" s="1"/>
  <c r="FR293" i="174" s="1"/>
  <c r="FS293" i="174" s="1"/>
  <c r="FT293" i="174" s="1"/>
  <c r="FU293" i="174" s="1"/>
  <c r="FV293" i="174" s="1"/>
  <c r="FW293" i="174" s="1"/>
  <c r="FX293" i="174" s="1"/>
  <c r="FY293" i="174" s="1"/>
  <c r="FZ293" i="174" s="1"/>
  <c r="GA293" i="174" s="1"/>
  <c r="GB293" i="174" s="1"/>
  <c r="GC293" i="174" s="1"/>
  <c r="GD293" i="174" s="1"/>
  <c r="GE293" i="174" s="1"/>
  <c r="GF293" i="174" s="1"/>
  <c r="GG293" i="174" s="1"/>
  <c r="GH293" i="174" s="1"/>
  <c r="GI293" i="174" s="1"/>
  <c r="GJ293" i="174" s="1"/>
  <c r="GK293" i="174" s="1"/>
  <c r="GL293" i="174" s="1"/>
  <c r="GM293" i="174" s="1"/>
  <c r="GN293" i="174" s="1"/>
  <c r="GO293" i="174" s="1"/>
  <c r="GP293" i="174" s="1"/>
  <c r="GQ293" i="174" s="1"/>
  <c r="GR293" i="174" s="1"/>
  <c r="GS293" i="174" s="1"/>
  <c r="GT293" i="174" s="1"/>
  <c r="GU293" i="174" s="1"/>
  <c r="GV293" i="174" s="1"/>
  <c r="GW293" i="174" s="1"/>
  <c r="GX293" i="174" s="1"/>
  <c r="GY293" i="174" s="1"/>
  <c r="GZ293" i="174" s="1"/>
  <c r="HA293" i="174" s="1"/>
  <c r="HB293" i="174" s="1"/>
  <c r="HC293" i="174" s="1"/>
  <c r="HD293" i="174" s="1"/>
  <c r="HE293" i="174" s="1"/>
  <c r="HF293" i="174" s="1"/>
  <c r="HG293" i="174" s="1"/>
  <c r="HH293" i="174" s="1"/>
  <c r="HI293" i="174" s="1"/>
  <c r="HJ293" i="174" s="1"/>
  <c r="HK293" i="174" s="1"/>
  <c r="HL293" i="174" s="1"/>
  <c r="HM293" i="174" s="1"/>
  <c r="HN293" i="174" s="1"/>
  <c r="HO293" i="174" s="1"/>
  <c r="HP293" i="174" s="1"/>
  <c r="HQ293" i="174" s="1"/>
  <c r="HR293" i="174" s="1"/>
  <c r="HS293" i="174" s="1"/>
  <c r="HT293" i="174" s="1"/>
  <c r="HU293" i="174" s="1"/>
  <c r="HV293" i="174" s="1"/>
  <c r="HW293" i="174" s="1"/>
  <c r="HX293" i="174" s="1"/>
  <c r="HY293" i="174" s="1"/>
  <c r="HZ293" i="174" s="1"/>
  <c r="IA293" i="174" s="1"/>
  <c r="IB293" i="174" s="1"/>
  <c r="IC293" i="174" s="1"/>
  <c r="ID293" i="174" s="1"/>
  <c r="IE293" i="174" s="1"/>
  <c r="IF293" i="174" s="1"/>
  <c r="IG293" i="174" s="1"/>
  <c r="IH293" i="174" s="1"/>
  <c r="II293" i="174" s="1"/>
  <c r="IJ293" i="174" s="1"/>
  <c r="IK293" i="174" s="1"/>
  <c r="IL293" i="174" s="1"/>
  <c r="IM293" i="174" s="1"/>
  <c r="IN293" i="174" s="1"/>
  <c r="IO293" i="174" s="1"/>
  <c r="IP293" i="174" s="1"/>
  <c r="IQ293" i="174" s="1"/>
  <c r="IR293" i="174" s="1"/>
  <c r="IS293" i="174" s="1"/>
  <c r="IT293" i="174" s="1"/>
  <c r="IU293" i="174" s="1"/>
  <c r="IV293" i="174" s="1"/>
  <c r="IW293" i="174" s="1"/>
  <c r="IX293" i="174" s="1"/>
  <c r="IY293" i="174" s="1"/>
  <c r="IZ293" i="174" s="1"/>
  <c r="JA293" i="174" s="1"/>
  <c r="JB293" i="174" s="1"/>
  <c r="JC293" i="174" s="1"/>
  <c r="JD293" i="174" s="1"/>
  <c r="JE293" i="174" s="1"/>
  <c r="JF293" i="174" s="1"/>
  <c r="JG293" i="174" s="1"/>
  <c r="JH293" i="174" s="1"/>
  <c r="JI293" i="174" s="1"/>
  <c r="JJ293" i="174" s="1"/>
  <c r="JK293" i="174" s="1"/>
  <c r="JL293" i="174" s="1"/>
  <c r="JM293" i="174" s="1"/>
  <c r="JN293" i="174" s="1"/>
  <c r="JO293" i="174" s="1"/>
  <c r="JP293" i="174" s="1"/>
  <c r="JQ293" i="174" s="1"/>
  <c r="JR293" i="174" s="1"/>
  <c r="JS293" i="174" s="1"/>
  <c r="JT293" i="174" s="1"/>
  <c r="JU293" i="174" s="1"/>
  <c r="JV293" i="174" s="1"/>
  <c r="JW293" i="174" s="1"/>
  <c r="JX293" i="174" s="1"/>
  <c r="JY293" i="174" s="1"/>
  <c r="JZ293" i="174" s="1"/>
  <c r="KA293" i="174" s="1"/>
  <c r="KB293" i="174" s="1"/>
  <c r="KC293" i="174" s="1"/>
  <c r="KD293" i="174" s="1"/>
  <c r="KE293" i="174" s="1"/>
  <c r="KF293" i="174" s="1"/>
  <c r="KG293" i="174" s="1"/>
  <c r="KH293" i="174" s="1"/>
  <c r="KI293" i="174" s="1"/>
  <c r="KJ293" i="174" s="1"/>
  <c r="KK293" i="174" s="1"/>
  <c r="KL293" i="174" s="1"/>
  <c r="KM293" i="174" s="1"/>
  <c r="KN293" i="174" s="1"/>
  <c r="KO293" i="174" s="1"/>
  <c r="KP293" i="174" s="1"/>
  <c r="KQ293" i="174" s="1"/>
  <c r="KR293" i="174" s="1"/>
  <c r="KS293" i="174" s="1"/>
  <c r="KT293" i="174" s="1"/>
  <c r="KU293" i="174" s="1"/>
  <c r="KV293" i="174" s="1"/>
  <c r="KW293" i="174" s="1"/>
  <c r="KX293" i="174" s="1"/>
  <c r="KY293" i="174" s="1"/>
  <c r="KZ293" i="174" s="1"/>
  <c r="LA293" i="174" s="1"/>
  <c r="LB293" i="174" s="1"/>
  <c r="LC293" i="174" s="1"/>
  <c r="LD293" i="174" s="1"/>
  <c r="LE293" i="174" s="1"/>
  <c r="LF293" i="174" s="1"/>
  <c r="LG293" i="174" s="1"/>
  <c r="LH293" i="174" s="1"/>
  <c r="LI293" i="174" s="1"/>
  <c r="LJ293" i="174" s="1"/>
  <c r="LK293" i="174" s="1"/>
  <c r="LL293" i="174" s="1"/>
  <c r="LM293" i="174" s="1"/>
  <c r="LN293" i="174" s="1"/>
  <c r="LO293" i="174" s="1"/>
  <c r="LP293" i="174" s="1"/>
  <c r="LQ293" i="174" s="1"/>
  <c r="LR293" i="174" s="1"/>
  <c r="LS293" i="174" s="1"/>
  <c r="LT293" i="174" s="1"/>
  <c r="LU293" i="174" s="1"/>
  <c r="LV293" i="174" s="1"/>
  <c r="LW293" i="174" s="1"/>
  <c r="LX293" i="174" s="1"/>
  <c r="LY293" i="174" s="1"/>
  <c r="LZ293" i="174" s="1"/>
  <c r="MA293" i="174" s="1"/>
  <c r="MB293" i="174" s="1"/>
  <c r="MC293" i="174" s="1"/>
  <c r="MD293" i="174" s="1"/>
  <c r="ME293" i="174" s="1"/>
  <c r="MF293" i="174" s="1"/>
  <c r="MG293" i="174" s="1"/>
  <c r="MH293" i="174" s="1"/>
  <c r="MI293" i="174" s="1"/>
  <c r="MJ293" i="174" s="1"/>
  <c r="MK293" i="174" s="1"/>
  <c r="ML293" i="174" s="1"/>
  <c r="MM293" i="174" s="1"/>
  <c r="MN293" i="174" s="1"/>
  <c r="MO293" i="174" s="1"/>
  <c r="MP293" i="174" s="1"/>
  <c r="MQ293" i="174" s="1"/>
  <c r="MR293" i="174" s="1"/>
  <c r="MS293" i="174" s="1"/>
  <c r="MT293" i="174" s="1"/>
  <c r="MU293" i="174" s="1"/>
  <c r="MV293" i="174" s="1"/>
  <c r="MW293" i="174" s="1"/>
  <c r="MX293" i="174" s="1"/>
  <c r="MY293" i="174" s="1"/>
  <c r="MZ293" i="174" s="1"/>
  <c r="NA293" i="174" s="1"/>
  <c r="CH7" i="153"/>
  <c r="K116" i="174"/>
  <c r="Q1049" i="174"/>
  <c r="K197" i="174"/>
  <c r="K196" i="174" s="1"/>
  <c r="N1050" i="174"/>
  <c r="AY945" i="174" l="1"/>
  <c r="AY944" i="174"/>
  <c r="AY943" i="174"/>
  <c r="L1056" i="174"/>
  <c r="L1057" i="174"/>
  <c r="BA942" i="174"/>
  <c r="BA938" i="174"/>
  <c r="BA940" i="174"/>
  <c r="BA941" i="174"/>
  <c r="BA939" i="174"/>
  <c r="BA936" i="174"/>
  <c r="BA937" i="174"/>
  <c r="L1117" i="174"/>
  <c r="L1058" i="174" s="1"/>
  <c r="L1054" i="174"/>
  <c r="K1063" i="174"/>
  <c r="M1161" i="174"/>
  <c r="M1163" i="174"/>
  <c r="M1162" i="174"/>
  <c r="M1160" i="174"/>
  <c r="M1158" i="174"/>
  <c r="M1145" i="174"/>
  <c r="M1159" i="174"/>
  <c r="M1146" i="174"/>
  <c r="M1144" i="174"/>
  <c r="M1143" i="174" s="1"/>
  <c r="M1147" i="174"/>
  <c r="AZ962" i="174"/>
  <c r="AZ963" i="174"/>
  <c r="AZ1015" i="174"/>
  <c r="AZ964" i="174"/>
  <c r="AZ990" i="174"/>
  <c r="AZ977" i="174"/>
  <c r="AZ1003" i="174"/>
  <c r="AZ1016" i="174"/>
  <c r="AZ1014" i="174"/>
  <c r="AZ975" i="174"/>
  <c r="AY953" i="174"/>
  <c r="AY966" i="174"/>
  <c r="AY979" i="174"/>
  <c r="AY992" i="174"/>
  <c r="AZ989" i="174"/>
  <c r="AZ1002" i="174"/>
  <c r="AZ988" i="174"/>
  <c r="AZ1001" i="174"/>
  <c r="AZ976" i="174"/>
  <c r="BA949" i="174"/>
  <c r="L1149" i="174"/>
  <c r="L1135" i="174" s="1"/>
  <c r="L1053" i="174"/>
  <c r="M1270" i="174"/>
  <c r="M1237" i="174"/>
  <c r="M1133" i="174"/>
  <c r="AT95" i="177"/>
  <c r="M1065" i="174"/>
  <c r="M1066" i="174"/>
  <c r="M1069" i="174"/>
  <c r="M1067" i="174"/>
  <c r="M1070" i="174"/>
  <c r="M1071" i="174"/>
  <c r="M1068" i="174"/>
  <c r="M1073" i="174"/>
  <c r="M1072" i="174"/>
  <c r="M1075" i="174"/>
  <c r="M1074" i="174"/>
  <c r="M1077" i="174"/>
  <c r="M1076" i="174"/>
  <c r="M1079" i="174"/>
  <c r="M1078" i="174"/>
  <c r="M1080" i="174"/>
  <c r="M1081" i="174"/>
  <c r="M1082" i="174"/>
  <c r="M1083" i="174"/>
  <c r="M1085" i="174"/>
  <c r="M1084" i="174"/>
  <c r="M1086" i="174"/>
  <c r="M1092" i="174"/>
  <c r="M1094" i="174"/>
  <c r="M1089" i="174"/>
  <c r="M1091" i="174"/>
  <c r="M1093" i="174"/>
  <c r="M1096" i="174"/>
  <c r="M1098" i="174"/>
  <c r="M1087" i="174"/>
  <c r="M1095" i="174"/>
  <c r="M1097" i="174"/>
  <c r="M1099" i="174"/>
  <c r="M1101" i="174"/>
  <c r="M1103" i="174"/>
  <c r="M1088" i="174"/>
  <c r="M1100" i="174"/>
  <c r="M1102" i="174"/>
  <c r="M1104" i="174"/>
  <c r="M1106" i="174"/>
  <c r="M1108" i="174"/>
  <c r="M1105" i="174"/>
  <c r="M1107" i="174"/>
  <c r="M1109" i="174"/>
  <c r="M1110" i="174"/>
  <c r="M1112" i="174"/>
  <c r="M1114" i="174"/>
  <c r="M1111" i="174"/>
  <c r="M1113" i="174"/>
  <c r="M1115" i="174"/>
  <c r="M1131" i="174"/>
  <c r="M1125" i="174"/>
  <c r="M1268" i="174"/>
  <c r="M1262" i="174"/>
  <c r="M1235" i="174"/>
  <c r="M1195" i="174"/>
  <c r="M1229" i="174"/>
  <c r="M1189" i="174"/>
  <c r="M1157" i="174"/>
  <c r="BB898" i="174"/>
  <c r="BB900" i="174" s="1"/>
  <c r="BC899" i="174"/>
  <c r="K1051" i="174"/>
  <c r="BC935" i="174"/>
  <c r="BB951" i="174"/>
  <c r="BB933" i="174"/>
  <c r="BB934" i="174" s="1"/>
  <c r="L1199" i="174"/>
  <c r="L1240" i="174"/>
  <c r="L1167" i="174"/>
  <c r="M1269" i="174"/>
  <c r="M1266" i="174"/>
  <c r="M1267" i="174"/>
  <c r="M1265" i="174"/>
  <c r="M1263" i="174"/>
  <c r="M1260" i="174"/>
  <c r="M1258" i="174"/>
  <c r="M1257" i="174"/>
  <c r="M1255" i="174"/>
  <c r="M1252" i="174"/>
  <c r="M1264" i="174"/>
  <c r="M1256" i="174"/>
  <c r="M1254" i="174"/>
  <c r="M1261" i="174"/>
  <c r="M1259" i="174"/>
  <c r="M1250" i="174"/>
  <c r="M1248" i="174"/>
  <c r="M1245" i="174"/>
  <c r="M1251" i="174"/>
  <c r="M1249" i="174"/>
  <c r="M1246" i="174"/>
  <c r="M1243" i="174"/>
  <c r="M1234" i="174"/>
  <c r="M1232" i="174"/>
  <c r="M1230" i="174"/>
  <c r="M1227" i="174"/>
  <c r="M1244" i="174"/>
  <c r="M1226" i="174"/>
  <c r="M1224" i="174"/>
  <c r="M1222" i="174"/>
  <c r="M1219" i="174"/>
  <c r="M1217" i="174"/>
  <c r="M1215" i="174"/>
  <c r="M1242" i="174"/>
  <c r="M1236" i="174"/>
  <c r="M1233" i="174"/>
  <c r="M1231" i="174"/>
  <c r="M1225" i="174"/>
  <c r="M1223" i="174"/>
  <c r="M1221" i="174"/>
  <c r="M1218" i="174"/>
  <c r="M1216" i="174"/>
  <c r="M1228" i="174"/>
  <c r="M1212" i="174"/>
  <c r="M1209" i="174"/>
  <c r="M1207" i="174"/>
  <c r="M1205" i="174"/>
  <c r="M1203" i="174"/>
  <c r="M1211" i="174"/>
  <c r="M1202" i="174"/>
  <c r="M1197" i="174"/>
  <c r="M1194" i="174"/>
  <c r="M1192" i="174"/>
  <c r="M1190" i="174"/>
  <c r="M1187" i="174"/>
  <c r="M1208" i="174"/>
  <c r="M1206" i="174"/>
  <c r="M1204" i="174"/>
  <c r="M1214" i="174"/>
  <c r="M1201" i="174"/>
  <c r="M1196" i="174"/>
  <c r="M1193" i="174"/>
  <c r="M1191" i="174"/>
  <c r="M1188" i="174"/>
  <c r="M1185" i="174"/>
  <c r="M1183" i="174"/>
  <c r="M1181" i="174"/>
  <c r="M1178" i="174"/>
  <c r="M1176" i="174"/>
  <c r="M1173" i="174"/>
  <c r="M1213" i="174"/>
  <c r="M1186" i="174"/>
  <c r="M1184" i="174"/>
  <c r="M1182" i="174"/>
  <c r="M1179" i="174"/>
  <c r="M1177" i="174"/>
  <c r="M1175" i="174"/>
  <c r="M1171" i="174"/>
  <c r="M1169" i="174"/>
  <c r="M1164" i="174"/>
  <c r="M1172" i="174"/>
  <c r="M1170" i="174"/>
  <c r="M1165" i="174"/>
  <c r="M1156" i="174"/>
  <c r="M1154" i="174"/>
  <c r="M1152" i="174"/>
  <c r="M1150" i="174"/>
  <c r="M1140" i="174"/>
  <c r="M1138" i="174"/>
  <c r="M1130" i="174"/>
  <c r="M1128" i="174"/>
  <c r="M1126" i="174"/>
  <c r="M1123" i="174"/>
  <c r="M1121" i="174"/>
  <c r="M1119" i="174"/>
  <c r="M1155" i="174"/>
  <c r="M1153" i="174"/>
  <c r="M1151" i="174"/>
  <c r="M1141" i="174"/>
  <c r="M1139" i="174"/>
  <c r="M1137" i="174"/>
  <c r="M1132" i="174"/>
  <c r="M1129" i="174"/>
  <c r="M1127" i="174"/>
  <c r="M1124" i="174"/>
  <c r="M1122" i="174"/>
  <c r="M1120" i="174"/>
  <c r="M1118" i="174"/>
  <c r="N1048" i="174"/>
  <c r="CI7" i="153"/>
  <c r="L116" i="174"/>
  <c r="R1049" i="174"/>
  <c r="O1050" i="174"/>
  <c r="L197" i="174"/>
  <c r="L196" i="174" s="1"/>
  <c r="AZ945" i="174" l="1"/>
  <c r="AZ944" i="174"/>
  <c r="AZ943" i="174"/>
  <c r="M1057" i="174"/>
  <c r="M1056" i="174"/>
  <c r="BB942" i="174"/>
  <c r="BB936" i="174"/>
  <c r="BB940" i="174"/>
  <c r="BB937" i="174"/>
  <c r="BB941" i="174"/>
  <c r="BB938" i="174"/>
  <c r="BB939" i="174"/>
  <c r="M1117" i="174"/>
  <c r="M1058" i="174" s="1"/>
  <c r="M1054" i="174"/>
  <c r="L1063" i="174"/>
  <c r="N1163" i="174"/>
  <c r="N1147" i="174"/>
  <c r="N1158" i="174"/>
  <c r="N1162" i="174"/>
  <c r="N1159" i="174"/>
  <c r="N1160" i="174"/>
  <c r="N1145" i="174"/>
  <c r="N1161" i="174"/>
  <c r="N1144" i="174"/>
  <c r="N1143" i="174" s="1"/>
  <c r="N1146" i="174"/>
  <c r="BA962" i="174"/>
  <c r="BA963" i="174"/>
  <c r="BA989" i="174"/>
  <c r="BA964" i="174"/>
  <c r="BA977" i="174"/>
  <c r="BA990" i="174"/>
  <c r="BA1016" i="174"/>
  <c r="BA1003" i="174"/>
  <c r="BA1002" i="174"/>
  <c r="AZ979" i="174"/>
  <c r="AZ992" i="174"/>
  <c r="AZ966" i="174"/>
  <c r="AZ953" i="174"/>
  <c r="BA1001" i="174"/>
  <c r="BA1014" i="174"/>
  <c r="BA1015" i="174"/>
  <c r="BA976" i="174"/>
  <c r="BA975" i="174"/>
  <c r="BA988" i="174"/>
  <c r="BB949" i="174"/>
  <c r="M1149" i="174"/>
  <c r="M1135" i="174" s="1"/>
  <c r="M1053" i="174"/>
  <c r="N1270" i="174"/>
  <c r="N1237" i="174"/>
  <c r="N1133" i="174"/>
  <c r="AU95" i="177"/>
  <c r="N1065" i="174"/>
  <c r="N1067" i="174"/>
  <c r="N1068" i="174"/>
  <c r="N1069" i="174"/>
  <c r="N1066" i="174"/>
  <c r="N1070" i="174"/>
  <c r="N1071" i="174"/>
  <c r="N1073" i="174"/>
  <c r="N1072" i="174"/>
  <c r="N1075" i="174"/>
  <c r="N1074" i="174"/>
  <c r="N1077" i="174"/>
  <c r="N1079" i="174"/>
  <c r="N1076" i="174"/>
  <c r="N1078" i="174"/>
  <c r="N1080" i="174"/>
  <c r="N1081" i="174"/>
  <c r="N1084" i="174"/>
  <c r="N1082" i="174"/>
  <c r="N1083" i="174"/>
  <c r="N1085" i="174"/>
  <c r="N1087" i="174"/>
  <c r="N1086" i="174"/>
  <c r="N1092" i="174"/>
  <c r="N1094" i="174"/>
  <c r="N1089" i="174"/>
  <c r="N1088" i="174"/>
  <c r="N1091" i="174"/>
  <c r="N1096" i="174"/>
  <c r="N1098" i="174"/>
  <c r="N1093" i="174"/>
  <c r="N1095" i="174"/>
  <c r="N1097" i="174"/>
  <c r="N1099" i="174"/>
  <c r="N1101" i="174"/>
  <c r="N1103" i="174"/>
  <c r="N1104" i="174"/>
  <c r="N1106" i="174"/>
  <c r="N1108" i="174"/>
  <c r="N1100" i="174"/>
  <c r="N1102" i="174"/>
  <c r="N1105" i="174"/>
  <c r="N1110" i="174"/>
  <c r="N1112" i="174"/>
  <c r="N1114" i="174"/>
  <c r="N1107" i="174"/>
  <c r="N1109" i="174"/>
  <c r="N1111" i="174"/>
  <c r="N1113" i="174"/>
  <c r="N1115" i="174"/>
  <c r="N1131" i="174"/>
  <c r="N1125" i="174"/>
  <c r="N1268" i="174"/>
  <c r="N1262" i="174"/>
  <c r="N1235" i="174"/>
  <c r="N1229" i="174"/>
  <c r="N1189" i="174"/>
  <c r="N1195" i="174"/>
  <c r="N1157" i="174"/>
  <c r="BC898" i="174"/>
  <c r="BC900" i="174" s="1"/>
  <c r="BD899" i="174"/>
  <c r="L1051" i="174"/>
  <c r="BD935" i="174"/>
  <c r="BC951" i="174"/>
  <c r="BC933" i="174"/>
  <c r="BC934" i="174" s="1"/>
  <c r="M1240" i="174"/>
  <c r="M1199" i="174"/>
  <c r="M1167" i="174"/>
  <c r="N1269" i="174"/>
  <c r="N1266" i="174"/>
  <c r="N1267" i="174"/>
  <c r="N1265" i="174"/>
  <c r="N1263" i="174"/>
  <c r="N1260" i="174"/>
  <c r="N1264" i="174"/>
  <c r="N1261" i="174"/>
  <c r="N1259" i="174"/>
  <c r="N1256" i="174"/>
  <c r="N1254" i="174"/>
  <c r="N1258" i="174"/>
  <c r="N1255" i="174"/>
  <c r="N1252" i="174"/>
  <c r="N1250" i="174"/>
  <c r="N1248" i="174"/>
  <c r="N1245" i="174"/>
  <c r="N1251" i="174"/>
  <c r="N1249" i="174"/>
  <c r="N1246" i="174"/>
  <c r="N1257" i="174"/>
  <c r="N1243" i="174"/>
  <c r="N1234" i="174"/>
  <c r="N1232" i="174"/>
  <c r="N1230" i="174"/>
  <c r="N1227" i="174"/>
  <c r="N1244" i="174"/>
  <c r="N1242" i="174"/>
  <c r="N1236" i="174"/>
  <c r="N1233" i="174"/>
  <c r="N1231" i="174"/>
  <c r="N1228" i="174"/>
  <c r="N1225" i="174"/>
  <c r="N1223" i="174"/>
  <c r="N1221" i="174"/>
  <c r="N1218" i="174"/>
  <c r="N1216" i="174"/>
  <c r="N1214" i="174"/>
  <c r="N1212" i="174"/>
  <c r="N1209" i="174"/>
  <c r="N1207" i="174"/>
  <c r="N1205" i="174"/>
  <c r="N1203" i="174"/>
  <c r="N1226" i="174"/>
  <c r="N1224" i="174"/>
  <c r="N1217" i="174"/>
  <c r="N1215" i="174"/>
  <c r="N1222" i="174"/>
  <c r="N1213" i="174"/>
  <c r="N1211" i="174"/>
  <c r="N1208" i="174"/>
  <c r="N1206" i="174"/>
  <c r="N1204" i="174"/>
  <c r="N1219" i="174"/>
  <c r="N1201" i="174"/>
  <c r="N1196" i="174"/>
  <c r="N1193" i="174"/>
  <c r="N1191" i="174"/>
  <c r="N1188" i="174"/>
  <c r="N1202" i="174"/>
  <c r="N1185" i="174"/>
  <c r="N1183" i="174"/>
  <c r="N1181" i="174"/>
  <c r="N1178" i="174"/>
  <c r="N1176" i="174"/>
  <c r="N1173" i="174"/>
  <c r="N1197" i="174"/>
  <c r="N1194" i="174"/>
  <c r="N1192" i="174"/>
  <c r="N1190" i="174"/>
  <c r="N1186" i="174"/>
  <c r="N1184" i="174"/>
  <c r="N1182" i="174"/>
  <c r="N1179" i="174"/>
  <c r="N1177" i="174"/>
  <c r="N1175" i="174"/>
  <c r="N1187" i="174"/>
  <c r="N1172" i="174"/>
  <c r="N1170" i="174"/>
  <c r="N1165" i="174"/>
  <c r="N1156" i="174"/>
  <c r="N1154" i="174"/>
  <c r="N1152" i="174"/>
  <c r="N1150" i="174"/>
  <c r="N1171" i="174"/>
  <c r="N1169" i="174"/>
  <c r="N1155" i="174"/>
  <c r="N1153" i="174"/>
  <c r="N1151" i="174"/>
  <c r="N1164" i="174"/>
  <c r="N1141" i="174"/>
  <c r="N1139" i="174"/>
  <c r="N1137" i="174"/>
  <c r="N1132" i="174"/>
  <c r="N1129" i="174"/>
  <c r="N1127" i="174"/>
  <c r="N1124" i="174"/>
  <c r="N1122" i="174"/>
  <c r="N1120" i="174"/>
  <c r="N1118" i="174"/>
  <c r="N1138" i="174"/>
  <c r="N1130" i="174"/>
  <c r="N1128" i="174"/>
  <c r="N1126" i="174"/>
  <c r="N1123" i="174"/>
  <c r="N1121" i="174"/>
  <c r="N1140" i="174"/>
  <c r="N1119" i="174"/>
  <c r="O1048" i="174"/>
  <c r="CJ7" i="153"/>
  <c r="M116" i="174"/>
  <c r="S1049" i="174"/>
  <c r="M197" i="174"/>
  <c r="M196" i="174" s="1"/>
  <c r="P1050" i="174"/>
  <c r="DY406" i="88"/>
  <c r="EP406" i="88" s="1"/>
  <c r="DX406" i="88"/>
  <c r="EO406" i="88" s="1"/>
  <c r="DW406" i="88"/>
  <c r="EN406" i="88" s="1"/>
  <c r="EQ406" i="88"/>
  <c r="AF406" i="88"/>
  <c r="AK406" i="88" s="1"/>
  <c r="DY405" i="88"/>
  <c r="EP405" i="88" s="1"/>
  <c r="DX405" i="88"/>
  <c r="EO405" i="88" s="1"/>
  <c r="DW405" i="88"/>
  <c r="EN405" i="88" s="1"/>
  <c r="EQ405" i="88"/>
  <c r="AF405" i="88"/>
  <c r="AK405" i="88" s="1"/>
  <c r="DY404" i="88"/>
  <c r="EP404" i="88" s="1"/>
  <c r="DX404" i="88"/>
  <c r="EO404" i="88" s="1"/>
  <c r="DW404" i="88"/>
  <c r="EN404" i="88" s="1"/>
  <c r="EQ404" i="88"/>
  <c r="AF404" i="88"/>
  <c r="AK404" i="88" s="1"/>
  <c r="DY403" i="88"/>
  <c r="EP403" i="88" s="1"/>
  <c r="DX403" i="88"/>
  <c r="EO403" i="88" s="1"/>
  <c r="DW403" i="88"/>
  <c r="EN403" i="88" s="1"/>
  <c r="EQ403" i="88"/>
  <c r="AF403" i="88"/>
  <c r="AK403" i="88" s="1"/>
  <c r="DY402" i="88"/>
  <c r="EP402" i="88" s="1"/>
  <c r="DX402" i="88"/>
  <c r="EO402" i="88" s="1"/>
  <c r="DW402" i="88"/>
  <c r="EN402" i="88" s="1"/>
  <c r="EQ402" i="88"/>
  <c r="AF402" i="88"/>
  <c r="AK402" i="88" s="1"/>
  <c r="DY401" i="88"/>
  <c r="EP401" i="88" s="1"/>
  <c r="DX401" i="88"/>
  <c r="EO401" i="88" s="1"/>
  <c r="DW401" i="88"/>
  <c r="EN401" i="88" s="1"/>
  <c r="EQ401" i="88"/>
  <c r="AF401" i="88"/>
  <c r="AK401" i="88" s="1"/>
  <c r="DY400" i="88"/>
  <c r="EP400" i="88" s="1"/>
  <c r="DX400" i="88"/>
  <c r="EO400" i="88" s="1"/>
  <c r="DW400" i="88"/>
  <c r="EN400" i="88" s="1"/>
  <c r="EQ400" i="88"/>
  <c r="AF400" i="88"/>
  <c r="AK400" i="88" s="1"/>
  <c r="DY399" i="88"/>
  <c r="EP399" i="88" s="1"/>
  <c r="DX399" i="88"/>
  <c r="EO399" i="88" s="1"/>
  <c r="DW399" i="88"/>
  <c r="EN399" i="88" s="1"/>
  <c r="EQ399" i="88"/>
  <c r="AF399" i="88"/>
  <c r="AK399" i="88" s="1"/>
  <c r="DY398" i="88"/>
  <c r="EP398" i="88" s="1"/>
  <c r="DX398" i="88"/>
  <c r="EO398" i="88" s="1"/>
  <c r="DW398" i="88"/>
  <c r="EN398" i="88" s="1"/>
  <c r="EQ398" i="88"/>
  <c r="AF398" i="88"/>
  <c r="AK398" i="88" s="1"/>
  <c r="DY397" i="88"/>
  <c r="EP397" i="88" s="1"/>
  <c r="DX397" i="88"/>
  <c r="EO397" i="88" s="1"/>
  <c r="DW397" i="88"/>
  <c r="EN397" i="88" s="1"/>
  <c r="EQ397" i="88"/>
  <c r="AF397" i="88"/>
  <c r="AK397" i="88" s="1"/>
  <c r="DY396" i="88"/>
  <c r="EP396" i="88" s="1"/>
  <c r="DX396" i="88"/>
  <c r="EO396" i="88" s="1"/>
  <c r="DW396" i="88"/>
  <c r="EN396" i="88" s="1"/>
  <c r="EQ396" i="88"/>
  <c r="AF396" i="88"/>
  <c r="AK396" i="88" s="1"/>
  <c r="DY395" i="88"/>
  <c r="EP395" i="88" s="1"/>
  <c r="DX395" i="88"/>
  <c r="EO395" i="88" s="1"/>
  <c r="DW395" i="88"/>
  <c r="EN395" i="88" s="1"/>
  <c r="EQ395" i="88"/>
  <c r="AF395" i="88"/>
  <c r="AK395" i="88" s="1"/>
  <c r="DY394" i="88"/>
  <c r="EP394" i="88" s="1"/>
  <c r="DX394" i="88"/>
  <c r="EO394" i="88" s="1"/>
  <c r="DW394" i="88"/>
  <c r="EN394" i="88" s="1"/>
  <c r="EQ394" i="88"/>
  <c r="AF394" i="88"/>
  <c r="AK394" i="88" s="1"/>
  <c r="DY393" i="88"/>
  <c r="EP393" i="88" s="1"/>
  <c r="DX393" i="88"/>
  <c r="EO393" i="88" s="1"/>
  <c r="DW393" i="88"/>
  <c r="EN393" i="88" s="1"/>
  <c r="EQ393" i="88"/>
  <c r="AF393" i="88"/>
  <c r="AK393" i="88" s="1"/>
  <c r="DY392" i="88"/>
  <c r="EP392" i="88" s="1"/>
  <c r="DX392" i="88"/>
  <c r="EO392" i="88" s="1"/>
  <c r="DW392" i="88"/>
  <c r="EN392" i="88" s="1"/>
  <c r="EQ392" i="88"/>
  <c r="AF392" i="88"/>
  <c r="AK392" i="88" s="1"/>
  <c r="DY391" i="88"/>
  <c r="EP391" i="88" s="1"/>
  <c r="DX391" i="88"/>
  <c r="EO391" i="88" s="1"/>
  <c r="DW391" i="88"/>
  <c r="EN391" i="88" s="1"/>
  <c r="EQ391" i="88"/>
  <c r="AF391" i="88"/>
  <c r="AK391" i="88" s="1"/>
  <c r="DY390" i="88"/>
  <c r="EP390" i="88" s="1"/>
  <c r="DX390" i="88"/>
  <c r="EO390" i="88" s="1"/>
  <c r="DW390" i="88"/>
  <c r="EN390" i="88" s="1"/>
  <c r="AF390" i="88"/>
  <c r="AK390" i="88" s="1"/>
  <c r="DY389" i="88"/>
  <c r="EP389" i="88" s="1"/>
  <c r="DX389" i="88"/>
  <c r="EO389" i="88" s="1"/>
  <c r="DW389" i="88"/>
  <c r="EN389" i="88" s="1"/>
  <c r="AF389" i="88"/>
  <c r="AK389" i="88" s="1"/>
  <c r="DY388" i="88"/>
  <c r="EP388" i="88" s="1"/>
  <c r="DX388" i="88"/>
  <c r="EO388" i="88" s="1"/>
  <c r="DW388" i="88"/>
  <c r="EN388" i="88" s="1"/>
  <c r="AF388" i="88"/>
  <c r="AK388" i="88" s="1"/>
  <c r="DY387" i="88"/>
  <c r="EP387" i="88" s="1"/>
  <c r="DX387" i="88"/>
  <c r="EO387" i="88" s="1"/>
  <c r="DW387" i="88"/>
  <c r="EN387" i="88" s="1"/>
  <c r="AF387" i="88"/>
  <c r="AK387" i="88" s="1"/>
  <c r="DY386" i="88"/>
  <c r="EP386" i="88" s="1"/>
  <c r="DX386" i="88"/>
  <c r="EO386" i="88" s="1"/>
  <c r="DW386" i="88"/>
  <c r="EN386" i="88" s="1"/>
  <c r="AF386" i="88"/>
  <c r="AK386" i="88" s="1"/>
  <c r="DY385" i="88"/>
  <c r="EP385" i="88" s="1"/>
  <c r="DX385" i="88"/>
  <c r="EO385" i="88" s="1"/>
  <c r="DW385" i="88"/>
  <c r="EN385" i="88" s="1"/>
  <c r="AF385" i="88"/>
  <c r="AK385" i="88" s="1"/>
  <c r="DY384" i="88"/>
  <c r="EP384" i="88" s="1"/>
  <c r="DX384" i="88"/>
  <c r="EO384" i="88" s="1"/>
  <c r="DW384" i="88"/>
  <c r="EN384" i="88" s="1"/>
  <c r="AF384" i="88"/>
  <c r="AK384" i="88" s="1"/>
  <c r="DY383" i="88"/>
  <c r="EP383" i="88" s="1"/>
  <c r="DX383" i="88"/>
  <c r="EO383" i="88" s="1"/>
  <c r="DW383" i="88"/>
  <c r="EN383" i="88" s="1"/>
  <c r="AF383" i="88"/>
  <c r="AK383" i="88" s="1"/>
  <c r="DY382" i="88"/>
  <c r="EP382" i="88" s="1"/>
  <c r="DX382" i="88"/>
  <c r="EO382" i="88" s="1"/>
  <c r="DW382" i="88"/>
  <c r="EN382" i="88" s="1"/>
  <c r="AF382" i="88"/>
  <c r="AK382" i="88" s="1"/>
  <c r="DY381" i="88"/>
  <c r="EP381" i="88" s="1"/>
  <c r="DX381" i="88"/>
  <c r="EO381" i="88" s="1"/>
  <c r="DW381" i="88"/>
  <c r="EN381" i="88" s="1"/>
  <c r="AF381" i="88"/>
  <c r="AK381" i="88" s="1"/>
  <c r="DY380" i="88"/>
  <c r="EP380" i="88" s="1"/>
  <c r="DX380" i="88"/>
  <c r="EO380" i="88" s="1"/>
  <c r="DW380" i="88"/>
  <c r="EN380" i="88" s="1"/>
  <c r="AF380" i="88"/>
  <c r="AK380" i="88" s="1"/>
  <c r="DY379" i="88"/>
  <c r="EP379" i="88" s="1"/>
  <c r="DX379" i="88"/>
  <c r="EO379" i="88" s="1"/>
  <c r="DW379" i="88"/>
  <c r="EN379" i="88" s="1"/>
  <c r="AF379" i="88"/>
  <c r="AK379" i="88" s="1"/>
  <c r="DY378" i="88"/>
  <c r="EP378" i="88" s="1"/>
  <c r="DX378" i="88"/>
  <c r="EO378" i="88" s="1"/>
  <c r="DW378" i="88"/>
  <c r="EN378" i="88" s="1"/>
  <c r="AF378" i="88"/>
  <c r="AK378" i="88" s="1"/>
  <c r="DY377" i="88"/>
  <c r="EP377" i="88" s="1"/>
  <c r="DX377" i="88"/>
  <c r="EO377" i="88" s="1"/>
  <c r="DW377" i="88"/>
  <c r="EN377" i="88" s="1"/>
  <c r="AF377" i="88"/>
  <c r="AK377" i="88" s="1"/>
  <c r="DY376" i="88"/>
  <c r="EP376" i="88" s="1"/>
  <c r="DX376" i="88"/>
  <c r="EO376" i="88" s="1"/>
  <c r="DW376" i="88"/>
  <c r="EN376" i="88" s="1"/>
  <c r="AF376" i="88"/>
  <c r="AK376" i="88" s="1"/>
  <c r="DY375" i="88"/>
  <c r="EP375" i="88" s="1"/>
  <c r="DX375" i="88"/>
  <c r="EO375" i="88" s="1"/>
  <c r="DW375" i="88"/>
  <c r="EN375" i="88" s="1"/>
  <c r="AF375" i="88"/>
  <c r="AK375" i="88" s="1"/>
  <c r="DY374" i="88"/>
  <c r="EP374" i="88" s="1"/>
  <c r="DX374" i="88"/>
  <c r="EO374" i="88" s="1"/>
  <c r="DW374" i="88"/>
  <c r="EN374" i="88" s="1"/>
  <c r="AF374" i="88"/>
  <c r="AK374" i="88" s="1"/>
  <c r="DY373" i="88"/>
  <c r="EP373" i="88" s="1"/>
  <c r="DX373" i="88"/>
  <c r="EO373" i="88" s="1"/>
  <c r="DW373" i="88"/>
  <c r="EN373" i="88" s="1"/>
  <c r="AF373" i="88"/>
  <c r="AK373" i="88" s="1"/>
  <c r="DY372" i="88"/>
  <c r="EP372" i="88" s="1"/>
  <c r="DX372" i="88"/>
  <c r="EO372" i="88" s="1"/>
  <c r="DW372" i="88"/>
  <c r="EN372" i="88" s="1"/>
  <c r="AF372" i="88"/>
  <c r="AK372" i="88" s="1"/>
  <c r="DY371" i="88"/>
  <c r="EP371" i="88" s="1"/>
  <c r="DX371" i="88"/>
  <c r="EO371" i="88" s="1"/>
  <c r="DW371" i="88"/>
  <c r="EN371" i="88" s="1"/>
  <c r="AF371" i="88"/>
  <c r="AK371" i="88" s="1"/>
  <c r="DY370" i="88"/>
  <c r="EP370" i="88" s="1"/>
  <c r="DX370" i="88"/>
  <c r="EO370" i="88" s="1"/>
  <c r="DW370" i="88"/>
  <c r="EN370" i="88" s="1"/>
  <c r="AF370" i="88"/>
  <c r="AK370" i="88" s="1"/>
  <c r="DY369" i="88"/>
  <c r="EP369" i="88" s="1"/>
  <c r="DX369" i="88"/>
  <c r="EO369" i="88" s="1"/>
  <c r="DW369" i="88"/>
  <c r="EN369" i="88" s="1"/>
  <c r="AF369" i="88"/>
  <c r="AK369" i="88" s="1"/>
  <c r="DY368" i="88"/>
  <c r="EP368" i="88" s="1"/>
  <c r="DX368" i="88"/>
  <c r="EO368" i="88" s="1"/>
  <c r="DW368" i="88"/>
  <c r="EN368" i="88" s="1"/>
  <c r="AF368" i="88"/>
  <c r="AK368" i="88" s="1"/>
  <c r="DY367" i="88"/>
  <c r="EP367" i="88" s="1"/>
  <c r="DX367" i="88"/>
  <c r="EO367" i="88" s="1"/>
  <c r="DW367" i="88"/>
  <c r="EN367" i="88" s="1"/>
  <c r="AF367" i="88"/>
  <c r="AK367" i="88" s="1"/>
  <c r="DY366" i="88"/>
  <c r="EP366" i="88" s="1"/>
  <c r="DX366" i="88"/>
  <c r="EO366" i="88" s="1"/>
  <c r="DW366" i="88"/>
  <c r="EN366" i="88" s="1"/>
  <c r="AF366" i="88"/>
  <c r="AK366" i="88" s="1"/>
  <c r="DY365" i="88"/>
  <c r="EP365" i="88" s="1"/>
  <c r="DX365" i="88"/>
  <c r="EO365" i="88" s="1"/>
  <c r="DW365" i="88"/>
  <c r="EN365" i="88" s="1"/>
  <c r="AF365" i="88"/>
  <c r="AK365" i="88" s="1"/>
  <c r="DY364" i="88"/>
  <c r="EP364" i="88" s="1"/>
  <c r="DX364" i="88"/>
  <c r="EO364" i="88" s="1"/>
  <c r="DW364" i="88"/>
  <c r="EN364" i="88" s="1"/>
  <c r="AF364" i="88"/>
  <c r="AK364" i="88" s="1"/>
  <c r="DY363" i="88"/>
  <c r="EP363" i="88" s="1"/>
  <c r="DX363" i="88"/>
  <c r="EO363" i="88" s="1"/>
  <c r="DW363" i="88"/>
  <c r="EN363" i="88" s="1"/>
  <c r="AF363" i="88"/>
  <c r="AK363" i="88" s="1"/>
  <c r="DY362" i="88"/>
  <c r="EP362" i="88" s="1"/>
  <c r="DX362" i="88"/>
  <c r="EO362" i="88" s="1"/>
  <c r="DW362" i="88"/>
  <c r="EN362" i="88" s="1"/>
  <c r="AF362" i="88"/>
  <c r="AK362" i="88" s="1"/>
  <c r="DY361" i="88"/>
  <c r="EP361" i="88" s="1"/>
  <c r="DX361" i="88"/>
  <c r="EO361" i="88" s="1"/>
  <c r="DW361" i="88"/>
  <c r="EN361" i="88" s="1"/>
  <c r="AF361" i="88"/>
  <c r="AK361" i="88" s="1"/>
  <c r="DY360" i="88"/>
  <c r="EP360" i="88" s="1"/>
  <c r="DX360" i="88"/>
  <c r="EO360" i="88" s="1"/>
  <c r="DW360" i="88"/>
  <c r="EN360" i="88" s="1"/>
  <c r="AF360" i="88"/>
  <c r="AK360" i="88" s="1"/>
  <c r="DY359" i="88"/>
  <c r="EP359" i="88" s="1"/>
  <c r="DX359" i="88"/>
  <c r="EO359" i="88" s="1"/>
  <c r="DW359" i="88"/>
  <c r="EN359" i="88" s="1"/>
  <c r="AF359" i="88"/>
  <c r="AK359" i="88" s="1"/>
  <c r="DY358" i="88"/>
  <c r="EP358" i="88" s="1"/>
  <c r="DX358" i="88"/>
  <c r="EO358" i="88" s="1"/>
  <c r="DW358" i="88"/>
  <c r="EN358" i="88" s="1"/>
  <c r="AF358" i="88"/>
  <c r="AK358" i="88" s="1"/>
  <c r="DY357" i="88"/>
  <c r="EP357" i="88" s="1"/>
  <c r="DX357" i="88"/>
  <c r="EO357" i="88" s="1"/>
  <c r="DW357" i="88"/>
  <c r="EN357" i="88" s="1"/>
  <c r="AF357" i="88"/>
  <c r="AK357" i="88" s="1"/>
  <c r="DY356" i="88"/>
  <c r="EP356" i="88" s="1"/>
  <c r="DX356" i="88"/>
  <c r="EO356" i="88" s="1"/>
  <c r="DW356" i="88"/>
  <c r="EN356" i="88" s="1"/>
  <c r="AF356" i="88"/>
  <c r="AK356" i="88" s="1"/>
  <c r="DY355" i="88"/>
  <c r="EP355" i="88" s="1"/>
  <c r="DX355" i="88"/>
  <c r="EO355" i="88" s="1"/>
  <c r="DW355" i="88"/>
  <c r="EN355" i="88" s="1"/>
  <c r="AF355" i="88"/>
  <c r="AK355" i="88" s="1"/>
  <c r="DY354" i="88"/>
  <c r="EP354" i="88" s="1"/>
  <c r="DX354" i="88"/>
  <c r="EO354" i="88" s="1"/>
  <c r="DW354" i="88"/>
  <c r="EN354" i="88" s="1"/>
  <c r="AF354" i="88"/>
  <c r="AK354" i="88" s="1"/>
  <c r="DY353" i="88"/>
  <c r="EP353" i="88" s="1"/>
  <c r="DX353" i="88"/>
  <c r="EO353" i="88" s="1"/>
  <c r="DW353" i="88"/>
  <c r="EN353" i="88" s="1"/>
  <c r="AF353" i="88"/>
  <c r="AK353" i="88" s="1"/>
  <c r="DY352" i="88"/>
  <c r="EP352" i="88" s="1"/>
  <c r="DX352" i="88"/>
  <c r="EO352" i="88" s="1"/>
  <c r="DW352" i="88"/>
  <c r="EN352" i="88" s="1"/>
  <c r="AF352" i="88"/>
  <c r="AK352" i="88" s="1"/>
  <c r="DY351" i="88"/>
  <c r="EP351" i="88" s="1"/>
  <c r="DX351" i="88"/>
  <c r="EO351" i="88" s="1"/>
  <c r="DW351" i="88"/>
  <c r="EN351" i="88" s="1"/>
  <c r="AF351" i="88"/>
  <c r="AK351" i="88" s="1"/>
  <c r="DY350" i="88"/>
  <c r="EP350" i="88" s="1"/>
  <c r="DX350" i="88"/>
  <c r="EO350" i="88" s="1"/>
  <c r="DW350" i="88"/>
  <c r="EN350" i="88" s="1"/>
  <c r="AF350" i="88"/>
  <c r="AK350" i="88" s="1"/>
  <c r="DY349" i="88"/>
  <c r="EP349" i="88" s="1"/>
  <c r="DX349" i="88"/>
  <c r="EO349" i="88" s="1"/>
  <c r="DW349" i="88"/>
  <c r="EN349" i="88" s="1"/>
  <c r="AF349" i="88"/>
  <c r="AK349" i="88" s="1"/>
  <c r="DY348" i="88"/>
  <c r="EP348" i="88" s="1"/>
  <c r="DX348" i="88"/>
  <c r="EO348" i="88" s="1"/>
  <c r="DW348" i="88"/>
  <c r="EN348" i="88" s="1"/>
  <c r="AF348" i="88"/>
  <c r="AK348" i="88" s="1"/>
  <c r="DY347" i="88"/>
  <c r="EP347" i="88" s="1"/>
  <c r="DX347" i="88"/>
  <c r="EO347" i="88" s="1"/>
  <c r="DW347" i="88"/>
  <c r="EN347" i="88" s="1"/>
  <c r="AF347" i="88"/>
  <c r="AK347" i="88" s="1"/>
  <c r="DY346" i="88"/>
  <c r="EP346" i="88" s="1"/>
  <c r="DX346" i="88"/>
  <c r="EO346" i="88" s="1"/>
  <c r="DW346" i="88"/>
  <c r="EN346" i="88" s="1"/>
  <c r="AF346" i="88"/>
  <c r="AK346" i="88" s="1"/>
  <c r="DY345" i="88"/>
  <c r="EP345" i="88" s="1"/>
  <c r="DX345" i="88"/>
  <c r="EO345" i="88" s="1"/>
  <c r="DW345" i="88"/>
  <c r="EN345" i="88" s="1"/>
  <c r="AF345" i="88"/>
  <c r="AK345" i="88" s="1"/>
  <c r="DY344" i="88"/>
  <c r="EP344" i="88" s="1"/>
  <c r="DX344" i="88"/>
  <c r="EO344" i="88" s="1"/>
  <c r="DW344" i="88"/>
  <c r="EN344" i="88" s="1"/>
  <c r="AF344" i="88"/>
  <c r="AK344" i="88" s="1"/>
  <c r="DY343" i="88"/>
  <c r="EP343" i="88" s="1"/>
  <c r="DX343" i="88"/>
  <c r="EO343" i="88" s="1"/>
  <c r="DW343" i="88"/>
  <c r="EN343" i="88" s="1"/>
  <c r="AF343" i="88"/>
  <c r="AK343" i="88" s="1"/>
  <c r="AF425" i="142"/>
  <c r="AF424" i="142"/>
  <c r="AF423" i="142"/>
  <c r="AF422" i="142"/>
  <c r="AF421" i="142"/>
  <c r="AF420" i="142"/>
  <c r="AF419" i="142"/>
  <c r="AF418" i="142"/>
  <c r="AF417" i="142"/>
  <c r="AF416" i="142"/>
  <c r="BA945" i="174" l="1"/>
  <c r="BA944" i="174"/>
  <c r="BA943" i="174"/>
  <c r="N1057" i="174"/>
  <c r="N1056" i="174"/>
  <c r="BC942" i="174"/>
  <c r="BC939" i="174"/>
  <c r="BC938" i="174"/>
  <c r="BC940" i="174"/>
  <c r="BC941" i="174"/>
  <c r="BC936" i="174"/>
  <c r="BC937" i="174"/>
  <c r="N1117" i="174"/>
  <c r="N1058" i="174" s="1"/>
  <c r="N1054" i="174"/>
  <c r="O1163" i="174"/>
  <c r="O1159" i="174"/>
  <c r="O1161" i="174"/>
  <c r="O1160" i="174"/>
  <c r="O1147" i="174"/>
  <c r="O1158" i="174"/>
  <c r="O1146" i="174"/>
  <c r="O1162" i="174"/>
  <c r="O1145" i="174"/>
  <c r="O1144" i="174"/>
  <c r="O1143" i="174" s="1"/>
  <c r="M1063" i="174"/>
  <c r="BB962" i="174"/>
  <c r="BB963" i="174"/>
  <c r="BB1014" i="174"/>
  <c r="BB977" i="174"/>
  <c r="BB1003" i="174"/>
  <c r="BB964" i="174"/>
  <c r="BB1016" i="174"/>
  <c r="BB990" i="174"/>
  <c r="BB1001" i="174"/>
  <c r="BB1002" i="174"/>
  <c r="BB976" i="174"/>
  <c r="BB989" i="174"/>
  <c r="BB975" i="174"/>
  <c r="BB988" i="174"/>
  <c r="BA979" i="174"/>
  <c r="BA953" i="174"/>
  <c r="BA992" i="174"/>
  <c r="BA966" i="174"/>
  <c r="BB1015" i="174"/>
  <c r="BC949" i="174"/>
  <c r="N1149" i="174"/>
  <c r="N1135" i="174" s="1"/>
  <c r="N1053" i="174"/>
  <c r="O1270" i="174"/>
  <c r="O1237" i="174"/>
  <c r="O1133" i="174"/>
  <c r="AV95" i="177"/>
  <c r="O1065" i="174"/>
  <c r="O1066" i="174"/>
  <c r="O1067" i="174"/>
  <c r="O1068" i="174"/>
  <c r="O1070" i="174"/>
  <c r="O1071" i="174"/>
  <c r="O1069" i="174"/>
  <c r="O1072" i="174"/>
  <c r="O1074" i="174"/>
  <c r="O1073" i="174"/>
  <c r="O1075" i="174"/>
  <c r="O1076" i="174"/>
  <c r="O1079" i="174"/>
  <c r="O1081" i="174"/>
  <c r="O1078" i="174"/>
  <c r="O1080" i="174"/>
  <c r="O1082" i="174"/>
  <c r="O1077" i="174"/>
  <c r="O1084" i="174"/>
  <c r="O1087" i="174"/>
  <c r="O1083" i="174"/>
  <c r="O1085" i="174"/>
  <c r="O1086" i="174"/>
  <c r="O1092" i="174"/>
  <c r="O1094" i="174"/>
  <c r="O1089" i="174"/>
  <c r="O1091" i="174"/>
  <c r="O1093" i="174"/>
  <c r="O1096" i="174"/>
  <c r="O1098" i="174"/>
  <c r="O1095" i="174"/>
  <c r="O1100" i="174"/>
  <c r="O1102" i="174"/>
  <c r="O1097" i="174"/>
  <c r="O1099" i="174"/>
  <c r="O1101" i="174"/>
  <c r="O1103" i="174"/>
  <c r="O1105" i="174"/>
  <c r="O1107" i="174"/>
  <c r="O1109" i="174"/>
  <c r="O1088" i="174"/>
  <c r="O1104" i="174"/>
  <c r="O1106" i="174"/>
  <c r="O1108" i="174"/>
  <c r="O1110" i="174"/>
  <c r="O1112" i="174"/>
  <c r="O1114" i="174"/>
  <c r="O1111" i="174"/>
  <c r="O1113" i="174"/>
  <c r="O1115" i="174"/>
  <c r="O1125" i="174"/>
  <c r="O1131" i="174"/>
  <c r="O1268" i="174"/>
  <c r="O1262" i="174"/>
  <c r="O1235" i="174"/>
  <c r="O1229" i="174"/>
  <c r="O1195" i="174"/>
  <c r="O1189" i="174"/>
  <c r="O1157" i="174"/>
  <c r="BD898" i="174"/>
  <c r="BD900" i="174" s="1"/>
  <c r="BE899" i="174"/>
  <c r="M1051" i="174"/>
  <c r="BE935" i="174"/>
  <c r="BD951" i="174"/>
  <c r="BD933" i="174"/>
  <c r="BD934" i="174" s="1"/>
  <c r="AJ392" i="88"/>
  <c r="AI392" i="88"/>
  <c r="AH392" i="88"/>
  <c r="AL392" i="88"/>
  <c r="AJ400" i="88"/>
  <c r="AI400" i="88"/>
  <c r="AH400" i="88"/>
  <c r="AL400" i="88"/>
  <c r="AL397" i="88"/>
  <c r="AJ397" i="88"/>
  <c r="AI397" i="88"/>
  <c r="AH397" i="88"/>
  <c r="AL405" i="88"/>
  <c r="AJ405" i="88"/>
  <c r="AI405" i="88"/>
  <c r="AH405" i="88"/>
  <c r="AL394" i="88"/>
  <c r="AJ394" i="88"/>
  <c r="AI394" i="88"/>
  <c r="AH394" i="88"/>
  <c r="AL402" i="88"/>
  <c r="AJ402" i="88"/>
  <c r="AI402" i="88"/>
  <c r="AH402" i="88"/>
  <c r="AI343" i="88"/>
  <c r="AH343" i="88"/>
  <c r="AL343" i="88"/>
  <c r="AJ343" i="88"/>
  <c r="AL345" i="88"/>
  <c r="AJ345" i="88"/>
  <c r="AI345" i="88"/>
  <c r="AH345" i="88"/>
  <c r="AI347" i="88"/>
  <c r="AH347" i="88"/>
  <c r="AL347" i="88"/>
  <c r="AJ347" i="88"/>
  <c r="AL349" i="88"/>
  <c r="AJ349" i="88"/>
  <c r="AI349" i="88"/>
  <c r="AH349" i="88"/>
  <c r="AI351" i="88"/>
  <c r="AH351" i="88"/>
  <c r="AL351" i="88"/>
  <c r="AJ351" i="88"/>
  <c r="AL353" i="88"/>
  <c r="AJ353" i="88"/>
  <c r="AI353" i="88"/>
  <c r="AH353" i="88"/>
  <c r="AI355" i="88"/>
  <c r="AH355" i="88"/>
  <c r="AL355" i="88"/>
  <c r="AJ355" i="88"/>
  <c r="AL357" i="88"/>
  <c r="AJ357" i="88"/>
  <c r="AI357" i="88"/>
  <c r="AH357" i="88"/>
  <c r="AI359" i="88"/>
  <c r="AH359" i="88"/>
  <c r="AL359" i="88"/>
  <c r="AJ359" i="88"/>
  <c r="AL361" i="88"/>
  <c r="AJ361" i="88"/>
  <c r="AI361" i="88"/>
  <c r="AH361" i="88"/>
  <c r="AI363" i="88"/>
  <c r="AH363" i="88"/>
  <c r="AL363" i="88"/>
  <c r="AJ363" i="88"/>
  <c r="AL365" i="88"/>
  <c r="AJ365" i="88"/>
  <c r="AI365" i="88"/>
  <c r="AH365" i="88"/>
  <c r="AI367" i="88"/>
  <c r="AH367" i="88"/>
  <c r="AL367" i="88"/>
  <c r="AJ367" i="88"/>
  <c r="AL369" i="88"/>
  <c r="AJ369" i="88"/>
  <c r="AI369" i="88"/>
  <c r="AH369" i="88"/>
  <c r="AI371" i="88"/>
  <c r="AH371" i="88"/>
  <c r="AL371" i="88"/>
  <c r="AJ371" i="88"/>
  <c r="AL373" i="88"/>
  <c r="AJ373" i="88"/>
  <c r="AI373" i="88"/>
  <c r="AH373" i="88"/>
  <c r="AI375" i="88"/>
  <c r="AH375" i="88"/>
  <c r="AL375" i="88"/>
  <c r="AJ375" i="88"/>
  <c r="AL377" i="88"/>
  <c r="AJ377" i="88"/>
  <c r="AI377" i="88"/>
  <c r="AH377" i="88"/>
  <c r="AI379" i="88"/>
  <c r="AH379" i="88"/>
  <c r="AL379" i="88"/>
  <c r="AJ379" i="88"/>
  <c r="AL381" i="88"/>
  <c r="AJ381" i="88"/>
  <c r="AI381" i="88"/>
  <c r="AH381" i="88"/>
  <c r="AI383" i="88"/>
  <c r="AH383" i="88"/>
  <c r="AL383" i="88"/>
  <c r="AJ383" i="88"/>
  <c r="AL385" i="88"/>
  <c r="AJ385" i="88"/>
  <c r="AI385" i="88"/>
  <c r="AH385" i="88"/>
  <c r="AI387" i="88"/>
  <c r="AH387" i="88"/>
  <c r="AL387" i="88"/>
  <c r="AJ387" i="88"/>
  <c r="AL389" i="88"/>
  <c r="AJ389" i="88"/>
  <c r="AI389" i="88"/>
  <c r="AH389" i="88"/>
  <c r="AI391" i="88"/>
  <c r="AH391" i="88"/>
  <c r="AL391" i="88"/>
  <c r="AJ391" i="88"/>
  <c r="AI399" i="88"/>
  <c r="AH399" i="88"/>
  <c r="AL399" i="88"/>
  <c r="AJ399" i="88"/>
  <c r="AJ396" i="88"/>
  <c r="AI396" i="88"/>
  <c r="AH396" i="88"/>
  <c r="AL396" i="88"/>
  <c r="AJ404" i="88"/>
  <c r="AI404" i="88"/>
  <c r="AH404" i="88"/>
  <c r="AL404" i="88"/>
  <c r="AL393" i="88"/>
  <c r="AJ393" i="88"/>
  <c r="AI393" i="88"/>
  <c r="AH393" i="88"/>
  <c r="AL401" i="88"/>
  <c r="AJ401" i="88"/>
  <c r="AI401" i="88"/>
  <c r="AH401" i="88"/>
  <c r="AL398" i="88"/>
  <c r="AJ398" i="88"/>
  <c r="AI398" i="88"/>
  <c r="AH398" i="88"/>
  <c r="AL406" i="88"/>
  <c r="AJ406" i="88"/>
  <c r="AI406" i="88"/>
  <c r="AH406" i="88"/>
  <c r="AJ344" i="88"/>
  <c r="AI344" i="88"/>
  <c r="AH344" i="88"/>
  <c r="AL344" i="88"/>
  <c r="AL346" i="88"/>
  <c r="AJ346" i="88"/>
  <c r="AI346" i="88"/>
  <c r="AH346" i="88"/>
  <c r="AJ348" i="88"/>
  <c r="AI348" i="88"/>
  <c r="AH348" i="88"/>
  <c r="AL348" i="88"/>
  <c r="AL350" i="88"/>
  <c r="AJ350" i="88"/>
  <c r="AI350" i="88"/>
  <c r="AH350" i="88"/>
  <c r="AJ352" i="88"/>
  <c r="AI352" i="88"/>
  <c r="AH352" i="88"/>
  <c r="AL352" i="88"/>
  <c r="AL354" i="88"/>
  <c r="AJ354" i="88"/>
  <c r="AI354" i="88"/>
  <c r="AH354" i="88"/>
  <c r="AJ356" i="88"/>
  <c r="AI356" i="88"/>
  <c r="AH356" i="88"/>
  <c r="AL356" i="88"/>
  <c r="AL358" i="88"/>
  <c r="AJ358" i="88"/>
  <c r="AI358" i="88"/>
  <c r="AH358" i="88"/>
  <c r="AJ360" i="88"/>
  <c r="AI360" i="88"/>
  <c r="AH360" i="88"/>
  <c r="AL360" i="88"/>
  <c r="AL362" i="88"/>
  <c r="AJ362" i="88"/>
  <c r="AI362" i="88"/>
  <c r="AH362" i="88"/>
  <c r="AJ364" i="88"/>
  <c r="AI364" i="88"/>
  <c r="AH364" i="88"/>
  <c r="AL364" i="88"/>
  <c r="AL366" i="88"/>
  <c r="AJ366" i="88"/>
  <c r="AI366" i="88"/>
  <c r="AH366" i="88"/>
  <c r="AJ368" i="88"/>
  <c r="AI368" i="88"/>
  <c r="AH368" i="88"/>
  <c r="AL368" i="88"/>
  <c r="AL370" i="88"/>
  <c r="AJ370" i="88"/>
  <c r="AI370" i="88"/>
  <c r="AH370" i="88"/>
  <c r="AJ372" i="88"/>
  <c r="AI372" i="88"/>
  <c r="AH372" i="88"/>
  <c r="AL372" i="88"/>
  <c r="AL374" i="88"/>
  <c r="AJ374" i="88"/>
  <c r="AI374" i="88"/>
  <c r="AH374" i="88"/>
  <c r="AJ376" i="88"/>
  <c r="AI376" i="88"/>
  <c r="AH376" i="88"/>
  <c r="AL376" i="88"/>
  <c r="AL378" i="88"/>
  <c r="AJ378" i="88"/>
  <c r="AI378" i="88"/>
  <c r="AH378" i="88"/>
  <c r="AJ380" i="88"/>
  <c r="AI380" i="88"/>
  <c r="AH380" i="88"/>
  <c r="AL380" i="88"/>
  <c r="AL382" i="88"/>
  <c r="AJ382" i="88"/>
  <c r="AI382" i="88"/>
  <c r="AH382" i="88"/>
  <c r="AJ384" i="88"/>
  <c r="AI384" i="88"/>
  <c r="AH384" i="88"/>
  <c r="AL384" i="88"/>
  <c r="AL386" i="88"/>
  <c r="AJ386" i="88"/>
  <c r="AI386" i="88"/>
  <c r="AH386" i="88"/>
  <c r="AJ388" i="88"/>
  <c r="AI388" i="88"/>
  <c r="AH388" i="88"/>
  <c r="AL388" i="88"/>
  <c r="AL390" i="88"/>
  <c r="AJ390" i="88"/>
  <c r="AI390" i="88"/>
  <c r="AH390" i="88"/>
  <c r="AI395" i="88"/>
  <c r="AH395" i="88"/>
  <c r="AL395" i="88"/>
  <c r="AJ395" i="88"/>
  <c r="AI403" i="88"/>
  <c r="AH403" i="88"/>
  <c r="AL403" i="88"/>
  <c r="AJ403" i="88"/>
  <c r="N1199" i="174"/>
  <c r="N1240" i="174"/>
  <c r="N1167" i="174"/>
  <c r="O1269" i="174"/>
  <c r="O1266" i="174"/>
  <c r="O1267" i="174"/>
  <c r="O1265" i="174"/>
  <c r="O1263" i="174"/>
  <c r="O1260" i="174"/>
  <c r="O1258" i="174"/>
  <c r="O1264" i="174"/>
  <c r="O1261" i="174"/>
  <c r="O1259" i="174"/>
  <c r="O1256" i="174"/>
  <c r="O1254" i="174"/>
  <c r="O1257" i="174"/>
  <c r="O1255" i="174"/>
  <c r="O1252" i="174"/>
  <c r="O1250" i="174"/>
  <c r="O1248" i="174"/>
  <c r="O1245" i="174"/>
  <c r="O1251" i="174"/>
  <c r="O1249" i="174"/>
  <c r="O1246" i="174"/>
  <c r="O1243" i="174"/>
  <c r="O1234" i="174"/>
  <c r="O1232" i="174"/>
  <c r="O1230" i="174"/>
  <c r="O1227" i="174"/>
  <c r="O1244" i="174"/>
  <c r="O1242" i="174"/>
  <c r="O1236" i="174"/>
  <c r="O1233" i="174"/>
  <c r="O1231" i="174"/>
  <c r="O1228" i="174"/>
  <c r="O1225" i="174"/>
  <c r="O1223" i="174"/>
  <c r="O1221" i="174"/>
  <c r="O1218" i="174"/>
  <c r="O1216" i="174"/>
  <c r="O1226" i="174"/>
  <c r="O1224" i="174"/>
  <c r="O1222" i="174"/>
  <c r="O1219" i="174"/>
  <c r="O1212" i="174"/>
  <c r="O1209" i="174"/>
  <c r="O1207" i="174"/>
  <c r="O1205" i="174"/>
  <c r="O1203" i="174"/>
  <c r="O1217" i="174"/>
  <c r="O1215" i="174"/>
  <c r="O1213" i="174"/>
  <c r="O1211" i="174"/>
  <c r="O1208" i="174"/>
  <c r="O1206" i="174"/>
  <c r="O1204" i="174"/>
  <c r="O1214" i="174"/>
  <c r="O1201" i="174"/>
  <c r="O1196" i="174"/>
  <c r="O1193" i="174"/>
  <c r="O1191" i="174"/>
  <c r="O1188" i="174"/>
  <c r="O1202" i="174"/>
  <c r="O1197" i="174"/>
  <c r="O1194" i="174"/>
  <c r="O1192" i="174"/>
  <c r="O1190" i="174"/>
  <c r="O1187" i="174"/>
  <c r="O1186" i="174"/>
  <c r="O1184" i="174"/>
  <c r="O1182" i="174"/>
  <c r="O1179" i="174"/>
  <c r="O1177" i="174"/>
  <c r="O1175" i="174"/>
  <c r="O1176" i="174"/>
  <c r="O1173" i="174"/>
  <c r="O1172" i="174"/>
  <c r="O1170" i="174"/>
  <c r="O1165" i="174"/>
  <c r="O1185" i="174"/>
  <c r="O1183" i="174"/>
  <c r="O1181" i="174"/>
  <c r="O1171" i="174"/>
  <c r="O1169" i="174"/>
  <c r="O1164" i="174"/>
  <c r="O1178" i="174"/>
  <c r="O1156" i="174"/>
  <c r="O1154" i="174"/>
  <c r="O1152" i="174"/>
  <c r="O1150" i="174"/>
  <c r="O1155" i="174"/>
  <c r="O1153" i="174"/>
  <c r="O1151" i="174"/>
  <c r="O1141" i="174"/>
  <c r="O1139" i="174"/>
  <c r="O1137" i="174"/>
  <c r="O1132" i="174"/>
  <c r="O1129" i="174"/>
  <c r="O1127" i="174"/>
  <c r="O1124" i="174"/>
  <c r="O1122" i="174"/>
  <c r="O1120" i="174"/>
  <c r="O1118" i="174"/>
  <c r="O1140" i="174"/>
  <c r="O1138" i="174"/>
  <c r="O1130" i="174"/>
  <c r="O1128" i="174"/>
  <c r="O1126" i="174"/>
  <c r="O1123" i="174"/>
  <c r="O1121" i="174"/>
  <c r="O1119" i="174"/>
  <c r="P1048" i="174"/>
  <c r="CK7" i="153"/>
  <c r="N116" i="174"/>
  <c r="Q1050" i="174"/>
  <c r="T1049" i="174"/>
  <c r="N197" i="174"/>
  <c r="N196" i="174" s="1"/>
  <c r="AT425" i="42"/>
  <c r="AU425" i="42" s="1"/>
  <c r="AT424" i="42"/>
  <c r="AU424" i="42" s="1"/>
  <c r="AT423" i="42"/>
  <c r="AU423" i="42" s="1"/>
  <c r="AT422" i="42"/>
  <c r="AU422" i="42" s="1"/>
  <c r="AT421" i="42"/>
  <c r="AU421" i="42" s="1"/>
  <c r="AT420" i="42"/>
  <c r="AU420" i="42" s="1"/>
  <c r="AT419" i="42"/>
  <c r="AU419" i="42" s="1"/>
  <c r="AT418" i="42"/>
  <c r="AU418" i="42" s="1"/>
  <c r="AT417" i="42"/>
  <c r="AU417" i="42" s="1"/>
  <c r="AT416" i="42"/>
  <c r="AU416" i="42" s="1"/>
  <c r="AT415" i="42"/>
  <c r="AU415" i="42" s="1"/>
  <c r="AT414" i="42"/>
  <c r="AU414" i="42" s="1"/>
  <c r="AT413" i="42"/>
  <c r="AU413" i="42" s="1"/>
  <c r="AT412" i="42"/>
  <c r="AU412" i="42" s="1"/>
  <c r="AT411" i="42"/>
  <c r="AU411" i="42" s="1"/>
  <c r="AT410" i="42"/>
  <c r="AU410" i="42" s="1"/>
  <c r="AT409" i="42"/>
  <c r="AU409" i="42" s="1"/>
  <c r="AT408" i="42"/>
  <c r="AU408" i="42" s="1"/>
  <c r="AT407" i="42"/>
  <c r="AU407" i="42" s="1"/>
  <c r="AT406" i="42"/>
  <c r="AU406" i="42" s="1"/>
  <c r="AT405" i="42"/>
  <c r="AU405" i="42" s="1"/>
  <c r="AT404" i="42"/>
  <c r="AU404" i="42" s="1"/>
  <c r="AT403" i="42"/>
  <c r="AU403" i="42" s="1"/>
  <c r="AT402" i="42"/>
  <c r="AU402" i="42" s="1"/>
  <c r="AF415" i="142"/>
  <c r="AF414" i="142"/>
  <c r="AF413" i="142"/>
  <c r="AF412" i="142"/>
  <c r="AF411" i="142"/>
  <c r="AF410" i="142"/>
  <c r="AF409" i="142"/>
  <c r="AF408" i="142"/>
  <c r="AF407" i="142"/>
  <c r="AF406" i="142"/>
  <c r="AF405" i="142"/>
  <c r="AF404" i="142"/>
  <c r="AF403" i="142"/>
  <c r="AF402" i="142"/>
  <c r="AF401" i="142"/>
  <c r="AF400" i="142"/>
  <c r="AF399" i="142"/>
  <c r="AF398" i="142"/>
  <c r="AF397" i="142"/>
  <c r="AF396" i="142"/>
  <c r="AF395" i="142"/>
  <c r="AF394" i="142"/>
  <c r="AF393" i="142"/>
  <c r="AF392" i="142"/>
  <c r="AF391" i="142"/>
  <c r="AF390" i="142"/>
  <c r="AT401" i="42"/>
  <c r="AU401" i="42" s="1"/>
  <c r="AT400" i="42"/>
  <c r="AU400" i="42" s="1"/>
  <c r="AT399" i="42"/>
  <c r="AU399" i="42" s="1"/>
  <c r="AT398" i="42"/>
  <c r="AU398" i="42" s="1"/>
  <c r="AT397" i="42"/>
  <c r="AU397" i="42" s="1"/>
  <c r="BB945" i="174" l="1"/>
  <c r="BB944" i="174"/>
  <c r="BB943" i="174"/>
  <c r="O1057" i="174"/>
  <c r="O1056" i="174"/>
  <c r="BD942" i="174"/>
  <c r="BD939" i="174"/>
  <c r="BD938" i="174"/>
  <c r="BD940" i="174"/>
  <c r="BD937" i="174"/>
  <c r="BD941" i="174"/>
  <c r="BD936" i="174"/>
  <c r="O1117" i="174"/>
  <c r="O1058" i="174" s="1"/>
  <c r="O1054" i="174"/>
  <c r="N1063" i="174"/>
  <c r="P1162" i="174"/>
  <c r="P1163" i="174"/>
  <c r="P1160" i="174"/>
  <c r="P1161" i="174"/>
  <c r="P1146" i="174"/>
  <c r="P1158" i="174"/>
  <c r="P1147" i="174"/>
  <c r="P1159" i="174"/>
  <c r="P1144" i="174"/>
  <c r="P1143" i="174" s="1"/>
  <c r="P1145" i="174"/>
  <c r="BC962" i="174"/>
  <c r="BC963" i="174"/>
  <c r="BC977" i="174"/>
  <c r="BC990" i="174"/>
  <c r="BC1003" i="174"/>
  <c r="BC1016" i="174"/>
  <c r="BC964" i="174"/>
  <c r="BB953" i="174"/>
  <c r="BC1001" i="174"/>
  <c r="BC1002" i="174"/>
  <c r="BB992" i="174"/>
  <c r="BC989" i="174"/>
  <c r="BC975" i="174"/>
  <c r="BC988" i="174"/>
  <c r="BB966" i="174"/>
  <c r="BB979" i="174"/>
  <c r="BC1015" i="174"/>
  <c r="BC976" i="174"/>
  <c r="BC1014" i="174"/>
  <c r="BD949" i="174"/>
  <c r="O1149" i="174"/>
  <c r="O1135" i="174" s="1"/>
  <c r="O1053" i="174"/>
  <c r="P1270" i="174"/>
  <c r="P1237" i="174"/>
  <c r="P1133" i="174"/>
  <c r="AW95" i="177"/>
  <c r="P1065" i="174"/>
  <c r="P1066" i="174"/>
  <c r="P1067" i="174"/>
  <c r="P1068" i="174"/>
  <c r="P1069" i="174"/>
  <c r="P1070" i="174"/>
  <c r="P1071" i="174"/>
  <c r="P1073" i="174"/>
  <c r="P1074" i="174"/>
  <c r="P1072" i="174"/>
  <c r="P1075" i="174"/>
  <c r="P1076" i="174"/>
  <c r="P1077" i="174"/>
  <c r="P1079" i="174"/>
  <c r="P1081" i="174"/>
  <c r="P1078" i="174"/>
  <c r="P1080" i="174"/>
  <c r="P1084" i="174"/>
  <c r="P1083" i="174"/>
  <c r="P1085" i="174"/>
  <c r="P1082" i="174"/>
  <c r="P1087" i="174"/>
  <c r="P1088" i="174"/>
  <c r="P1092" i="174"/>
  <c r="P1094" i="174"/>
  <c r="P1086" i="174"/>
  <c r="P1089" i="174"/>
  <c r="P1091" i="174"/>
  <c r="P1093" i="174"/>
  <c r="P1096" i="174"/>
  <c r="P1098" i="174"/>
  <c r="P1095" i="174"/>
  <c r="P1100" i="174"/>
  <c r="P1102" i="174"/>
  <c r="P1097" i="174"/>
  <c r="P1099" i="174"/>
  <c r="P1101" i="174"/>
  <c r="P1103" i="174"/>
  <c r="P1105" i="174"/>
  <c r="P1107" i="174"/>
  <c r="P1109" i="174"/>
  <c r="P1104" i="174"/>
  <c r="P1106" i="174"/>
  <c r="P1108" i="174"/>
  <c r="P1110" i="174"/>
  <c r="P1112" i="174"/>
  <c r="P1114" i="174"/>
  <c r="P1111" i="174"/>
  <c r="P1115" i="174"/>
  <c r="P1113" i="174"/>
  <c r="P1131" i="174"/>
  <c r="P1125" i="174"/>
  <c r="P1262" i="174"/>
  <c r="P1268" i="174"/>
  <c r="P1235" i="174"/>
  <c r="P1229" i="174"/>
  <c r="P1195" i="174"/>
  <c r="P1189" i="174"/>
  <c r="P1157" i="174"/>
  <c r="BE898" i="174"/>
  <c r="BE900" i="174" s="1"/>
  <c r="BF899" i="174"/>
  <c r="N1051" i="174"/>
  <c r="BF935" i="174"/>
  <c r="BE951" i="174"/>
  <c r="BE933" i="174"/>
  <c r="BE934" i="174" s="1"/>
  <c r="O1199" i="174"/>
  <c r="O1167" i="174"/>
  <c r="O1240" i="174"/>
  <c r="P1267" i="174"/>
  <c r="P1265" i="174"/>
  <c r="P1263" i="174"/>
  <c r="P1260" i="174"/>
  <c r="P1258" i="174"/>
  <c r="P1269" i="174"/>
  <c r="P1266" i="174"/>
  <c r="P1264" i="174"/>
  <c r="P1261" i="174"/>
  <c r="P1259" i="174"/>
  <c r="P1256" i="174"/>
  <c r="P1254" i="174"/>
  <c r="P1257" i="174"/>
  <c r="P1255" i="174"/>
  <c r="P1252" i="174"/>
  <c r="P1250" i="174"/>
  <c r="P1248" i="174"/>
  <c r="P1245" i="174"/>
  <c r="P1251" i="174"/>
  <c r="P1249" i="174"/>
  <c r="P1246" i="174"/>
  <c r="P1243" i="174"/>
  <c r="P1234" i="174"/>
  <c r="P1232" i="174"/>
  <c r="P1230" i="174"/>
  <c r="P1227" i="174"/>
  <c r="P1244" i="174"/>
  <c r="P1242" i="174"/>
  <c r="P1236" i="174"/>
  <c r="P1233" i="174"/>
  <c r="P1231" i="174"/>
  <c r="P1228" i="174"/>
  <c r="P1225" i="174"/>
  <c r="P1223" i="174"/>
  <c r="P1221" i="174"/>
  <c r="P1218" i="174"/>
  <c r="P1216" i="174"/>
  <c r="P1214" i="174"/>
  <c r="P1226" i="174"/>
  <c r="P1224" i="174"/>
  <c r="P1222" i="174"/>
  <c r="P1219" i="174"/>
  <c r="P1217" i="174"/>
  <c r="P1215" i="174"/>
  <c r="P1212" i="174"/>
  <c r="P1209" i="174"/>
  <c r="P1207" i="174"/>
  <c r="P1205" i="174"/>
  <c r="P1203" i="174"/>
  <c r="P1213" i="174"/>
  <c r="P1211" i="174"/>
  <c r="P1208" i="174"/>
  <c r="P1206" i="174"/>
  <c r="P1204" i="174"/>
  <c r="P1201" i="174"/>
  <c r="P1196" i="174"/>
  <c r="P1193" i="174"/>
  <c r="P1191" i="174"/>
  <c r="P1188" i="174"/>
  <c r="P1202" i="174"/>
  <c r="P1197" i="174"/>
  <c r="P1194" i="174"/>
  <c r="P1192" i="174"/>
  <c r="P1190" i="174"/>
  <c r="P1187" i="174"/>
  <c r="P1186" i="174"/>
  <c r="P1184" i="174"/>
  <c r="P1182" i="174"/>
  <c r="P1179" i="174"/>
  <c r="P1177" i="174"/>
  <c r="P1175" i="174"/>
  <c r="P1185" i="174"/>
  <c r="P1183" i="174"/>
  <c r="P1181" i="174"/>
  <c r="P1178" i="174"/>
  <c r="P1176" i="174"/>
  <c r="P1173" i="174"/>
  <c r="P1172" i="174"/>
  <c r="P1170" i="174"/>
  <c r="P1165" i="174"/>
  <c r="P1171" i="174"/>
  <c r="P1169" i="174"/>
  <c r="P1164" i="174"/>
  <c r="P1156" i="174"/>
  <c r="P1154" i="174"/>
  <c r="P1152" i="174"/>
  <c r="P1150" i="174"/>
  <c r="P1155" i="174"/>
  <c r="P1153" i="174"/>
  <c r="P1151" i="174"/>
  <c r="P1141" i="174"/>
  <c r="P1139" i="174"/>
  <c r="P1137" i="174"/>
  <c r="P1132" i="174"/>
  <c r="P1129" i="174"/>
  <c r="P1127" i="174"/>
  <c r="P1124" i="174"/>
  <c r="P1122" i="174"/>
  <c r="P1120" i="174"/>
  <c r="P1118" i="174"/>
  <c r="P1140" i="174"/>
  <c r="P1138" i="174"/>
  <c r="P1130" i="174"/>
  <c r="P1128" i="174"/>
  <c r="P1126" i="174"/>
  <c r="P1123" i="174"/>
  <c r="P1121" i="174"/>
  <c r="P1119" i="174"/>
  <c r="Q1048" i="174"/>
  <c r="CL7" i="153"/>
  <c r="O116" i="174"/>
  <c r="O197" i="174"/>
  <c r="O196" i="174" s="1"/>
  <c r="R1050" i="174"/>
  <c r="U1049" i="174"/>
  <c r="AF389" i="142"/>
  <c r="AF388" i="142"/>
  <c r="AF387" i="142"/>
  <c r="AF386" i="142"/>
  <c r="AF385" i="142"/>
  <c r="AF384" i="142"/>
  <c r="AF383" i="142"/>
  <c r="AF382" i="142"/>
  <c r="AF381" i="142"/>
  <c r="AF380" i="142"/>
  <c r="AF379" i="142"/>
  <c r="AF378" i="142"/>
  <c r="AF377" i="142"/>
  <c r="AF376" i="142"/>
  <c r="AF375" i="142"/>
  <c r="AF374" i="142"/>
  <c r="AF373" i="142"/>
  <c r="AF372" i="142"/>
  <c r="AF371" i="142"/>
  <c r="AF370" i="142"/>
  <c r="AF369" i="142"/>
  <c r="AF368" i="142"/>
  <c r="AF367" i="142"/>
  <c r="AF366" i="142"/>
  <c r="AF365" i="142"/>
  <c r="AF364" i="142"/>
  <c r="AF363" i="142"/>
  <c r="AF362" i="142"/>
  <c r="AF361" i="142"/>
  <c r="AF360" i="142"/>
  <c r="AF359" i="142"/>
  <c r="AF358" i="142"/>
  <c r="AF357" i="142"/>
  <c r="AF356" i="142"/>
  <c r="AF355" i="142"/>
  <c r="AF354" i="142"/>
  <c r="AF353" i="142"/>
  <c r="AF352" i="142"/>
  <c r="AF351" i="142"/>
  <c r="AF350" i="142"/>
  <c r="AF349" i="142"/>
  <c r="AF348" i="142"/>
  <c r="AF347" i="142"/>
  <c r="AF346" i="142"/>
  <c r="AF345" i="142"/>
  <c r="AF344" i="142"/>
  <c r="AF343" i="142"/>
  <c r="AF342" i="142"/>
  <c r="AF341" i="142"/>
  <c r="AF340" i="142"/>
  <c r="AF339" i="142"/>
  <c r="AF338" i="142"/>
  <c r="AF337" i="142"/>
  <c r="AF336" i="142"/>
  <c r="AF335" i="142"/>
  <c r="AF334" i="142"/>
  <c r="AF333" i="142"/>
  <c r="AF332" i="142"/>
  <c r="AF331" i="142"/>
  <c r="AF330" i="142"/>
  <c r="AF329" i="142"/>
  <c r="AF328" i="142"/>
  <c r="AF327" i="142"/>
  <c r="AF326" i="142"/>
  <c r="AF325" i="142"/>
  <c r="AF324" i="142"/>
  <c r="AF323" i="142"/>
  <c r="AF322" i="142"/>
  <c r="AF321" i="142"/>
  <c r="AF320" i="142"/>
  <c r="AF319" i="142"/>
  <c r="AF318" i="142"/>
  <c r="AF317" i="142"/>
  <c r="AF316" i="142"/>
  <c r="AF315" i="142"/>
  <c r="AF314" i="142"/>
  <c r="AF313" i="142"/>
  <c r="AF312" i="142"/>
  <c r="AF311" i="142"/>
  <c r="AF310" i="142"/>
  <c r="AF309" i="142"/>
  <c r="AF308" i="142"/>
  <c r="AF306" i="142"/>
  <c r="AF305" i="142"/>
  <c r="AF304" i="142"/>
  <c r="AF303" i="142"/>
  <c r="AF302" i="142"/>
  <c r="AF301" i="142"/>
  <c r="AF300" i="142"/>
  <c r="AF299" i="142"/>
  <c r="AF298" i="142"/>
  <c r="AF297" i="142"/>
  <c r="AF296" i="142"/>
  <c r="AF295" i="142"/>
  <c r="AF294" i="142"/>
  <c r="AF293" i="142"/>
  <c r="AF292" i="142"/>
  <c r="AF291" i="142"/>
  <c r="AF290" i="142"/>
  <c r="AF289" i="142"/>
  <c r="AF288" i="142"/>
  <c r="AF287" i="142"/>
  <c r="AF286" i="142"/>
  <c r="AF285" i="142"/>
  <c r="AF284" i="142"/>
  <c r="AF283" i="142"/>
  <c r="AF282" i="142"/>
  <c r="AF281" i="142"/>
  <c r="AF280" i="142"/>
  <c r="AF279" i="142"/>
  <c r="AF278" i="142"/>
  <c r="AF277" i="142"/>
  <c r="AF276" i="142"/>
  <c r="AF275" i="142"/>
  <c r="AF274" i="142"/>
  <c r="AF273" i="142"/>
  <c r="AF272" i="142"/>
  <c r="AF271" i="142"/>
  <c r="AF270" i="142"/>
  <c r="AF269" i="142"/>
  <c r="AF268" i="142"/>
  <c r="AF267" i="142"/>
  <c r="AF266" i="142"/>
  <c r="AF265" i="142"/>
  <c r="AF264" i="142"/>
  <c r="AF263" i="142"/>
  <c r="AF262" i="142"/>
  <c r="AF261" i="142"/>
  <c r="AF260" i="142"/>
  <c r="AF259" i="142"/>
  <c r="AF258" i="142"/>
  <c r="AF257" i="142"/>
  <c r="AF256" i="142"/>
  <c r="AF255" i="142"/>
  <c r="AF254" i="142"/>
  <c r="AF253" i="142"/>
  <c r="AF252" i="142"/>
  <c r="AF251" i="142"/>
  <c r="AF250" i="142"/>
  <c r="AF249" i="142"/>
  <c r="AF248" i="142"/>
  <c r="AF247" i="142"/>
  <c r="AF246" i="142"/>
  <c r="AF245" i="142"/>
  <c r="AF244" i="142"/>
  <c r="AF243" i="142"/>
  <c r="AF242" i="142"/>
  <c r="AF241" i="142"/>
  <c r="AF240" i="142"/>
  <c r="AF239" i="142"/>
  <c r="AF238" i="142"/>
  <c r="AF237" i="142"/>
  <c r="AF236" i="142"/>
  <c r="AF235" i="142"/>
  <c r="AF234" i="142"/>
  <c r="AF233" i="142"/>
  <c r="AF232" i="142"/>
  <c r="AF231" i="142"/>
  <c r="AF230" i="142"/>
  <c r="AF229" i="142"/>
  <c r="AF228" i="142"/>
  <c r="AF227" i="142"/>
  <c r="AF226" i="142"/>
  <c r="AF225" i="142"/>
  <c r="AF224" i="142"/>
  <c r="AF223" i="142"/>
  <c r="AF222" i="142"/>
  <c r="AF221" i="142"/>
  <c r="AF220" i="142"/>
  <c r="AF219" i="142"/>
  <c r="AF218" i="142"/>
  <c r="AF217" i="142"/>
  <c r="AF216" i="142"/>
  <c r="AF215" i="142"/>
  <c r="AF214" i="142"/>
  <c r="AF213" i="142"/>
  <c r="AF212" i="142"/>
  <c r="AF211" i="142"/>
  <c r="AF210" i="142"/>
  <c r="AF209" i="142"/>
  <c r="AF208" i="142"/>
  <c r="AF207" i="142"/>
  <c r="AF206" i="142"/>
  <c r="AF205" i="142"/>
  <c r="AF204" i="142"/>
  <c r="AF203" i="142"/>
  <c r="AF202" i="142"/>
  <c r="AF201" i="142"/>
  <c r="AF200" i="142"/>
  <c r="AF199" i="142"/>
  <c r="AF198" i="142"/>
  <c r="AF197" i="142"/>
  <c r="AF196" i="142"/>
  <c r="AF195" i="142"/>
  <c r="AF194" i="142"/>
  <c r="AF193" i="142"/>
  <c r="AF192" i="142"/>
  <c r="AF191" i="142"/>
  <c r="AF190" i="142"/>
  <c r="AF189" i="142"/>
  <c r="AF188" i="142"/>
  <c r="AF187" i="142"/>
  <c r="AF186" i="142"/>
  <c r="AF185" i="142"/>
  <c r="AF184" i="142"/>
  <c r="AF183" i="142"/>
  <c r="AF182" i="142"/>
  <c r="AF181" i="142"/>
  <c r="AF180" i="142"/>
  <c r="AF179" i="142"/>
  <c r="AF178" i="142"/>
  <c r="AF177" i="142"/>
  <c r="AF176" i="142"/>
  <c r="AF175" i="142"/>
  <c r="AF174" i="142"/>
  <c r="AF173" i="142"/>
  <c r="AF172" i="142"/>
  <c r="AF171" i="142"/>
  <c r="AF170" i="142"/>
  <c r="AF169" i="142"/>
  <c r="AF168" i="142"/>
  <c r="AF167" i="142"/>
  <c r="AF166" i="142"/>
  <c r="AF165" i="142"/>
  <c r="AF164" i="142"/>
  <c r="AF163" i="142"/>
  <c r="AF162" i="142"/>
  <c r="AF161" i="142"/>
  <c r="AF160" i="142"/>
  <c r="AF159" i="142"/>
  <c r="AF158" i="142"/>
  <c r="AF157" i="142"/>
  <c r="AF156" i="142"/>
  <c r="AF155" i="142"/>
  <c r="AF154" i="142"/>
  <c r="AF153" i="142"/>
  <c r="AF152" i="142"/>
  <c r="AF151" i="142"/>
  <c r="AF150" i="142"/>
  <c r="AF149" i="142"/>
  <c r="AF148" i="142"/>
  <c r="AF147" i="142"/>
  <c r="AF146" i="142"/>
  <c r="AF145" i="142"/>
  <c r="AF144" i="142"/>
  <c r="AF143" i="142"/>
  <c r="AF142" i="142"/>
  <c r="AF141" i="142"/>
  <c r="AF140" i="142"/>
  <c r="AF139" i="142"/>
  <c r="AF138" i="142"/>
  <c r="AF137" i="142"/>
  <c r="AF136" i="142"/>
  <c r="AF135" i="142"/>
  <c r="AF134" i="142"/>
  <c r="AF133" i="142"/>
  <c r="AF132" i="142"/>
  <c r="AF131" i="142"/>
  <c r="AF130" i="142"/>
  <c r="AF129" i="142"/>
  <c r="AF128" i="142"/>
  <c r="AF127" i="142"/>
  <c r="AF126" i="142"/>
  <c r="AF125" i="142"/>
  <c r="AF124" i="142"/>
  <c r="AF123" i="142"/>
  <c r="AF122" i="142"/>
  <c r="AF121" i="142"/>
  <c r="AF120" i="142"/>
  <c r="AF119" i="142"/>
  <c r="AF118" i="142"/>
  <c r="AF117" i="142"/>
  <c r="AF116" i="142"/>
  <c r="AF115" i="142"/>
  <c r="AF114" i="142"/>
  <c r="AF113" i="142"/>
  <c r="AF112" i="142"/>
  <c r="AF111" i="142"/>
  <c r="AF110" i="142"/>
  <c r="AF109" i="142"/>
  <c r="AF108" i="142"/>
  <c r="AF107" i="142"/>
  <c r="AF106" i="142"/>
  <c r="AF105" i="142"/>
  <c r="AF104" i="142"/>
  <c r="AF103" i="142"/>
  <c r="AF102" i="142"/>
  <c r="AF101" i="142"/>
  <c r="AF100" i="142"/>
  <c r="AF99" i="142"/>
  <c r="AF98" i="142"/>
  <c r="AF97" i="142"/>
  <c r="AF96" i="142"/>
  <c r="AF95" i="142"/>
  <c r="AF94" i="142"/>
  <c r="AF93" i="142"/>
  <c r="AF92" i="142"/>
  <c r="AF91" i="142"/>
  <c r="AF90" i="142"/>
  <c r="AF89" i="142"/>
  <c r="AF88" i="142"/>
  <c r="AF87" i="142"/>
  <c r="AF86" i="142"/>
  <c r="AF85" i="142"/>
  <c r="AF84" i="142"/>
  <c r="AF83" i="142"/>
  <c r="AF82" i="142"/>
  <c r="AF81" i="142"/>
  <c r="AF80" i="142"/>
  <c r="AF79" i="142"/>
  <c r="AF78" i="142"/>
  <c r="AF77" i="142"/>
  <c r="AF76" i="142"/>
  <c r="AF75" i="142"/>
  <c r="AF74" i="142"/>
  <c r="AF73" i="142"/>
  <c r="AF72" i="142"/>
  <c r="AF71" i="142"/>
  <c r="AF70" i="142"/>
  <c r="AF69" i="142"/>
  <c r="AF68" i="142"/>
  <c r="AF67" i="142"/>
  <c r="AF66" i="142"/>
  <c r="AF65" i="142"/>
  <c r="AF64" i="142"/>
  <c r="AF63" i="142"/>
  <c r="AF62" i="142"/>
  <c r="AF61" i="142"/>
  <c r="AF60" i="142"/>
  <c r="AF59" i="142"/>
  <c r="AF58" i="142"/>
  <c r="AF57" i="142"/>
  <c r="AF56" i="142"/>
  <c r="AF55" i="142"/>
  <c r="AF54" i="142"/>
  <c r="AF53" i="142"/>
  <c r="AF52" i="142"/>
  <c r="AF51" i="142"/>
  <c r="AF50" i="142"/>
  <c r="AF49" i="142"/>
  <c r="AF48" i="142"/>
  <c r="AF47" i="142"/>
  <c r="AF46" i="142"/>
  <c r="AF45" i="142"/>
  <c r="AF44" i="142"/>
  <c r="AF43" i="142"/>
  <c r="AF42" i="142"/>
  <c r="AF41" i="142"/>
  <c r="AF40" i="142"/>
  <c r="AF39" i="142"/>
  <c r="AF38" i="142"/>
  <c r="AF37" i="142"/>
  <c r="AF36" i="142"/>
  <c r="AF35" i="142"/>
  <c r="AF34" i="142"/>
  <c r="AF33" i="142"/>
  <c r="AF32" i="142"/>
  <c r="AF31" i="142"/>
  <c r="AF30" i="142"/>
  <c r="AF29" i="142"/>
  <c r="AF28" i="142"/>
  <c r="AF27" i="142"/>
  <c r="AF26" i="142"/>
  <c r="AF25" i="142"/>
  <c r="AF24" i="142"/>
  <c r="AF23" i="142"/>
  <c r="AF22" i="142"/>
  <c r="AF21" i="142"/>
  <c r="AF20" i="142"/>
  <c r="AF19" i="142"/>
  <c r="AF18" i="142"/>
  <c r="AF17" i="142"/>
  <c r="AF16" i="142"/>
  <c r="AF15" i="142"/>
  <c r="AF14" i="142"/>
  <c r="AF13" i="142"/>
  <c r="AF12" i="142"/>
  <c r="AF11" i="142"/>
  <c r="AF10" i="142"/>
  <c r="AF9" i="142"/>
  <c r="AF8" i="142"/>
  <c r="AF7" i="142"/>
  <c r="AF6" i="142"/>
  <c r="CK3" i="142"/>
  <c r="CG3" i="142"/>
  <c r="CC3" i="142"/>
  <c r="BY3" i="142"/>
  <c r="BU3" i="142"/>
  <c r="BQ3" i="142"/>
  <c r="DY342" i="88"/>
  <c r="EP342" i="88" s="1"/>
  <c r="DX342" i="88"/>
  <c r="EO342" i="88" s="1"/>
  <c r="DW342" i="88"/>
  <c r="EN342" i="88" s="1"/>
  <c r="AF342" i="88"/>
  <c r="AK342" i="88" s="1"/>
  <c r="DY341" i="88"/>
  <c r="EP341" i="88" s="1"/>
  <c r="DX341" i="88"/>
  <c r="EO341" i="88" s="1"/>
  <c r="DW341" i="88"/>
  <c r="EN341" i="88" s="1"/>
  <c r="AF341" i="88"/>
  <c r="AK341" i="88" s="1"/>
  <c r="DY340" i="88"/>
  <c r="EP340" i="88" s="1"/>
  <c r="DX340" i="88"/>
  <c r="EO340" i="88" s="1"/>
  <c r="DW340" i="88"/>
  <c r="EN340" i="88" s="1"/>
  <c r="AF340" i="88"/>
  <c r="AK340" i="88" s="1"/>
  <c r="DY339" i="88"/>
  <c r="EP339" i="88" s="1"/>
  <c r="DX339" i="88"/>
  <c r="EO339" i="88" s="1"/>
  <c r="DW339" i="88"/>
  <c r="EN339" i="88" s="1"/>
  <c r="AF339" i="88"/>
  <c r="AK339" i="88" s="1"/>
  <c r="DY338" i="88"/>
  <c r="EP338" i="88" s="1"/>
  <c r="DX338" i="88"/>
  <c r="EO338" i="88" s="1"/>
  <c r="DW338" i="88"/>
  <c r="EN338" i="88" s="1"/>
  <c r="AF338" i="88"/>
  <c r="AK338" i="88" s="1"/>
  <c r="DY337" i="88"/>
  <c r="EP337" i="88" s="1"/>
  <c r="DX337" i="88"/>
  <c r="EO337" i="88" s="1"/>
  <c r="DW337" i="88"/>
  <c r="EN337" i="88" s="1"/>
  <c r="AF337" i="88"/>
  <c r="AK337" i="88" s="1"/>
  <c r="DY336" i="88"/>
  <c r="EP336" i="88" s="1"/>
  <c r="DX336" i="88"/>
  <c r="EO336" i="88" s="1"/>
  <c r="DW336" i="88"/>
  <c r="EN336" i="88" s="1"/>
  <c r="AF336" i="88"/>
  <c r="AK336" i="88" s="1"/>
  <c r="DY335" i="88"/>
  <c r="EP335" i="88" s="1"/>
  <c r="DX335" i="88"/>
  <c r="EO335" i="88" s="1"/>
  <c r="DW335" i="88"/>
  <c r="EN335" i="88" s="1"/>
  <c r="AF335" i="88"/>
  <c r="AK335" i="88" s="1"/>
  <c r="DY334" i="88"/>
  <c r="EP334" i="88" s="1"/>
  <c r="DX334" i="88"/>
  <c r="EO334" i="88" s="1"/>
  <c r="DW334" i="88"/>
  <c r="EN334" i="88" s="1"/>
  <c r="AF334" i="88"/>
  <c r="AK334" i="88" s="1"/>
  <c r="DY333" i="88"/>
  <c r="EP333" i="88" s="1"/>
  <c r="DX333" i="88"/>
  <c r="EO333" i="88" s="1"/>
  <c r="DW333" i="88"/>
  <c r="EN333" i="88" s="1"/>
  <c r="AF333" i="88"/>
  <c r="AK333" i="88" s="1"/>
  <c r="DY332" i="88"/>
  <c r="EP332" i="88" s="1"/>
  <c r="DX332" i="88"/>
  <c r="EO332" i="88" s="1"/>
  <c r="DW332" i="88"/>
  <c r="EN332" i="88" s="1"/>
  <c r="AF332" i="88"/>
  <c r="AK332" i="88" s="1"/>
  <c r="DY331" i="88"/>
  <c r="EP331" i="88" s="1"/>
  <c r="DX331" i="88"/>
  <c r="EO331" i="88" s="1"/>
  <c r="DW331" i="88"/>
  <c r="EN331" i="88" s="1"/>
  <c r="AF331" i="88"/>
  <c r="AK331" i="88" s="1"/>
  <c r="DY330" i="88"/>
  <c r="EP330" i="88" s="1"/>
  <c r="DX330" i="88"/>
  <c r="EO330" i="88" s="1"/>
  <c r="DW330" i="88"/>
  <c r="EN330" i="88" s="1"/>
  <c r="AF330" i="88"/>
  <c r="AK330" i="88" s="1"/>
  <c r="DY329" i="88"/>
  <c r="EP329" i="88" s="1"/>
  <c r="DX329" i="88"/>
  <c r="EO329" i="88" s="1"/>
  <c r="DW329" i="88"/>
  <c r="EN329" i="88" s="1"/>
  <c r="AF329" i="88"/>
  <c r="AK329" i="88" s="1"/>
  <c r="DY328" i="88"/>
  <c r="EP328" i="88" s="1"/>
  <c r="DX328" i="88"/>
  <c r="EO328" i="88" s="1"/>
  <c r="DW328" i="88"/>
  <c r="EN328" i="88" s="1"/>
  <c r="AF328" i="88"/>
  <c r="AK328" i="88" s="1"/>
  <c r="DY327" i="88"/>
  <c r="EP327" i="88" s="1"/>
  <c r="DX327" i="88"/>
  <c r="EO327" i="88" s="1"/>
  <c r="DW327" i="88"/>
  <c r="EN327" i="88" s="1"/>
  <c r="AF327" i="88"/>
  <c r="AK327" i="88" s="1"/>
  <c r="DY326" i="88"/>
  <c r="EP326" i="88" s="1"/>
  <c r="DX326" i="88"/>
  <c r="EO326" i="88" s="1"/>
  <c r="DW326" i="88"/>
  <c r="EN326" i="88" s="1"/>
  <c r="AF326" i="88"/>
  <c r="AK326" i="88" s="1"/>
  <c r="DY325" i="88"/>
  <c r="EP325" i="88" s="1"/>
  <c r="DX325" i="88"/>
  <c r="EO325" i="88" s="1"/>
  <c r="DW325" i="88"/>
  <c r="EN325" i="88" s="1"/>
  <c r="AF325" i="88"/>
  <c r="AK325" i="88" s="1"/>
  <c r="DY324" i="88"/>
  <c r="EP324" i="88" s="1"/>
  <c r="DX324" i="88"/>
  <c r="EO324" i="88" s="1"/>
  <c r="DW324" i="88"/>
  <c r="EN324" i="88" s="1"/>
  <c r="AF324" i="88"/>
  <c r="AK324" i="88" s="1"/>
  <c r="DY323" i="88"/>
  <c r="EP323" i="88" s="1"/>
  <c r="DX323" i="88"/>
  <c r="EO323" i="88" s="1"/>
  <c r="DW323" i="88"/>
  <c r="EN323" i="88" s="1"/>
  <c r="AF323" i="88"/>
  <c r="AK323" i="88" s="1"/>
  <c r="DY322" i="88"/>
  <c r="EP322" i="88" s="1"/>
  <c r="DX322" i="88"/>
  <c r="EO322" i="88" s="1"/>
  <c r="DW322" i="88"/>
  <c r="EN322" i="88" s="1"/>
  <c r="AF322" i="88"/>
  <c r="AK322" i="88" s="1"/>
  <c r="DY321" i="88"/>
  <c r="EP321" i="88" s="1"/>
  <c r="DX321" i="88"/>
  <c r="EO321" i="88" s="1"/>
  <c r="DW321" i="88"/>
  <c r="EN321" i="88" s="1"/>
  <c r="AF321" i="88"/>
  <c r="AK321" i="88" s="1"/>
  <c r="DY320" i="88"/>
  <c r="EP320" i="88" s="1"/>
  <c r="DX320" i="88"/>
  <c r="EO320" i="88" s="1"/>
  <c r="DW320" i="88"/>
  <c r="EN320" i="88" s="1"/>
  <c r="AF320" i="88"/>
  <c r="AK320" i="88" s="1"/>
  <c r="DY319" i="88"/>
  <c r="EP319" i="88" s="1"/>
  <c r="DX319" i="88"/>
  <c r="EO319" i="88" s="1"/>
  <c r="DW319" i="88"/>
  <c r="EN319" i="88" s="1"/>
  <c r="AF319" i="88"/>
  <c r="AK319" i="88" s="1"/>
  <c r="DY318" i="88"/>
  <c r="EP318" i="88" s="1"/>
  <c r="DX318" i="88"/>
  <c r="EO318" i="88" s="1"/>
  <c r="DW318" i="88"/>
  <c r="EN318" i="88" s="1"/>
  <c r="AF318" i="88"/>
  <c r="AK318" i="88" s="1"/>
  <c r="DY317" i="88"/>
  <c r="EP317" i="88" s="1"/>
  <c r="DX317" i="88"/>
  <c r="EO317" i="88" s="1"/>
  <c r="DW317" i="88"/>
  <c r="EN317" i="88" s="1"/>
  <c r="AF317" i="88"/>
  <c r="AK317" i="88" s="1"/>
  <c r="DY316" i="88"/>
  <c r="EP316" i="88" s="1"/>
  <c r="DX316" i="88"/>
  <c r="EO316" i="88" s="1"/>
  <c r="DW316" i="88"/>
  <c r="EN316" i="88" s="1"/>
  <c r="AF316" i="88"/>
  <c r="AK316" i="88" s="1"/>
  <c r="DY315" i="88"/>
  <c r="EP315" i="88" s="1"/>
  <c r="DX315" i="88"/>
  <c r="EO315" i="88" s="1"/>
  <c r="DW315" i="88"/>
  <c r="EN315" i="88" s="1"/>
  <c r="AF315" i="88"/>
  <c r="AK315" i="88" s="1"/>
  <c r="DY314" i="88"/>
  <c r="EP314" i="88" s="1"/>
  <c r="DX314" i="88"/>
  <c r="EO314" i="88" s="1"/>
  <c r="DW314" i="88"/>
  <c r="EN314" i="88" s="1"/>
  <c r="AF314" i="88"/>
  <c r="AK314" i="88" s="1"/>
  <c r="DY313" i="88"/>
  <c r="EP313" i="88" s="1"/>
  <c r="DX313" i="88"/>
  <c r="EO313" i="88" s="1"/>
  <c r="DW313" i="88"/>
  <c r="EN313" i="88" s="1"/>
  <c r="AF313" i="88"/>
  <c r="AK313" i="88" s="1"/>
  <c r="DY312" i="88"/>
  <c r="EP312" i="88" s="1"/>
  <c r="DX312" i="88"/>
  <c r="EO312" i="88" s="1"/>
  <c r="DW312" i="88"/>
  <c r="EN312" i="88" s="1"/>
  <c r="AF312" i="88"/>
  <c r="AK312" i="88" s="1"/>
  <c r="DY311" i="88"/>
  <c r="EP311" i="88" s="1"/>
  <c r="DX311" i="88"/>
  <c r="EO311" i="88" s="1"/>
  <c r="DW311" i="88"/>
  <c r="EN311" i="88" s="1"/>
  <c r="DY310" i="88"/>
  <c r="EP310" i="88" s="1"/>
  <c r="DX310" i="88"/>
  <c r="EO310" i="88" s="1"/>
  <c r="DW310" i="88"/>
  <c r="EN310" i="88" s="1"/>
  <c r="AF310" i="88"/>
  <c r="AK310" i="88" s="1"/>
  <c r="DY309" i="88"/>
  <c r="EP309" i="88" s="1"/>
  <c r="DX309" i="88"/>
  <c r="EO309" i="88" s="1"/>
  <c r="DW309" i="88"/>
  <c r="EN309" i="88" s="1"/>
  <c r="AF309" i="88"/>
  <c r="AK309" i="88" s="1"/>
  <c r="AF308" i="88"/>
  <c r="AK308" i="88" s="1"/>
  <c r="DY307" i="88"/>
  <c r="EP307" i="88" s="1"/>
  <c r="DX307" i="88"/>
  <c r="EO307" i="88" s="1"/>
  <c r="DW307" i="88"/>
  <c r="EN307" i="88" s="1"/>
  <c r="AF307" i="88"/>
  <c r="AK307" i="88" s="1"/>
  <c r="DY306" i="88"/>
  <c r="EP306" i="88" s="1"/>
  <c r="DX306" i="88"/>
  <c r="EO306" i="88" s="1"/>
  <c r="DW306" i="88"/>
  <c r="EN306" i="88" s="1"/>
  <c r="AF306" i="88"/>
  <c r="AK306" i="88" s="1"/>
  <c r="DY305" i="88"/>
  <c r="EP305" i="88" s="1"/>
  <c r="DX305" i="88"/>
  <c r="EO305" i="88" s="1"/>
  <c r="DW305" i="88"/>
  <c r="EN305" i="88" s="1"/>
  <c r="AF305" i="88"/>
  <c r="AK305" i="88" s="1"/>
  <c r="DY304" i="88"/>
  <c r="EP304" i="88" s="1"/>
  <c r="DX304" i="88"/>
  <c r="EO304" i="88" s="1"/>
  <c r="DW304" i="88"/>
  <c r="EN304" i="88" s="1"/>
  <c r="AF304" i="88"/>
  <c r="AK304" i="88" s="1"/>
  <c r="DY303" i="88"/>
  <c r="EP303" i="88" s="1"/>
  <c r="DX303" i="88"/>
  <c r="EO303" i="88" s="1"/>
  <c r="DW303" i="88"/>
  <c r="EN303" i="88" s="1"/>
  <c r="AF303" i="88"/>
  <c r="AK303" i="88" s="1"/>
  <c r="DY302" i="88"/>
  <c r="EP302" i="88" s="1"/>
  <c r="DX302" i="88"/>
  <c r="EO302" i="88" s="1"/>
  <c r="DW302" i="88"/>
  <c r="EN302" i="88" s="1"/>
  <c r="AF302" i="88"/>
  <c r="AK302" i="88" s="1"/>
  <c r="DY301" i="88"/>
  <c r="EP301" i="88" s="1"/>
  <c r="DX301" i="88"/>
  <c r="EO301" i="88" s="1"/>
  <c r="DW301" i="88"/>
  <c r="EN301" i="88" s="1"/>
  <c r="AF301" i="88"/>
  <c r="AK301" i="88" s="1"/>
  <c r="DY300" i="88"/>
  <c r="EP300" i="88" s="1"/>
  <c r="DX300" i="88"/>
  <c r="EO300" i="88" s="1"/>
  <c r="DW300" i="88"/>
  <c r="EN300" i="88" s="1"/>
  <c r="AF300" i="88"/>
  <c r="AK300" i="88" s="1"/>
  <c r="DY299" i="88"/>
  <c r="EP299" i="88" s="1"/>
  <c r="DX299" i="88"/>
  <c r="EO299" i="88" s="1"/>
  <c r="DW299" i="88"/>
  <c r="EN299" i="88" s="1"/>
  <c r="AF299" i="88"/>
  <c r="AK299" i="88" s="1"/>
  <c r="DY298" i="88"/>
  <c r="EP298" i="88" s="1"/>
  <c r="DX298" i="88"/>
  <c r="EO298" i="88" s="1"/>
  <c r="DW298" i="88"/>
  <c r="EN298" i="88" s="1"/>
  <c r="AF298" i="88"/>
  <c r="AK298" i="88" s="1"/>
  <c r="DY297" i="88"/>
  <c r="EP297" i="88" s="1"/>
  <c r="DX297" i="88"/>
  <c r="EO297" i="88" s="1"/>
  <c r="DW297" i="88"/>
  <c r="EN297" i="88" s="1"/>
  <c r="AF297" i="88"/>
  <c r="AK297" i="88" s="1"/>
  <c r="DY296" i="88"/>
  <c r="EP296" i="88" s="1"/>
  <c r="DX296" i="88"/>
  <c r="EO296" i="88" s="1"/>
  <c r="DW296" i="88"/>
  <c r="EN296" i="88" s="1"/>
  <c r="AF296" i="88"/>
  <c r="AK296" i="88" s="1"/>
  <c r="DY295" i="88"/>
  <c r="EP295" i="88" s="1"/>
  <c r="DX295" i="88"/>
  <c r="EO295" i="88" s="1"/>
  <c r="DW295" i="88"/>
  <c r="EN295" i="88" s="1"/>
  <c r="AF295" i="88"/>
  <c r="AK295" i="88" s="1"/>
  <c r="DY294" i="88"/>
  <c r="EP294" i="88" s="1"/>
  <c r="DX294" i="88"/>
  <c r="EO294" i="88" s="1"/>
  <c r="DW294" i="88"/>
  <c r="EN294" i="88" s="1"/>
  <c r="AF294" i="88"/>
  <c r="AK294" i="88" s="1"/>
  <c r="DY293" i="88"/>
  <c r="EP293" i="88" s="1"/>
  <c r="DX293" i="88"/>
  <c r="EO293" i="88" s="1"/>
  <c r="DW293" i="88"/>
  <c r="EN293" i="88" s="1"/>
  <c r="AF293" i="88"/>
  <c r="AK293" i="88" s="1"/>
  <c r="DY292" i="88"/>
  <c r="EP292" i="88" s="1"/>
  <c r="DX292" i="88"/>
  <c r="EO292" i="88" s="1"/>
  <c r="DW292" i="88"/>
  <c r="EN292" i="88" s="1"/>
  <c r="AF292" i="88"/>
  <c r="AK292" i="88" s="1"/>
  <c r="DY291" i="88"/>
  <c r="EP291" i="88" s="1"/>
  <c r="DX291" i="88"/>
  <c r="EO291" i="88" s="1"/>
  <c r="DW291" i="88"/>
  <c r="EN291" i="88" s="1"/>
  <c r="AF291" i="88"/>
  <c r="AK291" i="88" s="1"/>
  <c r="DY290" i="88"/>
  <c r="EP290" i="88" s="1"/>
  <c r="DX290" i="88"/>
  <c r="EO290" i="88" s="1"/>
  <c r="DW290" i="88"/>
  <c r="EN290" i="88" s="1"/>
  <c r="AF290" i="88"/>
  <c r="AK290" i="88" s="1"/>
  <c r="DY289" i="88"/>
  <c r="EP289" i="88" s="1"/>
  <c r="DX289" i="88"/>
  <c r="EO289" i="88" s="1"/>
  <c r="DW289" i="88"/>
  <c r="EN289" i="88" s="1"/>
  <c r="AF289" i="88"/>
  <c r="AK289" i="88" s="1"/>
  <c r="DY288" i="88"/>
  <c r="EP288" i="88" s="1"/>
  <c r="DX288" i="88"/>
  <c r="EO288" i="88" s="1"/>
  <c r="DW288" i="88"/>
  <c r="EN288" i="88" s="1"/>
  <c r="AF288" i="88"/>
  <c r="AK288" i="88" s="1"/>
  <c r="DY287" i="88"/>
  <c r="EP287" i="88" s="1"/>
  <c r="DX287" i="88"/>
  <c r="EO287" i="88" s="1"/>
  <c r="DW287" i="88"/>
  <c r="EN287" i="88" s="1"/>
  <c r="AF287" i="88"/>
  <c r="AK287" i="88" s="1"/>
  <c r="DY286" i="88"/>
  <c r="EP286" i="88" s="1"/>
  <c r="DX286" i="88"/>
  <c r="EO286" i="88" s="1"/>
  <c r="DW286" i="88"/>
  <c r="EN286" i="88" s="1"/>
  <c r="AF286" i="88"/>
  <c r="AK286" i="88" s="1"/>
  <c r="DY285" i="88"/>
  <c r="EP285" i="88" s="1"/>
  <c r="DX285" i="88"/>
  <c r="EO285" i="88" s="1"/>
  <c r="DW285" i="88"/>
  <c r="EN285" i="88" s="1"/>
  <c r="AF285" i="88"/>
  <c r="AK285" i="88" s="1"/>
  <c r="DY284" i="88"/>
  <c r="EP284" i="88" s="1"/>
  <c r="DX284" i="88"/>
  <c r="EO284" i="88" s="1"/>
  <c r="DW284" i="88"/>
  <c r="EN284" i="88" s="1"/>
  <c r="AF284" i="88"/>
  <c r="AK284" i="88" s="1"/>
  <c r="DY283" i="88"/>
  <c r="EP283" i="88" s="1"/>
  <c r="DX283" i="88"/>
  <c r="EO283" i="88" s="1"/>
  <c r="DW283" i="88"/>
  <c r="EN283" i="88" s="1"/>
  <c r="AF283" i="88"/>
  <c r="AK283" i="88" s="1"/>
  <c r="DY282" i="88"/>
  <c r="EP282" i="88" s="1"/>
  <c r="DX282" i="88"/>
  <c r="EO282" i="88" s="1"/>
  <c r="DW282" i="88"/>
  <c r="EN282" i="88" s="1"/>
  <c r="AF282" i="88"/>
  <c r="AK282" i="88" s="1"/>
  <c r="DY281" i="88"/>
  <c r="EP281" i="88" s="1"/>
  <c r="DX281" i="88"/>
  <c r="EO281" i="88" s="1"/>
  <c r="DW281" i="88"/>
  <c r="EN281" i="88" s="1"/>
  <c r="AF281" i="88"/>
  <c r="AK281" i="88" s="1"/>
  <c r="DY280" i="88"/>
  <c r="EP280" i="88" s="1"/>
  <c r="DX280" i="88"/>
  <c r="EO280" i="88" s="1"/>
  <c r="DW280" i="88"/>
  <c r="EN280" i="88" s="1"/>
  <c r="AF280" i="88"/>
  <c r="AK280" i="88" s="1"/>
  <c r="DY279" i="88"/>
  <c r="EP279" i="88" s="1"/>
  <c r="DX279" i="88"/>
  <c r="EO279" i="88" s="1"/>
  <c r="DW279" i="88"/>
  <c r="EN279" i="88" s="1"/>
  <c r="AF279" i="88"/>
  <c r="AK279" i="88" s="1"/>
  <c r="DY278" i="88"/>
  <c r="EP278" i="88" s="1"/>
  <c r="DX278" i="88"/>
  <c r="EO278" i="88" s="1"/>
  <c r="DW278" i="88"/>
  <c r="EN278" i="88" s="1"/>
  <c r="AF278" i="88"/>
  <c r="AK278" i="88" s="1"/>
  <c r="DY277" i="88"/>
  <c r="EP277" i="88" s="1"/>
  <c r="DX277" i="88"/>
  <c r="EO277" i="88" s="1"/>
  <c r="DW277" i="88"/>
  <c r="EN277" i="88" s="1"/>
  <c r="AF277" i="88"/>
  <c r="AK277" i="88" s="1"/>
  <c r="DY276" i="88"/>
  <c r="EP276" i="88" s="1"/>
  <c r="DX276" i="88"/>
  <c r="EO276" i="88" s="1"/>
  <c r="DW276" i="88"/>
  <c r="EN276" i="88" s="1"/>
  <c r="AF276" i="88"/>
  <c r="AK276" i="88" s="1"/>
  <c r="DY275" i="88"/>
  <c r="EP275" i="88" s="1"/>
  <c r="DX275" i="88"/>
  <c r="EO275" i="88" s="1"/>
  <c r="DW275" i="88"/>
  <c r="EN275" i="88" s="1"/>
  <c r="AF275" i="88"/>
  <c r="AK275" i="88" s="1"/>
  <c r="DY274" i="88"/>
  <c r="EP274" i="88" s="1"/>
  <c r="DX274" i="88"/>
  <c r="EO274" i="88" s="1"/>
  <c r="DW274" i="88"/>
  <c r="EN274" i="88" s="1"/>
  <c r="AF274" i="88"/>
  <c r="AK274" i="88" s="1"/>
  <c r="DY273" i="88"/>
  <c r="EP273" i="88" s="1"/>
  <c r="DX273" i="88"/>
  <c r="EO273" i="88" s="1"/>
  <c r="DW273" i="88"/>
  <c r="EN273" i="88" s="1"/>
  <c r="AF273" i="88"/>
  <c r="AK273" i="88" s="1"/>
  <c r="DY272" i="88"/>
  <c r="EP272" i="88" s="1"/>
  <c r="DX272" i="88"/>
  <c r="EO272" i="88" s="1"/>
  <c r="DW272" i="88"/>
  <c r="EN272" i="88" s="1"/>
  <c r="AF272" i="88"/>
  <c r="AK272" i="88" s="1"/>
  <c r="DY271" i="88"/>
  <c r="EP271" i="88" s="1"/>
  <c r="DX271" i="88"/>
  <c r="EO271" i="88" s="1"/>
  <c r="DW271" i="88"/>
  <c r="EN271" i="88" s="1"/>
  <c r="AF271" i="88"/>
  <c r="AK271" i="88" s="1"/>
  <c r="DY270" i="88"/>
  <c r="EP270" i="88" s="1"/>
  <c r="DX270" i="88"/>
  <c r="EO270" i="88" s="1"/>
  <c r="DW270" i="88"/>
  <c r="EN270" i="88" s="1"/>
  <c r="AF270" i="88"/>
  <c r="AK270" i="88" s="1"/>
  <c r="DY269" i="88"/>
  <c r="EP269" i="88" s="1"/>
  <c r="DX269" i="88"/>
  <c r="EO269" i="88" s="1"/>
  <c r="DW269" i="88"/>
  <c r="EN269" i="88" s="1"/>
  <c r="AF269" i="88"/>
  <c r="AK269" i="88" s="1"/>
  <c r="DY268" i="88"/>
  <c r="EP268" i="88" s="1"/>
  <c r="DX268" i="88"/>
  <c r="EO268" i="88" s="1"/>
  <c r="DW268" i="88"/>
  <c r="EN268" i="88" s="1"/>
  <c r="AF268" i="88"/>
  <c r="AK268" i="88" s="1"/>
  <c r="DY267" i="88"/>
  <c r="EP267" i="88" s="1"/>
  <c r="DX267" i="88"/>
  <c r="EO267" i="88" s="1"/>
  <c r="DW267" i="88"/>
  <c r="EN267" i="88" s="1"/>
  <c r="AF267" i="88"/>
  <c r="AK267" i="88" s="1"/>
  <c r="DY266" i="88"/>
  <c r="EP266" i="88" s="1"/>
  <c r="DX266" i="88"/>
  <c r="EO266" i="88" s="1"/>
  <c r="DW266" i="88"/>
  <c r="EN266" i="88" s="1"/>
  <c r="AF266" i="88"/>
  <c r="AK266" i="88" s="1"/>
  <c r="DY265" i="88"/>
  <c r="EP265" i="88" s="1"/>
  <c r="DX265" i="88"/>
  <c r="EO265" i="88" s="1"/>
  <c r="DW265" i="88"/>
  <c r="EN265" i="88" s="1"/>
  <c r="AF265" i="88"/>
  <c r="AK265" i="88" s="1"/>
  <c r="DY264" i="88"/>
  <c r="EP264" i="88" s="1"/>
  <c r="DX264" i="88"/>
  <c r="EO264" i="88" s="1"/>
  <c r="DW264" i="88"/>
  <c r="EN264" i="88" s="1"/>
  <c r="AF264" i="88"/>
  <c r="AK264" i="88" s="1"/>
  <c r="DY263" i="88"/>
  <c r="EP263" i="88" s="1"/>
  <c r="DX263" i="88"/>
  <c r="EO263" i="88" s="1"/>
  <c r="DW263" i="88"/>
  <c r="EN263" i="88" s="1"/>
  <c r="AF263" i="88"/>
  <c r="AK263" i="88" s="1"/>
  <c r="DY262" i="88"/>
  <c r="EP262" i="88" s="1"/>
  <c r="DX262" i="88"/>
  <c r="EO262" i="88" s="1"/>
  <c r="DW262" i="88"/>
  <c r="EN262" i="88" s="1"/>
  <c r="AF262" i="88"/>
  <c r="AK262" i="88" s="1"/>
  <c r="DY261" i="88"/>
  <c r="EP261" i="88" s="1"/>
  <c r="DX261" i="88"/>
  <c r="EO261" i="88" s="1"/>
  <c r="DW261" i="88"/>
  <c r="EN261" i="88" s="1"/>
  <c r="AF261" i="88"/>
  <c r="AK261" i="88" s="1"/>
  <c r="DY260" i="88"/>
  <c r="EP260" i="88" s="1"/>
  <c r="DX260" i="88"/>
  <c r="EO260" i="88" s="1"/>
  <c r="DW260" i="88"/>
  <c r="EN260" i="88" s="1"/>
  <c r="AF260" i="88"/>
  <c r="AK260" i="88" s="1"/>
  <c r="DY259" i="88"/>
  <c r="EP259" i="88" s="1"/>
  <c r="DX259" i="88"/>
  <c r="EO259" i="88" s="1"/>
  <c r="DW259" i="88"/>
  <c r="EN259" i="88" s="1"/>
  <c r="AF259" i="88"/>
  <c r="AK259" i="88" s="1"/>
  <c r="DY258" i="88"/>
  <c r="EP258" i="88" s="1"/>
  <c r="DX258" i="88"/>
  <c r="EO258" i="88" s="1"/>
  <c r="DW258" i="88"/>
  <c r="EN258" i="88" s="1"/>
  <c r="AF258" i="88"/>
  <c r="AK258" i="88" s="1"/>
  <c r="DY257" i="88"/>
  <c r="EP257" i="88" s="1"/>
  <c r="DX257" i="88"/>
  <c r="EO257" i="88" s="1"/>
  <c r="DW257" i="88"/>
  <c r="EN257" i="88" s="1"/>
  <c r="AF257" i="88"/>
  <c r="AK257" i="88" s="1"/>
  <c r="DY256" i="88"/>
  <c r="EP256" i="88" s="1"/>
  <c r="DX256" i="88"/>
  <c r="EO256" i="88" s="1"/>
  <c r="DW256" i="88"/>
  <c r="EN256" i="88" s="1"/>
  <c r="AF256" i="88"/>
  <c r="AK256" i="88" s="1"/>
  <c r="DY255" i="88"/>
  <c r="EP255" i="88" s="1"/>
  <c r="DX255" i="88"/>
  <c r="EO255" i="88" s="1"/>
  <c r="DW255" i="88"/>
  <c r="EN255" i="88" s="1"/>
  <c r="AF255" i="88"/>
  <c r="AK255" i="88" s="1"/>
  <c r="DY254" i="88"/>
  <c r="EP254" i="88" s="1"/>
  <c r="DX254" i="88"/>
  <c r="EO254" i="88" s="1"/>
  <c r="DW254" i="88"/>
  <c r="EN254" i="88" s="1"/>
  <c r="AF254" i="88"/>
  <c r="AK254" i="88" s="1"/>
  <c r="DY253" i="88"/>
  <c r="EP253" i="88" s="1"/>
  <c r="DX253" i="88"/>
  <c r="EO253" i="88" s="1"/>
  <c r="DW253" i="88"/>
  <c r="EN253" i="88" s="1"/>
  <c r="AF253" i="88"/>
  <c r="AK253" i="88" s="1"/>
  <c r="DY252" i="88"/>
  <c r="EP252" i="88" s="1"/>
  <c r="DX252" i="88"/>
  <c r="EO252" i="88" s="1"/>
  <c r="DW252" i="88"/>
  <c r="EN252" i="88" s="1"/>
  <c r="AF252" i="88"/>
  <c r="AK252" i="88" s="1"/>
  <c r="DY251" i="88"/>
  <c r="EP251" i="88" s="1"/>
  <c r="DX251" i="88"/>
  <c r="EO251" i="88" s="1"/>
  <c r="DW251" i="88"/>
  <c r="EN251" i="88" s="1"/>
  <c r="AF251" i="88"/>
  <c r="AK251" i="88" s="1"/>
  <c r="DY250" i="88"/>
  <c r="EP250" i="88" s="1"/>
  <c r="DX250" i="88"/>
  <c r="EO250" i="88" s="1"/>
  <c r="DW250" i="88"/>
  <c r="EN250" i="88" s="1"/>
  <c r="AF250" i="88"/>
  <c r="AK250" i="88" s="1"/>
  <c r="DY249" i="88"/>
  <c r="EP249" i="88" s="1"/>
  <c r="DX249" i="88"/>
  <c r="EO249" i="88" s="1"/>
  <c r="DW249" i="88"/>
  <c r="EN249" i="88" s="1"/>
  <c r="AF249" i="88"/>
  <c r="AK249" i="88" s="1"/>
  <c r="DY248" i="88"/>
  <c r="EP248" i="88" s="1"/>
  <c r="DX248" i="88"/>
  <c r="EO248" i="88" s="1"/>
  <c r="DW248" i="88"/>
  <c r="EN248" i="88" s="1"/>
  <c r="AF248" i="88"/>
  <c r="AK248" i="88" s="1"/>
  <c r="DY247" i="88"/>
  <c r="EP247" i="88" s="1"/>
  <c r="DX247" i="88"/>
  <c r="EO247" i="88" s="1"/>
  <c r="DW247" i="88"/>
  <c r="EN247" i="88" s="1"/>
  <c r="AF247" i="88"/>
  <c r="AK247" i="88" s="1"/>
  <c r="DY246" i="88"/>
  <c r="EP246" i="88" s="1"/>
  <c r="DX246" i="88"/>
  <c r="EO246" i="88" s="1"/>
  <c r="DW246" i="88"/>
  <c r="EN246" i="88" s="1"/>
  <c r="AF246" i="88"/>
  <c r="AK246" i="88" s="1"/>
  <c r="DY245" i="88"/>
  <c r="EP245" i="88" s="1"/>
  <c r="DX245" i="88"/>
  <c r="EO245" i="88" s="1"/>
  <c r="DW245" i="88"/>
  <c r="EN245" i="88" s="1"/>
  <c r="AF245" i="88"/>
  <c r="AK245" i="88" s="1"/>
  <c r="DY244" i="88"/>
  <c r="EP244" i="88" s="1"/>
  <c r="DX244" i="88"/>
  <c r="EO244" i="88" s="1"/>
  <c r="DW244" i="88"/>
  <c r="EN244" i="88" s="1"/>
  <c r="AF244" i="88"/>
  <c r="AK244" i="88" s="1"/>
  <c r="DY243" i="88"/>
  <c r="EP243" i="88" s="1"/>
  <c r="DX243" i="88"/>
  <c r="EO243" i="88" s="1"/>
  <c r="DW243" i="88"/>
  <c r="EN243" i="88" s="1"/>
  <c r="AF243" i="88"/>
  <c r="AK243" i="88" s="1"/>
  <c r="DY242" i="88"/>
  <c r="EP242" i="88" s="1"/>
  <c r="DX242" i="88"/>
  <c r="EO242" i="88" s="1"/>
  <c r="DW242" i="88"/>
  <c r="EN242" i="88" s="1"/>
  <c r="AF242" i="88"/>
  <c r="AK242" i="88" s="1"/>
  <c r="DY241" i="88"/>
  <c r="EP241" i="88" s="1"/>
  <c r="DX241" i="88"/>
  <c r="EO241" i="88" s="1"/>
  <c r="DW241" i="88"/>
  <c r="EN241" i="88" s="1"/>
  <c r="AF241" i="88"/>
  <c r="AK241" i="88" s="1"/>
  <c r="DY240" i="88"/>
  <c r="EP240" i="88" s="1"/>
  <c r="DX240" i="88"/>
  <c r="EO240" i="88" s="1"/>
  <c r="DW240" i="88"/>
  <c r="EN240" i="88" s="1"/>
  <c r="AF240" i="88"/>
  <c r="AK240" i="88" s="1"/>
  <c r="DY239" i="88"/>
  <c r="EP239" i="88" s="1"/>
  <c r="DX239" i="88"/>
  <c r="EO239" i="88" s="1"/>
  <c r="DW239" i="88"/>
  <c r="EN239" i="88" s="1"/>
  <c r="AF239" i="88"/>
  <c r="AK239" i="88" s="1"/>
  <c r="DY238" i="88"/>
  <c r="EP238" i="88" s="1"/>
  <c r="DX238" i="88"/>
  <c r="EO238" i="88" s="1"/>
  <c r="DW238" i="88"/>
  <c r="EN238" i="88" s="1"/>
  <c r="AF238" i="88"/>
  <c r="AK238" i="88" s="1"/>
  <c r="DY237" i="88"/>
  <c r="EP237" i="88" s="1"/>
  <c r="DX237" i="88"/>
  <c r="EO237" i="88" s="1"/>
  <c r="DW237" i="88"/>
  <c r="EN237" i="88" s="1"/>
  <c r="AF237" i="88"/>
  <c r="AK237" i="88" s="1"/>
  <c r="DY236" i="88"/>
  <c r="EP236" i="88" s="1"/>
  <c r="DX236" i="88"/>
  <c r="EO236" i="88" s="1"/>
  <c r="DW236" i="88"/>
  <c r="EN236" i="88" s="1"/>
  <c r="AF236" i="88"/>
  <c r="AK236" i="88" s="1"/>
  <c r="DY235" i="88"/>
  <c r="EP235" i="88" s="1"/>
  <c r="DX235" i="88"/>
  <c r="EO235" i="88" s="1"/>
  <c r="DW235" i="88"/>
  <c r="EN235" i="88" s="1"/>
  <c r="AF235" i="88"/>
  <c r="AK235" i="88" s="1"/>
  <c r="DY234" i="88"/>
  <c r="EP234" i="88" s="1"/>
  <c r="DX234" i="88"/>
  <c r="EO234" i="88" s="1"/>
  <c r="DW234" i="88"/>
  <c r="EN234" i="88" s="1"/>
  <c r="AF234" i="88"/>
  <c r="AK234" i="88" s="1"/>
  <c r="DY233" i="88"/>
  <c r="EP233" i="88" s="1"/>
  <c r="DX233" i="88"/>
  <c r="EO233" i="88" s="1"/>
  <c r="DW233" i="88"/>
  <c r="EN233" i="88" s="1"/>
  <c r="AF233" i="88"/>
  <c r="AK233" i="88" s="1"/>
  <c r="DY232" i="88"/>
  <c r="EP232" i="88" s="1"/>
  <c r="DX232" i="88"/>
  <c r="EO232" i="88" s="1"/>
  <c r="DW232" i="88"/>
  <c r="EN232" i="88" s="1"/>
  <c r="AF232" i="88"/>
  <c r="AK232" i="88" s="1"/>
  <c r="DY231" i="88"/>
  <c r="EP231" i="88" s="1"/>
  <c r="DX231" i="88"/>
  <c r="EO231" i="88" s="1"/>
  <c r="DW231" i="88"/>
  <c r="EN231" i="88" s="1"/>
  <c r="AF231" i="88"/>
  <c r="AK231" i="88" s="1"/>
  <c r="DY230" i="88"/>
  <c r="EP230" i="88" s="1"/>
  <c r="DX230" i="88"/>
  <c r="EO230" i="88" s="1"/>
  <c r="DW230" i="88"/>
  <c r="EN230" i="88" s="1"/>
  <c r="AF230" i="88"/>
  <c r="AK230" i="88" s="1"/>
  <c r="DY229" i="88"/>
  <c r="EP229" i="88" s="1"/>
  <c r="DX229" i="88"/>
  <c r="EO229" i="88" s="1"/>
  <c r="DW229" i="88"/>
  <c r="EN229" i="88" s="1"/>
  <c r="AF229" i="88"/>
  <c r="AK229" i="88" s="1"/>
  <c r="DY228" i="88"/>
  <c r="EP228" i="88" s="1"/>
  <c r="DX228" i="88"/>
  <c r="EO228" i="88" s="1"/>
  <c r="DW228" i="88"/>
  <c r="EN228" i="88" s="1"/>
  <c r="AF228" i="88"/>
  <c r="AK228" i="88" s="1"/>
  <c r="DY227" i="88"/>
  <c r="EP227" i="88" s="1"/>
  <c r="DX227" i="88"/>
  <c r="EO227" i="88" s="1"/>
  <c r="DW227" i="88"/>
  <c r="EN227" i="88" s="1"/>
  <c r="AF227" i="88"/>
  <c r="AK227" i="88" s="1"/>
  <c r="DY226" i="88"/>
  <c r="EP226" i="88" s="1"/>
  <c r="DX226" i="88"/>
  <c r="EO226" i="88" s="1"/>
  <c r="DW226" i="88"/>
  <c r="EN226" i="88" s="1"/>
  <c r="AF226" i="88"/>
  <c r="AK226" i="88" s="1"/>
  <c r="DY225" i="88"/>
  <c r="EP225" i="88" s="1"/>
  <c r="DX225" i="88"/>
  <c r="EO225" i="88" s="1"/>
  <c r="DW225" i="88"/>
  <c r="EN225" i="88" s="1"/>
  <c r="AF225" i="88"/>
  <c r="AK225" i="88" s="1"/>
  <c r="DY224" i="88"/>
  <c r="EP224" i="88" s="1"/>
  <c r="DX224" i="88"/>
  <c r="EO224" i="88" s="1"/>
  <c r="DW224" i="88"/>
  <c r="EN224" i="88" s="1"/>
  <c r="AF224" i="88"/>
  <c r="AK224" i="88" s="1"/>
  <c r="DY223" i="88"/>
  <c r="EP223" i="88" s="1"/>
  <c r="DX223" i="88"/>
  <c r="EO223" i="88" s="1"/>
  <c r="DW223" i="88"/>
  <c r="EN223" i="88" s="1"/>
  <c r="AF223" i="88"/>
  <c r="AK223" i="88" s="1"/>
  <c r="DY222" i="88"/>
  <c r="EP222" i="88" s="1"/>
  <c r="DX222" i="88"/>
  <c r="EO222" i="88" s="1"/>
  <c r="DW222" i="88"/>
  <c r="EN222" i="88" s="1"/>
  <c r="AF222" i="88"/>
  <c r="AK222" i="88" s="1"/>
  <c r="DY221" i="88"/>
  <c r="EP221" i="88" s="1"/>
  <c r="DX221" i="88"/>
  <c r="EO221" i="88" s="1"/>
  <c r="DW221" i="88"/>
  <c r="EN221" i="88" s="1"/>
  <c r="AF221" i="88"/>
  <c r="AK221" i="88" s="1"/>
  <c r="DY220" i="88"/>
  <c r="EP220" i="88" s="1"/>
  <c r="DX220" i="88"/>
  <c r="EO220" i="88" s="1"/>
  <c r="DW220" i="88"/>
  <c r="EN220" i="88" s="1"/>
  <c r="AF220" i="88"/>
  <c r="AK220" i="88" s="1"/>
  <c r="DY219" i="88"/>
  <c r="EP219" i="88" s="1"/>
  <c r="DX219" i="88"/>
  <c r="EO219" i="88" s="1"/>
  <c r="DW219" i="88"/>
  <c r="EN219" i="88" s="1"/>
  <c r="AF219" i="88"/>
  <c r="AK219" i="88" s="1"/>
  <c r="DY218" i="88"/>
  <c r="EP218" i="88" s="1"/>
  <c r="DX218" i="88"/>
  <c r="EO218" i="88" s="1"/>
  <c r="DW218" i="88"/>
  <c r="EN218" i="88" s="1"/>
  <c r="AF218" i="88"/>
  <c r="AK218" i="88" s="1"/>
  <c r="DY217" i="88"/>
  <c r="EP217" i="88" s="1"/>
  <c r="DX217" i="88"/>
  <c r="EO217" i="88" s="1"/>
  <c r="DW217" i="88"/>
  <c r="EN217" i="88" s="1"/>
  <c r="AF217" i="88"/>
  <c r="AK217" i="88" s="1"/>
  <c r="DY216" i="88"/>
  <c r="EP216" i="88" s="1"/>
  <c r="DX216" i="88"/>
  <c r="EO216" i="88" s="1"/>
  <c r="DW216" i="88"/>
  <c r="EN216" i="88" s="1"/>
  <c r="AF216" i="88"/>
  <c r="AK216" i="88" s="1"/>
  <c r="DY215" i="88"/>
  <c r="EP215" i="88" s="1"/>
  <c r="DX215" i="88"/>
  <c r="EO215" i="88" s="1"/>
  <c r="DW215" i="88"/>
  <c r="EN215" i="88" s="1"/>
  <c r="AF215" i="88"/>
  <c r="AK215" i="88" s="1"/>
  <c r="DY214" i="88"/>
  <c r="EP214" i="88" s="1"/>
  <c r="DX214" i="88"/>
  <c r="EO214" i="88" s="1"/>
  <c r="DW214" i="88"/>
  <c r="EN214" i="88" s="1"/>
  <c r="AF214" i="88"/>
  <c r="AK214" i="88" s="1"/>
  <c r="DY213" i="88"/>
  <c r="EP213" i="88" s="1"/>
  <c r="DX213" i="88"/>
  <c r="EO213" i="88" s="1"/>
  <c r="DW213" i="88"/>
  <c r="EN213" i="88" s="1"/>
  <c r="AF213" i="88"/>
  <c r="AK213" i="88" s="1"/>
  <c r="DY212" i="88"/>
  <c r="EP212" i="88" s="1"/>
  <c r="DX212" i="88"/>
  <c r="EO212" i="88" s="1"/>
  <c r="DW212" i="88"/>
  <c r="EN212" i="88" s="1"/>
  <c r="AF212" i="88"/>
  <c r="AK212" i="88" s="1"/>
  <c r="DY211" i="88"/>
  <c r="EP211" i="88" s="1"/>
  <c r="DX211" i="88"/>
  <c r="EO211" i="88" s="1"/>
  <c r="DW211" i="88"/>
  <c r="EN211" i="88" s="1"/>
  <c r="AF211" i="88"/>
  <c r="AK211" i="88" s="1"/>
  <c r="DY210" i="88"/>
  <c r="EP210" i="88" s="1"/>
  <c r="DX210" i="88"/>
  <c r="EO210" i="88" s="1"/>
  <c r="DW210" i="88"/>
  <c r="EN210" i="88" s="1"/>
  <c r="AF210" i="88"/>
  <c r="AK210" i="88" s="1"/>
  <c r="DY209" i="88"/>
  <c r="EP209" i="88" s="1"/>
  <c r="DX209" i="88"/>
  <c r="EO209" i="88" s="1"/>
  <c r="DW209" i="88"/>
  <c r="EN209" i="88" s="1"/>
  <c r="AF209" i="88"/>
  <c r="AK209" i="88" s="1"/>
  <c r="DY208" i="88"/>
  <c r="EP208" i="88" s="1"/>
  <c r="DX208" i="88"/>
  <c r="EO208" i="88" s="1"/>
  <c r="DW208" i="88"/>
  <c r="EN208" i="88" s="1"/>
  <c r="AF208" i="88"/>
  <c r="AK208" i="88" s="1"/>
  <c r="DY207" i="88"/>
  <c r="EP207" i="88" s="1"/>
  <c r="DX207" i="88"/>
  <c r="EO207" i="88" s="1"/>
  <c r="DW207" i="88"/>
  <c r="EN207" i="88" s="1"/>
  <c r="AF207" i="88"/>
  <c r="AK207" i="88" s="1"/>
  <c r="DY206" i="88"/>
  <c r="EP206" i="88" s="1"/>
  <c r="DX206" i="88"/>
  <c r="EO206" i="88" s="1"/>
  <c r="DW206" i="88"/>
  <c r="EN206" i="88" s="1"/>
  <c r="AF206" i="88"/>
  <c r="AK206" i="88" s="1"/>
  <c r="DY205" i="88"/>
  <c r="EP205" i="88" s="1"/>
  <c r="DX205" i="88"/>
  <c r="EO205" i="88" s="1"/>
  <c r="DW205" i="88"/>
  <c r="EN205" i="88" s="1"/>
  <c r="AF205" i="88"/>
  <c r="AK205" i="88" s="1"/>
  <c r="DY204" i="88"/>
  <c r="EP204" i="88" s="1"/>
  <c r="DX204" i="88"/>
  <c r="EO204" i="88" s="1"/>
  <c r="DW204" i="88"/>
  <c r="EN204" i="88" s="1"/>
  <c r="AF204" i="88"/>
  <c r="AK204" i="88" s="1"/>
  <c r="DY203" i="88"/>
  <c r="EP203" i="88" s="1"/>
  <c r="DX203" i="88"/>
  <c r="EO203" i="88" s="1"/>
  <c r="DW203" i="88"/>
  <c r="EN203" i="88" s="1"/>
  <c r="AF203" i="88"/>
  <c r="AK203" i="88" s="1"/>
  <c r="DY202" i="88"/>
  <c r="EP202" i="88" s="1"/>
  <c r="DX202" i="88"/>
  <c r="EO202" i="88" s="1"/>
  <c r="DW202" i="88"/>
  <c r="EN202" i="88" s="1"/>
  <c r="AF202" i="88"/>
  <c r="AK202" i="88" s="1"/>
  <c r="DY201" i="88"/>
  <c r="EP201" i="88" s="1"/>
  <c r="DX201" i="88"/>
  <c r="EO201" i="88" s="1"/>
  <c r="DW201" i="88"/>
  <c r="EN201" i="88" s="1"/>
  <c r="AF201" i="88"/>
  <c r="AK201" i="88" s="1"/>
  <c r="DY200" i="88"/>
  <c r="EP200" i="88" s="1"/>
  <c r="DX200" i="88"/>
  <c r="EO200" i="88" s="1"/>
  <c r="DW200" i="88"/>
  <c r="EN200" i="88" s="1"/>
  <c r="AF200" i="88"/>
  <c r="AK200" i="88" s="1"/>
  <c r="DY199" i="88"/>
  <c r="EP199" i="88" s="1"/>
  <c r="DX199" i="88"/>
  <c r="EO199" i="88" s="1"/>
  <c r="DW199" i="88"/>
  <c r="EN199" i="88" s="1"/>
  <c r="AF199" i="88"/>
  <c r="AK199" i="88" s="1"/>
  <c r="DY198" i="88"/>
  <c r="EP198" i="88" s="1"/>
  <c r="DX198" i="88"/>
  <c r="EO198" i="88" s="1"/>
  <c r="DW198" i="88"/>
  <c r="EN198" i="88" s="1"/>
  <c r="AF198" i="88"/>
  <c r="AK198" i="88" s="1"/>
  <c r="DY197" i="88"/>
  <c r="EP197" i="88" s="1"/>
  <c r="DX197" i="88"/>
  <c r="EO197" i="88" s="1"/>
  <c r="DW197" i="88"/>
  <c r="EN197" i="88" s="1"/>
  <c r="AF197" i="88"/>
  <c r="AK197" i="88" s="1"/>
  <c r="DY196" i="88"/>
  <c r="EP196" i="88" s="1"/>
  <c r="DX196" i="88"/>
  <c r="EO196" i="88" s="1"/>
  <c r="DW196" i="88"/>
  <c r="EN196" i="88" s="1"/>
  <c r="AF196" i="88"/>
  <c r="AK196" i="88" s="1"/>
  <c r="DY195" i="88"/>
  <c r="EP195" i="88" s="1"/>
  <c r="DX195" i="88"/>
  <c r="EO195" i="88" s="1"/>
  <c r="DW195" i="88"/>
  <c r="EN195" i="88" s="1"/>
  <c r="AF195" i="88"/>
  <c r="AK195" i="88" s="1"/>
  <c r="DY194" i="88"/>
  <c r="EP194" i="88" s="1"/>
  <c r="DX194" i="88"/>
  <c r="EO194" i="88" s="1"/>
  <c r="DW194" i="88"/>
  <c r="EN194" i="88" s="1"/>
  <c r="AF194" i="88"/>
  <c r="AK194" i="88" s="1"/>
  <c r="DY193" i="88"/>
  <c r="EP193" i="88" s="1"/>
  <c r="DX193" i="88"/>
  <c r="EO193" i="88" s="1"/>
  <c r="DW193" i="88"/>
  <c r="EN193" i="88" s="1"/>
  <c r="AF193" i="88"/>
  <c r="AK193" i="88" s="1"/>
  <c r="DY192" i="88"/>
  <c r="EP192" i="88" s="1"/>
  <c r="DX192" i="88"/>
  <c r="EO192" i="88" s="1"/>
  <c r="DW192" i="88"/>
  <c r="EN192" i="88" s="1"/>
  <c r="AF192" i="88"/>
  <c r="AK192" i="88" s="1"/>
  <c r="DY191" i="88"/>
  <c r="EP191" i="88" s="1"/>
  <c r="DX191" i="88"/>
  <c r="EO191" i="88" s="1"/>
  <c r="DW191" i="88"/>
  <c r="EN191" i="88" s="1"/>
  <c r="AF191" i="88"/>
  <c r="AK191" i="88" s="1"/>
  <c r="DY190" i="88"/>
  <c r="EP190" i="88" s="1"/>
  <c r="DX190" i="88"/>
  <c r="EO190" i="88" s="1"/>
  <c r="DW190" i="88"/>
  <c r="EN190" i="88" s="1"/>
  <c r="AF190" i="88"/>
  <c r="AK190" i="88" s="1"/>
  <c r="DY189" i="88"/>
  <c r="EP189" i="88" s="1"/>
  <c r="DX189" i="88"/>
  <c r="EO189" i="88" s="1"/>
  <c r="DW189" i="88"/>
  <c r="EN189" i="88" s="1"/>
  <c r="AF189" i="88"/>
  <c r="AK189" i="88" s="1"/>
  <c r="DY188" i="88"/>
  <c r="EP188" i="88" s="1"/>
  <c r="DX188" i="88"/>
  <c r="EO188" i="88" s="1"/>
  <c r="DW188" i="88"/>
  <c r="EN188" i="88" s="1"/>
  <c r="AF188" i="88"/>
  <c r="AK188" i="88" s="1"/>
  <c r="DY187" i="88"/>
  <c r="EP187" i="88" s="1"/>
  <c r="DX187" i="88"/>
  <c r="EO187" i="88" s="1"/>
  <c r="DW187" i="88"/>
  <c r="EN187" i="88" s="1"/>
  <c r="AF187" i="88"/>
  <c r="AK187" i="88" s="1"/>
  <c r="DY186" i="88"/>
  <c r="EP186" i="88" s="1"/>
  <c r="DX186" i="88"/>
  <c r="EO186" i="88" s="1"/>
  <c r="DW186" i="88"/>
  <c r="EN186" i="88" s="1"/>
  <c r="AF186" i="88"/>
  <c r="AK186" i="88" s="1"/>
  <c r="DY185" i="88"/>
  <c r="EP185" i="88" s="1"/>
  <c r="DX185" i="88"/>
  <c r="EO185" i="88" s="1"/>
  <c r="DW185" i="88"/>
  <c r="EN185" i="88" s="1"/>
  <c r="AF185" i="88"/>
  <c r="AK185" i="88" s="1"/>
  <c r="DY184" i="88"/>
  <c r="EP184" i="88" s="1"/>
  <c r="DX184" i="88"/>
  <c r="EO184" i="88" s="1"/>
  <c r="DW184" i="88"/>
  <c r="EN184" i="88" s="1"/>
  <c r="AF184" i="88"/>
  <c r="AK184" i="88" s="1"/>
  <c r="DY183" i="88"/>
  <c r="EP183" i="88" s="1"/>
  <c r="DX183" i="88"/>
  <c r="EO183" i="88" s="1"/>
  <c r="DW183" i="88"/>
  <c r="EN183" i="88" s="1"/>
  <c r="AF183" i="88"/>
  <c r="AK183" i="88" s="1"/>
  <c r="DY182" i="88"/>
  <c r="EP182" i="88" s="1"/>
  <c r="DX182" i="88"/>
  <c r="EO182" i="88" s="1"/>
  <c r="DW182" i="88"/>
  <c r="EN182" i="88" s="1"/>
  <c r="AF182" i="88"/>
  <c r="AK182" i="88" s="1"/>
  <c r="DY181" i="88"/>
  <c r="EP181" i="88" s="1"/>
  <c r="DX181" i="88"/>
  <c r="EO181" i="88" s="1"/>
  <c r="DW181" i="88"/>
  <c r="EN181" i="88" s="1"/>
  <c r="AF181" i="88"/>
  <c r="AK181" i="88" s="1"/>
  <c r="DY180" i="88"/>
  <c r="EP180" i="88" s="1"/>
  <c r="DX180" i="88"/>
  <c r="EO180" i="88" s="1"/>
  <c r="DW180" i="88"/>
  <c r="EN180" i="88" s="1"/>
  <c r="AF180" i="88"/>
  <c r="AK180" i="88" s="1"/>
  <c r="DY179" i="88"/>
  <c r="EP179" i="88" s="1"/>
  <c r="DX179" i="88"/>
  <c r="EO179" i="88" s="1"/>
  <c r="DW179" i="88"/>
  <c r="EN179" i="88" s="1"/>
  <c r="AF179" i="88"/>
  <c r="AK179" i="88" s="1"/>
  <c r="DY178" i="88"/>
  <c r="EP178" i="88" s="1"/>
  <c r="DX178" i="88"/>
  <c r="EO178" i="88" s="1"/>
  <c r="DW178" i="88"/>
  <c r="EN178" i="88" s="1"/>
  <c r="AF178" i="88"/>
  <c r="AK178" i="88" s="1"/>
  <c r="DY177" i="88"/>
  <c r="EP177" i="88" s="1"/>
  <c r="DX177" i="88"/>
  <c r="EO177" i="88" s="1"/>
  <c r="DW177" i="88"/>
  <c r="EN177" i="88" s="1"/>
  <c r="AF177" i="88"/>
  <c r="AK177" i="88" s="1"/>
  <c r="DY176" i="88"/>
  <c r="EP176" i="88" s="1"/>
  <c r="DX176" i="88"/>
  <c r="EO176" i="88" s="1"/>
  <c r="DW176" i="88"/>
  <c r="EN176" i="88" s="1"/>
  <c r="AF176" i="88"/>
  <c r="AK176" i="88" s="1"/>
  <c r="DY175" i="88"/>
  <c r="EP175" i="88" s="1"/>
  <c r="DX175" i="88"/>
  <c r="EO175" i="88" s="1"/>
  <c r="DW175" i="88"/>
  <c r="EN175" i="88" s="1"/>
  <c r="AF175" i="88"/>
  <c r="AK175" i="88" s="1"/>
  <c r="DY174" i="88"/>
  <c r="EP174" i="88" s="1"/>
  <c r="DX174" i="88"/>
  <c r="EO174" i="88" s="1"/>
  <c r="DW174" i="88"/>
  <c r="EN174" i="88" s="1"/>
  <c r="AF174" i="88"/>
  <c r="AK174" i="88" s="1"/>
  <c r="DY173" i="88"/>
  <c r="EP173" i="88" s="1"/>
  <c r="DX173" i="88"/>
  <c r="EO173" i="88" s="1"/>
  <c r="DW173" i="88"/>
  <c r="EN173" i="88" s="1"/>
  <c r="AF173" i="88"/>
  <c r="AK173" i="88" s="1"/>
  <c r="DY172" i="88"/>
  <c r="EP172" i="88" s="1"/>
  <c r="DX172" i="88"/>
  <c r="EO172" i="88" s="1"/>
  <c r="DW172" i="88"/>
  <c r="EN172" i="88" s="1"/>
  <c r="AF172" i="88"/>
  <c r="AK172" i="88" s="1"/>
  <c r="DY171" i="88"/>
  <c r="EP171" i="88" s="1"/>
  <c r="DX171" i="88"/>
  <c r="EO171" i="88" s="1"/>
  <c r="DW171" i="88"/>
  <c r="EN171" i="88" s="1"/>
  <c r="AF171" i="88"/>
  <c r="AK171" i="88" s="1"/>
  <c r="DY170" i="88"/>
  <c r="EP170" i="88" s="1"/>
  <c r="DX170" i="88"/>
  <c r="EO170" i="88" s="1"/>
  <c r="DW170" i="88"/>
  <c r="EN170" i="88" s="1"/>
  <c r="AF170" i="88"/>
  <c r="AK170" i="88" s="1"/>
  <c r="DY169" i="88"/>
  <c r="EP169" i="88" s="1"/>
  <c r="DX169" i="88"/>
  <c r="EO169" i="88" s="1"/>
  <c r="DW169" i="88"/>
  <c r="EN169" i="88" s="1"/>
  <c r="AF169" i="88"/>
  <c r="AK169" i="88" s="1"/>
  <c r="DY168" i="88"/>
  <c r="EP168" i="88" s="1"/>
  <c r="DX168" i="88"/>
  <c r="EO168" i="88" s="1"/>
  <c r="DW168" i="88"/>
  <c r="EN168" i="88" s="1"/>
  <c r="AF168" i="88"/>
  <c r="AK168" i="88" s="1"/>
  <c r="DY167" i="88"/>
  <c r="EP167" i="88" s="1"/>
  <c r="DX167" i="88"/>
  <c r="EO167" i="88" s="1"/>
  <c r="DW167" i="88"/>
  <c r="EN167" i="88" s="1"/>
  <c r="AF167" i="88"/>
  <c r="AK167" i="88" s="1"/>
  <c r="DY166" i="88"/>
  <c r="EP166" i="88" s="1"/>
  <c r="DX166" i="88"/>
  <c r="EO166" i="88" s="1"/>
  <c r="DW166" i="88"/>
  <c r="EN166" i="88" s="1"/>
  <c r="AF166" i="88"/>
  <c r="AK166" i="88" s="1"/>
  <c r="DY165" i="88"/>
  <c r="EP165" i="88" s="1"/>
  <c r="DX165" i="88"/>
  <c r="EO165" i="88" s="1"/>
  <c r="DW165" i="88"/>
  <c r="EN165" i="88" s="1"/>
  <c r="AF165" i="88"/>
  <c r="AK165" i="88" s="1"/>
  <c r="DY164" i="88"/>
  <c r="EP164" i="88" s="1"/>
  <c r="DX164" i="88"/>
  <c r="EO164" i="88" s="1"/>
  <c r="DW164" i="88"/>
  <c r="EN164" i="88" s="1"/>
  <c r="AF164" i="88"/>
  <c r="AK164" i="88" s="1"/>
  <c r="DY163" i="88"/>
  <c r="EP163" i="88" s="1"/>
  <c r="DX163" i="88"/>
  <c r="EO163" i="88" s="1"/>
  <c r="DW163" i="88"/>
  <c r="EN163" i="88" s="1"/>
  <c r="AF163" i="88"/>
  <c r="AK163" i="88" s="1"/>
  <c r="DY162" i="88"/>
  <c r="EP162" i="88" s="1"/>
  <c r="DX162" i="88"/>
  <c r="EO162" i="88" s="1"/>
  <c r="DW162" i="88"/>
  <c r="EN162" i="88" s="1"/>
  <c r="AF162" i="88"/>
  <c r="AK162" i="88" s="1"/>
  <c r="DY161" i="88"/>
  <c r="EP161" i="88" s="1"/>
  <c r="DX161" i="88"/>
  <c r="EO161" i="88" s="1"/>
  <c r="DW161" i="88"/>
  <c r="EN161" i="88" s="1"/>
  <c r="AF161" i="88"/>
  <c r="AK161" i="88" s="1"/>
  <c r="DY160" i="88"/>
  <c r="EP160" i="88" s="1"/>
  <c r="DX160" i="88"/>
  <c r="EO160" i="88" s="1"/>
  <c r="DW160" i="88"/>
  <c r="EN160" i="88" s="1"/>
  <c r="AF160" i="88"/>
  <c r="AK160" i="88" s="1"/>
  <c r="DY159" i="88"/>
  <c r="EP159" i="88" s="1"/>
  <c r="DX159" i="88"/>
  <c r="EO159" i="88" s="1"/>
  <c r="DW159" i="88"/>
  <c r="EN159" i="88" s="1"/>
  <c r="AF159" i="88"/>
  <c r="AK159" i="88" s="1"/>
  <c r="DY158" i="88"/>
  <c r="EP158" i="88" s="1"/>
  <c r="DX158" i="88"/>
  <c r="EO158" i="88" s="1"/>
  <c r="DW158" i="88"/>
  <c r="EN158" i="88" s="1"/>
  <c r="AF158" i="88"/>
  <c r="AK158" i="88" s="1"/>
  <c r="DY157" i="88"/>
  <c r="EP157" i="88" s="1"/>
  <c r="DX157" i="88"/>
  <c r="EO157" i="88" s="1"/>
  <c r="DW157" i="88"/>
  <c r="EN157" i="88" s="1"/>
  <c r="AF157" i="88"/>
  <c r="AK157" i="88" s="1"/>
  <c r="DY156" i="88"/>
  <c r="EP156" i="88" s="1"/>
  <c r="DX156" i="88"/>
  <c r="EO156" i="88" s="1"/>
  <c r="DW156" i="88"/>
  <c r="EN156" i="88" s="1"/>
  <c r="AF156" i="88"/>
  <c r="AK156" i="88" s="1"/>
  <c r="DY155" i="88"/>
  <c r="EP155" i="88" s="1"/>
  <c r="DX155" i="88"/>
  <c r="EO155" i="88" s="1"/>
  <c r="DW155" i="88"/>
  <c r="EN155" i="88" s="1"/>
  <c r="AF155" i="88"/>
  <c r="AK155" i="88" s="1"/>
  <c r="DY154" i="88"/>
  <c r="EP154" i="88" s="1"/>
  <c r="DX154" i="88"/>
  <c r="EO154" i="88" s="1"/>
  <c r="DW154" i="88"/>
  <c r="EN154" i="88" s="1"/>
  <c r="AF154" i="88"/>
  <c r="AK154" i="88" s="1"/>
  <c r="DY153" i="88"/>
  <c r="EP153" i="88" s="1"/>
  <c r="DX153" i="88"/>
  <c r="EO153" i="88" s="1"/>
  <c r="DW153" i="88"/>
  <c r="EN153" i="88" s="1"/>
  <c r="AF153" i="88"/>
  <c r="AK153" i="88" s="1"/>
  <c r="DY152" i="88"/>
  <c r="EP152" i="88" s="1"/>
  <c r="DX152" i="88"/>
  <c r="EO152" i="88" s="1"/>
  <c r="DW152" i="88"/>
  <c r="EN152" i="88" s="1"/>
  <c r="AF152" i="88"/>
  <c r="AK152" i="88" s="1"/>
  <c r="DY151" i="88"/>
  <c r="EP151" i="88" s="1"/>
  <c r="DX151" i="88"/>
  <c r="EO151" i="88" s="1"/>
  <c r="DW151" i="88"/>
  <c r="EN151" i="88" s="1"/>
  <c r="AF151" i="88"/>
  <c r="AK151" i="88" s="1"/>
  <c r="DY150" i="88"/>
  <c r="EP150" i="88" s="1"/>
  <c r="DX150" i="88"/>
  <c r="EO150" i="88" s="1"/>
  <c r="DW150" i="88"/>
  <c r="EN150" i="88" s="1"/>
  <c r="AF150" i="88"/>
  <c r="AK150" i="88" s="1"/>
  <c r="DY149" i="88"/>
  <c r="EP149" i="88" s="1"/>
  <c r="DX149" i="88"/>
  <c r="EO149" i="88" s="1"/>
  <c r="DW149" i="88"/>
  <c r="EN149" i="88" s="1"/>
  <c r="AF149" i="88"/>
  <c r="AK149" i="88" s="1"/>
  <c r="DY148" i="88"/>
  <c r="EP148" i="88" s="1"/>
  <c r="DX148" i="88"/>
  <c r="EO148" i="88" s="1"/>
  <c r="DW148" i="88"/>
  <c r="EN148" i="88" s="1"/>
  <c r="AF148" i="88"/>
  <c r="AK148" i="88" s="1"/>
  <c r="DY147" i="88"/>
  <c r="EP147" i="88" s="1"/>
  <c r="DX147" i="88"/>
  <c r="EO147" i="88" s="1"/>
  <c r="DW147" i="88"/>
  <c r="EN147" i="88" s="1"/>
  <c r="AF147" i="88"/>
  <c r="AK147" i="88" s="1"/>
  <c r="DY146" i="88"/>
  <c r="EP146" i="88" s="1"/>
  <c r="DX146" i="88"/>
  <c r="EO146" i="88" s="1"/>
  <c r="DW146" i="88"/>
  <c r="EN146" i="88" s="1"/>
  <c r="AF146" i="88"/>
  <c r="AK146" i="88" s="1"/>
  <c r="DY145" i="88"/>
  <c r="EP145" i="88" s="1"/>
  <c r="DX145" i="88"/>
  <c r="EO145" i="88" s="1"/>
  <c r="DW145" i="88"/>
  <c r="EN145" i="88" s="1"/>
  <c r="AF145" i="88"/>
  <c r="AK145" i="88" s="1"/>
  <c r="DY144" i="88"/>
  <c r="EP144" i="88" s="1"/>
  <c r="DX144" i="88"/>
  <c r="EO144" i="88" s="1"/>
  <c r="DW144" i="88"/>
  <c r="EN144" i="88" s="1"/>
  <c r="AF144" i="88"/>
  <c r="AK144" i="88" s="1"/>
  <c r="DY143" i="88"/>
  <c r="EP143" i="88" s="1"/>
  <c r="DX143" i="88"/>
  <c r="EO143" i="88" s="1"/>
  <c r="DW143" i="88"/>
  <c r="EN143" i="88" s="1"/>
  <c r="AF143" i="88"/>
  <c r="AK143" i="88" s="1"/>
  <c r="DY142" i="88"/>
  <c r="EP142" i="88" s="1"/>
  <c r="DX142" i="88"/>
  <c r="EO142" i="88" s="1"/>
  <c r="DW142" i="88"/>
  <c r="EN142" i="88" s="1"/>
  <c r="AF142" i="88"/>
  <c r="AK142" i="88" s="1"/>
  <c r="DY141" i="88"/>
  <c r="EP141" i="88" s="1"/>
  <c r="DX141" i="88"/>
  <c r="EO141" i="88" s="1"/>
  <c r="DW141" i="88"/>
  <c r="EN141" i="88" s="1"/>
  <c r="AF141" i="88"/>
  <c r="AK141" i="88" s="1"/>
  <c r="DY140" i="88"/>
  <c r="EP140" i="88" s="1"/>
  <c r="DX140" i="88"/>
  <c r="EO140" i="88" s="1"/>
  <c r="DW140" i="88"/>
  <c r="EN140" i="88" s="1"/>
  <c r="AF140" i="88"/>
  <c r="AK140" i="88" s="1"/>
  <c r="DY139" i="88"/>
  <c r="EP139" i="88" s="1"/>
  <c r="DX139" i="88"/>
  <c r="EO139" i="88" s="1"/>
  <c r="DW139" i="88"/>
  <c r="EN139" i="88" s="1"/>
  <c r="AF139" i="88"/>
  <c r="AK139" i="88" s="1"/>
  <c r="DY138" i="88"/>
  <c r="EP138" i="88" s="1"/>
  <c r="DX138" i="88"/>
  <c r="EO138" i="88" s="1"/>
  <c r="DW138" i="88"/>
  <c r="EN138" i="88" s="1"/>
  <c r="AF138" i="88"/>
  <c r="AK138" i="88" s="1"/>
  <c r="DY137" i="88"/>
  <c r="EP137" i="88" s="1"/>
  <c r="DX137" i="88"/>
  <c r="EO137" i="88" s="1"/>
  <c r="DW137" i="88"/>
  <c r="EN137" i="88" s="1"/>
  <c r="AF137" i="88"/>
  <c r="AK137" i="88" s="1"/>
  <c r="DY136" i="88"/>
  <c r="EP136" i="88" s="1"/>
  <c r="DX136" i="88"/>
  <c r="EO136" i="88" s="1"/>
  <c r="DW136" i="88"/>
  <c r="EN136" i="88" s="1"/>
  <c r="AF136" i="88"/>
  <c r="AK136" i="88" s="1"/>
  <c r="DY135" i="88"/>
  <c r="EP135" i="88" s="1"/>
  <c r="DX135" i="88"/>
  <c r="EO135" i="88" s="1"/>
  <c r="DW135" i="88"/>
  <c r="EN135" i="88" s="1"/>
  <c r="AF135" i="88"/>
  <c r="AK135" i="88" s="1"/>
  <c r="DY134" i="88"/>
  <c r="EP134" i="88" s="1"/>
  <c r="DX134" i="88"/>
  <c r="EO134" i="88" s="1"/>
  <c r="DW134" i="88"/>
  <c r="EN134" i="88" s="1"/>
  <c r="AF134" i="88"/>
  <c r="AK134" i="88" s="1"/>
  <c r="DY133" i="88"/>
  <c r="EP133" i="88" s="1"/>
  <c r="DX133" i="88"/>
  <c r="EO133" i="88" s="1"/>
  <c r="DW133" i="88"/>
  <c r="EN133" i="88" s="1"/>
  <c r="AF133" i="88"/>
  <c r="AK133" i="88" s="1"/>
  <c r="DY132" i="88"/>
  <c r="EP132" i="88" s="1"/>
  <c r="DX132" i="88"/>
  <c r="EO132" i="88" s="1"/>
  <c r="DW132" i="88"/>
  <c r="EN132" i="88" s="1"/>
  <c r="AF132" i="88"/>
  <c r="AK132" i="88" s="1"/>
  <c r="DY131" i="88"/>
  <c r="EP131" i="88" s="1"/>
  <c r="DX131" i="88"/>
  <c r="EO131" i="88" s="1"/>
  <c r="DW131" i="88"/>
  <c r="EN131" i="88" s="1"/>
  <c r="AF131" i="88"/>
  <c r="AK131" i="88" s="1"/>
  <c r="DY130" i="88"/>
  <c r="EP130" i="88" s="1"/>
  <c r="DX130" i="88"/>
  <c r="EO130" i="88" s="1"/>
  <c r="DW130" i="88"/>
  <c r="EN130" i="88" s="1"/>
  <c r="AF130" i="88"/>
  <c r="AK130" i="88" s="1"/>
  <c r="DY129" i="88"/>
  <c r="EP129" i="88" s="1"/>
  <c r="DX129" i="88"/>
  <c r="EO129" i="88" s="1"/>
  <c r="DW129" i="88"/>
  <c r="EN129" i="88" s="1"/>
  <c r="AF129" i="88"/>
  <c r="AK129" i="88" s="1"/>
  <c r="DY128" i="88"/>
  <c r="EP128" i="88" s="1"/>
  <c r="DX128" i="88"/>
  <c r="EO128" i="88" s="1"/>
  <c r="DW128" i="88"/>
  <c r="EN128" i="88" s="1"/>
  <c r="AF128" i="88"/>
  <c r="AK128" i="88" s="1"/>
  <c r="DY127" i="88"/>
  <c r="EP127" i="88" s="1"/>
  <c r="DX127" i="88"/>
  <c r="EO127" i="88" s="1"/>
  <c r="DW127" i="88"/>
  <c r="EN127" i="88" s="1"/>
  <c r="AF127" i="88"/>
  <c r="AK127" i="88" s="1"/>
  <c r="DY126" i="88"/>
  <c r="EP126" i="88" s="1"/>
  <c r="DX126" i="88"/>
  <c r="EO126" i="88" s="1"/>
  <c r="DW126" i="88"/>
  <c r="EN126" i="88" s="1"/>
  <c r="AF126" i="88"/>
  <c r="AK126" i="88" s="1"/>
  <c r="DY125" i="88"/>
  <c r="EP125" i="88" s="1"/>
  <c r="DX125" i="88"/>
  <c r="EO125" i="88" s="1"/>
  <c r="DW125" i="88"/>
  <c r="EN125" i="88" s="1"/>
  <c r="AF125" i="88"/>
  <c r="AK125" i="88" s="1"/>
  <c r="DY124" i="88"/>
  <c r="EP124" i="88" s="1"/>
  <c r="DX124" i="88"/>
  <c r="EO124" i="88" s="1"/>
  <c r="DW124" i="88"/>
  <c r="EN124" i="88" s="1"/>
  <c r="AF124" i="88"/>
  <c r="AK124" i="88" s="1"/>
  <c r="DY123" i="88"/>
  <c r="EP123" i="88" s="1"/>
  <c r="DX123" i="88"/>
  <c r="EO123" i="88" s="1"/>
  <c r="DW123" i="88"/>
  <c r="EN123" i="88" s="1"/>
  <c r="AF123" i="88"/>
  <c r="AK123" i="88" s="1"/>
  <c r="DY122" i="88"/>
  <c r="EP122" i="88" s="1"/>
  <c r="DX122" i="88"/>
  <c r="EO122" i="88" s="1"/>
  <c r="DW122" i="88"/>
  <c r="EN122" i="88" s="1"/>
  <c r="AF122" i="88"/>
  <c r="AK122" i="88" s="1"/>
  <c r="DY121" i="88"/>
  <c r="EP121" i="88" s="1"/>
  <c r="DX121" i="88"/>
  <c r="EO121" i="88" s="1"/>
  <c r="DW121" i="88"/>
  <c r="EN121" i="88" s="1"/>
  <c r="AF121" i="88"/>
  <c r="AK121" i="88" s="1"/>
  <c r="DY120" i="88"/>
  <c r="EP120" i="88" s="1"/>
  <c r="DX120" i="88"/>
  <c r="EO120" i="88" s="1"/>
  <c r="DW120" i="88"/>
  <c r="EN120" i="88" s="1"/>
  <c r="AF120" i="88"/>
  <c r="AK120" i="88" s="1"/>
  <c r="DY119" i="88"/>
  <c r="EP119" i="88" s="1"/>
  <c r="DX119" i="88"/>
  <c r="EO119" i="88" s="1"/>
  <c r="DW119" i="88"/>
  <c r="EN119" i="88" s="1"/>
  <c r="AF119" i="88"/>
  <c r="AK119" i="88" s="1"/>
  <c r="DY118" i="88"/>
  <c r="EP118" i="88" s="1"/>
  <c r="DX118" i="88"/>
  <c r="EO118" i="88" s="1"/>
  <c r="DW118" i="88"/>
  <c r="EN118" i="88" s="1"/>
  <c r="AF118" i="88"/>
  <c r="AK118" i="88" s="1"/>
  <c r="DY117" i="88"/>
  <c r="EP117" i="88" s="1"/>
  <c r="DX117" i="88"/>
  <c r="EO117" i="88" s="1"/>
  <c r="DW117" i="88"/>
  <c r="EN117" i="88" s="1"/>
  <c r="AF117" i="88"/>
  <c r="AK117" i="88" s="1"/>
  <c r="DY116" i="88"/>
  <c r="EP116" i="88" s="1"/>
  <c r="DX116" i="88"/>
  <c r="EO116" i="88" s="1"/>
  <c r="DW116" i="88"/>
  <c r="EN116" i="88" s="1"/>
  <c r="AF116" i="88"/>
  <c r="AK116" i="88" s="1"/>
  <c r="DY115" i="88"/>
  <c r="EP115" i="88" s="1"/>
  <c r="DX115" i="88"/>
  <c r="EO115" i="88" s="1"/>
  <c r="DW115" i="88"/>
  <c r="EN115" i="88" s="1"/>
  <c r="AF115" i="88"/>
  <c r="AK115" i="88" s="1"/>
  <c r="DY114" i="88"/>
  <c r="EP114" i="88" s="1"/>
  <c r="DX114" i="88"/>
  <c r="EO114" i="88" s="1"/>
  <c r="DW114" i="88"/>
  <c r="EN114" i="88" s="1"/>
  <c r="AF114" i="88"/>
  <c r="AK114" i="88" s="1"/>
  <c r="DY113" i="88"/>
  <c r="EP113" i="88" s="1"/>
  <c r="DX113" i="88"/>
  <c r="EO113" i="88" s="1"/>
  <c r="DW113" i="88"/>
  <c r="EN113" i="88" s="1"/>
  <c r="AF113" i="88"/>
  <c r="AK113" i="88" s="1"/>
  <c r="DY112" i="88"/>
  <c r="EP112" i="88" s="1"/>
  <c r="DX112" i="88"/>
  <c r="EO112" i="88" s="1"/>
  <c r="DW112" i="88"/>
  <c r="EN112" i="88" s="1"/>
  <c r="AF112" i="88"/>
  <c r="AK112" i="88" s="1"/>
  <c r="DY111" i="88"/>
  <c r="EP111" i="88" s="1"/>
  <c r="DX111" i="88"/>
  <c r="EO111" i="88" s="1"/>
  <c r="DW111" i="88"/>
  <c r="EN111" i="88" s="1"/>
  <c r="AF111" i="88"/>
  <c r="AK111" i="88" s="1"/>
  <c r="DY110" i="88"/>
  <c r="EP110" i="88" s="1"/>
  <c r="DX110" i="88"/>
  <c r="EO110" i="88" s="1"/>
  <c r="DW110" i="88"/>
  <c r="EN110" i="88" s="1"/>
  <c r="AF110" i="88"/>
  <c r="AK110" i="88" s="1"/>
  <c r="DY109" i="88"/>
  <c r="EP109" i="88" s="1"/>
  <c r="DX109" i="88"/>
  <c r="EO109" i="88" s="1"/>
  <c r="DW109" i="88"/>
  <c r="EN109" i="88" s="1"/>
  <c r="AF109" i="88"/>
  <c r="AK109" i="88" s="1"/>
  <c r="DY108" i="88"/>
  <c r="EP108" i="88" s="1"/>
  <c r="DX108" i="88"/>
  <c r="EO108" i="88" s="1"/>
  <c r="DW108" i="88"/>
  <c r="EN108" i="88" s="1"/>
  <c r="AF108" i="88"/>
  <c r="AK108" i="88" s="1"/>
  <c r="DY107" i="88"/>
  <c r="EP107" i="88" s="1"/>
  <c r="DX107" i="88"/>
  <c r="EO107" i="88" s="1"/>
  <c r="DW107" i="88"/>
  <c r="EN107" i="88" s="1"/>
  <c r="AF107" i="88"/>
  <c r="AK107" i="88" s="1"/>
  <c r="DY106" i="88"/>
  <c r="EP106" i="88" s="1"/>
  <c r="DX106" i="88"/>
  <c r="EO106" i="88" s="1"/>
  <c r="DW106" i="88"/>
  <c r="EN106" i="88" s="1"/>
  <c r="AF106" i="88"/>
  <c r="AK106" i="88" s="1"/>
  <c r="DY105" i="88"/>
  <c r="EP105" i="88" s="1"/>
  <c r="DX105" i="88"/>
  <c r="EO105" i="88" s="1"/>
  <c r="DW105" i="88"/>
  <c r="EN105" i="88" s="1"/>
  <c r="AF105" i="88"/>
  <c r="AK105" i="88" s="1"/>
  <c r="DY104" i="88"/>
  <c r="EP104" i="88" s="1"/>
  <c r="DX104" i="88"/>
  <c r="EO104" i="88" s="1"/>
  <c r="DW104" i="88"/>
  <c r="EN104" i="88" s="1"/>
  <c r="AF104" i="88"/>
  <c r="AK104" i="88" s="1"/>
  <c r="DY103" i="88"/>
  <c r="EP103" i="88" s="1"/>
  <c r="DX103" i="88"/>
  <c r="EO103" i="88" s="1"/>
  <c r="DW103" i="88"/>
  <c r="EN103" i="88" s="1"/>
  <c r="AF103" i="88"/>
  <c r="AK103" i="88" s="1"/>
  <c r="DY102" i="88"/>
  <c r="EP102" i="88" s="1"/>
  <c r="DX102" i="88"/>
  <c r="EO102" i="88" s="1"/>
  <c r="DW102" i="88"/>
  <c r="EN102" i="88" s="1"/>
  <c r="AF102" i="88"/>
  <c r="AK102" i="88" s="1"/>
  <c r="DY101" i="88"/>
  <c r="EP101" i="88" s="1"/>
  <c r="DX101" i="88"/>
  <c r="EO101" i="88" s="1"/>
  <c r="DW101" i="88"/>
  <c r="EN101" i="88" s="1"/>
  <c r="AF101" i="88"/>
  <c r="AK101" i="88" s="1"/>
  <c r="DY100" i="88"/>
  <c r="EP100" i="88" s="1"/>
  <c r="DX100" i="88"/>
  <c r="EO100" i="88" s="1"/>
  <c r="DW100" i="88"/>
  <c r="EN100" i="88" s="1"/>
  <c r="AF100" i="88"/>
  <c r="AK100" i="88" s="1"/>
  <c r="DY99" i="88"/>
  <c r="EP99" i="88" s="1"/>
  <c r="DX99" i="88"/>
  <c r="EO99" i="88" s="1"/>
  <c r="DW99" i="88"/>
  <c r="EN99" i="88" s="1"/>
  <c r="AF99" i="88"/>
  <c r="AK99" i="88" s="1"/>
  <c r="DY98" i="88"/>
  <c r="EP98" i="88" s="1"/>
  <c r="DX98" i="88"/>
  <c r="EO98" i="88" s="1"/>
  <c r="DW98" i="88"/>
  <c r="EN98" i="88" s="1"/>
  <c r="AF98" i="88"/>
  <c r="AK98" i="88" s="1"/>
  <c r="DY97" i="88"/>
  <c r="EP97" i="88" s="1"/>
  <c r="DX97" i="88"/>
  <c r="EO97" i="88" s="1"/>
  <c r="DW97" i="88"/>
  <c r="EN97" i="88" s="1"/>
  <c r="AF97" i="88"/>
  <c r="AK97" i="88" s="1"/>
  <c r="DY96" i="88"/>
  <c r="EP96" i="88" s="1"/>
  <c r="DX96" i="88"/>
  <c r="EO96" i="88" s="1"/>
  <c r="DW96" i="88"/>
  <c r="EN96" i="88" s="1"/>
  <c r="AF96" i="88"/>
  <c r="AK96" i="88" s="1"/>
  <c r="DY95" i="88"/>
  <c r="EP95" i="88" s="1"/>
  <c r="DX95" i="88"/>
  <c r="EO95" i="88" s="1"/>
  <c r="DW95" i="88"/>
  <c r="EN95" i="88" s="1"/>
  <c r="AF95" i="88"/>
  <c r="AK95" i="88" s="1"/>
  <c r="DY94" i="88"/>
  <c r="EP94" i="88" s="1"/>
  <c r="DX94" i="88"/>
  <c r="EO94" i="88" s="1"/>
  <c r="DW94" i="88"/>
  <c r="EN94" i="88" s="1"/>
  <c r="AF94" i="88"/>
  <c r="AK94" i="88" s="1"/>
  <c r="DY93" i="88"/>
  <c r="EP93" i="88" s="1"/>
  <c r="DX93" i="88"/>
  <c r="EO93" i="88" s="1"/>
  <c r="DW93" i="88"/>
  <c r="EN93" i="88" s="1"/>
  <c r="AF93" i="88"/>
  <c r="AK93" i="88" s="1"/>
  <c r="DY92" i="88"/>
  <c r="EP92" i="88" s="1"/>
  <c r="DX92" i="88"/>
  <c r="EO92" i="88" s="1"/>
  <c r="DW92" i="88"/>
  <c r="EN92" i="88" s="1"/>
  <c r="AF92" i="88"/>
  <c r="AK92" i="88" s="1"/>
  <c r="DY91" i="88"/>
  <c r="EP91" i="88" s="1"/>
  <c r="DX91" i="88"/>
  <c r="EO91" i="88" s="1"/>
  <c r="DW91" i="88"/>
  <c r="EN91" i="88" s="1"/>
  <c r="AF91" i="88"/>
  <c r="AK91" i="88" s="1"/>
  <c r="DY90" i="88"/>
  <c r="EP90" i="88" s="1"/>
  <c r="DX90" i="88"/>
  <c r="EO90" i="88" s="1"/>
  <c r="DW90" i="88"/>
  <c r="EN90" i="88" s="1"/>
  <c r="AF90" i="88"/>
  <c r="AK90" i="88" s="1"/>
  <c r="DY89" i="88"/>
  <c r="EP89" i="88" s="1"/>
  <c r="DX89" i="88"/>
  <c r="EO89" i="88" s="1"/>
  <c r="DW89" i="88"/>
  <c r="EN89" i="88" s="1"/>
  <c r="AF89" i="88"/>
  <c r="AK89" i="88" s="1"/>
  <c r="DY88" i="88"/>
  <c r="EP88" i="88" s="1"/>
  <c r="DX88" i="88"/>
  <c r="EO88" i="88" s="1"/>
  <c r="DW88" i="88"/>
  <c r="EN88" i="88" s="1"/>
  <c r="AF88" i="88"/>
  <c r="AK88" i="88" s="1"/>
  <c r="DY87" i="88"/>
  <c r="EP87" i="88" s="1"/>
  <c r="DX87" i="88"/>
  <c r="EO87" i="88" s="1"/>
  <c r="DW87" i="88"/>
  <c r="EN87" i="88" s="1"/>
  <c r="AF87" i="88"/>
  <c r="AK87" i="88" s="1"/>
  <c r="DY86" i="88"/>
  <c r="EP86" i="88" s="1"/>
  <c r="DX86" i="88"/>
  <c r="EO86" i="88" s="1"/>
  <c r="DW86" i="88"/>
  <c r="EN86" i="88" s="1"/>
  <c r="AF86" i="88"/>
  <c r="AK86" i="88" s="1"/>
  <c r="DY85" i="88"/>
  <c r="EP85" i="88" s="1"/>
  <c r="DX85" i="88"/>
  <c r="EO85" i="88" s="1"/>
  <c r="DW85" i="88"/>
  <c r="EN85" i="88" s="1"/>
  <c r="AF85" i="88"/>
  <c r="AK85" i="88" s="1"/>
  <c r="DY84" i="88"/>
  <c r="EP84" i="88" s="1"/>
  <c r="DX84" i="88"/>
  <c r="EO84" i="88" s="1"/>
  <c r="DW84" i="88"/>
  <c r="EN84" i="88" s="1"/>
  <c r="AF84" i="88"/>
  <c r="AK84" i="88" s="1"/>
  <c r="DY83" i="88"/>
  <c r="EP83" i="88" s="1"/>
  <c r="DX83" i="88"/>
  <c r="EO83" i="88" s="1"/>
  <c r="DW83" i="88"/>
  <c r="EN83" i="88" s="1"/>
  <c r="AF83" i="88"/>
  <c r="AK83" i="88" s="1"/>
  <c r="DY82" i="88"/>
  <c r="EP82" i="88" s="1"/>
  <c r="DX82" i="88"/>
  <c r="EO82" i="88" s="1"/>
  <c r="DW82" i="88"/>
  <c r="EN82" i="88" s="1"/>
  <c r="AF82" i="88"/>
  <c r="AK82" i="88" s="1"/>
  <c r="DY81" i="88"/>
  <c r="EP81" i="88" s="1"/>
  <c r="DX81" i="88"/>
  <c r="EO81" i="88" s="1"/>
  <c r="DW81" i="88"/>
  <c r="EN81" i="88" s="1"/>
  <c r="AF81" i="88"/>
  <c r="AK81" i="88" s="1"/>
  <c r="DY80" i="88"/>
  <c r="EP80" i="88" s="1"/>
  <c r="DX80" i="88"/>
  <c r="EO80" i="88" s="1"/>
  <c r="DW80" i="88"/>
  <c r="EN80" i="88" s="1"/>
  <c r="AF80" i="88"/>
  <c r="AK80" i="88" s="1"/>
  <c r="DY79" i="88"/>
  <c r="EP79" i="88" s="1"/>
  <c r="DX79" i="88"/>
  <c r="EO79" i="88" s="1"/>
  <c r="DW79" i="88"/>
  <c r="EN79" i="88" s="1"/>
  <c r="AF79" i="88"/>
  <c r="AK79" i="88" s="1"/>
  <c r="DY78" i="88"/>
  <c r="EP78" i="88" s="1"/>
  <c r="DX78" i="88"/>
  <c r="EO78" i="88" s="1"/>
  <c r="DW78" i="88"/>
  <c r="EN78" i="88" s="1"/>
  <c r="AF78" i="88"/>
  <c r="AK78" i="88" s="1"/>
  <c r="DY77" i="88"/>
  <c r="EP77" i="88" s="1"/>
  <c r="DX77" i="88"/>
  <c r="EO77" i="88" s="1"/>
  <c r="DW77" i="88"/>
  <c r="EN77" i="88" s="1"/>
  <c r="AF77" i="88"/>
  <c r="AK77" i="88" s="1"/>
  <c r="DY76" i="88"/>
  <c r="EP76" i="88" s="1"/>
  <c r="DX76" i="88"/>
  <c r="EO76" i="88" s="1"/>
  <c r="DW76" i="88"/>
  <c r="EN76" i="88" s="1"/>
  <c r="AF76" i="88"/>
  <c r="AK76" i="88" s="1"/>
  <c r="DY75" i="88"/>
  <c r="EP75" i="88" s="1"/>
  <c r="DX75" i="88"/>
  <c r="EO75" i="88" s="1"/>
  <c r="DW75" i="88"/>
  <c r="EN75" i="88" s="1"/>
  <c r="AF75" i="88"/>
  <c r="AK75" i="88" s="1"/>
  <c r="DY74" i="88"/>
  <c r="EP74" i="88" s="1"/>
  <c r="DX74" i="88"/>
  <c r="EO74" i="88" s="1"/>
  <c r="DW74" i="88"/>
  <c r="EN74" i="88" s="1"/>
  <c r="AF74" i="88"/>
  <c r="AK74" i="88" s="1"/>
  <c r="DY73" i="88"/>
  <c r="EP73" i="88" s="1"/>
  <c r="DX73" i="88"/>
  <c r="EO73" i="88" s="1"/>
  <c r="DW73" i="88"/>
  <c r="EN73" i="88" s="1"/>
  <c r="AF73" i="88"/>
  <c r="AK73" i="88" s="1"/>
  <c r="DY72" i="88"/>
  <c r="EP72" i="88" s="1"/>
  <c r="DX72" i="88"/>
  <c r="EO72" i="88" s="1"/>
  <c r="DW72" i="88"/>
  <c r="EN72" i="88" s="1"/>
  <c r="AF72" i="88"/>
  <c r="AK72" i="88" s="1"/>
  <c r="DY71" i="88"/>
  <c r="EP71" i="88" s="1"/>
  <c r="DX71" i="88"/>
  <c r="EO71" i="88" s="1"/>
  <c r="DW71" i="88"/>
  <c r="EN71" i="88" s="1"/>
  <c r="AF71" i="88"/>
  <c r="AK71" i="88" s="1"/>
  <c r="DY70" i="88"/>
  <c r="EP70" i="88" s="1"/>
  <c r="DX70" i="88"/>
  <c r="EO70" i="88" s="1"/>
  <c r="DW70" i="88"/>
  <c r="EN70" i="88" s="1"/>
  <c r="AF70" i="88"/>
  <c r="AK70" i="88" s="1"/>
  <c r="DY69" i="88"/>
  <c r="EP69" i="88" s="1"/>
  <c r="DX69" i="88"/>
  <c r="EO69" i="88" s="1"/>
  <c r="DW69" i="88"/>
  <c r="EN69" i="88" s="1"/>
  <c r="AF69" i="88"/>
  <c r="AK69" i="88" s="1"/>
  <c r="DY68" i="88"/>
  <c r="EP68" i="88" s="1"/>
  <c r="DX68" i="88"/>
  <c r="EO68" i="88" s="1"/>
  <c r="DW68" i="88"/>
  <c r="EN68" i="88" s="1"/>
  <c r="AF68" i="88"/>
  <c r="AK68" i="88" s="1"/>
  <c r="DY67" i="88"/>
  <c r="EP67" i="88" s="1"/>
  <c r="DX67" i="88"/>
  <c r="EO67" i="88" s="1"/>
  <c r="DW67" i="88"/>
  <c r="EN67" i="88" s="1"/>
  <c r="AF67" i="88"/>
  <c r="AK67" i="88" s="1"/>
  <c r="DY66" i="88"/>
  <c r="EP66" i="88" s="1"/>
  <c r="DX66" i="88"/>
  <c r="EO66" i="88" s="1"/>
  <c r="DW66" i="88"/>
  <c r="EN66" i="88" s="1"/>
  <c r="AF66" i="88"/>
  <c r="AK66" i="88" s="1"/>
  <c r="DY65" i="88"/>
  <c r="EP65" i="88" s="1"/>
  <c r="DX65" i="88"/>
  <c r="EO65" i="88" s="1"/>
  <c r="DW65" i="88"/>
  <c r="EN65" i="88" s="1"/>
  <c r="AF65" i="88"/>
  <c r="AK65" i="88" s="1"/>
  <c r="DY64" i="88"/>
  <c r="EP64" i="88" s="1"/>
  <c r="DX64" i="88"/>
  <c r="EO64" i="88" s="1"/>
  <c r="DW64" i="88"/>
  <c r="EN64" i="88" s="1"/>
  <c r="AF64" i="88"/>
  <c r="AK64" i="88" s="1"/>
  <c r="DY63" i="88"/>
  <c r="EP63" i="88" s="1"/>
  <c r="DX63" i="88"/>
  <c r="EO63" i="88" s="1"/>
  <c r="DW63" i="88"/>
  <c r="EN63" i="88" s="1"/>
  <c r="AF63" i="88"/>
  <c r="AK63" i="88" s="1"/>
  <c r="DY62" i="88"/>
  <c r="EP62" i="88" s="1"/>
  <c r="DX62" i="88"/>
  <c r="EO62" i="88" s="1"/>
  <c r="DW62" i="88"/>
  <c r="EN62" i="88" s="1"/>
  <c r="AF62" i="88"/>
  <c r="AK62" i="88" s="1"/>
  <c r="DY61" i="88"/>
  <c r="EP61" i="88" s="1"/>
  <c r="DX61" i="88"/>
  <c r="EO61" i="88" s="1"/>
  <c r="DW61" i="88"/>
  <c r="EN61" i="88" s="1"/>
  <c r="AF61" i="88"/>
  <c r="AK61" i="88" s="1"/>
  <c r="DY60" i="88"/>
  <c r="EP60" i="88" s="1"/>
  <c r="DX60" i="88"/>
  <c r="EO60" i="88" s="1"/>
  <c r="DW60" i="88"/>
  <c r="EN60" i="88" s="1"/>
  <c r="AF60" i="88"/>
  <c r="AK60" i="88" s="1"/>
  <c r="DY59" i="88"/>
  <c r="EP59" i="88" s="1"/>
  <c r="DX59" i="88"/>
  <c r="EO59" i="88" s="1"/>
  <c r="DW59" i="88"/>
  <c r="EN59" i="88" s="1"/>
  <c r="AF59" i="88"/>
  <c r="AK59" i="88" s="1"/>
  <c r="DY58" i="88"/>
  <c r="EP58" i="88" s="1"/>
  <c r="DX58" i="88"/>
  <c r="EO58" i="88" s="1"/>
  <c r="DW58" i="88"/>
  <c r="EN58" i="88" s="1"/>
  <c r="AF58" i="88"/>
  <c r="AK58" i="88" s="1"/>
  <c r="DY57" i="88"/>
  <c r="EP57" i="88" s="1"/>
  <c r="DX57" i="88"/>
  <c r="EO57" i="88" s="1"/>
  <c r="DW57" i="88"/>
  <c r="EN57" i="88" s="1"/>
  <c r="AF57" i="88"/>
  <c r="AK57" i="88" s="1"/>
  <c r="DY56" i="88"/>
  <c r="EP56" i="88" s="1"/>
  <c r="DX56" i="88"/>
  <c r="EO56" i="88" s="1"/>
  <c r="DW56" i="88"/>
  <c r="EN56" i="88" s="1"/>
  <c r="AF56" i="88"/>
  <c r="AK56" i="88" s="1"/>
  <c r="DY55" i="88"/>
  <c r="EP55" i="88" s="1"/>
  <c r="DX55" i="88"/>
  <c r="EO55" i="88" s="1"/>
  <c r="DW55" i="88"/>
  <c r="EN55" i="88" s="1"/>
  <c r="AF55" i="88"/>
  <c r="AK55" i="88" s="1"/>
  <c r="DY54" i="88"/>
  <c r="EP54" i="88" s="1"/>
  <c r="DX54" i="88"/>
  <c r="EO54" i="88" s="1"/>
  <c r="DW54" i="88"/>
  <c r="EN54" i="88" s="1"/>
  <c r="AF54" i="88"/>
  <c r="AK54" i="88" s="1"/>
  <c r="DY53" i="88"/>
  <c r="EP53" i="88" s="1"/>
  <c r="DX53" i="88"/>
  <c r="EO53" i="88" s="1"/>
  <c r="DW53" i="88"/>
  <c r="EN53" i="88" s="1"/>
  <c r="AF53" i="88"/>
  <c r="AK53" i="88" s="1"/>
  <c r="DY52" i="88"/>
  <c r="EP52" i="88" s="1"/>
  <c r="DX52" i="88"/>
  <c r="EO52" i="88" s="1"/>
  <c r="DW52" i="88"/>
  <c r="EN52" i="88" s="1"/>
  <c r="AF52" i="88"/>
  <c r="AK52" i="88" s="1"/>
  <c r="DY51" i="88"/>
  <c r="EP51" i="88" s="1"/>
  <c r="DX51" i="88"/>
  <c r="EO51" i="88" s="1"/>
  <c r="DW51" i="88"/>
  <c r="EN51" i="88" s="1"/>
  <c r="AF51" i="88"/>
  <c r="AK51" i="88" s="1"/>
  <c r="DY50" i="88"/>
  <c r="EP50" i="88" s="1"/>
  <c r="DX50" i="88"/>
  <c r="EO50" i="88" s="1"/>
  <c r="DW50" i="88"/>
  <c r="EN50" i="88" s="1"/>
  <c r="AF50" i="88"/>
  <c r="AK50" i="88" s="1"/>
  <c r="DY49" i="88"/>
  <c r="EP49" i="88" s="1"/>
  <c r="DX49" i="88"/>
  <c r="EO49" i="88" s="1"/>
  <c r="DW49" i="88"/>
  <c r="EN49" i="88" s="1"/>
  <c r="AF49" i="88"/>
  <c r="AK49" i="88" s="1"/>
  <c r="DY48" i="88"/>
  <c r="EP48" i="88" s="1"/>
  <c r="DX48" i="88"/>
  <c r="EO48" i="88" s="1"/>
  <c r="DW48" i="88"/>
  <c r="EN48" i="88" s="1"/>
  <c r="AF48" i="88"/>
  <c r="AK48" i="88" s="1"/>
  <c r="DY47" i="88"/>
  <c r="EP47" i="88" s="1"/>
  <c r="DX47" i="88"/>
  <c r="EO47" i="88" s="1"/>
  <c r="DW47" i="88"/>
  <c r="EN47" i="88" s="1"/>
  <c r="AF47" i="88"/>
  <c r="AK47" i="88" s="1"/>
  <c r="DY46" i="88"/>
  <c r="EP46" i="88" s="1"/>
  <c r="DX46" i="88"/>
  <c r="EO46" i="88" s="1"/>
  <c r="DW46" i="88"/>
  <c r="EN46" i="88" s="1"/>
  <c r="AF46" i="88"/>
  <c r="AK46" i="88" s="1"/>
  <c r="DY45" i="88"/>
  <c r="EP45" i="88" s="1"/>
  <c r="DX45" i="88"/>
  <c r="EO45" i="88" s="1"/>
  <c r="DW45" i="88"/>
  <c r="EN45" i="88" s="1"/>
  <c r="AF45" i="88"/>
  <c r="AK45" i="88" s="1"/>
  <c r="DY44" i="88"/>
  <c r="EP44" i="88" s="1"/>
  <c r="DX44" i="88"/>
  <c r="EO44" i="88" s="1"/>
  <c r="DW44" i="88"/>
  <c r="EN44" i="88" s="1"/>
  <c r="AF44" i="88"/>
  <c r="AK44" i="88" s="1"/>
  <c r="DY43" i="88"/>
  <c r="EP43" i="88" s="1"/>
  <c r="DX43" i="88"/>
  <c r="EO43" i="88" s="1"/>
  <c r="DW43" i="88"/>
  <c r="EN43" i="88" s="1"/>
  <c r="AF43" i="88"/>
  <c r="AK43" i="88" s="1"/>
  <c r="DY42" i="88"/>
  <c r="EP42" i="88" s="1"/>
  <c r="DX42" i="88"/>
  <c r="EO42" i="88" s="1"/>
  <c r="DW42" i="88"/>
  <c r="EN42" i="88" s="1"/>
  <c r="AF42" i="88"/>
  <c r="AK42" i="88" s="1"/>
  <c r="DY41" i="88"/>
  <c r="EP41" i="88" s="1"/>
  <c r="DX41" i="88"/>
  <c r="EO41" i="88" s="1"/>
  <c r="DW41" i="88"/>
  <c r="EN41" i="88" s="1"/>
  <c r="AF41" i="88"/>
  <c r="AK41" i="88" s="1"/>
  <c r="DY40" i="88"/>
  <c r="EP40" i="88" s="1"/>
  <c r="DX40" i="88"/>
  <c r="EO40" i="88" s="1"/>
  <c r="DW40" i="88"/>
  <c r="EN40" i="88" s="1"/>
  <c r="AF40" i="88"/>
  <c r="AK40" i="88" s="1"/>
  <c r="DY39" i="88"/>
  <c r="EP39" i="88" s="1"/>
  <c r="DX39" i="88"/>
  <c r="EO39" i="88" s="1"/>
  <c r="DW39" i="88"/>
  <c r="EN39" i="88" s="1"/>
  <c r="AF39" i="88"/>
  <c r="AK39" i="88" s="1"/>
  <c r="DY38" i="88"/>
  <c r="EP38" i="88" s="1"/>
  <c r="DX38" i="88"/>
  <c r="EO38" i="88" s="1"/>
  <c r="DW38" i="88"/>
  <c r="EN38" i="88" s="1"/>
  <c r="AF38" i="88"/>
  <c r="AK38" i="88" s="1"/>
  <c r="DY37" i="88"/>
  <c r="EP37" i="88" s="1"/>
  <c r="DX37" i="88"/>
  <c r="EO37" i="88" s="1"/>
  <c r="DW37" i="88"/>
  <c r="EN37" i="88" s="1"/>
  <c r="AF37" i="88"/>
  <c r="AK37" i="88" s="1"/>
  <c r="DY36" i="88"/>
  <c r="EP36" i="88" s="1"/>
  <c r="DX36" i="88"/>
  <c r="EO36" i="88" s="1"/>
  <c r="DW36" i="88"/>
  <c r="EN36" i="88" s="1"/>
  <c r="AF36" i="88"/>
  <c r="AK36" i="88" s="1"/>
  <c r="DY35" i="88"/>
  <c r="EP35" i="88" s="1"/>
  <c r="DX35" i="88"/>
  <c r="EO35" i="88" s="1"/>
  <c r="DW35" i="88"/>
  <c r="EN35" i="88" s="1"/>
  <c r="AF35" i="88"/>
  <c r="AK35" i="88" s="1"/>
  <c r="DY34" i="88"/>
  <c r="EP34" i="88" s="1"/>
  <c r="DX34" i="88"/>
  <c r="EO34" i="88" s="1"/>
  <c r="DW34" i="88"/>
  <c r="EN34" i="88" s="1"/>
  <c r="AF34" i="88"/>
  <c r="AK34" i="88" s="1"/>
  <c r="DY33" i="88"/>
  <c r="EP33" i="88" s="1"/>
  <c r="DX33" i="88"/>
  <c r="EO33" i="88" s="1"/>
  <c r="DW33" i="88"/>
  <c r="EN33" i="88" s="1"/>
  <c r="AF33" i="88"/>
  <c r="AK33" i="88" s="1"/>
  <c r="DY32" i="88"/>
  <c r="EP32" i="88" s="1"/>
  <c r="DX32" i="88"/>
  <c r="EO32" i="88" s="1"/>
  <c r="DW32" i="88"/>
  <c r="EN32" i="88" s="1"/>
  <c r="AF32" i="88"/>
  <c r="AK32" i="88" s="1"/>
  <c r="DY31" i="88"/>
  <c r="EP31" i="88" s="1"/>
  <c r="DX31" i="88"/>
  <c r="EO31" i="88" s="1"/>
  <c r="DW31" i="88"/>
  <c r="EN31" i="88" s="1"/>
  <c r="AF31" i="88"/>
  <c r="AK31" i="88" s="1"/>
  <c r="DY30" i="88"/>
  <c r="EP30" i="88" s="1"/>
  <c r="DX30" i="88"/>
  <c r="EO30" i="88" s="1"/>
  <c r="DW30" i="88"/>
  <c r="EN30" i="88" s="1"/>
  <c r="AF30" i="88"/>
  <c r="AK30" i="88" s="1"/>
  <c r="DY29" i="88"/>
  <c r="EP29" i="88" s="1"/>
  <c r="DX29" i="88"/>
  <c r="EO29" i="88" s="1"/>
  <c r="DW29" i="88"/>
  <c r="EN29" i="88" s="1"/>
  <c r="AF29" i="88"/>
  <c r="AK29" i="88" s="1"/>
  <c r="DY28" i="88"/>
  <c r="EP28" i="88" s="1"/>
  <c r="DX28" i="88"/>
  <c r="EO28" i="88" s="1"/>
  <c r="DW28" i="88"/>
  <c r="EN28" i="88" s="1"/>
  <c r="AF28" i="88"/>
  <c r="AK28" i="88" s="1"/>
  <c r="DY27" i="88"/>
  <c r="EP27" i="88" s="1"/>
  <c r="DX27" i="88"/>
  <c r="EO27" i="88" s="1"/>
  <c r="DW27" i="88"/>
  <c r="EN27" i="88" s="1"/>
  <c r="AF27" i="88"/>
  <c r="AK27" i="88" s="1"/>
  <c r="DY26" i="88"/>
  <c r="EP26" i="88" s="1"/>
  <c r="DX26" i="88"/>
  <c r="EO26" i="88" s="1"/>
  <c r="DW26" i="88"/>
  <c r="EN26" i="88" s="1"/>
  <c r="AF26" i="88"/>
  <c r="AK26" i="88" s="1"/>
  <c r="DY25" i="88"/>
  <c r="EP25" i="88" s="1"/>
  <c r="DX25" i="88"/>
  <c r="EO25" i="88" s="1"/>
  <c r="DW25" i="88"/>
  <c r="EN25" i="88" s="1"/>
  <c r="AF25" i="88"/>
  <c r="AK25" i="88" s="1"/>
  <c r="DY24" i="88"/>
  <c r="EP24" i="88" s="1"/>
  <c r="DX24" i="88"/>
  <c r="EO24" i="88" s="1"/>
  <c r="DW24" i="88"/>
  <c r="EN24" i="88" s="1"/>
  <c r="AF24" i="88"/>
  <c r="AK24" i="88" s="1"/>
  <c r="DY23" i="88"/>
  <c r="EP23" i="88" s="1"/>
  <c r="DX23" i="88"/>
  <c r="EO23" i="88" s="1"/>
  <c r="DW23" i="88"/>
  <c r="EN23" i="88" s="1"/>
  <c r="AF23" i="88"/>
  <c r="AK23" i="88" s="1"/>
  <c r="DY22" i="88"/>
  <c r="EP22" i="88" s="1"/>
  <c r="DX22" i="88"/>
  <c r="EO22" i="88" s="1"/>
  <c r="DW22" i="88"/>
  <c r="EN22" i="88" s="1"/>
  <c r="AF22" i="88"/>
  <c r="AK22" i="88" s="1"/>
  <c r="DY21" i="88"/>
  <c r="EP21" i="88" s="1"/>
  <c r="DX21" i="88"/>
  <c r="EO21" i="88" s="1"/>
  <c r="DW21" i="88"/>
  <c r="EN21" i="88" s="1"/>
  <c r="AF21" i="88"/>
  <c r="AK21" i="88" s="1"/>
  <c r="DY20" i="88"/>
  <c r="EP20" i="88" s="1"/>
  <c r="DX20" i="88"/>
  <c r="EO20" i="88" s="1"/>
  <c r="DW20" i="88"/>
  <c r="EN20" i="88" s="1"/>
  <c r="AF20" i="88"/>
  <c r="AK20" i="88" s="1"/>
  <c r="DY19" i="88"/>
  <c r="EP19" i="88" s="1"/>
  <c r="DX19" i="88"/>
  <c r="EO19" i="88" s="1"/>
  <c r="DW19" i="88"/>
  <c r="EN19" i="88" s="1"/>
  <c r="AF19" i="88"/>
  <c r="AK19" i="88" s="1"/>
  <c r="DY18" i="88"/>
  <c r="EP18" i="88" s="1"/>
  <c r="DX18" i="88"/>
  <c r="EO18" i="88" s="1"/>
  <c r="DW18" i="88"/>
  <c r="EN18" i="88" s="1"/>
  <c r="AF18" i="88"/>
  <c r="AK18" i="88" s="1"/>
  <c r="DY17" i="88"/>
  <c r="EP17" i="88" s="1"/>
  <c r="DX17" i="88"/>
  <c r="EO17" i="88" s="1"/>
  <c r="DW17" i="88"/>
  <c r="EN17" i="88" s="1"/>
  <c r="AF17" i="88"/>
  <c r="AK17" i="88" s="1"/>
  <c r="DY16" i="88"/>
  <c r="EP16" i="88" s="1"/>
  <c r="DX16" i="88"/>
  <c r="EO16" i="88" s="1"/>
  <c r="DW16" i="88"/>
  <c r="EN16" i="88" s="1"/>
  <c r="AF16" i="88"/>
  <c r="AK16" i="88" s="1"/>
  <c r="DY15" i="88"/>
  <c r="EP15" i="88" s="1"/>
  <c r="DX15" i="88"/>
  <c r="EO15" i="88" s="1"/>
  <c r="DW15" i="88"/>
  <c r="EN15" i="88" s="1"/>
  <c r="AF15" i="88"/>
  <c r="AK15" i="88" s="1"/>
  <c r="DY14" i="88"/>
  <c r="EP14" i="88" s="1"/>
  <c r="DX14" i="88"/>
  <c r="EO14" i="88" s="1"/>
  <c r="DW14" i="88"/>
  <c r="EN14" i="88" s="1"/>
  <c r="AF14" i="88"/>
  <c r="AK14" i="88" s="1"/>
  <c r="DY13" i="88"/>
  <c r="EP13" i="88" s="1"/>
  <c r="DX13" i="88"/>
  <c r="EO13" i="88" s="1"/>
  <c r="DW13" i="88"/>
  <c r="EN13" i="88" s="1"/>
  <c r="AF13" i="88"/>
  <c r="AK13" i="88" s="1"/>
  <c r="DY12" i="88"/>
  <c r="EP12" i="88" s="1"/>
  <c r="DX12" i="88"/>
  <c r="EO12" i="88" s="1"/>
  <c r="DW12" i="88"/>
  <c r="EN12" i="88" s="1"/>
  <c r="AF12" i="88"/>
  <c r="AK12" i="88" s="1"/>
  <c r="EP11" i="88"/>
  <c r="DX11" i="88"/>
  <c r="EO11" i="88" s="1"/>
  <c r="DW11" i="88"/>
  <c r="EN11" i="88" s="1"/>
  <c r="AF11" i="88"/>
  <c r="AK11" i="88" s="1"/>
  <c r="AF9" i="88"/>
  <c r="DV8" i="88"/>
  <c r="CR8" i="88"/>
  <c r="N369" i="153"/>
  <c r="N368" i="153"/>
  <c r="N367" i="153"/>
  <c r="N366" i="153"/>
  <c r="N365" i="153"/>
  <c r="N364" i="153"/>
  <c r="N363" i="153"/>
  <c r="N362" i="153"/>
  <c r="N361" i="153"/>
  <c r="N360" i="153"/>
  <c r="N359" i="153"/>
  <c r="N358" i="153"/>
  <c r="N357" i="153"/>
  <c r="N356" i="153"/>
  <c r="N355" i="153"/>
  <c r="N354" i="153"/>
  <c r="N353" i="153"/>
  <c r="N352" i="153"/>
  <c r="N351" i="153"/>
  <c r="N350" i="153"/>
  <c r="N349" i="153"/>
  <c r="N348" i="153"/>
  <c r="N347" i="153"/>
  <c r="N346" i="153"/>
  <c r="N345" i="153"/>
  <c r="N344" i="153"/>
  <c r="N343" i="153"/>
  <c r="N342" i="153"/>
  <c r="N341" i="153"/>
  <c r="N340" i="153"/>
  <c r="N339" i="153"/>
  <c r="N338" i="153"/>
  <c r="N337" i="153"/>
  <c r="N336" i="153"/>
  <c r="N335" i="153"/>
  <c r="N334" i="153"/>
  <c r="N333" i="153"/>
  <c r="N332" i="153"/>
  <c r="N331" i="153"/>
  <c r="N330" i="153"/>
  <c r="N329" i="153"/>
  <c r="N328" i="153"/>
  <c r="N327" i="153"/>
  <c r="N326" i="153"/>
  <c r="N325" i="153"/>
  <c r="N324" i="153"/>
  <c r="N323" i="153"/>
  <c r="N322" i="153"/>
  <c r="N321" i="153"/>
  <c r="N320" i="153"/>
  <c r="N319" i="153"/>
  <c r="N318" i="153"/>
  <c r="N317" i="153"/>
  <c r="N316" i="153"/>
  <c r="N315" i="153"/>
  <c r="N314" i="153"/>
  <c r="N313" i="153"/>
  <c r="N312" i="153"/>
  <c r="N311" i="153"/>
  <c r="N310" i="153"/>
  <c r="N309" i="153"/>
  <c r="N308" i="153"/>
  <c r="N306" i="153"/>
  <c r="N305" i="153"/>
  <c r="N304" i="153"/>
  <c r="N303" i="153"/>
  <c r="N302" i="153"/>
  <c r="N301" i="153"/>
  <c r="N300" i="153"/>
  <c r="N299" i="153"/>
  <c r="N298" i="153"/>
  <c r="N297" i="153"/>
  <c r="N296" i="153"/>
  <c r="N295" i="153"/>
  <c r="N294" i="153"/>
  <c r="N293" i="153"/>
  <c r="N292" i="153"/>
  <c r="N291" i="153"/>
  <c r="N290" i="153"/>
  <c r="N289" i="153"/>
  <c r="N288" i="153"/>
  <c r="N287" i="153"/>
  <c r="N286" i="153"/>
  <c r="N285" i="153"/>
  <c r="N284" i="153"/>
  <c r="N283" i="153"/>
  <c r="N282" i="153"/>
  <c r="N281" i="153"/>
  <c r="N280" i="153"/>
  <c r="N279" i="153"/>
  <c r="N278" i="153"/>
  <c r="N277" i="153"/>
  <c r="N276" i="153"/>
  <c r="N275" i="153"/>
  <c r="N274" i="153"/>
  <c r="N273" i="153"/>
  <c r="N272" i="153"/>
  <c r="N271" i="153"/>
  <c r="N270" i="153"/>
  <c r="N269" i="153"/>
  <c r="N268" i="153"/>
  <c r="N267" i="153"/>
  <c r="N266" i="153"/>
  <c r="N265" i="153"/>
  <c r="N264" i="153"/>
  <c r="N263" i="153"/>
  <c r="N262" i="153"/>
  <c r="N261" i="153"/>
  <c r="N260" i="153"/>
  <c r="N259" i="153"/>
  <c r="N258" i="153"/>
  <c r="N257" i="153"/>
  <c r="N256" i="153"/>
  <c r="N255" i="153"/>
  <c r="N254" i="153"/>
  <c r="N253" i="153"/>
  <c r="N252" i="153"/>
  <c r="N251" i="153"/>
  <c r="N250" i="153"/>
  <c r="N249" i="153"/>
  <c r="N248" i="153"/>
  <c r="N247" i="153"/>
  <c r="N246" i="153"/>
  <c r="N245" i="153"/>
  <c r="N244" i="153"/>
  <c r="N243" i="153"/>
  <c r="N242" i="153"/>
  <c r="N241" i="153"/>
  <c r="N240" i="153"/>
  <c r="N239" i="153"/>
  <c r="N238" i="153"/>
  <c r="N237" i="153"/>
  <c r="N236" i="153"/>
  <c r="N235" i="153"/>
  <c r="N234" i="153"/>
  <c r="N233" i="153"/>
  <c r="N232" i="153"/>
  <c r="N231" i="153"/>
  <c r="N230" i="153"/>
  <c r="N229" i="153"/>
  <c r="N228" i="153"/>
  <c r="N227" i="153"/>
  <c r="N226" i="153"/>
  <c r="N225" i="153"/>
  <c r="N224" i="153"/>
  <c r="N223" i="153"/>
  <c r="N222" i="153"/>
  <c r="N221" i="153"/>
  <c r="N220" i="153"/>
  <c r="N219" i="153"/>
  <c r="N218" i="153"/>
  <c r="N217" i="153"/>
  <c r="N216" i="153"/>
  <c r="N215" i="153"/>
  <c r="N214" i="153"/>
  <c r="N213" i="153"/>
  <c r="N212" i="153"/>
  <c r="N211" i="153"/>
  <c r="N210" i="153"/>
  <c r="N209" i="153"/>
  <c r="N208" i="153"/>
  <c r="N207" i="153"/>
  <c r="N206" i="153"/>
  <c r="N205" i="153"/>
  <c r="N204" i="153"/>
  <c r="N203" i="153"/>
  <c r="N202" i="153"/>
  <c r="N201" i="153"/>
  <c r="N200" i="153"/>
  <c r="N199" i="153"/>
  <c r="N198" i="153"/>
  <c r="N197" i="153"/>
  <c r="N196" i="153"/>
  <c r="N195" i="153"/>
  <c r="N194" i="153"/>
  <c r="N193" i="153"/>
  <c r="N192" i="153"/>
  <c r="N191" i="153"/>
  <c r="N190" i="153"/>
  <c r="N189" i="153"/>
  <c r="N188" i="153"/>
  <c r="N187" i="153"/>
  <c r="N186" i="153"/>
  <c r="N185" i="153"/>
  <c r="N184" i="153"/>
  <c r="N183" i="153"/>
  <c r="N182" i="153"/>
  <c r="N181" i="153"/>
  <c r="N180" i="153"/>
  <c r="N179" i="153"/>
  <c r="N178" i="153"/>
  <c r="N177" i="153"/>
  <c r="N176" i="153"/>
  <c r="N175" i="153"/>
  <c r="N174" i="153"/>
  <c r="N173" i="153"/>
  <c r="N172" i="153"/>
  <c r="N171" i="153"/>
  <c r="N170" i="153"/>
  <c r="N169" i="153"/>
  <c r="N168" i="153"/>
  <c r="N167" i="153"/>
  <c r="N166" i="153"/>
  <c r="N165" i="153"/>
  <c r="N164" i="153"/>
  <c r="N163" i="153"/>
  <c r="N162" i="153"/>
  <c r="N161" i="153"/>
  <c r="N160" i="153"/>
  <c r="N159" i="153"/>
  <c r="N158" i="153"/>
  <c r="N157" i="153"/>
  <c r="N156" i="153"/>
  <c r="N155" i="153"/>
  <c r="N154" i="153"/>
  <c r="N153" i="153"/>
  <c r="N152" i="153"/>
  <c r="N151" i="153"/>
  <c r="N150" i="153"/>
  <c r="N149" i="153"/>
  <c r="N148" i="153"/>
  <c r="N147" i="153"/>
  <c r="N146" i="153"/>
  <c r="N145" i="153"/>
  <c r="N144" i="153"/>
  <c r="N143" i="153"/>
  <c r="N142" i="153"/>
  <c r="N141" i="153"/>
  <c r="N140" i="153"/>
  <c r="N139" i="153"/>
  <c r="N138" i="153"/>
  <c r="N137" i="153"/>
  <c r="N136" i="153"/>
  <c r="N135" i="153"/>
  <c r="N134" i="153"/>
  <c r="N133" i="153"/>
  <c r="N132" i="153"/>
  <c r="N131" i="153"/>
  <c r="N130" i="153"/>
  <c r="N129" i="153"/>
  <c r="N128" i="153"/>
  <c r="N127" i="153"/>
  <c r="N126" i="153"/>
  <c r="N125" i="153"/>
  <c r="N124" i="153"/>
  <c r="N123" i="153"/>
  <c r="N122" i="153"/>
  <c r="N121" i="153"/>
  <c r="N120" i="153"/>
  <c r="N119" i="153"/>
  <c r="N118" i="153"/>
  <c r="N117" i="153"/>
  <c r="N116" i="153"/>
  <c r="N115" i="153"/>
  <c r="N114" i="153"/>
  <c r="N113" i="153"/>
  <c r="N112" i="153"/>
  <c r="N111" i="153"/>
  <c r="N110" i="153"/>
  <c r="N109" i="153"/>
  <c r="N108" i="153"/>
  <c r="N107" i="153"/>
  <c r="N106" i="153"/>
  <c r="N105" i="153"/>
  <c r="N104" i="153"/>
  <c r="N103" i="153"/>
  <c r="N102" i="153"/>
  <c r="N101" i="153"/>
  <c r="N100" i="153"/>
  <c r="N99" i="153"/>
  <c r="N98" i="153"/>
  <c r="N97" i="153"/>
  <c r="N96" i="153"/>
  <c r="N95" i="153"/>
  <c r="N94" i="153"/>
  <c r="N93" i="153"/>
  <c r="N92" i="153"/>
  <c r="N91" i="153"/>
  <c r="N90" i="153"/>
  <c r="N89" i="153"/>
  <c r="N88" i="153"/>
  <c r="N87" i="153"/>
  <c r="N86" i="153"/>
  <c r="N85" i="153"/>
  <c r="N84" i="153"/>
  <c r="N83" i="153"/>
  <c r="N82" i="153"/>
  <c r="N81" i="153"/>
  <c r="N80" i="153"/>
  <c r="N79" i="153"/>
  <c r="N78" i="153"/>
  <c r="N77" i="153"/>
  <c r="N76" i="153"/>
  <c r="N75" i="153"/>
  <c r="N74" i="153"/>
  <c r="N73" i="153"/>
  <c r="N72" i="153"/>
  <c r="N71" i="153"/>
  <c r="N70" i="153"/>
  <c r="N69" i="153"/>
  <c r="N68" i="153"/>
  <c r="N67" i="153"/>
  <c r="N66" i="153"/>
  <c r="N65" i="153"/>
  <c r="N64" i="153"/>
  <c r="N63" i="153"/>
  <c r="N62" i="153"/>
  <c r="N61" i="153"/>
  <c r="N60" i="153"/>
  <c r="N59" i="153"/>
  <c r="N58" i="153"/>
  <c r="N57" i="153"/>
  <c r="N56" i="153"/>
  <c r="N55" i="153"/>
  <c r="N54" i="153"/>
  <c r="N53" i="153"/>
  <c r="N52" i="153"/>
  <c r="N51" i="153"/>
  <c r="N50" i="153"/>
  <c r="N49" i="153"/>
  <c r="N48" i="153"/>
  <c r="N47" i="153"/>
  <c r="N46" i="153"/>
  <c r="N45" i="153"/>
  <c r="N44" i="153"/>
  <c r="N43" i="153"/>
  <c r="N42" i="153"/>
  <c r="N41" i="153"/>
  <c r="N40" i="153"/>
  <c r="N39" i="153"/>
  <c r="N38" i="153"/>
  <c r="N37" i="153"/>
  <c r="N36" i="153"/>
  <c r="N35" i="153"/>
  <c r="N34" i="153"/>
  <c r="N33" i="153"/>
  <c r="N32" i="153"/>
  <c r="N31" i="153"/>
  <c r="N30" i="153"/>
  <c r="N29" i="153"/>
  <c r="N28" i="153"/>
  <c r="N27" i="153"/>
  <c r="N26" i="153"/>
  <c r="N25" i="153"/>
  <c r="N24" i="153"/>
  <c r="N23" i="153"/>
  <c r="N22" i="153"/>
  <c r="N21" i="153"/>
  <c r="N20" i="153"/>
  <c r="N19" i="153"/>
  <c r="N18" i="153"/>
  <c r="N17" i="153"/>
  <c r="N16" i="153"/>
  <c r="N15" i="153"/>
  <c r="N14" i="153"/>
  <c r="N13" i="153"/>
  <c r="N12" i="153"/>
  <c r="N11" i="153"/>
  <c r="N10" i="153"/>
  <c r="N9" i="153"/>
  <c r="P7" i="153"/>
  <c r="O7" i="153"/>
  <c r="V6" i="153"/>
  <c r="H6" i="153"/>
  <c r="IU6" i="20"/>
  <c r="JI6" i="20"/>
  <c r="IW6" i="20"/>
  <c r="HA6" i="20"/>
  <c r="HO6" i="20"/>
  <c r="HC6" i="20"/>
  <c r="FG6" i="20"/>
  <c r="FI6" i="20"/>
  <c r="DM6" i="20"/>
  <c r="EA6" i="20"/>
  <c r="BS6" i="20"/>
  <c r="BV6" i="20"/>
  <c r="BU6" i="20"/>
  <c r="Y6" i="20"/>
  <c r="AB6" i="20"/>
  <c r="AA6" i="20"/>
  <c r="JJ4" i="20"/>
  <c r="HP4" i="20"/>
  <c r="FV4" i="20"/>
  <c r="EB4" i="20"/>
  <c r="CH4" i="20"/>
  <c r="AN4" i="20"/>
  <c r="P2" i="20"/>
  <c r="B55" i="94"/>
  <c r="C74" i="161" s="1"/>
  <c r="E51" i="94"/>
  <c r="J70" i="161" s="1"/>
  <c r="B51" i="94"/>
  <c r="C70" i="161" s="1"/>
  <c r="E42" i="94"/>
  <c r="J62" i="161" s="1"/>
  <c r="B42" i="94"/>
  <c r="C62" i="161" s="1"/>
  <c r="G37" i="94"/>
  <c r="B31" i="94"/>
  <c r="B62" i="94" s="1"/>
  <c r="C81" i="161" s="1"/>
  <c r="B30" i="94"/>
  <c r="B61" i="94" s="1"/>
  <c r="C80" i="161" s="1"/>
  <c r="B29" i="94"/>
  <c r="B60" i="94" s="1"/>
  <c r="C79" i="161" s="1"/>
  <c r="B28" i="94"/>
  <c r="B59" i="94" s="1"/>
  <c r="C78" i="161" s="1"/>
  <c r="B27" i="94"/>
  <c r="B58" i="94" s="1"/>
  <c r="C77" i="161" s="1"/>
  <c r="B26" i="94"/>
  <c r="B57" i="94" s="1"/>
  <c r="C76" i="161" s="1"/>
  <c r="B25" i="94"/>
  <c r="B56" i="94" s="1"/>
  <c r="B21" i="94" a="1"/>
  <c r="B22" i="94" s="1"/>
  <c r="B53" i="94" s="1"/>
  <c r="C72" i="161" s="1"/>
  <c r="B8" i="94"/>
  <c r="E13" i="94"/>
  <c r="E44" i="94" s="1"/>
  <c r="B63" i="94"/>
  <c r="C82" i="161" s="1"/>
  <c r="AT396" i="42"/>
  <c r="AU396" i="42" s="1"/>
  <c r="AT395" i="42"/>
  <c r="AU395" i="42" s="1"/>
  <c r="AT394" i="42"/>
  <c r="AU394" i="42" s="1"/>
  <c r="AT393" i="42"/>
  <c r="AU393" i="42" s="1"/>
  <c r="AT392" i="42"/>
  <c r="AU392" i="42" s="1"/>
  <c r="AT391" i="42"/>
  <c r="AU391" i="42" s="1"/>
  <c r="E20" i="42"/>
  <c r="E21" i="42" s="1"/>
  <c r="E22" i="42" s="1"/>
  <c r="E23" i="42" s="1"/>
  <c r="E24" i="42" s="1"/>
  <c r="E25" i="42" s="1"/>
  <c r="E26" i="42" s="1"/>
  <c r="E27" i="42" s="1"/>
  <c r="E28" i="42" s="1"/>
  <c r="E29" i="42" s="1"/>
  <c r="E30" i="42" s="1"/>
  <c r="E31" i="42" s="1"/>
  <c r="E32" i="42" s="1"/>
  <c r="E33" i="42" s="1"/>
  <c r="E34" i="42" s="1"/>
  <c r="E35" i="42" s="1"/>
  <c r="E36" i="42" s="1"/>
  <c r="E37" i="42" s="1"/>
  <c r="E38" i="42" s="1"/>
  <c r="E39" i="42" s="1"/>
  <c r="E40" i="42" s="1"/>
  <c r="E41" i="42" s="1"/>
  <c r="E42" i="42" s="1"/>
  <c r="E43" i="42" s="1"/>
  <c r="E44" i="42" s="1"/>
  <c r="E45" i="42" s="1"/>
  <c r="E46" i="42" s="1"/>
  <c r="E47" i="42" s="1"/>
  <c r="E48" i="42" s="1"/>
  <c r="E49" i="42" s="1"/>
  <c r="E50" i="42" s="1"/>
  <c r="E51" i="42" s="1"/>
  <c r="E52" i="42" s="1"/>
  <c r="E53" i="42" s="1"/>
  <c r="E54" i="42" s="1"/>
  <c r="E55" i="42" s="1"/>
  <c r="E56" i="42" s="1"/>
  <c r="E57" i="42" s="1"/>
  <c r="E58" i="42" s="1"/>
  <c r="E59" i="42" s="1"/>
  <c r="E60" i="42" s="1"/>
  <c r="E61" i="42" s="1"/>
  <c r="E62" i="42" s="1"/>
  <c r="E63" i="42" s="1"/>
  <c r="E64" i="42" s="1"/>
  <c r="E65" i="42" s="1"/>
  <c r="E66" i="42" s="1"/>
  <c r="E67" i="42" s="1"/>
  <c r="E68" i="42" s="1"/>
  <c r="E69" i="42" s="1"/>
  <c r="E70" i="42" s="1"/>
  <c r="E71" i="42" s="1"/>
  <c r="E72" i="42" s="1"/>
  <c r="E73" i="42" s="1"/>
  <c r="E74" i="42" s="1"/>
  <c r="E75" i="42" s="1"/>
  <c r="E76" i="42" s="1"/>
  <c r="E77" i="42" s="1"/>
  <c r="E78" i="42" s="1"/>
  <c r="E79" i="42" s="1"/>
  <c r="E80" i="42" s="1"/>
  <c r="E81" i="42" s="1"/>
  <c r="E82" i="42" s="1"/>
  <c r="E83" i="42" s="1"/>
  <c r="E84" i="42" s="1"/>
  <c r="E85" i="42" s="1"/>
  <c r="E86" i="42" s="1"/>
  <c r="E87" i="42" s="1"/>
  <c r="E88" i="42" s="1"/>
  <c r="E89" i="42" s="1"/>
  <c r="E90" i="42" s="1"/>
  <c r="E91" i="42" s="1"/>
  <c r="E92" i="42" s="1"/>
  <c r="E93" i="42" s="1"/>
  <c r="E94" i="42" s="1"/>
  <c r="E95" i="42" s="1"/>
  <c r="E96" i="42" s="1"/>
  <c r="E97" i="42" s="1"/>
  <c r="E98" i="42" s="1"/>
  <c r="E99" i="42" s="1"/>
  <c r="E100" i="42" s="1"/>
  <c r="E101" i="42" s="1"/>
  <c r="E102" i="42" s="1"/>
  <c r="E103" i="42" s="1"/>
  <c r="E104" i="42" s="1"/>
  <c r="E105" i="42" s="1"/>
  <c r="E106" i="42" s="1"/>
  <c r="E107" i="42" s="1"/>
  <c r="E108" i="42" s="1"/>
  <c r="E109" i="42" s="1"/>
  <c r="E110" i="42" s="1"/>
  <c r="E111" i="42" s="1"/>
  <c r="E112" i="42" s="1"/>
  <c r="E113" i="42" s="1"/>
  <c r="E114" i="42" s="1"/>
  <c r="E115" i="42" s="1"/>
  <c r="E116" i="42" s="1"/>
  <c r="E117" i="42" s="1"/>
  <c r="E118" i="42" s="1"/>
  <c r="E119" i="42" s="1"/>
  <c r="E120" i="42" s="1"/>
  <c r="E121" i="42" s="1"/>
  <c r="E122" i="42" s="1"/>
  <c r="E123" i="42" s="1"/>
  <c r="E124" i="42" s="1"/>
  <c r="E125" i="42" s="1"/>
  <c r="E126" i="42" s="1"/>
  <c r="E127" i="42" s="1"/>
  <c r="E128" i="42" s="1"/>
  <c r="E129" i="42" s="1"/>
  <c r="E130" i="42" s="1"/>
  <c r="E131" i="42" s="1"/>
  <c r="E132" i="42" s="1"/>
  <c r="E133" i="42" s="1"/>
  <c r="E134" i="42" s="1"/>
  <c r="E135" i="42" s="1"/>
  <c r="E136" i="42" s="1"/>
  <c r="E137" i="42" s="1"/>
  <c r="E138" i="42" s="1"/>
  <c r="E139" i="42" s="1"/>
  <c r="E140" i="42" s="1"/>
  <c r="E141" i="42" s="1"/>
  <c r="E142" i="42" s="1"/>
  <c r="E143" i="42" s="1"/>
  <c r="E144" i="42" s="1"/>
  <c r="E145" i="42" s="1"/>
  <c r="E146" i="42" s="1"/>
  <c r="E147" i="42" s="1"/>
  <c r="E148" i="42" s="1"/>
  <c r="E149" i="42" s="1"/>
  <c r="E150" i="42" s="1"/>
  <c r="E151" i="42" s="1"/>
  <c r="E152" i="42" s="1"/>
  <c r="E153" i="42" s="1"/>
  <c r="E154" i="42" s="1"/>
  <c r="E155" i="42" s="1"/>
  <c r="E156" i="42" s="1"/>
  <c r="E157" i="42" s="1"/>
  <c r="E158" i="42" s="1"/>
  <c r="E159" i="42" s="1"/>
  <c r="E160" i="42" s="1"/>
  <c r="E161" i="42" s="1"/>
  <c r="E162" i="42" s="1"/>
  <c r="E163" i="42" s="1"/>
  <c r="E164" i="42" s="1"/>
  <c r="E165" i="42" s="1"/>
  <c r="E166" i="42" s="1"/>
  <c r="E167" i="42" s="1"/>
  <c r="E168" i="42" s="1"/>
  <c r="E169" i="42" s="1"/>
  <c r="E170" i="42" s="1"/>
  <c r="E171" i="42" s="1"/>
  <c r="E172" i="42" s="1"/>
  <c r="E173" i="42" s="1"/>
  <c r="E174" i="42" s="1"/>
  <c r="E175" i="42" s="1"/>
  <c r="E176" i="42" s="1"/>
  <c r="E177" i="42" s="1"/>
  <c r="E178" i="42" s="1"/>
  <c r="E179" i="42" s="1"/>
  <c r="E180" i="42" s="1"/>
  <c r="E181" i="42" s="1"/>
  <c r="E182" i="42" s="1"/>
  <c r="E183" i="42" s="1"/>
  <c r="E184" i="42" s="1"/>
  <c r="E185" i="42" s="1"/>
  <c r="E186" i="42" s="1"/>
  <c r="E187" i="42" s="1"/>
  <c r="E188" i="42" s="1"/>
  <c r="E189" i="42" s="1"/>
  <c r="E190" i="42" s="1"/>
  <c r="E191" i="42" s="1"/>
  <c r="E192" i="42" s="1"/>
  <c r="E193" i="42" s="1"/>
  <c r="E194" i="42" s="1"/>
  <c r="E195" i="42" s="1"/>
  <c r="E196" i="42" s="1"/>
  <c r="E197" i="42" s="1"/>
  <c r="E198" i="42" s="1"/>
  <c r="E199" i="42" s="1"/>
  <c r="E200" i="42" s="1"/>
  <c r="E201" i="42" s="1"/>
  <c r="E202" i="42" s="1"/>
  <c r="E203" i="42" s="1"/>
  <c r="E204" i="42" s="1"/>
  <c r="E205" i="42" s="1"/>
  <c r="E206" i="42" s="1"/>
  <c r="E207" i="42" s="1"/>
  <c r="E208" i="42" s="1"/>
  <c r="E209" i="42" s="1"/>
  <c r="E210" i="42" s="1"/>
  <c r="E211" i="42" s="1"/>
  <c r="E212" i="42" s="1"/>
  <c r="E213" i="42" s="1"/>
  <c r="E214" i="42" s="1"/>
  <c r="E215" i="42" s="1"/>
  <c r="E216" i="42" s="1"/>
  <c r="E217" i="42" s="1"/>
  <c r="E218" i="42" s="1"/>
  <c r="E219" i="42" s="1"/>
  <c r="E220" i="42" s="1"/>
  <c r="E221" i="42" s="1"/>
  <c r="E222" i="42" s="1"/>
  <c r="E223" i="42" s="1"/>
  <c r="E224" i="42" s="1"/>
  <c r="E225" i="42" s="1"/>
  <c r="E226" i="42" s="1"/>
  <c r="E227" i="42" s="1"/>
  <c r="E228" i="42" s="1"/>
  <c r="E229" i="42" s="1"/>
  <c r="E230" i="42" s="1"/>
  <c r="E231" i="42" s="1"/>
  <c r="E232" i="42" s="1"/>
  <c r="E233" i="42" s="1"/>
  <c r="E234" i="42" s="1"/>
  <c r="E235" i="42" s="1"/>
  <c r="E236" i="42" s="1"/>
  <c r="E237" i="42" s="1"/>
  <c r="E238" i="42" s="1"/>
  <c r="E239" i="42" s="1"/>
  <c r="E240" i="42" s="1"/>
  <c r="E241" i="42" s="1"/>
  <c r="E242" i="42" s="1"/>
  <c r="E243" i="42" s="1"/>
  <c r="E244" i="42" s="1"/>
  <c r="E245" i="42" s="1"/>
  <c r="E246" i="42" s="1"/>
  <c r="E247" i="42" s="1"/>
  <c r="E248" i="42" s="1"/>
  <c r="E249" i="42" s="1"/>
  <c r="E250" i="42" s="1"/>
  <c r="E251" i="42" s="1"/>
  <c r="E252" i="42" s="1"/>
  <c r="E253" i="42" s="1"/>
  <c r="E254" i="42" s="1"/>
  <c r="E255" i="42" s="1"/>
  <c r="E256" i="42" s="1"/>
  <c r="E257" i="42" s="1"/>
  <c r="E258" i="42" s="1"/>
  <c r="E259" i="42" s="1"/>
  <c r="E260" i="42" s="1"/>
  <c r="E261" i="42" s="1"/>
  <c r="E262" i="42" s="1"/>
  <c r="E263" i="42" s="1"/>
  <c r="E264" i="42" s="1"/>
  <c r="E265" i="42" s="1"/>
  <c r="E266" i="42" s="1"/>
  <c r="E267" i="42" s="1"/>
  <c r="E268" i="42" s="1"/>
  <c r="E269" i="42" s="1"/>
  <c r="E270" i="42" s="1"/>
  <c r="E271" i="42" s="1"/>
  <c r="E272" i="42" s="1"/>
  <c r="E273" i="42" s="1"/>
  <c r="E274" i="42" s="1"/>
  <c r="E275" i="42" s="1"/>
  <c r="E276" i="42" s="1"/>
  <c r="E277" i="42" s="1"/>
  <c r="E278" i="42" s="1"/>
  <c r="E279" i="42" s="1"/>
  <c r="E280" i="42" s="1"/>
  <c r="E281" i="42" s="1"/>
  <c r="E282" i="42" s="1"/>
  <c r="E283" i="42" s="1"/>
  <c r="E284" i="42" s="1"/>
  <c r="E285" i="42" s="1"/>
  <c r="E286" i="42" s="1"/>
  <c r="E287" i="42" s="1"/>
  <c r="E288" i="42" s="1"/>
  <c r="E289" i="42" s="1"/>
  <c r="E290" i="42" s="1"/>
  <c r="E291" i="42" s="1"/>
  <c r="E292" i="42" s="1"/>
  <c r="E293" i="42" s="1"/>
  <c r="E294" i="42" s="1"/>
  <c r="E295" i="42" s="1"/>
  <c r="E296" i="42" s="1"/>
  <c r="E297" i="42" s="1"/>
  <c r="E298" i="42" s="1"/>
  <c r="E299" i="42" s="1"/>
  <c r="E300" i="42" s="1"/>
  <c r="E301" i="42" s="1"/>
  <c r="E302" i="42" s="1"/>
  <c r="E303" i="42" s="1"/>
  <c r="E304" i="42" s="1"/>
  <c r="E305" i="42" s="1"/>
  <c r="E306" i="42" s="1"/>
  <c r="E307" i="42" s="1"/>
  <c r="E308" i="42" s="1"/>
  <c r="Y5" i="42"/>
  <c r="X5" i="42"/>
  <c r="M5" i="42"/>
  <c r="L5" i="42"/>
  <c r="K5" i="42"/>
  <c r="AT390" i="42"/>
  <c r="AU390" i="42" s="1"/>
  <c r="AT381" i="42"/>
  <c r="AU381" i="42" s="1"/>
  <c r="AT377" i="42"/>
  <c r="AU377" i="42" s="1"/>
  <c r="BY367" i="26"/>
  <c r="BY366" i="26"/>
  <c r="BY365" i="26"/>
  <c r="BY364" i="26"/>
  <c r="BY363" i="26"/>
  <c r="BY362" i="26"/>
  <c r="BY361" i="26"/>
  <c r="BY360" i="26"/>
  <c r="FG360" i="26" s="1"/>
  <c r="AT358" i="42" s="1"/>
  <c r="AU358" i="42" s="1"/>
  <c r="BY359" i="26"/>
  <c r="BY358" i="26"/>
  <c r="BY357" i="26"/>
  <c r="BY356" i="26"/>
  <c r="BY355" i="26"/>
  <c r="BY354" i="26"/>
  <c r="BY353" i="26"/>
  <c r="BY352" i="26"/>
  <c r="FG352" i="26" s="1"/>
  <c r="AT350" i="42" s="1"/>
  <c r="AU350" i="42" s="1"/>
  <c r="BY351" i="26"/>
  <c r="FG351" i="26" s="1"/>
  <c r="AT349" i="42" s="1"/>
  <c r="AU349" i="42" s="1"/>
  <c r="BY350" i="26"/>
  <c r="BY349" i="26"/>
  <c r="FG349" i="26" s="1"/>
  <c r="AT347" i="42" s="1"/>
  <c r="AU347" i="42" s="1"/>
  <c r="BY348" i="26"/>
  <c r="FG348" i="26" s="1"/>
  <c r="AT346" i="42" s="1"/>
  <c r="AU346" i="42" s="1"/>
  <c r="BY347" i="26"/>
  <c r="FG347" i="26" s="1"/>
  <c r="AT345" i="42" s="1"/>
  <c r="AU345" i="42" s="1"/>
  <c r="BY346" i="26"/>
  <c r="BY345" i="26"/>
  <c r="BY344" i="26"/>
  <c r="FG344" i="26" s="1"/>
  <c r="AT342" i="42" s="1"/>
  <c r="AU342" i="42" s="1"/>
  <c r="BY343" i="26"/>
  <c r="FG343" i="26" s="1"/>
  <c r="AT341" i="42" s="1"/>
  <c r="AU341" i="42" s="1"/>
  <c r="BY342" i="26"/>
  <c r="FG342" i="26" s="1"/>
  <c r="AT340" i="42" s="1"/>
  <c r="AU340" i="42" s="1"/>
  <c r="BY341" i="26"/>
  <c r="BY340" i="26"/>
  <c r="FG340" i="26" s="1"/>
  <c r="AT338" i="42" s="1"/>
  <c r="AU338" i="42" s="1"/>
  <c r="BY339" i="26"/>
  <c r="BY338" i="26"/>
  <c r="FG338" i="26" s="1"/>
  <c r="AT336" i="42" s="1"/>
  <c r="AU336" i="42" s="1"/>
  <c r="BY337" i="26"/>
  <c r="BY336" i="26"/>
  <c r="FG336" i="26" s="1"/>
  <c r="AT334" i="42" s="1"/>
  <c r="AU334" i="42" s="1"/>
  <c r="BY335" i="26"/>
  <c r="FG335" i="26" s="1"/>
  <c r="AT333" i="42" s="1"/>
  <c r="AU333" i="42" s="1"/>
  <c r="BY334" i="26"/>
  <c r="FG334" i="26" s="1"/>
  <c r="AT332" i="42" s="1"/>
  <c r="AU332" i="42" s="1"/>
  <c r="BY333" i="26"/>
  <c r="BY332" i="26"/>
  <c r="FG332" i="26" s="1"/>
  <c r="AT330" i="42" s="1"/>
  <c r="AU330" i="42" s="1"/>
  <c r="BY331" i="26"/>
  <c r="BY330" i="26"/>
  <c r="FG330" i="26" s="1"/>
  <c r="AT328" i="42" s="1"/>
  <c r="AU328" i="42" s="1"/>
  <c r="BY329" i="26"/>
  <c r="BY328" i="26"/>
  <c r="FG328" i="26" s="1"/>
  <c r="AT326" i="42" s="1"/>
  <c r="AU326" i="42" s="1"/>
  <c r="BY327" i="26"/>
  <c r="BY326" i="26"/>
  <c r="BY325" i="26"/>
  <c r="BY324" i="26"/>
  <c r="FG324" i="26" s="1"/>
  <c r="AT322" i="42" s="1"/>
  <c r="AU322" i="42" s="1"/>
  <c r="BY323" i="26"/>
  <c r="BY322" i="26"/>
  <c r="BY321" i="26"/>
  <c r="BY320" i="26"/>
  <c r="BY319" i="26"/>
  <c r="BY318" i="26"/>
  <c r="BY317" i="26"/>
  <c r="BY316" i="26"/>
  <c r="BY315" i="26"/>
  <c r="BY314" i="26"/>
  <c r="BY313" i="26"/>
  <c r="BY312" i="26"/>
  <c r="BY311" i="26"/>
  <c r="BY310" i="26"/>
  <c r="BY309" i="26"/>
  <c r="BY307" i="26"/>
  <c r="BY306" i="26"/>
  <c r="BY305" i="26"/>
  <c r="BY304" i="26"/>
  <c r="BY303" i="26"/>
  <c r="BY302" i="26"/>
  <c r="BY301" i="26"/>
  <c r="BY300" i="26"/>
  <c r="BY299" i="26"/>
  <c r="BY298" i="26"/>
  <c r="BY297" i="26"/>
  <c r="BY296" i="26"/>
  <c r="BY295" i="26"/>
  <c r="BY294" i="26"/>
  <c r="BY293" i="26"/>
  <c r="BY292" i="26"/>
  <c r="BY291" i="26"/>
  <c r="BY290" i="26"/>
  <c r="FG290" i="26" s="1"/>
  <c r="AT288" i="42" s="1"/>
  <c r="AU288" i="42" s="1"/>
  <c r="BY289" i="26"/>
  <c r="BY288" i="26"/>
  <c r="FG288" i="26" s="1"/>
  <c r="AT286" i="42" s="1"/>
  <c r="AU286" i="42" s="1"/>
  <c r="BY287" i="26"/>
  <c r="BY286" i="26"/>
  <c r="BY285" i="26"/>
  <c r="BY284" i="26"/>
  <c r="FG284" i="26" s="1"/>
  <c r="AT282" i="42" s="1"/>
  <c r="AU282" i="42" s="1"/>
  <c r="BY283" i="26"/>
  <c r="BY282" i="26"/>
  <c r="BY281" i="26"/>
  <c r="BY280" i="26"/>
  <c r="FG280" i="26" s="1"/>
  <c r="AT278" i="42" s="1"/>
  <c r="AU278" i="42" s="1"/>
  <c r="BY279" i="26"/>
  <c r="BY278" i="26"/>
  <c r="BY277" i="26"/>
  <c r="BY276" i="26"/>
  <c r="BY275" i="26"/>
  <c r="BY274" i="26"/>
  <c r="FG274" i="26" s="1"/>
  <c r="AT272" i="42" s="1"/>
  <c r="AU272" i="42" s="1"/>
  <c r="BY273" i="26"/>
  <c r="BY272" i="26"/>
  <c r="FG272" i="26" s="1"/>
  <c r="AT270" i="42" s="1"/>
  <c r="AU270" i="42" s="1"/>
  <c r="BY271" i="26"/>
  <c r="BY270" i="26"/>
  <c r="FG270" i="26" s="1"/>
  <c r="AT268" i="42" s="1"/>
  <c r="AU268" i="42" s="1"/>
  <c r="BY269" i="26"/>
  <c r="BY268" i="26"/>
  <c r="FG268" i="26" s="1"/>
  <c r="AT266" i="42" s="1"/>
  <c r="AU266" i="42" s="1"/>
  <c r="BY267" i="26"/>
  <c r="BY266" i="26"/>
  <c r="FG266" i="26" s="1"/>
  <c r="AT264" i="42" s="1"/>
  <c r="AU264" i="42" s="1"/>
  <c r="BY265" i="26"/>
  <c r="BY264" i="26"/>
  <c r="FG264" i="26" s="1"/>
  <c r="AT262" i="42" s="1"/>
  <c r="AU262" i="42" s="1"/>
  <c r="BY263" i="26"/>
  <c r="BY262" i="26"/>
  <c r="FG262" i="26" s="1"/>
  <c r="AT260" i="42" s="1"/>
  <c r="AU260" i="42" s="1"/>
  <c r="BY261" i="26"/>
  <c r="BY260" i="26"/>
  <c r="FG260" i="26" s="1"/>
  <c r="AT258" i="42" s="1"/>
  <c r="AU258" i="42" s="1"/>
  <c r="BY259" i="26"/>
  <c r="BY258" i="26"/>
  <c r="FG258" i="26" s="1"/>
  <c r="AT256" i="42" s="1"/>
  <c r="AU256" i="42" s="1"/>
  <c r="BY257" i="26"/>
  <c r="BY256" i="26"/>
  <c r="FG256" i="26" s="1"/>
  <c r="AT254" i="42" s="1"/>
  <c r="AU254" i="42" s="1"/>
  <c r="BY255" i="26"/>
  <c r="BY254" i="26"/>
  <c r="FG254" i="26" s="1"/>
  <c r="AT252" i="42" s="1"/>
  <c r="AU252" i="42" s="1"/>
  <c r="BY253" i="26"/>
  <c r="BY252" i="26"/>
  <c r="FG252" i="26" s="1"/>
  <c r="AT250" i="42" s="1"/>
  <c r="AU250" i="42" s="1"/>
  <c r="BY251" i="26"/>
  <c r="BY250" i="26"/>
  <c r="FG250" i="26" s="1"/>
  <c r="AT248" i="42" s="1"/>
  <c r="AU248" i="42" s="1"/>
  <c r="BY249" i="26"/>
  <c r="BY248" i="26"/>
  <c r="FG248" i="26" s="1"/>
  <c r="AT246" i="42" s="1"/>
  <c r="AU246" i="42" s="1"/>
  <c r="BY247" i="26"/>
  <c r="BY246" i="26"/>
  <c r="FG246" i="26" s="1"/>
  <c r="AT244" i="42" s="1"/>
  <c r="AU244" i="42" s="1"/>
  <c r="BY245" i="26"/>
  <c r="BY244" i="26"/>
  <c r="BY243" i="26"/>
  <c r="BY242" i="26"/>
  <c r="FG242" i="26" s="1"/>
  <c r="AT240" i="42" s="1"/>
  <c r="AU240" i="42" s="1"/>
  <c r="BY241" i="26"/>
  <c r="BY240" i="26"/>
  <c r="FG240" i="26" s="1"/>
  <c r="AT238" i="42" s="1"/>
  <c r="AU238" i="42" s="1"/>
  <c r="BY239" i="26"/>
  <c r="BY238" i="26"/>
  <c r="FG238" i="26" s="1"/>
  <c r="AT236" i="42" s="1"/>
  <c r="AU236" i="42" s="1"/>
  <c r="BY237" i="26"/>
  <c r="BY236" i="26"/>
  <c r="BY235" i="26"/>
  <c r="BY234" i="26"/>
  <c r="FG234" i="26" s="1"/>
  <c r="AT232" i="42" s="1"/>
  <c r="AU232" i="42" s="1"/>
  <c r="BY233" i="26"/>
  <c r="BY232" i="26"/>
  <c r="FG232" i="26" s="1"/>
  <c r="AT230" i="42" s="1"/>
  <c r="AU230" i="42" s="1"/>
  <c r="BY231" i="26"/>
  <c r="BY230" i="26"/>
  <c r="BY229" i="26"/>
  <c r="BY228" i="26"/>
  <c r="BY227" i="26"/>
  <c r="BY226" i="26"/>
  <c r="FG226" i="26" s="1"/>
  <c r="AT224" i="42" s="1"/>
  <c r="AU224" i="42" s="1"/>
  <c r="BY225" i="26"/>
  <c r="BY224" i="26"/>
  <c r="BY223" i="26"/>
  <c r="BY222" i="26"/>
  <c r="BY221" i="26"/>
  <c r="BY220" i="26"/>
  <c r="BY219" i="26"/>
  <c r="BY218" i="26"/>
  <c r="FG218" i="26" s="1"/>
  <c r="AT216" i="42" s="1"/>
  <c r="AU216" i="42" s="1"/>
  <c r="BY217" i="26"/>
  <c r="BY216" i="26"/>
  <c r="FG216" i="26" s="1"/>
  <c r="AT214" i="42" s="1"/>
  <c r="AU214" i="42" s="1"/>
  <c r="BY215" i="26"/>
  <c r="BY214" i="26"/>
  <c r="BY213" i="26"/>
  <c r="BY212" i="26"/>
  <c r="BY211" i="26"/>
  <c r="BY210" i="26"/>
  <c r="FG210" i="26" s="1"/>
  <c r="AT208" i="42" s="1"/>
  <c r="AU208" i="42" s="1"/>
  <c r="BY209" i="26"/>
  <c r="BY208" i="26"/>
  <c r="FG208" i="26" s="1"/>
  <c r="AT206" i="42" s="1"/>
  <c r="AU206" i="42" s="1"/>
  <c r="BY207" i="26"/>
  <c r="BY206" i="26"/>
  <c r="BY205" i="26"/>
  <c r="BY204" i="26"/>
  <c r="BY203" i="26"/>
  <c r="BY202" i="26"/>
  <c r="FG202" i="26" s="1"/>
  <c r="AT200" i="42" s="1"/>
  <c r="AU200" i="42" s="1"/>
  <c r="BY201" i="26"/>
  <c r="BY200" i="26"/>
  <c r="BY199" i="26"/>
  <c r="BY198" i="26"/>
  <c r="BY197" i="26"/>
  <c r="BY196" i="26"/>
  <c r="BY195" i="26"/>
  <c r="BY194" i="26"/>
  <c r="FG194" i="26" s="1"/>
  <c r="AT192" i="42" s="1"/>
  <c r="AU192" i="42" s="1"/>
  <c r="BY193" i="26"/>
  <c r="BY192" i="26"/>
  <c r="FG192" i="26" s="1"/>
  <c r="AT190" i="42" s="1"/>
  <c r="AU190" i="42" s="1"/>
  <c r="BY191" i="26"/>
  <c r="BY190" i="26"/>
  <c r="FG190" i="26" s="1"/>
  <c r="AT188" i="42" s="1"/>
  <c r="AU188" i="42" s="1"/>
  <c r="BY189" i="26"/>
  <c r="BY188" i="26"/>
  <c r="BY187" i="26"/>
  <c r="BY186" i="26"/>
  <c r="FG186" i="26" s="1"/>
  <c r="AT184" i="42" s="1"/>
  <c r="AU184" i="42" s="1"/>
  <c r="BY185" i="26"/>
  <c r="BY184" i="26"/>
  <c r="BY183" i="26"/>
  <c r="BY182" i="26"/>
  <c r="BY181" i="26"/>
  <c r="BY180" i="26"/>
  <c r="BY179" i="26"/>
  <c r="FG179" i="26" s="1"/>
  <c r="AT177" i="42" s="1"/>
  <c r="AU177" i="42" s="1"/>
  <c r="BY178" i="26"/>
  <c r="BY177" i="26"/>
  <c r="BY176" i="26"/>
  <c r="BY175" i="26"/>
  <c r="FG175" i="26" s="1"/>
  <c r="AT173" i="42" s="1"/>
  <c r="AU173" i="42" s="1"/>
  <c r="BY174" i="26"/>
  <c r="BY173" i="26"/>
  <c r="BY172" i="26"/>
  <c r="BY171" i="26"/>
  <c r="BY170" i="26"/>
  <c r="BY169" i="26"/>
  <c r="FG169" i="26" s="1"/>
  <c r="AT167" i="42" s="1"/>
  <c r="AU167" i="42" s="1"/>
  <c r="BY168" i="26"/>
  <c r="BY167" i="26"/>
  <c r="FG167" i="26" s="1"/>
  <c r="AT165" i="42" s="1"/>
  <c r="AU165" i="42" s="1"/>
  <c r="BY166" i="26"/>
  <c r="BY165" i="26"/>
  <c r="BY164" i="26"/>
  <c r="BY163" i="26"/>
  <c r="FG163" i="26" s="1"/>
  <c r="AT161" i="42" s="1"/>
  <c r="AU161" i="42" s="1"/>
  <c r="BY162" i="26"/>
  <c r="BY161" i="26"/>
  <c r="BY160" i="26"/>
  <c r="BY159" i="26"/>
  <c r="FG159" i="26" s="1"/>
  <c r="AT157" i="42" s="1"/>
  <c r="AU157" i="42" s="1"/>
  <c r="BY158" i="26"/>
  <c r="BY157" i="26"/>
  <c r="BY156" i="26"/>
  <c r="BY155" i="26"/>
  <c r="BY154" i="26"/>
  <c r="BY153" i="26"/>
  <c r="FG153" i="26" s="1"/>
  <c r="AT151" i="42" s="1"/>
  <c r="AU151" i="42" s="1"/>
  <c r="BY152" i="26"/>
  <c r="BY151" i="26"/>
  <c r="FG151" i="26" s="1"/>
  <c r="AT149" i="42" s="1"/>
  <c r="AU149" i="42" s="1"/>
  <c r="BY150" i="26"/>
  <c r="BY149" i="26"/>
  <c r="BY148" i="26"/>
  <c r="BY147" i="26"/>
  <c r="FG147" i="26" s="1"/>
  <c r="AT145" i="42" s="1"/>
  <c r="AU145" i="42" s="1"/>
  <c r="BY146" i="26"/>
  <c r="BY145" i="26"/>
  <c r="BY144" i="26"/>
  <c r="BY143" i="26"/>
  <c r="FG143" i="26" s="1"/>
  <c r="AT141" i="42" s="1"/>
  <c r="AU141" i="42" s="1"/>
  <c r="BY142" i="26"/>
  <c r="BY141" i="26"/>
  <c r="BY140" i="26"/>
  <c r="BY139" i="26"/>
  <c r="BY138" i="26"/>
  <c r="BY137" i="26"/>
  <c r="FG137" i="26" s="1"/>
  <c r="AT135" i="42" s="1"/>
  <c r="AU135" i="42" s="1"/>
  <c r="BY136" i="26"/>
  <c r="BY135" i="26"/>
  <c r="FG135" i="26" s="1"/>
  <c r="AT133" i="42" s="1"/>
  <c r="AU133" i="42" s="1"/>
  <c r="BY134" i="26"/>
  <c r="BY133" i="26"/>
  <c r="BY132" i="26"/>
  <c r="BY131" i="26"/>
  <c r="BY130" i="26"/>
  <c r="BY129" i="26"/>
  <c r="BY128" i="26"/>
  <c r="FG128" i="26" s="1"/>
  <c r="AT126" i="42" s="1"/>
  <c r="AU126" i="42" s="1"/>
  <c r="BY127" i="26"/>
  <c r="BY126" i="26"/>
  <c r="FG126" i="26" s="1"/>
  <c r="AT124" i="42" s="1"/>
  <c r="AU124" i="42" s="1"/>
  <c r="BY125" i="26"/>
  <c r="BY124" i="26"/>
  <c r="BY123" i="26"/>
  <c r="BY122" i="26"/>
  <c r="BY121" i="26"/>
  <c r="BY120" i="26"/>
  <c r="BY119" i="26"/>
  <c r="BY118" i="26"/>
  <c r="FG118" i="26" s="1"/>
  <c r="AT116" i="42" s="1"/>
  <c r="AU116" i="42" s="1"/>
  <c r="BY117" i="26"/>
  <c r="BY116" i="26"/>
  <c r="FG116" i="26" s="1"/>
  <c r="AT114" i="42" s="1"/>
  <c r="AU114" i="42" s="1"/>
  <c r="BY115" i="26"/>
  <c r="BY114" i="26"/>
  <c r="BY113" i="26"/>
  <c r="BY112" i="26"/>
  <c r="FG112" i="26" s="1"/>
  <c r="AT110" i="42" s="1"/>
  <c r="AU110" i="42" s="1"/>
  <c r="BY111" i="26"/>
  <c r="BY110" i="26"/>
  <c r="FG110" i="26" s="1"/>
  <c r="AT108" i="42" s="1"/>
  <c r="AU108" i="42" s="1"/>
  <c r="BY109" i="26"/>
  <c r="BY108" i="26"/>
  <c r="FG108" i="26" s="1"/>
  <c r="AT106" i="42" s="1"/>
  <c r="AU106" i="42" s="1"/>
  <c r="BY107" i="26"/>
  <c r="BY106" i="26"/>
  <c r="BY105" i="26"/>
  <c r="BY104" i="26"/>
  <c r="BY103" i="26"/>
  <c r="BY102" i="26"/>
  <c r="BY101" i="26"/>
  <c r="BY100" i="26"/>
  <c r="BY99" i="26"/>
  <c r="BY98" i="26"/>
  <c r="BY97" i="26"/>
  <c r="BY96" i="26"/>
  <c r="BY95" i="26"/>
  <c r="BY94" i="26"/>
  <c r="BY93" i="26"/>
  <c r="BY92" i="26"/>
  <c r="FG92" i="26" s="1"/>
  <c r="AT90" i="42" s="1"/>
  <c r="AU90" i="42" s="1"/>
  <c r="BY91" i="26"/>
  <c r="BY90" i="26"/>
  <c r="FG90" i="26" s="1"/>
  <c r="AT88" i="42" s="1"/>
  <c r="AU88" i="42" s="1"/>
  <c r="BY89" i="26"/>
  <c r="BY88" i="26"/>
  <c r="FG88" i="26" s="1"/>
  <c r="AT86" i="42" s="1"/>
  <c r="AU86" i="42" s="1"/>
  <c r="BY87" i="26"/>
  <c r="BY86" i="26"/>
  <c r="BY85" i="26"/>
  <c r="BY84" i="26"/>
  <c r="FG84" i="26" s="1"/>
  <c r="AT82" i="42" s="1"/>
  <c r="AU82" i="42" s="1"/>
  <c r="BY83" i="26"/>
  <c r="BY82" i="26"/>
  <c r="BY81" i="26"/>
  <c r="BY80" i="26"/>
  <c r="BY79" i="26"/>
  <c r="BY78" i="26"/>
  <c r="BY77" i="26"/>
  <c r="BY76" i="26"/>
  <c r="FG76" i="26" s="1"/>
  <c r="AT74" i="42" s="1"/>
  <c r="AU74" i="42" s="1"/>
  <c r="BY75" i="26"/>
  <c r="BY74" i="26"/>
  <c r="FG74" i="26" s="1"/>
  <c r="AT72" i="42" s="1"/>
  <c r="AU72" i="42" s="1"/>
  <c r="BY73" i="26"/>
  <c r="BY72" i="26"/>
  <c r="FG72" i="26" s="1"/>
  <c r="AT70" i="42" s="1"/>
  <c r="AU70" i="42" s="1"/>
  <c r="BY71" i="26"/>
  <c r="BY70" i="26"/>
  <c r="BY69" i="26"/>
  <c r="BY68" i="26"/>
  <c r="FG68" i="26" s="1"/>
  <c r="AT66" i="42" s="1"/>
  <c r="AU66" i="42" s="1"/>
  <c r="BY67" i="26"/>
  <c r="BY66" i="26"/>
  <c r="BY65" i="26"/>
  <c r="BY64" i="26"/>
  <c r="BY63" i="26"/>
  <c r="BY62" i="26"/>
  <c r="BY61" i="26"/>
  <c r="BY60" i="26"/>
  <c r="FG60" i="26" s="1"/>
  <c r="AT58" i="42" s="1"/>
  <c r="AU58" i="42" s="1"/>
  <c r="BY59" i="26"/>
  <c r="BY58" i="26"/>
  <c r="FG58" i="26" s="1"/>
  <c r="AT56" i="42" s="1"/>
  <c r="AU56" i="42" s="1"/>
  <c r="BY57" i="26"/>
  <c r="BY56" i="26"/>
  <c r="FG56" i="26" s="1"/>
  <c r="AT54" i="42" s="1"/>
  <c r="AU54" i="42" s="1"/>
  <c r="BY55" i="26"/>
  <c r="BY54" i="26"/>
  <c r="BY53" i="26"/>
  <c r="BY52" i="26"/>
  <c r="FG52" i="26" s="1"/>
  <c r="AT50" i="42" s="1"/>
  <c r="AU50" i="42" s="1"/>
  <c r="BY51" i="26"/>
  <c r="BY50" i="26"/>
  <c r="BY49" i="26"/>
  <c r="BY48" i="26"/>
  <c r="FG48" i="26" s="1"/>
  <c r="AT46" i="42" s="1"/>
  <c r="AU46" i="42" s="1"/>
  <c r="BY47" i="26"/>
  <c r="BY46" i="26"/>
  <c r="BY45" i="26"/>
  <c r="BY44" i="26"/>
  <c r="FG44" i="26" s="1"/>
  <c r="AT42" i="42" s="1"/>
  <c r="AU42" i="42" s="1"/>
  <c r="BY43" i="26"/>
  <c r="BY42" i="26"/>
  <c r="BY41" i="26"/>
  <c r="BY40" i="26"/>
  <c r="FG40" i="26" s="1"/>
  <c r="AT38" i="42" s="1"/>
  <c r="AU38" i="42" s="1"/>
  <c r="BY39" i="26"/>
  <c r="BY38" i="26"/>
  <c r="BY37" i="26"/>
  <c r="BY36" i="26"/>
  <c r="FG36" i="26" s="1"/>
  <c r="AT34" i="42" s="1"/>
  <c r="AU34" i="42" s="1"/>
  <c r="BY35" i="26"/>
  <c r="BY34" i="26"/>
  <c r="BY33" i="26"/>
  <c r="BY32" i="26"/>
  <c r="FG32" i="26" s="1"/>
  <c r="AT30" i="42" s="1"/>
  <c r="AU30" i="42" s="1"/>
  <c r="BY31" i="26"/>
  <c r="BY30" i="26"/>
  <c r="BY29" i="26"/>
  <c r="BY28" i="26"/>
  <c r="FG28" i="26" s="1"/>
  <c r="AT26" i="42" s="1"/>
  <c r="AU26" i="42" s="1"/>
  <c r="BY27" i="26"/>
  <c r="BY26" i="26"/>
  <c r="BY25" i="26"/>
  <c r="BY24" i="26"/>
  <c r="FG24" i="26" s="1"/>
  <c r="AT22" i="42" s="1"/>
  <c r="AU22" i="42" s="1"/>
  <c r="BY23" i="26"/>
  <c r="BY22" i="26"/>
  <c r="BY21" i="26"/>
  <c r="FR6" i="26"/>
  <c r="ER6" i="26"/>
  <c r="EA6" i="26"/>
  <c r="DY6" i="26"/>
  <c r="DT6" i="26"/>
  <c r="DB6" i="26"/>
  <c r="DI6" i="26"/>
  <c r="DH6" i="26"/>
  <c r="DG6" i="26"/>
  <c r="DF6" i="26"/>
  <c r="CG6" i="26"/>
  <c r="CA6" i="26"/>
  <c r="BM6" i="26"/>
  <c r="AR6" i="26"/>
  <c r="AG3" i="56"/>
  <c r="AB3" i="56"/>
  <c r="W3" i="56"/>
  <c r="V3" i="56"/>
  <c r="M3" i="56"/>
  <c r="H3" i="56"/>
  <c r="B11" i="22" s="1"/>
  <c r="F3" i="56"/>
  <c r="B32" i="22"/>
  <c r="B12" i="22"/>
  <c r="B39" i="127"/>
  <c r="B38" i="127"/>
  <c r="C25" i="161"/>
  <c r="JC6" i="20"/>
  <c r="HI6" i="20"/>
  <c r="FO6" i="20"/>
  <c r="DU6" i="20"/>
  <c r="CA6" i="20"/>
  <c r="AG6" i="20"/>
  <c r="E106" i="161"/>
  <c r="F106" i="161" s="1"/>
  <c r="G106" i="161" s="1"/>
  <c r="H106" i="161" s="1"/>
  <c r="I106" i="161" s="1"/>
  <c r="J106" i="161" s="1"/>
  <c r="K106" i="161" s="1"/>
  <c r="L106" i="161" s="1"/>
  <c r="M106" i="161" s="1"/>
  <c r="N106" i="161" s="1"/>
  <c r="E101" i="161"/>
  <c r="F101" i="161" s="1"/>
  <c r="G101" i="161" s="1"/>
  <c r="H101" i="161" s="1"/>
  <c r="I101" i="161" s="1"/>
  <c r="J101" i="161" s="1"/>
  <c r="K101" i="161" s="1"/>
  <c r="L101" i="161" s="1"/>
  <c r="M101" i="161" s="1"/>
  <c r="N101" i="161" s="1"/>
  <c r="J61" i="161"/>
  <c r="C61" i="161"/>
  <c r="M60" i="161"/>
  <c r="L60" i="161"/>
  <c r="J60" i="161"/>
  <c r="I60" i="161"/>
  <c r="H60" i="161"/>
  <c r="C60" i="161"/>
  <c r="M59" i="161"/>
  <c r="I59" i="161"/>
  <c r="C28" i="161"/>
  <c r="C27" i="161"/>
  <c r="C26" i="161"/>
  <c r="C23" i="161"/>
  <c r="C4" i="161"/>
  <c r="BC945" i="174" l="1"/>
  <c r="BC944" i="174"/>
  <c r="BC943" i="174"/>
  <c r="P1057" i="174"/>
  <c r="P1056" i="174"/>
  <c r="BE939" i="174"/>
  <c r="BE940" i="174"/>
  <c r="BE942" i="174"/>
  <c r="BE938" i="174"/>
  <c r="BE941" i="174"/>
  <c r="BE936" i="174"/>
  <c r="BE937" i="174"/>
  <c r="P1117" i="174"/>
  <c r="P1058" i="174" s="1"/>
  <c r="P1054" i="174"/>
  <c r="Q1160" i="174"/>
  <c r="Q1162" i="174"/>
  <c r="Q1161" i="174"/>
  <c r="Q1163" i="174"/>
  <c r="Q1159" i="174"/>
  <c r="Q1147" i="174"/>
  <c r="Q1146" i="174"/>
  <c r="Q1145" i="174"/>
  <c r="Q1158" i="174"/>
  <c r="Q1144" i="174"/>
  <c r="Q1143" i="174" s="1"/>
  <c r="O1063" i="174"/>
  <c r="EA428" i="20"/>
  <c r="EA435" i="20"/>
  <c r="EA437" i="20"/>
  <c r="EA434" i="20"/>
  <c r="EA433" i="20"/>
  <c r="EA438" i="20"/>
  <c r="EA431" i="20"/>
  <c r="EA432" i="20"/>
  <c r="EA429" i="20"/>
  <c r="EA430" i="20"/>
  <c r="EA436" i="20"/>
  <c r="JI428" i="20"/>
  <c r="JI429" i="20"/>
  <c r="JI437" i="20"/>
  <c r="JI432" i="20"/>
  <c r="JI436" i="20"/>
  <c r="JI438" i="20"/>
  <c r="JI435" i="20"/>
  <c r="JI430" i="20"/>
  <c r="JI434" i="20"/>
  <c r="JI433" i="20"/>
  <c r="JI431" i="20"/>
  <c r="BD962" i="174"/>
  <c r="BD963" i="174"/>
  <c r="HO428" i="20"/>
  <c r="HO434" i="20"/>
  <c r="HO436" i="20"/>
  <c r="HO433" i="20"/>
  <c r="HO432" i="20"/>
  <c r="HO431" i="20"/>
  <c r="HO430" i="20"/>
  <c r="HO437" i="20"/>
  <c r="HO438" i="20"/>
  <c r="HO435" i="20"/>
  <c r="HO429" i="20"/>
  <c r="BD1003" i="174"/>
  <c r="BD977" i="174"/>
  <c r="BD964" i="174"/>
  <c r="BD1016" i="174"/>
  <c r="BD990" i="174"/>
  <c r="BC992" i="174"/>
  <c r="BD1002" i="174"/>
  <c r="BC966" i="174"/>
  <c r="BC979" i="174"/>
  <c r="BD976" i="174"/>
  <c r="BD989" i="174"/>
  <c r="BD1001" i="174"/>
  <c r="BC953" i="174"/>
  <c r="BD988" i="174"/>
  <c r="BD1015" i="174"/>
  <c r="BD975" i="174"/>
  <c r="BD1014" i="174"/>
  <c r="BE949" i="174"/>
  <c r="P1149" i="174"/>
  <c r="P1135" i="174" s="1"/>
  <c r="P1053" i="174"/>
  <c r="Q1270" i="174"/>
  <c r="Q1237" i="174"/>
  <c r="Q1133" i="174"/>
  <c r="AX95" i="177"/>
  <c r="Q1066" i="174"/>
  <c r="Q1065" i="174"/>
  <c r="Q1067" i="174"/>
  <c r="Q1068" i="174"/>
  <c r="Q1070" i="174"/>
  <c r="Q1069" i="174"/>
  <c r="Q1072" i="174"/>
  <c r="Q1071" i="174"/>
  <c r="Q1074" i="174"/>
  <c r="Q1075" i="174"/>
  <c r="Q1076" i="174"/>
  <c r="Q1077" i="174"/>
  <c r="Q1078" i="174"/>
  <c r="Q1079" i="174"/>
  <c r="Q1073" i="174"/>
  <c r="Q1081" i="174"/>
  <c r="Q1080" i="174"/>
  <c r="Q1082" i="174"/>
  <c r="Q1084" i="174"/>
  <c r="Q1083" i="174"/>
  <c r="Q1087" i="174"/>
  <c r="Q1085" i="174"/>
  <c r="Q1091" i="174"/>
  <c r="Q1093" i="174"/>
  <c r="Q1088" i="174"/>
  <c r="Q1092" i="174"/>
  <c r="Q1094" i="174"/>
  <c r="Q1089" i="174"/>
  <c r="Q1095" i="174"/>
  <c r="Q1097" i="174"/>
  <c r="Q1099" i="174"/>
  <c r="Q1086" i="174"/>
  <c r="Q1096" i="174"/>
  <c r="Q1098" i="174"/>
  <c r="Q1100" i="174"/>
  <c r="Q1102" i="174"/>
  <c r="Q1101" i="174"/>
  <c r="Q1103" i="174"/>
  <c r="Q1105" i="174"/>
  <c r="Q1107" i="174"/>
  <c r="Q1109" i="174"/>
  <c r="Q1104" i="174"/>
  <c r="Q1106" i="174"/>
  <c r="Q1108" i="174"/>
  <c r="Q1111" i="174"/>
  <c r="Q1113" i="174"/>
  <c r="Q1115" i="174"/>
  <c r="Q1110" i="174"/>
  <c r="Q1112" i="174"/>
  <c r="Q1114" i="174"/>
  <c r="Q1131" i="174"/>
  <c r="Q1125" i="174"/>
  <c r="Q1268" i="174"/>
  <c r="Q1262" i="174"/>
  <c r="Q1235" i="174"/>
  <c r="Q1229" i="174"/>
  <c r="Q1195" i="174"/>
  <c r="Q1189" i="174"/>
  <c r="Q1157" i="174"/>
  <c r="BF898" i="174"/>
  <c r="BF900" i="174" s="1"/>
  <c r="BG899" i="174"/>
  <c r="O1051" i="174"/>
  <c r="U409" i="153"/>
  <c r="U406" i="153"/>
  <c r="U404" i="153"/>
  <c r="U401" i="153"/>
  <c r="U398" i="153"/>
  <c r="U396" i="153"/>
  <c r="U391" i="153"/>
  <c r="U388" i="153"/>
  <c r="U386" i="153"/>
  <c r="U422" i="153"/>
  <c r="U420" i="153"/>
  <c r="U414" i="153"/>
  <c r="U412" i="153"/>
  <c r="U427" i="153"/>
  <c r="U417" i="153"/>
  <c r="U394" i="153"/>
  <c r="U392" i="153"/>
  <c r="U424" i="153"/>
  <c r="U428" i="153"/>
  <c r="U425" i="153"/>
  <c r="U423" i="153"/>
  <c r="U415" i="153"/>
  <c r="U407" i="153"/>
  <c r="U402" i="153"/>
  <c r="U389" i="153"/>
  <c r="U418" i="153"/>
  <c r="U410" i="153"/>
  <c r="U405" i="153"/>
  <c r="U399" i="153"/>
  <c r="U397" i="153"/>
  <c r="U387" i="153"/>
  <c r="U426" i="153"/>
  <c r="U421" i="153"/>
  <c r="U413" i="153"/>
  <c r="U408" i="153"/>
  <c r="U390" i="153"/>
  <c r="U385" i="153"/>
  <c r="U419" i="153"/>
  <c r="U416" i="153"/>
  <c r="U411" i="153"/>
  <c r="U403" i="153"/>
  <c r="U400" i="153"/>
  <c r="U395" i="153"/>
  <c r="U393" i="153"/>
  <c r="BY7" i="26"/>
  <c r="HO427" i="20"/>
  <c r="HO420" i="20"/>
  <c r="HO424" i="20"/>
  <c r="HO422" i="20"/>
  <c r="HO423" i="20"/>
  <c r="HO426" i="20"/>
  <c r="HO421" i="20"/>
  <c r="HO425" i="20"/>
  <c r="EA427" i="20"/>
  <c r="EA424" i="20"/>
  <c r="EA426" i="20"/>
  <c r="EA422" i="20"/>
  <c r="EA420" i="20"/>
  <c r="EA421" i="20"/>
  <c r="EA425" i="20"/>
  <c r="EA423" i="20"/>
  <c r="JI427" i="20"/>
  <c r="JI423" i="20"/>
  <c r="JI425" i="20"/>
  <c r="JI424" i="20"/>
  <c r="JI420" i="20"/>
  <c r="JI426" i="20"/>
  <c r="JI421" i="20"/>
  <c r="JI422" i="20"/>
  <c r="U377" i="153"/>
  <c r="U379" i="153"/>
  <c r="U382" i="153"/>
  <c r="U370" i="153"/>
  <c r="U373" i="153"/>
  <c r="U376" i="153"/>
  <c r="U381" i="153"/>
  <c r="U372" i="153"/>
  <c r="U378" i="153"/>
  <c r="U375" i="153"/>
  <c r="U380" i="153"/>
  <c r="U383" i="153"/>
  <c r="U384" i="153"/>
  <c r="U371" i="153"/>
  <c r="U374" i="153"/>
  <c r="BG935" i="174"/>
  <c r="BF951" i="174"/>
  <c r="BF933" i="174"/>
  <c r="BF934" i="174" s="1"/>
  <c r="AJ12" i="88"/>
  <c r="AI12" i="88"/>
  <c r="AH12" i="88"/>
  <c r="AL12" i="88"/>
  <c r="AL14" i="88"/>
  <c r="AJ14" i="88"/>
  <c r="AI14" i="88"/>
  <c r="AH14" i="88"/>
  <c r="AJ16" i="88"/>
  <c r="AI16" i="88"/>
  <c r="AH16" i="88"/>
  <c r="AL16" i="88"/>
  <c r="AL18" i="88"/>
  <c r="AJ18" i="88"/>
  <c r="AI18" i="88"/>
  <c r="AH18" i="88"/>
  <c r="AJ20" i="88"/>
  <c r="AI20" i="88"/>
  <c r="AH20" i="88"/>
  <c r="AL20" i="88"/>
  <c r="AL22" i="88"/>
  <c r="AJ22" i="88"/>
  <c r="AI22" i="88"/>
  <c r="AH22" i="88"/>
  <c r="AJ24" i="88"/>
  <c r="AI24" i="88"/>
  <c r="AH24" i="88"/>
  <c r="AL24" i="88"/>
  <c r="AL26" i="88"/>
  <c r="AJ26" i="88"/>
  <c r="AI26" i="88"/>
  <c r="AH26" i="88"/>
  <c r="AJ28" i="88"/>
  <c r="AI28" i="88"/>
  <c r="AH28" i="88"/>
  <c r="AL28" i="88"/>
  <c r="AL30" i="88"/>
  <c r="AJ30" i="88"/>
  <c r="AI30" i="88"/>
  <c r="AH30" i="88"/>
  <c r="AJ32" i="88"/>
  <c r="AI32" i="88"/>
  <c r="AH32" i="88"/>
  <c r="AL32" i="88"/>
  <c r="AL34" i="88"/>
  <c r="AJ34" i="88"/>
  <c r="AI34" i="88"/>
  <c r="AH34" i="88"/>
  <c r="AJ36" i="88"/>
  <c r="AI36" i="88"/>
  <c r="AH36" i="88"/>
  <c r="AL36" i="88"/>
  <c r="AL38" i="88"/>
  <c r="AJ38" i="88"/>
  <c r="AI38" i="88"/>
  <c r="AH38" i="88"/>
  <c r="AJ40" i="88"/>
  <c r="AI40" i="88"/>
  <c r="AH40" i="88"/>
  <c r="AL40" i="88"/>
  <c r="AL42" i="88"/>
  <c r="AJ42" i="88"/>
  <c r="AI42" i="88"/>
  <c r="AH42" i="88"/>
  <c r="AJ44" i="88"/>
  <c r="AI44" i="88"/>
  <c r="AH44" i="88"/>
  <c r="AL44" i="88"/>
  <c r="AL46" i="88"/>
  <c r="AJ46" i="88"/>
  <c r="AI46" i="88"/>
  <c r="AH46" i="88"/>
  <c r="AJ48" i="88"/>
  <c r="AI48" i="88"/>
  <c r="AH48" i="88"/>
  <c r="AL48" i="88"/>
  <c r="AL50" i="88"/>
  <c r="AJ50" i="88"/>
  <c r="AI50" i="88"/>
  <c r="AH50" i="88"/>
  <c r="AJ52" i="88"/>
  <c r="AI52" i="88"/>
  <c r="AH52" i="88"/>
  <c r="AL52" i="88"/>
  <c r="AL54" i="88"/>
  <c r="AJ54" i="88"/>
  <c r="AI54" i="88"/>
  <c r="AH54" i="88"/>
  <c r="AL56" i="88"/>
  <c r="AJ56" i="88"/>
  <c r="AI56" i="88"/>
  <c r="AH56" i="88"/>
  <c r="AI58" i="88"/>
  <c r="AL58" i="88"/>
  <c r="AJ58" i="88"/>
  <c r="AH58" i="88"/>
  <c r="AL60" i="88"/>
  <c r="AJ60" i="88"/>
  <c r="AI60" i="88"/>
  <c r="AH60" i="88"/>
  <c r="AI62" i="88"/>
  <c r="AL62" i="88"/>
  <c r="AH62" i="88"/>
  <c r="AJ62" i="88"/>
  <c r="AL64" i="88"/>
  <c r="AJ64" i="88"/>
  <c r="AI64" i="88"/>
  <c r="AH64" i="88"/>
  <c r="AI66" i="88"/>
  <c r="AL66" i="88"/>
  <c r="AJ66" i="88"/>
  <c r="AH66" i="88"/>
  <c r="AL68" i="88"/>
  <c r="AJ68" i="88"/>
  <c r="AI68" i="88"/>
  <c r="AH68" i="88"/>
  <c r="AI70" i="88"/>
  <c r="AL70" i="88"/>
  <c r="AJ70" i="88"/>
  <c r="AH70" i="88"/>
  <c r="AL72" i="88"/>
  <c r="AJ72" i="88"/>
  <c r="AI72" i="88"/>
  <c r="AH72" i="88"/>
  <c r="AI74" i="88"/>
  <c r="AL74" i="88"/>
  <c r="AJ74" i="88"/>
  <c r="AH74" i="88"/>
  <c r="AL76" i="88"/>
  <c r="AJ76" i="88"/>
  <c r="AI76" i="88"/>
  <c r="AH76" i="88"/>
  <c r="AI78" i="88"/>
  <c r="AL78" i="88"/>
  <c r="AJ78" i="88"/>
  <c r="AH78" i="88"/>
  <c r="AL80" i="88"/>
  <c r="AJ80" i="88"/>
  <c r="AI80" i="88"/>
  <c r="AH80" i="88"/>
  <c r="AI82" i="88"/>
  <c r="AL82" i="88"/>
  <c r="AJ82" i="88"/>
  <c r="AH82" i="88"/>
  <c r="AL84" i="88"/>
  <c r="AJ84" i="88"/>
  <c r="AI84" i="88"/>
  <c r="AH84" i="88"/>
  <c r="AI86" i="88"/>
  <c r="AL86" i="88"/>
  <c r="AJ86" i="88"/>
  <c r="AH86" i="88"/>
  <c r="AL88" i="88"/>
  <c r="AJ88" i="88"/>
  <c r="AI88" i="88"/>
  <c r="AH88" i="88"/>
  <c r="AI90" i="88"/>
  <c r="AL90" i="88"/>
  <c r="AJ90" i="88"/>
  <c r="AH90" i="88"/>
  <c r="AL92" i="88"/>
  <c r="AJ92" i="88"/>
  <c r="AI92" i="88"/>
  <c r="AH92" i="88"/>
  <c r="AI94" i="88"/>
  <c r="AL94" i="88"/>
  <c r="AH94" i="88"/>
  <c r="AJ94" i="88"/>
  <c r="AL96" i="88"/>
  <c r="AJ96" i="88"/>
  <c r="AI96" i="88"/>
  <c r="AH96" i="88"/>
  <c r="AI98" i="88"/>
  <c r="AL98" i="88"/>
  <c r="AJ98" i="88"/>
  <c r="AH98" i="88"/>
  <c r="AL100" i="88"/>
  <c r="AJ100" i="88"/>
  <c r="AI100" i="88"/>
  <c r="AH100" i="88"/>
  <c r="AI102" i="88"/>
  <c r="AL102" i="88"/>
  <c r="AJ102" i="88"/>
  <c r="AH102" i="88"/>
  <c r="AL104" i="88"/>
  <c r="AJ104" i="88"/>
  <c r="AI104" i="88"/>
  <c r="AH104" i="88"/>
  <c r="AI106" i="88"/>
  <c r="AL106" i="88"/>
  <c r="AJ106" i="88"/>
  <c r="AH106" i="88"/>
  <c r="AL108" i="88"/>
  <c r="AJ108" i="88"/>
  <c r="AI108" i="88"/>
  <c r="AH108" i="88"/>
  <c r="AI110" i="88"/>
  <c r="AL110" i="88"/>
  <c r="AJ110" i="88"/>
  <c r="AH110" i="88"/>
  <c r="AL112" i="88"/>
  <c r="AJ112" i="88"/>
  <c r="AI112" i="88"/>
  <c r="AH112" i="88"/>
  <c r="AI114" i="88"/>
  <c r="AL114" i="88"/>
  <c r="AJ114" i="88"/>
  <c r="AH114" i="88"/>
  <c r="AL116" i="88"/>
  <c r="AJ116" i="88"/>
  <c r="AI116" i="88"/>
  <c r="AH116" i="88"/>
  <c r="AI118" i="88"/>
  <c r="AL118" i="88"/>
  <c r="AJ118" i="88"/>
  <c r="AH118" i="88"/>
  <c r="AL120" i="88"/>
  <c r="AJ120" i="88"/>
  <c r="AI120" i="88"/>
  <c r="AH120" i="88"/>
  <c r="AI122" i="88"/>
  <c r="AL122" i="88"/>
  <c r="AJ122" i="88"/>
  <c r="AH122" i="88"/>
  <c r="AL124" i="88"/>
  <c r="AJ124" i="88"/>
  <c r="AI124" i="88"/>
  <c r="AH124" i="88"/>
  <c r="AH126" i="88"/>
  <c r="AL126" i="88"/>
  <c r="AJ126" i="88"/>
  <c r="AI126" i="88"/>
  <c r="AJ128" i="88"/>
  <c r="AI128" i="88"/>
  <c r="AH128" i="88"/>
  <c r="AL128" i="88"/>
  <c r="AJ130" i="88"/>
  <c r="AH130" i="88"/>
  <c r="AL130" i="88"/>
  <c r="AI130" i="88"/>
  <c r="AJ132" i="88"/>
  <c r="AI132" i="88"/>
  <c r="AL132" i="88"/>
  <c r="AH132" i="88"/>
  <c r="AJ134" i="88"/>
  <c r="AH134" i="88"/>
  <c r="AL134" i="88"/>
  <c r="AI134" i="88"/>
  <c r="AJ136" i="88"/>
  <c r="AI136" i="88"/>
  <c r="AL136" i="88"/>
  <c r="AH136" i="88"/>
  <c r="AJ138" i="88"/>
  <c r="AH138" i="88"/>
  <c r="AL138" i="88"/>
  <c r="AI138" i="88"/>
  <c r="AJ140" i="88"/>
  <c r="AI140" i="88"/>
  <c r="AH140" i="88"/>
  <c r="AL140" i="88"/>
  <c r="AJ142" i="88"/>
  <c r="AH142" i="88"/>
  <c r="AL142" i="88"/>
  <c r="AI142" i="88"/>
  <c r="AJ144" i="88"/>
  <c r="AI144" i="88"/>
  <c r="AL144" i="88"/>
  <c r="AH144" i="88"/>
  <c r="AJ146" i="88"/>
  <c r="AH146" i="88"/>
  <c r="AL146" i="88"/>
  <c r="AI146" i="88"/>
  <c r="AJ148" i="88"/>
  <c r="AI148" i="88"/>
  <c r="AL148" i="88"/>
  <c r="AH148" i="88"/>
  <c r="AJ150" i="88"/>
  <c r="AH150" i="88"/>
  <c r="AL150" i="88"/>
  <c r="AI150" i="88"/>
  <c r="AJ152" i="88"/>
  <c r="AI152" i="88"/>
  <c r="AL152" i="88"/>
  <c r="AH152" i="88"/>
  <c r="AJ154" i="88"/>
  <c r="AH154" i="88"/>
  <c r="AL154" i="88"/>
  <c r="AI154" i="88"/>
  <c r="AJ156" i="88"/>
  <c r="AI156" i="88"/>
  <c r="AL156" i="88"/>
  <c r="AH156" i="88"/>
  <c r="AJ158" i="88"/>
  <c r="AH158" i="88"/>
  <c r="AL158" i="88"/>
  <c r="AI158" i="88"/>
  <c r="AJ160" i="88"/>
  <c r="AI160" i="88"/>
  <c r="AH160" i="88"/>
  <c r="AL160" i="88"/>
  <c r="AJ162" i="88"/>
  <c r="AH162" i="88"/>
  <c r="AL162" i="88"/>
  <c r="AI162" i="88"/>
  <c r="AJ164" i="88"/>
  <c r="AI164" i="88"/>
  <c r="AH164" i="88"/>
  <c r="AL164" i="88"/>
  <c r="AJ166" i="88"/>
  <c r="AH166" i="88"/>
  <c r="AL166" i="88"/>
  <c r="AI166" i="88"/>
  <c r="AJ168" i="88"/>
  <c r="AI168" i="88"/>
  <c r="AL168" i="88"/>
  <c r="AH168" i="88"/>
  <c r="AJ170" i="88"/>
  <c r="AH170" i="88"/>
  <c r="AL170" i="88"/>
  <c r="AI170" i="88"/>
  <c r="AJ172" i="88"/>
  <c r="AI172" i="88"/>
  <c r="AH172" i="88"/>
  <c r="AL172" i="88"/>
  <c r="AJ174" i="88"/>
  <c r="AH174" i="88"/>
  <c r="AL174" i="88"/>
  <c r="AI174" i="88"/>
  <c r="AJ176" i="88"/>
  <c r="AI176" i="88"/>
  <c r="AL176" i="88"/>
  <c r="AH176" i="88"/>
  <c r="AJ178" i="88"/>
  <c r="AH178" i="88"/>
  <c r="AL178" i="88"/>
  <c r="AI178" i="88"/>
  <c r="AJ180" i="88"/>
  <c r="AI180" i="88"/>
  <c r="AL180" i="88"/>
  <c r="AH180" i="88"/>
  <c r="AJ182" i="88"/>
  <c r="AH182" i="88"/>
  <c r="AL182" i="88"/>
  <c r="AI182" i="88"/>
  <c r="AJ184" i="88"/>
  <c r="AI184" i="88"/>
  <c r="AL184" i="88"/>
  <c r="AH184" i="88"/>
  <c r="AJ186" i="88"/>
  <c r="AH186" i="88"/>
  <c r="AL186" i="88"/>
  <c r="AI186" i="88"/>
  <c r="AJ188" i="88"/>
  <c r="AI188" i="88"/>
  <c r="AL188" i="88"/>
  <c r="AH188" i="88"/>
  <c r="AJ190" i="88"/>
  <c r="AH190" i="88"/>
  <c r="AL190" i="88"/>
  <c r="AI190" i="88"/>
  <c r="AJ192" i="88"/>
  <c r="AI192" i="88"/>
  <c r="AH192" i="88"/>
  <c r="AL192" i="88"/>
  <c r="AJ194" i="88"/>
  <c r="AH194" i="88"/>
  <c r="AL194" i="88"/>
  <c r="AI194" i="88"/>
  <c r="AJ196" i="88"/>
  <c r="AI196" i="88"/>
  <c r="AL196" i="88"/>
  <c r="AH196" i="88"/>
  <c r="AJ198" i="88"/>
  <c r="AH198" i="88"/>
  <c r="AL198" i="88"/>
  <c r="AI198" i="88"/>
  <c r="AJ200" i="88"/>
  <c r="AI200" i="88"/>
  <c r="AL200" i="88"/>
  <c r="AH200" i="88"/>
  <c r="AJ202" i="88"/>
  <c r="AH202" i="88"/>
  <c r="AL202" i="88"/>
  <c r="AI202" i="88"/>
  <c r="AJ204" i="88"/>
  <c r="AI204" i="88"/>
  <c r="AH204" i="88"/>
  <c r="AL204" i="88"/>
  <c r="AI206" i="88"/>
  <c r="AH206" i="88"/>
  <c r="AL206" i="88"/>
  <c r="AJ206" i="88"/>
  <c r="AH208" i="88"/>
  <c r="AL208" i="88"/>
  <c r="AJ208" i="88"/>
  <c r="AI208" i="88"/>
  <c r="AI210" i="88"/>
  <c r="AH210" i="88"/>
  <c r="AJ210" i="88"/>
  <c r="AL210" i="88"/>
  <c r="AH212" i="88"/>
  <c r="AL212" i="88"/>
  <c r="AJ212" i="88"/>
  <c r="AI212" i="88"/>
  <c r="AI214" i="88"/>
  <c r="AH214" i="88"/>
  <c r="AL214" i="88"/>
  <c r="AJ214" i="88"/>
  <c r="AH216" i="88"/>
  <c r="AL216" i="88"/>
  <c r="AJ216" i="88"/>
  <c r="AI216" i="88"/>
  <c r="AI218" i="88"/>
  <c r="AH218" i="88"/>
  <c r="AJ218" i="88"/>
  <c r="AL218" i="88"/>
  <c r="AH220" i="88"/>
  <c r="AL220" i="88"/>
  <c r="AJ220" i="88"/>
  <c r="AI220" i="88"/>
  <c r="AI222" i="88"/>
  <c r="AH222" i="88"/>
  <c r="AJ222" i="88"/>
  <c r="AL222" i="88"/>
  <c r="AH224" i="88"/>
  <c r="AL224" i="88"/>
  <c r="AJ224" i="88"/>
  <c r="AI224" i="88"/>
  <c r="AI226" i="88"/>
  <c r="AH226" i="88"/>
  <c r="AL226" i="88"/>
  <c r="AJ226" i="88"/>
  <c r="AH228" i="88"/>
  <c r="AL228" i="88"/>
  <c r="AJ228" i="88"/>
  <c r="AI228" i="88"/>
  <c r="AI230" i="88"/>
  <c r="AH230" i="88"/>
  <c r="AL230" i="88"/>
  <c r="AJ230" i="88"/>
  <c r="AH232" i="88"/>
  <c r="AL232" i="88"/>
  <c r="AJ232" i="88"/>
  <c r="AI232" i="88"/>
  <c r="AI234" i="88"/>
  <c r="AH234" i="88"/>
  <c r="AL234" i="88"/>
  <c r="AJ234" i="88"/>
  <c r="AH236" i="88"/>
  <c r="AL236" i="88"/>
  <c r="AJ236" i="88"/>
  <c r="AI236" i="88"/>
  <c r="AI238" i="88"/>
  <c r="AH238" i="88"/>
  <c r="AL238" i="88"/>
  <c r="AJ238" i="88"/>
  <c r="AH240" i="88"/>
  <c r="AL240" i="88"/>
  <c r="AJ240" i="88"/>
  <c r="AI240" i="88"/>
  <c r="AI242" i="88"/>
  <c r="AH242" i="88"/>
  <c r="AJ242" i="88"/>
  <c r="AL242" i="88"/>
  <c r="AH244" i="88"/>
  <c r="AL244" i="88"/>
  <c r="AJ244" i="88"/>
  <c r="AI244" i="88"/>
  <c r="AI246" i="88"/>
  <c r="AH246" i="88"/>
  <c r="AL246" i="88"/>
  <c r="AJ246" i="88"/>
  <c r="AH248" i="88"/>
  <c r="AL248" i="88"/>
  <c r="AJ248" i="88"/>
  <c r="AI248" i="88"/>
  <c r="AI250" i="88"/>
  <c r="AH250" i="88"/>
  <c r="AJ250" i="88"/>
  <c r="AL250" i="88"/>
  <c r="AH252" i="88"/>
  <c r="AL252" i="88"/>
  <c r="AJ252" i="88"/>
  <c r="AI252" i="88"/>
  <c r="AI254" i="88"/>
  <c r="AH254" i="88"/>
  <c r="AJ254" i="88"/>
  <c r="AL254" i="88"/>
  <c r="AH256" i="88"/>
  <c r="AL256" i="88"/>
  <c r="AJ256" i="88"/>
  <c r="AI256" i="88"/>
  <c r="AI258" i="88"/>
  <c r="AH258" i="88"/>
  <c r="AL258" i="88"/>
  <c r="AJ258" i="88"/>
  <c r="AH260" i="88"/>
  <c r="AL260" i="88"/>
  <c r="AJ260" i="88"/>
  <c r="AI260" i="88"/>
  <c r="AI262" i="88"/>
  <c r="AH262" i="88"/>
  <c r="AL262" i="88"/>
  <c r="AJ262" i="88"/>
  <c r="AH264" i="88"/>
  <c r="AL264" i="88"/>
  <c r="AJ264" i="88"/>
  <c r="AI264" i="88"/>
  <c r="AI266" i="88"/>
  <c r="AH266" i="88"/>
  <c r="AL266" i="88"/>
  <c r="AJ266" i="88"/>
  <c r="AH268" i="88"/>
  <c r="AL268" i="88"/>
  <c r="AJ268" i="88"/>
  <c r="AI268" i="88"/>
  <c r="AI270" i="88"/>
  <c r="AH270" i="88"/>
  <c r="AL270" i="88"/>
  <c r="AJ270" i="88"/>
  <c r="AH272" i="88"/>
  <c r="AL272" i="88"/>
  <c r="AJ272" i="88"/>
  <c r="AI272" i="88"/>
  <c r="AI274" i="88"/>
  <c r="AH274" i="88"/>
  <c r="AJ274" i="88"/>
  <c r="AL274" i="88"/>
  <c r="AH276" i="88"/>
  <c r="AL276" i="88"/>
  <c r="AJ276" i="88"/>
  <c r="AI276" i="88"/>
  <c r="AI278" i="88"/>
  <c r="AH278" i="88"/>
  <c r="AL278" i="88"/>
  <c r="AJ278" i="88"/>
  <c r="AH280" i="88"/>
  <c r="AL280" i="88"/>
  <c r="AJ280" i="88"/>
  <c r="AI280" i="88"/>
  <c r="AI282" i="88"/>
  <c r="AH282" i="88"/>
  <c r="AL282" i="88"/>
  <c r="AJ282" i="88"/>
  <c r="AH284" i="88"/>
  <c r="AL284" i="88"/>
  <c r="AJ284" i="88"/>
  <c r="AI284" i="88"/>
  <c r="AI286" i="88"/>
  <c r="AH286" i="88"/>
  <c r="AJ286" i="88"/>
  <c r="AL286" i="88"/>
  <c r="AH288" i="88"/>
  <c r="AL288" i="88"/>
  <c r="AJ288" i="88"/>
  <c r="AI288" i="88"/>
  <c r="AJ290" i="88"/>
  <c r="AI290" i="88"/>
  <c r="AH290" i="88"/>
  <c r="AL290" i="88"/>
  <c r="AH292" i="88"/>
  <c r="AL292" i="88"/>
  <c r="AJ292" i="88"/>
  <c r="AI292" i="88"/>
  <c r="AJ294" i="88"/>
  <c r="AI294" i="88"/>
  <c r="AH294" i="88"/>
  <c r="AL294" i="88"/>
  <c r="AH296" i="88"/>
  <c r="AL296" i="88"/>
  <c r="AJ296" i="88"/>
  <c r="AI296" i="88"/>
  <c r="AJ298" i="88"/>
  <c r="AI298" i="88"/>
  <c r="AH298" i="88"/>
  <c r="AL298" i="88"/>
  <c r="AH300" i="88"/>
  <c r="AL300" i="88"/>
  <c r="AJ300" i="88"/>
  <c r="AI300" i="88"/>
  <c r="AJ302" i="88"/>
  <c r="AI302" i="88"/>
  <c r="AH302" i="88"/>
  <c r="AL302" i="88"/>
  <c r="AL304" i="88"/>
  <c r="AH304" i="88"/>
  <c r="AJ304" i="88"/>
  <c r="AI304" i="88"/>
  <c r="AL306" i="88"/>
  <c r="AJ306" i="88"/>
  <c r="AI306" i="88"/>
  <c r="AH306" i="88"/>
  <c r="AJ308" i="88"/>
  <c r="AI308" i="88"/>
  <c r="AH308" i="88"/>
  <c r="AL308" i="88"/>
  <c r="AL313" i="88"/>
  <c r="AJ313" i="88"/>
  <c r="AI313" i="88"/>
  <c r="AH313" i="88"/>
  <c r="AI315" i="88"/>
  <c r="AH315" i="88"/>
  <c r="AL315" i="88"/>
  <c r="AJ315" i="88"/>
  <c r="AL317" i="88"/>
  <c r="AJ317" i="88"/>
  <c r="AI317" i="88"/>
  <c r="AH317" i="88"/>
  <c r="AI319" i="88"/>
  <c r="AH319" i="88"/>
  <c r="AL319" i="88"/>
  <c r="AJ319" i="88"/>
  <c r="AL321" i="88"/>
  <c r="AJ321" i="88"/>
  <c r="AI321" i="88"/>
  <c r="AH321" i="88"/>
  <c r="AI323" i="88"/>
  <c r="AH323" i="88"/>
  <c r="AL323" i="88"/>
  <c r="AJ323" i="88"/>
  <c r="AL325" i="88"/>
  <c r="AJ325" i="88"/>
  <c r="AI325" i="88"/>
  <c r="AH325" i="88"/>
  <c r="AI327" i="88"/>
  <c r="AH327" i="88"/>
  <c r="AL327" i="88"/>
  <c r="AJ327" i="88"/>
  <c r="AL329" i="88"/>
  <c r="AJ329" i="88"/>
  <c r="AI329" i="88"/>
  <c r="AH329" i="88"/>
  <c r="AI331" i="88"/>
  <c r="AH331" i="88"/>
  <c r="AL331" i="88"/>
  <c r="AJ331" i="88"/>
  <c r="AL333" i="88"/>
  <c r="AJ333" i="88"/>
  <c r="AI333" i="88"/>
  <c r="AH333" i="88"/>
  <c r="AI335" i="88"/>
  <c r="AH335" i="88"/>
  <c r="AL335" i="88"/>
  <c r="AJ335" i="88"/>
  <c r="AL337" i="88"/>
  <c r="AJ337" i="88"/>
  <c r="AI337" i="88"/>
  <c r="AH337" i="88"/>
  <c r="AI339" i="88"/>
  <c r="AH339" i="88"/>
  <c r="AL339" i="88"/>
  <c r="AJ339" i="88"/>
  <c r="AL341" i="88"/>
  <c r="AJ341" i="88"/>
  <c r="AI341" i="88"/>
  <c r="AH341" i="88"/>
  <c r="AL309" i="88"/>
  <c r="AJ309" i="88"/>
  <c r="AI309" i="88"/>
  <c r="AH309" i="88"/>
  <c r="AH11" i="88"/>
  <c r="AL11" i="88"/>
  <c r="AJ11" i="88"/>
  <c r="AI11" i="88"/>
  <c r="AJ13" i="88"/>
  <c r="AI13" i="88"/>
  <c r="AH13" i="88"/>
  <c r="AL13" i="88"/>
  <c r="AH15" i="88"/>
  <c r="AL15" i="88"/>
  <c r="AJ15" i="88"/>
  <c r="AI15" i="88"/>
  <c r="AJ17" i="88"/>
  <c r="AI17" i="88"/>
  <c r="AH17" i="88"/>
  <c r="AL17" i="88"/>
  <c r="AH19" i="88"/>
  <c r="AL19" i="88"/>
  <c r="AJ19" i="88"/>
  <c r="AI19" i="88"/>
  <c r="AJ21" i="88"/>
  <c r="AI21" i="88"/>
  <c r="AH21" i="88"/>
  <c r="AL21" i="88"/>
  <c r="AH23" i="88"/>
  <c r="AL23" i="88"/>
  <c r="AJ23" i="88"/>
  <c r="AI23" i="88"/>
  <c r="AJ25" i="88"/>
  <c r="AI25" i="88"/>
  <c r="AH25" i="88"/>
  <c r="AL25" i="88"/>
  <c r="AH27" i="88"/>
  <c r="AL27" i="88"/>
  <c r="AJ27" i="88"/>
  <c r="AI27" i="88"/>
  <c r="AJ29" i="88"/>
  <c r="AI29" i="88"/>
  <c r="AH29" i="88"/>
  <c r="AL29" i="88"/>
  <c r="AH31" i="88"/>
  <c r="AL31" i="88"/>
  <c r="AJ31" i="88"/>
  <c r="AI31" i="88"/>
  <c r="AJ33" i="88"/>
  <c r="AI33" i="88"/>
  <c r="AH33" i="88"/>
  <c r="AL33" i="88"/>
  <c r="AH35" i="88"/>
  <c r="AL35" i="88"/>
  <c r="AJ35" i="88"/>
  <c r="AI35" i="88"/>
  <c r="AJ37" i="88"/>
  <c r="AI37" i="88"/>
  <c r="AH37" i="88"/>
  <c r="AL37" i="88"/>
  <c r="AH39" i="88"/>
  <c r="AL39" i="88"/>
  <c r="AJ39" i="88"/>
  <c r="AI39" i="88"/>
  <c r="AJ41" i="88"/>
  <c r="AI41" i="88"/>
  <c r="AH41" i="88"/>
  <c r="AL41" i="88"/>
  <c r="AH43" i="88"/>
  <c r="AL43" i="88"/>
  <c r="AJ43" i="88"/>
  <c r="AI43" i="88"/>
  <c r="AJ45" i="88"/>
  <c r="AI45" i="88"/>
  <c r="AH45" i="88"/>
  <c r="AL45" i="88"/>
  <c r="AH47" i="88"/>
  <c r="AL47" i="88"/>
  <c r="AJ47" i="88"/>
  <c r="AI47" i="88"/>
  <c r="AJ49" i="88"/>
  <c r="AI49" i="88"/>
  <c r="AH49" i="88"/>
  <c r="AL49" i="88"/>
  <c r="AH51" i="88"/>
  <c r="AL51" i="88"/>
  <c r="AJ51" i="88"/>
  <c r="AI51" i="88"/>
  <c r="AJ53" i="88"/>
  <c r="AI53" i="88"/>
  <c r="AH53" i="88"/>
  <c r="AL53" i="88"/>
  <c r="AH55" i="88"/>
  <c r="AL55" i="88"/>
  <c r="AI55" i="88"/>
  <c r="AJ55" i="88"/>
  <c r="AJ57" i="88"/>
  <c r="AI57" i="88"/>
  <c r="AL57" i="88"/>
  <c r="AH57" i="88"/>
  <c r="AH59" i="88"/>
  <c r="AL59" i="88"/>
  <c r="AJ59" i="88"/>
  <c r="AI59" i="88"/>
  <c r="AJ61" i="88"/>
  <c r="AI61" i="88"/>
  <c r="AL61" i="88"/>
  <c r="AH61" i="88"/>
  <c r="AH63" i="88"/>
  <c r="AL63" i="88"/>
  <c r="AJ63" i="88"/>
  <c r="AI63" i="88"/>
  <c r="AJ65" i="88"/>
  <c r="AI65" i="88"/>
  <c r="AL65" i="88"/>
  <c r="AH65" i="88"/>
  <c r="AH67" i="88"/>
  <c r="AL67" i="88"/>
  <c r="AJ67" i="88"/>
  <c r="AI67" i="88"/>
  <c r="AJ69" i="88"/>
  <c r="AI69" i="88"/>
  <c r="AH69" i="88"/>
  <c r="AL69" i="88"/>
  <c r="AH71" i="88"/>
  <c r="AL71" i="88"/>
  <c r="AJ71" i="88"/>
  <c r="AI71" i="88"/>
  <c r="AJ73" i="88"/>
  <c r="AI73" i="88"/>
  <c r="AL73" i="88"/>
  <c r="AH73" i="88"/>
  <c r="AH75" i="88"/>
  <c r="AL75" i="88"/>
  <c r="AJ75" i="88"/>
  <c r="AI75" i="88"/>
  <c r="AJ77" i="88"/>
  <c r="AI77" i="88"/>
  <c r="AL77" i="88"/>
  <c r="AH77" i="88"/>
  <c r="AH79" i="88"/>
  <c r="AL79" i="88"/>
  <c r="AJ79" i="88"/>
  <c r="AI79" i="88"/>
  <c r="AJ81" i="88"/>
  <c r="AI81" i="88"/>
  <c r="AL81" i="88"/>
  <c r="AH81" i="88"/>
  <c r="AH83" i="88"/>
  <c r="AL83" i="88"/>
  <c r="AJ83" i="88"/>
  <c r="AI83" i="88"/>
  <c r="AJ85" i="88"/>
  <c r="AI85" i="88"/>
  <c r="AL85" i="88"/>
  <c r="AH85" i="88"/>
  <c r="AH87" i="88"/>
  <c r="AL87" i="88"/>
  <c r="AI87" i="88"/>
  <c r="AJ87" i="88"/>
  <c r="AJ89" i="88"/>
  <c r="AI89" i="88"/>
  <c r="AL89" i="88"/>
  <c r="AH89" i="88"/>
  <c r="AH91" i="88"/>
  <c r="AL91" i="88"/>
  <c r="AJ91" i="88"/>
  <c r="AI91" i="88"/>
  <c r="AJ93" i="88"/>
  <c r="AI93" i="88"/>
  <c r="AL93" i="88"/>
  <c r="AH93" i="88"/>
  <c r="AH95" i="88"/>
  <c r="AL95" i="88"/>
  <c r="AJ95" i="88"/>
  <c r="AI95" i="88"/>
  <c r="AJ97" i="88"/>
  <c r="AI97" i="88"/>
  <c r="AL97" i="88"/>
  <c r="AH97" i="88"/>
  <c r="AH99" i="88"/>
  <c r="AL99" i="88"/>
  <c r="AJ99" i="88"/>
  <c r="AI99" i="88"/>
  <c r="AJ101" i="88"/>
  <c r="AI101" i="88"/>
  <c r="AH101" i="88"/>
  <c r="AL101" i="88"/>
  <c r="AH103" i="88"/>
  <c r="AL103" i="88"/>
  <c r="AJ103" i="88"/>
  <c r="AI103" i="88"/>
  <c r="AJ105" i="88"/>
  <c r="AI105" i="88"/>
  <c r="AL105" i="88"/>
  <c r="AH105" i="88"/>
  <c r="AH107" i="88"/>
  <c r="AL107" i="88"/>
  <c r="AJ107" i="88"/>
  <c r="AI107" i="88"/>
  <c r="AJ109" i="88"/>
  <c r="AI109" i="88"/>
  <c r="AL109" i="88"/>
  <c r="AH109" i="88"/>
  <c r="AH111" i="88"/>
  <c r="AL111" i="88"/>
  <c r="AJ111" i="88"/>
  <c r="AI111" i="88"/>
  <c r="AJ113" i="88"/>
  <c r="AI113" i="88"/>
  <c r="AL113" i="88"/>
  <c r="AH113" i="88"/>
  <c r="AH115" i="88"/>
  <c r="AL115" i="88"/>
  <c r="AJ115" i="88"/>
  <c r="AI115" i="88"/>
  <c r="AJ117" i="88"/>
  <c r="AI117" i="88"/>
  <c r="AL117" i="88"/>
  <c r="AH117" i="88"/>
  <c r="AH119" i="88"/>
  <c r="AL119" i="88"/>
  <c r="AI119" i="88"/>
  <c r="AJ119" i="88"/>
  <c r="AJ121" i="88"/>
  <c r="AI121" i="88"/>
  <c r="AL121" i="88"/>
  <c r="AH121" i="88"/>
  <c r="AH123" i="88"/>
  <c r="AL123" i="88"/>
  <c r="AI123" i="88"/>
  <c r="AJ123" i="88"/>
  <c r="AJ125" i="88"/>
  <c r="AI125" i="88"/>
  <c r="AL125" i="88"/>
  <c r="AH125" i="88"/>
  <c r="AJ127" i="88"/>
  <c r="AI127" i="88"/>
  <c r="AH127" i="88"/>
  <c r="AL127" i="88"/>
  <c r="AH129" i="88"/>
  <c r="AL129" i="88"/>
  <c r="AJ129" i="88"/>
  <c r="AI129" i="88"/>
  <c r="AJ131" i="88"/>
  <c r="AI131" i="88"/>
  <c r="AH131" i="88"/>
  <c r="AL131" i="88"/>
  <c r="AH133" i="88"/>
  <c r="AL133" i="88"/>
  <c r="AI133" i="88"/>
  <c r="AJ133" i="88"/>
  <c r="AJ135" i="88"/>
  <c r="AI135" i="88"/>
  <c r="AH135" i="88"/>
  <c r="AL135" i="88"/>
  <c r="AH137" i="88"/>
  <c r="AL137" i="88"/>
  <c r="AJ137" i="88"/>
  <c r="AI137" i="88"/>
  <c r="AJ139" i="88"/>
  <c r="AI139" i="88"/>
  <c r="AH139" i="88"/>
  <c r="AL139" i="88"/>
  <c r="AH141" i="88"/>
  <c r="AL141" i="88"/>
  <c r="AJ141" i="88"/>
  <c r="AI141" i="88"/>
  <c r="AJ143" i="88"/>
  <c r="AI143" i="88"/>
  <c r="AH143" i="88"/>
  <c r="AL143" i="88"/>
  <c r="AH145" i="88"/>
  <c r="AL145" i="88"/>
  <c r="AJ145" i="88"/>
  <c r="AI145" i="88"/>
  <c r="AJ147" i="88"/>
  <c r="AI147" i="88"/>
  <c r="AH147" i="88"/>
  <c r="AL147" i="88"/>
  <c r="AH149" i="88"/>
  <c r="AL149" i="88"/>
  <c r="AJ149" i="88"/>
  <c r="AI149" i="88"/>
  <c r="AJ151" i="88"/>
  <c r="AI151" i="88"/>
  <c r="AH151" i="88"/>
  <c r="AL151" i="88"/>
  <c r="AH153" i="88"/>
  <c r="AL153" i="88"/>
  <c r="AI153" i="88"/>
  <c r="AJ153" i="88"/>
  <c r="AJ155" i="88"/>
  <c r="AI155" i="88"/>
  <c r="AH155" i="88"/>
  <c r="AL155" i="88"/>
  <c r="AH157" i="88"/>
  <c r="AL157" i="88"/>
  <c r="AJ157" i="88"/>
  <c r="AI157" i="88"/>
  <c r="AJ159" i="88"/>
  <c r="AI159" i="88"/>
  <c r="AH159" i="88"/>
  <c r="AL159" i="88"/>
  <c r="AH161" i="88"/>
  <c r="AL161" i="88"/>
  <c r="AJ161" i="88"/>
  <c r="AI161" i="88"/>
  <c r="AJ163" i="88"/>
  <c r="AI163" i="88"/>
  <c r="AH163" i="88"/>
  <c r="AL163" i="88"/>
  <c r="AH165" i="88"/>
  <c r="AL165" i="88"/>
  <c r="AI165" i="88"/>
  <c r="AJ165" i="88"/>
  <c r="AJ167" i="88"/>
  <c r="AI167" i="88"/>
  <c r="AH167" i="88"/>
  <c r="AL167" i="88"/>
  <c r="AH169" i="88"/>
  <c r="AL169" i="88"/>
  <c r="AJ169" i="88"/>
  <c r="AI169" i="88"/>
  <c r="AJ171" i="88"/>
  <c r="AI171" i="88"/>
  <c r="AH171" i="88"/>
  <c r="AL171" i="88"/>
  <c r="AH173" i="88"/>
  <c r="AL173" i="88"/>
  <c r="AJ173" i="88"/>
  <c r="AI173" i="88"/>
  <c r="AJ175" i="88"/>
  <c r="AI175" i="88"/>
  <c r="AH175" i="88"/>
  <c r="AL175" i="88"/>
  <c r="AH177" i="88"/>
  <c r="AL177" i="88"/>
  <c r="AJ177" i="88"/>
  <c r="AI177" i="88"/>
  <c r="AJ179" i="88"/>
  <c r="AI179" i="88"/>
  <c r="AH179" i="88"/>
  <c r="AL179" i="88"/>
  <c r="AH181" i="88"/>
  <c r="AL181" i="88"/>
  <c r="AJ181" i="88"/>
  <c r="AI181" i="88"/>
  <c r="AJ183" i="88"/>
  <c r="AI183" i="88"/>
  <c r="AH183" i="88"/>
  <c r="AL183" i="88"/>
  <c r="AH185" i="88"/>
  <c r="AL185" i="88"/>
  <c r="AI185" i="88"/>
  <c r="AJ185" i="88"/>
  <c r="AJ187" i="88"/>
  <c r="AI187" i="88"/>
  <c r="AH187" i="88"/>
  <c r="AL187" i="88"/>
  <c r="AH189" i="88"/>
  <c r="AL189" i="88"/>
  <c r="AJ189" i="88"/>
  <c r="AI189" i="88"/>
  <c r="AJ191" i="88"/>
  <c r="AI191" i="88"/>
  <c r="AH191" i="88"/>
  <c r="AL191" i="88"/>
  <c r="AH193" i="88"/>
  <c r="AL193" i="88"/>
  <c r="AJ193" i="88"/>
  <c r="AI193" i="88"/>
  <c r="AJ195" i="88"/>
  <c r="AI195" i="88"/>
  <c r="AH195" i="88"/>
  <c r="AL195" i="88"/>
  <c r="AH197" i="88"/>
  <c r="AL197" i="88"/>
  <c r="AI197" i="88"/>
  <c r="AJ197" i="88"/>
  <c r="AJ199" i="88"/>
  <c r="AI199" i="88"/>
  <c r="AH199" i="88"/>
  <c r="AL199" i="88"/>
  <c r="AH201" i="88"/>
  <c r="AL201" i="88"/>
  <c r="AJ201" i="88"/>
  <c r="AI201" i="88"/>
  <c r="AJ203" i="88"/>
  <c r="AI203" i="88"/>
  <c r="AH203" i="88"/>
  <c r="AL203" i="88"/>
  <c r="AL205" i="88"/>
  <c r="AH205" i="88"/>
  <c r="AJ205" i="88"/>
  <c r="AI205" i="88"/>
  <c r="AJ207" i="88"/>
  <c r="AI207" i="88"/>
  <c r="AH207" i="88"/>
  <c r="AL207" i="88"/>
  <c r="AJ209" i="88"/>
  <c r="AL209" i="88"/>
  <c r="AI209" i="88"/>
  <c r="AH209" i="88"/>
  <c r="AJ211" i="88"/>
  <c r="AI211" i="88"/>
  <c r="AH211" i="88"/>
  <c r="AL211" i="88"/>
  <c r="AJ213" i="88"/>
  <c r="AL213" i="88"/>
  <c r="AI213" i="88"/>
  <c r="AH213" i="88"/>
  <c r="AJ215" i="88"/>
  <c r="AI215" i="88"/>
  <c r="AH215" i="88"/>
  <c r="AL215" i="88"/>
  <c r="AJ217" i="88"/>
  <c r="AL217" i="88"/>
  <c r="AI217" i="88"/>
  <c r="AH217" i="88"/>
  <c r="AJ219" i="88"/>
  <c r="AI219" i="88"/>
  <c r="AH219" i="88"/>
  <c r="AL219" i="88"/>
  <c r="AJ221" i="88"/>
  <c r="AL221" i="88"/>
  <c r="AI221" i="88"/>
  <c r="AH221" i="88"/>
  <c r="AJ223" i="88"/>
  <c r="AI223" i="88"/>
  <c r="AH223" i="88"/>
  <c r="AL223" i="88"/>
  <c r="AJ225" i="88"/>
  <c r="AL225" i="88"/>
  <c r="AH225" i="88"/>
  <c r="AI225" i="88"/>
  <c r="AJ227" i="88"/>
  <c r="AI227" i="88"/>
  <c r="AH227" i="88"/>
  <c r="AL227" i="88"/>
  <c r="AJ229" i="88"/>
  <c r="AL229" i="88"/>
  <c r="AI229" i="88"/>
  <c r="AH229" i="88"/>
  <c r="AJ231" i="88"/>
  <c r="AI231" i="88"/>
  <c r="AH231" i="88"/>
  <c r="AL231" i="88"/>
  <c r="AJ233" i="88"/>
  <c r="AL233" i="88"/>
  <c r="AH233" i="88"/>
  <c r="AI233" i="88"/>
  <c r="AJ235" i="88"/>
  <c r="AI235" i="88"/>
  <c r="AH235" i="88"/>
  <c r="AL235" i="88"/>
  <c r="AJ237" i="88"/>
  <c r="AL237" i="88"/>
  <c r="AI237" i="88"/>
  <c r="AH237" i="88"/>
  <c r="AJ239" i="88"/>
  <c r="AI239" i="88"/>
  <c r="AH239" i="88"/>
  <c r="AL239" i="88"/>
  <c r="AJ241" i="88"/>
  <c r="AL241" i="88"/>
  <c r="AI241" i="88"/>
  <c r="AH241" i="88"/>
  <c r="AJ243" i="88"/>
  <c r="AI243" i="88"/>
  <c r="AH243" i="88"/>
  <c r="AL243" i="88"/>
  <c r="AJ245" i="88"/>
  <c r="AL245" i="88"/>
  <c r="AI245" i="88"/>
  <c r="AH245" i="88"/>
  <c r="AJ247" i="88"/>
  <c r="AI247" i="88"/>
  <c r="AH247" i="88"/>
  <c r="AL247" i="88"/>
  <c r="AJ249" i="88"/>
  <c r="AL249" i="88"/>
  <c r="AI249" i="88"/>
  <c r="AH249" i="88"/>
  <c r="AJ251" i="88"/>
  <c r="AI251" i="88"/>
  <c r="AH251" i="88"/>
  <c r="AL251" i="88"/>
  <c r="AJ253" i="88"/>
  <c r="AL253" i="88"/>
  <c r="AI253" i="88"/>
  <c r="AH253" i="88"/>
  <c r="AJ255" i="88"/>
  <c r="AI255" i="88"/>
  <c r="AH255" i="88"/>
  <c r="AL255" i="88"/>
  <c r="AJ257" i="88"/>
  <c r="AL257" i="88"/>
  <c r="AH257" i="88"/>
  <c r="AI257" i="88"/>
  <c r="AJ259" i="88"/>
  <c r="AI259" i="88"/>
  <c r="AH259" i="88"/>
  <c r="AL259" i="88"/>
  <c r="AJ261" i="88"/>
  <c r="AL261" i="88"/>
  <c r="AI261" i="88"/>
  <c r="AH261" i="88"/>
  <c r="AJ263" i="88"/>
  <c r="AI263" i="88"/>
  <c r="AH263" i="88"/>
  <c r="AL263" i="88"/>
  <c r="AJ265" i="88"/>
  <c r="AL265" i="88"/>
  <c r="AH265" i="88"/>
  <c r="AI265" i="88"/>
  <c r="AJ267" i="88"/>
  <c r="AI267" i="88"/>
  <c r="AH267" i="88"/>
  <c r="AL267" i="88"/>
  <c r="AJ269" i="88"/>
  <c r="AL269" i="88"/>
  <c r="AH269" i="88"/>
  <c r="AI269" i="88"/>
  <c r="AJ271" i="88"/>
  <c r="AI271" i="88"/>
  <c r="AH271" i="88"/>
  <c r="AL271" i="88"/>
  <c r="AJ273" i="88"/>
  <c r="AL273" i="88"/>
  <c r="AI273" i="88"/>
  <c r="AH273" i="88"/>
  <c r="AJ275" i="88"/>
  <c r="AI275" i="88"/>
  <c r="AH275" i="88"/>
  <c r="AL275" i="88"/>
  <c r="AJ277" i="88"/>
  <c r="AL277" i="88"/>
  <c r="AI277" i="88"/>
  <c r="AH277" i="88"/>
  <c r="AJ279" i="88"/>
  <c r="AI279" i="88"/>
  <c r="AH279" i="88"/>
  <c r="AL279" i="88"/>
  <c r="AJ281" i="88"/>
  <c r="AL281" i="88"/>
  <c r="AI281" i="88"/>
  <c r="AH281" i="88"/>
  <c r="AJ283" i="88"/>
  <c r="AI283" i="88"/>
  <c r="AH283" i="88"/>
  <c r="AL283" i="88"/>
  <c r="AJ285" i="88"/>
  <c r="AL285" i="88"/>
  <c r="AI285" i="88"/>
  <c r="AH285" i="88"/>
  <c r="AL287" i="88"/>
  <c r="AJ287" i="88"/>
  <c r="AI287" i="88"/>
  <c r="AH287" i="88"/>
  <c r="AJ289" i="88"/>
  <c r="AI289" i="88"/>
  <c r="AH289" i="88"/>
  <c r="AL289" i="88"/>
  <c r="AL291" i="88"/>
  <c r="AJ291" i="88"/>
  <c r="AI291" i="88"/>
  <c r="AH291" i="88"/>
  <c r="AJ293" i="88"/>
  <c r="AI293" i="88"/>
  <c r="AH293" i="88"/>
  <c r="AL293" i="88"/>
  <c r="AL295" i="88"/>
  <c r="AJ295" i="88"/>
  <c r="AI295" i="88"/>
  <c r="AH295" i="88"/>
  <c r="AJ297" i="88"/>
  <c r="AI297" i="88"/>
  <c r="AH297" i="88"/>
  <c r="AL297" i="88"/>
  <c r="AL299" i="88"/>
  <c r="AJ299" i="88"/>
  <c r="AI299" i="88"/>
  <c r="AH299" i="88"/>
  <c r="AJ301" i="88"/>
  <c r="AI301" i="88"/>
  <c r="AH301" i="88"/>
  <c r="AL301" i="88"/>
  <c r="AL303" i="88"/>
  <c r="AJ303" i="88"/>
  <c r="AI303" i="88"/>
  <c r="AH303" i="88"/>
  <c r="AL305" i="88"/>
  <c r="AJ305" i="88"/>
  <c r="AI305" i="88"/>
  <c r="AH305" i="88"/>
  <c r="AI307" i="88"/>
  <c r="AH307" i="88"/>
  <c r="AL307" i="88"/>
  <c r="AJ307" i="88"/>
  <c r="AJ312" i="88"/>
  <c r="AI312" i="88"/>
  <c r="AH312" i="88"/>
  <c r="AL312" i="88"/>
  <c r="AL314" i="88"/>
  <c r="AJ314" i="88"/>
  <c r="AI314" i="88"/>
  <c r="AH314" i="88"/>
  <c r="AJ316" i="88"/>
  <c r="AI316" i="88"/>
  <c r="AH316" i="88"/>
  <c r="AL316" i="88"/>
  <c r="AL318" i="88"/>
  <c r="AJ318" i="88"/>
  <c r="AI318" i="88"/>
  <c r="AH318" i="88"/>
  <c r="AJ320" i="88"/>
  <c r="AI320" i="88"/>
  <c r="AH320" i="88"/>
  <c r="AL320" i="88"/>
  <c r="AL322" i="88"/>
  <c r="AJ322" i="88"/>
  <c r="AI322" i="88"/>
  <c r="AH322" i="88"/>
  <c r="AJ324" i="88"/>
  <c r="AI324" i="88"/>
  <c r="AH324" i="88"/>
  <c r="AL324" i="88"/>
  <c r="AL326" i="88"/>
  <c r="AJ326" i="88"/>
  <c r="AI326" i="88"/>
  <c r="AH326" i="88"/>
  <c r="AJ328" i="88"/>
  <c r="AI328" i="88"/>
  <c r="AH328" i="88"/>
  <c r="AL328" i="88"/>
  <c r="AL330" i="88"/>
  <c r="AJ330" i="88"/>
  <c r="AI330" i="88"/>
  <c r="AH330" i="88"/>
  <c r="AJ332" i="88"/>
  <c r="AI332" i="88"/>
  <c r="AH332" i="88"/>
  <c r="AL332" i="88"/>
  <c r="AL334" i="88"/>
  <c r="AJ334" i="88"/>
  <c r="AI334" i="88"/>
  <c r="AH334" i="88"/>
  <c r="AJ336" i="88"/>
  <c r="AI336" i="88"/>
  <c r="AH336" i="88"/>
  <c r="AL336" i="88"/>
  <c r="AL338" i="88"/>
  <c r="AJ338" i="88"/>
  <c r="AI338" i="88"/>
  <c r="AH338" i="88"/>
  <c r="AJ340" i="88"/>
  <c r="AI340" i="88"/>
  <c r="AH340" i="88"/>
  <c r="AL340" i="88"/>
  <c r="AL342" i="88"/>
  <c r="AJ342" i="88"/>
  <c r="AI342" i="88"/>
  <c r="AH342" i="88"/>
  <c r="AL310" i="88"/>
  <c r="AJ310" i="88"/>
  <c r="AI310" i="88"/>
  <c r="AH310" i="88"/>
  <c r="P1167" i="174"/>
  <c r="P1240" i="174"/>
  <c r="P1199" i="174"/>
  <c r="Q1267" i="174"/>
  <c r="Q1265" i="174"/>
  <c r="Q1269" i="174"/>
  <c r="Q1266" i="174"/>
  <c r="Q1264" i="174"/>
  <c r="Q1261" i="174"/>
  <c r="Q1259" i="174"/>
  <c r="Q1263" i="174"/>
  <c r="Q1256" i="174"/>
  <c r="Q1254" i="174"/>
  <c r="Q1260" i="174"/>
  <c r="Q1258" i="174"/>
  <c r="Q1257" i="174"/>
  <c r="Q1255" i="174"/>
  <c r="Q1252" i="174"/>
  <c r="Q1251" i="174"/>
  <c r="Q1249" i="174"/>
  <c r="Q1246" i="174"/>
  <c r="Q1244" i="174"/>
  <c r="Q1242" i="174"/>
  <c r="Q1236" i="174"/>
  <c r="Q1233" i="174"/>
  <c r="Q1231" i="174"/>
  <c r="Q1228" i="174"/>
  <c r="Q1250" i="174"/>
  <c r="Q1248" i="174"/>
  <c r="Q1245" i="174"/>
  <c r="Q1230" i="174"/>
  <c r="Q1225" i="174"/>
  <c r="Q1223" i="174"/>
  <c r="Q1221" i="174"/>
  <c r="Q1218" i="174"/>
  <c r="Q1216" i="174"/>
  <c r="Q1214" i="174"/>
  <c r="Q1227" i="174"/>
  <c r="Q1243" i="174"/>
  <c r="Q1226" i="174"/>
  <c r="Q1224" i="174"/>
  <c r="Q1222" i="174"/>
  <c r="Q1219" i="174"/>
  <c r="Q1217" i="174"/>
  <c r="Q1215" i="174"/>
  <c r="Q1234" i="174"/>
  <c r="Q1213" i="174"/>
  <c r="Q1211" i="174"/>
  <c r="Q1208" i="174"/>
  <c r="Q1206" i="174"/>
  <c r="Q1204" i="174"/>
  <c r="Q1232" i="174"/>
  <c r="Q1201" i="174"/>
  <c r="Q1196" i="174"/>
  <c r="Q1193" i="174"/>
  <c r="Q1191" i="174"/>
  <c r="Q1188" i="174"/>
  <c r="Q1212" i="174"/>
  <c r="Q1209" i="174"/>
  <c r="Q1202" i="174"/>
  <c r="Q1197" i="174"/>
  <c r="Q1194" i="174"/>
  <c r="Q1192" i="174"/>
  <c r="Q1190" i="174"/>
  <c r="Q1187" i="174"/>
  <c r="Q1207" i="174"/>
  <c r="Q1205" i="174"/>
  <c r="Q1186" i="174"/>
  <c r="Q1184" i="174"/>
  <c r="Q1182" i="174"/>
  <c r="Q1179" i="174"/>
  <c r="Q1177" i="174"/>
  <c r="Q1175" i="174"/>
  <c r="Q1185" i="174"/>
  <c r="Q1183" i="174"/>
  <c r="Q1181" i="174"/>
  <c r="Q1178" i="174"/>
  <c r="Q1176" i="174"/>
  <c r="Q1173" i="174"/>
  <c r="Q1172" i="174"/>
  <c r="Q1170" i="174"/>
  <c r="Q1165" i="174"/>
  <c r="Q1203" i="174"/>
  <c r="Q1171" i="174"/>
  <c r="Q1169" i="174"/>
  <c r="Q1164" i="174"/>
  <c r="Q1155" i="174"/>
  <c r="Q1153" i="174"/>
  <c r="Q1151" i="174"/>
  <c r="Q1150" i="174"/>
  <c r="Q1141" i="174"/>
  <c r="Q1139" i="174"/>
  <c r="Q1137" i="174"/>
  <c r="Q1132" i="174"/>
  <c r="Q1129" i="174"/>
  <c r="Q1127" i="174"/>
  <c r="Q1124" i="174"/>
  <c r="Q1122" i="174"/>
  <c r="Q1120" i="174"/>
  <c r="Q1118" i="174"/>
  <c r="Q1140" i="174"/>
  <c r="Q1138" i="174"/>
  <c r="Q1130" i="174"/>
  <c r="Q1128" i="174"/>
  <c r="Q1126" i="174"/>
  <c r="Q1123" i="174"/>
  <c r="Q1121" i="174"/>
  <c r="Q1119" i="174"/>
  <c r="Q1156" i="174"/>
  <c r="Q1154" i="174"/>
  <c r="Q1152" i="174"/>
  <c r="O101" i="161"/>
  <c r="O106" i="161"/>
  <c r="E309" i="42"/>
  <c r="E310" i="42" s="1"/>
  <c r="E311" i="42" s="1"/>
  <c r="E312" i="42" s="1"/>
  <c r="E313" i="42" s="1"/>
  <c r="E314" i="42" s="1"/>
  <c r="E315" i="42" s="1"/>
  <c r="E316" i="42" s="1"/>
  <c r="E317" i="42" s="1"/>
  <c r="E318" i="42" s="1"/>
  <c r="E319" i="42" s="1"/>
  <c r="E320" i="42" s="1"/>
  <c r="E321" i="42" s="1"/>
  <c r="E322" i="42" s="1"/>
  <c r="E323" i="42" s="1"/>
  <c r="E324" i="42" s="1"/>
  <c r="E325" i="42" s="1"/>
  <c r="E326" i="42" s="1"/>
  <c r="E327" i="42" s="1"/>
  <c r="E328" i="42" s="1"/>
  <c r="E329" i="42" s="1"/>
  <c r="E330" i="42" s="1"/>
  <c r="E331" i="42" s="1"/>
  <c r="E332" i="42" s="1"/>
  <c r="E333" i="42" s="1"/>
  <c r="E334" i="42" s="1"/>
  <c r="E335" i="42" s="1"/>
  <c r="E336" i="42" s="1"/>
  <c r="E337" i="42" s="1"/>
  <c r="E338" i="42" s="1"/>
  <c r="E339" i="42" s="1"/>
  <c r="E340" i="42" s="1"/>
  <c r="E341" i="42" s="1"/>
  <c r="E342" i="42" s="1"/>
  <c r="E343" i="42" s="1"/>
  <c r="E344" i="42" s="1"/>
  <c r="E345" i="42" s="1"/>
  <c r="E346" i="42" s="1"/>
  <c r="E347" i="42" s="1"/>
  <c r="E348" i="42" s="1"/>
  <c r="E349" i="42" s="1"/>
  <c r="E350" i="42" s="1"/>
  <c r="E351" i="42" s="1"/>
  <c r="E352" i="42" s="1"/>
  <c r="E353" i="42" s="1"/>
  <c r="E354" i="42" s="1"/>
  <c r="E355" i="42" s="1"/>
  <c r="E356" i="42" s="1"/>
  <c r="E357" i="42" s="1"/>
  <c r="E358" i="42" s="1"/>
  <c r="E359" i="42" s="1"/>
  <c r="E360" i="42" s="1"/>
  <c r="E361" i="42" s="1"/>
  <c r="E362" i="42" s="1"/>
  <c r="E363" i="42" s="1"/>
  <c r="E364" i="42" s="1"/>
  <c r="E365" i="42" s="1"/>
  <c r="E366" i="42" s="1"/>
  <c r="E367" i="42" s="1"/>
  <c r="E368" i="42" s="1"/>
  <c r="E369" i="42" s="1"/>
  <c r="E370" i="42" s="1"/>
  <c r="E371" i="42" s="1"/>
  <c r="E372" i="42" s="1"/>
  <c r="E373" i="42" s="1"/>
  <c r="E374" i="42" s="1"/>
  <c r="E375" i="42" s="1"/>
  <c r="E376" i="42" s="1"/>
  <c r="E377" i="42" s="1"/>
  <c r="E378" i="42" s="1"/>
  <c r="E379" i="42" s="1"/>
  <c r="E380" i="42" s="1"/>
  <c r="E381" i="42" s="1"/>
  <c r="E382" i="42" s="1"/>
  <c r="E383" i="42" s="1"/>
  <c r="E384" i="42" s="1"/>
  <c r="E385" i="42" s="1"/>
  <c r="E386" i="42" s="1"/>
  <c r="E387" i="42" s="1"/>
  <c r="E388" i="42" s="1"/>
  <c r="E389" i="42" s="1"/>
  <c r="E390" i="42" s="1"/>
  <c r="E391" i="42" s="1"/>
  <c r="E392" i="42" s="1"/>
  <c r="E393" i="42" s="1"/>
  <c r="E394" i="42" s="1"/>
  <c r="E395" i="42" s="1"/>
  <c r="E396" i="42" s="1"/>
  <c r="E397" i="42" s="1"/>
  <c r="E398" i="42" s="1"/>
  <c r="E399" i="42" s="1"/>
  <c r="E400" i="42" s="1"/>
  <c r="E401" i="42" s="1"/>
  <c r="E402" i="42" s="1"/>
  <c r="E403" i="42" s="1"/>
  <c r="E404" i="42" s="1"/>
  <c r="E405" i="42" s="1"/>
  <c r="E406" i="42" s="1"/>
  <c r="E407" i="42" s="1"/>
  <c r="E408" i="42" s="1"/>
  <c r="E409" i="42" s="1"/>
  <c r="E410" i="42" s="1"/>
  <c r="E411" i="42" s="1"/>
  <c r="E412" i="42" s="1"/>
  <c r="E413" i="42" s="1"/>
  <c r="E414" i="42" s="1"/>
  <c r="E415" i="42" s="1"/>
  <c r="E416" i="42" s="1"/>
  <c r="E417" i="42" s="1"/>
  <c r="E418" i="42" s="1"/>
  <c r="E419" i="42" s="1"/>
  <c r="E420" i="42" s="1"/>
  <c r="E421" i="42" s="1"/>
  <c r="E422" i="42" s="1"/>
  <c r="E423" i="42" s="1"/>
  <c r="E424" i="42" s="1"/>
  <c r="E425" i="42" s="1"/>
  <c r="AM308" i="88"/>
  <c r="R1048" i="174"/>
  <c r="V307" i="153"/>
  <c r="HO416" i="20"/>
  <c r="HO417" i="20"/>
  <c r="HO418" i="20"/>
  <c r="HO419" i="20"/>
  <c r="EA419" i="20"/>
  <c r="EA416" i="20"/>
  <c r="EA418" i="20"/>
  <c r="EA417" i="20"/>
  <c r="JI416" i="20"/>
  <c r="JI417" i="20"/>
  <c r="JI419" i="20"/>
  <c r="JI418" i="20"/>
  <c r="E17" i="94"/>
  <c r="E48" i="94" s="1"/>
  <c r="J68" i="161" s="1"/>
  <c r="CM7" i="153"/>
  <c r="N7" i="153"/>
  <c r="P116" i="174"/>
  <c r="S1050" i="174"/>
  <c r="V1049" i="174"/>
  <c r="P197" i="174"/>
  <c r="P196" i="174" s="1"/>
  <c r="DY8" i="88"/>
  <c r="DW8" i="88"/>
  <c r="EN8" i="88"/>
  <c r="AF8" i="88"/>
  <c r="AM405" i="88"/>
  <c r="AM403" i="88"/>
  <c r="AM397" i="88"/>
  <c r="AM384" i="88"/>
  <c r="AM379" i="88"/>
  <c r="AM371" i="88"/>
  <c r="AM402" i="88"/>
  <c r="AM374" i="88"/>
  <c r="AM372" i="88"/>
  <c r="AM377" i="88"/>
  <c r="AM367" i="88"/>
  <c r="AM387" i="88"/>
  <c r="AM380" i="88"/>
  <c r="AM346" i="88"/>
  <c r="AM343" i="88"/>
  <c r="AM390" i="88"/>
  <c r="AM368" i="88"/>
  <c r="AM349" i="88"/>
  <c r="AM378" i="88"/>
  <c r="AM345" i="88"/>
  <c r="AM353" i="88"/>
  <c r="AM391" i="88"/>
  <c r="AM395" i="88"/>
  <c r="AM373" i="88"/>
  <c r="AM400" i="88"/>
  <c r="AM396" i="88"/>
  <c r="AM350" i="88"/>
  <c r="AM385" i="88"/>
  <c r="AM361" i="88"/>
  <c r="AM388" i="88"/>
  <c r="AM401" i="88"/>
  <c r="AM394" i="88"/>
  <c r="AM404" i="88"/>
  <c r="AM347" i="88"/>
  <c r="AM392" i="88"/>
  <c r="AM360" i="88"/>
  <c r="AM364" i="88"/>
  <c r="AM369" i="88"/>
  <c r="AM344" i="88"/>
  <c r="AM354" i="88"/>
  <c r="AM386" i="88"/>
  <c r="AM393" i="88"/>
  <c r="AM381" i="88"/>
  <c r="AM399" i="88"/>
  <c r="AM365" i="88"/>
  <c r="AM356" i="88"/>
  <c r="AM351" i="88"/>
  <c r="AM366" i="88"/>
  <c r="AM357" i="88"/>
  <c r="AM375" i="88"/>
  <c r="AM383" i="88"/>
  <c r="AM398" i="88"/>
  <c r="AM348" i="88"/>
  <c r="AM352" i="88"/>
  <c r="AM358" i="88"/>
  <c r="AM355" i="88"/>
  <c r="AM363" i="88"/>
  <c r="AM370" i="88"/>
  <c r="AM382" i="88"/>
  <c r="AM406" i="88"/>
  <c r="AM362" i="88"/>
  <c r="AM359" i="88"/>
  <c r="AM389" i="88"/>
  <c r="AM376" i="88"/>
  <c r="EP8" i="88"/>
  <c r="CS397" i="20"/>
  <c r="CS400" i="20"/>
  <c r="CS399" i="20"/>
  <c r="CS395" i="20"/>
  <c r="CS394" i="20"/>
  <c r="CS392" i="20"/>
  <c r="CS401" i="20"/>
  <c r="CS398" i="20"/>
  <c r="CS396" i="20"/>
  <c r="CS393" i="20"/>
  <c r="CS402" i="20"/>
  <c r="CS403" i="20"/>
  <c r="CS391" i="20"/>
  <c r="CS390" i="20"/>
  <c r="CS389" i="20"/>
  <c r="CS388" i="20"/>
  <c r="CS387" i="20"/>
  <c r="CS386" i="20"/>
  <c r="CS385" i="20"/>
  <c r="CS384" i="20"/>
  <c r="CS383" i="20"/>
  <c r="CS379" i="20"/>
  <c r="CS378" i="20"/>
  <c r="CS369" i="20"/>
  <c r="CS375" i="20"/>
  <c r="CS374" i="20"/>
  <c r="CS373" i="20"/>
  <c r="CS377" i="20"/>
  <c r="CS371" i="20"/>
  <c r="CS370" i="20"/>
  <c r="CS380" i="20"/>
  <c r="CS365" i="20"/>
  <c r="CS364" i="20"/>
  <c r="CS362" i="20"/>
  <c r="CS381" i="20"/>
  <c r="CS363" i="20"/>
  <c r="CS359" i="20"/>
  <c r="CS382" i="20"/>
  <c r="CS376" i="20"/>
  <c r="CS372" i="20"/>
  <c r="CS367" i="20"/>
  <c r="CS366" i="20"/>
  <c r="CS368" i="20"/>
  <c r="CS361" i="20"/>
  <c r="JK401" i="20"/>
  <c r="JU401" i="20" s="1"/>
  <c r="JK398" i="20"/>
  <c r="JU398" i="20" s="1"/>
  <c r="JK395" i="20"/>
  <c r="JU395" i="20" s="1"/>
  <c r="JK399" i="20"/>
  <c r="JU399" i="20" s="1"/>
  <c r="JK397" i="20"/>
  <c r="JU397" i="20" s="1"/>
  <c r="JK396" i="20"/>
  <c r="JU396" i="20" s="1"/>
  <c r="JK403" i="20"/>
  <c r="JU403" i="20" s="1"/>
  <c r="JK402" i="20"/>
  <c r="JU402" i="20" s="1"/>
  <c r="JK400" i="20"/>
  <c r="JU400" i="20" s="1"/>
  <c r="JK393" i="20"/>
  <c r="JU393" i="20" s="1"/>
  <c r="JK388" i="20"/>
  <c r="JU388" i="20" s="1"/>
  <c r="JK387" i="20"/>
  <c r="JU387" i="20" s="1"/>
  <c r="JK394" i="20"/>
  <c r="JU394" i="20" s="1"/>
  <c r="JK390" i="20"/>
  <c r="JU390" i="20" s="1"/>
  <c r="JK389" i="20"/>
  <c r="JU389" i="20" s="1"/>
  <c r="JK392" i="20"/>
  <c r="JU392" i="20" s="1"/>
  <c r="JK391" i="20"/>
  <c r="JU391" i="20" s="1"/>
  <c r="JK385" i="20"/>
  <c r="JU385" i="20" s="1"/>
  <c r="JK384" i="20"/>
  <c r="JU384" i="20" s="1"/>
  <c r="JK376" i="20"/>
  <c r="JU376" i="20" s="1"/>
  <c r="JK373" i="20"/>
  <c r="JU373" i="20" s="1"/>
  <c r="JK371" i="20"/>
  <c r="JU371" i="20" s="1"/>
  <c r="JK369" i="20"/>
  <c r="JU369" i="20" s="1"/>
  <c r="JK377" i="20"/>
  <c r="JU377" i="20" s="1"/>
  <c r="JK372" i="20"/>
  <c r="JU372" i="20" s="1"/>
  <c r="JK386" i="20"/>
  <c r="JU386" i="20" s="1"/>
  <c r="JK380" i="20"/>
  <c r="JU380" i="20" s="1"/>
  <c r="JK379" i="20"/>
  <c r="JU379" i="20" s="1"/>
  <c r="JK375" i="20"/>
  <c r="JU375" i="20" s="1"/>
  <c r="JK368" i="20"/>
  <c r="JU368" i="20" s="1"/>
  <c r="JK367" i="20"/>
  <c r="JU367" i="20" s="1"/>
  <c r="JK364" i="20"/>
  <c r="JU364" i="20" s="1"/>
  <c r="JK359" i="20"/>
  <c r="JU359" i="20" s="1"/>
  <c r="JK382" i="20"/>
  <c r="JU382" i="20" s="1"/>
  <c r="JK381" i="20"/>
  <c r="JU381" i="20" s="1"/>
  <c r="JK378" i="20"/>
  <c r="JU378" i="20" s="1"/>
  <c r="JK370" i="20"/>
  <c r="JU370" i="20" s="1"/>
  <c r="JK366" i="20"/>
  <c r="JU366" i="20" s="1"/>
  <c r="JK363" i="20"/>
  <c r="JU363" i="20" s="1"/>
  <c r="JK362" i="20"/>
  <c r="JU362" i="20" s="1"/>
  <c r="JK361" i="20"/>
  <c r="JU361" i="20" s="1"/>
  <c r="JK365" i="20"/>
  <c r="JU365" i="20" s="1"/>
  <c r="JK360" i="20"/>
  <c r="JU360" i="20" s="1"/>
  <c r="JK383" i="20"/>
  <c r="JU383" i="20" s="1"/>
  <c r="JK374" i="20"/>
  <c r="JU374" i="20" s="1"/>
  <c r="EC403" i="20"/>
  <c r="EM403" i="20" s="1"/>
  <c r="EC400" i="20"/>
  <c r="EM400" i="20" s="1"/>
  <c r="EC399" i="20"/>
  <c r="EM399" i="20" s="1"/>
  <c r="EC396" i="20"/>
  <c r="EM396" i="20" s="1"/>
  <c r="EC401" i="20"/>
  <c r="EM401" i="20" s="1"/>
  <c r="EC394" i="20"/>
  <c r="EM394" i="20" s="1"/>
  <c r="EC393" i="20"/>
  <c r="EM393" i="20" s="1"/>
  <c r="EC398" i="20"/>
  <c r="EM398" i="20" s="1"/>
  <c r="EC397" i="20"/>
  <c r="EM397" i="20" s="1"/>
  <c r="EC391" i="20"/>
  <c r="EM391" i="20" s="1"/>
  <c r="EC390" i="20"/>
  <c r="EM390" i="20" s="1"/>
  <c r="EC389" i="20"/>
  <c r="EM389" i="20" s="1"/>
  <c r="EC385" i="20"/>
  <c r="EM385" i="20" s="1"/>
  <c r="EC402" i="20"/>
  <c r="EM402" i="20" s="1"/>
  <c r="EC395" i="20"/>
  <c r="EM395" i="20" s="1"/>
  <c r="EC392" i="20"/>
  <c r="EM392" i="20" s="1"/>
  <c r="EC388" i="20"/>
  <c r="EM388" i="20" s="1"/>
  <c r="EC387" i="20"/>
  <c r="EM387" i="20" s="1"/>
  <c r="EC384" i="20"/>
  <c r="EM384" i="20" s="1"/>
  <c r="EC377" i="20"/>
  <c r="EM377" i="20" s="1"/>
  <c r="EC381" i="20"/>
  <c r="EM381" i="20" s="1"/>
  <c r="EC379" i="20"/>
  <c r="EM379" i="20" s="1"/>
  <c r="EC378" i="20"/>
  <c r="EM378" i="20" s="1"/>
  <c r="EC374" i="20"/>
  <c r="EC373" i="20"/>
  <c r="EM373" i="20" s="1"/>
  <c r="EC386" i="20"/>
  <c r="EM386" i="20" s="1"/>
  <c r="EC383" i="20"/>
  <c r="EM383" i="20" s="1"/>
  <c r="EC376" i="20"/>
  <c r="EM376" i="20" s="1"/>
  <c r="EC371" i="20"/>
  <c r="EM371" i="20" s="1"/>
  <c r="EC369" i="20"/>
  <c r="EM369" i="20" s="1"/>
  <c r="EC367" i="20"/>
  <c r="EM367" i="20" s="1"/>
  <c r="EC361" i="20"/>
  <c r="EM361" i="20" s="1"/>
  <c r="EC359" i="20"/>
  <c r="EM359" i="20" s="1"/>
  <c r="EC380" i="20"/>
  <c r="EM380" i="20" s="1"/>
  <c r="EC370" i="20"/>
  <c r="EM370" i="20" s="1"/>
  <c r="EC366" i="20"/>
  <c r="EM366" i="20" s="1"/>
  <c r="EC382" i="20"/>
  <c r="EM382" i="20" s="1"/>
  <c r="EC368" i="20"/>
  <c r="EM368" i="20" s="1"/>
  <c r="EC365" i="20"/>
  <c r="EM365" i="20" s="1"/>
  <c r="EC362" i="20"/>
  <c r="EM362" i="20" s="1"/>
  <c r="EC372" i="20"/>
  <c r="EM372" i="20" s="1"/>
  <c r="EC360" i="20"/>
  <c r="EM360" i="20" s="1"/>
  <c r="EC375" i="20"/>
  <c r="EM375" i="20" s="1"/>
  <c r="EC364" i="20"/>
  <c r="EM364" i="20" s="1"/>
  <c r="EC363" i="20"/>
  <c r="EM363" i="20" s="1"/>
  <c r="FW398" i="20"/>
  <c r="GG398" i="20" s="1"/>
  <c r="FW396" i="20"/>
  <c r="GG396" i="20" s="1"/>
  <c r="FW394" i="20"/>
  <c r="GG394" i="20" s="1"/>
  <c r="FW403" i="20"/>
  <c r="GG403" i="20" s="1"/>
  <c r="FW400" i="20"/>
  <c r="GG400" i="20" s="1"/>
  <c r="FW399" i="20"/>
  <c r="GG399" i="20" s="1"/>
  <c r="FW401" i="20"/>
  <c r="GG401" i="20" s="1"/>
  <c r="FW402" i="20"/>
  <c r="GG402" i="20" s="1"/>
  <c r="FW395" i="20"/>
  <c r="GG395" i="20" s="1"/>
  <c r="FW393" i="20"/>
  <c r="GG393" i="20" s="1"/>
  <c r="FW391" i="20"/>
  <c r="GG391" i="20" s="1"/>
  <c r="FW390" i="20"/>
  <c r="GG390" i="20" s="1"/>
  <c r="FW389" i="20"/>
  <c r="GG389" i="20" s="1"/>
  <c r="FW397" i="20"/>
  <c r="GG397" i="20" s="1"/>
  <c r="FW388" i="20"/>
  <c r="GG388" i="20" s="1"/>
  <c r="FW387" i="20"/>
  <c r="GG387" i="20" s="1"/>
  <c r="FW385" i="20"/>
  <c r="GG385" i="20" s="1"/>
  <c r="FW392" i="20"/>
  <c r="GG392" i="20" s="1"/>
  <c r="FW378" i="20"/>
  <c r="GG378" i="20" s="1"/>
  <c r="FW371" i="20"/>
  <c r="GG371" i="20" s="1"/>
  <c r="FW369" i="20"/>
  <c r="GG369" i="20" s="1"/>
  <c r="FW382" i="20"/>
  <c r="GG382" i="20" s="1"/>
  <c r="FW379" i="20"/>
  <c r="GG379" i="20" s="1"/>
  <c r="FW376" i="20"/>
  <c r="GG376" i="20" s="1"/>
  <c r="FW375" i="20"/>
  <c r="GG375" i="20" s="1"/>
  <c r="FW372" i="20"/>
  <c r="GG372" i="20" s="1"/>
  <c r="FW386" i="20"/>
  <c r="GG386" i="20" s="1"/>
  <c r="FW384" i="20"/>
  <c r="GG384" i="20" s="1"/>
  <c r="FW381" i="20"/>
  <c r="GG381" i="20" s="1"/>
  <c r="FW377" i="20"/>
  <c r="GG377" i="20" s="1"/>
  <c r="FW374" i="20"/>
  <c r="GG374" i="20" s="1"/>
  <c r="FW370" i="20"/>
  <c r="GG370" i="20" s="1"/>
  <c r="FW373" i="20"/>
  <c r="GG373" i="20" s="1"/>
  <c r="FW366" i="20"/>
  <c r="GG366" i="20" s="1"/>
  <c r="FW365" i="20"/>
  <c r="GG365" i="20" s="1"/>
  <c r="FW362" i="20"/>
  <c r="GG362" i="20" s="1"/>
  <c r="FW360" i="20"/>
  <c r="FW367" i="20"/>
  <c r="GG367" i="20" s="1"/>
  <c r="FW363" i="20"/>
  <c r="GG363" i="20" s="1"/>
  <c r="FW380" i="20"/>
  <c r="GG380" i="20" s="1"/>
  <c r="FW368" i="20"/>
  <c r="GG368" i="20" s="1"/>
  <c r="FW364" i="20"/>
  <c r="GG364" i="20" s="1"/>
  <c r="FW361" i="20"/>
  <c r="GG361" i="20" s="1"/>
  <c r="FW383" i="20"/>
  <c r="GG383" i="20" s="1"/>
  <c r="FW359" i="20"/>
  <c r="GG359" i="20" s="1"/>
  <c r="AY399" i="20"/>
  <c r="AY398" i="20"/>
  <c r="AY397" i="20"/>
  <c r="AY395" i="20"/>
  <c r="AY394" i="20"/>
  <c r="AY393" i="20"/>
  <c r="AY403" i="20"/>
  <c r="AY401" i="20"/>
  <c r="AY396" i="20"/>
  <c r="AY392" i="20"/>
  <c r="AY388" i="20"/>
  <c r="AY402" i="20"/>
  <c r="AY391" i="20"/>
  <c r="AY390" i="20"/>
  <c r="AY389" i="20"/>
  <c r="AY386" i="20"/>
  <c r="AY385" i="20"/>
  <c r="AY384" i="20"/>
  <c r="AY383" i="20"/>
  <c r="AY381" i="20"/>
  <c r="AY379" i="20"/>
  <c r="AY377" i="20"/>
  <c r="AY373" i="20"/>
  <c r="AY387" i="20"/>
  <c r="AY378" i="20"/>
  <c r="AY371" i="20"/>
  <c r="AY370" i="20"/>
  <c r="AY382" i="20"/>
  <c r="AY380" i="20"/>
  <c r="AY376" i="20"/>
  <c r="AY374" i="20"/>
  <c r="AY372" i="20"/>
  <c r="AY375" i="20"/>
  <c r="AY368" i="20"/>
  <c r="AY367" i="20"/>
  <c r="AY366" i="20"/>
  <c r="AY364" i="20"/>
  <c r="AY361" i="20"/>
  <c r="AY365" i="20"/>
  <c r="AY362" i="20"/>
  <c r="AY363" i="20"/>
  <c r="AY369" i="20"/>
  <c r="HQ403" i="20"/>
  <c r="IA403" i="20" s="1"/>
  <c r="HQ401" i="20"/>
  <c r="IA401" i="20" s="1"/>
  <c r="HQ395" i="20"/>
  <c r="IA395" i="20" s="1"/>
  <c r="HQ397" i="20"/>
  <c r="IA397" i="20" s="1"/>
  <c r="HQ402" i="20"/>
  <c r="IA402" i="20" s="1"/>
  <c r="HQ400" i="20"/>
  <c r="IA400" i="20" s="1"/>
  <c r="HQ393" i="20"/>
  <c r="IA393" i="20" s="1"/>
  <c r="HQ398" i="20"/>
  <c r="IA398" i="20" s="1"/>
  <c r="HQ394" i="20"/>
  <c r="IA394" i="20" s="1"/>
  <c r="HQ390" i="20"/>
  <c r="IA390" i="20" s="1"/>
  <c r="HQ389" i="20"/>
  <c r="IA389" i="20" s="1"/>
  <c r="HQ392" i="20"/>
  <c r="IA392" i="20" s="1"/>
  <c r="HQ391" i="20"/>
  <c r="IA391" i="20" s="1"/>
  <c r="HQ399" i="20"/>
  <c r="IA399" i="20" s="1"/>
  <c r="HQ396" i="20"/>
  <c r="IA396" i="20" s="1"/>
  <c r="HQ388" i="20"/>
  <c r="IA388" i="20" s="1"/>
  <c r="HQ387" i="20"/>
  <c r="IA387" i="20" s="1"/>
  <c r="HQ384" i="20"/>
  <c r="IA384" i="20" s="1"/>
  <c r="HQ377" i="20"/>
  <c r="IA377" i="20" s="1"/>
  <c r="HQ376" i="20"/>
  <c r="IA376" i="20" s="1"/>
  <c r="HQ378" i="20"/>
  <c r="IA378" i="20" s="1"/>
  <c r="HQ373" i="20"/>
  <c r="IA373" i="20" s="1"/>
  <c r="HQ372" i="20"/>
  <c r="IA372" i="20" s="1"/>
  <c r="HQ371" i="20"/>
  <c r="IA371" i="20" s="1"/>
  <c r="HQ386" i="20"/>
  <c r="IA386" i="20" s="1"/>
  <c r="HQ385" i="20"/>
  <c r="IA385" i="20" s="1"/>
  <c r="HQ370" i="20"/>
  <c r="IA370" i="20" s="1"/>
  <c r="HQ381" i="20"/>
  <c r="IA381" i="20" s="1"/>
  <c r="HQ382" i="20"/>
  <c r="IA382" i="20" s="1"/>
  <c r="HQ379" i="20"/>
  <c r="IA379" i="20" s="1"/>
  <c r="HQ369" i="20"/>
  <c r="IA369" i="20" s="1"/>
  <c r="HQ368" i="20"/>
  <c r="IA368" i="20" s="1"/>
  <c r="HQ367" i="20"/>
  <c r="IA367" i="20" s="1"/>
  <c r="HQ365" i="20"/>
  <c r="IA365" i="20" s="1"/>
  <c r="HQ364" i="20"/>
  <c r="IA364" i="20" s="1"/>
  <c r="HQ360" i="20"/>
  <c r="IA360" i="20" s="1"/>
  <c r="HQ359" i="20"/>
  <c r="IA359" i="20" s="1"/>
  <c r="HQ375" i="20"/>
  <c r="IA375" i="20" s="1"/>
  <c r="HQ374" i="20"/>
  <c r="IA374" i="20" s="1"/>
  <c r="HQ366" i="20"/>
  <c r="IA366" i="20" s="1"/>
  <c r="HQ383" i="20"/>
  <c r="IA383" i="20" s="1"/>
  <c r="HQ361" i="20"/>
  <c r="IA361" i="20" s="1"/>
  <c r="HQ362" i="20"/>
  <c r="IA362" i="20" s="1"/>
  <c r="HQ380" i="20"/>
  <c r="IA380" i="20" s="1"/>
  <c r="HQ363" i="20"/>
  <c r="IA363" i="20" s="1"/>
  <c r="J64" i="161"/>
  <c r="C75" i="161"/>
  <c r="E12" i="94"/>
  <c r="E43" i="94" s="1"/>
  <c r="E15" i="94"/>
  <c r="E46" i="94" s="1"/>
  <c r="J66" i="161" s="1"/>
  <c r="B21" i="94"/>
  <c r="B52" i="94" s="1"/>
  <c r="E16" i="94"/>
  <c r="E47" i="94" s="1"/>
  <c r="J67" i="161" s="1"/>
  <c r="E14" i="94"/>
  <c r="E45" i="94" s="1"/>
  <c r="J65" i="161" s="1"/>
  <c r="T6" i="153"/>
  <c r="V10" i="153"/>
  <c r="V171" i="153"/>
  <c r="V179" i="153"/>
  <c r="V11" i="153"/>
  <c r="V15" i="153"/>
  <c r="V19" i="153"/>
  <c r="V23" i="153"/>
  <c r="V27" i="153"/>
  <c r="V31" i="153"/>
  <c r="V35" i="153"/>
  <c r="V39" i="153"/>
  <c r="V43" i="153"/>
  <c r="V47" i="153"/>
  <c r="V51" i="153"/>
  <c r="V55" i="153"/>
  <c r="V59" i="153"/>
  <c r="V63" i="153"/>
  <c r="V67" i="153"/>
  <c r="V71" i="153"/>
  <c r="V75" i="153"/>
  <c r="V79" i="153"/>
  <c r="V83" i="153"/>
  <c r="V87" i="153"/>
  <c r="V91" i="153"/>
  <c r="V95" i="153"/>
  <c r="V99" i="153"/>
  <c r="V103" i="153"/>
  <c r="V107" i="153"/>
  <c r="V111" i="153"/>
  <c r="V115" i="153"/>
  <c r="V119" i="153"/>
  <c r="V123" i="153"/>
  <c r="V127" i="153"/>
  <c r="V131" i="153"/>
  <c r="V135" i="153"/>
  <c r="V139" i="153"/>
  <c r="V143" i="153"/>
  <c r="V147" i="153"/>
  <c r="V151" i="153"/>
  <c r="V155" i="153"/>
  <c r="V159" i="153"/>
  <c r="V163" i="153"/>
  <c r="V167" i="153"/>
  <c r="V337" i="153"/>
  <c r="V334" i="153"/>
  <c r="V330" i="153"/>
  <c r="V326" i="153"/>
  <c r="V322" i="153"/>
  <c r="V318" i="153"/>
  <c r="V314" i="153"/>
  <c r="V310" i="153"/>
  <c r="V306" i="153"/>
  <c r="V302" i="153"/>
  <c r="V298" i="153"/>
  <c r="V294" i="153"/>
  <c r="V290" i="153"/>
  <c r="V286" i="153"/>
  <c r="V282" i="153"/>
  <c r="V278" i="153"/>
  <c r="V274" i="153"/>
  <c r="V270" i="153"/>
  <c r="V266" i="153"/>
  <c r="V262" i="153"/>
  <c r="V258" i="153"/>
  <c r="V254" i="153"/>
  <c r="V250" i="153"/>
  <c r="V246" i="153"/>
  <c r="V242" i="153"/>
  <c r="V238" i="153"/>
  <c r="V234" i="153"/>
  <c r="V230" i="153"/>
  <c r="V226" i="153"/>
  <c r="V222" i="153"/>
  <c r="V218" i="153"/>
  <c r="V214" i="153"/>
  <c r="V210" i="153"/>
  <c r="V206" i="153"/>
  <c r="V202" i="153"/>
  <c r="V198" i="153"/>
  <c r="V194" i="153"/>
  <c r="V190" i="153"/>
  <c r="V186" i="153"/>
  <c r="V182" i="153"/>
  <c r="V338" i="153"/>
  <c r="V336" i="153"/>
  <c r="V332" i="153"/>
  <c r="V328" i="153"/>
  <c r="V324" i="153"/>
  <c r="V320" i="153"/>
  <c r="V316" i="153"/>
  <c r="V312" i="153"/>
  <c r="V308" i="153"/>
  <c r="V304" i="153"/>
  <c r="V300" i="153"/>
  <c r="V296" i="153"/>
  <c r="V292" i="153"/>
  <c r="V288" i="153"/>
  <c r="V284" i="153"/>
  <c r="V280" i="153"/>
  <c r="V276" i="153"/>
  <c r="V272" i="153"/>
  <c r="V268" i="153"/>
  <c r="V264" i="153"/>
  <c r="V260" i="153"/>
  <c r="V256" i="153"/>
  <c r="V252" i="153"/>
  <c r="V248" i="153"/>
  <c r="V244" i="153"/>
  <c r="V240" i="153"/>
  <c r="V236" i="153"/>
  <c r="V232" i="153"/>
  <c r="V228" i="153"/>
  <c r="V224" i="153"/>
  <c r="V220" i="153"/>
  <c r="V216" i="153"/>
  <c r="V212" i="153"/>
  <c r="V208" i="153"/>
  <c r="V204" i="153"/>
  <c r="V200" i="153"/>
  <c r="V196" i="153"/>
  <c r="V192" i="153"/>
  <c r="V188" i="153"/>
  <c r="V184" i="153"/>
  <c r="V177" i="153"/>
  <c r="V173" i="153"/>
  <c r="V169" i="153"/>
  <c r="V165" i="153"/>
  <c r="V161" i="153"/>
  <c r="V157" i="153"/>
  <c r="V153" i="153"/>
  <c r="V149" i="153"/>
  <c r="V145" i="153"/>
  <c r="V141" i="153"/>
  <c r="V137" i="153"/>
  <c r="V133" i="153"/>
  <c r="V129" i="153"/>
  <c r="V125" i="153"/>
  <c r="V121" i="153"/>
  <c r="V117" i="153"/>
  <c r="V113" i="153"/>
  <c r="V109" i="153"/>
  <c r="V105" i="153"/>
  <c r="V101" i="153"/>
  <c r="V97" i="153"/>
  <c r="V93" i="153"/>
  <c r="V89" i="153"/>
  <c r="V85" i="153"/>
  <c r="V81" i="153"/>
  <c r="V77" i="153"/>
  <c r="V73" i="153"/>
  <c r="V69" i="153"/>
  <c r="V65" i="153"/>
  <c r="V61" i="153"/>
  <c r="V57" i="153"/>
  <c r="V53" i="153"/>
  <c r="V49" i="153"/>
  <c r="V45" i="153"/>
  <c r="V41" i="153"/>
  <c r="V37" i="153"/>
  <c r="V33" i="153"/>
  <c r="V29" i="153"/>
  <c r="V25" i="153"/>
  <c r="V21" i="153"/>
  <c r="V17" i="153"/>
  <c r="V13" i="153"/>
  <c r="V335" i="153"/>
  <c r="V333" i="153"/>
  <c r="V331" i="153"/>
  <c r="V329" i="153"/>
  <c r="V327" i="153"/>
  <c r="V325" i="153"/>
  <c r="V323" i="153"/>
  <c r="V321" i="153"/>
  <c r="V319" i="153"/>
  <c r="V317" i="153"/>
  <c r="V315" i="153"/>
  <c r="V313" i="153"/>
  <c r="V311" i="153"/>
  <c r="V309" i="153"/>
  <c r="V305" i="153"/>
  <c r="V303" i="153"/>
  <c r="V301" i="153"/>
  <c r="V299" i="153"/>
  <c r="V297" i="153"/>
  <c r="V295" i="153"/>
  <c r="V293" i="153"/>
  <c r="V291" i="153"/>
  <c r="V289" i="153"/>
  <c r="V287" i="153"/>
  <c r="V285" i="153"/>
  <c r="V283" i="153"/>
  <c r="V281" i="153"/>
  <c r="V279" i="153"/>
  <c r="V277" i="153"/>
  <c r="V275" i="153"/>
  <c r="V273" i="153"/>
  <c r="V271" i="153"/>
  <c r="V269" i="153"/>
  <c r="V267" i="153"/>
  <c r="V265" i="153"/>
  <c r="V263" i="153"/>
  <c r="V261" i="153"/>
  <c r="V259" i="153"/>
  <c r="V257" i="153"/>
  <c r="V255" i="153"/>
  <c r="V253" i="153"/>
  <c r="V251" i="153"/>
  <c r="V249" i="153"/>
  <c r="V247" i="153"/>
  <c r="V245" i="153"/>
  <c r="V243" i="153"/>
  <c r="V241" i="153"/>
  <c r="V239" i="153"/>
  <c r="V237" i="153"/>
  <c r="V235" i="153"/>
  <c r="V233" i="153"/>
  <c r="V231" i="153"/>
  <c r="V229" i="153"/>
  <c r="V227" i="153"/>
  <c r="V225" i="153"/>
  <c r="V223" i="153"/>
  <c r="V221" i="153"/>
  <c r="V219" i="153"/>
  <c r="V217" i="153"/>
  <c r="V215" i="153"/>
  <c r="V213" i="153"/>
  <c r="V211" i="153"/>
  <c r="V209" i="153"/>
  <c r="V207" i="153"/>
  <c r="V205" i="153"/>
  <c r="V203" i="153"/>
  <c r="V201" i="153"/>
  <c r="V199" i="153"/>
  <c r="V197" i="153"/>
  <c r="V195" i="153"/>
  <c r="V193" i="153"/>
  <c r="V191" i="153"/>
  <c r="V189" i="153"/>
  <c r="V187" i="153"/>
  <c r="V185" i="153"/>
  <c r="V183" i="153"/>
  <c r="V181" i="153"/>
  <c r="V180" i="153"/>
  <c r="V176" i="153"/>
  <c r="V172" i="153"/>
  <c r="V178" i="153"/>
  <c r="V174" i="153"/>
  <c r="V170" i="153"/>
  <c r="V166" i="153"/>
  <c r="V162" i="153"/>
  <c r="V158" i="153"/>
  <c r="V154" i="153"/>
  <c r="V150" i="153"/>
  <c r="V146" i="153"/>
  <c r="V142" i="153"/>
  <c r="V138" i="153"/>
  <c r="V134" i="153"/>
  <c r="V130" i="153"/>
  <c r="V126" i="153"/>
  <c r="V122" i="153"/>
  <c r="V118" i="153"/>
  <c r="V114" i="153"/>
  <c r="V110" i="153"/>
  <c r="V106" i="153"/>
  <c r="V102" i="153"/>
  <c r="V98" i="153"/>
  <c r="V94" i="153"/>
  <c r="V90" i="153"/>
  <c r="V86" i="153"/>
  <c r="V82" i="153"/>
  <c r="V78" i="153"/>
  <c r="V74" i="153"/>
  <c r="V70" i="153"/>
  <c r="V66" i="153"/>
  <c r="V62" i="153"/>
  <c r="V58" i="153"/>
  <c r="V54" i="153"/>
  <c r="V50" i="153"/>
  <c r="V46" i="153"/>
  <c r="V42" i="153"/>
  <c r="V38" i="153"/>
  <c r="V34" i="153"/>
  <c r="V30" i="153"/>
  <c r="V26" i="153"/>
  <c r="V22" i="153"/>
  <c r="V18" i="153"/>
  <c r="V14" i="153"/>
  <c r="V12" i="153"/>
  <c r="V16" i="153"/>
  <c r="V20" i="153"/>
  <c r="V24" i="153"/>
  <c r="V28" i="153"/>
  <c r="V32" i="153"/>
  <c r="V36" i="153"/>
  <c r="V40" i="153"/>
  <c r="V44" i="153"/>
  <c r="V48" i="153"/>
  <c r="V52" i="153"/>
  <c r="V56" i="153"/>
  <c r="V60" i="153"/>
  <c r="V64" i="153"/>
  <c r="V68" i="153"/>
  <c r="V72" i="153"/>
  <c r="V76" i="153"/>
  <c r="V80" i="153"/>
  <c r="V84" i="153"/>
  <c r="V88" i="153"/>
  <c r="V92" i="153"/>
  <c r="V96" i="153"/>
  <c r="V100" i="153"/>
  <c r="V104" i="153"/>
  <c r="V108" i="153"/>
  <c r="V112" i="153"/>
  <c r="V116" i="153"/>
  <c r="V120" i="153"/>
  <c r="V124" i="153"/>
  <c r="V128" i="153"/>
  <c r="V132" i="153"/>
  <c r="V136" i="153"/>
  <c r="V140" i="153"/>
  <c r="V144" i="153"/>
  <c r="V148" i="153"/>
  <c r="V152" i="153"/>
  <c r="V156" i="153"/>
  <c r="V160" i="153"/>
  <c r="V164" i="153"/>
  <c r="V168" i="153"/>
  <c r="V175" i="153"/>
  <c r="V9" i="153"/>
  <c r="FG70" i="26"/>
  <c r="AT68" i="42" s="1"/>
  <c r="AU68" i="42" s="1"/>
  <c r="FG98" i="26"/>
  <c r="AT96" i="42" s="1"/>
  <c r="AU96" i="42" s="1"/>
  <c r="FG102" i="26"/>
  <c r="AT100" i="42" s="1"/>
  <c r="AU100" i="42" s="1"/>
  <c r="FG114" i="26"/>
  <c r="AT112" i="42" s="1"/>
  <c r="AU112" i="42" s="1"/>
  <c r="FG124" i="26"/>
  <c r="AT122" i="42" s="1"/>
  <c r="AU122" i="42" s="1"/>
  <c r="FG133" i="26"/>
  <c r="AT131" i="42" s="1"/>
  <c r="AU131" i="42" s="1"/>
  <c r="FG165" i="26"/>
  <c r="AT163" i="42" s="1"/>
  <c r="AU163" i="42" s="1"/>
  <c r="FG188" i="26"/>
  <c r="AT186" i="42" s="1"/>
  <c r="AU186" i="42" s="1"/>
  <c r="FG206" i="26"/>
  <c r="AT204" i="42" s="1"/>
  <c r="AU204" i="42" s="1"/>
  <c r="FG220" i="26"/>
  <c r="AT218" i="42" s="1"/>
  <c r="AU218" i="42" s="1"/>
  <c r="FG224" i="26"/>
  <c r="AT222" i="42" s="1"/>
  <c r="AU222" i="42" s="1"/>
  <c r="FG228" i="26"/>
  <c r="AT226" i="42" s="1"/>
  <c r="AU226" i="42" s="1"/>
  <c r="FG294" i="26"/>
  <c r="AT292" i="42" s="1"/>
  <c r="AU292" i="42" s="1"/>
  <c r="FG302" i="26"/>
  <c r="AT300" i="42" s="1"/>
  <c r="AU300" i="42" s="1"/>
  <c r="FG310" i="26"/>
  <c r="AT308" i="42" s="1"/>
  <c r="AU308" i="42" s="1"/>
  <c r="FG318" i="26"/>
  <c r="AT316" i="42" s="1"/>
  <c r="AU316" i="42" s="1"/>
  <c r="FG26" i="26"/>
  <c r="AT24" i="42" s="1"/>
  <c r="AU24" i="42" s="1"/>
  <c r="FG34" i="26"/>
  <c r="AT32" i="42" s="1"/>
  <c r="AU32" i="42" s="1"/>
  <c r="FG42" i="26"/>
  <c r="AT40" i="42" s="1"/>
  <c r="AU40" i="42" s="1"/>
  <c r="FG50" i="26"/>
  <c r="AT48" i="42" s="1"/>
  <c r="AU48" i="42" s="1"/>
  <c r="FG64" i="26"/>
  <c r="AT62" i="42" s="1"/>
  <c r="AU62" i="42" s="1"/>
  <c r="FG78" i="26"/>
  <c r="AT76" i="42" s="1"/>
  <c r="AU76" i="42" s="1"/>
  <c r="FG82" i="26"/>
  <c r="AT80" i="42" s="1"/>
  <c r="AU80" i="42" s="1"/>
  <c r="FG96" i="26"/>
  <c r="AT94" i="42" s="1"/>
  <c r="AU94" i="42" s="1"/>
  <c r="FG120" i="26"/>
  <c r="AT118" i="42" s="1"/>
  <c r="AU118" i="42" s="1"/>
  <c r="FG122" i="26"/>
  <c r="AT120" i="42" s="1"/>
  <c r="AU120" i="42" s="1"/>
  <c r="FG132" i="26"/>
  <c r="AT130" i="42" s="1"/>
  <c r="AU130" i="42" s="1"/>
  <c r="FG145" i="26"/>
  <c r="AT143" i="42" s="1"/>
  <c r="AU143" i="42" s="1"/>
  <c r="FG155" i="26"/>
  <c r="AT153" i="42" s="1"/>
  <c r="AU153" i="42" s="1"/>
  <c r="FG157" i="26"/>
  <c r="AT155" i="42" s="1"/>
  <c r="AU155" i="42" s="1"/>
  <c r="FG177" i="26"/>
  <c r="AT175" i="42" s="1"/>
  <c r="AU175" i="42" s="1"/>
  <c r="FG182" i="26"/>
  <c r="AT180" i="42" s="1"/>
  <c r="AU180" i="42" s="1"/>
  <c r="FG196" i="26"/>
  <c r="AT194" i="42" s="1"/>
  <c r="AU194" i="42" s="1"/>
  <c r="FG200" i="26"/>
  <c r="AT198" i="42" s="1"/>
  <c r="AU198" i="42" s="1"/>
  <c r="FG214" i="26"/>
  <c r="AT212" i="42" s="1"/>
  <c r="AU212" i="42" s="1"/>
  <c r="FG230" i="26"/>
  <c r="AT228" i="42" s="1"/>
  <c r="AU228" i="42" s="1"/>
  <c r="FG244" i="26"/>
  <c r="AT242" i="42" s="1"/>
  <c r="AU242" i="42" s="1"/>
  <c r="FG282" i="26"/>
  <c r="AT280" i="42" s="1"/>
  <c r="AU280" i="42" s="1"/>
  <c r="FG296" i="26"/>
  <c r="AT294" i="42" s="1"/>
  <c r="AU294" i="42" s="1"/>
  <c r="FG304" i="26"/>
  <c r="AT302" i="42" s="1"/>
  <c r="AU302" i="42" s="1"/>
  <c r="FG312" i="26"/>
  <c r="AT310" i="42" s="1"/>
  <c r="AU310" i="42" s="1"/>
  <c r="FG322" i="26"/>
  <c r="AT320" i="42" s="1"/>
  <c r="AU320" i="42" s="1"/>
  <c r="FG54" i="26"/>
  <c r="AT52" i="42" s="1"/>
  <c r="AU52" i="42" s="1"/>
  <c r="FG86" i="26"/>
  <c r="AT84" i="42" s="1"/>
  <c r="AU84" i="42" s="1"/>
  <c r="FG130" i="26"/>
  <c r="AT128" i="42" s="1"/>
  <c r="AU128" i="42" s="1"/>
  <c r="FG149" i="26"/>
  <c r="AT147" i="42" s="1"/>
  <c r="AU147" i="42" s="1"/>
  <c r="FG181" i="26"/>
  <c r="AT179" i="42" s="1"/>
  <c r="AU179" i="42" s="1"/>
  <c r="FG204" i="26"/>
  <c r="AT202" i="42" s="1"/>
  <c r="AU202" i="42" s="1"/>
  <c r="FG222" i="26"/>
  <c r="AT220" i="42" s="1"/>
  <c r="AU220" i="42" s="1"/>
  <c r="FG276" i="26"/>
  <c r="AT274" i="42" s="1"/>
  <c r="AU274" i="42" s="1"/>
  <c r="FG298" i="26"/>
  <c r="AT296" i="42" s="1"/>
  <c r="AU296" i="42" s="1"/>
  <c r="FG306" i="26"/>
  <c r="AT304" i="42" s="1"/>
  <c r="AU304" i="42" s="1"/>
  <c r="FG314" i="26"/>
  <c r="AT312" i="42" s="1"/>
  <c r="AU312" i="42" s="1"/>
  <c r="FG22" i="26"/>
  <c r="AT20" i="42" s="1"/>
  <c r="AU20" i="42" s="1"/>
  <c r="FG30" i="26"/>
  <c r="AT28" i="42" s="1"/>
  <c r="AU28" i="42" s="1"/>
  <c r="FG38" i="26"/>
  <c r="AT36" i="42" s="1"/>
  <c r="AU36" i="42" s="1"/>
  <c r="FG46" i="26"/>
  <c r="AT44" i="42" s="1"/>
  <c r="AU44" i="42" s="1"/>
  <c r="FG62" i="26"/>
  <c r="AT60" i="42" s="1"/>
  <c r="AU60" i="42" s="1"/>
  <c r="FG66" i="26"/>
  <c r="AT64" i="42" s="1"/>
  <c r="AU64" i="42" s="1"/>
  <c r="FG80" i="26"/>
  <c r="AT78" i="42" s="1"/>
  <c r="AU78" i="42" s="1"/>
  <c r="FG94" i="26"/>
  <c r="AT92" i="42" s="1"/>
  <c r="AU92" i="42" s="1"/>
  <c r="FG100" i="26"/>
  <c r="AT98" i="42" s="1"/>
  <c r="AU98" i="42" s="1"/>
  <c r="FG104" i="26"/>
  <c r="AT102" i="42" s="1"/>
  <c r="AU102" i="42" s="1"/>
  <c r="FG106" i="26"/>
  <c r="AT104" i="42" s="1"/>
  <c r="AU104" i="42" s="1"/>
  <c r="FG139" i="26"/>
  <c r="AT137" i="42" s="1"/>
  <c r="AU137" i="42" s="1"/>
  <c r="FG141" i="26"/>
  <c r="AT139" i="42" s="1"/>
  <c r="AU139" i="42" s="1"/>
  <c r="FG161" i="26"/>
  <c r="AT159" i="42" s="1"/>
  <c r="AU159" i="42" s="1"/>
  <c r="FG171" i="26"/>
  <c r="AT169" i="42" s="1"/>
  <c r="AU169" i="42" s="1"/>
  <c r="FG173" i="26"/>
  <c r="AT171" i="42" s="1"/>
  <c r="AU171" i="42" s="1"/>
  <c r="FG184" i="26"/>
  <c r="AT182" i="42" s="1"/>
  <c r="AU182" i="42" s="1"/>
  <c r="FG198" i="26"/>
  <c r="AT196" i="42" s="1"/>
  <c r="AU196" i="42" s="1"/>
  <c r="FG212" i="26"/>
  <c r="AT210" i="42" s="1"/>
  <c r="AU210" i="42" s="1"/>
  <c r="FG236" i="26"/>
  <c r="AT234" i="42" s="1"/>
  <c r="AU234" i="42" s="1"/>
  <c r="FG278" i="26"/>
  <c r="AT276" i="42" s="1"/>
  <c r="AU276" i="42" s="1"/>
  <c r="FG286" i="26"/>
  <c r="AT284" i="42" s="1"/>
  <c r="AU284" i="42" s="1"/>
  <c r="FG292" i="26"/>
  <c r="AT290" i="42" s="1"/>
  <c r="AU290" i="42" s="1"/>
  <c r="FG300" i="26"/>
  <c r="AT298" i="42" s="1"/>
  <c r="AU298" i="42" s="1"/>
  <c r="AU306" i="42"/>
  <c r="FG316" i="26"/>
  <c r="AT314" i="42" s="1"/>
  <c r="AU314" i="42" s="1"/>
  <c r="FG326" i="26"/>
  <c r="AT324" i="42" s="1"/>
  <c r="AU324" i="42" s="1"/>
  <c r="FG350" i="26"/>
  <c r="AT348" i="42" s="1"/>
  <c r="AU348" i="42" s="1"/>
  <c r="AT380" i="42"/>
  <c r="AU380" i="42" s="1"/>
  <c r="AT384" i="42"/>
  <c r="AU384" i="42" s="1"/>
  <c r="AT387" i="42"/>
  <c r="AU387" i="42" s="1"/>
  <c r="AT385" i="42"/>
  <c r="AU385" i="42" s="1"/>
  <c r="AT388" i="42"/>
  <c r="AU388" i="42" s="1"/>
  <c r="FG27" i="26"/>
  <c r="AT25" i="42" s="1"/>
  <c r="AU25" i="42" s="1"/>
  <c r="FG37" i="26"/>
  <c r="AT35" i="42" s="1"/>
  <c r="AU35" i="42" s="1"/>
  <c r="FG45" i="26"/>
  <c r="AT43" i="42" s="1"/>
  <c r="AU43" i="42" s="1"/>
  <c r="FG53" i="26"/>
  <c r="AT51" i="42" s="1"/>
  <c r="AU51" i="42" s="1"/>
  <c r="FG61" i="26"/>
  <c r="AT59" i="42" s="1"/>
  <c r="AU59" i="42" s="1"/>
  <c r="FG69" i="26"/>
  <c r="AT67" i="42" s="1"/>
  <c r="AU67" i="42" s="1"/>
  <c r="FG77" i="26"/>
  <c r="AT75" i="42" s="1"/>
  <c r="AU75" i="42" s="1"/>
  <c r="FG85" i="26"/>
  <c r="AT83" i="42" s="1"/>
  <c r="AU83" i="42" s="1"/>
  <c r="FG93" i="26"/>
  <c r="AT91" i="42" s="1"/>
  <c r="AU91" i="42" s="1"/>
  <c r="FG138" i="26"/>
  <c r="AT136" i="42" s="1"/>
  <c r="AU136" i="42" s="1"/>
  <c r="FG146" i="26"/>
  <c r="AT144" i="42" s="1"/>
  <c r="AU144" i="42" s="1"/>
  <c r="FG154" i="26"/>
  <c r="AT152" i="42" s="1"/>
  <c r="AU152" i="42" s="1"/>
  <c r="FG162" i="26"/>
  <c r="AT160" i="42" s="1"/>
  <c r="AU160" i="42" s="1"/>
  <c r="FG21" i="26"/>
  <c r="AT19" i="42" s="1"/>
  <c r="AU19" i="42" s="1"/>
  <c r="FG29" i="26"/>
  <c r="AT27" i="42" s="1"/>
  <c r="AU27" i="42" s="1"/>
  <c r="FG35" i="26"/>
  <c r="AT33" i="42" s="1"/>
  <c r="AU33" i="42" s="1"/>
  <c r="FG43" i="26"/>
  <c r="AT41" i="42" s="1"/>
  <c r="AU41" i="42" s="1"/>
  <c r="FG51" i="26"/>
  <c r="AT49" i="42" s="1"/>
  <c r="AU49" i="42" s="1"/>
  <c r="FG59" i="26"/>
  <c r="AT57" i="42" s="1"/>
  <c r="AU57" i="42" s="1"/>
  <c r="FG67" i="26"/>
  <c r="AT65" i="42" s="1"/>
  <c r="AU65" i="42" s="1"/>
  <c r="FG75" i="26"/>
  <c r="AT73" i="42" s="1"/>
  <c r="AU73" i="42" s="1"/>
  <c r="FG83" i="26"/>
  <c r="AT81" i="42" s="1"/>
  <c r="AU81" i="42" s="1"/>
  <c r="FG91" i="26"/>
  <c r="AT89" i="42" s="1"/>
  <c r="AU89" i="42" s="1"/>
  <c r="FG140" i="26"/>
  <c r="AT138" i="42" s="1"/>
  <c r="AU138" i="42" s="1"/>
  <c r="FG148" i="26"/>
  <c r="AT146" i="42" s="1"/>
  <c r="AU146" i="42" s="1"/>
  <c r="FG156" i="26"/>
  <c r="AT154" i="42" s="1"/>
  <c r="AU154" i="42" s="1"/>
  <c r="FG164" i="26"/>
  <c r="AT162" i="42" s="1"/>
  <c r="AU162" i="42" s="1"/>
  <c r="FG23" i="26"/>
  <c r="AT21" i="42" s="1"/>
  <c r="AU21" i="42" s="1"/>
  <c r="FG33" i="26"/>
  <c r="AT31" i="42" s="1"/>
  <c r="AU31" i="42" s="1"/>
  <c r="FG41" i="26"/>
  <c r="AT39" i="42" s="1"/>
  <c r="AU39" i="42" s="1"/>
  <c r="FG49" i="26"/>
  <c r="AT47" i="42" s="1"/>
  <c r="AU47" i="42" s="1"/>
  <c r="FG57" i="26"/>
  <c r="AT55" i="42" s="1"/>
  <c r="AU55" i="42" s="1"/>
  <c r="FG65" i="26"/>
  <c r="AT63" i="42" s="1"/>
  <c r="AU63" i="42" s="1"/>
  <c r="FG73" i="26"/>
  <c r="AT71" i="42" s="1"/>
  <c r="AU71" i="42" s="1"/>
  <c r="FG81" i="26"/>
  <c r="AT79" i="42" s="1"/>
  <c r="AU79" i="42" s="1"/>
  <c r="FG89" i="26"/>
  <c r="AT87" i="42" s="1"/>
  <c r="AU87" i="42" s="1"/>
  <c r="FG97" i="26"/>
  <c r="AT95" i="42" s="1"/>
  <c r="AU95" i="42" s="1"/>
  <c r="FG134" i="26"/>
  <c r="AT132" i="42" s="1"/>
  <c r="AU132" i="42" s="1"/>
  <c r="FG142" i="26"/>
  <c r="AT140" i="42" s="1"/>
  <c r="AU140" i="42" s="1"/>
  <c r="FG150" i="26"/>
  <c r="AT148" i="42" s="1"/>
  <c r="AU148" i="42" s="1"/>
  <c r="FG158" i="26"/>
  <c r="AT156" i="42" s="1"/>
  <c r="AU156" i="42" s="1"/>
  <c r="FG166" i="26"/>
  <c r="AT164" i="42" s="1"/>
  <c r="AU164" i="42" s="1"/>
  <c r="FG25" i="26"/>
  <c r="AT23" i="42" s="1"/>
  <c r="AU23" i="42" s="1"/>
  <c r="FG31" i="26"/>
  <c r="AT29" i="42" s="1"/>
  <c r="AU29" i="42" s="1"/>
  <c r="FG39" i="26"/>
  <c r="AT37" i="42" s="1"/>
  <c r="AU37" i="42" s="1"/>
  <c r="FG47" i="26"/>
  <c r="AT45" i="42" s="1"/>
  <c r="AU45" i="42" s="1"/>
  <c r="FG55" i="26"/>
  <c r="AT53" i="42" s="1"/>
  <c r="AU53" i="42" s="1"/>
  <c r="FG63" i="26"/>
  <c r="AT61" i="42" s="1"/>
  <c r="AU61" i="42" s="1"/>
  <c r="FG71" i="26"/>
  <c r="AT69" i="42" s="1"/>
  <c r="AU69" i="42" s="1"/>
  <c r="FG79" i="26"/>
  <c r="AT77" i="42" s="1"/>
  <c r="AU77" i="42" s="1"/>
  <c r="FG87" i="26"/>
  <c r="AT85" i="42" s="1"/>
  <c r="AU85" i="42" s="1"/>
  <c r="FG95" i="26"/>
  <c r="AT93" i="42" s="1"/>
  <c r="AU93" i="42" s="1"/>
  <c r="FG136" i="26"/>
  <c r="AT134" i="42" s="1"/>
  <c r="AU134" i="42" s="1"/>
  <c r="FG144" i="26"/>
  <c r="AT142" i="42" s="1"/>
  <c r="AU142" i="42" s="1"/>
  <c r="FG152" i="26"/>
  <c r="AT150" i="42" s="1"/>
  <c r="AU150" i="42" s="1"/>
  <c r="FG160" i="26"/>
  <c r="AT158" i="42" s="1"/>
  <c r="AU158" i="42" s="1"/>
  <c r="FG168" i="26"/>
  <c r="AT166" i="42" s="1"/>
  <c r="AU166" i="42" s="1"/>
  <c r="FG170" i="26"/>
  <c r="AT168" i="42" s="1"/>
  <c r="AU168" i="42" s="1"/>
  <c r="FG172" i="26"/>
  <c r="AT170" i="42" s="1"/>
  <c r="AU170" i="42" s="1"/>
  <c r="FG174" i="26"/>
  <c r="AT172" i="42" s="1"/>
  <c r="AU172" i="42" s="1"/>
  <c r="FG176" i="26"/>
  <c r="AT174" i="42" s="1"/>
  <c r="AU174" i="42" s="1"/>
  <c r="FG178" i="26"/>
  <c r="AT176" i="42" s="1"/>
  <c r="AU176" i="42" s="1"/>
  <c r="FG183" i="26"/>
  <c r="AT181" i="42" s="1"/>
  <c r="AU181" i="42" s="1"/>
  <c r="FG185" i="26"/>
  <c r="AT183" i="42" s="1"/>
  <c r="AU183" i="42" s="1"/>
  <c r="FG187" i="26"/>
  <c r="AT185" i="42" s="1"/>
  <c r="AU185" i="42" s="1"/>
  <c r="FG189" i="26"/>
  <c r="AT187" i="42" s="1"/>
  <c r="AU187" i="42" s="1"/>
  <c r="FG191" i="26"/>
  <c r="AT189" i="42" s="1"/>
  <c r="AU189" i="42" s="1"/>
  <c r="FG193" i="26"/>
  <c r="AT191" i="42" s="1"/>
  <c r="AU191" i="42" s="1"/>
  <c r="FG195" i="26"/>
  <c r="AT193" i="42" s="1"/>
  <c r="AU193" i="42" s="1"/>
  <c r="FG197" i="26"/>
  <c r="AT195" i="42" s="1"/>
  <c r="AU195" i="42" s="1"/>
  <c r="FG199" i="26"/>
  <c r="AT197" i="42" s="1"/>
  <c r="AU197" i="42" s="1"/>
  <c r="FG201" i="26"/>
  <c r="AT199" i="42" s="1"/>
  <c r="AU199" i="42" s="1"/>
  <c r="FG203" i="26"/>
  <c r="AT201" i="42" s="1"/>
  <c r="AU201" i="42" s="1"/>
  <c r="FG205" i="26"/>
  <c r="AT203" i="42" s="1"/>
  <c r="AU203" i="42" s="1"/>
  <c r="FG207" i="26"/>
  <c r="AT205" i="42" s="1"/>
  <c r="AU205" i="42" s="1"/>
  <c r="FG209" i="26"/>
  <c r="AT207" i="42" s="1"/>
  <c r="AU207" i="42" s="1"/>
  <c r="FG211" i="26"/>
  <c r="AT209" i="42" s="1"/>
  <c r="AU209" i="42" s="1"/>
  <c r="FG213" i="26"/>
  <c r="AT211" i="42" s="1"/>
  <c r="AU211" i="42" s="1"/>
  <c r="FG215" i="26"/>
  <c r="AT213" i="42" s="1"/>
  <c r="AU213" i="42" s="1"/>
  <c r="FG217" i="26"/>
  <c r="AT215" i="42" s="1"/>
  <c r="AU215" i="42" s="1"/>
  <c r="FG219" i="26"/>
  <c r="AT217" i="42" s="1"/>
  <c r="AU217" i="42" s="1"/>
  <c r="FG221" i="26"/>
  <c r="AT219" i="42" s="1"/>
  <c r="AU219" i="42" s="1"/>
  <c r="FG223" i="26"/>
  <c r="AT221" i="42" s="1"/>
  <c r="AU221" i="42" s="1"/>
  <c r="FG225" i="26"/>
  <c r="AT223" i="42" s="1"/>
  <c r="AU223" i="42" s="1"/>
  <c r="FG227" i="26"/>
  <c r="AT225" i="42" s="1"/>
  <c r="AU225" i="42" s="1"/>
  <c r="FG229" i="26"/>
  <c r="AT227" i="42" s="1"/>
  <c r="AU227" i="42" s="1"/>
  <c r="FG231" i="26"/>
  <c r="AT229" i="42" s="1"/>
  <c r="AU229" i="42" s="1"/>
  <c r="FG233" i="26"/>
  <c r="AT231" i="42" s="1"/>
  <c r="AU231" i="42" s="1"/>
  <c r="FG235" i="26"/>
  <c r="AT233" i="42" s="1"/>
  <c r="AU233" i="42" s="1"/>
  <c r="FG237" i="26"/>
  <c r="AT235" i="42" s="1"/>
  <c r="AU235" i="42" s="1"/>
  <c r="FG239" i="26"/>
  <c r="AT237" i="42" s="1"/>
  <c r="AU237" i="42" s="1"/>
  <c r="FG241" i="26"/>
  <c r="AT239" i="42" s="1"/>
  <c r="AU239" i="42" s="1"/>
  <c r="FG243" i="26"/>
  <c r="AT241" i="42" s="1"/>
  <c r="AU241" i="42" s="1"/>
  <c r="FG245" i="26"/>
  <c r="AT243" i="42" s="1"/>
  <c r="AU243" i="42" s="1"/>
  <c r="FG247" i="26"/>
  <c r="AT245" i="42" s="1"/>
  <c r="AU245" i="42" s="1"/>
  <c r="FG249" i="26"/>
  <c r="AT247" i="42" s="1"/>
  <c r="AU247" i="42" s="1"/>
  <c r="FG251" i="26"/>
  <c r="AT249" i="42" s="1"/>
  <c r="AU249" i="42" s="1"/>
  <c r="FG253" i="26"/>
  <c r="AT251" i="42" s="1"/>
  <c r="AU251" i="42" s="1"/>
  <c r="FG255" i="26"/>
  <c r="AT253" i="42" s="1"/>
  <c r="AU253" i="42" s="1"/>
  <c r="FG257" i="26"/>
  <c r="AT255" i="42" s="1"/>
  <c r="AU255" i="42" s="1"/>
  <c r="FG259" i="26"/>
  <c r="AT257" i="42" s="1"/>
  <c r="AU257" i="42" s="1"/>
  <c r="FG261" i="26"/>
  <c r="AT259" i="42" s="1"/>
  <c r="AU259" i="42" s="1"/>
  <c r="FG263" i="26"/>
  <c r="AT261" i="42" s="1"/>
  <c r="AU261" i="42" s="1"/>
  <c r="FG265" i="26"/>
  <c r="AT263" i="42" s="1"/>
  <c r="AU263" i="42" s="1"/>
  <c r="FG267" i="26"/>
  <c r="AT265" i="42" s="1"/>
  <c r="AU265" i="42" s="1"/>
  <c r="FG269" i="26"/>
  <c r="AT267" i="42" s="1"/>
  <c r="AU267" i="42" s="1"/>
  <c r="FG271" i="26"/>
  <c r="AT269" i="42" s="1"/>
  <c r="AU269" i="42" s="1"/>
  <c r="FG273" i="26"/>
  <c r="AT271" i="42" s="1"/>
  <c r="AU271" i="42" s="1"/>
  <c r="FG275" i="26"/>
  <c r="AT273" i="42" s="1"/>
  <c r="AU273" i="42" s="1"/>
  <c r="FG319" i="26"/>
  <c r="AT317" i="42" s="1"/>
  <c r="AU317" i="42" s="1"/>
  <c r="FG321" i="26"/>
  <c r="AT319" i="42" s="1"/>
  <c r="AU319" i="42" s="1"/>
  <c r="FG323" i="26"/>
  <c r="AT321" i="42" s="1"/>
  <c r="AU321" i="42" s="1"/>
  <c r="FG325" i="26"/>
  <c r="AT323" i="42" s="1"/>
  <c r="AU323" i="42" s="1"/>
  <c r="FG327" i="26"/>
  <c r="AT325" i="42" s="1"/>
  <c r="AU325" i="42" s="1"/>
  <c r="FG99" i="26"/>
  <c r="AT97" i="42" s="1"/>
  <c r="AU97" i="42" s="1"/>
  <c r="FG101" i="26"/>
  <c r="AT99" i="42" s="1"/>
  <c r="AU99" i="42" s="1"/>
  <c r="FG103" i="26"/>
  <c r="AT101" i="42" s="1"/>
  <c r="AU101" i="42" s="1"/>
  <c r="FG105" i="26"/>
  <c r="AT103" i="42" s="1"/>
  <c r="AU103" i="42" s="1"/>
  <c r="FG107" i="26"/>
  <c r="AT105" i="42" s="1"/>
  <c r="AU105" i="42" s="1"/>
  <c r="FG109" i="26"/>
  <c r="AT107" i="42" s="1"/>
  <c r="AU107" i="42" s="1"/>
  <c r="FG111" i="26"/>
  <c r="AT109" i="42" s="1"/>
  <c r="AU109" i="42" s="1"/>
  <c r="FG113" i="26"/>
  <c r="AT111" i="42" s="1"/>
  <c r="AU111" i="42" s="1"/>
  <c r="FG115" i="26"/>
  <c r="AT113" i="42" s="1"/>
  <c r="AU113" i="42" s="1"/>
  <c r="FG117" i="26"/>
  <c r="AT115" i="42" s="1"/>
  <c r="AU115" i="42" s="1"/>
  <c r="FG119" i="26"/>
  <c r="AT117" i="42" s="1"/>
  <c r="AU117" i="42" s="1"/>
  <c r="FG121" i="26"/>
  <c r="AT119" i="42" s="1"/>
  <c r="AU119" i="42" s="1"/>
  <c r="FG123" i="26"/>
  <c r="AT121" i="42" s="1"/>
  <c r="AU121" i="42" s="1"/>
  <c r="FG125" i="26"/>
  <c r="AT123" i="42" s="1"/>
  <c r="AU123" i="42" s="1"/>
  <c r="FG127" i="26"/>
  <c r="AT125" i="42" s="1"/>
  <c r="AU125" i="42" s="1"/>
  <c r="FG129" i="26"/>
  <c r="AT127" i="42" s="1"/>
  <c r="AU127" i="42" s="1"/>
  <c r="FG131" i="26"/>
  <c r="AT129" i="42" s="1"/>
  <c r="AU129" i="42" s="1"/>
  <c r="FG180" i="26"/>
  <c r="AT178" i="42" s="1"/>
  <c r="AU178" i="42" s="1"/>
  <c r="FG277" i="26"/>
  <c r="AT275" i="42" s="1"/>
  <c r="AU275" i="42" s="1"/>
  <c r="FG279" i="26"/>
  <c r="AT277" i="42" s="1"/>
  <c r="AU277" i="42" s="1"/>
  <c r="FG281" i="26"/>
  <c r="AT279" i="42" s="1"/>
  <c r="AU279" i="42" s="1"/>
  <c r="FG283" i="26"/>
  <c r="AT281" i="42" s="1"/>
  <c r="AU281" i="42" s="1"/>
  <c r="FG285" i="26"/>
  <c r="AT283" i="42" s="1"/>
  <c r="AU283" i="42" s="1"/>
  <c r="FG287" i="26"/>
  <c r="AT285" i="42" s="1"/>
  <c r="AU285" i="42" s="1"/>
  <c r="FG289" i="26"/>
  <c r="AT287" i="42" s="1"/>
  <c r="AU287" i="42" s="1"/>
  <c r="FG291" i="26"/>
  <c r="AT289" i="42" s="1"/>
  <c r="AU289" i="42" s="1"/>
  <c r="FG293" i="26"/>
  <c r="AT291" i="42" s="1"/>
  <c r="AU291" i="42" s="1"/>
  <c r="FG295" i="26"/>
  <c r="AT293" i="42" s="1"/>
  <c r="AU293" i="42" s="1"/>
  <c r="FG297" i="26"/>
  <c r="AT295" i="42" s="1"/>
  <c r="AU295" i="42" s="1"/>
  <c r="FG299" i="26"/>
  <c r="AT297" i="42" s="1"/>
  <c r="AU297" i="42" s="1"/>
  <c r="FG301" i="26"/>
  <c r="AT299" i="42" s="1"/>
  <c r="AU299" i="42" s="1"/>
  <c r="FG303" i="26"/>
  <c r="AT301" i="42" s="1"/>
  <c r="AU301" i="42" s="1"/>
  <c r="FG305" i="26"/>
  <c r="AT303" i="42" s="1"/>
  <c r="AU303" i="42" s="1"/>
  <c r="FG307" i="26"/>
  <c r="AT305" i="42" s="1"/>
  <c r="AU305" i="42" s="1"/>
  <c r="FG309" i="26"/>
  <c r="AT307" i="42" s="1"/>
  <c r="AU307" i="42" s="1"/>
  <c r="FG311" i="26"/>
  <c r="AT309" i="42" s="1"/>
  <c r="AU309" i="42" s="1"/>
  <c r="FG313" i="26"/>
  <c r="AT311" i="42" s="1"/>
  <c r="AU311" i="42" s="1"/>
  <c r="FG315" i="26"/>
  <c r="AT313" i="42" s="1"/>
  <c r="AU313" i="42" s="1"/>
  <c r="FG317" i="26"/>
  <c r="AT315" i="42" s="1"/>
  <c r="AU315" i="42" s="1"/>
  <c r="FG320" i="26"/>
  <c r="AT318" i="42" s="1"/>
  <c r="AU318" i="42" s="1"/>
  <c r="FG362" i="26"/>
  <c r="AT360" i="42" s="1"/>
  <c r="AU360" i="42" s="1"/>
  <c r="FG363" i="26"/>
  <c r="AT361" i="42" s="1"/>
  <c r="AU361" i="42" s="1"/>
  <c r="FG364" i="26"/>
  <c r="AT362" i="42" s="1"/>
  <c r="AU362" i="42" s="1"/>
  <c r="FG365" i="26"/>
  <c r="AT363" i="42" s="1"/>
  <c r="AU363" i="42" s="1"/>
  <c r="FG366" i="26"/>
  <c r="AT364" i="42" s="1"/>
  <c r="AU364" i="42" s="1"/>
  <c r="FG367" i="26"/>
  <c r="AT365" i="42" s="1"/>
  <c r="AU365" i="42" s="1"/>
  <c r="AT366" i="42"/>
  <c r="AU366" i="42" s="1"/>
  <c r="AT367" i="42"/>
  <c r="AU367" i="42" s="1"/>
  <c r="AT371" i="42"/>
  <c r="AU371" i="42" s="1"/>
  <c r="AT375" i="42"/>
  <c r="AU375" i="42" s="1"/>
  <c r="AT376" i="42"/>
  <c r="AU376" i="42" s="1"/>
  <c r="FG346" i="26"/>
  <c r="AT344" i="42" s="1"/>
  <c r="AU344" i="42" s="1"/>
  <c r="FG353" i="26"/>
  <c r="AT351" i="42" s="1"/>
  <c r="AU351" i="42" s="1"/>
  <c r="FG354" i="26"/>
  <c r="AT352" i="42" s="1"/>
  <c r="AU352" i="42" s="1"/>
  <c r="FG355" i="26"/>
  <c r="AT353" i="42" s="1"/>
  <c r="AU353" i="42" s="1"/>
  <c r="FG356" i="26"/>
  <c r="AT354" i="42" s="1"/>
  <c r="AU354" i="42" s="1"/>
  <c r="FG357" i="26"/>
  <c r="AT355" i="42" s="1"/>
  <c r="AU355" i="42" s="1"/>
  <c r="FG358" i="26"/>
  <c r="AT356" i="42" s="1"/>
  <c r="AU356" i="42" s="1"/>
  <c r="FG359" i="26"/>
  <c r="AT357" i="42" s="1"/>
  <c r="AU357" i="42" s="1"/>
  <c r="FG361" i="26"/>
  <c r="AT359" i="42" s="1"/>
  <c r="AU359" i="42" s="1"/>
  <c r="AT368" i="42"/>
  <c r="AU368" i="42" s="1"/>
  <c r="AT372" i="42"/>
  <c r="AU372" i="42" s="1"/>
  <c r="AT378" i="42"/>
  <c r="AU378" i="42" s="1"/>
  <c r="AT382" i="42"/>
  <c r="AU382" i="42" s="1"/>
  <c r="AT386" i="42"/>
  <c r="AU386" i="42" s="1"/>
  <c r="FG329" i="26"/>
  <c r="AT327" i="42" s="1"/>
  <c r="AU327" i="42" s="1"/>
  <c r="FG331" i="26"/>
  <c r="AT329" i="42" s="1"/>
  <c r="AU329" i="42" s="1"/>
  <c r="FG333" i="26"/>
  <c r="AT331" i="42" s="1"/>
  <c r="AU331" i="42" s="1"/>
  <c r="FG337" i="26"/>
  <c r="AT335" i="42" s="1"/>
  <c r="AU335" i="42" s="1"/>
  <c r="FG339" i="26"/>
  <c r="AT337" i="42" s="1"/>
  <c r="AU337" i="42" s="1"/>
  <c r="FG341" i="26"/>
  <c r="AT339" i="42" s="1"/>
  <c r="AU339" i="42" s="1"/>
  <c r="FG345" i="26"/>
  <c r="AT343" i="42" s="1"/>
  <c r="AU343" i="42" s="1"/>
  <c r="AT369" i="42"/>
  <c r="AU369" i="42" s="1"/>
  <c r="AT373" i="42"/>
  <c r="AU373" i="42" s="1"/>
  <c r="AT370" i="42"/>
  <c r="AU370" i="42" s="1"/>
  <c r="AT374" i="42"/>
  <c r="AU374" i="42" s="1"/>
  <c r="AT389" i="42"/>
  <c r="AU389" i="42" s="1"/>
  <c r="E56" i="94"/>
  <c r="E52" i="94"/>
  <c r="J71" i="161" s="1"/>
  <c r="E54" i="94"/>
  <c r="E53" i="94"/>
  <c r="E55" i="94"/>
  <c r="E57" i="94"/>
  <c r="J76" i="161" s="1"/>
  <c r="AT379" i="42"/>
  <c r="AU379" i="42" s="1"/>
  <c r="AT383" i="42"/>
  <c r="AU383" i="42" s="1"/>
  <c r="CG6" i="20"/>
  <c r="FU6" i="20"/>
  <c r="DM6" i="26"/>
  <c r="B16" i="127" s="1"/>
  <c r="B84" i="127" s="1"/>
  <c r="DO6" i="20"/>
  <c r="HD6" i="20"/>
  <c r="IX6" i="20"/>
  <c r="R1" i="20"/>
  <c r="R3" i="20" s="1"/>
  <c r="R6" i="20"/>
  <c r="GT6" i="20"/>
  <c r="BL1" i="20"/>
  <c r="BL3" i="20" s="1"/>
  <c r="CS355" i="20"/>
  <c r="CS352" i="20"/>
  <c r="CS349" i="20"/>
  <c r="CS346" i="20"/>
  <c r="CS342" i="20"/>
  <c r="CS338" i="20"/>
  <c r="CS335" i="20"/>
  <c r="CS332" i="20"/>
  <c r="CS330" i="20"/>
  <c r="CS328" i="20"/>
  <c r="CS325" i="20"/>
  <c r="CS313" i="20"/>
  <c r="CS310" i="20"/>
  <c r="CS301" i="20"/>
  <c r="CS300" i="20"/>
  <c r="CS298" i="20"/>
  <c r="CS290" i="20"/>
  <c r="CS289" i="20"/>
  <c r="CS283" i="20"/>
  <c r="CS276" i="20"/>
  <c r="CS358" i="20"/>
  <c r="CS357" i="20"/>
  <c r="CS356" i="20"/>
  <c r="CS350" i="20"/>
  <c r="CS347" i="20"/>
  <c r="CS343" i="20"/>
  <c r="CS339" i="20"/>
  <c r="CS353" i="20"/>
  <c r="CS348" i="20"/>
  <c r="CS344" i="20"/>
  <c r="CS340" i="20"/>
  <c r="CS336" i="20"/>
  <c r="CS331" i="20"/>
  <c r="CS329" i="20"/>
  <c r="CS326" i="20"/>
  <c r="CS324" i="20"/>
  <c r="CS322" i="20"/>
  <c r="CS314" i="20"/>
  <c r="CS309" i="20"/>
  <c r="CS302" i="20"/>
  <c r="CS297" i="20"/>
  <c r="CS296" i="20"/>
  <c r="CS295" i="20"/>
  <c r="CS293" i="20"/>
  <c r="CS286" i="20"/>
  <c r="CS284" i="20"/>
  <c r="CS281" i="20"/>
  <c r="CS279" i="20"/>
  <c r="CS278" i="20"/>
  <c r="CS354" i="20"/>
  <c r="CS351" i="20"/>
  <c r="CS345" i="20"/>
  <c r="CS341" i="20"/>
  <c r="CS337" i="20"/>
  <c r="CS334" i="20"/>
  <c r="CS327" i="20"/>
  <c r="CS323" i="20"/>
  <c r="CS321" i="20"/>
  <c r="CS320" i="20"/>
  <c r="CS317" i="20"/>
  <c r="CS316" i="20"/>
  <c r="CS311" i="20"/>
  <c r="CS305" i="20"/>
  <c r="CS304" i="20"/>
  <c r="CS294" i="20"/>
  <c r="CS280" i="20"/>
  <c r="CS277" i="20"/>
  <c r="CS333" i="20"/>
  <c r="CS285" i="20"/>
  <c r="CS275" i="20"/>
  <c r="CS274" i="20"/>
  <c r="CS273" i="20"/>
  <c r="CS270" i="20"/>
  <c r="CS266" i="20"/>
  <c r="CS257" i="20"/>
  <c r="CS251" i="20"/>
  <c r="CS249" i="20"/>
  <c r="CS248" i="20"/>
  <c r="CS246" i="20"/>
  <c r="CS241" i="20"/>
  <c r="CS234" i="20"/>
  <c r="CS232" i="20"/>
  <c r="CS230" i="20"/>
  <c r="CS228" i="20"/>
  <c r="CS226" i="20"/>
  <c r="CS224" i="20"/>
  <c r="CS222" i="20"/>
  <c r="CS220" i="20"/>
  <c r="CS218" i="20"/>
  <c r="CS216" i="20"/>
  <c r="CS212" i="20"/>
  <c r="CS206" i="20"/>
  <c r="CS204" i="20"/>
  <c r="CS198" i="20"/>
  <c r="CS197" i="20"/>
  <c r="CS196" i="20"/>
  <c r="CS191" i="20"/>
  <c r="CS188" i="20"/>
  <c r="CS184" i="20"/>
  <c r="CS170" i="20"/>
  <c r="CS169" i="20"/>
  <c r="CS168" i="20"/>
  <c r="CS167" i="20"/>
  <c r="CS166" i="20"/>
  <c r="CS165" i="20"/>
  <c r="CS164" i="20"/>
  <c r="CS158" i="20"/>
  <c r="CS155" i="20"/>
  <c r="CS153" i="20"/>
  <c r="CS150" i="20"/>
  <c r="CS148" i="20"/>
  <c r="CS147" i="20"/>
  <c r="CS144" i="20"/>
  <c r="CS143" i="20"/>
  <c r="CS141" i="20"/>
  <c r="CS130" i="20"/>
  <c r="CS129" i="20"/>
  <c r="CS128" i="20"/>
  <c r="CS126" i="20"/>
  <c r="CS120" i="20"/>
  <c r="CS109" i="20"/>
  <c r="CS105" i="20"/>
  <c r="CS103" i="20"/>
  <c r="CS102" i="20"/>
  <c r="CS101" i="20"/>
  <c r="CS100" i="20"/>
  <c r="CS99" i="20"/>
  <c r="CS98" i="20"/>
  <c r="CS97" i="20"/>
  <c r="CS96" i="20"/>
  <c r="CS95" i="20"/>
  <c r="CS94" i="20"/>
  <c r="CS93" i="20"/>
  <c r="CS92" i="20"/>
  <c r="CS91" i="20"/>
  <c r="CS88" i="20"/>
  <c r="CS84" i="20"/>
  <c r="CS80" i="20"/>
  <c r="CS76" i="20"/>
  <c r="CS72" i="20"/>
  <c r="CS68" i="20"/>
  <c r="CS64" i="20"/>
  <c r="CS60" i="20"/>
  <c r="CS54" i="20"/>
  <c r="CS52" i="20"/>
  <c r="CS44" i="20"/>
  <c r="CS32" i="20"/>
  <c r="CS28" i="20"/>
  <c r="CS23" i="20"/>
  <c r="CS21" i="20"/>
  <c r="CS312" i="20"/>
  <c r="CS268" i="20"/>
  <c r="CS267" i="20"/>
  <c r="CS260" i="20"/>
  <c r="CS252" i="20"/>
  <c r="CS250" i="20"/>
  <c r="CS247" i="20"/>
  <c r="CS243" i="20"/>
  <c r="CS240" i="20"/>
  <c r="CS239" i="20"/>
  <c r="CS211" i="20"/>
  <c r="CS209" i="20"/>
  <c r="CS199" i="20"/>
  <c r="CS194" i="20"/>
  <c r="CS189" i="20"/>
  <c r="CS186" i="20"/>
  <c r="CS180" i="20"/>
  <c r="CS179" i="20"/>
  <c r="CS174" i="20"/>
  <c r="CS171" i="20"/>
  <c r="CS159" i="20"/>
  <c r="CS157" i="20"/>
  <c r="CS156" i="20"/>
  <c r="CS145" i="20"/>
  <c r="CS140" i="20"/>
  <c r="CS139" i="20"/>
  <c r="CS132" i="20"/>
  <c r="CS124" i="20"/>
  <c r="CS123" i="20"/>
  <c r="CS122" i="20"/>
  <c r="CS118" i="20"/>
  <c r="CS114" i="20"/>
  <c r="CS113" i="20"/>
  <c r="CS112" i="20"/>
  <c r="CS111" i="20"/>
  <c r="CS110" i="20"/>
  <c r="CS106" i="20"/>
  <c r="CS90" i="20"/>
  <c r="CS87" i="20"/>
  <c r="CS83" i="20"/>
  <c r="CS77" i="20"/>
  <c r="CS73" i="20"/>
  <c r="CS69" i="20"/>
  <c r="CS65" i="20"/>
  <c r="CS61" i="20"/>
  <c r="CS57" i="20"/>
  <c r="CS53" i="20"/>
  <c r="CS51" i="20"/>
  <c r="CS48" i="20"/>
  <c r="CS46" i="20"/>
  <c r="CS43" i="20"/>
  <c r="CS40" i="20"/>
  <c r="CS38" i="20"/>
  <c r="CS36" i="20"/>
  <c r="CS34" i="20"/>
  <c r="CS30" i="20"/>
  <c r="CS29" i="20"/>
  <c r="CS27" i="20"/>
  <c r="CS26" i="20"/>
  <c r="CS25" i="20"/>
  <c r="CS24" i="20"/>
  <c r="CS14" i="20"/>
  <c r="CS13" i="20"/>
  <c r="CS12" i="20"/>
  <c r="CS11" i="20"/>
  <c r="CS319" i="20"/>
  <c r="CS318" i="20"/>
  <c r="CS315" i="20"/>
  <c r="CS299" i="20"/>
  <c r="CS291" i="20"/>
  <c r="CS282" i="20"/>
  <c r="CS272" i="20"/>
  <c r="CS269" i="20"/>
  <c r="CS264" i="20"/>
  <c r="CS263" i="20"/>
  <c r="CS261" i="20"/>
  <c r="CS253" i="20"/>
  <c r="CS235" i="20"/>
  <c r="CS233" i="20"/>
  <c r="CS231" i="20"/>
  <c r="CS229" i="20"/>
  <c r="CS227" i="20"/>
  <c r="CS225" i="20"/>
  <c r="CS223" i="20"/>
  <c r="CS221" i="20"/>
  <c r="CS219" i="20"/>
  <c r="CS217" i="20"/>
  <c r="CS215" i="20"/>
  <c r="CS214" i="20"/>
  <c r="CS210" i="20"/>
  <c r="CS207" i="20"/>
  <c r="CS202" i="20"/>
  <c r="CS201" i="20"/>
  <c r="CS200" i="20"/>
  <c r="CS195" i="20"/>
  <c r="CS192" i="20"/>
  <c r="CS187" i="20"/>
  <c r="CS185" i="20"/>
  <c r="CS182" i="20"/>
  <c r="CS181" i="20"/>
  <c r="CS178" i="20"/>
  <c r="CS177" i="20"/>
  <c r="CS175" i="20"/>
  <c r="CS173" i="20"/>
  <c r="CS172" i="20"/>
  <c r="CS162" i="20"/>
  <c r="CS161" i="20"/>
  <c r="CS160" i="20"/>
  <c r="CS149" i="20"/>
  <c r="CS146" i="20"/>
  <c r="CS142" i="20"/>
  <c r="CS135" i="20"/>
  <c r="CS127" i="20"/>
  <c r="CS121" i="20"/>
  <c r="CS115" i="20"/>
  <c r="CS107" i="20"/>
  <c r="CS104" i="20"/>
  <c r="CS86" i="20"/>
  <c r="CS82" i="20"/>
  <c r="CS78" i="20"/>
  <c r="CS74" i="20"/>
  <c r="CS70" i="20"/>
  <c r="CS66" i="20"/>
  <c r="CS62" i="20"/>
  <c r="CS58" i="20"/>
  <c r="CS56" i="20"/>
  <c r="CS55" i="20"/>
  <c r="CS50" i="20"/>
  <c r="CS45" i="20"/>
  <c r="CS42" i="20"/>
  <c r="CS33" i="20"/>
  <c r="CS31" i="20"/>
  <c r="CS22" i="20"/>
  <c r="CS19" i="20"/>
  <c r="CS18" i="20"/>
  <c r="CS17" i="20"/>
  <c r="CS16" i="20"/>
  <c r="CS10" i="20"/>
  <c r="CS9" i="20"/>
  <c r="CS307" i="20"/>
  <c r="CS306" i="20"/>
  <c r="CS303" i="20"/>
  <c r="CS292" i="20"/>
  <c r="CS288" i="20"/>
  <c r="CS287" i="20"/>
  <c r="CS271" i="20"/>
  <c r="CS265" i="20"/>
  <c r="CS262" i="20"/>
  <c r="CS259" i="20"/>
  <c r="CS258" i="20"/>
  <c r="CS256" i="20"/>
  <c r="CS255" i="20"/>
  <c r="CS254" i="20"/>
  <c r="CS245" i="20"/>
  <c r="CS244" i="20"/>
  <c r="CS242" i="20"/>
  <c r="CS238" i="20"/>
  <c r="CS237" i="20"/>
  <c r="CS236" i="20"/>
  <c r="CS213" i="20"/>
  <c r="CS208" i="20"/>
  <c r="CS205" i="20"/>
  <c r="CS203" i="20"/>
  <c r="CS193" i="20"/>
  <c r="CS190" i="20"/>
  <c r="CS183" i="20"/>
  <c r="CS176" i="20"/>
  <c r="CS163" i="20"/>
  <c r="CS154" i="20"/>
  <c r="CS152" i="20"/>
  <c r="CS151" i="20"/>
  <c r="CS138" i="20"/>
  <c r="CS137" i="20"/>
  <c r="CS136" i="20"/>
  <c r="CS134" i="20"/>
  <c r="CS133" i="20"/>
  <c r="CS131" i="20"/>
  <c r="CS125" i="20"/>
  <c r="CS119" i="20"/>
  <c r="CS117" i="20"/>
  <c r="CS116" i="20"/>
  <c r="CS108" i="20"/>
  <c r="CS89" i="20"/>
  <c r="CS85" i="20"/>
  <c r="CS81" i="20"/>
  <c r="CS79" i="20"/>
  <c r="CS75" i="20"/>
  <c r="CS71" i="20"/>
  <c r="CS67" i="20"/>
  <c r="CS63" i="20"/>
  <c r="CS59" i="20"/>
  <c r="CS49" i="20"/>
  <c r="CS47" i="20"/>
  <c r="CS41" i="20"/>
  <c r="CS39" i="20"/>
  <c r="CS37" i="20"/>
  <c r="CS35" i="20"/>
  <c r="CS20" i="20"/>
  <c r="CS15" i="20"/>
  <c r="AY358" i="20"/>
  <c r="AY354" i="20"/>
  <c r="AY351" i="20"/>
  <c r="AY345" i="20"/>
  <c r="AY341" i="20"/>
  <c r="AY337" i="20"/>
  <c r="AY334" i="20"/>
  <c r="AY323" i="20"/>
  <c r="AY320" i="20"/>
  <c r="AY316" i="20"/>
  <c r="AY315" i="20"/>
  <c r="AY304" i="20"/>
  <c r="AY294" i="20"/>
  <c r="AY280" i="20"/>
  <c r="AY277" i="20"/>
  <c r="AY352" i="20"/>
  <c r="AY349" i="20"/>
  <c r="AY346" i="20"/>
  <c r="AY342" i="20"/>
  <c r="AY338" i="20"/>
  <c r="AY356" i="20"/>
  <c r="AY355" i="20"/>
  <c r="AY350" i="20"/>
  <c r="AY347" i="20"/>
  <c r="AY343" i="20"/>
  <c r="AY339" i="20"/>
  <c r="AY333" i="20"/>
  <c r="AY318" i="20"/>
  <c r="AY312" i="20"/>
  <c r="AY311" i="20"/>
  <c r="AY306" i="20"/>
  <c r="AY300" i="20"/>
  <c r="AY299" i="20"/>
  <c r="AY292" i="20"/>
  <c r="AY291" i="20"/>
  <c r="AY288" i="20"/>
  <c r="AY287" i="20"/>
  <c r="AY285" i="20"/>
  <c r="AY282" i="20"/>
  <c r="AY357" i="20"/>
  <c r="AY353" i="20"/>
  <c r="AY348" i="20"/>
  <c r="AY344" i="20"/>
  <c r="AY340" i="20"/>
  <c r="AY336" i="20"/>
  <c r="AY331" i="20"/>
  <c r="AY326" i="20"/>
  <c r="AY319" i="20"/>
  <c r="AY314" i="20"/>
  <c r="AY313" i="20"/>
  <c r="AY307" i="20"/>
  <c r="AY303" i="20"/>
  <c r="AY302" i="20"/>
  <c r="AY297" i="20"/>
  <c r="AY296" i="20"/>
  <c r="AY295" i="20"/>
  <c r="AY293" i="20"/>
  <c r="AY286" i="20"/>
  <c r="AY284" i="20"/>
  <c r="AY281" i="20"/>
  <c r="AY279" i="20"/>
  <c r="AY278" i="20"/>
  <c r="AY335" i="20"/>
  <c r="AY327" i="20"/>
  <c r="AY310" i="20"/>
  <c r="AY301" i="20"/>
  <c r="AY276" i="20"/>
  <c r="AY271" i="20"/>
  <c r="AY265" i="20"/>
  <c r="AY262" i="20"/>
  <c r="AY259" i="20"/>
  <c r="AY258" i="20"/>
  <c r="AY256" i="20"/>
  <c r="AY255" i="20"/>
  <c r="AY254" i="20"/>
  <c r="AY245" i="20"/>
  <c r="AY244" i="20"/>
  <c r="AY238" i="20"/>
  <c r="AY237" i="20"/>
  <c r="AY214" i="20"/>
  <c r="AY209" i="20"/>
  <c r="AY205" i="20"/>
  <c r="AY202" i="20"/>
  <c r="AY200" i="20"/>
  <c r="AY194" i="20"/>
  <c r="AY189" i="20"/>
  <c r="AY186" i="20"/>
  <c r="AY185" i="20"/>
  <c r="AY177" i="20"/>
  <c r="AY176" i="20"/>
  <c r="AY173" i="20"/>
  <c r="AY163" i="20"/>
  <c r="AY162" i="20"/>
  <c r="AY161" i="20"/>
  <c r="AY152" i="20"/>
  <c r="AY151" i="20"/>
  <c r="AY139" i="20"/>
  <c r="AY138" i="20"/>
  <c r="AY137" i="20"/>
  <c r="AY131" i="20"/>
  <c r="AY125" i="20"/>
  <c r="AY124" i="20"/>
  <c r="AY122" i="20"/>
  <c r="AY119" i="20"/>
  <c r="AY116" i="20"/>
  <c r="AY115" i="20"/>
  <c r="AY108" i="20"/>
  <c r="AY90" i="20"/>
  <c r="AY87" i="20"/>
  <c r="AY83" i="20"/>
  <c r="AY77" i="20"/>
  <c r="AY73" i="20"/>
  <c r="AY69" i="20"/>
  <c r="AY65" i="20"/>
  <c r="AY61" i="20"/>
  <c r="AY57" i="20"/>
  <c r="AY53" i="20"/>
  <c r="AY51" i="20"/>
  <c r="AY48" i="20"/>
  <c r="AY46" i="20"/>
  <c r="AY43" i="20"/>
  <c r="AY40" i="20"/>
  <c r="AY38" i="20"/>
  <c r="AY36" i="20"/>
  <c r="AY34" i="20"/>
  <c r="AY30" i="20"/>
  <c r="AY29" i="20"/>
  <c r="AY27" i="20"/>
  <c r="AY26" i="20"/>
  <c r="AY25" i="20"/>
  <c r="AY24" i="20"/>
  <c r="AY14" i="20"/>
  <c r="AY13" i="20"/>
  <c r="AY12" i="20"/>
  <c r="AY11" i="20"/>
  <c r="AY332" i="20"/>
  <c r="AY328" i="20"/>
  <c r="AY324" i="20"/>
  <c r="AY289" i="20"/>
  <c r="AY275" i="20"/>
  <c r="AY274" i="20"/>
  <c r="AY273" i="20"/>
  <c r="AY270" i="20"/>
  <c r="AY266" i="20"/>
  <c r="AY257" i="20"/>
  <c r="AY251" i="20"/>
  <c r="AY249" i="20"/>
  <c r="AY248" i="20"/>
  <c r="AY246" i="20"/>
  <c r="AY241" i="20"/>
  <c r="AY236" i="20"/>
  <c r="AY234" i="20"/>
  <c r="AY232" i="20"/>
  <c r="AY230" i="20"/>
  <c r="AY228" i="20"/>
  <c r="AY226" i="20"/>
  <c r="AY224" i="20"/>
  <c r="AY222" i="20"/>
  <c r="AY220" i="20"/>
  <c r="AY218" i="20"/>
  <c r="AY216" i="20"/>
  <c r="AY213" i="20"/>
  <c r="AY210" i="20"/>
  <c r="AY207" i="20"/>
  <c r="AY203" i="20"/>
  <c r="AY198" i="20"/>
  <c r="AY197" i="20"/>
  <c r="AY195" i="20"/>
  <c r="AY192" i="20"/>
  <c r="AY187" i="20"/>
  <c r="AY184" i="20"/>
  <c r="AY182" i="20"/>
  <c r="AY168" i="20"/>
  <c r="AY167" i="20"/>
  <c r="AY164" i="20"/>
  <c r="AY155" i="20"/>
  <c r="AY149" i="20"/>
  <c r="AY148" i="20"/>
  <c r="AY147" i="20"/>
  <c r="AY146" i="20"/>
  <c r="AY144" i="20"/>
  <c r="AY142" i="20"/>
  <c r="AY136" i="20"/>
  <c r="AY133" i="20"/>
  <c r="AY129" i="20"/>
  <c r="AY128" i="20"/>
  <c r="AY126" i="20"/>
  <c r="AY120" i="20"/>
  <c r="AY117" i="20"/>
  <c r="AY109" i="20"/>
  <c r="AY105" i="20"/>
  <c r="AY86" i="20"/>
  <c r="AY82" i="20"/>
  <c r="AY78" i="20"/>
  <c r="AY74" i="20"/>
  <c r="AY70" i="20"/>
  <c r="AY66" i="20"/>
  <c r="AY62" i="20"/>
  <c r="AY58" i="20"/>
  <c r="AY56" i="20"/>
  <c r="AY55" i="20"/>
  <c r="AY50" i="20"/>
  <c r="AY45" i="20"/>
  <c r="AY42" i="20"/>
  <c r="AY33" i="20"/>
  <c r="AY31" i="20"/>
  <c r="AY22" i="20"/>
  <c r="AY19" i="20"/>
  <c r="AY18" i="20"/>
  <c r="AY17" i="20"/>
  <c r="AY16" i="20"/>
  <c r="AY10" i="20"/>
  <c r="AY9" i="20"/>
  <c r="AY329" i="20"/>
  <c r="AY325" i="20"/>
  <c r="AY321" i="20"/>
  <c r="AY317" i="20"/>
  <c r="AY298" i="20"/>
  <c r="AY290" i="20"/>
  <c r="AY268" i="20"/>
  <c r="AY267" i="20"/>
  <c r="AY260" i="20"/>
  <c r="AY252" i="20"/>
  <c r="AY250" i="20"/>
  <c r="AY247" i="20"/>
  <c r="AY243" i="20"/>
  <c r="AY212" i="20"/>
  <c r="AY208" i="20"/>
  <c r="AY204" i="20"/>
  <c r="AY193" i="20"/>
  <c r="AY190" i="20"/>
  <c r="AY171" i="20"/>
  <c r="AY170" i="20"/>
  <c r="AY169" i="20"/>
  <c r="AY166" i="20"/>
  <c r="AY165" i="20"/>
  <c r="AY159" i="20"/>
  <c r="AY158" i="20"/>
  <c r="AY156" i="20"/>
  <c r="AY154" i="20"/>
  <c r="AY153" i="20"/>
  <c r="AY150" i="20"/>
  <c r="AY143" i="20"/>
  <c r="AY140" i="20"/>
  <c r="AY134" i="20"/>
  <c r="AY132" i="20"/>
  <c r="AY123" i="20"/>
  <c r="AY118" i="20"/>
  <c r="AY114" i="20"/>
  <c r="AY113" i="20"/>
  <c r="AY112" i="20"/>
  <c r="AY111" i="20"/>
  <c r="AY110" i="20"/>
  <c r="AY106" i="20"/>
  <c r="AY89" i="20"/>
  <c r="AY85" i="20"/>
  <c r="AY81" i="20"/>
  <c r="AY79" i="20"/>
  <c r="AY75" i="20"/>
  <c r="AY71" i="20"/>
  <c r="AY67" i="20"/>
  <c r="AY63" i="20"/>
  <c r="AY59" i="20"/>
  <c r="AY49" i="20"/>
  <c r="AY47" i="20"/>
  <c r="AY41" i="20"/>
  <c r="AY39" i="20"/>
  <c r="AY37" i="20"/>
  <c r="AY35" i="20"/>
  <c r="AY20" i="20"/>
  <c r="AY15" i="20"/>
  <c r="AY330" i="20"/>
  <c r="AY322" i="20"/>
  <c r="AY309" i="20"/>
  <c r="AY305" i="20"/>
  <c r="AY283" i="20"/>
  <c r="AY272" i="20"/>
  <c r="AY269" i="20"/>
  <c r="AY264" i="20"/>
  <c r="AY263" i="20"/>
  <c r="AY261" i="20"/>
  <c r="AY253" i="20"/>
  <c r="AY242" i="20"/>
  <c r="AY240" i="20"/>
  <c r="AY239" i="20"/>
  <c r="AY235" i="20"/>
  <c r="AY233" i="20"/>
  <c r="AY231" i="20"/>
  <c r="AY229" i="20"/>
  <c r="AY227" i="20"/>
  <c r="AY225" i="20"/>
  <c r="AY223" i="20"/>
  <c r="AY221" i="20"/>
  <c r="AY219" i="20"/>
  <c r="AY217" i="20"/>
  <c r="AY215" i="20"/>
  <c r="AY211" i="20"/>
  <c r="AY206" i="20"/>
  <c r="AY201" i="20"/>
  <c r="AY199" i="20"/>
  <c r="AY196" i="20"/>
  <c r="AY191" i="20"/>
  <c r="AY188" i="20"/>
  <c r="AY183" i="20"/>
  <c r="AY181" i="20"/>
  <c r="AY180" i="20"/>
  <c r="AY179" i="20"/>
  <c r="AY178" i="20"/>
  <c r="AY175" i="20"/>
  <c r="AY174" i="20"/>
  <c r="AY172" i="20"/>
  <c r="AY160" i="20"/>
  <c r="AY157" i="20"/>
  <c r="AY145" i="20"/>
  <c r="AY141" i="20"/>
  <c r="AY135" i="20"/>
  <c r="AY130" i="20"/>
  <c r="AY127" i="20"/>
  <c r="AY121" i="20"/>
  <c r="AY107" i="20"/>
  <c r="AY104" i="20"/>
  <c r="AY103" i="20"/>
  <c r="AY102" i="20"/>
  <c r="AY101" i="20"/>
  <c r="AY100" i="20"/>
  <c r="AY99" i="20"/>
  <c r="AY98" i="20"/>
  <c r="AY97" i="20"/>
  <c r="AY96" i="20"/>
  <c r="AY95" i="20"/>
  <c r="AY94" i="20"/>
  <c r="AY93" i="20"/>
  <c r="AY92" i="20"/>
  <c r="AY91" i="20"/>
  <c r="AY88" i="20"/>
  <c r="AY84" i="20"/>
  <c r="AY80" i="20"/>
  <c r="AY76" i="20"/>
  <c r="AY72" i="20"/>
  <c r="AY68" i="20"/>
  <c r="AY64" i="20"/>
  <c r="AY60" i="20"/>
  <c r="AY54" i="20"/>
  <c r="AY52" i="20"/>
  <c r="AY44" i="20"/>
  <c r="AY32" i="20"/>
  <c r="AY28" i="20"/>
  <c r="AY23" i="20"/>
  <c r="AY21" i="20"/>
  <c r="IN1" i="20"/>
  <c r="IN3" i="20" s="1"/>
  <c r="JK354" i="20"/>
  <c r="JU354" i="20" s="1"/>
  <c r="JK351" i="20"/>
  <c r="JU351" i="20" s="1"/>
  <c r="JK345" i="20"/>
  <c r="JU345" i="20" s="1"/>
  <c r="JK341" i="20"/>
  <c r="JU341" i="20" s="1"/>
  <c r="JK337" i="20"/>
  <c r="JU337" i="20" s="1"/>
  <c r="JK334" i="20"/>
  <c r="JU334" i="20" s="1"/>
  <c r="JK328" i="20"/>
  <c r="JU328" i="20" s="1"/>
  <c r="JK323" i="20"/>
  <c r="JU323" i="20" s="1"/>
  <c r="JK321" i="20"/>
  <c r="JU321" i="20" s="1"/>
  <c r="JK317" i="20"/>
  <c r="JU317" i="20" s="1"/>
  <c r="JK311" i="20"/>
  <c r="JU311" i="20" s="1"/>
  <c r="JK310" i="20"/>
  <c r="JU310" i="20" s="1"/>
  <c r="JK305" i="20"/>
  <c r="JU305" i="20" s="1"/>
  <c r="JK298" i="20"/>
  <c r="JU298" i="20" s="1"/>
  <c r="JK291" i="20"/>
  <c r="JU291" i="20" s="1"/>
  <c r="JK290" i="20"/>
  <c r="JU290" i="20" s="1"/>
  <c r="JK287" i="20"/>
  <c r="JU287" i="20" s="1"/>
  <c r="JU286" i="20"/>
  <c r="JK284" i="20"/>
  <c r="JU284" i="20" s="1"/>
  <c r="JK281" i="20"/>
  <c r="JU281" i="20" s="1"/>
  <c r="JK276" i="20"/>
  <c r="JU276" i="20" s="1"/>
  <c r="JK358" i="20"/>
  <c r="JU358" i="20" s="1"/>
  <c r="JK355" i="20"/>
  <c r="JU355" i="20" s="1"/>
  <c r="JK352" i="20"/>
  <c r="JU352" i="20" s="1"/>
  <c r="JK349" i="20"/>
  <c r="JU349" i="20" s="1"/>
  <c r="JK346" i="20"/>
  <c r="JU346" i="20" s="1"/>
  <c r="JK342" i="20"/>
  <c r="JU342" i="20" s="1"/>
  <c r="JK338" i="20"/>
  <c r="JU338" i="20" s="1"/>
  <c r="JK335" i="20"/>
  <c r="JU335" i="20" s="1"/>
  <c r="JK357" i="20"/>
  <c r="JU357" i="20" s="1"/>
  <c r="JK356" i="20"/>
  <c r="JU356" i="20" s="1"/>
  <c r="JK350" i="20"/>
  <c r="JU350" i="20" s="1"/>
  <c r="JK347" i="20"/>
  <c r="JU347" i="20" s="1"/>
  <c r="JK343" i="20"/>
  <c r="JU343" i="20" s="1"/>
  <c r="JK339" i="20"/>
  <c r="JU339" i="20" s="1"/>
  <c r="JK333" i="20"/>
  <c r="JU333" i="20" s="1"/>
  <c r="JK319" i="20"/>
  <c r="JU319" i="20" s="1"/>
  <c r="JK315" i="20"/>
  <c r="JU315" i="20" s="1"/>
  <c r="JK314" i="20"/>
  <c r="JU314" i="20" s="1"/>
  <c r="JK307" i="20"/>
  <c r="JU307" i="20" s="1"/>
  <c r="JK303" i="20"/>
  <c r="JU303" i="20" s="1"/>
  <c r="JK293" i="20"/>
  <c r="JU293" i="20" s="1"/>
  <c r="JK279" i="20"/>
  <c r="JU279" i="20" s="1"/>
  <c r="JK278" i="20"/>
  <c r="JU278" i="20" s="1"/>
  <c r="JK353" i="20"/>
  <c r="JU353" i="20" s="1"/>
  <c r="JK348" i="20"/>
  <c r="JU348" i="20" s="1"/>
  <c r="JK344" i="20"/>
  <c r="JU344" i="20" s="1"/>
  <c r="JK340" i="20"/>
  <c r="JU340" i="20" s="1"/>
  <c r="JK336" i="20"/>
  <c r="JU336" i="20" s="1"/>
  <c r="JK331" i="20"/>
  <c r="JU331" i="20" s="1"/>
  <c r="JK329" i="20"/>
  <c r="JU329" i="20" s="1"/>
  <c r="JK327" i="20"/>
  <c r="JU327" i="20" s="1"/>
  <c r="JK326" i="20"/>
  <c r="JU326" i="20" s="1"/>
  <c r="JK324" i="20"/>
  <c r="JU324" i="20" s="1"/>
  <c r="JK322" i="20"/>
  <c r="JU322" i="20" s="1"/>
  <c r="JK320" i="20"/>
  <c r="JU320" i="20" s="1"/>
  <c r="JK316" i="20"/>
  <c r="JU316" i="20" s="1"/>
  <c r="JK309" i="20"/>
  <c r="JK308" i="20"/>
  <c r="JU308" i="20" s="1"/>
  <c r="JK304" i="20"/>
  <c r="JU304" i="20" s="1"/>
  <c r="JK300" i="20"/>
  <c r="JU300" i="20" s="1"/>
  <c r="JK297" i="20"/>
  <c r="JU297" i="20" s="1"/>
  <c r="JK289" i="20"/>
  <c r="JU289" i="20" s="1"/>
  <c r="JK288" i="20"/>
  <c r="JU288" i="20" s="1"/>
  <c r="JK282" i="20"/>
  <c r="JU282" i="20" s="1"/>
  <c r="JK325" i="20"/>
  <c r="JU325" i="20" s="1"/>
  <c r="JK313" i="20"/>
  <c r="JU313" i="20" s="1"/>
  <c r="JK312" i="20"/>
  <c r="JU312" i="20" s="1"/>
  <c r="JK274" i="20"/>
  <c r="JU274" i="20" s="1"/>
  <c r="JK267" i="20"/>
  <c r="JU267" i="20" s="1"/>
  <c r="JK266" i="20"/>
  <c r="JU266" i="20" s="1"/>
  <c r="JK261" i="20"/>
  <c r="JU261" i="20" s="1"/>
  <c r="JK259" i="20"/>
  <c r="JU259" i="20" s="1"/>
  <c r="JK247" i="20"/>
  <c r="JU247" i="20" s="1"/>
  <c r="JK246" i="20"/>
  <c r="JU246" i="20" s="1"/>
  <c r="JK242" i="20"/>
  <c r="JU242" i="20" s="1"/>
  <c r="JK211" i="20"/>
  <c r="JU211" i="20" s="1"/>
  <c r="JK207" i="20"/>
  <c r="JU207" i="20" s="1"/>
  <c r="JK203" i="20"/>
  <c r="JU203" i="20" s="1"/>
  <c r="JK192" i="20"/>
  <c r="JU192" i="20" s="1"/>
  <c r="JK189" i="20"/>
  <c r="JU189" i="20" s="1"/>
  <c r="JK173" i="20"/>
  <c r="JU173" i="20" s="1"/>
  <c r="JK172" i="20"/>
  <c r="JU172" i="20" s="1"/>
  <c r="JK160" i="20"/>
  <c r="JU160" i="20" s="1"/>
  <c r="JK155" i="20"/>
  <c r="JU155" i="20" s="1"/>
  <c r="JK154" i="20"/>
  <c r="JU154" i="20" s="1"/>
  <c r="JK146" i="20"/>
  <c r="JU146" i="20" s="1"/>
  <c r="JK139" i="20"/>
  <c r="JU139" i="20" s="1"/>
  <c r="JK138" i="20"/>
  <c r="JU138" i="20" s="1"/>
  <c r="JK131" i="20"/>
  <c r="JU131" i="20" s="1"/>
  <c r="JK125" i="20"/>
  <c r="JU125" i="20" s="1"/>
  <c r="JK119" i="20"/>
  <c r="JU119" i="20" s="1"/>
  <c r="JK117" i="20"/>
  <c r="JU117" i="20" s="1"/>
  <c r="JK116" i="20"/>
  <c r="JU116" i="20" s="1"/>
  <c r="JK108" i="20"/>
  <c r="JU108" i="20" s="1"/>
  <c r="JK88" i="20"/>
  <c r="JU88" i="20" s="1"/>
  <c r="JK84" i="20"/>
  <c r="JU84" i="20" s="1"/>
  <c r="JK80" i="20"/>
  <c r="JU80" i="20" s="1"/>
  <c r="JK78" i="20"/>
  <c r="JU78" i="20" s="1"/>
  <c r="JK74" i="20"/>
  <c r="JU74" i="20" s="1"/>
  <c r="JK70" i="20"/>
  <c r="JU70" i="20" s="1"/>
  <c r="JK66" i="20"/>
  <c r="JU66" i="20" s="1"/>
  <c r="JK62" i="20"/>
  <c r="JU62" i="20" s="1"/>
  <c r="JK58" i="20"/>
  <c r="JU58" i="20" s="1"/>
  <c r="JK48" i="20"/>
  <c r="JU48" i="20" s="1"/>
  <c r="JK46" i="20"/>
  <c r="JU46" i="20" s="1"/>
  <c r="JK40" i="20"/>
  <c r="JU40" i="20" s="1"/>
  <c r="JK38" i="20"/>
  <c r="JU38" i="20" s="1"/>
  <c r="JK36" i="20"/>
  <c r="JU36" i="20" s="1"/>
  <c r="JK34" i="20"/>
  <c r="JU34" i="20" s="1"/>
  <c r="JK17" i="20"/>
  <c r="JU17" i="20" s="1"/>
  <c r="JK9" i="20"/>
  <c r="JU9" i="20" s="1"/>
  <c r="JK330" i="20"/>
  <c r="JU330" i="20" s="1"/>
  <c r="JK318" i="20"/>
  <c r="JU318" i="20" s="1"/>
  <c r="JK299" i="20"/>
  <c r="JU299" i="20" s="1"/>
  <c r="JK280" i="20"/>
  <c r="JU280" i="20" s="1"/>
  <c r="JK277" i="20"/>
  <c r="JU277" i="20" s="1"/>
  <c r="JK271" i="20"/>
  <c r="JU271" i="20" s="1"/>
  <c r="JK268" i="20"/>
  <c r="JU268" i="20" s="1"/>
  <c r="JK265" i="20"/>
  <c r="JU265" i="20" s="1"/>
  <c r="JK263" i="20"/>
  <c r="JU263" i="20" s="1"/>
  <c r="JK262" i="20"/>
  <c r="JU262" i="20" s="1"/>
  <c r="JK260" i="20"/>
  <c r="JU260" i="20" s="1"/>
  <c r="JK250" i="20"/>
  <c r="JU250" i="20" s="1"/>
  <c r="JK249" i="20"/>
  <c r="JU249" i="20" s="1"/>
  <c r="JK240" i="20"/>
  <c r="JU240" i="20" s="1"/>
  <c r="JK238" i="20"/>
  <c r="JU238" i="20" s="1"/>
  <c r="JK234" i="20"/>
  <c r="JU234" i="20" s="1"/>
  <c r="JK232" i="20"/>
  <c r="JU232" i="20" s="1"/>
  <c r="JK230" i="20"/>
  <c r="JU230" i="20" s="1"/>
  <c r="JK228" i="20"/>
  <c r="JU228" i="20" s="1"/>
  <c r="JK226" i="20"/>
  <c r="JU226" i="20" s="1"/>
  <c r="JK224" i="20"/>
  <c r="JU224" i="20" s="1"/>
  <c r="JK222" i="20"/>
  <c r="JU222" i="20" s="1"/>
  <c r="JK220" i="20"/>
  <c r="JU220" i="20" s="1"/>
  <c r="JK218" i="20"/>
  <c r="JU218" i="20" s="1"/>
  <c r="JK216" i="20"/>
  <c r="JU216" i="20" s="1"/>
  <c r="JK214" i="20"/>
  <c r="JU214" i="20" s="1"/>
  <c r="JK210" i="20"/>
  <c r="JU210" i="20" s="1"/>
  <c r="JK205" i="20"/>
  <c r="JU205" i="20" s="1"/>
  <c r="JK198" i="20"/>
  <c r="JU198" i="20" s="1"/>
  <c r="JK195" i="20"/>
  <c r="JU195" i="20" s="1"/>
  <c r="JK190" i="20"/>
  <c r="JU190" i="20" s="1"/>
  <c r="JK187" i="20"/>
  <c r="JU187" i="20" s="1"/>
  <c r="JK182" i="20"/>
  <c r="JU182" i="20" s="1"/>
  <c r="JK180" i="20"/>
  <c r="JU180" i="20" s="1"/>
  <c r="JK179" i="20"/>
  <c r="JU179" i="20" s="1"/>
  <c r="JK178" i="20"/>
  <c r="JU178" i="20" s="1"/>
  <c r="JK177" i="20"/>
  <c r="JU177" i="20" s="1"/>
  <c r="JK171" i="20"/>
  <c r="JU171" i="20" s="1"/>
  <c r="JK170" i="20"/>
  <c r="JU170" i="20" s="1"/>
  <c r="JK166" i="20"/>
  <c r="JU166" i="20" s="1"/>
  <c r="JK161" i="20"/>
  <c r="JU161" i="20" s="1"/>
  <c r="JK159" i="20"/>
  <c r="JU159" i="20" s="1"/>
  <c r="JK158" i="20"/>
  <c r="JU158" i="20" s="1"/>
  <c r="JK152" i="20"/>
  <c r="JU152" i="20" s="1"/>
  <c r="JK148" i="20"/>
  <c r="JU148" i="20" s="1"/>
  <c r="JK141" i="20"/>
  <c r="JU141" i="20" s="1"/>
  <c r="JK135" i="20"/>
  <c r="JU135" i="20" s="1"/>
  <c r="JK134" i="20"/>
  <c r="JU134" i="20" s="1"/>
  <c r="JK126" i="20"/>
  <c r="JU126" i="20" s="1"/>
  <c r="JK120" i="20"/>
  <c r="JU120" i="20" s="1"/>
  <c r="JK109" i="20"/>
  <c r="JU109" i="20" s="1"/>
  <c r="JK105" i="20"/>
  <c r="JU105" i="20" s="1"/>
  <c r="JK103" i="20"/>
  <c r="JU103" i="20" s="1"/>
  <c r="JK102" i="20"/>
  <c r="JU102" i="20" s="1"/>
  <c r="JK101" i="20"/>
  <c r="JU101" i="20" s="1"/>
  <c r="JK100" i="20"/>
  <c r="JU100" i="20" s="1"/>
  <c r="JK99" i="20"/>
  <c r="JU99" i="20" s="1"/>
  <c r="JK98" i="20"/>
  <c r="JU98" i="20" s="1"/>
  <c r="JK97" i="20"/>
  <c r="JU97" i="20" s="1"/>
  <c r="JK96" i="20"/>
  <c r="JU96" i="20" s="1"/>
  <c r="JK95" i="20"/>
  <c r="JU95" i="20" s="1"/>
  <c r="JK94" i="20"/>
  <c r="JU94" i="20" s="1"/>
  <c r="JK93" i="20"/>
  <c r="JU93" i="20" s="1"/>
  <c r="JK92" i="20"/>
  <c r="JU92" i="20" s="1"/>
  <c r="JK91" i="20"/>
  <c r="JU91" i="20" s="1"/>
  <c r="JK90" i="20"/>
  <c r="JU90" i="20" s="1"/>
  <c r="JK87" i="20"/>
  <c r="JU87" i="20" s="1"/>
  <c r="JK83" i="20"/>
  <c r="JU83" i="20" s="1"/>
  <c r="JK79" i="20"/>
  <c r="JU79" i="20" s="1"/>
  <c r="JK75" i="20"/>
  <c r="JU75" i="20" s="1"/>
  <c r="JK71" i="20"/>
  <c r="JU71" i="20" s="1"/>
  <c r="JK67" i="20"/>
  <c r="JU67" i="20" s="1"/>
  <c r="JK63" i="20"/>
  <c r="JU63" i="20" s="1"/>
  <c r="JK59" i="20"/>
  <c r="JU59" i="20" s="1"/>
  <c r="JK56" i="20"/>
  <c r="JU56" i="20" s="1"/>
  <c r="JK53" i="20"/>
  <c r="JU53" i="20" s="1"/>
  <c r="JK51" i="20"/>
  <c r="JU51" i="20" s="1"/>
  <c r="JK43" i="20"/>
  <c r="JU43" i="20" s="1"/>
  <c r="JK31" i="20"/>
  <c r="JU31" i="20" s="1"/>
  <c r="JK27" i="20"/>
  <c r="JU27" i="20" s="1"/>
  <c r="JK22" i="20"/>
  <c r="JU22" i="20" s="1"/>
  <c r="JK20" i="20"/>
  <c r="JU20" i="20" s="1"/>
  <c r="JK19" i="20"/>
  <c r="JU19" i="20" s="1"/>
  <c r="JK15" i="20"/>
  <c r="JU15" i="20" s="1"/>
  <c r="JK14" i="20"/>
  <c r="JU14" i="20" s="1"/>
  <c r="JK306" i="20"/>
  <c r="JU306" i="20" s="1"/>
  <c r="JK302" i="20"/>
  <c r="JU302" i="20" s="1"/>
  <c r="JK301" i="20"/>
  <c r="JU301" i="20" s="1"/>
  <c r="JK292" i="20"/>
  <c r="JU292" i="20" s="1"/>
  <c r="JK285" i="20"/>
  <c r="JU285" i="20" s="1"/>
  <c r="JK275" i="20"/>
  <c r="JU275" i="20" s="1"/>
  <c r="JK264" i="20"/>
  <c r="JU264" i="20" s="1"/>
  <c r="JK258" i="20"/>
  <c r="JU258" i="20" s="1"/>
  <c r="JK253" i="20"/>
  <c r="JU253" i="20" s="1"/>
  <c r="JK252" i="20"/>
  <c r="JU252" i="20" s="1"/>
  <c r="JK251" i="20"/>
  <c r="JU251" i="20" s="1"/>
  <c r="JK245" i="20"/>
  <c r="JU245" i="20" s="1"/>
  <c r="JK244" i="20"/>
  <c r="JU244" i="20" s="1"/>
  <c r="JK243" i="20"/>
  <c r="JU243" i="20" s="1"/>
  <c r="JK239" i="20"/>
  <c r="JU239" i="20" s="1"/>
  <c r="JK237" i="20"/>
  <c r="JU237" i="20" s="1"/>
  <c r="JK213" i="20"/>
  <c r="JU213" i="20" s="1"/>
  <c r="JK208" i="20"/>
  <c r="JU208" i="20" s="1"/>
  <c r="JK204" i="20"/>
  <c r="JU204" i="20" s="1"/>
  <c r="JK201" i="20"/>
  <c r="JU201" i="20" s="1"/>
  <c r="JK200" i="20"/>
  <c r="JU200" i="20" s="1"/>
  <c r="JK199" i="20"/>
  <c r="JU199" i="20" s="1"/>
  <c r="JK193" i="20"/>
  <c r="JU193" i="20" s="1"/>
  <c r="JK188" i="20"/>
  <c r="JU188" i="20" s="1"/>
  <c r="JK185" i="20"/>
  <c r="JU185" i="20" s="1"/>
  <c r="JK184" i="20"/>
  <c r="JU184" i="20" s="1"/>
  <c r="JK175" i="20"/>
  <c r="JU175" i="20" s="1"/>
  <c r="JK174" i="20"/>
  <c r="JU174" i="20" s="1"/>
  <c r="JK168" i="20"/>
  <c r="JU168" i="20" s="1"/>
  <c r="JK164" i="20"/>
  <c r="JU164" i="20" s="1"/>
  <c r="JK151" i="20"/>
  <c r="JU151" i="20" s="1"/>
  <c r="JK145" i="20"/>
  <c r="JU145" i="20" s="1"/>
  <c r="JK137" i="20"/>
  <c r="JU137" i="20" s="1"/>
  <c r="JK136" i="20"/>
  <c r="JU136" i="20" s="1"/>
  <c r="JK133" i="20"/>
  <c r="JU133" i="20" s="1"/>
  <c r="JK130" i="20"/>
  <c r="JU130" i="20" s="1"/>
  <c r="JK124" i="20"/>
  <c r="JU124" i="20" s="1"/>
  <c r="JK123" i="20"/>
  <c r="JU123" i="20" s="1"/>
  <c r="JK122" i="20"/>
  <c r="JU122" i="20" s="1"/>
  <c r="JK118" i="20"/>
  <c r="JU118" i="20" s="1"/>
  <c r="JK114" i="20"/>
  <c r="JU114" i="20" s="1"/>
  <c r="JK113" i="20"/>
  <c r="JU113" i="20" s="1"/>
  <c r="JK112" i="20"/>
  <c r="JU112" i="20" s="1"/>
  <c r="JK111" i="20"/>
  <c r="JU111" i="20" s="1"/>
  <c r="JK110" i="20"/>
  <c r="JU110" i="20" s="1"/>
  <c r="JK106" i="20"/>
  <c r="JU106" i="20" s="1"/>
  <c r="JK86" i="20"/>
  <c r="JU86" i="20" s="1"/>
  <c r="JK82" i="20"/>
  <c r="JU82" i="20" s="1"/>
  <c r="JK76" i="20"/>
  <c r="JU76" i="20" s="1"/>
  <c r="JK72" i="20"/>
  <c r="JU72" i="20" s="1"/>
  <c r="JK68" i="20"/>
  <c r="JU68" i="20" s="1"/>
  <c r="JK64" i="20"/>
  <c r="JU64" i="20" s="1"/>
  <c r="JK60" i="20"/>
  <c r="JU60" i="20" s="1"/>
  <c r="JK52" i="20"/>
  <c r="JU52" i="20" s="1"/>
  <c r="JK50" i="20"/>
  <c r="JU50" i="20" s="1"/>
  <c r="JK47" i="20"/>
  <c r="JU47" i="20" s="1"/>
  <c r="JK45" i="20"/>
  <c r="JU45" i="20" s="1"/>
  <c r="JK42" i="20"/>
  <c r="JU42" i="20" s="1"/>
  <c r="JK39" i="20"/>
  <c r="JU39" i="20" s="1"/>
  <c r="JK37" i="20"/>
  <c r="JU37" i="20" s="1"/>
  <c r="JK35" i="20"/>
  <c r="JU35" i="20" s="1"/>
  <c r="JK33" i="20"/>
  <c r="JU33" i="20" s="1"/>
  <c r="JK29" i="20"/>
  <c r="JU29" i="20" s="1"/>
  <c r="JK28" i="20"/>
  <c r="JU28" i="20" s="1"/>
  <c r="JK26" i="20"/>
  <c r="JU26" i="20" s="1"/>
  <c r="JK25" i="20"/>
  <c r="JU25" i="20" s="1"/>
  <c r="JK24" i="20"/>
  <c r="JU24" i="20" s="1"/>
  <c r="JK23" i="20"/>
  <c r="JU23" i="20" s="1"/>
  <c r="JK12" i="20"/>
  <c r="JU12" i="20" s="1"/>
  <c r="JK332" i="20"/>
  <c r="JU332" i="20" s="1"/>
  <c r="JK296" i="20"/>
  <c r="JU296" i="20" s="1"/>
  <c r="JK295" i="20"/>
  <c r="JU295" i="20" s="1"/>
  <c r="JK294" i="20"/>
  <c r="JU294" i="20" s="1"/>
  <c r="JK283" i="20"/>
  <c r="JU283" i="20" s="1"/>
  <c r="JK273" i="20"/>
  <c r="JU273" i="20" s="1"/>
  <c r="JK272" i="20"/>
  <c r="JU272" i="20" s="1"/>
  <c r="JK270" i="20"/>
  <c r="JU270" i="20" s="1"/>
  <c r="JK269" i="20"/>
  <c r="JU269" i="20" s="1"/>
  <c r="JK257" i="20"/>
  <c r="JU257" i="20" s="1"/>
  <c r="JK256" i="20"/>
  <c r="JU256" i="20" s="1"/>
  <c r="JK255" i="20"/>
  <c r="JU255" i="20" s="1"/>
  <c r="JK254" i="20"/>
  <c r="JU254" i="20" s="1"/>
  <c r="JK248" i="20"/>
  <c r="JU248" i="20" s="1"/>
  <c r="JK241" i="20"/>
  <c r="JU241" i="20" s="1"/>
  <c r="JK236" i="20"/>
  <c r="JU236" i="20" s="1"/>
  <c r="JK235" i="20"/>
  <c r="JU235" i="20" s="1"/>
  <c r="JK233" i="20"/>
  <c r="JU233" i="20" s="1"/>
  <c r="JK231" i="20"/>
  <c r="JU231" i="20" s="1"/>
  <c r="JK229" i="20"/>
  <c r="JU229" i="20" s="1"/>
  <c r="JK227" i="20"/>
  <c r="JU227" i="20" s="1"/>
  <c r="JK225" i="20"/>
  <c r="JU225" i="20" s="1"/>
  <c r="JK223" i="20"/>
  <c r="JU223" i="20" s="1"/>
  <c r="JK221" i="20"/>
  <c r="JU221" i="20" s="1"/>
  <c r="JK219" i="20"/>
  <c r="JU219" i="20" s="1"/>
  <c r="JK217" i="20"/>
  <c r="JU217" i="20" s="1"/>
  <c r="JK215" i="20"/>
  <c r="JU215" i="20" s="1"/>
  <c r="JK212" i="20"/>
  <c r="JU212" i="20" s="1"/>
  <c r="JK209" i="20"/>
  <c r="JU209" i="20" s="1"/>
  <c r="JK206" i="20"/>
  <c r="JU206" i="20" s="1"/>
  <c r="JK202" i="20"/>
  <c r="JU202" i="20" s="1"/>
  <c r="JK197" i="20"/>
  <c r="JU197" i="20" s="1"/>
  <c r="JK196" i="20"/>
  <c r="JU196" i="20" s="1"/>
  <c r="JK194" i="20"/>
  <c r="JU194" i="20" s="1"/>
  <c r="JK191" i="20"/>
  <c r="JU191" i="20" s="1"/>
  <c r="JK186" i="20"/>
  <c r="JU186" i="20" s="1"/>
  <c r="JK183" i="20"/>
  <c r="JU183" i="20" s="1"/>
  <c r="JK181" i="20"/>
  <c r="JU181" i="20" s="1"/>
  <c r="JK176" i="20"/>
  <c r="JU176" i="20" s="1"/>
  <c r="JK169" i="20"/>
  <c r="JU169" i="20" s="1"/>
  <c r="JK167" i="20"/>
  <c r="JU167" i="20" s="1"/>
  <c r="JK165" i="20"/>
  <c r="JU165" i="20" s="1"/>
  <c r="JK163" i="20"/>
  <c r="JU163" i="20" s="1"/>
  <c r="JK162" i="20"/>
  <c r="JU162" i="20" s="1"/>
  <c r="JK157" i="20"/>
  <c r="JU157" i="20" s="1"/>
  <c r="JK156" i="20"/>
  <c r="JU156" i="20" s="1"/>
  <c r="JK153" i="20"/>
  <c r="JU153" i="20" s="1"/>
  <c r="JK150" i="20"/>
  <c r="JU150" i="20" s="1"/>
  <c r="JK149" i="20"/>
  <c r="JU149" i="20" s="1"/>
  <c r="JK147" i="20"/>
  <c r="JU147" i="20" s="1"/>
  <c r="JK144" i="20"/>
  <c r="JU144" i="20" s="1"/>
  <c r="JK143" i="20"/>
  <c r="JU143" i="20" s="1"/>
  <c r="JK142" i="20"/>
  <c r="JU142" i="20" s="1"/>
  <c r="JK140" i="20"/>
  <c r="JU140" i="20" s="1"/>
  <c r="JK132" i="20"/>
  <c r="JU132" i="20" s="1"/>
  <c r="JK129" i="20"/>
  <c r="JU129" i="20" s="1"/>
  <c r="JK128" i="20"/>
  <c r="JU128" i="20" s="1"/>
  <c r="JK127" i="20"/>
  <c r="JU127" i="20" s="1"/>
  <c r="JK121" i="20"/>
  <c r="JU121" i="20" s="1"/>
  <c r="JK115" i="20"/>
  <c r="JU115" i="20" s="1"/>
  <c r="JK107" i="20"/>
  <c r="JU107" i="20" s="1"/>
  <c r="JK104" i="20"/>
  <c r="JU104" i="20" s="1"/>
  <c r="JK89" i="20"/>
  <c r="JU89" i="20" s="1"/>
  <c r="JK85" i="20"/>
  <c r="JU85" i="20" s="1"/>
  <c r="JK81" i="20"/>
  <c r="JU81" i="20" s="1"/>
  <c r="JK77" i="20"/>
  <c r="JU77" i="20" s="1"/>
  <c r="JK73" i="20"/>
  <c r="JU73" i="20" s="1"/>
  <c r="JK69" i="20"/>
  <c r="JU69" i="20" s="1"/>
  <c r="JK65" i="20"/>
  <c r="JU65" i="20" s="1"/>
  <c r="JK61" i="20"/>
  <c r="JU61" i="20" s="1"/>
  <c r="JK57" i="20"/>
  <c r="JU57" i="20" s="1"/>
  <c r="JK55" i="20"/>
  <c r="JU55" i="20" s="1"/>
  <c r="JK54" i="20"/>
  <c r="JU54" i="20" s="1"/>
  <c r="JK49" i="20"/>
  <c r="JU49" i="20" s="1"/>
  <c r="JK44" i="20"/>
  <c r="JU44" i="20" s="1"/>
  <c r="JK41" i="20"/>
  <c r="JU41" i="20" s="1"/>
  <c r="JK32" i="20"/>
  <c r="JU32" i="20" s="1"/>
  <c r="JK30" i="20"/>
  <c r="JU30" i="20" s="1"/>
  <c r="JK21" i="20"/>
  <c r="JU21" i="20" s="1"/>
  <c r="JK18" i="20"/>
  <c r="JU18" i="20" s="1"/>
  <c r="JK16" i="20"/>
  <c r="JU16" i="20" s="1"/>
  <c r="JK13" i="20"/>
  <c r="JU13" i="20" s="1"/>
  <c r="JK11" i="20"/>
  <c r="JU11" i="20" s="1"/>
  <c r="JK10" i="20"/>
  <c r="JU10" i="20" s="1"/>
  <c r="DF1" i="20"/>
  <c r="DF3" i="20" s="1"/>
  <c r="EC358" i="20"/>
  <c r="EM358" i="20" s="1"/>
  <c r="EC357" i="20"/>
  <c r="EM357" i="20" s="1"/>
  <c r="EC356" i="20"/>
  <c r="EM356" i="20" s="1"/>
  <c r="EC350" i="20"/>
  <c r="EM350" i="20" s="1"/>
  <c r="EC347" i="20"/>
  <c r="EM347" i="20" s="1"/>
  <c r="EC343" i="20"/>
  <c r="EM343" i="20" s="1"/>
  <c r="EC339" i="20"/>
  <c r="EM339" i="20" s="1"/>
  <c r="EC333" i="20"/>
  <c r="EM333" i="20" s="1"/>
  <c r="EC319" i="20"/>
  <c r="EM319" i="20" s="1"/>
  <c r="EC318" i="20"/>
  <c r="EM318" i="20" s="1"/>
  <c r="EC315" i="20"/>
  <c r="EM315" i="20" s="1"/>
  <c r="EC312" i="20"/>
  <c r="EM312" i="20" s="1"/>
  <c r="EC307" i="20"/>
  <c r="EM307" i="20" s="1"/>
  <c r="EC306" i="20"/>
  <c r="EM306" i="20" s="1"/>
  <c r="EC303" i="20"/>
  <c r="EM303" i="20" s="1"/>
  <c r="EC299" i="20"/>
  <c r="EM299" i="20" s="1"/>
  <c r="EC283" i="20"/>
  <c r="EM283" i="20" s="1"/>
  <c r="EC277" i="20"/>
  <c r="EM277" i="20" s="1"/>
  <c r="EC353" i="20"/>
  <c r="EM353" i="20" s="1"/>
  <c r="EC348" i="20"/>
  <c r="EM348" i="20" s="1"/>
  <c r="EC344" i="20"/>
  <c r="EM344" i="20" s="1"/>
  <c r="EC340" i="20"/>
  <c r="EM340" i="20" s="1"/>
  <c r="EC336" i="20"/>
  <c r="EM336" i="20" s="1"/>
  <c r="EC354" i="20"/>
  <c r="EM354" i="20" s="1"/>
  <c r="EC351" i="20"/>
  <c r="EM351" i="20" s="1"/>
  <c r="EC345" i="20"/>
  <c r="EM345" i="20" s="1"/>
  <c r="EC341" i="20"/>
  <c r="EM341" i="20" s="1"/>
  <c r="EC337" i="20"/>
  <c r="EM337" i="20" s="1"/>
  <c r="EC334" i="20"/>
  <c r="EM334" i="20" s="1"/>
  <c r="EC327" i="20"/>
  <c r="EM327" i="20" s="1"/>
  <c r="EC323" i="20"/>
  <c r="EM323" i="20" s="1"/>
  <c r="EC321" i="20"/>
  <c r="EM321" i="20" s="1"/>
  <c r="EC320" i="20"/>
  <c r="EM320" i="20" s="1"/>
  <c r="EC317" i="20"/>
  <c r="EM317" i="20" s="1"/>
  <c r="EC316" i="20"/>
  <c r="EM316" i="20" s="1"/>
  <c r="EC311" i="20"/>
  <c r="EM311" i="20" s="1"/>
  <c r="EC308" i="20"/>
  <c r="EM308" i="20" s="1"/>
  <c r="EC305" i="20"/>
  <c r="EM305" i="20" s="1"/>
  <c r="EC304" i="20"/>
  <c r="EM304" i="20" s="1"/>
  <c r="EC298" i="20"/>
  <c r="EM298" i="20" s="1"/>
  <c r="EC294" i="20"/>
  <c r="EM294" i="20" s="1"/>
  <c r="EC291" i="20"/>
  <c r="EM291" i="20" s="1"/>
  <c r="EC290" i="20"/>
  <c r="EM290" i="20" s="1"/>
  <c r="EM286" i="20"/>
  <c r="EC285" i="20"/>
  <c r="EM285" i="20" s="1"/>
  <c r="EC284" i="20"/>
  <c r="EM284" i="20" s="1"/>
  <c r="EC281" i="20"/>
  <c r="EM281" i="20" s="1"/>
  <c r="EC355" i="20"/>
  <c r="EM355" i="20" s="1"/>
  <c r="EC352" i="20"/>
  <c r="EM352" i="20" s="1"/>
  <c r="EC349" i="20"/>
  <c r="EM349" i="20" s="1"/>
  <c r="EC346" i="20"/>
  <c r="EM346" i="20" s="1"/>
  <c r="EC342" i="20"/>
  <c r="EM342" i="20" s="1"/>
  <c r="EC338" i="20"/>
  <c r="EM338" i="20" s="1"/>
  <c r="EC335" i="20"/>
  <c r="EM335" i="20" s="1"/>
  <c r="EC332" i="20"/>
  <c r="EM332" i="20" s="1"/>
  <c r="EC330" i="20"/>
  <c r="EM330" i="20" s="1"/>
  <c r="EC328" i="20"/>
  <c r="EM328" i="20" s="1"/>
  <c r="EC325" i="20"/>
  <c r="EM325" i="20" s="1"/>
  <c r="EC313" i="20"/>
  <c r="EM313" i="20" s="1"/>
  <c r="EC310" i="20"/>
  <c r="EM310" i="20" s="1"/>
  <c r="EC301" i="20"/>
  <c r="EM301" i="20" s="1"/>
  <c r="EC300" i="20"/>
  <c r="EM300" i="20" s="1"/>
  <c r="EC297" i="20"/>
  <c r="EM297" i="20" s="1"/>
  <c r="EC292" i="20"/>
  <c r="EM292" i="20" s="1"/>
  <c r="EC288" i="20"/>
  <c r="EM288" i="20" s="1"/>
  <c r="EC280" i="20"/>
  <c r="EM280" i="20" s="1"/>
  <c r="EC279" i="20"/>
  <c r="EM279" i="20" s="1"/>
  <c r="EC326" i="20"/>
  <c r="EM326" i="20" s="1"/>
  <c r="EC322" i="20"/>
  <c r="EM322" i="20" s="1"/>
  <c r="EC314" i="20"/>
  <c r="EM314" i="20" s="1"/>
  <c r="EC309" i="20"/>
  <c r="EC282" i="20"/>
  <c r="EM282" i="20" s="1"/>
  <c r="EC268" i="20"/>
  <c r="EM268" i="20" s="1"/>
  <c r="EC263" i="20"/>
  <c r="EM263" i="20" s="1"/>
  <c r="EC262" i="20"/>
  <c r="EM262" i="20" s="1"/>
  <c r="EC260" i="20"/>
  <c r="EM260" i="20" s="1"/>
  <c r="EC259" i="20"/>
  <c r="EM259" i="20" s="1"/>
  <c r="EC253" i="20"/>
  <c r="EM253" i="20" s="1"/>
  <c r="EC250" i="20"/>
  <c r="EM250" i="20" s="1"/>
  <c r="EC247" i="20"/>
  <c r="EM247" i="20" s="1"/>
  <c r="EC243" i="20"/>
  <c r="EM243" i="20" s="1"/>
  <c r="EC240" i="20"/>
  <c r="EM240" i="20" s="1"/>
  <c r="EC239" i="20"/>
  <c r="EM239" i="20" s="1"/>
  <c r="EC211" i="20"/>
  <c r="EM211" i="20" s="1"/>
  <c r="EC209" i="20"/>
  <c r="EM209" i="20" s="1"/>
  <c r="EC199" i="20"/>
  <c r="EM199" i="20" s="1"/>
  <c r="EC194" i="20"/>
  <c r="EM194" i="20" s="1"/>
  <c r="EC189" i="20"/>
  <c r="EM189" i="20" s="1"/>
  <c r="EC186" i="20"/>
  <c r="EM186" i="20" s="1"/>
  <c r="EC180" i="20"/>
  <c r="EM180" i="20" s="1"/>
  <c r="EC179" i="20"/>
  <c r="EM179" i="20" s="1"/>
  <c r="EC176" i="20"/>
  <c r="EM176" i="20" s="1"/>
  <c r="EC174" i="20"/>
  <c r="EM174" i="20" s="1"/>
  <c r="EC171" i="20"/>
  <c r="EM171" i="20" s="1"/>
  <c r="EC159" i="20"/>
  <c r="EM159" i="20" s="1"/>
  <c r="EC152" i="20"/>
  <c r="EM152" i="20" s="1"/>
  <c r="EC146" i="20"/>
  <c r="EM146" i="20" s="1"/>
  <c r="EC139" i="20"/>
  <c r="EM139" i="20" s="1"/>
  <c r="EC138" i="20"/>
  <c r="EM138" i="20" s="1"/>
  <c r="EC131" i="20"/>
  <c r="EM131" i="20" s="1"/>
  <c r="EC125" i="20"/>
  <c r="EM125" i="20" s="1"/>
  <c r="EC119" i="20"/>
  <c r="EM119" i="20" s="1"/>
  <c r="EC117" i="20"/>
  <c r="EM117" i="20" s="1"/>
  <c r="EC116" i="20"/>
  <c r="EM116" i="20" s="1"/>
  <c r="EC108" i="20"/>
  <c r="EM108" i="20" s="1"/>
  <c r="EC89" i="20"/>
  <c r="EM89" i="20" s="1"/>
  <c r="EC85" i="20"/>
  <c r="EM85" i="20" s="1"/>
  <c r="EC81" i="20"/>
  <c r="EM81" i="20" s="1"/>
  <c r="EC79" i="20"/>
  <c r="EM79" i="20" s="1"/>
  <c r="EC75" i="20"/>
  <c r="EM75" i="20" s="1"/>
  <c r="EC71" i="20"/>
  <c r="EM71" i="20" s="1"/>
  <c r="EC67" i="20"/>
  <c r="EM67" i="20" s="1"/>
  <c r="EC63" i="20"/>
  <c r="EM63" i="20" s="1"/>
  <c r="EC59" i="20"/>
  <c r="EM59" i="20" s="1"/>
  <c r="EC49" i="20"/>
  <c r="EM49" i="20" s="1"/>
  <c r="EC47" i="20"/>
  <c r="EM47" i="20" s="1"/>
  <c r="EC41" i="20"/>
  <c r="EM41" i="20" s="1"/>
  <c r="EC39" i="20"/>
  <c r="EM39" i="20" s="1"/>
  <c r="EC37" i="20"/>
  <c r="EM37" i="20" s="1"/>
  <c r="EC35" i="20"/>
  <c r="EM35" i="20" s="1"/>
  <c r="EC28" i="20"/>
  <c r="EM28" i="20" s="1"/>
  <c r="EC23" i="20"/>
  <c r="EM23" i="20" s="1"/>
  <c r="EC331" i="20"/>
  <c r="EM331" i="20" s="1"/>
  <c r="EC287" i="20"/>
  <c r="EM287" i="20" s="1"/>
  <c r="EC278" i="20"/>
  <c r="EM278" i="20" s="1"/>
  <c r="EC276" i="20"/>
  <c r="EM276" i="20" s="1"/>
  <c r="EC275" i="20"/>
  <c r="EM275" i="20" s="1"/>
  <c r="EC271" i="20"/>
  <c r="EM271" i="20" s="1"/>
  <c r="EC269" i="20"/>
  <c r="EM269" i="20" s="1"/>
  <c r="EC266" i="20"/>
  <c r="EM266" i="20" s="1"/>
  <c r="EC264" i="20"/>
  <c r="EM264" i="20" s="1"/>
  <c r="EC261" i="20"/>
  <c r="EM261" i="20" s="1"/>
  <c r="EC258" i="20"/>
  <c r="EM258" i="20" s="1"/>
  <c r="EC256" i="20"/>
  <c r="EM256" i="20" s="1"/>
  <c r="EC254" i="20"/>
  <c r="EM254" i="20" s="1"/>
  <c r="EC248" i="20"/>
  <c r="EM248" i="20" s="1"/>
  <c r="EC246" i="20"/>
  <c r="EM246" i="20" s="1"/>
  <c r="EC235" i="20"/>
  <c r="EM235" i="20" s="1"/>
  <c r="EC233" i="20"/>
  <c r="EM233" i="20" s="1"/>
  <c r="EC231" i="20"/>
  <c r="EM231" i="20" s="1"/>
  <c r="EC229" i="20"/>
  <c r="EM229" i="20" s="1"/>
  <c r="EC227" i="20"/>
  <c r="EM227" i="20" s="1"/>
  <c r="EC225" i="20"/>
  <c r="EM225" i="20" s="1"/>
  <c r="EC223" i="20"/>
  <c r="EM223" i="20" s="1"/>
  <c r="EC221" i="20"/>
  <c r="EM221" i="20" s="1"/>
  <c r="EC219" i="20"/>
  <c r="EM219" i="20" s="1"/>
  <c r="EC217" i="20"/>
  <c r="EM217" i="20" s="1"/>
  <c r="EC215" i="20"/>
  <c r="EM215" i="20" s="1"/>
  <c r="EC214" i="20"/>
  <c r="EM214" i="20" s="1"/>
  <c r="EC210" i="20"/>
  <c r="EM210" i="20" s="1"/>
  <c r="EC207" i="20"/>
  <c r="EM207" i="20" s="1"/>
  <c r="EC202" i="20"/>
  <c r="EM202" i="20" s="1"/>
  <c r="EC201" i="20"/>
  <c r="EM201" i="20" s="1"/>
  <c r="EC200" i="20"/>
  <c r="EM200" i="20" s="1"/>
  <c r="EC195" i="20"/>
  <c r="EM195" i="20" s="1"/>
  <c r="EC192" i="20"/>
  <c r="EM192" i="20" s="1"/>
  <c r="EC187" i="20"/>
  <c r="EM187" i="20" s="1"/>
  <c r="EC185" i="20"/>
  <c r="EM185" i="20" s="1"/>
  <c r="EC182" i="20"/>
  <c r="EM182" i="20" s="1"/>
  <c r="EC181" i="20"/>
  <c r="EM181" i="20" s="1"/>
  <c r="EC178" i="20"/>
  <c r="EM178" i="20" s="1"/>
  <c r="EC177" i="20"/>
  <c r="EM177" i="20" s="1"/>
  <c r="EC175" i="20"/>
  <c r="EM175" i="20" s="1"/>
  <c r="EC169" i="20"/>
  <c r="EM169" i="20" s="1"/>
  <c r="EC168" i="20"/>
  <c r="EM168" i="20" s="1"/>
  <c r="EC165" i="20"/>
  <c r="EM165" i="20" s="1"/>
  <c r="EC164" i="20"/>
  <c r="EM164" i="20" s="1"/>
  <c r="EC162" i="20"/>
  <c r="EM162" i="20" s="1"/>
  <c r="EC153" i="20"/>
  <c r="EM153" i="20" s="1"/>
  <c r="EC148" i="20"/>
  <c r="EM148" i="20" s="1"/>
  <c r="EC141" i="20"/>
  <c r="EM141" i="20" s="1"/>
  <c r="EC135" i="20"/>
  <c r="EM135" i="20" s="1"/>
  <c r="EC134" i="20"/>
  <c r="EM134" i="20" s="1"/>
  <c r="EC126" i="20"/>
  <c r="EM126" i="20" s="1"/>
  <c r="EC120" i="20"/>
  <c r="EM120" i="20" s="1"/>
  <c r="EC109" i="20"/>
  <c r="EM109" i="20" s="1"/>
  <c r="EC105" i="20"/>
  <c r="EM105" i="20" s="1"/>
  <c r="EC103" i="20"/>
  <c r="EM103" i="20" s="1"/>
  <c r="EC102" i="20"/>
  <c r="EM102" i="20" s="1"/>
  <c r="EC101" i="20"/>
  <c r="EM101" i="20" s="1"/>
  <c r="EC100" i="20"/>
  <c r="EM100" i="20" s="1"/>
  <c r="EC99" i="20"/>
  <c r="EM99" i="20" s="1"/>
  <c r="EC98" i="20"/>
  <c r="EM98" i="20" s="1"/>
  <c r="EC97" i="20"/>
  <c r="EM97" i="20" s="1"/>
  <c r="EC96" i="20"/>
  <c r="EM96" i="20" s="1"/>
  <c r="EC95" i="20"/>
  <c r="EM95" i="20" s="1"/>
  <c r="EC94" i="20"/>
  <c r="EM94" i="20" s="1"/>
  <c r="EC93" i="20"/>
  <c r="EM93" i="20" s="1"/>
  <c r="EC92" i="20"/>
  <c r="EM92" i="20" s="1"/>
  <c r="EC91" i="20"/>
  <c r="EM91" i="20" s="1"/>
  <c r="EC88" i="20"/>
  <c r="EM88" i="20" s="1"/>
  <c r="EC84" i="20"/>
  <c r="EM84" i="20" s="1"/>
  <c r="EC80" i="20"/>
  <c r="EM80" i="20" s="1"/>
  <c r="EC76" i="20"/>
  <c r="EM76" i="20" s="1"/>
  <c r="EC72" i="20"/>
  <c r="EM72" i="20" s="1"/>
  <c r="EC68" i="20"/>
  <c r="EM68" i="20" s="1"/>
  <c r="EC64" i="20"/>
  <c r="EM64" i="20" s="1"/>
  <c r="EC60" i="20"/>
  <c r="EM60" i="20" s="1"/>
  <c r="EC54" i="20"/>
  <c r="EM54" i="20" s="1"/>
  <c r="EC52" i="20"/>
  <c r="EM52" i="20" s="1"/>
  <c r="EC44" i="20"/>
  <c r="EM44" i="20" s="1"/>
  <c r="EC32" i="20"/>
  <c r="EM32" i="20" s="1"/>
  <c r="EC30" i="20"/>
  <c r="EM30" i="20" s="1"/>
  <c r="EC29" i="20"/>
  <c r="EM29" i="20" s="1"/>
  <c r="EC27" i="20"/>
  <c r="EM27" i="20" s="1"/>
  <c r="EC26" i="20"/>
  <c r="EM26" i="20" s="1"/>
  <c r="EC25" i="20"/>
  <c r="EM25" i="20" s="1"/>
  <c r="EC24" i="20"/>
  <c r="EM24" i="20" s="1"/>
  <c r="EC22" i="20"/>
  <c r="EM22" i="20" s="1"/>
  <c r="EC20" i="20"/>
  <c r="EM20" i="20" s="1"/>
  <c r="EC19" i="20"/>
  <c r="EM19" i="20" s="1"/>
  <c r="EC14" i="20"/>
  <c r="EM14" i="20" s="1"/>
  <c r="EC13" i="20"/>
  <c r="EM13" i="20" s="1"/>
  <c r="EC12" i="20"/>
  <c r="EM12" i="20" s="1"/>
  <c r="EC11" i="20"/>
  <c r="EM11" i="20" s="1"/>
  <c r="EC324" i="20"/>
  <c r="EM324" i="20" s="1"/>
  <c r="EC302" i="20"/>
  <c r="EM302" i="20" s="1"/>
  <c r="EC293" i="20"/>
  <c r="EM293" i="20" s="1"/>
  <c r="EC289" i="20"/>
  <c r="EM289" i="20" s="1"/>
  <c r="EC265" i="20"/>
  <c r="EM265" i="20" s="1"/>
  <c r="EC257" i="20"/>
  <c r="EM257" i="20" s="1"/>
  <c r="EC255" i="20"/>
  <c r="EM255" i="20" s="1"/>
  <c r="EC252" i="20"/>
  <c r="EM252" i="20" s="1"/>
  <c r="EC251" i="20"/>
  <c r="EM251" i="20" s="1"/>
  <c r="EC245" i="20"/>
  <c r="EM245" i="20" s="1"/>
  <c r="EC244" i="20"/>
  <c r="EM244" i="20" s="1"/>
  <c r="EC242" i="20"/>
  <c r="EM242" i="20" s="1"/>
  <c r="EC238" i="20"/>
  <c r="EM238" i="20" s="1"/>
  <c r="EC237" i="20"/>
  <c r="EM237" i="20" s="1"/>
  <c r="EC236" i="20"/>
  <c r="EM236" i="20" s="1"/>
  <c r="EC213" i="20"/>
  <c r="EM213" i="20" s="1"/>
  <c r="EC208" i="20"/>
  <c r="EM208" i="20" s="1"/>
  <c r="EC205" i="20"/>
  <c r="EM205" i="20" s="1"/>
  <c r="EC203" i="20"/>
  <c r="EM203" i="20" s="1"/>
  <c r="EC193" i="20"/>
  <c r="EM193" i="20" s="1"/>
  <c r="EC190" i="20"/>
  <c r="EM190" i="20" s="1"/>
  <c r="EC183" i="20"/>
  <c r="EM183" i="20" s="1"/>
  <c r="EC163" i="20"/>
  <c r="EM163" i="20" s="1"/>
  <c r="EC157" i="20"/>
  <c r="EM157" i="20" s="1"/>
  <c r="EC156" i="20"/>
  <c r="EM156" i="20" s="1"/>
  <c r="EC154" i="20"/>
  <c r="EM154" i="20" s="1"/>
  <c r="EC151" i="20"/>
  <c r="EM151" i="20" s="1"/>
  <c r="EC145" i="20"/>
  <c r="EM145" i="20" s="1"/>
  <c r="EC137" i="20"/>
  <c r="EM137" i="20" s="1"/>
  <c r="EC136" i="20"/>
  <c r="EM136" i="20" s="1"/>
  <c r="EC133" i="20"/>
  <c r="EM133" i="20" s="1"/>
  <c r="EC130" i="20"/>
  <c r="EM130" i="20" s="1"/>
  <c r="EC124" i="20"/>
  <c r="EM124" i="20" s="1"/>
  <c r="EC123" i="20"/>
  <c r="EM123" i="20" s="1"/>
  <c r="EC122" i="20"/>
  <c r="EM122" i="20" s="1"/>
  <c r="EC118" i="20"/>
  <c r="EM118" i="20" s="1"/>
  <c r="EC114" i="20"/>
  <c r="EM114" i="20" s="1"/>
  <c r="EC113" i="20"/>
  <c r="EM113" i="20" s="1"/>
  <c r="EC112" i="20"/>
  <c r="EM112" i="20" s="1"/>
  <c r="EC111" i="20"/>
  <c r="EM111" i="20" s="1"/>
  <c r="EC110" i="20"/>
  <c r="EM110" i="20" s="1"/>
  <c r="EC106" i="20"/>
  <c r="EM106" i="20" s="1"/>
  <c r="EC90" i="20"/>
  <c r="EM90" i="20" s="1"/>
  <c r="EC87" i="20"/>
  <c r="EM87" i="20" s="1"/>
  <c r="EC83" i="20"/>
  <c r="EM83" i="20" s="1"/>
  <c r="EC77" i="20"/>
  <c r="EM77" i="20" s="1"/>
  <c r="EC73" i="20"/>
  <c r="EM73" i="20" s="1"/>
  <c r="EC69" i="20"/>
  <c r="EM69" i="20" s="1"/>
  <c r="EC65" i="20"/>
  <c r="EM65" i="20" s="1"/>
  <c r="EC61" i="20"/>
  <c r="EM61" i="20" s="1"/>
  <c r="EC57" i="20"/>
  <c r="EM57" i="20" s="1"/>
  <c r="EC53" i="20"/>
  <c r="EM53" i="20" s="1"/>
  <c r="EC51" i="20"/>
  <c r="EM51" i="20" s="1"/>
  <c r="EC48" i="20"/>
  <c r="EM48" i="20" s="1"/>
  <c r="EC46" i="20"/>
  <c r="EM46" i="20" s="1"/>
  <c r="EC43" i="20"/>
  <c r="EM43" i="20" s="1"/>
  <c r="EC40" i="20"/>
  <c r="EM40" i="20" s="1"/>
  <c r="EC38" i="20"/>
  <c r="EM38" i="20" s="1"/>
  <c r="EC36" i="20"/>
  <c r="EM36" i="20" s="1"/>
  <c r="EC34" i="20"/>
  <c r="EM34" i="20" s="1"/>
  <c r="EC31" i="20"/>
  <c r="EM31" i="20" s="1"/>
  <c r="EC21" i="20"/>
  <c r="EM21" i="20" s="1"/>
  <c r="EC18" i="20"/>
  <c r="EM18" i="20" s="1"/>
  <c r="EC17" i="20"/>
  <c r="EM17" i="20" s="1"/>
  <c r="EC16" i="20"/>
  <c r="EM16" i="20" s="1"/>
  <c r="EC10" i="20"/>
  <c r="EM10" i="20" s="1"/>
  <c r="EC9" i="20"/>
  <c r="EM9" i="20" s="1"/>
  <c r="EC329" i="20"/>
  <c r="EM329" i="20" s="1"/>
  <c r="EC296" i="20"/>
  <c r="EM296" i="20" s="1"/>
  <c r="EC295" i="20"/>
  <c r="EM295" i="20" s="1"/>
  <c r="EC274" i="20"/>
  <c r="EM274" i="20" s="1"/>
  <c r="EC273" i="20"/>
  <c r="EM273" i="20" s="1"/>
  <c r="EC272" i="20"/>
  <c r="EM272" i="20" s="1"/>
  <c r="EC270" i="20"/>
  <c r="EM270" i="20" s="1"/>
  <c r="EC267" i="20"/>
  <c r="EM267" i="20" s="1"/>
  <c r="EC249" i="20"/>
  <c r="EM249" i="20" s="1"/>
  <c r="EC241" i="20"/>
  <c r="EM241" i="20" s="1"/>
  <c r="EC234" i="20"/>
  <c r="EM234" i="20" s="1"/>
  <c r="EC232" i="20"/>
  <c r="EM232" i="20" s="1"/>
  <c r="EC230" i="20"/>
  <c r="EM230" i="20" s="1"/>
  <c r="EC228" i="20"/>
  <c r="EM228" i="20" s="1"/>
  <c r="EC226" i="20"/>
  <c r="EM226" i="20" s="1"/>
  <c r="EC224" i="20"/>
  <c r="EM224" i="20" s="1"/>
  <c r="EC222" i="20"/>
  <c r="EM222" i="20" s="1"/>
  <c r="EC220" i="20"/>
  <c r="EM220" i="20" s="1"/>
  <c r="EC218" i="20"/>
  <c r="EM218" i="20" s="1"/>
  <c r="EC216" i="20"/>
  <c r="EM216" i="20" s="1"/>
  <c r="EC212" i="20"/>
  <c r="EM212" i="20" s="1"/>
  <c r="EC206" i="20"/>
  <c r="EM206" i="20" s="1"/>
  <c r="EC204" i="20"/>
  <c r="EM204" i="20" s="1"/>
  <c r="EC198" i="20"/>
  <c r="EM198" i="20" s="1"/>
  <c r="EC197" i="20"/>
  <c r="EM197" i="20" s="1"/>
  <c r="EC196" i="20"/>
  <c r="EM196" i="20" s="1"/>
  <c r="EC191" i="20"/>
  <c r="EM191" i="20" s="1"/>
  <c r="EC188" i="20"/>
  <c r="EM188" i="20" s="1"/>
  <c r="EC184" i="20"/>
  <c r="EM184" i="20" s="1"/>
  <c r="EC173" i="20"/>
  <c r="EM173" i="20" s="1"/>
  <c r="EC172" i="20"/>
  <c r="EM172" i="20" s="1"/>
  <c r="EC170" i="20"/>
  <c r="EM170" i="20" s="1"/>
  <c r="EC167" i="20"/>
  <c r="EM167" i="20" s="1"/>
  <c r="EC166" i="20"/>
  <c r="EM166" i="20" s="1"/>
  <c r="EC161" i="20"/>
  <c r="EM161" i="20" s="1"/>
  <c r="EC160" i="20"/>
  <c r="EM160" i="20" s="1"/>
  <c r="EC158" i="20"/>
  <c r="EM158" i="20" s="1"/>
  <c r="EC155" i="20"/>
  <c r="EM155" i="20" s="1"/>
  <c r="EC150" i="20"/>
  <c r="EM150" i="20" s="1"/>
  <c r="EC149" i="20"/>
  <c r="EM149" i="20" s="1"/>
  <c r="EC147" i="20"/>
  <c r="EM147" i="20" s="1"/>
  <c r="EC144" i="20"/>
  <c r="EM144" i="20" s="1"/>
  <c r="EC143" i="20"/>
  <c r="EM143" i="20" s="1"/>
  <c r="EC142" i="20"/>
  <c r="EM142" i="20" s="1"/>
  <c r="EC140" i="20"/>
  <c r="EM140" i="20" s="1"/>
  <c r="EC132" i="20"/>
  <c r="EM132" i="20" s="1"/>
  <c r="EC129" i="20"/>
  <c r="EM129" i="20" s="1"/>
  <c r="EC128" i="20"/>
  <c r="EM128" i="20" s="1"/>
  <c r="EC127" i="20"/>
  <c r="EM127" i="20" s="1"/>
  <c r="EC121" i="20"/>
  <c r="EM121" i="20" s="1"/>
  <c r="EC115" i="20"/>
  <c r="EM115" i="20" s="1"/>
  <c r="EC107" i="20"/>
  <c r="EM107" i="20" s="1"/>
  <c r="EC104" i="20"/>
  <c r="EM104" i="20" s="1"/>
  <c r="EC86" i="20"/>
  <c r="EM86" i="20" s="1"/>
  <c r="EC82" i="20"/>
  <c r="EM82" i="20" s="1"/>
  <c r="EC78" i="20"/>
  <c r="EM78" i="20" s="1"/>
  <c r="EC74" i="20"/>
  <c r="EM74" i="20" s="1"/>
  <c r="EC70" i="20"/>
  <c r="EM70" i="20" s="1"/>
  <c r="EC66" i="20"/>
  <c r="EM66" i="20" s="1"/>
  <c r="EC62" i="20"/>
  <c r="EM62" i="20" s="1"/>
  <c r="EC58" i="20"/>
  <c r="EM58" i="20" s="1"/>
  <c r="EC56" i="20"/>
  <c r="EM56" i="20" s="1"/>
  <c r="EC55" i="20"/>
  <c r="EM55" i="20" s="1"/>
  <c r="EC50" i="20"/>
  <c r="EM50" i="20" s="1"/>
  <c r="EC45" i="20"/>
  <c r="EM45" i="20" s="1"/>
  <c r="EC42" i="20"/>
  <c r="EM42" i="20" s="1"/>
  <c r="EC33" i="20"/>
  <c r="EM33" i="20" s="1"/>
  <c r="EC15" i="20"/>
  <c r="EM15" i="20" s="1"/>
  <c r="GT1" i="20"/>
  <c r="GT3" i="20" s="1"/>
  <c r="HQ354" i="20"/>
  <c r="IA354" i="20" s="1"/>
  <c r="HQ351" i="20"/>
  <c r="IA351" i="20" s="1"/>
  <c r="HQ345" i="20"/>
  <c r="IA345" i="20" s="1"/>
  <c r="HQ341" i="20"/>
  <c r="IA341" i="20" s="1"/>
  <c r="HQ337" i="20"/>
  <c r="IA337" i="20" s="1"/>
  <c r="HQ334" i="20"/>
  <c r="IA334" i="20" s="1"/>
  <c r="HQ328" i="20"/>
  <c r="IA328" i="20" s="1"/>
  <c r="HQ323" i="20"/>
  <c r="IA323" i="20" s="1"/>
  <c r="HQ321" i="20"/>
  <c r="IA321" i="20" s="1"/>
  <c r="HQ317" i="20"/>
  <c r="IA317" i="20" s="1"/>
  <c r="HQ311" i="20"/>
  <c r="IA311" i="20" s="1"/>
  <c r="HQ310" i="20"/>
  <c r="IA310" i="20" s="1"/>
  <c r="HQ305" i="20"/>
  <c r="IA305" i="20" s="1"/>
  <c r="HQ298" i="20"/>
  <c r="IA298" i="20" s="1"/>
  <c r="HQ291" i="20"/>
  <c r="IA291" i="20" s="1"/>
  <c r="HQ290" i="20"/>
  <c r="IA290" i="20" s="1"/>
  <c r="HQ285" i="20"/>
  <c r="IA285" i="20" s="1"/>
  <c r="HQ283" i="20"/>
  <c r="IA283" i="20" s="1"/>
  <c r="HQ280" i="20"/>
  <c r="IA280" i="20" s="1"/>
  <c r="HQ279" i="20"/>
  <c r="IA279" i="20" s="1"/>
  <c r="HQ358" i="20"/>
  <c r="IA358" i="20" s="1"/>
  <c r="HQ355" i="20"/>
  <c r="IA355" i="20" s="1"/>
  <c r="HQ352" i="20"/>
  <c r="IA352" i="20" s="1"/>
  <c r="HQ349" i="20"/>
  <c r="IA349" i="20" s="1"/>
  <c r="HQ346" i="20"/>
  <c r="IA346" i="20" s="1"/>
  <c r="HQ342" i="20"/>
  <c r="IA342" i="20" s="1"/>
  <c r="HQ338" i="20"/>
  <c r="IA338" i="20" s="1"/>
  <c r="HQ335" i="20"/>
  <c r="IA335" i="20" s="1"/>
  <c r="HQ357" i="20"/>
  <c r="IA357" i="20" s="1"/>
  <c r="HQ356" i="20"/>
  <c r="IA356" i="20" s="1"/>
  <c r="HQ350" i="20"/>
  <c r="IA350" i="20" s="1"/>
  <c r="HQ347" i="20"/>
  <c r="IA347" i="20" s="1"/>
  <c r="HQ343" i="20"/>
  <c r="IA343" i="20" s="1"/>
  <c r="HQ339" i="20"/>
  <c r="IA339" i="20" s="1"/>
  <c r="HQ333" i="20"/>
  <c r="IA333" i="20" s="1"/>
  <c r="HQ319" i="20"/>
  <c r="IA319" i="20" s="1"/>
  <c r="HQ315" i="20"/>
  <c r="IA315" i="20" s="1"/>
  <c r="HQ314" i="20"/>
  <c r="IA314" i="20" s="1"/>
  <c r="HQ307" i="20"/>
  <c r="IA307" i="20" s="1"/>
  <c r="HQ303" i="20"/>
  <c r="IA303" i="20" s="1"/>
  <c r="HQ293" i="20"/>
  <c r="IA293" i="20" s="1"/>
  <c r="IA286" i="20"/>
  <c r="HQ282" i="20"/>
  <c r="IA282" i="20" s="1"/>
  <c r="HQ278" i="20"/>
  <c r="IA278" i="20" s="1"/>
  <c r="HQ277" i="20"/>
  <c r="IA277" i="20" s="1"/>
  <c r="HQ353" i="20"/>
  <c r="IA353" i="20" s="1"/>
  <c r="HQ348" i="20"/>
  <c r="IA348" i="20" s="1"/>
  <c r="HQ344" i="20"/>
  <c r="IA344" i="20" s="1"/>
  <c r="HQ340" i="20"/>
  <c r="IA340" i="20" s="1"/>
  <c r="HQ336" i="20"/>
  <c r="IA336" i="20" s="1"/>
  <c r="HQ331" i="20"/>
  <c r="IA331" i="20" s="1"/>
  <c r="HQ329" i="20"/>
  <c r="IA329" i="20" s="1"/>
  <c r="HQ327" i="20"/>
  <c r="IA327" i="20" s="1"/>
  <c r="HQ326" i="20"/>
  <c r="IA326" i="20" s="1"/>
  <c r="HQ324" i="20"/>
  <c r="IA324" i="20" s="1"/>
  <c r="HQ322" i="20"/>
  <c r="IA322" i="20" s="1"/>
  <c r="HQ320" i="20"/>
  <c r="IA320" i="20" s="1"/>
  <c r="HQ316" i="20"/>
  <c r="IA316" i="20" s="1"/>
  <c r="HQ309" i="20"/>
  <c r="HQ308" i="20"/>
  <c r="IA308" i="20" s="1"/>
  <c r="HQ304" i="20"/>
  <c r="IA304" i="20" s="1"/>
  <c r="HQ300" i="20"/>
  <c r="IA300" i="20" s="1"/>
  <c r="HQ297" i="20"/>
  <c r="IA297" i="20" s="1"/>
  <c r="HQ289" i="20"/>
  <c r="IA289" i="20" s="1"/>
  <c r="HQ284" i="20"/>
  <c r="IA284" i="20" s="1"/>
  <c r="HQ281" i="20"/>
  <c r="IA281" i="20" s="1"/>
  <c r="HQ332" i="20"/>
  <c r="IA332" i="20" s="1"/>
  <c r="HQ296" i="20"/>
  <c r="IA296" i="20" s="1"/>
  <c r="HQ295" i="20"/>
  <c r="IA295" i="20" s="1"/>
  <c r="HQ294" i="20"/>
  <c r="IA294" i="20" s="1"/>
  <c r="HQ275" i="20"/>
  <c r="IA275" i="20" s="1"/>
  <c r="HQ274" i="20"/>
  <c r="IA274" i="20" s="1"/>
  <c r="HQ262" i="20"/>
  <c r="IA262" i="20" s="1"/>
  <c r="HQ261" i="20"/>
  <c r="IA261" i="20" s="1"/>
  <c r="HQ259" i="20"/>
  <c r="IA259" i="20" s="1"/>
  <c r="HQ242" i="20"/>
  <c r="IA242" i="20" s="1"/>
  <c r="HQ211" i="20"/>
  <c r="IA211" i="20" s="1"/>
  <c r="HQ207" i="20"/>
  <c r="IA207" i="20" s="1"/>
  <c r="HQ203" i="20"/>
  <c r="IA203" i="20" s="1"/>
  <c r="HQ192" i="20"/>
  <c r="IA192" i="20" s="1"/>
  <c r="HQ189" i="20"/>
  <c r="IA189" i="20" s="1"/>
  <c r="HQ184" i="20"/>
  <c r="IA184" i="20" s="1"/>
  <c r="HQ175" i="20"/>
  <c r="IA175" i="20" s="1"/>
  <c r="HQ174" i="20"/>
  <c r="IA174" i="20" s="1"/>
  <c r="HQ168" i="20"/>
  <c r="IA168" i="20" s="1"/>
  <c r="HQ164" i="20"/>
  <c r="IA164" i="20" s="1"/>
  <c r="HQ151" i="20"/>
  <c r="IA151" i="20" s="1"/>
  <c r="HQ145" i="20"/>
  <c r="IA145" i="20" s="1"/>
  <c r="HQ137" i="20"/>
  <c r="IA137" i="20" s="1"/>
  <c r="HQ136" i="20"/>
  <c r="IA136" i="20" s="1"/>
  <c r="HQ133" i="20"/>
  <c r="IA133" i="20" s="1"/>
  <c r="HQ130" i="20"/>
  <c r="IA130" i="20" s="1"/>
  <c r="HQ124" i="20"/>
  <c r="IA124" i="20" s="1"/>
  <c r="HQ123" i="20"/>
  <c r="IA123" i="20" s="1"/>
  <c r="HQ122" i="20"/>
  <c r="IA122" i="20" s="1"/>
  <c r="HQ118" i="20"/>
  <c r="IA118" i="20" s="1"/>
  <c r="HQ114" i="20"/>
  <c r="IA114" i="20" s="1"/>
  <c r="HQ113" i="20"/>
  <c r="IA113" i="20" s="1"/>
  <c r="HQ112" i="20"/>
  <c r="IA112" i="20" s="1"/>
  <c r="HQ111" i="20"/>
  <c r="IA111" i="20" s="1"/>
  <c r="HQ110" i="20"/>
  <c r="IA110" i="20" s="1"/>
  <c r="HQ106" i="20"/>
  <c r="IA106" i="20" s="1"/>
  <c r="HQ90" i="20"/>
  <c r="IA90" i="20" s="1"/>
  <c r="HQ87" i="20"/>
  <c r="IA87" i="20" s="1"/>
  <c r="HQ83" i="20"/>
  <c r="IA83" i="20" s="1"/>
  <c r="HQ78" i="20"/>
  <c r="IA78" i="20" s="1"/>
  <c r="HQ74" i="20"/>
  <c r="IA74" i="20" s="1"/>
  <c r="HQ70" i="20"/>
  <c r="IA70" i="20" s="1"/>
  <c r="HQ66" i="20"/>
  <c r="IA66" i="20" s="1"/>
  <c r="HQ62" i="20"/>
  <c r="IA62" i="20" s="1"/>
  <c r="HQ58" i="20"/>
  <c r="IA58" i="20" s="1"/>
  <c r="HQ56" i="20"/>
  <c r="IA56" i="20" s="1"/>
  <c r="HQ48" i="20"/>
  <c r="IA48" i="20" s="1"/>
  <c r="HQ46" i="20"/>
  <c r="IA46" i="20" s="1"/>
  <c r="HQ40" i="20"/>
  <c r="IA40" i="20" s="1"/>
  <c r="HQ38" i="20"/>
  <c r="IA38" i="20" s="1"/>
  <c r="HQ36" i="20"/>
  <c r="IA36" i="20" s="1"/>
  <c r="HQ34" i="20"/>
  <c r="IA34" i="20" s="1"/>
  <c r="HQ17" i="20"/>
  <c r="IA17" i="20" s="1"/>
  <c r="HQ16" i="20"/>
  <c r="IA16" i="20" s="1"/>
  <c r="HQ10" i="20"/>
  <c r="IA10" i="20" s="1"/>
  <c r="HQ9" i="20"/>
  <c r="IA9" i="20" s="1"/>
  <c r="HQ325" i="20"/>
  <c r="IA325" i="20" s="1"/>
  <c r="HQ313" i="20"/>
  <c r="IA313" i="20" s="1"/>
  <c r="HQ312" i="20"/>
  <c r="IA312" i="20" s="1"/>
  <c r="HQ273" i="20"/>
  <c r="IA273" i="20" s="1"/>
  <c r="HQ267" i="20"/>
  <c r="IA267" i="20" s="1"/>
  <c r="HQ260" i="20"/>
  <c r="IA260" i="20" s="1"/>
  <c r="HQ249" i="20"/>
  <c r="IA249" i="20" s="1"/>
  <c r="HQ247" i="20"/>
  <c r="IA247" i="20" s="1"/>
  <c r="HQ246" i="20"/>
  <c r="IA246" i="20" s="1"/>
  <c r="HQ240" i="20"/>
  <c r="IA240" i="20" s="1"/>
  <c r="HQ238" i="20"/>
  <c r="IA238" i="20" s="1"/>
  <c r="HQ234" i="20"/>
  <c r="IA234" i="20" s="1"/>
  <c r="HQ232" i="20"/>
  <c r="IA232" i="20" s="1"/>
  <c r="HQ230" i="20"/>
  <c r="IA230" i="20" s="1"/>
  <c r="HQ228" i="20"/>
  <c r="IA228" i="20" s="1"/>
  <c r="HQ226" i="20"/>
  <c r="IA226" i="20" s="1"/>
  <c r="HQ224" i="20"/>
  <c r="IA224" i="20" s="1"/>
  <c r="HQ222" i="20"/>
  <c r="IA222" i="20" s="1"/>
  <c r="HQ220" i="20"/>
  <c r="IA220" i="20" s="1"/>
  <c r="HQ218" i="20"/>
  <c r="IA218" i="20" s="1"/>
  <c r="HQ216" i="20"/>
  <c r="IA216" i="20" s="1"/>
  <c r="HQ214" i="20"/>
  <c r="IA214" i="20" s="1"/>
  <c r="HQ210" i="20"/>
  <c r="IA210" i="20" s="1"/>
  <c r="HQ205" i="20"/>
  <c r="IA205" i="20" s="1"/>
  <c r="HQ198" i="20"/>
  <c r="IA198" i="20" s="1"/>
  <c r="HQ195" i="20"/>
  <c r="IA195" i="20" s="1"/>
  <c r="HQ190" i="20"/>
  <c r="IA190" i="20" s="1"/>
  <c r="HQ187" i="20"/>
  <c r="IA187" i="20" s="1"/>
  <c r="HQ183" i="20"/>
  <c r="IA183" i="20" s="1"/>
  <c r="HQ181" i="20"/>
  <c r="IA181" i="20" s="1"/>
  <c r="HQ176" i="20"/>
  <c r="IA176" i="20" s="1"/>
  <c r="HQ169" i="20"/>
  <c r="IA169" i="20" s="1"/>
  <c r="HQ167" i="20"/>
  <c r="IA167" i="20" s="1"/>
  <c r="HQ165" i="20"/>
  <c r="IA165" i="20" s="1"/>
  <c r="HQ163" i="20"/>
  <c r="IA163" i="20" s="1"/>
  <c r="HQ162" i="20"/>
  <c r="IA162" i="20" s="1"/>
  <c r="HQ157" i="20"/>
  <c r="IA157" i="20" s="1"/>
  <c r="HQ156" i="20"/>
  <c r="IA156" i="20" s="1"/>
  <c r="HQ153" i="20"/>
  <c r="IA153" i="20" s="1"/>
  <c r="HQ150" i="20"/>
  <c r="IA150" i="20" s="1"/>
  <c r="HQ149" i="20"/>
  <c r="IA149" i="20" s="1"/>
  <c r="HQ147" i="20"/>
  <c r="IA147" i="20" s="1"/>
  <c r="HQ144" i="20"/>
  <c r="IA144" i="20" s="1"/>
  <c r="HQ143" i="20"/>
  <c r="IA143" i="20" s="1"/>
  <c r="HQ142" i="20"/>
  <c r="IA142" i="20" s="1"/>
  <c r="HQ140" i="20"/>
  <c r="IA140" i="20" s="1"/>
  <c r="HQ132" i="20"/>
  <c r="IA132" i="20" s="1"/>
  <c r="HQ129" i="20"/>
  <c r="IA129" i="20" s="1"/>
  <c r="HQ128" i="20"/>
  <c r="IA128" i="20" s="1"/>
  <c r="HQ127" i="20"/>
  <c r="IA127" i="20" s="1"/>
  <c r="HQ121" i="20"/>
  <c r="IA121" i="20" s="1"/>
  <c r="HQ115" i="20"/>
  <c r="IA115" i="20" s="1"/>
  <c r="HQ107" i="20"/>
  <c r="IA107" i="20" s="1"/>
  <c r="HQ104" i="20"/>
  <c r="IA104" i="20" s="1"/>
  <c r="HQ86" i="20"/>
  <c r="IA86" i="20" s="1"/>
  <c r="HQ82" i="20"/>
  <c r="IA82" i="20" s="1"/>
  <c r="HQ79" i="20"/>
  <c r="IA79" i="20" s="1"/>
  <c r="HQ75" i="20"/>
  <c r="IA75" i="20" s="1"/>
  <c r="HQ71" i="20"/>
  <c r="IA71" i="20" s="1"/>
  <c r="HQ67" i="20"/>
  <c r="IA67" i="20" s="1"/>
  <c r="HQ63" i="20"/>
  <c r="IA63" i="20" s="1"/>
  <c r="HQ59" i="20"/>
  <c r="IA59" i="20" s="1"/>
  <c r="HQ53" i="20"/>
  <c r="IA53" i="20" s="1"/>
  <c r="HQ51" i="20"/>
  <c r="IA51" i="20" s="1"/>
  <c r="HQ43" i="20"/>
  <c r="IA43" i="20" s="1"/>
  <c r="HQ31" i="20"/>
  <c r="IA31" i="20" s="1"/>
  <c r="HQ27" i="20"/>
  <c r="IA27" i="20" s="1"/>
  <c r="HQ22" i="20"/>
  <c r="IA22" i="20" s="1"/>
  <c r="HQ20" i="20"/>
  <c r="IA20" i="20" s="1"/>
  <c r="HQ15" i="20"/>
  <c r="IA15" i="20" s="1"/>
  <c r="HQ330" i="20"/>
  <c r="IA330" i="20" s="1"/>
  <c r="HQ318" i="20"/>
  <c r="IA318" i="20" s="1"/>
  <c r="HQ299" i="20"/>
  <c r="IA299" i="20" s="1"/>
  <c r="HQ287" i="20"/>
  <c r="IA287" i="20" s="1"/>
  <c r="HQ276" i="20"/>
  <c r="IA276" i="20" s="1"/>
  <c r="HQ271" i="20"/>
  <c r="IA271" i="20" s="1"/>
  <c r="HQ268" i="20"/>
  <c r="IA268" i="20" s="1"/>
  <c r="HQ266" i="20"/>
  <c r="IA266" i="20" s="1"/>
  <c r="HQ265" i="20"/>
  <c r="IA265" i="20" s="1"/>
  <c r="HQ264" i="20"/>
  <c r="IA264" i="20" s="1"/>
  <c r="HQ263" i="20"/>
  <c r="IA263" i="20" s="1"/>
  <c r="HQ253" i="20"/>
  <c r="IA253" i="20" s="1"/>
  <c r="HQ252" i="20"/>
  <c r="IA252" i="20" s="1"/>
  <c r="HQ250" i="20"/>
  <c r="IA250" i="20" s="1"/>
  <c r="HQ243" i="20"/>
  <c r="IA243" i="20" s="1"/>
  <c r="HQ239" i="20"/>
  <c r="IA239" i="20" s="1"/>
  <c r="HQ237" i="20"/>
  <c r="IA237" i="20" s="1"/>
  <c r="HQ213" i="20"/>
  <c r="IA213" i="20" s="1"/>
  <c r="HQ208" i="20"/>
  <c r="IA208" i="20" s="1"/>
  <c r="HQ204" i="20"/>
  <c r="IA204" i="20" s="1"/>
  <c r="HQ201" i="20"/>
  <c r="IA201" i="20" s="1"/>
  <c r="HQ200" i="20"/>
  <c r="IA200" i="20" s="1"/>
  <c r="HQ199" i="20"/>
  <c r="IA199" i="20" s="1"/>
  <c r="HQ193" i="20"/>
  <c r="IA193" i="20" s="1"/>
  <c r="HQ188" i="20"/>
  <c r="IA188" i="20" s="1"/>
  <c r="HQ185" i="20"/>
  <c r="IA185" i="20" s="1"/>
  <c r="HQ173" i="20"/>
  <c r="IA173" i="20" s="1"/>
  <c r="HQ172" i="20"/>
  <c r="IA172" i="20" s="1"/>
  <c r="HQ160" i="20"/>
  <c r="IA160" i="20" s="1"/>
  <c r="HQ155" i="20"/>
  <c r="IA155" i="20" s="1"/>
  <c r="HQ154" i="20"/>
  <c r="IA154" i="20" s="1"/>
  <c r="HQ146" i="20"/>
  <c r="IA146" i="20" s="1"/>
  <c r="HQ139" i="20"/>
  <c r="IA139" i="20" s="1"/>
  <c r="HQ138" i="20"/>
  <c r="IA138" i="20" s="1"/>
  <c r="HQ131" i="20"/>
  <c r="IA131" i="20" s="1"/>
  <c r="HQ125" i="20"/>
  <c r="IA125" i="20" s="1"/>
  <c r="HQ119" i="20"/>
  <c r="IA119" i="20" s="1"/>
  <c r="HQ117" i="20"/>
  <c r="IA117" i="20" s="1"/>
  <c r="HQ116" i="20"/>
  <c r="IA116" i="20" s="1"/>
  <c r="HQ108" i="20"/>
  <c r="IA108" i="20" s="1"/>
  <c r="HQ89" i="20"/>
  <c r="IA89" i="20" s="1"/>
  <c r="HQ85" i="20"/>
  <c r="IA85" i="20" s="1"/>
  <c r="HQ81" i="20"/>
  <c r="IA81" i="20" s="1"/>
  <c r="HQ76" i="20"/>
  <c r="IA76" i="20" s="1"/>
  <c r="HQ72" i="20"/>
  <c r="IA72" i="20" s="1"/>
  <c r="HQ68" i="20"/>
  <c r="IA68" i="20" s="1"/>
  <c r="HQ64" i="20"/>
  <c r="IA64" i="20" s="1"/>
  <c r="HQ60" i="20"/>
  <c r="IA60" i="20" s="1"/>
  <c r="HQ52" i="20"/>
  <c r="IA52" i="20" s="1"/>
  <c r="HQ50" i="20"/>
  <c r="IA50" i="20" s="1"/>
  <c r="HQ47" i="20"/>
  <c r="IA47" i="20" s="1"/>
  <c r="HQ45" i="20"/>
  <c r="IA45" i="20" s="1"/>
  <c r="HQ42" i="20"/>
  <c r="IA42" i="20" s="1"/>
  <c r="HQ39" i="20"/>
  <c r="IA39" i="20" s="1"/>
  <c r="HQ37" i="20"/>
  <c r="IA37" i="20" s="1"/>
  <c r="HQ35" i="20"/>
  <c r="IA35" i="20" s="1"/>
  <c r="HQ33" i="20"/>
  <c r="IA33" i="20" s="1"/>
  <c r="HQ29" i="20"/>
  <c r="IA29" i="20" s="1"/>
  <c r="HQ28" i="20"/>
  <c r="IA28" i="20" s="1"/>
  <c r="HQ26" i="20"/>
  <c r="IA26" i="20" s="1"/>
  <c r="HQ25" i="20"/>
  <c r="IA25" i="20" s="1"/>
  <c r="HQ24" i="20"/>
  <c r="IA24" i="20" s="1"/>
  <c r="HQ23" i="20"/>
  <c r="IA23" i="20" s="1"/>
  <c r="HQ306" i="20"/>
  <c r="IA306" i="20" s="1"/>
  <c r="HQ302" i="20"/>
  <c r="IA302" i="20" s="1"/>
  <c r="HQ301" i="20"/>
  <c r="IA301" i="20" s="1"/>
  <c r="HQ292" i="20"/>
  <c r="IA292" i="20" s="1"/>
  <c r="HQ288" i="20"/>
  <c r="IA288" i="20" s="1"/>
  <c r="HQ272" i="20"/>
  <c r="IA272" i="20" s="1"/>
  <c r="HQ270" i="20"/>
  <c r="IA270" i="20" s="1"/>
  <c r="HQ269" i="20"/>
  <c r="IA269" i="20" s="1"/>
  <c r="HQ258" i="20"/>
  <c r="IA258" i="20" s="1"/>
  <c r="HQ257" i="20"/>
  <c r="IA257" i="20" s="1"/>
  <c r="HQ256" i="20"/>
  <c r="IA256" i="20" s="1"/>
  <c r="HQ255" i="20"/>
  <c r="IA255" i="20" s="1"/>
  <c r="HQ254" i="20"/>
  <c r="IA254" i="20" s="1"/>
  <c r="HQ251" i="20"/>
  <c r="IA251" i="20" s="1"/>
  <c r="HQ248" i="20"/>
  <c r="IA248" i="20" s="1"/>
  <c r="HQ245" i="20"/>
  <c r="IA245" i="20" s="1"/>
  <c r="HQ244" i="20"/>
  <c r="IA244" i="20" s="1"/>
  <c r="HQ241" i="20"/>
  <c r="IA241" i="20" s="1"/>
  <c r="HQ236" i="20"/>
  <c r="IA236" i="20" s="1"/>
  <c r="HQ235" i="20"/>
  <c r="IA235" i="20" s="1"/>
  <c r="HQ233" i="20"/>
  <c r="IA233" i="20" s="1"/>
  <c r="HQ231" i="20"/>
  <c r="IA231" i="20" s="1"/>
  <c r="HQ229" i="20"/>
  <c r="IA229" i="20" s="1"/>
  <c r="HQ227" i="20"/>
  <c r="IA227" i="20" s="1"/>
  <c r="HQ225" i="20"/>
  <c r="IA225" i="20" s="1"/>
  <c r="HQ223" i="20"/>
  <c r="IA223" i="20" s="1"/>
  <c r="HQ221" i="20"/>
  <c r="IA221" i="20" s="1"/>
  <c r="HQ219" i="20"/>
  <c r="IA219" i="20" s="1"/>
  <c r="HQ217" i="20"/>
  <c r="IA217" i="20" s="1"/>
  <c r="HQ215" i="20"/>
  <c r="IA215" i="20" s="1"/>
  <c r="HQ212" i="20"/>
  <c r="IA212" i="20" s="1"/>
  <c r="HQ209" i="20"/>
  <c r="IA209" i="20" s="1"/>
  <c r="HQ206" i="20"/>
  <c r="IA206" i="20" s="1"/>
  <c r="HQ202" i="20"/>
  <c r="IA202" i="20" s="1"/>
  <c r="HQ197" i="20"/>
  <c r="IA197" i="20" s="1"/>
  <c r="HQ196" i="20"/>
  <c r="IA196" i="20" s="1"/>
  <c r="HQ194" i="20"/>
  <c r="IA194" i="20" s="1"/>
  <c r="HQ191" i="20"/>
  <c r="IA191" i="20" s="1"/>
  <c r="HQ186" i="20"/>
  <c r="IA186" i="20" s="1"/>
  <c r="HQ182" i="20"/>
  <c r="IA182" i="20" s="1"/>
  <c r="HQ180" i="20"/>
  <c r="IA180" i="20" s="1"/>
  <c r="HQ179" i="20"/>
  <c r="IA179" i="20" s="1"/>
  <c r="HQ178" i="20"/>
  <c r="IA178" i="20" s="1"/>
  <c r="HQ177" i="20"/>
  <c r="IA177" i="20" s="1"/>
  <c r="HQ171" i="20"/>
  <c r="IA171" i="20" s="1"/>
  <c r="HQ170" i="20"/>
  <c r="IA170" i="20" s="1"/>
  <c r="HQ166" i="20"/>
  <c r="IA166" i="20" s="1"/>
  <c r="HQ161" i="20"/>
  <c r="IA161" i="20" s="1"/>
  <c r="HQ159" i="20"/>
  <c r="IA159" i="20" s="1"/>
  <c r="HQ158" i="20"/>
  <c r="IA158" i="20" s="1"/>
  <c r="HQ152" i="20"/>
  <c r="IA152" i="20" s="1"/>
  <c r="HQ148" i="20"/>
  <c r="IA148" i="20" s="1"/>
  <c r="HQ141" i="20"/>
  <c r="IA141" i="20" s="1"/>
  <c r="HQ135" i="20"/>
  <c r="IA135" i="20" s="1"/>
  <c r="HQ134" i="20"/>
  <c r="IA134" i="20" s="1"/>
  <c r="HQ126" i="20"/>
  <c r="IA126" i="20" s="1"/>
  <c r="HQ120" i="20"/>
  <c r="IA120" i="20" s="1"/>
  <c r="HQ109" i="20"/>
  <c r="IA109" i="20" s="1"/>
  <c r="HQ105" i="20"/>
  <c r="IA105" i="20" s="1"/>
  <c r="HQ103" i="20"/>
  <c r="IA103" i="20" s="1"/>
  <c r="HQ102" i="20"/>
  <c r="IA102" i="20" s="1"/>
  <c r="HQ101" i="20"/>
  <c r="IA101" i="20" s="1"/>
  <c r="HQ100" i="20"/>
  <c r="IA100" i="20" s="1"/>
  <c r="HQ99" i="20"/>
  <c r="IA99" i="20" s="1"/>
  <c r="HQ98" i="20"/>
  <c r="IA98" i="20" s="1"/>
  <c r="HQ97" i="20"/>
  <c r="IA97" i="20" s="1"/>
  <c r="HQ96" i="20"/>
  <c r="IA96" i="20" s="1"/>
  <c r="HQ95" i="20"/>
  <c r="IA95" i="20" s="1"/>
  <c r="HQ94" i="20"/>
  <c r="IA94" i="20" s="1"/>
  <c r="HQ93" i="20"/>
  <c r="IA93" i="20" s="1"/>
  <c r="HQ92" i="20"/>
  <c r="IA92" i="20" s="1"/>
  <c r="HQ91" i="20"/>
  <c r="IA91" i="20" s="1"/>
  <c r="HQ88" i="20"/>
  <c r="IA88" i="20" s="1"/>
  <c r="HQ84" i="20"/>
  <c r="IA84" i="20" s="1"/>
  <c r="HQ80" i="20"/>
  <c r="IA80" i="20" s="1"/>
  <c r="HQ77" i="20"/>
  <c r="IA77" i="20" s="1"/>
  <c r="HQ73" i="20"/>
  <c r="IA73" i="20" s="1"/>
  <c r="HQ69" i="20"/>
  <c r="IA69" i="20" s="1"/>
  <c r="HQ65" i="20"/>
  <c r="IA65" i="20" s="1"/>
  <c r="HQ61" i="20"/>
  <c r="IA61" i="20" s="1"/>
  <c r="HQ57" i="20"/>
  <c r="IA57" i="20" s="1"/>
  <c r="HQ55" i="20"/>
  <c r="IA55" i="20" s="1"/>
  <c r="HQ54" i="20"/>
  <c r="IA54" i="20" s="1"/>
  <c r="HQ49" i="20"/>
  <c r="IA49" i="20" s="1"/>
  <c r="HQ44" i="20"/>
  <c r="IA44" i="20" s="1"/>
  <c r="HQ41" i="20"/>
  <c r="IA41" i="20" s="1"/>
  <c r="HQ32" i="20"/>
  <c r="IA32" i="20" s="1"/>
  <c r="HQ30" i="20"/>
  <c r="IA30" i="20" s="1"/>
  <c r="HQ21" i="20"/>
  <c r="IA21" i="20" s="1"/>
  <c r="HQ19" i="20"/>
  <c r="IA19" i="20" s="1"/>
  <c r="HQ18" i="20"/>
  <c r="IA18" i="20" s="1"/>
  <c r="HQ14" i="20"/>
  <c r="IA14" i="20" s="1"/>
  <c r="HQ13" i="20"/>
  <c r="IA13" i="20" s="1"/>
  <c r="HQ12" i="20"/>
  <c r="IA12" i="20" s="1"/>
  <c r="HQ11" i="20"/>
  <c r="IA11" i="20" s="1"/>
  <c r="EZ1" i="20"/>
  <c r="EZ3" i="20" s="1"/>
  <c r="FW353" i="20"/>
  <c r="GG353" i="20" s="1"/>
  <c r="FW348" i="20"/>
  <c r="GG348" i="20" s="1"/>
  <c r="FW344" i="20"/>
  <c r="GG344" i="20" s="1"/>
  <c r="FW340" i="20"/>
  <c r="GG340" i="20" s="1"/>
  <c r="FW336" i="20"/>
  <c r="GG336" i="20" s="1"/>
  <c r="FW331" i="20"/>
  <c r="GG331" i="20" s="1"/>
  <c r="FW329" i="20"/>
  <c r="GG329" i="20" s="1"/>
  <c r="FW327" i="20"/>
  <c r="GG327" i="20" s="1"/>
  <c r="FW326" i="20"/>
  <c r="GG326" i="20" s="1"/>
  <c r="FW324" i="20"/>
  <c r="GG324" i="20" s="1"/>
  <c r="FW322" i="20"/>
  <c r="GG322" i="20" s="1"/>
  <c r="FW320" i="20"/>
  <c r="GG320" i="20" s="1"/>
  <c r="FW316" i="20"/>
  <c r="GG316" i="20" s="1"/>
  <c r="FW309" i="20"/>
  <c r="FW308" i="20"/>
  <c r="GG308" i="20" s="1"/>
  <c r="FW304" i="20"/>
  <c r="GG304" i="20" s="1"/>
  <c r="FW300" i="20"/>
  <c r="GG300" i="20" s="1"/>
  <c r="FW296" i="20"/>
  <c r="GG296" i="20" s="1"/>
  <c r="FW295" i="20"/>
  <c r="GG295" i="20" s="1"/>
  <c r="FW293" i="20"/>
  <c r="GG293" i="20" s="1"/>
  <c r="FW289" i="20"/>
  <c r="GG289" i="20" s="1"/>
  <c r="FW287" i="20"/>
  <c r="GG287" i="20" s="1"/>
  <c r="FW282" i="20"/>
  <c r="GG282" i="20" s="1"/>
  <c r="FW278" i="20"/>
  <c r="GG278" i="20" s="1"/>
  <c r="FW276" i="20"/>
  <c r="GG276" i="20" s="1"/>
  <c r="FW354" i="20"/>
  <c r="GG354" i="20" s="1"/>
  <c r="FW351" i="20"/>
  <c r="GG351" i="20" s="1"/>
  <c r="FW345" i="20"/>
  <c r="GG345" i="20" s="1"/>
  <c r="FW341" i="20"/>
  <c r="GG341" i="20" s="1"/>
  <c r="FW337" i="20"/>
  <c r="GG337" i="20" s="1"/>
  <c r="FW358" i="20"/>
  <c r="GG358" i="20" s="1"/>
  <c r="FW355" i="20"/>
  <c r="GG355" i="20" s="1"/>
  <c r="FW352" i="20"/>
  <c r="GG352" i="20" s="1"/>
  <c r="FW349" i="20"/>
  <c r="GG349" i="20" s="1"/>
  <c r="FW346" i="20"/>
  <c r="GG346" i="20" s="1"/>
  <c r="FW342" i="20"/>
  <c r="GG342" i="20" s="1"/>
  <c r="FW338" i="20"/>
  <c r="GG338" i="20" s="1"/>
  <c r="FW335" i="20"/>
  <c r="GG335" i="20" s="1"/>
  <c r="FW332" i="20"/>
  <c r="GG332" i="20" s="1"/>
  <c r="FW330" i="20"/>
  <c r="GG330" i="20" s="1"/>
  <c r="FW325" i="20"/>
  <c r="GG325" i="20" s="1"/>
  <c r="FW318" i="20"/>
  <c r="GG318" i="20" s="1"/>
  <c r="FW313" i="20"/>
  <c r="GG313" i="20" s="1"/>
  <c r="FW312" i="20"/>
  <c r="GG312" i="20" s="1"/>
  <c r="FW306" i="20"/>
  <c r="GG306" i="20" s="1"/>
  <c r="FW302" i="20"/>
  <c r="GG302" i="20" s="1"/>
  <c r="FW301" i="20"/>
  <c r="GG301" i="20" s="1"/>
  <c r="FW299" i="20"/>
  <c r="GG299" i="20" s="1"/>
  <c r="FW297" i="20"/>
  <c r="GG297" i="20" s="1"/>
  <c r="FW292" i="20"/>
  <c r="GG292" i="20" s="1"/>
  <c r="FW288" i="20"/>
  <c r="GG288" i="20" s="1"/>
  <c r="FW280" i="20"/>
  <c r="GG280" i="20" s="1"/>
  <c r="FW279" i="20"/>
  <c r="GG279" i="20" s="1"/>
  <c r="FW357" i="20"/>
  <c r="GG357" i="20" s="1"/>
  <c r="FW356" i="20"/>
  <c r="GG356" i="20" s="1"/>
  <c r="FW350" i="20"/>
  <c r="GG350" i="20" s="1"/>
  <c r="FW347" i="20"/>
  <c r="GG347" i="20" s="1"/>
  <c r="FW343" i="20"/>
  <c r="GG343" i="20" s="1"/>
  <c r="FW339" i="20"/>
  <c r="GG339" i="20" s="1"/>
  <c r="FW333" i="20"/>
  <c r="GG333" i="20" s="1"/>
  <c r="FW319" i="20"/>
  <c r="GG319" i="20" s="1"/>
  <c r="FW315" i="20"/>
  <c r="GG315" i="20" s="1"/>
  <c r="FW314" i="20"/>
  <c r="GG314" i="20" s="1"/>
  <c r="FW307" i="20"/>
  <c r="GG307" i="20" s="1"/>
  <c r="FW303" i="20"/>
  <c r="GG303" i="20" s="1"/>
  <c r="FW283" i="20"/>
  <c r="GG283" i="20" s="1"/>
  <c r="FW277" i="20"/>
  <c r="GG277" i="20" s="1"/>
  <c r="FW323" i="20"/>
  <c r="GG323" i="20" s="1"/>
  <c r="FW310" i="20"/>
  <c r="GG310" i="20" s="1"/>
  <c r="GG286" i="20"/>
  <c r="FW275" i="20"/>
  <c r="GG275" i="20" s="1"/>
  <c r="FW271" i="20"/>
  <c r="GG271" i="20" s="1"/>
  <c r="FW269" i="20"/>
  <c r="GG269" i="20" s="1"/>
  <c r="FW266" i="20"/>
  <c r="GG266" i="20" s="1"/>
  <c r="FW264" i="20"/>
  <c r="GG264" i="20" s="1"/>
  <c r="FW261" i="20"/>
  <c r="GG261" i="20" s="1"/>
  <c r="FW258" i="20"/>
  <c r="GG258" i="20" s="1"/>
  <c r="FW256" i="20"/>
  <c r="GG256" i="20" s="1"/>
  <c r="FW254" i="20"/>
  <c r="GG254" i="20" s="1"/>
  <c r="FW248" i="20"/>
  <c r="GG248" i="20" s="1"/>
  <c r="FW246" i="20"/>
  <c r="GG246" i="20" s="1"/>
  <c r="FW244" i="20"/>
  <c r="GG244" i="20" s="1"/>
  <c r="FW241" i="20"/>
  <c r="GG241" i="20" s="1"/>
  <c r="FW236" i="20"/>
  <c r="GG236" i="20" s="1"/>
  <c r="FW235" i="20"/>
  <c r="GG235" i="20" s="1"/>
  <c r="FW233" i="20"/>
  <c r="GG233" i="20" s="1"/>
  <c r="FW231" i="20"/>
  <c r="GG231" i="20" s="1"/>
  <c r="FW229" i="20"/>
  <c r="GG229" i="20" s="1"/>
  <c r="FW227" i="20"/>
  <c r="GG227" i="20" s="1"/>
  <c r="FW225" i="20"/>
  <c r="GG225" i="20" s="1"/>
  <c r="FW223" i="20"/>
  <c r="GG223" i="20" s="1"/>
  <c r="FW221" i="20"/>
  <c r="GG221" i="20" s="1"/>
  <c r="FW219" i="20"/>
  <c r="GG219" i="20" s="1"/>
  <c r="FW217" i="20"/>
  <c r="GG217" i="20" s="1"/>
  <c r="FW215" i="20"/>
  <c r="GG215" i="20" s="1"/>
  <c r="FW212" i="20"/>
  <c r="GG212" i="20" s="1"/>
  <c r="FW206" i="20"/>
  <c r="GG206" i="20" s="1"/>
  <c r="FW204" i="20"/>
  <c r="GG204" i="20" s="1"/>
  <c r="FW202" i="20"/>
  <c r="GG202" i="20" s="1"/>
  <c r="FW197" i="20"/>
  <c r="GG197" i="20" s="1"/>
  <c r="FW196" i="20"/>
  <c r="GG196" i="20" s="1"/>
  <c r="FW191" i="20"/>
  <c r="GG191" i="20" s="1"/>
  <c r="FW188" i="20"/>
  <c r="GG188" i="20" s="1"/>
  <c r="FW182" i="20"/>
  <c r="GG182" i="20" s="1"/>
  <c r="FW180" i="20"/>
  <c r="GG180" i="20" s="1"/>
  <c r="FW178" i="20"/>
  <c r="GG178" i="20" s="1"/>
  <c r="FW177" i="20"/>
  <c r="GG177" i="20" s="1"/>
  <c r="FW169" i="20"/>
  <c r="GG169" i="20" s="1"/>
  <c r="FW167" i="20"/>
  <c r="GG167" i="20" s="1"/>
  <c r="FW165" i="20"/>
  <c r="GG165" i="20" s="1"/>
  <c r="FW163" i="20"/>
  <c r="GG163" i="20" s="1"/>
  <c r="FW162" i="20"/>
  <c r="GG162" i="20" s="1"/>
  <c r="FW157" i="20"/>
  <c r="GG157" i="20" s="1"/>
  <c r="FW156" i="20"/>
  <c r="GG156" i="20" s="1"/>
  <c r="FW153" i="20"/>
  <c r="GG153" i="20" s="1"/>
  <c r="FW150" i="20"/>
  <c r="GG150" i="20" s="1"/>
  <c r="FW149" i="20"/>
  <c r="GG149" i="20" s="1"/>
  <c r="FW147" i="20"/>
  <c r="GG147" i="20" s="1"/>
  <c r="FW144" i="20"/>
  <c r="GG144" i="20" s="1"/>
  <c r="FW143" i="20"/>
  <c r="GG143" i="20" s="1"/>
  <c r="FW142" i="20"/>
  <c r="GG142" i="20" s="1"/>
  <c r="FW140" i="20"/>
  <c r="GG140" i="20" s="1"/>
  <c r="FW132" i="20"/>
  <c r="GG132" i="20" s="1"/>
  <c r="FW129" i="20"/>
  <c r="GG129" i="20" s="1"/>
  <c r="FW128" i="20"/>
  <c r="GG128" i="20" s="1"/>
  <c r="FW127" i="20"/>
  <c r="GG127" i="20" s="1"/>
  <c r="FW121" i="20"/>
  <c r="GG121" i="20" s="1"/>
  <c r="FW115" i="20"/>
  <c r="GG115" i="20" s="1"/>
  <c r="FW107" i="20"/>
  <c r="GG107" i="20" s="1"/>
  <c r="FW104" i="20"/>
  <c r="GG104" i="20" s="1"/>
  <c r="FW86" i="20"/>
  <c r="GG86" i="20" s="1"/>
  <c r="FW82" i="20"/>
  <c r="GG82" i="20" s="1"/>
  <c r="FW78" i="20"/>
  <c r="GG78" i="20" s="1"/>
  <c r="FW74" i="20"/>
  <c r="GG74" i="20" s="1"/>
  <c r="FW70" i="20"/>
  <c r="GG70" i="20" s="1"/>
  <c r="FW66" i="20"/>
  <c r="GG66" i="20" s="1"/>
  <c r="FW62" i="20"/>
  <c r="GG62" i="20" s="1"/>
  <c r="FW58" i="20"/>
  <c r="GG58" i="20" s="1"/>
  <c r="FW56" i="20"/>
  <c r="GG56" i="20" s="1"/>
  <c r="FW55" i="20"/>
  <c r="GG55" i="20" s="1"/>
  <c r="FW49" i="20"/>
  <c r="GG49" i="20" s="1"/>
  <c r="FW47" i="20"/>
  <c r="GG47" i="20" s="1"/>
  <c r="FW41" i="20"/>
  <c r="GG41" i="20" s="1"/>
  <c r="FW39" i="20"/>
  <c r="GG39" i="20" s="1"/>
  <c r="FW37" i="20"/>
  <c r="GG37" i="20" s="1"/>
  <c r="FW35" i="20"/>
  <c r="GG35" i="20" s="1"/>
  <c r="FW32" i="20"/>
  <c r="GG32" i="20" s="1"/>
  <c r="FW31" i="20"/>
  <c r="GG31" i="20" s="1"/>
  <c r="FW30" i="20"/>
  <c r="GG30" i="20" s="1"/>
  <c r="FW26" i="20"/>
  <c r="GG26" i="20" s="1"/>
  <c r="FW24" i="20"/>
  <c r="GG24" i="20" s="1"/>
  <c r="FW21" i="20"/>
  <c r="GG21" i="20" s="1"/>
  <c r="FW20" i="20"/>
  <c r="GG20" i="20" s="1"/>
  <c r="FW19" i="20"/>
  <c r="GG19" i="20" s="1"/>
  <c r="FW14" i="20"/>
  <c r="GG14" i="20" s="1"/>
  <c r="FW13" i="20"/>
  <c r="GG13" i="20" s="1"/>
  <c r="FW12" i="20"/>
  <c r="GG12" i="20" s="1"/>
  <c r="FW11" i="20"/>
  <c r="GG11" i="20" s="1"/>
  <c r="FW328" i="20"/>
  <c r="GG328" i="20" s="1"/>
  <c r="FW311" i="20"/>
  <c r="GG311" i="20" s="1"/>
  <c r="FW285" i="20"/>
  <c r="GG285" i="20" s="1"/>
  <c r="FW284" i="20"/>
  <c r="GG284" i="20" s="1"/>
  <c r="FW265" i="20"/>
  <c r="GG265" i="20" s="1"/>
  <c r="FW257" i="20"/>
  <c r="GG257" i="20" s="1"/>
  <c r="FW255" i="20"/>
  <c r="GG255" i="20" s="1"/>
  <c r="FW252" i="20"/>
  <c r="GG252" i="20" s="1"/>
  <c r="FW251" i="20"/>
  <c r="GG251" i="20" s="1"/>
  <c r="FW245" i="20"/>
  <c r="GG245" i="20" s="1"/>
  <c r="FW242" i="20"/>
  <c r="GG242" i="20" s="1"/>
  <c r="FW211" i="20"/>
  <c r="GG211" i="20" s="1"/>
  <c r="FW209" i="20"/>
  <c r="GG209" i="20" s="1"/>
  <c r="FW203" i="20"/>
  <c r="GG203" i="20" s="1"/>
  <c r="FW194" i="20"/>
  <c r="GG194" i="20" s="1"/>
  <c r="FW189" i="20"/>
  <c r="GG189" i="20" s="1"/>
  <c r="FW186" i="20"/>
  <c r="GG186" i="20" s="1"/>
  <c r="FW184" i="20"/>
  <c r="GG184" i="20" s="1"/>
  <c r="FW179" i="20"/>
  <c r="GG179" i="20" s="1"/>
  <c r="FW173" i="20"/>
  <c r="GG173" i="20" s="1"/>
  <c r="FW172" i="20"/>
  <c r="GG172" i="20" s="1"/>
  <c r="FW160" i="20"/>
  <c r="GG160" i="20" s="1"/>
  <c r="FW155" i="20"/>
  <c r="GG155" i="20" s="1"/>
  <c r="FW154" i="20"/>
  <c r="GG154" i="20" s="1"/>
  <c r="FW146" i="20"/>
  <c r="GG146" i="20" s="1"/>
  <c r="FW139" i="20"/>
  <c r="GG139" i="20" s="1"/>
  <c r="FW138" i="20"/>
  <c r="GG138" i="20" s="1"/>
  <c r="FW131" i="20"/>
  <c r="GG131" i="20" s="1"/>
  <c r="FW125" i="20"/>
  <c r="GG125" i="20" s="1"/>
  <c r="FW119" i="20"/>
  <c r="GG119" i="20" s="1"/>
  <c r="FW117" i="20"/>
  <c r="GG117" i="20" s="1"/>
  <c r="FW116" i="20"/>
  <c r="GG116" i="20" s="1"/>
  <c r="FW108" i="20"/>
  <c r="GG108" i="20" s="1"/>
  <c r="FW89" i="20"/>
  <c r="GG89" i="20" s="1"/>
  <c r="FW85" i="20"/>
  <c r="GG85" i="20" s="1"/>
  <c r="FW81" i="20"/>
  <c r="GG81" i="20" s="1"/>
  <c r="FW79" i="20"/>
  <c r="GG79" i="20" s="1"/>
  <c r="FW75" i="20"/>
  <c r="GG75" i="20" s="1"/>
  <c r="FW71" i="20"/>
  <c r="GG71" i="20" s="1"/>
  <c r="FW67" i="20"/>
  <c r="GG67" i="20" s="1"/>
  <c r="FW63" i="20"/>
  <c r="GG63" i="20" s="1"/>
  <c r="FW59" i="20"/>
  <c r="GG59" i="20" s="1"/>
  <c r="FW54" i="20"/>
  <c r="GG54" i="20" s="1"/>
  <c r="FW52" i="20"/>
  <c r="GG52" i="20" s="1"/>
  <c r="FW44" i="20"/>
  <c r="GG44" i="20" s="1"/>
  <c r="FW18" i="20"/>
  <c r="GG18" i="20" s="1"/>
  <c r="FW17" i="20"/>
  <c r="GG17" i="20" s="1"/>
  <c r="FW16" i="20"/>
  <c r="GG16" i="20" s="1"/>
  <c r="FW10" i="20"/>
  <c r="GG10" i="20" s="1"/>
  <c r="FW9" i="20"/>
  <c r="GG9" i="20" s="1"/>
  <c r="FW321" i="20"/>
  <c r="GG321" i="20" s="1"/>
  <c r="FW317" i="20"/>
  <c r="GG317" i="20" s="1"/>
  <c r="FW298" i="20"/>
  <c r="GG298" i="20" s="1"/>
  <c r="FW294" i="20"/>
  <c r="GG294" i="20" s="1"/>
  <c r="FW290" i="20"/>
  <c r="GG290" i="20" s="1"/>
  <c r="FW274" i="20"/>
  <c r="GG274" i="20" s="1"/>
  <c r="FW273" i="20"/>
  <c r="GG273" i="20" s="1"/>
  <c r="FW272" i="20"/>
  <c r="GG272" i="20" s="1"/>
  <c r="FW270" i="20"/>
  <c r="GG270" i="20" s="1"/>
  <c r="FW267" i="20"/>
  <c r="GG267" i="20" s="1"/>
  <c r="FW249" i="20"/>
  <c r="GG249" i="20" s="1"/>
  <c r="FW240" i="20"/>
  <c r="GG240" i="20" s="1"/>
  <c r="FW238" i="20"/>
  <c r="GG238" i="20" s="1"/>
  <c r="FW234" i="20"/>
  <c r="GG234" i="20" s="1"/>
  <c r="FW232" i="20"/>
  <c r="GG232" i="20" s="1"/>
  <c r="FW230" i="20"/>
  <c r="GG230" i="20" s="1"/>
  <c r="FW228" i="20"/>
  <c r="GG228" i="20" s="1"/>
  <c r="FW226" i="20"/>
  <c r="GG226" i="20" s="1"/>
  <c r="FW224" i="20"/>
  <c r="GG224" i="20" s="1"/>
  <c r="FW222" i="20"/>
  <c r="GG222" i="20" s="1"/>
  <c r="FW220" i="20"/>
  <c r="GG220" i="20" s="1"/>
  <c r="FW218" i="20"/>
  <c r="GG218" i="20" s="1"/>
  <c r="FW216" i="20"/>
  <c r="GG216" i="20" s="1"/>
  <c r="FW214" i="20"/>
  <c r="GG214" i="20" s="1"/>
  <c r="FW210" i="20"/>
  <c r="GG210" i="20" s="1"/>
  <c r="FW207" i="20"/>
  <c r="GG207" i="20" s="1"/>
  <c r="FW198" i="20"/>
  <c r="GG198" i="20" s="1"/>
  <c r="FW195" i="20"/>
  <c r="GG195" i="20" s="1"/>
  <c r="FW192" i="20"/>
  <c r="GG192" i="20" s="1"/>
  <c r="FW187" i="20"/>
  <c r="GG187" i="20" s="1"/>
  <c r="FW181" i="20"/>
  <c r="GG181" i="20" s="1"/>
  <c r="FW176" i="20"/>
  <c r="GG176" i="20" s="1"/>
  <c r="FW171" i="20"/>
  <c r="GG171" i="20" s="1"/>
  <c r="FW170" i="20"/>
  <c r="GG170" i="20" s="1"/>
  <c r="FW166" i="20"/>
  <c r="GG166" i="20" s="1"/>
  <c r="FW161" i="20"/>
  <c r="GG161" i="20" s="1"/>
  <c r="FW159" i="20"/>
  <c r="GG159" i="20" s="1"/>
  <c r="FW158" i="20"/>
  <c r="GG158" i="20" s="1"/>
  <c r="FW152" i="20"/>
  <c r="GG152" i="20" s="1"/>
  <c r="FW148" i="20"/>
  <c r="GG148" i="20" s="1"/>
  <c r="FW141" i="20"/>
  <c r="GG141" i="20" s="1"/>
  <c r="FW135" i="20"/>
  <c r="GG135" i="20" s="1"/>
  <c r="FW134" i="20"/>
  <c r="GG134" i="20" s="1"/>
  <c r="FW126" i="20"/>
  <c r="GG126" i="20" s="1"/>
  <c r="FW120" i="20"/>
  <c r="GG120" i="20" s="1"/>
  <c r="FW109" i="20"/>
  <c r="GG109" i="20" s="1"/>
  <c r="FW105" i="20"/>
  <c r="GG105" i="20" s="1"/>
  <c r="FW103" i="20"/>
  <c r="GG103" i="20" s="1"/>
  <c r="FW102" i="20"/>
  <c r="GG102" i="20" s="1"/>
  <c r="FW101" i="20"/>
  <c r="GG101" i="20" s="1"/>
  <c r="FW100" i="20"/>
  <c r="GG100" i="20" s="1"/>
  <c r="FW99" i="20"/>
  <c r="GG99" i="20" s="1"/>
  <c r="FW98" i="20"/>
  <c r="GG98" i="20" s="1"/>
  <c r="FW97" i="20"/>
  <c r="GG97" i="20" s="1"/>
  <c r="FW96" i="20"/>
  <c r="GG96" i="20" s="1"/>
  <c r="FW95" i="20"/>
  <c r="GG95" i="20" s="1"/>
  <c r="FW94" i="20"/>
  <c r="GG94" i="20" s="1"/>
  <c r="FW93" i="20"/>
  <c r="GG93" i="20" s="1"/>
  <c r="FW92" i="20"/>
  <c r="GG92" i="20" s="1"/>
  <c r="FW91" i="20"/>
  <c r="GG91" i="20" s="1"/>
  <c r="FW88" i="20"/>
  <c r="GG88" i="20" s="1"/>
  <c r="FW84" i="20"/>
  <c r="GG84" i="20" s="1"/>
  <c r="FW80" i="20"/>
  <c r="GG80" i="20" s="1"/>
  <c r="FW76" i="20"/>
  <c r="GG76" i="20" s="1"/>
  <c r="FW72" i="20"/>
  <c r="GG72" i="20" s="1"/>
  <c r="FW68" i="20"/>
  <c r="GG68" i="20" s="1"/>
  <c r="FW64" i="20"/>
  <c r="GG64" i="20" s="1"/>
  <c r="FW60" i="20"/>
  <c r="GG60" i="20" s="1"/>
  <c r="FW53" i="20"/>
  <c r="GG53" i="20" s="1"/>
  <c r="FW51" i="20"/>
  <c r="GG51" i="20" s="1"/>
  <c r="FW48" i="20"/>
  <c r="GG48" i="20" s="1"/>
  <c r="FW46" i="20"/>
  <c r="GG46" i="20" s="1"/>
  <c r="FW43" i="20"/>
  <c r="GG43" i="20" s="1"/>
  <c r="FW40" i="20"/>
  <c r="GG40" i="20" s="1"/>
  <c r="FW38" i="20"/>
  <c r="GG38" i="20" s="1"/>
  <c r="FW36" i="20"/>
  <c r="GG36" i="20" s="1"/>
  <c r="FW34" i="20"/>
  <c r="GG34" i="20" s="1"/>
  <c r="FW15" i="20"/>
  <c r="GG15" i="20" s="1"/>
  <c r="FW334" i="20"/>
  <c r="GG334" i="20" s="1"/>
  <c r="FW305" i="20"/>
  <c r="GG305" i="20" s="1"/>
  <c r="FW291" i="20"/>
  <c r="GG291" i="20" s="1"/>
  <c r="FW281" i="20"/>
  <c r="GG281" i="20" s="1"/>
  <c r="FW268" i="20"/>
  <c r="GG268" i="20" s="1"/>
  <c r="FW263" i="20"/>
  <c r="GG263" i="20" s="1"/>
  <c r="FW262" i="20"/>
  <c r="GG262" i="20" s="1"/>
  <c r="FW260" i="20"/>
  <c r="GG260" i="20" s="1"/>
  <c r="FW259" i="20"/>
  <c r="GG259" i="20" s="1"/>
  <c r="FW253" i="20"/>
  <c r="GG253" i="20" s="1"/>
  <c r="FW250" i="20"/>
  <c r="GG250" i="20" s="1"/>
  <c r="FW247" i="20"/>
  <c r="GG247" i="20" s="1"/>
  <c r="FW243" i="20"/>
  <c r="GG243" i="20" s="1"/>
  <c r="FW239" i="20"/>
  <c r="GG239" i="20" s="1"/>
  <c r="FW237" i="20"/>
  <c r="GG237" i="20" s="1"/>
  <c r="FW213" i="20"/>
  <c r="GG213" i="20" s="1"/>
  <c r="FW208" i="20"/>
  <c r="GG208" i="20" s="1"/>
  <c r="FW205" i="20"/>
  <c r="GG205" i="20" s="1"/>
  <c r="FW201" i="20"/>
  <c r="GG201" i="20" s="1"/>
  <c r="FW200" i="20"/>
  <c r="GG200" i="20" s="1"/>
  <c r="FW199" i="20"/>
  <c r="GG199" i="20" s="1"/>
  <c r="FW193" i="20"/>
  <c r="GG193" i="20" s="1"/>
  <c r="FW190" i="20"/>
  <c r="GG190" i="20" s="1"/>
  <c r="FW185" i="20"/>
  <c r="GG185" i="20" s="1"/>
  <c r="FW183" i="20"/>
  <c r="GG183" i="20" s="1"/>
  <c r="FW175" i="20"/>
  <c r="GG175" i="20" s="1"/>
  <c r="FW174" i="20"/>
  <c r="GG174" i="20" s="1"/>
  <c r="FW168" i="20"/>
  <c r="GG168" i="20" s="1"/>
  <c r="FW164" i="20"/>
  <c r="GG164" i="20" s="1"/>
  <c r="FW151" i="20"/>
  <c r="GG151" i="20" s="1"/>
  <c r="FW145" i="20"/>
  <c r="GG145" i="20" s="1"/>
  <c r="FW137" i="20"/>
  <c r="GG137" i="20" s="1"/>
  <c r="FW136" i="20"/>
  <c r="GG136" i="20" s="1"/>
  <c r="FW133" i="20"/>
  <c r="GG133" i="20" s="1"/>
  <c r="FW130" i="20"/>
  <c r="GG130" i="20" s="1"/>
  <c r="FW124" i="20"/>
  <c r="GG124" i="20" s="1"/>
  <c r="FW123" i="20"/>
  <c r="GG123" i="20" s="1"/>
  <c r="FW122" i="20"/>
  <c r="GG122" i="20" s="1"/>
  <c r="FW118" i="20"/>
  <c r="GG118" i="20" s="1"/>
  <c r="FW114" i="20"/>
  <c r="GG114" i="20" s="1"/>
  <c r="FW113" i="20"/>
  <c r="GG113" i="20" s="1"/>
  <c r="FW112" i="20"/>
  <c r="GG112" i="20" s="1"/>
  <c r="FW111" i="20"/>
  <c r="GG111" i="20" s="1"/>
  <c r="FW110" i="20"/>
  <c r="GG110" i="20" s="1"/>
  <c r="FW106" i="20"/>
  <c r="GG106" i="20" s="1"/>
  <c r="FW90" i="20"/>
  <c r="GG90" i="20" s="1"/>
  <c r="FW87" i="20"/>
  <c r="GG87" i="20" s="1"/>
  <c r="FW83" i="20"/>
  <c r="GG83" i="20" s="1"/>
  <c r="FW77" i="20"/>
  <c r="GG77" i="20" s="1"/>
  <c r="FW73" i="20"/>
  <c r="GG73" i="20" s="1"/>
  <c r="FW69" i="20"/>
  <c r="GG69" i="20" s="1"/>
  <c r="FW65" i="20"/>
  <c r="GG65" i="20" s="1"/>
  <c r="FW61" i="20"/>
  <c r="GG61" i="20" s="1"/>
  <c r="FW57" i="20"/>
  <c r="GG57" i="20" s="1"/>
  <c r="FW50" i="20"/>
  <c r="GG50" i="20" s="1"/>
  <c r="FW45" i="20"/>
  <c r="GG45" i="20" s="1"/>
  <c r="FW42" i="20"/>
  <c r="GG42" i="20" s="1"/>
  <c r="FW33" i="20"/>
  <c r="GG33" i="20" s="1"/>
  <c r="FW29" i="20"/>
  <c r="GG29" i="20" s="1"/>
  <c r="FW28" i="20"/>
  <c r="GG28" i="20" s="1"/>
  <c r="FW27" i="20"/>
  <c r="GG27" i="20" s="1"/>
  <c r="FW25" i="20"/>
  <c r="GG25" i="20" s="1"/>
  <c r="FW23" i="20"/>
  <c r="GG23" i="20" s="1"/>
  <c r="FW22" i="20"/>
  <c r="GG22" i="20" s="1"/>
  <c r="FJ6" i="20"/>
  <c r="AM6" i="20"/>
  <c r="DP6" i="20"/>
  <c r="AM11" i="88"/>
  <c r="AM13" i="88"/>
  <c r="AM15" i="88"/>
  <c r="AM339" i="88"/>
  <c r="AM335" i="88"/>
  <c r="AM331" i="88"/>
  <c r="AM327" i="88"/>
  <c r="AM323" i="88"/>
  <c r="AM319" i="88"/>
  <c r="AM315" i="88"/>
  <c r="AM311" i="88"/>
  <c r="AM307" i="88"/>
  <c r="AM303" i="88"/>
  <c r="AM299" i="88"/>
  <c r="AM295" i="88"/>
  <c r="AM291" i="88"/>
  <c r="AM287" i="88"/>
  <c r="AM283" i="88"/>
  <c r="AM279" i="88"/>
  <c r="AM275" i="88"/>
  <c r="AM271" i="88"/>
  <c r="AM267" i="88"/>
  <c r="AM263" i="88"/>
  <c r="AM259" i="88"/>
  <c r="AM255" i="88"/>
  <c r="AM251" i="88"/>
  <c r="AM247" i="88"/>
  <c r="AM243" i="88"/>
  <c r="AM239" i="88"/>
  <c r="AM235" i="88"/>
  <c r="AM231" i="88"/>
  <c r="AM227" i="88"/>
  <c r="AM223" i="88"/>
  <c r="AM219" i="88"/>
  <c r="AM215" i="88"/>
  <c r="AM211" i="88"/>
  <c r="AM207" i="88"/>
  <c r="AM203" i="88"/>
  <c r="AM199" i="88"/>
  <c r="AM195" i="88"/>
  <c r="AM191" i="88"/>
  <c r="AM187" i="88"/>
  <c r="AM183" i="88"/>
  <c r="AM179" i="88"/>
  <c r="AM175" i="88"/>
  <c r="AM171" i="88"/>
  <c r="AM167" i="88"/>
  <c r="AM163" i="88"/>
  <c r="AM159" i="88"/>
  <c r="AM155" i="88"/>
  <c r="AM151" i="88"/>
  <c r="AM147" i="88"/>
  <c r="AM143" i="88"/>
  <c r="AM139" i="88"/>
  <c r="AM135" i="88"/>
  <c r="AM131" i="88"/>
  <c r="AM127" i="88"/>
  <c r="AM123" i="88"/>
  <c r="AM119" i="88"/>
  <c r="AM115" i="88"/>
  <c r="AM111" i="88"/>
  <c r="AM107" i="88"/>
  <c r="AM103" i="88"/>
  <c r="AM99" i="88"/>
  <c r="AM95" i="88"/>
  <c r="AM91" i="88"/>
  <c r="AM342" i="88"/>
  <c r="AM338" i="88"/>
  <c r="AM334" i="88"/>
  <c r="AM330" i="88"/>
  <c r="AM326" i="88"/>
  <c r="AM322" i="88"/>
  <c r="AM318" i="88"/>
  <c r="AM314" i="88"/>
  <c r="AM310" i="88"/>
  <c r="AM306" i="88"/>
  <c r="AM302" i="88"/>
  <c r="AM298" i="88"/>
  <c r="AM294" i="88"/>
  <c r="AM290" i="88"/>
  <c r="AM286" i="88"/>
  <c r="AM282" i="88"/>
  <c r="AM278" i="88"/>
  <c r="AM274" i="88"/>
  <c r="AM270" i="88"/>
  <c r="AM266" i="88"/>
  <c r="AM262" i="88"/>
  <c r="AM258" i="88"/>
  <c r="AM254" i="88"/>
  <c r="AM250" i="88"/>
  <c r="AM246" i="88"/>
  <c r="AM242" i="88"/>
  <c r="AM238" i="88"/>
  <c r="AM234" i="88"/>
  <c r="AM230" i="88"/>
  <c r="AM226" i="88"/>
  <c r="AM222" i="88"/>
  <c r="AM218" i="88"/>
  <c r="AM214" i="88"/>
  <c r="AM210" i="88"/>
  <c r="AM206" i="88"/>
  <c r="AM202" i="88"/>
  <c r="AM198" i="88"/>
  <c r="AM194" i="88"/>
  <c r="AM190" i="88"/>
  <c r="AM186" i="88"/>
  <c r="AM182" i="88"/>
  <c r="AM178" i="88"/>
  <c r="AM174" i="88"/>
  <c r="AM170" i="88"/>
  <c r="AM166" i="88"/>
  <c r="AM162" i="88"/>
  <c r="AM158" i="88"/>
  <c r="AM154" i="88"/>
  <c r="AM150" i="88"/>
  <c r="AM146" i="88"/>
  <c r="AM142" i="88"/>
  <c r="AM138" i="88"/>
  <c r="AM134" i="88"/>
  <c r="AM130" i="88"/>
  <c r="AM126" i="88"/>
  <c r="AM122" i="88"/>
  <c r="AM118" i="88"/>
  <c r="AM114" i="88"/>
  <c r="AM110" i="88"/>
  <c r="AM106" i="88"/>
  <c r="AM102" i="88"/>
  <c r="AM98" i="88"/>
  <c r="AM94" i="88"/>
  <c r="AM341" i="88"/>
  <c r="AM337" i="88"/>
  <c r="AM333" i="88"/>
  <c r="AM329" i="88"/>
  <c r="AM325" i="88"/>
  <c r="AM321" i="88"/>
  <c r="AM317" i="88"/>
  <c r="AM313" i="88"/>
  <c r="AM309" i="88"/>
  <c r="AM305" i="88"/>
  <c r="AM301" i="88"/>
  <c r="AM297" i="88"/>
  <c r="AM293" i="88"/>
  <c r="AM289" i="88"/>
  <c r="AM285" i="88"/>
  <c r="AM281" i="88"/>
  <c r="AM277" i="88"/>
  <c r="AM273" i="88"/>
  <c r="AM269" i="88"/>
  <c r="AM265" i="88"/>
  <c r="AM261" i="88"/>
  <c r="AM257" i="88"/>
  <c r="AM253" i="88"/>
  <c r="AM249" i="88"/>
  <c r="AM245" i="88"/>
  <c r="AM241" i="88"/>
  <c r="AM237" i="88"/>
  <c r="AM233" i="88"/>
  <c r="AM229" i="88"/>
  <c r="AM225" i="88"/>
  <c r="AM221" i="88"/>
  <c r="AM217" i="88"/>
  <c r="AM213" i="88"/>
  <c r="AM209" i="88"/>
  <c r="AM205" i="88"/>
  <c r="AM201" i="88"/>
  <c r="AM197" i="88"/>
  <c r="AM193" i="88"/>
  <c r="AM189" i="88"/>
  <c r="AM185" i="88"/>
  <c r="AM181" i="88"/>
  <c r="AM177" i="88"/>
  <c r="AM173" i="88"/>
  <c r="AM169" i="88"/>
  <c r="AM165" i="88"/>
  <c r="AM161" i="88"/>
  <c r="AM157" i="88"/>
  <c r="AM153" i="88"/>
  <c r="AM149" i="88"/>
  <c r="AM145" i="88"/>
  <c r="AM336" i="88"/>
  <c r="AM328" i="88"/>
  <c r="AM320" i="88"/>
  <c r="AM312" i="88"/>
  <c r="AM304" i="88"/>
  <c r="AM296" i="88"/>
  <c r="AM288" i="88"/>
  <c r="AM280" i="88"/>
  <c r="AM272" i="88"/>
  <c r="AM264" i="88"/>
  <c r="AM256" i="88"/>
  <c r="AM248" i="88"/>
  <c r="AM240" i="88"/>
  <c r="AM232" i="88"/>
  <c r="AM224" i="88"/>
  <c r="AM216" i="88"/>
  <c r="AM208" i="88"/>
  <c r="AM200" i="88"/>
  <c r="AM192" i="88"/>
  <c r="AM184" i="88"/>
  <c r="AM176" i="88"/>
  <c r="AM168" i="88"/>
  <c r="AM160" i="88"/>
  <c r="AM152" i="88"/>
  <c r="AM144" i="88"/>
  <c r="AM141" i="88"/>
  <c r="AM140" i="88"/>
  <c r="AM137" i="88"/>
  <c r="AM136" i="88"/>
  <c r="AM133" i="88"/>
  <c r="AM132" i="88"/>
  <c r="AM129" i="88"/>
  <c r="AM128" i="88"/>
  <c r="AM125" i="88"/>
  <c r="AM124" i="88"/>
  <c r="AM121" i="88"/>
  <c r="AM120" i="88"/>
  <c r="AM117" i="88"/>
  <c r="AM116" i="88"/>
  <c r="AM113" i="88"/>
  <c r="AM112" i="88"/>
  <c r="AM109" i="88"/>
  <c r="AM108" i="88"/>
  <c r="AM105" i="88"/>
  <c r="AM104" i="88"/>
  <c r="AM101" i="88"/>
  <c r="AM100" i="88"/>
  <c r="AM97" i="88"/>
  <c r="AM96" i="88"/>
  <c r="AM93" i="88"/>
  <c r="AM92" i="88"/>
  <c r="AM87" i="88"/>
  <c r="AM83" i="88"/>
  <c r="AM79" i="88"/>
  <c r="AM75" i="88"/>
  <c r="AM71" i="88"/>
  <c r="AM67" i="88"/>
  <c r="AM63" i="88"/>
  <c r="AM59" i="88"/>
  <c r="AM55" i="88"/>
  <c r="AM51" i="88"/>
  <c r="AM47" i="88"/>
  <c r="AM45" i="88"/>
  <c r="AM43" i="88"/>
  <c r="AM41" i="88"/>
  <c r="AM39" i="88"/>
  <c r="AM37" i="88"/>
  <c r="AM35" i="88"/>
  <c r="AM33" i="88"/>
  <c r="AM31" i="88"/>
  <c r="AM29" i="88"/>
  <c r="AM27" i="88"/>
  <c r="AM25" i="88"/>
  <c r="AM23" i="88"/>
  <c r="AM21" i="88"/>
  <c r="AM19" i="88"/>
  <c r="AM17" i="88"/>
  <c r="AM89" i="88"/>
  <c r="AM86" i="88"/>
  <c r="AM82" i="88"/>
  <c r="AM78" i="88"/>
  <c r="AM74" i="88"/>
  <c r="AM70" i="88"/>
  <c r="AM66" i="88"/>
  <c r="AM62" i="88"/>
  <c r="AM58" i="88"/>
  <c r="AM54" i="88"/>
  <c r="AM50" i="88"/>
  <c r="AM340" i="88"/>
  <c r="AM332" i="88"/>
  <c r="AM324" i="88"/>
  <c r="AM316" i="88"/>
  <c r="AM300" i="88"/>
  <c r="AM292" i="88"/>
  <c r="AM284" i="88"/>
  <c r="AM276" i="88"/>
  <c r="AM268" i="88"/>
  <c r="AM260" i="88"/>
  <c r="AM252" i="88"/>
  <c r="AM244" i="88"/>
  <c r="AM236" i="88"/>
  <c r="AM228" i="88"/>
  <c r="AM220" i="88"/>
  <c r="AM212" i="88"/>
  <c r="AM204" i="88"/>
  <c r="AM196" i="88"/>
  <c r="AM188" i="88"/>
  <c r="AM180" i="88"/>
  <c r="AM172" i="88"/>
  <c r="AM164" i="88"/>
  <c r="AM156" i="88"/>
  <c r="AM148" i="88"/>
  <c r="AM90" i="88"/>
  <c r="AM85" i="88"/>
  <c r="AM81" i="88"/>
  <c r="AM77" i="88"/>
  <c r="AM73" i="88"/>
  <c r="AM69" i="88"/>
  <c r="AM65" i="88"/>
  <c r="AM61" i="88"/>
  <c r="AM57" i="88"/>
  <c r="AM53" i="88"/>
  <c r="AM49" i="88"/>
  <c r="AM46" i="88"/>
  <c r="AM44" i="88"/>
  <c r="AM42" i="88"/>
  <c r="AM40" i="88"/>
  <c r="AM38" i="88"/>
  <c r="AM36" i="88"/>
  <c r="AM34" i="88"/>
  <c r="AM32" i="88"/>
  <c r="AM30" i="88"/>
  <c r="AM28" i="88"/>
  <c r="AM26" i="88"/>
  <c r="AM24" i="88"/>
  <c r="AM22" i="88"/>
  <c r="AM20" i="88"/>
  <c r="AM18" i="88"/>
  <c r="AM16" i="88"/>
  <c r="AM88" i="88"/>
  <c r="AM84" i="88"/>
  <c r="AM80" i="88"/>
  <c r="AM76" i="88"/>
  <c r="AM72" i="88"/>
  <c r="AM68" i="88"/>
  <c r="AM64" i="88"/>
  <c r="AM60" i="88"/>
  <c r="AM56" i="88"/>
  <c r="AM52" i="88"/>
  <c r="AM48" i="88"/>
  <c r="AM12" i="88"/>
  <c r="AM14" i="88"/>
  <c r="AP9" i="88"/>
  <c r="BD945" i="174" l="1"/>
  <c r="BD944" i="174"/>
  <c r="BD943" i="174"/>
  <c r="Q1057" i="174"/>
  <c r="Q1056" i="174"/>
  <c r="P1063" i="174"/>
  <c r="BF939" i="174"/>
  <c r="BF940" i="174"/>
  <c r="BF941" i="174"/>
  <c r="BF938" i="174"/>
  <c r="BF937" i="174"/>
  <c r="BF942" i="174"/>
  <c r="BF936" i="174"/>
  <c r="Q1054" i="174"/>
  <c r="Q1117" i="174"/>
  <c r="Q1058" i="174" s="1"/>
  <c r="R1162" i="174"/>
  <c r="R1160" i="174"/>
  <c r="R1163" i="174"/>
  <c r="R1161" i="174"/>
  <c r="R1158" i="174"/>
  <c r="R1159" i="174"/>
  <c r="R1147" i="174"/>
  <c r="R1145" i="174"/>
  <c r="R1146" i="174"/>
  <c r="R1144" i="174"/>
  <c r="R1143" i="174" s="1"/>
  <c r="P1051" i="174"/>
  <c r="BE963" i="174"/>
  <c r="BE962" i="174"/>
  <c r="FU428" i="20"/>
  <c r="FU430" i="20"/>
  <c r="FU433" i="20"/>
  <c r="FU437" i="20"/>
  <c r="FU434" i="20"/>
  <c r="FU436" i="20"/>
  <c r="FU431" i="20"/>
  <c r="FU429" i="20"/>
  <c r="FU435" i="20"/>
  <c r="FU432" i="20"/>
  <c r="FU438" i="20"/>
  <c r="BE964" i="174"/>
  <c r="BE977" i="174"/>
  <c r="BE1003" i="174"/>
  <c r="BE990" i="174"/>
  <c r="BE1016" i="174"/>
  <c r="BE976" i="174"/>
  <c r="BE989" i="174"/>
  <c r="BE1001" i="174"/>
  <c r="BD966" i="174"/>
  <c r="BD992" i="174"/>
  <c r="BE1002" i="174"/>
  <c r="BD979" i="174"/>
  <c r="BD953" i="174"/>
  <c r="BE1015" i="174"/>
  <c r="BE1014" i="174"/>
  <c r="BE975" i="174"/>
  <c r="BE988" i="174"/>
  <c r="BF949" i="174"/>
  <c r="Q1149" i="174"/>
  <c r="Q1135" i="174" s="1"/>
  <c r="Q1053" i="174"/>
  <c r="R1270" i="174"/>
  <c r="R1237" i="174"/>
  <c r="R1133" i="174"/>
  <c r="AY95" i="177"/>
  <c r="R1066" i="174"/>
  <c r="R1065" i="174"/>
  <c r="R1067" i="174"/>
  <c r="R1068" i="174"/>
  <c r="R1070" i="174"/>
  <c r="R1072" i="174"/>
  <c r="R1071" i="174"/>
  <c r="R1069" i="174"/>
  <c r="R1074" i="174"/>
  <c r="R1075" i="174"/>
  <c r="R1076" i="174"/>
  <c r="R1073" i="174"/>
  <c r="R1077" i="174"/>
  <c r="R1078" i="174"/>
  <c r="R1079" i="174"/>
  <c r="R1080" i="174"/>
  <c r="R1081" i="174"/>
  <c r="R1082" i="174"/>
  <c r="R1083" i="174"/>
  <c r="R1085" i="174"/>
  <c r="R1084" i="174"/>
  <c r="R1086" i="174"/>
  <c r="R1087" i="174"/>
  <c r="R1091" i="174"/>
  <c r="R1093" i="174"/>
  <c r="R1088" i="174"/>
  <c r="R1089" i="174"/>
  <c r="R1095" i="174"/>
  <c r="R1097" i="174"/>
  <c r="R1099" i="174"/>
  <c r="R1092" i="174"/>
  <c r="R1094" i="174"/>
  <c r="R1096" i="174"/>
  <c r="R1098" i="174"/>
  <c r="R1100" i="174"/>
  <c r="R1102" i="174"/>
  <c r="R1101" i="174"/>
  <c r="R1103" i="174"/>
  <c r="R1105" i="174"/>
  <c r="R1107" i="174"/>
  <c r="R1109" i="174"/>
  <c r="R1111" i="174"/>
  <c r="R1113" i="174"/>
  <c r="R1115" i="174"/>
  <c r="R1104" i="174"/>
  <c r="R1110" i="174"/>
  <c r="R1112" i="174"/>
  <c r="R1114" i="174"/>
  <c r="R1106" i="174"/>
  <c r="R1108" i="174"/>
  <c r="R1131" i="174"/>
  <c r="R1125" i="174"/>
  <c r="R1268" i="174"/>
  <c r="R1262" i="174"/>
  <c r="R1195" i="174"/>
  <c r="R1229" i="174"/>
  <c r="R1235" i="174"/>
  <c r="R1189" i="174"/>
  <c r="R1157" i="174"/>
  <c r="BG898" i="174"/>
  <c r="BG900" i="174" s="1"/>
  <c r="BH899" i="174"/>
  <c r="FU426" i="20"/>
  <c r="FU422" i="20"/>
  <c r="FU423" i="20"/>
  <c r="FU420" i="20"/>
  <c r="FU421" i="20"/>
  <c r="FU425" i="20"/>
  <c r="FU427" i="20"/>
  <c r="FU424" i="20"/>
  <c r="BH935" i="174"/>
  <c r="BG951" i="174"/>
  <c r="BG933" i="174"/>
  <c r="BG934" i="174" s="1"/>
  <c r="Q1167" i="174"/>
  <c r="Q1199" i="174"/>
  <c r="Q1240" i="174"/>
  <c r="R1267" i="174"/>
  <c r="R1265" i="174"/>
  <c r="R1269" i="174"/>
  <c r="R1266" i="174"/>
  <c r="R1264" i="174"/>
  <c r="R1261" i="174"/>
  <c r="R1259" i="174"/>
  <c r="R1263" i="174"/>
  <c r="R1260" i="174"/>
  <c r="R1258" i="174"/>
  <c r="R1257" i="174"/>
  <c r="R1255" i="174"/>
  <c r="R1252" i="174"/>
  <c r="R1251" i="174"/>
  <c r="R1249" i="174"/>
  <c r="R1246" i="174"/>
  <c r="R1256" i="174"/>
  <c r="R1254" i="174"/>
  <c r="R1250" i="174"/>
  <c r="R1248" i="174"/>
  <c r="R1245" i="174"/>
  <c r="R1244" i="174"/>
  <c r="R1242" i="174"/>
  <c r="R1236" i="174"/>
  <c r="R1233" i="174"/>
  <c r="R1231" i="174"/>
  <c r="R1228" i="174"/>
  <c r="R1243" i="174"/>
  <c r="R1234" i="174"/>
  <c r="R1232" i="174"/>
  <c r="R1230" i="174"/>
  <c r="R1227" i="174"/>
  <c r="R1226" i="174"/>
  <c r="R1224" i="174"/>
  <c r="R1222" i="174"/>
  <c r="R1219" i="174"/>
  <c r="R1217" i="174"/>
  <c r="R1215" i="174"/>
  <c r="R1225" i="174"/>
  <c r="R1223" i="174"/>
  <c r="R1221" i="174"/>
  <c r="R1213" i="174"/>
  <c r="R1211" i="174"/>
  <c r="R1208" i="174"/>
  <c r="R1206" i="174"/>
  <c r="R1204" i="174"/>
  <c r="R1218" i="174"/>
  <c r="R1216" i="174"/>
  <c r="R1214" i="174"/>
  <c r="R1212" i="174"/>
  <c r="R1209" i="174"/>
  <c r="R1207" i="174"/>
  <c r="R1205" i="174"/>
  <c r="R1203" i="174"/>
  <c r="R1202" i="174"/>
  <c r="R1197" i="174"/>
  <c r="R1194" i="174"/>
  <c r="R1192" i="174"/>
  <c r="R1190" i="174"/>
  <c r="R1187" i="174"/>
  <c r="R1188" i="174"/>
  <c r="R1186" i="174"/>
  <c r="R1184" i="174"/>
  <c r="R1182" i="174"/>
  <c r="R1179" i="174"/>
  <c r="R1177" i="174"/>
  <c r="R1175" i="174"/>
  <c r="R1201" i="174"/>
  <c r="R1185" i="174"/>
  <c r="R1183" i="174"/>
  <c r="R1181" i="174"/>
  <c r="R1178" i="174"/>
  <c r="R1176" i="174"/>
  <c r="R1173" i="174"/>
  <c r="R1196" i="174"/>
  <c r="R1193" i="174"/>
  <c r="R1191" i="174"/>
  <c r="R1171" i="174"/>
  <c r="R1169" i="174"/>
  <c r="R1164" i="174"/>
  <c r="R1172" i="174"/>
  <c r="R1170" i="174"/>
  <c r="R1165" i="174"/>
  <c r="R1155" i="174"/>
  <c r="R1153" i="174"/>
  <c r="R1151" i="174"/>
  <c r="R1156" i="174"/>
  <c r="R1154" i="174"/>
  <c r="R1152" i="174"/>
  <c r="R1150" i="174"/>
  <c r="R1140" i="174"/>
  <c r="R1138" i="174"/>
  <c r="R1130" i="174"/>
  <c r="R1128" i="174"/>
  <c r="R1126" i="174"/>
  <c r="R1123" i="174"/>
  <c r="R1121" i="174"/>
  <c r="R1119" i="174"/>
  <c r="R1124" i="174"/>
  <c r="R1122" i="174"/>
  <c r="R1141" i="174"/>
  <c r="R1120" i="174"/>
  <c r="R1139" i="174"/>
  <c r="R1118" i="174"/>
  <c r="R1137" i="174"/>
  <c r="R1132" i="174"/>
  <c r="R1129" i="174"/>
  <c r="R1127" i="174"/>
  <c r="P106" i="161"/>
  <c r="P101" i="161"/>
  <c r="S1048" i="174"/>
  <c r="JU309" i="20"/>
  <c r="GG309" i="20"/>
  <c r="EM309" i="20"/>
  <c r="IA309" i="20"/>
  <c r="FU416" i="20"/>
  <c r="FU417" i="20"/>
  <c r="FU419" i="20"/>
  <c r="FU418" i="20"/>
  <c r="CN7" i="153"/>
  <c r="Q116" i="174"/>
  <c r="W1049" i="174"/>
  <c r="Q197" i="174"/>
  <c r="Q196" i="174" s="1"/>
  <c r="T1050" i="174"/>
  <c r="V7" i="153"/>
  <c r="HB5" i="20"/>
  <c r="IV5" i="20"/>
  <c r="Z5" i="20"/>
  <c r="BT5" i="20"/>
  <c r="EM374" i="20"/>
  <c r="AY400" i="20"/>
  <c r="AY359" i="20"/>
  <c r="GG360" i="20"/>
  <c r="CS360" i="20"/>
  <c r="AY360" i="20"/>
  <c r="C71" i="161"/>
  <c r="J63" i="161"/>
  <c r="J72" i="161"/>
  <c r="J73" i="161"/>
  <c r="J74" i="161"/>
  <c r="J75" i="161"/>
  <c r="AM8" i="88"/>
  <c r="BI7" i="88"/>
  <c r="AI6" i="26"/>
  <c r="BH7" i="88"/>
  <c r="AH6" i="26"/>
  <c r="BJ7" i="88"/>
  <c r="CL9" i="20"/>
  <c r="CL10" i="20" s="1"/>
  <c r="CL11" i="20" s="1"/>
  <c r="CL12" i="20" s="1"/>
  <c r="CL13" i="20" s="1"/>
  <c r="CL14" i="20" s="1"/>
  <c r="CL15" i="20" s="1"/>
  <c r="CL16" i="20" s="1"/>
  <c r="CL17" i="20" s="1"/>
  <c r="CL18" i="20" s="1"/>
  <c r="CL19" i="20" s="1"/>
  <c r="CL20" i="20" s="1"/>
  <c r="CL21" i="20" s="1"/>
  <c r="CL22" i="20" s="1"/>
  <c r="CL23" i="20" s="1"/>
  <c r="CL24" i="20" s="1"/>
  <c r="CL25" i="20" s="1"/>
  <c r="CL26" i="20" s="1"/>
  <c r="CL27" i="20" s="1"/>
  <c r="CL28" i="20" s="1"/>
  <c r="CL29" i="20" s="1"/>
  <c r="CL30" i="20" s="1"/>
  <c r="CL31" i="20" s="1"/>
  <c r="CL32" i="20" s="1"/>
  <c r="CL33" i="20" s="1"/>
  <c r="CL34" i="20" s="1"/>
  <c r="CL35" i="20" s="1"/>
  <c r="CL36" i="20" s="1"/>
  <c r="CL37" i="20" s="1"/>
  <c r="CL38" i="20" s="1"/>
  <c r="CL39" i="20" s="1"/>
  <c r="CL40" i="20" s="1"/>
  <c r="CL41" i="20" s="1"/>
  <c r="CL42" i="20" s="1"/>
  <c r="CL43" i="20" s="1"/>
  <c r="CL44" i="20" s="1"/>
  <c r="CL45" i="20" s="1"/>
  <c r="CL46" i="20" s="1"/>
  <c r="CL47" i="20" s="1"/>
  <c r="CL48" i="20" s="1"/>
  <c r="CL49" i="20" s="1"/>
  <c r="CL50" i="20" s="1"/>
  <c r="CL51" i="20" s="1"/>
  <c r="CL52" i="20" s="1"/>
  <c r="CL53" i="20" s="1"/>
  <c r="CL54" i="20" s="1"/>
  <c r="CL55" i="20" s="1"/>
  <c r="CL56" i="20" s="1"/>
  <c r="CL57" i="20" s="1"/>
  <c r="CL58" i="20" s="1"/>
  <c r="CL59" i="20" s="1"/>
  <c r="CL60" i="20" s="1"/>
  <c r="CL61" i="20" s="1"/>
  <c r="CL62" i="20" s="1"/>
  <c r="CL63" i="20" s="1"/>
  <c r="CL64" i="20" s="1"/>
  <c r="CL65" i="20" s="1"/>
  <c r="CL66" i="20" s="1"/>
  <c r="CL67" i="20" s="1"/>
  <c r="CL68" i="20" s="1"/>
  <c r="CL69" i="20" s="1"/>
  <c r="CL70" i="20" s="1"/>
  <c r="CL71" i="20" s="1"/>
  <c r="CL72" i="20" s="1"/>
  <c r="CL73" i="20" s="1"/>
  <c r="CL74" i="20" s="1"/>
  <c r="CL75" i="20" s="1"/>
  <c r="CL76" i="20" s="1"/>
  <c r="CL77" i="20" s="1"/>
  <c r="CL78" i="20" s="1"/>
  <c r="CL79" i="20" s="1"/>
  <c r="CL80" i="20" s="1"/>
  <c r="CL81" i="20" s="1"/>
  <c r="CL82" i="20" s="1"/>
  <c r="CL83" i="20" s="1"/>
  <c r="CL84" i="20" s="1"/>
  <c r="CL85" i="20" s="1"/>
  <c r="CL86" i="20" s="1"/>
  <c r="CL87" i="20" s="1"/>
  <c r="CL88" i="20" s="1"/>
  <c r="CL89" i="20" s="1"/>
  <c r="CL90" i="20" s="1"/>
  <c r="CL91" i="20" s="1"/>
  <c r="CL92" i="20" s="1"/>
  <c r="CL93" i="20" s="1"/>
  <c r="CL94" i="20" s="1"/>
  <c r="CL95" i="20" s="1"/>
  <c r="CL96" i="20" s="1"/>
  <c r="CL97" i="20" s="1"/>
  <c r="CL98" i="20" s="1"/>
  <c r="CL99" i="20" s="1"/>
  <c r="CL100" i="20" s="1"/>
  <c r="CL101" i="20" s="1"/>
  <c r="CL102" i="20" s="1"/>
  <c r="CL103" i="20" s="1"/>
  <c r="CL104" i="20" s="1"/>
  <c r="CL105" i="20" s="1"/>
  <c r="CL106" i="20" s="1"/>
  <c r="CL107" i="20" s="1"/>
  <c r="CL108" i="20" s="1"/>
  <c r="CL109" i="20" s="1"/>
  <c r="CL110" i="20" s="1"/>
  <c r="CL111" i="20" s="1"/>
  <c r="CL112" i="20" s="1"/>
  <c r="CL113" i="20" s="1"/>
  <c r="CL114" i="20" s="1"/>
  <c r="CL115" i="20" s="1"/>
  <c r="CL116" i="20" s="1"/>
  <c r="CL117" i="20" s="1"/>
  <c r="CL118" i="20" s="1"/>
  <c r="CL119" i="20" s="1"/>
  <c r="CL120" i="20" s="1"/>
  <c r="CL121" i="20" s="1"/>
  <c r="CL122" i="20" s="1"/>
  <c r="CL123" i="20" s="1"/>
  <c r="CL124" i="20" s="1"/>
  <c r="CL125" i="20" s="1"/>
  <c r="CL126" i="20" s="1"/>
  <c r="CL127" i="20" s="1"/>
  <c r="CL128" i="20" s="1"/>
  <c r="CL129" i="20" s="1"/>
  <c r="CL130" i="20" s="1"/>
  <c r="CL131" i="20" s="1"/>
  <c r="CL132" i="20" s="1"/>
  <c r="CL133" i="20" s="1"/>
  <c r="CL134" i="20" s="1"/>
  <c r="CL135" i="20" s="1"/>
  <c r="CL136" i="20" s="1"/>
  <c r="CL137" i="20" s="1"/>
  <c r="CL138" i="20" s="1"/>
  <c r="CL139" i="20" s="1"/>
  <c r="CL140" i="20" s="1"/>
  <c r="CL141" i="20" s="1"/>
  <c r="CL142" i="20" s="1"/>
  <c r="CL143" i="20" s="1"/>
  <c r="CL144" i="20" s="1"/>
  <c r="CL145" i="20" s="1"/>
  <c r="CL146" i="20" s="1"/>
  <c r="CL147" i="20" s="1"/>
  <c r="CL148" i="20" s="1"/>
  <c r="CL149" i="20" s="1"/>
  <c r="CL150" i="20" s="1"/>
  <c r="CL151" i="20" s="1"/>
  <c r="CL152" i="20" s="1"/>
  <c r="CL153" i="20" s="1"/>
  <c r="CL154" i="20" s="1"/>
  <c r="CL155" i="20" s="1"/>
  <c r="CL156" i="20" s="1"/>
  <c r="CL157" i="20" s="1"/>
  <c r="CL158" i="20" s="1"/>
  <c r="CL159" i="20" s="1"/>
  <c r="CL160" i="20" s="1"/>
  <c r="CL161" i="20" s="1"/>
  <c r="CL162" i="20" s="1"/>
  <c r="CL163" i="20" s="1"/>
  <c r="CL164" i="20" s="1"/>
  <c r="CL165" i="20" s="1"/>
  <c r="CL166" i="20" s="1"/>
  <c r="CL167" i="20" s="1"/>
  <c r="CL168" i="20" s="1"/>
  <c r="CL169" i="20" s="1"/>
  <c r="CL170" i="20" s="1"/>
  <c r="CL171" i="20" s="1"/>
  <c r="CL172" i="20" s="1"/>
  <c r="CL173" i="20" s="1"/>
  <c r="CL174" i="20" s="1"/>
  <c r="CL175" i="20" s="1"/>
  <c r="CL176" i="20" s="1"/>
  <c r="CL177" i="20" s="1"/>
  <c r="CL178" i="20" s="1"/>
  <c r="CL179" i="20" s="1"/>
  <c r="CL180" i="20" s="1"/>
  <c r="CL181" i="20" s="1"/>
  <c r="CL182" i="20" s="1"/>
  <c r="CL183" i="20" s="1"/>
  <c r="CL184" i="20" s="1"/>
  <c r="CL185" i="20" s="1"/>
  <c r="CL186" i="20" s="1"/>
  <c r="CL187" i="20" s="1"/>
  <c r="CL188" i="20" s="1"/>
  <c r="CL189" i="20" s="1"/>
  <c r="CL190" i="20" s="1"/>
  <c r="CL191" i="20" s="1"/>
  <c r="CL192" i="20" s="1"/>
  <c r="CL193" i="20" s="1"/>
  <c r="CL194" i="20" s="1"/>
  <c r="CL195" i="20" s="1"/>
  <c r="CL196" i="20" s="1"/>
  <c r="CL197" i="20" s="1"/>
  <c r="CL198" i="20" s="1"/>
  <c r="CL199" i="20" s="1"/>
  <c r="CL200" i="20" s="1"/>
  <c r="CL201" i="20" s="1"/>
  <c r="CL202" i="20" s="1"/>
  <c r="CL203" i="20" s="1"/>
  <c r="CL204" i="20" s="1"/>
  <c r="CL205" i="20" s="1"/>
  <c r="CL206" i="20" s="1"/>
  <c r="CL207" i="20" s="1"/>
  <c r="CL208" i="20" s="1"/>
  <c r="CL209" i="20" s="1"/>
  <c r="CL210" i="20" s="1"/>
  <c r="CL211" i="20" s="1"/>
  <c r="CL212" i="20" s="1"/>
  <c r="CL213" i="20" s="1"/>
  <c r="CL214" i="20" s="1"/>
  <c r="CL215" i="20" s="1"/>
  <c r="CL216" i="20" s="1"/>
  <c r="CL217" i="20" s="1"/>
  <c r="CL218" i="20" s="1"/>
  <c r="CL219" i="20" s="1"/>
  <c r="CL220" i="20" s="1"/>
  <c r="CL221" i="20" s="1"/>
  <c r="CL222" i="20" s="1"/>
  <c r="CL223" i="20" s="1"/>
  <c r="CL224" i="20" s="1"/>
  <c r="CL225" i="20" s="1"/>
  <c r="CL226" i="20" s="1"/>
  <c r="CL227" i="20" s="1"/>
  <c r="CL228" i="20" s="1"/>
  <c r="CL229" i="20" s="1"/>
  <c r="CL230" i="20" s="1"/>
  <c r="CL231" i="20" s="1"/>
  <c r="CL232" i="20" s="1"/>
  <c r="CL233" i="20" s="1"/>
  <c r="CL234" i="20" s="1"/>
  <c r="CL235" i="20" s="1"/>
  <c r="CL236" i="20" s="1"/>
  <c r="CL237" i="20" s="1"/>
  <c r="CL238" i="20" s="1"/>
  <c r="CL239" i="20" s="1"/>
  <c r="CL240" i="20" s="1"/>
  <c r="CL241" i="20" s="1"/>
  <c r="CL242" i="20" s="1"/>
  <c r="CL243" i="20" s="1"/>
  <c r="CL244" i="20" s="1"/>
  <c r="CL245" i="20" s="1"/>
  <c r="CL246" i="20" s="1"/>
  <c r="CL247" i="20" s="1"/>
  <c r="CL248" i="20" s="1"/>
  <c r="CL249" i="20" s="1"/>
  <c r="CL250" i="20" s="1"/>
  <c r="CL251" i="20" s="1"/>
  <c r="CL252" i="20" s="1"/>
  <c r="CL253" i="20" s="1"/>
  <c r="CL254" i="20" s="1"/>
  <c r="CL255" i="20" s="1"/>
  <c r="CL256" i="20" s="1"/>
  <c r="CL257" i="20" s="1"/>
  <c r="CL258" i="20" s="1"/>
  <c r="CL259" i="20" s="1"/>
  <c r="CL260" i="20" s="1"/>
  <c r="CL261" i="20" s="1"/>
  <c r="CL262" i="20" s="1"/>
  <c r="CL263" i="20" s="1"/>
  <c r="CL264" i="20" s="1"/>
  <c r="CL265" i="20" s="1"/>
  <c r="CL266" i="20" s="1"/>
  <c r="CL267" i="20" s="1"/>
  <c r="CL268" i="20" s="1"/>
  <c r="CL269" i="20" s="1"/>
  <c r="CL270" i="20" s="1"/>
  <c r="CL271" i="20" s="1"/>
  <c r="CL272" i="20" s="1"/>
  <c r="CL273" i="20" s="1"/>
  <c r="CL274" i="20" s="1"/>
  <c r="CL275" i="20" s="1"/>
  <c r="CL276" i="20" s="1"/>
  <c r="CL277" i="20" s="1"/>
  <c r="CL278" i="20" s="1"/>
  <c r="CL279" i="20" s="1"/>
  <c r="CL280" i="20" s="1"/>
  <c r="CL281" i="20" s="1"/>
  <c r="CL282" i="20" s="1"/>
  <c r="CL283" i="20" s="1"/>
  <c r="CL284" i="20" s="1"/>
  <c r="CL285" i="20" s="1"/>
  <c r="CL286" i="20" s="1"/>
  <c r="CL287" i="20" s="1"/>
  <c r="CL288" i="20" s="1"/>
  <c r="CL289" i="20" s="1"/>
  <c r="CL290" i="20" s="1"/>
  <c r="CL291" i="20" s="1"/>
  <c r="CL292" i="20" s="1"/>
  <c r="CL293" i="20" s="1"/>
  <c r="CL294" i="20" s="1"/>
  <c r="CL295" i="20" s="1"/>
  <c r="CL296" i="20" s="1"/>
  <c r="CL297" i="20" s="1"/>
  <c r="CL298" i="20" s="1"/>
  <c r="CL299" i="20" s="1"/>
  <c r="CL300" i="20" s="1"/>
  <c r="CL301" i="20" s="1"/>
  <c r="CL302" i="20" s="1"/>
  <c r="CL303" i="20" s="1"/>
  <c r="CL304" i="20" s="1"/>
  <c r="CL305" i="20" s="1"/>
  <c r="CL306" i="20" s="1"/>
  <c r="CL307" i="20" s="1"/>
  <c r="CL308" i="20" s="1"/>
  <c r="CL309" i="20" s="1"/>
  <c r="DN5" i="20"/>
  <c r="C63" i="161"/>
  <c r="EF9" i="20"/>
  <c r="EF10" i="20" s="1"/>
  <c r="EF11" i="20" s="1"/>
  <c r="EF12" i="20" s="1"/>
  <c r="EF13" i="20" s="1"/>
  <c r="EF14" i="20" s="1"/>
  <c r="EF15" i="20" s="1"/>
  <c r="EF16" i="20" s="1"/>
  <c r="EF17" i="20" s="1"/>
  <c r="EF18" i="20" s="1"/>
  <c r="EF19" i="20" s="1"/>
  <c r="EF20" i="20" s="1"/>
  <c r="EF21" i="20" s="1"/>
  <c r="EF22" i="20" s="1"/>
  <c r="EF23" i="20" s="1"/>
  <c r="EF24" i="20" s="1"/>
  <c r="EF25" i="20" s="1"/>
  <c r="EF26" i="20" s="1"/>
  <c r="EF27" i="20" s="1"/>
  <c r="EF28" i="20" s="1"/>
  <c r="EF29" i="20" s="1"/>
  <c r="EF30" i="20" s="1"/>
  <c r="EF31" i="20" s="1"/>
  <c r="EF32" i="20" s="1"/>
  <c r="EF33" i="20" s="1"/>
  <c r="EF34" i="20" s="1"/>
  <c r="EF35" i="20" s="1"/>
  <c r="EF36" i="20" s="1"/>
  <c r="EF37" i="20" s="1"/>
  <c r="EF38" i="20" s="1"/>
  <c r="EF39" i="20" s="1"/>
  <c r="EF40" i="20" s="1"/>
  <c r="EF41" i="20" s="1"/>
  <c r="EF42" i="20" s="1"/>
  <c r="EF43" i="20" s="1"/>
  <c r="EF44" i="20" s="1"/>
  <c r="EF45" i="20" s="1"/>
  <c r="EF46" i="20" s="1"/>
  <c r="EF47" i="20" s="1"/>
  <c r="EF48" i="20" s="1"/>
  <c r="EF49" i="20" s="1"/>
  <c r="EF50" i="20" s="1"/>
  <c r="EF51" i="20" s="1"/>
  <c r="EF52" i="20" s="1"/>
  <c r="EF53" i="20" s="1"/>
  <c r="EF54" i="20" s="1"/>
  <c r="EF55" i="20" s="1"/>
  <c r="EF56" i="20" s="1"/>
  <c r="EF57" i="20" s="1"/>
  <c r="EF58" i="20" s="1"/>
  <c r="EF59" i="20" s="1"/>
  <c r="EF60" i="20" s="1"/>
  <c r="EF61" i="20" s="1"/>
  <c r="EF62" i="20" s="1"/>
  <c r="EF63" i="20" s="1"/>
  <c r="EF64" i="20" s="1"/>
  <c r="EF65" i="20" s="1"/>
  <c r="EF66" i="20" s="1"/>
  <c r="EF67" i="20" s="1"/>
  <c r="EF68" i="20" s="1"/>
  <c r="EF69" i="20" s="1"/>
  <c r="EF70" i="20" s="1"/>
  <c r="EF71" i="20" s="1"/>
  <c r="EF72" i="20" s="1"/>
  <c r="EF73" i="20" s="1"/>
  <c r="EF74" i="20" s="1"/>
  <c r="EF75" i="20" s="1"/>
  <c r="EF76" i="20" s="1"/>
  <c r="EF77" i="20" s="1"/>
  <c r="EF78" i="20" s="1"/>
  <c r="EF79" i="20" s="1"/>
  <c r="EF80" i="20" s="1"/>
  <c r="EF81" i="20" s="1"/>
  <c r="EF82" i="20" s="1"/>
  <c r="EF83" i="20" s="1"/>
  <c r="EF84" i="20" s="1"/>
  <c r="EF85" i="20" s="1"/>
  <c r="EF86" i="20" s="1"/>
  <c r="EF87" i="20" s="1"/>
  <c r="EF88" i="20" s="1"/>
  <c r="EF89" i="20" s="1"/>
  <c r="EF90" i="20" s="1"/>
  <c r="EF91" i="20" s="1"/>
  <c r="EF92" i="20" s="1"/>
  <c r="EF93" i="20" s="1"/>
  <c r="EF94" i="20" s="1"/>
  <c r="EF95" i="20" s="1"/>
  <c r="EF96" i="20" s="1"/>
  <c r="EF97" i="20" s="1"/>
  <c r="EF98" i="20" s="1"/>
  <c r="EF99" i="20" s="1"/>
  <c r="EF100" i="20" s="1"/>
  <c r="EF101" i="20" s="1"/>
  <c r="EF102" i="20" s="1"/>
  <c r="EF103" i="20" s="1"/>
  <c r="EF104" i="20" s="1"/>
  <c r="EF105" i="20" s="1"/>
  <c r="EF106" i="20" s="1"/>
  <c r="EF107" i="20" s="1"/>
  <c r="EF108" i="20" s="1"/>
  <c r="EF109" i="20" s="1"/>
  <c r="EF110" i="20" s="1"/>
  <c r="EF111" i="20" s="1"/>
  <c r="EF112" i="20" s="1"/>
  <c r="EF113" i="20" s="1"/>
  <c r="EF114" i="20" s="1"/>
  <c r="EF115" i="20" s="1"/>
  <c r="EF116" i="20" s="1"/>
  <c r="EF117" i="20" s="1"/>
  <c r="EF118" i="20" s="1"/>
  <c r="EF119" i="20" s="1"/>
  <c r="EF120" i="20" s="1"/>
  <c r="EF121" i="20" s="1"/>
  <c r="EF122" i="20" s="1"/>
  <c r="EF123" i="20" s="1"/>
  <c r="EF124" i="20" s="1"/>
  <c r="EF125" i="20" s="1"/>
  <c r="EF126" i="20" s="1"/>
  <c r="EF127" i="20" s="1"/>
  <c r="EF128" i="20" s="1"/>
  <c r="EF129" i="20" s="1"/>
  <c r="EF130" i="20" s="1"/>
  <c r="EF131" i="20" s="1"/>
  <c r="EF132" i="20" s="1"/>
  <c r="EF133" i="20" s="1"/>
  <c r="EF134" i="20" s="1"/>
  <c r="EF135" i="20" s="1"/>
  <c r="EF136" i="20" s="1"/>
  <c r="EF137" i="20" s="1"/>
  <c r="EF138" i="20" s="1"/>
  <c r="EF139" i="20" s="1"/>
  <c r="EF140" i="20" s="1"/>
  <c r="EF141" i="20" s="1"/>
  <c r="EF142" i="20" s="1"/>
  <c r="EF143" i="20" s="1"/>
  <c r="EF144" i="20" s="1"/>
  <c r="EF145" i="20" s="1"/>
  <c r="EF146" i="20" s="1"/>
  <c r="EF147" i="20" s="1"/>
  <c r="EF148" i="20" s="1"/>
  <c r="EF149" i="20" s="1"/>
  <c r="EF150" i="20" s="1"/>
  <c r="EF151" i="20" s="1"/>
  <c r="EF152" i="20" s="1"/>
  <c r="EF153" i="20" s="1"/>
  <c r="EF154" i="20" s="1"/>
  <c r="EF155" i="20" s="1"/>
  <c r="EF156" i="20" s="1"/>
  <c r="EF157" i="20" s="1"/>
  <c r="EF158" i="20" s="1"/>
  <c r="EF159" i="20" s="1"/>
  <c r="EF160" i="20" s="1"/>
  <c r="EF161" i="20" s="1"/>
  <c r="EF162" i="20" s="1"/>
  <c r="EF163" i="20" s="1"/>
  <c r="EF164" i="20" s="1"/>
  <c r="EF165" i="20" s="1"/>
  <c r="EF166" i="20" s="1"/>
  <c r="EF167" i="20" s="1"/>
  <c r="EF168" i="20" s="1"/>
  <c r="EF169" i="20" s="1"/>
  <c r="EF170" i="20" s="1"/>
  <c r="EF171" i="20" s="1"/>
  <c r="EF172" i="20" s="1"/>
  <c r="EF173" i="20" s="1"/>
  <c r="EF174" i="20" s="1"/>
  <c r="EF175" i="20" s="1"/>
  <c r="EF176" i="20" s="1"/>
  <c r="EF177" i="20" s="1"/>
  <c r="EF178" i="20" s="1"/>
  <c r="EF179" i="20" s="1"/>
  <c r="EF180" i="20" s="1"/>
  <c r="EF181" i="20" s="1"/>
  <c r="EF182" i="20" s="1"/>
  <c r="EF183" i="20" s="1"/>
  <c r="EF184" i="20" s="1"/>
  <c r="EF185" i="20" s="1"/>
  <c r="EF186" i="20" s="1"/>
  <c r="EF187" i="20" s="1"/>
  <c r="EF188" i="20" s="1"/>
  <c r="EF189" i="20" s="1"/>
  <c r="EF190" i="20" s="1"/>
  <c r="EF191" i="20" s="1"/>
  <c r="EF192" i="20" s="1"/>
  <c r="EF193" i="20" s="1"/>
  <c r="EF194" i="20" s="1"/>
  <c r="EF195" i="20" s="1"/>
  <c r="EF196" i="20" s="1"/>
  <c r="EF197" i="20" s="1"/>
  <c r="EF198" i="20" s="1"/>
  <c r="EF199" i="20" s="1"/>
  <c r="EF200" i="20" s="1"/>
  <c r="EF201" i="20" s="1"/>
  <c r="EF202" i="20" s="1"/>
  <c r="EF203" i="20" s="1"/>
  <c r="EF204" i="20" s="1"/>
  <c r="EF205" i="20" s="1"/>
  <c r="EF206" i="20" s="1"/>
  <c r="EF207" i="20" s="1"/>
  <c r="EF208" i="20" s="1"/>
  <c r="EF209" i="20" s="1"/>
  <c r="EF210" i="20" s="1"/>
  <c r="EF211" i="20" s="1"/>
  <c r="EF212" i="20" s="1"/>
  <c r="EF213" i="20" s="1"/>
  <c r="EF214" i="20" s="1"/>
  <c r="EF215" i="20" s="1"/>
  <c r="EF216" i="20" s="1"/>
  <c r="EF217" i="20" s="1"/>
  <c r="EF218" i="20" s="1"/>
  <c r="EF219" i="20" s="1"/>
  <c r="EF220" i="20" s="1"/>
  <c r="EF221" i="20" s="1"/>
  <c r="EF222" i="20" s="1"/>
  <c r="EF223" i="20" s="1"/>
  <c r="EF224" i="20" s="1"/>
  <c r="EF225" i="20" s="1"/>
  <c r="EF226" i="20" s="1"/>
  <c r="EF227" i="20" s="1"/>
  <c r="EF228" i="20" s="1"/>
  <c r="EF229" i="20" s="1"/>
  <c r="EF230" i="20" s="1"/>
  <c r="EF231" i="20" s="1"/>
  <c r="EF232" i="20" s="1"/>
  <c r="EF233" i="20" s="1"/>
  <c r="EF234" i="20" s="1"/>
  <c r="EF235" i="20" s="1"/>
  <c r="EF236" i="20" s="1"/>
  <c r="EF237" i="20" s="1"/>
  <c r="EF238" i="20" s="1"/>
  <c r="EF239" i="20" s="1"/>
  <c r="EF240" i="20" s="1"/>
  <c r="EF241" i="20" s="1"/>
  <c r="EF242" i="20" s="1"/>
  <c r="EF243" i="20" s="1"/>
  <c r="EF244" i="20" s="1"/>
  <c r="EF245" i="20" s="1"/>
  <c r="EF246" i="20" s="1"/>
  <c r="EF247" i="20" s="1"/>
  <c r="EF248" i="20" s="1"/>
  <c r="EF249" i="20" s="1"/>
  <c r="EF250" i="20" s="1"/>
  <c r="EF251" i="20" s="1"/>
  <c r="EF252" i="20" s="1"/>
  <c r="EF253" i="20" s="1"/>
  <c r="EF254" i="20" s="1"/>
  <c r="EF255" i="20" s="1"/>
  <c r="EF256" i="20" s="1"/>
  <c r="EF257" i="20" s="1"/>
  <c r="EF258" i="20" s="1"/>
  <c r="EF259" i="20" s="1"/>
  <c r="EF260" i="20" s="1"/>
  <c r="EF261" i="20" s="1"/>
  <c r="EF262" i="20" s="1"/>
  <c r="EF263" i="20" s="1"/>
  <c r="EF264" i="20" s="1"/>
  <c r="EF265" i="20" s="1"/>
  <c r="EF266" i="20" s="1"/>
  <c r="EF267" i="20" s="1"/>
  <c r="EF268" i="20" s="1"/>
  <c r="EF269" i="20" s="1"/>
  <c r="EF270" i="20" s="1"/>
  <c r="EF271" i="20" s="1"/>
  <c r="EF272" i="20" s="1"/>
  <c r="EF273" i="20" s="1"/>
  <c r="EF274" i="20" s="1"/>
  <c r="EF275" i="20" s="1"/>
  <c r="EF276" i="20" s="1"/>
  <c r="EF277" i="20" s="1"/>
  <c r="EF278" i="20" s="1"/>
  <c r="EF279" i="20" s="1"/>
  <c r="EF280" i="20" s="1"/>
  <c r="EF281" i="20" s="1"/>
  <c r="EF282" i="20" s="1"/>
  <c r="EF283" i="20" s="1"/>
  <c r="EF284" i="20" s="1"/>
  <c r="EF285" i="20" s="1"/>
  <c r="EF286" i="20" s="1"/>
  <c r="EF287" i="20" s="1"/>
  <c r="EF288" i="20" s="1"/>
  <c r="EF289" i="20" s="1"/>
  <c r="EF290" i="20" s="1"/>
  <c r="EF291" i="20" s="1"/>
  <c r="EF292" i="20" s="1"/>
  <c r="EF293" i="20" s="1"/>
  <c r="EF294" i="20" s="1"/>
  <c r="EF295" i="20" s="1"/>
  <c r="EF296" i="20" s="1"/>
  <c r="EF297" i="20" s="1"/>
  <c r="EF298" i="20" s="1"/>
  <c r="EF299" i="20" s="1"/>
  <c r="EF300" i="20" s="1"/>
  <c r="EF301" i="20" s="1"/>
  <c r="EF302" i="20" s="1"/>
  <c r="EF303" i="20" s="1"/>
  <c r="EF304" i="20" s="1"/>
  <c r="EF305" i="20" s="1"/>
  <c r="EF306" i="20" s="1"/>
  <c r="EF307" i="20" s="1"/>
  <c r="EF308" i="20" s="1"/>
  <c r="EF309" i="20" s="1"/>
  <c r="IN6" i="20"/>
  <c r="BG7" i="88"/>
  <c r="AG6" i="26"/>
  <c r="EZ6" i="20"/>
  <c r="AR9" i="20"/>
  <c r="AR10" i="20" s="1"/>
  <c r="AR11" i="20" s="1"/>
  <c r="AR12" i="20" s="1"/>
  <c r="AR13" i="20" s="1"/>
  <c r="AR14" i="20" s="1"/>
  <c r="AR15" i="20" s="1"/>
  <c r="AR16" i="20" s="1"/>
  <c r="AR17" i="20" s="1"/>
  <c r="AR18" i="20" s="1"/>
  <c r="AR19" i="20" s="1"/>
  <c r="AR20" i="20" s="1"/>
  <c r="AR21" i="20" s="1"/>
  <c r="AR22" i="20" s="1"/>
  <c r="AR23" i="20" s="1"/>
  <c r="AR24" i="20" s="1"/>
  <c r="AR25" i="20" s="1"/>
  <c r="AR26" i="20" s="1"/>
  <c r="AR27" i="20" s="1"/>
  <c r="AR28" i="20" s="1"/>
  <c r="AR29" i="20" s="1"/>
  <c r="AR30" i="20" s="1"/>
  <c r="AR31" i="20" s="1"/>
  <c r="AR32" i="20" s="1"/>
  <c r="AR33" i="20" s="1"/>
  <c r="AR34" i="20" s="1"/>
  <c r="AR35" i="20" s="1"/>
  <c r="AR36" i="20" s="1"/>
  <c r="AR37" i="20" s="1"/>
  <c r="AR38" i="20" s="1"/>
  <c r="AR39" i="20" s="1"/>
  <c r="AR40" i="20" s="1"/>
  <c r="AR41" i="20" s="1"/>
  <c r="AR42" i="20" s="1"/>
  <c r="AR43" i="20" s="1"/>
  <c r="AR44" i="20" s="1"/>
  <c r="AR45" i="20" s="1"/>
  <c r="AR46" i="20" s="1"/>
  <c r="AR47" i="20" s="1"/>
  <c r="AR48" i="20" s="1"/>
  <c r="AR49" i="20" s="1"/>
  <c r="AR50" i="20" s="1"/>
  <c r="AR51" i="20" s="1"/>
  <c r="AR52" i="20" s="1"/>
  <c r="AR53" i="20" s="1"/>
  <c r="AR54" i="20" s="1"/>
  <c r="AR55" i="20" s="1"/>
  <c r="AR56" i="20" s="1"/>
  <c r="AR57" i="20" s="1"/>
  <c r="AR58" i="20" s="1"/>
  <c r="AR59" i="20" s="1"/>
  <c r="AR60" i="20" s="1"/>
  <c r="AR61" i="20" s="1"/>
  <c r="AR62" i="20" s="1"/>
  <c r="AR63" i="20" s="1"/>
  <c r="AR64" i="20" s="1"/>
  <c r="AR65" i="20" s="1"/>
  <c r="AR66" i="20" s="1"/>
  <c r="AR67" i="20" s="1"/>
  <c r="AR68" i="20" s="1"/>
  <c r="AR69" i="20" s="1"/>
  <c r="AR70" i="20" s="1"/>
  <c r="AR71" i="20" s="1"/>
  <c r="AR72" i="20" s="1"/>
  <c r="AR73" i="20" s="1"/>
  <c r="AR74" i="20" s="1"/>
  <c r="AR75" i="20" s="1"/>
  <c r="AR76" i="20" s="1"/>
  <c r="AR77" i="20" s="1"/>
  <c r="AR78" i="20" s="1"/>
  <c r="AR79" i="20" s="1"/>
  <c r="AR80" i="20" s="1"/>
  <c r="AR81" i="20" s="1"/>
  <c r="AR82" i="20" s="1"/>
  <c r="AR83" i="20" s="1"/>
  <c r="AR84" i="20" s="1"/>
  <c r="AR85" i="20" s="1"/>
  <c r="AR86" i="20" s="1"/>
  <c r="AR87" i="20" s="1"/>
  <c r="AR88" i="20" s="1"/>
  <c r="AR89" i="20" s="1"/>
  <c r="AR90" i="20" s="1"/>
  <c r="AR91" i="20" s="1"/>
  <c r="AR92" i="20" s="1"/>
  <c r="AR93" i="20" s="1"/>
  <c r="AR94" i="20" s="1"/>
  <c r="AR95" i="20" s="1"/>
  <c r="AR96" i="20" s="1"/>
  <c r="AR97" i="20" s="1"/>
  <c r="AR98" i="20" s="1"/>
  <c r="AR99" i="20" s="1"/>
  <c r="AR100" i="20" s="1"/>
  <c r="AR101" i="20" s="1"/>
  <c r="AR102" i="20" s="1"/>
  <c r="AR103" i="20" s="1"/>
  <c r="AR104" i="20" s="1"/>
  <c r="AR105" i="20" s="1"/>
  <c r="AR106" i="20" s="1"/>
  <c r="AR107" i="20" s="1"/>
  <c r="AR108" i="20" s="1"/>
  <c r="AR109" i="20" s="1"/>
  <c r="AR110" i="20" s="1"/>
  <c r="AR111" i="20" s="1"/>
  <c r="AR112" i="20" s="1"/>
  <c r="AR113" i="20" s="1"/>
  <c r="AR114" i="20" s="1"/>
  <c r="AR115" i="20" s="1"/>
  <c r="AR116" i="20" s="1"/>
  <c r="AR117" i="20" s="1"/>
  <c r="AR118" i="20" s="1"/>
  <c r="AR119" i="20" s="1"/>
  <c r="AR120" i="20" s="1"/>
  <c r="AR121" i="20" s="1"/>
  <c r="AR122" i="20" s="1"/>
  <c r="AR123" i="20" s="1"/>
  <c r="AR124" i="20" s="1"/>
  <c r="AR125" i="20" s="1"/>
  <c r="AR126" i="20" s="1"/>
  <c r="AR127" i="20" s="1"/>
  <c r="AR128" i="20" s="1"/>
  <c r="AR129" i="20" s="1"/>
  <c r="AR130" i="20" s="1"/>
  <c r="AR131" i="20" s="1"/>
  <c r="AR132" i="20" s="1"/>
  <c r="AR133" i="20" s="1"/>
  <c r="AR134" i="20" s="1"/>
  <c r="AR135" i="20" s="1"/>
  <c r="AR136" i="20" s="1"/>
  <c r="AR137" i="20" s="1"/>
  <c r="AR138" i="20" s="1"/>
  <c r="AR139" i="20" s="1"/>
  <c r="AR140" i="20" s="1"/>
  <c r="AR141" i="20" s="1"/>
  <c r="AR142" i="20" s="1"/>
  <c r="AR143" i="20" s="1"/>
  <c r="AR144" i="20" s="1"/>
  <c r="AR145" i="20" s="1"/>
  <c r="AR146" i="20" s="1"/>
  <c r="AR147" i="20" s="1"/>
  <c r="AR148" i="20" s="1"/>
  <c r="AR149" i="20" s="1"/>
  <c r="AR150" i="20" s="1"/>
  <c r="AR151" i="20" s="1"/>
  <c r="AR152" i="20" s="1"/>
  <c r="AR153" i="20" s="1"/>
  <c r="AR154" i="20" s="1"/>
  <c r="AR155" i="20" s="1"/>
  <c r="AR156" i="20" s="1"/>
  <c r="AR157" i="20" s="1"/>
  <c r="AR158" i="20" s="1"/>
  <c r="AR159" i="20" s="1"/>
  <c r="AR160" i="20" s="1"/>
  <c r="AR161" i="20" s="1"/>
  <c r="AR162" i="20" s="1"/>
  <c r="AR163" i="20" s="1"/>
  <c r="AR164" i="20" s="1"/>
  <c r="AR165" i="20" s="1"/>
  <c r="AR166" i="20" s="1"/>
  <c r="AR167" i="20" s="1"/>
  <c r="AR168" i="20" s="1"/>
  <c r="AR169" i="20" s="1"/>
  <c r="AR170" i="20" s="1"/>
  <c r="AR171" i="20" s="1"/>
  <c r="AR172" i="20" s="1"/>
  <c r="AR173" i="20" s="1"/>
  <c r="AR174" i="20" s="1"/>
  <c r="AR175" i="20" s="1"/>
  <c r="AR176" i="20" s="1"/>
  <c r="AR177" i="20" s="1"/>
  <c r="AR178" i="20" s="1"/>
  <c r="AR179" i="20" s="1"/>
  <c r="AR180" i="20" s="1"/>
  <c r="AR181" i="20" s="1"/>
  <c r="AR182" i="20" s="1"/>
  <c r="AR183" i="20" s="1"/>
  <c r="AR184" i="20" s="1"/>
  <c r="AR185" i="20" s="1"/>
  <c r="AR186" i="20" s="1"/>
  <c r="AR187" i="20" s="1"/>
  <c r="AR188" i="20" s="1"/>
  <c r="AR189" i="20" s="1"/>
  <c r="AR190" i="20" s="1"/>
  <c r="AR191" i="20" s="1"/>
  <c r="AR192" i="20" s="1"/>
  <c r="AR193" i="20" s="1"/>
  <c r="AR194" i="20" s="1"/>
  <c r="AR195" i="20" s="1"/>
  <c r="AR196" i="20" s="1"/>
  <c r="AR197" i="20" s="1"/>
  <c r="AR198" i="20" s="1"/>
  <c r="AR199" i="20" s="1"/>
  <c r="AR200" i="20" s="1"/>
  <c r="AR201" i="20" s="1"/>
  <c r="AR202" i="20" s="1"/>
  <c r="AR203" i="20" s="1"/>
  <c r="AR204" i="20" s="1"/>
  <c r="AR205" i="20" s="1"/>
  <c r="AR206" i="20" s="1"/>
  <c r="AR207" i="20" s="1"/>
  <c r="AR208" i="20" s="1"/>
  <c r="AR209" i="20" s="1"/>
  <c r="AR210" i="20" s="1"/>
  <c r="AR211" i="20" s="1"/>
  <c r="AR212" i="20" s="1"/>
  <c r="AR213" i="20" s="1"/>
  <c r="AR214" i="20" s="1"/>
  <c r="AR215" i="20" s="1"/>
  <c r="AR216" i="20" s="1"/>
  <c r="AR217" i="20" s="1"/>
  <c r="AR218" i="20" s="1"/>
  <c r="AR219" i="20" s="1"/>
  <c r="AR220" i="20" s="1"/>
  <c r="AR221" i="20" s="1"/>
  <c r="AR222" i="20" s="1"/>
  <c r="AR223" i="20" s="1"/>
  <c r="AR224" i="20" s="1"/>
  <c r="AR225" i="20" s="1"/>
  <c r="AR226" i="20" s="1"/>
  <c r="AR227" i="20" s="1"/>
  <c r="AR228" i="20" s="1"/>
  <c r="AR229" i="20" s="1"/>
  <c r="AR230" i="20" s="1"/>
  <c r="AR231" i="20" s="1"/>
  <c r="AR232" i="20" s="1"/>
  <c r="AR233" i="20" s="1"/>
  <c r="AR234" i="20" s="1"/>
  <c r="AR235" i="20" s="1"/>
  <c r="AR236" i="20" s="1"/>
  <c r="AR237" i="20" s="1"/>
  <c r="AR238" i="20" s="1"/>
  <c r="AR239" i="20" s="1"/>
  <c r="AR240" i="20" s="1"/>
  <c r="AR241" i="20" s="1"/>
  <c r="AR242" i="20" s="1"/>
  <c r="AR243" i="20" s="1"/>
  <c r="AR244" i="20" s="1"/>
  <c r="AR245" i="20" s="1"/>
  <c r="AR246" i="20" s="1"/>
  <c r="AR247" i="20" s="1"/>
  <c r="AR248" i="20" s="1"/>
  <c r="AR249" i="20" s="1"/>
  <c r="AR250" i="20" s="1"/>
  <c r="AR251" i="20" s="1"/>
  <c r="AR252" i="20" s="1"/>
  <c r="AR253" i="20" s="1"/>
  <c r="AR254" i="20" s="1"/>
  <c r="AR255" i="20" s="1"/>
  <c r="AR256" i="20" s="1"/>
  <c r="AR257" i="20" s="1"/>
  <c r="AR258" i="20" s="1"/>
  <c r="AR259" i="20" s="1"/>
  <c r="AR260" i="20" s="1"/>
  <c r="AR261" i="20" s="1"/>
  <c r="AR262" i="20" s="1"/>
  <c r="AR263" i="20" s="1"/>
  <c r="AR264" i="20" s="1"/>
  <c r="AR265" i="20" s="1"/>
  <c r="AR266" i="20" s="1"/>
  <c r="AR267" i="20" s="1"/>
  <c r="AR268" i="20" s="1"/>
  <c r="AR269" i="20" s="1"/>
  <c r="AR270" i="20" s="1"/>
  <c r="AR271" i="20" s="1"/>
  <c r="AR272" i="20" s="1"/>
  <c r="AR273" i="20" s="1"/>
  <c r="AR274" i="20" s="1"/>
  <c r="AR275" i="20" s="1"/>
  <c r="AR276" i="20" s="1"/>
  <c r="AR277" i="20" s="1"/>
  <c r="AR278" i="20" s="1"/>
  <c r="AR279" i="20" s="1"/>
  <c r="AR280" i="20" s="1"/>
  <c r="AR281" i="20" s="1"/>
  <c r="AR282" i="20" s="1"/>
  <c r="AR283" i="20" s="1"/>
  <c r="AR284" i="20" s="1"/>
  <c r="AR285" i="20" s="1"/>
  <c r="AR286" i="20" s="1"/>
  <c r="AR287" i="20" s="1"/>
  <c r="AR288" i="20" s="1"/>
  <c r="AR289" i="20" s="1"/>
  <c r="AR290" i="20" s="1"/>
  <c r="AR291" i="20" s="1"/>
  <c r="AR292" i="20" s="1"/>
  <c r="AR293" i="20" s="1"/>
  <c r="AR294" i="20" s="1"/>
  <c r="AR295" i="20" s="1"/>
  <c r="AR296" i="20" s="1"/>
  <c r="AR297" i="20" s="1"/>
  <c r="AR298" i="20" s="1"/>
  <c r="AR299" i="20" s="1"/>
  <c r="AR300" i="20" s="1"/>
  <c r="AR301" i="20" s="1"/>
  <c r="AR302" i="20" s="1"/>
  <c r="AR303" i="20" s="1"/>
  <c r="AR304" i="20" s="1"/>
  <c r="AR305" i="20" s="1"/>
  <c r="AR306" i="20" s="1"/>
  <c r="AR307" i="20" s="1"/>
  <c r="AR308" i="20" s="1"/>
  <c r="AR309" i="20" s="1"/>
  <c r="FZ9" i="20"/>
  <c r="FZ10" i="20" s="1"/>
  <c r="FZ11" i="20" s="1"/>
  <c r="FZ12" i="20" s="1"/>
  <c r="FZ13" i="20" s="1"/>
  <c r="FZ14" i="20" s="1"/>
  <c r="FZ15" i="20" s="1"/>
  <c r="FZ16" i="20" s="1"/>
  <c r="FZ17" i="20" s="1"/>
  <c r="FZ18" i="20" s="1"/>
  <c r="FZ19" i="20" s="1"/>
  <c r="FZ20" i="20" s="1"/>
  <c r="FZ21" i="20" s="1"/>
  <c r="FZ22" i="20" s="1"/>
  <c r="FZ23" i="20" s="1"/>
  <c r="FZ24" i="20" s="1"/>
  <c r="FZ25" i="20" s="1"/>
  <c r="FZ26" i="20" s="1"/>
  <c r="FZ27" i="20" s="1"/>
  <c r="FZ28" i="20" s="1"/>
  <c r="FZ29" i="20" s="1"/>
  <c r="FZ30" i="20" s="1"/>
  <c r="FZ31" i="20" s="1"/>
  <c r="FZ32" i="20" s="1"/>
  <c r="FZ33" i="20" s="1"/>
  <c r="FZ34" i="20" s="1"/>
  <c r="FZ35" i="20" s="1"/>
  <c r="FZ36" i="20" s="1"/>
  <c r="FZ37" i="20" s="1"/>
  <c r="FZ38" i="20" s="1"/>
  <c r="FZ39" i="20" s="1"/>
  <c r="FZ40" i="20" s="1"/>
  <c r="FZ41" i="20" s="1"/>
  <c r="FZ42" i="20" s="1"/>
  <c r="FZ43" i="20" s="1"/>
  <c r="FZ44" i="20" s="1"/>
  <c r="FZ45" i="20" s="1"/>
  <c r="FZ46" i="20" s="1"/>
  <c r="FZ47" i="20" s="1"/>
  <c r="FZ48" i="20" s="1"/>
  <c r="FZ49" i="20" s="1"/>
  <c r="FZ50" i="20" s="1"/>
  <c r="FZ51" i="20" s="1"/>
  <c r="FZ52" i="20" s="1"/>
  <c r="FZ53" i="20" s="1"/>
  <c r="FZ54" i="20" s="1"/>
  <c r="FZ55" i="20" s="1"/>
  <c r="FZ56" i="20" s="1"/>
  <c r="FZ57" i="20" s="1"/>
  <c r="FZ58" i="20" s="1"/>
  <c r="FZ59" i="20" s="1"/>
  <c r="FZ60" i="20" s="1"/>
  <c r="FZ61" i="20" s="1"/>
  <c r="FZ62" i="20" s="1"/>
  <c r="FZ63" i="20" s="1"/>
  <c r="FZ64" i="20" s="1"/>
  <c r="FZ65" i="20" s="1"/>
  <c r="FZ66" i="20" s="1"/>
  <c r="FZ67" i="20" s="1"/>
  <c r="FZ68" i="20" s="1"/>
  <c r="FZ69" i="20" s="1"/>
  <c r="FZ70" i="20" s="1"/>
  <c r="FZ71" i="20" s="1"/>
  <c r="FZ72" i="20" s="1"/>
  <c r="FZ73" i="20" s="1"/>
  <c r="FZ74" i="20" s="1"/>
  <c r="FZ75" i="20" s="1"/>
  <c r="FZ76" i="20" s="1"/>
  <c r="FZ77" i="20" s="1"/>
  <c r="FZ78" i="20" s="1"/>
  <c r="FZ79" i="20" s="1"/>
  <c r="FZ80" i="20" s="1"/>
  <c r="FZ81" i="20" s="1"/>
  <c r="FZ82" i="20" s="1"/>
  <c r="FZ83" i="20" s="1"/>
  <c r="FZ84" i="20" s="1"/>
  <c r="FZ85" i="20" s="1"/>
  <c r="FZ86" i="20" s="1"/>
  <c r="FZ87" i="20" s="1"/>
  <c r="FZ88" i="20" s="1"/>
  <c r="FZ89" i="20" s="1"/>
  <c r="FZ90" i="20" s="1"/>
  <c r="FZ91" i="20" s="1"/>
  <c r="FZ92" i="20" s="1"/>
  <c r="FZ93" i="20" s="1"/>
  <c r="FZ94" i="20" s="1"/>
  <c r="FZ95" i="20" s="1"/>
  <c r="FZ96" i="20" s="1"/>
  <c r="FZ97" i="20" s="1"/>
  <c r="FZ98" i="20" s="1"/>
  <c r="FZ99" i="20" s="1"/>
  <c r="FZ100" i="20" s="1"/>
  <c r="FZ101" i="20" s="1"/>
  <c r="FZ102" i="20" s="1"/>
  <c r="FZ103" i="20" s="1"/>
  <c r="FZ104" i="20" s="1"/>
  <c r="FZ105" i="20" s="1"/>
  <c r="FZ106" i="20" s="1"/>
  <c r="FZ107" i="20" s="1"/>
  <c r="FZ108" i="20" s="1"/>
  <c r="FZ109" i="20" s="1"/>
  <c r="FZ110" i="20" s="1"/>
  <c r="FZ111" i="20" s="1"/>
  <c r="FZ112" i="20" s="1"/>
  <c r="FZ113" i="20" s="1"/>
  <c r="FZ114" i="20" s="1"/>
  <c r="FZ115" i="20" s="1"/>
  <c r="FZ116" i="20" s="1"/>
  <c r="FZ117" i="20" s="1"/>
  <c r="FZ118" i="20" s="1"/>
  <c r="FZ119" i="20" s="1"/>
  <c r="FZ120" i="20" s="1"/>
  <c r="FZ121" i="20" s="1"/>
  <c r="FZ122" i="20" s="1"/>
  <c r="FZ123" i="20" s="1"/>
  <c r="FZ124" i="20" s="1"/>
  <c r="FZ125" i="20" s="1"/>
  <c r="FZ126" i="20" s="1"/>
  <c r="FZ127" i="20" s="1"/>
  <c r="FZ128" i="20" s="1"/>
  <c r="FZ129" i="20" s="1"/>
  <c r="FZ130" i="20" s="1"/>
  <c r="FZ131" i="20" s="1"/>
  <c r="FZ132" i="20" s="1"/>
  <c r="FZ133" i="20" s="1"/>
  <c r="FZ134" i="20" s="1"/>
  <c r="FZ135" i="20" s="1"/>
  <c r="FZ136" i="20" s="1"/>
  <c r="FZ137" i="20" s="1"/>
  <c r="FZ138" i="20" s="1"/>
  <c r="FZ139" i="20" s="1"/>
  <c r="FZ140" i="20" s="1"/>
  <c r="FZ141" i="20" s="1"/>
  <c r="FZ142" i="20" s="1"/>
  <c r="FZ143" i="20" s="1"/>
  <c r="FZ144" i="20" s="1"/>
  <c r="FZ145" i="20" s="1"/>
  <c r="FZ146" i="20" s="1"/>
  <c r="FZ147" i="20" s="1"/>
  <c r="FZ148" i="20" s="1"/>
  <c r="FZ149" i="20" s="1"/>
  <c r="FZ150" i="20" s="1"/>
  <c r="FZ151" i="20" s="1"/>
  <c r="FZ152" i="20" s="1"/>
  <c r="FZ153" i="20" s="1"/>
  <c r="FZ154" i="20" s="1"/>
  <c r="FZ155" i="20" s="1"/>
  <c r="FZ156" i="20" s="1"/>
  <c r="FZ157" i="20" s="1"/>
  <c r="FZ158" i="20" s="1"/>
  <c r="FZ159" i="20" s="1"/>
  <c r="FZ160" i="20" s="1"/>
  <c r="FZ161" i="20" s="1"/>
  <c r="FZ162" i="20" s="1"/>
  <c r="FZ163" i="20" s="1"/>
  <c r="FZ164" i="20" s="1"/>
  <c r="FZ165" i="20" s="1"/>
  <c r="FZ166" i="20" s="1"/>
  <c r="FZ167" i="20" s="1"/>
  <c r="FZ168" i="20" s="1"/>
  <c r="FZ169" i="20" s="1"/>
  <c r="FZ170" i="20" s="1"/>
  <c r="FZ171" i="20" s="1"/>
  <c r="FZ172" i="20" s="1"/>
  <c r="FZ173" i="20" s="1"/>
  <c r="FZ174" i="20" s="1"/>
  <c r="FZ175" i="20" s="1"/>
  <c r="FZ176" i="20" s="1"/>
  <c r="FZ177" i="20" s="1"/>
  <c r="FZ178" i="20" s="1"/>
  <c r="FZ179" i="20" s="1"/>
  <c r="FZ180" i="20" s="1"/>
  <c r="FZ181" i="20" s="1"/>
  <c r="FZ182" i="20" s="1"/>
  <c r="FZ183" i="20" s="1"/>
  <c r="FZ184" i="20" s="1"/>
  <c r="FZ185" i="20" s="1"/>
  <c r="FZ186" i="20" s="1"/>
  <c r="FZ187" i="20" s="1"/>
  <c r="FZ188" i="20" s="1"/>
  <c r="FZ189" i="20" s="1"/>
  <c r="FZ190" i="20" s="1"/>
  <c r="FZ191" i="20" s="1"/>
  <c r="FZ192" i="20" s="1"/>
  <c r="FZ193" i="20" s="1"/>
  <c r="FZ194" i="20" s="1"/>
  <c r="FZ195" i="20" s="1"/>
  <c r="FZ196" i="20" s="1"/>
  <c r="FZ197" i="20" s="1"/>
  <c r="FZ198" i="20" s="1"/>
  <c r="FZ199" i="20" s="1"/>
  <c r="FZ200" i="20" s="1"/>
  <c r="FZ201" i="20" s="1"/>
  <c r="FZ202" i="20" s="1"/>
  <c r="FZ203" i="20" s="1"/>
  <c r="FZ204" i="20" s="1"/>
  <c r="FZ205" i="20" s="1"/>
  <c r="FZ206" i="20" s="1"/>
  <c r="FZ207" i="20" s="1"/>
  <c r="FZ208" i="20" s="1"/>
  <c r="FZ209" i="20" s="1"/>
  <c r="FZ210" i="20" s="1"/>
  <c r="FZ211" i="20" s="1"/>
  <c r="FZ212" i="20" s="1"/>
  <c r="FZ213" i="20" s="1"/>
  <c r="FZ214" i="20" s="1"/>
  <c r="FZ215" i="20" s="1"/>
  <c r="FZ216" i="20" s="1"/>
  <c r="FZ217" i="20" s="1"/>
  <c r="FZ218" i="20" s="1"/>
  <c r="FZ219" i="20" s="1"/>
  <c r="FZ220" i="20" s="1"/>
  <c r="FZ221" i="20" s="1"/>
  <c r="FZ222" i="20" s="1"/>
  <c r="FZ223" i="20" s="1"/>
  <c r="FZ224" i="20" s="1"/>
  <c r="FZ225" i="20" s="1"/>
  <c r="FZ226" i="20" s="1"/>
  <c r="FZ227" i="20" s="1"/>
  <c r="FZ228" i="20" s="1"/>
  <c r="FZ229" i="20" s="1"/>
  <c r="FZ230" i="20" s="1"/>
  <c r="FZ231" i="20" s="1"/>
  <c r="FZ232" i="20" s="1"/>
  <c r="FZ233" i="20" s="1"/>
  <c r="FZ234" i="20" s="1"/>
  <c r="FZ235" i="20" s="1"/>
  <c r="FZ236" i="20" s="1"/>
  <c r="FZ237" i="20" s="1"/>
  <c r="FZ238" i="20" s="1"/>
  <c r="FZ239" i="20" s="1"/>
  <c r="FZ240" i="20" s="1"/>
  <c r="FZ241" i="20" s="1"/>
  <c r="FZ242" i="20" s="1"/>
  <c r="FZ243" i="20" s="1"/>
  <c r="FZ244" i="20" s="1"/>
  <c r="FZ245" i="20" s="1"/>
  <c r="FZ246" i="20" s="1"/>
  <c r="FZ247" i="20" s="1"/>
  <c r="FZ248" i="20" s="1"/>
  <c r="FZ249" i="20" s="1"/>
  <c r="FZ250" i="20" s="1"/>
  <c r="FZ251" i="20" s="1"/>
  <c r="FZ252" i="20" s="1"/>
  <c r="FZ253" i="20" s="1"/>
  <c r="FZ254" i="20" s="1"/>
  <c r="FZ255" i="20" s="1"/>
  <c r="FZ256" i="20" s="1"/>
  <c r="FZ257" i="20" s="1"/>
  <c r="FZ258" i="20" s="1"/>
  <c r="FZ259" i="20" s="1"/>
  <c r="FZ260" i="20" s="1"/>
  <c r="FZ261" i="20" s="1"/>
  <c r="FZ262" i="20" s="1"/>
  <c r="FZ263" i="20" s="1"/>
  <c r="FZ264" i="20" s="1"/>
  <c r="FZ265" i="20" s="1"/>
  <c r="FZ266" i="20" s="1"/>
  <c r="FZ267" i="20" s="1"/>
  <c r="FZ268" i="20" s="1"/>
  <c r="FZ269" i="20" s="1"/>
  <c r="FZ270" i="20" s="1"/>
  <c r="FZ271" i="20" s="1"/>
  <c r="FZ272" i="20" s="1"/>
  <c r="FZ273" i="20" s="1"/>
  <c r="FZ274" i="20" s="1"/>
  <c r="FZ275" i="20" s="1"/>
  <c r="FZ276" i="20" s="1"/>
  <c r="FZ277" i="20" s="1"/>
  <c r="FZ278" i="20" s="1"/>
  <c r="FZ279" i="20" s="1"/>
  <c r="FZ280" i="20" s="1"/>
  <c r="FZ281" i="20" s="1"/>
  <c r="FZ282" i="20" s="1"/>
  <c r="FZ283" i="20" s="1"/>
  <c r="FZ284" i="20" s="1"/>
  <c r="FZ285" i="20" s="1"/>
  <c r="FZ286" i="20" s="1"/>
  <c r="FZ287" i="20" s="1"/>
  <c r="FZ288" i="20" s="1"/>
  <c r="FZ289" i="20" s="1"/>
  <c r="FZ290" i="20" s="1"/>
  <c r="FZ291" i="20" s="1"/>
  <c r="FZ292" i="20" s="1"/>
  <c r="FZ293" i="20" s="1"/>
  <c r="FZ294" i="20" s="1"/>
  <c r="FZ295" i="20" s="1"/>
  <c r="FZ296" i="20" s="1"/>
  <c r="FZ297" i="20" s="1"/>
  <c r="FZ298" i="20" s="1"/>
  <c r="FZ299" i="20" s="1"/>
  <c r="FZ300" i="20" s="1"/>
  <c r="FZ301" i="20" s="1"/>
  <c r="FZ302" i="20" s="1"/>
  <c r="FZ303" i="20" s="1"/>
  <c r="FZ304" i="20" s="1"/>
  <c r="FZ305" i="20" s="1"/>
  <c r="FZ306" i="20" s="1"/>
  <c r="FZ307" i="20" s="1"/>
  <c r="FZ308" i="20" s="1"/>
  <c r="FZ309" i="20" s="1"/>
  <c r="FH5" i="20"/>
  <c r="DF6" i="20"/>
  <c r="BL6" i="20"/>
  <c r="BE945" i="174" l="1"/>
  <c r="BE943" i="174"/>
  <c r="BE944" i="174"/>
  <c r="R1056" i="174"/>
  <c r="R1057" i="174"/>
  <c r="BG940" i="174"/>
  <c r="BG941" i="174"/>
  <c r="BG942" i="174"/>
  <c r="BG939" i="174"/>
  <c r="BG937" i="174"/>
  <c r="BG938" i="174"/>
  <c r="BG936" i="174"/>
  <c r="R1117" i="174"/>
  <c r="R1058" i="174" s="1"/>
  <c r="R1054" i="174"/>
  <c r="Q1063" i="174"/>
  <c r="S1162" i="174"/>
  <c r="S1161" i="174"/>
  <c r="S1158" i="174"/>
  <c r="S1146" i="174"/>
  <c r="S1163" i="174"/>
  <c r="S1145" i="174"/>
  <c r="S1144" i="174"/>
  <c r="S1143" i="174" s="1"/>
  <c r="S1160" i="174"/>
  <c r="S1159" i="174"/>
  <c r="S1147" i="174"/>
  <c r="BF963" i="174"/>
  <c r="BF962" i="174"/>
  <c r="BF977" i="174"/>
  <c r="BF990" i="174"/>
  <c r="BF1003" i="174"/>
  <c r="BF964" i="174"/>
  <c r="BF1016" i="174"/>
  <c r="BF1015" i="174"/>
  <c r="BF975" i="174"/>
  <c r="BF989" i="174"/>
  <c r="BF1002" i="174"/>
  <c r="BE979" i="174"/>
  <c r="BE992" i="174"/>
  <c r="BF1001" i="174"/>
  <c r="BE953" i="174"/>
  <c r="BE966" i="174"/>
  <c r="BF988" i="174"/>
  <c r="BF1014" i="174"/>
  <c r="BF976" i="174"/>
  <c r="BG949" i="174"/>
  <c r="R1149" i="174"/>
  <c r="R1135" i="174" s="1"/>
  <c r="R1053" i="174"/>
  <c r="S1270" i="174"/>
  <c r="S1237" i="174"/>
  <c r="S1133" i="174"/>
  <c r="AZ95" i="177"/>
  <c r="S1066" i="174"/>
  <c r="S1065" i="174"/>
  <c r="S1067" i="174"/>
  <c r="S1068" i="174"/>
  <c r="S1069" i="174"/>
  <c r="S1070" i="174"/>
  <c r="S1072" i="174"/>
  <c r="S1071" i="174"/>
  <c r="S1075" i="174"/>
  <c r="S1074" i="174"/>
  <c r="S1077" i="174"/>
  <c r="S1073" i="174"/>
  <c r="S1078" i="174"/>
  <c r="S1076" i="174"/>
  <c r="S1079" i="174"/>
  <c r="S1080" i="174"/>
  <c r="S1081" i="174"/>
  <c r="S1082" i="174"/>
  <c r="S1083" i="174"/>
  <c r="S1085" i="174"/>
  <c r="S1086" i="174"/>
  <c r="S1084" i="174"/>
  <c r="S1087" i="174"/>
  <c r="S1091" i="174"/>
  <c r="S1093" i="174"/>
  <c r="S1088" i="174"/>
  <c r="S1092" i="174"/>
  <c r="S1094" i="174"/>
  <c r="S1089" i="174"/>
  <c r="S1095" i="174"/>
  <c r="S1097" i="174"/>
  <c r="S1099" i="174"/>
  <c r="S1101" i="174"/>
  <c r="S1103" i="174"/>
  <c r="S1096" i="174"/>
  <c r="S1098" i="174"/>
  <c r="S1100" i="174"/>
  <c r="S1102" i="174"/>
  <c r="S1104" i="174"/>
  <c r="S1106" i="174"/>
  <c r="S1108" i="174"/>
  <c r="S1105" i="174"/>
  <c r="S1107" i="174"/>
  <c r="S1109" i="174"/>
  <c r="S1111" i="174"/>
  <c r="S1113" i="174"/>
  <c r="S1115" i="174"/>
  <c r="S1110" i="174"/>
  <c r="S1112" i="174"/>
  <c r="S1114" i="174"/>
  <c r="S1125" i="174"/>
  <c r="S1131" i="174"/>
  <c r="S1268" i="174"/>
  <c r="S1262" i="174"/>
  <c r="S1235" i="174"/>
  <c r="S1229" i="174"/>
  <c r="S1195" i="174"/>
  <c r="S1189" i="174"/>
  <c r="S1157" i="174"/>
  <c r="BH898" i="174"/>
  <c r="BH900" i="174" s="1"/>
  <c r="BI899" i="174"/>
  <c r="Q1051" i="174"/>
  <c r="BI935" i="174"/>
  <c r="BH951" i="174"/>
  <c r="BH933" i="174"/>
  <c r="BH934" i="174" s="1"/>
  <c r="R1167" i="174"/>
  <c r="R1240" i="174"/>
  <c r="R1199" i="174"/>
  <c r="S1267" i="174"/>
  <c r="S1265" i="174"/>
  <c r="S1269" i="174"/>
  <c r="S1266" i="174"/>
  <c r="S1264" i="174"/>
  <c r="S1261" i="174"/>
  <c r="S1259" i="174"/>
  <c r="S1263" i="174"/>
  <c r="S1260" i="174"/>
  <c r="S1258" i="174"/>
  <c r="S1257" i="174"/>
  <c r="S1255" i="174"/>
  <c r="S1252" i="174"/>
  <c r="S1256" i="174"/>
  <c r="S1254" i="174"/>
  <c r="S1251" i="174"/>
  <c r="S1249" i="174"/>
  <c r="S1246" i="174"/>
  <c r="S1250" i="174"/>
  <c r="S1248" i="174"/>
  <c r="S1245" i="174"/>
  <c r="S1244" i="174"/>
  <c r="S1242" i="174"/>
  <c r="S1236" i="174"/>
  <c r="S1233" i="174"/>
  <c r="S1231" i="174"/>
  <c r="S1228" i="174"/>
  <c r="S1243" i="174"/>
  <c r="S1234" i="174"/>
  <c r="S1232" i="174"/>
  <c r="S1230" i="174"/>
  <c r="S1227" i="174"/>
  <c r="S1226" i="174"/>
  <c r="S1224" i="174"/>
  <c r="S1222" i="174"/>
  <c r="S1219" i="174"/>
  <c r="S1217" i="174"/>
  <c r="S1225" i="174"/>
  <c r="S1223" i="174"/>
  <c r="S1221" i="174"/>
  <c r="S1218" i="174"/>
  <c r="S1213" i="174"/>
  <c r="S1211" i="174"/>
  <c r="S1208" i="174"/>
  <c r="S1206" i="174"/>
  <c r="S1204" i="174"/>
  <c r="S1215" i="174"/>
  <c r="S1216" i="174"/>
  <c r="S1214" i="174"/>
  <c r="S1212" i="174"/>
  <c r="S1209" i="174"/>
  <c r="S1207" i="174"/>
  <c r="S1205" i="174"/>
  <c r="S1203" i="174"/>
  <c r="S1202" i="174"/>
  <c r="S1197" i="174"/>
  <c r="S1194" i="174"/>
  <c r="S1192" i="174"/>
  <c r="S1190" i="174"/>
  <c r="S1187" i="174"/>
  <c r="S1201" i="174"/>
  <c r="S1196" i="174"/>
  <c r="S1193" i="174"/>
  <c r="S1191" i="174"/>
  <c r="S1188" i="174"/>
  <c r="S1185" i="174"/>
  <c r="S1183" i="174"/>
  <c r="S1181" i="174"/>
  <c r="S1178" i="174"/>
  <c r="S1176" i="174"/>
  <c r="S1173" i="174"/>
  <c r="S1184" i="174"/>
  <c r="S1182" i="174"/>
  <c r="S1179" i="174"/>
  <c r="S1171" i="174"/>
  <c r="S1169" i="174"/>
  <c r="S1164" i="174"/>
  <c r="S1177" i="174"/>
  <c r="S1175" i="174"/>
  <c r="S1172" i="174"/>
  <c r="S1170" i="174"/>
  <c r="S1165" i="174"/>
  <c r="S1155" i="174"/>
  <c r="S1153" i="174"/>
  <c r="S1151" i="174"/>
  <c r="S1186" i="174"/>
  <c r="S1156" i="174"/>
  <c r="S1154" i="174"/>
  <c r="S1152" i="174"/>
  <c r="S1150" i="174"/>
  <c r="S1140" i="174"/>
  <c r="S1138" i="174"/>
  <c r="S1130" i="174"/>
  <c r="S1128" i="174"/>
  <c r="S1126" i="174"/>
  <c r="S1123" i="174"/>
  <c r="S1121" i="174"/>
  <c r="S1119" i="174"/>
  <c r="S1141" i="174"/>
  <c r="S1139" i="174"/>
  <c r="S1137" i="174"/>
  <c r="S1132" i="174"/>
  <c r="S1129" i="174"/>
  <c r="S1127" i="174"/>
  <c r="S1124" i="174"/>
  <c r="S1122" i="174"/>
  <c r="S1120" i="174"/>
  <c r="S1118" i="174"/>
  <c r="JU6" i="20"/>
  <c r="T1048" i="174"/>
  <c r="IA6" i="20"/>
  <c r="AR310" i="20"/>
  <c r="AR311" i="20" s="1"/>
  <c r="AR312" i="20" s="1"/>
  <c r="AR313" i="20" s="1"/>
  <c r="AR314" i="20" s="1"/>
  <c r="AR315" i="20" s="1"/>
  <c r="AR316" i="20" s="1"/>
  <c r="AR317" i="20" s="1"/>
  <c r="AR318" i="20" s="1"/>
  <c r="AR319" i="20" s="1"/>
  <c r="AR320" i="20" s="1"/>
  <c r="AR321" i="20" s="1"/>
  <c r="AR322" i="20" s="1"/>
  <c r="AR323" i="20" s="1"/>
  <c r="AR324" i="20" s="1"/>
  <c r="AR325" i="20" s="1"/>
  <c r="AR326" i="20" s="1"/>
  <c r="AR327" i="20" s="1"/>
  <c r="AR328" i="20" s="1"/>
  <c r="AR329" i="20" s="1"/>
  <c r="AR330" i="20" s="1"/>
  <c r="AR331" i="20" s="1"/>
  <c r="AR332" i="20" s="1"/>
  <c r="AR333" i="20" s="1"/>
  <c r="AR334" i="20" s="1"/>
  <c r="AR335" i="20" s="1"/>
  <c r="AR336" i="20" s="1"/>
  <c r="AR337" i="20" s="1"/>
  <c r="AR338" i="20" s="1"/>
  <c r="AR339" i="20" s="1"/>
  <c r="AR340" i="20" s="1"/>
  <c r="AR341" i="20" s="1"/>
  <c r="AR342" i="20" s="1"/>
  <c r="AR343" i="20" s="1"/>
  <c r="AR344" i="20" s="1"/>
  <c r="AR345" i="20" s="1"/>
  <c r="AR346" i="20" s="1"/>
  <c r="AR347" i="20" s="1"/>
  <c r="AR348" i="20" s="1"/>
  <c r="AR349" i="20" s="1"/>
  <c r="AR350" i="20" s="1"/>
  <c r="AR351" i="20" s="1"/>
  <c r="AR352" i="20" s="1"/>
  <c r="AR353" i="20" s="1"/>
  <c r="AR354" i="20" s="1"/>
  <c r="AR355" i="20" s="1"/>
  <c r="AR356" i="20" s="1"/>
  <c r="AR357" i="20" s="1"/>
  <c r="AR358" i="20" s="1"/>
  <c r="AR359" i="20" s="1"/>
  <c r="AR360" i="20" s="1"/>
  <c r="AR361" i="20" s="1"/>
  <c r="AR362" i="20" s="1"/>
  <c r="AR363" i="20" s="1"/>
  <c r="AR364" i="20" s="1"/>
  <c r="AR365" i="20" s="1"/>
  <c r="AR366" i="20" s="1"/>
  <c r="AR367" i="20" s="1"/>
  <c r="AR368" i="20" s="1"/>
  <c r="AR369" i="20" s="1"/>
  <c r="AR370" i="20" s="1"/>
  <c r="AR371" i="20" s="1"/>
  <c r="AR372" i="20" s="1"/>
  <c r="AR373" i="20" s="1"/>
  <c r="AR374" i="20" s="1"/>
  <c r="AR375" i="20" s="1"/>
  <c r="AR376" i="20" s="1"/>
  <c r="AR377" i="20" s="1"/>
  <c r="AR378" i="20" s="1"/>
  <c r="AR379" i="20" s="1"/>
  <c r="AR380" i="20" s="1"/>
  <c r="AR381" i="20" s="1"/>
  <c r="AR382" i="20" s="1"/>
  <c r="AR383" i="20" s="1"/>
  <c r="AR384" i="20" s="1"/>
  <c r="AR385" i="20" s="1"/>
  <c r="AR386" i="20" s="1"/>
  <c r="AR387" i="20" s="1"/>
  <c r="AR388" i="20" s="1"/>
  <c r="AR389" i="20" s="1"/>
  <c r="AR390" i="20" s="1"/>
  <c r="AR391" i="20" s="1"/>
  <c r="AR392" i="20" s="1"/>
  <c r="AR393" i="20" s="1"/>
  <c r="AR394" i="20" s="1"/>
  <c r="AR395" i="20" s="1"/>
  <c r="AR396" i="20" s="1"/>
  <c r="AR397" i="20" s="1"/>
  <c r="AR398" i="20" s="1"/>
  <c r="AR399" i="20" s="1"/>
  <c r="AR400" i="20" s="1"/>
  <c r="AR401" i="20" s="1"/>
  <c r="AR402" i="20" s="1"/>
  <c r="AR403" i="20" s="1"/>
  <c r="AR404" i="20" s="1"/>
  <c r="AR405" i="20" s="1"/>
  <c r="AR406" i="20" s="1"/>
  <c r="AR407" i="20" s="1"/>
  <c r="AR408" i="20" s="1"/>
  <c r="AR409" i="20" s="1"/>
  <c r="AR410" i="20" s="1"/>
  <c r="AR411" i="20" s="1"/>
  <c r="AR412" i="20" s="1"/>
  <c r="AR413" i="20" s="1"/>
  <c r="AR414" i="20" s="1"/>
  <c r="AR415" i="20" s="1"/>
  <c r="AR416" i="20" s="1"/>
  <c r="AR417" i="20" s="1"/>
  <c r="AR418" i="20" s="1"/>
  <c r="AR419" i="20" s="1"/>
  <c r="AR420" i="20" s="1"/>
  <c r="AR421" i="20" s="1"/>
  <c r="AR422" i="20" s="1"/>
  <c r="AR423" i="20" s="1"/>
  <c r="AR424" i="20" s="1"/>
  <c r="AR425" i="20" s="1"/>
  <c r="AR426" i="20" s="1"/>
  <c r="AR427" i="20" s="1"/>
  <c r="AR428" i="20" s="1"/>
  <c r="AR429" i="20" s="1"/>
  <c r="AR430" i="20" s="1"/>
  <c r="AR431" i="20" s="1"/>
  <c r="AR432" i="20" s="1"/>
  <c r="AR433" i="20" s="1"/>
  <c r="AR434" i="20" s="1"/>
  <c r="AR435" i="20" s="1"/>
  <c r="AR436" i="20" s="1"/>
  <c r="AR437" i="20" s="1"/>
  <c r="AR438" i="20" s="1"/>
  <c r="CL310" i="20"/>
  <c r="CL311" i="20" s="1"/>
  <c r="CL312" i="20" s="1"/>
  <c r="CL313" i="20" s="1"/>
  <c r="CL314" i="20" s="1"/>
  <c r="CL315" i="20" s="1"/>
  <c r="CL316" i="20" s="1"/>
  <c r="CL317" i="20" s="1"/>
  <c r="CL318" i="20" s="1"/>
  <c r="CL319" i="20" s="1"/>
  <c r="CL320" i="20" s="1"/>
  <c r="CL321" i="20" s="1"/>
  <c r="CL322" i="20" s="1"/>
  <c r="CL323" i="20" s="1"/>
  <c r="CL324" i="20" s="1"/>
  <c r="CL325" i="20" s="1"/>
  <c r="CL326" i="20" s="1"/>
  <c r="CL327" i="20" s="1"/>
  <c r="CL328" i="20" s="1"/>
  <c r="CL329" i="20" s="1"/>
  <c r="CL330" i="20" s="1"/>
  <c r="CL331" i="20" s="1"/>
  <c r="CL332" i="20" s="1"/>
  <c r="CL333" i="20" s="1"/>
  <c r="CL334" i="20" s="1"/>
  <c r="CL335" i="20" s="1"/>
  <c r="CL336" i="20" s="1"/>
  <c r="CL337" i="20" s="1"/>
  <c r="CL338" i="20" s="1"/>
  <c r="CL339" i="20" s="1"/>
  <c r="CL340" i="20" s="1"/>
  <c r="CL341" i="20" s="1"/>
  <c r="CL342" i="20" s="1"/>
  <c r="CL343" i="20" s="1"/>
  <c r="CL344" i="20" s="1"/>
  <c r="CL345" i="20" s="1"/>
  <c r="CL346" i="20" s="1"/>
  <c r="CL347" i="20" s="1"/>
  <c r="CL348" i="20" s="1"/>
  <c r="CL349" i="20" s="1"/>
  <c r="CL350" i="20" s="1"/>
  <c r="CL351" i="20" s="1"/>
  <c r="CL352" i="20" s="1"/>
  <c r="CL353" i="20" s="1"/>
  <c r="CL354" i="20" s="1"/>
  <c r="CL355" i="20" s="1"/>
  <c r="CL356" i="20" s="1"/>
  <c r="CL357" i="20" s="1"/>
  <c r="CL358" i="20" s="1"/>
  <c r="CL359" i="20" s="1"/>
  <c r="CL360" i="20" s="1"/>
  <c r="CL361" i="20" s="1"/>
  <c r="CL362" i="20" s="1"/>
  <c r="CL363" i="20" s="1"/>
  <c r="CL364" i="20" s="1"/>
  <c r="CL365" i="20" s="1"/>
  <c r="CL366" i="20" s="1"/>
  <c r="CL367" i="20" s="1"/>
  <c r="CL368" i="20" s="1"/>
  <c r="CL369" i="20" s="1"/>
  <c r="CL370" i="20" s="1"/>
  <c r="CL371" i="20" s="1"/>
  <c r="CL372" i="20" s="1"/>
  <c r="CL373" i="20" s="1"/>
  <c r="CL374" i="20" s="1"/>
  <c r="CL375" i="20" s="1"/>
  <c r="CL376" i="20" s="1"/>
  <c r="CL377" i="20" s="1"/>
  <c r="CL378" i="20" s="1"/>
  <c r="CL379" i="20" s="1"/>
  <c r="CL380" i="20" s="1"/>
  <c r="CL381" i="20" s="1"/>
  <c r="CL382" i="20" s="1"/>
  <c r="CL383" i="20" s="1"/>
  <c r="CL384" i="20" s="1"/>
  <c r="CL385" i="20" s="1"/>
  <c r="CL386" i="20" s="1"/>
  <c r="CL387" i="20" s="1"/>
  <c r="CL388" i="20" s="1"/>
  <c r="CL389" i="20" s="1"/>
  <c r="CL390" i="20" s="1"/>
  <c r="CL391" i="20" s="1"/>
  <c r="CL392" i="20" s="1"/>
  <c r="CL393" i="20" s="1"/>
  <c r="CL394" i="20" s="1"/>
  <c r="CL395" i="20" s="1"/>
  <c r="CL396" i="20" s="1"/>
  <c r="CL397" i="20" s="1"/>
  <c r="CL398" i="20" s="1"/>
  <c r="CL399" i="20" s="1"/>
  <c r="CL400" i="20" s="1"/>
  <c r="CL401" i="20" s="1"/>
  <c r="CL402" i="20" s="1"/>
  <c r="CL403" i="20" s="1"/>
  <c r="CL404" i="20" s="1"/>
  <c r="CL405" i="20" s="1"/>
  <c r="CL406" i="20" s="1"/>
  <c r="CL407" i="20" s="1"/>
  <c r="CL408" i="20" s="1"/>
  <c r="CL409" i="20" s="1"/>
  <c r="CL410" i="20" s="1"/>
  <c r="CL411" i="20" s="1"/>
  <c r="CL412" i="20" s="1"/>
  <c r="CL413" i="20" s="1"/>
  <c r="CL414" i="20" s="1"/>
  <c r="CL415" i="20" s="1"/>
  <c r="CL416" i="20" s="1"/>
  <c r="CL417" i="20" s="1"/>
  <c r="CL418" i="20" s="1"/>
  <c r="CL419" i="20" s="1"/>
  <c r="CL420" i="20" s="1"/>
  <c r="CL421" i="20" s="1"/>
  <c r="CL422" i="20" s="1"/>
  <c r="CL423" i="20" s="1"/>
  <c r="CL424" i="20" s="1"/>
  <c r="CL425" i="20" s="1"/>
  <c r="CL426" i="20" s="1"/>
  <c r="CL427" i="20" s="1"/>
  <c r="CL428" i="20" s="1"/>
  <c r="CL429" i="20" s="1"/>
  <c r="CL430" i="20" s="1"/>
  <c r="CL431" i="20" s="1"/>
  <c r="CL432" i="20" s="1"/>
  <c r="CL433" i="20" s="1"/>
  <c r="CL434" i="20" s="1"/>
  <c r="CL435" i="20" s="1"/>
  <c r="CL436" i="20" s="1"/>
  <c r="CL437" i="20" s="1"/>
  <c r="CL438" i="20" s="1"/>
  <c r="FZ310" i="20"/>
  <c r="FZ311" i="20" s="1"/>
  <c r="FZ312" i="20" s="1"/>
  <c r="FZ313" i="20" s="1"/>
  <c r="FZ314" i="20" s="1"/>
  <c r="FZ315" i="20" s="1"/>
  <c r="FZ316" i="20" s="1"/>
  <c r="FZ317" i="20" s="1"/>
  <c r="FZ318" i="20" s="1"/>
  <c r="FZ319" i="20" s="1"/>
  <c r="FZ320" i="20" s="1"/>
  <c r="FZ321" i="20" s="1"/>
  <c r="FZ322" i="20" s="1"/>
  <c r="FZ323" i="20" s="1"/>
  <c r="FZ324" i="20" s="1"/>
  <c r="FZ325" i="20" s="1"/>
  <c r="FZ326" i="20" s="1"/>
  <c r="FZ327" i="20" s="1"/>
  <c r="FZ328" i="20" s="1"/>
  <c r="FZ329" i="20" s="1"/>
  <c r="FZ330" i="20" s="1"/>
  <c r="FZ331" i="20" s="1"/>
  <c r="FZ332" i="20" s="1"/>
  <c r="FZ333" i="20" s="1"/>
  <c r="FZ334" i="20" s="1"/>
  <c r="FZ335" i="20" s="1"/>
  <c r="FZ336" i="20" s="1"/>
  <c r="FZ337" i="20" s="1"/>
  <c r="FZ338" i="20" s="1"/>
  <c r="FZ339" i="20" s="1"/>
  <c r="FZ340" i="20" s="1"/>
  <c r="FZ341" i="20" s="1"/>
  <c r="FZ342" i="20" s="1"/>
  <c r="FZ343" i="20" s="1"/>
  <c r="FZ344" i="20" s="1"/>
  <c r="FZ345" i="20" s="1"/>
  <c r="FZ346" i="20" s="1"/>
  <c r="FZ347" i="20" s="1"/>
  <c r="FZ348" i="20" s="1"/>
  <c r="FZ349" i="20" s="1"/>
  <c r="FZ350" i="20" s="1"/>
  <c r="FZ351" i="20" s="1"/>
  <c r="FZ352" i="20" s="1"/>
  <c r="FZ353" i="20" s="1"/>
  <c r="FZ354" i="20" s="1"/>
  <c r="FZ355" i="20" s="1"/>
  <c r="FZ356" i="20" s="1"/>
  <c r="FZ357" i="20" s="1"/>
  <c r="FZ358" i="20" s="1"/>
  <c r="FZ359" i="20" s="1"/>
  <c r="FZ360" i="20" s="1"/>
  <c r="FZ361" i="20" s="1"/>
  <c r="FZ362" i="20" s="1"/>
  <c r="FZ363" i="20" s="1"/>
  <c r="FZ364" i="20" s="1"/>
  <c r="FZ365" i="20" s="1"/>
  <c r="FZ366" i="20" s="1"/>
  <c r="FZ367" i="20" s="1"/>
  <c r="FZ368" i="20" s="1"/>
  <c r="FZ369" i="20" s="1"/>
  <c r="FZ370" i="20" s="1"/>
  <c r="FZ371" i="20" s="1"/>
  <c r="FZ372" i="20" s="1"/>
  <c r="FZ373" i="20" s="1"/>
  <c r="FZ374" i="20" s="1"/>
  <c r="FZ375" i="20" s="1"/>
  <c r="FZ376" i="20" s="1"/>
  <c r="FZ377" i="20" s="1"/>
  <c r="FZ378" i="20" s="1"/>
  <c r="FZ379" i="20" s="1"/>
  <c r="FZ380" i="20" s="1"/>
  <c r="FZ381" i="20" s="1"/>
  <c r="FZ382" i="20" s="1"/>
  <c r="FZ383" i="20" s="1"/>
  <c r="FZ384" i="20" s="1"/>
  <c r="FZ385" i="20" s="1"/>
  <c r="FZ386" i="20" s="1"/>
  <c r="FZ387" i="20" s="1"/>
  <c r="FZ388" i="20" s="1"/>
  <c r="FZ389" i="20" s="1"/>
  <c r="FZ390" i="20" s="1"/>
  <c r="FZ391" i="20" s="1"/>
  <c r="FZ392" i="20" s="1"/>
  <c r="FZ393" i="20" s="1"/>
  <c r="FZ394" i="20" s="1"/>
  <c r="FZ395" i="20" s="1"/>
  <c r="FZ396" i="20" s="1"/>
  <c r="FZ397" i="20" s="1"/>
  <c r="FZ398" i="20" s="1"/>
  <c r="FZ399" i="20" s="1"/>
  <c r="FZ400" i="20" s="1"/>
  <c r="FZ401" i="20" s="1"/>
  <c r="FZ402" i="20" s="1"/>
  <c r="FZ403" i="20" s="1"/>
  <c r="FZ404" i="20" s="1"/>
  <c r="FZ405" i="20" s="1"/>
  <c r="FZ406" i="20" s="1"/>
  <c r="FZ407" i="20" s="1"/>
  <c r="FZ408" i="20" s="1"/>
  <c r="FZ409" i="20" s="1"/>
  <c r="FZ410" i="20" s="1"/>
  <c r="FZ411" i="20" s="1"/>
  <c r="FZ412" i="20" s="1"/>
  <c r="FZ413" i="20" s="1"/>
  <c r="FZ414" i="20" s="1"/>
  <c r="FZ415" i="20" s="1"/>
  <c r="FZ416" i="20" s="1"/>
  <c r="FZ417" i="20" s="1"/>
  <c r="FZ418" i="20" s="1"/>
  <c r="FZ419" i="20" s="1"/>
  <c r="FZ420" i="20" s="1"/>
  <c r="FZ421" i="20" s="1"/>
  <c r="FZ422" i="20" s="1"/>
  <c r="FZ423" i="20" s="1"/>
  <c r="FZ424" i="20" s="1"/>
  <c r="FZ425" i="20" s="1"/>
  <c r="FZ426" i="20" s="1"/>
  <c r="FZ427" i="20" s="1"/>
  <c r="FZ428" i="20" s="1"/>
  <c r="FZ429" i="20" s="1"/>
  <c r="FZ430" i="20" s="1"/>
  <c r="FZ431" i="20" s="1"/>
  <c r="FZ432" i="20" s="1"/>
  <c r="FZ433" i="20" s="1"/>
  <c r="FZ434" i="20" s="1"/>
  <c r="FZ435" i="20" s="1"/>
  <c r="FZ436" i="20" s="1"/>
  <c r="FZ437" i="20" s="1"/>
  <c r="FZ438" i="20" s="1"/>
  <c r="EF310" i="20"/>
  <c r="EF311" i="20" s="1"/>
  <c r="EF312" i="20" s="1"/>
  <c r="EF313" i="20" s="1"/>
  <c r="EF314" i="20" s="1"/>
  <c r="EF315" i="20" s="1"/>
  <c r="EF316" i="20" s="1"/>
  <c r="EF317" i="20" s="1"/>
  <c r="EF318" i="20" s="1"/>
  <c r="EF319" i="20" s="1"/>
  <c r="EF320" i="20" s="1"/>
  <c r="EF321" i="20" s="1"/>
  <c r="EF322" i="20" s="1"/>
  <c r="EF323" i="20" s="1"/>
  <c r="EF324" i="20" s="1"/>
  <c r="EF325" i="20" s="1"/>
  <c r="EF326" i="20" s="1"/>
  <c r="EF327" i="20" s="1"/>
  <c r="EF328" i="20" s="1"/>
  <c r="EF329" i="20" s="1"/>
  <c r="EF330" i="20" s="1"/>
  <c r="EF331" i="20" s="1"/>
  <c r="EF332" i="20" s="1"/>
  <c r="EF333" i="20" s="1"/>
  <c r="EF334" i="20" s="1"/>
  <c r="EF335" i="20" s="1"/>
  <c r="EF336" i="20" s="1"/>
  <c r="EF337" i="20" s="1"/>
  <c r="EF338" i="20" s="1"/>
  <c r="EF339" i="20" s="1"/>
  <c r="EF340" i="20" s="1"/>
  <c r="EF341" i="20" s="1"/>
  <c r="EF342" i="20" s="1"/>
  <c r="EF343" i="20" s="1"/>
  <c r="EF344" i="20" s="1"/>
  <c r="EF345" i="20" s="1"/>
  <c r="EF346" i="20" s="1"/>
  <c r="EF347" i="20" s="1"/>
  <c r="EF348" i="20" s="1"/>
  <c r="EF349" i="20" s="1"/>
  <c r="EF350" i="20" s="1"/>
  <c r="EF351" i="20" s="1"/>
  <c r="EF352" i="20" s="1"/>
  <c r="EF353" i="20" s="1"/>
  <c r="EF354" i="20" s="1"/>
  <c r="EF355" i="20" s="1"/>
  <c r="EF356" i="20" s="1"/>
  <c r="EF357" i="20" s="1"/>
  <c r="EF358" i="20" s="1"/>
  <c r="EF359" i="20" s="1"/>
  <c r="EF360" i="20" s="1"/>
  <c r="EF361" i="20" s="1"/>
  <c r="EF362" i="20" s="1"/>
  <c r="EF363" i="20" s="1"/>
  <c r="EF364" i="20" s="1"/>
  <c r="EF365" i="20" s="1"/>
  <c r="EF366" i="20" s="1"/>
  <c r="EF367" i="20" s="1"/>
  <c r="EF368" i="20" s="1"/>
  <c r="EF369" i="20" s="1"/>
  <c r="EF370" i="20" s="1"/>
  <c r="EF371" i="20" s="1"/>
  <c r="EF372" i="20" s="1"/>
  <c r="EF373" i="20" s="1"/>
  <c r="EF374" i="20" s="1"/>
  <c r="EF375" i="20" s="1"/>
  <c r="EF376" i="20" s="1"/>
  <c r="EF377" i="20" s="1"/>
  <c r="EF378" i="20" s="1"/>
  <c r="EF379" i="20" s="1"/>
  <c r="EF380" i="20" s="1"/>
  <c r="EF381" i="20" s="1"/>
  <c r="EF382" i="20" s="1"/>
  <c r="EF383" i="20" s="1"/>
  <c r="EF384" i="20" s="1"/>
  <c r="EF385" i="20" s="1"/>
  <c r="EF386" i="20" s="1"/>
  <c r="EF387" i="20" s="1"/>
  <c r="EF388" i="20" s="1"/>
  <c r="EF389" i="20" s="1"/>
  <c r="EF390" i="20" s="1"/>
  <c r="EF391" i="20" s="1"/>
  <c r="EF392" i="20" s="1"/>
  <c r="EF393" i="20" s="1"/>
  <c r="EF394" i="20" s="1"/>
  <c r="EF395" i="20" s="1"/>
  <c r="EF396" i="20" s="1"/>
  <c r="EF397" i="20" s="1"/>
  <c r="EF398" i="20" s="1"/>
  <c r="EF399" i="20" s="1"/>
  <c r="EF400" i="20" s="1"/>
  <c r="EF401" i="20" s="1"/>
  <c r="EF402" i="20" s="1"/>
  <c r="EF403" i="20" s="1"/>
  <c r="EF404" i="20" s="1"/>
  <c r="EF405" i="20" s="1"/>
  <c r="EF406" i="20" s="1"/>
  <c r="EF407" i="20" s="1"/>
  <c r="EF408" i="20" s="1"/>
  <c r="EF409" i="20" s="1"/>
  <c r="EF410" i="20" s="1"/>
  <c r="EF411" i="20" s="1"/>
  <c r="EF412" i="20" s="1"/>
  <c r="EF413" i="20" s="1"/>
  <c r="EF414" i="20" s="1"/>
  <c r="EF415" i="20" s="1"/>
  <c r="EF416" i="20" s="1"/>
  <c r="EF417" i="20" s="1"/>
  <c r="EF418" i="20" s="1"/>
  <c r="EF419" i="20" s="1"/>
  <c r="EF420" i="20" s="1"/>
  <c r="EF421" i="20" s="1"/>
  <c r="EF422" i="20" s="1"/>
  <c r="EF423" i="20" s="1"/>
  <c r="EF424" i="20" s="1"/>
  <c r="EF425" i="20" s="1"/>
  <c r="EF426" i="20" s="1"/>
  <c r="EF427" i="20" s="1"/>
  <c r="EF428" i="20" s="1"/>
  <c r="EF429" i="20" s="1"/>
  <c r="EF430" i="20" s="1"/>
  <c r="EF431" i="20" s="1"/>
  <c r="EF432" i="20" s="1"/>
  <c r="EF433" i="20" s="1"/>
  <c r="EF434" i="20" s="1"/>
  <c r="EF435" i="20" s="1"/>
  <c r="EF436" i="20" s="1"/>
  <c r="EF437" i="20" s="1"/>
  <c r="EF438" i="20" s="1"/>
  <c r="CO7" i="153"/>
  <c r="R116" i="174"/>
  <c r="X1049" i="174"/>
  <c r="R197" i="174"/>
  <c r="R196" i="174" s="1"/>
  <c r="U1050" i="174"/>
  <c r="EM6" i="20"/>
  <c r="CS6" i="20"/>
  <c r="AY6" i="20"/>
  <c r="GG6" i="20"/>
  <c r="BI420" i="142"/>
  <c r="BL422" i="142"/>
  <c r="AC423" i="142"/>
  <c r="AB423" i="142" s="1"/>
  <c r="U423" i="34" s="1"/>
  <c r="BI418" i="142"/>
  <c r="BI423" i="142"/>
  <c r="BI422" i="142"/>
  <c r="AK402" i="142"/>
  <c r="AN404" i="20" s="1"/>
  <c r="AK401" i="142"/>
  <c r="AN403" i="20" s="1"/>
  <c r="AK414" i="142"/>
  <c r="AN416" i="20" s="1"/>
  <c r="AK393" i="142"/>
  <c r="AN395" i="20" s="1"/>
  <c r="AK407" i="142"/>
  <c r="AN409" i="20" s="1"/>
  <c r="AN407" i="142"/>
  <c r="CH409" i="20" s="1"/>
  <c r="AN408" i="142"/>
  <c r="CH410" i="20" s="1"/>
  <c r="AN397" i="142"/>
  <c r="CH399" i="20" s="1"/>
  <c r="AN393" i="142"/>
  <c r="CH395" i="20" s="1"/>
  <c r="AA415" i="142"/>
  <c r="Z415" i="142" s="1"/>
  <c r="S415" i="34" s="1"/>
  <c r="AA397" i="142"/>
  <c r="Z397" i="142" s="1"/>
  <c r="S397" i="34" s="1"/>
  <c r="AA401" i="142"/>
  <c r="Z401" i="142" s="1"/>
  <c r="S401" i="34" s="1"/>
  <c r="AA393" i="142"/>
  <c r="Z393" i="142" s="1"/>
  <c r="S393" i="34" s="1"/>
  <c r="BC413" i="142"/>
  <c r="BC399" i="142"/>
  <c r="BC412" i="142"/>
  <c r="BC411" i="142"/>
  <c r="BC400" i="142"/>
  <c r="BI406" i="142"/>
  <c r="BI413" i="142"/>
  <c r="BI399" i="142"/>
  <c r="BI410" i="142"/>
  <c r="BI412" i="142"/>
  <c r="AC410" i="142"/>
  <c r="AB410" i="142" s="1"/>
  <c r="U410" i="34" s="1"/>
  <c r="AC411" i="142"/>
  <c r="AB411" i="142" s="1"/>
  <c r="U411" i="34" s="1"/>
  <c r="AC391" i="142"/>
  <c r="AB391" i="142" s="1"/>
  <c r="U391" i="34" s="1"/>
  <c r="AG405" i="142"/>
  <c r="AG397" i="142"/>
  <c r="BF412" i="142"/>
  <c r="BF400" i="142"/>
  <c r="BF401" i="142"/>
  <c r="BF391" i="142"/>
  <c r="BF403" i="142"/>
  <c r="BL411" i="142"/>
  <c r="BL408" i="142"/>
  <c r="BL407" i="142"/>
  <c r="BL392" i="142"/>
  <c r="BL405" i="142"/>
  <c r="BL415" i="142"/>
  <c r="AC415" i="142"/>
  <c r="AB415" i="142" s="1"/>
  <c r="U415" i="34" s="1"/>
  <c r="AC406" i="142"/>
  <c r="AB406" i="142" s="1"/>
  <c r="U406" i="34" s="1"/>
  <c r="AA396" i="142"/>
  <c r="Z396" i="142" s="1"/>
  <c r="S396" i="34" s="1"/>
  <c r="AK413" i="142"/>
  <c r="AN415" i="20" s="1"/>
  <c r="AK397" i="142"/>
  <c r="AN399" i="20" s="1"/>
  <c r="AK392" i="142"/>
  <c r="AN394" i="20" s="1"/>
  <c r="AK412" i="142"/>
  <c r="AN414" i="20" s="1"/>
  <c r="AK415" i="142"/>
  <c r="AN417" i="20" s="1"/>
  <c r="AN406" i="142"/>
  <c r="CH408" i="20" s="1"/>
  <c r="AN399" i="142"/>
  <c r="CH401" i="20" s="1"/>
  <c r="AN409" i="142"/>
  <c r="CH411" i="20" s="1"/>
  <c r="AN396" i="142"/>
  <c r="CH398" i="20" s="1"/>
  <c r="AN391" i="142"/>
  <c r="CH393" i="20" s="1"/>
  <c r="AA394" i="142"/>
  <c r="Z394" i="142" s="1"/>
  <c r="S394" i="34" s="1"/>
  <c r="AA414" i="142"/>
  <c r="Z414" i="142" s="1"/>
  <c r="S414" i="34" s="1"/>
  <c r="AA392" i="142"/>
  <c r="Z392" i="142" s="1"/>
  <c r="S392" i="34" s="1"/>
  <c r="AA395" i="142"/>
  <c r="Z395" i="142" s="1"/>
  <c r="S395" i="34" s="1"/>
  <c r="AA413" i="142"/>
  <c r="Z413" i="142" s="1"/>
  <c r="S413" i="34" s="1"/>
  <c r="AA390" i="142"/>
  <c r="Z390" i="142" s="1"/>
  <c r="S390" i="34" s="1"/>
  <c r="BC407" i="142"/>
  <c r="BC398" i="142"/>
  <c r="BC406" i="142"/>
  <c r="BC394" i="142"/>
  <c r="BC390" i="142"/>
  <c r="BC396" i="142"/>
  <c r="BI414" i="142"/>
  <c r="BI404" i="142"/>
  <c r="BI407" i="142"/>
  <c r="BI398" i="142"/>
  <c r="BI392" i="142"/>
  <c r="BI402" i="142"/>
  <c r="BI411" i="142"/>
  <c r="AC405" i="142"/>
  <c r="AB405" i="142" s="1"/>
  <c r="U405" i="34" s="1"/>
  <c r="AC390" i="142"/>
  <c r="AB390" i="142" s="1"/>
  <c r="U390" i="34" s="1"/>
  <c r="AC408" i="142"/>
  <c r="AB408" i="142" s="1"/>
  <c r="U408" i="34" s="1"/>
  <c r="AG414" i="142"/>
  <c r="AG401" i="142"/>
  <c r="AG411" i="142"/>
  <c r="AG394" i="142"/>
  <c r="BF411" i="142"/>
  <c r="BF415" i="142"/>
  <c r="BF405" i="142"/>
  <c r="BF396" i="142"/>
  <c r="BF394" i="142"/>
  <c r="BF399" i="142"/>
  <c r="BF404" i="142"/>
  <c r="BL410" i="142"/>
  <c r="BL401" i="142"/>
  <c r="BL403" i="142"/>
  <c r="BL397" i="142"/>
  <c r="BL391" i="142"/>
  <c r="BL404" i="142"/>
  <c r="AC402" i="142"/>
  <c r="AB402" i="142" s="1"/>
  <c r="U402" i="34" s="1"/>
  <c r="AC394" i="142"/>
  <c r="AB394" i="142" s="1"/>
  <c r="U394" i="34" s="1"/>
  <c r="AC400" i="142"/>
  <c r="AB400" i="142" s="1"/>
  <c r="U400" i="34" s="1"/>
  <c r="AC393" i="142"/>
  <c r="AB393" i="142" s="1"/>
  <c r="U393" i="34" s="1"/>
  <c r="AG407" i="142"/>
  <c r="AC404" i="142"/>
  <c r="AB404" i="142" s="1"/>
  <c r="U404" i="34" s="1"/>
  <c r="AG392" i="142"/>
  <c r="AK409" i="142"/>
  <c r="AN411" i="20" s="1"/>
  <c r="AK411" i="142"/>
  <c r="AN413" i="20" s="1"/>
  <c r="AK410" i="142"/>
  <c r="AN412" i="20" s="1"/>
  <c r="AK390" i="142"/>
  <c r="AN392" i="20" s="1"/>
  <c r="AK405" i="142"/>
  <c r="AN407" i="20" s="1"/>
  <c r="AK396" i="142"/>
  <c r="AN398" i="20" s="1"/>
  <c r="AK398" i="142"/>
  <c r="AN400" i="20" s="1"/>
  <c r="AN412" i="142"/>
  <c r="CH414" i="20" s="1"/>
  <c r="AN405" i="142"/>
  <c r="CH407" i="20" s="1"/>
  <c r="AN414" i="142"/>
  <c r="CH416" i="20" s="1"/>
  <c r="AN392" i="142"/>
  <c r="CH394" i="20" s="1"/>
  <c r="AN395" i="142"/>
  <c r="CH397" i="20" s="1"/>
  <c r="AN415" i="142"/>
  <c r="CH417" i="20" s="1"/>
  <c r="AN403" i="142"/>
  <c r="CH405" i="20" s="1"/>
  <c r="AG402" i="142"/>
  <c r="AA399" i="142"/>
  <c r="Z399" i="142" s="1"/>
  <c r="S399" i="34" s="1"/>
  <c r="AA406" i="142"/>
  <c r="Z406" i="142" s="1"/>
  <c r="S406" i="34" s="1"/>
  <c r="AA391" i="142"/>
  <c r="Z391" i="142" s="1"/>
  <c r="S391" i="34" s="1"/>
  <c r="AA404" i="142"/>
  <c r="Z404" i="142" s="1"/>
  <c r="S404" i="34" s="1"/>
  <c r="AA400" i="142"/>
  <c r="Z400" i="142" s="1"/>
  <c r="S400" i="34" s="1"/>
  <c r="BC59" i="142"/>
  <c r="BC405" i="142"/>
  <c r="BC414" i="142"/>
  <c r="BC404" i="142"/>
  <c r="BC397" i="142"/>
  <c r="BC410" i="142"/>
  <c r="BC395" i="142"/>
  <c r="BI409" i="142"/>
  <c r="BI403" i="142"/>
  <c r="BI405" i="142"/>
  <c r="BI397" i="142"/>
  <c r="BI391" i="142"/>
  <c r="BI400" i="142"/>
  <c r="BI394" i="142"/>
  <c r="AC401" i="142"/>
  <c r="AB401" i="142" s="1"/>
  <c r="U401" i="34" s="1"/>
  <c r="AC413" i="142"/>
  <c r="AB413" i="142" s="1"/>
  <c r="U413" i="34" s="1"/>
  <c r="AC403" i="142"/>
  <c r="AB403" i="142" s="1"/>
  <c r="U403" i="34" s="1"/>
  <c r="AG404" i="142"/>
  <c r="AG399" i="142"/>
  <c r="AG408" i="142"/>
  <c r="AG390" i="142"/>
  <c r="BF410" i="142"/>
  <c r="BF406" i="142"/>
  <c r="BF398" i="142"/>
  <c r="BF395" i="142"/>
  <c r="BF409" i="142"/>
  <c r="BF390" i="142"/>
  <c r="BL402" i="142"/>
  <c r="BL390" i="142"/>
  <c r="BL399" i="142"/>
  <c r="BL396" i="142"/>
  <c r="BL414" i="142"/>
  <c r="BL398" i="142"/>
  <c r="AG400" i="142"/>
  <c r="AC392" i="142"/>
  <c r="AB392" i="142" s="1"/>
  <c r="U392" i="34" s="1"/>
  <c r="AG412" i="142"/>
  <c r="AG415" i="142"/>
  <c r="AG409" i="142"/>
  <c r="AG396" i="142"/>
  <c r="AK408" i="142"/>
  <c r="AN410" i="20" s="1"/>
  <c r="AK403" i="142"/>
  <c r="AN405" i="20" s="1"/>
  <c r="AK400" i="142"/>
  <c r="AN402" i="20" s="1"/>
  <c r="AK391" i="142"/>
  <c r="AN393" i="20" s="1"/>
  <c r="AK395" i="142"/>
  <c r="AN397" i="20" s="1"/>
  <c r="AK404" i="142"/>
  <c r="AN406" i="20" s="1"/>
  <c r="AK394" i="142"/>
  <c r="AN396" i="20" s="1"/>
  <c r="AN410" i="142"/>
  <c r="CH412" i="20" s="1"/>
  <c r="AN401" i="142"/>
  <c r="CH403" i="20" s="1"/>
  <c r="AN411" i="142"/>
  <c r="CH413" i="20" s="1"/>
  <c r="AN390" i="142"/>
  <c r="CH392" i="20" s="1"/>
  <c r="AN394" i="142"/>
  <c r="CH396" i="20" s="1"/>
  <c r="AN413" i="142"/>
  <c r="CH415" i="20" s="1"/>
  <c r="AN398" i="142"/>
  <c r="CH400" i="20" s="1"/>
  <c r="AA411" i="142"/>
  <c r="Z411" i="142" s="1"/>
  <c r="S411" i="34" s="1"/>
  <c r="AA398" i="142"/>
  <c r="Z398" i="142" s="1"/>
  <c r="S398" i="34" s="1"/>
  <c r="AA405" i="142"/>
  <c r="Z405" i="142" s="1"/>
  <c r="S405" i="34" s="1"/>
  <c r="AA410" i="142"/>
  <c r="Z410" i="142" s="1"/>
  <c r="S410" i="34" s="1"/>
  <c r="AA412" i="142"/>
  <c r="Z412" i="142" s="1"/>
  <c r="S412" i="34" s="1"/>
  <c r="AA409" i="142"/>
  <c r="Z409" i="142" s="1"/>
  <c r="S409" i="34" s="1"/>
  <c r="BC415" i="142"/>
  <c r="BC401" i="142"/>
  <c r="BC409" i="142"/>
  <c r="BC403" i="142"/>
  <c r="BC393" i="142"/>
  <c r="BC402" i="142"/>
  <c r="BC392" i="142"/>
  <c r="BI408" i="142"/>
  <c r="BI415" i="142"/>
  <c r="BI401" i="142"/>
  <c r="BI396" i="142"/>
  <c r="BI393" i="142"/>
  <c r="BI390" i="142"/>
  <c r="AA407" i="142"/>
  <c r="Z407" i="142" s="1"/>
  <c r="S407" i="34" s="1"/>
  <c r="AC399" i="142"/>
  <c r="AB399" i="142" s="1"/>
  <c r="U399" i="34" s="1"/>
  <c r="AC395" i="142"/>
  <c r="AB395" i="142" s="1"/>
  <c r="U395" i="34" s="1"/>
  <c r="AC397" i="142"/>
  <c r="AB397" i="142" s="1"/>
  <c r="U397" i="34" s="1"/>
  <c r="AG410" i="142"/>
  <c r="AG391" i="142"/>
  <c r="AG403" i="142"/>
  <c r="AG413" i="142"/>
  <c r="BF402" i="142"/>
  <c r="BF397" i="142"/>
  <c r="BF408" i="142"/>
  <c r="BF392" i="142"/>
  <c r="BF407" i="142"/>
  <c r="BF414" i="142"/>
  <c r="BL412" i="142"/>
  <c r="BL400" i="142"/>
  <c r="BL409" i="142"/>
  <c r="BL394" i="142"/>
  <c r="BL395" i="142"/>
  <c r="BL413" i="142"/>
  <c r="BL393" i="142"/>
  <c r="AG398" i="142"/>
  <c r="AG393" i="142"/>
  <c r="AG406" i="142"/>
  <c r="AC412" i="142"/>
  <c r="AB412" i="142" s="1"/>
  <c r="U412" i="34" s="1"/>
  <c r="AC398" i="142"/>
  <c r="AB398" i="142" s="1"/>
  <c r="U398" i="34" s="1"/>
  <c r="AG12" i="142"/>
  <c r="AK383" i="142"/>
  <c r="AN385" i="20" s="1"/>
  <c r="AK382" i="142"/>
  <c r="AN384" i="20" s="1"/>
  <c r="AK379" i="142"/>
  <c r="AN381" i="20" s="1"/>
  <c r="AK377" i="142"/>
  <c r="AN379" i="20" s="1"/>
  <c r="AK369" i="142"/>
  <c r="AN371" i="20" s="1"/>
  <c r="AK367" i="142"/>
  <c r="AN369" i="20" s="1"/>
  <c r="AK358" i="142"/>
  <c r="AN360" i="20" s="1"/>
  <c r="AK355" i="142"/>
  <c r="AN357" i="20" s="1"/>
  <c r="AK361" i="142"/>
  <c r="AN363" i="20" s="1"/>
  <c r="AK345" i="142"/>
  <c r="AN347" i="20" s="1"/>
  <c r="AK346" i="142"/>
  <c r="AN348" i="20" s="1"/>
  <c r="AK348" i="142"/>
  <c r="AN350" i="20" s="1"/>
  <c r="AK335" i="142"/>
  <c r="AN337" i="20" s="1"/>
  <c r="AK332" i="142"/>
  <c r="AN334" i="20" s="1"/>
  <c r="AK329" i="142"/>
  <c r="AN331" i="20" s="1"/>
  <c r="AK325" i="142"/>
  <c r="AN327" i="20" s="1"/>
  <c r="AK322" i="142"/>
  <c r="AN324" i="20" s="1"/>
  <c r="AK319" i="142"/>
  <c r="AN321" i="20" s="1"/>
  <c r="AK320" i="142"/>
  <c r="AN322" i="20" s="1"/>
  <c r="AK304" i="142"/>
  <c r="AN306" i="20" s="1"/>
  <c r="AK288" i="142"/>
  <c r="AN290" i="20" s="1"/>
  <c r="AK301" i="142"/>
  <c r="AN303" i="20" s="1"/>
  <c r="AK310" i="142"/>
  <c r="AN312" i="20" s="1"/>
  <c r="AK294" i="142"/>
  <c r="AN296" i="20" s="1"/>
  <c r="AK303" i="142"/>
  <c r="AN305" i="20" s="1"/>
  <c r="AK287" i="142"/>
  <c r="AN289" i="20" s="1"/>
  <c r="AK275" i="142"/>
  <c r="AN277" i="20" s="1"/>
  <c r="AK282" i="142"/>
  <c r="AN284" i="20" s="1"/>
  <c r="AK266" i="142"/>
  <c r="AN268" i="20" s="1"/>
  <c r="AK273" i="142"/>
  <c r="AN275" i="20" s="1"/>
  <c r="AK284" i="142"/>
  <c r="AN286" i="20" s="1"/>
  <c r="AK268" i="142"/>
  <c r="AN270" i="20" s="1"/>
  <c r="AK252" i="142"/>
  <c r="AN254" i="20" s="1"/>
  <c r="AK236" i="142"/>
  <c r="AN238" i="20" s="1"/>
  <c r="AK243" i="142"/>
  <c r="AN245" i="20" s="1"/>
  <c r="AK258" i="142"/>
  <c r="AN260" i="20" s="1"/>
  <c r="AK242" i="142"/>
  <c r="AN244" i="20" s="1"/>
  <c r="AK253" i="142"/>
  <c r="AN255" i="20" s="1"/>
  <c r="AK237" i="142"/>
  <c r="AN239" i="20" s="1"/>
  <c r="AK222" i="142"/>
  <c r="AN224" i="20" s="1"/>
  <c r="AK206" i="142"/>
  <c r="AN208" i="20" s="1"/>
  <c r="AK217" i="142"/>
  <c r="AN219" i="20" s="1"/>
  <c r="AK228" i="142"/>
  <c r="AN230" i="20" s="1"/>
  <c r="AK212" i="142"/>
  <c r="AN214" i="20" s="1"/>
  <c r="AK223" i="142"/>
  <c r="AN225" i="20" s="1"/>
  <c r="AK207" i="142"/>
  <c r="AN209" i="20" s="1"/>
  <c r="AK192" i="142"/>
  <c r="AN194" i="20" s="1"/>
  <c r="AK176" i="142"/>
  <c r="AN178" i="20" s="1"/>
  <c r="AK160" i="142"/>
  <c r="AN162" i="20" s="1"/>
  <c r="AK199" i="142"/>
  <c r="AN201" i="20" s="1"/>
  <c r="AK183" i="142"/>
  <c r="AN185" i="20" s="1"/>
  <c r="AK167" i="142"/>
  <c r="AN169" i="20" s="1"/>
  <c r="AK202" i="142"/>
  <c r="AN204" i="20" s="1"/>
  <c r="AK186" i="142"/>
  <c r="AN188" i="20" s="1"/>
  <c r="AK170" i="142"/>
  <c r="AN172" i="20" s="1"/>
  <c r="AK154" i="142"/>
  <c r="AN156" i="20" s="1"/>
  <c r="AK193" i="142"/>
  <c r="AN195" i="20" s="1"/>
  <c r="AK177" i="142"/>
  <c r="AN179" i="20" s="1"/>
  <c r="AK161" i="142"/>
  <c r="AN163" i="20" s="1"/>
  <c r="AK146" i="142"/>
  <c r="AN148" i="20" s="1"/>
  <c r="AK130" i="142"/>
  <c r="AN132" i="20" s="1"/>
  <c r="AK114" i="142"/>
  <c r="AN116" i="20" s="1"/>
  <c r="AK149" i="142"/>
  <c r="AN151" i="20" s="1"/>
  <c r="AK133" i="142"/>
  <c r="AN135" i="20" s="1"/>
  <c r="AK117" i="142"/>
  <c r="AN119" i="20" s="1"/>
  <c r="AK101" i="142"/>
  <c r="AN103" i="20" s="1"/>
  <c r="AK136" i="142"/>
  <c r="AN138" i="20" s="1"/>
  <c r="AK120" i="142"/>
  <c r="AN122" i="20" s="1"/>
  <c r="AK104" i="142"/>
  <c r="AN106" i="20" s="1"/>
  <c r="AK143" i="142"/>
  <c r="AN145" i="20" s="1"/>
  <c r="AK96" i="142"/>
  <c r="AN98" i="20" s="1"/>
  <c r="AK80" i="142"/>
  <c r="AN82" i="20" s="1"/>
  <c r="AK64" i="142"/>
  <c r="AN66" i="20" s="1"/>
  <c r="AK119" i="142"/>
  <c r="AN121" i="20" s="1"/>
  <c r="AK91" i="142"/>
  <c r="AN93" i="20" s="1"/>
  <c r="AK75" i="142"/>
  <c r="AN77" i="20" s="1"/>
  <c r="AK59" i="142"/>
  <c r="AN61" i="20" s="1"/>
  <c r="AK94" i="142"/>
  <c r="AN96" i="20" s="1"/>
  <c r="AK78" i="142"/>
  <c r="AN80" i="20" s="1"/>
  <c r="AK62" i="142"/>
  <c r="AN64" i="20" s="1"/>
  <c r="AK69" i="142"/>
  <c r="AN71" i="20" s="1"/>
  <c r="AK44" i="142"/>
  <c r="AN46" i="20" s="1"/>
  <c r="AK28" i="142"/>
  <c r="AN30" i="20" s="1"/>
  <c r="AK85" i="142"/>
  <c r="AN87" i="20" s="1"/>
  <c r="AK43" i="142"/>
  <c r="AN45" i="20" s="1"/>
  <c r="AK27" i="142"/>
  <c r="AN29" i="20" s="1"/>
  <c r="AK127" i="142"/>
  <c r="AN129" i="20" s="1"/>
  <c r="AK57" i="142"/>
  <c r="AN59" i="20" s="1"/>
  <c r="AK38" i="142"/>
  <c r="AN40" i="20" s="1"/>
  <c r="AK22" i="142"/>
  <c r="AN24" i="20" s="1"/>
  <c r="AK49" i="142"/>
  <c r="AN51" i="20" s="1"/>
  <c r="AK21" i="142"/>
  <c r="AN23" i="20" s="1"/>
  <c r="AK97" i="142"/>
  <c r="AN99" i="20" s="1"/>
  <c r="AK6" i="142"/>
  <c r="AN8" i="20" s="1"/>
  <c r="AN388" i="142"/>
  <c r="CH390" i="20" s="1"/>
  <c r="AN384" i="142"/>
  <c r="CH386" i="20" s="1"/>
  <c r="AN380" i="142"/>
  <c r="CH382" i="20" s="1"/>
  <c r="AN378" i="142"/>
  <c r="CH380" i="20" s="1"/>
  <c r="AN372" i="142"/>
  <c r="CH374" i="20" s="1"/>
  <c r="AN364" i="142"/>
  <c r="CH366" i="20" s="1"/>
  <c r="AN366" i="142"/>
  <c r="CH368" i="20" s="1"/>
  <c r="AN353" i="142"/>
  <c r="CH355" i="20" s="1"/>
  <c r="AN363" i="142"/>
  <c r="CH365" i="20" s="1"/>
  <c r="AN360" i="142"/>
  <c r="CH362" i="20" s="1"/>
  <c r="AN344" i="142"/>
  <c r="CH346" i="20" s="1"/>
  <c r="AN341" i="142"/>
  <c r="CH343" i="20" s="1"/>
  <c r="AN347" i="142"/>
  <c r="CH349" i="20" s="1"/>
  <c r="AN330" i="142"/>
  <c r="CH332" i="20" s="1"/>
  <c r="AN336" i="142"/>
  <c r="CH338" i="20" s="1"/>
  <c r="AN333" i="142"/>
  <c r="CH335" i="20" s="1"/>
  <c r="AN316" i="142"/>
  <c r="CH318" i="20" s="1"/>
  <c r="AN326" i="142"/>
  <c r="CH328" i="20" s="1"/>
  <c r="AN327" i="142"/>
  <c r="CH329" i="20" s="1"/>
  <c r="AN311" i="142"/>
  <c r="CH313" i="20" s="1"/>
  <c r="AN299" i="142"/>
  <c r="CH301" i="20" s="1"/>
  <c r="AN312" i="142"/>
  <c r="CH314" i="20" s="1"/>
  <c r="AN296" i="142"/>
  <c r="CH298" i="20" s="1"/>
  <c r="AN305" i="142"/>
  <c r="CH307" i="20" s="1"/>
  <c r="AN289" i="142"/>
  <c r="CH291" i="20" s="1"/>
  <c r="AN298" i="142"/>
  <c r="CH300" i="20" s="1"/>
  <c r="AN284" i="142"/>
  <c r="CH286" i="20" s="1"/>
  <c r="AN268" i="142"/>
  <c r="CH270" i="20" s="1"/>
  <c r="AN281" i="142"/>
  <c r="CH283" i="20" s="1"/>
  <c r="AN267" i="142"/>
  <c r="CH269" i="20" s="1"/>
  <c r="AN274" i="142"/>
  <c r="CH276" i="20" s="1"/>
  <c r="AN283" i="142"/>
  <c r="CH285" i="20" s="1"/>
  <c r="AN265" i="142"/>
  <c r="CH267" i="20" s="1"/>
  <c r="AN249" i="142"/>
  <c r="CH251" i="20" s="1"/>
  <c r="AN233" i="142"/>
  <c r="CH235" i="20" s="1"/>
  <c r="AN248" i="142"/>
  <c r="CH250" i="20" s="1"/>
  <c r="AN255" i="142"/>
  <c r="CH257" i="20" s="1"/>
  <c r="AN239" i="142"/>
  <c r="CH241" i="20" s="1"/>
  <c r="AN250" i="142"/>
  <c r="CH252" i="20" s="1"/>
  <c r="AN234" i="142"/>
  <c r="CH236" i="20" s="1"/>
  <c r="AN219" i="142"/>
  <c r="CH221" i="20" s="1"/>
  <c r="AN230" i="142"/>
  <c r="CH232" i="20" s="1"/>
  <c r="AN214" i="142"/>
  <c r="CH216" i="20" s="1"/>
  <c r="AN225" i="142"/>
  <c r="CH227" i="20" s="1"/>
  <c r="AN209" i="142"/>
  <c r="CH211" i="20" s="1"/>
  <c r="AN220" i="142"/>
  <c r="CH222" i="20" s="1"/>
  <c r="AN205" i="142"/>
  <c r="CH207" i="20" s="1"/>
  <c r="AN189" i="142"/>
  <c r="CH191" i="20" s="1"/>
  <c r="AN173" i="142"/>
  <c r="CH175" i="20" s="1"/>
  <c r="AN157" i="142"/>
  <c r="CH159" i="20" s="1"/>
  <c r="AN196" i="142"/>
  <c r="CH198" i="20" s="1"/>
  <c r="AN180" i="142"/>
  <c r="CH182" i="20" s="1"/>
  <c r="AN164" i="142"/>
  <c r="CH166" i="20" s="1"/>
  <c r="AN203" i="142"/>
  <c r="CH205" i="20" s="1"/>
  <c r="AN187" i="142"/>
  <c r="CH189" i="20" s="1"/>
  <c r="AN171" i="142"/>
  <c r="CH173" i="20" s="1"/>
  <c r="AN155" i="142"/>
  <c r="CH157" i="20" s="1"/>
  <c r="AN190" i="142"/>
  <c r="CH192" i="20" s="1"/>
  <c r="AN174" i="142"/>
  <c r="CH176" i="20" s="1"/>
  <c r="AN158" i="142"/>
  <c r="CH160" i="20" s="1"/>
  <c r="AN143" i="142"/>
  <c r="CH145" i="20" s="1"/>
  <c r="AN127" i="142"/>
  <c r="CH129" i="20" s="1"/>
  <c r="AN111" i="142"/>
  <c r="CH113" i="20" s="1"/>
  <c r="AN146" i="142"/>
  <c r="CH148" i="20" s="1"/>
  <c r="AN130" i="142"/>
  <c r="CH132" i="20" s="1"/>
  <c r="AN114" i="142"/>
  <c r="CH116" i="20" s="1"/>
  <c r="AN98" i="142"/>
  <c r="CH100" i="20" s="1"/>
  <c r="AN137" i="142"/>
  <c r="CH139" i="20" s="1"/>
  <c r="AN121" i="142"/>
  <c r="CH123" i="20" s="1"/>
  <c r="AN105" i="142"/>
  <c r="CH107" i="20" s="1"/>
  <c r="AN140" i="142"/>
  <c r="CH142" i="20" s="1"/>
  <c r="AN99" i="142"/>
  <c r="CH101" i="20" s="1"/>
  <c r="AN85" i="142"/>
  <c r="CH87" i="20" s="1"/>
  <c r="AN69" i="142"/>
  <c r="CH71" i="20" s="1"/>
  <c r="AN128" i="142"/>
  <c r="CH130" i="20" s="1"/>
  <c r="AN88" i="142"/>
  <c r="CH90" i="20" s="1"/>
  <c r="AN72" i="142"/>
  <c r="CH74" i="20" s="1"/>
  <c r="AN56" i="142"/>
  <c r="CH58" i="20" s="1"/>
  <c r="AN91" i="142"/>
  <c r="CH93" i="20" s="1"/>
  <c r="AN75" i="142"/>
  <c r="CH77" i="20" s="1"/>
  <c r="AN59" i="142"/>
  <c r="CH61" i="20" s="1"/>
  <c r="AN49" i="142"/>
  <c r="CH51" i="20" s="1"/>
  <c r="AN33" i="142"/>
  <c r="CH35" i="20" s="1"/>
  <c r="AN17" i="142"/>
  <c r="CH19" i="20" s="1"/>
  <c r="AN78" i="142"/>
  <c r="CH80" i="20" s="1"/>
  <c r="AN48" i="142"/>
  <c r="CH50" i="20" s="1"/>
  <c r="AN32" i="142"/>
  <c r="CH34" i="20" s="1"/>
  <c r="AN16" i="142"/>
  <c r="CH18" i="20" s="1"/>
  <c r="AN55" i="142"/>
  <c r="CH57" i="20" s="1"/>
  <c r="AN39" i="142"/>
  <c r="CH41" i="20" s="1"/>
  <c r="AN23" i="142"/>
  <c r="CH25" i="20" s="1"/>
  <c r="AN42" i="142"/>
  <c r="CH44" i="20" s="1"/>
  <c r="AN9" i="142"/>
  <c r="CH11" i="20" s="1"/>
  <c r="AN12" i="142"/>
  <c r="CH14" i="20" s="1"/>
  <c r="AN90" i="142"/>
  <c r="CH92" i="20" s="1"/>
  <c r="AN11" i="142"/>
  <c r="CH13" i="20" s="1"/>
  <c r="AN22" i="142"/>
  <c r="CH24" i="20" s="1"/>
  <c r="AN46" i="142"/>
  <c r="CH48" i="20" s="1"/>
  <c r="AK386" i="142"/>
  <c r="AN388" i="20" s="1"/>
  <c r="AK388" i="142"/>
  <c r="AN390" i="20" s="1"/>
  <c r="AK380" i="142"/>
  <c r="AN382" i="20" s="1"/>
  <c r="AK376" i="142"/>
  <c r="AN378" i="20" s="1"/>
  <c r="AK374" i="142"/>
  <c r="AN376" i="20" s="1"/>
  <c r="AK365" i="142"/>
  <c r="AN367" i="20" s="1"/>
  <c r="AK368" i="142"/>
  <c r="AN370" i="20" s="1"/>
  <c r="AK354" i="142"/>
  <c r="AN356" i="20" s="1"/>
  <c r="AK360" i="142"/>
  <c r="AN362" i="20" s="1"/>
  <c r="AK357" i="142"/>
  <c r="AN359" i="20" s="1"/>
  <c r="AK341" i="142"/>
  <c r="AN343" i="20" s="1"/>
  <c r="AK342" i="142"/>
  <c r="AN344" i="20" s="1"/>
  <c r="AK344" i="142"/>
  <c r="AN346" i="20" s="1"/>
  <c r="AK331" i="142"/>
  <c r="AN333" i="20" s="1"/>
  <c r="AK328" i="142"/>
  <c r="AN330" i="20" s="1"/>
  <c r="AK338" i="142"/>
  <c r="AN340" i="20" s="1"/>
  <c r="AK321" i="142"/>
  <c r="AN323" i="20" s="1"/>
  <c r="AK318" i="142"/>
  <c r="AN320" i="20" s="1"/>
  <c r="AK315" i="142"/>
  <c r="AN317" i="20" s="1"/>
  <c r="AK316" i="142"/>
  <c r="AN318" i="20" s="1"/>
  <c r="AK300" i="142"/>
  <c r="AN302" i="20" s="1"/>
  <c r="AK313" i="142"/>
  <c r="AN315" i="20" s="1"/>
  <c r="AK297" i="142"/>
  <c r="AN299" i="20" s="1"/>
  <c r="AK306" i="142"/>
  <c r="AN308" i="20" s="1"/>
  <c r="AK290" i="142"/>
  <c r="AN292" i="20" s="1"/>
  <c r="AK299" i="142"/>
  <c r="AN301" i="20" s="1"/>
  <c r="AK285" i="142"/>
  <c r="AN287" i="20" s="1"/>
  <c r="AK271" i="142"/>
  <c r="AN273" i="20" s="1"/>
  <c r="AK278" i="142"/>
  <c r="AN280" i="20" s="1"/>
  <c r="AK262" i="142"/>
  <c r="AN264" i="20" s="1"/>
  <c r="AK269" i="142"/>
  <c r="AN271" i="20" s="1"/>
  <c r="AK280" i="142"/>
  <c r="AN282" i="20" s="1"/>
  <c r="AK264" i="142"/>
  <c r="AN266" i="20" s="1"/>
  <c r="AK248" i="142"/>
  <c r="AN250" i="20" s="1"/>
  <c r="AK255" i="142"/>
  <c r="AN257" i="20" s="1"/>
  <c r="AK239" i="142"/>
  <c r="AN241" i="20" s="1"/>
  <c r="AK254" i="142"/>
  <c r="AN256" i="20" s="1"/>
  <c r="AK238" i="142"/>
  <c r="AN240" i="20" s="1"/>
  <c r="AK249" i="142"/>
  <c r="AN251" i="20" s="1"/>
  <c r="AK233" i="142"/>
  <c r="AN235" i="20" s="1"/>
  <c r="AK218" i="142"/>
  <c r="AN220" i="20" s="1"/>
  <c r="AK229" i="142"/>
  <c r="AN231" i="20" s="1"/>
  <c r="AK213" i="142"/>
  <c r="AN215" i="20" s="1"/>
  <c r="AK224" i="142"/>
  <c r="AN226" i="20" s="1"/>
  <c r="AK208" i="142"/>
  <c r="AN210" i="20" s="1"/>
  <c r="AK219" i="142"/>
  <c r="AN221" i="20" s="1"/>
  <c r="AK204" i="142"/>
  <c r="AN206" i="20" s="1"/>
  <c r="AK188" i="142"/>
  <c r="AN190" i="20" s="1"/>
  <c r="AK172" i="142"/>
  <c r="AN174" i="20" s="1"/>
  <c r="AK156" i="142"/>
  <c r="AN158" i="20" s="1"/>
  <c r="AK195" i="142"/>
  <c r="AN197" i="20" s="1"/>
  <c r="AK179" i="142"/>
  <c r="AN181" i="20" s="1"/>
  <c r="AK163" i="142"/>
  <c r="AN165" i="20" s="1"/>
  <c r="AK198" i="142"/>
  <c r="AN200" i="20" s="1"/>
  <c r="AK182" i="142"/>
  <c r="AN184" i="20" s="1"/>
  <c r="AK166" i="142"/>
  <c r="AN168" i="20" s="1"/>
  <c r="AK205" i="142"/>
  <c r="AN207" i="20" s="1"/>
  <c r="AK189" i="142"/>
  <c r="AN191" i="20" s="1"/>
  <c r="AK173" i="142"/>
  <c r="AN175" i="20" s="1"/>
  <c r="AK157" i="142"/>
  <c r="AN159" i="20" s="1"/>
  <c r="AK142" i="142"/>
  <c r="AN144" i="20" s="1"/>
  <c r="AK126" i="142"/>
  <c r="AN128" i="20" s="1"/>
  <c r="AK110" i="142"/>
  <c r="AN112" i="20" s="1"/>
  <c r="AK145" i="142"/>
  <c r="AN147" i="20" s="1"/>
  <c r="AK129" i="142"/>
  <c r="AN131" i="20" s="1"/>
  <c r="AK113" i="142"/>
  <c r="AN115" i="20" s="1"/>
  <c r="AK148" i="142"/>
  <c r="AN150" i="20" s="1"/>
  <c r="AK132" i="142"/>
  <c r="AN134" i="20" s="1"/>
  <c r="AK116" i="142"/>
  <c r="AN118" i="20" s="1"/>
  <c r="AK100" i="142"/>
  <c r="AN102" i="20" s="1"/>
  <c r="AK139" i="142"/>
  <c r="AN141" i="20" s="1"/>
  <c r="AK92" i="142"/>
  <c r="AN94" i="20" s="1"/>
  <c r="AK76" i="142"/>
  <c r="AN78" i="20" s="1"/>
  <c r="AK60" i="142"/>
  <c r="AN62" i="20" s="1"/>
  <c r="AK103" i="142"/>
  <c r="AN105" i="20" s="1"/>
  <c r="AK87" i="142"/>
  <c r="AN89" i="20" s="1"/>
  <c r="AK71" i="142"/>
  <c r="AN73" i="20" s="1"/>
  <c r="AK55" i="142"/>
  <c r="AN57" i="20" s="1"/>
  <c r="AK90" i="142"/>
  <c r="AN92" i="20" s="1"/>
  <c r="AK74" i="142"/>
  <c r="AN76" i="20" s="1"/>
  <c r="AK58" i="142"/>
  <c r="AN60" i="20" s="1"/>
  <c r="AK65" i="142"/>
  <c r="AN67" i="20" s="1"/>
  <c r="AK40" i="142"/>
  <c r="AN42" i="20" s="1"/>
  <c r="AK24" i="142"/>
  <c r="AN26" i="20" s="1"/>
  <c r="AK61" i="142"/>
  <c r="AN63" i="20" s="1"/>
  <c r="AK39" i="142"/>
  <c r="AN41" i="20" s="1"/>
  <c r="AK23" i="142"/>
  <c r="AN25" i="20" s="1"/>
  <c r="AK111" i="142"/>
  <c r="AN113" i="20" s="1"/>
  <c r="AK50" i="142"/>
  <c r="AN52" i="20" s="1"/>
  <c r="AK34" i="142"/>
  <c r="AN36" i="20" s="1"/>
  <c r="AK18" i="142"/>
  <c r="AN20" i="20" s="1"/>
  <c r="AK25" i="142"/>
  <c r="AN27" i="20" s="1"/>
  <c r="AK17" i="142"/>
  <c r="AN19" i="20" s="1"/>
  <c r="AK37" i="142"/>
  <c r="AN39" i="20" s="1"/>
  <c r="AK73" i="142"/>
  <c r="AN75" i="20" s="1"/>
  <c r="AK29" i="142"/>
  <c r="AN31" i="20" s="1"/>
  <c r="AK54" i="142"/>
  <c r="AN56" i="20" s="1"/>
  <c r="AN385" i="142"/>
  <c r="CH387" i="20" s="1"/>
  <c r="AN383" i="142"/>
  <c r="CH385" i="20" s="1"/>
  <c r="AN387" i="142"/>
  <c r="CH389" i="20" s="1"/>
  <c r="AN375" i="142"/>
  <c r="CH377" i="20" s="1"/>
  <c r="AN373" i="142"/>
  <c r="CH375" i="20" s="1"/>
  <c r="AN369" i="142"/>
  <c r="CH371" i="20" s="1"/>
  <c r="AN367" i="142"/>
  <c r="CH369" i="20" s="1"/>
  <c r="AN362" i="142"/>
  <c r="CH364" i="20" s="1"/>
  <c r="AN359" i="142"/>
  <c r="CH361" i="20" s="1"/>
  <c r="AN356" i="142"/>
  <c r="CH358" i="20" s="1"/>
  <c r="AN340" i="142"/>
  <c r="CH342" i="20" s="1"/>
  <c r="AN350" i="142"/>
  <c r="CH352" i="20" s="1"/>
  <c r="AN343" i="142"/>
  <c r="CH345" i="20" s="1"/>
  <c r="AN339" i="142"/>
  <c r="CH341" i="20" s="1"/>
  <c r="AN332" i="142"/>
  <c r="CH334" i="20" s="1"/>
  <c r="AN329" i="142"/>
  <c r="CH331" i="20" s="1"/>
  <c r="AN325" i="142"/>
  <c r="CH327" i="20" s="1"/>
  <c r="AN322" i="142"/>
  <c r="CH324" i="20" s="1"/>
  <c r="AN323" i="142"/>
  <c r="CH325" i="20" s="1"/>
  <c r="AN313" i="142"/>
  <c r="CH315" i="20" s="1"/>
  <c r="AN295" i="142"/>
  <c r="CH297" i="20" s="1"/>
  <c r="AN308" i="142"/>
  <c r="CH310" i="20" s="1"/>
  <c r="AN292" i="142"/>
  <c r="CH294" i="20" s="1"/>
  <c r="AN301" i="142"/>
  <c r="CH303" i="20" s="1"/>
  <c r="AN310" i="142"/>
  <c r="CH312" i="20" s="1"/>
  <c r="AN294" i="142"/>
  <c r="CH296" i="20" s="1"/>
  <c r="AN280" i="142"/>
  <c r="CH282" i="20" s="1"/>
  <c r="AN264" i="142"/>
  <c r="CH266" i="20" s="1"/>
  <c r="AN277" i="142"/>
  <c r="CH279" i="20" s="1"/>
  <c r="AN263" i="142"/>
  <c r="CH265" i="20" s="1"/>
  <c r="AN270" i="142"/>
  <c r="CH272" i="20" s="1"/>
  <c r="AN279" i="142"/>
  <c r="CH281" i="20" s="1"/>
  <c r="AN261" i="142"/>
  <c r="CH263" i="20" s="1"/>
  <c r="AN245" i="142"/>
  <c r="CH247" i="20" s="1"/>
  <c r="AN259" i="142"/>
  <c r="CH261" i="20" s="1"/>
  <c r="AN244" i="142"/>
  <c r="CH246" i="20" s="1"/>
  <c r="AN251" i="142"/>
  <c r="CH253" i="20" s="1"/>
  <c r="AN235" i="142"/>
  <c r="CH237" i="20" s="1"/>
  <c r="AN246" i="142"/>
  <c r="CH248" i="20" s="1"/>
  <c r="AN231" i="142"/>
  <c r="CH233" i="20" s="1"/>
  <c r="AN215" i="142"/>
  <c r="CH217" i="20" s="1"/>
  <c r="AN226" i="142"/>
  <c r="CH228" i="20" s="1"/>
  <c r="AN210" i="142"/>
  <c r="CH212" i="20" s="1"/>
  <c r="AN221" i="142"/>
  <c r="CH223" i="20" s="1"/>
  <c r="AN232" i="142"/>
  <c r="CH234" i="20" s="1"/>
  <c r="AN216" i="142"/>
  <c r="CH218" i="20" s="1"/>
  <c r="AN201" i="142"/>
  <c r="CH203" i="20" s="1"/>
  <c r="AN185" i="142"/>
  <c r="CH187" i="20" s="1"/>
  <c r="AN169" i="142"/>
  <c r="CH171" i="20" s="1"/>
  <c r="AN153" i="142"/>
  <c r="CH155" i="20" s="1"/>
  <c r="AN192" i="142"/>
  <c r="CH194" i="20" s="1"/>
  <c r="AN176" i="142"/>
  <c r="CH178" i="20" s="1"/>
  <c r="AN160" i="142"/>
  <c r="CH162" i="20" s="1"/>
  <c r="AN199" i="142"/>
  <c r="CH201" i="20" s="1"/>
  <c r="AN183" i="142"/>
  <c r="CH185" i="20" s="1"/>
  <c r="AN167" i="142"/>
  <c r="CH169" i="20" s="1"/>
  <c r="AN202" i="142"/>
  <c r="CH204" i="20" s="1"/>
  <c r="AN186" i="142"/>
  <c r="CH188" i="20" s="1"/>
  <c r="AN170" i="142"/>
  <c r="CH172" i="20" s="1"/>
  <c r="AN154" i="142"/>
  <c r="CH156" i="20" s="1"/>
  <c r="AN139" i="142"/>
  <c r="CH141" i="20" s="1"/>
  <c r="AN123" i="142"/>
  <c r="CH125" i="20" s="1"/>
  <c r="AN107" i="142"/>
  <c r="CH109" i="20" s="1"/>
  <c r="AN142" i="142"/>
  <c r="CH144" i="20" s="1"/>
  <c r="AN126" i="142"/>
  <c r="CH128" i="20" s="1"/>
  <c r="AN110" i="142"/>
  <c r="CH112" i="20" s="1"/>
  <c r="AN149" i="142"/>
  <c r="CH151" i="20" s="1"/>
  <c r="AN133" i="142"/>
  <c r="CH135" i="20" s="1"/>
  <c r="AN117" i="142"/>
  <c r="CH119" i="20" s="1"/>
  <c r="AN101" i="142"/>
  <c r="CH103" i="20" s="1"/>
  <c r="AN132" i="142"/>
  <c r="CH134" i="20" s="1"/>
  <c r="AN97" i="142"/>
  <c r="CH99" i="20" s="1"/>
  <c r="AN81" i="142"/>
  <c r="CH83" i="20" s="1"/>
  <c r="AN65" i="142"/>
  <c r="CH67" i="20" s="1"/>
  <c r="AN112" i="142"/>
  <c r="CH114" i="20" s="1"/>
  <c r="AN84" i="142"/>
  <c r="CH86" i="20" s="1"/>
  <c r="AN68" i="142"/>
  <c r="CH70" i="20" s="1"/>
  <c r="AN124" i="142"/>
  <c r="CH126" i="20" s="1"/>
  <c r="AN87" i="142"/>
  <c r="CH89" i="20" s="1"/>
  <c r="AN71" i="142"/>
  <c r="CH73" i="20" s="1"/>
  <c r="AN82" i="142"/>
  <c r="CH84" i="20" s="1"/>
  <c r="AN45" i="142"/>
  <c r="CH47" i="20" s="1"/>
  <c r="AN29" i="142"/>
  <c r="CH31" i="20" s="1"/>
  <c r="AN13" i="142"/>
  <c r="CH15" i="20" s="1"/>
  <c r="AN74" i="142"/>
  <c r="CH76" i="20" s="1"/>
  <c r="AN44" i="142"/>
  <c r="CH46" i="20" s="1"/>
  <c r="AN28" i="142"/>
  <c r="CH30" i="20" s="1"/>
  <c r="AN104" i="142"/>
  <c r="CH106" i="20" s="1"/>
  <c r="AN51" i="142"/>
  <c r="CH53" i="20" s="1"/>
  <c r="AN35" i="142"/>
  <c r="CH37" i="20" s="1"/>
  <c r="AN19" i="142"/>
  <c r="CH21" i="20" s="1"/>
  <c r="AN38" i="142"/>
  <c r="CH40" i="20" s="1"/>
  <c r="AN50" i="142"/>
  <c r="CH52" i="20" s="1"/>
  <c r="AN86" i="142"/>
  <c r="CH88" i="20" s="1"/>
  <c r="BI45" i="142"/>
  <c r="BL34" i="142"/>
  <c r="AK389" i="142"/>
  <c r="AN391" i="20" s="1"/>
  <c r="AK385" i="142"/>
  <c r="AN387" i="20" s="1"/>
  <c r="AK381" i="142"/>
  <c r="AN383" i="20" s="1"/>
  <c r="AK372" i="142"/>
  <c r="AN374" i="20" s="1"/>
  <c r="AK375" i="142"/>
  <c r="AN377" i="20" s="1"/>
  <c r="AK370" i="142"/>
  <c r="AN372" i="20" s="1"/>
  <c r="AK364" i="142"/>
  <c r="AN366" i="20" s="1"/>
  <c r="AK363" i="142"/>
  <c r="AN365" i="20" s="1"/>
  <c r="AK356" i="142"/>
  <c r="AN358" i="20" s="1"/>
  <c r="AK351" i="142"/>
  <c r="AN353" i="20" s="1"/>
  <c r="AK353" i="142"/>
  <c r="AN355" i="20" s="1"/>
  <c r="AK347" i="142"/>
  <c r="AN349" i="20" s="1"/>
  <c r="AK340" i="142"/>
  <c r="AN342" i="20" s="1"/>
  <c r="AK327" i="142"/>
  <c r="AN329" i="20" s="1"/>
  <c r="AK337" i="142"/>
  <c r="AN339" i="20" s="1"/>
  <c r="AK334" i="142"/>
  <c r="AN336" i="20" s="1"/>
  <c r="AK317" i="142"/>
  <c r="AN319" i="20" s="1"/>
  <c r="AK314" i="142"/>
  <c r="AN316" i="20" s="1"/>
  <c r="AK311" i="142"/>
  <c r="AN313" i="20" s="1"/>
  <c r="AK312" i="142"/>
  <c r="AN314" i="20" s="1"/>
  <c r="AK296" i="142"/>
  <c r="AN298" i="20" s="1"/>
  <c r="AK309" i="142"/>
  <c r="AN311" i="20" s="1"/>
  <c r="AK293" i="142"/>
  <c r="AN295" i="20" s="1"/>
  <c r="AK302" i="142"/>
  <c r="AN304" i="20" s="1"/>
  <c r="AK286" i="142"/>
  <c r="AN288" i="20" s="1"/>
  <c r="AK295" i="142"/>
  <c r="AN297" i="20" s="1"/>
  <c r="AK281" i="142"/>
  <c r="AN283" i="20" s="1"/>
  <c r="AK267" i="142"/>
  <c r="AN269" i="20" s="1"/>
  <c r="AK274" i="142"/>
  <c r="AN276" i="20" s="1"/>
  <c r="AK283" i="142"/>
  <c r="AN285" i="20" s="1"/>
  <c r="AK265" i="142"/>
  <c r="AN267" i="20" s="1"/>
  <c r="AK276" i="142"/>
  <c r="AN278" i="20" s="1"/>
  <c r="AK260" i="142"/>
  <c r="AN262" i="20" s="1"/>
  <c r="AK244" i="142"/>
  <c r="AN246" i="20" s="1"/>
  <c r="AK251" i="142"/>
  <c r="AN253" i="20" s="1"/>
  <c r="AK235" i="142"/>
  <c r="AN237" i="20" s="1"/>
  <c r="AK250" i="142"/>
  <c r="AN252" i="20" s="1"/>
  <c r="AK234" i="142"/>
  <c r="AN236" i="20" s="1"/>
  <c r="AK245" i="142"/>
  <c r="AN247" i="20" s="1"/>
  <c r="AK230" i="142"/>
  <c r="AN232" i="20" s="1"/>
  <c r="AK214" i="142"/>
  <c r="AN216" i="20" s="1"/>
  <c r="AK225" i="142"/>
  <c r="AN227" i="20" s="1"/>
  <c r="AK209" i="142"/>
  <c r="AN211" i="20" s="1"/>
  <c r="AK220" i="142"/>
  <c r="AN222" i="20" s="1"/>
  <c r="AK231" i="142"/>
  <c r="AN233" i="20" s="1"/>
  <c r="AK215" i="142"/>
  <c r="AN217" i="20" s="1"/>
  <c r="AK200" i="142"/>
  <c r="AN202" i="20" s="1"/>
  <c r="AK184" i="142"/>
  <c r="AN186" i="20" s="1"/>
  <c r="AK168" i="142"/>
  <c r="AN170" i="20" s="1"/>
  <c r="AK152" i="142"/>
  <c r="AN154" i="20" s="1"/>
  <c r="AK191" i="142"/>
  <c r="AN193" i="20" s="1"/>
  <c r="AK175" i="142"/>
  <c r="AN177" i="20" s="1"/>
  <c r="AK159" i="142"/>
  <c r="AN161" i="20" s="1"/>
  <c r="AK194" i="142"/>
  <c r="AN196" i="20" s="1"/>
  <c r="AK178" i="142"/>
  <c r="AN180" i="20" s="1"/>
  <c r="AK162" i="142"/>
  <c r="AN164" i="20" s="1"/>
  <c r="AK201" i="142"/>
  <c r="AN203" i="20" s="1"/>
  <c r="AK185" i="142"/>
  <c r="AN187" i="20" s="1"/>
  <c r="AK169" i="142"/>
  <c r="AN171" i="20" s="1"/>
  <c r="AK153" i="142"/>
  <c r="AN155" i="20" s="1"/>
  <c r="AK138" i="142"/>
  <c r="AN140" i="20" s="1"/>
  <c r="AK122" i="142"/>
  <c r="AN124" i="20" s="1"/>
  <c r="AK106" i="142"/>
  <c r="AN108" i="20" s="1"/>
  <c r="AK141" i="142"/>
  <c r="AN143" i="20" s="1"/>
  <c r="AK125" i="142"/>
  <c r="AN127" i="20" s="1"/>
  <c r="AK109" i="142"/>
  <c r="AN111" i="20" s="1"/>
  <c r="AK144" i="142"/>
  <c r="AN146" i="20" s="1"/>
  <c r="AK128" i="142"/>
  <c r="AN130" i="20" s="1"/>
  <c r="AK112" i="142"/>
  <c r="AN114" i="20" s="1"/>
  <c r="AK151" i="142"/>
  <c r="AN153" i="20" s="1"/>
  <c r="AK123" i="142"/>
  <c r="AN125" i="20" s="1"/>
  <c r="AK88" i="142"/>
  <c r="AN90" i="20" s="1"/>
  <c r="AK72" i="142"/>
  <c r="AN74" i="20" s="1"/>
  <c r="AK56" i="142"/>
  <c r="AN58" i="20" s="1"/>
  <c r="AK99" i="142"/>
  <c r="AN101" i="20" s="1"/>
  <c r="AK83" i="142"/>
  <c r="AN85" i="20" s="1"/>
  <c r="AK67" i="142"/>
  <c r="AN69" i="20" s="1"/>
  <c r="AK131" i="142"/>
  <c r="AN133" i="20" s="1"/>
  <c r="AK86" i="142"/>
  <c r="AN88" i="20" s="1"/>
  <c r="AK70" i="142"/>
  <c r="AN72" i="20" s="1"/>
  <c r="AK93" i="142"/>
  <c r="AN95" i="20" s="1"/>
  <c r="AK52" i="142"/>
  <c r="AN54" i="20" s="1"/>
  <c r="AK36" i="142"/>
  <c r="AN38" i="20" s="1"/>
  <c r="AK20" i="142"/>
  <c r="AN22" i="20" s="1"/>
  <c r="AK51" i="142"/>
  <c r="AN53" i="20" s="1"/>
  <c r="AK35" i="142"/>
  <c r="AN37" i="20" s="1"/>
  <c r="AK19" i="142"/>
  <c r="AN21" i="20" s="1"/>
  <c r="AK81" i="142"/>
  <c r="AN83" i="20" s="1"/>
  <c r="AK46" i="142"/>
  <c r="AN48" i="20" s="1"/>
  <c r="AK30" i="142"/>
  <c r="AN32" i="20" s="1"/>
  <c r="AK14" i="142"/>
  <c r="AN16" i="20" s="1"/>
  <c r="AK12" i="142"/>
  <c r="AN14" i="20" s="1"/>
  <c r="AK45" i="142"/>
  <c r="AN47" i="20" s="1"/>
  <c r="AK11" i="142"/>
  <c r="AN13" i="20" s="1"/>
  <c r="AK13" i="142"/>
  <c r="AN15" i="20" s="1"/>
  <c r="AK33" i="142"/>
  <c r="AN35" i="20" s="1"/>
  <c r="AK9" i="142"/>
  <c r="AN11" i="20" s="1"/>
  <c r="AN386" i="142"/>
  <c r="CH388" i="20" s="1"/>
  <c r="AN382" i="142"/>
  <c r="CH384" i="20" s="1"/>
  <c r="AN381" i="142"/>
  <c r="CH383" i="20" s="1"/>
  <c r="AN371" i="142"/>
  <c r="CH373" i="20" s="1"/>
  <c r="AN374" i="142"/>
  <c r="CH376" i="20" s="1"/>
  <c r="AN365" i="142"/>
  <c r="CH367" i="20" s="1"/>
  <c r="AN361" i="142"/>
  <c r="CH363" i="20" s="1"/>
  <c r="AN358" i="142"/>
  <c r="CH360" i="20" s="1"/>
  <c r="AN355" i="142"/>
  <c r="CH357" i="20" s="1"/>
  <c r="AN352" i="142"/>
  <c r="CH354" i="20" s="1"/>
  <c r="AN349" i="142"/>
  <c r="CH351" i="20" s="1"/>
  <c r="AN346" i="142"/>
  <c r="CH348" i="20" s="1"/>
  <c r="AN338" i="142"/>
  <c r="CH340" i="20" s="1"/>
  <c r="AN335" i="142"/>
  <c r="CH337" i="20" s="1"/>
  <c r="AN328" i="142"/>
  <c r="CH330" i="20" s="1"/>
  <c r="AN324" i="142"/>
  <c r="CH326" i="20" s="1"/>
  <c r="AN321" i="142"/>
  <c r="CH323" i="20" s="1"/>
  <c r="AN318" i="142"/>
  <c r="CH320" i="20" s="1"/>
  <c r="AN319" i="142"/>
  <c r="CH321" i="20" s="1"/>
  <c r="AN291" i="142"/>
  <c r="CH293" i="20" s="1"/>
  <c r="AN304" i="142"/>
  <c r="CH306" i="20" s="1"/>
  <c r="AN288" i="142"/>
  <c r="CH290" i="20" s="1"/>
  <c r="AN297" i="142"/>
  <c r="CH299" i="20" s="1"/>
  <c r="AN306" i="142"/>
  <c r="CH308" i="20" s="1"/>
  <c r="AN290" i="142"/>
  <c r="CH292" i="20" s="1"/>
  <c r="AN276" i="142"/>
  <c r="CH278" i="20" s="1"/>
  <c r="AN260" i="142"/>
  <c r="CH262" i="20" s="1"/>
  <c r="AN275" i="142"/>
  <c r="CH277" i="20" s="1"/>
  <c r="AN282" i="142"/>
  <c r="CH284" i="20" s="1"/>
  <c r="AN266" i="142"/>
  <c r="CH268" i="20" s="1"/>
  <c r="AN273" i="142"/>
  <c r="CH275" i="20" s="1"/>
  <c r="AN257" i="142"/>
  <c r="CH259" i="20" s="1"/>
  <c r="AN241" i="142"/>
  <c r="CH243" i="20" s="1"/>
  <c r="AN256" i="142"/>
  <c r="CH258" i="20" s="1"/>
  <c r="AN240" i="142"/>
  <c r="CH242" i="20" s="1"/>
  <c r="AN247" i="142"/>
  <c r="CH249" i="20" s="1"/>
  <c r="AN258" i="142"/>
  <c r="CH260" i="20" s="1"/>
  <c r="AN242" i="142"/>
  <c r="CH244" i="20" s="1"/>
  <c r="AN227" i="142"/>
  <c r="CH229" i="20" s="1"/>
  <c r="AN211" i="142"/>
  <c r="CH213" i="20" s="1"/>
  <c r="AN222" i="142"/>
  <c r="CH224" i="20" s="1"/>
  <c r="AN206" i="142"/>
  <c r="CH208" i="20" s="1"/>
  <c r="AN217" i="142"/>
  <c r="CH219" i="20" s="1"/>
  <c r="AN228" i="142"/>
  <c r="CH230" i="20" s="1"/>
  <c r="AN212" i="142"/>
  <c r="CH214" i="20" s="1"/>
  <c r="AN197" i="142"/>
  <c r="CH199" i="20" s="1"/>
  <c r="AN181" i="142"/>
  <c r="CH183" i="20" s="1"/>
  <c r="AN165" i="142"/>
  <c r="CH167" i="20" s="1"/>
  <c r="AN204" i="142"/>
  <c r="CH206" i="20" s="1"/>
  <c r="AN188" i="142"/>
  <c r="CH190" i="20" s="1"/>
  <c r="AN172" i="142"/>
  <c r="CH174" i="20" s="1"/>
  <c r="AN156" i="142"/>
  <c r="CH158" i="20" s="1"/>
  <c r="AN195" i="142"/>
  <c r="CH197" i="20" s="1"/>
  <c r="AN179" i="142"/>
  <c r="CH181" i="20" s="1"/>
  <c r="AN163" i="142"/>
  <c r="CH165" i="20" s="1"/>
  <c r="AN198" i="142"/>
  <c r="CH200" i="20" s="1"/>
  <c r="AN182" i="142"/>
  <c r="CH184" i="20" s="1"/>
  <c r="AN166" i="142"/>
  <c r="CH168" i="20" s="1"/>
  <c r="AN151" i="142"/>
  <c r="CH153" i="20" s="1"/>
  <c r="AN135" i="142"/>
  <c r="CH137" i="20" s="1"/>
  <c r="AN119" i="142"/>
  <c r="CH121" i="20" s="1"/>
  <c r="AN103" i="142"/>
  <c r="CH105" i="20" s="1"/>
  <c r="AN138" i="142"/>
  <c r="CH140" i="20" s="1"/>
  <c r="AN122" i="142"/>
  <c r="CH124" i="20" s="1"/>
  <c r="AN106" i="142"/>
  <c r="CH108" i="20" s="1"/>
  <c r="AN145" i="142"/>
  <c r="CH147" i="20" s="1"/>
  <c r="AN129" i="142"/>
  <c r="CH131" i="20" s="1"/>
  <c r="AN113" i="142"/>
  <c r="CH115" i="20" s="1"/>
  <c r="AN148" i="142"/>
  <c r="CH150" i="20" s="1"/>
  <c r="AN116" i="142"/>
  <c r="CH118" i="20" s="1"/>
  <c r="AN93" i="142"/>
  <c r="CH95" i="20" s="1"/>
  <c r="AN77" i="142"/>
  <c r="CH79" i="20" s="1"/>
  <c r="AN61" i="142"/>
  <c r="CH63" i="20" s="1"/>
  <c r="AN96" i="142"/>
  <c r="CH98" i="20" s="1"/>
  <c r="AN80" i="142"/>
  <c r="CH82" i="20" s="1"/>
  <c r="AN64" i="142"/>
  <c r="CH66" i="20" s="1"/>
  <c r="AN108" i="142"/>
  <c r="CH110" i="20" s="1"/>
  <c r="AN83" i="142"/>
  <c r="CH85" i="20" s="1"/>
  <c r="AN67" i="142"/>
  <c r="CH69" i="20" s="1"/>
  <c r="AN58" i="142"/>
  <c r="CH60" i="20" s="1"/>
  <c r="AN41" i="142"/>
  <c r="CH43" i="20" s="1"/>
  <c r="AN25" i="142"/>
  <c r="CH27" i="20" s="1"/>
  <c r="AN136" i="142"/>
  <c r="CH138" i="20" s="1"/>
  <c r="AN54" i="142"/>
  <c r="CH56" i="20" s="1"/>
  <c r="AN40" i="142"/>
  <c r="CH42" i="20" s="1"/>
  <c r="AN24" i="142"/>
  <c r="CH26" i="20" s="1"/>
  <c r="AN94" i="142"/>
  <c r="CH96" i="20" s="1"/>
  <c r="AN47" i="142"/>
  <c r="CH49" i="20" s="1"/>
  <c r="AN31" i="142"/>
  <c r="CH33" i="20" s="1"/>
  <c r="AN15" i="142"/>
  <c r="CH17" i="20" s="1"/>
  <c r="AN18" i="142"/>
  <c r="CH20" i="20" s="1"/>
  <c r="AN30" i="142"/>
  <c r="CH32" i="20" s="1"/>
  <c r="AN10" i="142"/>
  <c r="CH12" i="20" s="1"/>
  <c r="AK387" i="142"/>
  <c r="AN389" i="20" s="1"/>
  <c r="AK384" i="142"/>
  <c r="AN386" i="20" s="1"/>
  <c r="AK378" i="142"/>
  <c r="AN380" i="20" s="1"/>
  <c r="AK373" i="142"/>
  <c r="AN375" i="20" s="1"/>
  <c r="AK371" i="142"/>
  <c r="AN373" i="20" s="1"/>
  <c r="AK366" i="142"/>
  <c r="AN368" i="20" s="1"/>
  <c r="AK362" i="142"/>
  <c r="AN364" i="20" s="1"/>
  <c r="AK359" i="142"/>
  <c r="AN361" i="20" s="1"/>
  <c r="AK352" i="142"/>
  <c r="AN354" i="20" s="1"/>
  <c r="AK349" i="142"/>
  <c r="AN351" i="20" s="1"/>
  <c r="AK350" i="142"/>
  <c r="AN352" i="20" s="1"/>
  <c r="AK343" i="142"/>
  <c r="AN345" i="20" s="1"/>
  <c r="AK339" i="142"/>
  <c r="AN341" i="20" s="1"/>
  <c r="AK336" i="142"/>
  <c r="AN338" i="20" s="1"/>
  <c r="AK333" i="142"/>
  <c r="AN335" i="20" s="1"/>
  <c r="AK330" i="142"/>
  <c r="AN332" i="20" s="1"/>
  <c r="AK326" i="142"/>
  <c r="AN328" i="20" s="1"/>
  <c r="AK323" i="142"/>
  <c r="AN325" i="20" s="1"/>
  <c r="AK324" i="142"/>
  <c r="AN326" i="20" s="1"/>
  <c r="AK308" i="142"/>
  <c r="AN310" i="20" s="1"/>
  <c r="AK292" i="142"/>
  <c r="AN294" i="20" s="1"/>
  <c r="AK305" i="142"/>
  <c r="AN307" i="20" s="1"/>
  <c r="AK289" i="142"/>
  <c r="AN291" i="20" s="1"/>
  <c r="AK298" i="142"/>
  <c r="AN300" i="20" s="1"/>
  <c r="AK291" i="142"/>
  <c r="AN293" i="20" s="1"/>
  <c r="AK277" i="142"/>
  <c r="AN279" i="20" s="1"/>
  <c r="AK263" i="142"/>
  <c r="AN265" i="20" s="1"/>
  <c r="AK270" i="142"/>
  <c r="AN272" i="20" s="1"/>
  <c r="AK279" i="142"/>
  <c r="AN281" i="20" s="1"/>
  <c r="AK261" i="142"/>
  <c r="AN263" i="20" s="1"/>
  <c r="AK272" i="142"/>
  <c r="AN274" i="20" s="1"/>
  <c r="AK256" i="142"/>
  <c r="AN258" i="20" s="1"/>
  <c r="AK240" i="142"/>
  <c r="AN242" i="20" s="1"/>
  <c r="AK247" i="142"/>
  <c r="AN249" i="20" s="1"/>
  <c r="AK259" i="142"/>
  <c r="AN261" i="20" s="1"/>
  <c r="AK246" i="142"/>
  <c r="AN248" i="20" s="1"/>
  <c r="AK257" i="142"/>
  <c r="AN259" i="20" s="1"/>
  <c r="AK241" i="142"/>
  <c r="AN243" i="20" s="1"/>
  <c r="AK226" i="142"/>
  <c r="AN228" i="20" s="1"/>
  <c r="AK210" i="142"/>
  <c r="AN212" i="20" s="1"/>
  <c r="AK221" i="142"/>
  <c r="AN223" i="20" s="1"/>
  <c r="AK232" i="142"/>
  <c r="AN234" i="20" s="1"/>
  <c r="AK216" i="142"/>
  <c r="AN218" i="20" s="1"/>
  <c r="AK227" i="142"/>
  <c r="AN229" i="20" s="1"/>
  <c r="AK211" i="142"/>
  <c r="AN213" i="20" s="1"/>
  <c r="AK196" i="142"/>
  <c r="AN198" i="20" s="1"/>
  <c r="AK180" i="142"/>
  <c r="AN182" i="20" s="1"/>
  <c r="AK164" i="142"/>
  <c r="AN166" i="20" s="1"/>
  <c r="AK203" i="142"/>
  <c r="AN205" i="20" s="1"/>
  <c r="AK187" i="142"/>
  <c r="AN189" i="20" s="1"/>
  <c r="AK171" i="142"/>
  <c r="AN173" i="20" s="1"/>
  <c r="AK155" i="142"/>
  <c r="AN157" i="20" s="1"/>
  <c r="AK190" i="142"/>
  <c r="AN192" i="20" s="1"/>
  <c r="AK174" i="142"/>
  <c r="AN176" i="20" s="1"/>
  <c r="AK158" i="142"/>
  <c r="AN160" i="20" s="1"/>
  <c r="AK197" i="142"/>
  <c r="AN199" i="20" s="1"/>
  <c r="AK181" i="142"/>
  <c r="AN183" i="20" s="1"/>
  <c r="AK165" i="142"/>
  <c r="AN167" i="20" s="1"/>
  <c r="AK150" i="142"/>
  <c r="AN152" i="20" s="1"/>
  <c r="AK134" i="142"/>
  <c r="AN136" i="20" s="1"/>
  <c r="AK118" i="142"/>
  <c r="AN120" i="20" s="1"/>
  <c r="AK102" i="142"/>
  <c r="AN104" i="20" s="1"/>
  <c r="AK137" i="142"/>
  <c r="AN139" i="20" s="1"/>
  <c r="AK121" i="142"/>
  <c r="AN123" i="20" s="1"/>
  <c r="AK105" i="142"/>
  <c r="AN107" i="20" s="1"/>
  <c r="AK140" i="142"/>
  <c r="AN142" i="20" s="1"/>
  <c r="AK124" i="142"/>
  <c r="AN126" i="20" s="1"/>
  <c r="AK108" i="142"/>
  <c r="AN110" i="20" s="1"/>
  <c r="AK147" i="142"/>
  <c r="AN149" i="20" s="1"/>
  <c r="AK107" i="142"/>
  <c r="AN109" i="20" s="1"/>
  <c r="AK84" i="142"/>
  <c r="AN86" i="20" s="1"/>
  <c r="AK68" i="142"/>
  <c r="AN70" i="20" s="1"/>
  <c r="AK135" i="142"/>
  <c r="AN137" i="20" s="1"/>
  <c r="AK95" i="142"/>
  <c r="AN97" i="20" s="1"/>
  <c r="AK79" i="142"/>
  <c r="AN81" i="20" s="1"/>
  <c r="AK63" i="142"/>
  <c r="AN65" i="20" s="1"/>
  <c r="AK115" i="142"/>
  <c r="AN117" i="20" s="1"/>
  <c r="AK82" i="142"/>
  <c r="AN84" i="20" s="1"/>
  <c r="AK66" i="142"/>
  <c r="AN68" i="20" s="1"/>
  <c r="AK89" i="142"/>
  <c r="AN91" i="20" s="1"/>
  <c r="AK48" i="142"/>
  <c r="AN50" i="20" s="1"/>
  <c r="AK32" i="142"/>
  <c r="AN34" i="20" s="1"/>
  <c r="AK16" i="142"/>
  <c r="AN18" i="20" s="1"/>
  <c r="AK47" i="142"/>
  <c r="AN49" i="20" s="1"/>
  <c r="AK31" i="142"/>
  <c r="AN33" i="20" s="1"/>
  <c r="AK15" i="142"/>
  <c r="AN17" i="20" s="1"/>
  <c r="AK77" i="142"/>
  <c r="AN79" i="20" s="1"/>
  <c r="AK42" i="142"/>
  <c r="AN44" i="20" s="1"/>
  <c r="AK26" i="142"/>
  <c r="AN28" i="20" s="1"/>
  <c r="AK98" i="142"/>
  <c r="AN100" i="20" s="1"/>
  <c r="AK8" i="142"/>
  <c r="AN10" i="20" s="1"/>
  <c r="AK41" i="142"/>
  <c r="AN43" i="20" s="1"/>
  <c r="AK7" i="142"/>
  <c r="AN9" i="20" s="1"/>
  <c r="AK10" i="142"/>
  <c r="AN12" i="20" s="1"/>
  <c r="AK53" i="142"/>
  <c r="AN55" i="20" s="1"/>
  <c r="AN379" i="142"/>
  <c r="CH381" i="20" s="1"/>
  <c r="AN370" i="142"/>
  <c r="CH372" i="20" s="1"/>
  <c r="AN348" i="142"/>
  <c r="CH350" i="20" s="1"/>
  <c r="AN331" i="142"/>
  <c r="CH333" i="20" s="1"/>
  <c r="AN314" i="142"/>
  <c r="CH316" i="20" s="1"/>
  <c r="AN300" i="142"/>
  <c r="CH302" i="20" s="1"/>
  <c r="AN286" i="142"/>
  <c r="CH288" i="20" s="1"/>
  <c r="AN278" i="142"/>
  <c r="CH280" i="20" s="1"/>
  <c r="AN237" i="142"/>
  <c r="CH239" i="20" s="1"/>
  <c r="AN254" i="142"/>
  <c r="CH256" i="20" s="1"/>
  <c r="AN218" i="142"/>
  <c r="CH220" i="20" s="1"/>
  <c r="AN208" i="142"/>
  <c r="CH210" i="20" s="1"/>
  <c r="AN200" i="142"/>
  <c r="CH202" i="20" s="1"/>
  <c r="AN191" i="142"/>
  <c r="CH193" i="20" s="1"/>
  <c r="AN178" i="142"/>
  <c r="CH180" i="20" s="1"/>
  <c r="AN115" i="142"/>
  <c r="CH117" i="20" s="1"/>
  <c r="AN102" i="142"/>
  <c r="CH104" i="20" s="1"/>
  <c r="AN144" i="142"/>
  <c r="CH146" i="20" s="1"/>
  <c r="AN57" i="142"/>
  <c r="CH59" i="20" s="1"/>
  <c r="AN95" i="142"/>
  <c r="CH97" i="20" s="1"/>
  <c r="AN37" i="142"/>
  <c r="CH39" i="20" s="1"/>
  <c r="AN36" i="142"/>
  <c r="CH38" i="20" s="1"/>
  <c r="AN27" i="142"/>
  <c r="CH29" i="20" s="1"/>
  <c r="AN66" i="142"/>
  <c r="CH68" i="20" s="1"/>
  <c r="AA385" i="142"/>
  <c r="Z385" i="142" s="1"/>
  <c r="S385" i="34" s="1"/>
  <c r="AA384" i="142"/>
  <c r="Z384" i="142" s="1"/>
  <c r="S384" i="34" s="1"/>
  <c r="AA381" i="142"/>
  <c r="Z381" i="142" s="1"/>
  <c r="S381" i="34" s="1"/>
  <c r="AA375" i="142"/>
  <c r="Z375" i="142" s="1"/>
  <c r="S375" i="34" s="1"/>
  <c r="AA373" i="142"/>
  <c r="Z373" i="142" s="1"/>
  <c r="S373" i="34" s="1"/>
  <c r="AA369" i="142"/>
  <c r="Z369" i="142" s="1"/>
  <c r="S369" i="34" s="1"/>
  <c r="AA367" i="142"/>
  <c r="Z367" i="142" s="1"/>
  <c r="S367" i="34" s="1"/>
  <c r="AA362" i="142"/>
  <c r="Z362" i="142" s="1"/>
  <c r="S362" i="34" s="1"/>
  <c r="AA359" i="142"/>
  <c r="Z359" i="142" s="1"/>
  <c r="S359" i="34" s="1"/>
  <c r="AA356" i="142"/>
  <c r="Z356" i="142" s="1"/>
  <c r="S356" i="34" s="1"/>
  <c r="AA345" i="142"/>
  <c r="Z345" i="142" s="1"/>
  <c r="S345" i="34" s="1"/>
  <c r="AA342" i="142"/>
  <c r="Z342" i="142" s="1"/>
  <c r="S342" i="34" s="1"/>
  <c r="AA340" i="142"/>
  <c r="Z340" i="142" s="1"/>
  <c r="S340" i="34" s="1"/>
  <c r="AA339" i="142"/>
  <c r="Z339" i="142" s="1"/>
  <c r="S339" i="34" s="1"/>
  <c r="AA332" i="142"/>
  <c r="Z332" i="142" s="1"/>
  <c r="S332" i="34" s="1"/>
  <c r="AA329" i="142"/>
  <c r="Z329" i="142" s="1"/>
  <c r="S329" i="34" s="1"/>
  <c r="AA325" i="142"/>
  <c r="Z325" i="142" s="1"/>
  <c r="S325" i="34" s="1"/>
  <c r="AA326" i="142"/>
  <c r="Z326" i="142" s="1"/>
  <c r="S326" i="34" s="1"/>
  <c r="AA323" i="142"/>
  <c r="Z323" i="142" s="1"/>
  <c r="S323" i="34" s="1"/>
  <c r="AA312" i="142"/>
  <c r="Z312" i="142" s="1"/>
  <c r="S312" i="34" s="1"/>
  <c r="AA295" i="142"/>
  <c r="Z295" i="142" s="1"/>
  <c r="S295" i="34" s="1"/>
  <c r="AA304" i="142"/>
  <c r="Z304" i="142" s="1"/>
  <c r="S304" i="34" s="1"/>
  <c r="AA288" i="142"/>
  <c r="Z288" i="142" s="1"/>
  <c r="S288" i="34" s="1"/>
  <c r="AA301" i="142"/>
  <c r="Z301" i="142" s="1"/>
  <c r="S301" i="34" s="1"/>
  <c r="AA310" i="142"/>
  <c r="Z310" i="142" s="1"/>
  <c r="S310" i="34" s="1"/>
  <c r="AA294" i="142"/>
  <c r="Z294" i="142" s="1"/>
  <c r="S294" i="34" s="1"/>
  <c r="AA280" i="142"/>
  <c r="Z280" i="142" s="1"/>
  <c r="S280" i="34" s="1"/>
  <c r="AA264" i="142"/>
  <c r="Z264" i="142" s="1"/>
  <c r="S264" i="34" s="1"/>
  <c r="AA277" i="142"/>
  <c r="Z277" i="142" s="1"/>
  <c r="S277" i="34" s="1"/>
  <c r="AA263" i="142"/>
  <c r="Z263" i="142" s="1"/>
  <c r="S263" i="34" s="1"/>
  <c r="AA270" i="142"/>
  <c r="Z270" i="142" s="1"/>
  <c r="S270" i="34" s="1"/>
  <c r="AA279" i="142"/>
  <c r="Z279" i="142" s="1"/>
  <c r="S279" i="34" s="1"/>
  <c r="AA261" i="142"/>
  <c r="Z261" i="142" s="1"/>
  <c r="S261" i="34" s="1"/>
  <c r="AA245" i="142"/>
  <c r="Z245" i="142" s="1"/>
  <c r="S245" i="34" s="1"/>
  <c r="AA256" i="142"/>
  <c r="Z256" i="142" s="1"/>
  <c r="S256" i="34" s="1"/>
  <c r="AA240" i="142"/>
  <c r="Z240" i="142" s="1"/>
  <c r="S240" i="34" s="1"/>
  <c r="AA247" i="142"/>
  <c r="Z247" i="142" s="1"/>
  <c r="S247" i="34" s="1"/>
  <c r="AA259" i="142"/>
  <c r="Z259" i="142" s="1"/>
  <c r="S259" i="34" s="1"/>
  <c r="AA246" i="142"/>
  <c r="Z246" i="142" s="1"/>
  <c r="S246" i="34" s="1"/>
  <c r="AA231" i="142"/>
  <c r="Z231" i="142" s="1"/>
  <c r="S231" i="34" s="1"/>
  <c r="AA215" i="142"/>
  <c r="Z215" i="142" s="1"/>
  <c r="S215" i="34" s="1"/>
  <c r="AA226" i="142"/>
  <c r="Z226" i="142" s="1"/>
  <c r="S226" i="34" s="1"/>
  <c r="AA210" i="142"/>
  <c r="Z210" i="142" s="1"/>
  <c r="S210" i="34" s="1"/>
  <c r="AA221" i="142"/>
  <c r="Z221" i="142" s="1"/>
  <c r="S221" i="34" s="1"/>
  <c r="AA232" i="142"/>
  <c r="Z232" i="142" s="1"/>
  <c r="S232" i="34" s="1"/>
  <c r="AA216" i="142"/>
  <c r="Z216" i="142" s="1"/>
  <c r="S216" i="34" s="1"/>
  <c r="AA201" i="142"/>
  <c r="Z201" i="142" s="1"/>
  <c r="S201" i="34" s="1"/>
  <c r="AA185" i="142"/>
  <c r="Z185" i="142" s="1"/>
  <c r="S185" i="34" s="1"/>
  <c r="AA169" i="142"/>
  <c r="Z169" i="142" s="1"/>
  <c r="S169" i="34" s="1"/>
  <c r="AA153" i="142"/>
  <c r="Z153" i="142" s="1"/>
  <c r="S153" i="34" s="1"/>
  <c r="AA192" i="142"/>
  <c r="Z192" i="142" s="1"/>
  <c r="S192" i="34" s="1"/>
  <c r="AA176" i="142"/>
  <c r="Z176" i="142" s="1"/>
  <c r="S176" i="34" s="1"/>
  <c r="AA160" i="142"/>
  <c r="Z160" i="142" s="1"/>
  <c r="S160" i="34" s="1"/>
  <c r="AA199" i="142"/>
  <c r="Z199" i="142" s="1"/>
  <c r="S199" i="34" s="1"/>
  <c r="AA183" i="142"/>
  <c r="Z183" i="142" s="1"/>
  <c r="S183" i="34" s="1"/>
  <c r="AA167" i="142"/>
  <c r="Z167" i="142" s="1"/>
  <c r="S167" i="34" s="1"/>
  <c r="AA202" i="142"/>
  <c r="Z202" i="142" s="1"/>
  <c r="S202" i="34" s="1"/>
  <c r="AA186" i="142"/>
  <c r="Z186" i="142" s="1"/>
  <c r="S186" i="34" s="1"/>
  <c r="AA170" i="142"/>
  <c r="Z170" i="142" s="1"/>
  <c r="S170" i="34" s="1"/>
  <c r="AA154" i="142"/>
  <c r="Z154" i="142" s="1"/>
  <c r="S154" i="34" s="1"/>
  <c r="AA139" i="142"/>
  <c r="Z139" i="142" s="1"/>
  <c r="S139" i="34" s="1"/>
  <c r="AA123" i="142"/>
  <c r="Z123" i="142" s="1"/>
  <c r="S123" i="34" s="1"/>
  <c r="AA107" i="142"/>
  <c r="Z107" i="142" s="1"/>
  <c r="S107" i="34" s="1"/>
  <c r="AA142" i="142"/>
  <c r="Z142" i="142" s="1"/>
  <c r="S142" i="34" s="1"/>
  <c r="AA126" i="142"/>
  <c r="Z126" i="142" s="1"/>
  <c r="S126" i="34" s="1"/>
  <c r="AA110" i="142"/>
  <c r="Z110" i="142" s="1"/>
  <c r="S110" i="34" s="1"/>
  <c r="AA149" i="142"/>
  <c r="Z149" i="142" s="1"/>
  <c r="S149" i="34" s="1"/>
  <c r="AA133" i="142"/>
  <c r="Z133" i="142" s="1"/>
  <c r="S133" i="34" s="1"/>
  <c r="AA117" i="142"/>
  <c r="Z117" i="142" s="1"/>
  <c r="S117" i="34" s="1"/>
  <c r="AA101" i="142"/>
  <c r="Z101" i="142" s="1"/>
  <c r="S101" i="34" s="1"/>
  <c r="AA132" i="142"/>
  <c r="Z132" i="142" s="1"/>
  <c r="S132" i="34" s="1"/>
  <c r="AA93" i="142"/>
  <c r="Z93" i="142" s="1"/>
  <c r="S93" i="34" s="1"/>
  <c r="AA77" i="142"/>
  <c r="Z77" i="142" s="1"/>
  <c r="S77" i="34" s="1"/>
  <c r="AA61" i="142"/>
  <c r="Z61" i="142" s="1"/>
  <c r="S61" i="34" s="1"/>
  <c r="AA96" i="142"/>
  <c r="Z96" i="142" s="1"/>
  <c r="S96" i="34" s="1"/>
  <c r="AA80" i="142"/>
  <c r="Z80" i="142" s="1"/>
  <c r="S80" i="34" s="1"/>
  <c r="AA64" i="142"/>
  <c r="Z64" i="142" s="1"/>
  <c r="S64" i="34" s="1"/>
  <c r="AA108" i="142"/>
  <c r="Z108" i="142" s="1"/>
  <c r="S108" i="34" s="1"/>
  <c r="AA87" i="142"/>
  <c r="Z87" i="142" s="1"/>
  <c r="S87" i="34" s="1"/>
  <c r="AA71" i="142"/>
  <c r="Z71" i="142" s="1"/>
  <c r="S71" i="34" s="1"/>
  <c r="AA104" i="142"/>
  <c r="Z104" i="142" s="1"/>
  <c r="S104" i="34" s="1"/>
  <c r="AA49" i="142"/>
  <c r="Z49" i="142" s="1"/>
  <c r="S49" i="34" s="1"/>
  <c r="AA33" i="142"/>
  <c r="Z33" i="142" s="1"/>
  <c r="S33" i="34" s="1"/>
  <c r="AA17" i="142"/>
  <c r="Z17" i="142" s="1"/>
  <c r="S17" i="34" s="1"/>
  <c r="AA55" i="142"/>
  <c r="Z55" i="142" s="1"/>
  <c r="S55" i="34" s="1"/>
  <c r="AA40" i="142"/>
  <c r="Z40" i="142" s="1"/>
  <c r="S40" i="34" s="1"/>
  <c r="AA24" i="142"/>
  <c r="Z24" i="142" s="1"/>
  <c r="S24" i="34" s="1"/>
  <c r="AA70" i="142"/>
  <c r="Z70" i="142" s="1"/>
  <c r="S70" i="34" s="1"/>
  <c r="AA39" i="142"/>
  <c r="Z39" i="142" s="1"/>
  <c r="S39" i="34" s="1"/>
  <c r="AA23" i="142"/>
  <c r="Z23" i="142" s="1"/>
  <c r="S23" i="34" s="1"/>
  <c r="AA90" i="142"/>
  <c r="Z90" i="142" s="1"/>
  <c r="S90" i="34" s="1"/>
  <c r="AA14" i="142"/>
  <c r="Z14" i="142" s="1"/>
  <c r="S14" i="34" s="1"/>
  <c r="AA86" i="142"/>
  <c r="Z86" i="142" s="1"/>
  <c r="S86" i="34" s="1"/>
  <c r="AA8" i="142"/>
  <c r="Z8" i="142" s="1"/>
  <c r="S8" i="34" s="1"/>
  <c r="AA62" i="142"/>
  <c r="Z62" i="142" s="1"/>
  <c r="S62" i="34" s="1"/>
  <c r="AA26" i="142"/>
  <c r="Z26" i="142" s="1"/>
  <c r="S26" i="34" s="1"/>
  <c r="AA22" i="142"/>
  <c r="Z22" i="142" s="1"/>
  <c r="S22" i="34" s="1"/>
  <c r="AN377" i="142"/>
  <c r="CH379" i="20" s="1"/>
  <c r="AN357" i="142"/>
  <c r="CH359" i="20" s="1"/>
  <c r="AN345" i="142"/>
  <c r="CH347" i="20" s="1"/>
  <c r="AN337" i="142"/>
  <c r="CH339" i="20" s="1"/>
  <c r="AN315" i="142"/>
  <c r="CH317" i="20" s="1"/>
  <c r="AN309" i="142"/>
  <c r="CH311" i="20" s="1"/>
  <c r="AN272" i="142"/>
  <c r="CH274" i="20" s="1"/>
  <c r="AN262" i="142"/>
  <c r="CH264" i="20" s="1"/>
  <c r="AN252" i="142"/>
  <c r="CH254" i="20" s="1"/>
  <c r="AN238" i="142"/>
  <c r="CH240" i="20" s="1"/>
  <c r="AN229" i="142"/>
  <c r="CH231" i="20" s="1"/>
  <c r="AN193" i="142"/>
  <c r="CH195" i="20" s="1"/>
  <c r="AN184" i="142"/>
  <c r="CH186" i="20" s="1"/>
  <c r="AN175" i="142"/>
  <c r="CH177" i="20" s="1"/>
  <c r="AN162" i="142"/>
  <c r="CH164" i="20" s="1"/>
  <c r="AN150" i="142"/>
  <c r="CH152" i="20" s="1"/>
  <c r="AN141" i="142"/>
  <c r="CH143" i="20" s="1"/>
  <c r="AN100" i="142"/>
  <c r="CH102" i="20" s="1"/>
  <c r="AN92" i="142"/>
  <c r="CH94" i="20" s="1"/>
  <c r="AN79" i="142"/>
  <c r="CH81" i="20" s="1"/>
  <c r="AN21" i="142"/>
  <c r="CH23" i="20" s="1"/>
  <c r="AN20" i="142"/>
  <c r="CH22" i="20" s="1"/>
  <c r="AN62" i="142"/>
  <c r="CH64" i="20" s="1"/>
  <c r="AN26" i="142"/>
  <c r="CH28" i="20" s="1"/>
  <c r="AN376" i="142"/>
  <c r="CH378" i="20" s="1"/>
  <c r="AN354" i="142"/>
  <c r="CH356" i="20" s="1"/>
  <c r="AN342" i="142"/>
  <c r="CH344" i="20" s="1"/>
  <c r="AN320" i="142"/>
  <c r="CH322" i="20" s="1"/>
  <c r="AN303" i="142"/>
  <c r="CH305" i="20" s="1"/>
  <c r="AN293" i="142"/>
  <c r="CH295" i="20" s="1"/>
  <c r="AN285" i="142"/>
  <c r="CH287" i="20" s="1"/>
  <c r="AN269" i="142"/>
  <c r="CH271" i="20" s="1"/>
  <c r="AN236" i="142"/>
  <c r="CH238" i="20" s="1"/>
  <c r="AN223" i="142"/>
  <c r="CH225" i="20" s="1"/>
  <c r="AN213" i="142"/>
  <c r="CH215" i="20" s="1"/>
  <c r="AN177" i="142"/>
  <c r="CH179" i="20" s="1"/>
  <c r="AN168" i="142"/>
  <c r="CH170" i="20" s="1"/>
  <c r="AN159" i="142"/>
  <c r="CH161" i="20" s="1"/>
  <c r="AN147" i="142"/>
  <c r="CH149" i="20" s="1"/>
  <c r="AN134" i="142"/>
  <c r="CH136" i="20" s="1"/>
  <c r="AN125" i="142"/>
  <c r="CH127" i="20" s="1"/>
  <c r="AN89" i="142"/>
  <c r="CH91" i="20" s="1"/>
  <c r="AN76" i="142"/>
  <c r="CH78" i="20" s="1"/>
  <c r="AN63" i="142"/>
  <c r="CH65" i="20" s="1"/>
  <c r="AN120" i="142"/>
  <c r="CH122" i="20" s="1"/>
  <c r="AN70" i="142"/>
  <c r="CH72" i="20" s="1"/>
  <c r="AN14" i="142"/>
  <c r="CH16" i="20" s="1"/>
  <c r="AN389" i="142"/>
  <c r="CH391" i="20" s="1"/>
  <c r="AN368" i="142"/>
  <c r="CH370" i="20" s="1"/>
  <c r="AN351" i="142"/>
  <c r="CH353" i="20" s="1"/>
  <c r="AN334" i="142"/>
  <c r="CH336" i="20" s="1"/>
  <c r="AN317" i="142"/>
  <c r="CH319" i="20" s="1"/>
  <c r="AN287" i="142"/>
  <c r="CH289" i="20" s="1"/>
  <c r="AN302" i="142"/>
  <c r="CH304" i="20" s="1"/>
  <c r="AN271" i="142"/>
  <c r="CH273" i="20" s="1"/>
  <c r="AN253" i="142"/>
  <c r="CH255" i="20" s="1"/>
  <c r="AN243" i="142"/>
  <c r="CH245" i="20" s="1"/>
  <c r="AN207" i="142"/>
  <c r="CH209" i="20" s="1"/>
  <c r="AN224" i="142"/>
  <c r="CH226" i="20" s="1"/>
  <c r="AN161" i="142"/>
  <c r="CH163" i="20" s="1"/>
  <c r="AN152" i="142"/>
  <c r="CH154" i="20" s="1"/>
  <c r="AN194" i="142"/>
  <c r="CH196" i="20" s="1"/>
  <c r="AN131" i="142"/>
  <c r="CH133" i="20" s="1"/>
  <c r="AN118" i="142"/>
  <c r="CH120" i="20" s="1"/>
  <c r="AN109" i="142"/>
  <c r="CH111" i="20" s="1"/>
  <c r="AN73" i="142"/>
  <c r="CH75" i="20" s="1"/>
  <c r="AN60" i="142"/>
  <c r="CH62" i="20" s="1"/>
  <c r="AN53" i="142"/>
  <c r="CH55" i="20" s="1"/>
  <c r="AN52" i="142"/>
  <c r="CH54" i="20" s="1"/>
  <c r="AN43" i="142"/>
  <c r="CH45" i="20" s="1"/>
  <c r="AN34" i="142"/>
  <c r="CH36" i="20" s="1"/>
  <c r="AA387" i="142"/>
  <c r="Z387" i="142" s="1"/>
  <c r="S387" i="34" s="1"/>
  <c r="AA377" i="142"/>
  <c r="Z377" i="142" s="1"/>
  <c r="S377" i="34" s="1"/>
  <c r="AA376" i="142"/>
  <c r="Z376" i="142" s="1"/>
  <c r="S376" i="34" s="1"/>
  <c r="AA364" i="142"/>
  <c r="Z364" i="142" s="1"/>
  <c r="S364" i="34" s="1"/>
  <c r="AA361" i="142"/>
  <c r="Z361" i="142" s="1"/>
  <c r="S361" i="34" s="1"/>
  <c r="AA354" i="142"/>
  <c r="Z354" i="142" s="1"/>
  <c r="S354" i="34" s="1"/>
  <c r="AA360" i="142"/>
  <c r="Z360" i="142" s="1"/>
  <c r="S360" i="34" s="1"/>
  <c r="AA341" i="142"/>
  <c r="Z341" i="142" s="1"/>
  <c r="S341" i="34" s="1"/>
  <c r="AA347" i="142"/>
  <c r="Z347" i="142" s="1"/>
  <c r="S347" i="34" s="1"/>
  <c r="AA330" i="142"/>
  <c r="Z330" i="142" s="1"/>
  <c r="S330" i="34" s="1"/>
  <c r="AA328" i="142"/>
  <c r="Z328" i="142" s="1"/>
  <c r="S328" i="34" s="1"/>
  <c r="AA320" i="142"/>
  <c r="Z320" i="142" s="1"/>
  <c r="S320" i="34" s="1"/>
  <c r="AA327" i="142"/>
  <c r="Z327" i="142" s="1"/>
  <c r="S327" i="34" s="1"/>
  <c r="AA319" i="142"/>
  <c r="Z319" i="142" s="1"/>
  <c r="S319" i="34" s="1"/>
  <c r="AA303" i="142"/>
  <c r="Z303" i="142" s="1"/>
  <c r="S303" i="34" s="1"/>
  <c r="AA308" i="142"/>
  <c r="Z308" i="142" s="1"/>
  <c r="S308" i="34" s="1"/>
  <c r="AA313" i="142"/>
  <c r="Z313" i="142" s="1"/>
  <c r="S313" i="34" s="1"/>
  <c r="AA293" i="142"/>
  <c r="Z293" i="142" s="1"/>
  <c r="S293" i="34" s="1"/>
  <c r="AA298" i="142"/>
  <c r="Z298" i="142" s="1"/>
  <c r="S298" i="34" s="1"/>
  <c r="AA276" i="142"/>
  <c r="Z276" i="142" s="1"/>
  <c r="S276" i="34" s="1"/>
  <c r="AA285" i="142"/>
  <c r="Z285" i="142" s="1"/>
  <c r="S285" i="34" s="1"/>
  <c r="AA267" i="142"/>
  <c r="Z267" i="142" s="1"/>
  <c r="S267" i="34" s="1"/>
  <c r="AA266" i="142"/>
  <c r="Z266" i="142" s="1"/>
  <c r="S266" i="34" s="1"/>
  <c r="AA269" i="142"/>
  <c r="Z269" i="142" s="1"/>
  <c r="S269" i="34" s="1"/>
  <c r="AA249" i="142"/>
  <c r="Z249" i="142" s="1"/>
  <c r="S249" i="34" s="1"/>
  <c r="AA252" i="142"/>
  <c r="Z252" i="142" s="1"/>
  <c r="S252" i="34" s="1"/>
  <c r="AA255" i="142"/>
  <c r="Z255" i="142" s="1"/>
  <c r="S255" i="34" s="1"/>
  <c r="AA235" i="142"/>
  <c r="Z235" i="142" s="1"/>
  <c r="S235" i="34" s="1"/>
  <c r="AA242" i="142"/>
  <c r="Z242" i="142" s="1"/>
  <c r="S242" i="34" s="1"/>
  <c r="AA223" i="142"/>
  <c r="Z223" i="142" s="1"/>
  <c r="S223" i="34" s="1"/>
  <c r="AA230" i="142"/>
  <c r="Z230" i="142" s="1"/>
  <c r="S230" i="34" s="1"/>
  <c r="AA206" i="142"/>
  <c r="Z206" i="142" s="1"/>
  <c r="S206" i="34" s="1"/>
  <c r="AA213" i="142"/>
  <c r="Z213" i="142" s="1"/>
  <c r="S213" i="34" s="1"/>
  <c r="AA220" i="142"/>
  <c r="Z220" i="142" s="1"/>
  <c r="S220" i="34" s="1"/>
  <c r="AA197" i="142"/>
  <c r="Z197" i="142" s="1"/>
  <c r="S197" i="34" s="1"/>
  <c r="AA177" i="142"/>
  <c r="Z177" i="142" s="1"/>
  <c r="S177" i="34" s="1"/>
  <c r="AA157" i="142"/>
  <c r="Z157" i="142" s="1"/>
  <c r="S157" i="34" s="1"/>
  <c r="AA188" i="142"/>
  <c r="Z188" i="142" s="1"/>
  <c r="S188" i="34" s="1"/>
  <c r="AA168" i="142"/>
  <c r="Z168" i="142" s="1"/>
  <c r="S168" i="34" s="1"/>
  <c r="AA203" i="142"/>
  <c r="Z203" i="142" s="1"/>
  <c r="S203" i="34" s="1"/>
  <c r="AA179" i="142"/>
  <c r="Z179" i="142" s="1"/>
  <c r="S179" i="34" s="1"/>
  <c r="AA159" i="142"/>
  <c r="Z159" i="142" s="1"/>
  <c r="S159" i="34" s="1"/>
  <c r="AA190" i="142"/>
  <c r="Z190" i="142" s="1"/>
  <c r="S190" i="34" s="1"/>
  <c r="AA166" i="142"/>
  <c r="Z166" i="142" s="1"/>
  <c r="S166" i="34" s="1"/>
  <c r="AA147" i="142"/>
  <c r="Z147" i="142" s="1"/>
  <c r="S147" i="34" s="1"/>
  <c r="AA127" i="142"/>
  <c r="Z127" i="142" s="1"/>
  <c r="S127" i="34" s="1"/>
  <c r="AA103" i="142"/>
  <c r="Z103" i="142" s="1"/>
  <c r="S103" i="34" s="1"/>
  <c r="AA134" i="142"/>
  <c r="Z134" i="142" s="1"/>
  <c r="S134" i="34" s="1"/>
  <c r="AA114" i="142"/>
  <c r="Z114" i="142" s="1"/>
  <c r="S114" i="34" s="1"/>
  <c r="AA145" i="142"/>
  <c r="Z145" i="142" s="1"/>
  <c r="S145" i="34" s="1"/>
  <c r="AA125" i="142"/>
  <c r="Z125" i="142" s="1"/>
  <c r="S125" i="34" s="1"/>
  <c r="AA105" i="142"/>
  <c r="Z105" i="142" s="1"/>
  <c r="S105" i="34" s="1"/>
  <c r="AA116" i="142"/>
  <c r="Z116" i="142" s="1"/>
  <c r="S116" i="34" s="1"/>
  <c r="AA85" i="142"/>
  <c r="Z85" i="142" s="1"/>
  <c r="S85" i="34" s="1"/>
  <c r="AA65" i="142"/>
  <c r="Z65" i="142" s="1"/>
  <c r="S65" i="34" s="1"/>
  <c r="AA92" i="142"/>
  <c r="Z92" i="142" s="1"/>
  <c r="S92" i="34" s="1"/>
  <c r="AA72" i="142"/>
  <c r="Z72" i="142" s="1"/>
  <c r="S72" i="34" s="1"/>
  <c r="AA124" i="142"/>
  <c r="Z124" i="142" s="1"/>
  <c r="S124" i="34" s="1"/>
  <c r="AA83" i="142"/>
  <c r="Z83" i="142" s="1"/>
  <c r="S83" i="34" s="1"/>
  <c r="AA63" i="142"/>
  <c r="Z63" i="142" s="1"/>
  <c r="S63" i="34" s="1"/>
  <c r="AA53" i="142"/>
  <c r="Z53" i="142" s="1"/>
  <c r="S53" i="34" s="1"/>
  <c r="AA29" i="142"/>
  <c r="Z29" i="142" s="1"/>
  <c r="S29" i="34" s="1"/>
  <c r="AA78" i="142"/>
  <c r="Z78" i="142" s="1"/>
  <c r="S78" i="34" s="1"/>
  <c r="AA44" i="142"/>
  <c r="Z44" i="142" s="1"/>
  <c r="S44" i="34" s="1"/>
  <c r="AA20" i="142"/>
  <c r="Z20" i="142" s="1"/>
  <c r="S20" i="34" s="1"/>
  <c r="AA47" i="142"/>
  <c r="Z47" i="142" s="1"/>
  <c r="S47" i="34" s="1"/>
  <c r="AA27" i="142"/>
  <c r="Z27" i="142" s="1"/>
  <c r="S27" i="34" s="1"/>
  <c r="AA42" i="142"/>
  <c r="Z42" i="142" s="1"/>
  <c r="S42" i="34" s="1"/>
  <c r="AA12" i="142"/>
  <c r="Z12" i="142" s="1"/>
  <c r="S12" i="34" s="1"/>
  <c r="AA54" i="142"/>
  <c r="Z54" i="142" s="1"/>
  <c r="S54" i="34" s="1"/>
  <c r="AA7" i="142"/>
  <c r="Z7" i="142" s="1"/>
  <c r="S7" i="34" s="1"/>
  <c r="T7" i="34" s="1"/>
  <c r="AA10" i="142"/>
  <c r="Z10" i="142" s="1"/>
  <c r="S10" i="34" s="1"/>
  <c r="BC388" i="142"/>
  <c r="BC386" i="142"/>
  <c r="BC378" i="142"/>
  <c r="BC380" i="142"/>
  <c r="BC374" i="142"/>
  <c r="BC372" i="142"/>
  <c r="BC368" i="142"/>
  <c r="BC360" i="142"/>
  <c r="BC352" i="142"/>
  <c r="BC357" i="142"/>
  <c r="BC343" i="142"/>
  <c r="BC355" i="142"/>
  <c r="BC333" i="142"/>
  <c r="BC332" i="142"/>
  <c r="BC327" i="142"/>
  <c r="BC319" i="142"/>
  <c r="BC324" i="142"/>
  <c r="BC316" i="142"/>
  <c r="BC321" i="142"/>
  <c r="BC313" i="142"/>
  <c r="BC322" i="142"/>
  <c r="BC314" i="142"/>
  <c r="BC306" i="142"/>
  <c r="BC298" i="142"/>
  <c r="BC290" i="142"/>
  <c r="BC309" i="142"/>
  <c r="BC301" i="142"/>
  <c r="BC293" i="142"/>
  <c r="BC285" i="142"/>
  <c r="BC269" i="142"/>
  <c r="BC261" i="142"/>
  <c r="BC282" i="142"/>
  <c r="BC251" i="142"/>
  <c r="BC243" i="142"/>
  <c r="BC235" i="142"/>
  <c r="BC224" i="142"/>
  <c r="BC216" i="142"/>
  <c r="BC208" i="142"/>
  <c r="BC227" i="142"/>
  <c r="BC219" i="142"/>
  <c r="BC211" i="142"/>
  <c r="BC202" i="142"/>
  <c r="BC194" i="142"/>
  <c r="BC186" i="142"/>
  <c r="BC178" i="142"/>
  <c r="BC170" i="142"/>
  <c r="BC162" i="142"/>
  <c r="BC154" i="142"/>
  <c r="BC147" i="142"/>
  <c r="BC139" i="142"/>
  <c r="BC131" i="142"/>
  <c r="BC123" i="142"/>
  <c r="BC115" i="142"/>
  <c r="BC107" i="142"/>
  <c r="BC99" i="142"/>
  <c r="BC94" i="142"/>
  <c r="BC86" i="142"/>
  <c r="BC78" i="142"/>
  <c r="BC70" i="142"/>
  <c r="BC62" i="142"/>
  <c r="BC54" i="142"/>
  <c r="BC109" i="142"/>
  <c r="BC93" i="142"/>
  <c r="BC85" i="142"/>
  <c r="BC77" i="142"/>
  <c r="BC69" i="142"/>
  <c r="BC61" i="142"/>
  <c r="BC137" i="142"/>
  <c r="BC105" i="142"/>
  <c r="BC133" i="142"/>
  <c r="BC46" i="142"/>
  <c r="BC38" i="142"/>
  <c r="BC30" i="142"/>
  <c r="BC22" i="142"/>
  <c r="BC14" i="142"/>
  <c r="BC48" i="142"/>
  <c r="BC40" i="142"/>
  <c r="BC32" i="142"/>
  <c r="BC24" i="142"/>
  <c r="BC16" i="142"/>
  <c r="BC10" i="142"/>
  <c r="BC31" i="142"/>
  <c r="BC83" i="142"/>
  <c r="BC23" i="142"/>
  <c r="BI389" i="142"/>
  <c r="BI384" i="142"/>
  <c r="BI377" i="142"/>
  <c r="BI365" i="142"/>
  <c r="BI366" i="142"/>
  <c r="BI362" i="142"/>
  <c r="BI354" i="142"/>
  <c r="BI356" i="142"/>
  <c r="BI361" i="142"/>
  <c r="BI342" i="142"/>
  <c r="BI347" i="142"/>
  <c r="BI339" i="142"/>
  <c r="BI331" i="142"/>
  <c r="BI336" i="142"/>
  <c r="BI328" i="142"/>
  <c r="BI326" i="142"/>
  <c r="BI318" i="142"/>
  <c r="BI323" i="142"/>
  <c r="BI315" i="142"/>
  <c r="BI309" i="142"/>
  <c r="BI301" i="142"/>
  <c r="BI293" i="142"/>
  <c r="BI285" i="142"/>
  <c r="BI306" i="142"/>
  <c r="BI298" i="142"/>
  <c r="BI290" i="142"/>
  <c r="BI303" i="142"/>
  <c r="BI295" i="142"/>
  <c r="BI287" i="142"/>
  <c r="BI274" i="142"/>
  <c r="BI266" i="142"/>
  <c r="BI273" i="142"/>
  <c r="BI265" i="142"/>
  <c r="BI253" i="142"/>
  <c r="BI245" i="142"/>
  <c r="BI237" i="142"/>
  <c r="BI230" i="142"/>
  <c r="BI222" i="142"/>
  <c r="BI214" i="142"/>
  <c r="BI206" i="142"/>
  <c r="BI225" i="142"/>
  <c r="BI217" i="142"/>
  <c r="BI209" i="142"/>
  <c r="BI228" i="142"/>
  <c r="BI220" i="142"/>
  <c r="BI212" i="142"/>
  <c r="BI201" i="142"/>
  <c r="BI193" i="142"/>
  <c r="BI185" i="142"/>
  <c r="BI177" i="142"/>
  <c r="BI169" i="142"/>
  <c r="BI161" i="142"/>
  <c r="BI153" i="142"/>
  <c r="BI115" i="142"/>
  <c r="BI127" i="142"/>
  <c r="BI99" i="142"/>
  <c r="BI91" i="142"/>
  <c r="BI83" i="142"/>
  <c r="AA389" i="142"/>
  <c r="Z389" i="142" s="1"/>
  <c r="S389" i="34" s="1"/>
  <c r="AA383" i="142"/>
  <c r="Z383" i="142" s="1"/>
  <c r="S383" i="34" s="1"/>
  <c r="AA382" i="142"/>
  <c r="Z382" i="142" s="1"/>
  <c r="S382" i="34" s="1"/>
  <c r="AA372" i="142"/>
  <c r="Z372" i="142" s="1"/>
  <c r="S372" i="34" s="1"/>
  <c r="AA365" i="142"/>
  <c r="Z365" i="142" s="1"/>
  <c r="S365" i="34" s="1"/>
  <c r="AA357" i="142"/>
  <c r="Z357" i="142" s="1"/>
  <c r="S357" i="34" s="1"/>
  <c r="AA363" i="142"/>
  <c r="Z363" i="142" s="1"/>
  <c r="S363" i="34" s="1"/>
  <c r="AA348" i="142"/>
  <c r="Z348" i="142" s="1"/>
  <c r="S348" i="34" s="1"/>
  <c r="AA350" i="142"/>
  <c r="Z350" i="142" s="1"/>
  <c r="S350" i="34" s="1"/>
  <c r="AA343" i="142"/>
  <c r="Z343" i="142" s="1"/>
  <c r="S343" i="34" s="1"/>
  <c r="AA335" i="142"/>
  <c r="Z335" i="142" s="1"/>
  <c r="S335" i="34" s="1"/>
  <c r="AA337" i="142"/>
  <c r="Z337" i="142" s="1"/>
  <c r="S337" i="34" s="1"/>
  <c r="AA316" i="142"/>
  <c r="Z316" i="142" s="1"/>
  <c r="S316" i="34" s="1"/>
  <c r="AA322" i="142"/>
  <c r="Z322" i="142" s="1"/>
  <c r="S322" i="34" s="1"/>
  <c r="AA315" i="142"/>
  <c r="Z315" i="142" s="1"/>
  <c r="S315" i="34" s="1"/>
  <c r="AA299" i="142"/>
  <c r="Z299" i="142" s="1"/>
  <c r="S299" i="34" s="1"/>
  <c r="AA300" i="142"/>
  <c r="Z300" i="142" s="1"/>
  <c r="S300" i="34" s="1"/>
  <c r="AA309" i="142"/>
  <c r="Z309" i="142" s="1"/>
  <c r="S309" i="34" s="1"/>
  <c r="AA289" i="142"/>
  <c r="Z289" i="142" s="1"/>
  <c r="S289" i="34" s="1"/>
  <c r="AA290" i="142"/>
  <c r="Z290" i="142" s="1"/>
  <c r="S290" i="34" s="1"/>
  <c r="AA272" i="142"/>
  <c r="Z272" i="142" s="1"/>
  <c r="S272" i="34" s="1"/>
  <c r="AA281" i="142"/>
  <c r="Z281" i="142" s="1"/>
  <c r="S281" i="34" s="1"/>
  <c r="AA282" i="142"/>
  <c r="Z282" i="142" s="1"/>
  <c r="S282" i="34" s="1"/>
  <c r="AA262" i="142"/>
  <c r="Z262" i="142" s="1"/>
  <c r="S262" i="34" s="1"/>
  <c r="AA265" i="142"/>
  <c r="Z265" i="142" s="1"/>
  <c r="S265" i="34" s="1"/>
  <c r="AA241" i="142"/>
  <c r="Z241" i="142" s="1"/>
  <c r="S241" i="34" s="1"/>
  <c r="AA248" i="142"/>
  <c r="Z248" i="142" s="1"/>
  <c r="S248" i="34" s="1"/>
  <c r="AA251" i="142"/>
  <c r="Z251" i="142" s="1"/>
  <c r="S251" i="34" s="1"/>
  <c r="AA258" i="142"/>
  <c r="Z258" i="142" s="1"/>
  <c r="S258" i="34" s="1"/>
  <c r="AA238" i="142"/>
  <c r="Z238" i="142" s="1"/>
  <c r="S238" i="34" s="1"/>
  <c r="AA219" i="142"/>
  <c r="Z219" i="142" s="1"/>
  <c r="S219" i="34" s="1"/>
  <c r="AA222" i="142"/>
  <c r="Z222" i="142" s="1"/>
  <c r="S222" i="34" s="1"/>
  <c r="AA229" i="142"/>
  <c r="Z229" i="142" s="1"/>
  <c r="S229" i="34" s="1"/>
  <c r="AA209" i="142"/>
  <c r="Z209" i="142" s="1"/>
  <c r="S209" i="34" s="1"/>
  <c r="AA212" i="142"/>
  <c r="Z212" i="142" s="1"/>
  <c r="S212" i="34" s="1"/>
  <c r="AA193" i="142"/>
  <c r="Z193" i="142" s="1"/>
  <c r="S193" i="34" s="1"/>
  <c r="AA173" i="142"/>
  <c r="Z173" i="142" s="1"/>
  <c r="S173" i="34" s="1"/>
  <c r="AA204" i="142"/>
  <c r="Z204" i="142" s="1"/>
  <c r="S204" i="34" s="1"/>
  <c r="AA184" i="142"/>
  <c r="Z184" i="142" s="1"/>
  <c r="S184" i="34" s="1"/>
  <c r="AA164" i="142"/>
  <c r="Z164" i="142" s="1"/>
  <c r="S164" i="34" s="1"/>
  <c r="AA195" i="142"/>
  <c r="Z195" i="142" s="1"/>
  <c r="S195" i="34" s="1"/>
  <c r="AA175" i="142"/>
  <c r="Z175" i="142" s="1"/>
  <c r="S175" i="34" s="1"/>
  <c r="AA155" i="142"/>
  <c r="Z155" i="142" s="1"/>
  <c r="S155" i="34" s="1"/>
  <c r="AA182" i="142"/>
  <c r="Z182" i="142" s="1"/>
  <c r="S182" i="34" s="1"/>
  <c r="AA162" i="142"/>
  <c r="Z162" i="142" s="1"/>
  <c r="S162" i="34" s="1"/>
  <c r="AA143" i="142"/>
  <c r="Z143" i="142" s="1"/>
  <c r="S143" i="34" s="1"/>
  <c r="AA119" i="142"/>
  <c r="Z119" i="142" s="1"/>
  <c r="S119" i="34" s="1"/>
  <c r="AA150" i="142"/>
  <c r="Z150" i="142" s="1"/>
  <c r="S150" i="34" s="1"/>
  <c r="AA130" i="142"/>
  <c r="Z130" i="142" s="1"/>
  <c r="S130" i="34" s="1"/>
  <c r="AA106" i="142"/>
  <c r="Z106" i="142" s="1"/>
  <c r="S106" i="34" s="1"/>
  <c r="AA141" i="142"/>
  <c r="Z141" i="142" s="1"/>
  <c r="S141" i="34" s="1"/>
  <c r="AA121" i="142"/>
  <c r="Z121" i="142" s="1"/>
  <c r="S121" i="34" s="1"/>
  <c r="AA148" i="142"/>
  <c r="Z148" i="142" s="1"/>
  <c r="S148" i="34" s="1"/>
  <c r="AA100" i="142"/>
  <c r="Z100" i="142" s="1"/>
  <c r="S100" i="34" s="1"/>
  <c r="AA81" i="142"/>
  <c r="Z81" i="142" s="1"/>
  <c r="S81" i="34" s="1"/>
  <c r="AA57" i="142"/>
  <c r="Z57" i="142" s="1"/>
  <c r="S57" i="34" s="1"/>
  <c r="AA88" i="142"/>
  <c r="Z88" i="142" s="1"/>
  <c r="S88" i="34" s="1"/>
  <c r="AA68" i="142"/>
  <c r="Z68" i="142" s="1"/>
  <c r="S68" i="34" s="1"/>
  <c r="AA99" i="142"/>
  <c r="Z99" i="142" s="1"/>
  <c r="S99" i="34" s="1"/>
  <c r="AA79" i="142"/>
  <c r="Z79" i="142" s="1"/>
  <c r="S79" i="34" s="1"/>
  <c r="AA59" i="142"/>
  <c r="Z59" i="142" s="1"/>
  <c r="S59" i="34" s="1"/>
  <c r="AA45" i="142"/>
  <c r="Z45" i="142" s="1"/>
  <c r="S45" i="34" s="1"/>
  <c r="AA25" i="142"/>
  <c r="Z25" i="142" s="1"/>
  <c r="S25" i="34" s="1"/>
  <c r="AA74" i="142"/>
  <c r="Z74" i="142" s="1"/>
  <c r="S74" i="34" s="1"/>
  <c r="AA36" i="142"/>
  <c r="Z36" i="142" s="1"/>
  <c r="S36" i="34" s="1"/>
  <c r="AA16" i="142"/>
  <c r="Z16" i="142" s="1"/>
  <c r="S16" i="34" s="1"/>
  <c r="AA43" i="142"/>
  <c r="Z43" i="142" s="1"/>
  <c r="S43" i="34" s="1"/>
  <c r="AA19" i="142"/>
  <c r="Z19" i="142" s="1"/>
  <c r="S19" i="34" s="1"/>
  <c r="AA38" i="142"/>
  <c r="Z38" i="142" s="1"/>
  <c r="S38" i="34" s="1"/>
  <c r="AA50" i="142"/>
  <c r="Z50" i="142" s="1"/>
  <c r="S50" i="34" s="1"/>
  <c r="BC11" i="142"/>
  <c r="BF92" i="142"/>
  <c r="BC385" i="142"/>
  <c r="BC371" i="142"/>
  <c r="BC365" i="142"/>
  <c r="BC366" i="142"/>
  <c r="BC358" i="142"/>
  <c r="BC363" i="142"/>
  <c r="BC344" i="142"/>
  <c r="BC345" i="142"/>
  <c r="BC346" i="142"/>
  <c r="BC340" i="142"/>
  <c r="BC338" i="142"/>
  <c r="BC330" i="142"/>
  <c r="BC335" i="142"/>
  <c r="BC299" i="142"/>
  <c r="BC291" i="142"/>
  <c r="BC312" i="142"/>
  <c r="BC304" i="142"/>
  <c r="BC296" i="142"/>
  <c r="BC288" i="142"/>
  <c r="BC283" i="142"/>
  <c r="BC284" i="142"/>
  <c r="BC276" i="142"/>
  <c r="BC268" i="142"/>
  <c r="BC260" i="142"/>
  <c r="BC277" i="142"/>
  <c r="BC271" i="142"/>
  <c r="BC263" i="142"/>
  <c r="BC274" i="142"/>
  <c r="BC266" i="142"/>
  <c r="BC258" i="142"/>
  <c r="BC250" i="142"/>
  <c r="BC242" i="142"/>
  <c r="BC234" i="142"/>
  <c r="BC253" i="142"/>
  <c r="BC245" i="142"/>
  <c r="BC237" i="142"/>
  <c r="BC256" i="142"/>
  <c r="BC248" i="142"/>
  <c r="BC240" i="142"/>
  <c r="BC232" i="142"/>
  <c r="BC230" i="142"/>
  <c r="BC222" i="142"/>
  <c r="BC214" i="142"/>
  <c r="BC206" i="142"/>
  <c r="BC225" i="142"/>
  <c r="BC217" i="142"/>
  <c r="BC209" i="142"/>
  <c r="BC205" i="142"/>
  <c r="BC197" i="142"/>
  <c r="BC189" i="142"/>
  <c r="BC181" i="142"/>
  <c r="BC173" i="142"/>
  <c r="BC165" i="142"/>
  <c r="BC157" i="142"/>
  <c r="BC204" i="142"/>
  <c r="BC196" i="142"/>
  <c r="BC188" i="142"/>
  <c r="BC180" i="142"/>
  <c r="BC172" i="142"/>
  <c r="BC164" i="142"/>
  <c r="BC156" i="142"/>
  <c r="BC203" i="142"/>
  <c r="BC195" i="142"/>
  <c r="BC187" i="142"/>
  <c r="BC179" i="142"/>
  <c r="BC171" i="142"/>
  <c r="BC163" i="142"/>
  <c r="BC155" i="142"/>
  <c r="BC148" i="142"/>
  <c r="BC140" i="142"/>
  <c r="BC132" i="142"/>
  <c r="BC124" i="142"/>
  <c r="BC116" i="142"/>
  <c r="BC108" i="142"/>
  <c r="BC100" i="142"/>
  <c r="BC150" i="142"/>
  <c r="BC142" i="142"/>
  <c r="BC134" i="142"/>
  <c r="BC126" i="142"/>
  <c r="BC118" i="142"/>
  <c r="BC110" i="142"/>
  <c r="BC102" i="142"/>
  <c r="BC149" i="142"/>
  <c r="BC141" i="142"/>
  <c r="BC113" i="142"/>
  <c r="BC92" i="142"/>
  <c r="BC84" i="142"/>
  <c r="BC76" i="142"/>
  <c r="BC68" i="142"/>
  <c r="BC60" i="142"/>
  <c r="BC117" i="142"/>
  <c r="BC79" i="142"/>
  <c r="BC95" i="142"/>
  <c r="BC53" i="142"/>
  <c r="BC45" i="142"/>
  <c r="BC37" i="142"/>
  <c r="BC29" i="142"/>
  <c r="BC21" i="142"/>
  <c r="BC13" i="142"/>
  <c r="BC35" i="142"/>
  <c r="BC51" i="142"/>
  <c r="BC27" i="142"/>
  <c r="BC9" i="142"/>
  <c r="BC55" i="142"/>
  <c r="BC12" i="142"/>
  <c r="BI388" i="142"/>
  <c r="BI387" i="142"/>
  <c r="BI378" i="142"/>
  <c r="BI376" i="142"/>
  <c r="BI374" i="142"/>
  <c r="BI371" i="142"/>
  <c r="BI368" i="142"/>
  <c r="BI359" i="142"/>
  <c r="BI345" i="142"/>
  <c r="BI353" i="142"/>
  <c r="BI344" i="142"/>
  <c r="BI337" i="142"/>
  <c r="BI329" i="142"/>
  <c r="BI334" i="142"/>
  <c r="BI325" i="142"/>
  <c r="BI317" i="142"/>
  <c r="BI320" i="142"/>
  <c r="BI312" i="142"/>
  <c r="BI304" i="142"/>
  <c r="BI296" i="142"/>
  <c r="BI288" i="142"/>
  <c r="BI277" i="142"/>
  <c r="BI271" i="142"/>
  <c r="BI263" i="142"/>
  <c r="BI278" i="142"/>
  <c r="BI279" i="142"/>
  <c r="BI280" i="142"/>
  <c r="BI272" i="142"/>
  <c r="BI264" i="142"/>
  <c r="BI256" i="142"/>
  <c r="BI248" i="142"/>
  <c r="BI240" i="142"/>
  <c r="BI232" i="142"/>
  <c r="BI251" i="142"/>
  <c r="BI243" i="142"/>
  <c r="BI235" i="142"/>
  <c r="BI254" i="142"/>
  <c r="BI246" i="142"/>
  <c r="BI238" i="142"/>
  <c r="BI227" i="142"/>
  <c r="BI219" i="142"/>
  <c r="BI211" i="142"/>
  <c r="BI204" i="142"/>
  <c r="BI196" i="142"/>
  <c r="BI188" i="142"/>
  <c r="BI180" i="142"/>
  <c r="BI172" i="142"/>
  <c r="BI164" i="142"/>
  <c r="BI156" i="142"/>
  <c r="BI203" i="142"/>
  <c r="BI195" i="142"/>
  <c r="BI187" i="142"/>
  <c r="BI179" i="142"/>
  <c r="BI171" i="142"/>
  <c r="BI163" i="142"/>
  <c r="BI155" i="142"/>
  <c r="BI202" i="142"/>
  <c r="BI194" i="142"/>
  <c r="BI186" i="142"/>
  <c r="BI178" i="142"/>
  <c r="BI170" i="142"/>
  <c r="BI162" i="142"/>
  <c r="BI154" i="142"/>
  <c r="BI150" i="142"/>
  <c r="BI142" i="142"/>
  <c r="BI134" i="142"/>
  <c r="BI126" i="142"/>
  <c r="BI118" i="142"/>
  <c r="BI110" i="142"/>
  <c r="BI102" i="142"/>
  <c r="BI145" i="142"/>
  <c r="BI137" i="142"/>
  <c r="BI129" i="142"/>
  <c r="BI121" i="142"/>
  <c r="BI113" i="142"/>
  <c r="BI105" i="142"/>
  <c r="BI144" i="142"/>
  <c r="BI136" i="142"/>
  <c r="BI128" i="142"/>
  <c r="BI120" i="142"/>
  <c r="BI112" i="142"/>
  <c r="BI104" i="142"/>
  <c r="BI147" i="142"/>
  <c r="BI139" i="142"/>
  <c r="BI92" i="142"/>
  <c r="BI84" i="142"/>
  <c r="BI76" i="142"/>
  <c r="BI68" i="142"/>
  <c r="BI60" i="142"/>
  <c r="AA388" i="142"/>
  <c r="Z388" i="142" s="1"/>
  <c r="S388" i="34" s="1"/>
  <c r="AA379" i="142"/>
  <c r="Z379" i="142" s="1"/>
  <c r="S379" i="34" s="1"/>
  <c r="AA378" i="142"/>
  <c r="Z378" i="142" s="1"/>
  <c r="S378" i="34" s="1"/>
  <c r="AA374" i="142"/>
  <c r="Z374" i="142" s="1"/>
  <c r="S374" i="34" s="1"/>
  <c r="AA370" i="142"/>
  <c r="Z370" i="142" s="1"/>
  <c r="S370" i="34" s="1"/>
  <c r="AA353" i="142"/>
  <c r="Z353" i="142" s="1"/>
  <c r="S353" i="34" s="1"/>
  <c r="AA355" i="142"/>
  <c r="Z355" i="142" s="1"/>
  <c r="S355" i="34" s="1"/>
  <c r="AA344" i="142"/>
  <c r="Z344" i="142" s="1"/>
  <c r="S344" i="34" s="1"/>
  <c r="AA346" i="142"/>
  <c r="Z346" i="142" s="1"/>
  <c r="S346" i="34" s="1"/>
  <c r="AA338" i="142"/>
  <c r="Z338" i="142" s="1"/>
  <c r="S338" i="34" s="1"/>
  <c r="AA331" i="142"/>
  <c r="Z331" i="142" s="1"/>
  <c r="S331" i="34" s="1"/>
  <c r="AA333" i="142"/>
  <c r="Z333" i="142" s="1"/>
  <c r="S333" i="34" s="1"/>
  <c r="AA321" i="142"/>
  <c r="Z321" i="142" s="1"/>
  <c r="S321" i="34" s="1"/>
  <c r="AA318" i="142"/>
  <c r="Z318" i="142" s="1"/>
  <c r="S318" i="34" s="1"/>
  <c r="AA311" i="142"/>
  <c r="Z311" i="142" s="1"/>
  <c r="S311" i="34" s="1"/>
  <c r="AA291" i="142"/>
  <c r="Z291" i="142" s="1"/>
  <c r="S291" i="34" s="1"/>
  <c r="AA296" i="142"/>
  <c r="Z296" i="142" s="1"/>
  <c r="S296" i="34" s="1"/>
  <c r="AA305" i="142"/>
  <c r="Z305" i="142" s="1"/>
  <c r="S305" i="34" s="1"/>
  <c r="AA306" i="142"/>
  <c r="Z306" i="142" s="1"/>
  <c r="S306" i="34" s="1"/>
  <c r="AA286" i="142"/>
  <c r="Z286" i="142" s="1"/>
  <c r="S286" i="34" s="1"/>
  <c r="AA268" i="142"/>
  <c r="Z268" i="142" s="1"/>
  <c r="S268" i="34" s="1"/>
  <c r="AA275" i="142"/>
  <c r="Z275" i="142" s="1"/>
  <c r="S275" i="34" s="1"/>
  <c r="AA278" i="142"/>
  <c r="Z278" i="142" s="1"/>
  <c r="S278" i="34" s="1"/>
  <c r="AA283" i="142"/>
  <c r="Z283" i="142" s="1"/>
  <c r="S283" i="34" s="1"/>
  <c r="AA257" i="142"/>
  <c r="Z257" i="142" s="1"/>
  <c r="S257" i="34" s="1"/>
  <c r="AA237" i="142"/>
  <c r="Z237" i="142" s="1"/>
  <c r="S237" i="34" s="1"/>
  <c r="AA244" i="142"/>
  <c r="Z244" i="142" s="1"/>
  <c r="S244" i="34" s="1"/>
  <c r="AA243" i="142"/>
  <c r="Z243" i="142" s="1"/>
  <c r="S243" i="34" s="1"/>
  <c r="AA254" i="142"/>
  <c r="Z254" i="142" s="1"/>
  <c r="S254" i="34" s="1"/>
  <c r="AA234" i="142"/>
  <c r="Z234" i="142" s="1"/>
  <c r="S234" i="34" s="1"/>
  <c r="AA211" i="142"/>
  <c r="Z211" i="142" s="1"/>
  <c r="S211" i="34" s="1"/>
  <c r="AA218" i="142"/>
  <c r="Z218" i="142" s="1"/>
  <c r="S218" i="34" s="1"/>
  <c r="AA225" i="142"/>
  <c r="Z225" i="142" s="1"/>
  <c r="S225" i="34" s="1"/>
  <c r="AA228" i="142"/>
  <c r="Z228" i="142" s="1"/>
  <c r="S228" i="34" s="1"/>
  <c r="AA208" i="142"/>
  <c r="Z208" i="142" s="1"/>
  <c r="S208" i="34" s="1"/>
  <c r="AA189" i="142"/>
  <c r="Z189" i="142" s="1"/>
  <c r="S189" i="34" s="1"/>
  <c r="AA165" i="142"/>
  <c r="Z165" i="142" s="1"/>
  <c r="S165" i="34" s="1"/>
  <c r="AA200" i="142"/>
  <c r="Z200" i="142" s="1"/>
  <c r="S200" i="34" s="1"/>
  <c r="AA180" i="142"/>
  <c r="Z180" i="142" s="1"/>
  <c r="S180" i="34" s="1"/>
  <c r="AA156" i="142"/>
  <c r="Z156" i="142" s="1"/>
  <c r="S156" i="34" s="1"/>
  <c r="AA191" i="142"/>
  <c r="Z191" i="142" s="1"/>
  <c r="S191" i="34" s="1"/>
  <c r="AA171" i="142"/>
  <c r="Z171" i="142" s="1"/>
  <c r="S171" i="34" s="1"/>
  <c r="AA198" i="142"/>
  <c r="Z198" i="142" s="1"/>
  <c r="S198" i="34" s="1"/>
  <c r="AA178" i="142"/>
  <c r="Z178" i="142" s="1"/>
  <c r="S178" i="34" s="1"/>
  <c r="AA158" i="142"/>
  <c r="Z158" i="142" s="1"/>
  <c r="S158" i="34" s="1"/>
  <c r="AA135" i="142"/>
  <c r="Z135" i="142" s="1"/>
  <c r="S135" i="34" s="1"/>
  <c r="AA115" i="142"/>
  <c r="Z115" i="142" s="1"/>
  <c r="S115" i="34" s="1"/>
  <c r="AA146" i="142"/>
  <c r="Z146" i="142" s="1"/>
  <c r="S146" i="34" s="1"/>
  <c r="AA122" i="142"/>
  <c r="Z122" i="142" s="1"/>
  <c r="S122" i="34" s="1"/>
  <c r="AA102" i="142"/>
  <c r="Z102" i="142" s="1"/>
  <c r="S102" i="34" s="1"/>
  <c r="AA137" i="142"/>
  <c r="Z137" i="142" s="1"/>
  <c r="S137" i="34" s="1"/>
  <c r="AA113" i="142"/>
  <c r="Z113" i="142" s="1"/>
  <c r="S113" i="34" s="1"/>
  <c r="AA144" i="142"/>
  <c r="Z144" i="142" s="1"/>
  <c r="S144" i="34" s="1"/>
  <c r="AA97" i="142"/>
  <c r="Z97" i="142" s="1"/>
  <c r="S97" i="34" s="1"/>
  <c r="AA73" i="142"/>
  <c r="Z73" i="142" s="1"/>
  <c r="S73" i="34" s="1"/>
  <c r="AA128" i="142"/>
  <c r="Z128" i="142" s="1"/>
  <c r="S128" i="34" s="1"/>
  <c r="AA84" i="142"/>
  <c r="Z84" i="142" s="1"/>
  <c r="S84" i="34" s="1"/>
  <c r="AA60" i="142"/>
  <c r="Z60" i="142" s="1"/>
  <c r="S60" i="34" s="1"/>
  <c r="AA95" i="142"/>
  <c r="Z95" i="142" s="1"/>
  <c r="S95" i="34" s="1"/>
  <c r="AA75" i="142"/>
  <c r="Z75" i="142" s="1"/>
  <c r="S75" i="34" s="1"/>
  <c r="AA82" i="142"/>
  <c r="Z82" i="142" s="1"/>
  <c r="S82" i="34" s="1"/>
  <c r="AA41" i="142"/>
  <c r="Z41" i="142" s="1"/>
  <c r="S41" i="34" s="1"/>
  <c r="AA21" i="142"/>
  <c r="Z21" i="142" s="1"/>
  <c r="S21" i="34" s="1"/>
  <c r="AA52" i="142"/>
  <c r="Z52" i="142" s="1"/>
  <c r="S52" i="34" s="1"/>
  <c r="AA32" i="142"/>
  <c r="Z32" i="142" s="1"/>
  <c r="S32" i="34" s="1"/>
  <c r="AA94" i="142"/>
  <c r="Z94" i="142" s="1"/>
  <c r="S94" i="34" s="1"/>
  <c r="AA35" i="142"/>
  <c r="Z35" i="142" s="1"/>
  <c r="S35" i="34" s="1"/>
  <c r="AA15" i="142"/>
  <c r="Z15" i="142" s="1"/>
  <c r="S15" i="34" s="1"/>
  <c r="AA18" i="142"/>
  <c r="Z18" i="142" s="1"/>
  <c r="S18" i="34" s="1"/>
  <c r="AA66" i="142"/>
  <c r="Z66" i="142" s="1"/>
  <c r="S66" i="34" s="1"/>
  <c r="AA30" i="142"/>
  <c r="Z30" i="142" s="1"/>
  <c r="S30" i="34" s="1"/>
  <c r="AA46" i="142"/>
  <c r="Z46" i="142" s="1"/>
  <c r="S46" i="34" s="1"/>
  <c r="AG36" i="142"/>
  <c r="AG80" i="142"/>
  <c r="BC383" i="142"/>
  <c r="BC382" i="142"/>
  <c r="BC381" i="142"/>
  <c r="BC377" i="142"/>
  <c r="BC376" i="142"/>
  <c r="BC367" i="142"/>
  <c r="BC364" i="142"/>
  <c r="BC356" i="142"/>
  <c r="BC361" i="142"/>
  <c r="BC353" i="142"/>
  <c r="BC347" i="142"/>
  <c r="BC351" i="142"/>
  <c r="BC337" i="142"/>
  <c r="BC329" i="142"/>
  <c r="BC336" i="142"/>
  <c r="BC328" i="142"/>
  <c r="BC323" i="142"/>
  <c r="BC315" i="142"/>
  <c r="BC320" i="142"/>
  <c r="BC325" i="142"/>
  <c r="BC317" i="142"/>
  <c r="BC326" i="142"/>
  <c r="BC318" i="142"/>
  <c r="BC310" i="142"/>
  <c r="BC302" i="142"/>
  <c r="BC294" i="142"/>
  <c r="BC286" i="142"/>
  <c r="BC311" i="142"/>
  <c r="BC305" i="142"/>
  <c r="BC297" i="142"/>
  <c r="BC289" i="142"/>
  <c r="BC273" i="142"/>
  <c r="BC265" i="142"/>
  <c r="BC278" i="142"/>
  <c r="BC255" i="142"/>
  <c r="BC247" i="142"/>
  <c r="BC239" i="142"/>
  <c r="BC228" i="142"/>
  <c r="BC220" i="142"/>
  <c r="BC212" i="142"/>
  <c r="BC231" i="142"/>
  <c r="BC223" i="142"/>
  <c r="BC215" i="142"/>
  <c r="BC207" i="142"/>
  <c r="BC198" i="142"/>
  <c r="BC190" i="142"/>
  <c r="BC182" i="142"/>
  <c r="BC174" i="142"/>
  <c r="BC166" i="142"/>
  <c r="BC158" i="142"/>
  <c r="BC143" i="142"/>
  <c r="BC135" i="142"/>
  <c r="BC127" i="142"/>
  <c r="BC119" i="142"/>
  <c r="BC111" i="142"/>
  <c r="BC103" i="142"/>
  <c r="BC90" i="142"/>
  <c r="BC82" i="142"/>
  <c r="BC74" i="142"/>
  <c r="BC66" i="142"/>
  <c r="BC58" i="142"/>
  <c r="BC125" i="142"/>
  <c r="BC97" i="142"/>
  <c r="BC89" i="142"/>
  <c r="BC81" i="142"/>
  <c r="BC73" i="142"/>
  <c r="BC65" i="142"/>
  <c r="BC57" i="142"/>
  <c r="BC121" i="142"/>
  <c r="BC101" i="142"/>
  <c r="BC75" i="142"/>
  <c r="BC50" i="142"/>
  <c r="BC42" i="142"/>
  <c r="BC34" i="142"/>
  <c r="BC26" i="142"/>
  <c r="BC18" i="142"/>
  <c r="BC91" i="142"/>
  <c r="BC67" i="142"/>
  <c r="BC52" i="142"/>
  <c r="BC44" i="142"/>
  <c r="BC36" i="142"/>
  <c r="BC28" i="142"/>
  <c r="BC20" i="142"/>
  <c r="BC6" i="142"/>
  <c r="BC47" i="142"/>
  <c r="BI386" i="142"/>
  <c r="BI382" i="142"/>
  <c r="BI381" i="142"/>
  <c r="BI373" i="142"/>
  <c r="BI369" i="142"/>
  <c r="BI370" i="142"/>
  <c r="BI358" i="142"/>
  <c r="BI350" i="142"/>
  <c r="BI360" i="142"/>
  <c r="BI352" i="142"/>
  <c r="BI351" i="142"/>
  <c r="BI346" i="142"/>
  <c r="BI357" i="142"/>
  <c r="BI343" i="142"/>
  <c r="BI335" i="142"/>
  <c r="BI327" i="142"/>
  <c r="BI332" i="142"/>
  <c r="BI322" i="142"/>
  <c r="BI314" i="142"/>
  <c r="BI319" i="142"/>
  <c r="BI311" i="142"/>
  <c r="BI305" i="142"/>
  <c r="BI297" i="142"/>
  <c r="BI289" i="142"/>
  <c r="BI310" i="142"/>
  <c r="BI302" i="142"/>
  <c r="BI294" i="142"/>
  <c r="BI286" i="142"/>
  <c r="BI299" i="142"/>
  <c r="BI291" i="142"/>
  <c r="BI270" i="142"/>
  <c r="BI262" i="142"/>
  <c r="BI269" i="142"/>
  <c r="BI261" i="142"/>
  <c r="BI259" i="142"/>
  <c r="BI257" i="142"/>
  <c r="BI249" i="142"/>
  <c r="BI241" i="142"/>
  <c r="BI233" i="142"/>
  <c r="BI226" i="142"/>
  <c r="BI218" i="142"/>
  <c r="BI210" i="142"/>
  <c r="BI229" i="142"/>
  <c r="BI221" i="142"/>
  <c r="BI213" i="142"/>
  <c r="BI224" i="142"/>
  <c r="BI216" i="142"/>
  <c r="BI208" i="142"/>
  <c r="BI205" i="142"/>
  <c r="BI197" i="142"/>
  <c r="BI189" i="142"/>
  <c r="BI181" i="142"/>
  <c r="BI173" i="142"/>
  <c r="BI165" i="142"/>
  <c r="BI157" i="142"/>
  <c r="BI131" i="142"/>
  <c r="BI111" i="142"/>
  <c r="BI95" i="142"/>
  <c r="BI87" i="142"/>
  <c r="BI79" i="142"/>
  <c r="BI71" i="142"/>
  <c r="BI63" i="142"/>
  <c r="BI55" i="142"/>
  <c r="BI107" i="142"/>
  <c r="BI94" i="142"/>
  <c r="BI86" i="142"/>
  <c r="BI78" i="142"/>
  <c r="BI70" i="142"/>
  <c r="BI62" i="142"/>
  <c r="BI81" i="142"/>
  <c r="BI57" i="142"/>
  <c r="BI119" i="142"/>
  <c r="BI47" i="142"/>
  <c r="BI39" i="142"/>
  <c r="BI31" i="142"/>
  <c r="BI23" i="142"/>
  <c r="BI15" i="142"/>
  <c r="BI12" i="142"/>
  <c r="BI53" i="142"/>
  <c r="BI29" i="142"/>
  <c r="BI49" i="142"/>
  <c r="AA386" i="142"/>
  <c r="Z386" i="142" s="1"/>
  <c r="S386" i="34" s="1"/>
  <c r="AA380" i="142"/>
  <c r="Z380" i="142" s="1"/>
  <c r="S380" i="34" s="1"/>
  <c r="AA371" i="142"/>
  <c r="Z371" i="142" s="1"/>
  <c r="S371" i="34" s="1"/>
  <c r="AA368" i="142"/>
  <c r="Z368" i="142" s="1"/>
  <c r="S368" i="34" s="1"/>
  <c r="AA366" i="142"/>
  <c r="Z366" i="142" s="1"/>
  <c r="S366" i="34" s="1"/>
  <c r="AA358" i="142"/>
  <c r="Z358" i="142" s="1"/>
  <c r="S358" i="34" s="1"/>
  <c r="AA351" i="142"/>
  <c r="Z351" i="142" s="1"/>
  <c r="S351" i="34" s="1"/>
  <c r="AA349" i="142"/>
  <c r="Z349" i="142" s="1"/>
  <c r="S349" i="34" s="1"/>
  <c r="AA352" i="142"/>
  <c r="Z352" i="142" s="1"/>
  <c r="S352" i="34" s="1"/>
  <c r="AA334" i="142"/>
  <c r="Z334" i="142" s="1"/>
  <c r="S334" i="34" s="1"/>
  <c r="AA336" i="142"/>
  <c r="Z336" i="142" s="1"/>
  <c r="S336" i="34" s="1"/>
  <c r="AA324" i="142"/>
  <c r="Z324" i="142" s="1"/>
  <c r="S324" i="34" s="1"/>
  <c r="AA317" i="142"/>
  <c r="Z317" i="142" s="1"/>
  <c r="S317" i="34" s="1"/>
  <c r="AA314" i="142"/>
  <c r="Z314" i="142" s="1"/>
  <c r="S314" i="34" s="1"/>
  <c r="AA287" i="142"/>
  <c r="Z287" i="142" s="1"/>
  <c r="S287" i="34" s="1"/>
  <c r="AA292" i="142"/>
  <c r="Z292" i="142" s="1"/>
  <c r="S292" i="34" s="1"/>
  <c r="AA297" i="142"/>
  <c r="Z297" i="142" s="1"/>
  <c r="S297" i="34" s="1"/>
  <c r="AA302" i="142"/>
  <c r="Z302" i="142" s="1"/>
  <c r="S302" i="34" s="1"/>
  <c r="AA284" i="142"/>
  <c r="Z284" i="142" s="1"/>
  <c r="S284" i="34" s="1"/>
  <c r="AA260" i="142"/>
  <c r="Z260" i="142" s="1"/>
  <c r="S260" i="34" s="1"/>
  <c r="AA271" i="142"/>
  <c r="Z271" i="142" s="1"/>
  <c r="S271" i="34" s="1"/>
  <c r="AA274" i="142"/>
  <c r="Z274" i="142" s="1"/>
  <c r="S274" i="34" s="1"/>
  <c r="AA273" i="142"/>
  <c r="Z273" i="142" s="1"/>
  <c r="S273" i="34" s="1"/>
  <c r="AA253" i="142"/>
  <c r="Z253" i="142" s="1"/>
  <c r="S253" i="34" s="1"/>
  <c r="AA233" i="142"/>
  <c r="Z233" i="142" s="1"/>
  <c r="S233" i="34" s="1"/>
  <c r="AA236" i="142"/>
  <c r="Z236" i="142" s="1"/>
  <c r="S236" i="34" s="1"/>
  <c r="AA239" i="142"/>
  <c r="Z239" i="142" s="1"/>
  <c r="S239" i="34" s="1"/>
  <c r="AA250" i="142"/>
  <c r="Z250" i="142" s="1"/>
  <c r="S250" i="34" s="1"/>
  <c r="AA227" i="142"/>
  <c r="Z227" i="142" s="1"/>
  <c r="S227" i="34" s="1"/>
  <c r="AA207" i="142"/>
  <c r="Z207" i="142" s="1"/>
  <c r="S207" i="34" s="1"/>
  <c r="AA214" i="142"/>
  <c r="Z214" i="142" s="1"/>
  <c r="S214" i="34" s="1"/>
  <c r="AA217" i="142"/>
  <c r="Z217" i="142" s="1"/>
  <c r="S217" i="34" s="1"/>
  <c r="AA224" i="142"/>
  <c r="Z224" i="142" s="1"/>
  <c r="S224" i="34" s="1"/>
  <c r="AA205" i="142"/>
  <c r="Z205" i="142" s="1"/>
  <c r="S205" i="34" s="1"/>
  <c r="AA181" i="142"/>
  <c r="Z181" i="142" s="1"/>
  <c r="S181" i="34" s="1"/>
  <c r="AA161" i="142"/>
  <c r="Z161" i="142" s="1"/>
  <c r="S161" i="34" s="1"/>
  <c r="AA196" i="142"/>
  <c r="Z196" i="142" s="1"/>
  <c r="S196" i="34" s="1"/>
  <c r="AA172" i="142"/>
  <c r="Z172" i="142" s="1"/>
  <c r="S172" i="34" s="1"/>
  <c r="AA152" i="142"/>
  <c r="Z152" i="142" s="1"/>
  <c r="S152" i="34" s="1"/>
  <c r="AA187" i="142"/>
  <c r="Z187" i="142" s="1"/>
  <c r="S187" i="34" s="1"/>
  <c r="AA163" i="142"/>
  <c r="Z163" i="142" s="1"/>
  <c r="S163" i="34" s="1"/>
  <c r="AA194" i="142"/>
  <c r="Z194" i="142" s="1"/>
  <c r="S194" i="34" s="1"/>
  <c r="AA174" i="142"/>
  <c r="Z174" i="142" s="1"/>
  <c r="S174" i="34" s="1"/>
  <c r="AA151" i="142"/>
  <c r="Z151" i="142" s="1"/>
  <c r="S151" i="34" s="1"/>
  <c r="AA131" i="142"/>
  <c r="Z131" i="142" s="1"/>
  <c r="S131" i="34" s="1"/>
  <c r="AA111" i="142"/>
  <c r="Z111" i="142" s="1"/>
  <c r="S111" i="34" s="1"/>
  <c r="AA138" i="142"/>
  <c r="Z138" i="142" s="1"/>
  <c r="S138" i="34" s="1"/>
  <c r="AA118" i="142"/>
  <c r="Z118" i="142" s="1"/>
  <c r="S118" i="34" s="1"/>
  <c r="AA98" i="142"/>
  <c r="Z98" i="142" s="1"/>
  <c r="S98" i="34" s="1"/>
  <c r="AA129" i="142"/>
  <c r="Z129" i="142" s="1"/>
  <c r="S129" i="34" s="1"/>
  <c r="AA109" i="142"/>
  <c r="Z109" i="142" s="1"/>
  <c r="S109" i="34" s="1"/>
  <c r="AA140" i="142"/>
  <c r="Z140" i="142" s="1"/>
  <c r="S140" i="34" s="1"/>
  <c r="AA89" i="142"/>
  <c r="Z89" i="142" s="1"/>
  <c r="S89" i="34" s="1"/>
  <c r="AA69" i="142"/>
  <c r="Z69" i="142" s="1"/>
  <c r="S69" i="34" s="1"/>
  <c r="AA112" i="142"/>
  <c r="Z112" i="142" s="1"/>
  <c r="S112" i="34" s="1"/>
  <c r="AA76" i="142"/>
  <c r="Z76" i="142" s="1"/>
  <c r="S76" i="34" s="1"/>
  <c r="AA56" i="142"/>
  <c r="Z56" i="142" s="1"/>
  <c r="S56" i="34" s="1"/>
  <c r="AA91" i="142"/>
  <c r="Z91" i="142" s="1"/>
  <c r="S91" i="34" s="1"/>
  <c r="AA67" i="142"/>
  <c r="Z67" i="142" s="1"/>
  <c r="S67" i="34" s="1"/>
  <c r="AA58" i="142"/>
  <c r="Z58" i="142" s="1"/>
  <c r="S58" i="34" s="1"/>
  <c r="AA37" i="142"/>
  <c r="Z37" i="142" s="1"/>
  <c r="S37" i="34" s="1"/>
  <c r="AA13" i="142"/>
  <c r="Z13" i="142" s="1"/>
  <c r="S13" i="34" s="1"/>
  <c r="AA48" i="142"/>
  <c r="Z48" i="142" s="1"/>
  <c r="S48" i="34" s="1"/>
  <c r="AA28" i="142"/>
  <c r="Z28" i="142" s="1"/>
  <c r="S28" i="34" s="1"/>
  <c r="AA51" i="142"/>
  <c r="Z51" i="142" s="1"/>
  <c r="S51" i="34" s="1"/>
  <c r="AA31" i="142"/>
  <c r="Z31" i="142" s="1"/>
  <c r="S31" i="34" s="1"/>
  <c r="AA120" i="142"/>
  <c r="Z120" i="142" s="1"/>
  <c r="S120" i="34" s="1"/>
  <c r="AA9" i="142"/>
  <c r="Z9" i="142" s="1"/>
  <c r="S9" i="34" s="1"/>
  <c r="AA34" i="142"/>
  <c r="Z34" i="142" s="1"/>
  <c r="S34" i="34" s="1"/>
  <c r="AA136" i="142"/>
  <c r="Z136" i="142" s="1"/>
  <c r="S136" i="34" s="1"/>
  <c r="AA11" i="142"/>
  <c r="Z11" i="142" s="1"/>
  <c r="S11" i="34" s="1"/>
  <c r="AA6" i="142"/>
  <c r="Z6" i="142" s="1"/>
  <c r="S6" i="34" s="1"/>
  <c r="BL6" i="142"/>
  <c r="AG8" i="142"/>
  <c r="BI41" i="142"/>
  <c r="AC48" i="142"/>
  <c r="AB48" i="142" s="1"/>
  <c r="U48" i="34" s="1"/>
  <c r="AC88" i="142"/>
  <c r="AB88" i="142" s="1"/>
  <c r="U88" i="34" s="1"/>
  <c r="BC389" i="142"/>
  <c r="BC384" i="142"/>
  <c r="BC387" i="142"/>
  <c r="BC379" i="142"/>
  <c r="BC375" i="142"/>
  <c r="BC373" i="142"/>
  <c r="BC369" i="142"/>
  <c r="BC370" i="142"/>
  <c r="BC362" i="142"/>
  <c r="BC354" i="142"/>
  <c r="BC359" i="142"/>
  <c r="BC348" i="142"/>
  <c r="BC349" i="142"/>
  <c r="BC341" i="142"/>
  <c r="BC350" i="142"/>
  <c r="BC342" i="142"/>
  <c r="BC334" i="142"/>
  <c r="BC339" i="142"/>
  <c r="BC331" i="142"/>
  <c r="BC303" i="142"/>
  <c r="BC295" i="142"/>
  <c r="BC287" i="142"/>
  <c r="BC308" i="142"/>
  <c r="BC300" i="142"/>
  <c r="BC292" i="142"/>
  <c r="BC279" i="142"/>
  <c r="BC280" i="142"/>
  <c r="BC272" i="142"/>
  <c r="BC264" i="142"/>
  <c r="BC281" i="142"/>
  <c r="BC275" i="142"/>
  <c r="BC267" i="142"/>
  <c r="BC259" i="142"/>
  <c r="BC270" i="142"/>
  <c r="BC262" i="142"/>
  <c r="BC254" i="142"/>
  <c r="BC246" i="142"/>
  <c r="BC238" i="142"/>
  <c r="BC257" i="142"/>
  <c r="BC249" i="142"/>
  <c r="BC241" i="142"/>
  <c r="BC233" i="142"/>
  <c r="BC252" i="142"/>
  <c r="BC244" i="142"/>
  <c r="BC236" i="142"/>
  <c r="BC226" i="142"/>
  <c r="BC218" i="142"/>
  <c r="BC210" i="142"/>
  <c r="BC229" i="142"/>
  <c r="BC221" i="142"/>
  <c r="BC213" i="142"/>
  <c r="BC201" i="142"/>
  <c r="BC193" i="142"/>
  <c r="BC185" i="142"/>
  <c r="BC177" i="142"/>
  <c r="BC169" i="142"/>
  <c r="BC161" i="142"/>
  <c r="BC153" i="142"/>
  <c r="BC200" i="142"/>
  <c r="BC192" i="142"/>
  <c r="BC184" i="142"/>
  <c r="BC176" i="142"/>
  <c r="BC168" i="142"/>
  <c r="BC160" i="142"/>
  <c r="BC152" i="142"/>
  <c r="BC199" i="142"/>
  <c r="BC191" i="142"/>
  <c r="BC183" i="142"/>
  <c r="BC175" i="142"/>
  <c r="BC167" i="142"/>
  <c r="BC159" i="142"/>
  <c r="BC151" i="142"/>
  <c r="BC144" i="142"/>
  <c r="BC136" i="142"/>
  <c r="BC128" i="142"/>
  <c r="BC120" i="142"/>
  <c r="BC112" i="142"/>
  <c r="BC104" i="142"/>
  <c r="BC146" i="142"/>
  <c r="BC138" i="142"/>
  <c r="BC130" i="142"/>
  <c r="BC122" i="142"/>
  <c r="BC114" i="142"/>
  <c r="BC106" i="142"/>
  <c r="BC98" i="142"/>
  <c r="BC145" i="142"/>
  <c r="BC129" i="142"/>
  <c r="BC96" i="142"/>
  <c r="BC88" i="142"/>
  <c r="BC80" i="142"/>
  <c r="BC72" i="142"/>
  <c r="BC64" i="142"/>
  <c r="BC56" i="142"/>
  <c r="BC71" i="142"/>
  <c r="BC49" i="142"/>
  <c r="BC41" i="142"/>
  <c r="BC33" i="142"/>
  <c r="BC25" i="142"/>
  <c r="BC17" i="142"/>
  <c r="BC87" i="142"/>
  <c r="BC63" i="142"/>
  <c r="BC8" i="142"/>
  <c r="BI383" i="142"/>
  <c r="BI385" i="142"/>
  <c r="BI380" i="142"/>
  <c r="BI379" i="142"/>
  <c r="BI372" i="142"/>
  <c r="BI375" i="142"/>
  <c r="BI367" i="142"/>
  <c r="BI364" i="142"/>
  <c r="BI363" i="142"/>
  <c r="BI355" i="142"/>
  <c r="BI349" i="142"/>
  <c r="BI341" i="142"/>
  <c r="BI348" i="142"/>
  <c r="BI340" i="142"/>
  <c r="BI333" i="142"/>
  <c r="BI338" i="142"/>
  <c r="BI330" i="142"/>
  <c r="BI321" i="142"/>
  <c r="BI324" i="142"/>
  <c r="BI316" i="142"/>
  <c r="BI308" i="142"/>
  <c r="BI300" i="142"/>
  <c r="BI292" i="142"/>
  <c r="BI313" i="142"/>
  <c r="BI281" i="142"/>
  <c r="BI275" i="142"/>
  <c r="BI267" i="142"/>
  <c r="BI282" i="142"/>
  <c r="BI283" i="142"/>
  <c r="BI284" i="142"/>
  <c r="BI276" i="142"/>
  <c r="BI268" i="142"/>
  <c r="BI260" i="142"/>
  <c r="BI252" i="142"/>
  <c r="BI244" i="142"/>
  <c r="BI236" i="142"/>
  <c r="BI255" i="142"/>
  <c r="BI247" i="142"/>
  <c r="BI239" i="142"/>
  <c r="BI258" i="142"/>
  <c r="BI250" i="142"/>
  <c r="BI242" i="142"/>
  <c r="BI234" i="142"/>
  <c r="BI231" i="142"/>
  <c r="BI223" i="142"/>
  <c r="BI215" i="142"/>
  <c r="BI207" i="142"/>
  <c r="BI200" i="142"/>
  <c r="BI192" i="142"/>
  <c r="BI184" i="142"/>
  <c r="BI176" i="142"/>
  <c r="BI168" i="142"/>
  <c r="BI160" i="142"/>
  <c r="BI152" i="142"/>
  <c r="BI199" i="142"/>
  <c r="BI191" i="142"/>
  <c r="BI183" i="142"/>
  <c r="BI175" i="142"/>
  <c r="BI167" i="142"/>
  <c r="BI159" i="142"/>
  <c r="BI151" i="142"/>
  <c r="BI198" i="142"/>
  <c r="BI190" i="142"/>
  <c r="BI182" i="142"/>
  <c r="BI174" i="142"/>
  <c r="BI166" i="142"/>
  <c r="BI158" i="142"/>
  <c r="BI146" i="142"/>
  <c r="BI138" i="142"/>
  <c r="BI130" i="142"/>
  <c r="BI122" i="142"/>
  <c r="BI114" i="142"/>
  <c r="BI106" i="142"/>
  <c r="BI149" i="142"/>
  <c r="BI141" i="142"/>
  <c r="BI133" i="142"/>
  <c r="BI125" i="142"/>
  <c r="BI117" i="142"/>
  <c r="BI109" i="142"/>
  <c r="BI101" i="142"/>
  <c r="BI148" i="142"/>
  <c r="BI140" i="142"/>
  <c r="BI132" i="142"/>
  <c r="BI124" i="142"/>
  <c r="BI116" i="142"/>
  <c r="BI108" i="142"/>
  <c r="BI100" i="142"/>
  <c r="BI143" i="142"/>
  <c r="BI96" i="142"/>
  <c r="BI88" i="142"/>
  <c r="BI80" i="142"/>
  <c r="BI72" i="142"/>
  <c r="BI64" i="142"/>
  <c r="BI56" i="142"/>
  <c r="BI48" i="142"/>
  <c r="BI40" i="142"/>
  <c r="BI32" i="142"/>
  <c r="BI24" i="142"/>
  <c r="BI16" i="142"/>
  <c r="BI97" i="142"/>
  <c r="BI93" i="142"/>
  <c r="BI69" i="142"/>
  <c r="BI54" i="142"/>
  <c r="BI46" i="142"/>
  <c r="BI38" i="142"/>
  <c r="BI30" i="142"/>
  <c r="BI22" i="142"/>
  <c r="BI14" i="142"/>
  <c r="BI37" i="142"/>
  <c r="BI7" i="142"/>
  <c r="BI10" i="142"/>
  <c r="BI44" i="142"/>
  <c r="BI28" i="142"/>
  <c r="BI135" i="142"/>
  <c r="BI89" i="142"/>
  <c r="BI50" i="142"/>
  <c r="BI34" i="142"/>
  <c r="BI18" i="142"/>
  <c r="BI13" i="142"/>
  <c r="BI11" i="142"/>
  <c r="BI6" i="142"/>
  <c r="BL10" i="142"/>
  <c r="BI67" i="142"/>
  <c r="BI123" i="142"/>
  <c r="BI90" i="142"/>
  <c r="BI74" i="142"/>
  <c r="BI58" i="142"/>
  <c r="BI43" i="142"/>
  <c r="BI27" i="142"/>
  <c r="BI8" i="142"/>
  <c r="BI33" i="142"/>
  <c r="BI25" i="142"/>
  <c r="BC39" i="142"/>
  <c r="BI98" i="142"/>
  <c r="BI52" i="142"/>
  <c r="BI36" i="142"/>
  <c r="BI20" i="142"/>
  <c r="BI73" i="142"/>
  <c r="BI103" i="142"/>
  <c r="BI65" i="142"/>
  <c r="BI42" i="142"/>
  <c r="BI26" i="142"/>
  <c r="BI61" i="142"/>
  <c r="BI82" i="142"/>
  <c r="BI19" i="142"/>
  <c r="BC43" i="142"/>
  <c r="AC388" i="142"/>
  <c r="AB388" i="142" s="1"/>
  <c r="U388" i="34" s="1"/>
  <c r="AC386" i="142"/>
  <c r="AB386" i="142" s="1"/>
  <c r="U386" i="34" s="1"/>
  <c r="AC385" i="142"/>
  <c r="AB385" i="142" s="1"/>
  <c r="U385" i="34" s="1"/>
  <c r="AC380" i="142"/>
  <c r="AB380" i="142" s="1"/>
  <c r="U380" i="34" s="1"/>
  <c r="AC371" i="142"/>
  <c r="AB371" i="142" s="1"/>
  <c r="U371" i="34" s="1"/>
  <c r="AC366" i="142"/>
  <c r="AB366" i="142" s="1"/>
  <c r="U366" i="34" s="1"/>
  <c r="AC369" i="142"/>
  <c r="AB369" i="142" s="1"/>
  <c r="U369" i="34" s="1"/>
  <c r="AC355" i="142"/>
  <c r="AB355" i="142" s="1"/>
  <c r="U355" i="34" s="1"/>
  <c r="AC361" i="142"/>
  <c r="AB361" i="142" s="1"/>
  <c r="U361" i="34" s="1"/>
  <c r="AC350" i="142"/>
  <c r="AB350" i="142" s="1"/>
  <c r="U350" i="34" s="1"/>
  <c r="AC347" i="142"/>
  <c r="AB347" i="142" s="1"/>
  <c r="U347" i="34" s="1"/>
  <c r="AC348" i="142"/>
  <c r="AB348" i="142" s="1"/>
  <c r="U348" i="34" s="1"/>
  <c r="AC341" i="142"/>
  <c r="AB341" i="142" s="1"/>
  <c r="U341" i="34" s="1"/>
  <c r="AC337" i="142"/>
  <c r="AB337" i="142" s="1"/>
  <c r="U337" i="34" s="1"/>
  <c r="AC334" i="142"/>
  <c r="AB334" i="142" s="1"/>
  <c r="U334" i="34" s="1"/>
  <c r="AC335" i="142"/>
  <c r="AB335" i="142" s="1"/>
  <c r="U335" i="34" s="1"/>
  <c r="AC322" i="142"/>
  <c r="AB322" i="142" s="1"/>
  <c r="U322" i="34" s="1"/>
  <c r="AC319" i="142"/>
  <c r="AB319" i="142" s="1"/>
  <c r="U319" i="34" s="1"/>
  <c r="AC316" i="142"/>
  <c r="AB316" i="142" s="1"/>
  <c r="U316" i="34" s="1"/>
  <c r="AC317" i="142"/>
  <c r="AB317" i="142" s="1"/>
  <c r="U317" i="34" s="1"/>
  <c r="AC305" i="142"/>
  <c r="AB305" i="142" s="1"/>
  <c r="U305" i="34" s="1"/>
  <c r="AC289" i="142"/>
  <c r="AB289" i="142" s="1"/>
  <c r="U289" i="34" s="1"/>
  <c r="AC298" i="142"/>
  <c r="AB298" i="142" s="1"/>
  <c r="U298" i="34" s="1"/>
  <c r="AC291" i="142"/>
  <c r="AB291" i="142" s="1"/>
  <c r="U291" i="34" s="1"/>
  <c r="AC300" i="142"/>
  <c r="AB300" i="142" s="1"/>
  <c r="U300" i="34" s="1"/>
  <c r="AC282" i="142"/>
  <c r="AB282" i="142" s="1"/>
  <c r="U282" i="34" s="1"/>
  <c r="AC266" i="142"/>
  <c r="AB266" i="142" s="1"/>
  <c r="U266" i="34" s="1"/>
  <c r="AC273" i="142"/>
  <c r="AB273" i="142" s="1"/>
  <c r="U273" i="34" s="1"/>
  <c r="AC284" i="142"/>
  <c r="AB284" i="142" s="1"/>
  <c r="U284" i="34" s="1"/>
  <c r="AC268" i="142"/>
  <c r="AB268" i="142" s="1"/>
  <c r="U268" i="34" s="1"/>
  <c r="AC281" i="142"/>
  <c r="AB281" i="142" s="1"/>
  <c r="U281" i="34" s="1"/>
  <c r="AC267" i="142"/>
  <c r="AB267" i="142" s="1"/>
  <c r="U267" i="34" s="1"/>
  <c r="AC251" i="142"/>
  <c r="AB251" i="142" s="1"/>
  <c r="U251" i="34" s="1"/>
  <c r="AC235" i="142"/>
  <c r="AB235" i="142" s="1"/>
  <c r="U235" i="34" s="1"/>
  <c r="AC246" i="142"/>
  <c r="AB246" i="142" s="1"/>
  <c r="U246" i="34" s="1"/>
  <c r="AC257" i="142"/>
  <c r="AB257" i="142" s="1"/>
  <c r="U257" i="34" s="1"/>
  <c r="AC241" i="142"/>
  <c r="AB241" i="142" s="1"/>
  <c r="U241" i="34" s="1"/>
  <c r="AC252" i="142"/>
  <c r="AB252" i="142" s="1"/>
  <c r="U252" i="34" s="1"/>
  <c r="AC236" i="142"/>
  <c r="AB236" i="142" s="1"/>
  <c r="U236" i="34" s="1"/>
  <c r="AC217" i="142"/>
  <c r="AB217" i="142" s="1"/>
  <c r="U217" i="34" s="1"/>
  <c r="AC228" i="142"/>
  <c r="AB228" i="142" s="1"/>
  <c r="U228" i="34" s="1"/>
  <c r="AC212" i="142"/>
  <c r="AB212" i="142" s="1"/>
  <c r="U212" i="34" s="1"/>
  <c r="AC223" i="142"/>
  <c r="AB223" i="142" s="1"/>
  <c r="U223" i="34" s="1"/>
  <c r="AC207" i="142"/>
  <c r="AB207" i="142" s="1"/>
  <c r="U207" i="34" s="1"/>
  <c r="AC218" i="142"/>
  <c r="AB218" i="142" s="1"/>
  <c r="U218" i="34" s="1"/>
  <c r="AC203" i="142"/>
  <c r="AB203" i="142" s="1"/>
  <c r="U203" i="34" s="1"/>
  <c r="AC187" i="142"/>
  <c r="AB187" i="142" s="1"/>
  <c r="U187" i="34" s="1"/>
  <c r="AC171" i="142"/>
  <c r="AB171" i="142" s="1"/>
  <c r="U171" i="34" s="1"/>
  <c r="AC155" i="142"/>
  <c r="AB155" i="142" s="1"/>
  <c r="U155" i="34" s="1"/>
  <c r="AC190" i="142"/>
  <c r="AB190" i="142" s="1"/>
  <c r="U190" i="34" s="1"/>
  <c r="AC174" i="142"/>
  <c r="AB174" i="142" s="1"/>
  <c r="U174" i="34" s="1"/>
  <c r="AC158" i="142"/>
  <c r="AB158" i="142" s="1"/>
  <c r="U158" i="34" s="1"/>
  <c r="AC197" i="142"/>
  <c r="AB197" i="142" s="1"/>
  <c r="U197" i="34" s="1"/>
  <c r="AC181" i="142"/>
  <c r="AB181" i="142" s="1"/>
  <c r="U181" i="34" s="1"/>
  <c r="AC165" i="142"/>
  <c r="AB165" i="142" s="1"/>
  <c r="U165" i="34" s="1"/>
  <c r="AC204" i="142"/>
  <c r="AB204" i="142" s="1"/>
  <c r="U204" i="34" s="1"/>
  <c r="AC188" i="142"/>
  <c r="AB188" i="142" s="1"/>
  <c r="U188" i="34" s="1"/>
  <c r="AC172" i="142"/>
  <c r="AB172" i="142" s="1"/>
  <c r="U172" i="34" s="1"/>
  <c r="AC156" i="142"/>
  <c r="AB156" i="142" s="1"/>
  <c r="U156" i="34" s="1"/>
  <c r="AC141" i="142"/>
  <c r="AB141" i="142" s="1"/>
  <c r="U141" i="34" s="1"/>
  <c r="AC125" i="142"/>
  <c r="AB125" i="142" s="1"/>
  <c r="U125" i="34" s="1"/>
  <c r="AC109" i="142"/>
  <c r="AB109" i="142" s="1"/>
  <c r="U109" i="34" s="1"/>
  <c r="AC144" i="142"/>
  <c r="AB144" i="142" s="1"/>
  <c r="U144" i="34" s="1"/>
  <c r="AC128" i="142"/>
  <c r="AB128" i="142" s="1"/>
  <c r="U128" i="34" s="1"/>
  <c r="AC112" i="142"/>
  <c r="AB112" i="142" s="1"/>
  <c r="U112" i="34" s="1"/>
  <c r="AC151" i="142"/>
  <c r="AB151" i="142" s="1"/>
  <c r="U151" i="34" s="1"/>
  <c r="AC135" i="142"/>
  <c r="AB135" i="142" s="1"/>
  <c r="U135" i="34" s="1"/>
  <c r="AC119" i="142"/>
  <c r="AB119" i="142" s="1"/>
  <c r="U119" i="34" s="1"/>
  <c r="AC103" i="142"/>
  <c r="AB103" i="142" s="1"/>
  <c r="U103" i="34" s="1"/>
  <c r="AC142" i="142"/>
  <c r="AB142" i="142" s="1"/>
  <c r="U142" i="34" s="1"/>
  <c r="AC102" i="142"/>
  <c r="AB102" i="142" s="1"/>
  <c r="U102" i="34" s="1"/>
  <c r="AC83" i="142"/>
  <c r="AB83" i="142" s="1"/>
  <c r="U83" i="34" s="1"/>
  <c r="AC67" i="142"/>
  <c r="AB67" i="142" s="1"/>
  <c r="U67" i="34" s="1"/>
  <c r="AC130" i="142"/>
  <c r="AB130" i="142" s="1"/>
  <c r="U130" i="34" s="1"/>
  <c r="AC86" i="142"/>
  <c r="AB86" i="142" s="1"/>
  <c r="U86" i="34" s="1"/>
  <c r="AC70" i="142"/>
  <c r="AB70" i="142" s="1"/>
  <c r="U70" i="34" s="1"/>
  <c r="AC126" i="142"/>
  <c r="AB126" i="142" s="1"/>
  <c r="U126" i="34" s="1"/>
  <c r="AC89" i="142"/>
  <c r="AB89" i="142" s="1"/>
  <c r="U89" i="34" s="1"/>
  <c r="AC73" i="142"/>
  <c r="AB73" i="142" s="1"/>
  <c r="U73" i="34" s="1"/>
  <c r="AC57" i="142"/>
  <c r="AB57" i="142" s="1"/>
  <c r="U57" i="34" s="1"/>
  <c r="AC47" i="142"/>
  <c r="AB47" i="142" s="1"/>
  <c r="U47" i="34" s="1"/>
  <c r="AC31" i="142"/>
  <c r="AB31" i="142" s="1"/>
  <c r="U31" i="34" s="1"/>
  <c r="AC15" i="142"/>
  <c r="AB15" i="142" s="1"/>
  <c r="U15" i="34" s="1"/>
  <c r="AC76" i="142"/>
  <c r="AB76" i="142" s="1"/>
  <c r="U76" i="34" s="1"/>
  <c r="AC46" i="142"/>
  <c r="AB46" i="142" s="1"/>
  <c r="U46" i="34" s="1"/>
  <c r="AC30" i="142"/>
  <c r="AB30" i="142" s="1"/>
  <c r="U30" i="34" s="1"/>
  <c r="AC14" i="142"/>
  <c r="AB14" i="142" s="1"/>
  <c r="U14" i="34" s="1"/>
  <c r="AC53" i="142"/>
  <c r="AB53" i="142" s="1"/>
  <c r="U53" i="34" s="1"/>
  <c r="AC37" i="142"/>
  <c r="AB37" i="142" s="1"/>
  <c r="U37" i="34" s="1"/>
  <c r="AC21" i="142"/>
  <c r="AB21" i="142" s="1"/>
  <c r="U21" i="34" s="1"/>
  <c r="AC44" i="142"/>
  <c r="AB44" i="142" s="1"/>
  <c r="U44" i="34" s="1"/>
  <c r="AC11" i="142"/>
  <c r="AB11" i="142" s="1"/>
  <c r="U11" i="34" s="1"/>
  <c r="AC10" i="142"/>
  <c r="AB10" i="142" s="1"/>
  <c r="U10" i="34" s="1"/>
  <c r="AC92" i="142"/>
  <c r="AB92" i="142" s="1"/>
  <c r="U92" i="34" s="1"/>
  <c r="AC9" i="142"/>
  <c r="AB9" i="142" s="1"/>
  <c r="U9" i="34" s="1"/>
  <c r="AG388" i="142"/>
  <c r="AG386" i="142"/>
  <c r="AG389" i="142"/>
  <c r="AG380" i="142"/>
  <c r="AG371" i="142"/>
  <c r="AG366" i="142"/>
  <c r="AG369" i="142"/>
  <c r="AG355" i="142"/>
  <c r="AG361" i="142"/>
  <c r="AG354" i="142"/>
  <c r="AG347" i="142"/>
  <c r="AG358" i="142"/>
  <c r="AG341" i="142"/>
  <c r="AG337" i="142"/>
  <c r="AG334" i="142"/>
  <c r="AG335" i="142"/>
  <c r="AG322" i="142"/>
  <c r="AG319" i="142"/>
  <c r="AG316" i="142"/>
  <c r="AG317" i="142"/>
  <c r="AG301" i="142"/>
  <c r="AG311" i="142"/>
  <c r="AG298" i="142"/>
  <c r="AG291" i="142"/>
  <c r="AG300" i="142"/>
  <c r="AG282" i="142"/>
  <c r="AG266" i="142"/>
  <c r="AG273" i="142"/>
  <c r="AG284" i="142"/>
  <c r="AG268" i="142"/>
  <c r="AG281" i="142"/>
  <c r="AG267" i="142"/>
  <c r="AG251" i="142"/>
  <c r="AG235" i="142"/>
  <c r="AG246" i="142"/>
  <c r="AG257" i="142"/>
  <c r="AG241" i="142"/>
  <c r="AG252" i="142"/>
  <c r="AG236" i="142"/>
  <c r="AG217" i="142"/>
  <c r="AG228" i="142"/>
  <c r="AG212" i="142"/>
  <c r="AG223" i="142"/>
  <c r="AG207" i="142"/>
  <c r="AG218" i="142"/>
  <c r="AG203" i="142"/>
  <c r="AG187" i="142"/>
  <c r="AG171" i="142"/>
  <c r="AG155" i="142"/>
  <c r="AG190" i="142"/>
  <c r="AG174" i="142"/>
  <c r="AG158" i="142"/>
  <c r="AG197" i="142"/>
  <c r="AG181" i="142"/>
  <c r="AG165" i="142"/>
  <c r="AG204" i="142"/>
  <c r="AG188" i="142"/>
  <c r="AG172" i="142"/>
  <c r="AG156" i="142"/>
  <c r="AG141" i="142"/>
  <c r="AG125" i="142"/>
  <c r="AG109" i="142"/>
  <c r="AG144" i="142"/>
  <c r="AG128" i="142"/>
  <c r="AG112" i="142"/>
  <c r="AG151" i="142"/>
  <c r="AG135" i="142"/>
  <c r="AG119" i="142"/>
  <c r="AG103" i="142"/>
  <c r="AG142" i="142"/>
  <c r="AG98" i="142"/>
  <c r="AG83" i="142"/>
  <c r="AG67" i="142"/>
  <c r="AG122" i="142"/>
  <c r="AG86" i="142"/>
  <c r="AG70" i="142"/>
  <c r="AG54" i="142"/>
  <c r="AG97" i="142"/>
  <c r="AG81" i="142"/>
  <c r="AG65" i="142"/>
  <c r="AG72" i="142"/>
  <c r="AG39" i="142"/>
  <c r="AG23" i="142"/>
  <c r="AG114" i="142"/>
  <c r="AG64" i="142"/>
  <c r="AG38" i="142"/>
  <c r="AG22" i="142"/>
  <c r="AG60" i="142"/>
  <c r="AG41" i="142"/>
  <c r="AG25" i="142"/>
  <c r="AG56" i="142"/>
  <c r="AG11" i="142"/>
  <c r="AG24" i="142"/>
  <c r="AG20" i="142"/>
  <c r="BF8" i="142"/>
  <c r="BI17" i="142"/>
  <c r="AC24" i="142"/>
  <c r="AB24" i="142" s="1"/>
  <c r="U24" i="34" s="1"/>
  <c r="BF389" i="142"/>
  <c r="BF386" i="142"/>
  <c r="BF381" i="142"/>
  <c r="BF378" i="142"/>
  <c r="BF380" i="142"/>
  <c r="BF373" i="142"/>
  <c r="BF375" i="142"/>
  <c r="BF367" i="142"/>
  <c r="BF364" i="142"/>
  <c r="BF343" i="142"/>
  <c r="BF348" i="142"/>
  <c r="BF345" i="142"/>
  <c r="BF339" i="142"/>
  <c r="BF331" i="142"/>
  <c r="BF303" i="142"/>
  <c r="BF295" i="142"/>
  <c r="BF287" i="142"/>
  <c r="BF274" i="142"/>
  <c r="BF266" i="142"/>
  <c r="BF273" i="142"/>
  <c r="BF265" i="142"/>
  <c r="BF255" i="142"/>
  <c r="BF247" i="142"/>
  <c r="BF239" i="142"/>
  <c r="BF258" i="142"/>
  <c r="BF250" i="142"/>
  <c r="BF242" i="142"/>
  <c r="BF234" i="142"/>
  <c r="BF253" i="142"/>
  <c r="BF245" i="142"/>
  <c r="BF237" i="142"/>
  <c r="BF256" i="142"/>
  <c r="BF248" i="142"/>
  <c r="BF240" i="142"/>
  <c r="BF224" i="142"/>
  <c r="BF216" i="142"/>
  <c r="BF208" i="142"/>
  <c r="BF230" i="142"/>
  <c r="BF222" i="142"/>
  <c r="BF214" i="142"/>
  <c r="BF206" i="142"/>
  <c r="BF199" i="142"/>
  <c r="BF191" i="142"/>
  <c r="BF183" i="142"/>
  <c r="BF175" i="142"/>
  <c r="BF167" i="142"/>
  <c r="BF159" i="142"/>
  <c r="BF151" i="142"/>
  <c r="BF95" i="142"/>
  <c r="BF87" i="142"/>
  <c r="BF79" i="142"/>
  <c r="BF71" i="142"/>
  <c r="BF63" i="142"/>
  <c r="BF55" i="142"/>
  <c r="BF114" i="142"/>
  <c r="BF97" i="142"/>
  <c r="BF89" i="142"/>
  <c r="BF81" i="142"/>
  <c r="BF73" i="142"/>
  <c r="BF65" i="142"/>
  <c r="BF57" i="142"/>
  <c r="BF51" i="142"/>
  <c r="BF43" i="142"/>
  <c r="BF35" i="142"/>
  <c r="BF27" i="142"/>
  <c r="BF19" i="142"/>
  <c r="BF80" i="142"/>
  <c r="BF56" i="142"/>
  <c r="BF46" i="142"/>
  <c r="BF38" i="142"/>
  <c r="BF30" i="142"/>
  <c r="BF22" i="142"/>
  <c r="BF14" i="142"/>
  <c r="BF49" i="142"/>
  <c r="BF41" i="142"/>
  <c r="BF33" i="142"/>
  <c r="BF25" i="142"/>
  <c r="BF17" i="142"/>
  <c r="BF88" i="142"/>
  <c r="BF10" i="142"/>
  <c r="BL386" i="142"/>
  <c r="BL388" i="142"/>
  <c r="BL379" i="142"/>
  <c r="BL377" i="142"/>
  <c r="BL378" i="142"/>
  <c r="BL374" i="142"/>
  <c r="BL364" i="142"/>
  <c r="BL361" i="142"/>
  <c r="BL353" i="142"/>
  <c r="BL358" i="142"/>
  <c r="BL363" i="142"/>
  <c r="BL355" i="142"/>
  <c r="BL348" i="142"/>
  <c r="BL340" i="142"/>
  <c r="BL356" i="142"/>
  <c r="BL342" i="142"/>
  <c r="BL338" i="142"/>
  <c r="BL330" i="142"/>
  <c r="BL335" i="142"/>
  <c r="BL333" i="142"/>
  <c r="BL299" i="142"/>
  <c r="BL291" i="142"/>
  <c r="BL312" i="142"/>
  <c r="BL310" i="142"/>
  <c r="BL302" i="142"/>
  <c r="BL294" i="142"/>
  <c r="BL286" i="142"/>
  <c r="BL280" i="142"/>
  <c r="BL272" i="142"/>
  <c r="BL264" i="142"/>
  <c r="BL281" i="142"/>
  <c r="BL275" i="142"/>
  <c r="BL267" i="142"/>
  <c r="BL282" i="142"/>
  <c r="BL269" i="142"/>
  <c r="BL261" i="142"/>
  <c r="BL253" i="142"/>
  <c r="BL245" i="142"/>
  <c r="BL237" i="142"/>
  <c r="BL251" i="142"/>
  <c r="BL243" i="142"/>
  <c r="BL235" i="142"/>
  <c r="BL254" i="142"/>
  <c r="BL246" i="142"/>
  <c r="BL238" i="142"/>
  <c r="BL232" i="142"/>
  <c r="BL226" i="142"/>
  <c r="BL218" i="142"/>
  <c r="BL210" i="142"/>
  <c r="BL229" i="142"/>
  <c r="BL221" i="142"/>
  <c r="BL213" i="142"/>
  <c r="BL205" i="142"/>
  <c r="BL197" i="142"/>
  <c r="BL189" i="142"/>
  <c r="BL181" i="142"/>
  <c r="BL173" i="142"/>
  <c r="BL165" i="142"/>
  <c r="BL157" i="142"/>
  <c r="BL204" i="142"/>
  <c r="BL196" i="142"/>
  <c r="BL188" i="142"/>
  <c r="BL180" i="142"/>
  <c r="BL172" i="142"/>
  <c r="BL164" i="142"/>
  <c r="BL156" i="142"/>
  <c r="BL203" i="142"/>
  <c r="BL195" i="142"/>
  <c r="BL187" i="142"/>
  <c r="BL179" i="142"/>
  <c r="BL171" i="142"/>
  <c r="BL163" i="142"/>
  <c r="BL155" i="142"/>
  <c r="BL144" i="142"/>
  <c r="BL124" i="142"/>
  <c r="BL99" i="142"/>
  <c r="BL92" i="142"/>
  <c r="BL84" i="142"/>
  <c r="BL76" i="142"/>
  <c r="BL68" i="142"/>
  <c r="BL60" i="142"/>
  <c r="BL70" i="142"/>
  <c r="BL66" i="142"/>
  <c r="BL51" i="142"/>
  <c r="BL43" i="142"/>
  <c r="BL35" i="142"/>
  <c r="BL27" i="142"/>
  <c r="BL19" i="142"/>
  <c r="BL50" i="142"/>
  <c r="BL22" i="142"/>
  <c r="BL18" i="142"/>
  <c r="BI75" i="142"/>
  <c r="BI66" i="142"/>
  <c r="AC387" i="142"/>
  <c r="AB387" i="142" s="1"/>
  <c r="U387" i="34" s="1"/>
  <c r="AC383" i="142"/>
  <c r="AB383" i="142" s="1"/>
  <c r="U383" i="34" s="1"/>
  <c r="AC382" i="142"/>
  <c r="AB382" i="142" s="1"/>
  <c r="U382" i="34" s="1"/>
  <c r="AC373" i="142"/>
  <c r="AB373" i="142" s="1"/>
  <c r="U373" i="34" s="1"/>
  <c r="AC376" i="142"/>
  <c r="AB376" i="142" s="1"/>
  <c r="U376" i="34" s="1"/>
  <c r="AC367" i="142"/>
  <c r="AB367" i="142" s="1"/>
  <c r="U367" i="34" s="1"/>
  <c r="AC365" i="142"/>
  <c r="AB365" i="142" s="1"/>
  <c r="U365" i="34" s="1"/>
  <c r="AC351" i="142"/>
  <c r="AB351" i="142" s="1"/>
  <c r="U351" i="34" s="1"/>
  <c r="AC357" i="142"/>
  <c r="AB357" i="142" s="1"/>
  <c r="U357" i="34" s="1"/>
  <c r="AC346" i="142"/>
  <c r="AB346" i="142" s="1"/>
  <c r="U346" i="34" s="1"/>
  <c r="AC343" i="142"/>
  <c r="AB343" i="142" s="1"/>
  <c r="U343" i="34" s="1"/>
  <c r="AC344" i="142"/>
  <c r="AB344" i="142" s="1"/>
  <c r="U344" i="34" s="1"/>
  <c r="AC336" i="142"/>
  <c r="AB336" i="142" s="1"/>
  <c r="U336" i="34" s="1"/>
  <c r="AC333" i="142"/>
  <c r="AB333" i="142" s="1"/>
  <c r="U333" i="34" s="1"/>
  <c r="AC330" i="142"/>
  <c r="AB330" i="142" s="1"/>
  <c r="U330" i="34" s="1"/>
  <c r="AC331" i="142"/>
  <c r="AB331" i="142" s="1"/>
  <c r="U331" i="34" s="1"/>
  <c r="AC318" i="142"/>
  <c r="AB318" i="142" s="1"/>
  <c r="U318" i="34" s="1"/>
  <c r="AC315" i="142"/>
  <c r="AB315" i="142" s="1"/>
  <c r="U315" i="34" s="1"/>
  <c r="AC312" i="142"/>
  <c r="AB312" i="142" s="1"/>
  <c r="U312" i="34" s="1"/>
  <c r="AC313" i="142"/>
  <c r="AB313" i="142" s="1"/>
  <c r="U313" i="34" s="1"/>
  <c r="AC301" i="142"/>
  <c r="AB301" i="142" s="1"/>
  <c r="U301" i="34" s="1"/>
  <c r="AC310" i="142"/>
  <c r="AB310" i="142" s="1"/>
  <c r="U310" i="34" s="1"/>
  <c r="AC294" i="142"/>
  <c r="AB294" i="142" s="1"/>
  <c r="U294" i="34" s="1"/>
  <c r="AC303" i="142"/>
  <c r="AB303" i="142" s="1"/>
  <c r="U303" i="34" s="1"/>
  <c r="AC287" i="142"/>
  <c r="AB287" i="142" s="1"/>
  <c r="U287" i="34" s="1"/>
  <c r="AC296" i="142"/>
  <c r="AB296" i="142" s="1"/>
  <c r="U296" i="34" s="1"/>
  <c r="AC278" i="142"/>
  <c r="AB278" i="142" s="1"/>
  <c r="U278" i="34" s="1"/>
  <c r="AC262" i="142"/>
  <c r="AB262" i="142" s="1"/>
  <c r="U262" i="34" s="1"/>
  <c r="AC269" i="142"/>
  <c r="AB269" i="142" s="1"/>
  <c r="U269" i="34" s="1"/>
  <c r="AC280" i="142"/>
  <c r="AB280" i="142" s="1"/>
  <c r="U280" i="34" s="1"/>
  <c r="AC264" i="142"/>
  <c r="AB264" i="142" s="1"/>
  <c r="U264" i="34" s="1"/>
  <c r="AC277" i="142"/>
  <c r="AB277" i="142" s="1"/>
  <c r="U277" i="34" s="1"/>
  <c r="AC263" i="142"/>
  <c r="AB263" i="142" s="1"/>
  <c r="U263" i="34" s="1"/>
  <c r="AC247" i="142"/>
  <c r="AB247" i="142" s="1"/>
  <c r="U247" i="34" s="1"/>
  <c r="AC258" i="142"/>
  <c r="AB258" i="142" s="1"/>
  <c r="U258" i="34" s="1"/>
  <c r="AC242" i="142"/>
  <c r="AB242" i="142" s="1"/>
  <c r="U242" i="34" s="1"/>
  <c r="AC253" i="142"/>
  <c r="AB253" i="142" s="1"/>
  <c r="U253" i="34" s="1"/>
  <c r="AC237" i="142"/>
  <c r="AB237" i="142" s="1"/>
  <c r="U237" i="34" s="1"/>
  <c r="AC248" i="142"/>
  <c r="AB248" i="142" s="1"/>
  <c r="U248" i="34" s="1"/>
  <c r="AC229" i="142"/>
  <c r="AB229" i="142" s="1"/>
  <c r="U229" i="34" s="1"/>
  <c r="AC213" i="142"/>
  <c r="AB213" i="142" s="1"/>
  <c r="U213" i="34" s="1"/>
  <c r="AC224" i="142"/>
  <c r="AB224" i="142" s="1"/>
  <c r="U224" i="34" s="1"/>
  <c r="AC208" i="142"/>
  <c r="AB208" i="142" s="1"/>
  <c r="U208" i="34" s="1"/>
  <c r="AC219" i="142"/>
  <c r="AB219" i="142" s="1"/>
  <c r="U219" i="34" s="1"/>
  <c r="AC230" i="142"/>
  <c r="AB230" i="142" s="1"/>
  <c r="U230" i="34" s="1"/>
  <c r="AC214" i="142"/>
  <c r="AB214" i="142" s="1"/>
  <c r="U214" i="34" s="1"/>
  <c r="AC199" i="142"/>
  <c r="AB199" i="142" s="1"/>
  <c r="U199" i="34" s="1"/>
  <c r="AC183" i="142"/>
  <c r="AB183" i="142" s="1"/>
  <c r="U183" i="34" s="1"/>
  <c r="AC167" i="142"/>
  <c r="AB167" i="142" s="1"/>
  <c r="U167" i="34" s="1"/>
  <c r="AC202" i="142"/>
  <c r="AB202" i="142" s="1"/>
  <c r="U202" i="34" s="1"/>
  <c r="AC186" i="142"/>
  <c r="AB186" i="142" s="1"/>
  <c r="U186" i="34" s="1"/>
  <c r="AC170" i="142"/>
  <c r="AB170" i="142" s="1"/>
  <c r="U170" i="34" s="1"/>
  <c r="AC154" i="142"/>
  <c r="AB154" i="142" s="1"/>
  <c r="U154" i="34" s="1"/>
  <c r="AC193" i="142"/>
  <c r="AB193" i="142" s="1"/>
  <c r="U193" i="34" s="1"/>
  <c r="AC177" i="142"/>
  <c r="AB177" i="142" s="1"/>
  <c r="U177" i="34" s="1"/>
  <c r="AC161" i="142"/>
  <c r="AB161" i="142" s="1"/>
  <c r="U161" i="34" s="1"/>
  <c r="AC200" i="142"/>
  <c r="AB200" i="142" s="1"/>
  <c r="U200" i="34" s="1"/>
  <c r="AC184" i="142"/>
  <c r="AB184" i="142" s="1"/>
  <c r="U184" i="34" s="1"/>
  <c r="AC168" i="142"/>
  <c r="AB168" i="142" s="1"/>
  <c r="U168" i="34" s="1"/>
  <c r="AC152" i="142"/>
  <c r="AB152" i="142" s="1"/>
  <c r="U152" i="34" s="1"/>
  <c r="AC137" i="142"/>
  <c r="AB137" i="142" s="1"/>
  <c r="U137" i="34" s="1"/>
  <c r="AC121" i="142"/>
  <c r="AB121" i="142" s="1"/>
  <c r="U121" i="34" s="1"/>
  <c r="AC105" i="142"/>
  <c r="AB105" i="142" s="1"/>
  <c r="U105" i="34" s="1"/>
  <c r="AC140" i="142"/>
  <c r="AB140" i="142" s="1"/>
  <c r="U140" i="34" s="1"/>
  <c r="AC124" i="142"/>
  <c r="AB124" i="142" s="1"/>
  <c r="U124" i="34" s="1"/>
  <c r="AC108" i="142"/>
  <c r="AB108" i="142" s="1"/>
  <c r="U108" i="34" s="1"/>
  <c r="AC147" i="142"/>
  <c r="AB147" i="142" s="1"/>
  <c r="U147" i="34" s="1"/>
  <c r="AC131" i="142"/>
  <c r="AB131" i="142" s="1"/>
  <c r="U131" i="34" s="1"/>
  <c r="AC115" i="142"/>
  <c r="AB115" i="142" s="1"/>
  <c r="U115" i="34" s="1"/>
  <c r="AC99" i="142"/>
  <c r="AB99" i="142" s="1"/>
  <c r="U99" i="34" s="1"/>
  <c r="AC138" i="142"/>
  <c r="AB138" i="142" s="1"/>
  <c r="U138" i="34" s="1"/>
  <c r="AC95" i="142"/>
  <c r="AB95" i="142" s="1"/>
  <c r="U95" i="34" s="1"/>
  <c r="AC79" i="142"/>
  <c r="AB79" i="142" s="1"/>
  <c r="U79" i="34" s="1"/>
  <c r="AC63" i="142"/>
  <c r="AB63" i="142" s="1"/>
  <c r="U63" i="34" s="1"/>
  <c r="AC114" i="142"/>
  <c r="AB114" i="142" s="1"/>
  <c r="U114" i="34" s="1"/>
  <c r="AC82" i="142"/>
  <c r="AB82" i="142" s="1"/>
  <c r="U82" i="34" s="1"/>
  <c r="AC66" i="142"/>
  <c r="AB66" i="142" s="1"/>
  <c r="U66" i="34" s="1"/>
  <c r="AC110" i="142"/>
  <c r="AB110" i="142" s="1"/>
  <c r="U110" i="34" s="1"/>
  <c r="AC85" i="142"/>
  <c r="AB85" i="142" s="1"/>
  <c r="U85" i="34" s="1"/>
  <c r="AC69" i="142"/>
  <c r="AB69" i="142" s="1"/>
  <c r="U69" i="34" s="1"/>
  <c r="AC84" i="142"/>
  <c r="AB84" i="142" s="1"/>
  <c r="U84" i="34" s="1"/>
  <c r="AC43" i="142"/>
  <c r="AB43" i="142" s="1"/>
  <c r="U43" i="34" s="1"/>
  <c r="AC27" i="142"/>
  <c r="AB27" i="142" s="1"/>
  <c r="U27" i="34" s="1"/>
  <c r="AC122" i="142"/>
  <c r="AB122" i="142" s="1"/>
  <c r="U122" i="34" s="1"/>
  <c r="AC56" i="142"/>
  <c r="AB56" i="142" s="1"/>
  <c r="U56" i="34" s="1"/>
  <c r="AC42" i="142"/>
  <c r="AB42" i="142" s="1"/>
  <c r="U42" i="34" s="1"/>
  <c r="AC26" i="142"/>
  <c r="AB26" i="142" s="1"/>
  <c r="U26" i="34" s="1"/>
  <c r="AC106" i="142"/>
  <c r="AB106" i="142" s="1"/>
  <c r="U106" i="34" s="1"/>
  <c r="AC49" i="142"/>
  <c r="AB49" i="142" s="1"/>
  <c r="U49" i="34" s="1"/>
  <c r="AC33" i="142"/>
  <c r="AB33" i="142" s="1"/>
  <c r="U33" i="34" s="1"/>
  <c r="AC17" i="142"/>
  <c r="AB17" i="142" s="1"/>
  <c r="U17" i="34" s="1"/>
  <c r="AC40" i="142"/>
  <c r="AB40" i="142" s="1"/>
  <c r="U40" i="34" s="1"/>
  <c r="AC7" i="142"/>
  <c r="AB7" i="142" s="1"/>
  <c r="U7" i="34" s="1"/>
  <c r="AC6" i="142"/>
  <c r="AB6" i="142" s="1"/>
  <c r="U6" i="34" s="1"/>
  <c r="AC52" i="142"/>
  <c r="AB52" i="142" s="1"/>
  <c r="U52" i="34" s="1"/>
  <c r="AG387" i="142"/>
  <c r="AG383" i="142"/>
  <c r="AG382" i="142"/>
  <c r="AG373" i="142"/>
  <c r="AG376" i="142"/>
  <c r="AG367" i="142"/>
  <c r="AG365" i="142"/>
  <c r="AG351" i="142"/>
  <c r="AG357" i="142"/>
  <c r="AG350" i="142"/>
  <c r="AG343" i="142"/>
  <c r="AG352" i="142"/>
  <c r="AG336" i="142"/>
  <c r="AG333" i="142"/>
  <c r="AG330" i="142"/>
  <c r="AG331" i="142"/>
  <c r="AG318" i="142"/>
  <c r="AG315" i="142"/>
  <c r="AG312" i="142"/>
  <c r="AG313" i="142"/>
  <c r="AG297" i="142"/>
  <c r="AG310" i="142"/>
  <c r="AG294" i="142"/>
  <c r="AG303" i="142"/>
  <c r="AG287" i="142"/>
  <c r="AG296" i="142"/>
  <c r="AG278" i="142"/>
  <c r="AG262" i="142"/>
  <c r="AG269" i="142"/>
  <c r="AG280" i="142"/>
  <c r="AG264" i="142"/>
  <c r="AG277" i="142"/>
  <c r="AG263" i="142"/>
  <c r="AG247" i="142"/>
  <c r="AG258" i="142"/>
  <c r="AG242" i="142"/>
  <c r="AG253" i="142"/>
  <c r="AG237" i="142"/>
  <c r="AG248" i="142"/>
  <c r="AG229" i="142"/>
  <c r="AG213" i="142"/>
  <c r="AG224" i="142"/>
  <c r="AG208" i="142"/>
  <c r="AG219" i="142"/>
  <c r="AG230" i="142"/>
  <c r="AG214" i="142"/>
  <c r="AG199" i="142"/>
  <c r="AG183" i="142"/>
  <c r="AG167" i="142"/>
  <c r="AG202" i="142"/>
  <c r="AG186" i="142"/>
  <c r="AG170" i="142"/>
  <c r="AG154" i="142"/>
  <c r="AG193" i="142"/>
  <c r="AG177" i="142"/>
  <c r="AG161" i="142"/>
  <c r="AG200" i="142"/>
  <c r="AG184" i="142"/>
  <c r="AG168" i="142"/>
  <c r="AG152" i="142"/>
  <c r="AG137" i="142"/>
  <c r="AG121" i="142"/>
  <c r="AG105" i="142"/>
  <c r="AG140" i="142"/>
  <c r="AG124" i="142"/>
  <c r="AG108" i="142"/>
  <c r="AG147" i="142"/>
  <c r="AG131" i="142"/>
  <c r="AG115" i="142"/>
  <c r="AG99" i="142"/>
  <c r="AG138" i="142"/>
  <c r="AG95" i="142"/>
  <c r="AG79" i="142"/>
  <c r="AG63" i="142"/>
  <c r="AG106" i="142"/>
  <c r="AG82" i="142"/>
  <c r="AG66" i="142"/>
  <c r="AG134" i="142"/>
  <c r="AG93" i="142"/>
  <c r="AG77" i="142"/>
  <c r="AG61" i="142"/>
  <c r="AG51" i="142"/>
  <c r="AG35" i="142"/>
  <c r="AG19" i="142"/>
  <c r="AG92" i="142"/>
  <c r="AG50" i="142"/>
  <c r="AG34" i="142"/>
  <c r="AG18" i="142"/>
  <c r="AG53" i="142"/>
  <c r="AG37" i="142"/>
  <c r="AG21" i="142"/>
  <c r="AG52" i="142"/>
  <c r="AG7" i="142"/>
  <c r="AG10" i="142"/>
  <c r="AG76" i="142"/>
  <c r="AG16" i="142"/>
  <c r="BI21" i="142"/>
  <c r="BF388" i="142"/>
  <c r="BF379" i="142"/>
  <c r="BF372" i="142"/>
  <c r="BF366" i="142"/>
  <c r="BF369" i="142"/>
  <c r="BF363" i="142"/>
  <c r="BF355" i="142"/>
  <c r="BF360" i="142"/>
  <c r="BF361" i="142"/>
  <c r="BF353" i="142"/>
  <c r="BF358" i="142"/>
  <c r="BF346" i="142"/>
  <c r="BF352" i="142"/>
  <c r="BF336" i="142"/>
  <c r="BF328" i="142"/>
  <c r="BF333" i="142"/>
  <c r="BF338" i="142"/>
  <c r="BF330" i="142"/>
  <c r="BF322" i="142"/>
  <c r="BF314" i="142"/>
  <c r="BF319" i="142"/>
  <c r="BF324" i="142"/>
  <c r="BF316" i="142"/>
  <c r="BF325" i="142"/>
  <c r="BF317" i="142"/>
  <c r="BF309" i="142"/>
  <c r="BF301" i="142"/>
  <c r="BF293" i="142"/>
  <c r="BF285" i="142"/>
  <c r="BF306" i="142"/>
  <c r="BF298" i="142"/>
  <c r="BF290" i="142"/>
  <c r="BF304" i="142"/>
  <c r="BF296" i="142"/>
  <c r="BF288" i="142"/>
  <c r="BF278" i="142"/>
  <c r="BF279" i="142"/>
  <c r="BF280" i="142"/>
  <c r="BF272" i="142"/>
  <c r="BF264" i="142"/>
  <c r="BF281" i="142"/>
  <c r="BF275" i="142"/>
  <c r="BF267" i="142"/>
  <c r="BF259" i="142"/>
  <c r="BF229" i="142"/>
  <c r="BF221" i="142"/>
  <c r="BF213" i="142"/>
  <c r="BF231" i="142"/>
  <c r="BF223" i="142"/>
  <c r="BF215" i="142"/>
  <c r="BF207" i="142"/>
  <c r="BF202" i="142"/>
  <c r="BF194" i="142"/>
  <c r="BF186" i="142"/>
  <c r="BF178" i="142"/>
  <c r="BF170" i="142"/>
  <c r="BF162" i="142"/>
  <c r="BF154" i="142"/>
  <c r="BF201" i="142"/>
  <c r="BF193" i="142"/>
  <c r="BF185" i="142"/>
  <c r="BF177" i="142"/>
  <c r="BF169" i="142"/>
  <c r="BF161" i="142"/>
  <c r="BF153" i="142"/>
  <c r="BF200" i="142"/>
  <c r="BF192" i="142"/>
  <c r="BF184" i="142"/>
  <c r="BF176" i="142"/>
  <c r="BF168" i="142"/>
  <c r="BF160" i="142"/>
  <c r="BF152" i="142"/>
  <c r="BF145" i="142"/>
  <c r="BF137" i="142"/>
  <c r="BF129" i="142"/>
  <c r="BF121" i="142"/>
  <c r="BF113" i="142"/>
  <c r="BF105" i="142"/>
  <c r="BF148" i="142"/>
  <c r="BF140" i="142"/>
  <c r="BF132" i="142"/>
  <c r="BF124" i="142"/>
  <c r="BF116" i="142"/>
  <c r="BF108" i="142"/>
  <c r="BF100" i="142"/>
  <c r="BF143" i="142"/>
  <c r="BF135" i="142"/>
  <c r="BF127" i="142"/>
  <c r="BF119" i="142"/>
  <c r="BF111" i="142"/>
  <c r="BF103" i="142"/>
  <c r="BF150" i="142"/>
  <c r="BF142" i="142"/>
  <c r="BF134" i="142"/>
  <c r="BF102" i="142"/>
  <c r="BF90" i="142"/>
  <c r="BF82" i="142"/>
  <c r="BF74" i="142"/>
  <c r="BF66" i="142"/>
  <c r="BF58" i="142"/>
  <c r="BF126" i="142"/>
  <c r="BF60" i="142"/>
  <c r="BF122" i="142"/>
  <c r="BF72" i="142"/>
  <c r="BF68" i="142"/>
  <c r="BF40" i="142"/>
  <c r="BF16" i="142"/>
  <c r="BF7" i="142"/>
  <c r="BF36" i="142"/>
  <c r="BF32" i="142"/>
  <c r="BF9" i="142"/>
  <c r="BL385" i="142"/>
  <c r="BL382" i="142"/>
  <c r="BL384" i="142"/>
  <c r="BL375" i="142"/>
  <c r="BL376" i="142"/>
  <c r="BL369" i="142"/>
  <c r="BL370" i="142"/>
  <c r="BL360" i="142"/>
  <c r="BL345" i="142"/>
  <c r="BL343" i="142"/>
  <c r="BL336" i="142"/>
  <c r="BL328" i="142"/>
  <c r="BL324" i="142"/>
  <c r="BL316" i="142"/>
  <c r="BL321" i="142"/>
  <c r="BL326" i="142"/>
  <c r="BL318" i="142"/>
  <c r="BL327" i="142"/>
  <c r="BL319" i="142"/>
  <c r="BL311" i="142"/>
  <c r="BL308" i="142"/>
  <c r="BL300" i="142"/>
  <c r="BL292" i="142"/>
  <c r="BL305" i="142"/>
  <c r="BL297" i="142"/>
  <c r="BL289" i="142"/>
  <c r="BL274" i="142"/>
  <c r="BL266" i="142"/>
  <c r="BL283" i="142"/>
  <c r="BL256" i="142"/>
  <c r="BL248" i="142"/>
  <c r="BL240" i="142"/>
  <c r="BL227" i="142"/>
  <c r="BL219" i="142"/>
  <c r="BL211" i="142"/>
  <c r="BL228" i="142"/>
  <c r="BL220" i="142"/>
  <c r="BL212" i="142"/>
  <c r="BL198" i="142"/>
  <c r="BL190" i="142"/>
  <c r="BL182" i="142"/>
  <c r="BL174" i="142"/>
  <c r="BL166" i="142"/>
  <c r="BL158" i="142"/>
  <c r="BL151" i="142"/>
  <c r="BL143" i="142"/>
  <c r="BL135" i="142"/>
  <c r="BL127" i="142"/>
  <c r="BL119" i="142"/>
  <c r="BL111" i="142"/>
  <c r="BL103" i="142"/>
  <c r="BL146" i="142"/>
  <c r="BL138" i="142"/>
  <c r="BL130" i="142"/>
  <c r="BL122" i="142"/>
  <c r="BL114" i="142"/>
  <c r="BL106" i="142"/>
  <c r="BL98" i="142"/>
  <c r="BL145" i="142"/>
  <c r="BL137" i="142"/>
  <c r="BL129" i="142"/>
  <c r="BL121" i="142"/>
  <c r="BL113" i="142"/>
  <c r="BL105" i="142"/>
  <c r="BL97" i="142"/>
  <c r="BL89" i="142"/>
  <c r="BL81" i="142"/>
  <c r="BL73" i="142"/>
  <c r="BL65" i="142"/>
  <c r="BL57" i="142"/>
  <c r="BL120" i="142"/>
  <c r="BL116" i="142"/>
  <c r="BL95" i="142"/>
  <c r="BL87" i="142"/>
  <c r="BL79" i="142"/>
  <c r="BL71" i="142"/>
  <c r="BL63" i="142"/>
  <c r="BL94" i="142"/>
  <c r="BL49" i="142"/>
  <c r="BL41" i="142"/>
  <c r="BL33" i="142"/>
  <c r="BL25" i="142"/>
  <c r="BL17" i="142"/>
  <c r="BL90" i="142"/>
  <c r="BL62" i="142"/>
  <c r="BL52" i="142"/>
  <c r="BL44" i="142"/>
  <c r="BL36" i="142"/>
  <c r="BL28" i="142"/>
  <c r="BL20" i="142"/>
  <c r="BL58" i="142"/>
  <c r="BL46" i="142"/>
  <c r="BI59" i="142"/>
  <c r="BI77" i="142"/>
  <c r="BI35" i="142"/>
  <c r="BF24" i="142"/>
  <c r="AC389" i="142"/>
  <c r="AB389" i="142" s="1"/>
  <c r="U389" i="34" s="1"/>
  <c r="AC377" i="142"/>
  <c r="AB377" i="142" s="1"/>
  <c r="U377" i="34" s="1"/>
  <c r="AC379" i="142"/>
  <c r="AB379" i="142" s="1"/>
  <c r="U379" i="34" s="1"/>
  <c r="AC375" i="142"/>
  <c r="AB375" i="142" s="1"/>
  <c r="U375" i="34" s="1"/>
  <c r="AC370" i="142"/>
  <c r="AB370" i="142" s="1"/>
  <c r="U370" i="34" s="1"/>
  <c r="AC364" i="142"/>
  <c r="AB364" i="142" s="1"/>
  <c r="U364" i="34" s="1"/>
  <c r="AC359" i="142"/>
  <c r="AB359" i="142" s="1"/>
  <c r="U359" i="34" s="1"/>
  <c r="AC356" i="142"/>
  <c r="AB356" i="142" s="1"/>
  <c r="U356" i="34" s="1"/>
  <c r="AC362" i="142"/>
  <c r="AB362" i="142" s="1"/>
  <c r="U362" i="34" s="1"/>
  <c r="AC358" i="142"/>
  <c r="AB358" i="142" s="1"/>
  <c r="U358" i="34" s="1"/>
  <c r="AC352" i="142"/>
  <c r="AB352" i="142" s="1"/>
  <c r="U352" i="34" s="1"/>
  <c r="AC345" i="142"/>
  <c r="AB345" i="142" s="1"/>
  <c r="U345" i="34" s="1"/>
  <c r="AC328" i="142"/>
  <c r="AB328" i="142" s="1"/>
  <c r="U328" i="34" s="1"/>
  <c r="AC338" i="142"/>
  <c r="AB338" i="142" s="1"/>
  <c r="U338" i="34" s="1"/>
  <c r="AC339" i="142"/>
  <c r="AB339" i="142" s="1"/>
  <c r="U339" i="34" s="1"/>
  <c r="AC326" i="142"/>
  <c r="AB326" i="142" s="1"/>
  <c r="U326" i="34" s="1"/>
  <c r="AC323" i="142"/>
  <c r="AB323" i="142" s="1"/>
  <c r="U323" i="34" s="1"/>
  <c r="AC320" i="142"/>
  <c r="AB320" i="142" s="1"/>
  <c r="U320" i="34" s="1"/>
  <c r="AC321" i="142"/>
  <c r="AB321" i="142" s="1"/>
  <c r="U321" i="34" s="1"/>
  <c r="AC309" i="142"/>
  <c r="AB309" i="142" s="1"/>
  <c r="U309" i="34" s="1"/>
  <c r="AC293" i="142"/>
  <c r="AB293" i="142" s="1"/>
  <c r="U293" i="34" s="1"/>
  <c r="AC302" i="142"/>
  <c r="AB302" i="142" s="1"/>
  <c r="U302" i="34" s="1"/>
  <c r="AC286" i="142"/>
  <c r="AB286" i="142" s="1"/>
  <c r="U286" i="34" s="1"/>
  <c r="AC295" i="142"/>
  <c r="AB295" i="142" s="1"/>
  <c r="U295" i="34" s="1"/>
  <c r="AC304" i="142"/>
  <c r="AB304" i="142" s="1"/>
  <c r="U304" i="34" s="1"/>
  <c r="AC288" i="142"/>
  <c r="AB288" i="142" s="1"/>
  <c r="U288" i="34" s="1"/>
  <c r="AC270" i="142"/>
  <c r="AB270" i="142" s="1"/>
  <c r="U270" i="34" s="1"/>
  <c r="AC279" i="142"/>
  <c r="AB279" i="142" s="1"/>
  <c r="U279" i="34" s="1"/>
  <c r="AC261" i="142"/>
  <c r="AB261" i="142" s="1"/>
  <c r="U261" i="34" s="1"/>
  <c r="AC272" i="142"/>
  <c r="AB272" i="142" s="1"/>
  <c r="U272" i="34" s="1"/>
  <c r="AC285" i="142"/>
  <c r="AB285" i="142" s="1"/>
  <c r="U285" i="34" s="1"/>
  <c r="AC271" i="142"/>
  <c r="AB271" i="142" s="1"/>
  <c r="U271" i="34" s="1"/>
  <c r="AC255" i="142"/>
  <c r="AB255" i="142" s="1"/>
  <c r="U255" i="34" s="1"/>
  <c r="AC239" i="142"/>
  <c r="AB239" i="142" s="1"/>
  <c r="U239" i="34" s="1"/>
  <c r="AC250" i="142"/>
  <c r="AB250" i="142" s="1"/>
  <c r="U250" i="34" s="1"/>
  <c r="AC234" i="142"/>
  <c r="AB234" i="142" s="1"/>
  <c r="U234" i="34" s="1"/>
  <c r="AC245" i="142"/>
  <c r="AB245" i="142" s="1"/>
  <c r="U245" i="34" s="1"/>
  <c r="AC256" i="142"/>
  <c r="AB256" i="142" s="1"/>
  <c r="U256" i="34" s="1"/>
  <c r="AC240" i="142"/>
  <c r="AB240" i="142" s="1"/>
  <c r="U240" i="34" s="1"/>
  <c r="AC221" i="142"/>
  <c r="AB221" i="142" s="1"/>
  <c r="U221" i="34" s="1"/>
  <c r="AC232" i="142"/>
  <c r="AB232" i="142" s="1"/>
  <c r="U232" i="34" s="1"/>
  <c r="AC216" i="142"/>
  <c r="AB216" i="142" s="1"/>
  <c r="U216" i="34" s="1"/>
  <c r="AC227" i="142"/>
  <c r="AB227" i="142" s="1"/>
  <c r="U227" i="34" s="1"/>
  <c r="AC211" i="142"/>
  <c r="AB211" i="142" s="1"/>
  <c r="U211" i="34" s="1"/>
  <c r="AC222" i="142"/>
  <c r="AB222" i="142" s="1"/>
  <c r="U222" i="34" s="1"/>
  <c r="AC206" i="142"/>
  <c r="AB206" i="142" s="1"/>
  <c r="U206" i="34" s="1"/>
  <c r="AC191" i="142"/>
  <c r="AB191" i="142" s="1"/>
  <c r="U191" i="34" s="1"/>
  <c r="AC175" i="142"/>
  <c r="AB175" i="142" s="1"/>
  <c r="U175" i="34" s="1"/>
  <c r="AC159" i="142"/>
  <c r="AB159" i="142" s="1"/>
  <c r="U159" i="34" s="1"/>
  <c r="AC194" i="142"/>
  <c r="AB194" i="142" s="1"/>
  <c r="U194" i="34" s="1"/>
  <c r="AC178" i="142"/>
  <c r="AB178" i="142" s="1"/>
  <c r="U178" i="34" s="1"/>
  <c r="AC162" i="142"/>
  <c r="AB162" i="142" s="1"/>
  <c r="U162" i="34" s="1"/>
  <c r="AC201" i="142"/>
  <c r="AB201" i="142" s="1"/>
  <c r="U201" i="34" s="1"/>
  <c r="AC185" i="142"/>
  <c r="AB185" i="142" s="1"/>
  <c r="U185" i="34" s="1"/>
  <c r="AC169" i="142"/>
  <c r="AB169" i="142" s="1"/>
  <c r="U169" i="34" s="1"/>
  <c r="AC153" i="142"/>
  <c r="AB153" i="142" s="1"/>
  <c r="U153" i="34" s="1"/>
  <c r="AC192" i="142"/>
  <c r="AB192" i="142" s="1"/>
  <c r="U192" i="34" s="1"/>
  <c r="AC176" i="142"/>
  <c r="AB176" i="142" s="1"/>
  <c r="U176" i="34" s="1"/>
  <c r="AC160" i="142"/>
  <c r="AB160" i="142" s="1"/>
  <c r="U160" i="34" s="1"/>
  <c r="AC145" i="142"/>
  <c r="AB145" i="142" s="1"/>
  <c r="U145" i="34" s="1"/>
  <c r="AC129" i="142"/>
  <c r="AB129" i="142" s="1"/>
  <c r="U129" i="34" s="1"/>
  <c r="AC113" i="142"/>
  <c r="AB113" i="142" s="1"/>
  <c r="U113" i="34" s="1"/>
  <c r="AC148" i="142"/>
  <c r="AB148" i="142" s="1"/>
  <c r="U148" i="34" s="1"/>
  <c r="AC132" i="142"/>
  <c r="AB132" i="142" s="1"/>
  <c r="U132" i="34" s="1"/>
  <c r="AC116" i="142"/>
  <c r="AB116" i="142" s="1"/>
  <c r="U116" i="34" s="1"/>
  <c r="AC100" i="142"/>
  <c r="AB100" i="142" s="1"/>
  <c r="U100" i="34" s="1"/>
  <c r="AC139" i="142"/>
  <c r="AB139" i="142" s="1"/>
  <c r="U139" i="34" s="1"/>
  <c r="AC123" i="142"/>
  <c r="AB123" i="142" s="1"/>
  <c r="U123" i="34" s="1"/>
  <c r="AC107" i="142"/>
  <c r="AB107" i="142" s="1"/>
  <c r="U107" i="34" s="1"/>
  <c r="AC146" i="142"/>
  <c r="AB146" i="142" s="1"/>
  <c r="U146" i="34" s="1"/>
  <c r="AC118" i="142"/>
  <c r="AB118" i="142" s="1"/>
  <c r="U118" i="34" s="1"/>
  <c r="AC87" i="142"/>
  <c r="AB87" i="142" s="1"/>
  <c r="U87" i="34" s="1"/>
  <c r="AC71" i="142"/>
  <c r="AB71" i="142" s="1"/>
  <c r="U71" i="34" s="1"/>
  <c r="AC55" i="142"/>
  <c r="AB55" i="142" s="1"/>
  <c r="U55" i="34" s="1"/>
  <c r="AC90" i="142"/>
  <c r="AB90" i="142" s="1"/>
  <c r="U90" i="34" s="1"/>
  <c r="AC74" i="142"/>
  <c r="AB74" i="142" s="1"/>
  <c r="U74" i="34" s="1"/>
  <c r="AC58" i="142"/>
  <c r="AB58" i="142" s="1"/>
  <c r="U58" i="34" s="1"/>
  <c r="AC93" i="142"/>
  <c r="AB93" i="142" s="1"/>
  <c r="U93" i="34" s="1"/>
  <c r="AC77" i="142"/>
  <c r="AB77" i="142" s="1"/>
  <c r="U77" i="34" s="1"/>
  <c r="AC61" i="142"/>
  <c r="AB61" i="142" s="1"/>
  <c r="U61" i="34" s="1"/>
  <c r="AC51" i="142"/>
  <c r="AB51" i="142" s="1"/>
  <c r="U51" i="34" s="1"/>
  <c r="AC35" i="142"/>
  <c r="AB35" i="142" s="1"/>
  <c r="U35" i="34" s="1"/>
  <c r="AC19" i="142"/>
  <c r="AB19" i="142" s="1"/>
  <c r="U19" i="34" s="1"/>
  <c r="AC80" i="142"/>
  <c r="AB80" i="142" s="1"/>
  <c r="U80" i="34" s="1"/>
  <c r="AC50" i="142"/>
  <c r="AB50" i="142" s="1"/>
  <c r="U50" i="34" s="1"/>
  <c r="AC34" i="142"/>
  <c r="AB34" i="142" s="1"/>
  <c r="U34" i="34" s="1"/>
  <c r="AC18" i="142"/>
  <c r="AB18" i="142" s="1"/>
  <c r="U18" i="34" s="1"/>
  <c r="AC72" i="142"/>
  <c r="AB72" i="142" s="1"/>
  <c r="U72" i="34" s="1"/>
  <c r="AC41" i="142"/>
  <c r="AB41" i="142" s="1"/>
  <c r="U41" i="34" s="1"/>
  <c r="AC25" i="142"/>
  <c r="AB25" i="142" s="1"/>
  <c r="U25" i="34" s="1"/>
  <c r="AC64" i="142"/>
  <c r="AB64" i="142" s="1"/>
  <c r="U64" i="34" s="1"/>
  <c r="AC16" i="142"/>
  <c r="AB16" i="142" s="1"/>
  <c r="U16" i="34" s="1"/>
  <c r="AC36" i="142"/>
  <c r="AB36" i="142" s="1"/>
  <c r="U36" i="34" s="1"/>
  <c r="AC28" i="142"/>
  <c r="AB28" i="142" s="1"/>
  <c r="U28" i="34" s="1"/>
  <c r="AG385" i="142"/>
  <c r="AG377" i="142"/>
  <c r="AG379" i="142"/>
  <c r="AG375" i="142"/>
  <c r="AG370" i="142"/>
  <c r="AG364" i="142"/>
  <c r="AG359" i="142"/>
  <c r="AG356" i="142"/>
  <c r="AG362" i="142"/>
  <c r="AG342" i="142"/>
  <c r="AG344" i="142"/>
  <c r="AG345" i="142"/>
  <c r="AG328" i="142"/>
  <c r="AG338" i="142"/>
  <c r="AG339" i="142"/>
  <c r="AG326" i="142"/>
  <c r="AG323" i="142"/>
  <c r="AG320" i="142"/>
  <c r="AG321" i="142"/>
  <c r="AG305" i="142"/>
  <c r="AG289" i="142"/>
  <c r="AG302" i="142"/>
  <c r="AG286" i="142"/>
  <c r="AG295" i="142"/>
  <c r="AG304" i="142"/>
  <c r="AG288" i="142"/>
  <c r="AG270" i="142"/>
  <c r="AG279" i="142"/>
  <c r="AG261" i="142"/>
  <c r="AG272" i="142"/>
  <c r="AG285" i="142"/>
  <c r="AG271" i="142"/>
  <c r="AG255" i="142"/>
  <c r="AG239" i="142"/>
  <c r="AG250" i="142"/>
  <c r="AG234" i="142"/>
  <c r="AG245" i="142"/>
  <c r="AG256" i="142"/>
  <c r="AG240" i="142"/>
  <c r="AG221" i="142"/>
  <c r="AG232" i="142"/>
  <c r="AG216" i="142"/>
  <c r="AG227" i="142"/>
  <c r="AG211" i="142"/>
  <c r="AG222" i="142"/>
  <c r="AG206" i="142"/>
  <c r="AG191" i="142"/>
  <c r="AG175" i="142"/>
  <c r="AG159" i="142"/>
  <c r="AG194" i="142"/>
  <c r="AG178" i="142"/>
  <c r="AG162" i="142"/>
  <c r="AG201" i="142"/>
  <c r="AG185" i="142"/>
  <c r="AG169" i="142"/>
  <c r="AG153" i="142"/>
  <c r="AG192" i="142"/>
  <c r="AG176" i="142"/>
  <c r="AG160" i="142"/>
  <c r="AG145" i="142"/>
  <c r="AG129" i="142"/>
  <c r="AG113" i="142"/>
  <c r="AG148" i="142"/>
  <c r="AG132" i="142"/>
  <c r="AG116" i="142"/>
  <c r="AG100" i="142"/>
  <c r="AG139" i="142"/>
  <c r="AG123" i="142"/>
  <c r="AG107" i="142"/>
  <c r="AG146" i="142"/>
  <c r="AG110" i="142"/>
  <c r="AG87" i="142"/>
  <c r="AG71" i="142"/>
  <c r="AG55" i="142"/>
  <c r="AG90" i="142"/>
  <c r="AG74" i="142"/>
  <c r="AG58" i="142"/>
  <c r="AG102" i="142"/>
  <c r="AG85" i="142"/>
  <c r="AG69" i="142"/>
  <c r="AG96" i="142"/>
  <c r="AG43" i="142"/>
  <c r="AG27" i="142"/>
  <c r="AG130" i="142"/>
  <c r="AG68" i="142"/>
  <c r="AG42" i="142"/>
  <c r="AG26" i="142"/>
  <c r="AG84" i="142"/>
  <c r="AG45" i="142"/>
  <c r="AG29" i="142"/>
  <c r="AG13" i="142"/>
  <c r="AG28" i="142"/>
  <c r="AG48" i="142"/>
  <c r="AG40" i="142"/>
  <c r="AC8" i="142"/>
  <c r="AB8" i="142" s="1"/>
  <c r="U8" i="34" s="1"/>
  <c r="BI85" i="142"/>
  <c r="BF383" i="142"/>
  <c r="BF382" i="142"/>
  <c r="BF376" i="142"/>
  <c r="BF370" i="142"/>
  <c r="BF365" i="142"/>
  <c r="BF359" i="142"/>
  <c r="BF351" i="142"/>
  <c r="BF356" i="142"/>
  <c r="BF357" i="142"/>
  <c r="BF362" i="142"/>
  <c r="BF350" i="142"/>
  <c r="BF342" i="142"/>
  <c r="BF332" i="142"/>
  <c r="BF337" i="142"/>
  <c r="BF329" i="142"/>
  <c r="BF334" i="142"/>
  <c r="BF340" i="142"/>
  <c r="BF326" i="142"/>
  <c r="BF318" i="142"/>
  <c r="BF323" i="142"/>
  <c r="BF315" i="142"/>
  <c r="BF320" i="142"/>
  <c r="BF312" i="142"/>
  <c r="BF321" i="142"/>
  <c r="BF313" i="142"/>
  <c r="BF305" i="142"/>
  <c r="BF297" i="142"/>
  <c r="BF289" i="142"/>
  <c r="BF310" i="142"/>
  <c r="BF302" i="142"/>
  <c r="BF294" i="142"/>
  <c r="BF286" i="142"/>
  <c r="BF308" i="142"/>
  <c r="BF300" i="142"/>
  <c r="BF292" i="142"/>
  <c r="BF282" i="142"/>
  <c r="BF283" i="142"/>
  <c r="BF284" i="142"/>
  <c r="BF276" i="142"/>
  <c r="BF268" i="142"/>
  <c r="BF260" i="142"/>
  <c r="BF277" i="142"/>
  <c r="BF271" i="142"/>
  <c r="BF263" i="142"/>
  <c r="BF225" i="142"/>
  <c r="BF217" i="142"/>
  <c r="BF209" i="142"/>
  <c r="BF227" i="142"/>
  <c r="BF219" i="142"/>
  <c r="BF211" i="142"/>
  <c r="BF198" i="142"/>
  <c r="BF190" i="142"/>
  <c r="BF182" i="142"/>
  <c r="BF174" i="142"/>
  <c r="BF166" i="142"/>
  <c r="BF158" i="142"/>
  <c r="BF205" i="142"/>
  <c r="BF197" i="142"/>
  <c r="BF189" i="142"/>
  <c r="BF181" i="142"/>
  <c r="BF173" i="142"/>
  <c r="BF165" i="142"/>
  <c r="BF157" i="142"/>
  <c r="BF204" i="142"/>
  <c r="BF196" i="142"/>
  <c r="BF188" i="142"/>
  <c r="BF180" i="142"/>
  <c r="BF172" i="142"/>
  <c r="BF164" i="142"/>
  <c r="BF156" i="142"/>
  <c r="BF149" i="142"/>
  <c r="BF141" i="142"/>
  <c r="BF133" i="142"/>
  <c r="BF125" i="142"/>
  <c r="BF117" i="142"/>
  <c r="BF109" i="142"/>
  <c r="BF101" i="142"/>
  <c r="BF144" i="142"/>
  <c r="BF136" i="142"/>
  <c r="BF128" i="142"/>
  <c r="BF120" i="142"/>
  <c r="BF112" i="142"/>
  <c r="BF104" i="142"/>
  <c r="BF147" i="142"/>
  <c r="BF139" i="142"/>
  <c r="BF131" i="142"/>
  <c r="BF123" i="142"/>
  <c r="BF115" i="142"/>
  <c r="BF107" i="142"/>
  <c r="BF99" i="142"/>
  <c r="BF146" i="142"/>
  <c r="BF138" i="142"/>
  <c r="BF118" i="142"/>
  <c r="BF94" i="142"/>
  <c r="BF86" i="142"/>
  <c r="BF78" i="142"/>
  <c r="BF70" i="142"/>
  <c r="BF62" i="142"/>
  <c r="BF54" i="142"/>
  <c r="BF110" i="142"/>
  <c r="BF84" i="142"/>
  <c r="BF96" i="142"/>
  <c r="BF44" i="142"/>
  <c r="BF20" i="142"/>
  <c r="BF11" i="142"/>
  <c r="BF64" i="142"/>
  <c r="BF52" i="142"/>
  <c r="BF28" i="142"/>
  <c r="BF106" i="142"/>
  <c r="BL389" i="142"/>
  <c r="BL387" i="142"/>
  <c r="BL383" i="142"/>
  <c r="BL380" i="142"/>
  <c r="BL371" i="142"/>
  <c r="BL372" i="142"/>
  <c r="BL365" i="142"/>
  <c r="BL366" i="142"/>
  <c r="BL352" i="142"/>
  <c r="BL349" i="142"/>
  <c r="BL341" i="142"/>
  <c r="BL347" i="142"/>
  <c r="BL332" i="142"/>
  <c r="BL320" i="142"/>
  <c r="BL325" i="142"/>
  <c r="BL317" i="142"/>
  <c r="BL322" i="142"/>
  <c r="BL314" i="142"/>
  <c r="BL323" i="142"/>
  <c r="BL315" i="142"/>
  <c r="BL304" i="142"/>
  <c r="BL296" i="142"/>
  <c r="BL288" i="142"/>
  <c r="BL309" i="142"/>
  <c r="BL301" i="142"/>
  <c r="BL293" i="142"/>
  <c r="BL285" i="142"/>
  <c r="BL270" i="142"/>
  <c r="BL262" i="142"/>
  <c r="BL279" i="142"/>
  <c r="BL259" i="142"/>
  <c r="BL252" i="142"/>
  <c r="BL244" i="142"/>
  <c r="BL236" i="142"/>
  <c r="BL231" i="142"/>
  <c r="BL223" i="142"/>
  <c r="BL215" i="142"/>
  <c r="BL207" i="142"/>
  <c r="BL224" i="142"/>
  <c r="BL216" i="142"/>
  <c r="BL208" i="142"/>
  <c r="BL202" i="142"/>
  <c r="BL194" i="142"/>
  <c r="BL186" i="142"/>
  <c r="BL178" i="142"/>
  <c r="BL170" i="142"/>
  <c r="BL162" i="142"/>
  <c r="BL154" i="142"/>
  <c r="BL147" i="142"/>
  <c r="BL139" i="142"/>
  <c r="BL131" i="142"/>
  <c r="BL123" i="142"/>
  <c r="BL115" i="142"/>
  <c r="BL107" i="142"/>
  <c r="BL150" i="142"/>
  <c r="BL142" i="142"/>
  <c r="BL134" i="142"/>
  <c r="BL126" i="142"/>
  <c r="BL118" i="142"/>
  <c r="BL110" i="142"/>
  <c r="BL102" i="142"/>
  <c r="BL149" i="142"/>
  <c r="BL141" i="142"/>
  <c r="BL133" i="142"/>
  <c r="BL125" i="142"/>
  <c r="BL117" i="142"/>
  <c r="BL109" i="142"/>
  <c r="BL101" i="142"/>
  <c r="BL93" i="142"/>
  <c r="BL85" i="142"/>
  <c r="BL77" i="142"/>
  <c r="BL69" i="142"/>
  <c r="BL61" i="142"/>
  <c r="BL136" i="142"/>
  <c r="BL104" i="142"/>
  <c r="BL132" i="142"/>
  <c r="BL100" i="142"/>
  <c r="BL91" i="142"/>
  <c r="BL83" i="142"/>
  <c r="BL75" i="142"/>
  <c r="BL67" i="142"/>
  <c r="BL59" i="142"/>
  <c r="BL53" i="142"/>
  <c r="BL45" i="142"/>
  <c r="BL37" i="142"/>
  <c r="BL29" i="142"/>
  <c r="BL21" i="142"/>
  <c r="BL13" i="142"/>
  <c r="BL54" i="142"/>
  <c r="BL48" i="142"/>
  <c r="BL40" i="142"/>
  <c r="BL32" i="142"/>
  <c r="BL24" i="142"/>
  <c r="BL16" i="142"/>
  <c r="BL74" i="142"/>
  <c r="BL26" i="142"/>
  <c r="BL78" i="142"/>
  <c r="BL12" i="142"/>
  <c r="BL128" i="142"/>
  <c r="BL11" i="142"/>
  <c r="BI9" i="142"/>
  <c r="BC19" i="142"/>
  <c r="AC378" i="142"/>
  <c r="AB378" i="142" s="1"/>
  <c r="U378" i="34" s="1"/>
  <c r="AC363" i="142"/>
  <c r="AB363" i="142" s="1"/>
  <c r="U363" i="34" s="1"/>
  <c r="AC354" i="142"/>
  <c r="AB354" i="142" s="1"/>
  <c r="U354" i="34" s="1"/>
  <c r="AC340" i="142"/>
  <c r="AB340" i="142" s="1"/>
  <c r="U340" i="34" s="1"/>
  <c r="AC325" i="142"/>
  <c r="AB325" i="142" s="1"/>
  <c r="U325" i="34" s="1"/>
  <c r="AC290" i="142"/>
  <c r="AB290" i="142" s="1"/>
  <c r="U290" i="34" s="1"/>
  <c r="AC274" i="142"/>
  <c r="AB274" i="142" s="1"/>
  <c r="U274" i="34" s="1"/>
  <c r="AC260" i="142"/>
  <c r="AB260" i="142" s="1"/>
  <c r="U260" i="34" s="1"/>
  <c r="AC254" i="142"/>
  <c r="AB254" i="142" s="1"/>
  <c r="U254" i="34" s="1"/>
  <c r="AC244" i="142"/>
  <c r="AB244" i="142" s="1"/>
  <c r="U244" i="34" s="1"/>
  <c r="AC231" i="142"/>
  <c r="AB231" i="142" s="1"/>
  <c r="U231" i="34" s="1"/>
  <c r="AC195" i="142"/>
  <c r="AB195" i="142" s="1"/>
  <c r="U195" i="34" s="1"/>
  <c r="AC182" i="142"/>
  <c r="AB182" i="142" s="1"/>
  <c r="U182" i="34" s="1"/>
  <c r="AC173" i="142"/>
  <c r="AB173" i="142" s="1"/>
  <c r="U173" i="34" s="1"/>
  <c r="AC164" i="142"/>
  <c r="AB164" i="142" s="1"/>
  <c r="U164" i="34" s="1"/>
  <c r="AC101" i="142"/>
  <c r="AB101" i="142" s="1"/>
  <c r="U101" i="34" s="1"/>
  <c r="AC143" i="142"/>
  <c r="AB143" i="142" s="1"/>
  <c r="U143" i="34" s="1"/>
  <c r="AC134" i="142"/>
  <c r="AB134" i="142" s="1"/>
  <c r="U134" i="34" s="1"/>
  <c r="AC94" i="142"/>
  <c r="AB94" i="142" s="1"/>
  <c r="U94" i="34" s="1"/>
  <c r="AC81" i="142"/>
  <c r="AB81" i="142" s="1"/>
  <c r="U81" i="34" s="1"/>
  <c r="AC23" i="142"/>
  <c r="AB23" i="142" s="1"/>
  <c r="U23" i="34" s="1"/>
  <c r="AC22" i="142"/>
  <c r="AB22" i="142" s="1"/>
  <c r="U22" i="34" s="1"/>
  <c r="AC13" i="142"/>
  <c r="AB13" i="142" s="1"/>
  <c r="U13" i="34" s="1"/>
  <c r="AC32" i="142"/>
  <c r="AB32" i="142" s="1"/>
  <c r="U32" i="34" s="1"/>
  <c r="AG378" i="142"/>
  <c r="AG363" i="142"/>
  <c r="AG348" i="142"/>
  <c r="AG340" i="142"/>
  <c r="AG325" i="142"/>
  <c r="AG290" i="142"/>
  <c r="AG274" i="142"/>
  <c r="AG260" i="142"/>
  <c r="AG254" i="142"/>
  <c r="AG244" i="142"/>
  <c r="AG231" i="142"/>
  <c r="AG195" i="142"/>
  <c r="AG182" i="142"/>
  <c r="AG173" i="142"/>
  <c r="AG164" i="142"/>
  <c r="AG101" i="142"/>
  <c r="AG143" i="142"/>
  <c r="AG126" i="142"/>
  <c r="AG94" i="142"/>
  <c r="AG89" i="142"/>
  <c r="AG31" i="142"/>
  <c r="AG30" i="142"/>
  <c r="AG17" i="142"/>
  <c r="AG44" i="142"/>
  <c r="BF374" i="142"/>
  <c r="BF368" i="142"/>
  <c r="BF349" i="142"/>
  <c r="BF327" i="142"/>
  <c r="BF299" i="142"/>
  <c r="BF262" i="142"/>
  <c r="BF243" i="142"/>
  <c r="BF238" i="142"/>
  <c r="BF233" i="142"/>
  <c r="BF220" i="142"/>
  <c r="BF210" i="142"/>
  <c r="BF179" i="142"/>
  <c r="BF91" i="142"/>
  <c r="BF59" i="142"/>
  <c r="BF69" i="142"/>
  <c r="BF47" i="142"/>
  <c r="BF15" i="142"/>
  <c r="BF34" i="142"/>
  <c r="BF53" i="142"/>
  <c r="BF21" i="142"/>
  <c r="BF6" i="142"/>
  <c r="BL354" i="142"/>
  <c r="BL344" i="142"/>
  <c r="BL331" i="142"/>
  <c r="BL303" i="142"/>
  <c r="BL290" i="142"/>
  <c r="BL260" i="142"/>
  <c r="BL278" i="142"/>
  <c r="BL273" i="142"/>
  <c r="BL241" i="142"/>
  <c r="BL258" i="142"/>
  <c r="BL222" i="142"/>
  <c r="BL217" i="142"/>
  <c r="BL177" i="142"/>
  <c r="BL200" i="142"/>
  <c r="BL168" i="142"/>
  <c r="BL191" i="142"/>
  <c r="BL159" i="142"/>
  <c r="BL148" i="142"/>
  <c r="BL80" i="142"/>
  <c r="BL82" i="142"/>
  <c r="BL31" i="142"/>
  <c r="BL9" i="142"/>
  <c r="BI51" i="142"/>
  <c r="AC374" i="142"/>
  <c r="AB374" i="142" s="1"/>
  <c r="U374" i="34" s="1"/>
  <c r="AC360" i="142"/>
  <c r="AB360" i="142" s="1"/>
  <c r="U360" i="34" s="1"/>
  <c r="AC349" i="142"/>
  <c r="AB349" i="142" s="1"/>
  <c r="U349" i="34" s="1"/>
  <c r="AC327" i="142"/>
  <c r="AB327" i="142" s="1"/>
  <c r="U327" i="34" s="1"/>
  <c r="AC311" i="142"/>
  <c r="AB311" i="142" s="1"/>
  <c r="U311" i="34" s="1"/>
  <c r="AC299" i="142"/>
  <c r="AB299" i="142" s="1"/>
  <c r="U299" i="34" s="1"/>
  <c r="AC283" i="142"/>
  <c r="AB283" i="142" s="1"/>
  <c r="U283" i="34" s="1"/>
  <c r="AC275" i="142"/>
  <c r="AB275" i="142" s="1"/>
  <c r="U275" i="34" s="1"/>
  <c r="AC238" i="142"/>
  <c r="AB238" i="142" s="1"/>
  <c r="U238" i="34" s="1"/>
  <c r="AC225" i="142"/>
  <c r="AB225" i="142" s="1"/>
  <c r="U225" i="34" s="1"/>
  <c r="AC215" i="142"/>
  <c r="AB215" i="142" s="1"/>
  <c r="U215" i="34" s="1"/>
  <c r="AC179" i="142"/>
  <c r="AB179" i="142" s="1"/>
  <c r="U179" i="34" s="1"/>
  <c r="AC166" i="142"/>
  <c r="AB166" i="142" s="1"/>
  <c r="U166" i="34" s="1"/>
  <c r="AC157" i="142"/>
  <c r="AB157" i="142" s="1"/>
  <c r="U157" i="34" s="1"/>
  <c r="AC149" i="142"/>
  <c r="AB149" i="142" s="1"/>
  <c r="U149" i="34" s="1"/>
  <c r="AC136" i="142"/>
  <c r="AB136" i="142" s="1"/>
  <c r="U136" i="34" s="1"/>
  <c r="AC127" i="142"/>
  <c r="AB127" i="142" s="1"/>
  <c r="U127" i="34" s="1"/>
  <c r="AC91" i="142"/>
  <c r="AB91" i="142" s="1"/>
  <c r="U91" i="34" s="1"/>
  <c r="AC78" i="142"/>
  <c r="AB78" i="142" s="1"/>
  <c r="U78" i="34" s="1"/>
  <c r="AC65" i="142"/>
  <c r="AB65" i="142" s="1"/>
  <c r="U65" i="34" s="1"/>
  <c r="AC98" i="142"/>
  <c r="AB98" i="142" s="1"/>
  <c r="U98" i="34" s="1"/>
  <c r="AC96" i="142"/>
  <c r="AB96" i="142" s="1"/>
  <c r="U96" i="34" s="1"/>
  <c r="AC20" i="142"/>
  <c r="AB20" i="142" s="1"/>
  <c r="U20" i="34" s="1"/>
  <c r="AG374" i="142"/>
  <c r="AG360" i="142"/>
  <c r="AG349" i="142"/>
  <c r="AG327" i="142"/>
  <c r="AG309" i="142"/>
  <c r="AG299" i="142"/>
  <c r="AG283" i="142"/>
  <c r="AG275" i="142"/>
  <c r="AG238" i="142"/>
  <c r="AG225" i="142"/>
  <c r="AG215" i="142"/>
  <c r="AG179" i="142"/>
  <c r="AG166" i="142"/>
  <c r="AG157" i="142"/>
  <c r="AG149" i="142"/>
  <c r="AG136" i="142"/>
  <c r="AG127" i="142"/>
  <c r="AG91" i="142"/>
  <c r="AG78" i="142"/>
  <c r="AG73" i="142"/>
  <c r="AG15" i="142"/>
  <c r="AG14" i="142"/>
  <c r="AG32" i="142"/>
  <c r="AG9" i="142"/>
  <c r="BF387" i="142"/>
  <c r="BF377" i="142"/>
  <c r="BF371" i="142"/>
  <c r="BF347" i="142"/>
  <c r="BF341" i="142"/>
  <c r="BF291" i="142"/>
  <c r="BF235" i="142"/>
  <c r="BF257" i="142"/>
  <c r="BF252" i="142"/>
  <c r="BF212" i="142"/>
  <c r="BF232" i="142"/>
  <c r="BF203" i="142"/>
  <c r="BF171" i="142"/>
  <c r="BF83" i="142"/>
  <c r="BF130" i="142"/>
  <c r="BF93" i="142"/>
  <c r="BF61" i="142"/>
  <c r="BF39" i="142"/>
  <c r="BF76" i="142"/>
  <c r="BF26" i="142"/>
  <c r="BF45" i="142"/>
  <c r="BF13" i="142"/>
  <c r="BL381" i="142"/>
  <c r="BL373" i="142"/>
  <c r="BL367" i="142"/>
  <c r="BL359" i="142"/>
  <c r="BL350" i="142"/>
  <c r="BL295" i="142"/>
  <c r="BL284" i="142"/>
  <c r="BL277" i="142"/>
  <c r="BL265" i="142"/>
  <c r="BL233" i="142"/>
  <c r="BL255" i="142"/>
  <c r="BL250" i="142"/>
  <c r="BL214" i="142"/>
  <c r="BL209" i="142"/>
  <c r="BL201" i="142"/>
  <c r="BL169" i="142"/>
  <c r="BL192" i="142"/>
  <c r="BL160" i="142"/>
  <c r="BL183" i="142"/>
  <c r="BL140" i="142"/>
  <c r="BL72" i="142"/>
  <c r="BL86" i="142"/>
  <c r="BL55" i="142"/>
  <c r="BL23" i="142"/>
  <c r="BL8" i="142"/>
  <c r="BL42" i="142"/>
  <c r="BL7" i="142"/>
  <c r="AC12" i="142"/>
  <c r="AB12" i="142" s="1"/>
  <c r="U12" i="34" s="1"/>
  <c r="AC68" i="142"/>
  <c r="AB68" i="142" s="1"/>
  <c r="U68" i="34" s="1"/>
  <c r="BF48" i="142"/>
  <c r="AC384" i="142"/>
  <c r="AB384" i="142" s="1"/>
  <c r="U384" i="34" s="1"/>
  <c r="AC372" i="142"/>
  <c r="AB372" i="142" s="1"/>
  <c r="U372" i="34" s="1"/>
  <c r="AC353" i="142"/>
  <c r="AB353" i="142" s="1"/>
  <c r="U353" i="34" s="1"/>
  <c r="AC332" i="142"/>
  <c r="AB332" i="142" s="1"/>
  <c r="U332" i="34" s="1"/>
  <c r="AC314" i="142"/>
  <c r="AB314" i="142" s="1"/>
  <c r="U314" i="34" s="1"/>
  <c r="AC297" i="142"/>
  <c r="AB297" i="142" s="1"/>
  <c r="U297" i="34" s="1"/>
  <c r="AC308" i="142"/>
  <c r="AB308" i="142" s="1"/>
  <c r="U308" i="34" s="1"/>
  <c r="AC265" i="142"/>
  <c r="AB265" i="142" s="1"/>
  <c r="U265" i="34" s="1"/>
  <c r="AC259" i="142"/>
  <c r="AB259" i="142" s="1"/>
  <c r="U259" i="34" s="1"/>
  <c r="AC249" i="142"/>
  <c r="AB249" i="142" s="1"/>
  <c r="U249" i="34" s="1"/>
  <c r="AC209" i="142"/>
  <c r="AB209" i="142" s="1"/>
  <c r="U209" i="34" s="1"/>
  <c r="AC226" i="142"/>
  <c r="AB226" i="142" s="1"/>
  <c r="U226" i="34" s="1"/>
  <c r="AC163" i="142"/>
  <c r="AB163" i="142" s="1"/>
  <c r="U163" i="34" s="1"/>
  <c r="AC205" i="142"/>
  <c r="AB205" i="142" s="1"/>
  <c r="U205" i="34" s="1"/>
  <c r="AC196" i="142"/>
  <c r="AB196" i="142" s="1"/>
  <c r="U196" i="34" s="1"/>
  <c r="AC133" i="142"/>
  <c r="AB133" i="142" s="1"/>
  <c r="U133" i="34" s="1"/>
  <c r="AC120" i="142"/>
  <c r="AB120" i="142" s="1"/>
  <c r="U120" i="34" s="1"/>
  <c r="AC111" i="142"/>
  <c r="AB111" i="142" s="1"/>
  <c r="U111" i="34" s="1"/>
  <c r="AC75" i="142"/>
  <c r="AB75" i="142" s="1"/>
  <c r="U75" i="34" s="1"/>
  <c r="AC62" i="142"/>
  <c r="AB62" i="142" s="1"/>
  <c r="U62" i="34" s="1"/>
  <c r="AC60" i="142"/>
  <c r="AB60" i="142" s="1"/>
  <c r="U60" i="34" s="1"/>
  <c r="AC54" i="142"/>
  <c r="AB54" i="142" s="1"/>
  <c r="U54" i="34" s="1"/>
  <c r="AC45" i="142"/>
  <c r="AB45" i="142" s="1"/>
  <c r="U45" i="34" s="1"/>
  <c r="AG384" i="142"/>
  <c r="AG372" i="142"/>
  <c r="AG353" i="142"/>
  <c r="AG332" i="142"/>
  <c r="AG314" i="142"/>
  <c r="AG293" i="142"/>
  <c r="AG308" i="142"/>
  <c r="AG265" i="142"/>
  <c r="AG259" i="142"/>
  <c r="AG249" i="142"/>
  <c r="AG209" i="142"/>
  <c r="AG226" i="142"/>
  <c r="AG163" i="142"/>
  <c r="AG205" i="142"/>
  <c r="AG196" i="142"/>
  <c r="AG133" i="142"/>
  <c r="AG120" i="142"/>
  <c r="AG111" i="142"/>
  <c r="AG75" i="142"/>
  <c r="AG62" i="142"/>
  <c r="AG57" i="142"/>
  <c r="AG88" i="142"/>
  <c r="AG49" i="142"/>
  <c r="BF384" i="142"/>
  <c r="BF354" i="142"/>
  <c r="BF269" i="142"/>
  <c r="BF254" i="142"/>
  <c r="BF249" i="142"/>
  <c r="BF244" i="142"/>
  <c r="BF226" i="142"/>
  <c r="BF195" i="142"/>
  <c r="BF163" i="142"/>
  <c r="BF75" i="142"/>
  <c r="BF85" i="142"/>
  <c r="BF31" i="142"/>
  <c r="BF50" i="142"/>
  <c r="BF18" i="142"/>
  <c r="BF37" i="142"/>
  <c r="BL368" i="142"/>
  <c r="BL357" i="142"/>
  <c r="BL351" i="142"/>
  <c r="BL334" i="142"/>
  <c r="BL337" i="142"/>
  <c r="BL287" i="142"/>
  <c r="BL306" i="142"/>
  <c r="BL276" i="142"/>
  <c r="BL271" i="142"/>
  <c r="BL257" i="142"/>
  <c r="BL247" i="142"/>
  <c r="BL242" i="142"/>
  <c r="BL206" i="142"/>
  <c r="BL193" i="142"/>
  <c r="BL161" i="142"/>
  <c r="BL184" i="142"/>
  <c r="BL152" i="142"/>
  <c r="BL175" i="142"/>
  <c r="BL108" i="142"/>
  <c r="BL96" i="142"/>
  <c r="BL64" i="142"/>
  <c r="BL47" i="142"/>
  <c r="BL15" i="142"/>
  <c r="BL38" i="142"/>
  <c r="BL112" i="142"/>
  <c r="BC7" i="142"/>
  <c r="BF12" i="142"/>
  <c r="AC381" i="142"/>
  <c r="AB381" i="142" s="1"/>
  <c r="U381" i="34" s="1"/>
  <c r="AC368" i="142"/>
  <c r="AB368" i="142" s="1"/>
  <c r="U368" i="34" s="1"/>
  <c r="AC342" i="142"/>
  <c r="AB342" i="142" s="1"/>
  <c r="U342" i="34" s="1"/>
  <c r="AC329" i="142"/>
  <c r="AB329" i="142" s="1"/>
  <c r="U329" i="34" s="1"/>
  <c r="AC324" i="142"/>
  <c r="AB324" i="142" s="1"/>
  <c r="U324" i="34" s="1"/>
  <c r="AC306" i="142"/>
  <c r="AB306" i="142" s="1"/>
  <c r="U306" i="34" s="1"/>
  <c r="AC292" i="142"/>
  <c r="AB292" i="142" s="1"/>
  <c r="U292" i="34" s="1"/>
  <c r="AC276" i="142"/>
  <c r="AB276" i="142" s="1"/>
  <c r="U276" i="34" s="1"/>
  <c r="AC243" i="142"/>
  <c r="AB243" i="142" s="1"/>
  <c r="U243" i="34" s="1"/>
  <c r="AC233" i="142"/>
  <c r="AB233" i="142" s="1"/>
  <c r="U233" i="34" s="1"/>
  <c r="AC220" i="142"/>
  <c r="AB220" i="142" s="1"/>
  <c r="U220" i="34" s="1"/>
  <c r="AC210" i="142"/>
  <c r="AB210" i="142" s="1"/>
  <c r="U210" i="34" s="1"/>
  <c r="AC198" i="142"/>
  <c r="AB198" i="142" s="1"/>
  <c r="U198" i="34" s="1"/>
  <c r="AC189" i="142"/>
  <c r="AB189" i="142" s="1"/>
  <c r="U189" i="34" s="1"/>
  <c r="AC180" i="142"/>
  <c r="AB180" i="142" s="1"/>
  <c r="U180" i="34" s="1"/>
  <c r="AC117" i="142"/>
  <c r="AB117" i="142" s="1"/>
  <c r="U117" i="34" s="1"/>
  <c r="AC104" i="142"/>
  <c r="AB104" i="142" s="1"/>
  <c r="U104" i="34" s="1"/>
  <c r="AC150" i="142"/>
  <c r="AB150" i="142" s="1"/>
  <c r="U150" i="34" s="1"/>
  <c r="AC59" i="142"/>
  <c r="AB59" i="142" s="1"/>
  <c r="U59" i="34" s="1"/>
  <c r="AC97" i="142"/>
  <c r="AB97" i="142" s="1"/>
  <c r="U97" i="34" s="1"/>
  <c r="AC39" i="142"/>
  <c r="AB39" i="142" s="1"/>
  <c r="U39" i="34" s="1"/>
  <c r="AC38" i="142"/>
  <c r="AB38" i="142" s="1"/>
  <c r="U38" i="34" s="1"/>
  <c r="AC29" i="142"/>
  <c r="AB29" i="142" s="1"/>
  <c r="U29" i="34" s="1"/>
  <c r="AG381" i="142"/>
  <c r="AG368" i="142"/>
  <c r="AG346" i="142"/>
  <c r="AG329" i="142"/>
  <c r="AG324" i="142"/>
  <c r="AG306" i="142"/>
  <c r="AG292" i="142"/>
  <c r="AG276" i="142"/>
  <c r="AG243" i="142"/>
  <c r="AG233" i="142"/>
  <c r="AG220" i="142"/>
  <c r="AG210" i="142"/>
  <c r="AG198" i="142"/>
  <c r="AG189" i="142"/>
  <c r="AG180" i="142"/>
  <c r="AG117" i="142"/>
  <c r="AG104" i="142"/>
  <c r="AG150" i="142"/>
  <c r="AG59" i="142"/>
  <c r="AG118" i="142"/>
  <c r="AG47" i="142"/>
  <c r="AG46" i="142"/>
  <c r="AG33" i="142"/>
  <c r="AG6" i="142"/>
  <c r="BF385" i="142"/>
  <c r="BF344" i="142"/>
  <c r="BF335" i="142"/>
  <c r="BF311" i="142"/>
  <c r="BF270" i="142"/>
  <c r="BF261" i="142"/>
  <c r="BF251" i="142"/>
  <c r="BF246" i="142"/>
  <c r="BF241" i="142"/>
  <c r="BF236" i="142"/>
  <c r="BF228" i="142"/>
  <c r="BF218" i="142"/>
  <c r="BF187" i="142"/>
  <c r="BF155" i="142"/>
  <c r="BF98" i="142"/>
  <c r="BF67" i="142"/>
  <c r="BF77" i="142"/>
  <c r="BF23" i="142"/>
  <c r="BF42" i="142"/>
  <c r="BF29" i="142"/>
  <c r="BL362" i="142"/>
  <c r="BL346" i="142"/>
  <c r="BL339" i="142"/>
  <c r="BL329" i="142"/>
  <c r="BL313" i="142"/>
  <c r="BL298" i="142"/>
  <c r="BL268" i="142"/>
  <c r="BL263" i="142"/>
  <c r="BL249" i="142"/>
  <c r="BL239" i="142"/>
  <c r="BL234" i="142"/>
  <c r="BL230" i="142"/>
  <c r="BL225" i="142"/>
  <c r="BL185" i="142"/>
  <c r="BL153" i="142"/>
  <c r="BL176" i="142"/>
  <c r="BL199" i="142"/>
  <c r="BL167" i="142"/>
  <c r="BL88" i="142"/>
  <c r="BL56" i="142"/>
  <c r="BL39" i="142"/>
  <c r="BL30" i="142"/>
  <c r="BL14" i="142"/>
  <c r="BC15" i="142"/>
  <c r="BL417" i="142"/>
  <c r="AC407" i="142"/>
  <c r="AB407" i="142" s="1"/>
  <c r="U407" i="34" s="1"/>
  <c r="BL424" i="142"/>
  <c r="BC418" i="142"/>
  <c r="B38" i="44"/>
  <c r="AI47" i="177" s="1"/>
  <c r="AI59" i="177" s="1"/>
  <c r="B37" i="44"/>
  <c r="AI48" i="177" s="1"/>
  <c r="AI60" i="177" s="1"/>
  <c r="B36" i="44"/>
  <c r="AI49" i="177" s="1"/>
  <c r="AI61" i="177" s="1"/>
  <c r="BF945" i="174" l="1"/>
  <c r="BF943" i="174"/>
  <c r="BF944" i="174"/>
  <c r="S1056" i="174"/>
  <c r="S1057" i="174"/>
  <c r="BH941" i="174"/>
  <c r="BH942" i="174"/>
  <c r="BH939" i="174"/>
  <c r="BH940" i="174"/>
  <c r="BH936" i="174"/>
  <c r="BH938" i="174"/>
  <c r="BH937" i="174"/>
  <c r="S1117" i="174"/>
  <c r="S1058" i="174" s="1"/>
  <c r="S1054" i="174"/>
  <c r="T1163" i="174"/>
  <c r="T1159" i="174"/>
  <c r="T1162" i="174"/>
  <c r="T1161" i="174"/>
  <c r="T1158" i="174"/>
  <c r="T1146" i="174"/>
  <c r="T1160" i="174"/>
  <c r="T1144" i="174"/>
  <c r="T1143" i="174" s="1"/>
  <c r="T1145" i="174"/>
  <c r="T1147" i="174"/>
  <c r="R1063" i="174"/>
  <c r="BG963" i="174"/>
  <c r="BG962" i="174"/>
  <c r="BG964" i="174"/>
  <c r="BG977" i="174"/>
  <c r="BG990" i="174"/>
  <c r="BG1003" i="174"/>
  <c r="BG1016" i="174"/>
  <c r="BF992" i="174"/>
  <c r="BF953" i="174"/>
  <c r="BF979" i="174"/>
  <c r="BG988" i="174"/>
  <c r="BG976" i="174"/>
  <c r="BG989" i="174"/>
  <c r="BG1001" i="174"/>
  <c r="BG1002" i="174"/>
  <c r="BG1014" i="174"/>
  <c r="BF966" i="174"/>
  <c r="BG975" i="174"/>
  <c r="BG1015" i="174"/>
  <c r="BH949" i="174"/>
  <c r="S1149" i="174"/>
  <c r="S1135" i="174" s="1"/>
  <c r="S1053" i="174"/>
  <c r="T1270" i="174"/>
  <c r="T1237" i="174"/>
  <c r="T1133" i="174"/>
  <c r="BA95" i="177"/>
  <c r="T1066" i="174"/>
  <c r="T1065" i="174"/>
  <c r="T1067" i="174"/>
  <c r="T1068" i="174"/>
  <c r="T1069" i="174"/>
  <c r="T1070" i="174"/>
  <c r="T1072" i="174"/>
  <c r="T1073" i="174"/>
  <c r="T1071" i="174"/>
  <c r="T1075" i="174"/>
  <c r="T1077" i="174"/>
  <c r="T1078" i="174"/>
  <c r="T1079" i="174"/>
  <c r="T1074" i="174"/>
  <c r="T1076" i="174"/>
  <c r="T1081" i="174"/>
  <c r="T1080" i="174"/>
  <c r="T1083" i="174"/>
  <c r="T1085" i="174"/>
  <c r="T1082" i="174"/>
  <c r="T1084" i="174"/>
  <c r="T1086" i="174"/>
  <c r="T1089" i="174"/>
  <c r="T1091" i="174"/>
  <c r="T1093" i="174"/>
  <c r="T1088" i="174"/>
  <c r="T1087" i="174"/>
  <c r="T1092" i="174"/>
  <c r="T1095" i="174"/>
  <c r="T1097" i="174"/>
  <c r="T1099" i="174"/>
  <c r="T1094" i="174"/>
  <c r="T1101" i="174"/>
  <c r="T1103" i="174"/>
  <c r="T1096" i="174"/>
  <c r="T1098" i="174"/>
  <c r="T1100" i="174"/>
  <c r="T1102" i="174"/>
  <c r="T1104" i="174"/>
  <c r="T1106" i="174"/>
  <c r="T1108" i="174"/>
  <c r="T1105" i="174"/>
  <c r="T1107" i="174"/>
  <c r="T1109" i="174"/>
  <c r="T1111" i="174"/>
  <c r="T1113" i="174"/>
  <c r="T1115" i="174"/>
  <c r="T1110" i="174"/>
  <c r="T1112" i="174"/>
  <c r="T1114" i="174"/>
  <c r="T1125" i="174"/>
  <c r="T1131" i="174"/>
  <c r="T1268" i="174"/>
  <c r="T1262" i="174"/>
  <c r="T1235" i="174"/>
  <c r="T1229" i="174"/>
  <c r="T1195" i="174"/>
  <c r="T1189" i="174"/>
  <c r="T1157" i="174"/>
  <c r="BI898" i="174"/>
  <c r="BI900" i="174" s="1"/>
  <c r="BJ899" i="174"/>
  <c r="R1051" i="174"/>
  <c r="BJ935" i="174"/>
  <c r="BI951" i="174"/>
  <c r="BI933" i="174"/>
  <c r="BI934" i="174" s="1"/>
  <c r="S1240" i="174"/>
  <c r="S1199" i="174"/>
  <c r="S1167" i="174"/>
  <c r="T1269" i="174"/>
  <c r="T1266" i="174"/>
  <c r="T1265" i="174"/>
  <c r="T1264" i="174"/>
  <c r="T1261" i="174"/>
  <c r="T1259" i="174"/>
  <c r="T1263" i="174"/>
  <c r="T1260" i="174"/>
  <c r="T1258" i="174"/>
  <c r="T1267" i="174"/>
  <c r="T1257" i="174"/>
  <c r="T1255" i="174"/>
  <c r="T1252" i="174"/>
  <c r="T1256" i="174"/>
  <c r="T1254" i="174"/>
  <c r="T1251" i="174"/>
  <c r="T1249" i="174"/>
  <c r="T1246" i="174"/>
  <c r="T1250" i="174"/>
  <c r="T1248" i="174"/>
  <c r="T1245" i="174"/>
  <c r="T1244" i="174"/>
  <c r="T1242" i="174"/>
  <c r="T1236" i="174"/>
  <c r="T1233" i="174"/>
  <c r="T1231" i="174"/>
  <c r="T1228" i="174"/>
  <c r="T1243" i="174"/>
  <c r="T1234" i="174"/>
  <c r="T1232" i="174"/>
  <c r="T1230" i="174"/>
  <c r="T1227" i="174"/>
  <c r="T1226" i="174"/>
  <c r="T1224" i="174"/>
  <c r="T1222" i="174"/>
  <c r="T1219" i="174"/>
  <c r="T1217" i="174"/>
  <c r="T1215" i="174"/>
  <c r="T1225" i="174"/>
  <c r="T1223" i="174"/>
  <c r="T1221" i="174"/>
  <c r="T1218" i="174"/>
  <c r="T1216" i="174"/>
  <c r="T1214" i="174"/>
  <c r="T1213" i="174"/>
  <c r="T1211" i="174"/>
  <c r="T1208" i="174"/>
  <c r="T1206" i="174"/>
  <c r="T1204" i="174"/>
  <c r="T1212" i="174"/>
  <c r="T1209" i="174"/>
  <c r="T1207" i="174"/>
  <c r="T1205" i="174"/>
  <c r="T1203" i="174"/>
  <c r="T1202" i="174"/>
  <c r="T1197" i="174"/>
  <c r="T1194" i="174"/>
  <c r="T1192" i="174"/>
  <c r="T1190" i="174"/>
  <c r="T1187" i="174"/>
  <c r="T1201" i="174"/>
  <c r="T1196" i="174"/>
  <c r="T1193" i="174"/>
  <c r="T1191" i="174"/>
  <c r="T1188" i="174"/>
  <c r="T1186" i="174"/>
  <c r="T1185" i="174"/>
  <c r="T1183" i="174"/>
  <c r="T1181" i="174"/>
  <c r="T1178" i="174"/>
  <c r="T1176" i="174"/>
  <c r="T1184" i="174"/>
  <c r="T1182" i="174"/>
  <c r="T1179" i="174"/>
  <c r="T1177" i="174"/>
  <c r="T1175" i="174"/>
  <c r="T1171" i="174"/>
  <c r="T1169" i="174"/>
  <c r="T1164" i="174"/>
  <c r="T1172" i="174"/>
  <c r="T1170" i="174"/>
  <c r="T1165" i="174"/>
  <c r="T1155" i="174"/>
  <c r="T1153" i="174"/>
  <c r="T1151" i="174"/>
  <c r="T1156" i="174"/>
  <c r="T1154" i="174"/>
  <c r="T1152" i="174"/>
  <c r="T1150" i="174"/>
  <c r="T1173" i="174"/>
  <c r="T1140" i="174"/>
  <c r="T1138" i="174"/>
  <c r="T1130" i="174"/>
  <c r="T1128" i="174"/>
  <c r="T1126" i="174"/>
  <c r="T1123" i="174"/>
  <c r="T1121" i="174"/>
  <c r="T1119" i="174"/>
  <c r="T1141" i="174"/>
  <c r="T1139" i="174"/>
  <c r="T1137" i="174"/>
  <c r="T1132" i="174"/>
  <c r="T1129" i="174"/>
  <c r="T1127" i="174"/>
  <c r="T1124" i="174"/>
  <c r="T1122" i="174"/>
  <c r="T1120" i="174"/>
  <c r="T1118" i="174"/>
  <c r="T8" i="34"/>
  <c r="T9" i="34" s="1"/>
  <c r="T10" i="34" s="1"/>
  <c r="T11" i="34" s="1"/>
  <c r="T12" i="34" s="1"/>
  <c r="T13" i="34" s="1"/>
  <c r="T14" i="34" s="1"/>
  <c r="T15" i="34" s="1"/>
  <c r="T16" i="34" s="1"/>
  <c r="T17" i="34" s="1"/>
  <c r="T18" i="34" s="1"/>
  <c r="T19" i="34" s="1"/>
  <c r="T20" i="34" s="1"/>
  <c r="T21" i="34" s="1"/>
  <c r="T22" i="34" s="1"/>
  <c r="T23" i="34" s="1"/>
  <c r="T24" i="34" s="1"/>
  <c r="T25" i="34" s="1"/>
  <c r="T26" i="34" s="1"/>
  <c r="T27" i="34" s="1"/>
  <c r="T28" i="34" s="1"/>
  <c r="T29" i="34" s="1"/>
  <c r="T30" i="34" s="1"/>
  <c r="T31" i="34" s="1"/>
  <c r="T32" i="34" s="1"/>
  <c r="T33" i="34" s="1"/>
  <c r="T34" i="34" s="1"/>
  <c r="T35" i="34" s="1"/>
  <c r="T36" i="34" s="1"/>
  <c r="T37" i="34" s="1"/>
  <c r="T38" i="34" s="1"/>
  <c r="T39" i="34" s="1"/>
  <c r="T40" i="34" s="1"/>
  <c r="T41" i="34" s="1"/>
  <c r="T42" i="34" s="1"/>
  <c r="T43" i="34" s="1"/>
  <c r="T44" i="34" s="1"/>
  <c r="T45" i="34" s="1"/>
  <c r="T46" i="34" s="1"/>
  <c r="T47" i="34" s="1"/>
  <c r="T48" i="34" s="1"/>
  <c r="T49" i="34" s="1"/>
  <c r="T50" i="34" s="1"/>
  <c r="T51" i="34" s="1"/>
  <c r="T52" i="34" s="1"/>
  <c r="T53" i="34" s="1"/>
  <c r="T54" i="34" s="1"/>
  <c r="T55" i="34" s="1"/>
  <c r="T56" i="34" s="1"/>
  <c r="T57" i="34" s="1"/>
  <c r="T58" i="34" s="1"/>
  <c r="T59" i="34" s="1"/>
  <c r="T60" i="34" s="1"/>
  <c r="T61" i="34" s="1"/>
  <c r="T62" i="34" s="1"/>
  <c r="T63" i="34" s="1"/>
  <c r="T64" i="34" s="1"/>
  <c r="T65" i="34" s="1"/>
  <c r="T66" i="34" s="1"/>
  <c r="T67" i="34" s="1"/>
  <c r="T68" i="34" s="1"/>
  <c r="T69" i="34" s="1"/>
  <c r="T70" i="34" s="1"/>
  <c r="T71" i="34" s="1"/>
  <c r="T72" i="34" s="1"/>
  <c r="T73" i="34" s="1"/>
  <c r="T74" i="34" s="1"/>
  <c r="T75" i="34" s="1"/>
  <c r="T76" i="34" s="1"/>
  <c r="T77" i="34" s="1"/>
  <c r="T78" i="34" s="1"/>
  <c r="T79" i="34" s="1"/>
  <c r="T80" i="34" s="1"/>
  <c r="T81" i="34" s="1"/>
  <c r="T82" i="34" s="1"/>
  <c r="T83" i="34" s="1"/>
  <c r="T84" i="34" s="1"/>
  <c r="T85" i="34" s="1"/>
  <c r="T86" i="34" s="1"/>
  <c r="T87" i="34" s="1"/>
  <c r="T88" i="34" s="1"/>
  <c r="T89" i="34" s="1"/>
  <c r="T90" i="34" s="1"/>
  <c r="T91" i="34" s="1"/>
  <c r="T92" i="34" s="1"/>
  <c r="T93" i="34" s="1"/>
  <c r="T94" i="34" s="1"/>
  <c r="T95" i="34" s="1"/>
  <c r="T96" i="34" s="1"/>
  <c r="T97" i="34" s="1"/>
  <c r="T98" i="34" s="1"/>
  <c r="T99" i="34" s="1"/>
  <c r="T100" i="34" s="1"/>
  <c r="T101" i="34" s="1"/>
  <c r="T102" i="34" s="1"/>
  <c r="T103" i="34" s="1"/>
  <c r="T104" i="34" s="1"/>
  <c r="T105" i="34" s="1"/>
  <c r="T106" i="34" s="1"/>
  <c r="T107" i="34" s="1"/>
  <c r="T108" i="34" s="1"/>
  <c r="T109" i="34" s="1"/>
  <c r="T110" i="34" s="1"/>
  <c r="T111" i="34" s="1"/>
  <c r="T112" i="34" s="1"/>
  <c r="T113" i="34" s="1"/>
  <c r="T114" i="34" s="1"/>
  <c r="T115" i="34" s="1"/>
  <c r="T116" i="34" s="1"/>
  <c r="T117" i="34" s="1"/>
  <c r="T118" i="34" s="1"/>
  <c r="T119" i="34" s="1"/>
  <c r="T120" i="34" s="1"/>
  <c r="T121" i="34" s="1"/>
  <c r="T122" i="34" s="1"/>
  <c r="T123" i="34" s="1"/>
  <c r="T124" i="34" s="1"/>
  <c r="T125" i="34" s="1"/>
  <c r="T126" i="34" s="1"/>
  <c r="T127" i="34" s="1"/>
  <c r="T128" i="34" s="1"/>
  <c r="T129" i="34" s="1"/>
  <c r="T130" i="34" s="1"/>
  <c r="T131" i="34" s="1"/>
  <c r="T132" i="34" s="1"/>
  <c r="T133" i="34" s="1"/>
  <c r="T134" i="34" s="1"/>
  <c r="T135" i="34" s="1"/>
  <c r="T136" i="34" s="1"/>
  <c r="T137" i="34" s="1"/>
  <c r="T138" i="34" s="1"/>
  <c r="T139" i="34" s="1"/>
  <c r="T140" i="34" s="1"/>
  <c r="T141" i="34" s="1"/>
  <c r="T142" i="34" s="1"/>
  <c r="T143" i="34" s="1"/>
  <c r="T144" i="34" s="1"/>
  <c r="T145" i="34" s="1"/>
  <c r="T146" i="34" s="1"/>
  <c r="T147" i="34" s="1"/>
  <c r="T148" i="34" s="1"/>
  <c r="T149" i="34" s="1"/>
  <c r="T150" i="34" s="1"/>
  <c r="T151" i="34" s="1"/>
  <c r="T152" i="34" s="1"/>
  <c r="T153" i="34" s="1"/>
  <c r="T154" i="34" s="1"/>
  <c r="T155" i="34" s="1"/>
  <c r="T156" i="34" s="1"/>
  <c r="T157" i="34" s="1"/>
  <c r="T158" i="34" s="1"/>
  <c r="T159" i="34" s="1"/>
  <c r="T160" i="34" s="1"/>
  <c r="T161" i="34" s="1"/>
  <c r="T162" i="34" s="1"/>
  <c r="T163" i="34" s="1"/>
  <c r="T164" i="34" s="1"/>
  <c r="T165" i="34" s="1"/>
  <c r="T166" i="34" s="1"/>
  <c r="T167" i="34" s="1"/>
  <c r="T168" i="34" s="1"/>
  <c r="T169" i="34" s="1"/>
  <c r="T170" i="34" s="1"/>
  <c r="T171" i="34" s="1"/>
  <c r="T172" i="34" s="1"/>
  <c r="T173" i="34" s="1"/>
  <c r="T174" i="34" s="1"/>
  <c r="T175" i="34" s="1"/>
  <c r="T176" i="34" s="1"/>
  <c r="T177" i="34" s="1"/>
  <c r="T178" i="34" s="1"/>
  <c r="T179" i="34" s="1"/>
  <c r="T180" i="34" s="1"/>
  <c r="T181" i="34" s="1"/>
  <c r="T182" i="34" s="1"/>
  <c r="T183" i="34" s="1"/>
  <c r="T184" i="34" s="1"/>
  <c r="T185" i="34" s="1"/>
  <c r="T186" i="34" s="1"/>
  <c r="T187" i="34" s="1"/>
  <c r="T188" i="34" s="1"/>
  <c r="T189" i="34" s="1"/>
  <c r="T190" i="34" s="1"/>
  <c r="T191" i="34" s="1"/>
  <c r="T192" i="34" s="1"/>
  <c r="T193" i="34" s="1"/>
  <c r="T194" i="34" s="1"/>
  <c r="T195" i="34" s="1"/>
  <c r="T196" i="34" s="1"/>
  <c r="T197" i="34" s="1"/>
  <c r="T198" i="34" s="1"/>
  <c r="T199" i="34" s="1"/>
  <c r="T200" i="34" s="1"/>
  <c r="T201" i="34" s="1"/>
  <c r="T202" i="34" s="1"/>
  <c r="T203" i="34" s="1"/>
  <c r="T204" i="34" s="1"/>
  <c r="T205" i="34" s="1"/>
  <c r="T206" i="34" s="1"/>
  <c r="T207" i="34" s="1"/>
  <c r="T208" i="34" s="1"/>
  <c r="T209" i="34" s="1"/>
  <c r="T210" i="34" s="1"/>
  <c r="T211" i="34" s="1"/>
  <c r="T212" i="34" s="1"/>
  <c r="T213" i="34" s="1"/>
  <c r="T214" i="34" s="1"/>
  <c r="T215" i="34" s="1"/>
  <c r="T216" i="34" s="1"/>
  <c r="T217" i="34" s="1"/>
  <c r="T218" i="34" s="1"/>
  <c r="T219" i="34" s="1"/>
  <c r="T220" i="34" s="1"/>
  <c r="T221" i="34" s="1"/>
  <c r="T222" i="34" s="1"/>
  <c r="T223" i="34" s="1"/>
  <c r="T224" i="34" s="1"/>
  <c r="T225" i="34" s="1"/>
  <c r="T226" i="34" s="1"/>
  <c r="T227" i="34" s="1"/>
  <c r="T228" i="34" s="1"/>
  <c r="T229" i="34" s="1"/>
  <c r="T230" i="34" s="1"/>
  <c r="T231" i="34" s="1"/>
  <c r="T232" i="34" s="1"/>
  <c r="T233" i="34" s="1"/>
  <c r="T234" i="34" s="1"/>
  <c r="T235" i="34" s="1"/>
  <c r="T236" i="34" s="1"/>
  <c r="T237" i="34" s="1"/>
  <c r="T238" i="34" s="1"/>
  <c r="T239" i="34" s="1"/>
  <c r="T240" i="34" s="1"/>
  <c r="T241" i="34" s="1"/>
  <c r="T242" i="34" s="1"/>
  <c r="T243" i="34" s="1"/>
  <c r="T244" i="34" s="1"/>
  <c r="T245" i="34" s="1"/>
  <c r="T246" i="34" s="1"/>
  <c r="T247" i="34" s="1"/>
  <c r="T248" i="34" s="1"/>
  <c r="T249" i="34" s="1"/>
  <c r="T250" i="34" s="1"/>
  <c r="T251" i="34" s="1"/>
  <c r="T252" i="34" s="1"/>
  <c r="T253" i="34" s="1"/>
  <c r="T254" i="34" s="1"/>
  <c r="T255" i="34" s="1"/>
  <c r="T256" i="34" s="1"/>
  <c r="T257" i="34" s="1"/>
  <c r="T258" i="34" s="1"/>
  <c r="T259" i="34" s="1"/>
  <c r="T260" i="34" s="1"/>
  <c r="T261" i="34" s="1"/>
  <c r="T262" i="34" s="1"/>
  <c r="T263" i="34" s="1"/>
  <c r="T264" i="34" s="1"/>
  <c r="T265" i="34" s="1"/>
  <c r="T266" i="34" s="1"/>
  <c r="T267" i="34" s="1"/>
  <c r="T268" i="34" s="1"/>
  <c r="T269" i="34" s="1"/>
  <c r="T270" i="34" s="1"/>
  <c r="T271" i="34" s="1"/>
  <c r="T272" i="34" s="1"/>
  <c r="T273" i="34" s="1"/>
  <c r="T274" i="34" s="1"/>
  <c r="T275" i="34" s="1"/>
  <c r="T276" i="34" s="1"/>
  <c r="T277" i="34" s="1"/>
  <c r="T278" i="34" s="1"/>
  <c r="T279" i="34" s="1"/>
  <c r="T280" i="34" s="1"/>
  <c r="T281" i="34" s="1"/>
  <c r="T282" i="34" s="1"/>
  <c r="T283" i="34" s="1"/>
  <c r="T284" i="34" s="1"/>
  <c r="T285" i="34" s="1"/>
  <c r="T286" i="34" s="1"/>
  <c r="T287" i="34" s="1"/>
  <c r="T288" i="34" s="1"/>
  <c r="T289" i="34" s="1"/>
  <c r="T290" i="34" s="1"/>
  <c r="T291" i="34" s="1"/>
  <c r="T292" i="34" s="1"/>
  <c r="T293" i="34" s="1"/>
  <c r="T294" i="34" s="1"/>
  <c r="T295" i="34" s="1"/>
  <c r="T296" i="34" s="1"/>
  <c r="T297" i="34" s="1"/>
  <c r="T298" i="34" s="1"/>
  <c r="T299" i="34" s="1"/>
  <c r="T300" i="34" s="1"/>
  <c r="T301" i="34" s="1"/>
  <c r="T302" i="34" s="1"/>
  <c r="T303" i="34" s="1"/>
  <c r="T304" i="34" s="1"/>
  <c r="T305" i="34" s="1"/>
  <c r="T306" i="34" s="1"/>
  <c r="Q106" i="161"/>
  <c r="Q101" i="161"/>
  <c r="U1048" i="174"/>
  <c r="BC422" i="142"/>
  <c r="AA421" i="142"/>
  <c r="Z421" i="142" s="1"/>
  <c r="S421" i="34" s="1"/>
  <c r="AA418" i="142"/>
  <c r="Z418" i="142" s="1"/>
  <c r="S418" i="34" s="1"/>
  <c r="AG423" i="142"/>
  <c r="BC417" i="142"/>
  <c r="BF416" i="142"/>
  <c r="BI307" i="142"/>
  <c r="AN307" i="142"/>
  <c r="CH309" i="20" s="1"/>
  <c r="AC307" i="142"/>
  <c r="AB307" i="142" s="1"/>
  <c r="U307" i="34" s="1"/>
  <c r="AG307" i="142"/>
  <c r="AK307" i="142"/>
  <c r="AN309" i="20" s="1"/>
  <c r="BC307" i="142"/>
  <c r="AA307" i="142"/>
  <c r="Z307" i="142" s="1"/>
  <c r="S307" i="34" s="1"/>
  <c r="BF307" i="142"/>
  <c r="BL307" i="142"/>
  <c r="W7" i="34"/>
  <c r="W8" i="34" s="1"/>
  <c r="W9" i="34" s="1"/>
  <c r="W10" i="34" s="1"/>
  <c r="W11" i="34" s="1"/>
  <c r="W12" i="34" s="1"/>
  <c r="W13" i="34" s="1"/>
  <c r="W14" i="34" s="1"/>
  <c r="W15" i="34" s="1"/>
  <c r="W16" i="34" s="1"/>
  <c r="W17" i="34" s="1"/>
  <c r="W18" i="34" s="1"/>
  <c r="W19" i="34" s="1"/>
  <c r="W20" i="34" s="1"/>
  <c r="W21" i="34" s="1"/>
  <c r="W22" i="34" s="1"/>
  <c r="W23" i="34" s="1"/>
  <c r="W24" i="34" s="1"/>
  <c r="W25" i="34" s="1"/>
  <c r="W26" i="34" s="1"/>
  <c r="W27" i="34" s="1"/>
  <c r="W28" i="34" s="1"/>
  <c r="W29" i="34" s="1"/>
  <c r="W30" i="34" s="1"/>
  <c r="W31" i="34" s="1"/>
  <c r="W32" i="34" s="1"/>
  <c r="W33" i="34" s="1"/>
  <c r="W34" i="34" s="1"/>
  <c r="W35" i="34" s="1"/>
  <c r="W36" i="34" s="1"/>
  <c r="W37" i="34" s="1"/>
  <c r="W38" i="34" s="1"/>
  <c r="W39" i="34" s="1"/>
  <c r="W40" i="34" s="1"/>
  <c r="W41" i="34" s="1"/>
  <c r="W42" i="34" s="1"/>
  <c r="W43" i="34" s="1"/>
  <c r="W44" i="34" s="1"/>
  <c r="W45" i="34" s="1"/>
  <c r="W46" i="34" s="1"/>
  <c r="W47" i="34" s="1"/>
  <c r="W48" i="34" s="1"/>
  <c r="W49" i="34" s="1"/>
  <c r="W50" i="34" s="1"/>
  <c r="W51" i="34" s="1"/>
  <c r="W52" i="34" s="1"/>
  <c r="W53" i="34" s="1"/>
  <c r="W54" i="34" s="1"/>
  <c r="W55" i="34" s="1"/>
  <c r="W56" i="34" s="1"/>
  <c r="W57" i="34" s="1"/>
  <c r="W58" i="34" s="1"/>
  <c r="W59" i="34" s="1"/>
  <c r="W60" i="34" s="1"/>
  <c r="W61" i="34" s="1"/>
  <c r="W62" i="34" s="1"/>
  <c r="W63" i="34" s="1"/>
  <c r="W64" i="34" s="1"/>
  <c r="W65" i="34" s="1"/>
  <c r="W66" i="34" s="1"/>
  <c r="W67" i="34" s="1"/>
  <c r="W68" i="34" s="1"/>
  <c r="W69" i="34" s="1"/>
  <c r="W70" i="34" s="1"/>
  <c r="W71" i="34" s="1"/>
  <c r="W72" i="34" s="1"/>
  <c r="W73" i="34" s="1"/>
  <c r="W74" i="34" s="1"/>
  <c r="W75" i="34" s="1"/>
  <c r="W76" i="34" s="1"/>
  <c r="W77" i="34" s="1"/>
  <c r="W78" i="34" s="1"/>
  <c r="W79" i="34" s="1"/>
  <c r="W80" i="34" s="1"/>
  <c r="W81" i="34" s="1"/>
  <c r="W82" i="34" s="1"/>
  <c r="W83" i="34" s="1"/>
  <c r="W84" i="34" s="1"/>
  <c r="W85" i="34" s="1"/>
  <c r="W86" i="34" s="1"/>
  <c r="W87" i="34" s="1"/>
  <c r="W88" i="34" s="1"/>
  <c r="W89" i="34" s="1"/>
  <c r="W90" i="34" s="1"/>
  <c r="W91" i="34" s="1"/>
  <c r="W92" i="34" s="1"/>
  <c r="W93" i="34" s="1"/>
  <c r="W94" i="34" s="1"/>
  <c r="W95" i="34" s="1"/>
  <c r="W96" i="34" s="1"/>
  <c r="W97" i="34" s="1"/>
  <c r="W98" i="34" s="1"/>
  <c r="W99" i="34" s="1"/>
  <c r="W100" i="34" s="1"/>
  <c r="W101" i="34" s="1"/>
  <c r="W102" i="34" s="1"/>
  <c r="W103" i="34" s="1"/>
  <c r="W104" i="34" s="1"/>
  <c r="W105" i="34" s="1"/>
  <c r="W106" i="34" s="1"/>
  <c r="W107" i="34" s="1"/>
  <c r="W108" i="34" s="1"/>
  <c r="W109" i="34" s="1"/>
  <c r="W110" i="34" s="1"/>
  <c r="W111" i="34" s="1"/>
  <c r="W112" i="34" s="1"/>
  <c r="W113" i="34" s="1"/>
  <c r="W114" i="34" s="1"/>
  <c r="W115" i="34" s="1"/>
  <c r="W116" i="34" s="1"/>
  <c r="W117" i="34" s="1"/>
  <c r="W118" i="34" s="1"/>
  <c r="W119" i="34" s="1"/>
  <c r="W120" i="34" s="1"/>
  <c r="W121" i="34" s="1"/>
  <c r="W122" i="34" s="1"/>
  <c r="W123" i="34" s="1"/>
  <c r="W124" i="34" s="1"/>
  <c r="W125" i="34" s="1"/>
  <c r="W126" i="34" s="1"/>
  <c r="W127" i="34" s="1"/>
  <c r="W128" i="34" s="1"/>
  <c r="W129" i="34" s="1"/>
  <c r="W130" i="34" s="1"/>
  <c r="W131" i="34" s="1"/>
  <c r="W132" i="34" s="1"/>
  <c r="W133" i="34" s="1"/>
  <c r="W134" i="34" s="1"/>
  <c r="W135" i="34" s="1"/>
  <c r="W136" i="34" s="1"/>
  <c r="W137" i="34" s="1"/>
  <c r="W138" i="34" s="1"/>
  <c r="W139" i="34" s="1"/>
  <c r="W140" i="34" s="1"/>
  <c r="W141" i="34" s="1"/>
  <c r="W142" i="34" s="1"/>
  <c r="W143" i="34" s="1"/>
  <c r="W144" i="34" s="1"/>
  <c r="W145" i="34" s="1"/>
  <c r="W146" i="34" s="1"/>
  <c r="W147" i="34" s="1"/>
  <c r="W148" i="34" s="1"/>
  <c r="W149" i="34" s="1"/>
  <c r="W150" i="34" s="1"/>
  <c r="W151" i="34" s="1"/>
  <c r="W152" i="34" s="1"/>
  <c r="W153" i="34" s="1"/>
  <c r="W154" i="34" s="1"/>
  <c r="W155" i="34" s="1"/>
  <c r="W156" i="34" s="1"/>
  <c r="W157" i="34" s="1"/>
  <c r="W158" i="34" s="1"/>
  <c r="W159" i="34" s="1"/>
  <c r="W160" i="34" s="1"/>
  <c r="W161" i="34" s="1"/>
  <c r="W162" i="34" s="1"/>
  <c r="W163" i="34" s="1"/>
  <c r="W164" i="34" s="1"/>
  <c r="W165" i="34" s="1"/>
  <c r="W166" i="34" s="1"/>
  <c r="W167" i="34" s="1"/>
  <c r="W168" i="34" s="1"/>
  <c r="W169" i="34" s="1"/>
  <c r="W170" i="34" s="1"/>
  <c r="W171" i="34" s="1"/>
  <c r="W172" i="34" s="1"/>
  <c r="W173" i="34" s="1"/>
  <c r="W174" i="34" s="1"/>
  <c r="W175" i="34" s="1"/>
  <c r="W176" i="34" s="1"/>
  <c r="W177" i="34" s="1"/>
  <c r="W178" i="34" s="1"/>
  <c r="W179" i="34" s="1"/>
  <c r="W180" i="34" s="1"/>
  <c r="W181" i="34" s="1"/>
  <c r="W182" i="34" s="1"/>
  <c r="W183" i="34" s="1"/>
  <c r="W184" i="34" s="1"/>
  <c r="W185" i="34" s="1"/>
  <c r="W186" i="34" s="1"/>
  <c r="W187" i="34" s="1"/>
  <c r="W188" i="34" s="1"/>
  <c r="W189" i="34" s="1"/>
  <c r="W190" i="34" s="1"/>
  <c r="W191" i="34" s="1"/>
  <c r="W192" i="34" s="1"/>
  <c r="W193" i="34" s="1"/>
  <c r="W194" i="34" s="1"/>
  <c r="W195" i="34" s="1"/>
  <c r="W196" i="34" s="1"/>
  <c r="W197" i="34" s="1"/>
  <c r="W198" i="34" s="1"/>
  <c r="W199" i="34" s="1"/>
  <c r="W200" i="34" s="1"/>
  <c r="W201" i="34" s="1"/>
  <c r="W202" i="34" s="1"/>
  <c r="W203" i="34" s="1"/>
  <c r="W204" i="34" s="1"/>
  <c r="W205" i="34" s="1"/>
  <c r="W206" i="34" s="1"/>
  <c r="W207" i="34" s="1"/>
  <c r="W208" i="34" s="1"/>
  <c r="W209" i="34" s="1"/>
  <c r="W210" i="34" s="1"/>
  <c r="W211" i="34" s="1"/>
  <c r="W212" i="34" s="1"/>
  <c r="W213" i="34" s="1"/>
  <c r="W214" i="34" s="1"/>
  <c r="W215" i="34" s="1"/>
  <c r="W216" i="34" s="1"/>
  <c r="W217" i="34" s="1"/>
  <c r="W218" i="34" s="1"/>
  <c r="W219" i="34" s="1"/>
  <c r="W220" i="34" s="1"/>
  <c r="W221" i="34" s="1"/>
  <c r="W222" i="34" s="1"/>
  <c r="W223" i="34" s="1"/>
  <c r="W224" i="34" s="1"/>
  <c r="W225" i="34" s="1"/>
  <c r="W226" i="34" s="1"/>
  <c r="W227" i="34" s="1"/>
  <c r="W228" i="34" s="1"/>
  <c r="W229" i="34" s="1"/>
  <c r="W230" i="34" s="1"/>
  <c r="W231" i="34" s="1"/>
  <c r="W232" i="34" s="1"/>
  <c r="W233" i="34" s="1"/>
  <c r="W234" i="34" s="1"/>
  <c r="W235" i="34" s="1"/>
  <c r="W236" i="34" s="1"/>
  <c r="W237" i="34" s="1"/>
  <c r="W238" i="34" s="1"/>
  <c r="W239" i="34" s="1"/>
  <c r="W240" i="34" s="1"/>
  <c r="W241" i="34" s="1"/>
  <c r="W242" i="34" s="1"/>
  <c r="W243" i="34" s="1"/>
  <c r="W244" i="34" s="1"/>
  <c r="W245" i="34" s="1"/>
  <c r="W246" i="34" s="1"/>
  <c r="W247" i="34" s="1"/>
  <c r="W248" i="34" s="1"/>
  <c r="W249" i="34" s="1"/>
  <c r="W250" i="34" s="1"/>
  <c r="W251" i="34" s="1"/>
  <c r="W252" i="34" s="1"/>
  <c r="W253" i="34" s="1"/>
  <c r="W254" i="34" s="1"/>
  <c r="W255" i="34" s="1"/>
  <c r="W256" i="34" s="1"/>
  <c r="W257" i="34" s="1"/>
  <c r="W258" i="34" s="1"/>
  <c r="W259" i="34" s="1"/>
  <c r="W260" i="34" s="1"/>
  <c r="W261" i="34" s="1"/>
  <c r="W262" i="34" s="1"/>
  <c r="W263" i="34" s="1"/>
  <c r="W264" i="34" s="1"/>
  <c r="W265" i="34" s="1"/>
  <c r="W266" i="34" s="1"/>
  <c r="W267" i="34" s="1"/>
  <c r="W268" i="34" s="1"/>
  <c r="W269" i="34" s="1"/>
  <c r="W270" i="34" s="1"/>
  <c r="W271" i="34" s="1"/>
  <c r="W272" i="34" s="1"/>
  <c r="W273" i="34" s="1"/>
  <c r="W274" i="34" s="1"/>
  <c r="W275" i="34" s="1"/>
  <c r="W276" i="34" s="1"/>
  <c r="W277" i="34" s="1"/>
  <c r="W278" i="34" s="1"/>
  <c r="W279" i="34" s="1"/>
  <c r="W280" i="34" s="1"/>
  <c r="W281" i="34" s="1"/>
  <c r="W282" i="34" s="1"/>
  <c r="W283" i="34" s="1"/>
  <c r="W284" i="34" s="1"/>
  <c r="W285" i="34" s="1"/>
  <c r="W286" i="34" s="1"/>
  <c r="W287" i="34" s="1"/>
  <c r="W288" i="34" s="1"/>
  <c r="W289" i="34" s="1"/>
  <c r="W290" i="34" s="1"/>
  <c r="W291" i="34" s="1"/>
  <c r="W292" i="34" s="1"/>
  <c r="W293" i="34" s="1"/>
  <c r="W294" i="34" s="1"/>
  <c r="W295" i="34" s="1"/>
  <c r="W296" i="34" s="1"/>
  <c r="W297" i="34" s="1"/>
  <c r="W298" i="34" s="1"/>
  <c r="W299" i="34" s="1"/>
  <c r="W300" i="34" s="1"/>
  <c r="W301" i="34" s="1"/>
  <c r="W302" i="34" s="1"/>
  <c r="W303" i="34" s="1"/>
  <c r="W304" i="34" s="1"/>
  <c r="W305" i="34" s="1"/>
  <c r="W306" i="34" s="1"/>
  <c r="CP7" i="153"/>
  <c r="S116" i="174"/>
  <c r="V1050" i="174"/>
  <c r="S197" i="174"/>
  <c r="S196" i="174" s="1"/>
  <c r="Y1049" i="174"/>
  <c r="BC416" i="142"/>
  <c r="AG425" i="142"/>
  <c r="BI419" i="142"/>
  <c r="BC420" i="142"/>
  <c r="BF424" i="142"/>
  <c r="AC418" i="142"/>
  <c r="AB418" i="142" s="1"/>
  <c r="U418" i="34" s="1"/>
  <c r="AN418" i="142"/>
  <c r="CH420" i="20" s="1"/>
  <c r="BI416" i="142"/>
  <c r="BC421" i="142"/>
  <c r="BL421" i="142"/>
  <c r="BF417" i="142"/>
  <c r="AC421" i="142"/>
  <c r="AB421" i="142" s="1"/>
  <c r="U421" i="34" s="1"/>
  <c r="AN420" i="142"/>
  <c r="CH422" i="20" s="1"/>
  <c r="AK421" i="142"/>
  <c r="AN423" i="20" s="1"/>
  <c r="AA422" i="142"/>
  <c r="Z422" i="142" s="1"/>
  <c r="S422" i="34" s="1"/>
  <c r="AG420" i="142"/>
  <c r="BI425" i="142"/>
  <c r="BC425" i="142"/>
  <c r="BL419" i="142"/>
  <c r="BF420" i="142"/>
  <c r="AC419" i="142"/>
  <c r="AB419" i="142" s="1"/>
  <c r="U419" i="34" s="1"/>
  <c r="AN423" i="142"/>
  <c r="CH425" i="20" s="1"/>
  <c r="AK416" i="142"/>
  <c r="AN418" i="20" s="1"/>
  <c r="BI421" i="142"/>
  <c r="AA420" i="142"/>
  <c r="Z420" i="142" s="1"/>
  <c r="S420" i="34" s="1"/>
  <c r="BL418" i="142"/>
  <c r="BF421" i="142"/>
  <c r="AC416" i="142"/>
  <c r="AB416" i="142" s="1"/>
  <c r="U416" i="34" s="1"/>
  <c r="AN416" i="142"/>
  <c r="CH418" i="20" s="1"/>
  <c r="AN421" i="142"/>
  <c r="CH423" i="20" s="1"/>
  <c r="AK420" i="142"/>
  <c r="AN422" i="20" s="1"/>
  <c r="AK417" i="142"/>
  <c r="AN419" i="20" s="1"/>
  <c r="BL416" i="142"/>
  <c r="AC422" i="142"/>
  <c r="AB422" i="142" s="1"/>
  <c r="U422" i="34" s="1"/>
  <c r="BI424" i="142"/>
  <c r="AA419" i="142"/>
  <c r="Z419" i="142" s="1"/>
  <c r="S419" i="34" s="1"/>
  <c r="BL425" i="142"/>
  <c r="AG422" i="142"/>
  <c r="AC424" i="142"/>
  <c r="AB424" i="142" s="1"/>
  <c r="U424" i="34" s="1"/>
  <c r="AK422" i="142"/>
  <c r="AN424" i="20" s="1"/>
  <c r="BI417" i="142"/>
  <c r="AA423" i="142"/>
  <c r="Z423" i="142" s="1"/>
  <c r="S423" i="34" s="1"/>
  <c r="BL423" i="142"/>
  <c r="AG416" i="142"/>
  <c r="AC425" i="142"/>
  <c r="AB425" i="142" s="1"/>
  <c r="U425" i="34" s="1"/>
  <c r="AN424" i="142"/>
  <c r="CH426" i="20" s="1"/>
  <c r="AK418" i="142"/>
  <c r="AN420" i="20" s="1"/>
  <c r="AN422" i="142"/>
  <c r="CH424" i="20" s="1"/>
  <c r="AK425" i="142"/>
  <c r="AN427" i="20" s="1"/>
  <c r="AN419" i="142"/>
  <c r="CH421" i="20" s="1"/>
  <c r="BF422" i="142"/>
  <c r="BC424" i="142"/>
  <c r="AA425" i="142"/>
  <c r="Z425" i="142" s="1"/>
  <c r="S425" i="34" s="1"/>
  <c r="BF423" i="142"/>
  <c r="AG418" i="142"/>
  <c r="AN417" i="142"/>
  <c r="CH419" i="20" s="1"/>
  <c r="BC423" i="142"/>
  <c r="AA417" i="142"/>
  <c r="Z417" i="142" s="1"/>
  <c r="S417" i="34" s="1"/>
  <c r="BF425" i="142"/>
  <c r="AG419" i="142"/>
  <c r="AK423" i="142"/>
  <c r="AN425" i="20" s="1"/>
  <c r="AK424" i="142"/>
  <c r="AN426" i="20" s="1"/>
  <c r="AN425" i="142"/>
  <c r="CH427" i="20" s="1"/>
  <c r="AK419" i="142"/>
  <c r="AN421" i="20" s="1"/>
  <c r="AA416" i="142"/>
  <c r="Z416" i="142" s="1"/>
  <c r="S416" i="34" s="1"/>
  <c r="AG424" i="142"/>
  <c r="AC417" i="142"/>
  <c r="AB417" i="142" s="1"/>
  <c r="U417" i="34" s="1"/>
  <c r="AG417" i="142"/>
  <c r="AA402" i="142"/>
  <c r="Z402" i="142" s="1"/>
  <c r="S402" i="34" s="1"/>
  <c r="AN402" i="142"/>
  <c r="CH404" i="20" s="1"/>
  <c r="AK406" i="142"/>
  <c r="AN408" i="20" s="1"/>
  <c r="AC396" i="142"/>
  <c r="AB396" i="142" s="1"/>
  <c r="U396" i="34" s="1"/>
  <c r="BL406" i="142"/>
  <c r="BF413" i="142"/>
  <c r="BF393" i="142"/>
  <c r="AG395" i="142"/>
  <c r="AC414" i="142"/>
  <c r="AB414" i="142" s="1"/>
  <c r="U414" i="34" s="1"/>
  <c r="BI395" i="142"/>
  <c r="BC391" i="142"/>
  <c r="BC408" i="142"/>
  <c r="AA408" i="142"/>
  <c r="Z408" i="142" s="1"/>
  <c r="S408" i="34" s="1"/>
  <c r="AA403" i="142"/>
  <c r="Z403" i="142" s="1"/>
  <c r="S403" i="34" s="1"/>
  <c r="AN404" i="142"/>
  <c r="CH406" i="20" s="1"/>
  <c r="AN400" i="142"/>
  <c r="CH402" i="20" s="1"/>
  <c r="AK399" i="142"/>
  <c r="AN401" i="20" s="1"/>
  <c r="AC409" i="142"/>
  <c r="AB409" i="142" s="1"/>
  <c r="U409" i="34" s="1"/>
  <c r="AA424" i="142"/>
  <c r="Z424" i="142" s="1"/>
  <c r="S424" i="34" s="1"/>
  <c r="AG421" i="142"/>
  <c r="BF418" i="142"/>
  <c r="BC419" i="142"/>
  <c r="BL420" i="142"/>
  <c r="BF419" i="142"/>
  <c r="AC420" i="142"/>
  <c r="AB420" i="142" s="1"/>
  <c r="U420" i="34" s="1"/>
  <c r="BU7" i="142"/>
  <c r="BU8" i="142" s="1"/>
  <c r="BU9" i="142" s="1"/>
  <c r="BU10" i="142" s="1"/>
  <c r="BU11" i="142" s="1"/>
  <c r="BU12" i="142" s="1"/>
  <c r="BU13" i="142" s="1"/>
  <c r="BU14" i="142" s="1"/>
  <c r="BU15" i="142" s="1"/>
  <c r="BU16" i="142" s="1"/>
  <c r="BU17" i="142" s="1"/>
  <c r="CC7" i="142"/>
  <c r="CC8" i="142" s="1"/>
  <c r="CC9" i="142" s="1"/>
  <c r="CC10" i="142" s="1"/>
  <c r="CC11" i="142" s="1"/>
  <c r="CC12" i="142" s="1"/>
  <c r="CC13" i="142" s="1"/>
  <c r="CC14" i="142" s="1"/>
  <c r="CC15" i="142" s="1"/>
  <c r="CC16" i="142" s="1"/>
  <c r="CC17" i="142" s="1"/>
  <c r="CK7" i="142"/>
  <c r="CK8" i="142" s="1"/>
  <c r="CK9" i="142" s="1"/>
  <c r="CK10" i="142" s="1"/>
  <c r="CK11" i="142" s="1"/>
  <c r="CK12" i="142" s="1"/>
  <c r="CK13" i="142" s="1"/>
  <c r="CK14" i="142" s="1"/>
  <c r="CK15" i="142" s="1"/>
  <c r="CK16" i="142" s="1"/>
  <c r="CK17" i="142" s="1"/>
  <c r="CG7" i="142"/>
  <c r="CG8" i="142" s="1"/>
  <c r="CG9" i="142" s="1"/>
  <c r="CG10" i="142" s="1"/>
  <c r="CG11" i="142" s="1"/>
  <c r="CG12" i="142" s="1"/>
  <c r="CG13" i="142" s="1"/>
  <c r="CG14" i="142" s="1"/>
  <c r="CG15" i="142" s="1"/>
  <c r="CG16" i="142" s="1"/>
  <c r="CG17" i="142" s="1"/>
  <c r="BQ7" i="142"/>
  <c r="BQ8" i="142" s="1"/>
  <c r="BQ9" i="142" s="1"/>
  <c r="BQ10" i="142" s="1"/>
  <c r="BQ11" i="142" s="1"/>
  <c r="BQ12" i="142" s="1"/>
  <c r="BQ13" i="142" s="1"/>
  <c r="BQ14" i="142" s="1"/>
  <c r="BQ15" i="142" s="1"/>
  <c r="BQ16" i="142" s="1"/>
  <c r="BQ17" i="142" s="1"/>
  <c r="BG945" i="174" l="1"/>
  <c r="BG943" i="174"/>
  <c r="BG944" i="174"/>
  <c r="T1056" i="174"/>
  <c r="T1057" i="174"/>
  <c r="BI942" i="174"/>
  <c r="BI940" i="174"/>
  <c r="BI936" i="174"/>
  <c r="BI941" i="174"/>
  <c r="BI938" i="174"/>
  <c r="BI939" i="174"/>
  <c r="BI937" i="174"/>
  <c r="T1117" i="174"/>
  <c r="T1058" i="174" s="1"/>
  <c r="T1054" i="174"/>
  <c r="U1161" i="174"/>
  <c r="U1162" i="174"/>
  <c r="U1163" i="174"/>
  <c r="U1158" i="174"/>
  <c r="U1159" i="174"/>
  <c r="U1160" i="174"/>
  <c r="U1146" i="174"/>
  <c r="U1145" i="174"/>
  <c r="U1144" i="174"/>
  <c r="U1143" i="174" s="1"/>
  <c r="U1147" i="174"/>
  <c r="S1063" i="174"/>
  <c r="BH963" i="174"/>
  <c r="BH962" i="174"/>
  <c r="BH964" i="174"/>
  <c r="BH977" i="174"/>
  <c r="BH990" i="174"/>
  <c r="BH1003" i="174"/>
  <c r="BH1016" i="174"/>
  <c r="BG992" i="174"/>
  <c r="BG979" i="174"/>
  <c r="BG953" i="174"/>
  <c r="BG966" i="174"/>
  <c r="BH975" i="174"/>
  <c r="BH1015" i="174"/>
  <c r="BH976" i="174"/>
  <c r="BH1014" i="174"/>
  <c r="BI949" i="174"/>
  <c r="BH988" i="174"/>
  <c r="BH989" i="174"/>
  <c r="BH1001" i="174"/>
  <c r="BH1002" i="174"/>
  <c r="T1149" i="174"/>
  <c r="T1135" i="174" s="1"/>
  <c r="T1053" i="174"/>
  <c r="U1270" i="174"/>
  <c r="U1237" i="174"/>
  <c r="U1133" i="174"/>
  <c r="BB95" i="177"/>
  <c r="U1065" i="174"/>
  <c r="U1066" i="174"/>
  <c r="U1067" i="174"/>
  <c r="U1069" i="174"/>
  <c r="U1068" i="174"/>
  <c r="U1071" i="174"/>
  <c r="U1073" i="174"/>
  <c r="U1070" i="174"/>
  <c r="U1075" i="174"/>
  <c r="U1072" i="174"/>
  <c r="U1077" i="174"/>
  <c r="U1076" i="174"/>
  <c r="U1079" i="174"/>
  <c r="U1074" i="174"/>
  <c r="U1080" i="174"/>
  <c r="U1078" i="174"/>
  <c r="U1081" i="174"/>
  <c r="U1083" i="174"/>
  <c r="U1085" i="174"/>
  <c r="U1082" i="174"/>
  <c r="U1086" i="174"/>
  <c r="U1084" i="174"/>
  <c r="U1092" i="174"/>
  <c r="U1094" i="174"/>
  <c r="U1089" i="174"/>
  <c r="U1091" i="174"/>
  <c r="U1093" i="174"/>
  <c r="U1088" i="174"/>
  <c r="U1096" i="174"/>
  <c r="U1098" i="174"/>
  <c r="U1095" i="174"/>
  <c r="U1097" i="174"/>
  <c r="U1099" i="174"/>
  <c r="U1087" i="174"/>
  <c r="U1101" i="174"/>
  <c r="U1103" i="174"/>
  <c r="U1100" i="174"/>
  <c r="U1102" i="174"/>
  <c r="U1104" i="174"/>
  <c r="U1106" i="174"/>
  <c r="U1108" i="174"/>
  <c r="U1105" i="174"/>
  <c r="U1107" i="174"/>
  <c r="U1109" i="174"/>
  <c r="U1110" i="174"/>
  <c r="U1112" i="174"/>
  <c r="U1114" i="174"/>
  <c r="U1111" i="174"/>
  <c r="U1113" i="174"/>
  <c r="U1115" i="174"/>
  <c r="U1131" i="174"/>
  <c r="U1125" i="174"/>
  <c r="U1268" i="174"/>
  <c r="U1262" i="174"/>
  <c r="U1235" i="174"/>
  <c r="U1195" i="174"/>
  <c r="U1229" i="174"/>
  <c r="U1189" i="174"/>
  <c r="U1157" i="174"/>
  <c r="BJ898" i="174"/>
  <c r="BJ900" i="174" s="1"/>
  <c r="BK899" i="174"/>
  <c r="S1051" i="174"/>
  <c r="BK935" i="174"/>
  <c r="BJ933" i="174"/>
  <c r="BJ934" i="174" s="1"/>
  <c r="BJ951" i="174"/>
  <c r="T1199" i="174"/>
  <c r="T1167" i="174"/>
  <c r="T1240" i="174"/>
  <c r="U1269" i="174"/>
  <c r="U1266" i="174"/>
  <c r="U1267" i="174"/>
  <c r="U1265" i="174"/>
  <c r="U1263" i="174"/>
  <c r="U1260" i="174"/>
  <c r="U1258" i="174"/>
  <c r="U1257" i="174"/>
  <c r="U1255" i="174"/>
  <c r="U1252" i="174"/>
  <c r="U1264" i="174"/>
  <c r="U1261" i="174"/>
  <c r="U1256" i="174"/>
  <c r="U1254" i="174"/>
  <c r="U1259" i="174"/>
  <c r="U1250" i="174"/>
  <c r="U1248" i="174"/>
  <c r="U1245" i="174"/>
  <c r="U1249" i="174"/>
  <c r="U1246" i="174"/>
  <c r="U1243" i="174"/>
  <c r="U1234" i="174"/>
  <c r="U1232" i="174"/>
  <c r="U1230" i="174"/>
  <c r="U1227" i="174"/>
  <c r="U1242" i="174"/>
  <c r="U1226" i="174"/>
  <c r="U1224" i="174"/>
  <c r="U1222" i="174"/>
  <c r="U1219" i="174"/>
  <c r="U1217" i="174"/>
  <c r="U1215" i="174"/>
  <c r="U1236" i="174"/>
  <c r="U1233" i="174"/>
  <c r="U1231" i="174"/>
  <c r="U1228" i="174"/>
  <c r="U1225" i="174"/>
  <c r="U1223" i="174"/>
  <c r="U1221" i="174"/>
  <c r="U1218" i="174"/>
  <c r="U1216" i="174"/>
  <c r="U1251" i="174"/>
  <c r="U1214" i="174"/>
  <c r="U1212" i="174"/>
  <c r="U1209" i="174"/>
  <c r="U1207" i="174"/>
  <c r="U1205" i="174"/>
  <c r="U1203" i="174"/>
  <c r="U1244" i="174"/>
  <c r="U1208" i="174"/>
  <c r="U1202" i="174"/>
  <c r="U1197" i="174"/>
  <c r="U1194" i="174"/>
  <c r="U1192" i="174"/>
  <c r="U1190" i="174"/>
  <c r="U1187" i="174"/>
  <c r="U1206" i="174"/>
  <c r="U1204" i="174"/>
  <c r="U1201" i="174"/>
  <c r="U1196" i="174"/>
  <c r="U1193" i="174"/>
  <c r="U1191" i="174"/>
  <c r="U1188" i="174"/>
  <c r="U1213" i="174"/>
  <c r="U1211" i="174"/>
  <c r="U1185" i="174"/>
  <c r="U1183" i="174"/>
  <c r="U1181" i="174"/>
  <c r="U1178" i="174"/>
  <c r="U1176" i="174"/>
  <c r="U1173" i="174"/>
  <c r="U1184" i="174"/>
  <c r="U1182" i="174"/>
  <c r="U1179" i="174"/>
  <c r="U1177" i="174"/>
  <c r="U1175" i="174"/>
  <c r="U1186" i="174"/>
  <c r="U1171" i="174"/>
  <c r="U1169" i="174"/>
  <c r="U1164" i="174"/>
  <c r="U1172" i="174"/>
  <c r="U1170" i="174"/>
  <c r="U1165" i="174"/>
  <c r="U1156" i="174"/>
  <c r="U1154" i="174"/>
  <c r="U1152" i="174"/>
  <c r="U1150" i="174"/>
  <c r="U1140" i="174"/>
  <c r="U1138" i="174"/>
  <c r="U1130" i="174"/>
  <c r="U1128" i="174"/>
  <c r="U1126" i="174"/>
  <c r="U1123" i="174"/>
  <c r="U1121" i="174"/>
  <c r="U1119" i="174"/>
  <c r="U1155" i="174"/>
  <c r="U1153" i="174"/>
  <c r="U1151" i="174"/>
  <c r="U1141" i="174"/>
  <c r="U1139" i="174"/>
  <c r="U1137" i="174"/>
  <c r="U1132" i="174"/>
  <c r="U1129" i="174"/>
  <c r="U1127" i="174"/>
  <c r="U1124" i="174"/>
  <c r="U1122" i="174"/>
  <c r="U1120" i="174"/>
  <c r="U1118" i="174"/>
  <c r="T307" i="34"/>
  <c r="T308" i="34" s="1"/>
  <c r="W307" i="34"/>
  <c r="W308" i="34" s="1"/>
  <c r="V1048" i="174"/>
  <c r="CQ7" i="153"/>
  <c r="T116" i="174"/>
  <c r="Z1049" i="174"/>
  <c r="T197" i="174"/>
  <c r="T196" i="174" s="1"/>
  <c r="W1050" i="174"/>
  <c r="BQ18" i="142"/>
  <c r="BQ19" i="142" s="1"/>
  <c r="BQ20" i="142" s="1"/>
  <c r="BQ21" i="142" s="1"/>
  <c r="BQ22" i="142" s="1"/>
  <c r="BQ23" i="142" s="1"/>
  <c r="BQ24" i="142" s="1"/>
  <c r="BQ25" i="142" s="1"/>
  <c r="BQ26" i="142" s="1"/>
  <c r="BQ27" i="142" s="1"/>
  <c r="BQ28" i="142" s="1"/>
  <c r="BQ29" i="142" s="1"/>
  <c r="CC18" i="142"/>
  <c r="CC19" i="142" s="1"/>
  <c r="CC20" i="142" s="1"/>
  <c r="CC21" i="142" s="1"/>
  <c r="CC22" i="142" s="1"/>
  <c r="CC23" i="142" s="1"/>
  <c r="CC24" i="142" s="1"/>
  <c r="CC25" i="142" s="1"/>
  <c r="CC26" i="142" s="1"/>
  <c r="CC27" i="142" s="1"/>
  <c r="CC28" i="142" s="1"/>
  <c r="CC29" i="142" s="1"/>
  <c r="CG18" i="142"/>
  <c r="CG19" i="142" s="1"/>
  <c r="CG20" i="142" s="1"/>
  <c r="CG21" i="142" s="1"/>
  <c r="CG22" i="142" s="1"/>
  <c r="CG23" i="142" s="1"/>
  <c r="CG24" i="142" s="1"/>
  <c r="CG25" i="142" s="1"/>
  <c r="CG26" i="142" s="1"/>
  <c r="CG27" i="142" s="1"/>
  <c r="CG28" i="142" s="1"/>
  <c r="CG29" i="142" s="1"/>
  <c r="CK18" i="142"/>
  <c r="CK19" i="142" s="1"/>
  <c r="CK20" i="142" s="1"/>
  <c r="CK21" i="142" s="1"/>
  <c r="CK22" i="142" s="1"/>
  <c r="CK23" i="142" s="1"/>
  <c r="CK24" i="142" s="1"/>
  <c r="CK25" i="142" s="1"/>
  <c r="CK26" i="142" s="1"/>
  <c r="CK27" i="142" s="1"/>
  <c r="CK28" i="142" s="1"/>
  <c r="CK29" i="142" s="1"/>
  <c r="BU18" i="142"/>
  <c r="BU19" i="142" s="1"/>
  <c r="BU20" i="142" s="1"/>
  <c r="BU21" i="142" s="1"/>
  <c r="BU22" i="142" s="1"/>
  <c r="BU23" i="142" s="1"/>
  <c r="BU24" i="142" s="1"/>
  <c r="BU25" i="142" s="1"/>
  <c r="BU26" i="142" s="1"/>
  <c r="BU27" i="142" s="1"/>
  <c r="BU28" i="142" s="1"/>
  <c r="BU29" i="142" s="1"/>
  <c r="BH945" i="174" l="1"/>
  <c r="BH943" i="174"/>
  <c r="BH944" i="174"/>
  <c r="U1057" i="174"/>
  <c r="U1056" i="174"/>
  <c r="BJ941" i="174"/>
  <c r="BJ940" i="174"/>
  <c r="BJ936" i="174"/>
  <c r="BJ939" i="174"/>
  <c r="BJ937" i="174"/>
  <c r="BJ942" i="174"/>
  <c r="BJ938" i="174"/>
  <c r="U1117" i="174"/>
  <c r="U1058" i="174" s="1"/>
  <c r="U1054" i="174"/>
  <c r="T1063" i="174"/>
  <c r="V1162" i="174"/>
  <c r="V1158" i="174"/>
  <c r="V1160" i="174"/>
  <c r="V1161" i="174"/>
  <c r="V1163" i="174"/>
  <c r="V1146" i="174"/>
  <c r="V1144" i="174"/>
  <c r="V1143" i="174" s="1"/>
  <c r="V1147" i="174"/>
  <c r="V1145" i="174"/>
  <c r="V1159" i="174"/>
  <c r="BI963" i="174"/>
  <c r="BI962" i="174"/>
  <c r="BI977" i="174"/>
  <c r="BI1016" i="174"/>
  <c r="BI1003" i="174"/>
  <c r="BI990" i="174"/>
  <c r="BI964" i="174"/>
  <c r="BI1014" i="174"/>
  <c r="BI976" i="174"/>
  <c r="BI1002" i="174"/>
  <c r="BI1015" i="174"/>
  <c r="BI975" i="174"/>
  <c r="BI988" i="174"/>
  <c r="BI989" i="174"/>
  <c r="BI1001" i="174"/>
  <c r="BH966" i="174"/>
  <c r="BH992" i="174"/>
  <c r="BH979" i="174"/>
  <c r="BH953" i="174"/>
  <c r="BJ949" i="174"/>
  <c r="U1149" i="174"/>
  <c r="U1135" i="174" s="1"/>
  <c r="U1053" i="174"/>
  <c r="V1270" i="174"/>
  <c r="V1237" i="174"/>
  <c r="V1133" i="174"/>
  <c r="BC95" i="177"/>
  <c r="V1065" i="174"/>
  <c r="V1067" i="174"/>
  <c r="V1066" i="174"/>
  <c r="V1068" i="174"/>
  <c r="V1069" i="174"/>
  <c r="V1071" i="174"/>
  <c r="V1072" i="174"/>
  <c r="V1073" i="174"/>
  <c r="V1070" i="174"/>
  <c r="V1075" i="174"/>
  <c r="V1077" i="174"/>
  <c r="V1074" i="174"/>
  <c r="V1079" i="174"/>
  <c r="V1076" i="174"/>
  <c r="V1078" i="174"/>
  <c r="V1080" i="174"/>
  <c r="V1081" i="174"/>
  <c r="V1082" i="174"/>
  <c r="V1084" i="174"/>
  <c r="V1083" i="174"/>
  <c r="V1085" i="174"/>
  <c r="V1087" i="174"/>
  <c r="V1086" i="174"/>
  <c r="V1092" i="174"/>
  <c r="V1094" i="174"/>
  <c r="V1089" i="174"/>
  <c r="V1088" i="174"/>
  <c r="V1096" i="174"/>
  <c r="V1098" i="174"/>
  <c r="V1091" i="174"/>
  <c r="V1093" i="174"/>
  <c r="V1095" i="174"/>
  <c r="V1097" i="174"/>
  <c r="V1099" i="174"/>
  <c r="V1101" i="174"/>
  <c r="V1103" i="174"/>
  <c r="V1104" i="174"/>
  <c r="V1106" i="174"/>
  <c r="V1108" i="174"/>
  <c r="V1100" i="174"/>
  <c r="V1102" i="174"/>
  <c r="V1110" i="174"/>
  <c r="V1112" i="174"/>
  <c r="V1114" i="174"/>
  <c r="V1105" i="174"/>
  <c r="V1107" i="174"/>
  <c r="V1109" i="174"/>
  <c r="V1111" i="174"/>
  <c r="V1113" i="174"/>
  <c r="V1115" i="174"/>
  <c r="V1131" i="174"/>
  <c r="V1125" i="174"/>
  <c r="V1268" i="174"/>
  <c r="V1262" i="174"/>
  <c r="V1235" i="174"/>
  <c r="V1229" i="174"/>
  <c r="V1189" i="174"/>
  <c r="V1157" i="174"/>
  <c r="V1195" i="174"/>
  <c r="BK898" i="174"/>
  <c r="BK900" i="174" s="1"/>
  <c r="BL899" i="174"/>
  <c r="T1051" i="174"/>
  <c r="BL935" i="174"/>
  <c r="BK951" i="174"/>
  <c r="BK933" i="174"/>
  <c r="BK934" i="174" s="1"/>
  <c r="U1240" i="174"/>
  <c r="U1199" i="174"/>
  <c r="U1167" i="174"/>
  <c r="V1269" i="174"/>
  <c r="V1266" i="174"/>
  <c r="V1267" i="174"/>
  <c r="V1265" i="174"/>
  <c r="V1263" i="174"/>
  <c r="V1260" i="174"/>
  <c r="V1264" i="174"/>
  <c r="V1261" i="174"/>
  <c r="V1259" i="174"/>
  <c r="V1258" i="174"/>
  <c r="V1256" i="174"/>
  <c r="V1254" i="174"/>
  <c r="V1252" i="174"/>
  <c r="V1250" i="174"/>
  <c r="V1248" i="174"/>
  <c r="V1245" i="174"/>
  <c r="V1257" i="174"/>
  <c r="V1251" i="174"/>
  <c r="V1249" i="174"/>
  <c r="V1246" i="174"/>
  <c r="V1243" i="174"/>
  <c r="V1234" i="174"/>
  <c r="V1232" i="174"/>
  <c r="V1230" i="174"/>
  <c r="V1227" i="174"/>
  <c r="V1244" i="174"/>
  <c r="V1242" i="174"/>
  <c r="V1236" i="174"/>
  <c r="V1233" i="174"/>
  <c r="V1231" i="174"/>
  <c r="V1228" i="174"/>
  <c r="V1255" i="174"/>
  <c r="V1225" i="174"/>
  <c r="V1223" i="174"/>
  <c r="V1221" i="174"/>
  <c r="V1218" i="174"/>
  <c r="V1216" i="174"/>
  <c r="V1214" i="174"/>
  <c r="V1215" i="174"/>
  <c r="V1212" i="174"/>
  <c r="V1209" i="174"/>
  <c r="V1207" i="174"/>
  <c r="V1205" i="174"/>
  <c r="V1203" i="174"/>
  <c r="V1226" i="174"/>
  <c r="V1217" i="174"/>
  <c r="V1224" i="174"/>
  <c r="V1222" i="174"/>
  <c r="V1219" i="174"/>
  <c r="V1213" i="174"/>
  <c r="V1211" i="174"/>
  <c r="V1208" i="174"/>
  <c r="V1206" i="174"/>
  <c r="V1204" i="174"/>
  <c r="V1201" i="174"/>
  <c r="V1196" i="174"/>
  <c r="V1193" i="174"/>
  <c r="V1191" i="174"/>
  <c r="V1188" i="174"/>
  <c r="V1186" i="174"/>
  <c r="V1197" i="174"/>
  <c r="V1185" i="174"/>
  <c r="V1183" i="174"/>
  <c r="V1181" i="174"/>
  <c r="V1178" i="174"/>
  <c r="V1176" i="174"/>
  <c r="V1173" i="174"/>
  <c r="V1194" i="174"/>
  <c r="V1192" i="174"/>
  <c r="V1190" i="174"/>
  <c r="V1187" i="174"/>
  <c r="V1184" i="174"/>
  <c r="V1182" i="174"/>
  <c r="V1179" i="174"/>
  <c r="V1177" i="174"/>
  <c r="V1175" i="174"/>
  <c r="V1172" i="174"/>
  <c r="V1170" i="174"/>
  <c r="V1165" i="174"/>
  <c r="V1202" i="174"/>
  <c r="V1156" i="174"/>
  <c r="V1154" i="174"/>
  <c r="V1152" i="174"/>
  <c r="V1150" i="174"/>
  <c r="V1171" i="174"/>
  <c r="V1169" i="174"/>
  <c r="V1164" i="174"/>
  <c r="V1155" i="174"/>
  <c r="V1153" i="174"/>
  <c r="V1151" i="174"/>
  <c r="V1141" i="174"/>
  <c r="V1139" i="174"/>
  <c r="V1137" i="174"/>
  <c r="V1132" i="174"/>
  <c r="V1129" i="174"/>
  <c r="V1127" i="174"/>
  <c r="V1124" i="174"/>
  <c r="V1122" i="174"/>
  <c r="V1120" i="174"/>
  <c r="V1118" i="174"/>
  <c r="V1130" i="174"/>
  <c r="V1128" i="174"/>
  <c r="V1126" i="174"/>
  <c r="V1123" i="174"/>
  <c r="V1121" i="174"/>
  <c r="V1140" i="174"/>
  <c r="V1119" i="174"/>
  <c r="V1138" i="174"/>
  <c r="W1048" i="174"/>
  <c r="CR7" i="153"/>
  <c r="U116" i="174"/>
  <c r="U197" i="174"/>
  <c r="U196" i="174" s="1"/>
  <c r="X1050" i="174"/>
  <c r="AA1049" i="174"/>
  <c r="CK30" i="142"/>
  <c r="CK31" i="142" s="1"/>
  <c r="CK32" i="142" s="1"/>
  <c r="CK33" i="142" s="1"/>
  <c r="CK34" i="142" s="1"/>
  <c r="CK35" i="142" s="1"/>
  <c r="CK36" i="142" s="1"/>
  <c r="CK37" i="142" s="1"/>
  <c r="CK38" i="142" s="1"/>
  <c r="CK39" i="142" s="1"/>
  <c r="CK40" i="142" s="1"/>
  <c r="CK41" i="142" s="1"/>
  <c r="BQ30" i="142"/>
  <c r="BQ31" i="142" s="1"/>
  <c r="BQ32" i="142" s="1"/>
  <c r="BQ33" i="142" s="1"/>
  <c r="BQ34" i="142" s="1"/>
  <c r="BQ35" i="142" s="1"/>
  <c r="BQ36" i="142" s="1"/>
  <c r="BQ37" i="142" s="1"/>
  <c r="BQ38" i="142" s="1"/>
  <c r="BQ39" i="142" s="1"/>
  <c r="BQ40" i="142" s="1"/>
  <c r="BQ41" i="142" s="1"/>
  <c r="BU30" i="142"/>
  <c r="BU31" i="142" s="1"/>
  <c r="BU32" i="142" s="1"/>
  <c r="BU33" i="142" s="1"/>
  <c r="BU34" i="142" s="1"/>
  <c r="BU35" i="142" s="1"/>
  <c r="BU36" i="142" s="1"/>
  <c r="BU37" i="142" s="1"/>
  <c r="BU38" i="142" s="1"/>
  <c r="BU39" i="142" s="1"/>
  <c r="BU40" i="142" s="1"/>
  <c r="BU41" i="142" s="1"/>
  <c r="CG30" i="142"/>
  <c r="CG31" i="142" s="1"/>
  <c r="CG32" i="142" s="1"/>
  <c r="CG33" i="142" s="1"/>
  <c r="CG34" i="142" s="1"/>
  <c r="CG35" i="142" s="1"/>
  <c r="CG36" i="142" s="1"/>
  <c r="CG37" i="142" s="1"/>
  <c r="CG38" i="142" s="1"/>
  <c r="CG39" i="142" s="1"/>
  <c r="CG40" i="142" s="1"/>
  <c r="CG41" i="142" s="1"/>
  <c r="CC30" i="142"/>
  <c r="CC31" i="142" s="1"/>
  <c r="CC32" i="142" s="1"/>
  <c r="CC33" i="142" s="1"/>
  <c r="CC34" i="142" s="1"/>
  <c r="CC35" i="142" s="1"/>
  <c r="CC36" i="142" s="1"/>
  <c r="CC37" i="142" s="1"/>
  <c r="CC38" i="142" s="1"/>
  <c r="CC39" i="142" s="1"/>
  <c r="CC40" i="142" s="1"/>
  <c r="CC41" i="142" s="1"/>
  <c r="BI945" i="174" l="1"/>
  <c r="BI944" i="174"/>
  <c r="BI943" i="174"/>
  <c r="V1057" i="174"/>
  <c r="V1056" i="174"/>
  <c r="U1063" i="174"/>
  <c r="U1051" i="174"/>
  <c r="BK940" i="174"/>
  <c r="BK936" i="174"/>
  <c r="BK938" i="174"/>
  <c r="BK939" i="174"/>
  <c r="BK937" i="174"/>
  <c r="BK941" i="174"/>
  <c r="BK942" i="174"/>
  <c r="V1117" i="174"/>
  <c r="V1058" i="174" s="1"/>
  <c r="V1054" i="174"/>
  <c r="W1162" i="174"/>
  <c r="W1163" i="174"/>
  <c r="W1160" i="174"/>
  <c r="W1159" i="174"/>
  <c r="W1144" i="174"/>
  <c r="W1143" i="174" s="1"/>
  <c r="W1158" i="174"/>
  <c r="W1147" i="174"/>
  <c r="W1145" i="174"/>
  <c r="W1161" i="174"/>
  <c r="W1146" i="174"/>
  <c r="BJ963" i="174"/>
  <c r="BJ962" i="174"/>
  <c r="BJ1014" i="174"/>
  <c r="BJ990" i="174"/>
  <c r="BJ1003" i="174"/>
  <c r="BJ964" i="174"/>
  <c r="BJ1016" i="174"/>
  <c r="BJ977" i="174"/>
  <c r="BJ1001" i="174"/>
  <c r="BJ975" i="174"/>
  <c r="BJ989" i="174"/>
  <c r="BJ1015" i="174"/>
  <c r="BJ976" i="174"/>
  <c r="BI953" i="174"/>
  <c r="BI966" i="174"/>
  <c r="BI979" i="174"/>
  <c r="BJ988" i="174"/>
  <c r="BI992" i="174"/>
  <c r="BJ1002" i="174"/>
  <c r="BK949" i="174"/>
  <c r="V1149" i="174"/>
  <c r="V1135" i="174" s="1"/>
  <c r="V1053" i="174"/>
  <c r="W1270" i="174"/>
  <c r="W1237" i="174"/>
  <c r="W1133" i="174"/>
  <c r="BD95" i="177"/>
  <c r="W1065" i="174"/>
  <c r="W1067" i="174"/>
  <c r="W1066" i="174"/>
  <c r="W1068" i="174"/>
  <c r="W1069" i="174"/>
  <c r="W1071" i="174"/>
  <c r="W1070" i="174"/>
  <c r="W1072" i="174"/>
  <c r="W1073" i="174"/>
  <c r="W1074" i="174"/>
  <c r="W1075" i="174"/>
  <c r="W1076" i="174"/>
  <c r="W1077" i="174"/>
  <c r="W1079" i="174"/>
  <c r="W1080" i="174"/>
  <c r="W1081" i="174"/>
  <c r="W1082" i="174"/>
  <c r="W1078" i="174"/>
  <c r="W1084" i="174"/>
  <c r="W1087" i="174"/>
  <c r="W1083" i="174"/>
  <c r="W1086" i="174"/>
  <c r="W1085" i="174"/>
  <c r="W1092" i="174"/>
  <c r="W1094" i="174"/>
  <c r="W1089" i="174"/>
  <c r="W1091" i="174"/>
  <c r="W1093" i="174"/>
  <c r="W1088" i="174"/>
  <c r="W1096" i="174"/>
  <c r="W1098" i="174"/>
  <c r="W1100" i="174"/>
  <c r="W1102" i="174"/>
  <c r="W1095" i="174"/>
  <c r="W1097" i="174"/>
  <c r="W1101" i="174"/>
  <c r="W1103" i="174"/>
  <c r="W1099" i="174"/>
  <c r="W1105" i="174"/>
  <c r="W1107" i="174"/>
  <c r="W1109" i="174"/>
  <c r="W1104" i="174"/>
  <c r="W1106" i="174"/>
  <c r="W1108" i="174"/>
  <c r="W1110" i="174"/>
  <c r="W1112" i="174"/>
  <c r="W1114" i="174"/>
  <c r="W1111" i="174"/>
  <c r="W1113" i="174"/>
  <c r="W1115" i="174"/>
  <c r="W1131" i="174"/>
  <c r="W1125" i="174"/>
  <c r="W1268" i="174"/>
  <c r="W1262" i="174"/>
  <c r="W1235" i="174"/>
  <c r="W1229" i="174"/>
  <c r="W1195" i="174"/>
  <c r="W1157" i="174"/>
  <c r="W1189" i="174"/>
  <c r="BL898" i="174"/>
  <c r="BL900" i="174" s="1"/>
  <c r="BM899" i="174"/>
  <c r="BM935" i="174"/>
  <c r="BL951" i="174"/>
  <c r="BL933" i="174"/>
  <c r="BL934" i="174" s="1"/>
  <c r="V1240" i="174"/>
  <c r="V1167" i="174"/>
  <c r="V1199" i="174"/>
  <c r="W1269" i="174"/>
  <c r="W1266" i="174"/>
  <c r="W1267" i="174"/>
  <c r="W1265" i="174"/>
  <c r="W1263" i="174"/>
  <c r="W1260" i="174"/>
  <c r="W1258" i="174"/>
  <c r="W1264" i="174"/>
  <c r="W1261" i="174"/>
  <c r="W1259" i="174"/>
  <c r="W1256" i="174"/>
  <c r="W1254" i="174"/>
  <c r="W1257" i="174"/>
  <c r="W1255" i="174"/>
  <c r="W1252" i="174"/>
  <c r="W1250" i="174"/>
  <c r="W1248" i="174"/>
  <c r="W1245" i="174"/>
  <c r="W1251" i="174"/>
  <c r="W1249" i="174"/>
  <c r="W1246" i="174"/>
  <c r="W1243" i="174"/>
  <c r="W1234" i="174"/>
  <c r="W1232" i="174"/>
  <c r="W1230" i="174"/>
  <c r="W1227" i="174"/>
  <c r="W1244" i="174"/>
  <c r="W1242" i="174"/>
  <c r="W1236" i="174"/>
  <c r="W1233" i="174"/>
  <c r="W1231" i="174"/>
  <c r="W1228" i="174"/>
  <c r="W1225" i="174"/>
  <c r="W1223" i="174"/>
  <c r="W1221" i="174"/>
  <c r="W1218" i="174"/>
  <c r="W1216" i="174"/>
  <c r="W1226" i="174"/>
  <c r="W1224" i="174"/>
  <c r="W1222" i="174"/>
  <c r="W1219" i="174"/>
  <c r="W1215" i="174"/>
  <c r="W1212" i="174"/>
  <c r="W1209" i="174"/>
  <c r="W1207" i="174"/>
  <c r="W1205" i="174"/>
  <c r="W1203" i="174"/>
  <c r="W1217" i="174"/>
  <c r="W1214" i="174"/>
  <c r="W1213" i="174"/>
  <c r="W1211" i="174"/>
  <c r="W1208" i="174"/>
  <c r="W1206" i="174"/>
  <c r="W1204" i="174"/>
  <c r="W1201" i="174"/>
  <c r="W1196" i="174"/>
  <c r="W1193" i="174"/>
  <c r="W1191" i="174"/>
  <c r="W1188" i="174"/>
  <c r="W1202" i="174"/>
  <c r="W1197" i="174"/>
  <c r="W1194" i="174"/>
  <c r="W1192" i="174"/>
  <c r="W1190" i="174"/>
  <c r="W1187" i="174"/>
  <c r="W1184" i="174"/>
  <c r="W1182" i="174"/>
  <c r="W1179" i="174"/>
  <c r="W1177" i="174"/>
  <c r="W1175" i="174"/>
  <c r="W1186" i="174"/>
  <c r="W1172" i="174"/>
  <c r="W1170" i="174"/>
  <c r="W1165" i="174"/>
  <c r="W1185" i="174"/>
  <c r="W1183" i="174"/>
  <c r="W1181" i="174"/>
  <c r="W1178" i="174"/>
  <c r="W1173" i="174"/>
  <c r="W1171" i="174"/>
  <c r="W1169" i="174"/>
  <c r="W1164" i="174"/>
  <c r="W1156" i="174"/>
  <c r="W1154" i="174"/>
  <c r="W1152" i="174"/>
  <c r="W1150" i="174"/>
  <c r="W1176" i="174"/>
  <c r="W1155" i="174"/>
  <c r="W1153" i="174"/>
  <c r="W1151" i="174"/>
  <c r="W1141" i="174"/>
  <c r="W1139" i="174"/>
  <c r="W1137" i="174"/>
  <c r="W1132" i="174"/>
  <c r="W1129" i="174"/>
  <c r="W1127" i="174"/>
  <c r="W1124" i="174"/>
  <c r="W1122" i="174"/>
  <c r="W1120" i="174"/>
  <c r="W1118" i="174"/>
  <c r="W1140" i="174"/>
  <c r="W1138" i="174"/>
  <c r="W1130" i="174"/>
  <c r="W1128" i="174"/>
  <c r="W1126" i="174"/>
  <c r="W1123" i="174"/>
  <c r="W1121" i="174"/>
  <c r="W1119" i="174"/>
  <c r="F9" i="78"/>
  <c r="X1048" i="174"/>
  <c r="CS7" i="153"/>
  <c r="V116" i="174"/>
  <c r="W116" i="174" s="1"/>
  <c r="X116" i="174" s="1"/>
  <c r="Y116" i="174" s="1"/>
  <c r="Z116" i="174" s="1"/>
  <c r="AA116" i="174" s="1"/>
  <c r="AB116" i="174" s="1"/>
  <c r="AC116" i="174" s="1"/>
  <c r="AD116" i="174" s="1"/>
  <c r="AE116" i="174" s="1"/>
  <c r="AF116" i="174" s="1"/>
  <c r="AG116" i="174" s="1"/>
  <c r="AH116" i="174" s="1"/>
  <c r="AI116" i="174" s="1"/>
  <c r="AJ116" i="174" s="1"/>
  <c r="AK116" i="174" s="1"/>
  <c r="AL116" i="174" s="1"/>
  <c r="AM116" i="174" s="1"/>
  <c r="AN116" i="174" s="1"/>
  <c r="AO116" i="174" s="1"/>
  <c r="AP116" i="174" s="1"/>
  <c r="AQ116" i="174" s="1"/>
  <c r="AR116" i="174" s="1"/>
  <c r="AS116" i="174" s="1"/>
  <c r="AT116" i="174" s="1"/>
  <c r="AU116" i="174" s="1"/>
  <c r="AV116" i="174" s="1"/>
  <c r="AW116" i="174" s="1"/>
  <c r="AX116" i="174" s="1"/>
  <c r="AY116" i="174" s="1"/>
  <c r="AZ116" i="174" s="1"/>
  <c r="BA116" i="174" s="1"/>
  <c r="BB116" i="174" s="1"/>
  <c r="BC116" i="174" s="1"/>
  <c r="AB1049" i="174"/>
  <c r="V197" i="174"/>
  <c r="V196" i="174" s="1"/>
  <c r="Y1050" i="174"/>
  <c r="E3" i="22"/>
  <c r="CC42" i="142"/>
  <c r="CC43" i="142" s="1"/>
  <c r="CC44" i="142" s="1"/>
  <c r="CC45" i="142" s="1"/>
  <c r="CC46" i="142" s="1"/>
  <c r="CC47" i="142" s="1"/>
  <c r="CC48" i="142" s="1"/>
  <c r="CC49" i="142" s="1"/>
  <c r="CC50" i="142" s="1"/>
  <c r="CC51" i="142" s="1"/>
  <c r="CC52" i="142" s="1"/>
  <c r="CC53" i="142" s="1"/>
  <c r="BQ42" i="142"/>
  <c r="BQ43" i="142" s="1"/>
  <c r="BQ44" i="142" s="1"/>
  <c r="BQ45" i="142" s="1"/>
  <c r="BQ46" i="142" s="1"/>
  <c r="BQ47" i="142" s="1"/>
  <c r="BQ48" i="142" s="1"/>
  <c r="BQ49" i="142" s="1"/>
  <c r="BQ50" i="142" s="1"/>
  <c r="BQ51" i="142" s="1"/>
  <c r="BQ52" i="142" s="1"/>
  <c r="BQ53" i="142" s="1"/>
  <c r="CK42" i="142"/>
  <c r="CK43" i="142" s="1"/>
  <c r="CK44" i="142" s="1"/>
  <c r="CK45" i="142" s="1"/>
  <c r="CK46" i="142" s="1"/>
  <c r="CK47" i="142" s="1"/>
  <c r="CK48" i="142" s="1"/>
  <c r="CK49" i="142" s="1"/>
  <c r="CK50" i="142" s="1"/>
  <c r="CK51" i="142" s="1"/>
  <c r="CK52" i="142" s="1"/>
  <c r="CK53" i="142" s="1"/>
  <c r="CG42" i="142"/>
  <c r="CG43" i="142" s="1"/>
  <c r="CG44" i="142" s="1"/>
  <c r="CG45" i="142" s="1"/>
  <c r="CG46" i="142" s="1"/>
  <c r="CG47" i="142" s="1"/>
  <c r="CG48" i="142" s="1"/>
  <c r="CG49" i="142" s="1"/>
  <c r="CG50" i="142" s="1"/>
  <c r="CG51" i="142" s="1"/>
  <c r="CG52" i="142" s="1"/>
  <c r="CG53" i="142" s="1"/>
  <c r="BU42" i="142"/>
  <c r="BU43" i="142" s="1"/>
  <c r="BU44" i="142" s="1"/>
  <c r="BU45" i="142" s="1"/>
  <c r="BU46" i="142" s="1"/>
  <c r="BU47" i="142" s="1"/>
  <c r="BU48" i="142" s="1"/>
  <c r="BU49" i="142" s="1"/>
  <c r="BU50" i="142" s="1"/>
  <c r="BU51" i="142" s="1"/>
  <c r="BU52" i="142" s="1"/>
  <c r="BU53" i="142" s="1"/>
  <c r="BJ945" i="174" l="1"/>
  <c r="BJ943" i="174"/>
  <c r="BJ944" i="174"/>
  <c r="W1057" i="174"/>
  <c r="W1056" i="174"/>
  <c r="BL939" i="174"/>
  <c r="BL937" i="174"/>
  <c r="BL938" i="174"/>
  <c r="BL941" i="174"/>
  <c r="BL940" i="174"/>
  <c r="BL936" i="174"/>
  <c r="BL942" i="174"/>
  <c r="W1117" i="174"/>
  <c r="W1058" i="174" s="1"/>
  <c r="W1054" i="174"/>
  <c r="V1063" i="174"/>
  <c r="X1162" i="174"/>
  <c r="X1163" i="174"/>
  <c r="X1161" i="174"/>
  <c r="X1158" i="174"/>
  <c r="X1147" i="174"/>
  <c r="X1159" i="174"/>
  <c r="X1145" i="174"/>
  <c r="X1144" i="174"/>
  <c r="X1143" i="174" s="1"/>
  <c r="X1160" i="174"/>
  <c r="X1146" i="174"/>
  <c r="BK962" i="174"/>
  <c r="BK963" i="174"/>
  <c r="BK977" i="174"/>
  <c r="BK990" i="174"/>
  <c r="BK1003" i="174"/>
  <c r="BK1016" i="174"/>
  <c r="BK964" i="174"/>
  <c r="BJ953" i="174"/>
  <c r="BJ966" i="174"/>
  <c r="BK975" i="174"/>
  <c r="BK1002" i="174"/>
  <c r="BJ979" i="174"/>
  <c r="BK1015" i="174"/>
  <c r="BK1001" i="174"/>
  <c r="BK1014" i="174"/>
  <c r="BK989" i="174"/>
  <c r="BK976" i="174"/>
  <c r="BJ992" i="174"/>
  <c r="BK988" i="174"/>
  <c r="BL949" i="174"/>
  <c r="W1149" i="174"/>
  <c r="W1135" i="174" s="1"/>
  <c r="W1053" i="174"/>
  <c r="X1270" i="174"/>
  <c r="X1237" i="174"/>
  <c r="X1133" i="174"/>
  <c r="BE95" i="177"/>
  <c r="X1065" i="174"/>
  <c r="X1067" i="174"/>
  <c r="X1066" i="174"/>
  <c r="X1068" i="174"/>
  <c r="X1069" i="174"/>
  <c r="X1070" i="174"/>
  <c r="X1071" i="174"/>
  <c r="X1072" i="174"/>
  <c r="X1073" i="174"/>
  <c r="X1074" i="174"/>
  <c r="X1076" i="174"/>
  <c r="X1075" i="174"/>
  <c r="X1077" i="174"/>
  <c r="X1079" i="174"/>
  <c r="X1080" i="174"/>
  <c r="X1081" i="174"/>
  <c r="X1078" i="174"/>
  <c r="X1082" i="174"/>
  <c r="X1084" i="174"/>
  <c r="X1083" i="174"/>
  <c r="X1085" i="174"/>
  <c r="X1087" i="174"/>
  <c r="X1088" i="174"/>
  <c r="X1092" i="174"/>
  <c r="X1094" i="174"/>
  <c r="X1089" i="174"/>
  <c r="X1086" i="174"/>
  <c r="X1091" i="174"/>
  <c r="X1096" i="174"/>
  <c r="X1098" i="174"/>
  <c r="X1093" i="174"/>
  <c r="X1100" i="174"/>
  <c r="X1102" i="174"/>
  <c r="X1095" i="174"/>
  <c r="X1097" i="174"/>
  <c r="X1101" i="174"/>
  <c r="X1103" i="174"/>
  <c r="X1105" i="174"/>
  <c r="X1107" i="174"/>
  <c r="X1109" i="174"/>
  <c r="X1099" i="174"/>
  <c r="X1104" i="174"/>
  <c r="X1106" i="174"/>
  <c r="X1108" i="174"/>
  <c r="X1110" i="174"/>
  <c r="X1112" i="174"/>
  <c r="X1114" i="174"/>
  <c r="X1115" i="174"/>
  <c r="X1113" i="174"/>
  <c r="X1111" i="174"/>
  <c r="X1131" i="174"/>
  <c r="X1125" i="174"/>
  <c r="X1268" i="174"/>
  <c r="X1262" i="174"/>
  <c r="X1235" i="174"/>
  <c r="X1229" i="174"/>
  <c r="X1195" i="174"/>
  <c r="X1189" i="174"/>
  <c r="X1157" i="174"/>
  <c r="BM898" i="174"/>
  <c r="BM900" i="174" s="1"/>
  <c r="BN899" i="174"/>
  <c r="V1051" i="174"/>
  <c r="BN935" i="174"/>
  <c r="BM951" i="174"/>
  <c r="BM933" i="174"/>
  <c r="BM934" i="174" s="1"/>
  <c r="W1240" i="174"/>
  <c r="W1199" i="174"/>
  <c r="W1167" i="174"/>
  <c r="X1267" i="174"/>
  <c r="X1265" i="174"/>
  <c r="X1263" i="174"/>
  <c r="X1260" i="174"/>
  <c r="X1258" i="174"/>
  <c r="X1269" i="174"/>
  <c r="X1266" i="174"/>
  <c r="X1264" i="174"/>
  <c r="X1261" i="174"/>
  <c r="X1259" i="174"/>
  <c r="X1256" i="174"/>
  <c r="X1254" i="174"/>
  <c r="X1257" i="174"/>
  <c r="X1255" i="174"/>
  <c r="X1252" i="174"/>
  <c r="X1250" i="174"/>
  <c r="X1248" i="174"/>
  <c r="X1245" i="174"/>
  <c r="X1251" i="174"/>
  <c r="X1249" i="174"/>
  <c r="X1246" i="174"/>
  <c r="X1243" i="174"/>
  <c r="X1234" i="174"/>
  <c r="X1232" i="174"/>
  <c r="X1230" i="174"/>
  <c r="X1227" i="174"/>
  <c r="X1244" i="174"/>
  <c r="X1242" i="174"/>
  <c r="X1236" i="174"/>
  <c r="X1233" i="174"/>
  <c r="X1231" i="174"/>
  <c r="X1228" i="174"/>
  <c r="X1225" i="174"/>
  <c r="X1223" i="174"/>
  <c r="X1221" i="174"/>
  <c r="X1218" i="174"/>
  <c r="X1216" i="174"/>
  <c r="X1214" i="174"/>
  <c r="X1226" i="174"/>
  <c r="X1224" i="174"/>
  <c r="X1222" i="174"/>
  <c r="X1219" i="174"/>
  <c r="X1217" i="174"/>
  <c r="X1215" i="174"/>
  <c r="X1212" i="174"/>
  <c r="X1209" i="174"/>
  <c r="X1207" i="174"/>
  <c r="X1205" i="174"/>
  <c r="X1203" i="174"/>
  <c r="X1213" i="174"/>
  <c r="X1211" i="174"/>
  <c r="X1208" i="174"/>
  <c r="X1206" i="174"/>
  <c r="X1204" i="174"/>
  <c r="X1201" i="174"/>
  <c r="X1196" i="174"/>
  <c r="X1193" i="174"/>
  <c r="X1191" i="174"/>
  <c r="X1188" i="174"/>
  <c r="X1186" i="174"/>
  <c r="X1202" i="174"/>
  <c r="X1197" i="174"/>
  <c r="X1194" i="174"/>
  <c r="X1192" i="174"/>
  <c r="X1190" i="174"/>
  <c r="X1187" i="174"/>
  <c r="X1184" i="174"/>
  <c r="X1182" i="174"/>
  <c r="X1179" i="174"/>
  <c r="X1177" i="174"/>
  <c r="X1175" i="174"/>
  <c r="X1185" i="174"/>
  <c r="X1183" i="174"/>
  <c r="X1181" i="174"/>
  <c r="X1178" i="174"/>
  <c r="X1176" i="174"/>
  <c r="X1173" i="174"/>
  <c r="X1172" i="174"/>
  <c r="X1170" i="174"/>
  <c r="X1165" i="174"/>
  <c r="X1171" i="174"/>
  <c r="X1169" i="174"/>
  <c r="X1164" i="174"/>
  <c r="X1156" i="174"/>
  <c r="X1154" i="174"/>
  <c r="X1152" i="174"/>
  <c r="X1150" i="174"/>
  <c r="X1155" i="174"/>
  <c r="X1153" i="174"/>
  <c r="X1151" i="174"/>
  <c r="X1141" i="174"/>
  <c r="X1139" i="174"/>
  <c r="X1137" i="174"/>
  <c r="X1132" i="174"/>
  <c r="X1129" i="174"/>
  <c r="X1127" i="174"/>
  <c r="X1124" i="174"/>
  <c r="X1122" i="174"/>
  <c r="X1120" i="174"/>
  <c r="X1118" i="174"/>
  <c r="X1140" i="174"/>
  <c r="X1138" i="174"/>
  <c r="X1130" i="174"/>
  <c r="X1128" i="174"/>
  <c r="X1126" i="174"/>
  <c r="X1123" i="174"/>
  <c r="X1121" i="174"/>
  <c r="X1119" i="174"/>
  <c r="G9" i="78"/>
  <c r="F13" i="78"/>
  <c r="F48" i="78"/>
  <c r="F39" i="78"/>
  <c r="F30" i="78"/>
  <c r="Y1048" i="174"/>
  <c r="CT7" i="153"/>
  <c r="W197" i="174"/>
  <c r="W196" i="174" s="1"/>
  <c r="AC1049" i="174"/>
  <c r="Z1050" i="174"/>
  <c r="F3" i="22"/>
  <c r="CK54" i="142"/>
  <c r="CK55" i="142" s="1"/>
  <c r="CK56" i="142" s="1"/>
  <c r="CK57" i="142" s="1"/>
  <c r="CK58" i="142" s="1"/>
  <c r="CK59" i="142" s="1"/>
  <c r="CK60" i="142" s="1"/>
  <c r="CK61" i="142" s="1"/>
  <c r="CK62" i="142" s="1"/>
  <c r="CK63" i="142" s="1"/>
  <c r="CK64" i="142" s="1"/>
  <c r="CK65" i="142" s="1"/>
  <c r="BU54" i="142"/>
  <c r="BU55" i="142" s="1"/>
  <c r="BU56" i="142" s="1"/>
  <c r="BU57" i="142" s="1"/>
  <c r="BU58" i="142" s="1"/>
  <c r="BU59" i="142" s="1"/>
  <c r="BU60" i="142" s="1"/>
  <c r="BU61" i="142" s="1"/>
  <c r="BU62" i="142" s="1"/>
  <c r="BU63" i="142" s="1"/>
  <c r="BU64" i="142" s="1"/>
  <c r="BU65" i="142" s="1"/>
  <c r="CC54" i="142"/>
  <c r="CC55" i="142" s="1"/>
  <c r="CC56" i="142" s="1"/>
  <c r="CC57" i="142" s="1"/>
  <c r="CC58" i="142" s="1"/>
  <c r="CC59" i="142" s="1"/>
  <c r="CC60" i="142" s="1"/>
  <c r="CC61" i="142" s="1"/>
  <c r="CC62" i="142" s="1"/>
  <c r="CC63" i="142" s="1"/>
  <c r="CC64" i="142" s="1"/>
  <c r="CC65" i="142" s="1"/>
  <c r="CG54" i="142"/>
  <c r="CG55" i="142" s="1"/>
  <c r="CG56" i="142" s="1"/>
  <c r="CG57" i="142" s="1"/>
  <c r="CG58" i="142" s="1"/>
  <c r="CG59" i="142" s="1"/>
  <c r="CG60" i="142" s="1"/>
  <c r="CG61" i="142" s="1"/>
  <c r="CG62" i="142" s="1"/>
  <c r="CG63" i="142" s="1"/>
  <c r="CG64" i="142" s="1"/>
  <c r="CG65" i="142" s="1"/>
  <c r="BQ54" i="142"/>
  <c r="BQ55" i="142" s="1"/>
  <c r="BQ56" i="142" s="1"/>
  <c r="BQ57" i="142" s="1"/>
  <c r="BQ58" i="142" s="1"/>
  <c r="BQ59" i="142" s="1"/>
  <c r="BQ60" i="142" s="1"/>
  <c r="BQ61" i="142" s="1"/>
  <c r="BQ62" i="142" s="1"/>
  <c r="BQ63" i="142" s="1"/>
  <c r="BQ64" i="142" s="1"/>
  <c r="BQ65" i="142" s="1"/>
  <c r="BK945" i="174" l="1"/>
  <c r="BK944" i="174"/>
  <c r="BK943" i="174"/>
  <c r="X1057" i="174"/>
  <c r="X1056" i="174"/>
  <c r="BM942" i="174"/>
  <c r="BM938" i="174"/>
  <c r="BM940" i="174"/>
  <c r="BM941" i="174"/>
  <c r="BM939" i="174"/>
  <c r="BM937" i="174"/>
  <c r="BM936" i="174"/>
  <c r="X1117" i="174"/>
  <c r="X1058" i="174" s="1"/>
  <c r="X1054" i="174"/>
  <c r="W1063" i="174"/>
  <c r="Y1162" i="174"/>
  <c r="Y1163" i="174"/>
  <c r="Y1161" i="174"/>
  <c r="Y1158" i="174"/>
  <c r="Y1147" i="174"/>
  <c r="Y1159" i="174"/>
  <c r="Y1160" i="174"/>
  <c r="Y1145" i="174"/>
  <c r="Y1146" i="174"/>
  <c r="Y1144" i="174"/>
  <c r="Y1143" i="174" s="1"/>
  <c r="BL962" i="174"/>
  <c r="BL963" i="174"/>
  <c r="BL977" i="174"/>
  <c r="BL964" i="174"/>
  <c r="BL990" i="174"/>
  <c r="BL1016" i="174"/>
  <c r="BL1003" i="174"/>
  <c r="BL976" i="174"/>
  <c r="BK966" i="174"/>
  <c r="BK979" i="174"/>
  <c r="BK992" i="174"/>
  <c r="BL975" i="174"/>
  <c r="BL1014" i="174"/>
  <c r="BL989" i="174"/>
  <c r="BL1015" i="174"/>
  <c r="BL1001" i="174"/>
  <c r="BL988" i="174"/>
  <c r="BK953" i="174"/>
  <c r="BL1002" i="174"/>
  <c r="BM949" i="174"/>
  <c r="BM1015" i="174" s="1"/>
  <c r="X1149" i="174"/>
  <c r="X1135" i="174" s="1"/>
  <c r="X1053" i="174"/>
  <c r="Y1270" i="174"/>
  <c r="Y1237" i="174"/>
  <c r="Y1133" i="174"/>
  <c r="BF95" i="177"/>
  <c r="T16" i="161"/>
  <c r="Y1066" i="174"/>
  <c r="Y1065" i="174"/>
  <c r="Y1067" i="174"/>
  <c r="Y1068" i="174"/>
  <c r="Y1070" i="174"/>
  <c r="Y1069" i="174"/>
  <c r="Y1072" i="174"/>
  <c r="Y1073" i="174"/>
  <c r="Y1074" i="174"/>
  <c r="Y1071" i="174"/>
  <c r="Y1076" i="174"/>
  <c r="Y1077" i="174"/>
  <c r="Y1075" i="174"/>
  <c r="Y1078" i="174"/>
  <c r="Y1079" i="174"/>
  <c r="Y1080" i="174"/>
  <c r="Y1081" i="174"/>
  <c r="Y1082" i="174"/>
  <c r="Y1084" i="174"/>
  <c r="Y1087" i="174"/>
  <c r="Y1083" i="174"/>
  <c r="Y1091" i="174"/>
  <c r="Y1093" i="174"/>
  <c r="Y1085" i="174"/>
  <c r="Y1088" i="174"/>
  <c r="Y1092" i="174"/>
  <c r="Y1094" i="174"/>
  <c r="Y1095" i="174"/>
  <c r="Y1097" i="174"/>
  <c r="Y1099" i="174"/>
  <c r="Y1089" i="174"/>
  <c r="Y1086" i="174"/>
  <c r="Y1096" i="174"/>
  <c r="Y1098" i="174"/>
  <c r="Y1100" i="174"/>
  <c r="Y1102" i="174"/>
  <c r="Y1101" i="174"/>
  <c r="Y1103" i="174"/>
  <c r="Y1105" i="174"/>
  <c r="Y1107" i="174"/>
  <c r="Y1109" i="174"/>
  <c r="Y1104" i="174"/>
  <c r="Y1106" i="174"/>
  <c r="Y1108" i="174"/>
  <c r="Y1111" i="174"/>
  <c r="Y1113" i="174"/>
  <c r="Y1115" i="174"/>
  <c r="Y1110" i="174"/>
  <c r="Y1112" i="174"/>
  <c r="Y1114" i="174"/>
  <c r="Y1131" i="174"/>
  <c r="Y1125" i="174"/>
  <c r="Y1268" i="174"/>
  <c r="Y1262" i="174"/>
  <c r="Y1235" i="174"/>
  <c r="Y1229" i="174"/>
  <c r="Y1195" i="174"/>
  <c r="Y1189" i="174"/>
  <c r="Y1157" i="174"/>
  <c r="BN898" i="174"/>
  <c r="BN900" i="174" s="1"/>
  <c r="BO899" i="174"/>
  <c r="W1051" i="174"/>
  <c r="BO935" i="174"/>
  <c r="BN951" i="174"/>
  <c r="BN933" i="174"/>
  <c r="BN934" i="174" s="1"/>
  <c r="X1167" i="174"/>
  <c r="X1199" i="174"/>
  <c r="X1240" i="174"/>
  <c r="Y1267" i="174"/>
  <c r="Y1265" i="174"/>
  <c r="Y1269" i="174"/>
  <c r="Y1266" i="174"/>
  <c r="Y1264" i="174"/>
  <c r="Y1261" i="174"/>
  <c r="Y1259" i="174"/>
  <c r="Y1260" i="174"/>
  <c r="Y1256" i="174"/>
  <c r="Y1254" i="174"/>
  <c r="Y1258" i="174"/>
  <c r="Y1257" i="174"/>
  <c r="Y1255" i="174"/>
  <c r="Y1252" i="174"/>
  <c r="Y1251" i="174"/>
  <c r="Y1249" i="174"/>
  <c r="Y1246" i="174"/>
  <c r="Y1263" i="174"/>
  <c r="Y1250" i="174"/>
  <c r="Y1244" i="174"/>
  <c r="Y1242" i="174"/>
  <c r="Y1236" i="174"/>
  <c r="Y1233" i="174"/>
  <c r="Y1231" i="174"/>
  <c r="Y1228" i="174"/>
  <c r="Y1248" i="174"/>
  <c r="Y1245" i="174"/>
  <c r="Y1227" i="174"/>
  <c r="Y1225" i="174"/>
  <c r="Y1223" i="174"/>
  <c r="Y1221" i="174"/>
  <c r="Y1218" i="174"/>
  <c r="Y1216" i="174"/>
  <c r="Y1214" i="174"/>
  <c r="Y1243" i="174"/>
  <c r="Y1226" i="174"/>
  <c r="Y1224" i="174"/>
  <c r="Y1222" i="174"/>
  <c r="Y1219" i="174"/>
  <c r="Y1217" i="174"/>
  <c r="Y1215" i="174"/>
  <c r="Y1234" i="174"/>
  <c r="Y1232" i="174"/>
  <c r="Y1230" i="174"/>
  <c r="Y1213" i="174"/>
  <c r="Y1211" i="174"/>
  <c r="Y1208" i="174"/>
  <c r="Y1206" i="174"/>
  <c r="Y1204" i="174"/>
  <c r="Y1201" i="174"/>
  <c r="Y1196" i="174"/>
  <c r="Y1193" i="174"/>
  <c r="Y1191" i="174"/>
  <c r="Y1188" i="174"/>
  <c r="Y1186" i="174"/>
  <c r="Y1212" i="174"/>
  <c r="Y1209" i="174"/>
  <c r="Y1207" i="174"/>
  <c r="Y1202" i="174"/>
  <c r="Y1197" i="174"/>
  <c r="Y1194" i="174"/>
  <c r="Y1192" i="174"/>
  <c r="Y1190" i="174"/>
  <c r="Y1187" i="174"/>
  <c r="Y1205" i="174"/>
  <c r="Y1203" i="174"/>
  <c r="Y1184" i="174"/>
  <c r="Y1182" i="174"/>
  <c r="Y1179" i="174"/>
  <c r="Y1177" i="174"/>
  <c r="Y1175" i="174"/>
  <c r="Y1185" i="174"/>
  <c r="Y1183" i="174"/>
  <c r="Y1181" i="174"/>
  <c r="Y1178" i="174"/>
  <c r="Y1176" i="174"/>
  <c r="Y1173" i="174"/>
  <c r="Y1172" i="174"/>
  <c r="Y1170" i="174"/>
  <c r="Y1165" i="174"/>
  <c r="Y1171" i="174"/>
  <c r="Y1169" i="174"/>
  <c r="Y1164" i="174"/>
  <c r="Y1155" i="174"/>
  <c r="Y1153" i="174"/>
  <c r="Y1151" i="174"/>
  <c r="Y1141" i="174"/>
  <c r="Y1139" i="174"/>
  <c r="Y1137" i="174"/>
  <c r="Y1132" i="174"/>
  <c r="Y1129" i="174"/>
  <c r="Y1127" i="174"/>
  <c r="Y1124" i="174"/>
  <c r="Y1122" i="174"/>
  <c r="Y1120" i="174"/>
  <c r="Y1118" i="174"/>
  <c r="Y1156" i="174"/>
  <c r="Y1140" i="174"/>
  <c r="Y1138" i="174"/>
  <c r="Y1130" i="174"/>
  <c r="Y1128" i="174"/>
  <c r="Y1126" i="174"/>
  <c r="Y1123" i="174"/>
  <c r="Y1121" i="174"/>
  <c r="Y1119" i="174"/>
  <c r="Y1154" i="174"/>
  <c r="Y1152" i="174"/>
  <c r="Y1150" i="174"/>
  <c r="H9" i="78"/>
  <c r="G48" i="78"/>
  <c r="G39" i="78"/>
  <c r="G30" i="78"/>
  <c r="G13" i="78"/>
  <c r="D79" i="44"/>
  <c r="Z1048" i="174"/>
  <c r="CU7" i="153"/>
  <c r="D13" i="161"/>
  <c r="X197" i="174"/>
  <c r="X196" i="174" s="1"/>
  <c r="D144" i="174"/>
  <c r="AD1049" i="174"/>
  <c r="AA1050" i="174"/>
  <c r="G23" i="161"/>
  <c r="D4" i="175"/>
  <c r="E4" i="44"/>
  <c r="G3" i="22"/>
  <c r="CC66" i="142"/>
  <c r="CC67" i="142" s="1"/>
  <c r="CC68" i="142" s="1"/>
  <c r="CC69" i="142" s="1"/>
  <c r="CC70" i="142" s="1"/>
  <c r="CC71" i="142" s="1"/>
  <c r="CC72" i="142" s="1"/>
  <c r="CC73" i="142" s="1"/>
  <c r="CC74" i="142" s="1"/>
  <c r="CC75" i="142" s="1"/>
  <c r="CC76" i="142" s="1"/>
  <c r="CC77" i="142" s="1"/>
  <c r="BQ66" i="142"/>
  <c r="BQ67" i="142" s="1"/>
  <c r="BQ68" i="142" s="1"/>
  <c r="BQ69" i="142" s="1"/>
  <c r="BQ70" i="142" s="1"/>
  <c r="BQ71" i="142" s="1"/>
  <c r="BQ72" i="142" s="1"/>
  <c r="BQ73" i="142" s="1"/>
  <c r="BQ74" i="142" s="1"/>
  <c r="BQ75" i="142" s="1"/>
  <c r="BQ76" i="142" s="1"/>
  <c r="BQ77" i="142" s="1"/>
  <c r="BU66" i="142"/>
  <c r="BU67" i="142" s="1"/>
  <c r="BU68" i="142" s="1"/>
  <c r="BU69" i="142" s="1"/>
  <c r="BU70" i="142" s="1"/>
  <c r="BU71" i="142" s="1"/>
  <c r="BU72" i="142" s="1"/>
  <c r="BU73" i="142" s="1"/>
  <c r="BU74" i="142" s="1"/>
  <c r="BU75" i="142" s="1"/>
  <c r="BU76" i="142" s="1"/>
  <c r="BU77" i="142" s="1"/>
  <c r="CG66" i="142"/>
  <c r="CG67" i="142" s="1"/>
  <c r="CG68" i="142" s="1"/>
  <c r="CG69" i="142" s="1"/>
  <c r="CG70" i="142" s="1"/>
  <c r="CG71" i="142" s="1"/>
  <c r="CG72" i="142" s="1"/>
  <c r="CG73" i="142" s="1"/>
  <c r="CG74" i="142" s="1"/>
  <c r="CG75" i="142" s="1"/>
  <c r="CG76" i="142" s="1"/>
  <c r="CG77" i="142" s="1"/>
  <c r="CK66" i="142"/>
  <c r="CK67" i="142" s="1"/>
  <c r="CK68" i="142" s="1"/>
  <c r="CK69" i="142" s="1"/>
  <c r="CK70" i="142" s="1"/>
  <c r="CK71" i="142" s="1"/>
  <c r="CK72" i="142" s="1"/>
  <c r="CK73" i="142" s="1"/>
  <c r="CK74" i="142" s="1"/>
  <c r="CK75" i="142" s="1"/>
  <c r="CK76" i="142" s="1"/>
  <c r="CK77" i="142" s="1"/>
  <c r="BL945" i="174" l="1"/>
  <c r="BL944" i="174"/>
  <c r="BL943" i="174"/>
  <c r="Y1056" i="174"/>
  <c r="Y1057" i="174"/>
  <c r="BN942" i="174"/>
  <c r="BN941" i="174"/>
  <c r="BN939" i="174"/>
  <c r="BN937" i="174"/>
  <c r="BN940" i="174"/>
  <c r="BN938" i="174"/>
  <c r="BN936" i="174"/>
  <c r="Y1054" i="174"/>
  <c r="Y1117" i="174"/>
  <c r="Y1058" i="174" s="1"/>
  <c r="X1063" i="174"/>
  <c r="Z1163" i="174"/>
  <c r="Z1158" i="174"/>
  <c r="Z1160" i="174"/>
  <c r="Z1162" i="174"/>
  <c r="Z1159" i="174"/>
  <c r="Z1161" i="174"/>
  <c r="Z1144" i="174"/>
  <c r="Z1143" i="174" s="1"/>
  <c r="Z1146" i="174"/>
  <c r="Z1145" i="174"/>
  <c r="Z1147" i="174"/>
  <c r="BM962" i="174"/>
  <c r="BM963" i="174"/>
  <c r="BM1014" i="174"/>
  <c r="BM964" i="174"/>
  <c r="BM990" i="174"/>
  <c r="BM977" i="174"/>
  <c r="BM1016" i="174"/>
  <c r="BM1003" i="174"/>
  <c r="BM975" i="174"/>
  <c r="BM1001" i="174"/>
  <c r="BM988" i="174"/>
  <c r="BM976" i="174"/>
  <c r="BM1002" i="174"/>
  <c r="BM989" i="174"/>
  <c r="BL953" i="174"/>
  <c r="BL966" i="174"/>
  <c r="BL992" i="174"/>
  <c r="BL979" i="174"/>
  <c r="BN949" i="174"/>
  <c r="Y1149" i="174"/>
  <c r="Y1135" i="174" s="1"/>
  <c r="Y1053" i="174"/>
  <c r="Z1270" i="174"/>
  <c r="Z1237" i="174"/>
  <c r="Z1133" i="174"/>
  <c r="BG95" i="177"/>
  <c r="U16" i="161"/>
  <c r="Z1066" i="174"/>
  <c r="Z1065" i="174"/>
  <c r="Z1068" i="174"/>
  <c r="Z1070" i="174"/>
  <c r="Z1072" i="174"/>
  <c r="Z1067" i="174"/>
  <c r="Z1071" i="174"/>
  <c r="Z1073" i="174"/>
  <c r="Z1074" i="174"/>
  <c r="Z1069" i="174"/>
  <c r="Z1076" i="174"/>
  <c r="Z1075" i="174"/>
  <c r="Z1078" i="174"/>
  <c r="Z1079" i="174"/>
  <c r="Z1077" i="174"/>
  <c r="Z1080" i="174"/>
  <c r="Z1082" i="174"/>
  <c r="Z1081" i="174"/>
  <c r="Z1083" i="174"/>
  <c r="Z1085" i="174"/>
  <c r="Z1084" i="174"/>
  <c r="Z1086" i="174"/>
  <c r="Z1087" i="174"/>
  <c r="Z1091" i="174"/>
  <c r="Z1093" i="174"/>
  <c r="Z1088" i="174"/>
  <c r="Z1089" i="174"/>
  <c r="Z1095" i="174"/>
  <c r="Z1097" i="174"/>
  <c r="Z1099" i="174"/>
  <c r="Z1092" i="174"/>
  <c r="Z1096" i="174"/>
  <c r="Z1098" i="174"/>
  <c r="Z1094" i="174"/>
  <c r="Z1100" i="174"/>
  <c r="Z1102" i="174"/>
  <c r="Z1101" i="174"/>
  <c r="Z1103" i="174"/>
  <c r="Z1105" i="174"/>
  <c r="Z1107" i="174"/>
  <c r="Z1109" i="174"/>
  <c r="Z1108" i="174"/>
  <c r="Z1111" i="174"/>
  <c r="Z1113" i="174"/>
  <c r="Z1115" i="174"/>
  <c r="Z1110" i="174"/>
  <c r="Z1112" i="174"/>
  <c r="Z1114" i="174"/>
  <c r="Z1104" i="174"/>
  <c r="Z1106" i="174"/>
  <c r="Z1131" i="174"/>
  <c r="Z1125" i="174"/>
  <c r="Z1268" i="174"/>
  <c r="Z1262" i="174"/>
  <c r="Z1195" i="174"/>
  <c r="Z1235" i="174"/>
  <c r="Z1229" i="174"/>
  <c r="Z1189" i="174"/>
  <c r="Z1157" i="174"/>
  <c r="BO898" i="174"/>
  <c r="BO900" i="174" s="1"/>
  <c r="BP899" i="174"/>
  <c r="X1051" i="174"/>
  <c r="BO951" i="174"/>
  <c r="BO933" i="174"/>
  <c r="BO934" i="174" s="1"/>
  <c r="BP935" i="174"/>
  <c r="Y1167" i="174"/>
  <c r="Y1240" i="174"/>
  <c r="Y1199" i="174"/>
  <c r="Z1267" i="174"/>
  <c r="Z1265" i="174"/>
  <c r="Z1269" i="174"/>
  <c r="Z1266" i="174"/>
  <c r="Z1264" i="174"/>
  <c r="Z1261" i="174"/>
  <c r="Z1259" i="174"/>
  <c r="Z1263" i="174"/>
  <c r="Z1260" i="174"/>
  <c r="Z1258" i="174"/>
  <c r="Z1257" i="174"/>
  <c r="Z1255" i="174"/>
  <c r="Z1252" i="174"/>
  <c r="Z1256" i="174"/>
  <c r="Z1251" i="174"/>
  <c r="Z1249" i="174"/>
  <c r="Z1246" i="174"/>
  <c r="Z1254" i="174"/>
  <c r="Z1250" i="174"/>
  <c r="Z1248" i="174"/>
  <c r="Z1245" i="174"/>
  <c r="Z1244" i="174"/>
  <c r="Z1242" i="174"/>
  <c r="Z1236" i="174"/>
  <c r="Z1233" i="174"/>
  <c r="Z1231" i="174"/>
  <c r="Z1228" i="174"/>
  <c r="Z1243" i="174"/>
  <c r="Z1234" i="174"/>
  <c r="Z1232" i="174"/>
  <c r="Z1230" i="174"/>
  <c r="Z1227" i="174"/>
  <c r="Z1226" i="174"/>
  <c r="Z1224" i="174"/>
  <c r="Z1222" i="174"/>
  <c r="Z1219" i="174"/>
  <c r="Z1217" i="174"/>
  <c r="Z1215" i="174"/>
  <c r="Z1223" i="174"/>
  <c r="Z1221" i="174"/>
  <c r="Z1214" i="174"/>
  <c r="Z1218" i="174"/>
  <c r="Z1213" i="174"/>
  <c r="Z1211" i="174"/>
  <c r="Z1208" i="174"/>
  <c r="Z1206" i="174"/>
  <c r="Z1204" i="174"/>
  <c r="Z1216" i="174"/>
  <c r="Z1212" i="174"/>
  <c r="Z1209" i="174"/>
  <c r="Z1207" i="174"/>
  <c r="Z1205" i="174"/>
  <c r="Z1203" i="174"/>
  <c r="Z1225" i="174"/>
  <c r="Z1202" i="174"/>
  <c r="Z1197" i="174"/>
  <c r="Z1194" i="174"/>
  <c r="Z1192" i="174"/>
  <c r="Z1190" i="174"/>
  <c r="Z1187" i="174"/>
  <c r="Z1184" i="174"/>
  <c r="Z1182" i="174"/>
  <c r="Z1179" i="174"/>
  <c r="Z1177" i="174"/>
  <c r="Z1175" i="174"/>
  <c r="Z1201" i="174"/>
  <c r="Z1196" i="174"/>
  <c r="Z1186" i="174"/>
  <c r="Z1185" i="174"/>
  <c r="Z1183" i="174"/>
  <c r="Z1181" i="174"/>
  <c r="Z1178" i="174"/>
  <c r="Z1176" i="174"/>
  <c r="Z1173" i="174"/>
  <c r="Z1193" i="174"/>
  <c r="Z1191" i="174"/>
  <c r="Z1171" i="174"/>
  <c r="Z1169" i="174"/>
  <c r="Z1164" i="174"/>
  <c r="Z1188" i="174"/>
  <c r="Z1170" i="174"/>
  <c r="Z1165" i="174"/>
  <c r="Z1155" i="174"/>
  <c r="Z1153" i="174"/>
  <c r="Z1151" i="174"/>
  <c r="Z1156" i="174"/>
  <c r="Z1154" i="174"/>
  <c r="Z1152" i="174"/>
  <c r="Z1150" i="174"/>
  <c r="Z1140" i="174"/>
  <c r="Z1138" i="174"/>
  <c r="Z1130" i="174"/>
  <c r="Z1128" i="174"/>
  <c r="Z1126" i="174"/>
  <c r="Z1123" i="174"/>
  <c r="Z1121" i="174"/>
  <c r="Z1119" i="174"/>
  <c r="Z1122" i="174"/>
  <c r="Z1172" i="174"/>
  <c r="Z1141" i="174"/>
  <c r="Z1120" i="174"/>
  <c r="Z1139" i="174"/>
  <c r="Z1118" i="174"/>
  <c r="Z1137" i="174"/>
  <c r="Z1132" i="174"/>
  <c r="Z1129" i="174"/>
  <c r="Z1127" i="174"/>
  <c r="Z1124" i="174"/>
  <c r="I9" i="78"/>
  <c r="H48" i="78"/>
  <c r="H39" i="78"/>
  <c r="H30" i="78"/>
  <c r="H13" i="78"/>
  <c r="E79" i="44"/>
  <c r="AA1048" i="174"/>
  <c r="CV7" i="153"/>
  <c r="AB1050" i="174"/>
  <c r="ML294" i="174"/>
  <c r="LV294" i="174"/>
  <c r="LF294" i="174"/>
  <c r="KP294" i="174"/>
  <c r="JZ294" i="174"/>
  <c r="JJ294" i="174"/>
  <c r="IT294" i="174"/>
  <c r="ID294" i="174"/>
  <c r="HN294" i="174"/>
  <c r="GX294" i="174"/>
  <c r="GH294" i="174"/>
  <c r="FR294" i="174"/>
  <c r="FB294" i="174"/>
  <c r="EL294" i="174"/>
  <c r="DV294" i="174"/>
  <c r="DF294" i="174"/>
  <c r="CP294" i="174"/>
  <c r="BZ294" i="174"/>
  <c r="BJ294" i="174"/>
  <c r="AT294" i="174"/>
  <c r="MR294" i="174"/>
  <c r="LW294" i="174"/>
  <c r="LA294" i="174"/>
  <c r="KF294" i="174"/>
  <c r="JK294" i="174"/>
  <c r="IO294" i="174"/>
  <c r="HT294" i="174"/>
  <c r="GY294" i="174"/>
  <c r="GC294" i="174"/>
  <c r="FH294" i="174"/>
  <c r="EM294" i="174"/>
  <c r="DQ294" i="174"/>
  <c r="CV294" i="174"/>
  <c r="CA294" i="174"/>
  <c r="BE294" i="174"/>
  <c r="AJ294" i="174"/>
  <c r="S294" i="174"/>
  <c r="MQ294" i="174"/>
  <c r="LU294" i="174"/>
  <c r="KZ294" i="174"/>
  <c r="KE294" i="174"/>
  <c r="JI294" i="174"/>
  <c r="IN294" i="174"/>
  <c r="HS294" i="174"/>
  <c r="GW294" i="174"/>
  <c r="GB294" i="174"/>
  <c r="FG294" i="174"/>
  <c r="EK294" i="174"/>
  <c r="DP294" i="174"/>
  <c r="CU294" i="174"/>
  <c r="BY294" i="174"/>
  <c r="BD294" i="174"/>
  <c r="AI294" i="174"/>
  <c r="R294" i="174"/>
  <c r="MU294" i="174"/>
  <c r="LY294" i="174"/>
  <c r="LD294" i="174"/>
  <c r="KI294" i="174"/>
  <c r="JM294" i="174"/>
  <c r="IR294" i="174"/>
  <c r="HW294" i="174"/>
  <c r="HA294" i="174"/>
  <c r="GF294" i="174"/>
  <c r="FK294" i="174"/>
  <c r="EO294" i="174"/>
  <c r="DT294" i="174"/>
  <c r="CY294" i="174"/>
  <c r="CC294" i="174"/>
  <c r="BH294" i="174"/>
  <c r="AM294" i="174"/>
  <c r="MY294" i="174"/>
  <c r="JQ294" i="174"/>
  <c r="GJ294" i="174"/>
  <c r="DC294" i="174"/>
  <c r="X294" i="174"/>
  <c r="LC294" i="174"/>
  <c r="HU294" i="174"/>
  <c r="EN294" i="174"/>
  <c r="BG294" i="174"/>
  <c r="LS294" i="174"/>
  <c r="IK294" i="174"/>
  <c r="FD294" i="174"/>
  <c r="BW294" i="174"/>
  <c r="MI294" i="174"/>
  <c r="JA294" i="174"/>
  <c r="FT294" i="174"/>
  <c r="CM294" i="174"/>
  <c r="L294" i="174"/>
  <c r="CF294" i="174"/>
  <c r="LE294" i="174"/>
  <c r="IS294" i="174"/>
  <c r="GG294" i="174"/>
  <c r="DU294" i="174"/>
  <c r="AN294" i="174"/>
  <c r="F294" i="174"/>
  <c r="ME294" i="174"/>
  <c r="IW294" i="174"/>
  <c r="GK294" i="174"/>
  <c r="DY294" i="174"/>
  <c r="BM294" i="174"/>
  <c r="KM294" i="174"/>
  <c r="IQ294" i="174"/>
  <c r="MN294" i="174"/>
  <c r="JG294" i="174"/>
  <c r="GO294" i="174"/>
  <c r="DH294" i="174"/>
  <c r="MX294" i="174"/>
  <c r="MH294" i="174"/>
  <c r="LR294" i="174"/>
  <c r="LB294" i="174"/>
  <c r="KL294" i="174"/>
  <c r="JV294" i="174"/>
  <c r="JF294" i="174"/>
  <c r="IP294" i="174"/>
  <c r="HZ294" i="174"/>
  <c r="HJ294" i="174"/>
  <c r="GT294" i="174"/>
  <c r="GD294" i="174"/>
  <c r="FN294" i="174"/>
  <c r="EX294" i="174"/>
  <c r="EH294" i="174"/>
  <c r="DR294" i="174"/>
  <c r="DB294" i="174"/>
  <c r="CL294" i="174"/>
  <c r="BV294" i="174"/>
  <c r="BF294" i="174"/>
  <c r="AP294" i="174"/>
  <c r="MM294" i="174"/>
  <c r="LQ294" i="174"/>
  <c r="KV294" i="174"/>
  <c r="KA294" i="174"/>
  <c r="JE294" i="174"/>
  <c r="IJ294" i="174"/>
  <c r="HO294" i="174"/>
  <c r="GS294" i="174"/>
  <c r="FX294" i="174"/>
  <c r="FC294" i="174"/>
  <c r="EG294" i="174"/>
  <c r="DL294" i="174"/>
  <c r="CQ294" i="174"/>
  <c r="BU294" i="174"/>
  <c r="AZ294" i="174"/>
  <c r="AE294" i="174"/>
  <c r="O294" i="174"/>
  <c r="MK294" i="174"/>
  <c r="LP294" i="174"/>
  <c r="KU294" i="174"/>
  <c r="JY294" i="174"/>
  <c r="JD294" i="174"/>
  <c r="II294" i="174"/>
  <c r="HM294" i="174"/>
  <c r="GR294" i="174"/>
  <c r="FW294" i="174"/>
  <c r="FA294" i="174"/>
  <c r="EF294" i="174"/>
  <c r="DK294" i="174"/>
  <c r="CO294" i="174"/>
  <c r="BT294" i="174"/>
  <c r="AY294" i="174"/>
  <c r="AD294" i="174"/>
  <c r="N294" i="174"/>
  <c r="MO294" i="174"/>
  <c r="LT294" i="174"/>
  <c r="KY294" i="174"/>
  <c r="KC294" i="174"/>
  <c r="JH294" i="174"/>
  <c r="IM294" i="174"/>
  <c r="HQ294" i="174"/>
  <c r="GV294" i="174"/>
  <c r="GA294" i="174"/>
  <c r="FE294" i="174"/>
  <c r="EJ294" i="174"/>
  <c r="DO294" i="174"/>
  <c r="CS294" i="174"/>
  <c r="BX294" i="174"/>
  <c r="BC294" i="174"/>
  <c r="AG294" i="174"/>
  <c r="MC294" i="174"/>
  <c r="IV294" i="174"/>
  <c r="FO294" i="174"/>
  <c r="CG294" i="174"/>
  <c r="H294" i="174"/>
  <c r="KG294" i="174"/>
  <c r="GZ294" i="174"/>
  <c r="DS294" i="174"/>
  <c r="AK294" i="174"/>
  <c r="KW294" i="174"/>
  <c r="HP294" i="174"/>
  <c r="EI294" i="174"/>
  <c r="BA294" i="174"/>
  <c r="LM294" i="174"/>
  <c r="IF294" i="174"/>
  <c r="EY294" i="174"/>
  <c r="BQ294" i="174"/>
  <c r="ER294" i="174"/>
  <c r="W294" i="174"/>
  <c r="MV294" i="174"/>
  <c r="MA294" i="174"/>
  <c r="JO294" i="174"/>
  <c r="HC294" i="174"/>
  <c r="CZ294" i="174"/>
  <c r="BI294" i="174"/>
  <c r="MZ294" i="174"/>
  <c r="LI294" i="174"/>
  <c r="JS294" i="174"/>
  <c r="IB294" i="174"/>
  <c r="FP294" i="174"/>
  <c r="EU294" i="174"/>
  <c r="CI294" i="174"/>
  <c r="HE294" i="174"/>
  <c r="AQ294" i="174"/>
  <c r="FI294" i="174"/>
  <c r="CB294" i="174"/>
  <c r="CR294" i="174"/>
  <c r="P294" i="174"/>
  <c r="JW294" i="174"/>
  <c r="MT294" i="174"/>
  <c r="MD294" i="174"/>
  <c r="LN294" i="174"/>
  <c r="KX294" i="174"/>
  <c r="KH294" i="174"/>
  <c r="JR294" i="174"/>
  <c r="JB294" i="174"/>
  <c r="IL294" i="174"/>
  <c r="HV294" i="174"/>
  <c r="HF294" i="174"/>
  <c r="GP294" i="174"/>
  <c r="FZ294" i="174"/>
  <c r="FJ294" i="174"/>
  <c r="ET294" i="174"/>
  <c r="ED294" i="174"/>
  <c r="DN294" i="174"/>
  <c r="CX294" i="174"/>
  <c r="CH294" i="174"/>
  <c r="BR294" i="174"/>
  <c r="BB294" i="174"/>
  <c r="AL294" i="174"/>
  <c r="MG294" i="174"/>
  <c r="LL294" i="174"/>
  <c r="KQ294" i="174"/>
  <c r="JU294" i="174"/>
  <c r="IZ294" i="174"/>
  <c r="IE294" i="174"/>
  <c r="HI294" i="174"/>
  <c r="GN294" i="174"/>
  <c r="FS294" i="174"/>
  <c r="EW294" i="174"/>
  <c r="EB294" i="174"/>
  <c r="DG294" i="174"/>
  <c r="CK294" i="174"/>
  <c r="BP294" i="174"/>
  <c r="AU294" i="174"/>
  <c r="AA294" i="174"/>
  <c r="K294" i="174"/>
  <c r="NA294" i="174"/>
  <c r="MF294" i="174"/>
  <c r="LK294" i="174"/>
  <c r="KO294" i="174"/>
  <c r="JT294" i="174"/>
  <c r="IY294" i="174"/>
  <c r="IC294" i="174"/>
  <c r="HH294" i="174"/>
  <c r="GM294" i="174"/>
  <c r="FQ294" i="174"/>
  <c r="EV294" i="174"/>
  <c r="EA294" i="174"/>
  <c r="DE294" i="174"/>
  <c r="CJ294" i="174"/>
  <c r="BO294" i="174"/>
  <c r="AS294" i="174"/>
  <c r="Z294" i="174"/>
  <c r="J294" i="174"/>
  <c r="MJ294" i="174"/>
  <c r="LO294" i="174"/>
  <c r="KS294" i="174"/>
  <c r="JX294" i="174"/>
  <c r="JC294" i="174"/>
  <c r="IG294" i="174"/>
  <c r="HL294" i="174"/>
  <c r="GQ294" i="174"/>
  <c r="FU294" i="174"/>
  <c r="EZ294" i="174"/>
  <c r="EE294" i="174"/>
  <c r="DI294" i="174"/>
  <c r="CN294" i="174"/>
  <c r="BS294" i="174"/>
  <c r="AW294" i="174"/>
  <c r="AC294" i="174"/>
  <c r="M294" i="174"/>
  <c r="LH294" i="174"/>
  <c r="IA294" i="174"/>
  <c r="ES294" i="174"/>
  <c r="BL294" i="174"/>
  <c r="MS294" i="174"/>
  <c r="JL294" i="174"/>
  <c r="GE294" i="174"/>
  <c r="CW294" i="174"/>
  <c r="T294" i="174"/>
  <c r="KB294" i="174"/>
  <c r="GU294" i="174"/>
  <c r="DM294" i="174"/>
  <c r="AF294" i="174"/>
  <c r="KR294" i="174"/>
  <c r="HK294" i="174"/>
  <c r="EC294" i="174"/>
  <c r="AV294" i="174"/>
  <c r="MP294" i="174"/>
  <c r="LZ294" i="174"/>
  <c r="LJ294" i="174"/>
  <c r="KT294" i="174"/>
  <c r="KD294" i="174"/>
  <c r="JN294" i="174"/>
  <c r="IX294" i="174"/>
  <c r="IH294" i="174"/>
  <c r="HR294" i="174"/>
  <c r="HB294" i="174"/>
  <c r="GL294" i="174"/>
  <c r="FV294" i="174"/>
  <c r="FF294" i="174"/>
  <c r="EP294" i="174"/>
  <c r="DZ294" i="174"/>
  <c r="DJ294" i="174"/>
  <c r="CT294" i="174"/>
  <c r="CD294" i="174"/>
  <c r="BN294" i="174"/>
  <c r="AX294" i="174"/>
  <c r="AH294" i="174"/>
  <c r="MW294" i="174"/>
  <c r="MB294" i="174"/>
  <c r="LG294" i="174"/>
  <c r="KK294" i="174"/>
  <c r="JP294" i="174"/>
  <c r="IU294" i="174"/>
  <c r="HY294" i="174"/>
  <c r="HD294" i="174"/>
  <c r="GI294" i="174"/>
  <c r="FM294" i="174"/>
  <c r="DW294" i="174"/>
  <c r="DA294" i="174"/>
  <c r="BK294" i="174"/>
  <c r="AO294" i="174"/>
  <c r="G294" i="174"/>
  <c r="KJ294" i="174"/>
  <c r="HX294" i="174"/>
  <c r="FL294" i="174"/>
  <c r="EQ294" i="174"/>
  <c r="CE294" i="174"/>
  <c r="V294" i="174"/>
  <c r="KN294" i="174"/>
  <c r="HG294" i="174"/>
  <c r="DD294" i="174"/>
  <c r="AR294" i="174"/>
  <c r="DX294" i="174"/>
  <c r="LX294" i="174"/>
  <c r="FY294" i="174"/>
  <c r="AB294" i="174"/>
  <c r="AE1049" i="174"/>
  <c r="Y197" i="174"/>
  <c r="Y196" i="174" s="1"/>
  <c r="H23" i="161"/>
  <c r="E3" i="127"/>
  <c r="F4" i="44"/>
  <c r="H3" i="22"/>
  <c r="CK78" i="142"/>
  <c r="CK79" i="142" s="1"/>
  <c r="CK80" i="142" s="1"/>
  <c r="CK81" i="142" s="1"/>
  <c r="CK82" i="142" s="1"/>
  <c r="CK83" i="142" s="1"/>
  <c r="CK84" i="142" s="1"/>
  <c r="CK85" i="142" s="1"/>
  <c r="CK86" i="142" s="1"/>
  <c r="CK87" i="142" s="1"/>
  <c r="CK88" i="142" s="1"/>
  <c r="CK89" i="142" s="1"/>
  <c r="CG78" i="142"/>
  <c r="CG79" i="142" s="1"/>
  <c r="CG80" i="142" s="1"/>
  <c r="CG81" i="142" s="1"/>
  <c r="CG82" i="142" s="1"/>
  <c r="CG83" i="142" s="1"/>
  <c r="CG84" i="142" s="1"/>
  <c r="CG85" i="142" s="1"/>
  <c r="CG86" i="142" s="1"/>
  <c r="CG87" i="142" s="1"/>
  <c r="CG88" i="142" s="1"/>
  <c r="CG89" i="142" s="1"/>
  <c r="BQ78" i="142"/>
  <c r="BQ79" i="142" s="1"/>
  <c r="BQ80" i="142" s="1"/>
  <c r="BQ81" i="142" s="1"/>
  <c r="BQ82" i="142" s="1"/>
  <c r="BQ83" i="142" s="1"/>
  <c r="BQ84" i="142" s="1"/>
  <c r="BQ85" i="142" s="1"/>
  <c r="BQ86" i="142" s="1"/>
  <c r="BQ87" i="142" s="1"/>
  <c r="BQ88" i="142" s="1"/>
  <c r="BQ89" i="142" s="1"/>
  <c r="CC78" i="142"/>
  <c r="CC79" i="142" s="1"/>
  <c r="CC80" i="142" s="1"/>
  <c r="CC81" i="142" s="1"/>
  <c r="CC82" i="142" s="1"/>
  <c r="CC83" i="142" s="1"/>
  <c r="CC84" i="142" s="1"/>
  <c r="CC85" i="142" s="1"/>
  <c r="CC86" i="142" s="1"/>
  <c r="CC87" i="142" s="1"/>
  <c r="CC88" i="142" s="1"/>
  <c r="CC89" i="142" s="1"/>
  <c r="BU78" i="142"/>
  <c r="BU79" i="142" s="1"/>
  <c r="BU80" i="142" s="1"/>
  <c r="BU81" i="142" s="1"/>
  <c r="BU82" i="142" s="1"/>
  <c r="BU83" i="142" s="1"/>
  <c r="BU84" i="142" s="1"/>
  <c r="BU85" i="142" s="1"/>
  <c r="BU86" i="142" s="1"/>
  <c r="BU87" i="142" s="1"/>
  <c r="BU88" i="142" s="1"/>
  <c r="BU89" i="142" s="1"/>
  <c r="BM945" i="174" l="1"/>
  <c r="E4" i="175"/>
  <c r="BM944" i="174"/>
  <c r="BM943" i="174"/>
  <c r="Z1056" i="174"/>
  <c r="Z1057" i="174"/>
  <c r="Y1063" i="174"/>
  <c r="Y1051" i="174"/>
  <c r="BO942" i="174"/>
  <c r="BO941" i="174"/>
  <c r="BO939" i="174"/>
  <c r="BO937" i="174"/>
  <c r="BO940" i="174"/>
  <c r="BO938" i="174"/>
  <c r="BO936" i="174"/>
  <c r="Z1117" i="174"/>
  <c r="Z1058" i="174" s="1"/>
  <c r="Z1054" i="174"/>
  <c r="AA1161" i="174"/>
  <c r="AA1162" i="174"/>
  <c r="AA1160" i="174"/>
  <c r="AA1163" i="174"/>
  <c r="AA1159" i="174"/>
  <c r="AA1147" i="174"/>
  <c r="AA1144" i="174"/>
  <c r="AA1143" i="174" s="1"/>
  <c r="AA1145" i="174"/>
  <c r="AA1146" i="174"/>
  <c r="AA1158" i="174"/>
  <c r="BN962" i="174"/>
  <c r="BN963" i="174"/>
  <c r="BN964" i="174"/>
  <c r="BN990" i="174"/>
  <c r="BN977" i="174"/>
  <c r="BN1016" i="174"/>
  <c r="BN1003" i="174"/>
  <c r="BM992" i="174"/>
  <c r="BM953" i="174"/>
  <c r="BM979" i="174"/>
  <c r="BM966" i="174"/>
  <c r="BN989" i="174"/>
  <c r="BO949" i="174"/>
  <c r="BN975" i="174"/>
  <c r="BN1014" i="174"/>
  <c r="BN988" i="174"/>
  <c r="BN976" i="174"/>
  <c r="BN1015" i="174"/>
  <c r="BN1002" i="174"/>
  <c r="BN1001" i="174"/>
  <c r="Z1149" i="174"/>
  <c r="Z1135" i="174" s="1"/>
  <c r="Z1053" i="174"/>
  <c r="AA1270" i="174"/>
  <c r="AA1237" i="174"/>
  <c r="AA1133" i="174"/>
  <c r="BH95" i="177"/>
  <c r="V16" i="161"/>
  <c r="AA1066" i="174"/>
  <c r="AA1065" i="174"/>
  <c r="AA1068" i="174"/>
  <c r="AA1070" i="174"/>
  <c r="AA1072" i="174"/>
  <c r="AA1067" i="174"/>
  <c r="AA1069" i="174"/>
  <c r="AA1071" i="174"/>
  <c r="AA1075" i="174"/>
  <c r="AA1073" i="174"/>
  <c r="AA1074" i="174"/>
  <c r="AA1077" i="174"/>
  <c r="AA1078" i="174"/>
  <c r="AA1076" i="174"/>
  <c r="AA1080" i="174"/>
  <c r="AA1079" i="174"/>
  <c r="AA1082" i="174"/>
  <c r="AA1083" i="174"/>
  <c r="AA1085" i="174"/>
  <c r="AA1081" i="174"/>
  <c r="AA1086" i="174"/>
  <c r="AA1087" i="174"/>
  <c r="AA1091" i="174"/>
  <c r="AA1093" i="174"/>
  <c r="AA1088" i="174"/>
  <c r="AA1084" i="174"/>
  <c r="AA1092" i="174"/>
  <c r="AA1094" i="174"/>
  <c r="AA1095" i="174"/>
  <c r="AA1097" i="174"/>
  <c r="AA1089" i="174"/>
  <c r="AA1099" i="174"/>
  <c r="AA1101" i="174"/>
  <c r="AA1103" i="174"/>
  <c r="AA1096" i="174"/>
  <c r="AA1100" i="174"/>
  <c r="AA1102" i="174"/>
  <c r="AA1098" i="174"/>
  <c r="AA1104" i="174"/>
  <c r="AA1106" i="174"/>
  <c r="AA1108" i="174"/>
  <c r="AA1105" i="174"/>
  <c r="AA1107" i="174"/>
  <c r="AA1109" i="174"/>
  <c r="AA1111" i="174"/>
  <c r="AA1113" i="174"/>
  <c r="AA1115" i="174"/>
  <c r="AA1110" i="174"/>
  <c r="AA1112" i="174"/>
  <c r="AA1114" i="174"/>
  <c r="AA1131" i="174"/>
  <c r="AA1125" i="174"/>
  <c r="AA1268" i="174"/>
  <c r="AA1262" i="174"/>
  <c r="AA1235" i="174"/>
  <c r="AA1229" i="174"/>
  <c r="AA1189" i="174"/>
  <c r="AA1195" i="174"/>
  <c r="AA1157" i="174"/>
  <c r="BP898" i="174"/>
  <c r="BP900" i="174" s="1"/>
  <c r="BQ899" i="174"/>
  <c r="BP951" i="174"/>
  <c r="BP933" i="174"/>
  <c r="BP934" i="174" s="1"/>
  <c r="BQ935" i="174"/>
  <c r="Z1199" i="174"/>
  <c r="Z1167" i="174"/>
  <c r="Z1240" i="174"/>
  <c r="AA1267" i="174"/>
  <c r="AA1265" i="174"/>
  <c r="AA1269" i="174"/>
  <c r="AA1266" i="174"/>
  <c r="AA1264" i="174"/>
  <c r="AA1261" i="174"/>
  <c r="AA1259" i="174"/>
  <c r="AA1263" i="174"/>
  <c r="AA1260" i="174"/>
  <c r="AA1258" i="174"/>
  <c r="AA1257" i="174"/>
  <c r="AA1255" i="174"/>
  <c r="AA1252" i="174"/>
  <c r="AA1256" i="174"/>
  <c r="AA1254" i="174"/>
  <c r="AA1251" i="174"/>
  <c r="AA1249" i="174"/>
  <c r="AA1246" i="174"/>
  <c r="AA1250" i="174"/>
  <c r="AA1248" i="174"/>
  <c r="AA1245" i="174"/>
  <c r="AA1244" i="174"/>
  <c r="AA1242" i="174"/>
  <c r="AA1236" i="174"/>
  <c r="AA1233" i="174"/>
  <c r="AA1231" i="174"/>
  <c r="AA1228" i="174"/>
  <c r="AA1243" i="174"/>
  <c r="AA1234" i="174"/>
  <c r="AA1232" i="174"/>
  <c r="AA1230" i="174"/>
  <c r="AA1227" i="174"/>
  <c r="AA1226" i="174"/>
  <c r="AA1224" i="174"/>
  <c r="AA1222" i="174"/>
  <c r="AA1219" i="174"/>
  <c r="AA1217" i="174"/>
  <c r="AA1225" i="174"/>
  <c r="AA1223" i="174"/>
  <c r="AA1221" i="174"/>
  <c r="AA1218" i="174"/>
  <c r="AA1215" i="174"/>
  <c r="AA1214" i="174"/>
  <c r="AA1213" i="174"/>
  <c r="AA1211" i="174"/>
  <c r="AA1208" i="174"/>
  <c r="AA1206" i="174"/>
  <c r="AA1204" i="174"/>
  <c r="AA1216" i="174"/>
  <c r="AA1212" i="174"/>
  <c r="AA1209" i="174"/>
  <c r="AA1207" i="174"/>
  <c r="AA1205" i="174"/>
  <c r="AA1203" i="174"/>
  <c r="AA1202" i="174"/>
  <c r="AA1197" i="174"/>
  <c r="AA1194" i="174"/>
  <c r="AA1192" i="174"/>
  <c r="AA1190" i="174"/>
  <c r="AA1187" i="174"/>
  <c r="AA1201" i="174"/>
  <c r="AA1196" i="174"/>
  <c r="AA1193" i="174"/>
  <c r="AA1191" i="174"/>
  <c r="AA1188" i="174"/>
  <c r="AA1186" i="174"/>
  <c r="AA1185" i="174"/>
  <c r="AA1183" i="174"/>
  <c r="AA1181" i="174"/>
  <c r="AA1178" i="174"/>
  <c r="AA1176" i="174"/>
  <c r="AA1173" i="174"/>
  <c r="AA1182" i="174"/>
  <c r="AA1179" i="174"/>
  <c r="AA1177" i="174"/>
  <c r="AA1171" i="174"/>
  <c r="AA1169" i="174"/>
  <c r="AA1164" i="174"/>
  <c r="AA1175" i="174"/>
  <c r="AA1172" i="174"/>
  <c r="AA1170" i="174"/>
  <c r="AA1165" i="174"/>
  <c r="AA1155" i="174"/>
  <c r="AA1153" i="174"/>
  <c r="AA1151" i="174"/>
  <c r="AA1156" i="174"/>
  <c r="AA1154" i="174"/>
  <c r="AA1152" i="174"/>
  <c r="AA1150" i="174"/>
  <c r="AA1184" i="174"/>
  <c r="AA1140" i="174"/>
  <c r="AA1138" i="174"/>
  <c r="AA1130" i="174"/>
  <c r="AA1128" i="174"/>
  <c r="AA1126" i="174"/>
  <c r="AA1123" i="174"/>
  <c r="AA1121" i="174"/>
  <c r="AA1119" i="174"/>
  <c r="AA1141" i="174"/>
  <c r="AA1139" i="174"/>
  <c r="AA1137" i="174"/>
  <c r="AA1132" i="174"/>
  <c r="AA1129" i="174"/>
  <c r="AA1127" i="174"/>
  <c r="AA1124" i="174"/>
  <c r="AA1122" i="174"/>
  <c r="AA1120" i="174"/>
  <c r="AA1118" i="174"/>
  <c r="J9" i="78"/>
  <c r="I39" i="78"/>
  <c r="I30" i="78"/>
  <c r="I13" i="78"/>
  <c r="I48" i="78"/>
  <c r="F79" i="44"/>
  <c r="AB1048" i="174"/>
  <c r="CW7" i="153"/>
  <c r="Z197" i="174"/>
  <c r="Z196" i="174" s="1"/>
  <c r="AF1049" i="174"/>
  <c r="AC1050" i="174"/>
  <c r="I23" i="161"/>
  <c r="G4" i="44"/>
  <c r="F3" i="127"/>
  <c r="I3" i="22"/>
  <c r="BU90" i="142"/>
  <c r="BU91" i="142" s="1"/>
  <c r="BU92" i="142" s="1"/>
  <c r="BU93" i="142" s="1"/>
  <c r="BU94" i="142" s="1"/>
  <c r="BU95" i="142" s="1"/>
  <c r="BU96" i="142" s="1"/>
  <c r="BU97" i="142" s="1"/>
  <c r="BU98" i="142" s="1"/>
  <c r="BU99" i="142" s="1"/>
  <c r="BU100" i="142" s="1"/>
  <c r="BU101" i="142" s="1"/>
  <c r="CC90" i="142"/>
  <c r="CC91" i="142" s="1"/>
  <c r="CC92" i="142" s="1"/>
  <c r="CC93" i="142" s="1"/>
  <c r="CC94" i="142" s="1"/>
  <c r="CC95" i="142" s="1"/>
  <c r="CC96" i="142" s="1"/>
  <c r="CC97" i="142" s="1"/>
  <c r="CC98" i="142" s="1"/>
  <c r="CC99" i="142" s="1"/>
  <c r="CC100" i="142" s="1"/>
  <c r="CC101" i="142" s="1"/>
  <c r="CG90" i="142"/>
  <c r="CG91" i="142" s="1"/>
  <c r="CG92" i="142" s="1"/>
  <c r="CG93" i="142" s="1"/>
  <c r="CG94" i="142" s="1"/>
  <c r="CG95" i="142" s="1"/>
  <c r="CG96" i="142" s="1"/>
  <c r="CG97" i="142" s="1"/>
  <c r="CG98" i="142" s="1"/>
  <c r="CG99" i="142" s="1"/>
  <c r="CG100" i="142" s="1"/>
  <c r="CG101" i="142" s="1"/>
  <c r="BQ90" i="142"/>
  <c r="BQ91" i="142" s="1"/>
  <c r="BQ92" i="142" s="1"/>
  <c r="BQ93" i="142" s="1"/>
  <c r="BQ94" i="142" s="1"/>
  <c r="BQ95" i="142" s="1"/>
  <c r="BQ96" i="142" s="1"/>
  <c r="BQ97" i="142" s="1"/>
  <c r="BQ98" i="142" s="1"/>
  <c r="BQ99" i="142" s="1"/>
  <c r="BQ100" i="142" s="1"/>
  <c r="BQ101" i="142" s="1"/>
  <c r="CK90" i="142"/>
  <c r="CK91" i="142" s="1"/>
  <c r="CK92" i="142" s="1"/>
  <c r="CK93" i="142" s="1"/>
  <c r="CK94" i="142" s="1"/>
  <c r="CK95" i="142" s="1"/>
  <c r="CK96" i="142" s="1"/>
  <c r="CK97" i="142" s="1"/>
  <c r="CK98" i="142" s="1"/>
  <c r="CK99" i="142" s="1"/>
  <c r="CK100" i="142" s="1"/>
  <c r="CK101" i="142" s="1"/>
  <c r="BN945" i="174" l="1"/>
  <c r="F4" i="175"/>
  <c r="BN944" i="174"/>
  <c r="BN943" i="174"/>
  <c r="AA1056" i="174"/>
  <c r="AA1057" i="174"/>
  <c r="BP938" i="174"/>
  <c r="BP941" i="174"/>
  <c r="BP942" i="174"/>
  <c r="BP939" i="174"/>
  <c r="BP940" i="174"/>
  <c r="BP937" i="174"/>
  <c r="BP936" i="174"/>
  <c r="AA1054" i="174"/>
  <c r="AA1117" i="174"/>
  <c r="AA1058" i="174" s="1"/>
  <c r="Z1063" i="174"/>
  <c r="AB1162" i="174"/>
  <c r="AB1163" i="174"/>
  <c r="AB1161" i="174"/>
  <c r="AB1160" i="174"/>
  <c r="AB1145" i="174"/>
  <c r="AB1158" i="174"/>
  <c r="AB1146" i="174"/>
  <c r="AB1144" i="174"/>
  <c r="AB1143" i="174" s="1"/>
  <c r="AB1147" i="174"/>
  <c r="AB1159" i="174"/>
  <c r="BO962" i="174"/>
  <c r="BO963" i="174"/>
  <c r="BO976" i="174"/>
  <c r="BO964" i="174"/>
  <c r="BO977" i="174"/>
  <c r="BO990" i="174"/>
  <c r="BO1003" i="174"/>
  <c r="BO1016" i="174"/>
  <c r="BO989" i="174"/>
  <c r="BO988" i="174"/>
  <c r="BO1014" i="174"/>
  <c r="BO1001" i="174"/>
  <c r="BO1015" i="174"/>
  <c r="BO975" i="174"/>
  <c r="BO1002" i="174"/>
  <c r="BN979" i="174"/>
  <c r="BN992" i="174"/>
  <c r="BN953" i="174"/>
  <c r="BN966" i="174"/>
  <c r="BP949" i="174"/>
  <c r="AA1149" i="174"/>
  <c r="AA1135" i="174" s="1"/>
  <c r="AA1053" i="174"/>
  <c r="AB1270" i="174"/>
  <c r="AB1237" i="174"/>
  <c r="AB1133" i="174"/>
  <c r="BI95" i="177"/>
  <c r="W16" i="161"/>
  <c r="AB1066" i="174"/>
  <c r="AB1065" i="174"/>
  <c r="AB1068" i="174"/>
  <c r="AB1067" i="174"/>
  <c r="AB1069" i="174"/>
  <c r="AB1072" i="174"/>
  <c r="AB1073" i="174"/>
  <c r="AB1070" i="174"/>
  <c r="AB1075" i="174"/>
  <c r="AB1077" i="174"/>
  <c r="AB1076" i="174"/>
  <c r="AB1078" i="174"/>
  <c r="AB1071" i="174"/>
  <c r="AB1080" i="174"/>
  <c r="AB1081" i="174"/>
  <c r="AB1074" i="174"/>
  <c r="AB1079" i="174"/>
  <c r="AB1082" i="174"/>
  <c r="AB1083" i="174"/>
  <c r="AB1085" i="174"/>
  <c r="AB1084" i="174"/>
  <c r="AB1086" i="174"/>
  <c r="AB1087" i="174"/>
  <c r="AB1089" i="174"/>
  <c r="AB1091" i="174"/>
  <c r="AB1093" i="174"/>
  <c r="AB1088" i="174"/>
  <c r="AB1095" i="174"/>
  <c r="AB1097" i="174"/>
  <c r="AB1099" i="174"/>
  <c r="AB1092" i="174"/>
  <c r="AB1101" i="174"/>
  <c r="AB1103" i="174"/>
  <c r="AB1094" i="174"/>
  <c r="AB1096" i="174"/>
  <c r="AB1100" i="174"/>
  <c r="AB1102" i="174"/>
  <c r="AB1104" i="174"/>
  <c r="AB1106" i="174"/>
  <c r="AB1108" i="174"/>
  <c r="AB1105" i="174"/>
  <c r="AB1107" i="174"/>
  <c r="AB1109" i="174"/>
  <c r="AB1098" i="174"/>
  <c r="AB1111" i="174"/>
  <c r="AB1113" i="174"/>
  <c r="AB1115" i="174"/>
  <c r="AB1110" i="174"/>
  <c r="AB1112" i="174"/>
  <c r="AB1114" i="174"/>
  <c r="AB1125" i="174"/>
  <c r="AB1131" i="174"/>
  <c r="AB1268" i="174"/>
  <c r="AB1262" i="174"/>
  <c r="AB1235" i="174"/>
  <c r="AB1229" i="174"/>
  <c r="AB1189" i="174"/>
  <c r="AB1195" i="174"/>
  <c r="AB1157" i="174"/>
  <c r="BQ898" i="174"/>
  <c r="BQ900" i="174" s="1"/>
  <c r="BR899" i="174"/>
  <c r="Z1051" i="174"/>
  <c r="BQ951" i="174"/>
  <c r="BQ933" i="174"/>
  <c r="BQ934" i="174" s="1"/>
  <c r="BR935" i="174"/>
  <c r="AA1199" i="174"/>
  <c r="AA1240" i="174"/>
  <c r="AA1167" i="174"/>
  <c r="AB1269" i="174"/>
  <c r="AB1266" i="174"/>
  <c r="AB1264" i="174"/>
  <c r="AB1261" i="174"/>
  <c r="AB1259" i="174"/>
  <c r="AB1263" i="174"/>
  <c r="AB1260" i="174"/>
  <c r="AB1258" i="174"/>
  <c r="AB1267" i="174"/>
  <c r="AB1257" i="174"/>
  <c r="AB1255" i="174"/>
  <c r="AB1252" i="174"/>
  <c r="AB1256" i="174"/>
  <c r="AB1254" i="174"/>
  <c r="AB1265" i="174"/>
  <c r="AB1251" i="174"/>
  <c r="AB1249" i="174"/>
  <c r="AB1246" i="174"/>
  <c r="AB1250" i="174"/>
  <c r="AB1248" i="174"/>
  <c r="AB1245" i="174"/>
  <c r="AB1244" i="174"/>
  <c r="AB1242" i="174"/>
  <c r="AB1236" i="174"/>
  <c r="AB1233" i="174"/>
  <c r="AB1231" i="174"/>
  <c r="AB1228" i="174"/>
  <c r="AB1243" i="174"/>
  <c r="AB1234" i="174"/>
  <c r="AB1232" i="174"/>
  <c r="AB1230" i="174"/>
  <c r="AB1227" i="174"/>
  <c r="AB1226" i="174"/>
  <c r="AB1224" i="174"/>
  <c r="AB1222" i="174"/>
  <c r="AB1219" i="174"/>
  <c r="AB1217" i="174"/>
  <c r="AB1215" i="174"/>
  <c r="AB1225" i="174"/>
  <c r="AB1223" i="174"/>
  <c r="AB1221" i="174"/>
  <c r="AB1218" i="174"/>
  <c r="AB1216" i="174"/>
  <c r="AB1214" i="174"/>
  <c r="AB1213" i="174"/>
  <c r="AB1211" i="174"/>
  <c r="AB1208" i="174"/>
  <c r="AB1206" i="174"/>
  <c r="AB1204" i="174"/>
  <c r="AB1212" i="174"/>
  <c r="AB1209" i="174"/>
  <c r="AB1207" i="174"/>
  <c r="AB1205" i="174"/>
  <c r="AB1203" i="174"/>
  <c r="AB1202" i="174"/>
  <c r="AB1197" i="174"/>
  <c r="AB1194" i="174"/>
  <c r="AB1192" i="174"/>
  <c r="AB1190" i="174"/>
  <c r="AB1187" i="174"/>
  <c r="AB1201" i="174"/>
  <c r="AB1196" i="174"/>
  <c r="AB1193" i="174"/>
  <c r="AB1191" i="174"/>
  <c r="AB1188" i="174"/>
  <c r="AB1186" i="174"/>
  <c r="AB1185" i="174"/>
  <c r="AB1183" i="174"/>
  <c r="AB1181" i="174"/>
  <c r="AB1178" i="174"/>
  <c r="AB1176" i="174"/>
  <c r="AB1184" i="174"/>
  <c r="AB1182" i="174"/>
  <c r="AB1179" i="174"/>
  <c r="AB1177" i="174"/>
  <c r="AB1175" i="174"/>
  <c r="AB1171" i="174"/>
  <c r="AB1169" i="174"/>
  <c r="AB1164" i="174"/>
  <c r="AB1173" i="174"/>
  <c r="AB1172" i="174"/>
  <c r="AB1170" i="174"/>
  <c r="AB1165" i="174"/>
  <c r="AB1155" i="174"/>
  <c r="AB1153" i="174"/>
  <c r="AB1151" i="174"/>
  <c r="AB1156" i="174"/>
  <c r="AB1154" i="174"/>
  <c r="AB1152" i="174"/>
  <c r="AB1150" i="174"/>
  <c r="AB1140" i="174"/>
  <c r="AB1138" i="174"/>
  <c r="AB1130" i="174"/>
  <c r="AB1128" i="174"/>
  <c r="AB1126" i="174"/>
  <c r="AB1123" i="174"/>
  <c r="AB1121" i="174"/>
  <c r="AB1119" i="174"/>
  <c r="AB1141" i="174"/>
  <c r="AB1139" i="174"/>
  <c r="AB1137" i="174"/>
  <c r="AB1132" i="174"/>
  <c r="AB1129" i="174"/>
  <c r="AB1127" i="174"/>
  <c r="AB1124" i="174"/>
  <c r="AB1122" i="174"/>
  <c r="AB1120" i="174"/>
  <c r="AB1118" i="174"/>
  <c r="K9" i="78"/>
  <c r="J39" i="78"/>
  <c r="J30" i="78"/>
  <c r="J13" i="78"/>
  <c r="J48" i="78"/>
  <c r="G79" i="44"/>
  <c r="AC1048" i="174"/>
  <c r="CX7" i="153"/>
  <c r="AD1050" i="174"/>
  <c r="AA197" i="174"/>
  <c r="AA196" i="174" s="1"/>
  <c r="AG1049" i="174"/>
  <c r="H4" i="44"/>
  <c r="G3" i="127"/>
  <c r="J23" i="161"/>
  <c r="J3" i="22"/>
  <c r="BU102" i="142"/>
  <c r="BU103" i="142" s="1"/>
  <c r="BU104" i="142" s="1"/>
  <c r="BU105" i="142" s="1"/>
  <c r="BU106" i="142" s="1"/>
  <c r="BU107" i="142" s="1"/>
  <c r="BU108" i="142" s="1"/>
  <c r="BU109" i="142" s="1"/>
  <c r="BU110" i="142" s="1"/>
  <c r="BU111" i="142" s="1"/>
  <c r="BU112" i="142" s="1"/>
  <c r="BU113" i="142" s="1"/>
  <c r="CK102" i="142"/>
  <c r="CK103" i="142" s="1"/>
  <c r="CK104" i="142" s="1"/>
  <c r="CK105" i="142" s="1"/>
  <c r="CK106" i="142" s="1"/>
  <c r="CK107" i="142" s="1"/>
  <c r="CK108" i="142" s="1"/>
  <c r="CK109" i="142" s="1"/>
  <c r="CK110" i="142" s="1"/>
  <c r="CK111" i="142" s="1"/>
  <c r="CK112" i="142" s="1"/>
  <c r="CK113" i="142" s="1"/>
  <c r="BQ102" i="142"/>
  <c r="BQ103" i="142" s="1"/>
  <c r="BQ104" i="142" s="1"/>
  <c r="BQ105" i="142" s="1"/>
  <c r="BQ106" i="142" s="1"/>
  <c r="BQ107" i="142" s="1"/>
  <c r="BQ108" i="142" s="1"/>
  <c r="BQ109" i="142" s="1"/>
  <c r="BQ110" i="142" s="1"/>
  <c r="BQ111" i="142" s="1"/>
  <c r="BQ112" i="142" s="1"/>
  <c r="BQ113" i="142" s="1"/>
  <c r="CG102" i="142"/>
  <c r="CG103" i="142" s="1"/>
  <c r="CG104" i="142" s="1"/>
  <c r="CG105" i="142" s="1"/>
  <c r="CG106" i="142" s="1"/>
  <c r="CG107" i="142" s="1"/>
  <c r="CG108" i="142" s="1"/>
  <c r="CG109" i="142" s="1"/>
  <c r="CG110" i="142" s="1"/>
  <c r="CG111" i="142" s="1"/>
  <c r="CG112" i="142" s="1"/>
  <c r="CG113" i="142" s="1"/>
  <c r="CC102" i="142"/>
  <c r="CC103" i="142" s="1"/>
  <c r="CC104" i="142" s="1"/>
  <c r="CC105" i="142" s="1"/>
  <c r="CC106" i="142" s="1"/>
  <c r="CC107" i="142" s="1"/>
  <c r="CC108" i="142" s="1"/>
  <c r="CC109" i="142" s="1"/>
  <c r="CC110" i="142" s="1"/>
  <c r="CC111" i="142" s="1"/>
  <c r="CC112" i="142" s="1"/>
  <c r="CC113" i="142" s="1"/>
  <c r="BO945" i="174" l="1"/>
  <c r="G4" i="175"/>
  <c r="BO944" i="174"/>
  <c r="BO943" i="174"/>
  <c r="AB1056" i="174"/>
  <c r="AB1057" i="174"/>
  <c r="BQ942" i="174"/>
  <c r="BQ938" i="174"/>
  <c r="BQ939" i="174"/>
  <c r="BQ941" i="174"/>
  <c r="BQ940" i="174"/>
  <c r="BQ937" i="174"/>
  <c r="BQ936" i="174"/>
  <c r="AB1054" i="174"/>
  <c r="AB1117" i="174"/>
  <c r="AB1058" i="174" s="1"/>
  <c r="AA1063" i="174"/>
  <c r="AC1163" i="174"/>
  <c r="AC1161" i="174"/>
  <c r="AC1162" i="174"/>
  <c r="AC1160" i="174"/>
  <c r="AC1144" i="174"/>
  <c r="AC1143" i="174" s="1"/>
  <c r="AC1146" i="174"/>
  <c r="AC1158" i="174"/>
  <c r="AC1147" i="174"/>
  <c r="AC1159" i="174"/>
  <c r="AC1145" i="174"/>
  <c r="BP962" i="174"/>
  <c r="BP963" i="174"/>
  <c r="BP977" i="174"/>
  <c r="BP964" i="174"/>
  <c r="BP1003" i="174"/>
  <c r="BP1016" i="174"/>
  <c r="BP990" i="174"/>
  <c r="BO979" i="174"/>
  <c r="BO966" i="174"/>
  <c r="BO953" i="174"/>
  <c r="BO992" i="174"/>
  <c r="BQ949" i="174"/>
  <c r="BP975" i="174"/>
  <c r="BP976" i="174"/>
  <c r="BP1015" i="174"/>
  <c r="BP988" i="174"/>
  <c r="BP1014" i="174"/>
  <c r="BP989" i="174"/>
  <c r="BP1002" i="174"/>
  <c r="BP1001" i="174"/>
  <c r="AB1149" i="174"/>
  <c r="AB1135" i="174" s="1"/>
  <c r="AB1053" i="174"/>
  <c r="AC1270" i="174"/>
  <c r="AC1237" i="174"/>
  <c r="AC1133" i="174"/>
  <c r="BJ95" i="177"/>
  <c r="X16" i="161"/>
  <c r="AC1065" i="174"/>
  <c r="AC1066" i="174"/>
  <c r="AC1069" i="174"/>
  <c r="AC1068" i="174"/>
  <c r="AC1070" i="174"/>
  <c r="AC1071" i="174"/>
  <c r="AC1073" i="174"/>
  <c r="AC1072" i="174"/>
  <c r="AC1067" i="174"/>
  <c r="AC1075" i="174"/>
  <c r="AC1074" i="174"/>
  <c r="AC1077" i="174"/>
  <c r="AC1076" i="174"/>
  <c r="AC1079" i="174"/>
  <c r="AC1078" i="174"/>
  <c r="AC1080" i="174"/>
  <c r="AC1082" i="174"/>
  <c r="AC1083" i="174"/>
  <c r="AC1085" i="174"/>
  <c r="AC1081" i="174"/>
  <c r="AC1086" i="174"/>
  <c r="AC1092" i="174"/>
  <c r="AC1094" i="174"/>
  <c r="AC1087" i="174"/>
  <c r="AC1089" i="174"/>
  <c r="AC1091" i="174"/>
  <c r="AC1093" i="174"/>
  <c r="AC1096" i="174"/>
  <c r="AC1098" i="174"/>
  <c r="AC1088" i="174"/>
  <c r="AC1095" i="174"/>
  <c r="AC1097" i="174"/>
  <c r="AC1099" i="174"/>
  <c r="AC1084" i="174"/>
  <c r="AC1101" i="174"/>
  <c r="AC1103" i="174"/>
  <c r="AC1100" i="174"/>
  <c r="AC1102" i="174"/>
  <c r="AC1104" i="174"/>
  <c r="AC1106" i="174"/>
  <c r="AC1108" i="174"/>
  <c r="AC1105" i="174"/>
  <c r="AC1107" i="174"/>
  <c r="AC1109" i="174"/>
  <c r="AC1110" i="174"/>
  <c r="AC1112" i="174"/>
  <c r="AC1114" i="174"/>
  <c r="AC1111" i="174"/>
  <c r="AC1113" i="174"/>
  <c r="AC1115" i="174"/>
  <c r="AC1131" i="174"/>
  <c r="AC1125" i="174"/>
  <c r="AC1268" i="174"/>
  <c r="AC1262" i="174"/>
  <c r="AC1235" i="174"/>
  <c r="AC1195" i="174"/>
  <c r="AC1229" i="174"/>
  <c r="AC1189" i="174"/>
  <c r="AC1157" i="174"/>
  <c r="BR898" i="174"/>
  <c r="BR900" i="174" s="1"/>
  <c r="BS899" i="174"/>
  <c r="AA1051" i="174"/>
  <c r="BR951" i="174"/>
  <c r="BS935" i="174"/>
  <c r="BR933" i="174"/>
  <c r="BR934" i="174" s="1"/>
  <c r="AB1199" i="174"/>
  <c r="AB1167" i="174"/>
  <c r="AB1240" i="174"/>
  <c r="AC1269" i="174"/>
  <c r="AC1266" i="174"/>
  <c r="AC1267" i="174"/>
  <c r="AC1265" i="174"/>
  <c r="AC1263" i="174"/>
  <c r="AC1260" i="174"/>
  <c r="AC1258" i="174"/>
  <c r="AC1257" i="174"/>
  <c r="AC1255" i="174"/>
  <c r="AC1252" i="174"/>
  <c r="AC1264" i="174"/>
  <c r="AC1261" i="174"/>
  <c r="AC1259" i="174"/>
  <c r="AC1256" i="174"/>
  <c r="AC1254" i="174"/>
  <c r="AC1250" i="174"/>
  <c r="AC1248" i="174"/>
  <c r="AC1245" i="174"/>
  <c r="AC1246" i="174"/>
  <c r="AC1243" i="174"/>
  <c r="AC1234" i="174"/>
  <c r="AC1232" i="174"/>
  <c r="AC1230" i="174"/>
  <c r="AC1227" i="174"/>
  <c r="AC1251" i="174"/>
  <c r="AC1236" i="174"/>
  <c r="AC1226" i="174"/>
  <c r="AC1224" i="174"/>
  <c r="AC1222" i="174"/>
  <c r="AC1219" i="174"/>
  <c r="AC1217" i="174"/>
  <c r="AC1215" i="174"/>
  <c r="AC1233" i="174"/>
  <c r="AC1231" i="174"/>
  <c r="AC1249" i="174"/>
  <c r="AC1228" i="174"/>
  <c r="AC1225" i="174"/>
  <c r="AC1223" i="174"/>
  <c r="AC1221" i="174"/>
  <c r="AC1218" i="174"/>
  <c r="AC1216" i="174"/>
  <c r="AC1244" i="174"/>
  <c r="AC1212" i="174"/>
  <c r="AC1209" i="174"/>
  <c r="AC1207" i="174"/>
  <c r="AC1205" i="174"/>
  <c r="AC1203" i="174"/>
  <c r="AC1242" i="174"/>
  <c r="AC1206" i="174"/>
  <c r="AC1202" i="174"/>
  <c r="AC1197" i="174"/>
  <c r="AC1194" i="174"/>
  <c r="AC1192" i="174"/>
  <c r="AC1190" i="174"/>
  <c r="AC1187" i="174"/>
  <c r="AC1204" i="174"/>
  <c r="AC1214" i="174"/>
  <c r="AC1201" i="174"/>
  <c r="AC1196" i="174"/>
  <c r="AC1193" i="174"/>
  <c r="AC1191" i="174"/>
  <c r="AC1188" i="174"/>
  <c r="AC1213" i="174"/>
  <c r="AC1211" i="174"/>
  <c r="AC1185" i="174"/>
  <c r="AC1183" i="174"/>
  <c r="AC1181" i="174"/>
  <c r="AC1178" i="174"/>
  <c r="AC1176" i="174"/>
  <c r="AC1173" i="174"/>
  <c r="AC1186" i="174"/>
  <c r="AC1184" i="174"/>
  <c r="AC1182" i="174"/>
  <c r="AC1179" i="174"/>
  <c r="AC1177" i="174"/>
  <c r="AC1175" i="174"/>
  <c r="AC1208" i="174"/>
  <c r="AC1171" i="174"/>
  <c r="AC1169" i="174"/>
  <c r="AC1164" i="174"/>
  <c r="AC1172" i="174"/>
  <c r="AC1170" i="174"/>
  <c r="AC1165" i="174"/>
  <c r="AC1156" i="174"/>
  <c r="AC1154" i="174"/>
  <c r="AC1152" i="174"/>
  <c r="AC1150" i="174"/>
  <c r="AC1155" i="174"/>
  <c r="AC1140" i="174"/>
  <c r="AC1138" i="174"/>
  <c r="AC1130" i="174"/>
  <c r="AC1128" i="174"/>
  <c r="AC1126" i="174"/>
  <c r="AC1123" i="174"/>
  <c r="AC1121" i="174"/>
  <c r="AC1119" i="174"/>
  <c r="AC1153" i="174"/>
  <c r="AC1151" i="174"/>
  <c r="AC1141" i="174"/>
  <c r="AC1139" i="174"/>
  <c r="AC1137" i="174"/>
  <c r="AC1132" i="174"/>
  <c r="AC1129" i="174"/>
  <c r="AC1127" i="174"/>
  <c r="AC1124" i="174"/>
  <c r="AC1122" i="174"/>
  <c r="AC1120" i="174"/>
  <c r="AC1118" i="174"/>
  <c r="L9" i="78"/>
  <c r="K30" i="78"/>
  <c r="K13" i="78"/>
  <c r="K48" i="78"/>
  <c r="K39" i="78"/>
  <c r="H79" i="44"/>
  <c r="AD1048" i="174"/>
  <c r="CY7" i="153"/>
  <c r="AH1049" i="174"/>
  <c r="AB197" i="174"/>
  <c r="AB196" i="174" s="1"/>
  <c r="AE1050" i="174"/>
  <c r="H3" i="127"/>
  <c r="K23" i="161"/>
  <c r="I4" i="44"/>
  <c r="K3" i="22"/>
  <c r="CG114" i="142"/>
  <c r="CG115" i="142" s="1"/>
  <c r="CG116" i="142" s="1"/>
  <c r="CG117" i="142" s="1"/>
  <c r="CG118" i="142" s="1"/>
  <c r="CG119" i="142" s="1"/>
  <c r="CG120" i="142" s="1"/>
  <c r="CG121" i="142" s="1"/>
  <c r="CG122" i="142" s="1"/>
  <c r="CG123" i="142" s="1"/>
  <c r="CG124" i="142" s="1"/>
  <c r="CG125" i="142" s="1"/>
  <c r="BQ114" i="142"/>
  <c r="BQ115" i="142" s="1"/>
  <c r="BQ116" i="142" s="1"/>
  <c r="BQ117" i="142" s="1"/>
  <c r="BQ118" i="142" s="1"/>
  <c r="BQ119" i="142" s="1"/>
  <c r="BQ120" i="142" s="1"/>
  <c r="BQ121" i="142" s="1"/>
  <c r="BQ122" i="142" s="1"/>
  <c r="BQ123" i="142" s="1"/>
  <c r="BQ124" i="142" s="1"/>
  <c r="BQ125" i="142" s="1"/>
  <c r="CK114" i="142"/>
  <c r="CK115" i="142" s="1"/>
  <c r="CK116" i="142" s="1"/>
  <c r="CK117" i="142" s="1"/>
  <c r="CK118" i="142" s="1"/>
  <c r="CK119" i="142" s="1"/>
  <c r="CK120" i="142" s="1"/>
  <c r="CK121" i="142" s="1"/>
  <c r="CK122" i="142" s="1"/>
  <c r="CK123" i="142" s="1"/>
  <c r="CK124" i="142" s="1"/>
  <c r="CK125" i="142" s="1"/>
  <c r="BU114" i="142"/>
  <c r="BU115" i="142" s="1"/>
  <c r="BU116" i="142" s="1"/>
  <c r="BU117" i="142" s="1"/>
  <c r="BU118" i="142" s="1"/>
  <c r="BU119" i="142" s="1"/>
  <c r="BU120" i="142" s="1"/>
  <c r="BU121" i="142" s="1"/>
  <c r="BU122" i="142" s="1"/>
  <c r="BU123" i="142" s="1"/>
  <c r="BU124" i="142" s="1"/>
  <c r="BU125" i="142" s="1"/>
  <c r="CC114" i="142"/>
  <c r="CC115" i="142" s="1"/>
  <c r="CC116" i="142" s="1"/>
  <c r="CC117" i="142" s="1"/>
  <c r="CC118" i="142" s="1"/>
  <c r="CC119" i="142" s="1"/>
  <c r="CC120" i="142" s="1"/>
  <c r="CC121" i="142" s="1"/>
  <c r="CC122" i="142" s="1"/>
  <c r="CC123" i="142" s="1"/>
  <c r="CC124" i="142" s="1"/>
  <c r="CC125" i="142" s="1"/>
  <c r="BP945" i="174" l="1"/>
  <c r="H4" i="175"/>
  <c r="BP944" i="174"/>
  <c r="BP943" i="174"/>
  <c r="AC1057" i="174"/>
  <c r="AC1056" i="174"/>
  <c r="AB1063" i="174"/>
  <c r="AB1051" i="174"/>
  <c r="BR939" i="174"/>
  <c r="BR942" i="174"/>
  <c r="BR940" i="174"/>
  <c r="BR936" i="174"/>
  <c r="BR941" i="174"/>
  <c r="BR938" i="174"/>
  <c r="BR937" i="174"/>
  <c r="AC1054" i="174"/>
  <c r="AC1117" i="174"/>
  <c r="AC1058" i="174" s="1"/>
  <c r="BQ1002" i="174"/>
  <c r="AD1162" i="174"/>
  <c r="AD1160" i="174"/>
  <c r="AD1163" i="174"/>
  <c r="AD1159" i="174"/>
  <c r="AD1161" i="174"/>
  <c r="AD1147" i="174"/>
  <c r="AD1158" i="174"/>
  <c r="AD1146" i="174"/>
  <c r="AD1145" i="174"/>
  <c r="AD1144" i="174"/>
  <c r="AD1143" i="174" s="1"/>
  <c r="BQ962" i="174"/>
  <c r="BQ963" i="174"/>
  <c r="BQ964" i="174"/>
  <c r="BQ977" i="174"/>
  <c r="BQ1003" i="174"/>
  <c r="BQ990" i="174"/>
  <c r="BQ1016" i="174"/>
  <c r="BQ1001" i="174"/>
  <c r="BQ989" i="174"/>
  <c r="BQ976" i="174"/>
  <c r="BQ988" i="174"/>
  <c r="BQ975" i="174"/>
  <c r="BQ1015" i="174"/>
  <c r="BQ1014" i="174"/>
  <c r="BP979" i="174"/>
  <c r="BP953" i="174"/>
  <c r="BP992" i="174"/>
  <c r="BP966" i="174"/>
  <c r="BR949" i="174"/>
  <c r="AC1149" i="174"/>
  <c r="AC1135" i="174" s="1"/>
  <c r="AC1053" i="174"/>
  <c r="AD1270" i="174"/>
  <c r="AD1237" i="174"/>
  <c r="AD1133" i="174"/>
  <c r="BK95" i="177"/>
  <c r="AD1065" i="174"/>
  <c r="AD1067" i="174"/>
  <c r="AD1068" i="174"/>
  <c r="AD1066" i="174"/>
  <c r="AD1069" i="174"/>
  <c r="AD1070" i="174"/>
  <c r="AD1071" i="174"/>
  <c r="AD1073" i="174"/>
  <c r="AD1075" i="174"/>
  <c r="AD1072" i="174"/>
  <c r="AD1074" i="174"/>
  <c r="AD1077" i="174"/>
  <c r="AD1076" i="174"/>
  <c r="AD1079" i="174"/>
  <c r="AD1078" i="174"/>
  <c r="AD1080" i="174"/>
  <c r="AD1081" i="174"/>
  <c r="AD1084" i="174"/>
  <c r="AD1082" i="174"/>
  <c r="AD1083" i="174"/>
  <c r="AD1085" i="174"/>
  <c r="AD1087" i="174"/>
  <c r="AD1086" i="174"/>
  <c r="AD1092" i="174"/>
  <c r="AD1094" i="174"/>
  <c r="AD1089" i="174"/>
  <c r="AD1088" i="174"/>
  <c r="AD1096" i="174"/>
  <c r="AD1098" i="174"/>
  <c r="AD1091" i="174"/>
  <c r="AD1095" i="174"/>
  <c r="AD1097" i="174"/>
  <c r="AD1099" i="174"/>
  <c r="AD1093" i="174"/>
  <c r="AD1101" i="174"/>
  <c r="AD1103" i="174"/>
  <c r="AD1104" i="174"/>
  <c r="AD1106" i="174"/>
  <c r="AD1108" i="174"/>
  <c r="AD1100" i="174"/>
  <c r="AD1110" i="174"/>
  <c r="AD1112" i="174"/>
  <c r="AD1114" i="174"/>
  <c r="AD1105" i="174"/>
  <c r="AD1107" i="174"/>
  <c r="AD1102" i="174"/>
  <c r="AD1109" i="174"/>
  <c r="AD1111" i="174"/>
  <c r="AD1113" i="174"/>
  <c r="AD1115" i="174"/>
  <c r="I3" i="127"/>
  <c r="Y16" i="161"/>
  <c r="AD1131" i="174"/>
  <c r="AD1125" i="174"/>
  <c r="AD1268" i="174"/>
  <c r="AD1262" i="174"/>
  <c r="AD1235" i="174"/>
  <c r="AD1229" i="174"/>
  <c r="AD1189" i="174"/>
  <c r="AD1195" i="174"/>
  <c r="AD1157" i="174"/>
  <c r="BS898" i="174"/>
  <c r="BS900" i="174" s="1"/>
  <c r="BT899" i="174"/>
  <c r="BT935" i="174"/>
  <c r="BS951" i="174"/>
  <c r="BS933" i="174"/>
  <c r="BS934" i="174" s="1"/>
  <c r="AC1240" i="174"/>
  <c r="AC1199" i="174"/>
  <c r="AC1167" i="174"/>
  <c r="AD1269" i="174"/>
  <c r="AD1266" i="174"/>
  <c r="AD1267" i="174"/>
  <c r="AD1265" i="174"/>
  <c r="AD1263" i="174"/>
  <c r="AD1260" i="174"/>
  <c r="AD1258" i="174"/>
  <c r="AD1264" i="174"/>
  <c r="AD1261" i="174"/>
  <c r="AD1259" i="174"/>
  <c r="AD1256" i="174"/>
  <c r="AD1254" i="174"/>
  <c r="AD1250" i="174"/>
  <c r="AD1248" i="174"/>
  <c r="AD1245" i="174"/>
  <c r="AD1257" i="174"/>
  <c r="AD1255" i="174"/>
  <c r="AD1251" i="174"/>
  <c r="AD1249" i="174"/>
  <c r="AD1246" i="174"/>
  <c r="AD1243" i="174"/>
  <c r="AD1234" i="174"/>
  <c r="AD1232" i="174"/>
  <c r="AD1230" i="174"/>
  <c r="AD1227" i="174"/>
  <c r="AD1252" i="174"/>
  <c r="AD1244" i="174"/>
  <c r="AD1242" i="174"/>
  <c r="AD1236" i="174"/>
  <c r="AD1233" i="174"/>
  <c r="AD1231" i="174"/>
  <c r="AD1228" i="174"/>
  <c r="AD1225" i="174"/>
  <c r="AD1223" i="174"/>
  <c r="AD1221" i="174"/>
  <c r="AD1218" i="174"/>
  <c r="AD1216" i="174"/>
  <c r="AD1214" i="174"/>
  <c r="AD1217" i="174"/>
  <c r="AD1226" i="174"/>
  <c r="AD1212" i="174"/>
  <c r="AD1209" i="174"/>
  <c r="AD1207" i="174"/>
  <c r="AD1205" i="174"/>
  <c r="AD1203" i="174"/>
  <c r="AD1224" i="174"/>
  <c r="AD1222" i="174"/>
  <c r="AD1219" i="174"/>
  <c r="AD1213" i="174"/>
  <c r="AD1211" i="174"/>
  <c r="AD1208" i="174"/>
  <c r="AD1206" i="174"/>
  <c r="AD1204" i="174"/>
  <c r="AD1201" i="174"/>
  <c r="AD1196" i="174"/>
  <c r="AD1193" i="174"/>
  <c r="AD1191" i="174"/>
  <c r="AD1188" i="174"/>
  <c r="AD1186" i="174"/>
  <c r="AD1215" i="174"/>
  <c r="AD1194" i="174"/>
  <c r="AD1185" i="174"/>
  <c r="AD1183" i="174"/>
  <c r="AD1181" i="174"/>
  <c r="AD1178" i="174"/>
  <c r="AD1176" i="174"/>
  <c r="AD1173" i="174"/>
  <c r="AD1192" i="174"/>
  <c r="AD1190" i="174"/>
  <c r="AD1187" i="174"/>
  <c r="AD1184" i="174"/>
  <c r="AD1182" i="174"/>
  <c r="AD1179" i="174"/>
  <c r="AD1177" i="174"/>
  <c r="AD1175" i="174"/>
  <c r="AD1202" i="174"/>
  <c r="AD1197" i="174"/>
  <c r="AD1172" i="174"/>
  <c r="AD1170" i="174"/>
  <c r="AD1165" i="174"/>
  <c r="AD1156" i="174"/>
  <c r="AD1154" i="174"/>
  <c r="AD1152" i="174"/>
  <c r="AD1150" i="174"/>
  <c r="AD1171" i="174"/>
  <c r="AD1169" i="174"/>
  <c r="AD1164" i="174"/>
  <c r="AD1155" i="174"/>
  <c r="AD1153" i="174"/>
  <c r="AD1151" i="174"/>
  <c r="AD1141" i="174"/>
  <c r="AD1139" i="174"/>
  <c r="AD1137" i="174"/>
  <c r="AD1132" i="174"/>
  <c r="AD1129" i="174"/>
  <c r="AD1127" i="174"/>
  <c r="AD1124" i="174"/>
  <c r="AD1122" i="174"/>
  <c r="AD1120" i="174"/>
  <c r="AD1118" i="174"/>
  <c r="AD1130" i="174"/>
  <c r="AD1128" i="174"/>
  <c r="AD1126" i="174"/>
  <c r="AD1123" i="174"/>
  <c r="AD1121" i="174"/>
  <c r="AD1140" i="174"/>
  <c r="AD1119" i="174"/>
  <c r="AD1138" i="174"/>
  <c r="M9" i="78"/>
  <c r="L30" i="78"/>
  <c r="L13" i="78"/>
  <c r="L48" i="78"/>
  <c r="L39" i="78"/>
  <c r="I79" i="44"/>
  <c r="AE1048" i="174"/>
  <c r="CZ7" i="153"/>
  <c r="AF1050" i="174"/>
  <c r="AC197" i="174"/>
  <c r="AC196" i="174" s="1"/>
  <c r="AI1049" i="174"/>
  <c r="L23" i="161"/>
  <c r="J4" i="44"/>
  <c r="L3" i="22"/>
  <c r="BQ126" i="142"/>
  <c r="BQ127" i="142" s="1"/>
  <c r="BQ128" i="142" s="1"/>
  <c r="BQ129" i="142" s="1"/>
  <c r="BQ130" i="142" s="1"/>
  <c r="BQ131" i="142" s="1"/>
  <c r="BQ132" i="142" s="1"/>
  <c r="BQ133" i="142" s="1"/>
  <c r="BQ134" i="142" s="1"/>
  <c r="BQ135" i="142" s="1"/>
  <c r="BQ136" i="142" s="1"/>
  <c r="BQ137" i="142" s="1"/>
  <c r="CC126" i="142"/>
  <c r="CC127" i="142" s="1"/>
  <c r="CC128" i="142" s="1"/>
  <c r="CC129" i="142" s="1"/>
  <c r="CC130" i="142" s="1"/>
  <c r="CC131" i="142" s="1"/>
  <c r="CC132" i="142" s="1"/>
  <c r="CC133" i="142" s="1"/>
  <c r="CC134" i="142" s="1"/>
  <c r="CC135" i="142" s="1"/>
  <c r="CC136" i="142" s="1"/>
  <c r="CC137" i="142" s="1"/>
  <c r="BU126" i="142"/>
  <c r="BU127" i="142" s="1"/>
  <c r="BU128" i="142" s="1"/>
  <c r="BU129" i="142" s="1"/>
  <c r="BU130" i="142" s="1"/>
  <c r="BU131" i="142" s="1"/>
  <c r="BU132" i="142" s="1"/>
  <c r="BU133" i="142" s="1"/>
  <c r="BU134" i="142" s="1"/>
  <c r="BU135" i="142" s="1"/>
  <c r="BU136" i="142" s="1"/>
  <c r="BU137" i="142" s="1"/>
  <c r="CK126" i="142"/>
  <c r="CK127" i="142" s="1"/>
  <c r="CK128" i="142" s="1"/>
  <c r="CK129" i="142" s="1"/>
  <c r="CK130" i="142" s="1"/>
  <c r="CK131" i="142" s="1"/>
  <c r="CK132" i="142" s="1"/>
  <c r="CK133" i="142" s="1"/>
  <c r="CK134" i="142" s="1"/>
  <c r="CK135" i="142" s="1"/>
  <c r="CK136" i="142" s="1"/>
  <c r="CK137" i="142" s="1"/>
  <c r="CG126" i="142"/>
  <c r="CG127" i="142" s="1"/>
  <c r="CG128" i="142" s="1"/>
  <c r="CG129" i="142" s="1"/>
  <c r="CG130" i="142" s="1"/>
  <c r="CG131" i="142" s="1"/>
  <c r="CG132" i="142" s="1"/>
  <c r="CG133" i="142" s="1"/>
  <c r="CG134" i="142" s="1"/>
  <c r="CG135" i="142" s="1"/>
  <c r="CG136" i="142" s="1"/>
  <c r="CG137" i="142" s="1"/>
  <c r="BQ945" i="174" l="1"/>
  <c r="I4" i="175"/>
  <c r="BQ944" i="174"/>
  <c r="BQ943" i="174"/>
  <c r="AD1057" i="174"/>
  <c r="AD1056" i="174"/>
  <c r="BS942" i="174"/>
  <c r="BS940" i="174"/>
  <c r="BS941" i="174"/>
  <c r="BS939" i="174"/>
  <c r="BS937" i="174"/>
  <c r="BS936" i="174"/>
  <c r="BS938" i="174"/>
  <c r="AD1117" i="174"/>
  <c r="AD1058" i="174" s="1"/>
  <c r="AD1054" i="174"/>
  <c r="AE1162" i="174"/>
  <c r="AE1163" i="174"/>
  <c r="AE1146" i="174"/>
  <c r="AE1159" i="174"/>
  <c r="AE1160" i="174"/>
  <c r="AE1161" i="174"/>
  <c r="AE1147" i="174"/>
  <c r="AE1144" i="174"/>
  <c r="AE1143" i="174" s="1"/>
  <c r="AE1158" i="174"/>
  <c r="AE1145" i="174"/>
  <c r="AC1063" i="174"/>
  <c r="BR962" i="174"/>
  <c r="BR963" i="174"/>
  <c r="BR977" i="174"/>
  <c r="BR964" i="174"/>
  <c r="BR990" i="174"/>
  <c r="BR1003" i="174"/>
  <c r="BR1016" i="174"/>
  <c r="BQ979" i="174"/>
  <c r="BQ966" i="174"/>
  <c r="BR1002" i="174"/>
  <c r="BQ953" i="174"/>
  <c r="BQ992" i="174"/>
  <c r="BR1001" i="174"/>
  <c r="BR976" i="174"/>
  <c r="BR1014" i="174"/>
  <c r="BR975" i="174"/>
  <c r="BR1015" i="174"/>
  <c r="BR989" i="174"/>
  <c r="BR988" i="174"/>
  <c r="BS949" i="174"/>
  <c r="AD1149" i="174"/>
  <c r="AD1135" i="174" s="1"/>
  <c r="AD1053" i="174"/>
  <c r="AE1270" i="174"/>
  <c r="AE1237" i="174"/>
  <c r="AE1133" i="174"/>
  <c r="BL95" i="177"/>
  <c r="AE1065" i="174"/>
  <c r="AE1067" i="174"/>
  <c r="AE1068" i="174"/>
  <c r="AE1066" i="174"/>
  <c r="AE1070" i="174"/>
  <c r="AE1071" i="174"/>
  <c r="AE1072" i="174"/>
  <c r="AE1069" i="174"/>
  <c r="AE1074" i="174"/>
  <c r="AE1073" i="174"/>
  <c r="AE1075" i="174"/>
  <c r="AE1076" i="174"/>
  <c r="AE1079" i="174"/>
  <c r="AE1077" i="174"/>
  <c r="AE1078" i="174"/>
  <c r="AE1080" i="174"/>
  <c r="AE1081" i="174"/>
  <c r="AE1082" i="174"/>
  <c r="AE1084" i="174"/>
  <c r="AE1085" i="174"/>
  <c r="AE1087" i="174"/>
  <c r="AE1086" i="174"/>
  <c r="AE1092" i="174"/>
  <c r="AE1094" i="174"/>
  <c r="AE1089" i="174"/>
  <c r="AE1083" i="174"/>
  <c r="AE1091" i="174"/>
  <c r="AE1093" i="174"/>
  <c r="AE1096" i="174"/>
  <c r="AE1098" i="174"/>
  <c r="AE1088" i="174"/>
  <c r="AE1100" i="174"/>
  <c r="AE1102" i="174"/>
  <c r="AE1099" i="174"/>
  <c r="AE1095" i="174"/>
  <c r="AE1101" i="174"/>
  <c r="AE1103" i="174"/>
  <c r="AE1097" i="174"/>
  <c r="AE1105" i="174"/>
  <c r="AE1107" i="174"/>
  <c r="AE1109" i="174"/>
  <c r="AE1104" i="174"/>
  <c r="AE1106" i="174"/>
  <c r="AE1108" i="174"/>
  <c r="AE1110" i="174"/>
  <c r="AE1112" i="174"/>
  <c r="AE1114" i="174"/>
  <c r="AE1111" i="174"/>
  <c r="AE1113" i="174"/>
  <c r="AE1115" i="174"/>
  <c r="J3" i="127"/>
  <c r="Z16" i="161"/>
  <c r="AE1131" i="174"/>
  <c r="AE1125" i="174"/>
  <c r="AE1268" i="174"/>
  <c r="AE1262" i="174"/>
  <c r="AE1235" i="174"/>
  <c r="AE1229" i="174"/>
  <c r="AE1195" i="174"/>
  <c r="AE1157" i="174"/>
  <c r="AE1189" i="174"/>
  <c r="BT898" i="174"/>
  <c r="BT900" i="174" s="1"/>
  <c r="BU899" i="174"/>
  <c r="AC1051" i="174"/>
  <c r="BU935" i="174"/>
  <c r="BT951" i="174"/>
  <c r="BT933" i="174"/>
  <c r="BT934" i="174" s="1"/>
  <c r="AD1167" i="174"/>
  <c r="AD1240" i="174"/>
  <c r="AD1199" i="174"/>
  <c r="AE1269" i="174"/>
  <c r="AE1266" i="174"/>
  <c r="AE1267" i="174"/>
  <c r="AE1265" i="174"/>
  <c r="AE1263" i="174"/>
  <c r="AE1260" i="174"/>
  <c r="AE1258" i="174"/>
  <c r="AE1264" i="174"/>
  <c r="AE1261" i="174"/>
  <c r="AE1259" i="174"/>
  <c r="AE1256" i="174"/>
  <c r="AE1254" i="174"/>
  <c r="AE1257" i="174"/>
  <c r="AE1255" i="174"/>
  <c r="AE1252" i="174"/>
  <c r="AE1250" i="174"/>
  <c r="AE1248" i="174"/>
  <c r="AE1245" i="174"/>
  <c r="AE1251" i="174"/>
  <c r="AE1249" i="174"/>
  <c r="AE1246" i="174"/>
  <c r="AE1243" i="174"/>
  <c r="AE1234" i="174"/>
  <c r="AE1232" i="174"/>
  <c r="AE1230" i="174"/>
  <c r="AE1227" i="174"/>
  <c r="AE1244" i="174"/>
  <c r="AE1242" i="174"/>
  <c r="AE1236" i="174"/>
  <c r="AE1233" i="174"/>
  <c r="AE1231" i="174"/>
  <c r="AE1228" i="174"/>
  <c r="AE1225" i="174"/>
  <c r="AE1223" i="174"/>
  <c r="AE1221" i="174"/>
  <c r="AE1218" i="174"/>
  <c r="AE1216" i="174"/>
  <c r="AE1226" i="174"/>
  <c r="AE1224" i="174"/>
  <c r="AE1222" i="174"/>
  <c r="AE1219" i="174"/>
  <c r="AE1217" i="174"/>
  <c r="AE1212" i="174"/>
  <c r="AE1209" i="174"/>
  <c r="AE1207" i="174"/>
  <c r="AE1205" i="174"/>
  <c r="AE1203" i="174"/>
  <c r="AE1213" i="174"/>
  <c r="AE1211" i="174"/>
  <c r="AE1208" i="174"/>
  <c r="AE1206" i="174"/>
  <c r="AE1204" i="174"/>
  <c r="AE1215" i="174"/>
  <c r="AE1214" i="174"/>
  <c r="AE1201" i="174"/>
  <c r="AE1196" i="174"/>
  <c r="AE1193" i="174"/>
  <c r="AE1191" i="174"/>
  <c r="AE1188" i="174"/>
  <c r="AE1202" i="174"/>
  <c r="AE1197" i="174"/>
  <c r="AE1194" i="174"/>
  <c r="AE1192" i="174"/>
  <c r="AE1190" i="174"/>
  <c r="AE1187" i="174"/>
  <c r="AE1186" i="174"/>
  <c r="AE1184" i="174"/>
  <c r="AE1182" i="174"/>
  <c r="AE1179" i="174"/>
  <c r="AE1177" i="174"/>
  <c r="AE1175" i="174"/>
  <c r="AE1185" i="174"/>
  <c r="AE1172" i="174"/>
  <c r="AE1170" i="174"/>
  <c r="AE1165" i="174"/>
  <c r="AE1183" i="174"/>
  <c r="AE1181" i="174"/>
  <c r="AE1173" i="174"/>
  <c r="AE1178" i="174"/>
  <c r="AE1176" i="174"/>
  <c r="AE1171" i="174"/>
  <c r="AE1169" i="174"/>
  <c r="AE1164" i="174"/>
  <c r="AE1156" i="174"/>
  <c r="AE1154" i="174"/>
  <c r="AE1152" i="174"/>
  <c r="AE1150" i="174"/>
  <c r="AE1155" i="174"/>
  <c r="AE1153" i="174"/>
  <c r="AE1151" i="174"/>
  <c r="AE1141" i="174"/>
  <c r="AE1139" i="174"/>
  <c r="AE1137" i="174"/>
  <c r="AE1132" i="174"/>
  <c r="AE1129" i="174"/>
  <c r="AE1127" i="174"/>
  <c r="AE1124" i="174"/>
  <c r="AE1122" i="174"/>
  <c r="AE1120" i="174"/>
  <c r="AE1118" i="174"/>
  <c r="AE1140" i="174"/>
  <c r="AE1138" i="174"/>
  <c r="AE1130" i="174"/>
  <c r="AE1128" i="174"/>
  <c r="AE1126" i="174"/>
  <c r="AE1123" i="174"/>
  <c r="AE1121" i="174"/>
  <c r="AE1119" i="174"/>
  <c r="N9" i="78"/>
  <c r="M13" i="78"/>
  <c r="M48" i="78"/>
  <c r="M39" i="78"/>
  <c r="M30" i="78"/>
  <c r="J79" i="44"/>
  <c r="AF1048" i="174"/>
  <c r="DA7" i="153"/>
  <c r="AD197" i="174"/>
  <c r="AD196" i="174" s="1"/>
  <c r="AJ1049" i="174"/>
  <c r="AG1050" i="174"/>
  <c r="M23" i="161"/>
  <c r="K4" i="44"/>
  <c r="M3" i="22"/>
  <c r="N3" i="22" s="1"/>
  <c r="CK138" i="142"/>
  <c r="CK139" i="142" s="1"/>
  <c r="CK140" i="142" s="1"/>
  <c r="CK141" i="142" s="1"/>
  <c r="CK142" i="142" s="1"/>
  <c r="CK143" i="142" s="1"/>
  <c r="CK144" i="142" s="1"/>
  <c r="CK145" i="142" s="1"/>
  <c r="CK146" i="142" s="1"/>
  <c r="CK147" i="142" s="1"/>
  <c r="CK148" i="142" s="1"/>
  <c r="CK149" i="142" s="1"/>
  <c r="CG138" i="142"/>
  <c r="CG139" i="142" s="1"/>
  <c r="CG140" i="142" s="1"/>
  <c r="CG141" i="142" s="1"/>
  <c r="CG142" i="142" s="1"/>
  <c r="CG143" i="142" s="1"/>
  <c r="CG144" i="142" s="1"/>
  <c r="CG145" i="142" s="1"/>
  <c r="CG146" i="142" s="1"/>
  <c r="CG147" i="142" s="1"/>
  <c r="CG148" i="142" s="1"/>
  <c r="CG149" i="142" s="1"/>
  <c r="BU138" i="142"/>
  <c r="BU139" i="142" s="1"/>
  <c r="BU140" i="142" s="1"/>
  <c r="BU141" i="142" s="1"/>
  <c r="BU142" i="142" s="1"/>
  <c r="BU143" i="142" s="1"/>
  <c r="BU144" i="142" s="1"/>
  <c r="BU145" i="142" s="1"/>
  <c r="BU146" i="142" s="1"/>
  <c r="BU147" i="142" s="1"/>
  <c r="BU148" i="142" s="1"/>
  <c r="BU149" i="142" s="1"/>
  <c r="CC138" i="142"/>
  <c r="CC139" i="142" s="1"/>
  <c r="CC140" i="142" s="1"/>
  <c r="CC141" i="142" s="1"/>
  <c r="CC142" i="142" s="1"/>
  <c r="CC143" i="142" s="1"/>
  <c r="CC144" i="142" s="1"/>
  <c r="CC145" i="142" s="1"/>
  <c r="CC146" i="142" s="1"/>
  <c r="CC147" i="142" s="1"/>
  <c r="CC148" i="142" s="1"/>
  <c r="CC149" i="142" s="1"/>
  <c r="BQ138" i="142"/>
  <c r="BQ139" i="142" s="1"/>
  <c r="BQ140" i="142" s="1"/>
  <c r="BQ141" i="142" s="1"/>
  <c r="BQ142" i="142" s="1"/>
  <c r="BQ143" i="142" s="1"/>
  <c r="BQ144" i="142" s="1"/>
  <c r="BQ145" i="142" s="1"/>
  <c r="BQ146" i="142" s="1"/>
  <c r="BQ147" i="142" s="1"/>
  <c r="BQ148" i="142" s="1"/>
  <c r="BQ149" i="142" s="1"/>
  <c r="BR945" i="174" l="1"/>
  <c r="J4" i="175"/>
  <c r="BR944" i="174"/>
  <c r="BR943" i="174"/>
  <c r="AE1057" i="174"/>
  <c r="AE1056" i="174"/>
  <c r="BT941" i="174"/>
  <c r="BT938" i="174"/>
  <c r="BT937" i="174"/>
  <c r="BT939" i="174"/>
  <c r="BT942" i="174"/>
  <c r="BT940" i="174"/>
  <c r="BT936" i="174"/>
  <c r="AE1117" i="174"/>
  <c r="AE1058" i="174" s="1"/>
  <c r="AE1054" i="174"/>
  <c r="AD1063" i="174"/>
  <c r="AF1146" i="174"/>
  <c r="AF1162" i="174"/>
  <c r="AF1159" i="174"/>
  <c r="AF1163" i="174"/>
  <c r="AF1161" i="174"/>
  <c r="AF1160" i="174"/>
  <c r="AF1158" i="174"/>
  <c r="AF1145" i="174"/>
  <c r="AF1147" i="174"/>
  <c r="AF1144" i="174"/>
  <c r="AF1143" i="174" s="1"/>
  <c r="BS962" i="174"/>
  <c r="BS963" i="174"/>
  <c r="BS964" i="174"/>
  <c r="BS977" i="174"/>
  <c r="BS1003" i="174"/>
  <c r="BS990" i="174"/>
  <c r="BS1016" i="174"/>
  <c r="BS988" i="174"/>
  <c r="BS1015" i="174"/>
  <c r="BR992" i="174"/>
  <c r="BR979" i="174"/>
  <c r="BR953" i="174"/>
  <c r="BS989" i="174"/>
  <c r="BS975" i="174"/>
  <c r="BS1001" i="174"/>
  <c r="BS1002" i="174"/>
  <c r="BS1014" i="174"/>
  <c r="BR966" i="174"/>
  <c r="BS976" i="174"/>
  <c r="BT949" i="174"/>
  <c r="AE1149" i="174"/>
  <c r="AE1135" i="174" s="1"/>
  <c r="AE1053" i="174"/>
  <c r="AF1270" i="174"/>
  <c r="AF1237" i="174"/>
  <c r="AF1133" i="174"/>
  <c r="BM95" i="177"/>
  <c r="AA16" i="161"/>
  <c r="AF1065" i="174"/>
  <c r="AF1067" i="174"/>
  <c r="AF1068" i="174"/>
  <c r="AF1066" i="174"/>
  <c r="AF1069" i="174"/>
  <c r="AF1070" i="174"/>
  <c r="AF1071" i="174"/>
  <c r="AF1072" i="174"/>
  <c r="AF1073" i="174"/>
  <c r="AF1074" i="174"/>
  <c r="AF1076" i="174"/>
  <c r="AF1075" i="174"/>
  <c r="AF1079" i="174"/>
  <c r="AF1078" i="174"/>
  <c r="AF1080" i="174"/>
  <c r="AF1081" i="174"/>
  <c r="AF1077" i="174"/>
  <c r="AF1084" i="174"/>
  <c r="AF1083" i="174"/>
  <c r="AF1085" i="174"/>
  <c r="AF1087" i="174"/>
  <c r="AF1082" i="174"/>
  <c r="AF1086" i="174"/>
  <c r="AF1088" i="174"/>
  <c r="AF1092" i="174"/>
  <c r="AF1094" i="174"/>
  <c r="AF1089" i="174"/>
  <c r="AF1096" i="174"/>
  <c r="AF1098" i="174"/>
  <c r="AF1091" i="174"/>
  <c r="AF1093" i="174"/>
  <c r="AF1100" i="174"/>
  <c r="AF1102" i="174"/>
  <c r="AF1099" i="174"/>
  <c r="AF1095" i="174"/>
  <c r="AF1101" i="174"/>
  <c r="AF1103" i="174"/>
  <c r="AF1097" i="174"/>
  <c r="AF1105" i="174"/>
  <c r="AF1107" i="174"/>
  <c r="AF1109" i="174"/>
  <c r="AF1104" i="174"/>
  <c r="AF1106" i="174"/>
  <c r="AF1108" i="174"/>
  <c r="AF1110" i="174"/>
  <c r="AF1112" i="174"/>
  <c r="AF1114" i="174"/>
  <c r="AF1113" i="174"/>
  <c r="AF1115" i="174"/>
  <c r="AF1111" i="174"/>
  <c r="AF1131" i="174"/>
  <c r="AF1125" i="174"/>
  <c r="AF1262" i="174"/>
  <c r="AF1268" i="174"/>
  <c r="AF1235" i="174"/>
  <c r="AF1229" i="174"/>
  <c r="AF1195" i="174"/>
  <c r="AF1189" i="174"/>
  <c r="AF1157" i="174"/>
  <c r="BU898" i="174"/>
  <c r="BU900" i="174" s="1"/>
  <c r="BV899" i="174"/>
  <c r="AD1051" i="174"/>
  <c r="BV935" i="174"/>
  <c r="BU951" i="174"/>
  <c r="BU933" i="174"/>
  <c r="BU934" i="174" s="1"/>
  <c r="AE1240" i="174"/>
  <c r="AE1199" i="174"/>
  <c r="AE1167" i="174"/>
  <c r="AF1267" i="174"/>
  <c r="AF1265" i="174"/>
  <c r="AF1263" i="174"/>
  <c r="AF1260" i="174"/>
  <c r="AF1258" i="174"/>
  <c r="AF1269" i="174"/>
  <c r="AF1266" i="174"/>
  <c r="AF1264" i="174"/>
  <c r="AF1261" i="174"/>
  <c r="AF1259" i="174"/>
  <c r="AF1256" i="174"/>
  <c r="AF1254" i="174"/>
  <c r="AF1257" i="174"/>
  <c r="AF1255" i="174"/>
  <c r="AF1252" i="174"/>
  <c r="AF1250" i="174"/>
  <c r="AF1248" i="174"/>
  <c r="AF1245" i="174"/>
  <c r="AF1251" i="174"/>
  <c r="AF1249" i="174"/>
  <c r="AF1246" i="174"/>
  <c r="AF1243" i="174"/>
  <c r="AF1234" i="174"/>
  <c r="AF1232" i="174"/>
  <c r="AF1230" i="174"/>
  <c r="AF1227" i="174"/>
  <c r="AF1244" i="174"/>
  <c r="AF1242" i="174"/>
  <c r="AF1236" i="174"/>
  <c r="AF1233" i="174"/>
  <c r="AF1231" i="174"/>
  <c r="AF1228" i="174"/>
  <c r="AF1225" i="174"/>
  <c r="AF1223" i="174"/>
  <c r="AF1221" i="174"/>
  <c r="AF1218" i="174"/>
  <c r="AF1216" i="174"/>
  <c r="AF1214" i="174"/>
  <c r="AF1226" i="174"/>
  <c r="AF1224" i="174"/>
  <c r="AF1222" i="174"/>
  <c r="AF1219" i="174"/>
  <c r="AF1217" i="174"/>
  <c r="AF1215" i="174"/>
  <c r="AF1212" i="174"/>
  <c r="AF1209" i="174"/>
  <c r="AF1207" i="174"/>
  <c r="AF1205" i="174"/>
  <c r="AF1203" i="174"/>
  <c r="AF1213" i="174"/>
  <c r="AF1211" i="174"/>
  <c r="AF1208" i="174"/>
  <c r="AF1206" i="174"/>
  <c r="AF1204" i="174"/>
  <c r="AF1201" i="174"/>
  <c r="AF1196" i="174"/>
  <c r="AF1193" i="174"/>
  <c r="AF1191" i="174"/>
  <c r="AF1188" i="174"/>
  <c r="AF1186" i="174"/>
  <c r="AF1202" i="174"/>
  <c r="AF1197" i="174"/>
  <c r="AF1194" i="174"/>
  <c r="AF1192" i="174"/>
  <c r="AF1190" i="174"/>
  <c r="AF1187" i="174"/>
  <c r="AF1184" i="174"/>
  <c r="AF1182" i="174"/>
  <c r="AF1179" i="174"/>
  <c r="AF1177" i="174"/>
  <c r="AF1175" i="174"/>
  <c r="AF1185" i="174"/>
  <c r="AF1183" i="174"/>
  <c r="AF1181" i="174"/>
  <c r="AF1178" i="174"/>
  <c r="AF1176" i="174"/>
  <c r="AF1173" i="174"/>
  <c r="AF1172" i="174"/>
  <c r="AF1170" i="174"/>
  <c r="AF1165" i="174"/>
  <c r="AF1171" i="174"/>
  <c r="AF1169" i="174"/>
  <c r="AF1164" i="174"/>
  <c r="AF1156" i="174"/>
  <c r="AF1154" i="174"/>
  <c r="AF1152" i="174"/>
  <c r="AF1150" i="174"/>
  <c r="AF1155" i="174"/>
  <c r="AF1153" i="174"/>
  <c r="AF1151" i="174"/>
  <c r="AF1141" i="174"/>
  <c r="AF1139" i="174"/>
  <c r="AF1137" i="174"/>
  <c r="AF1132" i="174"/>
  <c r="AF1129" i="174"/>
  <c r="AF1127" i="174"/>
  <c r="AF1124" i="174"/>
  <c r="AF1122" i="174"/>
  <c r="AF1120" i="174"/>
  <c r="AF1118" i="174"/>
  <c r="AF1140" i="174"/>
  <c r="AF1138" i="174"/>
  <c r="AF1130" i="174"/>
  <c r="AF1128" i="174"/>
  <c r="AF1126" i="174"/>
  <c r="AF1123" i="174"/>
  <c r="AF1121" i="174"/>
  <c r="AF1119" i="174"/>
  <c r="O3" i="22"/>
  <c r="O9" i="78"/>
  <c r="N13" i="78"/>
  <c r="N48" i="78"/>
  <c r="N39" i="78"/>
  <c r="N30" i="78"/>
  <c r="K79" i="44"/>
  <c r="AG1048" i="174"/>
  <c r="AE197" i="174"/>
  <c r="AE196" i="174" s="1"/>
  <c r="AH1050" i="174"/>
  <c r="AK1049" i="174"/>
  <c r="K3" i="127"/>
  <c r="N23" i="161"/>
  <c r="L4" i="44"/>
  <c r="BQ150" i="142"/>
  <c r="BQ151" i="142" s="1"/>
  <c r="BQ152" i="142" s="1"/>
  <c r="BQ153" i="142" s="1"/>
  <c r="BQ154" i="142" s="1"/>
  <c r="BQ155" i="142" s="1"/>
  <c r="BQ156" i="142" s="1"/>
  <c r="BQ157" i="142" s="1"/>
  <c r="BQ158" i="142" s="1"/>
  <c r="BQ159" i="142" s="1"/>
  <c r="BQ160" i="142" s="1"/>
  <c r="BQ161" i="142" s="1"/>
  <c r="BU150" i="142"/>
  <c r="BU151" i="142" s="1"/>
  <c r="BU152" i="142" s="1"/>
  <c r="BU153" i="142" s="1"/>
  <c r="BU154" i="142" s="1"/>
  <c r="BU155" i="142" s="1"/>
  <c r="BU156" i="142" s="1"/>
  <c r="BU157" i="142" s="1"/>
  <c r="BU158" i="142" s="1"/>
  <c r="BU159" i="142" s="1"/>
  <c r="BU160" i="142" s="1"/>
  <c r="BU161" i="142" s="1"/>
  <c r="CK150" i="142"/>
  <c r="CK151" i="142" s="1"/>
  <c r="CK152" i="142" s="1"/>
  <c r="CK153" i="142" s="1"/>
  <c r="CK154" i="142" s="1"/>
  <c r="CK155" i="142" s="1"/>
  <c r="CK156" i="142" s="1"/>
  <c r="CK157" i="142" s="1"/>
  <c r="CK158" i="142" s="1"/>
  <c r="CK159" i="142" s="1"/>
  <c r="CK160" i="142" s="1"/>
  <c r="CK161" i="142" s="1"/>
  <c r="CG150" i="142"/>
  <c r="CG151" i="142" s="1"/>
  <c r="CG152" i="142" s="1"/>
  <c r="CG153" i="142" s="1"/>
  <c r="CG154" i="142" s="1"/>
  <c r="CG155" i="142" s="1"/>
  <c r="CG156" i="142" s="1"/>
  <c r="CG157" i="142" s="1"/>
  <c r="CG158" i="142" s="1"/>
  <c r="CG159" i="142" s="1"/>
  <c r="CG160" i="142" s="1"/>
  <c r="CG161" i="142" s="1"/>
  <c r="CC150" i="142"/>
  <c r="CC151" i="142" s="1"/>
  <c r="CC152" i="142" s="1"/>
  <c r="CC153" i="142" s="1"/>
  <c r="CC154" i="142" s="1"/>
  <c r="CC155" i="142" s="1"/>
  <c r="CC156" i="142" s="1"/>
  <c r="CC157" i="142" s="1"/>
  <c r="CC158" i="142" s="1"/>
  <c r="CC159" i="142" s="1"/>
  <c r="CC160" i="142" s="1"/>
  <c r="CC161" i="142" s="1"/>
  <c r="BS945" i="174" l="1"/>
  <c r="K4" i="175"/>
  <c r="BS944" i="174"/>
  <c r="BS943" i="174"/>
  <c r="AF1057" i="174"/>
  <c r="AF1056" i="174"/>
  <c r="BU941" i="174"/>
  <c r="BU936" i="174"/>
  <c r="BU938" i="174"/>
  <c r="BU937" i="174"/>
  <c r="BU939" i="174"/>
  <c r="BU942" i="174"/>
  <c r="BU940" i="174"/>
  <c r="AF1117" i="174"/>
  <c r="AF1058" i="174" s="1"/>
  <c r="AE1063" i="174"/>
  <c r="AF1054" i="174"/>
  <c r="AG1161" i="174"/>
  <c r="AG1162" i="174"/>
  <c r="AG1158" i="174"/>
  <c r="AG1160" i="174"/>
  <c r="AG1145" i="174"/>
  <c r="AG1146" i="174"/>
  <c r="AG1163" i="174"/>
  <c r="AG1144" i="174"/>
  <c r="AG1143" i="174" s="1"/>
  <c r="AG1147" i="174"/>
  <c r="AG1159" i="174"/>
  <c r="BT962" i="174"/>
  <c r="BT963" i="174"/>
  <c r="BT1015" i="174"/>
  <c r="BT964" i="174"/>
  <c r="BT977" i="174"/>
  <c r="BT1003" i="174"/>
  <c r="BT1016" i="174"/>
  <c r="BT990" i="174"/>
  <c r="BS979" i="174"/>
  <c r="BS953" i="174"/>
  <c r="BT976" i="174"/>
  <c r="BT1001" i="174"/>
  <c r="BT975" i="174"/>
  <c r="BT1002" i="174"/>
  <c r="BT988" i="174"/>
  <c r="BT989" i="174"/>
  <c r="BS992" i="174"/>
  <c r="BS966" i="174"/>
  <c r="BT1014" i="174"/>
  <c r="BU949" i="174"/>
  <c r="AF1149" i="174"/>
  <c r="AF1135" i="174" s="1"/>
  <c r="AF1053" i="174"/>
  <c r="AG1270" i="174"/>
  <c r="AG1237" i="174"/>
  <c r="AG1133" i="174"/>
  <c r="BN95" i="177"/>
  <c r="AG1066" i="174"/>
  <c r="AG1065" i="174"/>
  <c r="AG1067" i="174"/>
  <c r="AG1068" i="174"/>
  <c r="AG1069" i="174"/>
  <c r="AG1070" i="174"/>
  <c r="AG1072" i="174"/>
  <c r="AG1074" i="174"/>
  <c r="AG1071" i="174"/>
  <c r="AG1076" i="174"/>
  <c r="AG1077" i="174"/>
  <c r="AG1073" i="174"/>
  <c r="AG1078" i="174"/>
  <c r="AG1075" i="174"/>
  <c r="AG1080" i="174"/>
  <c r="AG1081" i="174"/>
  <c r="AG1079" i="174"/>
  <c r="AG1082" i="174"/>
  <c r="AG1084" i="174"/>
  <c r="AG1085" i="174"/>
  <c r="AG1087" i="174"/>
  <c r="AG1091" i="174"/>
  <c r="AG1093" i="174"/>
  <c r="AG1086" i="174"/>
  <c r="AG1088" i="174"/>
  <c r="AG1092" i="174"/>
  <c r="AG1094" i="174"/>
  <c r="AG1095" i="174"/>
  <c r="AG1097" i="174"/>
  <c r="AG1099" i="174"/>
  <c r="AG1089" i="174"/>
  <c r="AG1096" i="174"/>
  <c r="AG1098" i="174"/>
  <c r="AG1083" i="174"/>
  <c r="AG1100" i="174"/>
  <c r="AG1102" i="174"/>
  <c r="AG1101" i="174"/>
  <c r="AG1103" i="174"/>
  <c r="AG1105" i="174"/>
  <c r="AG1107" i="174"/>
  <c r="AG1109" i="174"/>
  <c r="AG1104" i="174"/>
  <c r="AG1106" i="174"/>
  <c r="AG1108" i="174"/>
  <c r="AG1111" i="174"/>
  <c r="AG1113" i="174"/>
  <c r="AG1115" i="174"/>
  <c r="AG1110" i="174"/>
  <c r="AG1112" i="174"/>
  <c r="AG1114" i="174"/>
  <c r="L3" i="127"/>
  <c r="L4" i="175" s="1"/>
  <c r="AB16" i="161"/>
  <c r="AG1131" i="174"/>
  <c r="AG1125" i="174"/>
  <c r="AG1268" i="174"/>
  <c r="AG1262" i="174"/>
  <c r="AG1235" i="174"/>
  <c r="AG1229" i="174"/>
  <c r="AG1195" i="174"/>
  <c r="AG1189" i="174"/>
  <c r="AG1157" i="174"/>
  <c r="BV898" i="174"/>
  <c r="BV900" i="174" s="1"/>
  <c r="BW899" i="174"/>
  <c r="AE1051" i="174"/>
  <c r="BW935" i="174"/>
  <c r="BV951" i="174"/>
  <c r="BV933" i="174"/>
  <c r="BV934" i="174" s="1"/>
  <c r="AF1240" i="174"/>
  <c r="AF1199" i="174"/>
  <c r="AF1167" i="174"/>
  <c r="AG1267" i="174"/>
  <c r="AG1265" i="174"/>
  <c r="AG1269" i="174"/>
  <c r="AG1266" i="174"/>
  <c r="AG1264" i="174"/>
  <c r="AG1261" i="174"/>
  <c r="AG1259" i="174"/>
  <c r="AG1258" i="174"/>
  <c r="AG1256" i="174"/>
  <c r="AG1254" i="174"/>
  <c r="AG1257" i="174"/>
  <c r="AG1255" i="174"/>
  <c r="AG1252" i="174"/>
  <c r="AG1263" i="174"/>
  <c r="AG1260" i="174"/>
  <c r="AG1251" i="174"/>
  <c r="AG1249" i="174"/>
  <c r="AG1246" i="174"/>
  <c r="AG1250" i="174"/>
  <c r="AG1248" i="174"/>
  <c r="AG1244" i="174"/>
  <c r="AG1242" i="174"/>
  <c r="AG1236" i="174"/>
  <c r="AG1233" i="174"/>
  <c r="AG1231" i="174"/>
  <c r="AG1228" i="174"/>
  <c r="AG1245" i="174"/>
  <c r="AG1225" i="174"/>
  <c r="AG1223" i="174"/>
  <c r="AG1221" i="174"/>
  <c r="AG1218" i="174"/>
  <c r="AG1216" i="174"/>
  <c r="AG1214" i="174"/>
  <c r="AG1243" i="174"/>
  <c r="AG1234" i="174"/>
  <c r="AG1226" i="174"/>
  <c r="AG1224" i="174"/>
  <c r="AG1222" i="174"/>
  <c r="AG1219" i="174"/>
  <c r="AG1217" i="174"/>
  <c r="AG1215" i="174"/>
  <c r="AG1232" i="174"/>
  <c r="AG1230" i="174"/>
  <c r="AG1213" i="174"/>
  <c r="AG1211" i="174"/>
  <c r="AG1208" i="174"/>
  <c r="AG1206" i="174"/>
  <c r="AG1204" i="174"/>
  <c r="AG1201" i="174"/>
  <c r="AG1196" i="174"/>
  <c r="AG1193" i="174"/>
  <c r="AG1191" i="174"/>
  <c r="AG1188" i="174"/>
  <c r="AG1186" i="174"/>
  <c r="AG1227" i="174"/>
  <c r="AG1212" i="174"/>
  <c r="AG1209" i="174"/>
  <c r="AG1207" i="174"/>
  <c r="AG1205" i="174"/>
  <c r="AG1202" i="174"/>
  <c r="AG1197" i="174"/>
  <c r="AG1194" i="174"/>
  <c r="AG1192" i="174"/>
  <c r="AG1190" i="174"/>
  <c r="AG1187" i="174"/>
  <c r="AG1203" i="174"/>
  <c r="AG1184" i="174"/>
  <c r="AG1182" i="174"/>
  <c r="AG1179" i="174"/>
  <c r="AG1177" i="174"/>
  <c r="AG1175" i="174"/>
  <c r="AG1185" i="174"/>
  <c r="AG1183" i="174"/>
  <c r="AG1181" i="174"/>
  <c r="AG1178" i="174"/>
  <c r="AG1176" i="174"/>
  <c r="AG1173" i="174"/>
  <c r="AG1172" i="174"/>
  <c r="AG1170" i="174"/>
  <c r="AG1165" i="174"/>
  <c r="AG1171" i="174"/>
  <c r="AG1169" i="174"/>
  <c r="AG1164" i="174"/>
  <c r="AG1155" i="174"/>
  <c r="AG1153" i="174"/>
  <c r="AG1151" i="174"/>
  <c r="AG1141" i="174"/>
  <c r="AG1139" i="174"/>
  <c r="AG1137" i="174"/>
  <c r="AG1132" i="174"/>
  <c r="AG1129" i="174"/>
  <c r="AG1127" i="174"/>
  <c r="AG1124" i="174"/>
  <c r="AG1122" i="174"/>
  <c r="AG1120" i="174"/>
  <c r="AG1118" i="174"/>
  <c r="AG1156" i="174"/>
  <c r="AG1154" i="174"/>
  <c r="AG1140" i="174"/>
  <c r="AG1138" i="174"/>
  <c r="AG1130" i="174"/>
  <c r="AG1128" i="174"/>
  <c r="AG1126" i="174"/>
  <c r="AG1123" i="174"/>
  <c r="AG1121" i="174"/>
  <c r="AG1119" i="174"/>
  <c r="AG1152" i="174"/>
  <c r="AG1150" i="174"/>
  <c r="P3" i="22"/>
  <c r="P9" i="78"/>
  <c r="O48" i="78"/>
  <c r="O39" i="78"/>
  <c r="O30" i="78"/>
  <c r="O13" i="78"/>
  <c r="L79" i="44"/>
  <c r="AH1048" i="174"/>
  <c r="AF197" i="174"/>
  <c r="AF196" i="174" s="1"/>
  <c r="AL1049" i="174"/>
  <c r="AI1050" i="174"/>
  <c r="Q23" i="161"/>
  <c r="M4" i="44"/>
  <c r="CG162" i="142"/>
  <c r="CG163" i="142" s="1"/>
  <c r="CG164" i="142" s="1"/>
  <c r="CG165" i="142" s="1"/>
  <c r="CG166" i="142" s="1"/>
  <c r="CG167" i="142" s="1"/>
  <c r="CG168" i="142" s="1"/>
  <c r="CG169" i="142" s="1"/>
  <c r="CG170" i="142" s="1"/>
  <c r="CG171" i="142" s="1"/>
  <c r="CG172" i="142" s="1"/>
  <c r="CG173" i="142" s="1"/>
  <c r="CC162" i="142"/>
  <c r="CC163" i="142" s="1"/>
  <c r="CC164" i="142" s="1"/>
  <c r="CC165" i="142" s="1"/>
  <c r="CC166" i="142" s="1"/>
  <c r="CC167" i="142" s="1"/>
  <c r="CC168" i="142" s="1"/>
  <c r="CC169" i="142" s="1"/>
  <c r="CC170" i="142" s="1"/>
  <c r="CC171" i="142" s="1"/>
  <c r="CC172" i="142" s="1"/>
  <c r="CC173" i="142" s="1"/>
  <c r="CK162" i="142"/>
  <c r="CK163" i="142" s="1"/>
  <c r="CK164" i="142" s="1"/>
  <c r="CK165" i="142" s="1"/>
  <c r="CK166" i="142" s="1"/>
  <c r="CK167" i="142" s="1"/>
  <c r="CK168" i="142" s="1"/>
  <c r="CK169" i="142" s="1"/>
  <c r="CK170" i="142" s="1"/>
  <c r="CK171" i="142" s="1"/>
  <c r="CK172" i="142" s="1"/>
  <c r="CK173" i="142" s="1"/>
  <c r="BU162" i="142"/>
  <c r="BU163" i="142" s="1"/>
  <c r="BU164" i="142" s="1"/>
  <c r="BU165" i="142" s="1"/>
  <c r="BU166" i="142" s="1"/>
  <c r="BU167" i="142" s="1"/>
  <c r="BU168" i="142" s="1"/>
  <c r="BU169" i="142" s="1"/>
  <c r="BU170" i="142" s="1"/>
  <c r="BU171" i="142" s="1"/>
  <c r="BU172" i="142" s="1"/>
  <c r="BU173" i="142" s="1"/>
  <c r="BQ162" i="142"/>
  <c r="BQ163" i="142" s="1"/>
  <c r="BQ164" i="142" s="1"/>
  <c r="BQ165" i="142" s="1"/>
  <c r="BQ166" i="142" s="1"/>
  <c r="BQ167" i="142" s="1"/>
  <c r="BQ168" i="142" s="1"/>
  <c r="BQ169" i="142" s="1"/>
  <c r="BQ170" i="142" s="1"/>
  <c r="BQ171" i="142" s="1"/>
  <c r="BQ172" i="142" s="1"/>
  <c r="BQ173" i="142" s="1"/>
  <c r="BT945" i="174" l="1"/>
  <c r="BT944" i="174"/>
  <c r="BT943" i="174"/>
  <c r="AG1056" i="174"/>
  <c r="AG1057" i="174"/>
  <c r="BV941" i="174"/>
  <c r="BV937" i="174"/>
  <c r="BV936" i="174"/>
  <c r="BV942" i="174"/>
  <c r="BV938" i="174"/>
  <c r="BV939" i="174"/>
  <c r="BV940" i="174"/>
  <c r="AG1117" i="174"/>
  <c r="AG1058" i="174" s="1"/>
  <c r="AG1054" i="174"/>
  <c r="AF1063" i="174"/>
  <c r="AH1162" i="174"/>
  <c r="AH1163" i="174"/>
  <c r="AH1161" i="174"/>
  <c r="AH1158" i="174"/>
  <c r="AH1159" i="174"/>
  <c r="AH1160" i="174"/>
  <c r="AH1144" i="174"/>
  <c r="AH1143" i="174" s="1"/>
  <c r="AH1145" i="174"/>
  <c r="AH1147" i="174"/>
  <c r="AH1146" i="174"/>
  <c r="BU963" i="174"/>
  <c r="BU962" i="174"/>
  <c r="BU964" i="174"/>
  <c r="BU990" i="174"/>
  <c r="BU1003" i="174"/>
  <c r="BU1016" i="174"/>
  <c r="BU977" i="174"/>
  <c r="BT966" i="174"/>
  <c r="BT979" i="174"/>
  <c r="BT992" i="174"/>
  <c r="BT953" i="174"/>
  <c r="BU1002" i="174"/>
  <c r="BU975" i="174"/>
  <c r="BU976" i="174"/>
  <c r="BU1015" i="174"/>
  <c r="BU988" i="174"/>
  <c r="BU1014" i="174"/>
  <c r="BU1001" i="174"/>
  <c r="BU989" i="174"/>
  <c r="BV949" i="174"/>
  <c r="BV1015" i="174" s="1"/>
  <c r="AG1149" i="174"/>
  <c r="AG1135" i="174" s="1"/>
  <c r="AG1053" i="174"/>
  <c r="AH1270" i="174"/>
  <c r="AH1237" i="174"/>
  <c r="AH1133" i="174"/>
  <c r="BO95" i="177"/>
  <c r="AH1066" i="174"/>
  <c r="AH1065" i="174"/>
  <c r="AH1067" i="174"/>
  <c r="AH1068" i="174"/>
  <c r="AH1069" i="174"/>
  <c r="AH1070" i="174"/>
  <c r="AH1072" i="174"/>
  <c r="AH1074" i="174"/>
  <c r="AH1073" i="174"/>
  <c r="AH1075" i="174"/>
  <c r="AH1071" i="174"/>
  <c r="AH1076" i="174"/>
  <c r="AH1078" i="174"/>
  <c r="AH1079" i="174"/>
  <c r="AH1077" i="174"/>
  <c r="AH1080" i="174"/>
  <c r="AH1081" i="174"/>
  <c r="AH1082" i="174"/>
  <c r="AH1083" i="174"/>
  <c r="AH1085" i="174"/>
  <c r="AH1084" i="174"/>
  <c r="AH1086" i="174"/>
  <c r="AH1087" i="174"/>
  <c r="AH1091" i="174"/>
  <c r="AH1093" i="174"/>
  <c r="AH1088" i="174"/>
  <c r="AH1089" i="174"/>
  <c r="AH1094" i="174"/>
  <c r="AH1095" i="174"/>
  <c r="AH1097" i="174"/>
  <c r="AH1099" i="174"/>
  <c r="AH1096" i="174"/>
  <c r="AH1098" i="174"/>
  <c r="AH1100" i="174"/>
  <c r="AH1102" i="174"/>
  <c r="AH1092" i="174"/>
  <c r="AH1101" i="174"/>
  <c r="AH1105" i="174"/>
  <c r="AH1107" i="174"/>
  <c r="AH1109" i="174"/>
  <c r="AH1103" i="174"/>
  <c r="AH1106" i="174"/>
  <c r="AH1108" i="174"/>
  <c r="AH1111" i="174"/>
  <c r="AH1113" i="174"/>
  <c r="AH1115" i="174"/>
  <c r="AH1110" i="174"/>
  <c r="AH1112" i="174"/>
  <c r="AH1114" i="174"/>
  <c r="AH1104" i="174"/>
  <c r="M3" i="127"/>
  <c r="AC16" i="161"/>
  <c r="AH1131" i="174"/>
  <c r="AH1125" i="174"/>
  <c r="AH1268" i="174"/>
  <c r="AH1262" i="174"/>
  <c r="AH1195" i="174"/>
  <c r="AH1235" i="174"/>
  <c r="AH1229" i="174"/>
  <c r="AH1189" i="174"/>
  <c r="AH1157" i="174"/>
  <c r="BW898" i="174"/>
  <c r="BW900" i="174" s="1"/>
  <c r="BX899" i="174"/>
  <c r="AF1051" i="174"/>
  <c r="BX935" i="174"/>
  <c r="BW951" i="174"/>
  <c r="BW933" i="174"/>
  <c r="BW934" i="174" s="1"/>
  <c r="AG1199" i="174"/>
  <c r="AG1167" i="174"/>
  <c r="AG1240" i="174"/>
  <c r="AH1267" i="174"/>
  <c r="AH1265" i="174"/>
  <c r="AH1269" i="174"/>
  <c r="AH1266" i="174"/>
  <c r="AH1264" i="174"/>
  <c r="AH1261" i="174"/>
  <c r="AH1259" i="174"/>
  <c r="AH1263" i="174"/>
  <c r="AH1260" i="174"/>
  <c r="AH1258" i="174"/>
  <c r="AH1257" i="174"/>
  <c r="AH1255" i="174"/>
  <c r="AH1252" i="174"/>
  <c r="AH1256" i="174"/>
  <c r="AH1254" i="174"/>
  <c r="AH1251" i="174"/>
  <c r="AH1249" i="174"/>
  <c r="AH1246" i="174"/>
  <c r="AH1250" i="174"/>
  <c r="AH1248" i="174"/>
  <c r="AH1245" i="174"/>
  <c r="AH1244" i="174"/>
  <c r="AH1242" i="174"/>
  <c r="AH1236" i="174"/>
  <c r="AH1233" i="174"/>
  <c r="AH1231" i="174"/>
  <c r="AH1228" i="174"/>
  <c r="AH1243" i="174"/>
  <c r="AH1234" i="174"/>
  <c r="AH1232" i="174"/>
  <c r="AH1230" i="174"/>
  <c r="AH1227" i="174"/>
  <c r="AH1226" i="174"/>
  <c r="AH1224" i="174"/>
  <c r="AH1222" i="174"/>
  <c r="AH1219" i="174"/>
  <c r="AH1217" i="174"/>
  <c r="AH1215" i="174"/>
  <c r="AH1221" i="174"/>
  <c r="AH1218" i="174"/>
  <c r="AH1216" i="174"/>
  <c r="AH1213" i="174"/>
  <c r="AH1211" i="174"/>
  <c r="AH1208" i="174"/>
  <c r="AH1206" i="174"/>
  <c r="AH1204" i="174"/>
  <c r="AH1214" i="174"/>
  <c r="AH1225" i="174"/>
  <c r="AH1212" i="174"/>
  <c r="AH1209" i="174"/>
  <c r="AH1207" i="174"/>
  <c r="AH1205" i="174"/>
  <c r="AH1203" i="174"/>
  <c r="AH1202" i="174"/>
  <c r="AH1197" i="174"/>
  <c r="AH1194" i="174"/>
  <c r="AH1192" i="174"/>
  <c r="AH1190" i="174"/>
  <c r="AH1187" i="174"/>
  <c r="AH1186" i="174"/>
  <c r="AH1184" i="174"/>
  <c r="AH1182" i="174"/>
  <c r="AH1179" i="174"/>
  <c r="AH1177" i="174"/>
  <c r="AH1175" i="174"/>
  <c r="AH1201" i="174"/>
  <c r="AH1223" i="174"/>
  <c r="AH1196" i="174"/>
  <c r="AH1193" i="174"/>
  <c r="AH1185" i="174"/>
  <c r="AH1183" i="174"/>
  <c r="AH1181" i="174"/>
  <c r="AH1178" i="174"/>
  <c r="AH1176" i="174"/>
  <c r="AH1173" i="174"/>
  <c r="AH1191" i="174"/>
  <c r="AH1188" i="174"/>
  <c r="AH1171" i="174"/>
  <c r="AH1169" i="174"/>
  <c r="AH1164" i="174"/>
  <c r="AH1165" i="174"/>
  <c r="AH1155" i="174"/>
  <c r="AH1153" i="174"/>
  <c r="AH1151" i="174"/>
  <c r="AH1172" i="174"/>
  <c r="AH1156" i="174"/>
  <c r="AH1154" i="174"/>
  <c r="AH1152" i="174"/>
  <c r="AH1150" i="174"/>
  <c r="AH1140" i="174"/>
  <c r="AH1138" i="174"/>
  <c r="AH1130" i="174"/>
  <c r="AH1128" i="174"/>
  <c r="AH1126" i="174"/>
  <c r="AH1123" i="174"/>
  <c r="AH1121" i="174"/>
  <c r="AH1119" i="174"/>
  <c r="AH1170" i="174"/>
  <c r="AH1141" i="174"/>
  <c r="AH1120" i="174"/>
  <c r="AH1139" i="174"/>
  <c r="AH1118" i="174"/>
  <c r="AH1137" i="174"/>
  <c r="AH1132" i="174"/>
  <c r="AH1129" i="174"/>
  <c r="AH1127" i="174"/>
  <c r="AH1124" i="174"/>
  <c r="AH1122" i="174"/>
  <c r="R23" i="161"/>
  <c r="Q3" i="22"/>
  <c r="Q9" i="78"/>
  <c r="P48" i="78"/>
  <c r="P39" i="78"/>
  <c r="P30" i="78"/>
  <c r="P13" i="78"/>
  <c r="M79" i="44"/>
  <c r="AI1048" i="174"/>
  <c r="AJ1050" i="174"/>
  <c r="AM1049" i="174"/>
  <c r="AG197" i="174"/>
  <c r="AG196" i="174" s="1"/>
  <c r="N4" i="44"/>
  <c r="BU174" i="142"/>
  <c r="BU175" i="142" s="1"/>
  <c r="BU176" i="142" s="1"/>
  <c r="BU177" i="142" s="1"/>
  <c r="BU178" i="142" s="1"/>
  <c r="BU179" i="142" s="1"/>
  <c r="BU180" i="142" s="1"/>
  <c r="BU181" i="142" s="1"/>
  <c r="BU182" i="142" s="1"/>
  <c r="BU183" i="142" s="1"/>
  <c r="BU184" i="142" s="1"/>
  <c r="BU185" i="142" s="1"/>
  <c r="BQ174" i="142"/>
  <c r="BQ175" i="142" s="1"/>
  <c r="BQ176" i="142" s="1"/>
  <c r="BQ177" i="142" s="1"/>
  <c r="BQ178" i="142" s="1"/>
  <c r="BQ179" i="142" s="1"/>
  <c r="BQ180" i="142" s="1"/>
  <c r="BQ181" i="142" s="1"/>
  <c r="BQ182" i="142" s="1"/>
  <c r="BQ183" i="142" s="1"/>
  <c r="BQ184" i="142" s="1"/>
  <c r="BQ185" i="142" s="1"/>
  <c r="CK174" i="142"/>
  <c r="CK175" i="142" s="1"/>
  <c r="CK176" i="142" s="1"/>
  <c r="CK177" i="142" s="1"/>
  <c r="CK178" i="142" s="1"/>
  <c r="CK179" i="142" s="1"/>
  <c r="CK180" i="142" s="1"/>
  <c r="CK181" i="142" s="1"/>
  <c r="CK182" i="142" s="1"/>
  <c r="CK183" i="142" s="1"/>
  <c r="CK184" i="142" s="1"/>
  <c r="CK185" i="142" s="1"/>
  <c r="CC174" i="142"/>
  <c r="CC175" i="142" s="1"/>
  <c r="CC176" i="142" s="1"/>
  <c r="CC177" i="142" s="1"/>
  <c r="CC178" i="142" s="1"/>
  <c r="CC179" i="142" s="1"/>
  <c r="CC180" i="142" s="1"/>
  <c r="CC181" i="142" s="1"/>
  <c r="CC182" i="142" s="1"/>
  <c r="CC183" i="142" s="1"/>
  <c r="CC184" i="142" s="1"/>
  <c r="CC185" i="142" s="1"/>
  <c r="CG174" i="142"/>
  <c r="CG175" i="142" s="1"/>
  <c r="CG176" i="142" s="1"/>
  <c r="CG177" i="142" s="1"/>
  <c r="CG178" i="142" s="1"/>
  <c r="CG179" i="142" s="1"/>
  <c r="CG180" i="142" s="1"/>
  <c r="CG181" i="142" s="1"/>
  <c r="CG182" i="142" s="1"/>
  <c r="CG183" i="142" s="1"/>
  <c r="CG184" i="142" s="1"/>
  <c r="CG185" i="142" s="1"/>
  <c r="BU945" i="174" l="1"/>
  <c r="M4" i="175"/>
  <c r="BU943" i="174"/>
  <c r="BU944" i="174"/>
  <c r="AH1056" i="174"/>
  <c r="AH1057" i="174"/>
  <c r="BW936" i="174"/>
  <c r="BW937" i="174"/>
  <c r="BW940" i="174"/>
  <c r="BW942" i="174"/>
  <c r="BW938" i="174"/>
  <c r="BW939" i="174"/>
  <c r="BW941" i="174"/>
  <c r="AH1054" i="174"/>
  <c r="AH1117" i="174"/>
  <c r="AH1058" i="174" s="1"/>
  <c r="AG1063" i="174"/>
  <c r="AI1162" i="174"/>
  <c r="AI1163" i="174"/>
  <c r="AI1161" i="174"/>
  <c r="AI1160" i="174"/>
  <c r="AI1146" i="174"/>
  <c r="AI1158" i="174"/>
  <c r="AI1147" i="174"/>
  <c r="AI1159" i="174"/>
  <c r="AI1145" i="174"/>
  <c r="AI1144" i="174"/>
  <c r="AI1143" i="174" s="1"/>
  <c r="BV963" i="174"/>
  <c r="BV962" i="174"/>
  <c r="BV990" i="174"/>
  <c r="BV1003" i="174"/>
  <c r="BV1016" i="174"/>
  <c r="BV977" i="174"/>
  <c r="BV964" i="174"/>
  <c r="BV1002" i="174"/>
  <c r="BV1014" i="174"/>
  <c r="BV976" i="174"/>
  <c r="BV975" i="174"/>
  <c r="BV989" i="174"/>
  <c r="BV1001" i="174"/>
  <c r="BU992" i="174"/>
  <c r="BU953" i="174"/>
  <c r="BU979" i="174"/>
  <c r="BU966" i="174"/>
  <c r="BV988" i="174"/>
  <c r="BW949" i="174"/>
  <c r="AH1149" i="174"/>
  <c r="AH1135" i="174" s="1"/>
  <c r="AH1053" i="174"/>
  <c r="AI1270" i="174"/>
  <c r="AI1237" i="174"/>
  <c r="AI1133" i="174"/>
  <c r="BP95" i="177"/>
  <c r="AD16" i="161"/>
  <c r="AI1066" i="174"/>
  <c r="AI1065" i="174"/>
  <c r="AI1067" i="174"/>
  <c r="AI1068" i="174"/>
  <c r="AI1069" i="174"/>
  <c r="AI1070" i="174"/>
  <c r="AI1072" i="174"/>
  <c r="AI1071" i="174"/>
  <c r="AI1075" i="174"/>
  <c r="AI1074" i="174"/>
  <c r="AI1077" i="174"/>
  <c r="AI1073" i="174"/>
  <c r="AI1076" i="174"/>
  <c r="AI1078" i="174"/>
  <c r="AI1079" i="174"/>
  <c r="AI1081" i="174"/>
  <c r="AI1080" i="174"/>
  <c r="AI1082" i="174"/>
  <c r="AI1083" i="174"/>
  <c r="AI1085" i="174"/>
  <c r="AI1084" i="174"/>
  <c r="AI1086" i="174"/>
  <c r="AI1087" i="174"/>
  <c r="AI1091" i="174"/>
  <c r="AI1093" i="174"/>
  <c r="AI1088" i="174"/>
  <c r="AI1092" i="174"/>
  <c r="AI1094" i="174"/>
  <c r="AI1095" i="174"/>
  <c r="AI1097" i="174"/>
  <c r="AI1089" i="174"/>
  <c r="AI1098" i="174"/>
  <c r="AI1101" i="174"/>
  <c r="AI1103" i="174"/>
  <c r="AI1099" i="174"/>
  <c r="AI1100" i="174"/>
  <c r="AI1102" i="174"/>
  <c r="AI1096" i="174"/>
  <c r="AI1104" i="174"/>
  <c r="AI1106" i="174"/>
  <c r="AI1108" i="174"/>
  <c r="AI1105" i="174"/>
  <c r="AI1107" i="174"/>
  <c r="AI1109" i="174"/>
  <c r="AI1111" i="174"/>
  <c r="AI1113" i="174"/>
  <c r="AI1115" i="174"/>
  <c r="AI1110" i="174"/>
  <c r="AI1112" i="174"/>
  <c r="AI1114" i="174"/>
  <c r="AI1125" i="174"/>
  <c r="AI1131" i="174"/>
  <c r="AI1268" i="174"/>
  <c r="AI1262" i="174"/>
  <c r="AI1235" i="174"/>
  <c r="AI1229" i="174"/>
  <c r="AI1195" i="174"/>
  <c r="AI1189" i="174"/>
  <c r="AI1157" i="174"/>
  <c r="BX898" i="174"/>
  <c r="BX900" i="174" s="1"/>
  <c r="BY899" i="174"/>
  <c r="AG1051" i="174"/>
  <c r="BY935" i="174"/>
  <c r="BX951" i="174"/>
  <c r="BX933" i="174"/>
  <c r="BX934" i="174" s="1"/>
  <c r="AH1199" i="174"/>
  <c r="AH1167" i="174"/>
  <c r="AH1240" i="174"/>
  <c r="AI1267" i="174"/>
  <c r="AI1265" i="174"/>
  <c r="AI1269" i="174"/>
  <c r="AI1266" i="174"/>
  <c r="AI1264" i="174"/>
  <c r="AI1261" i="174"/>
  <c r="AI1259" i="174"/>
  <c r="AI1263" i="174"/>
  <c r="AI1260" i="174"/>
  <c r="AI1258" i="174"/>
  <c r="AI1257" i="174"/>
  <c r="AI1255" i="174"/>
  <c r="AI1252" i="174"/>
  <c r="AI1256" i="174"/>
  <c r="AI1254" i="174"/>
  <c r="AI1251" i="174"/>
  <c r="AI1249" i="174"/>
  <c r="AI1246" i="174"/>
  <c r="AI1250" i="174"/>
  <c r="AI1248" i="174"/>
  <c r="AI1245" i="174"/>
  <c r="AI1244" i="174"/>
  <c r="AI1242" i="174"/>
  <c r="AI1236" i="174"/>
  <c r="AI1233" i="174"/>
  <c r="AI1231" i="174"/>
  <c r="AI1228" i="174"/>
  <c r="AI1243" i="174"/>
  <c r="AI1234" i="174"/>
  <c r="AI1232" i="174"/>
  <c r="AI1230" i="174"/>
  <c r="AI1227" i="174"/>
  <c r="AI1226" i="174"/>
  <c r="AI1224" i="174"/>
  <c r="AI1222" i="174"/>
  <c r="AI1219" i="174"/>
  <c r="AI1217" i="174"/>
  <c r="AI1225" i="174"/>
  <c r="AI1223" i="174"/>
  <c r="AI1221" i="174"/>
  <c r="AI1218" i="174"/>
  <c r="AI1216" i="174"/>
  <c r="AI1213" i="174"/>
  <c r="AI1211" i="174"/>
  <c r="AI1208" i="174"/>
  <c r="AI1206" i="174"/>
  <c r="AI1204" i="174"/>
  <c r="AI1214" i="174"/>
  <c r="AI1215" i="174"/>
  <c r="AI1212" i="174"/>
  <c r="AI1209" i="174"/>
  <c r="AI1207" i="174"/>
  <c r="AI1205" i="174"/>
  <c r="AI1203" i="174"/>
  <c r="AI1202" i="174"/>
  <c r="AI1197" i="174"/>
  <c r="AI1194" i="174"/>
  <c r="AI1192" i="174"/>
  <c r="AI1190" i="174"/>
  <c r="AI1187" i="174"/>
  <c r="AI1201" i="174"/>
  <c r="AI1196" i="174"/>
  <c r="AI1193" i="174"/>
  <c r="AI1191" i="174"/>
  <c r="AI1188" i="174"/>
  <c r="AI1185" i="174"/>
  <c r="AI1183" i="174"/>
  <c r="AI1181" i="174"/>
  <c r="AI1178" i="174"/>
  <c r="AI1176" i="174"/>
  <c r="AI1173" i="174"/>
  <c r="AI1179" i="174"/>
  <c r="AI1177" i="174"/>
  <c r="AI1175" i="174"/>
  <c r="AI1171" i="174"/>
  <c r="AI1169" i="174"/>
  <c r="AI1164" i="174"/>
  <c r="AI1186" i="174"/>
  <c r="AI1184" i="174"/>
  <c r="AI1172" i="174"/>
  <c r="AI1170" i="174"/>
  <c r="AI1165" i="174"/>
  <c r="AI1155" i="174"/>
  <c r="AI1153" i="174"/>
  <c r="AI1151" i="174"/>
  <c r="AI1182" i="174"/>
  <c r="AI1156" i="174"/>
  <c r="AI1154" i="174"/>
  <c r="AI1152" i="174"/>
  <c r="AI1150" i="174"/>
  <c r="AI1140" i="174"/>
  <c r="AI1138" i="174"/>
  <c r="AI1130" i="174"/>
  <c r="AI1128" i="174"/>
  <c r="AI1126" i="174"/>
  <c r="AI1123" i="174"/>
  <c r="AI1121" i="174"/>
  <c r="AI1119" i="174"/>
  <c r="AI1141" i="174"/>
  <c r="AI1139" i="174"/>
  <c r="AI1137" i="174"/>
  <c r="AI1132" i="174"/>
  <c r="AI1129" i="174"/>
  <c r="AI1127" i="174"/>
  <c r="AI1124" i="174"/>
  <c r="AI1122" i="174"/>
  <c r="AI1120" i="174"/>
  <c r="AI1118" i="174"/>
  <c r="S23" i="161"/>
  <c r="R3" i="22"/>
  <c r="R9" i="78"/>
  <c r="Q39" i="78"/>
  <c r="Q30" i="78"/>
  <c r="Q13" i="78"/>
  <c r="Q48" i="78"/>
  <c r="N79" i="44"/>
  <c r="AJ1048" i="174"/>
  <c r="AH197" i="174"/>
  <c r="AH196" i="174" s="1"/>
  <c r="AN1049" i="174"/>
  <c r="AK1050" i="174"/>
  <c r="O4" i="44"/>
  <c r="N3" i="127"/>
  <c r="CG186" i="142"/>
  <c r="CG187" i="142" s="1"/>
  <c r="CG188" i="142" s="1"/>
  <c r="CG189" i="142" s="1"/>
  <c r="CG190" i="142" s="1"/>
  <c r="CG191" i="142" s="1"/>
  <c r="CG192" i="142" s="1"/>
  <c r="CG193" i="142" s="1"/>
  <c r="CG194" i="142" s="1"/>
  <c r="CG195" i="142" s="1"/>
  <c r="CG196" i="142" s="1"/>
  <c r="CG197" i="142" s="1"/>
  <c r="CC186" i="142"/>
  <c r="CC187" i="142" s="1"/>
  <c r="CC188" i="142" s="1"/>
  <c r="CC189" i="142" s="1"/>
  <c r="CC190" i="142" s="1"/>
  <c r="CC191" i="142" s="1"/>
  <c r="CC192" i="142" s="1"/>
  <c r="CC193" i="142" s="1"/>
  <c r="CC194" i="142" s="1"/>
  <c r="CC195" i="142" s="1"/>
  <c r="CC196" i="142" s="1"/>
  <c r="CC197" i="142" s="1"/>
  <c r="BQ186" i="142"/>
  <c r="BQ187" i="142" s="1"/>
  <c r="BQ188" i="142" s="1"/>
  <c r="BQ189" i="142" s="1"/>
  <c r="BQ190" i="142" s="1"/>
  <c r="BQ191" i="142" s="1"/>
  <c r="BQ192" i="142" s="1"/>
  <c r="BQ193" i="142" s="1"/>
  <c r="BQ194" i="142" s="1"/>
  <c r="BQ195" i="142" s="1"/>
  <c r="BQ196" i="142" s="1"/>
  <c r="BQ197" i="142" s="1"/>
  <c r="BU186" i="142"/>
  <c r="BU187" i="142" s="1"/>
  <c r="BU188" i="142" s="1"/>
  <c r="BU189" i="142" s="1"/>
  <c r="BU190" i="142" s="1"/>
  <c r="BU191" i="142" s="1"/>
  <c r="BU192" i="142" s="1"/>
  <c r="BU193" i="142" s="1"/>
  <c r="BU194" i="142" s="1"/>
  <c r="BU195" i="142" s="1"/>
  <c r="BU196" i="142" s="1"/>
  <c r="BU197" i="142" s="1"/>
  <c r="CK186" i="142"/>
  <c r="CK187" i="142" s="1"/>
  <c r="CK188" i="142" s="1"/>
  <c r="CK189" i="142" s="1"/>
  <c r="CK190" i="142" s="1"/>
  <c r="CK191" i="142" s="1"/>
  <c r="CK192" i="142" s="1"/>
  <c r="CK193" i="142" s="1"/>
  <c r="CK194" i="142" s="1"/>
  <c r="CK195" i="142" s="1"/>
  <c r="CK196" i="142" s="1"/>
  <c r="CK197" i="142" s="1"/>
  <c r="BV945" i="174" l="1"/>
  <c r="N4" i="175"/>
  <c r="BV943" i="174"/>
  <c r="BV944" i="174"/>
  <c r="AI1056" i="174"/>
  <c r="AI1057" i="174"/>
  <c r="BX937" i="174"/>
  <c r="BX941" i="174"/>
  <c r="BX939" i="174"/>
  <c r="BX940" i="174"/>
  <c r="BX942" i="174"/>
  <c r="BX938" i="174"/>
  <c r="BX936" i="174"/>
  <c r="AI1117" i="174"/>
  <c r="AI1058" i="174" s="1"/>
  <c r="AI1054" i="174"/>
  <c r="AJ1089" i="174"/>
  <c r="AJ1163" i="174"/>
  <c r="AJ1161" i="174"/>
  <c r="AJ1158" i="174"/>
  <c r="AJ1160" i="174"/>
  <c r="AJ1147" i="174"/>
  <c r="AJ1159" i="174"/>
  <c r="AJ1162" i="174"/>
  <c r="AJ1144" i="174"/>
  <c r="AJ1143" i="174" s="1"/>
  <c r="AJ1146" i="174"/>
  <c r="AJ1145" i="174"/>
  <c r="AH1063" i="174"/>
  <c r="BW963" i="174"/>
  <c r="BW962" i="174"/>
  <c r="BW990" i="174"/>
  <c r="BW964" i="174"/>
  <c r="BW1003" i="174"/>
  <c r="BW1016" i="174"/>
  <c r="BW977" i="174"/>
  <c r="BV992" i="174"/>
  <c r="BV953" i="174"/>
  <c r="BV966" i="174"/>
  <c r="BV979" i="174"/>
  <c r="BW988" i="174"/>
  <c r="BW1015" i="174"/>
  <c r="BW975" i="174"/>
  <c r="BW1002" i="174"/>
  <c r="BW1014" i="174"/>
  <c r="BW976" i="174"/>
  <c r="BW989" i="174"/>
  <c r="BW1001" i="174"/>
  <c r="BX949" i="174"/>
  <c r="AI1149" i="174"/>
  <c r="AI1135" i="174" s="1"/>
  <c r="AI1053" i="174"/>
  <c r="AJ1270" i="174"/>
  <c r="AJ1237" i="174"/>
  <c r="AJ1133" i="174"/>
  <c r="BQ95" i="177"/>
  <c r="BR95" i="177" s="1"/>
  <c r="AJ1066" i="174"/>
  <c r="AJ1065" i="174"/>
  <c r="AJ1067" i="174"/>
  <c r="AJ1068" i="174"/>
  <c r="AJ1069" i="174"/>
  <c r="AJ1070" i="174"/>
  <c r="AJ1072" i="174"/>
  <c r="AJ1071" i="174"/>
  <c r="AJ1073" i="174"/>
  <c r="AJ1075" i="174"/>
  <c r="AJ1077" i="174"/>
  <c r="AJ1074" i="174"/>
  <c r="AJ1076" i="174"/>
  <c r="AJ1078" i="174"/>
  <c r="AJ1079" i="174"/>
  <c r="AJ1081" i="174"/>
  <c r="AJ1080" i="174"/>
  <c r="AJ1083" i="174"/>
  <c r="AJ1085" i="174"/>
  <c r="AJ1082" i="174"/>
  <c r="AJ1084" i="174"/>
  <c r="AJ1086" i="174"/>
  <c r="AJ1087" i="174"/>
  <c r="AJ1091" i="174"/>
  <c r="AJ1093" i="174"/>
  <c r="AJ1088" i="174"/>
  <c r="AJ1094" i="174"/>
  <c r="AJ1095" i="174"/>
  <c r="AJ1097" i="174"/>
  <c r="AJ1099" i="174"/>
  <c r="AJ1098" i="174"/>
  <c r="AJ1101" i="174"/>
  <c r="AJ1103" i="174"/>
  <c r="AJ1100" i="174"/>
  <c r="AJ1102" i="174"/>
  <c r="AJ1104" i="174"/>
  <c r="AJ1106" i="174"/>
  <c r="AJ1108" i="174"/>
  <c r="AJ1096" i="174"/>
  <c r="AJ1092" i="174"/>
  <c r="AJ1105" i="174"/>
  <c r="AJ1107" i="174"/>
  <c r="AJ1109" i="174"/>
  <c r="AJ1111" i="174"/>
  <c r="AJ1113" i="174"/>
  <c r="AJ1115" i="174"/>
  <c r="AJ1110" i="174"/>
  <c r="AJ1112" i="174"/>
  <c r="AJ1114" i="174"/>
  <c r="O3" i="127"/>
  <c r="AE16" i="161"/>
  <c r="AJ1125" i="174"/>
  <c r="AJ1131" i="174"/>
  <c r="AJ1268" i="174"/>
  <c r="AJ1262" i="174"/>
  <c r="AJ1235" i="174"/>
  <c r="AJ1229" i="174"/>
  <c r="AJ1195" i="174"/>
  <c r="AJ1189" i="174"/>
  <c r="AJ1157" i="174"/>
  <c r="BY898" i="174"/>
  <c r="BY900" i="174" s="1"/>
  <c r="BZ899" i="174"/>
  <c r="AH1051" i="174"/>
  <c r="BY951" i="174"/>
  <c r="BY933" i="174"/>
  <c r="BY934" i="174" s="1"/>
  <c r="BZ935" i="174"/>
  <c r="AI1199" i="174"/>
  <c r="AI1240" i="174"/>
  <c r="AI1167" i="174"/>
  <c r="AJ1269" i="174"/>
  <c r="AJ1266" i="174"/>
  <c r="AJ1264" i="174"/>
  <c r="AJ1261" i="174"/>
  <c r="AJ1259" i="174"/>
  <c r="AJ1263" i="174"/>
  <c r="AJ1260" i="174"/>
  <c r="AJ1258" i="174"/>
  <c r="AJ1267" i="174"/>
  <c r="AJ1265" i="174"/>
  <c r="AJ1257" i="174"/>
  <c r="AJ1255" i="174"/>
  <c r="AJ1252" i="174"/>
  <c r="AJ1256" i="174"/>
  <c r="AJ1254" i="174"/>
  <c r="AJ1251" i="174"/>
  <c r="AJ1249" i="174"/>
  <c r="AJ1246" i="174"/>
  <c r="AJ1250" i="174"/>
  <c r="AJ1248" i="174"/>
  <c r="AJ1245" i="174"/>
  <c r="AJ1244" i="174"/>
  <c r="AJ1242" i="174"/>
  <c r="AJ1236" i="174"/>
  <c r="AJ1233" i="174"/>
  <c r="AJ1231" i="174"/>
  <c r="AJ1228" i="174"/>
  <c r="AJ1243" i="174"/>
  <c r="AJ1234" i="174"/>
  <c r="AJ1232" i="174"/>
  <c r="AJ1230" i="174"/>
  <c r="AJ1227" i="174"/>
  <c r="AJ1226" i="174"/>
  <c r="AJ1224" i="174"/>
  <c r="AJ1222" i="174"/>
  <c r="AJ1219" i="174"/>
  <c r="AJ1217" i="174"/>
  <c r="AJ1215" i="174"/>
  <c r="AJ1225" i="174"/>
  <c r="AJ1223" i="174"/>
  <c r="AJ1221" i="174"/>
  <c r="AJ1218" i="174"/>
  <c r="AJ1216" i="174"/>
  <c r="AJ1214" i="174"/>
  <c r="AJ1213" i="174"/>
  <c r="AJ1211" i="174"/>
  <c r="AJ1208" i="174"/>
  <c r="AJ1206" i="174"/>
  <c r="AJ1204" i="174"/>
  <c r="AJ1212" i="174"/>
  <c r="AJ1209" i="174"/>
  <c r="AJ1207" i="174"/>
  <c r="AJ1205" i="174"/>
  <c r="AJ1203" i="174"/>
  <c r="AJ1202" i="174"/>
  <c r="AJ1197" i="174"/>
  <c r="AJ1194" i="174"/>
  <c r="AJ1192" i="174"/>
  <c r="AJ1190" i="174"/>
  <c r="AJ1187" i="174"/>
  <c r="AJ1201" i="174"/>
  <c r="AJ1196" i="174"/>
  <c r="AJ1193" i="174"/>
  <c r="AJ1191" i="174"/>
  <c r="AJ1188" i="174"/>
  <c r="AJ1186" i="174"/>
  <c r="AJ1185" i="174"/>
  <c r="AJ1183" i="174"/>
  <c r="AJ1181" i="174"/>
  <c r="AJ1178" i="174"/>
  <c r="AJ1176" i="174"/>
  <c r="AJ1184" i="174"/>
  <c r="AJ1182" i="174"/>
  <c r="AJ1179" i="174"/>
  <c r="AJ1177" i="174"/>
  <c r="AJ1175" i="174"/>
  <c r="AJ1171" i="174"/>
  <c r="AJ1169" i="174"/>
  <c r="AJ1164" i="174"/>
  <c r="AJ1173" i="174"/>
  <c r="AJ1172" i="174"/>
  <c r="AJ1170" i="174"/>
  <c r="AJ1165" i="174"/>
  <c r="AJ1155" i="174"/>
  <c r="AJ1153" i="174"/>
  <c r="AJ1151" i="174"/>
  <c r="AJ1156" i="174"/>
  <c r="AJ1154" i="174"/>
  <c r="AJ1152" i="174"/>
  <c r="AJ1150" i="174"/>
  <c r="AJ1140" i="174"/>
  <c r="AJ1138" i="174"/>
  <c r="AJ1130" i="174"/>
  <c r="AJ1128" i="174"/>
  <c r="AJ1126" i="174"/>
  <c r="AJ1123" i="174"/>
  <c r="AJ1121" i="174"/>
  <c r="AJ1119" i="174"/>
  <c r="AJ1141" i="174"/>
  <c r="AJ1139" i="174"/>
  <c r="AJ1137" i="174"/>
  <c r="AJ1132" i="174"/>
  <c r="AJ1129" i="174"/>
  <c r="AJ1127" i="174"/>
  <c r="AJ1124" i="174"/>
  <c r="AJ1122" i="174"/>
  <c r="AJ1120" i="174"/>
  <c r="AJ1118" i="174"/>
  <c r="T23" i="161"/>
  <c r="S3" i="22"/>
  <c r="S9" i="78"/>
  <c r="R39" i="78"/>
  <c r="R30" i="78"/>
  <c r="R13" i="78"/>
  <c r="R48" i="78"/>
  <c r="O79" i="44"/>
  <c r="AK1048" i="174"/>
  <c r="AL1050" i="174"/>
  <c r="AI197" i="174"/>
  <c r="AI196" i="174" s="1"/>
  <c r="AO1049" i="174"/>
  <c r="P4" i="44"/>
  <c r="CK198" i="142"/>
  <c r="CK199" i="142" s="1"/>
  <c r="CK200" i="142" s="1"/>
  <c r="CK201" i="142" s="1"/>
  <c r="CK202" i="142" s="1"/>
  <c r="CK203" i="142" s="1"/>
  <c r="CK204" i="142" s="1"/>
  <c r="CK205" i="142" s="1"/>
  <c r="CK206" i="142" s="1"/>
  <c r="CK207" i="142" s="1"/>
  <c r="CK208" i="142" s="1"/>
  <c r="CK209" i="142" s="1"/>
  <c r="BQ198" i="142"/>
  <c r="BQ199" i="142" s="1"/>
  <c r="BQ200" i="142" s="1"/>
  <c r="BQ201" i="142" s="1"/>
  <c r="BQ202" i="142" s="1"/>
  <c r="BQ203" i="142" s="1"/>
  <c r="BQ204" i="142" s="1"/>
  <c r="BQ205" i="142" s="1"/>
  <c r="BQ206" i="142" s="1"/>
  <c r="BQ207" i="142" s="1"/>
  <c r="BQ208" i="142" s="1"/>
  <c r="BQ209" i="142" s="1"/>
  <c r="BU198" i="142"/>
  <c r="BU199" i="142" s="1"/>
  <c r="BU200" i="142" s="1"/>
  <c r="BU201" i="142" s="1"/>
  <c r="BU202" i="142" s="1"/>
  <c r="BU203" i="142" s="1"/>
  <c r="BU204" i="142" s="1"/>
  <c r="BU205" i="142" s="1"/>
  <c r="BU206" i="142" s="1"/>
  <c r="BU207" i="142" s="1"/>
  <c r="BU208" i="142" s="1"/>
  <c r="BU209" i="142" s="1"/>
  <c r="CC198" i="142"/>
  <c r="CC199" i="142" s="1"/>
  <c r="CC200" i="142" s="1"/>
  <c r="CC201" i="142" s="1"/>
  <c r="CC202" i="142" s="1"/>
  <c r="CC203" i="142" s="1"/>
  <c r="CC204" i="142" s="1"/>
  <c r="CC205" i="142" s="1"/>
  <c r="CC206" i="142" s="1"/>
  <c r="CC207" i="142" s="1"/>
  <c r="CC208" i="142" s="1"/>
  <c r="CC209" i="142" s="1"/>
  <c r="CG198" i="142"/>
  <c r="CG199" i="142" s="1"/>
  <c r="CG200" i="142" s="1"/>
  <c r="CG201" i="142" s="1"/>
  <c r="CG202" i="142" s="1"/>
  <c r="CG203" i="142" s="1"/>
  <c r="CG204" i="142" s="1"/>
  <c r="CG205" i="142" s="1"/>
  <c r="CG206" i="142" s="1"/>
  <c r="CG207" i="142" s="1"/>
  <c r="CG208" i="142" s="1"/>
  <c r="CG209" i="142" s="1"/>
  <c r="BW945" i="174" l="1"/>
  <c r="O4" i="175"/>
  <c r="BS95" i="177"/>
  <c r="BW943" i="174"/>
  <c r="BW944" i="174"/>
  <c r="AJ1056" i="174"/>
  <c r="AJ1057" i="174"/>
  <c r="BY942" i="174"/>
  <c r="BY940" i="174"/>
  <c r="BY941" i="174"/>
  <c r="BY939" i="174"/>
  <c r="BY938" i="174"/>
  <c r="BY937" i="174"/>
  <c r="BY936" i="174"/>
  <c r="AJ1117" i="174"/>
  <c r="AJ1058" i="174" s="1"/>
  <c r="AI1063" i="174"/>
  <c r="AJ1054" i="174"/>
  <c r="AK1162" i="174"/>
  <c r="AK1163" i="174"/>
  <c r="AK1158" i="174"/>
  <c r="AK1159" i="174"/>
  <c r="AK1160" i="174"/>
  <c r="AK1161" i="174"/>
  <c r="AK1146" i="174"/>
  <c r="AK1145" i="174"/>
  <c r="AK1144" i="174"/>
  <c r="AK1143" i="174" s="1"/>
  <c r="AK1147" i="174"/>
  <c r="BX963" i="174"/>
  <c r="BX962" i="174"/>
  <c r="BX977" i="174"/>
  <c r="BX990" i="174"/>
  <c r="BX964" i="174"/>
  <c r="BX945" i="174" s="1"/>
  <c r="BX1003" i="174"/>
  <c r="BX1016" i="174"/>
  <c r="BX1002" i="174"/>
  <c r="BX989" i="174"/>
  <c r="BX1001" i="174"/>
  <c r="BX1015" i="174"/>
  <c r="BX975" i="174"/>
  <c r="BX976" i="174"/>
  <c r="BX988" i="174"/>
  <c r="BW992" i="174"/>
  <c r="BW953" i="174"/>
  <c r="BW979" i="174"/>
  <c r="BW966" i="174"/>
  <c r="BX1014" i="174"/>
  <c r="BY949" i="174"/>
  <c r="AJ1149" i="174"/>
  <c r="AJ1135" i="174" s="1"/>
  <c r="AJ1053" i="174"/>
  <c r="AK1270" i="174"/>
  <c r="AK1237" i="174"/>
  <c r="AK1133" i="174"/>
  <c r="AK1065" i="174"/>
  <c r="AK1066" i="174"/>
  <c r="AK1067" i="174"/>
  <c r="AK1069" i="174"/>
  <c r="AK1068" i="174"/>
  <c r="AK1071" i="174"/>
  <c r="AK1073" i="174"/>
  <c r="AK1070" i="174"/>
  <c r="AK1075" i="174"/>
  <c r="AK1077" i="174"/>
  <c r="AK1074" i="174"/>
  <c r="AK1076" i="174"/>
  <c r="AK1072" i="174"/>
  <c r="AK1079" i="174"/>
  <c r="AK1078" i="174"/>
  <c r="AK1080" i="174"/>
  <c r="AK1081" i="174"/>
  <c r="AK1083" i="174"/>
  <c r="AK1085" i="174"/>
  <c r="AK1084" i="174"/>
  <c r="AK1086" i="174"/>
  <c r="AK1082" i="174"/>
  <c r="AK1089" i="174"/>
  <c r="AK1092" i="174"/>
  <c r="AK1094" i="174"/>
  <c r="AK1087" i="174"/>
  <c r="AK1091" i="174"/>
  <c r="AK1093" i="174"/>
  <c r="AK1096" i="174"/>
  <c r="AK1098" i="174"/>
  <c r="AK1088" i="174"/>
  <c r="AK1095" i="174"/>
  <c r="AK1097" i="174"/>
  <c r="AK1099" i="174"/>
  <c r="AK1101" i="174"/>
  <c r="AK1103" i="174"/>
  <c r="AK1100" i="174"/>
  <c r="AK1102" i="174"/>
  <c r="AK1104" i="174"/>
  <c r="AK1106" i="174"/>
  <c r="AK1108" i="174"/>
  <c r="AK1105" i="174"/>
  <c r="AK1107" i="174"/>
  <c r="AK1109" i="174"/>
  <c r="AK1110" i="174"/>
  <c r="AK1112" i="174"/>
  <c r="AK1114" i="174"/>
  <c r="AK1111" i="174"/>
  <c r="AK1113" i="174"/>
  <c r="AK1115" i="174"/>
  <c r="P3" i="127"/>
  <c r="AF16" i="161"/>
  <c r="AK1131" i="174"/>
  <c r="AK1125" i="174"/>
  <c r="AK1268" i="174"/>
  <c r="AK1262" i="174"/>
  <c r="AK1235" i="174"/>
  <c r="AK1195" i="174"/>
  <c r="AK1229" i="174"/>
  <c r="AK1189" i="174"/>
  <c r="AK1157" i="174"/>
  <c r="BZ898" i="174"/>
  <c r="BZ900" i="174" s="1"/>
  <c r="CA899" i="174"/>
  <c r="AI1051" i="174"/>
  <c r="BZ951" i="174"/>
  <c r="BZ933" i="174"/>
  <c r="BZ934" i="174" s="1"/>
  <c r="CA935" i="174"/>
  <c r="AJ1199" i="174"/>
  <c r="AJ1167" i="174"/>
  <c r="AJ1240" i="174"/>
  <c r="AK1269" i="174"/>
  <c r="AK1266" i="174"/>
  <c r="AK1267" i="174"/>
  <c r="AK1265" i="174"/>
  <c r="AK1263" i="174"/>
  <c r="AK1260" i="174"/>
  <c r="AK1258" i="174"/>
  <c r="AK1257" i="174"/>
  <c r="AK1255" i="174"/>
  <c r="AK1252" i="174"/>
  <c r="AK1264" i="174"/>
  <c r="AK1261" i="174"/>
  <c r="AK1259" i="174"/>
  <c r="AK1256" i="174"/>
  <c r="AK1254" i="174"/>
  <c r="AK1250" i="174"/>
  <c r="AK1248" i="174"/>
  <c r="AK1245" i="174"/>
  <c r="AK1243" i="174"/>
  <c r="AK1234" i="174"/>
  <c r="AK1232" i="174"/>
  <c r="AK1230" i="174"/>
  <c r="AK1227" i="174"/>
  <c r="AK1251" i="174"/>
  <c r="AK1249" i="174"/>
  <c r="AK1246" i="174"/>
  <c r="AK1233" i="174"/>
  <c r="AK1226" i="174"/>
  <c r="AK1224" i="174"/>
  <c r="AK1222" i="174"/>
  <c r="AK1219" i="174"/>
  <c r="AK1217" i="174"/>
  <c r="AK1215" i="174"/>
  <c r="AK1231" i="174"/>
  <c r="AK1228" i="174"/>
  <c r="AK1225" i="174"/>
  <c r="AK1223" i="174"/>
  <c r="AK1221" i="174"/>
  <c r="AK1218" i="174"/>
  <c r="AK1216" i="174"/>
  <c r="AK1244" i="174"/>
  <c r="AK1242" i="174"/>
  <c r="AK1236" i="174"/>
  <c r="AK1214" i="174"/>
  <c r="AK1212" i="174"/>
  <c r="AK1209" i="174"/>
  <c r="AK1207" i="174"/>
  <c r="AK1205" i="174"/>
  <c r="AK1203" i="174"/>
  <c r="AK1204" i="174"/>
  <c r="AK1202" i="174"/>
  <c r="AK1197" i="174"/>
  <c r="AK1194" i="174"/>
  <c r="AK1192" i="174"/>
  <c r="AK1190" i="174"/>
  <c r="AK1187" i="174"/>
  <c r="AK1213" i="174"/>
  <c r="AK1201" i="174"/>
  <c r="AK1196" i="174"/>
  <c r="AK1193" i="174"/>
  <c r="AK1191" i="174"/>
  <c r="AK1188" i="174"/>
  <c r="AK1186" i="174"/>
  <c r="AK1211" i="174"/>
  <c r="AK1208" i="174"/>
  <c r="AK1185" i="174"/>
  <c r="AK1183" i="174"/>
  <c r="AK1181" i="174"/>
  <c r="AK1178" i="174"/>
  <c r="AK1176" i="174"/>
  <c r="AK1173" i="174"/>
  <c r="AK1206" i="174"/>
  <c r="AK1184" i="174"/>
  <c r="AK1182" i="174"/>
  <c r="AK1179" i="174"/>
  <c r="AK1177" i="174"/>
  <c r="AK1175" i="174"/>
  <c r="AK1171" i="174"/>
  <c r="AK1169" i="174"/>
  <c r="AK1164" i="174"/>
  <c r="AK1172" i="174"/>
  <c r="AK1170" i="174"/>
  <c r="AK1165" i="174"/>
  <c r="AK1156" i="174"/>
  <c r="AK1154" i="174"/>
  <c r="AK1152" i="174"/>
  <c r="AK1150" i="174"/>
  <c r="AK1153" i="174"/>
  <c r="AK1140" i="174"/>
  <c r="AK1138" i="174"/>
  <c r="AK1130" i="174"/>
  <c r="AK1128" i="174"/>
  <c r="AK1126" i="174"/>
  <c r="AK1123" i="174"/>
  <c r="AK1121" i="174"/>
  <c r="AK1119" i="174"/>
  <c r="AK1151" i="174"/>
  <c r="AK1141" i="174"/>
  <c r="AK1139" i="174"/>
  <c r="AK1137" i="174"/>
  <c r="AK1132" i="174"/>
  <c r="AK1129" i="174"/>
  <c r="AK1127" i="174"/>
  <c r="AK1124" i="174"/>
  <c r="AK1122" i="174"/>
  <c r="AK1120" i="174"/>
  <c r="AK1118" i="174"/>
  <c r="AK1155" i="174"/>
  <c r="U23" i="161"/>
  <c r="T3" i="22"/>
  <c r="T9" i="78"/>
  <c r="S30" i="78"/>
  <c r="S13" i="78"/>
  <c r="S48" i="78"/>
  <c r="S39" i="78"/>
  <c r="P79" i="44"/>
  <c r="AL1048" i="174"/>
  <c r="AJ197" i="174"/>
  <c r="AP1049" i="174"/>
  <c r="AM1050" i="174"/>
  <c r="Q4" i="44"/>
  <c r="CG210" i="142"/>
  <c r="CG211" i="142" s="1"/>
  <c r="CG212" i="142" s="1"/>
  <c r="CG213" i="142" s="1"/>
  <c r="CG214" i="142" s="1"/>
  <c r="CG215" i="142" s="1"/>
  <c r="CG216" i="142" s="1"/>
  <c r="CG217" i="142" s="1"/>
  <c r="CG218" i="142" s="1"/>
  <c r="CG219" i="142" s="1"/>
  <c r="CG220" i="142" s="1"/>
  <c r="CG221" i="142" s="1"/>
  <c r="CC210" i="142"/>
  <c r="CC211" i="142" s="1"/>
  <c r="CC212" i="142" s="1"/>
  <c r="CC213" i="142" s="1"/>
  <c r="CC214" i="142" s="1"/>
  <c r="CC215" i="142" s="1"/>
  <c r="CC216" i="142" s="1"/>
  <c r="CC217" i="142" s="1"/>
  <c r="CC218" i="142" s="1"/>
  <c r="CC219" i="142" s="1"/>
  <c r="CC220" i="142" s="1"/>
  <c r="CC221" i="142" s="1"/>
  <c r="BQ210" i="142"/>
  <c r="BQ211" i="142" s="1"/>
  <c r="BQ212" i="142" s="1"/>
  <c r="BQ213" i="142" s="1"/>
  <c r="BQ214" i="142" s="1"/>
  <c r="BQ215" i="142" s="1"/>
  <c r="BQ216" i="142" s="1"/>
  <c r="BQ217" i="142" s="1"/>
  <c r="BQ218" i="142" s="1"/>
  <c r="BQ219" i="142" s="1"/>
  <c r="BQ220" i="142" s="1"/>
  <c r="BQ221" i="142" s="1"/>
  <c r="BU210" i="142"/>
  <c r="BU211" i="142" s="1"/>
  <c r="BU212" i="142" s="1"/>
  <c r="BU213" i="142" s="1"/>
  <c r="BU214" i="142" s="1"/>
  <c r="BU215" i="142" s="1"/>
  <c r="BU216" i="142" s="1"/>
  <c r="BU217" i="142" s="1"/>
  <c r="BU218" i="142" s="1"/>
  <c r="BU219" i="142" s="1"/>
  <c r="BU220" i="142" s="1"/>
  <c r="BU221" i="142" s="1"/>
  <c r="CK210" i="142"/>
  <c r="CK211" i="142" s="1"/>
  <c r="CK212" i="142" s="1"/>
  <c r="CK213" i="142" s="1"/>
  <c r="CK214" i="142" s="1"/>
  <c r="CK215" i="142" s="1"/>
  <c r="CK216" i="142" s="1"/>
  <c r="CK217" i="142" s="1"/>
  <c r="CK218" i="142" s="1"/>
  <c r="CK219" i="142" s="1"/>
  <c r="CK220" i="142" s="1"/>
  <c r="CK221" i="142" s="1"/>
  <c r="AJ196" i="174" l="1"/>
  <c r="AK197" i="174"/>
  <c r="P4" i="175"/>
  <c r="BX943" i="174"/>
  <c r="BX944" i="174"/>
  <c r="AK1057" i="174"/>
  <c r="AK1056" i="174"/>
  <c r="AJ1063" i="174"/>
  <c r="AJ1051" i="174"/>
  <c r="BZ941" i="174"/>
  <c r="BZ939" i="174"/>
  <c r="BZ938" i="174"/>
  <c r="BZ942" i="174"/>
  <c r="BZ936" i="174"/>
  <c r="BZ940" i="174"/>
  <c r="BZ937" i="174"/>
  <c r="AK1117" i="174"/>
  <c r="AK1058" i="174" s="1"/>
  <c r="AK1054" i="174"/>
  <c r="AL1163" i="174"/>
  <c r="AL1162" i="174"/>
  <c r="AL1159" i="174"/>
  <c r="AL1160" i="174"/>
  <c r="AL1161" i="174"/>
  <c r="AL1145" i="174"/>
  <c r="AL1158" i="174"/>
  <c r="AL1144" i="174"/>
  <c r="AL1143" i="174" s="1"/>
  <c r="AL1147" i="174"/>
  <c r="AL1146" i="174"/>
  <c r="BY962" i="174"/>
  <c r="BY963" i="174"/>
  <c r="BY989" i="174"/>
  <c r="BY964" i="174"/>
  <c r="BY990" i="174"/>
  <c r="BY1003" i="174"/>
  <c r="BY1016" i="174"/>
  <c r="BY977" i="174"/>
  <c r="BY1001" i="174"/>
  <c r="BY988" i="174"/>
  <c r="BY975" i="174"/>
  <c r="BX992" i="174"/>
  <c r="BX953" i="174"/>
  <c r="BX966" i="174"/>
  <c r="BY1002" i="174"/>
  <c r="BX979" i="174"/>
  <c r="BY1014" i="174"/>
  <c r="BY1015" i="174"/>
  <c r="BY976" i="174"/>
  <c r="BZ949" i="174"/>
  <c r="AK1149" i="174"/>
  <c r="AK1135" i="174" s="1"/>
  <c r="AK1053" i="174"/>
  <c r="AL1270" i="174"/>
  <c r="AL1237" i="174"/>
  <c r="AL1133" i="174"/>
  <c r="AL1065" i="174"/>
  <c r="AL1066" i="174"/>
  <c r="AL1067" i="174"/>
  <c r="AL1068" i="174"/>
  <c r="AL1069" i="174"/>
  <c r="AL1071" i="174"/>
  <c r="AL1073" i="174"/>
  <c r="AL1070" i="174"/>
  <c r="AL1075" i="174"/>
  <c r="AL1077" i="174"/>
  <c r="AL1072" i="174"/>
  <c r="AL1074" i="174"/>
  <c r="AL1079" i="174"/>
  <c r="AL1076" i="174"/>
  <c r="AL1078" i="174"/>
  <c r="AL1080" i="174"/>
  <c r="AL1081" i="174"/>
  <c r="AL1082" i="174"/>
  <c r="AL1084" i="174"/>
  <c r="AL1083" i="174"/>
  <c r="AL1085" i="174"/>
  <c r="AL1087" i="174"/>
  <c r="AL1086" i="174"/>
  <c r="AL1089" i="174"/>
  <c r="AL1092" i="174"/>
  <c r="AL1094" i="174"/>
  <c r="AL1088" i="174"/>
  <c r="AL1093" i="174"/>
  <c r="AL1096" i="174"/>
  <c r="AL1098" i="174"/>
  <c r="AL1095" i="174"/>
  <c r="AL1097" i="174"/>
  <c r="AL1099" i="174"/>
  <c r="AL1101" i="174"/>
  <c r="AL1103" i="174"/>
  <c r="AL1091" i="174"/>
  <c r="AL1102" i="174"/>
  <c r="AL1104" i="174"/>
  <c r="AL1106" i="174"/>
  <c r="AL1108" i="174"/>
  <c r="AL1100" i="174"/>
  <c r="AL1110" i="174"/>
  <c r="AL1112" i="174"/>
  <c r="AL1114" i="174"/>
  <c r="AL1105" i="174"/>
  <c r="AL1107" i="174"/>
  <c r="AL1111" i="174"/>
  <c r="AL1113" i="174"/>
  <c r="AL1115" i="174"/>
  <c r="AL1109" i="174"/>
  <c r="Q3" i="127"/>
  <c r="AG16" i="161"/>
  <c r="AL1131" i="174"/>
  <c r="AL1125" i="174"/>
  <c r="AL1268" i="174"/>
  <c r="AL1262" i="174"/>
  <c r="AL1235" i="174"/>
  <c r="AL1229" i="174"/>
  <c r="AL1189" i="174"/>
  <c r="AL1195" i="174"/>
  <c r="AL1157" i="174"/>
  <c r="CA898" i="174"/>
  <c r="CA900" i="174" s="1"/>
  <c r="CB899" i="174"/>
  <c r="CA951" i="174"/>
  <c r="CA933" i="174"/>
  <c r="CA934" i="174" s="1"/>
  <c r="CB935" i="174"/>
  <c r="AK1199" i="174"/>
  <c r="AK1240" i="174"/>
  <c r="AK1167" i="174"/>
  <c r="AL1269" i="174"/>
  <c r="AL1266" i="174"/>
  <c r="AL1267" i="174"/>
  <c r="AL1265" i="174"/>
  <c r="AL1263" i="174"/>
  <c r="AL1260" i="174"/>
  <c r="AL1258" i="174"/>
  <c r="AL1264" i="174"/>
  <c r="AL1261" i="174"/>
  <c r="AL1259" i="174"/>
  <c r="AL1256" i="174"/>
  <c r="AL1254" i="174"/>
  <c r="AL1250" i="174"/>
  <c r="AL1248" i="174"/>
  <c r="AL1245" i="174"/>
  <c r="AL1257" i="174"/>
  <c r="AL1255" i="174"/>
  <c r="AL1252" i="174"/>
  <c r="AL1251" i="174"/>
  <c r="AL1249" i="174"/>
  <c r="AL1246" i="174"/>
  <c r="AL1243" i="174"/>
  <c r="AL1234" i="174"/>
  <c r="AL1232" i="174"/>
  <c r="AL1230" i="174"/>
  <c r="AL1227" i="174"/>
  <c r="AL1244" i="174"/>
  <c r="AL1242" i="174"/>
  <c r="AL1236" i="174"/>
  <c r="AL1233" i="174"/>
  <c r="AL1231" i="174"/>
  <c r="AL1228" i="174"/>
  <c r="AL1225" i="174"/>
  <c r="AL1223" i="174"/>
  <c r="AL1221" i="174"/>
  <c r="AL1218" i="174"/>
  <c r="AL1216" i="174"/>
  <c r="AL1214" i="174"/>
  <c r="AL1226" i="174"/>
  <c r="AL1224" i="174"/>
  <c r="AL1212" i="174"/>
  <c r="AL1209" i="174"/>
  <c r="AL1207" i="174"/>
  <c r="AL1205" i="174"/>
  <c r="AL1203" i="174"/>
  <c r="AL1222" i="174"/>
  <c r="AL1219" i="174"/>
  <c r="AL1215" i="174"/>
  <c r="AL1213" i="174"/>
  <c r="AL1211" i="174"/>
  <c r="AL1208" i="174"/>
  <c r="AL1206" i="174"/>
  <c r="AL1204" i="174"/>
  <c r="AL1217" i="174"/>
  <c r="AL1201" i="174"/>
  <c r="AL1196" i="174"/>
  <c r="AL1193" i="174"/>
  <c r="AL1191" i="174"/>
  <c r="AL1188" i="174"/>
  <c r="AL1186" i="174"/>
  <c r="AL1192" i="174"/>
  <c r="AL1185" i="174"/>
  <c r="AL1183" i="174"/>
  <c r="AL1181" i="174"/>
  <c r="AL1178" i="174"/>
  <c r="AL1176" i="174"/>
  <c r="AL1173" i="174"/>
  <c r="AL1190" i="174"/>
  <c r="AL1187" i="174"/>
  <c r="AL1184" i="174"/>
  <c r="AL1182" i="174"/>
  <c r="AL1179" i="174"/>
  <c r="AL1177" i="174"/>
  <c r="AL1175" i="174"/>
  <c r="AL1202" i="174"/>
  <c r="AL1197" i="174"/>
  <c r="AL1172" i="174"/>
  <c r="AL1170" i="174"/>
  <c r="AL1165" i="174"/>
  <c r="AL1194" i="174"/>
  <c r="AL1171" i="174"/>
  <c r="AL1156" i="174"/>
  <c r="AL1154" i="174"/>
  <c r="AL1152" i="174"/>
  <c r="AL1150" i="174"/>
  <c r="AL1169" i="174"/>
  <c r="AL1164" i="174"/>
  <c r="AL1155" i="174"/>
  <c r="AL1153" i="174"/>
  <c r="AL1151" i="174"/>
  <c r="AL1141" i="174"/>
  <c r="AL1139" i="174"/>
  <c r="AL1137" i="174"/>
  <c r="AL1132" i="174"/>
  <c r="AL1129" i="174"/>
  <c r="AL1127" i="174"/>
  <c r="AL1124" i="174"/>
  <c r="AL1122" i="174"/>
  <c r="AL1120" i="174"/>
  <c r="AL1118" i="174"/>
  <c r="AL1128" i="174"/>
  <c r="AL1126" i="174"/>
  <c r="AL1123" i="174"/>
  <c r="AL1121" i="174"/>
  <c r="AL1140" i="174"/>
  <c r="AL1119" i="174"/>
  <c r="AL1138" i="174"/>
  <c r="AL1130" i="174"/>
  <c r="V23" i="161"/>
  <c r="U3" i="22"/>
  <c r="U9" i="78"/>
  <c r="T30" i="78"/>
  <c r="T13" i="78"/>
  <c r="T48" i="78"/>
  <c r="T39" i="78"/>
  <c r="Q79" i="44"/>
  <c r="AM1048" i="174"/>
  <c r="AQ1049" i="174"/>
  <c r="AN1050" i="174"/>
  <c r="R4" i="44"/>
  <c r="CK222" i="142"/>
  <c r="CK223" i="142" s="1"/>
  <c r="CK224" i="142" s="1"/>
  <c r="CK225" i="142" s="1"/>
  <c r="CK226" i="142" s="1"/>
  <c r="CK227" i="142" s="1"/>
  <c r="CK228" i="142" s="1"/>
  <c r="CK229" i="142" s="1"/>
  <c r="CK230" i="142" s="1"/>
  <c r="CK231" i="142" s="1"/>
  <c r="CK232" i="142" s="1"/>
  <c r="CK233" i="142" s="1"/>
  <c r="CC222" i="142"/>
  <c r="CC223" i="142" s="1"/>
  <c r="CC224" i="142" s="1"/>
  <c r="CC225" i="142" s="1"/>
  <c r="CC226" i="142" s="1"/>
  <c r="CC227" i="142" s="1"/>
  <c r="CC228" i="142" s="1"/>
  <c r="CC229" i="142" s="1"/>
  <c r="CC230" i="142" s="1"/>
  <c r="CC231" i="142" s="1"/>
  <c r="CC232" i="142" s="1"/>
  <c r="CC233" i="142" s="1"/>
  <c r="BU222" i="142"/>
  <c r="BU223" i="142" s="1"/>
  <c r="BU224" i="142" s="1"/>
  <c r="BU225" i="142" s="1"/>
  <c r="BU226" i="142" s="1"/>
  <c r="BU227" i="142" s="1"/>
  <c r="BU228" i="142" s="1"/>
  <c r="BU229" i="142" s="1"/>
  <c r="BU230" i="142" s="1"/>
  <c r="BU231" i="142" s="1"/>
  <c r="BU232" i="142" s="1"/>
  <c r="BU233" i="142" s="1"/>
  <c r="BQ222" i="142"/>
  <c r="BQ223" i="142" s="1"/>
  <c r="BQ224" i="142" s="1"/>
  <c r="BQ225" i="142" s="1"/>
  <c r="BQ226" i="142" s="1"/>
  <c r="BQ227" i="142" s="1"/>
  <c r="BQ228" i="142" s="1"/>
  <c r="BQ229" i="142" s="1"/>
  <c r="BQ230" i="142" s="1"/>
  <c r="BQ231" i="142" s="1"/>
  <c r="BQ232" i="142" s="1"/>
  <c r="BQ233" i="142" s="1"/>
  <c r="CG222" i="142"/>
  <c r="CG223" i="142" s="1"/>
  <c r="CG224" i="142" s="1"/>
  <c r="CG225" i="142" s="1"/>
  <c r="CG226" i="142" s="1"/>
  <c r="CG227" i="142" s="1"/>
  <c r="CG228" i="142" s="1"/>
  <c r="CG229" i="142" s="1"/>
  <c r="CG230" i="142" s="1"/>
  <c r="CG231" i="142" s="1"/>
  <c r="CG232" i="142" s="1"/>
  <c r="CG233" i="142" s="1"/>
  <c r="AL197" i="174" l="1"/>
  <c r="AL196" i="174" s="1"/>
  <c r="AK196" i="174"/>
  <c r="BY945" i="174"/>
  <c r="Q4" i="175"/>
  <c r="BY944" i="174"/>
  <c r="BY943" i="174"/>
  <c r="AL1056" i="174"/>
  <c r="AL1057" i="174"/>
  <c r="CA942" i="174"/>
  <c r="CA938" i="174"/>
  <c r="CA940" i="174"/>
  <c r="CA939" i="174"/>
  <c r="CA936" i="174"/>
  <c r="CA941" i="174"/>
  <c r="CA937" i="174"/>
  <c r="AL1117" i="174"/>
  <c r="AL1058" i="174" s="1"/>
  <c r="AL1054" i="174"/>
  <c r="AK1063" i="174"/>
  <c r="AM1162" i="174"/>
  <c r="AM1147" i="174"/>
  <c r="AM1160" i="174"/>
  <c r="AM1161" i="174"/>
  <c r="AM1163" i="174"/>
  <c r="AM1159" i="174"/>
  <c r="AM1146" i="174"/>
  <c r="AM1158" i="174"/>
  <c r="AM1144" i="174"/>
  <c r="AM1143" i="174" s="1"/>
  <c r="AM1145" i="174"/>
  <c r="BZ962" i="174"/>
  <c r="BZ963" i="174"/>
  <c r="BZ1002" i="174"/>
  <c r="BZ977" i="174"/>
  <c r="BZ964" i="174"/>
  <c r="BZ1003" i="174"/>
  <c r="BZ1016" i="174"/>
  <c r="BZ990" i="174"/>
  <c r="BY966" i="174"/>
  <c r="BY979" i="174"/>
  <c r="BY992" i="174"/>
  <c r="BY953" i="174"/>
  <c r="BZ976" i="174"/>
  <c r="BZ988" i="174"/>
  <c r="BZ1014" i="174"/>
  <c r="BZ975" i="174"/>
  <c r="BZ989" i="174"/>
  <c r="BZ1015" i="174"/>
  <c r="BZ1001" i="174"/>
  <c r="CA949" i="174"/>
  <c r="AL1149" i="174"/>
  <c r="AL1135" i="174" s="1"/>
  <c r="AL1053" i="174"/>
  <c r="AM1270" i="174"/>
  <c r="AM1237" i="174"/>
  <c r="AM1133" i="174"/>
  <c r="AM1065" i="174"/>
  <c r="AM1066" i="174"/>
  <c r="AM1067" i="174"/>
  <c r="AM1068" i="174"/>
  <c r="AM1069" i="174"/>
  <c r="AM1071" i="174"/>
  <c r="AM1070" i="174"/>
  <c r="AM1072" i="174"/>
  <c r="AM1074" i="174"/>
  <c r="AM1073" i="174"/>
  <c r="AM1075" i="174"/>
  <c r="AM1076" i="174"/>
  <c r="AM1077" i="174"/>
  <c r="AM1079" i="174"/>
  <c r="AM1081" i="174"/>
  <c r="AM1078" i="174"/>
  <c r="AM1082" i="174"/>
  <c r="AM1084" i="174"/>
  <c r="AM1080" i="174"/>
  <c r="AM1083" i="174"/>
  <c r="AM1087" i="174"/>
  <c r="AM1085" i="174"/>
  <c r="AM1086" i="174"/>
  <c r="AM1089" i="174"/>
  <c r="AM1092" i="174"/>
  <c r="AM1094" i="174"/>
  <c r="AM1091" i="174"/>
  <c r="AM1093" i="174"/>
  <c r="AM1096" i="174"/>
  <c r="AM1098" i="174"/>
  <c r="AM1088" i="174"/>
  <c r="AM1097" i="174"/>
  <c r="AM1100" i="174"/>
  <c r="AM1102" i="174"/>
  <c r="AM1099" i="174"/>
  <c r="AM1101" i="174"/>
  <c r="AM1103" i="174"/>
  <c r="AM1095" i="174"/>
  <c r="AM1105" i="174"/>
  <c r="AM1107" i="174"/>
  <c r="AM1109" i="174"/>
  <c r="AM1104" i="174"/>
  <c r="AM1106" i="174"/>
  <c r="AM1108" i="174"/>
  <c r="AM1110" i="174"/>
  <c r="AM1112" i="174"/>
  <c r="AM1114" i="174"/>
  <c r="AM1111" i="174"/>
  <c r="AM1113" i="174"/>
  <c r="AM1115" i="174"/>
  <c r="R3" i="127"/>
  <c r="AH16" i="161"/>
  <c r="AM1125" i="174"/>
  <c r="AM1131" i="174"/>
  <c r="AM1268" i="174"/>
  <c r="AM1262" i="174"/>
  <c r="AM1235" i="174"/>
  <c r="AM1229" i="174"/>
  <c r="AM1195" i="174"/>
  <c r="AM1157" i="174"/>
  <c r="AM1189" i="174"/>
  <c r="CB898" i="174"/>
  <c r="CB900" i="174" s="1"/>
  <c r="CC899" i="174"/>
  <c r="AK1051" i="174"/>
  <c r="CC935" i="174"/>
  <c r="CB933" i="174"/>
  <c r="CB934" i="174" s="1"/>
  <c r="CB951" i="174"/>
  <c r="AL1240" i="174"/>
  <c r="AL1199" i="174"/>
  <c r="AL1167" i="174"/>
  <c r="AM1269" i="174"/>
  <c r="AM1266" i="174"/>
  <c r="AM1267" i="174"/>
  <c r="AM1265" i="174"/>
  <c r="AM1263" i="174"/>
  <c r="AM1260" i="174"/>
  <c r="AM1258" i="174"/>
  <c r="AM1264" i="174"/>
  <c r="AM1261" i="174"/>
  <c r="AM1259" i="174"/>
  <c r="AM1256" i="174"/>
  <c r="AM1254" i="174"/>
  <c r="AM1257" i="174"/>
  <c r="AM1255" i="174"/>
  <c r="AM1252" i="174"/>
  <c r="AM1250" i="174"/>
  <c r="AM1248" i="174"/>
  <c r="AM1245" i="174"/>
  <c r="AM1251" i="174"/>
  <c r="AM1249" i="174"/>
  <c r="AM1246" i="174"/>
  <c r="AM1243" i="174"/>
  <c r="AM1234" i="174"/>
  <c r="AM1232" i="174"/>
  <c r="AM1230" i="174"/>
  <c r="AM1227" i="174"/>
  <c r="AM1244" i="174"/>
  <c r="AM1242" i="174"/>
  <c r="AM1236" i="174"/>
  <c r="AM1233" i="174"/>
  <c r="AM1231" i="174"/>
  <c r="AM1228" i="174"/>
  <c r="AM1225" i="174"/>
  <c r="AM1223" i="174"/>
  <c r="AM1221" i="174"/>
  <c r="AM1218" i="174"/>
  <c r="AM1216" i="174"/>
  <c r="AM1226" i="174"/>
  <c r="AM1224" i="174"/>
  <c r="AM1222" i="174"/>
  <c r="AM1219" i="174"/>
  <c r="AM1212" i="174"/>
  <c r="AM1209" i="174"/>
  <c r="AM1207" i="174"/>
  <c r="AM1205" i="174"/>
  <c r="AM1203" i="174"/>
  <c r="AM1214" i="174"/>
  <c r="AM1215" i="174"/>
  <c r="AM1213" i="174"/>
  <c r="AM1211" i="174"/>
  <c r="AM1208" i="174"/>
  <c r="AM1206" i="174"/>
  <c r="AM1204" i="174"/>
  <c r="AM1217" i="174"/>
  <c r="AM1201" i="174"/>
  <c r="AM1196" i="174"/>
  <c r="AM1193" i="174"/>
  <c r="AM1191" i="174"/>
  <c r="AM1188" i="174"/>
  <c r="AM1202" i="174"/>
  <c r="AM1197" i="174"/>
  <c r="AM1194" i="174"/>
  <c r="AM1192" i="174"/>
  <c r="AM1190" i="174"/>
  <c r="AM1187" i="174"/>
  <c r="AM1184" i="174"/>
  <c r="AM1182" i="174"/>
  <c r="AM1179" i="174"/>
  <c r="AM1177" i="174"/>
  <c r="AM1175" i="174"/>
  <c r="AM1186" i="174"/>
  <c r="AM1185" i="174"/>
  <c r="AM1183" i="174"/>
  <c r="AM1173" i="174"/>
  <c r="AM1172" i="174"/>
  <c r="AM1170" i="174"/>
  <c r="AM1165" i="174"/>
  <c r="AM1181" i="174"/>
  <c r="AM1178" i="174"/>
  <c r="AM1176" i="174"/>
  <c r="AM1171" i="174"/>
  <c r="AM1169" i="174"/>
  <c r="AM1164" i="174"/>
  <c r="AM1156" i="174"/>
  <c r="AM1154" i="174"/>
  <c r="AM1152" i="174"/>
  <c r="AM1150" i="174"/>
  <c r="AM1155" i="174"/>
  <c r="AM1153" i="174"/>
  <c r="AM1151" i="174"/>
  <c r="AM1141" i="174"/>
  <c r="AM1139" i="174"/>
  <c r="AM1137" i="174"/>
  <c r="AM1132" i="174"/>
  <c r="AM1129" i="174"/>
  <c r="AM1127" i="174"/>
  <c r="AM1124" i="174"/>
  <c r="AM1122" i="174"/>
  <c r="AM1120" i="174"/>
  <c r="AM1118" i="174"/>
  <c r="AM1140" i="174"/>
  <c r="AM1138" i="174"/>
  <c r="AM1130" i="174"/>
  <c r="AM1128" i="174"/>
  <c r="AM1126" i="174"/>
  <c r="AM1123" i="174"/>
  <c r="AM1121" i="174"/>
  <c r="AM1119" i="174"/>
  <c r="W23" i="161"/>
  <c r="V3" i="22"/>
  <c r="V9" i="78"/>
  <c r="U13" i="78"/>
  <c r="U48" i="78"/>
  <c r="U39" i="78"/>
  <c r="U30" i="78"/>
  <c r="R79" i="44"/>
  <c r="AN1048" i="174"/>
  <c r="AR1049" i="174"/>
  <c r="AO1050" i="174"/>
  <c r="S4" i="44"/>
  <c r="CC234" i="142"/>
  <c r="CC235" i="142" s="1"/>
  <c r="CC236" i="142" s="1"/>
  <c r="CC237" i="142" s="1"/>
  <c r="CC238" i="142" s="1"/>
  <c r="CC239" i="142" s="1"/>
  <c r="CC240" i="142" s="1"/>
  <c r="CC241" i="142" s="1"/>
  <c r="CC242" i="142" s="1"/>
  <c r="CC243" i="142" s="1"/>
  <c r="CC244" i="142" s="1"/>
  <c r="CC245" i="142" s="1"/>
  <c r="CG234" i="142"/>
  <c r="CG235" i="142" s="1"/>
  <c r="CG236" i="142" s="1"/>
  <c r="CG237" i="142" s="1"/>
  <c r="CG238" i="142" s="1"/>
  <c r="CG239" i="142" s="1"/>
  <c r="CG240" i="142" s="1"/>
  <c r="CG241" i="142" s="1"/>
  <c r="CG242" i="142" s="1"/>
  <c r="CG243" i="142" s="1"/>
  <c r="CG244" i="142" s="1"/>
  <c r="CG245" i="142" s="1"/>
  <c r="BQ234" i="142"/>
  <c r="BQ235" i="142" s="1"/>
  <c r="BQ236" i="142" s="1"/>
  <c r="BQ237" i="142" s="1"/>
  <c r="BQ238" i="142" s="1"/>
  <c r="BQ239" i="142" s="1"/>
  <c r="BQ240" i="142" s="1"/>
  <c r="BQ241" i="142" s="1"/>
  <c r="BQ242" i="142" s="1"/>
  <c r="BQ243" i="142" s="1"/>
  <c r="BQ244" i="142" s="1"/>
  <c r="BQ245" i="142" s="1"/>
  <c r="BU234" i="142"/>
  <c r="BU235" i="142" s="1"/>
  <c r="BU236" i="142" s="1"/>
  <c r="BU237" i="142" s="1"/>
  <c r="BU238" i="142" s="1"/>
  <c r="BU239" i="142" s="1"/>
  <c r="BU240" i="142" s="1"/>
  <c r="BU241" i="142" s="1"/>
  <c r="BU242" i="142" s="1"/>
  <c r="BU243" i="142" s="1"/>
  <c r="BU244" i="142" s="1"/>
  <c r="BU245" i="142" s="1"/>
  <c r="CK234" i="142"/>
  <c r="CK235" i="142" s="1"/>
  <c r="CK236" i="142" s="1"/>
  <c r="CK237" i="142" s="1"/>
  <c r="CK238" i="142" s="1"/>
  <c r="CK239" i="142" s="1"/>
  <c r="CK240" i="142" s="1"/>
  <c r="CK241" i="142" s="1"/>
  <c r="CK242" i="142" s="1"/>
  <c r="CK243" i="142" s="1"/>
  <c r="CK244" i="142" s="1"/>
  <c r="CK245" i="142" s="1"/>
  <c r="BZ945" i="174" l="1"/>
  <c r="R4" i="175"/>
  <c r="BZ944" i="174"/>
  <c r="BZ943" i="174"/>
  <c r="AM1057" i="174"/>
  <c r="AM1056" i="174"/>
  <c r="CB938" i="174"/>
  <c r="CB942" i="174"/>
  <c r="CB939" i="174"/>
  <c r="CB940" i="174"/>
  <c r="CB941" i="174"/>
  <c r="CB936" i="174"/>
  <c r="CB937" i="174"/>
  <c r="AM1117" i="174"/>
  <c r="AM1058" i="174" s="1"/>
  <c r="AM1054" i="174"/>
  <c r="AL1063" i="174"/>
  <c r="AN1162" i="174"/>
  <c r="AN1163" i="174"/>
  <c r="AN1160" i="174"/>
  <c r="AN1159" i="174"/>
  <c r="AN1158" i="174"/>
  <c r="AN1161" i="174"/>
  <c r="AN1145" i="174"/>
  <c r="AN1147" i="174"/>
  <c r="AN1146" i="174"/>
  <c r="AN1144" i="174"/>
  <c r="AN1143" i="174" s="1"/>
  <c r="CA962" i="174"/>
  <c r="CA963" i="174"/>
  <c r="CA964" i="174"/>
  <c r="CA990" i="174"/>
  <c r="CA1016" i="174"/>
  <c r="CA1003" i="174"/>
  <c r="CA977" i="174"/>
  <c r="CA988" i="174"/>
  <c r="CA975" i="174"/>
  <c r="CA1002" i="174"/>
  <c r="BZ992" i="174"/>
  <c r="CA1015" i="174"/>
  <c r="CA1014" i="174"/>
  <c r="CA1001" i="174"/>
  <c r="CA976" i="174"/>
  <c r="CA989" i="174"/>
  <c r="BZ966" i="174"/>
  <c r="BZ979" i="174"/>
  <c r="BZ953" i="174"/>
  <c r="CB949" i="174"/>
  <c r="AM1149" i="174"/>
  <c r="AM1135" i="174" s="1"/>
  <c r="AM1053" i="174"/>
  <c r="AN1270" i="174"/>
  <c r="AN1237" i="174"/>
  <c r="AN1133" i="174"/>
  <c r="AI16" i="161"/>
  <c r="AN1065" i="174"/>
  <c r="AN1066" i="174"/>
  <c r="AN1067" i="174"/>
  <c r="AN1068" i="174"/>
  <c r="AN1069" i="174"/>
  <c r="AN1070" i="174"/>
  <c r="AN1071" i="174"/>
  <c r="AN1073" i="174"/>
  <c r="AN1074" i="174"/>
  <c r="AN1075" i="174"/>
  <c r="AN1076" i="174"/>
  <c r="AN1072" i="174"/>
  <c r="AN1077" i="174"/>
  <c r="AN1079" i="174"/>
  <c r="AN1080" i="174"/>
  <c r="AN1081" i="174"/>
  <c r="AN1082" i="174"/>
  <c r="AN1084" i="174"/>
  <c r="AN1078" i="174"/>
  <c r="AN1083" i="174"/>
  <c r="AN1085" i="174"/>
  <c r="AN1087" i="174"/>
  <c r="AN1088" i="174"/>
  <c r="AN1086" i="174"/>
  <c r="AN1089" i="174"/>
  <c r="AN1092" i="174"/>
  <c r="AN1094" i="174"/>
  <c r="AN1093" i="174"/>
  <c r="AN1096" i="174"/>
  <c r="AN1098" i="174"/>
  <c r="AN1097" i="174"/>
  <c r="AN1100" i="174"/>
  <c r="AN1102" i="174"/>
  <c r="AN1091" i="174"/>
  <c r="AN1099" i="174"/>
  <c r="AN1101" i="174"/>
  <c r="AN1103" i="174"/>
  <c r="AN1105" i="174"/>
  <c r="AN1107" i="174"/>
  <c r="AN1109" i="174"/>
  <c r="AN1104" i="174"/>
  <c r="AN1106" i="174"/>
  <c r="AN1108" i="174"/>
  <c r="AN1095" i="174"/>
  <c r="AN1110" i="174"/>
  <c r="AN1112" i="174"/>
  <c r="AN1114" i="174"/>
  <c r="AN1111" i="174"/>
  <c r="AN1113" i="174"/>
  <c r="AN1115" i="174"/>
  <c r="AN1131" i="174"/>
  <c r="AN1125" i="174"/>
  <c r="AN1262" i="174"/>
  <c r="AN1268" i="174"/>
  <c r="AN1235" i="174"/>
  <c r="AN1229" i="174"/>
  <c r="AN1195" i="174"/>
  <c r="AN1189" i="174"/>
  <c r="AN1157" i="174"/>
  <c r="CC898" i="174"/>
  <c r="CC900" i="174" s="1"/>
  <c r="CD899" i="174"/>
  <c r="AL1051" i="174"/>
  <c r="CD935" i="174"/>
  <c r="CC951" i="174"/>
  <c r="CC933" i="174"/>
  <c r="CC934" i="174" s="1"/>
  <c r="AM1167" i="174"/>
  <c r="AM1240" i="174"/>
  <c r="AM1199" i="174"/>
  <c r="AN1267" i="174"/>
  <c r="AN1265" i="174"/>
  <c r="AN1269" i="174"/>
  <c r="AN1263" i="174"/>
  <c r="AN1260" i="174"/>
  <c r="AN1258" i="174"/>
  <c r="AN1266" i="174"/>
  <c r="AN1264" i="174"/>
  <c r="AN1261" i="174"/>
  <c r="AN1259" i="174"/>
  <c r="AN1256" i="174"/>
  <c r="AN1254" i="174"/>
  <c r="AN1257" i="174"/>
  <c r="AN1255" i="174"/>
  <c r="AN1252" i="174"/>
  <c r="AN1250" i="174"/>
  <c r="AN1248" i="174"/>
  <c r="AN1245" i="174"/>
  <c r="AN1251" i="174"/>
  <c r="AN1249" i="174"/>
  <c r="AN1246" i="174"/>
  <c r="AN1243" i="174"/>
  <c r="AN1234" i="174"/>
  <c r="AN1232" i="174"/>
  <c r="AN1230" i="174"/>
  <c r="AN1227" i="174"/>
  <c r="AN1244" i="174"/>
  <c r="AN1242" i="174"/>
  <c r="AN1236" i="174"/>
  <c r="AN1233" i="174"/>
  <c r="AN1231" i="174"/>
  <c r="AN1228" i="174"/>
  <c r="AN1225" i="174"/>
  <c r="AN1223" i="174"/>
  <c r="AN1221" i="174"/>
  <c r="AN1218" i="174"/>
  <c r="AN1216" i="174"/>
  <c r="AN1214" i="174"/>
  <c r="AN1226" i="174"/>
  <c r="AN1224" i="174"/>
  <c r="AN1222" i="174"/>
  <c r="AN1219" i="174"/>
  <c r="AN1217" i="174"/>
  <c r="AN1215" i="174"/>
  <c r="AN1212" i="174"/>
  <c r="AN1209" i="174"/>
  <c r="AN1207" i="174"/>
  <c r="AN1205" i="174"/>
  <c r="AN1203" i="174"/>
  <c r="AN1213" i="174"/>
  <c r="AN1211" i="174"/>
  <c r="AN1208" i="174"/>
  <c r="AN1206" i="174"/>
  <c r="AN1204" i="174"/>
  <c r="AN1201" i="174"/>
  <c r="AN1196" i="174"/>
  <c r="AN1193" i="174"/>
  <c r="AN1191" i="174"/>
  <c r="AN1188" i="174"/>
  <c r="AN1186" i="174"/>
  <c r="AN1202" i="174"/>
  <c r="AN1197" i="174"/>
  <c r="AN1194" i="174"/>
  <c r="AN1192" i="174"/>
  <c r="AN1190" i="174"/>
  <c r="AN1187" i="174"/>
  <c r="AN1184" i="174"/>
  <c r="AN1182" i="174"/>
  <c r="AN1179" i="174"/>
  <c r="AN1177" i="174"/>
  <c r="AN1175" i="174"/>
  <c r="AN1185" i="174"/>
  <c r="AN1183" i="174"/>
  <c r="AN1181" i="174"/>
  <c r="AN1178" i="174"/>
  <c r="AN1176" i="174"/>
  <c r="AN1173" i="174"/>
  <c r="AN1172" i="174"/>
  <c r="AN1170" i="174"/>
  <c r="AN1165" i="174"/>
  <c r="AN1171" i="174"/>
  <c r="AN1169" i="174"/>
  <c r="AN1164" i="174"/>
  <c r="AN1156" i="174"/>
  <c r="AN1154" i="174"/>
  <c r="AN1152" i="174"/>
  <c r="AN1150" i="174"/>
  <c r="AN1155" i="174"/>
  <c r="AN1153" i="174"/>
  <c r="AN1151" i="174"/>
  <c r="AN1141" i="174"/>
  <c r="AN1139" i="174"/>
  <c r="AN1137" i="174"/>
  <c r="AN1132" i="174"/>
  <c r="AN1129" i="174"/>
  <c r="AN1127" i="174"/>
  <c r="AN1124" i="174"/>
  <c r="AN1122" i="174"/>
  <c r="AN1120" i="174"/>
  <c r="AN1118" i="174"/>
  <c r="AN1140" i="174"/>
  <c r="AN1138" i="174"/>
  <c r="AN1130" i="174"/>
  <c r="AN1128" i="174"/>
  <c r="AN1126" i="174"/>
  <c r="AN1123" i="174"/>
  <c r="AN1121" i="174"/>
  <c r="AN1119" i="174"/>
  <c r="X23" i="161"/>
  <c r="W3" i="22"/>
  <c r="W9" i="78"/>
  <c r="V13" i="78"/>
  <c r="V48" i="78"/>
  <c r="V39" i="78"/>
  <c r="V30" i="78"/>
  <c r="S79" i="44"/>
  <c r="AO1048" i="174"/>
  <c r="AS1049" i="174"/>
  <c r="AP1050" i="174"/>
  <c r="S3" i="127"/>
  <c r="T4" i="44"/>
  <c r="CG246" i="142"/>
  <c r="CG247" i="142" s="1"/>
  <c r="CG248" i="142" s="1"/>
  <c r="CG249" i="142" s="1"/>
  <c r="CG250" i="142" s="1"/>
  <c r="CG251" i="142" s="1"/>
  <c r="CG252" i="142" s="1"/>
  <c r="CG253" i="142" s="1"/>
  <c r="CG254" i="142" s="1"/>
  <c r="CG255" i="142" s="1"/>
  <c r="CG256" i="142" s="1"/>
  <c r="CG257" i="142" s="1"/>
  <c r="CC246" i="142"/>
  <c r="CC247" i="142" s="1"/>
  <c r="CC248" i="142" s="1"/>
  <c r="CC249" i="142" s="1"/>
  <c r="CC250" i="142" s="1"/>
  <c r="CC251" i="142" s="1"/>
  <c r="CC252" i="142" s="1"/>
  <c r="CC253" i="142" s="1"/>
  <c r="CC254" i="142" s="1"/>
  <c r="CC255" i="142" s="1"/>
  <c r="CC256" i="142" s="1"/>
  <c r="CC257" i="142" s="1"/>
  <c r="BU246" i="142"/>
  <c r="BU247" i="142" s="1"/>
  <c r="BU248" i="142" s="1"/>
  <c r="BU249" i="142" s="1"/>
  <c r="BU250" i="142" s="1"/>
  <c r="BU251" i="142" s="1"/>
  <c r="BU252" i="142" s="1"/>
  <c r="BU253" i="142" s="1"/>
  <c r="BU254" i="142" s="1"/>
  <c r="BU255" i="142" s="1"/>
  <c r="BU256" i="142" s="1"/>
  <c r="BU257" i="142" s="1"/>
  <c r="CK246" i="142"/>
  <c r="CK247" i="142" s="1"/>
  <c r="CK248" i="142" s="1"/>
  <c r="CK249" i="142" s="1"/>
  <c r="CK250" i="142" s="1"/>
  <c r="CK251" i="142" s="1"/>
  <c r="CK252" i="142" s="1"/>
  <c r="CK253" i="142" s="1"/>
  <c r="CK254" i="142" s="1"/>
  <c r="CK255" i="142" s="1"/>
  <c r="CK256" i="142" s="1"/>
  <c r="CK257" i="142" s="1"/>
  <c r="BQ246" i="142"/>
  <c r="BQ247" i="142" s="1"/>
  <c r="BQ248" i="142" s="1"/>
  <c r="BQ249" i="142" s="1"/>
  <c r="BQ250" i="142" s="1"/>
  <c r="BQ251" i="142" s="1"/>
  <c r="BQ252" i="142" s="1"/>
  <c r="BQ253" i="142" s="1"/>
  <c r="BQ254" i="142" s="1"/>
  <c r="BQ255" i="142" s="1"/>
  <c r="BQ256" i="142" s="1"/>
  <c r="BQ257" i="142" s="1"/>
  <c r="CA945" i="174" l="1"/>
  <c r="S4" i="175"/>
  <c r="CA944" i="174"/>
  <c r="CA943" i="174"/>
  <c r="AN1056" i="174"/>
  <c r="AN1057" i="174"/>
  <c r="CC942" i="174"/>
  <c r="CC938" i="174"/>
  <c r="CC939" i="174"/>
  <c r="CC940" i="174"/>
  <c r="CC941" i="174"/>
  <c r="CC936" i="174"/>
  <c r="CC937" i="174"/>
  <c r="AN1117" i="174"/>
  <c r="AN1058" i="174" s="1"/>
  <c r="AN1054" i="174"/>
  <c r="AM1063" i="174"/>
  <c r="AO1163" i="174"/>
  <c r="AO1160" i="174"/>
  <c r="AO1161" i="174"/>
  <c r="AO1158" i="174"/>
  <c r="AO1159" i="174"/>
  <c r="AO1162" i="174"/>
  <c r="AO1144" i="174"/>
  <c r="AO1143" i="174" s="1"/>
  <c r="AO1147" i="174"/>
  <c r="AO1146" i="174"/>
  <c r="AO1145" i="174"/>
  <c r="CB962" i="174"/>
  <c r="CB963" i="174"/>
  <c r="CB964" i="174"/>
  <c r="CB990" i="174"/>
  <c r="CB977" i="174"/>
  <c r="CB1003" i="174"/>
  <c r="CB1016" i="174"/>
  <c r="CB988" i="174"/>
  <c r="CB989" i="174"/>
  <c r="CB1002" i="174"/>
  <c r="CB975" i="174"/>
  <c r="CB976" i="174"/>
  <c r="CA992" i="174"/>
  <c r="CA953" i="174"/>
  <c r="CA966" i="174"/>
  <c r="CA979" i="174"/>
  <c r="CB1001" i="174"/>
  <c r="CB1015" i="174"/>
  <c r="CB1014" i="174"/>
  <c r="CC949" i="174"/>
  <c r="AN1149" i="174"/>
  <c r="AN1135" i="174" s="1"/>
  <c r="AN1053" i="174"/>
  <c r="AO1270" i="174"/>
  <c r="AO1237" i="174"/>
  <c r="AO1133" i="174"/>
  <c r="AO1066" i="174"/>
  <c r="AO1065" i="174"/>
  <c r="AO1067" i="174"/>
  <c r="AO1068" i="174"/>
  <c r="AO1070" i="174"/>
  <c r="AO1072" i="174"/>
  <c r="AO1069" i="174"/>
  <c r="AO1071" i="174"/>
  <c r="AO1073" i="174"/>
  <c r="AO1074" i="174"/>
  <c r="AO1075" i="174"/>
  <c r="AO1076" i="174"/>
  <c r="AO1077" i="174"/>
  <c r="AO1078" i="174"/>
  <c r="AO1079" i="174"/>
  <c r="AO1080" i="174"/>
  <c r="AO1081" i="174"/>
  <c r="AO1082" i="174"/>
  <c r="AO1084" i="174"/>
  <c r="AO1083" i="174"/>
  <c r="AO1085" i="174"/>
  <c r="AO1087" i="174"/>
  <c r="AO1091" i="174"/>
  <c r="AO1093" i="174"/>
  <c r="AO1088" i="174"/>
  <c r="AO1086" i="174"/>
  <c r="AO1089" i="174"/>
  <c r="AO1092" i="174"/>
  <c r="AO1094" i="174"/>
  <c r="AO1095" i="174"/>
  <c r="AO1097" i="174"/>
  <c r="AO1099" i="174"/>
  <c r="AO1096" i="174"/>
  <c r="AO1098" i="174"/>
  <c r="AO1100" i="174"/>
  <c r="AO1102" i="174"/>
  <c r="AO1101" i="174"/>
  <c r="AO1103" i="174"/>
  <c r="AO1105" i="174"/>
  <c r="AO1107" i="174"/>
  <c r="AO1109" i="174"/>
  <c r="AO1104" i="174"/>
  <c r="AO1106" i="174"/>
  <c r="AO1108" i="174"/>
  <c r="AO1111" i="174"/>
  <c r="AO1113" i="174"/>
  <c r="AO1115" i="174"/>
  <c r="AO1110" i="174"/>
  <c r="AO1112" i="174"/>
  <c r="AO1114" i="174"/>
  <c r="T3" i="127"/>
  <c r="AJ16" i="161"/>
  <c r="AO1131" i="174"/>
  <c r="AO1125" i="174"/>
  <c r="AO1268" i="174"/>
  <c r="AO1262" i="174"/>
  <c r="AO1235" i="174"/>
  <c r="AO1229" i="174"/>
  <c r="AO1195" i="174"/>
  <c r="AO1189" i="174"/>
  <c r="AO1157" i="174"/>
  <c r="CD898" i="174"/>
  <c r="CD900" i="174" s="1"/>
  <c r="CE899" i="174"/>
  <c r="AM1051" i="174"/>
  <c r="CE935" i="174"/>
  <c r="CD933" i="174"/>
  <c r="CD934" i="174" s="1"/>
  <c r="CD951" i="174"/>
  <c r="AN1167" i="174"/>
  <c r="AN1199" i="174"/>
  <c r="AN1240" i="174"/>
  <c r="AO1267" i="174"/>
  <c r="AO1265" i="174"/>
  <c r="AO1269" i="174"/>
  <c r="AO1266" i="174"/>
  <c r="AO1264" i="174"/>
  <c r="AO1261" i="174"/>
  <c r="AO1259" i="174"/>
  <c r="AO1256" i="174"/>
  <c r="AO1254" i="174"/>
  <c r="AO1257" i="174"/>
  <c r="AO1255" i="174"/>
  <c r="AO1252" i="174"/>
  <c r="AO1263" i="174"/>
  <c r="AO1260" i="174"/>
  <c r="AO1258" i="174"/>
  <c r="AO1251" i="174"/>
  <c r="AO1249" i="174"/>
  <c r="AO1246" i="174"/>
  <c r="AO1250" i="174"/>
  <c r="AO1248" i="174"/>
  <c r="AO1245" i="174"/>
  <c r="AO1244" i="174"/>
  <c r="AO1242" i="174"/>
  <c r="AO1236" i="174"/>
  <c r="AO1233" i="174"/>
  <c r="AO1231" i="174"/>
  <c r="AO1228" i="174"/>
  <c r="AO1225" i="174"/>
  <c r="AO1223" i="174"/>
  <c r="AO1221" i="174"/>
  <c r="AO1218" i="174"/>
  <c r="AO1216" i="174"/>
  <c r="AO1214" i="174"/>
  <c r="AO1243" i="174"/>
  <c r="AO1234" i="174"/>
  <c r="AO1232" i="174"/>
  <c r="AO1226" i="174"/>
  <c r="AO1224" i="174"/>
  <c r="AO1222" i="174"/>
  <c r="AO1219" i="174"/>
  <c r="AO1217" i="174"/>
  <c r="AO1215" i="174"/>
  <c r="AO1230" i="174"/>
  <c r="AO1227" i="174"/>
  <c r="AO1213" i="174"/>
  <c r="AO1211" i="174"/>
  <c r="AO1208" i="174"/>
  <c r="AO1206" i="174"/>
  <c r="AO1204" i="174"/>
  <c r="AO1212" i="174"/>
  <c r="AO1201" i="174"/>
  <c r="AO1196" i="174"/>
  <c r="AO1193" i="174"/>
  <c r="AO1191" i="174"/>
  <c r="AO1188" i="174"/>
  <c r="AO1186" i="174"/>
  <c r="AO1209" i="174"/>
  <c r="AO1207" i="174"/>
  <c r="AO1205" i="174"/>
  <c r="AO1203" i="174"/>
  <c r="AO1202" i="174"/>
  <c r="AO1197" i="174"/>
  <c r="AO1194" i="174"/>
  <c r="AO1192" i="174"/>
  <c r="AO1190" i="174"/>
  <c r="AO1187" i="174"/>
  <c r="AO1184" i="174"/>
  <c r="AO1182" i="174"/>
  <c r="AO1179" i="174"/>
  <c r="AO1177" i="174"/>
  <c r="AO1175" i="174"/>
  <c r="AO1185" i="174"/>
  <c r="AO1183" i="174"/>
  <c r="AO1181" i="174"/>
  <c r="AO1178" i="174"/>
  <c r="AO1176" i="174"/>
  <c r="AO1173" i="174"/>
  <c r="AO1172" i="174"/>
  <c r="AO1170" i="174"/>
  <c r="AO1165" i="174"/>
  <c r="AO1171" i="174"/>
  <c r="AO1169" i="174"/>
  <c r="AO1164" i="174"/>
  <c r="AO1155" i="174"/>
  <c r="AO1153" i="174"/>
  <c r="AO1151" i="174"/>
  <c r="AO1141" i="174"/>
  <c r="AO1139" i="174"/>
  <c r="AO1137" i="174"/>
  <c r="AO1132" i="174"/>
  <c r="AO1129" i="174"/>
  <c r="AO1127" i="174"/>
  <c r="AO1124" i="174"/>
  <c r="AO1122" i="174"/>
  <c r="AO1120" i="174"/>
  <c r="AO1118" i="174"/>
  <c r="AO1156" i="174"/>
  <c r="AO1154" i="174"/>
  <c r="AO1152" i="174"/>
  <c r="AO1140" i="174"/>
  <c r="AO1138" i="174"/>
  <c r="AO1130" i="174"/>
  <c r="AO1128" i="174"/>
  <c r="AO1126" i="174"/>
  <c r="AO1123" i="174"/>
  <c r="AO1121" i="174"/>
  <c r="AO1119" i="174"/>
  <c r="AO1150" i="174"/>
  <c r="Y23" i="161"/>
  <c r="X3" i="22"/>
  <c r="X9" i="78"/>
  <c r="W48" i="78"/>
  <c r="W39" i="78"/>
  <c r="W30" i="78"/>
  <c r="W13" i="78"/>
  <c r="T79" i="44"/>
  <c r="AP1048" i="174"/>
  <c r="AQ1050" i="174"/>
  <c r="AT1049" i="174"/>
  <c r="U4" i="44"/>
  <c r="BU258" i="142"/>
  <c r="BU259" i="142" s="1"/>
  <c r="BU260" i="142" s="1"/>
  <c r="BU261" i="142" s="1"/>
  <c r="BU262" i="142" s="1"/>
  <c r="BU263" i="142" s="1"/>
  <c r="BU264" i="142" s="1"/>
  <c r="BU265" i="142" s="1"/>
  <c r="BU266" i="142" s="1"/>
  <c r="BU267" i="142" s="1"/>
  <c r="BU268" i="142" s="1"/>
  <c r="BU269" i="142" s="1"/>
  <c r="CG258" i="142"/>
  <c r="CG259" i="142" s="1"/>
  <c r="CG260" i="142" s="1"/>
  <c r="CG261" i="142" s="1"/>
  <c r="CG262" i="142" s="1"/>
  <c r="CG263" i="142" s="1"/>
  <c r="CG264" i="142" s="1"/>
  <c r="CG265" i="142" s="1"/>
  <c r="CG266" i="142" s="1"/>
  <c r="CG267" i="142" s="1"/>
  <c r="CG268" i="142" s="1"/>
  <c r="CG269" i="142" s="1"/>
  <c r="BQ258" i="142"/>
  <c r="BQ259" i="142" s="1"/>
  <c r="BQ260" i="142" s="1"/>
  <c r="BQ261" i="142" s="1"/>
  <c r="BQ262" i="142" s="1"/>
  <c r="BQ263" i="142" s="1"/>
  <c r="BQ264" i="142" s="1"/>
  <c r="BQ265" i="142" s="1"/>
  <c r="BQ266" i="142" s="1"/>
  <c r="BQ267" i="142" s="1"/>
  <c r="BQ268" i="142" s="1"/>
  <c r="BQ269" i="142" s="1"/>
  <c r="CK258" i="142"/>
  <c r="CK259" i="142" s="1"/>
  <c r="CK260" i="142" s="1"/>
  <c r="CK261" i="142" s="1"/>
  <c r="CK262" i="142" s="1"/>
  <c r="CK263" i="142" s="1"/>
  <c r="CK264" i="142" s="1"/>
  <c r="CK265" i="142" s="1"/>
  <c r="CK266" i="142" s="1"/>
  <c r="CK267" i="142" s="1"/>
  <c r="CK268" i="142" s="1"/>
  <c r="CK269" i="142" s="1"/>
  <c r="CC258" i="142"/>
  <c r="CC259" i="142" s="1"/>
  <c r="CC260" i="142" s="1"/>
  <c r="CC261" i="142" s="1"/>
  <c r="CC262" i="142" s="1"/>
  <c r="CC263" i="142" s="1"/>
  <c r="CC264" i="142" s="1"/>
  <c r="CC265" i="142" s="1"/>
  <c r="CC266" i="142" s="1"/>
  <c r="CC267" i="142" s="1"/>
  <c r="CC268" i="142" s="1"/>
  <c r="CC269" i="142" s="1"/>
  <c r="CB945" i="174" l="1"/>
  <c r="T4" i="175"/>
  <c r="CB944" i="174"/>
  <c r="CB943" i="174"/>
  <c r="AO1056" i="174"/>
  <c r="AO1057" i="174"/>
  <c r="AN1063" i="174"/>
  <c r="AN1051" i="174"/>
  <c r="CD939" i="174"/>
  <c r="CD940" i="174"/>
  <c r="CD942" i="174"/>
  <c r="CD941" i="174"/>
  <c r="CD938" i="174"/>
  <c r="CD937" i="174"/>
  <c r="CD936" i="174"/>
  <c r="AO1117" i="174"/>
  <c r="AO1058" i="174" s="1"/>
  <c r="AO1054" i="174"/>
  <c r="AP1160" i="174"/>
  <c r="AP1163" i="174"/>
  <c r="AP1162" i="174"/>
  <c r="AP1161" i="174"/>
  <c r="AP1159" i="174"/>
  <c r="AP1158" i="174"/>
  <c r="AP1147" i="174"/>
  <c r="AP1146" i="174"/>
  <c r="AP1145" i="174"/>
  <c r="AP1144" i="174"/>
  <c r="AP1143" i="174" s="1"/>
  <c r="CC962" i="174"/>
  <c r="CC963" i="174"/>
  <c r="CC964" i="174"/>
  <c r="CC977" i="174"/>
  <c r="CC990" i="174"/>
  <c r="CC1003" i="174"/>
  <c r="CC1016" i="174"/>
  <c r="CB992" i="174"/>
  <c r="CB979" i="174"/>
  <c r="CB966" i="174"/>
  <c r="CC975" i="174"/>
  <c r="CC1001" i="174"/>
  <c r="CC989" i="174"/>
  <c r="CC1002" i="174"/>
  <c r="CC1014" i="174"/>
  <c r="CC1015" i="174"/>
  <c r="CC976" i="174"/>
  <c r="CC988" i="174"/>
  <c r="CB953" i="174"/>
  <c r="CD949" i="174"/>
  <c r="CD1015" i="174" s="1"/>
  <c r="AO1149" i="174"/>
  <c r="AO1135" i="174" s="1"/>
  <c r="AO1053" i="174"/>
  <c r="AP1270" i="174"/>
  <c r="AP1237" i="174"/>
  <c r="AP1133" i="174"/>
  <c r="AP1066" i="174"/>
  <c r="AP1065" i="174"/>
  <c r="AP1067" i="174"/>
  <c r="AP1070" i="174"/>
  <c r="AP1069" i="174"/>
  <c r="AP1068" i="174"/>
  <c r="AP1072" i="174"/>
  <c r="AP1071" i="174"/>
  <c r="AP1073" i="174"/>
  <c r="AP1074" i="174"/>
  <c r="AP1075" i="174"/>
  <c r="AP1076" i="174"/>
  <c r="AP1078" i="174"/>
  <c r="AP1077" i="174"/>
  <c r="AP1079" i="174"/>
  <c r="AP1080" i="174"/>
  <c r="AP1081" i="174"/>
  <c r="AP1082" i="174"/>
  <c r="AP1083" i="174"/>
  <c r="AP1085" i="174"/>
  <c r="AP1084" i="174"/>
  <c r="AP1086" i="174"/>
  <c r="AP1087" i="174"/>
  <c r="AP1091" i="174"/>
  <c r="AP1093" i="174"/>
  <c r="AP1088" i="174"/>
  <c r="AP1092" i="174"/>
  <c r="AP1095" i="174"/>
  <c r="AP1097" i="174"/>
  <c r="AP1099" i="174"/>
  <c r="AP1094" i="174"/>
  <c r="AP1096" i="174"/>
  <c r="AP1098" i="174"/>
  <c r="AP1089" i="174"/>
  <c r="AP1100" i="174"/>
  <c r="AP1102" i="174"/>
  <c r="AP1105" i="174"/>
  <c r="AP1107" i="174"/>
  <c r="AP1109" i="174"/>
  <c r="AP1101" i="174"/>
  <c r="AP1103" i="174"/>
  <c r="AP1104" i="174"/>
  <c r="AP1106" i="174"/>
  <c r="AP1111" i="174"/>
  <c r="AP1113" i="174"/>
  <c r="AP1115" i="174"/>
  <c r="AP1108" i="174"/>
  <c r="AP1110" i="174"/>
  <c r="AP1112" i="174"/>
  <c r="AP1114" i="174"/>
  <c r="U3" i="127"/>
  <c r="AK16" i="161"/>
  <c r="AP1131" i="174"/>
  <c r="AP1125" i="174"/>
  <c r="AP1268" i="174"/>
  <c r="AP1262" i="174"/>
  <c r="AP1195" i="174"/>
  <c r="AP1235" i="174"/>
  <c r="AP1189" i="174"/>
  <c r="AP1157" i="174"/>
  <c r="AP1229" i="174"/>
  <c r="CE898" i="174"/>
  <c r="CE900" i="174" s="1"/>
  <c r="CF899" i="174"/>
  <c r="CF935" i="174"/>
  <c r="CE951" i="174"/>
  <c r="CE933" i="174"/>
  <c r="CE934" i="174" s="1"/>
  <c r="AO1199" i="174"/>
  <c r="AO1167" i="174"/>
  <c r="AO1240" i="174"/>
  <c r="AP1267" i="174"/>
  <c r="AP1265" i="174"/>
  <c r="AP1269" i="174"/>
  <c r="AP1266" i="174"/>
  <c r="AP1264" i="174"/>
  <c r="AP1261" i="174"/>
  <c r="AP1259" i="174"/>
  <c r="AP1263" i="174"/>
  <c r="AP1260" i="174"/>
  <c r="AP1258" i="174"/>
  <c r="AP1257" i="174"/>
  <c r="AP1255" i="174"/>
  <c r="AP1252" i="174"/>
  <c r="AP1256" i="174"/>
  <c r="AP1254" i="174"/>
  <c r="AP1251" i="174"/>
  <c r="AP1249" i="174"/>
  <c r="AP1246" i="174"/>
  <c r="AP1250" i="174"/>
  <c r="AP1248" i="174"/>
  <c r="AP1245" i="174"/>
  <c r="AP1244" i="174"/>
  <c r="AP1242" i="174"/>
  <c r="AP1236" i="174"/>
  <c r="AP1233" i="174"/>
  <c r="AP1231" i="174"/>
  <c r="AP1228" i="174"/>
  <c r="AP1243" i="174"/>
  <c r="AP1234" i="174"/>
  <c r="AP1232" i="174"/>
  <c r="AP1230" i="174"/>
  <c r="AP1227" i="174"/>
  <c r="AP1226" i="174"/>
  <c r="AP1224" i="174"/>
  <c r="AP1222" i="174"/>
  <c r="AP1219" i="174"/>
  <c r="AP1217" i="174"/>
  <c r="AP1215" i="174"/>
  <c r="AP1218" i="174"/>
  <c r="AP1214" i="174"/>
  <c r="AP1213" i="174"/>
  <c r="AP1211" i="174"/>
  <c r="AP1208" i="174"/>
  <c r="AP1206" i="174"/>
  <c r="AP1204" i="174"/>
  <c r="AP1225" i="174"/>
  <c r="AP1223" i="174"/>
  <c r="AP1212" i="174"/>
  <c r="AP1209" i="174"/>
  <c r="AP1207" i="174"/>
  <c r="AP1205" i="174"/>
  <c r="AP1203" i="174"/>
  <c r="AP1202" i="174"/>
  <c r="AP1197" i="174"/>
  <c r="AP1194" i="174"/>
  <c r="AP1192" i="174"/>
  <c r="AP1190" i="174"/>
  <c r="AP1187" i="174"/>
  <c r="AP1221" i="174"/>
  <c r="AP1216" i="174"/>
  <c r="AP1184" i="174"/>
  <c r="AP1182" i="174"/>
  <c r="AP1179" i="174"/>
  <c r="AP1177" i="174"/>
  <c r="AP1175" i="174"/>
  <c r="AP1201" i="174"/>
  <c r="AP1196" i="174"/>
  <c r="AP1193" i="174"/>
  <c r="AP1191" i="174"/>
  <c r="AP1185" i="174"/>
  <c r="AP1183" i="174"/>
  <c r="AP1181" i="174"/>
  <c r="AP1178" i="174"/>
  <c r="AP1176" i="174"/>
  <c r="AP1173" i="174"/>
  <c r="AP1188" i="174"/>
  <c r="AP1186" i="174"/>
  <c r="AP1171" i="174"/>
  <c r="AP1169" i="174"/>
  <c r="AP1164" i="174"/>
  <c r="AP1155" i="174"/>
  <c r="AP1153" i="174"/>
  <c r="AP1151" i="174"/>
  <c r="AP1172" i="174"/>
  <c r="AP1170" i="174"/>
  <c r="AP1156" i="174"/>
  <c r="AP1154" i="174"/>
  <c r="AP1152" i="174"/>
  <c r="AP1150" i="174"/>
  <c r="AP1165" i="174"/>
  <c r="AP1140" i="174"/>
  <c r="AP1138" i="174"/>
  <c r="AP1130" i="174"/>
  <c r="AP1128" i="174"/>
  <c r="AP1126" i="174"/>
  <c r="AP1123" i="174"/>
  <c r="AP1121" i="174"/>
  <c r="AP1119" i="174"/>
  <c r="AP1139" i="174"/>
  <c r="AP1118" i="174"/>
  <c r="AP1137" i="174"/>
  <c r="AP1132" i="174"/>
  <c r="AP1129" i="174"/>
  <c r="AP1127" i="174"/>
  <c r="AP1124" i="174"/>
  <c r="AP1120" i="174"/>
  <c r="AP1122" i="174"/>
  <c r="AP1141" i="174"/>
  <c r="Z23" i="161"/>
  <c r="Y3" i="22"/>
  <c r="Y9" i="78"/>
  <c r="X48" i="78"/>
  <c r="X39" i="78"/>
  <c r="X30" i="78"/>
  <c r="X13" i="78"/>
  <c r="U79" i="44"/>
  <c r="AQ1048" i="174"/>
  <c r="AR1050" i="174"/>
  <c r="AU1049" i="174"/>
  <c r="V4" i="44"/>
  <c r="CC270" i="142"/>
  <c r="CC271" i="142" s="1"/>
  <c r="CC272" i="142" s="1"/>
  <c r="CC273" i="142" s="1"/>
  <c r="CC274" i="142" s="1"/>
  <c r="CC275" i="142" s="1"/>
  <c r="CC276" i="142" s="1"/>
  <c r="CC277" i="142" s="1"/>
  <c r="CC278" i="142" s="1"/>
  <c r="CC279" i="142" s="1"/>
  <c r="CC280" i="142" s="1"/>
  <c r="CC281" i="142" s="1"/>
  <c r="BQ270" i="142"/>
  <c r="BQ271" i="142" s="1"/>
  <c r="BQ272" i="142" s="1"/>
  <c r="BQ273" i="142" s="1"/>
  <c r="BQ274" i="142" s="1"/>
  <c r="BQ275" i="142" s="1"/>
  <c r="BQ276" i="142" s="1"/>
  <c r="BQ277" i="142" s="1"/>
  <c r="BQ278" i="142" s="1"/>
  <c r="BQ279" i="142" s="1"/>
  <c r="BQ280" i="142" s="1"/>
  <c r="BQ281" i="142" s="1"/>
  <c r="BU270" i="142"/>
  <c r="BU271" i="142" s="1"/>
  <c r="BU272" i="142" s="1"/>
  <c r="BU273" i="142" s="1"/>
  <c r="BU274" i="142" s="1"/>
  <c r="BU275" i="142" s="1"/>
  <c r="BU276" i="142" s="1"/>
  <c r="BU277" i="142" s="1"/>
  <c r="BU278" i="142" s="1"/>
  <c r="BU279" i="142" s="1"/>
  <c r="BU280" i="142" s="1"/>
  <c r="BU281" i="142" s="1"/>
  <c r="CG270" i="142"/>
  <c r="CG271" i="142" s="1"/>
  <c r="CG272" i="142" s="1"/>
  <c r="CG273" i="142" s="1"/>
  <c r="CG274" i="142" s="1"/>
  <c r="CG275" i="142" s="1"/>
  <c r="CG276" i="142" s="1"/>
  <c r="CG277" i="142" s="1"/>
  <c r="CG278" i="142" s="1"/>
  <c r="CG279" i="142" s="1"/>
  <c r="CG280" i="142" s="1"/>
  <c r="CG281" i="142" s="1"/>
  <c r="CK270" i="142"/>
  <c r="CK271" i="142" s="1"/>
  <c r="CK272" i="142" s="1"/>
  <c r="CK273" i="142" s="1"/>
  <c r="CK274" i="142" s="1"/>
  <c r="CK275" i="142" s="1"/>
  <c r="CK276" i="142" s="1"/>
  <c r="CK277" i="142" s="1"/>
  <c r="CK278" i="142" s="1"/>
  <c r="CK279" i="142" s="1"/>
  <c r="CK280" i="142" s="1"/>
  <c r="CK281" i="142" s="1"/>
  <c r="CC945" i="174" l="1"/>
  <c r="U4" i="175"/>
  <c r="CC944" i="174"/>
  <c r="CC943" i="174"/>
  <c r="AP1056" i="174"/>
  <c r="AP1057" i="174"/>
  <c r="CE942" i="174"/>
  <c r="CE940" i="174"/>
  <c r="CE941" i="174"/>
  <c r="CE938" i="174"/>
  <c r="CE937" i="174"/>
  <c r="CE939" i="174"/>
  <c r="CE936" i="174"/>
  <c r="AP1117" i="174"/>
  <c r="AP1058" i="174" s="1"/>
  <c r="AP1054" i="174"/>
  <c r="AO1063" i="174"/>
  <c r="AQ1162" i="174"/>
  <c r="AQ1163" i="174"/>
  <c r="AQ1146" i="174"/>
  <c r="AQ1161" i="174"/>
  <c r="AQ1159" i="174"/>
  <c r="AQ1147" i="174"/>
  <c r="AQ1158" i="174"/>
  <c r="AQ1145" i="174"/>
  <c r="AQ1144" i="174"/>
  <c r="AQ1143" i="174" s="1"/>
  <c r="AQ1160" i="174"/>
  <c r="CD963" i="174"/>
  <c r="CD962" i="174"/>
  <c r="CD964" i="174"/>
  <c r="CD977" i="174"/>
  <c r="CD990" i="174"/>
  <c r="CD1003" i="174"/>
  <c r="CD1016" i="174"/>
  <c r="CD1014" i="174"/>
  <c r="CD1001" i="174"/>
  <c r="CD988" i="174"/>
  <c r="CD989" i="174"/>
  <c r="CD975" i="174"/>
  <c r="CD976" i="174"/>
  <c r="CC953" i="174"/>
  <c r="CC979" i="174"/>
  <c r="CC992" i="174"/>
  <c r="CC966" i="174"/>
  <c r="CD1002" i="174"/>
  <c r="CE949" i="174"/>
  <c r="AP1149" i="174"/>
  <c r="AP1135" i="174" s="1"/>
  <c r="AP1053" i="174"/>
  <c r="AQ1270" i="174"/>
  <c r="AQ1237" i="174"/>
  <c r="AQ1133" i="174"/>
  <c r="AQ1066" i="174"/>
  <c r="AQ1065" i="174"/>
  <c r="AQ1067" i="174"/>
  <c r="AQ1070" i="174"/>
  <c r="AQ1068" i="174"/>
  <c r="AQ1069" i="174"/>
  <c r="AQ1072" i="174"/>
  <c r="AQ1071" i="174"/>
  <c r="AQ1075" i="174"/>
  <c r="AQ1073" i="174"/>
  <c r="AQ1074" i="174"/>
  <c r="AQ1077" i="174"/>
  <c r="AQ1078" i="174"/>
  <c r="AQ1076" i="174"/>
  <c r="AQ1079" i="174"/>
  <c r="AQ1080" i="174"/>
  <c r="AQ1081" i="174"/>
  <c r="AQ1082" i="174"/>
  <c r="AQ1083" i="174"/>
  <c r="AQ1085" i="174"/>
  <c r="AQ1086" i="174"/>
  <c r="AQ1084" i="174"/>
  <c r="AQ1087" i="174"/>
  <c r="AQ1091" i="174"/>
  <c r="AQ1093" i="174"/>
  <c r="AQ1088" i="174"/>
  <c r="AQ1089" i="174"/>
  <c r="AQ1092" i="174"/>
  <c r="AQ1094" i="174"/>
  <c r="AQ1095" i="174"/>
  <c r="AQ1097" i="174"/>
  <c r="AQ1096" i="174"/>
  <c r="AQ1101" i="174"/>
  <c r="AQ1103" i="174"/>
  <c r="AQ1098" i="174"/>
  <c r="AQ1100" i="174"/>
  <c r="AQ1102" i="174"/>
  <c r="AQ1099" i="174"/>
  <c r="AQ1104" i="174"/>
  <c r="AQ1106" i="174"/>
  <c r="AQ1108" i="174"/>
  <c r="AQ1105" i="174"/>
  <c r="AQ1107" i="174"/>
  <c r="AQ1109" i="174"/>
  <c r="AQ1111" i="174"/>
  <c r="AQ1113" i="174"/>
  <c r="AQ1115" i="174"/>
  <c r="AQ1110" i="174"/>
  <c r="AQ1112" i="174"/>
  <c r="AQ1114" i="174"/>
  <c r="V3" i="127"/>
  <c r="AL16" i="161"/>
  <c r="AQ1131" i="174"/>
  <c r="AQ1125" i="174"/>
  <c r="AQ1268" i="174"/>
  <c r="AQ1262" i="174"/>
  <c r="AQ1235" i="174"/>
  <c r="AQ1229" i="174"/>
  <c r="AQ1195" i="174"/>
  <c r="AQ1189" i="174"/>
  <c r="AQ1157" i="174"/>
  <c r="CF898" i="174"/>
  <c r="CF900" i="174" s="1"/>
  <c r="CG899" i="174"/>
  <c r="AO1051" i="174"/>
  <c r="CG935" i="174"/>
  <c r="CF951" i="174"/>
  <c r="CF933" i="174"/>
  <c r="CF934" i="174" s="1"/>
  <c r="AP1199" i="174"/>
  <c r="AP1240" i="174"/>
  <c r="AP1167" i="174"/>
  <c r="AQ1267" i="174"/>
  <c r="AQ1265" i="174"/>
  <c r="AQ1269" i="174"/>
  <c r="AQ1266" i="174"/>
  <c r="AQ1264" i="174"/>
  <c r="AQ1261" i="174"/>
  <c r="AQ1259" i="174"/>
  <c r="AQ1263" i="174"/>
  <c r="AQ1260" i="174"/>
  <c r="AQ1258" i="174"/>
  <c r="AQ1257" i="174"/>
  <c r="AQ1255" i="174"/>
  <c r="AQ1252" i="174"/>
  <c r="AQ1256" i="174"/>
  <c r="AQ1254" i="174"/>
  <c r="AQ1251" i="174"/>
  <c r="AQ1249" i="174"/>
  <c r="AQ1246" i="174"/>
  <c r="AQ1250" i="174"/>
  <c r="AQ1248" i="174"/>
  <c r="AQ1245" i="174"/>
  <c r="AQ1244" i="174"/>
  <c r="AQ1242" i="174"/>
  <c r="AQ1236" i="174"/>
  <c r="AQ1233" i="174"/>
  <c r="AQ1231" i="174"/>
  <c r="AQ1228" i="174"/>
  <c r="AQ1243" i="174"/>
  <c r="AQ1234" i="174"/>
  <c r="AQ1232" i="174"/>
  <c r="AQ1230" i="174"/>
  <c r="AQ1227" i="174"/>
  <c r="AQ1226" i="174"/>
  <c r="AQ1224" i="174"/>
  <c r="AQ1222" i="174"/>
  <c r="AQ1219" i="174"/>
  <c r="AQ1217" i="174"/>
  <c r="AQ1225" i="174"/>
  <c r="AQ1223" i="174"/>
  <c r="AQ1221" i="174"/>
  <c r="AQ1218" i="174"/>
  <c r="AQ1214" i="174"/>
  <c r="AQ1213" i="174"/>
  <c r="AQ1211" i="174"/>
  <c r="AQ1208" i="174"/>
  <c r="AQ1206" i="174"/>
  <c r="AQ1204" i="174"/>
  <c r="AQ1215" i="174"/>
  <c r="AQ1212" i="174"/>
  <c r="AQ1209" i="174"/>
  <c r="AQ1207" i="174"/>
  <c r="AQ1205" i="174"/>
  <c r="AQ1203" i="174"/>
  <c r="AQ1216" i="174"/>
  <c r="AQ1202" i="174"/>
  <c r="AQ1197" i="174"/>
  <c r="AQ1194" i="174"/>
  <c r="AQ1192" i="174"/>
  <c r="AQ1190" i="174"/>
  <c r="AQ1187" i="174"/>
  <c r="AQ1201" i="174"/>
  <c r="AQ1196" i="174"/>
  <c r="AQ1193" i="174"/>
  <c r="AQ1191" i="174"/>
  <c r="AQ1188" i="174"/>
  <c r="AQ1185" i="174"/>
  <c r="AQ1183" i="174"/>
  <c r="AQ1181" i="174"/>
  <c r="AQ1178" i="174"/>
  <c r="AQ1176" i="174"/>
  <c r="AQ1173" i="174"/>
  <c r="AQ1186" i="174"/>
  <c r="AQ1177" i="174"/>
  <c r="AQ1175" i="174"/>
  <c r="AQ1171" i="174"/>
  <c r="AQ1169" i="174"/>
  <c r="AQ1164" i="174"/>
  <c r="AQ1184" i="174"/>
  <c r="AQ1182" i="174"/>
  <c r="AQ1172" i="174"/>
  <c r="AQ1170" i="174"/>
  <c r="AQ1165" i="174"/>
  <c r="AQ1179" i="174"/>
  <c r="AQ1155" i="174"/>
  <c r="AQ1153" i="174"/>
  <c r="AQ1151" i="174"/>
  <c r="AQ1156" i="174"/>
  <c r="AQ1154" i="174"/>
  <c r="AQ1152" i="174"/>
  <c r="AQ1150" i="174"/>
  <c r="AQ1140" i="174"/>
  <c r="AQ1138" i="174"/>
  <c r="AQ1130" i="174"/>
  <c r="AQ1128" i="174"/>
  <c r="AQ1126" i="174"/>
  <c r="AQ1123" i="174"/>
  <c r="AQ1121" i="174"/>
  <c r="AQ1119" i="174"/>
  <c r="AQ1141" i="174"/>
  <c r="AQ1139" i="174"/>
  <c r="AQ1137" i="174"/>
  <c r="AQ1132" i="174"/>
  <c r="AQ1129" i="174"/>
  <c r="AQ1127" i="174"/>
  <c r="AQ1124" i="174"/>
  <c r="AQ1122" i="174"/>
  <c r="AQ1120" i="174"/>
  <c r="AQ1118" i="174"/>
  <c r="AA23" i="161"/>
  <c r="Z3" i="22"/>
  <c r="Z9" i="78"/>
  <c r="Y39" i="78"/>
  <c r="Y30" i="78"/>
  <c r="Y13" i="78"/>
  <c r="Y48" i="78"/>
  <c r="V79" i="44"/>
  <c r="AR1048" i="174"/>
  <c r="AV1049" i="174"/>
  <c r="AS1050" i="174"/>
  <c r="W4" i="44"/>
  <c r="CG282" i="142"/>
  <c r="CG283" i="142" s="1"/>
  <c r="CG284" i="142" s="1"/>
  <c r="CG285" i="142" s="1"/>
  <c r="CG286" i="142" s="1"/>
  <c r="CG287" i="142" s="1"/>
  <c r="CG288" i="142" s="1"/>
  <c r="CG289" i="142" s="1"/>
  <c r="CG290" i="142" s="1"/>
  <c r="CG291" i="142" s="1"/>
  <c r="CG292" i="142" s="1"/>
  <c r="CG293" i="142" s="1"/>
  <c r="BQ282" i="142"/>
  <c r="BQ283" i="142" s="1"/>
  <c r="BQ284" i="142" s="1"/>
  <c r="BQ285" i="142" s="1"/>
  <c r="BQ286" i="142" s="1"/>
  <c r="BQ287" i="142" s="1"/>
  <c r="BQ288" i="142" s="1"/>
  <c r="BQ289" i="142" s="1"/>
  <c r="BQ290" i="142" s="1"/>
  <c r="BQ291" i="142" s="1"/>
  <c r="BQ292" i="142" s="1"/>
  <c r="BQ293" i="142" s="1"/>
  <c r="CK282" i="142"/>
  <c r="CK283" i="142" s="1"/>
  <c r="CK284" i="142" s="1"/>
  <c r="CK285" i="142" s="1"/>
  <c r="CK286" i="142" s="1"/>
  <c r="CK287" i="142" s="1"/>
  <c r="CK288" i="142" s="1"/>
  <c r="CK289" i="142" s="1"/>
  <c r="CK290" i="142" s="1"/>
  <c r="CK291" i="142" s="1"/>
  <c r="CK292" i="142" s="1"/>
  <c r="CK293" i="142" s="1"/>
  <c r="BU282" i="142"/>
  <c r="BU283" i="142" s="1"/>
  <c r="BU284" i="142" s="1"/>
  <c r="BU285" i="142" s="1"/>
  <c r="BU286" i="142" s="1"/>
  <c r="BU287" i="142" s="1"/>
  <c r="BU288" i="142" s="1"/>
  <c r="BU289" i="142" s="1"/>
  <c r="BU290" i="142" s="1"/>
  <c r="BU291" i="142" s="1"/>
  <c r="BU292" i="142" s="1"/>
  <c r="BU293" i="142" s="1"/>
  <c r="CC282" i="142"/>
  <c r="CC283" i="142" s="1"/>
  <c r="CC284" i="142" s="1"/>
  <c r="CC285" i="142" s="1"/>
  <c r="CC286" i="142" s="1"/>
  <c r="CC287" i="142" s="1"/>
  <c r="CC288" i="142" s="1"/>
  <c r="CC289" i="142" s="1"/>
  <c r="CC290" i="142" s="1"/>
  <c r="CC291" i="142" s="1"/>
  <c r="CC292" i="142" s="1"/>
  <c r="CC293" i="142" s="1"/>
  <c r="CD945" i="174" l="1"/>
  <c r="V4" i="175"/>
  <c r="CD943" i="174"/>
  <c r="CD944" i="174"/>
  <c r="AQ1056" i="174"/>
  <c r="AQ1057" i="174"/>
  <c r="CF941" i="174"/>
  <c r="CF940" i="174"/>
  <c r="CF942" i="174"/>
  <c r="CF938" i="174"/>
  <c r="CF937" i="174"/>
  <c r="CF939" i="174"/>
  <c r="CF936" i="174"/>
  <c r="AQ1117" i="174"/>
  <c r="AQ1058" i="174" s="1"/>
  <c r="AQ1054" i="174"/>
  <c r="AP1063" i="174"/>
  <c r="AR1163" i="174"/>
  <c r="AR1162" i="174"/>
  <c r="AR1159" i="174"/>
  <c r="AR1161" i="174"/>
  <c r="AR1160" i="174"/>
  <c r="AR1146" i="174"/>
  <c r="AR1144" i="174"/>
  <c r="AR1143" i="174" s="1"/>
  <c r="AR1158" i="174"/>
  <c r="AR1147" i="174"/>
  <c r="AR1145" i="174"/>
  <c r="CE963" i="174"/>
  <c r="CE962" i="174"/>
  <c r="CE1015" i="174"/>
  <c r="CE977" i="174"/>
  <c r="CE964" i="174"/>
  <c r="CE990" i="174"/>
  <c r="CE1016" i="174"/>
  <c r="CE1003" i="174"/>
  <c r="CD953" i="174"/>
  <c r="CE1014" i="174"/>
  <c r="CD979" i="174"/>
  <c r="CD966" i="174"/>
  <c r="CE976" i="174"/>
  <c r="CD992" i="174"/>
  <c r="CE988" i="174"/>
  <c r="CE975" i="174"/>
  <c r="CE989" i="174"/>
  <c r="CE1001" i="174"/>
  <c r="CE1002" i="174"/>
  <c r="CF949" i="174"/>
  <c r="CF1014" i="174" s="1"/>
  <c r="AQ1149" i="174"/>
  <c r="AQ1135" i="174" s="1"/>
  <c r="AQ1053" i="174"/>
  <c r="AR1270" i="174"/>
  <c r="AR1237" i="174"/>
  <c r="AR1133" i="174"/>
  <c r="AM16" i="161"/>
  <c r="AR1066" i="174"/>
  <c r="AR1065" i="174"/>
  <c r="AR1067" i="174"/>
  <c r="AR1069" i="174"/>
  <c r="AR1068" i="174"/>
  <c r="AR1072" i="174"/>
  <c r="AR1070" i="174"/>
  <c r="AR1071" i="174"/>
  <c r="AR1075" i="174"/>
  <c r="AR1077" i="174"/>
  <c r="AR1073" i="174"/>
  <c r="AR1074" i="174"/>
  <c r="AR1078" i="174"/>
  <c r="AR1076" i="174"/>
  <c r="AR1079" i="174"/>
  <c r="AR1081" i="174"/>
  <c r="AR1082" i="174"/>
  <c r="AR1083" i="174"/>
  <c r="AR1085" i="174"/>
  <c r="AR1084" i="174"/>
  <c r="AR1080" i="174"/>
  <c r="AR1086" i="174"/>
  <c r="AR1091" i="174"/>
  <c r="AR1093" i="174"/>
  <c r="AR1087" i="174"/>
  <c r="AR1088" i="174"/>
  <c r="AR1092" i="174"/>
  <c r="AR1094" i="174"/>
  <c r="AR1095" i="174"/>
  <c r="AR1097" i="174"/>
  <c r="AR1096" i="174"/>
  <c r="AR1101" i="174"/>
  <c r="AR1103" i="174"/>
  <c r="AR1089" i="174"/>
  <c r="AR1098" i="174"/>
  <c r="AR1100" i="174"/>
  <c r="AR1102" i="174"/>
  <c r="AR1104" i="174"/>
  <c r="AR1106" i="174"/>
  <c r="AR1108" i="174"/>
  <c r="AR1099" i="174"/>
  <c r="AR1105" i="174"/>
  <c r="AR1107" i="174"/>
  <c r="AR1109" i="174"/>
  <c r="AR1111" i="174"/>
  <c r="AR1113" i="174"/>
  <c r="AR1115" i="174"/>
  <c r="AR1110" i="174"/>
  <c r="AR1112" i="174"/>
  <c r="AR1114" i="174"/>
  <c r="AR1131" i="174"/>
  <c r="AR1125" i="174"/>
  <c r="AR1268" i="174"/>
  <c r="AR1262" i="174"/>
  <c r="AR1235" i="174"/>
  <c r="AR1229" i="174"/>
  <c r="AR1189" i="174"/>
  <c r="AR1195" i="174"/>
  <c r="AR1157" i="174"/>
  <c r="CG898" i="174"/>
  <c r="CG900" i="174" s="1"/>
  <c r="CH899" i="174"/>
  <c r="AP1051" i="174"/>
  <c r="CH935" i="174"/>
  <c r="CG951" i="174"/>
  <c r="CG933" i="174"/>
  <c r="CG934" i="174" s="1"/>
  <c r="AQ1199" i="174"/>
  <c r="AQ1167" i="174"/>
  <c r="AQ1240" i="174"/>
  <c r="AR1269" i="174"/>
  <c r="AR1266" i="174"/>
  <c r="AR1264" i="174"/>
  <c r="AR1261" i="174"/>
  <c r="AR1259" i="174"/>
  <c r="AR1267" i="174"/>
  <c r="AR1263" i="174"/>
  <c r="AR1260" i="174"/>
  <c r="AR1258" i="174"/>
  <c r="AR1265" i="174"/>
  <c r="AR1257" i="174"/>
  <c r="AR1255" i="174"/>
  <c r="AR1252" i="174"/>
  <c r="AR1256" i="174"/>
  <c r="AR1254" i="174"/>
  <c r="AR1251" i="174"/>
  <c r="AR1249" i="174"/>
  <c r="AR1246" i="174"/>
  <c r="AR1250" i="174"/>
  <c r="AR1248" i="174"/>
  <c r="AR1245" i="174"/>
  <c r="AR1244" i="174"/>
  <c r="AR1242" i="174"/>
  <c r="AR1236" i="174"/>
  <c r="AR1233" i="174"/>
  <c r="AR1231" i="174"/>
  <c r="AR1228" i="174"/>
  <c r="AR1243" i="174"/>
  <c r="AR1234" i="174"/>
  <c r="AR1232" i="174"/>
  <c r="AR1230" i="174"/>
  <c r="AR1227" i="174"/>
  <c r="AR1226" i="174"/>
  <c r="AR1224" i="174"/>
  <c r="AR1222" i="174"/>
  <c r="AR1219" i="174"/>
  <c r="AR1217" i="174"/>
  <c r="AR1215" i="174"/>
  <c r="AR1225" i="174"/>
  <c r="AR1223" i="174"/>
  <c r="AR1221" i="174"/>
  <c r="AR1218" i="174"/>
  <c r="AR1216" i="174"/>
  <c r="AR1214" i="174"/>
  <c r="AR1213" i="174"/>
  <c r="AR1211" i="174"/>
  <c r="AR1208" i="174"/>
  <c r="AR1206" i="174"/>
  <c r="AR1204" i="174"/>
  <c r="AR1212" i="174"/>
  <c r="AR1209" i="174"/>
  <c r="AR1207" i="174"/>
  <c r="AR1205" i="174"/>
  <c r="AR1203" i="174"/>
  <c r="AR1202" i="174"/>
  <c r="AR1197" i="174"/>
  <c r="AR1194" i="174"/>
  <c r="AR1192" i="174"/>
  <c r="AR1190" i="174"/>
  <c r="AR1187" i="174"/>
  <c r="AR1201" i="174"/>
  <c r="AR1196" i="174"/>
  <c r="AR1193" i="174"/>
  <c r="AR1191" i="174"/>
  <c r="AR1188" i="174"/>
  <c r="AR1186" i="174"/>
  <c r="AR1185" i="174"/>
  <c r="AR1183" i="174"/>
  <c r="AR1181" i="174"/>
  <c r="AR1178" i="174"/>
  <c r="AR1176" i="174"/>
  <c r="AR1184" i="174"/>
  <c r="AR1182" i="174"/>
  <c r="AR1179" i="174"/>
  <c r="AR1177" i="174"/>
  <c r="AR1175" i="174"/>
  <c r="AR1173" i="174"/>
  <c r="AR1171" i="174"/>
  <c r="AR1169" i="174"/>
  <c r="AR1164" i="174"/>
  <c r="AR1172" i="174"/>
  <c r="AR1170" i="174"/>
  <c r="AR1165" i="174"/>
  <c r="AR1155" i="174"/>
  <c r="AR1153" i="174"/>
  <c r="AR1151" i="174"/>
  <c r="AR1156" i="174"/>
  <c r="AR1154" i="174"/>
  <c r="AR1152" i="174"/>
  <c r="AR1150" i="174"/>
  <c r="AR1140" i="174"/>
  <c r="AR1138" i="174"/>
  <c r="AR1130" i="174"/>
  <c r="AR1128" i="174"/>
  <c r="AR1126" i="174"/>
  <c r="AR1123" i="174"/>
  <c r="AR1121" i="174"/>
  <c r="AR1119" i="174"/>
  <c r="AR1141" i="174"/>
  <c r="AR1139" i="174"/>
  <c r="AR1137" i="174"/>
  <c r="AR1132" i="174"/>
  <c r="AR1129" i="174"/>
  <c r="AR1127" i="174"/>
  <c r="AR1124" i="174"/>
  <c r="AR1122" i="174"/>
  <c r="AR1120" i="174"/>
  <c r="AR1118" i="174"/>
  <c r="AB23" i="161"/>
  <c r="AA3" i="22"/>
  <c r="AB3" i="22" s="1"/>
  <c r="AA9" i="78"/>
  <c r="Z30" i="78"/>
  <c r="Z39" i="78"/>
  <c r="Z13" i="78"/>
  <c r="Z48" i="78"/>
  <c r="W79" i="44"/>
  <c r="AS1048" i="174"/>
  <c r="AT1050" i="174"/>
  <c r="AW1049" i="174"/>
  <c r="X4" i="44"/>
  <c r="W3" i="127"/>
  <c r="CK294" i="142"/>
  <c r="CK295" i="142" s="1"/>
  <c r="CK296" i="142" s="1"/>
  <c r="CK297" i="142" s="1"/>
  <c r="CK298" i="142" s="1"/>
  <c r="CK299" i="142" s="1"/>
  <c r="CK300" i="142" s="1"/>
  <c r="CK301" i="142" s="1"/>
  <c r="CK302" i="142" s="1"/>
  <c r="CK303" i="142" s="1"/>
  <c r="CK304" i="142" s="1"/>
  <c r="CK305" i="142" s="1"/>
  <c r="BQ294" i="142"/>
  <c r="BQ295" i="142" s="1"/>
  <c r="BQ296" i="142" s="1"/>
  <c r="BQ297" i="142" s="1"/>
  <c r="BQ298" i="142" s="1"/>
  <c r="BQ299" i="142" s="1"/>
  <c r="BQ300" i="142" s="1"/>
  <c r="BQ301" i="142" s="1"/>
  <c r="BQ302" i="142" s="1"/>
  <c r="BQ303" i="142" s="1"/>
  <c r="BQ304" i="142" s="1"/>
  <c r="BQ305" i="142" s="1"/>
  <c r="CG294" i="142"/>
  <c r="CG295" i="142" s="1"/>
  <c r="CG296" i="142" s="1"/>
  <c r="CG297" i="142" s="1"/>
  <c r="CG298" i="142" s="1"/>
  <c r="CG299" i="142" s="1"/>
  <c r="CG300" i="142" s="1"/>
  <c r="CG301" i="142" s="1"/>
  <c r="CG302" i="142" s="1"/>
  <c r="CG303" i="142" s="1"/>
  <c r="CG304" i="142" s="1"/>
  <c r="CG305" i="142" s="1"/>
  <c r="BU294" i="142"/>
  <c r="BU295" i="142" s="1"/>
  <c r="BU296" i="142" s="1"/>
  <c r="BU297" i="142" s="1"/>
  <c r="BU298" i="142" s="1"/>
  <c r="BU299" i="142" s="1"/>
  <c r="BU300" i="142" s="1"/>
  <c r="BU301" i="142" s="1"/>
  <c r="BU302" i="142" s="1"/>
  <c r="BU303" i="142" s="1"/>
  <c r="BU304" i="142" s="1"/>
  <c r="BU305" i="142" s="1"/>
  <c r="CC294" i="142"/>
  <c r="CC295" i="142" s="1"/>
  <c r="CC296" i="142" s="1"/>
  <c r="CC297" i="142" s="1"/>
  <c r="CC298" i="142" s="1"/>
  <c r="CC299" i="142" s="1"/>
  <c r="CC300" i="142" s="1"/>
  <c r="CC301" i="142" s="1"/>
  <c r="CC302" i="142" s="1"/>
  <c r="CC303" i="142" s="1"/>
  <c r="CC304" i="142" s="1"/>
  <c r="CC305" i="142" s="1"/>
  <c r="CE945" i="174" l="1"/>
  <c r="W4" i="175"/>
  <c r="CE943" i="174"/>
  <c r="CE944" i="174"/>
  <c r="AR1056" i="174"/>
  <c r="AR1057" i="174"/>
  <c r="CG936" i="174"/>
  <c r="CG942" i="174"/>
  <c r="CG941" i="174"/>
  <c r="CG940" i="174"/>
  <c r="CG938" i="174"/>
  <c r="CG939" i="174"/>
  <c r="CG937" i="174"/>
  <c r="AR1117" i="174"/>
  <c r="AR1058" i="174" s="1"/>
  <c r="AR1054" i="174"/>
  <c r="AQ1063" i="174"/>
  <c r="AS1161" i="174"/>
  <c r="AS1162" i="174"/>
  <c r="AS1158" i="174"/>
  <c r="AS1145" i="174"/>
  <c r="AS1160" i="174"/>
  <c r="AS1146" i="174"/>
  <c r="AS1163" i="174"/>
  <c r="AS1147" i="174"/>
  <c r="AS1144" i="174"/>
  <c r="AS1143" i="174" s="1"/>
  <c r="AS1159" i="174"/>
  <c r="CF963" i="174"/>
  <c r="CF962" i="174"/>
  <c r="CF964" i="174"/>
  <c r="CF977" i="174"/>
  <c r="CF990" i="174"/>
  <c r="CF1003" i="174"/>
  <c r="CF1016" i="174"/>
  <c r="CF976" i="174"/>
  <c r="CE953" i="174"/>
  <c r="CF988" i="174"/>
  <c r="CF989" i="174"/>
  <c r="CF1015" i="174"/>
  <c r="CE979" i="174"/>
  <c r="CE966" i="174"/>
  <c r="CF975" i="174"/>
  <c r="CE992" i="174"/>
  <c r="CF1001" i="174"/>
  <c r="CF1002" i="174"/>
  <c r="AC3" i="22"/>
  <c r="CG949" i="174"/>
  <c r="AR1149" i="174"/>
  <c r="AR1135" i="174" s="1"/>
  <c r="AR1053" i="174"/>
  <c r="AS1270" i="174"/>
  <c r="AS1237" i="174"/>
  <c r="AS1133" i="174"/>
  <c r="AS1065" i="174"/>
  <c r="AS1066" i="174"/>
  <c r="AS1069" i="174"/>
  <c r="AS1067" i="174"/>
  <c r="AS1070" i="174"/>
  <c r="AS1071" i="174"/>
  <c r="AS1068" i="174"/>
  <c r="AS1072" i="174"/>
  <c r="AS1073" i="174"/>
  <c r="AS1075" i="174"/>
  <c r="AS1077" i="174"/>
  <c r="AS1074" i="174"/>
  <c r="AS1076" i="174"/>
  <c r="AS1079" i="174"/>
  <c r="AS1080" i="174"/>
  <c r="AS1081" i="174"/>
  <c r="AS1082" i="174"/>
  <c r="AS1083" i="174"/>
  <c r="AS1085" i="174"/>
  <c r="AS1078" i="174"/>
  <c r="AS1084" i="174"/>
  <c r="AS1086" i="174"/>
  <c r="AS1089" i="174"/>
  <c r="AS1092" i="174"/>
  <c r="AS1094" i="174"/>
  <c r="AS1091" i="174"/>
  <c r="AS1093" i="174"/>
  <c r="AS1096" i="174"/>
  <c r="AS1098" i="174"/>
  <c r="AS1095" i="174"/>
  <c r="AS1097" i="174"/>
  <c r="AS1099" i="174"/>
  <c r="AS1087" i="174"/>
  <c r="AS1088" i="174"/>
  <c r="AS1101" i="174"/>
  <c r="AS1103" i="174"/>
  <c r="AS1100" i="174"/>
  <c r="AS1102" i="174"/>
  <c r="AS1104" i="174"/>
  <c r="AS1106" i="174"/>
  <c r="AS1108" i="174"/>
  <c r="AS1105" i="174"/>
  <c r="AS1107" i="174"/>
  <c r="AS1109" i="174"/>
  <c r="AS1110" i="174"/>
  <c r="AS1112" i="174"/>
  <c r="AS1114" i="174"/>
  <c r="AS1111" i="174"/>
  <c r="AS1113" i="174"/>
  <c r="AS1115" i="174"/>
  <c r="X3" i="127"/>
  <c r="AN16" i="161"/>
  <c r="AS1131" i="174"/>
  <c r="AS1125" i="174"/>
  <c r="AS1268" i="174"/>
  <c r="AS1262" i="174"/>
  <c r="AS1235" i="174"/>
  <c r="AS1195" i="174"/>
  <c r="AS1229" i="174"/>
  <c r="AS1189" i="174"/>
  <c r="AS1157" i="174"/>
  <c r="CH898" i="174"/>
  <c r="CH900" i="174" s="1"/>
  <c r="CI899" i="174"/>
  <c r="AQ1051" i="174"/>
  <c r="CI935" i="174"/>
  <c r="CH951" i="174"/>
  <c r="CH933" i="174"/>
  <c r="CH934" i="174" s="1"/>
  <c r="AR1199" i="174"/>
  <c r="AR1240" i="174"/>
  <c r="AR1167" i="174"/>
  <c r="AS1269" i="174"/>
  <c r="AS1266" i="174"/>
  <c r="AS1267" i="174"/>
  <c r="AS1265" i="174"/>
  <c r="AS1263" i="174"/>
  <c r="AS1260" i="174"/>
  <c r="AS1258" i="174"/>
  <c r="AS1264" i="174"/>
  <c r="AS1257" i="174"/>
  <c r="AS1255" i="174"/>
  <c r="AS1252" i="174"/>
  <c r="AS1261" i="174"/>
  <c r="AS1259" i="174"/>
  <c r="AS1256" i="174"/>
  <c r="AS1254" i="174"/>
  <c r="AS1250" i="174"/>
  <c r="AS1248" i="174"/>
  <c r="AS1245" i="174"/>
  <c r="AS1243" i="174"/>
  <c r="AS1234" i="174"/>
  <c r="AS1232" i="174"/>
  <c r="AS1230" i="174"/>
  <c r="AS1227" i="174"/>
  <c r="AS1251" i="174"/>
  <c r="AS1249" i="174"/>
  <c r="AS1246" i="174"/>
  <c r="AS1231" i="174"/>
  <c r="AS1226" i="174"/>
  <c r="AS1224" i="174"/>
  <c r="AS1222" i="174"/>
  <c r="AS1219" i="174"/>
  <c r="AS1217" i="174"/>
  <c r="AS1215" i="174"/>
  <c r="AS1228" i="174"/>
  <c r="AS1244" i="174"/>
  <c r="AS1225" i="174"/>
  <c r="AS1223" i="174"/>
  <c r="AS1221" i="174"/>
  <c r="AS1218" i="174"/>
  <c r="AS1216" i="174"/>
  <c r="AS1242" i="174"/>
  <c r="AS1236" i="174"/>
  <c r="AS1212" i="174"/>
  <c r="AS1209" i="174"/>
  <c r="AS1207" i="174"/>
  <c r="AS1205" i="174"/>
  <c r="AS1203" i="174"/>
  <c r="AS1233" i="174"/>
  <c r="AS1202" i="174"/>
  <c r="AS1197" i="174"/>
  <c r="AS1194" i="174"/>
  <c r="AS1192" i="174"/>
  <c r="AS1190" i="174"/>
  <c r="AS1187" i="174"/>
  <c r="AS1214" i="174"/>
  <c r="AS1213" i="174"/>
  <c r="AS1211" i="174"/>
  <c r="AS1201" i="174"/>
  <c r="AS1196" i="174"/>
  <c r="AS1193" i="174"/>
  <c r="AS1191" i="174"/>
  <c r="AS1188" i="174"/>
  <c r="AS1186" i="174"/>
  <c r="AS1208" i="174"/>
  <c r="AS1206" i="174"/>
  <c r="AS1204" i="174"/>
  <c r="AS1185" i="174"/>
  <c r="AS1183" i="174"/>
  <c r="AS1181" i="174"/>
  <c r="AS1178" i="174"/>
  <c r="AS1176" i="174"/>
  <c r="AS1173" i="174"/>
  <c r="AS1184" i="174"/>
  <c r="AS1182" i="174"/>
  <c r="AS1179" i="174"/>
  <c r="AS1177" i="174"/>
  <c r="AS1175" i="174"/>
  <c r="AS1171" i="174"/>
  <c r="AS1169" i="174"/>
  <c r="AS1164" i="174"/>
  <c r="AS1172" i="174"/>
  <c r="AS1170" i="174"/>
  <c r="AS1165" i="174"/>
  <c r="AS1156" i="174"/>
  <c r="AS1154" i="174"/>
  <c r="AS1152" i="174"/>
  <c r="AS1150" i="174"/>
  <c r="AS1151" i="174"/>
  <c r="AS1140" i="174"/>
  <c r="AS1138" i="174"/>
  <c r="AS1130" i="174"/>
  <c r="AS1128" i="174"/>
  <c r="AS1126" i="174"/>
  <c r="AS1123" i="174"/>
  <c r="AS1121" i="174"/>
  <c r="AS1119" i="174"/>
  <c r="AS1141" i="174"/>
  <c r="AS1139" i="174"/>
  <c r="AS1137" i="174"/>
  <c r="AS1132" i="174"/>
  <c r="AS1129" i="174"/>
  <c r="AS1127" i="174"/>
  <c r="AS1124" i="174"/>
  <c r="AS1122" i="174"/>
  <c r="AS1120" i="174"/>
  <c r="AS1118" i="174"/>
  <c r="AS1155" i="174"/>
  <c r="AS1153" i="174"/>
  <c r="AC23" i="161"/>
  <c r="AB9" i="78"/>
  <c r="AA30" i="78"/>
  <c r="AA39" i="78"/>
  <c r="AA13" i="78"/>
  <c r="AA48" i="78"/>
  <c r="X79" i="44"/>
  <c r="AT1048" i="174"/>
  <c r="AX1049" i="174"/>
  <c r="AU1050" i="174"/>
  <c r="Y4" i="44"/>
  <c r="CC306" i="142"/>
  <c r="CC307" i="142" s="1"/>
  <c r="CC308" i="142" s="1"/>
  <c r="BQ306" i="142"/>
  <c r="CK306" i="142"/>
  <c r="CK307" i="142" s="1"/>
  <c r="CK308" i="142" s="1"/>
  <c r="BU306" i="142"/>
  <c r="CG306" i="142"/>
  <c r="CF945" i="174" l="1"/>
  <c r="X4" i="175"/>
  <c r="CF943" i="174"/>
  <c r="CF944" i="174"/>
  <c r="AS1057" i="174"/>
  <c r="AS1056" i="174"/>
  <c r="CH941" i="174"/>
  <c r="CH942" i="174"/>
  <c r="CH936" i="174"/>
  <c r="CH937" i="174"/>
  <c r="CH940" i="174"/>
  <c r="CH938" i="174"/>
  <c r="CH939" i="174"/>
  <c r="AS1054" i="174"/>
  <c r="AS1117" i="174"/>
  <c r="AS1058" i="174" s="1"/>
  <c r="AR1063" i="174"/>
  <c r="AT1162" i="174"/>
  <c r="AT1163" i="174"/>
  <c r="AT1158" i="174"/>
  <c r="AT1161" i="174"/>
  <c r="AT1160" i="174"/>
  <c r="AT1145" i="174"/>
  <c r="AT1159" i="174"/>
  <c r="AT1146" i="174"/>
  <c r="AT1144" i="174"/>
  <c r="AT1143" i="174" s="1"/>
  <c r="AT1147" i="174"/>
  <c r="CG962" i="174"/>
  <c r="CG963" i="174"/>
  <c r="CG977" i="174"/>
  <c r="CG990" i="174"/>
  <c r="CG1003" i="174"/>
  <c r="CG1016" i="174"/>
  <c r="CG964" i="174"/>
  <c r="CF979" i="174"/>
  <c r="CF953" i="174"/>
  <c r="CF966" i="174"/>
  <c r="CG976" i="174"/>
  <c r="CG988" i="174"/>
  <c r="CG1002" i="174"/>
  <c r="CG1014" i="174"/>
  <c r="CG1015" i="174"/>
  <c r="CF992" i="174"/>
  <c r="CG975" i="174"/>
  <c r="CG989" i="174"/>
  <c r="CG1001" i="174"/>
  <c r="AD3" i="22"/>
  <c r="CH949" i="174"/>
  <c r="AS1149" i="174"/>
  <c r="AS1135" i="174" s="1"/>
  <c r="AS1053" i="174"/>
  <c r="AT1270" i="174"/>
  <c r="AT1237" i="174"/>
  <c r="AT1133" i="174"/>
  <c r="AT1065" i="174"/>
  <c r="AT1067" i="174"/>
  <c r="AT1066" i="174"/>
  <c r="AT1068" i="174"/>
  <c r="AT1069" i="174"/>
  <c r="AT1070" i="174"/>
  <c r="AT1071" i="174"/>
  <c r="AT1072" i="174"/>
  <c r="AT1075" i="174"/>
  <c r="AT1073" i="174"/>
  <c r="AT1077" i="174"/>
  <c r="AT1074" i="174"/>
  <c r="AT1079" i="174"/>
  <c r="AT1078" i="174"/>
  <c r="AT1080" i="174"/>
  <c r="AT1081" i="174"/>
  <c r="AT1076" i="174"/>
  <c r="AT1084" i="174"/>
  <c r="AT1082" i="174"/>
  <c r="AT1083" i="174"/>
  <c r="AT1085" i="174"/>
  <c r="AT1087" i="174"/>
  <c r="AT1086" i="174"/>
  <c r="AT1089" i="174"/>
  <c r="AT1092" i="174"/>
  <c r="AT1094" i="174"/>
  <c r="AT1088" i="174"/>
  <c r="AT1091" i="174"/>
  <c r="AT1096" i="174"/>
  <c r="AT1098" i="174"/>
  <c r="AT1093" i="174"/>
  <c r="AT1095" i="174"/>
  <c r="AT1097" i="174"/>
  <c r="AT1099" i="174"/>
  <c r="AT1101" i="174"/>
  <c r="AT1103" i="174"/>
  <c r="AT1100" i="174"/>
  <c r="AT1102" i="174"/>
  <c r="AT1104" i="174"/>
  <c r="AT1106" i="174"/>
  <c r="AT1108" i="174"/>
  <c r="AT1110" i="174"/>
  <c r="AT1112" i="174"/>
  <c r="AT1114" i="174"/>
  <c r="AT1105" i="174"/>
  <c r="AT1111" i="174"/>
  <c r="AT1113" i="174"/>
  <c r="AT1115" i="174"/>
  <c r="AT1107" i="174"/>
  <c r="AT1109" i="174"/>
  <c r="Y3" i="127"/>
  <c r="AO16" i="161"/>
  <c r="AT1131" i="174"/>
  <c r="AT1125" i="174"/>
  <c r="AT1268" i="174"/>
  <c r="AT1262" i="174"/>
  <c r="AT1235" i="174"/>
  <c r="AT1229" i="174"/>
  <c r="AT1189" i="174"/>
  <c r="AT1195" i="174"/>
  <c r="AT1157" i="174"/>
  <c r="CI898" i="174"/>
  <c r="CI900" i="174" s="1"/>
  <c r="CJ899" i="174"/>
  <c r="AR1051" i="174"/>
  <c r="CI951" i="174"/>
  <c r="CI933" i="174"/>
  <c r="CI934" i="174" s="1"/>
  <c r="CJ935" i="174"/>
  <c r="AS1240" i="174"/>
  <c r="AS1199" i="174"/>
  <c r="AS1167" i="174"/>
  <c r="AT1269" i="174"/>
  <c r="AT1266" i="174"/>
  <c r="AT1267" i="174"/>
  <c r="AT1265" i="174"/>
  <c r="AT1263" i="174"/>
  <c r="AT1260" i="174"/>
  <c r="AT1258" i="174"/>
  <c r="AT1264" i="174"/>
  <c r="AT1261" i="174"/>
  <c r="AT1259" i="174"/>
  <c r="AT1256" i="174"/>
  <c r="AT1254" i="174"/>
  <c r="AT1250" i="174"/>
  <c r="AT1248" i="174"/>
  <c r="AT1245" i="174"/>
  <c r="AT1257" i="174"/>
  <c r="AT1255" i="174"/>
  <c r="AT1252" i="174"/>
  <c r="AT1251" i="174"/>
  <c r="AT1249" i="174"/>
  <c r="AT1246" i="174"/>
  <c r="AT1243" i="174"/>
  <c r="AT1234" i="174"/>
  <c r="AT1232" i="174"/>
  <c r="AT1230" i="174"/>
  <c r="AT1227" i="174"/>
  <c r="AT1244" i="174"/>
  <c r="AT1242" i="174"/>
  <c r="AT1236" i="174"/>
  <c r="AT1233" i="174"/>
  <c r="AT1231" i="174"/>
  <c r="AT1228" i="174"/>
  <c r="AT1225" i="174"/>
  <c r="AT1223" i="174"/>
  <c r="AT1221" i="174"/>
  <c r="AT1218" i="174"/>
  <c r="AT1216" i="174"/>
  <c r="AT1214" i="174"/>
  <c r="AT1226" i="174"/>
  <c r="AT1224" i="174"/>
  <c r="AT1215" i="174"/>
  <c r="AT1222" i="174"/>
  <c r="AT1212" i="174"/>
  <c r="AT1209" i="174"/>
  <c r="AT1207" i="174"/>
  <c r="AT1205" i="174"/>
  <c r="AT1203" i="174"/>
  <c r="AT1219" i="174"/>
  <c r="AT1217" i="174"/>
  <c r="AT1213" i="174"/>
  <c r="AT1211" i="174"/>
  <c r="AT1208" i="174"/>
  <c r="AT1206" i="174"/>
  <c r="AT1204" i="174"/>
  <c r="AT1201" i="174"/>
  <c r="AT1196" i="174"/>
  <c r="AT1193" i="174"/>
  <c r="AT1191" i="174"/>
  <c r="AT1188" i="174"/>
  <c r="AT1186" i="174"/>
  <c r="AT1190" i="174"/>
  <c r="AT1185" i="174"/>
  <c r="AT1183" i="174"/>
  <c r="AT1181" i="174"/>
  <c r="AT1178" i="174"/>
  <c r="AT1176" i="174"/>
  <c r="AT1173" i="174"/>
  <c r="AT1187" i="174"/>
  <c r="AT1202" i="174"/>
  <c r="AT1184" i="174"/>
  <c r="AT1182" i="174"/>
  <c r="AT1179" i="174"/>
  <c r="AT1177" i="174"/>
  <c r="AT1175" i="174"/>
  <c r="AT1197" i="174"/>
  <c r="AT1194" i="174"/>
  <c r="AT1192" i="174"/>
  <c r="AT1172" i="174"/>
  <c r="AT1170" i="174"/>
  <c r="AT1165" i="174"/>
  <c r="AT1171" i="174"/>
  <c r="AT1169" i="174"/>
  <c r="AT1156" i="174"/>
  <c r="AT1154" i="174"/>
  <c r="AT1152" i="174"/>
  <c r="AT1150" i="174"/>
  <c r="AT1164" i="174"/>
  <c r="AT1155" i="174"/>
  <c r="AT1153" i="174"/>
  <c r="AT1151" i="174"/>
  <c r="AT1141" i="174"/>
  <c r="AT1139" i="174"/>
  <c r="AT1137" i="174"/>
  <c r="AT1132" i="174"/>
  <c r="AT1129" i="174"/>
  <c r="AT1127" i="174"/>
  <c r="AT1124" i="174"/>
  <c r="AT1122" i="174"/>
  <c r="AT1120" i="174"/>
  <c r="AT1118" i="174"/>
  <c r="AT1126" i="174"/>
  <c r="AT1123" i="174"/>
  <c r="AT1121" i="174"/>
  <c r="AT1140" i="174"/>
  <c r="AT1119" i="174"/>
  <c r="AT1138" i="174"/>
  <c r="AT1130" i="174"/>
  <c r="AT1128" i="174"/>
  <c r="AD23" i="161"/>
  <c r="AC9" i="78"/>
  <c r="AB48" i="78"/>
  <c r="AB30" i="78"/>
  <c r="AB39" i="78"/>
  <c r="AB13" i="78"/>
  <c r="Y79" i="44"/>
  <c r="AU1048" i="174"/>
  <c r="BU307" i="142"/>
  <c r="BU308" i="142" s="1"/>
  <c r="BU309" i="142" s="1"/>
  <c r="BU310" i="142" s="1"/>
  <c r="BU311" i="142" s="1"/>
  <c r="BU312" i="142" s="1"/>
  <c r="BU313" i="142" s="1"/>
  <c r="BU314" i="142" s="1"/>
  <c r="BU315" i="142" s="1"/>
  <c r="BU316" i="142" s="1"/>
  <c r="BU317" i="142" s="1"/>
  <c r="CG307" i="142"/>
  <c r="CG308" i="142" s="1"/>
  <c r="CG309" i="142" s="1"/>
  <c r="CG310" i="142" s="1"/>
  <c r="CG311" i="142" s="1"/>
  <c r="CG312" i="142" s="1"/>
  <c r="CG313" i="142" s="1"/>
  <c r="CG314" i="142" s="1"/>
  <c r="CG315" i="142" s="1"/>
  <c r="CG316" i="142" s="1"/>
  <c r="CG317" i="142" s="1"/>
  <c r="BQ307" i="142"/>
  <c r="BQ308" i="142" s="1"/>
  <c r="BQ309" i="142" s="1"/>
  <c r="BQ310" i="142" s="1"/>
  <c r="BQ311" i="142" s="1"/>
  <c r="BQ312" i="142" s="1"/>
  <c r="BQ313" i="142" s="1"/>
  <c r="BQ314" i="142" s="1"/>
  <c r="BQ315" i="142" s="1"/>
  <c r="BQ316" i="142" s="1"/>
  <c r="BQ317" i="142" s="1"/>
  <c r="CC309" i="142"/>
  <c r="CC310" i="142" s="1"/>
  <c r="CC311" i="142" s="1"/>
  <c r="CC312" i="142" s="1"/>
  <c r="CC313" i="142" s="1"/>
  <c r="CC314" i="142" s="1"/>
  <c r="CC315" i="142" s="1"/>
  <c r="CC316" i="142" s="1"/>
  <c r="CC317" i="142" s="1"/>
  <c r="CK309" i="142"/>
  <c r="CK310" i="142" s="1"/>
  <c r="CK311" i="142" s="1"/>
  <c r="CK312" i="142" s="1"/>
  <c r="CK313" i="142" s="1"/>
  <c r="CK314" i="142" s="1"/>
  <c r="CK315" i="142" s="1"/>
  <c r="CK316" i="142" s="1"/>
  <c r="CK317" i="142" s="1"/>
  <c r="AY1049" i="174"/>
  <c r="AV1050" i="174"/>
  <c r="Z4" i="44"/>
  <c r="CG945" i="174" l="1"/>
  <c r="Y4" i="175"/>
  <c r="CG944" i="174"/>
  <c r="CG943" i="174"/>
  <c r="AT1057" i="174"/>
  <c r="AT1056" i="174"/>
  <c r="CI942" i="174"/>
  <c r="CI941" i="174"/>
  <c r="CI936" i="174"/>
  <c r="CI937" i="174"/>
  <c r="CI940" i="174"/>
  <c r="CI939" i="174"/>
  <c r="CI938" i="174"/>
  <c r="AT1117" i="174"/>
  <c r="AT1058" i="174" s="1"/>
  <c r="AT1054" i="174"/>
  <c r="AU1163" i="174"/>
  <c r="AU1160" i="174"/>
  <c r="AU1159" i="174"/>
  <c r="AU1162" i="174"/>
  <c r="AU1161" i="174"/>
  <c r="AU1158" i="174"/>
  <c r="AU1146" i="174"/>
  <c r="AU1147" i="174"/>
  <c r="AU1145" i="174"/>
  <c r="AU1144" i="174"/>
  <c r="AU1143" i="174" s="1"/>
  <c r="AS1063" i="174"/>
  <c r="CH963" i="174"/>
  <c r="CH962" i="174"/>
  <c r="CH1003" i="174"/>
  <c r="CH977" i="174"/>
  <c r="CH964" i="174"/>
  <c r="CH1016" i="174"/>
  <c r="CH990" i="174"/>
  <c r="CG953" i="174"/>
  <c r="CH1015" i="174"/>
  <c r="CG979" i="174"/>
  <c r="CG966" i="174"/>
  <c r="CG992" i="174"/>
  <c r="CH976" i="174"/>
  <c r="CH988" i="174"/>
  <c r="CH975" i="174"/>
  <c r="CH989" i="174"/>
  <c r="CH1001" i="174"/>
  <c r="CH1002" i="174"/>
  <c r="AE3" i="22"/>
  <c r="CH1014" i="174"/>
  <c r="CI949" i="174"/>
  <c r="AT1149" i="174"/>
  <c r="AT1135" i="174" s="1"/>
  <c r="AT1053" i="174"/>
  <c r="AU1270" i="174"/>
  <c r="AU1237" i="174"/>
  <c r="AU1133" i="174"/>
  <c r="AP16" i="161"/>
  <c r="AU1065" i="174"/>
  <c r="AU1067" i="174"/>
  <c r="AU1068" i="174"/>
  <c r="AU1066" i="174"/>
  <c r="AU1069" i="174"/>
  <c r="AU1070" i="174"/>
  <c r="AU1071" i="174"/>
  <c r="AU1072" i="174"/>
  <c r="AU1074" i="174"/>
  <c r="AU1075" i="174"/>
  <c r="AU1076" i="174"/>
  <c r="AU1073" i="174"/>
  <c r="AU1079" i="174"/>
  <c r="AU1077" i="174"/>
  <c r="AU1081" i="174"/>
  <c r="AU1078" i="174"/>
  <c r="AU1080" i="174"/>
  <c r="AU1082" i="174"/>
  <c r="AU1084" i="174"/>
  <c r="AU1087" i="174"/>
  <c r="AU1083" i="174"/>
  <c r="AU1085" i="174"/>
  <c r="AU1086" i="174"/>
  <c r="AU1089" i="174"/>
  <c r="AU1092" i="174"/>
  <c r="AU1094" i="174"/>
  <c r="AU1091" i="174"/>
  <c r="AU1093" i="174"/>
  <c r="AU1096" i="174"/>
  <c r="AU1098" i="174"/>
  <c r="AU1095" i="174"/>
  <c r="AU1099" i="174"/>
  <c r="AU1100" i="174"/>
  <c r="AU1102" i="174"/>
  <c r="AU1088" i="174"/>
  <c r="AU1097" i="174"/>
  <c r="AU1101" i="174"/>
  <c r="AU1103" i="174"/>
  <c r="AU1105" i="174"/>
  <c r="AU1107" i="174"/>
  <c r="AU1109" i="174"/>
  <c r="AU1104" i="174"/>
  <c r="AU1106" i="174"/>
  <c r="AU1108" i="174"/>
  <c r="AU1110" i="174"/>
  <c r="AU1112" i="174"/>
  <c r="AU1114" i="174"/>
  <c r="AU1111" i="174"/>
  <c r="AU1113" i="174"/>
  <c r="AU1115" i="174"/>
  <c r="AU1131" i="174"/>
  <c r="AU1125" i="174"/>
  <c r="AU1268" i="174"/>
  <c r="AU1262" i="174"/>
  <c r="AU1235" i="174"/>
  <c r="AU1229" i="174"/>
  <c r="AU1195" i="174"/>
  <c r="AU1157" i="174"/>
  <c r="AU1189" i="174"/>
  <c r="CJ898" i="174"/>
  <c r="CJ900" i="174" s="1"/>
  <c r="CK899" i="174"/>
  <c r="AS1051" i="174"/>
  <c r="CJ951" i="174"/>
  <c r="CJ933" i="174"/>
  <c r="CJ934" i="174" s="1"/>
  <c r="CK935" i="174"/>
  <c r="AT1240" i="174"/>
  <c r="AT1199" i="174"/>
  <c r="AT1167" i="174"/>
  <c r="AU1269" i="174"/>
  <c r="AU1266" i="174"/>
  <c r="AU1267" i="174"/>
  <c r="AU1265" i="174"/>
  <c r="AU1263" i="174"/>
  <c r="AU1260" i="174"/>
  <c r="AU1258" i="174"/>
  <c r="AU1264" i="174"/>
  <c r="AU1261" i="174"/>
  <c r="AU1259" i="174"/>
  <c r="AU1256" i="174"/>
  <c r="AU1254" i="174"/>
  <c r="AU1257" i="174"/>
  <c r="AU1255" i="174"/>
  <c r="AU1252" i="174"/>
  <c r="AU1250" i="174"/>
  <c r="AU1248" i="174"/>
  <c r="AU1245" i="174"/>
  <c r="AU1251" i="174"/>
  <c r="AU1249" i="174"/>
  <c r="AU1246" i="174"/>
  <c r="AU1243" i="174"/>
  <c r="AU1234" i="174"/>
  <c r="AU1232" i="174"/>
  <c r="AU1230" i="174"/>
  <c r="AU1227" i="174"/>
  <c r="AU1244" i="174"/>
  <c r="AU1242" i="174"/>
  <c r="AU1236" i="174"/>
  <c r="AU1233" i="174"/>
  <c r="AU1231" i="174"/>
  <c r="AU1228" i="174"/>
  <c r="AU1225" i="174"/>
  <c r="AU1223" i="174"/>
  <c r="AU1221" i="174"/>
  <c r="AU1218" i="174"/>
  <c r="AU1216" i="174"/>
  <c r="AU1226" i="174"/>
  <c r="AU1224" i="174"/>
  <c r="AU1222" i="174"/>
  <c r="AU1219" i="174"/>
  <c r="AU1215" i="174"/>
  <c r="AU1212" i="174"/>
  <c r="AU1209" i="174"/>
  <c r="AU1207" i="174"/>
  <c r="AU1205" i="174"/>
  <c r="AU1203" i="174"/>
  <c r="AU1217" i="174"/>
  <c r="AU1213" i="174"/>
  <c r="AU1211" i="174"/>
  <c r="AU1208" i="174"/>
  <c r="AU1206" i="174"/>
  <c r="AU1204" i="174"/>
  <c r="AU1214" i="174"/>
  <c r="AU1201" i="174"/>
  <c r="AU1196" i="174"/>
  <c r="AU1193" i="174"/>
  <c r="AU1191" i="174"/>
  <c r="AU1188" i="174"/>
  <c r="AU1202" i="174"/>
  <c r="AU1197" i="174"/>
  <c r="AU1194" i="174"/>
  <c r="AU1192" i="174"/>
  <c r="AU1190" i="174"/>
  <c r="AU1187" i="174"/>
  <c r="AU1186" i="174"/>
  <c r="AU1184" i="174"/>
  <c r="AU1182" i="174"/>
  <c r="AU1179" i="174"/>
  <c r="AU1177" i="174"/>
  <c r="AU1175" i="174"/>
  <c r="AU1185" i="174"/>
  <c r="AU1173" i="174"/>
  <c r="AU1183" i="174"/>
  <c r="AU1181" i="174"/>
  <c r="AU1172" i="174"/>
  <c r="AU1170" i="174"/>
  <c r="AU1165" i="174"/>
  <c r="AU1178" i="174"/>
  <c r="AU1176" i="174"/>
  <c r="AU1171" i="174"/>
  <c r="AU1169" i="174"/>
  <c r="AU1164" i="174"/>
  <c r="AU1156" i="174"/>
  <c r="AU1154" i="174"/>
  <c r="AU1152" i="174"/>
  <c r="AU1150" i="174"/>
  <c r="AU1155" i="174"/>
  <c r="AU1153" i="174"/>
  <c r="AU1151" i="174"/>
  <c r="AU1141" i="174"/>
  <c r="AU1139" i="174"/>
  <c r="AU1137" i="174"/>
  <c r="AU1132" i="174"/>
  <c r="AU1129" i="174"/>
  <c r="AU1127" i="174"/>
  <c r="AU1124" i="174"/>
  <c r="AU1122" i="174"/>
  <c r="AU1120" i="174"/>
  <c r="AU1118" i="174"/>
  <c r="AU1140" i="174"/>
  <c r="AU1138" i="174"/>
  <c r="AU1130" i="174"/>
  <c r="AU1128" i="174"/>
  <c r="AU1126" i="174"/>
  <c r="AU1123" i="174"/>
  <c r="AU1121" i="174"/>
  <c r="AU1119" i="174"/>
  <c r="AE23" i="161"/>
  <c r="AD9" i="78"/>
  <c r="AC13" i="78"/>
  <c r="AC48" i="78"/>
  <c r="AC30" i="78"/>
  <c r="AC39" i="78"/>
  <c r="Z79" i="44"/>
  <c r="BQ318" i="142"/>
  <c r="BQ319" i="142" s="1"/>
  <c r="BQ320" i="142" s="1"/>
  <c r="BQ321" i="142" s="1"/>
  <c r="BQ322" i="142" s="1"/>
  <c r="BQ323" i="142" s="1"/>
  <c r="BQ324" i="142" s="1"/>
  <c r="BQ325" i="142" s="1"/>
  <c r="BQ326" i="142" s="1"/>
  <c r="BQ327" i="142" s="1"/>
  <c r="BQ328" i="142" s="1"/>
  <c r="BQ329" i="142" s="1"/>
  <c r="BQ330" i="142" s="1"/>
  <c r="BQ331" i="142" s="1"/>
  <c r="BQ332" i="142" s="1"/>
  <c r="BQ333" i="142" s="1"/>
  <c r="BQ334" i="142" s="1"/>
  <c r="BQ335" i="142" s="1"/>
  <c r="BQ336" i="142" s="1"/>
  <c r="BQ337" i="142" s="1"/>
  <c r="BQ338" i="142" s="1"/>
  <c r="BQ339" i="142" s="1"/>
  <c r="BQ340" i="142" s="1"/>
  <c r="BQ341" i="142" s="1"/>
  <c r="CG318" i="142"/>
  <c r="CG319" i="142" s="1"/>
  <c r="CG320" i="142" s="1"/>
  <c r="CG321" i="142" s="1"/>
  <c r="CG322" i="142" s="1"/>
  <c r="CG323" i="142" s="1"/>
  <c r="CG324" i="142" s="1"/>
  <c r="CG325" i="142" s="1"/>
  <c r="CG326" i="142" s="1"/>
  <c r="CG327" i="142" s="1"/>
  <c r="CG328" i="142" s="1"/>
  <c r="CG329" i="142" s="1"/>
  <c r="CG330" i="142" s="1"/>
  <c r="CG331" i="142" s="1"/>
  <c r="CG332" i="142" s="1"/>
  <c r="CG333" i="142" s="1"/>
  <c r="CG334" i="142" s="1"/>
  <c r="CG335" i="142" s="1"/>
  <c r="CG336" i="142" s="1"/>
  <c r="CG337" i="142" s="1"/>
  <c r="CG338" i="142" s="1"/>
  <c r="CG339" i="142" s="1"/>
  <c r="CG340" i="142" s="1"/>
  <c r="CG341" i="142" s="1"/>
  <c r="CK318" i="142"/>
  <c r="CK319" i="142" s="1"/>
  <c r="CK320" i="142" s="1"/>
  <c r="CK321" i="142" s="1"/>
  <c r="CK322" i="142" s="1"/>
  <c r="CK323" i="142" s="1"/>
  <c r="CK324" i="142" s="1"/>
  <c r="CK325" i="142" s="1"/>
  <c r="CK326" i="142" s="1"/>
  <c r="CK327" i="142" s="1"/>
  <c r="CK328" i="142" s="1"/>
  <c r="CK329" i="142" s="1"/>
  <c r="CK330" i="142" s="1"/>
  <c r="CK331" i="142" s="1"/>
  <c r="CK332" i="142" s="1"/>
  <c r="CK333" i="142" s="1"/>
  <c r="CK334" i="142" s="1"/>
  <c r="CK335" i="142" s="1"/>
  <c r="CK336" i="142" s="1"/>
  <c r="CK337" i="142" s="1"/>
  <c r="CK338" i="142" s="1"/>
  <c r="CK339" i="142" s="1"/>
  <c r="CK340" i="142" s="1"/>
  <c r="CK341" i="142" s="1"/>
  <c r="BU318" i="142"/>
  <c r="BU319" i="142" s="1"/>
  <c r="BU320" i="142" s="1"/>
  <c r="BU321" i="142" s="1"/>
  <c r="BU322" i="142" s="1"/>
  <c r="BU323" i="142" s="1"/>
  <c r="BU324" i="142" s="1"/>
  <c r="BU325" i="142" s="1"/>
  <c r="BU326" i="142" s="1"/>
  <c r="BU327" i="142" s="1"/>
  <c r="BU328" i="142" s="1"/>
  <c r="BU329" i="142" s="1"/>
  <c r="BU330" i="142" s="1"/>
  <c r="BU331" i="142" s="1"/>
  <c r="BU332" i="142" s="1"/>
  <c r="BU333" i="142" s="1"/>
  <c r="BU334" i="142" s="1"/>
  <c r="BU335" i="142" s="1"/>
  <c r="BU336" i="142" s="1"/>
  <c r="BU337" i="142" s="1"/>
  <c r="BU338" i="142" s="1"/>
  <c r="BU339" i="142" s="1"/>
  <c r="BU340" i="142" s="1"/>
  <c r="BU341" i="142" s="1"/>
  <c r="CC318" i="142"/>
  <c r="CC319" i="142" s="1"/>
  <c r="CC320" i="142" s="1"/>
  <c r="CC321" i="142" s="1"/>
  <c r="CC322" i="142" s="1"/>
  <c r="CC323" i="142" s="1"/>
  <c r="CC324" i="142" s="1"/>
  <c r="CC325" i="142" s="1"/>
  <c r="CC326" i="142" s="1"/>
  <c r="CC327" i="142" s="1"/>
  <c r="CC328" i="142" s="1"/>
  <c r="CC329" i="142" s="1"/>
  <c r="CC330" i="142" s="1"/>
  <c r="CC331" i="142" s="1"/>
  <c r="CC332" i="142" s="1"/>
  <c r="CC333" i="142" s="1"/>
  <c r="CC334" i="142" s="1"/>
  <c r="CC335" i="142" s="1"/>
  <c r="CC336" i="142" s="1"/>
  <c r="CC337" i="142" s="1"/>
  <c r="CC338" i="142" s="1"/>
  <c r="CC339" i="142" s="1"/>
  <c r="CC340" i="142" s="1"/>
  <c r="CC341" i="142" s="1"/>
  <c r="AV1048" i="174"/>
  <c r="AW1050" i="174"/>
  <c r="AZ1049" i="174"/>
  <c r="Z3" i="127"/>
  <c r="AA4" i="44"/>
  <c r="AB4" i="44" s="1"/>
  <c r="CH945" i="174" l="1"/>
  <c r="Z4" i="175"/>
  <c r="CH943" i="174"/>
  <c r="CH944" i="174"/>
  <c r="AU1057" i="174"/>
  <c r="AU1056" i="174"/>
  <c r="CJ941" i="174"/>
  <c r="CJ937" i="174"/>
  <c r="CJ938" i="174"/>
  <c r="CJ940" i="174"/>
  <c r="CJ939" i="174"/>
  <c r="CJ942" i="174"/>
  <c r="CJ936" i="174"/>
  <c r="AU1117" i="174"/>
  <c r="AU1058" i="174" s="1"/>
  <c r="AU1054" i="174"/>
  <c r="AT1063" i="174"/>
  <c r="AV1162" i="174"/>
  <c r="AV1158" i="174"/>
  <c r="AV1161" i="174"/>
  <c r="AV1163" i="174"/>
  <c r="AV1160" i="174"/>
  <c r="AV1147" i="174"/>
  <c r="AV1146" i="174"/>
  <c r="AV1159" i="174"/>
  <c r="AV1145" i="174"/>
  <c r="AV1144" i="174"/>
  <c r="AV1143" i="174" s="1"/>
  <c r="CI963" i="174"/>
  <c r="CI962" i="174"/>
  <c r="CI1015" i="174"/>
  <c r="CI964" i="174"/>
  <c r="CI977" i="174"/>
  <c r="CI1003" i="174"/>
  <c r="CI990" i="174"/>
  <c r="CI1016" i="174"/>
  <c r="CH966" i="174"/>
  <c r="CH953" i="174"/>
  <c r="CI1014" i="174"/>
  <c r="CI976" i="174"/>
  <c r="CI988" i="174"/>
  <c r="CH979" i="174"/>
  <c r="CH992" i="174"/>
  <c r="CI989" i="174"/>
  <c r="CI975" i="174"/>
  <c r="CI1001" i="174"/>
  <c r="CI1002" i="174"/>
  <c r="AB79" i="44"/>
  <c r="AC4" i="44"/>
  <c r="CJ949" i="174"/>
  <c r="AU1149" i="174"/>
  <c r="AU1135" i="174" s="1"/>
  <c r="AU1053" i="174"/>
  <c r="AV1270" i="174"/>
  <c r="AV1237" i="174"/>
  <c r="AV1133" i="174"/>
  <c r="AV1065" i="174"/>
  <c r="AV1067" i="174"/>
  <c r="AV1068" i="174"/>
  <c r="AV1066" i="174"/>
  <c r="AV1069" i="174"/>
  <c r="AV1070" i="174"/>
  <c r="AV1071" i="174"/>
  <c r="AV1072" i="174"/>
  <c r="AV1073" i="174"/>
  <c r="AV1074" i="174"/>
  <c r="AV1076" i="174"/>
  <c r="AV1075" i="174"/>
  <c r="AV1079" i="174"/>
  <c r="AV1077" i="174"/>
  <c r="AV1081" i="174"/>
  <c r="AV1078" i="174"/>
  <c r="AV1080" i="174"/>
  <c r="AV1084" i="174"/>
  <c r="AV1083" i="174"/>
  <c r="AV1085" i="174"/>
  <c r="AV1087" i="174"/>
  <c r="AV1082" i="174"/>
  <c r="AV1088" i="174"/>
  <c r="AV1089" i="174"/>
  <c r="AV1092" i="174"/>
  <c r="AV1094" i="174"/>
  <c r="AV1086" i="174"/>
  <c r="AV1091" i="174"/>
  <c r="AV1093" i="174"/>
  <c r="AV1096" i="174"/>
  <c r="AV1098" i="174"/>
  <c r="AV1095" i="174"/>
  <c r="AV1099" i="174"/>
  <c r="AV1100" i="174"/>
  <c r="AV1102" i="174"/>
  <c r="AV1097" i="174"/>
  <c r="AV1101" i="174"/>
  <c r="AV1103" i="174"/>
  <c r="AV1105" i="174"/>
  <c r="AV1107" i="174"/>
  <c r="AV1109" i="174"/>
  <c r="AV1104" i="174"/>
  <c r="AV1106" i="174"/>
  <c r="AV1108" i="174"/>
  <c r="AV1110" i="174"/>
  <c r="AV1112" i="174"/>
  <c r="AV1114" i="174"/>
  <c r="AV1111" i="174"/>
  <c r="AV1113" i="174"/>
  <c r="AV1115" i="174"/>
  <c r="AA3" i="127"/>
  <c r="AQ16" i="161"/>
  <c r="AV1131" i="174"/>
  <c r="AV1125" i="174"/>
  <c r="AV1262" i="174"/>
  <c r="AV1268" i="174"/>
  <c r="AV1235" i="174"/>
  <c r="AV1229" i="174"/>
  <c r="AV1195" i="174"/>
  <c r="AV1189" i="174"/>
  <c r="AV1157" i="174"/>
  <c r="CK898" i="174"/>
  <c r="CK900" i="174" s="1"/>
  <c r="CL899" i="174"/>
  <c r="AT1051" i="174"/>
  <c r="AF3" i="22"/>
  <c r="CL935" i="174"/>
  <c r="CK951" i="174"/>
  <c r="CK933" i="174"/>
  <c r="CK934" i="174" s="1"/>
  <c r="AU1199" i="174"/>
  <c r="AU1167" i="174"/>
  <c r="AU1240" i="174"/>
  <c r="AV1267" i="174"/>
  <c r="AV1265" i="174"/>
  <c r="AV1266" i="174"/>
  <c r="AV1263" i="174"/>
  <c r="AV1260" i="174"/>
  <c r="AV1258" i="174"/>
  <c r="AV1264" i="174"/>
  <c r="AV1261" i="174"/>
  <c r="AV1259" i="174"/>
  <c r="AV1256" i="174"/>
  <c r="AV1254" i="174"/>
  <c r="AV1269" i="174"/>
  <c r="AV1257" i="174"/>
  <c r="AV1255" i="174"/>
  <c r="AV1252" i="174"/>
  <c r="AV1250" i="174"/>
  <c r="AV1248" i="174"/>
  <c r="AV1245" i="174"/>
  <c r="AV1251" i="174"/>
  <c r="AV1249" i="174"/>
  <c r="AV1246" i="174"/>
  <c r="AV1243" i="174"/>
  <c r="AV1234" i="174"/>
  <c r="AV1232" i="174"/>
  <c r="AV1230" i="174"/>
  <c r="AV1227" i="174"/>
  <c r="AV1244" i="174"/>
  <c r="AV1242" i="174"/>
  <c r="AV1236" i="174"/>
  <c r="AV1233" i="174"/>
  <c r="AV1231" i="174"/>
  <c r="AV1228" i="174"/>
  <c r="AV1225" i="174"/>
  <c r="AV1223" i="174"/>
  <c r="AV1221" i="174"/>
  <c r="AV1218" i="174"/>
  <c r="AV1216" i="174"/>
  <c r="AV1214" i="174"/>
  <c r="AV1226" i="174"/>
  <c r="AV1224" i="174"/>
  <c r="AV1222" i="174"/>
  <c r="AV1219" i="174"/>
  <c r="AV1217" i="174"/>
  <c r="AV1215" i="174"/>
  <c r="AV1212" i="174"/>
  <c r="AV1209" i="174"/>
  <c r="AV1207" i="174"/>
  <c r="AV1205" i="174"/>
  <c r="AV1203" i="174"/>
  <c r="AV1213" i="174"/>
  <c r="AV1211" i="174"/>
  <c r="AV1208" i="174"/>
  <c r="AV1206" i="174"/>
  <c r="AV1204" i="174"/>
  <c r="AV1201" i="174"/>
  <c r="AV1196" i="174"/>
  <c r="AV1193" i="174"/>
  <c r="AV1191" i="174"/>
  <c r="AV1188" i="174"/>
  <c r="AV1186" i="174"/>
  <c r="AV1202" i="174"/>
  <c r="AV1197" i="174"/>
  <c r="AV1194" i="174"/>
  <c r="AV1192" i="174"/>
  <c r="AV1190" i="174"/>
  <c r="AV1187" i="174"/>
  <c r="AV1184" i="174"/>
  <c r="AV1182" i="174"/>
  <c r="AV1179" i="174"/>
  <c r="AV1177" i="174"/>
  <c r="AV1175" i="174"/>
  <c r="AV1185" i="174"/>
  <c r="AV1183" i="174"/>
  <c r="AV1181" i="174"/>
  <c r="AV1178" i="174"/>
  <c r="AV1176" i="174"/>
  <c r="AV1173" i="174"/>
  <c r="AV1172" i="174"/>
  <c r="AV1170" i="174"/>
  <c r="AV1165" i="174"/>
  <c r="AV1171" i="174"/>
  <c r="AV1169" i="174"/>
  <c r="AV1164" i="174"/>
  <c r="AV1156" i="174"/>
  <c r="AV1154" i="174"/>
  <c r="AV1152" i="174"/>
  <c r="AV1150" i="174"/>
  <c r="AV1155" i="174"/>
  <c r="AV1153" i="174"/>
  <c r="AV1151" i="174"/>
  <c r="AV1141" i="174"/>
  <c r="AV1139" i="174"/>
  <c r="AV1137" i="174"/>
  <c r="AV1132" i="174"/>
  <c r="AV1129" i="174"/>
  <c r="AV1127" i="174"/>
  <c r="AV1124" i="174"/>
  <c r="AV1122" i="174"/>
  <c r="AV1120" i="174"/>
  <c r="AV1118" i="174"/>
  <c r="AV1140" i="174"/>
  <c r="AV1138" i="174"/>
  <c r="AV1130" i="174"/>
  <c r="AV1128" i="174"/>
  <c r="AV1126" i="174"/>
  <c r="AV1123" i="174"/>
  <c r="AV1121" i="174"/>
  <c r="AV1119" i="174"/>
  <c r="AF23" i="161"/>
  <c r="AD13" i="78"/>
  <c r="AD48" i="78"/>
  <c r="AD30" i="78"/>
  <c r="AD39" i="78"/>
  <c r="AA79" i="44"/>
  <c r="AW1048" i="174"/>
  <c r="BA1049" i="174"/>
  <c r="AX1050" i="174"/>
  <c r="CK342" i="142"/>
  <c r="CK343" i="142" s="1"/>
  <c r="CK344" i="142" s="1"/>
  <c r="CK345" i="142" s="1"/>
  <c r="CK346" i="142" s="1"/>
  <c r="CK347" i="142" s="1"/>
  <c r="CK348" i="142" s="1"/>
  <c r="CK349" i="142" s="1"/>
  <c r="CK350" i="142" s="1"/>
  <c r="CK351" i="142" s="1"/>
  <c r="CK352" i="142" s="1"/>
  <c r="CK353" i="142" s="1"/>
  <c r="BQ342" i="142"/>
  <c r="BQ343" i="142" s="1"/>
  <c r="BQ344" i="142" s="1"/>
  <c r="BQ345" i="142" s="1"/>
  <c r="BQ346" i="142" s="1"/>
  <c r="BQ347" i="142" s="1"/>
  <c r="BQ348" i="142" s="1"/>
  <c r="BQ349" i="142" s="1"/>
  <c r="BQ350" i="142" s="1"/>
  <c r="BQ351" i="142" s="1"/>
  <c r="BQ352" i="142" s="1"/>
  <c r="BQ353" i="142" s="1"/>
  <c r="CG342" i="142"/>
  <c r="CG343" i="142" s="1"/>
  <c r="CG344" i="142" s="1"/>
  <c r="CG345" i="142" s="1"/>
  <c r="CG346" i="142" s="1"/>
  <c r="CG347" i="142" s="1"/>
  <c r="CG348" i="142" s="1"/>
  <c r="CG349" i="142" s="1"/>
  <c r="CG350" i="142" s="1"/>
  <c r="CG351" i="142" s="1"/>
  <c r="CG352" i="142" s="1"/>
  <c r="CG353" i="142" s="1"/>
  <c r="CC342" i="142"/>
  <c r="CC343" i="142" s="1"/>
  <c r="CC344" i="142" s="1"/>
  <c r="CC345" i="142" s="1"/>
  <c r="CC346" i="142" s="1"/>
  <c r="CC347" i="142" s="1"/>
  <c r="CC348" i="142" s="1"/>
  <c r="CC349" i="142" s="1"/>
  <c r="CC350" i="142" s="1"/>
  <c r="CC351" i="142" s="1"/>
  <c r="CC352" i="142" s="1"/>
  <c r="CC353" i="142" s="1"/>
  <c r="BU342" i="142"/>
  <c r="BU343" i="142" s="1"/>
  <c r="BU344" i="142" s="1"/>
  <c r="BU345" i="142" s="1"/>
  <c r="BU346" i="142" s="1"/>
  <c r="BU347" i="142" s="1"/>
  <c r="BU348" i="142" s="1"/>
  <c r="BU349" i="142" s="1"/>
  <c r="BU350" i="142" s="1"/>
  <c r="BU351" i="142" s="1"/>
  <c r="BU352" i="142" s="1"/>
  <c r="BU353" i="142" s="1"/>
  <c r="CI945" i="174" l="1"/>
  <c r="AA4" i="175"/>
  <c r="CI943" i="174"/>
  <c r="CI944" i="174"/>
  <c r="AV1057" i="174"/>
  <c r="AV1056" i="174"/>
  <c r="AU1063" i="174"/>
  <c r="AU1051" i="174"/>
  <c r="CK942" i="174"/>
  <c r="CK940" i="174"/>
  <c r="CK941" i="174"/>
  <c r="CK938" i="174"/>
  <c r="CK939" i="174"/>
  <c r="CK937" i="174"/>
  <c r="CK936" i="174"/>
  <c r="AV1117" i="174"/>
  <c r="AV1058" i="174" s="1"/>
  <c r="AV1054" i="174"/>
  <c r="AW1162" i="174"/>
  <c r="AW1161" i="174"/>
  <c r="AW1163" i="174"/>
  <c r="AW1147" i="174"/>
  <c r="AW1160" i="174"/>
  <c r="AW1159" i="174"/>
  <c r="AW1145" i="174"/>
  <c r="AW1146" i="174"/>
  <c r="AW1144" i="174"/>
  <c r="AW1143" i="174" s="1"/>
  <c r="AW1158" i="174"/>
  <c r="CJ963" i="174"/>
  <c r="CJ962" i="174"/>
  <c r="CJ1015" i="174"/>
  <c r="CJ977" i="174"/>
  <c r="CJ964" i="174"/>
  <c r="CJ990" i="174"/>
  <c r="CJ1003" i="174"/>
  <c r="CJ1016" i="174"/>
  <c r="CI953" i="174"/>
  <c r="CJ1014" i="174"/>
  <c r="CI979" i="174"/>
  <c r="CI992" i="174"/>
  <c r="CI966" i="174"/>
  <c r="CJ988" i="174"/>
  <c r="CJ975" i="174"/>
  <c r="CJ989" i="174"/>
  <c r="CJ1001" i="174"/>
  <c r="CJ976" i="174"/>
  <c r="CJ1002" i="174"/>
  <c r="AC79" i="44"/>
  <c r="AD4" i="44"/>
  <c r="AI23" i="161" s="1"/>
  <c r="CK949" i="174"/>
  <c r="AV1149" i="174"/>
  <c r="AV1135" i="174" s="1"/>
  <c r="AV1053" i="174"/>
  <c r="AW1270" i="174"/>
  <c r="AW1237" i="174"/>
  <c r="AW1133" i="174"/>
  <c r="AW1066" i="174"/>
  <c r="AW1065" i="174"/>
  <c r="AW1067" i="174"/>
  <c r="AW1068" i="174"/>
  <c r="AW1070" i="174"/>
  <c r="AW1069" i="174"/>
  <c r="AW1072" i="174"/>
  <c r="AW1071" i="174"/>
  <c r="AW1073" i="174"/>
  <c r="AW1074" i="174"/>
  <c r="AW1076" i="174"/>
  <c r="AW1077" i="174"/>
  <c r="AW1078" i="174"/>
  <c r="AW1080" i="174"/>
  <c r="AW1081" i="174"/>
  <c r="AW1075" i="174"/>
  <c r="AW1082" i="174"/>
  <c r="AW1084" i="174"/>
  <c r="AW1079" i="174"/>
  <c r="AW1083" i="174"/>
  <c r="AW1087" i="174"/>
  <c r="AW1085" i="174"/>
  <c r="AW1091" i="174"/>
  <c r="AW1093" i="174"/>
  <c r="AW1088" i="174"/>
  <c r="AW1089" i="174"/>
  <c r="AW1092" i="174"/>
  <c r="AW1094" i="174"/>
  <c r="AW1095" i="174"/>
  <c r="AW1097" i="174"/>
  <c r="AW1086" i="174"/>
  <c r="AW1096" i="174"/>
  <c r="AW1098" i="174"/>
  <c r="AW1099" i="174"/>
  <c r="AW1100" i="174"/>
  <c r="AW1102" i="174"/>
  <c r="AW1101" i="174"/>
  <c r="AW1103" i="174"/>
  <c r="AW1105" i="174"/>
  <c r="AW1107" i="174"/>
  <c r="AW1109" i="174"/>
  <c r="AW1104" i="174"/>
  <c r="AW1106" i="174"/>
  <c r="AW1108" i="174"/>
  <c r="AW1111" i="174"/>
  <c r="AW1113" i="174"/>
  <c r="AW1115" i="174"/>
  <c r="AW1110" i="174"/>
  <c r="AW1112" i="174"/>
  <c r="AW1114" i="174"/>
  <c r="AB3" i="127"/>
  <c r="AR16" i="161"/>
  <c r="AW1131" i="174"/>
  <c r="AW1125" i="174"/>
  <c r="AW1268" i="174"/>
  <c r="AW1262" i="174"/>
  <c r="AW1235" i="174"/>
  <c r="AW1229" i="174"/>
  <c r="AW1195" i="174"/>
  <c r="AW1189" i="174"/>
  <c r="AW1157" i="174"/>
  <c r="CL898" i="174"/>
  <c r="CL900" i="174" s="1"/>
  <c r="CM899" i="174"/>
  <c r="AG3" i="22"/>
  <c r="CL951" i="174"/>
  <c r="CL933" i="174"/>
  <c r="CL934" i="174" s="1"/>
  <c r="CM935" i="174"/>
  <c r="AV1167" i="174"/>
  <c r="AV1240" i="174"/>
  <c r="AV1199" i="174"/>
  <c r="AW1267" i="174"/>
  <c r="AW1265" i="174"/>
  <c r="AW1269" i="174"/>
  <c r="AW1266" i="174"/>
  <c r="AW1264" i="174"/>
  <c r="AW1261" i="174"/>
  <c r="AW1259" i="174"/>
  <c r="AW1256" i="174"/>
  <c r="AW1254" i="174"/>
  <c r="AW1263" i="174"/>
  <c r="AW1257" i="174"/>
  <c r="AW1255" i="174"/>
  <c r="AW1252" i="174"/>
  <c r="AW1260" i="174"/>
  <c r="AW1258" i="174"/>
  <c r="AW1251" i="174"/>
  <c r="AW1249" i="174"/>
  <c r="AW1246" i="174"/>
  <c r="AW1250" i="174"/>
  <c r="AW1248" i="174"/>
  <c r="AW1245" i="174"/>
  <c r="AW1244" i="174"/>
  <c r="AW1242" i="174"/>
  <c r="AW1236" i="174"/>
  <c r="AW1233" i="174"/>
  <c r="AW1231" i="174"/>
  <c r="AW1228" i="174"/>
  <c r="AW1243" i="174"/>
  <c r="AW1225" i="174"/>
  <c r="AW1223" i="174"/>
  <c r="AW1221" i="174"/>
  <c r="AW1218" i="174"/>
  <c r="AW1216" i="174"/>
  <c r="AW1214" i="174"/>
  <c r="AW1234" i="174"/>
  <c r="AW1232" i="174"/>
  <c r="AW1230" i="174"/>
  <c r="AW1226" i="174"/>
  <c r="AW1224" i="174"/>
  <c r="AW1222" i="174"/>
  <c r="AW1219" i="174"/>
  <c r="AW1217" i="174"/>
  <c r="AW1215" i="174"/>
  <c r="AW1227" i="174"/>
  <c r="AW1213" i="174"/>
  <c r="AW1211" i="174"/>
  <c r="AW1208" i="174"/>
  <c r="AW1206" i="174"/>
  <c r="AW1204" i="174"/>
  <c r="AW1209" i="174"/>
  <c r="AW1201" i="174"/>
  <c r="AW1196" i="174"/>
  <c r="AW1193" i="174"/>
  <c r="AW1191" i="174"/>
  <c r="AW1188" i="174"/>
  <c r="AW1186" i="174"/>
  <c r="AW1207" i="174"/>
  <c r="AW1205" i="174"/>
  <c r="AW1203" i="174"/>
  <c r="AW1202" i="174"/>
  <c r="AW1197" i="174"/>
  <c r="AW1194" i="174"/>
  <c r="AW1192" i="174"/>
  <c r="AW1190" i="174"/>
  <c r="AW1187" i="174"/>
  <c r="AW1184" i="174"/>
  <c r="AW1182" i="174"/>
  <c r="AW1179" i="174"/>
  <c r="AW1177" i="174"/>
  <c r="AW1175" i="174"/>
  <c r="AW1212" i="174"/>
  <c r="AW1185" i="174"/>
  <c r="AW1183" i="174"/>
  <c r="AW1181" i="174"/>
  <c r="AW1178" i="174"/>
  <c r="AW1176" i="174"/>
  <c r="AW1173" i="174"/>
  <c r="AW1172" i="174"/>
  <c r="AW1170" i="174"/>
  <c r="AW1165" i="174"/>
  <c r="AW1171" i="174"/>
  <c r="AW1169" i="174"/>
  <c r="AW1164" i="174"/>
  <c r="AW1155" i="174"/>
  <c r="AW1153" i="174"/>
  <c r="AW1151" i="174"/>
  <c r="AW1141" i="174"/>
  <c r="AW1139" i="174"/>
  <c r="AW1137" i="174"/>
  <c r="AW1132" i="174"/>
  <c r="AW1129" i="174"/>
  <c r="AW1127" i="174"/>
  <c r="AW1124" i="174"/>
  <c r="AW1122" i="174"/>
  <c r="AW1120" i="174"/>
  <c r="AW1118" i="174"/>
  <c r="AW1156" i="174"/>
  <c r="AW1154" i="174"/>
  <c r="AW1152" i="174"/>
  <c r="AW1150" i="174"/>
  <c r="AW1140" i="174"/>
  <c r="AW1138" i="174"/>
  <c r="AW1130" i="174"/>
  <c r="AW1128" i="174"/>
  <c r="AW1126" i="174"/>
  <c r="AW1123" i="174"/>
  <c r="AW1121" i="174"/>
  <c r="AW1119" i="174"/>
  <c r="AG23" i="161"/>
  <c r="AX1048" i="174"/>
  <c r="AY1050" i="174"/>
  <c r="BB1049" i="174"/>
  <c r="BU354" i="142"/>
  <c r="BU355" i="142" s="1"/>
  <c r="BU356" i="142" s="1"/>
  <c r="BU357" i="142" s="1"/>
  <c r="BU358" i="142" s="1"/>
  <c r="BU359" i="142" s="1"/>
  <c r="BU360" i="142" s="1"/>
  <c r="BU361" i="142" s="1"/>
  <c r="BU362" i="142" s="1"/>
  <c r="BU363" i="142" s="1"/>
  <c r="BU364" i="142" s="1"/>
  <c r="BU365" i="142" s="1"/>
  <c r="CC354" i="142"/>
  <c r="CC355" i="142" s="1"/>
  <c r="CC356" i="142" s="1"/>
  <c r="CC357" i="142" s="1"/>
  <c r="CC358" i="142" s="1"/>
  <c r="CC359" i="142" s="1"/>
  <c r="CC360" i="142" s="1"/>
  <c r="CC361" i="142" s="1"/>
  <c r="CC362" i="142" s="1"/>
  <c r="CC363" i="142" s="1"/>
  <c r="CC364" i="142" s="1"/>
  <c r="CC365" i="142" s="1"/>
  <c r="CG354" i="142"/>
  <c r="CG355" i="142" s="1"/>
  <c r="CG356" i="142" s="1"/>
  <c r="CG357" i="142" s="1"/>
  <c r="CG358" i="142" s="1"/>
  <c r="CG359" i="142" s="1"/>
  <c r="CG360" i="142" s="1"/>
  <c r="CG361" i="142" s="1"/>
  <c r="CG362" i="142" s="1"/>
  <c r="CG363" i="142" s="1"/>
  <c r="CG364" i="142" s="1"/>
  <c r="CG365" i="142" s="1"/>
  <c r="BQ354" i="142"/>
  <c r="BQ355" i="142" s="1"/>
  <c r="BQ356" i="142" s="1"/>
  <c r="BQ357" i="142" s="1"/>
  <c r="BQ358" i="142" s="1"/>
  <c r="BQ359" i="142" s="1"/>
  <c r="BQ360" i="142" s="1"/>
  <c r="BQ361" i="142" s="1"/>
  <c r="BQ362" i="142" s="1"/>
  <c r="BQ363" i="142" s="1"/>
  <c r="BQ364" i="142" s="1"/>
  <c r="BQ365" i="142" s="1"/>
  <c r="CK354" i="142"/>
  <c r="CK355" i="142" s="1"/>
  <c r="CK356" i="142" s="1"/>
  <c r="CK357" i="142" s="1"/>
  <c r="CK358" i="142" s="1"/>
  <c r="CK359" i="142" s="1"/>
  <c r="CK360" i="142" s="1"/>
  <c r="CK361" i="142" s="1"/>
  <c r="CK362" i="142" s="1"/>
  <c r="CK363" i="142" s="1"/>
  <c r="CK364" i="142" s="1"/>
  <c r="CK365" i="142" s="1"/>
  <c r="CJ945" i="174" l="1"/>
  <c r="AB4" i="175"/>
  <c r="CJ943" i="174"/>
  <c r="CJ944" i="174"/>
  <c r="AW1056" i="174"/>
  <c r="AW1057" i="174"/>
  <c r="AV1063" i="174"/>
  <c r="AV1051" i="174"/>
  <c r="CL940" i="174"/>
  <c r="CL939" i="174"/>
  <c r="CL941" i="174"/>
  <c r="CL937" i="174"/>
  <c r="CL938" i="174"/>
  <c r="CL942" i="174"/>
  <c r="CL936" i="174"/>
  <c r="AW1117" i="174"/>
  <c r="AW1058" i="174" s="1"/>
  <c r="AW1054" i="174"/>
  <c r="AX1163" i="174"/>
  <c r="AX1161" i="174"/>
  <c r="AX1162" i="174"/>
  <c r="AX1160" i="174"/>
  <c r="AX1147" i="174"/>
  <c r="AX1159" i="174"/>
  <c r="AX1158" i="174"/>
  <c r="AX1144" i="174"/>
  <c r="AX1143" i="174" s="1"/>
  <c r="AX1146" i="174"/>
  <c r="AX1145" i="174"/>
  <c r="CK962" i="174"/>
  <c r="CK963" i="174"/>
  <c r="CK1001" i="174"/>
  <c r="CK990" i="174"/>
  <c r="CK977" i="174"/>
  <c r="CK1003" i="174"/>
  <c r="CK964" i="174"/>
  <c r="CK1016" i="174"/>
  <c r="CK975" i="174"/>
  <c r="CK1014" i="174"/>
  <c r="CK1002" i="174"/>
  <c r="CJ953" i="174"/>
  <c r="CJ979" i="174"/>
  <c r="CJ966" i="174"/>
  <c r="CJ992" i="174"/>
  <c r="CK1015" i="174"/>
  <c r="CK976" i="174"/>
  <c r="CK989" i="174"/>
  <c r="CK988" i="174"/>
  <c r="AD79" i="44"/>
  <c r="AE4" i="44"/>
  <c r="AJ23" i="161" s="1"/>
  <c r="CL949" i="174"/>
  <c r="CL1014" i="174" s="1"/>
  <c r="AW1149" i="174"/>
  <c r="AW1135" i="174" s="1"/>
  <c r="AW1053" i="174"/>
  <c r="AX1270" i="174"/>
  <c r="AX1237" i="174"/>
  <c r="AX1133" i="174"/>
  <c r="AS16" i="161"/>
  <c r="AX1066" i="174"/>
  <c r="AX1067" i="174"/>
  <c r="AX1068" i="174"/>
  <c r="AX1065" i="174"/>
  <c r="AX1070" i="174"/>
  <c r="AX1069" i="174"/>
  <c r="AX1072" i="174"/>
  <c r="AX1071" i="174"/>
  <c r="AX1073" i="174"/>
  <c r="AX1074" i="174"/>
  <c r="AX1076" i="174"/>
  <c r="AX1075" i="174"/>
  <c r="AX1078" i="174"/>
  <c r="AX1077" i="174"/>
  <c r="AX1079" i="174"/>
  <c r="AX1080" i="174"/>
  <c r="AX1082" i="174"/>
  <c r="AX1083" i="174"/>
  <c r="AX1085" i="174"/>
  <c r="AX1084" i="174"/>
  <c r="AX1081" i="174"/>
  <c r="AX1086" i="174"/>
  <c r="AX1087" i="174"/>
  <c r="AX1091" i="174"/>
  <c r="AX1093" i="174"/>
  <c r="AX1088" i="174"/>
  <c r="AX1089" i="174"/>
  <c r="AX1095" i="174"/>
  <c r="AX1097" i="174"/>
  <c r="AX1099" i="174"/>
  <c r="AX1092" i="174"/>
  <c r="AX1094" i="174"/>
  <c r="AX1096" i="174"/>
  <c r="AX1098" i="174"/>
  <c r="AX1100" i="174"/>
  <c r="AX1102" i="174"/>
  <c r="AX1105" i="174"/>
  <c r="AX1107" i="174"/>
  <c r="AX1109" i="174"/>
  <c r="AX1101" i="174"/>
  <c r="AX1103" i="174"/>
  <c r="AX1104" i="174"/>
  <c r="AX1111" i="174"/>
  <c r="AX1113" i="174"/>
  <c r="AX1115" i="174"/>
  <c r="AX1106" i="174"/>
  <c r="AX1108" i="174"/>
  <c r="AX1110" i="174"/>
  <c r="AX1112" i="174"/>
  <c r="AX1114" i="174"/>
  <c r="AX1131" i="174"/>
  <c r="AX1125" i="174"/>
  <c r="AX1268" i="174"/>
  <c r="AX1262" i="174"/>
  <c r="AX1235" i="174"/>
  <c r="AX1195" i="174"/>
  <c r="AX1189" i="174"/>
  <c r="AX1229" i="174"/>
  <c r="AX1157" i="174"/>
  <c r="CM898" i="174"/>
  <c r="CM900" i="174" s="1"/>
  <c r="CN899" i="174"/>
  <c r="AH3" i="22"/>
  <c r="CN935" i="174"/>
  <c r="CM951" i="174"/>
  <c r="CM933" i="174"/>
  <c r="CM934" i="174" s="1"/>
  <c r="AW1167" i="174"/>
  <c r="AW1199" i="174"/>
  <c r="AW1240" i="174"/>
  <c r="AX1267" i="174"/>
  <c r="AX1265" i="174"/>
  <c r="AX1269" i="174"/>
  <c r="AX1266" i="174"/>
  <c r="AX1264" i="174"/>
  <c r="AX1261" i="174"/>
  <c r="AX1259" i="174"/>
  <c r="AX1263" i="174"/>
  <c r="AX1260" i="174"/>
  <c r="AX1258" i="174"/>
  <c r="AX1257" i="174"/>
  <c r="AX1255" i="174"/>
  <c r="AX1252" i="174"/>
  <c r="AX1254" i="174"/>
  <c r="AX1251" i="174"/>
  <c r="AX1249" i="174"/>
  <c r="AX1246" i="174"/>
  <c r="AX1250" i="174"/>
  <c r="AX1248" i="174"/>
  <c r="AX1245" i="174"/>
  <c r="AX1256" i="174"/>
  <c r="AX1244" i="174"/>
  <c r="AX1242" i="174"/>
  <c r="AX1236" i="174"/>
  <c r="AX1233" i="174"/>
  <c r="AX1231" i="174"/>
  <c r="AX1228" i="174"/>
  <c r="AX1243" i="174"/>
  <c r="AX1234" i="174"/>
  <c r="AX1232" i="174"/>
  <c r="AX1230" i="174"/>
  <c r="AX1227" i="174"/>
  <c r="AX1226" i="174"/>
  <c r="AX1224" i="174"/>
  <c r="AX1222" i="174"/>
  <c r="AX1219" i="174"/>
  <c r="AX1217" i="174"/>
  <c r="AX1215" i="174"/>
  <c r="AX1213" i="174"/>
  <c r="AX1211" i="174"/>
  <c r="AX1208" i="174"/>
  <c r="AX1206" i="174"/>
  <c r="AX1204" i="174"/>
  <c r="AX1225" i="174"/>
  <c r="AX1223" i="174"/>
  <c r="AX1216" i="174"/>
  <c r="AX1214" i="174"/>
  <c r="AX1221" i="174"/>
  <c r="AX1212" i="174"/>
  <c r="AX1209" i="174"/>
  <c r="AX1207" i="174"/>
  <c r="AX1205" i="174"/>
  <c r="AX1203" i="174"/>
  <c r="AX1218" i="174"/>
  <c r="AX1202" i="174"/>
  <c r="AX1197" i="174"/>
  <c r="AX1194" i="174"/>
  <c r="AX1192" i="174"/>
  <c r="AX1190" i="174"/>
  <c r="AX1187" i="174"/>
  <c r="AX1201" i="174"/>
  <c r="AX1184" i="174"/>
  <c r="AX1182" i="174"/>
  <c r="AX1179" i="174"/>
  <c r="AX1177" i="174"/>
  <c r="AX1175" i="174"/>
  <c r="AX1196" i="174"/>
  <c r="AX1193" i="174"/>
  <c r="AX1186" i="174"/>
  <c r="AX1191" i="174"/>
  <c r="AX1188" i="174"/>
  <c r="AX1185" i="174"/>
  <c r="AX1183" i="174"/>
  <c r="AX1181" i="174"/>
  <c r="AX1178" i="174"/>
  <c r="AX1176" i="174"/>
  <c r="AX1173" i="174"/>
  <c r="AX1171" i="174"/>
  <c r="AX1169" i="174"/>
  <c r="AX1164" i="174"/>
  <c r="AX1155" i="174"/>
  <c r="AX1153" i="174"/>
  <c r="AX1151" i="174"/>
  <c r="AX1172" i="174"/>
  <c r="AX1170" i="174"/>
  <c r="AX1165" i="174"/>
  <c r="AX1156" i="174"/>
  <c r="AX1154" i="174"/>
  <c r="AX1152" i="174"/>
  <c r="AX1150" i="174"/>
  <c r="AX1140" i="174"/>
  <c r="AX1138" i="174"/>
  <c r="AX1130" i="174"/>
  <c r="AX1128" i="174"/>
  <c r="AX1126" i="174"/>
  <c r="AX1123" i="174"/>
  <c r="AX1121" i="174"/>
  <c r="AX1119" i="174"/>
  <c r="AX1137" i="174"/>
  <c r="AX1132" i="174"/>
  <c r="AX1129" i="174"/>
  <c r="AX1127" i="174"/>
  <c r="AX1124" i="174"/>
  <c r="AX1122" i="174"/>
  <c r="AX1120" i="174"/>
  <c r="AX1139" i="174"/>
  <c r="AX1118" i="174"/>
  <c r="AX1141" i="174"/>
  <c r="AH23" i="161"/>
  <c r="AY1048" i="174"/>
  <c r="BC1049" i="174"/>
  <c r="AZ1050" i="174"/>
  <c r="AC3" i="127"/>
  <c r="BQ366" i="142"/>
  <c r="BQ367" i="142" s="1"/>
  <c r="BQ368" i="142" s="1"/>
  <c r="BQ369" i="142" s="1"/>
  <c r="BQ370" i="142" s="1"/>
  <c r="BQ371" i="142" s="1"/>
  <c r="BQ372" i="142" s="1"/>
  <c r="BQ373" i="142" s="1"/>
  <c r="BQ374" i="142" s="1"/>
  <c r="BQ375" i="142" s="1"/>
  <c r="BQ376" i="142" s="1"/>
  <c r="BQ377" i="142" s="1"/>
  <c r="CC366" i="142"/>
  <c r="CC367" i="142" s="1"/>
  <c r="CC368" i="142" s="1"/>
  <c r="CC369" i="142" s="1"/>
  <c r="CC370" i="142" s="1"/>
  <c r="CC371" i="142" s="1"/>
  <c r="CC372" i="142" s="1"/>
  <c r="CC373" i="142" s="1"/>
  <c r="CC374" i="142" s="1"/>
  <c r="CC375" i="142" s="1"/>
  <c r="CC376" i="142" s="1"/>
  <c r="CC377" i="142" s="1"/>
  <c r="BU366" i="142"/>
  <c r="BU367" i="142" s="1"/>
  <c r="BU368" i="142" s="1"/>
  <c r="BU369" i="142" s="1"/>
  <c r="BU370" i="142" s="1"/>
  <c r="BU371" i="142" s="1"/>
  <c r="BU372" i="142" s="1"/>
  <c r="BU373" i="142" s="1"/>
  <c r="BU374" i="142" s="1"/>
  <c r="BU375" i="142" s="1"/>
  <c r="BU376" i="142" s="1"/>
  <c r="BU377" i="142" s="1"/>
  <c r="CK366" i="142"/>
  <c r="CK367" i="142" s="1"/>
  <c r="CK368" i="142" s="1"/>
  <c r="CK369" i="142" s="1"/>
  <c r="CK370" i="142" s="1"/>
  <c r="CK371" i="142" s="1"/>
  <c r="CK372" i="142" s="1"/>
  <c r="CK373" i="142" s="1"/>
  <c r="CK374" i="142" s="1"/>
  <c r="CK375" i="142" s="1"/>
  <c r="CK376" i="142" s="1"/>
  <c r="CK377" i="142" s="1"/>
  <c r="CG366" i="142"/>
  <c r="CG367" i="142" s="1"/>
  <c r="CG368" i="142" s="1"/>
  <c r="CG369" i="142" s="1"/>
  <c r="CG370" i="142" s="1"/>
  <c r="CG371" i="142" s="1"/>
  <c r="CG372" i="142" s="1"/>
  <c r="CG373" i="142" s="1"/>
  <c r="CG374" i="142" s="1"/>
  <c r="CG375" i="142" s="1"/>
  <c r="CG376" i="142" s="1"/>
  <c r="CG377" i="142" s="1"/>
  <c r="CK945" i="174" l="1"/>
  <c r="AC4" i="175"/>
  <c r="CK944" i="174"/>
  <c r="CK943" i="174"/>
  <c r="AX1056" i="174"/>
  <c r="AX1057" i="174"/>
  <c r="AW1063" i="174"/>
  <c r="AW1051" i="174"/>
  <c r="CM942" i="174"/>
  <c r="CM940" i="174"/>
  <c r="CM938" i="174"/>
  <c r="CM939" i="174"/>
  <c r="CM937" i="174"/>
  <c r="CM936" i="174"/>
  <c r="CM941" i="174"/>
  <c r="CL1001" i="174"/>
  <c r="AX1117" i="174"/>
  <c r="AX1058" i="174" s="1"/>
  <c r="CL1002" i="174"/>
  <c r="AX1054" i="174"/>
  <c r="AY1163" i="174"/>
  <c r="AY1147" i="174"/>
  <c r="AY1159" i="174"/>
  <c r="AY1160" i="174"/>
  <c r="AY1161" i="174"/>
  <c r="AY1162" i="174"/>
  <c r="AY1145" i="174"/>
  <c r="AY1146" i="174"/>
  <c r="AY1158" i="174"/>
  <c r="AY1144" i="174"/>
  <c r="AY1143" i="174" s="1"/>
  <c r="CL962" i="174"/>
  <c r="CL963" i="174"/>
  <c r="CL1015" i="174"/>
  <c r="CL964" i="174"/>
  <c r="CL990" i="174"/>
  <c r="CL977" i="174"/>
  <c r="CL1016" i="174"/>
  <c r="CL1003" i="174"/>
  <c r="CL976" i="174"/>
  <c r="CL989" i="174"/>
  <c r="CK992" i="174"/>
  <c r="CK953" i="174"/>
  <c r="CL975" i="174"/>
  <c r="CK966" i="174"/>
  <c r="CK979" i="174"/>
  <c r="CL988" i="174"/>
  <c r="AE79" i="44"/>
  <c r="CM949" i="174"/>
  <c r="AX1149" i="174"/>
  <c r="AX1135" i="174" s="1"/>
  <c r="AX1053" i="174"/>
  <c r="AY1270" i="174"/>
  <c r="AY1237" i="174"/>
  <c r="AY1133" i="174"/>
  <c r="AY1066" i="174"/>
  <c r="AY1065" i="174"/>
  <c r="AY1067" i="174"/>
  <c r="AY1068" i="174"/>
  <c r="AY1070" i="174"/>
  <c r="AY1072" i="174"/>
  <c r="AY1069" i="174"/>
  <c r="AY1071" i="174"/>
  <c r="AY1075" i="174"/>
  <c r="AY1073" i="174"/>
  <c r="AY1074" i="174"/>
  <c r="AY1077" i="174"/>
  <c r="AY1076" i="174"/>
  <c r="AY1078" i="174"/>
  <c r="AY1080" i="174"/>
  <c r="AY1082" i="174"/>
  <c r="AY1083" i="174"/>
  <c r="AY1085" i="174"/>
  <c r="AY1086" i="174"/>
  <c r="AY1081" i="174"/>
  <c r="AY1084" i="174"/>
  <c r="AY1079" i="174"/>
  <c r="AY1087" i="174"/>
  <c r="AY1091" i="174"/>
  <c r="AY1093" i="174"/>
  <c r="AY1088" i="174"/>
  <c r="AY1089" i="174"/>
  <c r="AY1092" i="174"/>
  <c r="AY1094" i="174"/>
  <c r="AY1095" i="174"/>
  <c r="AY1097" i="174"/>
  <c r="AY1101" i="174"/>
  <c r="AY1103" i="174"/>
  <c r="AY1096" i="174"/>
  <c r="AY1099" i="174"/>
  <c r="AY1098" i="174"/>
  <c r="AY1100" i="174"/>
  <c r="AY1102" i="174"/>
  <c r="AY1104" i="174"/>
  <c r="AY1106" i="174"/>
  <c r="AY1108" i="174"/>
  <c r="AY1105" i="174"/>
  <c r="AY1107" i="174"/>
  <c r="AY1109" i="174"/>
  <c r="AY1111" i="174"/>
  <c r="AY1113" i="174"/>
  <c r="AY1115" i="174"/>
  <c r="AY1110" i="174"/>
  <c r="AY1112" i="174"/>
  <c r="AY1114" i="174"/>
  <c r="AD3" i="127"/>
  <c r="AT16" i="161"/>
  <c r="AY1125" i="174"/>
  <c r="AY1131" i="174"/>
  <c r="AY1268" i="174"/>
  <c r="AY1262" i="174"/>
  <c r="AY1235" i="174"/>
  <c r="AY1229" i="174"/>
  <c r="AY1189" i="174"/>
  <c r="AY1195" i="174"/>
  <c r="AY1157" i="174"/>
  <c r="CN898" i="174"/>
  <c r="CN900" i="174" s="1"/>
  <c r="CO899" i="174"/>
  <c r="AI3" i="22"/>
  <c r="CO935" i="174"/>
  <c r="CN933" i="174"/>
  <c r="CN934" i="174" s="1"/>
  <c r="CN951" i="174"/>
  <c r="AX1199" i="174"/>
  <c r="AX1167" i="174"/>
  <c r="AX1240" i="174"/>
  <c r="AY1267" i="174"/>
  <c r="AY1265" i="174"/>
  <c r="AY1269" i="174"/>
  <c r="AY1266" i="174"/>
  <c r="AY1264" i="174"/>
  <c r="AY1261" i="174"/>
  <c r="AY1259" i="174"/>
  <c r="AY1263" i="174"/>
  <c r="AY1260" i="174"/>
  <c r="AY1258" i="174"/>
  <c r="AY1257" i="174"/>
  <c r="AY1255" i="174"/>
  <c r="AY1252" i="174"/>
  <c r="AY1256" i="174"/>
  <c r="AY1254" i="174"/>
  <c r="AY1251" i="174"/>
  <c r="AY1249" i="174"/>
  <c r="AY1246" i="174"/>
  <c r="AY1250" i="174"/>
  <c r="AY1248" i="174"/>
  <c r="AY1245" i="174"/>
  <c r="AY1244" i="174"/>
  <c r="AY1242" i="174"/>
  <c r="AY1236" i="174"/>
  <c r="AY1233" i="174"/>
  <c r="AY1231" i="174"/>
  <c r="AY1228" i="174"/>
  <c r="AY1243" i="174"/>
  <c r="AY1234" i="174"/>
  <c r="AY1232" i="174"/>
  <c r="AY1230" i="174"/>
  <c r="AY1227" i="174"/>
  <c r="AY1226" i="174"/>
  <c r="AY1224" i="174"/>
  <c r="AY1222" i="174"/>
  <c r="AY1219" i="174"/>
  <c r="AY1217" i="174"/>
  <c r="AY1225" i="174"/>
  <c r="AY1223" i="174"/>
  <c r="AY1221" i="174"/>
  <c r="AY1218" i="174"/>
  <c r="AY1213" i="174"/>
  <c r="AY1211" i="174"/>
  <c r="AY1208" i="174"/>
  <c r="AY1206" i="174"/>
  <c r="AY1204" i="174"/>
  <c r="AY1216" i="174"/>
  <c r="AY1214" i="174"/>
  <c r="AY1212" i="174"/>
  <c r="AY1209" i="174"/>
  <c r="AY1207" i="174"/>
  <c r="AY1205" i="174"/>
  <c r="AY1203" i="174"/>
  <c r="AY1202" i="174"/>
  <c r="AY1197" i="174"/>
  <c r="AY1194" i="174"/>
  <c r="AY1192" i="174"/>
  <c r="AY1190" i="174"/>
  <c r="AY1187" i="174"/>
  <c r="AY1215" i="174"/>
  <c r="AY1201" i="174"/>
  <c r="AY1196" i="174"/>
  <c r="AY1193" i="174"/>
  <c r="AY1191" i="174"/>
  <c r="AY1188" i="174"/>
  <c r="AY1186" i="174"/>
  <c r="AY1185" i="174"/>
  <c r="AY1183" i="174"/>
  <c r="AY1181" i="174"/>
  <c r="AY1178" i="174"/>
  <c r="AY1176" i="174"/>
  <c r="AY1173" i="174"/>
  <c r="AY1175" i="174"/>
  <c r="AY1171" i="174"/>
  <c r="AY1169" i="174"/>
  <c r="AY1164" i="174"/>
  <c r="AY1184" i="174"/>
  <c r="AY1182" i="174"/>
  <c r="AY1179" i="174"/>
  <c r="AY1172" i="174"/>
  <c r="AY1170" i="174"/>
  <c r="AY1165" i="174"/>
  <c r="AY1155" i="174"/>
  <c r="AY1153" i="174"/>
  <c r="AY1151" i="174"/>
  <c r="AY1156" i="174"/>
  <c r="AY1154" i="174"/>
  <c r="AY1152" i="174"/>
  <c r="AY1150" i="174"/>
  <c r="AY1177" i="174"/>
  <c r="AY1140" i="174"/>
  <c r="AY1138" i="174"/>
  <c r="AY1130" i="174"/>
  <c r="AY1128" i="174"/>
  <c r="AY1126" i="174"/>
  <c r="AY1123" i="174"/>
  <c r="AY1121" i="174"/>
  <c r="AY1119" i="174"/>
  <c r="AY1141" i="174"/>
  <c r="AY1139" i="174"/>
  <c r="AY1137" i="174"/>
  <c r="AY1132" i="174"/>
  <c r="AY1129" i="174"/>
  <c r="AY1127" i="174"/>
  <c r="AY1124" i="174"/>
  <c r="AY1122" i="174"/>
  <c r="AY1120" i="174"/>
  <c r="AY1118" i="174"/>
  <c r="AZ1048" i="174"/>
  <c r="BD1049" i="174"/>
  <c r="BA1050" i="174"/>
  <c r="DI11" i="88"/>
  <c r="CK378" i="142"/>
  <c r="CK379" i="142" s="1"/>
  <c r="CK380" i="142" s="1"/>
  <c r="CK381" i="142" s="1"/>
  <c r="CK382" i="142" s="1"/>
  <c r="CK383" i="142" s="1"/>
  <c r="CK384" i="142" s="1"/>
  <c r="CK385" i="142" s="1"/>
  <c r="CK386" i="142" s="1"/>
  <c r="CK387" i="142" s="1"/>
  <c r="CK388" i="142" s="1"/>
  <c r="CK389" i="142" s="1"/>
  <c r="BQ378" i="142"/>
  <c r="BQ379" i="142" s="1"/>
  <c r="BQ380" i="142" s="1"/>
  <c r="BQ381" i="142" s="1"/>
  <c r="BQ382" i="142" s="1"/>
  <c r="BQ383" i="142" s="1"/>
  <c r="BQ384" i="142" s="1"/>
  <c r="BQ385" i="142" s="1"/>
  <c r="BQ386" i="142" s="1"/>
  <c r="BQ387" i="142" s="1"/>
  <c r="BQ388" i="142" s="1"/>
  <c r="BQ389" i="142" s="1"/>
  <c r="CG378" i="142"/>
  <c r="CG379" i="142" s="1"/>
  <c r="CG380" i="142" s="1"/>
  <c r="CG381" i="142" s="1"/>
  <c r="CG382" i="142" s="1"/>
  <c r="CG383" i="142" s="1"/>
  <c r="CG384" i="142" s="1"/>
  <c r="CG385" i="142" s="1"/>
  <c r="CG386" i="142" s="1"/>
  <c r="CG387" i="142" s="1"/>
  <c r="CG388" i="142" s="1"/>
  <c r="CG389" i="142" s="1"/>
  <c r="CC378" i="142"/>
  <c r="CC379" i="142" s="1"/>
  <c r="CC380" i="142" s="1"/>
  <c r="CC381" i="142" s="1"/>
  <c r="CC382" i="142" s="1"/>
  <c r="CC383" i="142" s="1"/>
  <c r="CC384" i="142" s="1"/>
  <c r="CC385" i="142" s="1"/>
  <c r="CC386" i="142" s="1"/>
  <c r="CC387" i="142" s="1"/>
  <c r="CC388" i="142" s="1"/>
  <c r="CC389" i="142" s="1"/>
  <c r="BU378" i="142"/>
  <c r="BU379" i="142" s="1"/>
  <c r="BU380" i="142" s="1"/>
  <c r="BU381" i="142" s="1"/>
  <c r="BU382" i="142" s="1"/>
  <c r="BU383" i="142" s="1"/>
  <c r="BU384" i="142" s="1"/>
  <c r="BU385" i="142" s="1"/>
  <c r="BU386" i="142" s="1"/>
  <c r="BU387" i="142" s="1"/>
  <c r="BU388" i="142" s="1"/>
  <c r="BU389" i="142" s="1"/>
  <c r="CL945" i="174" l="1"/>
  <c r="CL944" i="174"/>
  <c r="CL943" i="174"/>
  <c r="AY1056" i="174"/>
  <c r="AY1057" i="174"/>
  <c r="CN938" i="174"/>
  <c r="CN939" i="174"/>
  <c r="CN941" i="174"/>
  <c r="CN937" i="174"/>
  <c r="CN942" i="174"/>
  <c r="CN940" i="174"/>
  <c r="CN936" i="174"/>
  <c r="CL992" i="174"/>
  <c r="AY1054" i="174"/>
  <c r="AY1117" i="174"/>
  <c r="AY1058" i="174" s="1"/>
  <c r="AX1063" i="174"/>
  <c r="AZ1162" i="174"/>
  <c r="AZ1163" i="174"/>
  <c r="AZ1160" i="174"/>
  <c r="AZ1159" i="174"/>
  <c r="AZ1146" i="174"/>
  <c r="AZ1161" i="174"/>
  <c r="AZ1144" i="174"/>
  <c r="AZ1143" i="174" s="1"/>
  <c r="AZ1147" i="174"/>
  <c r="AZ1145" i="174"/>
  <c r="AZ1158" i="174"/>
  <c r="CM962" i="174"/>
  <c r="CM963" i="174"/>
  <c r="CM1014" i="174"/>
  <c r="CM990" i="174"/>
  <c r="CM977" i="174"/>
  <c r="CM964" i="174"/>
  <c r="CM1003" i="174"/>
  <c r="CM1016" i="174"/>
  <c r="CM976" i="174"/>
  <c r="CL966" i="174"/>
  <c r="CL953" i="174"/>
  <c r="CM989" i="174"/>
  <c r="CM1001" i="174"/>
  <c r="CM975" i="174"/>
  <c r="CL979" i="174"/>
  <c r="CM988" i="174"/>
  <c r="CM1002" i="174"/>
  <c r="CM1015" i="174"/>
  <c r="CN949" i="174"/>
  <c r="AY1149" i="174"/>
  <c r="AY1135" i="174" s="1"/>
  <c r="AY1053" i="174"/>
  <c r="AZ1270" i="174"/>
  <c r="AZ1237" i="174"/>
  <c r="AZ1133" i="174"/>
  <c r="AU16" i="161"/>
  <c r="AZ1066" i="174"/>
  <c r="AZ1065" i="174"/>
  <c r="AZ1067" i="174"/>
  <c r="AZ1068" i="174"/>
  <c r="AZ1070" i="174"/>
  <c r="AZ1072" i="174"/>
  <c r="AZ1075" i="174"/>
  <c r="AZ1071" i="174"/>
  <c r="AZ1073" i="174"/>
  <c r="AZ1074" i="174"/>
  <c r="AZ1077" i="174"/>
  <c r="AZ1069" i="174"/>
  <c r="AZ1076" i="174"/>
  <c r="AZ1078" i="174"/>
  <c r="AZ1080" i="174"/>
  <c r="AZ1079" i="174"/>
  <c r="AZ1081" i="174"/>
  <c r="AZ1083" i="174"/>
  <c r="AZ1085" i="174"/>
  <c r="AZ1082" i="174"/>
  <c r="AZ1084" i="174"/>
  <c r="AZ1086" i="174"/>
  <c r="AZ1091" i="174"/>
  <c r="AZ1093" i="174"/>
  <c r="AZ1088" i="174"/>
  <c r="AZ1087" i="174"/>
  <c r="AZ1089" i="174"/>
  <c r="AZ1092" i="174"/>
  <c r="AZ1095" i="174"/>
  <c r="AZ1097" i="174"/>
  <c r="AZ1094" i="174"/>
  <c r="AZ1101" i="174"/>
  <c r="AZ1103" i="174"/>
  <c r="AZ1096" i="174"/>
  <c r="AZ1099" i="174"/>
  <c r="AZ1098" i="174"/>
  <c r="AZ1100" i="174"/>
  <c r="AZ1102" i="174"/>
  <c r="AZ1104" i="174"/>
  <c r="AZ1106" i="174"/>
  <c r="AZ1108" i="174"/>
  <c r="AZ1105" i="174"/>
  <c r="AZ1107" i="174"/>
  <c r="AZ1109" i="174"/>
  <c r="AZ1111" i="174"/>
  <c r="AZ1113" i="174"/>
  <c r="AZ1115" i="174"/>
  <c r="AZ1110" i="174"/>
  <c r="AZ1112" i="174"/>
  <c r="AZ1114" i="174"/>
  <c r="AZ1125" i="174"/>
  <c r="AZ1131" i="174"/>
  <c r="AE3" i="127"/>
  <c r="AZ1268" i="174"/>
  <c r="AZ1262" i="174"/>
  <c r="AZ1235" i="174"/>
  <c r="AZ1229" i="174"/>
  <c r="AZ1189" i="174"/>
  <c r="AZ1195" i="174"/>
  <c r="AZ1157" i="174"/>
  <c r="CO898" i="174"/>
  <c r="CO900" i="174" s="1"/>
  <c r="CP899" i="174"/>
  <c r="AX1051" i="174"/>
  <c r="AJ3" i="22"/>
  <c r="AE9" i="78"/>
  <c r="CP935" i="174"/>
  <c r="CO951" i="174"/>
  <c r="CO933" i="174"/>
  <c r="CO934" i="174" s="1"/>
  <c r="AY1240" i="174"/>
  <c r="AY1199" i="174"/>
  <c r="AY1167" i="174"/>
  <c r="AZ1269" i="174"/>
  <c r="AZ1266" i="174"/>
  <c r="AZ1264" i="174"/>
  <c r="AZ1261" i="174"/>
  <c r="AZ1259" i="174"/>
  <c r="AZ1267" i="174"/>
  <c r="AZ1265" i="174"/>
  <c r="AZ1263" i="174"/>
  <c r="AZ1260" i="174"/>
  <c r="AZ1258" i="174"/>
  <c r="AZ1257" i="174"/>
  <c r="AZ1255" i="174"/>
  <c r="AZ1252" i="174"/>
  <c r="AZ1256" i="174"/>
  <c r="AZ1254" i="174"/>
  <c r="AZ1251" i="174"/>
  <c r="AZ1249" i="174"/>
  <c r="AZ1246" i="174"/>
  <c r="AZ1250" i="174"/>
  <c r="AZ1248" i="174"/>
  <c r="AZ1245" i="174"/>
  <c r="AZ1244" i="174"/>
  <c r="AZ1242" i="174"/>
  <c r="AZ1236" i="174"/>
  <c r="AZ1233" i="174"/>
  <c r="AZ1231" i="174"/>
  <c r="AZ1228" i="174"/>
  <c r="AZ1243" i="174"/>
  <c r="AZ1234" i="174"/>
  <c r="AZ1232" i="174"/>
  <c r="AZ1230" i="174"/>
  <c r="AZ1227" i="174"/>
  <c r="AZ1226" i="174"/>
  <c r="AZ1224" i="174"/>
  <c r="AZ1222" i="174"/>
  <c r="AZ1219" i="174"/>
  <c r="AZ1217" i="174"/>
  <c r="AZ1215" i="174"/>
  <c r="AZ1225" i="174"/>
  <c r="AZ1223" i="174"/>
  <c r="AZ1221" i="174"/>
  <c r="AZ1218" i="174"/>
  <c r="AZ1216" i="174"/>
  <c r="AZ1214" i="174"/>
  <c r="AZ1213" i="174"/>
  <c r="AZ1211" i="174"/>
  <c r="AZ1208" i="174"/>
  <c r="AZ1206" i="174"/>
  <c r="AZ1204" i="174"/>
  <c r="AZ1212" i="174"/>
  <c r="AZ1209" i="174"/>
  <c r="AZ1207" i="174"/>
  <c r="AZ1205" i="174"/>
  <c r="AZ1203" i="174"/>
  <c r="AZ1202" i="174"/>
  <c r="AZ1197" i="174"/>
  <c r="AZ1194" i="174"/>
  <c r="AZ1192" i="174"/>
  <c r="AZ1190" i="174"/>
  <c r="AZ1187" i="174"/>
  <c r="AZ1201" i="174"/>
  <c r="AZ1196" i="174"/>
  <c r="AZ1193" i="174"/>
  <c r="AZ1191" i="174"/>
  <c r="AZ1188" i="174"/>
  <c r="AZ1186" i="174"/>
  <c r="AZ1185" i="174"/>
  <c r="AZ1183" i="174"/>
  <c r="AZ1181" i="174"/>
  <c r="AZ1178" i="174"/>
  <c r="AZ1176" i="174"/>
  <c r="AZ1184" i="174"/>
  <c r="AZ1182" i="174"/>
  <c r="AZ1179" i="174"/>
  <c r="AZ1177" i="174"/>
  <c r="AZ1175" i="174"/>
  <c r="AZ1171" i="174"/>
  <c r="AZ1169" i="174"/>
  <c r="AZ1164" i="174"/>
  <c r="AZ1172" i="174"/>
  <c r="AZ1170" i="174"/>
  <c r="AZ1165" i="174"/>
  <c r="AZ1155" i="174"/>
  <c r="AZ1153" i="174"/>
  <c r="AZ1151" i="174"/>
  <c r="AZ1156" i="174"/>
  <c r="AZ1154" i="174"/>
  <c r="AZ1152" i="174"/>
  <c r="AZ1150" i="174"/>
  <c r="AZ1173" i="174"/>
  <c r="AZ1140" i="174"/>
  <c r="AZ1138" i="174"/>
  <c r="AZ1130" i="174"/>
  <c r="AZ1128" i="174"/>
  <c r="AZ1126" i="174"/>
  <c r="AZ1123" i="174"/>
  <c r="AZ1121" i="174"/>
  <c r="AZ1119" i="174"/>
  <c r="AZ1141" i="174"/>
  <c r="AZ1139" i="174"/>
  <c r="AZ1137" i="174"/>
  <c r="AZ1132" i="174"/>
  <c r="AZ1129" i="174"/>
  <c r="AZ1127" i="174"/>
  <c r="AZ1124" i="174"/>
  <c r="AZ1122" i="174"/>
  <c r="AZ1120" i="174"/>
  <c r="AZ1118" i="174"/>
  <c r="BA1048" i="174"/>
  <c r="BB1050" i="174"/>
  <c r="BE1049" i="174"/>
  <c r="CC390" i="142"/>
  <c r="CC391" i="142" s="1"/>
  <c r="CC392" i="142" s="1"/>
  <c r="CC393" i="142" s="1"/>
  <c r="CC394" i="142" s="1"/>
  <c r="CC395" i="142" s="1"/>
  <c r="CC396" i="142" s="1"/>
  <c r="CC397" i="142" s="1"/>
  <c r="CC398" i="142" s="1"/>
  <c r="CC399" i="142" s="1"/>
  <c r="CC400" i="142" s="1"/>
  <c r="CC401" i="142" s="1"/>
  <c r="BQ390" i="142"/>
  <c r="BQ391" i="142" s="1"/>
  <c r="BQ392" i="142" s="1"/>
  <c r="BQ393" i="142" s="1"/>
  <c r="BQ394" i="142" s="1"/>
  <c r="BQ395" i="142" s="1"/>
  <c r="BQ396" i="142" s="1"/>
  <c r="BQ397" i="142" s="1"/>
  <c r="BQ398" i="142" s="1"/>
  <c r="BQ399" i="142" s="1"/>
  <c r="BQ400" i="142" s="1"/>
  <c r="BQ401" i="142" s="1"/>
  <c r="CK390" i="142"/>
  <c r="CK391" i="142" s="1"/>
  <c r="CK392" i="142" s="1"/>
  <c r="CK393" i="142" s="1"/>
  <c r="CK394" i="142" s="1"/>
  <c r="CK395" i="142" s="1"/>
  <c r="CK396" i="142" s="1"/>
  <c r="CK397" i="142" s="1"/>
  <c r="CK398" i="142" s="1"/>
  <c r="CK399" i="142" s="1"/>
  <c r="CK400" i="142" s="1"/>
  <c r="CK401" i="142" s="1"/>
  <c r="BU390" i="142"/>
  <c r="BU391" i="142" s="1"/>
  <c r="BU392" i="142" s="1"/>
  <c r="BU393" i="142" s="1"/>
  <c r="BU394" i="142" s="1"/>
  <c r="BU395" i="142" s="1"/>
  <c r="BU396" i="142" s="1"/>
  <c r="BU397" i="142" s="1"/>
  <c r="BU398" i="142" s="1"/>
  <c r="BU399" i="142" s="1"/>
  <c r="BU400" i="142" s="1"/>
  <c r="BU401" i="142" s="1"/>
  <c r="CG390" i="142"/>
  <c r="CG391" i="142" s="1"/>
  <c r="CG392" i="142" s="1"/>
  <c r="CG393" i="142" s="1"/>
  <c r="CG394" i="142" s="1"/>
  <c r="CG395" i="142" s="1"/>
  <c r="CG396" i="142" s="1"/>
  <c r="CG397" i="142" s="1"/>
  <c r="CG398" i="142" s="1"/>
  <c r="CG399" i="142" s="1"/>
  <c r="CG400" i="142" s="1"/>
  <c r="CG401" i="142" s="1"/>
  <c r="AF4" i="44"/>
  <c r="AK23" i="161" s="1"/>
  <c r="DJ11" i="88"/>
  <c r="DI12" i="88" s="1"/>
  <c r="CM945" i="174" l="1"/>
  <c r="AY1063" i="174"/>
  <c r="CM944" i="174"/>
  <c r="CM943" i="174"/>
  <c r="AZ1056" i="174"/>
  <c r="AZ1057" i="174"/>
  <c r="CO938" i="174"/>
  <c r="CO939" i="174"/>
  <c r="CO941" i="174"/>
  <c r="CO936" i="174"/>
  <c r="CO942" i="174"/>
  <c r="CO940" i="174"/>
  <c r="CO937" i="174"/>
  <c r="AZ1117" i="174"/>
  <c r="AZ1058" i="174" s="1"/>
  <c r="AZ1054" i="174"/>
  <c r="BA1160" i="174"/>
  <c r="BA1163" i="174"/>
  <c r="BA1161" i="174"/>
  <c r="BA1146" i="174"/>
  <c r="BA1159" i="174"/>
  <c r="BA1144" i="174"/>
  <c r="BA1143" i="174" s="1"/>
  <c r="BA1162" i="174"/>
  <c r="BA1158" i="174"/>
  <c r="BA1145" i="174"/>
  <c r="BA1147" i="174"/>
  <c r="AY1051" i="174"/>
  <c r="CN962" i="174"/>
  <c r="CN963" i="174"/>
  <c r="CN990" i="174"/>
  <c r="CN964" i="174"/>
  <c r="CN977" i="174"/>
  <c r="CN1016" i="174"/>
  <c r="CN1003" i="174"/>
  <c r="CM979" i="174"/>
  <c r="CM966" i="174"/>
  <c r="CM953" i="174"/>
  <c r="CM992" i="174"/>
  <c r="CN975" i="174"/>
  <c r="CN1014" i="174"/>
  <c r="CN976" i="174"/>
  <c r="CN988" i="174"/>
  <c r="CN1015" i="174"/>
  <c r="CN989" i="174"/>
  <c r="CN1001" i="174"/>
  <c r="CN1002" i="174"/>
  <c r="CO949" i="174"/>
  <c r="CO976" i="174" s="1"/>
  <c r="AZ1149" i="174"/>
  <c r="AZ1135" i="174" s="1"/>
  <c r="AZ1053" i="174"/>
  <c r="BA1270" i="174"/>
  <c r="BA1237" i="174"/>
  <c r="BA1133" i="174"/>
  <c r="AK3" i="22"/>
  <c r="AF9" i="78"/>
  <c r="AF48" i="78" s="1"/>
  <c r="AV16" i="161"/>
  <c r="AF79" i="44"/>
  <c r="BA1065" i="174"/>
  <c r="BA1066" i="174"/>
  <c r="BA1067" i="174"/>
  <c r="BA1069" i="174"/>
  <c r="BA1068" i="174"/>
  <c r="BA1071" i="174"/>
  <c r="BA1070" i="174"/>
  <c r="BA1073" i="174"/>
  <c r="BA1072" i="174"/>
  <c r="BA1075" i="174"/>
  <c r="BA1074" i="174"/>
  <c r="BA1077" i="174"/>
  <c r="BA1076" i="174"/>
  <c r="BA1079" i="174"/>
  <c r="BA1078" i="174"/>
  <c r="BA1081" i="174"/>
  <c r="BA1080" i="174"/>
  <c r="BA1083" i="174"/>
  <c r="BA1085" i="174"/>
  <c r="BA1086" i="174"/>
  <c r="BA1084" i="174"/>
  <c r="BA1089" i="174"/>
  <c r="BA1092" i="174"/>
  <c r="BA1094" i="174"/>
  <c r="BA1082" i="174"/>
  <c r="BA1091" i="174"/>
  <c r="BA1093" i="174"/>
  <c r="BA1088" i="174"/>
  <c r="BA1096" i="174"/>
  <c r="BA1098" i="174"/>
  <c r="BA1095" i="174"/>
  <c r="BA1097" i="174"/>
  <c r="BA1087" i="174"/>
  <c r="BA1101" i="174"/>
  <c r="BA1103" i="174"/>
  <c r="BA1099" i="174"/>
  <c r="BA1100" i="174"/>
  <c r="BA1102" i="174"/>
  <c r="BA1104" i="174"/>
  <c r="BA1106" i="174"/>
  <c r="BA1108" i="174"/>
  <c r="BA1105" i="174"/>
  <c r="BA1107" i="174"/>
  <c r="BA1109" i="174"/>
  <c r="BA1110" i="174"/>
  <c r="BA1112" i="174"/>
  <c r="BA1114" i="174"/>
  <c r="BA1111" i="174"/>
  <c r="BA1113" i="174"/>
  <c r="BA1115" i="174"/>
  <c r="BA1131" i="174"/>
  <c r="BA1125" i="174"/>
  <c r="BA1268" i="174"/>
  <c r="BA1262" i="174"/>
  <c r="BA1235" i="174"/>
  <c r="BA1195" i="174"/>
  <c r="BA1229" i="174"/>
  <c r="BA1189" i="174"/>
  <c r="BA1157" i="174"/>
  <c r="CP898" i="174"/>
  <c r="CP900" i="174" s="1"/>
  <c r="CQ899" i="174"/>
  <c r="AE48" i="78"/>
  <c r="AE30" i="78"/>
  <c r="AE13" i="78"/>
  <c r="AE39" i="78"/>
  <c r="CQ935" i="174"/>
  <c r="CP951" i="174"/>
  <c r="CP933" i="174"/>
  <c r="CP934" i="174" s="1"/>
  <c r="AZ1199" i="174"/>
  <c r="AZ1240" i="174"/>
  <c r="AZ1167" i="174"/>
  <c r="BA1269" i="174"/>
  <c r="BA1266" i="174"/>
  <c r="BA1267" i="174"/>
  <c r="BA1265" i="174"/>
  <c r="BA1263" i="174"/>
  <c r="BA1260" i="174"/>
  <c r="BA1258" i="174"/>
  <c r="BA1261" i="174"/>
  <c r="BA1257" i="174"/>
  <c r="BA1255" i="174"/>
  <c r="BA1252" i="174"/>
  <c r="BA1259" i="174"/>
  <c r="BA1256" i="174"/>
  <c r="BA1254" i="174"/>
  <c r="BA1250" i="174"/>
  <c r="BA1248" i="174"/>
  <c r="BA1245" i="174"/>
  <c r="BA1264" i="174"/>
  <c r="BA1251" i="174"/>
  <c r="BA1243" i="174"/>
  <c r="BA1234" i="174"/>
  <c r="BA1232" i="174"/>
  <c r="BA1230" i="174"/>
  <c r="BA1227" i="174"/>
  <c r="BA1249" i="174"/>
  <c r="BA1246" i="174"/>
  <c r="BA1228" i="174"/>
  <c r="BA1226" i="174"/>
  <c r="BA1224" i="174"/>
  <c r="BA1222" i="174"/>
  <c r="BA1219" i="174"/>
  <c r="BA1217" i="174"/>
  <c r="BA1215" i="174"/>
  <c r="BA1244" i="174"/>
  <c r="BA1242" i="174"/>
  <c r="BA1225" i="174"/>
  <c r="BA1223" i="174"/>
  <c r="BA1221" i="174"/>
  <c r="BA1218" i="174"/>
  <c r="BA1216" i="174"/>
  <c r="BA1236" i="174"/>
  <c r="BA1233" i="174"/>
  <c r="BA1231" i="174"/>
  <c r="BA1214" i="174"/>
  <c r="BA1212" i="174"/>
  <c r="BA1209" i="174"/>
  <c r="BA1207" i="174"/>
  <c r="BA1205" i="174"/>
  <c r="BA1203" i="174"/>
  <c r="BA1202" i="174"/>
  <c r="BA1197" i="174"/>
  <c r="BA1194" i="174"/>
  <c r="BA1192" i="174"/>
  <c r="BA1190" i="174"/>
  <c r="BA1187" i="174"/>
  <c r="BA1213" i="174"/>
  <c r="BA1211" i="174"/>
  <c r="BA1208" i="174"/>
  <c r="BA1201" i="174"/>
  <c r="BA1196" i="174"/>
  <c r="BA1193" i="174"/>
  <c r="BA1191" i="174"/>
  <c r="BA1188" i="174"/>
  <c r="BA1186" i="174"/>
  <c r="BA1206" i="174"/>
  <c r="BA1204" i="174"/>
  <c r="BA1185" i="174"/>
  <c r="BA1183" i="174"/>
  <c r="BA1181" i="174"/>
  <c r="BA1178" i="174"/>
  <c r="BA1176" i="174"/>
  <c r="BA1173" i="174"/>
  <c r="BA1184" i="174"/>
  <c r="BA1182" i="174"/>
  <c r="BA1179" i="174"/>
  <c r="BA1177" i="174"/>
  <c r="BA1175" i="174"/>
  <c r="BA1171" i="174"/>
  <c r="BA1169" i="174"/>
  <c r="BA1164" i="174"/>
  <c r="BA1172" i="174"/>
  <c r="BA1170" i="174"/>
  <c r="BA1165" i="174"/>
  <c r="BA1156" i="174"/>
  <c r="BA1154" i="174"/>
  <c r="BA1152" i="174"/>
  <c r="BA1150" i="174"/>
  <c r="BA1140" i="174"/>
  <c r="BA1138" i="174"/>
  <c r="BA1130" i="174"/>
  <c r="BA1128" i="174"/>
  <c r="BA1126" i="174"/>
  <c r="BA1123" i="174"/>
  <c r="BA1121" i="174"/>
  <c r="BA1119" i="174"/>
  <c r="BA1141" i="174"/>
  <c r="BA1139" i="174"/>
  <c r="BA1137" i="174"/>
  <c r="BA1132" i="174"/>
  <c r="BA1129" i="174"/>
  <c r="BA1127" i="174"/>
  <c r="BA1124" i="174"/>
  <c r="BA1122" i="174"/>
  <c r="BA1120" i="174"/>
  <c r="BA1118" i="174"/>
  <c r="BA1155" i="174"/>
  <c r="BA1153" i="174"/>
  <c r="BA1151" i="174"/>
  <c r="BB1048" i="174"/>
  <c r="BF1049" i="174"/>
  <c r="BC1050" i="174"/>
  <c r="BU402" i="142"/>
  <c r="BU403" i="142" s="1"/>
  <c r="BU404" i="142" s="1"/>
  <c r="BU405" i="142" s="1"/>
  <c r="BU406" i="142" s="1"/>
  <c r="BU407" i="142" s="1"/>
  <c r="BU408" i="142" s="1"/>
  <c r="BU409" i="142" s="1"/>
  <c r="BU410" i="142" s="1"/>
  <c r="BU411" i="142" s="1"/>
  <c r="BU412" i="142" s="1"/>
  <c r="BU413" i="142" s="1"/>
  <c r="BQ402" i="142"/>
  <c r="BQ403" i="142" s="1"/>
  <c r="BQ404" i="142" s="1"/>
  <c r="BQ405" i="142" s="1"/>
  <c r="BQ406" i="142" s="1"/>
  <c r="BQ407" i="142" s="1"/>
  <c r="BQ408" i="142" s="1"/>
  <c r="BQ409" i="142" s="1"/>
  <c r="BQ410" i="142" s="1"/>
  <c r="BQ411" i="142" s="1"/>
  <c r="BQ412" i="142" s="1"/>
  <c r="BQ413" i="142" s="1"/>
  <c r="CK402" i="142"/>
  <c r="CK403" i="142" s="1"/>
  <c r="CK404" i="142" s="1"/>
  <c r="CK405" i="142" s="1"/>
  <c r="CK406" i="142" s="1"/>
  <c r="CK407" i="142" s="1"/>
  <c r="CK408" i="142" s="1"/>
  <c r="CK409" i="142" s="1"/>
  <c r="CK410" i="142" s="1"/>
  <c r="CK411" i="142" s="1"/>
  <c r="CK412" i="142" s="1"/>
  <c r="CK413" i="142" s="1"/>
  <c r="CG402" i="142"/>
  <c r="CG403" i="142" s="1"/>
  <c r="CG404" i="142" s="1"/>
  <c r="CG405" i="142" s="1"/>
  <c r="CG406" i="142" s="1"/>
  <c r="CG407" i="142" s="1"/>
  <c r="CG408" i="142" s="1"/>
  <c r="CG409" i="142" s="1"/>
  <c r="CG410" i="142" s="1"/>
  <c r="CG411" i="142" s="1"/>
  <c r="CG412" i="142" s="1"/>
  <c r="CG413" i="142" s="1"/>
  <c r="CC402" i="142"/>
  <c r="CC403" i="142" s="1"/>
  <c r="CC404" i="142" s="1"/>
  <c r="CC405" i="142" s="1"/>
  <c r="CC406" i="142" s="1"/>
  <c r="CC407" i="142" s="1"/>
  <c r="CC408" i="142" s="1"/>
  <c r="CC409" i="142" s="1"/>
  <c r="CC410" i="142" s="1"/>
  <c r="CC411" i="142" s="1"/>
  <c r="CC412" i="142" s="1"/>
  <c r="CC413" i="142" s="1"/>
  <c r="AF3" i="127"/>
  <c r="AG4" i="44"/>
  <c r="AL23" i="161" s="1"/>
  <c r="DJ12" i="88"/>
  <c r="DI13" i="88" s="1"/>
  <c r="CN945" i="174" l="1"/>
  <c r="CN944" i="174"/>
  <c r="CN943" i="174"/>
  <c r="BA1057" i="174"/>
  <c r="BA1056" i="174"/>
  <c r="AZ1063" i="174"/>
  <c r="AZ1051" i="174"/>
  <c r="CP939" i="174"/>
  <c r="CP940" i="174"/>
  <c r="CP941" i="174"/>
  <c r="CP938" i="174"/>
  <c r="CP936" i="174"/>
  <c r="CP937" i="174"/>
  <c r="CP942" i="174"/>
  <c r="BA1054" i="174"/>
  <c r="BA1117" i="174"/>
  <c r="BA1058" i="174" s="1"/>
  <c r="BB1160" i="174"/>
  <c r="BB1162" i="174"/>
  <c r="BB1163" i="174"/>
  <c r="BB1161" i="174"/>
  <c r="BB1159" i="174"/>
  <c r="BB1158" i="174"/>
  <c r="BB1147" i="174"/>
  <c r="BB1144" i="174"/>
  <c r="BB1143" i="174" s="1"/>
  <c r="BB1145" i="174"/>
  <c r="BB1146" i="174"/>
  <c r="CO962" i="174"/>
  <c r="CO963" i="174"/>
  <c r="CO964" i="174"/>
  <c r="CO977" i="174"/>
  <c r="CO990" i="174"/>
  <c r="CO1003" i="174"/>
  <c r="CO1016" i="174"/>
  <c r="CO1015" i="174"/>
  <c r="CO1014" i="174"/>
  <c r="CO988" i="174"/>
  <c r="CO975" i="174"/>
  <c r="CO989" i="174"/>
  <c r="CO1001" i="174"/>
  <c r="CO1002" i="174"/>
  <c r="CN953" i="174"/>
  <c r="CN992" i="174"/>
  <c r="CN979" i="174"/>
  <c r="CN966" i="174"/>
  <c r="CP949" i="174"/>
  <c r="BA1149" i="174"/>
  <c r="BA1135" i="174" s="1"/>
  <c r="BA1053" i="174"/>
  <c r="BB1270" i="174"/>
  <c r="BB1237" i="174"/>
  <c r="BB1133" i="174"/>
  <c r="AL3" i="22"/>
  <c r="AG9" i="78"/>
  <c r="AG79" i="44"/>
  <c r="BB1065" i="174"/>
  <c r="BB1067" i="174"/>
  <c r="BB1068" i="174"/>
  <c r="BB1069" i="174"/>
  <c r="BB1066" i="174"/>
  <c r="BB1071" i="174"/>
  <c r="BB1070" i="174"/>
  <c r="BB1072" i="174"/>
  <c r="BB1075" i="174"/>
  <c r="BB1073" i="174"/>
  <c r="BB1074" i="174"/>
  <c r="BB1077" i="174"/>
  <c r="BB1076" i="174"/>
  <c r="BB1079" i="174"/>
  <c r="BB1078" i="174"/>
  <c r="BB1080" i="174"/>
  <c r="BB1081" i="174"/>
  <c r="BB1082" i="174"/>
  <c r="BB1084" i="174"/>
  <c r="BB1083" i="174"/>
  <c r="BB1085" i="174"/>
  <c r="BB1087" i="174"/>
  <c r="BB1086" i="174"/>
  <c r="BB1089" i="174"/>
  <c r="BB1092" i="174"/>
  <c r="BB1094" i="174"/>
  <c r="BB1088" i="174"/>
  <c r="BB1096" i="174"/>
  <c r="BB1098" i="174"/>
  <c r="BB1091" i="174"/>
  <c r="BB1093" i="174"/>
  <c r="BB1095" i="174"/>
  <c r="BB1097" i="174"/>
  <c r="BB1099" i="174"/>
  <c r="BB1101" i="174"/>
  <c r="BB1103" i="174"/>
  <c r="BB1100" i="174"/>
  <c r="BB1102" i="174"/>
  <c r="BB1104" i="174"/>
  <c r="BB1106" i="174"/>
  <c r="BB1108" i="174"/>
  <c r="BB1109" i="174"/>
  <c r="BB1110" i="174"/>
  <c r="BB1112" i="174"/>
  <c r="BB1114" i="174"/>
  <c r="BB1111" i="174"/>
  <c r="BB1113" i="174"/>
  <c r="BB1115" i="174"/>
  <c r="BB1105" i="174"/>
  <c r="BB1107" i="174"/>
  <c r="AG3" i="127"/>
  <c r="AW16" i="161"/>
  <c r="BB1131" i="174"/>
  <c r="BB1125" i="174"/>
  <c r="BB1268" i="174"/>
  <c r="BB1262" i="174"/>
  <c r="BB1235" i="174"/>
  <c r="BB1229" i="174"/>
  <c r="BB1189" i="174"/>
  <c r="BB1195" i="174"/>
  <c r="BB1157" i="174"/>
  <c r="CQ898" i="174"/>
  <c r="CQ900" i="174" s="1"/>
  <c r="CR899" i="174"/>
  <c r="AF39" i="78"/>
  <c r="AF13" i="78"/>
  <c r="AF30" i="78"/>
  <c r="CR935" i="174"/>
  <c r="CQ951" i="174"/>
  <c r="CQ933" i="174"/>
  <c r="CQ934" i="174" s="1"/>
  <c r="BA1199" i="174"/>
  <c r="BA1240" i="174"/>
  <c r="BA1167" i="174"/>
  <c r="BB1269" i="174"/>
  <c r="BB1266" i="174"/>
  <c r="BB1267" i="174"/>
  <c r="BB1265" i="174"/>
  <c r="BB1263" i="174"/>
  <c r="BB1260" i="174"/>
  <c r="BB1258" i="174"/>
  <c r="BB1264" i="174"/>
  <c r="BB1261" i="174"/>
  <c r="BB1259" i="174"/>
  <c r="BB1256" i="174"/>
  <c r="BB1254" i="174"/>
  <c r="BB1257" i="174"/>
  <c r="BB1250" i="174"/>
  <c r="BB1248" i="174"/>
  <c r="BB1245" i="174"/>
  <c r="BB1255" i="174"/>
  <c r="BB1252" i="174"/>
  <c r="BB1251" i="174"/>
  <c r="BB1249" i="174"/>
  <c r="BB1246" i="174"/>
  <c r="BB1243" i="174"/>
  <c r="BB1234" i="174"/>
  <c r="BB1232" i="174"/>
  <c r="BB1230" i="174"/>
  <c r="BB1227" i="174"/>
  <c r="BB1244" i="174"/>
  <c r="BB1242" i="174"/>
  <c r="BB1236" i="174"/>
  <c r="BB1233" i="174"/>
  <c r="BB1231" i="174"/>
  <c r="BB1228" i="174"/>
  <c r="BB1225" i="174"/>
  <c r="BB1223" i="174"/>
  <c r="BB1221" i="174"/>
  <c r="BB1218" i="174"/>
  <c r="BB1216" i="174"/>
  <c r="BB1214" i="174"/>
  <c r="BB1224" i="174"/>
  <c r="BB1222" i="174"/>
  <c r="BB1219" i="174"/>
  <c r="BB1212" i="174"/>
  <c r="BB1209" i="174"/>
  <c r="BB1207" i="174"/>
  <c r="BB1205" i="174"/>
  <c r="BB1203" i="174"/>
  <c r="BB1217" i="174"/>
  <c r="BB1215" i="174"/>
  <c r="BB1213" i="174"/>
  <c r="BB1211" i="174"/>
  <c r="BB1208" i="174"/>
  <c r="BB1206" i="174"/>
  <c r="BB1204" i="174"/>
  <c r="BB1226" i="174"/>
  <c r="BB1201" i="174"/>
  <c r="BB1196" i="174"/>
  <c r="BB1193" i="174"/>
  <c r="BB1191" i="174"/>
  <c r="BB1188" i="174"/>
  <c r="BB1186" i="174"/>
  <c r="BB1187" i="174"/>
  <c r="BB1185" i="174"/>
  <c r="BB1183" i="174"/>
  <c r="BB1181" i="174"/>
  <c r="BB1178" i="174"/>
  <c r="BB1176" i="174"/>
  <c r="BB1173" i="174"/>
  <c r="BB1202" i="174"/>
  <c r="BB1197" i="174"/>
  <c r="BB1184" i="174"/>
  <c r="BB1182" i="174"/>
  <c r="BB1179" i="174"/>
  <c r="BB1177" i="174"/>
  <c r="BB1175" i="174"/>
  <c r="BB1194" i="174"/>
  <c r="BB1192" i="174"/>
  <c r="BB1190" i="174"/>
  <c r="BB1172" i="174"/>
  <c r="BB1170" i="174"/>
  <c r="BB1165" i="174"/>
  <c r="BB1171" i="174"/>
  <c r="BB1169" i="174"/>
  <c r="BB1164" i="174"/>
  <c r="BB1156" i="174"/>
  <c r="BB1154" i="174"/>
  <c r="BB1152" i="174"/>
  <c r="BB1150" i="174"/>
  <c r="BB1155" i="174"/>
  <c r="BB1153" i="174"/>
  <c r="BB1151" i="174"/>
  <c r="BB1141" i="174"/>
  <c r="BB1139" i="174"/>
  <c r="BB1137" i="174"/>
  <c r="BB1132" i="174"/>
  <c r="BB1129" i="174"/>
  <c r="BB1127" i="174"/>
  <c r="BB1124" i="174"/>
  <c r="BB1122" i="174"/>
  <c r="BB1120" i="174"/>
  <c r="BB1118" i="174"/>
  <c r="BB1123" i="174"/>
  <c r="BB1121" i="174"/>
  <c r="BB1140" i="174"/>
  <c r="BB1119" i="174"/>
  <c r="BB1138" i="174"/>
  <c r="BB1130" i="174"/>
  <c r="BB1128" i="174"/>
  <c r="BB1126" i="174"/>
  <c r="D9" i="26"/>
  <c r="BC1048" i="174"/>
  <c r="BG1049" i="174"/>
  <c r="BD1050" i="174"/>
  <c r="CC414" i="142"/>
  <c r="CC415" i="142" s="1"/>
  <c r="CC416" i="142" s="1"/>
  <c r="CC417" i="142" s="1"/>
  <c r="CC418" i="142" s="1"/>
  <c r="CC419" i="142" s="1"/>
  <c r="CC420" i="142" s="1"/>
  <c r="CC421" i="142" s="1"/>
  <c r="CC422" i="142" s="1"/>
  <c r="CC423" i="142" s="1"/>
  <c r="CC424" i="142" s="1"/>
  <c r="CC425" i="142" s="1"/>
  <c r="CC426" i="142" s="1"/>
  <c r="CC427" i="142" s="1"/>
  <c r="CC428" i="142" s="1"/>
  <c r="CC429" i="142" s="1"/>
  <c r="CC430" i="142" s="1"/>
  <c r="CC431" i="142" s="1"/>
  <c r="CC432" i="142" s="1"/>
  <c r="CC433" i="142" s="1"/>
  <c r="CC434" i="142" s="1"/>
  <c r="CC435" i="142" s="1"/>
  <c r="CC436" i="142" s="1"/>
  <c r="CG414" i="142"/>
  <c r="CG415" i="142" s="1"/>
  <c r="CG416" i="142" s="1"/>
  <c r="CG417" i="142" s="1"/>
  <c r="CG418" i="142" s="1"/>
  <c r="CG419" i="142" s="1"/>
  <c r="CG420" i="142" s="1"/>
  <c r="CG421" i="142" s="1"/>
  <c r="CG422" i="142" s="1"/>
  <c r="CG423" i="142" s="1"/>
  <c r="CG424" i="142" s="1"/>
  <c r="CG425" i="142" s="1"/>
  <c r="CG426" i="142" s="1"/>
  <c r="CG427" i="142" s="1"/>
  <c r="CG428" i="142" s="1"/>
  <c r="CG429" i="142" s="1"/>
  <c r="CG430" i="142" s="1"/>
  <c r="CG431" i="142" s="1"/>
  <c r="CG432" i="142" s="1"/>
  <c r="CG433" i="142" s="1"/>
  <c r="CG434" i="142" s="1"/>
  <c r="CG435" i="142" s="1"/>
  <c r="CG436" i="142" s="1"/>
  <c r="BU414" i="142"/>
  <c r="BU415" i="142" s="1"/>
  <c r="BU416" i="142" s="1"/>
  <c r="BU417" i="142" s="1"/>
  <c r="BU418" i="142" s="1"/>
  <c r="BU419" i="142" s="1"/>
  <c r="BU420" i="142" s="1"/>
  <c r="BU421" i="142" s="1"/>
  <c r="BU422" i="142" s="1"/>
  <c r="BU423" i="142" s="1"/>
  <c r="BU424" i="142" s="1"/>
  <c r="BU425" i="142" s="1"/>
  <c r="BU426" i="142" s="1"/>
  <c r="BU427" i="142" s="1"/>
  <c r="BU428" i="142" s="1"/>
  <c r="BU429" i="142" s="1"/>
  <c r="BU430" i="142" s="1"/>
  <c r="BU431" i="142" s="1"/>
  <c r="BU432" i="142" s="1"/>
  <c r="BU433" i="142" s="1"/>
  <c r="BU434" i="142" s="1"/>
  <c r="BU435" i="142" s="1"/>
  <c r="BU436" i="142" s="1"/>
  <c r="CK414" i="142"/>
  <c r="CK415" i="142" s="1"/>
  <c r="CK416" i="142" s="1"/>
  <c r="CK417" i="142" s="1"/>
  <c r="CK418" i="142" s="1"/>
  <c r="CK419" i="142" s="1"/>
  <c r="CK420" i="142" s="1"/>
  <c r="CK421" i="142" s="1"/>
  <c r="CK422" i="142" s="1"/>
  <c r="CK423" i="142" s="1"/>
  <c r="CK424" i="142" s="1"/>
  <c r="CK425" i="142" s="1"/>
  <c r="CK426" i="142" s="1"/>
  <c r="CK427" i="142" s="1"/>
  <c r="CK428" i="142" s="1"/>
  <c r="CK429" i="142" s="1"/>
  <c r="CK430" i="142" s="1"/>
  <c r="CK431" i="142" s="1"/>
  <c r="CK432" i="142" s="1"/>
  <c r="CK433" i="142" s="1"/>
  <c r="CK434" i="142" s="1"/>
  <c r="CK435" i="142" s="1"/>
  <c r="CK436" i="142" s="1"/>
  <c r="BQ414" i="142"/>
  <c r="BQ415" i="142" s="1"/>
  <c r="BQ416" i="142" s="1"/>
  <c r="BQ417" i="142" s="1"/>
  <c r="BQ418" i="142" s="1"/>
  <c r="BQ419" i="142" s="1"/>
  <c r="BQ420" i="142" s="1"/>
  <c r="BQ421" i="142" s="1"/>
  <c r="BQ422" i="142" s="1"/>
  <c r="BQ423" i="142" s="1"/>
  <c r="BQ424" i="142" s="1"/>
  <c r="BQ425" i="142" s="1"/>
  <c r="BQ426" i="142" s="1"/>
  <c r="BQ427" i="142" s="1"/>
  <c r="BQ428" i="142" s="1"/>
  <c r="BQ429" i="142" s="1"/>
  <c r="BQ430" i="142" s="1"/>
  <c r="BQ431" i="142" s="1"/>
  <c r="BQ432" i="142" s="1"/>
  <c r="BQ433" i="142" s="1"/>
  <c r="BQ434" i="142" s="1"/>
  <c r="BQ435" i="142" s="1"/>
  <c r="BQ436" i="142" s="1"/>
  <c r="AH4" i="44"/>
  <c r="AM23" i="161" s="1"/>
  <c r="DJ13" i="88"/>
  <c r="DI14" i="88" s="1"/>
  <c r="CO945" i="174" l="1"/>
  <c r="AH9" i="78"/>
  <c r="CO944" i="174"/>
  <c r="CO943" i="174"/>
  <c r="BB1057" i="174"/>
  <c r="BB1056" i="174"/>
  <c r="CQ942" i="174"/>
  <c r="CQ940" i="174"/>
  <c r="CQ938" i="174"/>
  <c r="CQ936" i="174"/>
  <c r="CQ941" i="174"/>
  <c r="CQ939" i="174"/>
  <c r="CQ937" i="174"/>
  <c r="BB1054" i="174"/>
  <c r="BB1117" i="174"/>
  <c r="BB1058" i="174" s="1"/>
  <c r="BA1063" i="174"/>
  <c r="BC1162" i="174"/>
  <c r="BC1163" i="174"/>
  <c r="BC1161" i="174"/>
  <c r="BC1160" i="174"/>
  <c r="BC1158" i="174"/>
  <c r="BC1159" i="174"/>
  <c r="BC1147" i="174"/>
  <c r="BC1145" i="174"/>
  <c r="BC1144" i="174"/>
  <c r="BC1143" i="174" s="1"/>
  <c r="BC1146" i="174"/>
  <c r="CP962" i="174"/>
  <c r="CP963" i="174"/>
  <c r="CP1014" i="174"/>
  <c r="CP964" i="174"/>
  <c r="CP977" i="174"/>
  <c r="CP990" i="174"/>
  <c r="CP1003" i="174"/>
  <c r="CP1016" i="174"/>
  <c r="CO966" i="174"/>
  <c r="CP976" i="174"/>
  <c r="CP1002" i="174"/>
  <c r="CP988" i="174"/>
  <c r="CO953" i="174"/>
  <c r="CO992" i="174"/>
  <c r="CO979" i="174"/>
  <c r="CP975" i="174"/>
  <c r="CP989" i="174"/>
  <c r="CP1001" i="174"/>
  <c r="CP1015" i="174"/>
  <c r="CQ949" i="174"/>
  <c r="BB1149" i="174"/>
  <c r="BB1135" i="174" s="1"/>
  <c r="BB1053" i="174"/>
  <c r="BC1270" i="174"/>
  <c r="BC1237" i="174"/>
  <c r="BC1133" i="174"/>
  <c r="AG13" i="78"/>
  <c r="AG39" i="78"/>
  <c r="AG30" i="78"/>
  <c r="AG48" i="78"/>
  <c r="AH13" i="78"/>
  <c r="AH48" i="78"/>
  <c r="AH39" i="78"/>
  <c r="AH30" i="78"/>
  <c r="AX16" i="161"/>
  <c r="AH79" i="44"/>
  <c r="BC1065" i="174"/>
  <c r="BC1067" i="174"/>
  <c r="BC1068" i="174"/>
  <c r="BC1066" i="174"/>
  <c r="BC1069" i="174"/>
  <c r="BC1071" i="174"/>
  <c r="BC1070" i="174"/>
  <c r="BC1072" i="174"/>
  <c r="BC1074" i="174"/>
  <c r="BC1075" i="174"/>
  <c r="BC1076" i="174"/>
  <c r="BC1073" i="174"/>
  <c r="BC1079" i="174"/>
  <c r="BC1078" i="174"/>
  <c r="BC1081" i="174"/>
  <c r="BC1077" i="174"/>
  <c r="BC1082" i="174"/>
  <c r="BC1080" i="174"/>
  <c r="BC1084" i="174"/>
  <c r="BC1087" i="174"/>
  <c r="BC1083" i="174"/>
  <c r="BC1086" i="174"/>
  <c r="BC1085" i="174"/>
  <c r="BC1089" i="174"/>
  <c r="BC1092" i="174"/>
  <c r="BC1094" i="174"/>
  <c r="BC1091" i="174"/>
  <c r="BC1093" i="174"/>
  <c r="BC1088" i="174"/>
  <c r="BC1096" i="174"/>
  <c r="BC1098" i="174"/>
  <c r="BC1100" i="174"/>
  <c r="BC1102" i="174"/>
  <c r="BC1095" i="174"/>
  <c r="BC1097" i="174"/>
  <c r="BC1101" i="174"/>
  <c r="BC1103" i="174"/>
  <c r="BC1099" i="174"/>
  <c r="BC1105" i="174"/>
  <c r="BC1107" i="174"/>
  <c r="BC1109" i="174"/>
  <c r="BC1104" i="174"/>
  <c r="BC1106" i="174"/>
  <c r="BC1108" i="174"/>
  <c r="BC1110" i="174"/>
  <c r="BC1112" i="174"/>
  <c r="BC1114" i="174"/>
  <c r="BC1111" i="174"/>
  <c r="BC1113" i="174"/>
  <c r="BC1115" i="174"/>
  <c r="BC1125" i="174"/>
  <c r="BC1131" i="174"/>
  <c r="BC1268" i="174"/>
  <c r="BC1262" i="174"/>
  <c r="BC1235" i="174"/>
  <c r="BC1229" i="174"/>
  <c r="BC1195" i="174"/>
  <c r="BC1189" i="174"/>
  <c r="BC1157" i="174"/>
  <c r="CR898" i="174"/>
  <c r="CR900" i="174" s="1"/>
  <c r="CS899" i="174"/>
  <c r="AI4" i="44"/>
  <c r="AH3" i="127"/>
  <c r="BA1051" i="174"/>
  <c r="CS935" i="174"/>
  <c r="CR951" i="174"/>
  <c r="CR933" i="174"/>
  <c r="CR934" i="174" s="1"/>
  <c r="BB1240" i="174"/>
  <c r="BB1199" i="174"/>
  <c r="BB1167" i="174"/>
  <c r="BC1269" i="174"/>
  <c r="BC1266" i="174"/>
  <c r="BC1267" i="174"/>
  <c r="BC1265" i="174"/>
  <c r="BC1263" i="174"/>
  <c r="BC1260" i="174"/>
  <c r="BC1258" i="174"/>
  <c r="BC1264" i="174"/>
  <c r="BC1261" i="174"/>
  <c r="BC1259" i="174"/>
  <c r="BC1256" i="174"/>
  <c r="BC1254" i="174"/>
  <c r="BC1257" i="174"/>
  <c r="BC1255" i="174"/>
  <c r="BC1252" i="174"/>
  <c r="BC1250" i="174"/>
  <c r="BC1248" i="174"/>
  <c r="BC1245" i="174"/>
  <c r="BC1251" i="174"/>
  <c r="BC1249" i="174"/>
  <c r="BC1246" i="174"/>
  <c r="BC1243" i="174"/>
  <c r="BC1234" i="174"/>
  <c r="BC1232" i="174"/>
  <c r="BC1230" i="174"/>
  <c r="BC1227" i="174"/>
  <c r="BC1244" i="174"/>
  <c r="BC1242" i="174"/>
  <c r="BC1236" i="174"/>
  <c r="BC1233" i="174"/>
  <c r="BC1231" i="174"/>
  <c r="BC1228" i="174"/>
  <c r="BC1225" i="174"/>
  <c r="BC1223" i="174"/>
  <c r="BC1221" i="174"/>
  <c r="BC1218" i="174"/>
  <c r="BC1216" i="174"/>
  <c r="BC1226" i="174"/>
  <c r="BC1224" i="174"/>
  <c r="BC1222" i="174"/>
  <c r="BC1219" i="174"/>
  <c r="BC1217" i="174"/>
  <c r="BC1212" i="174"/>
  <c r="BC1209" i="174"/>
  <c r="BC1207" i="174"/>
  <c r="BC1205" i="174"/>
  <c r="BC1203" i="174"/>
  <c r="BC1214" i="174"/>
  <c r="BC1215" i="174"/>
  <c r="BC1213" i="174"/>
  <c r="BC1211" i="174"/>
  <c r="BC1208" i="174"/>
  <c r="BC1206" i="174"/>
  <c r="BC1204" i="174"/>
  <c r="BC1201" i="174"/>
  <c r="BC1196" i="174"/>
  <c r="BC1193" i="174"/>
  <c r="BC1191" i="174"/>
  <c r="BC1188" i="174"/>
  <c r="BC1202" i="174"/>
  <c r="BC1197" i="174"/>
  <c r="BC1194" i="174"/>
  <c r="BC1192" i="174"/>
  <c r="BC1190" i="174"/>
  <c r="BC1187" i="174"/>
  <c r="BC1186" i="174"/>
  <c r="BC1184" i="174"/>
  <c r="BC1182" i="174"/>
  <c r="BC1179" i="174"/>
  <c r="BC1177" i="174"/>
  <c r="BC1175" i="174"/>
  <c r="BC1183" i="174"/>
  <c r="BC1181" i="174"/>
  <c r="BC1178" i="174"/>
  <c r="BC1172" i="174"/>
  <c r="BC1170" i="174"/>
  <c r="BC1165" i="174"/>
  <c r="BC1176" i="174"/>
  <c r="BC1173" i="174"/>
  <c r="BC1171" i="174"/>
  <c r="BC1169" i="174"/>
  <c r="BC1164" i="174"/>
  <c r="BC1185" i="174"/>
  <c r="BC1156" i="174"/>
  <c r="BC1154" i="174"/>
  <c r="BC1152" i="174"/>
  <c r="BC1150" i="174"/>
  <c r="BC1155" i="174"/>
  <c r="BC1153" i="174"/>
  <c r="BC1151" i="174"/>
  <c r="BC1141" i="174"/>
  <c r="BC1139" i="174"/>
  <c r="BC1137" i="174"/>
  <c r="BC1132" i="174"/>
  <c r="BC1129" i="174"/>
  <c r="BC1127" i="174"/>
  <c r="BC1124" i="174"/>
  <c r="BC1122" i="174"/>
  <c r="BC1120" i="174"/>
  <c r="BC1118" i="174"/>
  <c r="BC1140" i="174"/>
  <c r="BC1138" i="174"/>
  <c r="BC1130" i="174"/>
  <c r="BC1128" i="174"/>
  <c r="BC1126" i="174"/>
  <c r="BC1123" i="174"/>
  <c r="BC1121" i="174"/>
  <c r="BC1119" i="174"/>
  <c r="BD1048" i="174"/>
  <c r="BE1050" i="174"/>
  <c r="BH1049" i="174"/>
  <c r="DJ14" i="88"/>
  <c r="DI15" i="88" s="1"/>
  <c r="CP945" i="174" l="1"/>
  <c r="CP944" i="174"/>
  <c r="CP943" i="174"/>
  <c r="BC1057" i="174"/>
  <c r="BB1063" i="174"/>
  <c r="BB1051" i="174"/>
  <c r="BC1056" i="174"/>
  <c r="CR941" i="174"/>
  <c r="CR939" i="174"/>
  <c r="CR938" i="174"/>
  <c r="CR937" i="174"/>
  <c r="CR942" i="174"/>
  <c r="CR940" i="174"/>
  <c r="CR936" i="174"/>
  <c r="AI3" i="127"/>
  <c r="AN23" i="161"/>
  <c r="CQ976" i="174"/>
  <c r="CQ988" i="174"/>
  <c r="CQ989" i="174"/>
  <c r="BC1117" i="174"/>
  <c r="BC1058" i="174" s="1"/>
  <c r="BC1054" i="174"/>
  <c r="BD1159" i="174"/>
  <c r="BD1163" i="174"/>
  <c r="BD1160" i="174"/>
  <c r="BD1161" i="174"/>
  <c r="BD1144" i="174"/>
  <c r="BD1143" i="174" s="1"/>
  <c r="BD1147" i="174"/>
  <c r="BD1158" i="174"/>
  <c r="BD1145" i="174"/>
  <c r="BD1162" i="174"/>
  <c r="BD1146" i="174"/>
  <c r="CQ962" i="174"/>
  <c r="CQ963" i="174"/>
  <c r="CQ964" i="174"/>
  <c r="CQ1003" i="174"/>
  <c r="CQ977" i="174"/>
  <c r="CQ990" i="174"/>
  <c r="CQ1016" i="174"/>
  <c r="CP953" i="174"/>
  <c r="CP966" i="174"/>
  <c r="CQ975" i="174"/>
  <c r="CQ1001" i="174"/>
  <c r="CQ1002" i="174"/>
  <c r="CP992" i="174"/>
  <c r="CP979" i="174"/>
  <c r="CQ1015" i="174"/>
  <c r="CQ1014" i="174"/>
  <c r="CR949" i="174"/>
  <c r="BC1149" i="174"/>
  <c r="BC1135" i="174" s="1"/>
  <c r="BC1053" i="174"/>
  <c r="BD1270" i="174"/>
  <c r="BD1237" i="174"/>
  <c r="BD1133" i="174"/>
  <c r="AI79" i="44"/>
  <c r="BD1065" i="174"/>
  <c r="BD1066" i="174"/>
  <c r="BD1067" i="174"/>
  <c r="BD1068" i="174"/>
  <c r="BD1069" i="174"/>
  <c r="BD1070" i="174"/>
  <c r="BD1071" i="174"/>
  <c r="BD1073" i="174"/>
  <c r="BD1072" i="174"/>
  <c r="BD1074" i="174"/>
  <c r="BD1076" i="174"/>
  <c r="BD1079" i="174"/>
  <c r="BD1075" i="174"/>
  <c r="BD1078" i="174"/>
  <c r="BD1081" i="174"/>
  <c r="BD1077" i="174"/>
  <c r="BD1080" i="174"/>
  <c r="BD1082" i="174"/>
  <c r="BD1084" i="174"/>
  <c r="BD1083" i="174"/>
  <c r="BD1085" i="174"/>
  <c r="BD1087" i="174"/>
  <c r="BD1088" i="174"/>
  <c r="BD1089" i="174"/>
  <c r="BD1092" i="174"/>
  <c r="BD1094" i="174"/>
  <c r="BD1086" i="174"/>
  <c r="BD1091" i="174"/>
  <c r="BD1096" i="174"/>
  <c r="BD1098" i="174"/>
  <c r="BD1093" i="174"/>
  <c r="BD1100" i="174"/>
  <c r="BD1102" i="174"/>
  <c r="BD1095" i="174"/>
  <c r="BD1097" i="174"/>
  <c r="BD1101" i="174"/>
  <c r="BD1103" i="174"/>
  <c r="BD1105" i="174"/>
  <c r="BD1107" i="174"/>
  <c r="BD1109" i="174"/>
  <c r="BD1099" i="174"/>
  <c r="BD1104" i="174"/>
  <c r="BD1106" i="174"/>
  <c r="BD1108" i="174"/>
  <c r="BD1110" i="174"/>
  <c r="BD1112" i="174"/>
  <c r="BD1114" i="174"/>
  <c r="BD1111" i="174"/>
  <c r="BD1113" i="174"/>
  <c r="BD1115" i="174"/>
  <c r="BD1131" i="174"/>
  <c r="BD1125" i="174"/>
  <c r="BD1268" i="174"/>
  <c r="BD1262" i="174"/>
  <c r="BD1235" i="174"/>
  <c r="BD1229" i="174"/>
  <c r="BD1195" i="174"/>
  <c r="BD1189" i="174"/>
  <c r="BD1157" i="174"/>
  <c r="CS898" i="174"/>
  <c r="CS900" i="174" s="1"/>
  <c r="CT899" i="174"/>
  <c r="AJ4" i="44"/>
  <c r="CT935" i="174"/>
  <c r="CS951" i="174"/>
  <c r="CS933" i="174"/>
  <c r="CS934" i="174" s="1"/>
  <c r="BC1167" i="174"/>
  <c r="BC1240" i="174"/>
  <c r="BC1199" i="174"/>
  <c r="BD1267" i="174"/>
  <c r="BD1265" i="174"/>
  <c r="BD1263" i="174"/>
  <c r="BD1260" i="174"/>
  <c r="BD1258" i="174"/>
  <c r="BD1264" i="174"/>
  <c r="BD1261" i="174"/>
  <c r="BD1259" i="174"/>
  <c r="BD1269" i="174"/>
  <c r="BD1256" i="174"/>
  <c r="BD1254" i="174"/>
  <c r="BD1257" i="174"/>
  <c r="BD1255" i="174"/>
  <c r="BD1252" i="174"/>
  <c r="BD1250" i="174"/>
  <c r="BD1248" i="174"/>
  <c r="BD1245" i="174"/>
  <c r="BD1266" i="174"/>
  <c r="BD1251" i="174"/>
  <c r="BD1249" i="174"/>
  <c r="BD1246" i="174"/>
  <c r="BD1243" i="174"/>
  <c r="BD1234" i="174"/>
  <c r="BD1232" i="174"/>
  <c r="BD1230" i="174"/>
  <c r="BD1227" i="174"/>
  <c r="BD1244" i="174"/>
  <c r="BD1242" i="174"/>
  <c r="BD1236" i="174"/>
  <c r="BD1233" i="174"/>
  <c r="BD1231" i="174"/>
  <c r="BD1228" i="174"/>
  <c r="BD1225" i="174"/>
  <c r="BD1223" i="174"/>
  <c r="BD1221" i="174"/>
  <c r="BD1218" i="174"/>
  <c r="BD1216" i="174"/>
  <c r="BD1214" i="174"/>
  <c r="BD1226" i="174"/>
  <c r="BD1224" i="174"/>
  <c r="BD1222" i="174"/>
  <c r="BD1219" i="174"/>
  <c r="BD1217" i="174"/>
  <c r="BD1215" i="174"/>
  <c r="BD1212" i="174"/>
  <c r="BD1209" i="174"/>
  <c r="BD1207" i="174"/>
  <c r="BD1205" i="174"/>
  <c r="BD1203" i="174"/>
  <c r="BD1213" i="174"/>
  <c r="BD1211" i="174"/>
  <c r="BD1208" i="174"/>
  <c r="BD1206" i="174"/>
  <c r="BD1204" i="174"/>
  <c r="BD1201" i="174"/>
  <c r="BD1196" i="174"/>
  <c r="BD1193" i="174"/>
  <c r="BD1191" i="174"/>
  <c r="BD1188" i="174"/>
  <c r="BD1186" i="174"/>
  <c r="BD1202" i="174"/>
  <c r="BD1197" i="174"/>
  <c r="BD1194" i="174"/>
  <c r="BD1192" i="174"/>
  <c r="BD1190" i="174"/>
  <c r="BD1187" i="174"/>
  <c r="BD1184" i="174"/>
  <c r="BD1182" i="174"/>
  <c r="BD1179" i="174"/>
  <c r="BD1177" i="174"/>
  <c r="BD1175" i="174"/>
  <c r="BD1185" i="174"/>
  <c r="BD1183" i="174"/>
  <c r="BD1181" i="174"/>
  <c r="BD1178" i="174"/>
  <c r="BD1176" i="174"/>
  <c r="BD1173" i="174"/>
  <c r="BD1172" i="174"/>
  <c r="BD1170" i="174"/>
  <c r="BD1165" i="174"/>
  <c r="BD1171" i="174"/>
  <c r="BD1169" i="174"/>
  <c r="BD1164" i="174"/>
  <c r="BD1156" i="174"/>
  <c r="BD1154" i="174"/>
  <c r="BD1152" i="174"/>
  <c r="BD1150" i="174"/>
  <c r="BD1155" i="174"/>
  <c r="BD1153" i="174"/>
  <c r="BD1151" i="174"/>
  <c r="BD1141" i="174"/>
  <c r="BD1139" i="174"/>
  <c r="BD1137" i="174"/>
  <c r="BD1132" i="174"/>
  <c r="BD1129" i="174"/>
  <c r="BD1127" i="174"/>
  <c r="BD1124" i="174"/>
  <c r="BD1122" i="174"/>
  <c r="BD1120" i="174"/>
  <c r="BD1118" i="174"/>
  <c r="BD1140" i="174"/>
  <c r="BD1138" i="174"/>
  <c r="BD1130" i="174"/>
  <c r="BD1128" i="174"/>
  <c r="BD1126" i="174"/>
  <c r="BD1123" i="174"/>
  <c r="BD1121" i="174"/>
  <c r="BD1119" i="174"/>
  <c r="BE1048" i="174"/>
  <c r="BI1049" i="174"/>
  <c r="BF1050" i="174"/>
  <c r="DJ15" i="88"/>
  <c r="DI16" i="88" s="1"/>
  <c r="CQ945" i="174" l="1"/>
  <c r="CQ943" i="174"/>
  <c r="CQ944" i="174"/>
  <c r="BD1057" i="174"/>
  <c r="BD1056" i="174"/>
  <c r="CS942" i="174"/>
  <c r="CS936" i="174"/>
  <c r="CS938" i="174"/>
  <c r="CS939" i="174"/>
  <c r="CS941" i="174"/>
  <c r="CS940" i="174"/>
  <c r="CS937" i="174"/>
  <c r="AJ3" i="127"/>
  <c r="AO23" i="161"/>
  <c r="CQ979" i="174"/>
  <c r="BD1054" i="174"/>
  <c r="BD1117" i="174"/>
  <c r="BD1058" i="174" s="1"/>
  <c r="BC1063" i="174"/>
  <c r="BE1162" i="174"/>
  <c r="BE1163" i="174"/>
  <c r="BE1161" i="174"/>
  <c r="BE1158" i="174"/>
  <c r="BE1159" i="174"/>
  <c r="BE1145" i="174"/>
  <c r="BE1146" i="174"/>
  <c r="BE1147" i="174"/>
  <c r="BE1160" i="174"/>
  <c r="BE1144" i="174"/>
  <c r="BE1143" i="174" s="1"/>
  <c r="CQ966" i="174"/>
  <c r="CR963" i="174"/>
  <c r="CR962" i="174"/>
  <c r="CR1014" i="174"/>
  <c r="CR964" i="174"/>
  <c r="CR977" i="174"/>
  <c r="CR990" i="174"/>
  <c r="CR1016" i="174"/>
  <c r="CR1003" i="174"/>
  <c r="CR989" i="174"/>
  <c r="CR1001" i="174"/>
  <c r="CR1002" i="174"/>
  <c r="CQ992" i="174"/>
  <c r="CQ953" i="174"/>
  <c r="CR975" i="174"/>
  <c r="CR1015" i="174"/>
  <c r="CR976" i="174"/>
  <c r="CR988" i="174"/>
  <c r="CS949" i="174"/>
  <c r="BD1149" i="174"/>
  <c r="BD1135" i="174" s="1"/>
  <c r="BD1053" i="174"/>
  <c r="BE1270" i="174"/>
  <c r="BE1237" i="174"/>
  <c r="BE1133" i="174"/>
  <c r="AJ79" i="44"/>
  <c r="BE1066" i="174"/>
  <c r="BE1065" i="174"/>
  <c r="BE1067" i="174"/>
  <c r="BE1068" i="174"/>
  <c r="BE1070" i="174"/>
  <c r="BE1072" i="174"/>
  <c r="BE1074" i="174"/>
  <c r="BE1071" i="174"/>
  <c r="BE1075" i="174"/>
  <c r="BE1076" i="174"/>
  <c r="BE1073" i="174"/>
  <c r="BE1077" i="174"/>
  <c r="BE1078" i="174"/>
  <c r="BE1069" i="174"/>
  <c r="BE1081" i="174"/>
  <c r="BE1079" i="174"/>
  <c r="BE1082" i="174"/>
  <c r="BE1080" i="174"/>
  <c r="BE1084" i="174"/>
  <c r="BE1087" i="174"/>
  <c r="BE1083" i="174"/>
  <c r="BE1091" i="174"/>
  <c r="BE1093" i="174"/>
  <c r="BE1088" i="174"/>
  <c r="BE1085" i="174"/>
  <c r="BE1089" i="174"/>
  <c r="BE1092" i="174"/>
  <c r="BE1094" i="174"/>
  <c r="BE1095" i="174"/>
  <c r="BE1097" i="174"/>
  <c r="BE1096" i="174"/>
  <c r="BE1098" i="174"/>
  <c r="BE1086" i="174"/>
  <c r="BE1099" i="174"/>
  <c r="BE1100" i="174"/>
  <c r="BE1102" i="174"/>
  <c r="BE1101" i="174"/>
  <c r="BE1103" i="174"/>
  <c r="BE1105" i="174"/>
  <c r="BE1107" i="174"/>
  <c r="BE1109" i="174"/>
  <c r="BE1104" i="174"/>
  <c r="BE1106" i="174"/>
  <c r="BE1108" i="174"/>
  <c r="BE1111" i="174"/>
  <c r="BE1113" i="174"/>
  <c r="BE1115" i="174"/>
  <c r="BE1110" i="174"/>
  <c r="BE1112" i="174"/>
  <c r="BE1114" i="174"/>
  <c r="BE1131" i="174"/>
  <c r="BE1125" i="174"/>
  <c r="AK4" i="44"/>
  <c r="BE1268" i="174"/>
  <c r="BE1262" i="174"/>
  <c r="BE1235" i="174"/>
  <c r="BE1229" i="174"/>
  <c r="BE1195" i="174"/>
  <c r="BE1189" i="174"/>
  <c r="BE1157" i="174"/>
  <c r="CT898" i="174"/>
  <c r="CT900" i="174" s="1"/>
  <c r="CU899" i="174"/>
  <c r="BC1051" i="174"/>
  <c r="CU935" i="174"/>
  <c r="CT951" i="174"/>
  <c r="CT933" i="174"/>
  <c r="CT934" i="174" s="1"/>
  <c r="BD1167" i="174"/>
  <c r="BD1240" i="174"/>
  <c r="BD1199" i="174"/>
  <c r="BE1267" i="174"/>
  <c r="BE1265" i="174"/>
  <c r="BE1269" i="174"/>
  <c r="BE1266" i="174"/>
  <c r="BE1264" i="174"/>
  <c r="BE1261" i="174"/>
  <c r="BE1259" i="174"/>
  <c r="BE1256" i="174"/>
  <c r="BE1254" i="174"/>
  <c r="BE1263" i="174"/>
  <c r="BE1260" i="174"/>
  <c r="BE1257" i="174"/>
  <c r="BE1255" i="174"/>
  <c r="BE1252" i="174"/>
  <c r="BE1258" i="174"/>
  <c r="BE1251" i="174"/>
  <c r="BE1249" i="174"/>
  <c r="BE1246" i="174"/>
  <c r="BE1248" i="174"/>
  <c r="BE1245" i="174"/>
  <c r="BE1244" i="174"/>
  <c r="BE1242" i="174"/>
  <c r="BE1236" i="174"/>
  <c r="BE1233" i="174"/>
  <c r="BE1231" i="174"/>
  <c r="BE1228" i="174"/>
  <c r="BE1225" i="174"/>
  <c r="BE1223" i="174"/>
  <c r="BE1221" i="174"/>
  <c r="BE1218" i="174"/>
  <c r="BE1216" i="174"/>
  <c r="BE1214" i="174"/>
  <c r="BE1234" i="174"/>
  <c r="BE1232" i="174"/>
  <c r="BE1230" i="174"/>
  <c r="BE1250" i="174"/>
  <c r="BE1227" i="174"/>
  <c r="BE1226" i="174"/>
  <c r="BE1224" i="174"/>
  <c r="BE1222" i="174"/>
  <c r="BE1219" i="174"/>
  <c r="BE1217" i="174"/>
  <c r="BE1215" i="174"/>
  <c r="BE1213" i="174"/>
  <c r="BE1211" i="174"/>
  <c r="BE1208" i="174"/>
  <c r="BE1206" i="174"/>
  <c r="BE1204" i="174"/>
  <c r="BE1243" i="174"/>
  <c r="BE1207" i="174"/>
  <c r="BE1201" i="174"/>
  <c r="BE1196" i="174"/>
  <c r="BE1193" i="174"/>
  <c r="BE1191" i="174"/>
  <c r="BE1188" i="174"/>
  <c r="BE1186" i="174"/>
  <c r="BE1205" i="174"/>
  <c r="BE1203" i="174"/>
  <c r="BE1202" i="174"/>
  <c r="BE1197" i="174"/>
  <c r="BE1194" i="174"/>
  <c r="BE1192" i="174"/>
  <c r="BE1190" i="174"/>
  <c r="BE1187" i="174"/>
  <c r="BE1212" i="174"/>
  <c r="BE1184" i="174"/>
  <c r="BE1182" i="174"/>
  <c r="BE1179" i="174"/>
  <c r="BE1177" i="174"/>
  <c r="BE1175" i="174"/>
  <c r="BE1185" i="174"/>
  <c r="BE1183" i="174"/>
  <c r="BE1181" i="174"/>
  <c r="BE1178" i="174"/>
  <c r="BE1176" i="174"/>
  <c r="BE1173" i="174"/>
  <c r="BE1172" i="174"/>
  <c r="BE1170" i="174"/>
  <c r="BE1165" i="174"/>
  <c r="BE1209" i="174"/>
  <c r="BE1171" i="174"/>
  <c r="BE1169" i="174"/>
  <c r="BE1164" i="174"/>
  <c r="BE1155" i="174"/>
  <c r="BE1153" i="174"/>
  <c r="BE1151" i="174"/>
  <c r="BE1156" i="174"/>
  <c r="BE1141" i="174"/>
  <c r="BE1139" i="174"/>
  <c r="BE1137" i="174"/>
  <c r="BE1132" i="174"/>
  <c r="BE1129" i="174"/>
  <c r="BE1127" i="174"/>
  <c r="BE1124" i="174"/>
  <c r="BE1122" i="174"/>
  <c r="BE1120" i="174"/>
  <c r="BE1118" i="174"/>
  <c r="BE1154" i="174"/>
  <c r="BE1152" i="174"/>
  <c r="BE1150" i="174"/>
  <c r="BE1140" i="174"/>
  <c r="BE1138" i="174"/>
  <c r="BE1130" i="174"/>
  <c r="BE1128" i="174"/>
  <c r="BE1126" i="174"/>
  <c r="BE1123" i="174"/>
  <c r="BE1121" i="174"/>
  <c r="BE1119" i="174"/>
  <c r="BF1048" i="174"/>
  <c r="BG1050" i="174"/>
  <c r="BJ1049" i="174"/>
  <c r="DJ16" i="88"/>
  <c r="DI17" i="88" s="1"/>
  <c r="CR945" i="174" l="1"/>
  <c r="CR943" i="174"/>
  <c r="CR944" i="174"/>
  <c r="BE1056" i="174"/>
  <c r="BE1057" i="174"/>
  <c r="CT941" i="174"/>
  <c r="CT937" i="174"/>
  <c r="CT936" i="174"/>
  <c r="CT940" i="174"/>
  <c r="CT939" i="174"/>
  <c r="CT938" i="174"/>
  <c r="CT942" i="174"/>
  <c r="AK3" i="127"/>
  <c r="AP23" i="161"/>
  <c r="BE1117" i="174"/>
  <c r="BE1058" i="174" s="1"/>
  <c r="BE1054" i="174"/>
  <c r="BD1063" i="174"/>
  <c r="BF1162" i="174"/>
  <c r="BF1163" i="174"/>
  <c r="BF1158" i="174"/>
  <c r="BF1161" i="174"/>
  <c r="BF1159" i="174"/>
  <c r="BF1145" i="174"/>
  <c r="BF1144" i="174"/>
  <c r="BF1143" i="174" s="1"/>
  <c r="BF1147" i="174"/>
  <c r="BF1146" i="174"/>
  <c r="BF1160" i="174"/>
  <c r="CS963" i="174"/>
  <c r="CS962" i="174"/>
  <c r="CS975" i="174"/>
  <c r="CS964" i="174"/>
  <c r="CS977" i="174"/>
  <c r="CS990" i="174"/>
  <c r="CS1016" i="174"/>
  <c r="CS1003" i="174"/>
  <c r="CR992" i="174"/>
  <c r="CR953" i="174"/>
  <c r="CS976" i="174"/>
  <c r="CS1001" i="174"/>
  <c r="CR979" i="174"/>
  <c r="CR966" i="174"/>
  <c r="CS1015" i="174"/>
  <c r="CS1014" i="174"/>
  <c r="CS988" i="174"/>
  <c r="CS989" i="174"/>
  <c r="CS1002" i="174"/>
  <c r="CT949" i="174"/>
  <c r="BE1149" i="174"/>
  <c r="BE1135" i="174" s="1"/>
  <c r="BE1053" i="174"/>
  <c r="BF1270" i="174"/>
  <c r="BF1237" i="174"/>
  <c r="BF1133" i="174"/>
  <c r="AL4" i="44"/>
  <c r="AQ23" i="161" s="1"/>
  <c r="AK79" i="44"/>
  <c r="BF1066" i="174"/>
  <c r="BF1065" i="174"/>
  <c r="BF1067" i="174"/>
  <c r="BF1068" i="174"/>
  <c r="BF1069" i="174"/>
  <c r="BF1070" i="174"/>
  <c r="BF1072" i="174"/>
  <c r="BF1071" i="174"/>
  <c r="BF1074" i="174"/>
  <c r="BF1075" i="174"/>
  <c r="BF1076" i="174"/>
  <c r="BF1077" i="174"/>
  <c r="BF1078" i="174"/>
  <c r="BF1073" i="174"/>
  <c r="BF1079" i="174"/>
  <c r="BF1080" i="174"/>
  <c r="BF1081" i="174"/>
  <c r="BF1082" i="174"/>
  <c r="BF1083" i="174"/>
  <c r="BF1085" i="174"/>
  <c r="BF1084" i="174"/>
  <c r="BF1086" i="174"/>
  <c r="BF1087" i="174"/>
  <c r="BF1091" i="174"/>
  <c r="BF1093" i="174"/>
  <c r="BF1088" i="174"/>
  <c r="BF1095" i="174"/>
  <c r="BF1097" i="174"/>
  <c r="BF1099" i="174"/>
  <c r="BF1089" i="174"/>
  <c r="BF1092" i="174"/>
  <c r="BF1096" i="174"/>
  <c r="BF1098" i="174"/>
  <c r="BF1100" i="174"/>
  <c r="BF1102" i="174"/>
  <c r="BF1094" i="174"/>
  <c r="BF1105" i="174"/>
  <c r="BF1107" i="174"/>
  <c r="BF1109" i="174"/>
  <c r="BF1101" i="174"/>
  <c r="BF1111" i="174"/>
  <c r="BF1113" i="174"/>
  <c r="BF1115" i="174"/>
  <c r="BF1104" i="174"/>
  <c r="BF1106" i="174"/>
  <c r="BF1103" i="174"/>
  <c r="BF1108" i="174"/>
  <c r="BF1110" i="174"/>
  <c r="BF1112" i="174"/>
  <c r="BF1114" i="174"/>
  <c r="BF1131" i="174"/>
  <c r="BF1125" i="174"/>
  <c r="BF1262" i="174"/>
  <c r="BF1268" i="174"/>
  <c r="BF1235" i="174"/>
  <c r="BF1195" i="174"/>
  <c r="BF1189" i="174"/>
  <c r="BF1229" i="174"/>
  <c r="BF1157" i="174"/>
  <c r="CU898" i="174"/>
  <c r="CU900" i="174" s="1"/>
  <c r="CV899" i="174"/>
  <c r="BD1051" i="174"/>
  <c r="CV935" i="174"/>
  <c r="CU951" i="174"/>
  <c r="CU933" i="174"/>
  <c r="CU934" i="174" s="1"/>
  <c r="BE1240" i="174"/>
  <c r="BE1167" i="174"/>
  <c r="BE1199" i="174"/>
  <c r="BF1267" i="174"/>
  <c r="BF1265" i="174"/>
  <c r="BF1269" i="174"/>
  <c r="BF1266" i="174"/>
  <c r="BF1264" i="174"/>
  <c r="BF1261" i="174"/>
  <c r="BF1259" i="174"/>
  <c r="BF1263" i="174"/>
  <c r="BF1260" i="174"/>
  <c r="BF1258" i="174"/>
  <c r="BF1257" i="174"/>
  <c r="BF1255" i="174"/>
  <c r="BF1252" i="174"/>
  <c r="BF1251" i="174"/>
  <c r="BF1249" i="174"/>
  <c r="BF1246" i="174"/>
  <c r="BF1256" i="174"/>
  <c r="BF1250" i="174"/>
  <c r="BF1248" i="174"/>
  <c r="BF1245" i="174"/>
  <c r="BF1244" i="174"/>
  <c r="BF1242" i="174"/>
  <c r="BF1236" i="174"/>
  <c r="BF1233" i="174"/>
  <c r="BF1231" i="174"/>
  <c r="BF1228" i="174"/>
  <c r="BF1254" i="174"/>
  <c r="BF1243" i="174"/>
  <c r="BF1234" i="174"/>
  <c r="BF1232" i="174"/>
  <c r="BF1230" i="174"/>
  <c r="BF1227" i="174"/>
  <c r="BF1226" i="174"/>
  <c r="BF1224" i="174"/>
  <c r="BF1222" i="174"/>
  <c r="BF1219" i="174"/>
  <c r="BF1217" i="174"/>
  <c r="BF1215" i="174"/>
  <c r="BF1214" i="174"/>
  <c r="BF1213" i="174"/>
  <c r="BF1211" i="174"/>
  <c r="BF1208" i="174"/>
  <c r="BF1206" i="174"/>
  <c r="BF1204" i="174"/>
  <c r="BF1225" i="174"/>
  <c r="BF1216" i="174"/>
  <c r="BF1223" i="174"/>
  <c r="BF1221" i="174"/>
  <c r="BF1218" i="174"/>
  <c r="BF1212" i="174"/>
  <c r="BF1209" i="174"/>
  <c r="BF1207" i="174"/>
  <c r="BF1205" i="174"/>
  <c r="BF1203" i="174"/>
  <c r="BF1202" i="174"/>
  <c r="BF1197" i="174"/>
  <c r="BF1194" i="174"/>
  <c r="BF1192" i="174"/>
  <c r="BF1190" i="174"/>
  <c r="BF1187" i="174"/>
  <c r="BF1196" i="174"/>
  <c r="BF1186" i="174"/>
  <c r="BF1184" i="174"/>
  <c r="BF1182" i="174"/>
  <c r="BF1179" i="174"/>
  <c r="BF1177" i="174"/>
  <c r="BF1175" i="174"/>
  <c r="BF1193" i="174"/>
  <c r="BF1191" i="174"/>
  <c r="BF1188" i="174"/>
  <c r="BF1185" i="174"/>
  <c r="BF1183" i="174"/>
  <c r="BF1181" i="174"/>
  <c r="BF1178" i="174"/>
  <c r="BF1176" i="174"/>
  <c r="BF1173" i="174"/>
  <c r="BF1201" i="174"/>
  <c r="BF1171" i="174"/>
  <c r="BF1169" i="174"/>
  <c r="BF1164" i="174"/>
  <c r="BF1155" i="174"/>
  <c r="BF1153" i="174"/>
  <c r="BF1151" i="174"/>
  <c r="BF1172" i="174"/>
  <c r="BF1170" i="174"/>
  <c r="BF1165" i="174"/>
  <c r="BF1156" i="174"/>
  <c r="BF1154" i="174"/>
  <c r="BF1152" i="174"/>
  <c r="BF1150" i="174"/>
  <c r="BF1140" i="174"/>
  <c r="BF1138" i="174"/>
  <c r="BF1130" i="174"/>
  <c r="BF1128" i="174"/>
  <c r="BF1126" i="174"/>
  <c r="BF1123" i="174"/>
  <c r="BF1121" i="174"/>
  <c r="BF1119" i="174"/>
  <c r="BF1132" i="174"/>
  <c r="BF1129" i="174"/>
  <c r="BF1127" i="174"/>
  <c r="BF1124" i="174"/>
  <c r="BF1122" i="174"/>
  <c r="BF1141" i="174"/>
  <c r="BF1120" i="174"/>
  <c r="BF1139" i="174"/>
  <c r="BF1118" i="174"/>
  <c r="BF1137" i="174"/>
  <c r="D6" i="142"/>
  <c r="O6" i="142"/>
  <c r="T6" i="142"/>
  <c r="K6" i="142"/>
  <c r="X6" i="142"/>
  <c r="N6" i="142"/>
  <c r="P6" i="142"/>
  <c r="L6" i="142"/>
  <c r="J6" i="142"/>
  <c r="V6" i="142"/>
  <c r="W6" i="142"/>
  <c r="S6" i="142"/>
  <c r="R6" i="142"/>
  <c r="BG1048" i="174"/>
  <c r="BK1049" i="174"/>
  <c r="BH1050" i="174"/>
  <c r="C7" i="142"/>
  <c r="B6" i="142"/>
  <c r="G6" i="142"/>
  <c r="F6" i="142"/>
  <c r="E8" i="55"/>
  <c r="E20" i="55" s="1"/>
  <c r="E32" i="55" s="1"/>
  <c r="E44" i="55" s="1"/>
  <c r="E56" i="55" s="1"/>
  <c r="E68" i="55" s="1"/>
  <c r="E80" i="55" s="1"/>
  <c r="E92" i="55" s="1"/>
  <c r="E104" i="55" s="1"/>
  <c r="E116" i="55" s="1"/>
  <c r="E128" i="55" s="1"/>
  <c r="E140" i="55" s="1"/>
  <c r="E152" i="55" s="1"/>
  <c r="E164" i="55" s="1"/>
  <c r="E176" i="55" s="1"/>
  <c r="E188" i="55" s="1"/>
  <c r="E200" i="55" s="1"/>
  <c r="E212" i="55" s="1"/>
  <c r="E224" i="55" s="1"/>
  <c r="E236" i="55" s="1"/>
  <c r="E248" i="55" s="1"/>
  <c r="E260" i="55" s="1"/>
  <c r="E272" i="55" s="1"/>
  <c r="E284" i="55" s="1"/>
  <c r="E296" i="55" s="1"/>
  <c r="E308" i="55" s="1"/>
  <c r="E320" i="55" s="1"/>
  <c r="E332" i="55" s="1"/>
  <c r="E344" i="55" s="1"/>
  <c r="E356" i="55" s="1"/>
  <c r="E368" i="55" s="1"/>
  <c r="E380" i="55" s="1"/>
  <c r="E392" i="55" s="1"/>
  <c r="E404" i="55" s="1"/>
  <c r="E416" i="55" s="1"/>
  <c r="E428" i="55" s="1"/>
  <c r="DJ17" i="88"/>
  <c r="DI18" i="88" s="1"/>
  <c r="CS945" i="174" l="1"/>
  <c r="CS943" i="174"/>
  <c r="CS944" i="174"/>
  <c r="BF1056" i="174"/>
  <c r="BF1057" i="174"/>
  <c r="BE1063" i="174"/>
  <c r="BE1051" i="174"/>
  <c r="CU936" i="174"/>
  <c r="CU942" i="174"/>
  <c r="CU937" i="174"/>
  <c r="CU939" i="174"/>
  <c r="CU940" i="174"/>
  <c r="CU941" i="174"/>
  <c r="CU938" i="174"/>
  <c r="BF1117" i="174"/>
  <c r="BF1058" i="174" s="1"/>
  <c r="BF1054" i="174"/>
  <c r="AL3" i="127"/>
  <c r="BG1160" i="174"/>
  <c r="BG1162" i="174"/>
  <c r="BG1163" i="174"/>
  <c r="BG1147" i="174"/>
  <c r="BG1161" i="174"/>
  <c r="BG1159" i="174"/>
  <c r="BG1158" i="174"/>
  <c r="BG1145" i="174"/>
  <c r="BG1146" i="174"/>
  <c r="BG1144" i="174"/>
  <c r="BG1143" i="174" s="1"/>
  <c r="CT963" i="174"/>
  <c r="CT962" i="174"/>
  <c r="E9" i="26"/>
  <c r="G11" i="88" s="1"/>
  <c r="D8" i="55"/>
  <c r="CT1015" i="174"/>
  <c r="CT977" i="174"/>
  <c r="CT1003" i="174"/>
  <c r="CT964" i="174"/>
  <c r="CT990" i="174"/>
  <c r="CT1016" i="174"/>
  <c r="CT975" i="174"/>
  <c r="CT976" i="174"/>
  <c r="CT988" i="174"/>
  <c r="CT989" i="174"/>
  <c r="CT1002" i="174"/>
  <c r="CT1001" i="174"/>
  <c r="CT1014" i="174"/>
  <c r="CS953" i="174"/>
  <c r="CS992" i="174"/>
  <c r="CS979" i="174"/>
  <c r="CS966" i="174"/>
  <c r="CU949" i="174"/>
  <c r="BF1149" i="174"/>
  <c r="BF1135" i="174" s="1"/>
  <c r="BF1053" i="174"/>
  <c r="BG1270" i="174"/>
  <c r="BG1237" i="174"/>
  <c r="BG1133" i="174"/>
  <c r="BG1066" i="174"/>
  <c r="BG1065" i="174"/>
  <c r="BG1067" i="174"/>
  <c r="BG1068" i="174"/>
  <c r="BG1069" i="174"/>
  <c r="BG1070" i="174"/>
  <c r="BG1072" i="174"/>
  <c r="BG1071" i="174"/>
  <c r="BG1073" i="174"/>
  <c r="BG1075" i="174"/>
  <c r="BG1074" i="174"/>
  <c r="BG1077" i="174"/>
  <c r="BG1076" i="174"/>
  <c r="BG1078" i="174"/>
  <c r="BG1079" i="174"/>
  <c r="BG1080" i="174"/>
  <c r="BG1081" i="174"/>
  <c r="BG1082" i="174"/>
  <c r="BG1083" i="174"/>
  <c r="BG1085" i="174"/>
  <c r="BG1086" i="174"/>
  <c r="BG1087" i="174"/>
  <c r="BG1084" i="174"/>
  <c r="BG1091" i="174"/>
  <c r="BG1093" i="174"/>
  <c r="BG1088" i="174"/>
  <c r="BG1089" i="174"/>
  <c r="BG1092" i="174"/>
  <c r="BG1094" i="174"/>
  <c r="BG1095" i="174"/>
  <c r="BG1097" i="174"/>
  <c r="BG1101" i="174"/>
  <c r="BG1103" i="174"/>
  <c r="BG1099" i="174"/>
  <c r="BG1096" i="174"/>
  <c r="BG1100" i="174"/>
  <c r="BG1102" i="174"/>
  <c r="BG1098" i="174"/>
  <c r="BG1104" i="174"/>
  <c r="BG1106" i="174"/>
  <c r="BG1108" i="174"/>
  <c r="BG1105" i="174"/>
  <c r="BG1107" i="174"/>
  <c r="BG1109" i="174"/>
  <c r="BG1111" i="174"/>
  <c r="BG1113" i="174"/>
  <c r="BG1115" i="174"/>
  <c r="BG1110" i="174"/>
  <c r="BG1112" i="174"/>
  <c r="BG1114" i="174"/>
  <c r="BG1125" i="174"/>
  <c r="BG1131" i="174"/>
  <c r="BG1268" i="174"/>
  <c r="BG1262" i="174"/>
  <c r="BG1235" i="174"/>
  <c r="BG1229" i="174"/>
  <c r="BG1195" i="174"/>
  <c r="BG1189" i="174"/>
  <c r="BG1157" i="174"/>
  <c r="CV898" i="174"/>
  <c r="CV900" i="174" s="1"/>
  <c r="CW899" i="174"/>
  <c r="E7" i="142"/>
  <c r="CW935" i="174"/>
  <c r="CV951" i="174"/>
  <c r="CV933" i="174"/>
  <c r="CV934" i="174" s="1"/>
  <c r="BF1199" i="174"/>
  <c r="BF1240" i="174"/>
  <c r="BF1167" i="174"/>
  <c r="BG1267" i="174"/>
  <c r="BG1265" i="174"/>
  <c r="BG1269" i="174"/>
  <c r="BG1266" i="174"/>
  <c r="BG1264" i="174"/>
  <c r="BG1261" i="174"/>
  <c r="BG1259" i="174"/>
  <c r="BG1263" i="174"/>
  <c r="BG1260" i="174"/>
  <c r="BG1258" i="174"/>
  <c r="BG1257" i="174"/>
  <c r="BG1255" i="174"/>
  <c r="BG1252" i="174"/>
  <c r="BG1256" i="174"/>
  <c r="BG1254" i="174"/>
  <c r="BG1251" i="174"/>
  <c r="BG1249" i="174"/>
  <c r="BG1246" i="174"/>
  <c r="BG1250" i="174"/>
  <c r="BG1248" i="174"/>
  <c r="BG1245" i="174"/>
  <c r="BG1244" i="174"/>
  <c r="BG1242" i="174"/>
  <c r="BG1236" i="174"/>
  <c r="BG1233" i="174"/>
  <c r="BG1231" i="174"/>
  <c r="BG1228" i="174"/>
  <c r="BG1243" i="174"/>
  <c r="BG1234" i="174"/>
  <c r="BG1232" i="174"/>
  <c r="BG1230" i="174"/>
  <c r="BG1227" i="174"/>
  <c r="BG1226" i="174"/>
  <c r="BG1224" i="174"/>
  <c r="BG1222" i="174"/>
  <c r="BG1219" i="174"/>
  <c r="BG1217" i="174"/>
  <c r="BG1225" i="174"/>
  <c r="BG1223" i="174"/>
  <c r="BG1221" i="174"/>
  <c r="BG1218" i="174"/>
  <c r="BG1214" i="174"/>
  <c r="BG1213" i="174"/>
  <c r="BG1211" i="174"/>
  <c r="BG1208" i="174"/>
  <c r="BG1206" i="174"/>
  <c r="BG1204" i="174"/>
  <c r="BG1216" i="174"/>
  <c r="BG1215" i="174"/>
  <c r="BG1212" i="174"/>
  <c r="BG1209" i="174"/>
  <c r="BG1207" i="174"/>
  <c r="BG1205" i="174"/>
  <c r="BG1203" i="174"/>
  <c r="BG1202" i="174"/>
  <c r="BG1197" i="174"/>
  <c r="BG1194" i="174"/>
  <c r="BG1192" i="174"/>
  <c r="BG1190" i="174"/>
  <c r="BG1187" i="174"/>
  <c r="BG1201" i="174"/>
  <c r="BG1196" i="174"/>
  <c r="BG1193" i="174"/>
  <c r="BG1191" i="174"/>
  <c r="BG1188" i="174"/>
  <c r="BG1186" i="174"/>
  <c r="BG1185" i="174"/>
  <c r="BG1183" i="174"/>
  <c r="BG1181" i="174"/>
  <c r="BG1178" i="174"/>
  <c r="BG1176" i="174"/>
  <c r="BG1173" i="174"/>
  <c r="BG1171" i="174"/>
  <c r="BG1169" i="174"/>
  <c r="BG1164" i="174"/>
  <c r="BG1184" i="174"/>
  <c r="BG1182" i="174"/>
  <c r="BG1179" i="174"/>
  <c r="BG1177" i="174"/>
  <c r="BG1172" i="174"/>
  <c r="BG1170" i="174"/>
  <c r="BG1165" i="174"/>
  <c r="BG1155" i="174"/>
  <c r="BG1153" i="174"/>
  <c r="BG1151" i="174"/>
  <c r="BG1175" i="174"/>
  <c r="BG1156" i="174"/>
  <c r="BG1154" i="174"/>
  <c r="BG1152" i="174"/>
  <c r="BG1150" i="174"/>
  <c r="BG1140" i="174"/>
  <c r="BG1138" i="174"/>
  <c r="BG1130" i="174"/>
  <c r="BG1128" i="174"/>
  <c r="BG1126" i="174"/>
  <c r="BG1123" i="174"/>
  <c r="BG1121" i="174"/>
  <c r="BG1119" i="174"/>
  <c r="BG1141" i="174"/>
  <c r="BG1139" i="174"/>
  <c r="BG1137" i="174"/>
  <c r="BG1132" i="174"/>
  <c r="BG1129" i="174"/>
  <c r="BG1127" i="174"/>
  <c r="BG1124" i="174"/>
  <c r="BG1122" i="174"/>
  <c r="BG1120" i="174"/>
  <c r="BG1118" i="174"/>
  <c r="E8" i="20"/>
  <c r="BY6" i="142"/>
  <c r="Q6" i="142"/>
  <c r="L6" i="34" s="1"/>
  <c r="I6" i="142"/>
  <c r="F6" i="34" s="1"/>
  <c r="U6" i="142"/>
  <c r="O6" i="34" s="1"/>
  <c r="M6" i="142"/>
  <c r="I6" i="34" s="1"/>
  <c r="K6" i="34"/>
  <c r="N7" i="142"/>
  <c r="P7" i="142"/>
  <c r="O7" i="142"/>
  <c r="L7" i="142"/>
  <c r="X7" i="142"/>
  <c r="K7" i="142"/>
  <c r="J7" i="142"/>
  <c r="W7" i="142"/>
  <c r="V7" i="142"/>
  <c r="S7" i="142"/>
  <c r="R7" i="142"/>
  <c r="T7" i="142"/>
  <c r="K8" i="94"/>
  <c r="D9" i="153"/>
  <c r="BH1048" i="174"/>
  <c r="A5" i="78"/>
  <c r="C7" i="34"/>
  <c r="C9" i="55" s="1"/>
  <c r="B6" i="34"/>
  <c r="D6" i="34"/>
  <c r="L8" i="94"/>
  <c r="D8" i="20"/>
  <c r="C4" i="56"/>
  <c r="N6" i="34"/>
  <c r="Q6" i="34"/>
  <c r="AC6" i="34"/>
  <c r="BI1050" i="174"/>
  <c r="BL1049" i="174"/>
  <c r="B8" i="55"/>
  <c r="AQ6" i="142"/>
  <c r="AW6" i="142"/>
  <c r="AZ6" i="142"/>
  <c r="AN6" i="142"/>
  <c r="CH8" i="20" s="1"/>
  <c r="AT6" i="142"/>
  <c r="AE6" i="142"/>
  <c r="AD6" i="142" s="1"/>
  <c r="V6" i="34" s="1"/>
  <c r="C8" i="142"/>
  <c r="B7" i="142"/>
  <c r="G7" i="142"/>
  <c r="F7" i="142"/>
  <c r="E9" i="20" s="1"/>
  <c r="BB6" i="142"/>
  <c r="BA6" i="142" s="1"/>
  <c r="BN6" i="142"/>
  <c r="BM6" i="142" s="1"/>
  <c r="BE6" i="142"/>
  <c r="BD6" i="142" s="1"/>
  <c r="BH6" i="142"/>
  <c r="BG6" i="142" s="1"/>
  <c r="BK6" i="142"/>
  <c r="BJ6" i="142" s="1"/>
  <c r="AM6" i="142"/>
  <c r="AL6" i="142" s="1"/>
  <c r="CF8" i="20" s="1"/>
  <c r="CG8" i="20" s="1"/>
  <c r="AJ6" i="142"/>
  <c r="AI6" i="142" s="1"/>
  <c r="AL8" i="20" s="1"/>
  <c r="AM8" i="20" s="1"/>
  <c r="AP6" i="142"/>
  <c r="AO6" i="142" s="1"/>
  <c r="AS6" i="142"/>
  <c r="AR6" i="142" s="1"/>
  <c r="AY6" i="142"/>
  <c r="AX6" i="142" s="1"/>
  <c r="AV6" i="142"/>
  <c r="AU6" i="142" s="1"/>
  <c r="DJ18" i="88"/>
  <c r="DI19" i="88" s="1"/>
  <c r="CT945" i="174" l="1"/>
  <c r="CT943" i="174"/>
  <c r="CT944" i="174"/>
  <c r="BG1056" i="174"/>
  <c r="BG1057" i="174"/>
  <c r="BF1063" i="174"/>
  <c r="BF1051" i="174"/>
  <c r="CV937" i="174"/>
  <c r="CV942" i="174"/>
  <c r="CV940" i="174"/>
  <c r="CV941" i="174"/>
  <c r="CV939" i="174"/>
  <c r="CV936" i="174"/>
  <c r="CV938" i="174"/>
  <c r="BG1117" i="174"/>
  <c r="BG1058" i="174" s="1"/>
  <c r="BG1054" i="174"/>
  <c r="BH1162" i="174"/>
  <c r="BH1163" i="174"/>
  <c r="BH1161" i="174"/>
  <c r="BH1160" i="174"/>
  <c r="BH1159" i="174"/>
  <c r="BH1145" i="174"/>
  <c r="BH1144" i="174"/>
  <c r="BH1143" i="174" s="1"/>
  <c r="BH1147" i="174"/>
  <c r="BH1146" i="174"/>
  <c r="BH1158" i="174"/>
  <c r="CU963" i="174"/>
  <c r="CU962" i="174"/>
  <c r="CU1002" i="174"/>
  <c r="CU977" i="174"/>
  <c r="CU964" i="174"/>
  <c r="CU990" i="174"/>
  <c r="CU1003" i="174"/>
  <c r="CU1016" i="174"/>
  <c r="CT966" i="174"/>
  <c r="CT953" i="174"/>
  <c r="CT992" i="174"/>
  <c r="CT979" i="174"/>
  <c r="CU975" i="174"/>
  <c r="CU976" i="174"/>
  <c r="CU988" i="174"/>
  <c r="CU989" i="174"/>
  <c r="CU1001" i="174"/>
  <c r="CU1015" i="174"/>
  <c r="CU1014" i="174"/>
  <c r="CV949" i="174"/>
  <c r="BG1149" i="174"/>
  <c r="BG1135" i="174" s="1"/>
  <c r="BG1053" i="174"/>
  <c r="BH1270" i="174"/>
  <c r="BH1237" i="174"/>
  <c r="BH1133" i="174"/>
  <c r="BH1066" i="174"/>
  <c r="BH1065" i="174"/>
  <c r="BH1067" i="174"/>
  <c r="BH1068" i="174"/>
  <c r="BH1069" i="174"/>
  <c r="BH1072" i="174"/>
  <c r="BH1071" i="174"/>
  <c r="BH1073" i="174"/>
  <c r="BH1075" i="174"/>
  <c r="BH1070" i="174"/>
  <c r="BH1077" i="174"/>
  <c r="BH1074" i="174"/>
  <c r="BH1076" i="174"/>
  <c r="BH1078" i="174"/>
  <c r="BH1079" i="174"/>
  <c r="BH1080" i="174"/>
  <c r="BH1081" i="174"/>
  <c r="BH1082" i="174"/>
  <c r="BH1083" i="174"/>
  <c r="BH1085" i="174"/>
  <c r="BH1084" i="174"/>
  <c r="BH1086" i="174"/>
  <c r="BH1087" i="174"/>
  <c r="BH1091" i="174"/>
  <c r="BH1093" i="174"/>
  <c r="BH1088" i="174"/>
  <c r="BH1089" i="174"/>
  <c r="BH1095" i="174"/>
  <c r="BH1097" i="174"/>
  <c r="BH1092" i="174"/>
  <c r="BH1101" i="174"/>
  <c r="BH1103" i="174"/>
  <c r="BH1099" i="174"/>
  <c r="BH1094" i="174"/>
  <c r="BH1096" i="174"/>
  <c r="BH1100" i="174"/>
  <c r="BH1102" i="174"/>
  <c r="BH1104" i="174"/>
  <c r="BH1106" i="174"/>
  <c r="BH1108" i="174"/>
  <c r="BH1105" i="174"/>
  <c r="BH1107" i="174"/>
  <c r="BH1109" i="174"/>
  <c r="BH1098" i="174"/>
  <c r="BH1111" i="174"/>
  <c r="BH1113" i="174"/>
  <c r="BH1115" i="174"/>
  <c r="BH1114" i="174"/>
  <c r="BH1112" i="174"/>
  <c r="BH1110" i="174"/>
  <c r="E8" i="142"/>
  <c r="D8" i="142" s="1"/>
  <c r="BH1125" i="174"/>
  <c r="BH1131" i="174"/>
  <c r="BH1268" i="174"/>
  <c r="BH1262" i="174"/>
  <c r="BH1235" i="174"/>
  <c r="BH1229" i="174"/>
  <c r="BH1195" i="174"/>
  <c r="BH1189" i="174"/>
  <c r="BH1157" i="174"/>
  <c r="E9" i="55"/>
  <c r="E21" i="55" s="1"/>
  <c r="E33" i="55" s="1"/>
  <c r="E45" i="55" s="1"/>
  <c r="E57" i="55" s="1"/>
  <c r="E69" i="55" s="1"/>
  <c r="E81" i="55" s="1"/>
  <c r="E93" i="55" s="1"/>
  <c r="E105" i="55" s="1"/>
  <c r="E117" i="55" s="1"/>
  <c r="E129" i="55" s="1"/>
  <c r="E141" i="55" s="1"/>
  <c r="E153" i="55" s="1"/>
  <c r="E165" i="55" s="1"/>
  <c r="E177" i="55" s="1"/>
  <c r="E189" i="55" s="1"/>
  <c r="E201" i="55" s="1"/>
  <c r="E213" i="55" s="1"/>
  <c r="E225" i="55" s="1"/>
  <c r="E237" i="55" s="1"/>
  <c r="E249" i="55" s="1"/>
  <c r="E261" i="55" s="1"/>
  <c r="E273" i="55" s="1"/>
  <c r="E285" i="55" s="1"/>
  <c r="E297" i="55" s="1"/>
  <c r="E309" i="55" s="1"/>
  <c r="E321" i="55" s="1"/>
  <c r="E333" i="55" s="1"/>
  <c r="E345" i="55" s="1"/>
  <c r="E357" i="55" s="1"/>
  <c r="E369" i="55" s="1"/>
  <c r="E381" i="55" s="1"/>
  <c r="E393" i="55" s="1"/>
  <c r="E405" i="55" s="1"/>
  <c r="E417" i="55" s="1"/>
  <c r="E429" i="55" s="1"/>
  <c r="CW898" i="174"/>
  <c r="CW900" i="174" s="1"/>
  <c r="CX899" i="174"/>
  <c r="CX935" i="174"/>
  <c r="CW951" i="174"/>
  <c r="CW933" i="174"/>
  <c r="CW934" i="174" s="1"/>
  <c r="C10" i="26"/>
  <c r="D8" i="42"/>
  <c r="BG1240" i="174"/>
  <c r="BG1167" i="174"/>
  <c r="BG1199" i="174"/>
  <c r="BH1269" i="174"/>
  <c r="BH1266" i="174"/>
  <c r="BH1264" i="174"/>
  <c r="BH1261" i="174"/>
  <c r="BH1259" i="174"/>
  <c r="BH1267" i="174"/>
  <c r="BH1265" i="174"/>
  <c r="BH1263" i="174"/>
  <c r="BH1260" i="174"/>
  <c r="BH1258" i="174"/>
  <c r="BH1257" i="174"/>
  <c r="BH1255" i="174"/>
  <c r="BH1252" i="174"/>
  <c r="BH1256" i="174"/>
  <c r="BH1254" i="174"/>
  <c r="BH1251" i="174"/>
  <c r="BH1249" i="174"/>
  <c r="BH1246" i="174"/>
  <c r="BH1250" i="174"/>
  <c r="BH1248" i="174"/>
  <c r="BH1245" i="174"/>
  <c r="BH1244" i="174"/>
  <c r="BH1242" i="174"/>
  <c r="BH1236" i="174"/>
  <c r="BH1233" i="174"/>
  <c r="BH1231" i="174"/>
  <c r="BH1228" i="174"/>
  <c r="BH1243" i="174"/>
  <c r="BH1234" i="174"/>
  <c r="BH1232" i="174"/>
  <c r="BH1230" i="174"/>
  <c r="BH1227" i="174"/>
  <c r="BH1226" i="174"/>
  <c r="BH1224" i="174"/>
  <c r="BH1222" i="174"/>
  <c r="BH1219" i="174"/>
  <c r="BH1217" i="174"/>
  <c r="BH1215" i="174"/>
  <c r="BH1225" i="174"/>
  <c r="BH1223" i="174"/>
  <c r="BH1221" i="174"/>
  <c r="BH1218" i="174"/>
  <c r="BH1216" i="174"/>
  <c r="BH1214" i="174"/>
  <c r="BH1213" i="174"/>
  <c r="BH1211" i="174"/>
  <c r="BH1208" i="174"/>
  <c r="BH1206" i="174"/>
  <c r="BH1204" i="174"/>
  <c r="BH1212" i="174"/>
  <c r="BH1209" i="174"/>
  <c r="BH1207" i="174"/>
  <c r="BH1205" i="174"/>
  <c r="BH1203" i="174"/>
  <c r="BH1202" i="174"/>
  <c r="BH1197" i="174"/>
  <c r="BH1194" i="174"/>
  <c r="BH1192" i="174"/>
  <c r="BH1190" i="174"/>
  <c r="BH1187" i="174"/>
  <c r="BH1201" i="174"/>
  <c r="BH1196" i="174"/>
  <c r="BH1193" i="174"/>
  <c r="BH1191" i="174"/>
  <c r="BH1188" i="174"/>
  <c r="BH1186" i="174"/>
  <c r="BH1185" i="174"/>
  <c r="BH1183" i="174"/>
  <c r="BH1181" i="174"/>
  <c r="BH1178" i="174"/>
  <c r="BH1176" i="174"/>
  <c r="BH1184" i="174"/>
  <c r="BH1182" i="174"/>
  <c r="BH1179" i="174"/>
  <c r="BH1177" i="174"/>
  <c r="BH1175" i="174"/>
  <c r="BH1171" i="174"/>
  <c r="BH1169" i="174"/>
  <c r="BH1164" i="174"/>
  <c r="BH1173" i="174"/>
  <c r="BH1172" i="174"/>
  <c r="BH1170" i="174"/>
  <c r="BH1165" i="174"/>
  <c r="BH1155" i="174"/>
  <c r="BH1153" i="174"/>
  <c r="BH1151" i="174"/>
  <c r="BH1156" i="174"/>
  <c r="BH1154" i="174"/>
  <c r="BH1152" i="174"/>
  <c r="BH1150" i="174"/>
  <c r="BH1140" i="174"/>
  <c r="BH1138" i="174"/>
  <c r="BH1130" i="174"/>
  <c r="BH1128" i="174"/>
  <c r="BH1126" i="174"/>
  <c r="BH1123" i="174"/>
  <c r="BH1121" i="174"/>
  <c r="BH1119" i="174"/>
  <c r="BH1141" i="174"/>
  <c r="BH1139" i="174"/>
  <c r="BH1137" i="174"/>
  <c r="BH1132" i="174"/>
  <c r="BH1129" i="174"/>
  <c r="BH1127" i="174"/>
  <c r="BH1124" i="174"/>
  <c r="BH1122" i="174"/>
  <c r="BH1120" i="174"/>
  <c r="BH1118" i="174"/>
  <c r="C11" i="88"/>
  <c r="Y6" i="34"/>
  <c r="Q7" i="142"/>
  <c r="L7" i="34" s="1"/>
  <c r="I7" i="142"/>
  <c r="F7" i="34" s="1"/>
  <c r="M7" i="142"/>
  <c r="I7" i="34" s="1"/>
  <c r="U7" i="142"/>
  <c r="O7" i="34" s="1"/>
  <c r="BD8" i="20"/>
  <c r="ES8" i="20"/>
  <c r="GI8" i="20"/>
  <c r="IF8" i="20"/>
  <c r="JZ8" i="20"/>
  <c r="BE8" i="20"/>
  <c r="CX8" i="20"/>
  <c r="EZ8" i="20"/>
  <c r="GL8" i="20"/>
  <c r="IG8" i="20"/>
  <c r="KA8" i="20"/>
  <c r="BL8" i="20"/>
  <c r="CY8" i="20"/>
  <c r="GM8" i="20"/>
  <c r="IN8" i="20"/>
  <c r="KI8" i="20"/>
  <c r="R8" i="20"/>
  <c r="DF8" i="20"/>
  <c r="ER8" i="20"/>
  <c r="GT8" i="20"/>
  <c r="JW8" i="20"/>
  <c r="B9" i="153"/>
  <c r="C10" i="153"/>
  <c r="J7" i="34"/>
  <c r="K7" i="34" s="1"/>
  <c r="BY7" i="142"/>
  <c r="D7" i="142"/>
  <c r="P8" i="142"/>
  <c r="J8" i="142"/>
  <c r="N8" i="142"/>
  <c r="T8" i="142"/>
  <c r="K8" i="142"/>
  <c r="O8" i="142"/>
  <c r="X8" i="142"/>
  <c r="L8" i="142"/>
  <c r="W8" i="142"/>
  <c r="R8" i="142"/>
  <c r="V8" i="142"/>
  <c r="S8" i="142"/>
  <c r="BI1048" i="174"/>
  <c r="H6" i="34"/>
  <c r="B4" i="56"/>
  <c r="C8" i="20"/>
  <c r="I8" i="94"/>
  <c r="A6" i="78"/>
  <c r="D7" i="34"/>
  <c r="Y7" i="34" s="1"/>
  <c r="C8" i="34"/>
  <c r="C10" i="55" s="1"/>
  <c r="B7" i="34"/>
  <c r="D9" i="20"/>
  <c r="L9" i="94"/>
  <c r="C5" i="56"/>
  <c r="G7" i="34"/>
  <c r="AC7" i="34"/>
  <c r="M7" i="34"/>
  <c r="N7" i="34" s="1"/>
  <c r="P7" i="34"/>
  <c r="Q7" i="34" s="1"/>
  <c r="BM1049" i="174"/>
  <c r="BJ1050" i="174"/>
  <c r="BK7" i="142"/>
  <c r="BJ7" i="142" s="1"/>
  <c r="BB7" i="142"/>
  <c r="BA7" i="142" s="1"/>
  <c r="BE7" i="142"/>
  <c r="BD7" i="142" s="1"/>
  <c r="BH7" i="142"/>
  <c r="BG7" i="142" s="1"/>
  <c r="BN7" i="142"/>
  <c r="BM7" i="142" s="1"/>
  <c r="AS7" i="142"/>
  <c r="AR7" i="142" s="1"/>
  <c r="AJ7" i="142"/>
  <c r="AI7" i="142" s="1"/>
  <c r="AY7" i="142"/>
  <c r="AX7" i="142" s="1"/>
  <c r="AP7" i="142"/>
  <c r="AO7" i="142" s="1"/>
  <c r="AV7" i="142"/>
  <c r="AU7" i="142" s="1"/>
  <c r="AM7" i="142"/>
  <c r="AL7" i="142" s="1"/>
  <c r="B9" i="55"/>
  <c r="AQ7" i="142"/>
  <c r="AW7" i="142"/>
  <c r="AT7" i="142"/>
  <c r="AZ7" i="142"/>
  <c r="AE7" i="142"/>
  <c r="AD7" i="142" s="1"/>
  <c r="V7" i="34" s="1"/>
  <c r="AN7" i="142"/>
  <c r="CH9" i="20" s="1"/>
  <c r="C9" i="142"/>
  <c r="B8" i="142"/>
  <c r="G8" i="142"/>
  <c r="F8" i="142"/>
  <c r="E10" i="20" s="1"/>
  <c r="DJ19" i="88"/>
  <c r="DI20" i="88" s="1"/>
  <c r="CU945" i="174" l="1"/>
  <c r="CU943" i="174"/>
  <c r="CU944" i="174"/>
  <c r="BH1056" i="174"/>
  <c r="BH1057" i="174"/>
  <c r="BG1063" i="174"/>
  <c r="BG1051" i="174"/>
  <c r="CW942" i="174"/>
  <c r="CW941" i="174"/>
  <c r="CW940" i="174"/>
  <c r="CW939" i="174"/>
  <c r="CW936" i="174"/>
  <c r="CW938" i="174"/>
  <c r="CW937" i="174"/>
  <c r="BE11" i="153"/>
  <c r="BE12" i="153" s="1"/>
  <c r="BE13" i="153" s="1"/>
  <c r="BE14" i="153" s="1"/>
  <c r="BE15" i="153" s="1"/>
  <c r="BE16" i="153" s="1"/>
  <c r="BE17" i="153" s="1"/>
  <c r="BE18" i="153" s="1"/>
  <c r="BE19" i="153" s="1"/>
  <c r="BE20" i="153" s="1"/>
  <c r="BE21" i="153" s="1"/>
  <c r="BE22" i="153" s="1"/>
  <c r="BE23" i="153" s="1"/>
  <c r="BE24" i="153" s="1"/>
  <c r="BE25" i="153" s="1"/>
  <c r="BE26" i="153" s="1"/>
  <c r="BE27" i="153" s="1"/>
  <c r="BE28" i="153" s="1"/>
  <c r="BE29" i="153" s="1"/>
  <c r="BE30" i="153" s="1"/>
  <c r="BE31" i="153" s="1"/>
  <c r="BE32" i="153" s="1"/>
  <c r="BE33" i="153" s="1"/>
  <c r="BE34" i="153" s="1"/>
  <c r="BE35" i="153" s="1"/>
  <c r="BE36" i="153" s="1"/>
  <c r="BE37" i="153" s="1"/>
  <c r="BE38" i="153" s="1"/>
  <c r="BE39" i="153" s="1"/>
  <c r="BE40" i="153" s="1"/>
  <c r="BE41" i="153" s="1"/>
  <c r="BE42" i="153" s="1"/>
  <c r="BE43" i="153" s="1"/>
  <c r="BE44" i="153" s="1"/>
  <c r="BE45" i="153" s="1"/>
  <c r="BE46" i="153" s="1"/>
  <c r="BH1117" i="174"/>
  <c r="BH1058" i="174" s="1"/>
  <c r="BH1054" i="174"/>
  <c r="BI1162" i="174"/>
  <c r="BI1160" i="174"/>
  <c r="BI1163" i="174"/>
  <c r="BI1161" i="174"/>
  <c r="BI1159" i="174"/>
  <c r="BI1145" i="174"/>
  <c r="BI1144" i="174"/>
  <c r="BI1143" i="174" s="1"/>
  <c r="BI1146" i="174"/>
  <c r="BI1158" i="174"/>
  <c r="BI1147" i="174"/>
  <c r="CV963" i="174"/>
  <c r="CV962" i="174"/>
  <c r="E10" i="26"/>
  <c r="G12" i="88" s="1"/>
  <c r="D9" i="55"/>
  <c r="E11" i="26"/>
  <c r="G13" i="88" s="1"/>
  <c r="D10" i="55"/>
  <c r="CV976" i="174"/>
  <c r="CV977" i="174"/>
  <c r="CV964" i="174"/>
  <c r="CV1003" i="174"/>
  <c r="CV990" i="174"/>
  <c r="CV1016" i="174"/>
  <c r="GV8" i="20"/>
  <c r="GZ8" i="20" s="1"/>
  <c r="HA8" i="20" s="1"/>
  <c r="FB8" i="20"/>
  <c r="FF8" i="20" s="1"/>
  <c r="FG8" i="20" s="1"/>
  <c r="T8" i="20"/>
  <c r="X8" i="20" s="1"/>
  <c r="Y8" i="20" s="1"/>
  <c r="IP8" i="20"/>
  <c r="IT8" i="20" s="1"/>
  <c r="IU8" i="20" s="1"/>
  <c r="CU979" i="174"/>
  <c r="CU966" i="174"/>
  <c r="CU992" i="174"/>
  <c r="CU953" i="174"/>
  <c r="CV1002" i="174"/>
  <c r="CV989" i="174"/>
  <c r="CV1001" i="174"/>
  <c r="CV988" i="174"/>
  <c r="CV1015" i="174"/>
  <c r="CV1014" i="174"/>
  <c r="CV975" i="174"/>
  <c r="CW949" i="174"/>
  <c r="CW1014" i="174" s="1"/>
  <c r="BH1149" i="174"/>
  <c r="BH1135" i="174" s="1"/>
  <c r="BH1053" i="174"/>
  <c r="BI1270" i="174"/>
  <c r="E9" i="142"/>
  <c r="D9" i="142" s="1"/>
  <c r="BI1237" i="174"/>
  <c r="BI1133" i="174"/>
  <c r="BI1065" i="174"/>
  <c r="BI1066" i="174"/>
  <c r="BI1069" i="174"/>
  <c r="BI1067" i="174"/>
  <c r="BI1068" i="174"/>
  <c r="BI1070" i="174"/>
  <c r="BI1071" i="174"/>
  <c r="BI1073" i="174"/>
  <c r="BI1072" i="174"/>
  <c r="BI1075" i="174"/>
  <c r="BI1077" i="174"/>
  <c r="BI1076" i="174"/>
  <c r="BI1079" i="174"/>
  <c r="BI1074" i="174"/>
  <c r="BI1078" i="174"/>
  <c r="BI1080" i="174"/>
  <c r="BI1081" i="174"/>
  <c r="BI1082" i="174"/>
  <c r="BI1083" i="174"/>
  <c r="BI1085" i="174"/>
  <c r="BI1086" i="174"/>
  <c r="BI1089" i="174"/>
  <c r="BI1092" i="174"/>
  <c r="BI1094" i="174"/>
  <c r="BI1084" i="174"/>
  <c r="BI1087" i="174"/>
  <c r="BI1091" i="174"/>
  <c r="BI1093" i="174"/>
  <c r="BI1096" i="174"/>
  <c r="BI1098" i="174"/>
  <c r="BI1088" i="174"/>
  <c r="BI1095" i="174"/>
  <c r="BI1097" i="174"/>
  <c r="BI1101" i="174"/>
  <c r="BI1103" i="174"/>
  <c r="BI1099" i="174"/>
  <c r="BI1100" i="174"/>
  <c r="BI1102" i="174"/>
  <c r="BI1104" i="174"/>
  <c r="BI1106" i="174"/>
  <c r="BI1108" i="174"/>
  <c r="BI1105" i="174"/>
  <c r="BI1107" i="174"/>
  <c r="BI1109" i="174"/>
  <c r="BI1110" i="174"/>
  <c r="BI1112" i="174"/>
  <c r="BI1114" i="174"/>
  <c r="BI1111" i="174"/>
  <c r="BI1113" i="174"/>
  <c r="BI1115" i="174"/>
  <c r="BI1131" i="174"/>
  <c r="BI1125" i="174"/>
  <c r="B10" i="26"/>
  <c r="BI1268" i="174"/>
  <c r="BI1262" i="174"/>
  <c r="BI1235" i="174"/>
  <c r="BI1195" i="174"/>
  <c r="BI1229" i="174"/>
  <c r="BI1189" i="174"/>
  <c r="BI1157" i="174"/>
  <c r="CX898" i="174"/>
  <c r="CX900" i="174" s="1"/>
  <c r="CY899" i="174"/>
  <c r="E10" i="55"/>
  <c r="E22" i="55" s="1"/>
  <c r="E34" i="55" s="1"/>
  <c r="E46" i="55" s="1"/>
  <c r="E58" i="55" s="1"/>
  <c r="E70" i="55" s="1"/>
  <c r="E82" i="55" s="1"/>
  <c r="E94" i="55" s="1"/>
  <c r="E106" i="55" s="1"/>
  <c r="E118" i="55" s="1"/>
  <c r="E130" i="55" s="1"/>
  <c r="E142" i="55" s="1"/>
  <c r="E154" i="55" s="1"/>
  <c r="E166" i="55" s="1"/>
  <c r="E178" i="55" s="1"/>
  <c r="E190" i="55" s="1"/>
  <c r="E202" i="55" s="1"/>
  <c r="E214" i="55" s="1"/>
  <c r="E226" i="55" s="1"/>
  <c r="E238" i="55" s="1"/>
  <c r="E250" i="55" s="1"/>
  <c r="E262" i="55" s="1"/>
  <c r="E274" i="55" s="1"/>
  <c r="E286" i="55" s="1"/>
  <c r="E298" i="55" s="1"/>
  <c r="E310" i="55" s="1"/>
  <c r="E322" i="55" s="1"/>
  <c r="E334" i="55" s="1"/>
  <c r="E346" i="55" s="1"/>
  <c r="E358" i="55" s="1"/>
  <c r="E370" i="55" s="1"/>
  <c r="E382" i="55" s="1"/>
  <c r="E394" i="55" s="1"/>
  <c r="E406" i="55" s="1"/>
  <c r="E418" i="55" s="1"/>
  <c r="E430" i="55" s="1"/>
  <c r="BN8" i="20"/>
  <c r="BR8" i="20" s="1"/>
  <c r="BS8" i="20" s="1"/>
  <c r="DH8" i="20"/>
  <c r="DL8" i="20" s="1"/>
  <c r="DM8" i="20" s="1"/>
  <c r="FD10" i="26"/>
  <c r="EY10" i="26"/>
  <c r="V8" i="55"/>
  <c r="CY935" i="174"/>
  <c r="CX933" i="174"/>
  <c r="CX934" i="174" s="1"/>
  <c r="CX951" i="174"/>
  <c r="C12" i="88"/>
  <c r="B12" i="88" s="1"/>
  <c r="FU12" i="88" s="1"/>
  <c r="B8" i="42"/>
  <c r="C8" i="42"/>
  <c r="C11" i="26"/>
  <c r="B11" i="26" s="1"/>
  <c r="D11" i="26" s="1"/>
  <c r="D9" i="42"/>
  <c r="L8" i="55"/>
  <c r="O8" i="55"/>
  <c r="AG8" i="55" s="1"/>
  <c r="T8" i="55"/>
  <c r="I8" i="55"/>
  <c r="P8" i="55"/>
  <c r="Q9" i="26" s="1"/>
  <c r="K8" i="55"/>
  <c r="U8" i="55"/>
  <c r="M8" i="55"/>
  <c r="N9" i="26" s="1"/>
  <c r="R8" i="55"/>
  <c r="H8" i="55"/>
  <c r="N8" i="55"/>
  <c r="AF8" i="55" s="1"/>
  <c r="Q8" i="55"/>
  <c r="R9" i="26" s="1"/>
  <c r="J8" i="55"/>
  <c r="S8" i="55"/>
  <c r="BH1199" i="174"/>
  <c r="BH1240" i="174"/>
  <c r="BH1167" i="174"/>
  <c r="BI1269" i="174"/>
  <c r="BI1266" i="174"/>
  <c r="BI1267" i="174"/>
  <c r="BI1265" i="174"/>
  <c r="BI1263" i="174"/>
  <c r="BI1260" i="174"/>
  <c r="BI1258" i="174"/>
  <c r="BI1259" i="174"/>
  <c r="BI1257" i="174"/>
  <c r="BI1255" i="174"/>
  <c r="BI1252" i="174"/>
  <c r="BI1256" i="174"/>
  <c r="BI1254" i="174"/>
  <c r="BI1264" i="174"/>
  <c r="BI1250" i="174"/>
  <c r="BI1248" i="174"/>
  <c r="BI1245" i="174"/>
  <c r="BI1261" i="174"/>
  <c r="BI1251" i="174"/>
  <c r="BI1249" i="174"/>
  <c r="BI1243" i="174"/>
  <c r="BI1234" i="174"/>
  <c r="BI1232" i="174"/>
  <c r="BI1230" i="174"/>
  <c r="BI1227" i="174"/>
  <c r="BI1246" i="174"/>
  <c r="BI1226" i="174"/>
  <c r="BI1224" i="174"/>
  <c r="BI1222" i="174"/>
  <c r="BI1219" i="174"/>
  <c r="BI1217" i="174"/>
  <c r="BI1215" i="174"/>
  <c r="BI1244" i="174"/>
  <c r="BI1242" i="174"/>
  <c r="BI1236" i="174"/>
  <c r="BI1225" i="174"/>
  <c r="BI1223" i="174"/>
  <c r="BI1221" i="174"/>
  <c r="BI1218" i="174"/>
  <c r="BI1216" i="174"/>
  <c r="BI1233" i="174"/>
  <c r="BI1231" i="174"/>
  <c r="BI1228" i="174"/>
  <c r="BI1212" i="174"/>
  <c r="BI1209" i="174"/>
  <c r="BI1207" i="174"/>
  <c r="BI1205" i="174"/>
  <c r="BI1203" i="174"/>
  <c r="BI1202" i="174"/>
  <c r="BI1197" i="174"/>
  <c r="BI1194" i="174"/>
  <c r="BI1192" i="174"/>
  <c r="BI1190" i="174"/>
  <c r="BI1187" i="174"/>
  <c r="BI1214" i="174"/>
  <c r="BI1213" i="174"/>
  <c r="BI1211" i="174"/>
  <c r="BI1208" i="174"/>
  <c r="BI1206" i="174"/>
  <c r="BI1201" i="174"/>
  <c r="BI1196" i="174"/>
  <c r="BI1193" i="174"/>
  <c r="BI1191" i="174"/>
  <c r="BI1188" i="174"/>
  <c r="BI1186" i="174"/>
  <c r="BI1204" i="174"/>
  <c r="BI1185" i="174"/>
  <c r="BI1183" i="174"/>
  <c r="BI1181" i="174"/>
  <c r="BI1178" i="174"/>
  <c r="BI1176" i="174"/>
  <c r="BI1173" i="174"/>
  <c r="BI1184" i="174"/>
  <c r="BI1182" i="174"/>
  <c r="BI1179" i="174"/>
  <c r="BI1177" i="174"/>
  <c r="BI1175" i="174"/>
  <c r="BI1171" i="174"/>
  <c r="BI1169" i="174"/>
  <c r="BI1164" i="174"/>
  <c r="BI1172" i="174"/>
  <c r="BI1170" i="174"/>
  <c r="BI1165" i="174"/>
  <c r="BI1156" i="174"/>
  <c r="BI1154" i="174"/>
  <c r="BI1152" i="174"/>
  <c r="BI1150" i="174"/>
  <c r="BI1140" i="174"/>
  <c r="BI1138" i="174"/>
  <c r="BI1130" i="174"/>
  <c r="BI1128" i="174"/>
  <c r="BI1126" i="174"/>
  <c r="BI1123" i="174"/>
  <c r="BI1121" i="174"/>
  <c r="BI1119" i="174"/>
  <c r="BI1155" i="174"/>
  <c r="BI1141" i="174"/>
  <c r="BI1139" i="174"/>
  <c r="BI1137" i="174"/>
  <c r="BI1132" i="174"/>
  <c r="BI1129" i="174"/>
  <c r="BI1127" i="174"/>
  <c r="BI1124" i="174"/>
  <c r="BI1122" i="174"/>
  <c r="BI1120" i="174"/>
  <c r="BI1118" i="174"/>
  <c r="BI1153" i="174"/>
  <c r="BI1151" i="174"/>
  <c r="D11" i="88"/>
  <c r="E11" i="88"/>
  <c r="B11" i="88"/>
  <c r="FU11" i="88" s="1"/>
  <c r="Q8" i="142"/>
  <c r="L8" i="34" s="1"/>
  <c r="M8" i="142"/>
  <c r="I8" i="34" s="1"/>
  <c r="I8" i="142"/>
  <c r="F8" i="34" s="1"/>
  <c r="U8" i="142"/>
  <c r="O8" i="34" s="1"/>
  <c r="V8" i="20"/>
  <c r="U8" i="20"/>
  <c r="AA8" i="20" s="1"/>
  <c r="KJ8" i="20"/>
  <c r="KL8" i="20"/>
  <c r="FJ10" i="26" s="1"/>
  <c r="FK10" i="26" s="1"/>
  <c r="KK8" i="20"/>
  <c r="B5" i="56"/>
  <c r="B10" i="153"/>
  <c r="Y10" i="153"/>
  <c r="C11" i="153"/>
  <c r="J8" i="34"/>
  <c r="K8" i="34" s="1"/>
  <c r="D11" i="153"/>
  <c r="K10" i="94"/>
  <c r="T9" i="142"/>
  <c r="O9" i="142"/>
  <c r="N9" i="142"/>
  <c r="J9" i="142"/>
  <c r="L9" i="142"/>
  <c r="K9" i="142"/>
  <c r="P9" i="142"/>
  <c r="V9" i="142"/>
  <c r="W9" i="142"/>
  <c r="R9" i="142"/>
  <c r="S9" i="142"/>
  <c r="X9" i="142"/>
  <c r="K9" i="94"/>
  <c r="D10" i="153"/>
  <c r="BJ1048" i="174"/>
  <c r="H7" i="34"/>
  <c r="Z6" i="34"/>
  <c r="I9" i="94"/>
  <c r="C9" i="20"/>
  <c r="JW9" i="20"/>
  <c r="EO9" i="20"/>
  <c r="GI9" i="20"/>
  <c r="IC9" i="20"/>
  <c r="BA9" i="20"/>
  <c r="IG9" i="20"/>
  <c r="IF9" i="20"/>
  <c r="ER9" i="20"/>
  <c r="CX9" i="20"/>
  <c r="ES9" i="20"/>
  <c r="BE9" i="20"/>
  <c r="BD9" i="20"/>
  <c r="CY9" i="20"/>
  <c r="KA9" i="20"/>
  <c r="GM9" i="20"/>
  <c r="GL9" i="20"/>
  <c r="JZ9" i="20"/>
  <c r="DF9" i="20"/>
  <c r="DH9" i="20" s="1"/>
  <c r="DL9" i="20" s="1"/>
  <c r="IN9" i="20"/>
  <c r="IP9" i="20" s="1"/>
  <c r="IT9" i="20" s="1"/>
  <c r="EZ9" i="20"/>
  <c r="FB9" i="20" s="1"/>
  <c r="FF9" i="20" s="1"/>
  <c r="BL9" i="20"/>
  <c r="BN9" i="20" s="1"/>
  <c r="BR9" i="20" s="1"/>
  <c r="R9" i="20"/>
  <c r="T9" i="20" s="1"/>
  <c r="X9" i="20" s="1"/>
  <c r="GT9" i="20"/>
  <c r="GV9" i="20" s="1"/>
  <c r="GZ9" i="20" s="1"/>
  <c r="A7" i="78"/>
  <c r="D8" i="34"/>
  <c r="Y8" i="34" s="1"/>
  <c r="C9" i="34"/>
  <c r="C11" i="55" s="1"/>
  <c r="B8" i="34"/>
  <c r="L10" i="94"/>
  <c r="D10" i="20"/>
  <c r="C6" i="56"/>
  <c r="AC8" i="34"/>
  <c r="G8" i="34"/>
  <c r="M8" i="34"/>
  <c r="N8" i="34" s="1"/>
  <c r="P8" i="34"/>
  <c r="Q8" i="34" s="1"/>
  <c r="Z7" i="34"/>
  <c r="CF9" i="20"/>
  <c r="AL9" i="20"/>
  <c r="BK1050" i="174"/>
  <c r="BN1049" i="174"/>
  <c r="AQ8" i="142"/>
  <c r="AW8" i="142"/>
  <c r="AZ8" i="142"/>
  <c r="AE8" i="142"/>
  <c r="AD8" i="142" s="1"/>
  <c r="V8" i="34" s="1"/>
  <c r="AN8" i="142"/>
  <c r="CH10" i="20" s="1"/>
  <c r="AT8" i="142"/>
  <c r="C10" i="142"/>
  <c r="B9" i="142"/>
  <c r="G9" i="142"/>
  <c r="F9" i="142"/>
  <c r="BK8" i="142"/>
  <c r="BJ8" i="142" s="1"/>
  <c r="BE8" i="142"/>
  <c r="BD8" i="142" s="1"/>
  <c r="BN8" i="142"/>
  <c r="BM8" i="142" s="1"/>
  <c r="BH8" i="142"/>
  <c r="BG8" i="142" s="1"/>
  <c r="BB8" i="142"/>
  <c r="BA8" i="142" s="1"/>
  <c r="AY8" i="142"/>
  <c r="AX8" i="142" s="1"/>
  <c r="AV8" i="142"/>
  <c r="AU8" i="142" s="1"/>
  <c r="AM8" i="142"/>
  <c r="AL8" i="142" s="1"/>
  <c r="AP8" i="142"/>
  <c r="AO8" i="142" s="1"/>
  <c r="AS8" i="142"/>
  <c r="AR8" i="142" s="1"/>
  <c r="AJ8" i="142"/>
  <c r="AI8" i="142" s="1"/>
  <c r="B10" i="55"/>
  <c r="BY8" i="142"/>
  <c r="DJ20" i="88"/>
  <c r="DI21" i="88" s="1"/>
  <c r="CV945" i="174" l="1"/>
  <c r="S8" i="20"/>
  <c r="IO8" i="20"/>
  <c r="CV943" i="174"/>
  <c r="CV944" i="174"/>
  <c r="BI1057" i="174"/>
  <c r="BI1056" i="174"/>
  <c r="CX941" i="174"/>
  <c r="CX942" i="174"/>
  <c r="CX939" i="174"/>
  <c r="CX940" i="174"/>
  <c r="CX938" i="174"/>
  <c r="CX937" i="174"/>
  <c r="CX936" i="174"/>
  <c r="IQ8" i="20"/>
  <c r="IW8" i="20" s="1"/>
  <c r="IR8" i="20"/>
  <c r="IX8" i="20" s="1"/>
  <c r="FA8" i="20"/>
  <c r="FD8" i="20"/>
  <c r="FJ8" i="20" s="1"/>
  <c r="FC8" i="20"/>
  <c r="FI8" i="20" s="1"/>
  <c r="BI1054" i="174"/>
  <c r="BI1117" i="174"/>
  <c r="BI1058" i="174" s="1"/>
  <c r="BH1063" i="174"/>
  <c r="BJ1163" i="174"/>
  <c r="BJ1161" i="174"/>
  <c r="BJ1162" i="174"/>
  <c r="BJ1159" i="174"/>
  <c r="BJ1160" i="174"/>
  <c r="BJ1147" i="174"/>
  <c r="BJ1158" i="174"/>
  <c r="BJ1144" i="174"/>
  <c r="BJ1143" i="174" s="1"/>
  <c r="BJ1146" i="174"/>
  <c r="BJ1145" i="174"/>
  <c r="CW1002" i="174"/>
  <c r="CW962" i="174"/>
  <c r="CW963" i="174"/>
  <c r="GX8" i="20"/>
  <c r="HD8" i="20" s="1"/>
  <c r="GU8" i="20"/>
  <c r="GW8" i="20"/>
  <c r="HC8" i="20" s="1"/>
  <c r="E12" i="26"/>
  <c r="G14" i="88" s="1"/>
  <c r="D11" i="55"/>
  <c r="CW1015" i="174"/>
  <c r="CW964" i="174"/>
  <c r="CW990" i="174"/>
  <c r="CW1016" i="174"/>
  <c r="CW977" i="174"/>
  <c r="CW1003" i="174"/>
  <c r="CW976" i="174"/>
  <c r="CW988" i="174"/>
  <c r="CW989" i="174"/>
  <c r="CW1001" i="174"/>
  <c r="CV979" i="174"/>
  <c r="CV992" i="174"/>
  <c r="CV966" i="174"/>
  <c r="CV953" i="174"/>
  <c r="CW975" i="174"/>
  <c r="CX949" i="174"/>
  <c r="BI1149" i="174"/>
  <c r="BI1135" i="174" s="1"/>
  <c r="E10" i="142"/>
  <c r="BI1053" i="174"/>
  <c r="BJ1270" i="174"/>
  <c r="BJ1237" i="174"/>
  <c r="BJ1133" i="174"/>
  <c r="D10" i="26"/>
  <c r="BP8" i="20"/>
  <c r="BP9" i="20" s="1"/>
  <c r="BJ1065" i="174"/>
  <c r="BJ1067" i="174"/>
  <c r="BJ1066" i="174"/>
  <c r="BJ1068" i="174"/>
  <c r="BJ1069" i="174"/>
  <c r="BJ1070" i="174"/>
  <c r="BJ1071" i="174"/>
  <c r="BJ1073" i="174"/>
  <c r="BJ1072" i="174"/>
  <c r="BJ1075" i="174"/>
  <c r="BJ1077" i="174"/>
  <c r="BJ1079" i="174"/>
  <c r="BJ1074" i="174"/>
  <c r="BJ1078" i="174"/>
  <c r="BJ1081" i="174"/>
  <c r="BJ1076" i="174"/>
  <c r="BJ1080" i="174"/>
  <c r="BJ1084" i="174"/>
  <c r="BJ1082" i="174"/>
  <c r="BJ1083" i="174"/>
  <c r="BJ1085" i="174"/>
  <c r="BJ1087" i="174"/>
  <c r="BJ1086" i="174"/>
  <c r="BJ1089" i="174"/>
  <c r="BJ1092" i="174"/>
  <c r="BJ1094" i="174"/>
  <c r="BJ1088" i="174"/>
  <c r="BJ1096" i="174"/>
  <c r="BJ1098" i="174"/>
  <c r="BJ1091" i="174"/>
  <c r="BJ1095" i="174"/>
  <c r="BJ1097" i="174"/>
  <c r="BJ1099" i="174"/>
  <c r="BJ1093" i="174"/>
  <c r="BJ1101" i="174"/>
  <c r="BJ1103" i="174"/>
  <c r="BJ1100" i="174"/>
  <c r="BJ1102" i="174"/>
  <c r="BJ1104" i="174"/>
  <c r="BJ1106" i="174"/>
  <c r="BJ1108" i="174"/>
  <c r="BJ1107" i="174"/>
  <c r="BJ1109" i="174"/>
  <c r="BJ1110" i="174"/>
  <c r="BJ1112" i="174"/>
  <c r="BJ1114" i="174"/>
  <c r="BJ1111" i="174"/>
  <c r="BJ1113" i="174"/>
  <c r="BJ1115" i="174"/>
  <c r="BJ1105" i="174"/>
  <c r="BJ1131" i="174"/>
  <c r="BJ1125" i="174"/>
  <c r="FD11" i="26"/>
  <c r="DJ8" i="20"/>
  <c r="DK8" i="20" s="1"/>
  <c r="BJ1268" i="174"/>
  <c r="BJ1262" i="174"/>
  <c r="BJ1235" i="174"/>
  <c r="BJ1229" i="174"/>
  <c r="BJ1195" i="174"/>
  <c r="BJ1189" i="174"/>
  <c r="BJ1157" i="174"/>
  <c r="DG8" i="20"/>
  <c r="DI8" i="20"/>
  <c r="DO8" i="20" s="1"/>
  <c r="BO8" i="20"/>
  <c r="BU8" i="20" s="1"/>
  <c r="BM8" i="20"/>
  <c r="E11" i="55"/>
  <c r="E23" i="55" s="1"/>
  <c r="E35" i="55" s="1"/>
  <c r="E47" i="55" s="1"/>
  <c r="E59" i="55" s="1"/>
  <c r="E71" i="55" s="1"/>
  <c r="E83" i="55" s="1"/>
  <c r="E95" i="55" s="1"/>
  <c r="E107" i="55" s="1"/>
  <c r="E119" i="55" s="1"/>
  <c r="E131" i="55" s="1"/>
  <c r="E143" i="55" s="1"/>
  <c r="E155" i="55" s="1"/>
  <c r="E167" i="55" s="1"/>
  <c r="E179" i="55" s="1"/>
  <c r="E191" i="55" s="1"/>
  <c r="E203" i="55" s="1"/>
  <c r="E215" i="55" s="1"/>
  <c r="E227" i="55" s="1"/>
  <c r="E239" i="55" s="1"/>
  <c r="E251" i="55" s="1"/>
  <c r="E263" i="55" s="1"/>
  <c r="E275" i="55" s="1"/>
  <c r="E287" i="55" s="1"/>
  <c r="E299" i="55" s="1"/>
  <c r="E311" i="55" s="1"/>
  <c r="E323" i="55" s="1"/>
  <c r="E335" i="55" s="1"/>
  <c r="E347" i="55" s="1"/>
  <c r="E359" i="55" s="1"/>
  <c r="E371" i="55" s="1"/>
  <c r="E383" i="55" s="1"/>
  <c r="E395" i="55" s="1"/>
  <c r="E407" i="55" s="1"/>
  <c r="E419" i="55" s="1"/>
  <c r="E431" i="55" s="1"/>
  <c r="CY898" i="174"/>
  <c r="CY900" i="174" s="1"/>
  <c r="CZ899" i="174"/>
  <c r="AK8" i="55"/>
  <c r="W11" i="88"/>
  <c r="L9" i="26"/>
  <c r="Q11" i="88"/>
  <c r="M9" i="26"/>
  <c r="R11" i="88"/>
  <c r="M11" i="88"/>
  <c r="N11" i="88"/>
  <c r="AA8" i="55"/>
  <c r="O11" i="88"/>
  <c r="K9" i="26"/>
  <c r="P11" i="88"/>
  <c r="AL8" i="55"/>
  <c r="X11" i="88"/>
  <c r="V9" i="26"/>
  <c r="Y11" i="88"/>
  <c r="S9" i="26"/>
  <c r="V11" i="88"/>
  <c r="W9" i="26"/>
  <c r="Z11" i="88"/>
  <c r="BH1051" i="174"/>
  <c r="E12" i="88"/>
  <c r="C13" i="88"/>
  <c r="D12" i="88"/>
  <c r="EY11" i="26"/>
  <c r="AN8" i="55"/>
  <c r="P9" i="26"/>
  <c r="J9" i="26"/>
  <c r="CZ935" i="174"/>
  <c r="CY951" i="174"/>
  <c r="CY933" i="174"/>
  <c r="CY934" i="174" s="1"/>
  <c r="U9" i="26"/>
  <c r="AE8" i="55"/>
  <c r="AD8" i="55"/>
  <c r="O9" i="26"/>
  <c r="C12" i="26"/>
  <c r="EY12" i="26" s="1"/>
  <c r="D10" i="42"/>
  <c r="B9" i="42"/>
  <c r="C9" i="42"/>
  <c r="AI8" i="55"/>
  <c r="AJ8" i="55"/>
  <c r="AB8" i="55"/>
  <c r="AM8" i="55"/>
  <c r="AC8" i="55"/>
  <c r="T9" i="26"/>
  <c r="AH8" i="55"/>
  <c r="Q9" i="55"/>
  <c r="AI9" i="55" s="1"/>
  <c r="L9" i="55"/>
  <c r="V9" i="55"/>
  <c r="O9" i="55"/>
  <c r="AG9" i="55" s="1"/>
  <c r="M9" i="55"/>
  <c r="N10" i="26" s="1"/>
  <c r="T9" i="55"/>
  <c r="R9" i="55"/>
  <c r="H9" i="55"/>
  <c r="P9" i="55"/>
  <c r="AH9" i="55" s="1"/>
  <c r="N9" i="55"/>
  <c r="AF9" i="55" s="1"/>
  <c r="I9" i="55"/>
  <c r="U9" i="55"/>
  <c r="S9" i="55"/>
  <c r="J9" i="55"/>
  <c r="K9" i="55"/>
  <c r="BI1240" i="174"/>
  <c r="BI1167" i="174"/>
  <c r="BI1199" i="174"/>
  <c r="I11" i="88"/>
  <c r="BJ1269" i="174"/>
  <c r="BJ1266" i="174"/>
  <c r="BJ1267" i="174"/>
  <c r="BJ1265" i="174"/>
  <c r="BJ1263" i="174"/>
  <c r="BJ1260" i="174"/>
  <c r="BJ1258" i="174"/>
  <c r="BJ1264" i="174"/>
  <c r="BJ1261" i="174"/>
  <c r="BJ1259" i="174"/>
  <c r="BJ1256" i="174"/>
  <c r="BJ1254" i="174"/>
  <c r="BJ1257" i="174"/>
  <c r="BJ1255" i="174"/>
  <c r="BJ1250" i="174"/>
  <c r="BJ1248" i="174"/>
  <c r="BJ1245" i="174"/>
  <c r="BJ1252" i="174"/>
  <c r="BJ1251" i="174"/>
  <c r="BJ1249" i="174"/>
  <c r="BJ1246" i="174"/>
  <c r="BJ1243" i="174"/>
  <c r="BJ1234" i="174"/>
  <c r="BJ1232" i="174"/>
  <c r="BJ1230" i="174"/>
  <c r="BJ1227" i="174"/>
  <c r="BJ1244" i="174"/>
  <c r="BJ1242" i="174"/>
  <c r="BJ1236" i="174"/>
  <c r="BJ1233" i="174"/>
  <c r="BJ1231" i="174"/>
  <c r="BJ1228" i="174"/>
  <c r="BJ1225" i="174"/>
  <c r="BJ1223" i="174"/>
  <c r="BJ1221" i="174"/>
  <c r="BJ1218" i="174"/>
  <c r="BJ1216" i="174"/>
  <c r="BJ1214" i="174"/>
  <c r="BJ1222" i="174"/>
  <c r="BJ1219" i="174"/>
  <c r="BJ1217" i="174"/>
  <c r="BJ1212" i="174"/>
  <c r="BJ1209" i="174"/>
  <c r="BJ1207" i="174"/>
  <c r="BJ1205" i="174"/>
  <c r="BJ1203" i="174"/>
  <c r="BJ1215" i="174"/>
  <c r="BJ1226" i="174"/>
  <c r="BJ1213" i="174"/>
  <c r="BJ1211" i="174"/>
  <c r="BJ1208" i="174"/>
  <c r="BJ1206" i="174"/>
  <c r="BJ1204" i="174"/>
  <c r="BJ1224" i="174"/>
  <c r="BJ1201" i="174"/>
  <c r="BJ1196" i="174"/>
  <c r="BJ1193" i="174"/>
  <c r="BJ1191" i="174"/>
  <c r="BJ1188" i="174"/>
  <c r="BJ1186" i="174"/>
  <c r="BJ1185" i="174"/>
  <c r="BJ1183" i="174"/>
  <c r="BJ1181" i="174"/>
  <c r="BJ1178" i="174"/>
  <c r="BJ1176" i="174"/>
  <c r="BJ1173" i="174"/>
  <c r="BJ1202" i="174"/>
  <c r="BJ1197" i="174"/>
  <c r="BJ1194" i="174"/>
  <c r="BJ1184" i="174"/>
  <c r="BJ1182" i="174"/>
  <c r="BJ1179" i="174"/>
  <c r="BJ1177" i="174"/>
  <c r="BJ1175" i="174"/>
  <c r="BJ1192" i="174"/>
  <c r="BJ1190" i="174"/>
  <c r="BJ1172" i="174"/>
  <c r="BJ1170" i="174"/>
  <c r="BJ1165" i="174"/>
  <c r="BJ1187" i="174"/>
  <c r="BJ1169" i="174"/>
  <c r="BJ1164" i="174"/>
  <c r="BJ1156" i="174"/>
  <c r="BJ1154" i="174"/>
  <c r="BJ1152" i="174"/>
  <c r="BJ1150" i="174"/>
  <c r="BJ1155" i="174"/>
  <c r="BJ1153" i="174"/>
  <c r="BJ1151" i="174"/>
  <c r="BJ1141" i="174"/>
  <c r="BJ1139" i="174"/>
  <c r="BJ1137" i="174"/>
  <c r="BJ1132" i="174"/>
  <c r="BJ1129" i="174"/>
  <c r="BJ1127" i="174"/>
  <c r="BJ1124" i="174"/>
  <c r="BJ1122" i="174"/>
  <c r="BJ1120" i="174"/>
  <c r="BJ1118" i="174"/>
  <c r="BJ1171" i="174"/>
  <c r="BJ1121" i="174"/>
  <c r="BJ1140" i="174"/>
  <c r="BJ1119" i="174"/>
  <c r="BJ1138" i="174"/>
  <c r="BJ1130" i="174"/>
  <c r="BJ1128" i="174"/>
  <c r="BJ1123" i="174"/>
  <c r="BJ1126" i="174"/>
  <c r="I9" i="142"/>
  <c r="F9" i="34" s="1"/>
  <c r="M9" i="142"/>
  <c r="I9" i="34" s="1"/>
  <c r="U9" i="142"/>
  <c r="O9" i="34" s="1"/>
  <c r="Q9" i="142"/>
  <c r="L9" i="34" s="1"/>
  <c r="I12" i="88"/>
  <c r="W8" i="20"/>
  <c r="AB8" i="20"/>
  <c r="Y9" i="20"/>
  <c r="DM9" i="20"/>
  <c r="BS9" i="20"/>
  <c r="FG9" i="20"/>
  <c r="HA9" i="20"/>
  <c r="IU9" i="20"/>
  <c r="B6" i="56"/>
  <c r="B11" i="153"/>
  <c r="Y11" i="153"/>
  <c r="C12" i="153"/>
  <c r="J9" i="34"/>
  <c r="K9" i="34" s="1"/>
  <c r="BY9" i="142"/>
  <c r="D12" i="153"/>
  <c r="K11" i="94"/>
  <c r="E11" i="20"/>
  <c r="AZ9" i="142"/>
  <c r="AQ9" i="142"/>
  <c r="AW9" i="142"/>
  <c r="AT9" i="142"/>
  <c r="P10" i="142"/>
  <c r="O10" i="142"/>
  <c r="J10" i="142"/>
  <c r="L10" i="142"/>
  <c r="S10" i="142"/>
  <c r="R10" i="142"/>
  <c r="X10" i="142"/>
  <c r="W10" i="142"/>
  <c r="V10" i="142"/>
  <c r="N10" i="142"/>
  <c r="K10" i="142"/>
  <c r="T10" i="142"/>
  <c r="BK1048" i="174"/>
  <c r="H8" i="34"/>
  <c r="S10" i="55" s="1"/>
  <c r="BO9" i="20"/>
  <c r="C10" i="20"/>
  <c r="CU10" i="20"/>
  <c r="JW10" i="20"/>
  <c r="EO10" i="20"/>
  <c r="GI10" i="20"/>
  <c r="IC10" i="20"/>
  <c r="IG10" i="20"/>
  <c r="BD10" i="20"/>
  <c r="IF10" i="20"/>
  <c r="ER10" i="20"/>
  <c r="ES10" i="20"/>
  <c r="BE10" i="20"/>
  <c r="CY10" i="20"/>
  <c r="CX10" i="20"/>
  <c r="KA10" i="20"/>
  <c r="GL10" i="20"/>
  <c r="GM10" i="20"/>
  <c r="JZ10" i="20"/>
  <c r="DF10" i="20"/>
  <c r="DH10" i="20" s="1"/>
  <c r="DL10" i="20" s="1"/>
  <c r="DM10" i="20" s="1"/>
  <c r="BL10" i="20"/>
  <c r="BN10" i="20" s="1"/>
  <c r="IN10" i="20"/>
  <c r="IP10" i="20" s="1"/>
  <c r="IT10" i="20" s="1"/>
  <c r="IU10" i="20" s="1"/>
  <c r="GT10" i="20"/>
  <c r="GV10" i="20" s="1"/>
  <c r="GZ10" i="20" s="1"/>
  <c r="HA10" i="20" s="1"/>
  <c r="EZ10" i="20"/>
  <c r="FB10" i="20" s="1"/>
  <c r="FF10" i="20" s="1"/>
  <c r="FG10" i="20" s="1"/>
  <c r="R10" i="20"/>
  <c r="T10" i="20" s="1"/>
  <c r="X10" i="20" s="1"/>
  <c r="Y10" i="20" s="1"/>
  <c r="I10" i="94"/>
  <c r="A8" i="78"/>
  <c r="C10" i="34"/>
  <c r="C12" i="55" s="1"/>
  <c r="B9" i="34"/>
  <c r="D9" i="34"/>
  <c r="Y9" i="34" s="1"/>
  <c r="D11" i="20"/>
  <c r="L11" i="94"/>
  <c r="C7" i="56"/>
  <c r="AC9" i="34"/>
  <c r="G9" i="34"/>
  <c r="M9" i="34"/>
  <c r="N9" i="34" s="1"/>
  <c r="P9" i="34"/>
  <c r="Q9" i="34" s="1"/>
  <c r="Z8" i="34"/>
  <c r="GU9" i="20"/>
  <c r="S9" i="20"/>
  <c r="V9" i="20"/>
  <c r="U9" i="20"/>
  <c r="AA9" i="20" s="1"/>
  <c r="FA9" i="20"/>
  <c r="IO9" i="20"/>
  <c r="DI9" i="20"/>
  <c r="DJ9" i="20"/>
  <c r="AL10" i="20"/>
  <c r="CF10" i="20"/>
  <c r="BO1049" i="174"/>
  <c r="BL1050" i="174"/>
  <c r="BH9" i="142"/>
  <c r="BG9" i="142" s="1"/>
  <c r="BK9" i="142"/>
  <c r="BJ9" i="142" s="1"/>
  <c r="BN9" i="142"/>
  <c r="BM9" i="142" s="1"/>
  <c r="BE9" i="142"/>
  <c r="BD9" i="142" s="1"/>
  <c r="BB9" i="142"/>
  <c r="BA9" i="142" s="1"/>
  <c r="AM9" i="142"/>
  <c r="AL9" i="142" s="1"/>
  <c r="AJ9" i="142"/>
  <c r="AI9" i="142" s="1"/>
  <c r="AV9" i="142"/>
  <c r="AU9" i="142" s="1"/>
  <c r="AP9" i="142"/>
  <c r="AO9" i="142" s="1"/>
  <c r="AS9" i="142"/>
  <c r="AR9" i="142" s="1"/>
  <c r="AY9" i="142"/>
  <c r="AX9" i="142" s="1"/>
  <c r="B11" i="55"/>
  <c r="AE9" i="142"/>
  <c r="AD9" i="142" s="1"/>
  <c r="V9" i="34" s="1"/>
  <c r="C11" i="142"/>
  <c r="B10" i="142"/>
  <c r="G10" i="142"/>
  <c r="F10" i="142"/>
  <c r="DJ21" i="88"/>
  <c r="DI22" i="88" s="1"/>
  <c r="CW945" i="174" l="1"/>
  <c r="CW944" i="174"/>
  <c r="CW943" i="174"/>
  <c r="BJ1057" i="174"/>
  <c r="BI1063" i="174"/>
  <c r="BI1051" i="174"/>
  <c r="BJ1056" i="174"/>
  <c r="IS8" i="20"/>
  <c r="IR9" i="20"/>
  <c r="IX9" i="20" s="1"/>
  <c r="CY942" i="174"/>
  <c r="CY940" i="174"/>
  <c r="CY938" i="174"/>
  <c r="CY939" i="174"/>
  <c r="CY937" i="174"/>
  <c r="CY941" i="174"/>
  <c r="CY936" i="174"/>
  <c r="FE8" i="20"/>
  <c r="FC9" i="20"/>
  <c r="FI9" i="20" s="1"/>
  <c r="IQ9" i="20"/>
  <c r="IW9" i="20" s="1"/>
  <c r="FD9" i="20"/>
  <c r="FJ9" i="20" s="1"/>
  <c r="GX9" i="20"/>
  <c r="GX10" i="20" s="1"/>
  <c r="BJ1054" i="174"/>
  <c r="BJ1117" i="174"/>
  <c r="BJ1058" i="174" s="1"/>
  <c r="BK1161" i="174"/>
  <c r="BK1163" i="174"/>
  <c r="BK1158" i="174"/>
  <c r="BK1147" i="174"/>
  <c r="BK1160" i="174"/>
  <c r="BK1146" i="174"/>
  <c r="BK1159" i="174"/>
  <c r="BK1145" i="174"/>
  <c r="BK1144" i="174"/>
  <c r="BK1143" i="174" s="1"/>
  <c r="BK1162" i="174"/>
  <c r="GY8" i="20"/>
  <c r="CX962" i="174"/>
  <c r="CX963" i="174"/>
  <c r="GW9" i="20"/>
  <c r="HC9" i="20" s="1"/>
  <c r="W13" i="88"/>
  <c r="AK10" i="55"/>
  <c r="CX977" i="174"/>
  <c r="CX990" i="174"/>
  <c r="CX1003" i="174"/>
  <c r="CX964" i="174"/>
  <c r="CX1016" i="174"/>
  <c r="CX1015" i="174"/>
  <c r="CX1014" i="174"/>
  <c r="CW953" i="174"/>
  <c r="CW992" i="174"/>
  <c r="CX988" i="174"/>
  <c r="CX976" i="174"/>
  <c r="CX1001" i="174"/>
  <c r="CX1002" i="174"/>
  <c r="CW966" i="174"/>
  <c r="CW979" i="174"/>
  <c r="CX975" i="174"/>
  <c r="CX989" i="174"/>
  <c r="CY949" i="174"/>
  <c r="E11" i="142"/>
  <c r="D11" i="142" s="1"/>
  <c r="BJ1149" i="174"/>
  <c r="BJ1135" i="174" s="1"/>
  <c r="BJ1053" i="174"/>
  <c r="BK1270" i="174"/>
  <c r="BK1237" i="174"/>
  <c r="BK1133" i="174"/>
  <c r="BQ8" i="20"/>
  <c r="BV8" i="20"/>
  <c r="BK1065" i="174"/>
  <c r="BK1067" i="174"/>
  <c r="BK1066" i="174"/>
  <c r="BK1068" i="174"/>
  <c r="BK1069" i="174"/>
  <c r="BK1070" i="174"/>
  <c r="BK1071" i="174"/>
  <c r="BK1072" i="174"/>
  <c r="BK1074" i="174"/>
  <c r="BK1073" i="174"/>
  <c r="BK1075" i="174"/>
  <c r="BK1076" i="174"/>
  <c r="BK1077" i="174"/>
  <c r="BK1079" i="174"/>
  <c r="BK1081" i="174"/>
  <c r="BK1078" i="174"/>
  <c r="BK1082" i="174"/>
  <c r="BK1080" i="174"/>
  <c r="BK1084" i="174"/>
  <c r="BK1085" i="174"/>
  <c r="BK1087" i="174"/>
  <c r="BK1086" i="174"/>
  <c r="BK1089" i="174"/>
  <c r="BK1092" i="174"/>
  <c r="BK1094" i="174"/>
  <c r="BK1083" i="174"/>
  <c r="BK1091" i="174"/>
  <c r="BK1093" i="174"/>
  <c r="BK1096" i="174"/>
  <c r="BK1098" i="174"/>
  <c r="BK1088" i="174"/>
  <c r="BK1100" i="174"/>
  <c r="BK1102" i="174"/>
  <c r="BK1095" i="174"/>
  <c r="BK1099" i="174"/>
  <c r="BK1101" i="174"/>
  <c r="BK1103" i="174"/>
  <c r="BK1097" i="174"/>
  <c r="BK1105" i="174"/>
  <c r="BK1107" i="174"/>
  <c r="BK1109" i="174"/>
  <c r="BK1104" i="174"/>
  <c r="BK1106" i="174"/>
  <c r="BK1108" i="174"/>
  <c r="BK1110" i="174"/>
  <c r="BK1112" i="174"/>
  <c r="BK1114" i="174"/>
  <c r="BK1111" i="174"/>
  <c r="BK1113" i="174"/>
  <c r="BK1115" i="174"/>
  <c r="BK1131" i="174"/>
  <c r="BK1125" i="174"/>
  <c r="B13" i="88"/>
  <c r="FU13" i="88" s="1"/>
  <c r="J12" i="88"/>
  <c r="AG12" i="88" s="1"/>
  <c r="K4" i="56"/>
  <c r="DP8" i="20"/>
  <c r="BK1268" i="174"/>
  <c r="BK1262" i="174"/>
  <c r="BK1235" i="174"/>
  <c r="BK1229" i="174"/>
  <c r="BK1195" i="174"/>
  <c r="BK1189" i="174"/>
  <c r="BK1157" i="174"/>
  <c r="DO9" i="20"/>
  <c r="BU9" i="20"/>
  <c r="CZ898" i="174"/>
  <c r="CZ900" i="174" s="1"/>
  <c r="DA899" i="174"/>
  <c r="E12" i="55"/>
  <c r="E24" i="55" s="1"/>
  <c r="E36" i="55" s="1"/>
  <c r="E48" i="55" s="1"/>
  <c r="E60" i="55" s="1"/>
  <c r="E72" i="55" s="1"/>
  <c r="E84" i="55" s="1"/>
  <c r="E96" i="55" s="1"/>
  <c r="E108" i="55" s="1"/>
  <c r="E120" i="55" s="1"/>
  <c r="E132" i="55" s="1"/>
  <c r="E144" i="55" s="1"/>
  <c r="E156" i="55" s="1"/>
  <c r="E168" i="55" s="1"/>
  <c r="E180" i="55" s="1"/>
  <c r="E192" i="55" s="1"/>
  <c r="E204" i="55" s="1"/>
  <c r="E216" i="55" s="1"/>
  <c r="E228" i="55" s="1"/>
  <c r="E240" i="55" s="1"/>
  <c r="E252" i="55" s="1"/>
  <c r="E264" i="55" s="1"/>
  <c r="E276" i="55" s="1"/>
  <c r="E288" i="55" s="1"/>
  <c r="E300" i="55" s="1"/>
  <c r="E312" i="55" s="1"/>
  <c r="E324" i="55" s="1"/>
  <c r="E336" i="55" s="1"/>
  <c r="E348" i="55" s="1"/>
  <c r="E360" i="55" s="1"/>
  <c r="E372" i="55" s="1"/>
  <c r="E384" i="55" s="1"/>
  <c r="E396" i="55" s="1"/>
  <c r="E408" i="55" s="1"/>
  <c r="E420" i="55" s="1"/>
  <c r="E432" i="55" s="1"/>
  <c r="L10" i="26"/>
  <c r="Q12" i="88"/>
  <c r="AB9" i="55"/>
  <c r="P12" i="88"/>
  <c r="AL9" i="55"/>
  <c r="X12" i="88"/>
  <c r="T10" i="26"/>
  <c r="W12" i="88"/>
  <c r="V10" i="26"/>
  <c r="Y12" i="88"/>
  <c r="AA9" i="55"/>
  <c r="O12" i="88"/>
  <c r="W10" i="26"/>
  <c r="Z12" i="88"/>
  <c r="M10" i="26"/>
  <c r="R12" i="88"/>
  <c r="I10" i="26"/>
  <c r="M12" i="88"/>
  <c r="N12" i="88"/>
  <c r="S10" i="26"/>
  <c r="V12" i="88"/>
  <c r="D13" i="88"/>
  <c r="E13" i="88"/>
  <c r="C14" i="88"/>
  <c r="B12" i="26"/>
  <c r="FD12" i="26"/>
  <c r="R10" i="26"/>
  <c r="P10" i="26"/>
  <c r="DA935" i="174"/>
  <c r="CZ933" i="174"/>
  <c r="CZ934" i="174" s="1"/>
  <c r="CZ951" i="174"/>
  <c r="AJ9" i="55"/>
  <c r="AE9" i="55"/>
  <c r="Q10" i="26"/>
  <c r="AK9" i="55"/>
  <c r="J10" i="26"/>
  <c r="B10" i="42"/>
  <c r="C10" i="42"/>
  <c r="C13" i="26"/>
  <c r="B13" i="26" s="1"/>
  <c r="D11" i="42"/>
  <c r="K10" i="26"/>
  <c r="O10" i="26"/>
  <c r="AD9" i="55"/>
  <c r="CA11" i="88"/>
  <c r="U10" i="26"/>
  <c r="AM9" i="55"/>
  <c r="AN9" i="55"/>
  <c r="O10" i="55"/>
  <c r="AG10" i="55" s="1"/>
  <c r="T10" i="55"/>
  <c r="AL10" i="55" s="1"/>
  <c r="H10" i="55"/>
  <c r="Z10" i="55" s="1"/>
  <c r="Q10" i="55"/>
  <c r="AI10" i="55" s="1"/>
  <c r="P10" i="55"/>
  <c r="I10" i="55"/>
  <c r="AA10" i="55" s="1"/>
  <c r="V10" i="55"/>
  <c r="AN10" i="55" s="1"/>
  <c r="U10" i="55"/>
  <c r="AM10" i="55" s="1"/>
  <c r="J10" i="55"/>
  <c r="AB10" i="55" s="1"/>
  <c r="M10" i="55"/>
  <c r="AC9" i="55"/>
  <c r="R10" i="55"/>
  <c r="AJ10" i="55" s="1"/>
  <c r="L10" i="55"/>
  <c r="AD10" i="55" s="1"/>
  <c r="N10" i="55"/>
  <c r="K10" i="55"/>
  <c r="AC10" i="55" s="1"/>
  <c r="T11" i="26"/>
  <c r="BJ1199" i="174"/>
  <c r="J11" i="88"/>
  <c r="AG11" i="88" s="1"/>
  <c r="BJ1167" i="174"/>
  <c r="BJ1240" i="174"/>
  <c r="BK1269" i="174"/>
  <c r="BK1266" i="174"/>
  <c r="BK1267" i="174"/>
  <c r="BK1265" i="174"/>
  <c r="BK1263" i="174"/>
  <c r="BK1260" i="174"/>
  <c r="BK1258" i="174"/>
  <c r="BK1264" i="174"/>
  <c r="BK1261" i="174"/>
  <c r="BK1259" i="174"/>
  <c r="BK1256" i="174"/>
  <c r="BK1254" i="174"/>
  <c r="BK1257" i="174"/>
  <c r="BK1255" i="174"/>
  <c r="BK1252" i="174"/>
  <c r="BK1250" i="174"/>
  <c r="BK1248" i="174"/>
  <c r="BK1245" i="174"/>
  <c r="BK1251" i="174"/>
  <c r="BK1249" i="174"/>
  <c r="BK1246" i="174"/>
  <c r="BK1243" i="174"/>
  <c r="BK1234" i="174"/>
  <c r="BK1232" i="174"/>
  <c r="BK1230" i="174"/>
  <c r="BK1227" i="174"/>
  <c r="BK1244" i="174"/>
  <c r="BK1242" i="174"/>
  <c r="BK1236" i="174"/>
  <c r="BK1233" i="174"/>
  <c r="BK1231" i="174"/>
  <c r="BK1228" i="174"/>
  <c r="BK1225" i="174"/>
  <c r="BK1223" i="174"/>
  <c r="BK1221" i="174"/>
  <c r="BK1218" i="174"/>
  <c r="BK1216" i="174"/>
  <c r="BK1226" i="174"/>
  <c r="BK1224" i="174"/>
  <c r="BK1222" i="174"/>
  <c r="BK1219" i="174"/>
  <c r="BK1217" i="174"/>
  <c r="BK1212" i="174"/>
  <c r="BK1209" i="174"/>
  <c r="BK1207" i="174"/>
  <c r="BK1205" i="174"/>
  <c r="BK1203" i="174"/>
  <c r="BK1215" i="174"/>
  <c r="BK1213" i="174"/>
  <c r="BK1211" i="174"/>
  <c r="BK1208" i="174"/>
  <c r="BK1206" i="174"/>
  <c r="BK1204" i="174"/>
  <c r="BK1214" i="174"/>
  <c r="BK1201" i="174"/>
  <c r="BK1196" i="174"/>
  <c r="BK1193" i="174"/>
  <c r="BK1191" i="174"/>
  <c r="BK1188" i="174"/>
  <c r="BK1202" i="174"/>
  <c r="BK1197" i="174"/>
  <c r="BK1194" i="174"/>
  <c r="BK1192" i="174"/>
  <c r="BK1190" i="174"/>
  <c r="BK1187" i="174"/>
  <c r="BK1184" i="174"/>
  <c r="BK1182" i="174"/>
  <c r="BK1179" i="174"/>
  <c r="BK1177" i="174"/>
  <c r="BK1175" i="174"/>
  <c r="BK1181" i="174"/>
  <c r="BK1178" i="174"/>
  <c r="BK1176" i="174"/>
  <c r="BK1172" i="174"/>
  <c r="BK1170" i="174"/>
  <c r="BK1165" i="174"/>
  <c r="BK1173" i="174"/>
  <c r="BK1186" i="174"/>
  <c r="BK1185" i="174"/>
  <c r="BK1171" i="174"/>
  <c r="BK1169" i="174"/>
  <c r="BK1164" i="174"/>
  <c r="BK1156" i="174"/>
  <c r="BK1154" i="174"/>
  <c r="BK1152" i="174"/>
  <c r="BK1150" i="174"/>
  <c r="BK1183" i="174"/>
  <c r="BK1155" i="174"/>
  <c r="BK1153" i="174"/>
  <c r="BK1151" i="174"/>
  <c r="BK1141" i="174"/>
  <c r="BK1139" i="174"/>
  <c r="BK1137" i="174"/>
  <c r="BK1132" i="174"/>
  <c r="BK1129" i="174"/>
  <c r="BK1127" i="174"/>
  <c r="BK1124" i="174"/>
  <c r="BK1122" i="174"/>
  <c r="BK1120" i="174"/>
  <c r="BK1118" i="174"/>
  <c r="BK1140" i="174"/>
  <c r="BK1138" i="174"/>
  <c r="BK1130" i="174"/>
  <c r="BK1128" i="174"/>
  <c r="BK1126" i="174"/>
  <c r="BK1123" i="174"/>
  <c r="BK1121" i="174"/>
  <c r="BK1119" i="174"/>
  <c r="U10" i="142"/>
  <c r="O10" i="34" s="1"/>
  <c r="M10" i="142"/>
  <c r="I10" i="34" s="1"/>
  <c r="I10" i="142"/>
  <c r="F10" i="34" s="1"/>
  <c r="Q10" i="142"/>
  <c r="L10" i="34" s="1"/>
  <c r="BY10" i="142"/>
  <c r="B7" i="56"/>
  <c r="B12" i="153"/>
  <c r="Y12" i="153"/>
  <c r="C13" i="153"/>
  <c r="J10" i="34"/>
  <c r="K10" i="34" s="1"/>
  <c r="E12" i="20"/>
  <c r="AW10" i="142"/>
  <c r="AZ10" i="142"/>
  <c r="AT10" i="142"/>
  <c r="AQ10" i="142"/>
  <c r="K11" i="142"/>
  <c r="N11" i="142"/>
  <c r="J11" i="142"/>
  <c r="L11" i="142"/>
  <c r="S11" i="142"/>
  <c r="O11" i="142"/>
  <c r="R11" i="142"/>
  <c r="V11" i="142"/>
  <c r="W11" i="142"/>
  <c r="X11" i="142"/>
  <c r="P11" i="142"/>
  <c r="T11" i="142"/>
  <c r="D10" i="142"/>
  <c r="BL1048" i="174"/>
  <c r="H9" i="34"/>
  <c r="BO10" i="20"/>
  <c r="BU10" i="20" s="1"/>
  <c r="BP10" i="20"/>
  <c r="BR10" i="20"/>
  <c r="BQ9" i="20"/>
  <c r="BV9" i="20"/>
  <c r="DK9" i="20"/>
  <c r="DP9" i="20"/>
  <c r="W9" i="20"/>
  <c r="AB9" i="20"/>
  <c r="I11" i="94"/>
  <c r="C11" i="20"/>
  <c r="CU11" i="20"/>
  <c r="JW11" i="20"/>
  <c r="EO11" i="20"/>
  <c r="GI11" i="20"/>
  <c r="IC11" i="20"/>
  <c r="BA11" i="20"/>
  <c r="IG11" i="20"/>
  <c r="BD11" i="20"/>
  <c r="IF11" i="20"/>
  <c r="CX11" i="20"/>
  <c r="ER11" i="20"/>
  <c r="BE11" i="20"/>
  <c r="ES11" i="20"/>
  <c r="CY11" i="20"/>
  <c r="JZ11" i="20"/>
  <c r="KA11" i="20"/>
  <c r="GL11" i="20"/>
  <c r="GM11" i="20"/>
  <c r="DF11" i="20"/>
  <c r="DH11" i="20" s="1"/>
  <c r="DL11" i="20" s="1"/>
  <c r="DM11" i="20" s="1"/>
  <c r="IN11" i="20"/>
  <c r="IP11" i="20" s="1"/>
  <c r="IT11" i="20" s="1"/>
  <c r="IU11" i="20" s="1"/>
  <c r="EZ11" i="20"/>
  <c r="FB11" i="20" s="1"/>
  <c r="FF11" i="20" s="1"/>
  <c r="FG11" i="20" s="1"/>
  <c r="R11" i="20"/>
  <c r="T11" i="20" s="1"/>
  <c r="X11" i="20" s="1"/>
  <c r="Y11" i="20" s="1"/>
  <c r="GT11" i="20"/>
  <c r="GV11" i="20" s="1"/>
  <c r="GZ11" i="20" s="1"/>
  <c r="HA11" i="20" s="1"/>
  <c r="BL11" i="20"/>
  <c r="BN11" i="20" s="1"/>
  <c r="BR11" i="20" s="1"/>
  <c r="Z9" i="34"/>
  <c r="A9" i="78"/>
  <c r="C11" i="34"/>
  <c r="C13" i="55" s="1"/>
  <c r="B10" i="34"/>
  <c r="D10" i="34"/>
  <c r="Y10" i="34" s="1"/>
  <c r="D12" i="20"/>
  <c r="L12" i="94"/>
  <c r="C8" i="56"/>
  <c r="P10" i="34"/>
  <c r="Q10" i="34" s="1"/>
  <c r="M10" i="34"/>
  <c r="N10" i="34" s="1"/>
  <c r="AC10" i="34"/>
  <c r="G10" i="34"/>
  <c r="S10" i="20"/>
  <c r="V10" i="20"/>
  <c r="U10" i="20"/>
  <c r="AA10" i="20" s="1"/>
  <c r="FA10" i="20"/>
  <c r="GU10" i="20"/>
  <c r="IO10" i="20"/>
  <c r="DI10" i="20"/>
  <c r="DO10" i="20" s="1"/>
  <c r="DJ10" i="20"/>
  <c r="CF11" i="20"/>
  <c r="AL11" i="20"/>
  <c r="BM1050" i="174"/>
  <c r="BP1049" i="174"/>
  <c r="AE10" i="142"/>
  <c r="AD10" i="142" s="1"/>
  <c r="V10" i="34" s="1"/>
  <c r="C12" i="142"/>
  <c r="B11" i="142"/>
  <c r="G11" i="142"/>
  <c r="F11" i="142"/>
  <c r="BN10" i="142"/>
  <c r="BM10" i="142" s="1"/>
  <c r="BE10" i="142"/>
  <c r="BD10" i="142" s="1"/>
  <c r="BH10" i="142"/>
  <c r="BG10" i="142" s="1"/>
  <c r="BK10" i="142"/>
  <c r="BJ10" i="142" s="1"/>
  <c r="BB10" i="142"/>
  <c r="BA10" i="142" s="1"/>
  <c r="AY10" i="142"/>
  <c r="AX10" i="142" s="1"/>
  <c r="AP10" i="142"/>
  <c r="AO10" i="142" s="1"/>
  <c r="AS10" i="142"/>
  <c r="AR10" i="142" s="1"/>
  <c r="AV10" i="142"/>
  <c r="AU10" i="142" s="1"/>
  <c r="AJ10" i="142"/>
  <c r="AI10" i="142" s="1"/>
  <c r="AM10" i="142"/>
  <c r="AL10" i="142" s="1"/>
  <c r="B12" i="55"/>
  <c r="DJ22" i="88"/>
  <c r="DI23" i="88" s="1"/>
  <c r="CX945" i="174" l="1"/>
  <c r="BJ1063" i="174"/>
  <c r="CX944" i="174"/>
  <c r="CX943" i="174"/>
  <c r="IQ10" i="20"/>
  <c r="IW10" i="20" s="1"/>
  <c r="IR10" i="20"/>
  <c r="IS10" i="20" s="1"/>
  <c r="IS9" i="20"/>
  <c r="BK1057" i="174"/>
  <c r="BK1056" i="174"/>
  <c r="CZ942" i="174"/>
  <c r="CZ938" i="174"/>
  <c r="CZ939" i="174"/>
  <c r="CZ940" i="174"/>
  <c r="CZ941" i="174"/>
  <c r="CZ937" i="174"/>
  <c r="CZ936" i="174"/>
  <c r="FE9" i="20"/>
  <c r="FD10" i="20"/>
  <c r="FJ10" i="20" s="1"/>
  <c r="FC10" i="20"/>
  <c r="FI10" i="20" s="1"/>
  <c r="GW10" i="20"/>
  <c r="HC10" i="20" s="1"/>
  <c r="BK1117" i="174"/>
  <c r="BK1058" i="174" s="1"/>
  <c r="GY9" i="20"/>
  <c r="HD9" i="20"/>
  <c r="BK1054" i="174"/>
  <c r="I13" i="88"/>
  <c r="J13" i="88" s="1"/>
  <c r="AG13" i="88" s="1"/>
  <c r="BL1161" i="174"/>
  <c r="BL1162" i="174"/>
  <c r="BL1163" i="174"/>
  <c r="BL1158" i="174"/>
  <c r="BL1147" i="174"/>
  <c r="BL1160" i="174"/>
  <c r="BL1159" i="174"/>
  <c r="BL1145" i="174"/>
  <c r="BL1146" i="174"/>
  <c r="BL1144" i="174"/>
  <c r="BL1143" i="174" s="1"/>
  <c r="CY963" i="174"/>
  <c r="CY962" i="174"/>
  <c r="E13" i="26"/>
  <c r="G15" i="88" s="1"/>
  <c r="D12" i="55"/>
  <c r="E14" i="26"/>
  <c r="G16" i="88" s="1"/>
  <c r="D13" i="55"/>
  <c r="N11" i="26"/>
  <c r="AE10" i="55"/>
  <c r="Q11" i="26"/>
  <c r="AH10" i="55"/>
  <c r="O11" i="26"/>
  <c r="AF10" i="55"/>
  <c r="CY990" i="174"/>
  <c r="CY977" i="174"/>
  <c r="CY964" i="174"/>
  <c r="CY1003" i="174"/>
  <c r="CY1016" i="174"/>
  <c r="CY1014" i="174"/>
  <c r="CX953" i="174"/>
  <c r="CX992" i="174"/>
  <c r="CY988" i="174"/>
  <c r="CY976" i="174"/>
  <c r="CY989" i="174"/>
  <c r="CY975" i="174"/>
  <c r="CY1001" i="174"/>
  <c r="CX966" i="174"/>
  <c r="CX979" i="174"/>
  <c r="CY1002" i="174"/>
  <c r="CY1015" i="174"/>
  <c r="CZ949" i="174"/>
  <c r="E12" i="142"/>
  <c r="D12" i="142" s="1"/>
  <c r="BK1149" i="174"/>
  <c r="BK1135" i="174" s="1"/>
  <c r="BK1053" i="174"/>
  <c r="BL1270" i="174"/>
  <c r="BL1237" i="174"/>
  <c r="BL1133" i="174"/>
  <c r="BL1065" i="174"/>
  <c r="BL1067" i="174"/>
  <c r="BL1066" i="174"/>
  <c r="BL1068" i="174"/>
  <c r="BL1070" i="174"/>
  <c r="BL1071" i="174"/>
  <c r="BL1069" i="174"/>
  <c r="BL1072" i="174"/>
  <c r="BL1073" i="174"/>
  <c r="BL1074" i="174"/>
  <c r="BL1076" i="174"/>
  <c r="BL1075" i="174"/>
  <c r="BL1077" i="174"/>
  <c r="BL1079" i="174"/>
  <c r="BL1081" i="174"/>
  <c r="BL1080" i="174"/>
  <c r="BL1078" i="174"/>
  <c r="BL1084" i="174"/>
  <c r="BL1083" i="174"/>
  <c r="BL1085" i="174"/>
  <c r="BL1082" i="174"/>
  <c r="BL1087" i="174"/>
  <c r="BL1086" i="174"/>
  <c r="BL1088" i="174"/>
  <c r="BL1089" i="174"/>
  <c r="BL1092" i="174"/>
  <c r="BL1094" i="174"/>
  <c r="BL1096" i="174"/>
  <c r="BL1098" i="174"/>
  <c r="BL1091" i="174"/>
  <c r="BL1100" i="174"/>
  <c r="BL1102" i="174"/>
  <c r="BL1093" i="174"/>
  <c r="BL1095" i="174"/>
  <c r="BL1099" i="174"/>
  <c r="BL1101" i="174"/>
  <c r="BL1103" i="174"/>
  <c r="BL1105" i="174"/>
  <c r="BL1107" i="174"/>
  <c r="BL1109" i="174"/>
  <c r="BL1097" i="174"/>
  <c r="BL1104" i="174"/>
  <c r="BL1106" i="174"/>
  <c r="BL1108" i="174"/>
  <c r="BL1110" i="174"/>
  <c r="BL1112" i="174"/>
  <c r="BL1114" i="174"/>
  <c r="BL1111" i="174"/>
  <c r="BL1113" i="174"/>
  <c r="BL1115" i="174"/>
  <c r="BL1131" i="174"/>
  <c r="BL1125" i="174"/>
  <c r="E14" i="88"/>
  <c r="C15" i="88"/>
  <c r="BL1262" i="174"/>
  <c r="BL1268" i="174"/>
  <c r="BL1235" i="174"/>
  <c r="BL1229" i="174"/>
  <c r="BL1195" i="174"/>
  <c r="BL1189" i="174"/>
  <c r="BL1157" i="174"/>
  <c r="B14" i="88"/>
  <c r="FU14" i="88" s="1"/>
  <c r="D14" i="88"/>
  <c r="D12" i="26"/>
  <c r="E13" i="55"/>
  <c r="E25" i="55" s="1"/>
  <c r="E37" i="55" s="1"/>
  <c r="E49" i="55" s="1"/>
  <c r="E61" i="55" s="1"/>
  <c r="E73" i="55" s="1"/>
  <c r="E85" i="55" s="1"/>
  <c r="E97" i="55" s="1"/>
  <c r="E109" i="55" s="1"/>
  <c r="E121" i="55" s="1"/>
  <c r="E133" i="55" s="1"/>
  <c r="E145" i="55" s="1"/>
  <c r="E157" i="55" s="1"/>
  <c r="E169" i="55" s="1"/>
  <c r="E181" i="55" s="1"/>
  <c r="E193" i="55" s="1"/>
  <c r="E205" i="55" s="1"/>
  <c r="E217" i="55" s="1"/>
  <c r="E229" i="55" s="1"/>
  <c r="E241" i="55" s="1"/>
  <c r="E253" i="55" s="1"/>
  <c r="E265" i="55" s="1"/>
  <c r="E277" i="55" s="1"/>
  <c r="E289" i="55" s="1"/>
  <c r="E301" i="55" s="1"/>
  <c r="E313" i="55" s="1"/>
  <c r="E325" i="55" s="1"/>
  <c r="E337" i="55" s="1"/>
  <c r="E349" i="55" s="1"/>
  <c r="E361" i="55" s="1"/>
  <c r="E373" i="55" s="1"/>
  <c r="E385" i="55" s="1"/>
  <c r="E397" i="55" s="1"/>
  <c r="E409" i="55" s="1"/>
  <c r="E421" i="55" s="1"/>
  <c r="E433" i="55" s="1"/>
  <c r="DA898" i="174"/>
  <c r="DA900" i="174" s="1"/>
  <c r="DB899" i="174"/>
  <c r="K11" i="26"/>
  <c r="P13" i="88"/>
  <c r="X13" i="88"/>
  <c r="Q13" i="88"/>
  <c r="V11" i="26"/>
  <c r="Y13" i="88"/>
  <c r="W11" i="26"/>
  <c r="Z13" i="88"/>
  <c r="R13" i="88"/>
  <c r="J11" i="26"/>
  <c r="O13" i="88"/>
  <c r="V13" i="88"/>
  <c r="I11" i="26"/>
  <c r="N13" i="88"/>
  <c r="M13" i="88"/>
  <c r="BJ1051" i="174"/>
  <c r="DB935" i="174"/>
  <c r="DA951" i="174"/>
  <c r="DA933" i="174"/>
  <c r="DA934" i="174" s="1"/>
  <c r="FD13" i="26"/>
  <c r="EY13" i="26"/>
  <c r="U11" i="26"/>
  <c r="B11" i="42"/>
  <c r="C11" i="42"/>
  <c r="C14" i="26"/>
  <c r="EY14" i="26" s="1"/>
  <c r="D12" i="42"/>
  <c r="R11" i="26"/>
  <c r="CA12" i="88"/>
  <c r="L11" i="26"/>
  <c r="S11" i="26"/>
  <c r="P11" i="26"/>
  <c r="M11" i="26"/>
  <c r="I11" i="55"/>
  <c r="AA11" i="55" s="1"/>
  <c r="N11" i="55"/>
  <c r="AF11" i="55" s="1"/>
  <c r="Q11" i="55"/>
  <c r="H11" i="55"/>
  <c r="Z11" i="55" s="1"/>
  <c r="S11" i="55"/>
  <c r="AK11" i="55" s="1"/>
  <c r="V11" i="55"/>
  <c r="AN11" i="55" s="1"/>
  <c r="J11" i="55"/>
  <c r="AB11" i="55" s="1"/>
  <c r="O11" i="55"/>
  <c r="AG11" i="55" s="1"/>
  <c r="K11" i="55"/>
  <c r="AC11" i="55" s="1"/>
  <c r="T11" i="55"/>
  <c r="AL11" i="55" s="1"/>
  <c r="P11" i="55"/>
  <c r="L11" i="55"/>
  <c r="AD11" i="55" s="1"/>
  <c r="U11" i="55"/>
  <c r="AM11" i="55" s="1"/>
  <c r="M11" i="55"/>
  <c r="R11" i="55"/>
  <c r="AJ11" i="55" s="1"/>
  <c r="D13" i="26"/>
  <c r="BK1240" i="174"/>
  <c r="BK1167" i="174"/>
  <c r="BK1199" i="174"/>
  <c r="BL1267" i="174"/>
  <c r="BL1265" i="174"/>
  <c r="BL1263" i="174"/>
  <c r="BL1260" i="174"/>
  <c r="BL1258" i="174"/>
  <c r="BL1264" i="174"/>
  <c r="BL1261" i="174"/>
  <c r="BL1259" i="174"/>
  <c r="BL1269" i="174"/>
  <c r="BL1266" i="174"/>
  <c r="BL1256" i="174"/>
  <c r="BL1254" i="174"/>
  <c r="BL1257" i="174"/>
  <c r="BL1255" i="174"/>
  <c r="BL1252" i="174"/>
  <c r="BL1250" i="174"/>
  <c r="BL1248" i="174"/>
  <c r="BL1245" i="174"/>
  <c r="BL1251" i="174"/>
  <c r="BL1249" i="174"/>
  <c r="BL1246" i="174"/>
  <c r="BL1243" i="174"/>
  <c r="BL1234" i="174"/>
  <c r="BL1232" i="174"/>
  <c r="BL1230" i="174"/>
  <c r="BL1227" i="174"/>
  <c r="BL1244" i="174"/>
  <c r="BL1242" i="174"/>
  <c r="BL1236" i="174"/>
  <c r="BL1233" i="174"/>
  <c r="BL1231" i="174"/>
  <c r="BL1228" i="174"/>
  <c r="BL1225" i="174"/>
  <c r="BL1223" i="174"/>
  <c r="BL1221" i="174"/>
  <c r="BL1218" i="174"/>
  <c r="BL1216" i="174"/>
  <c r="BL1214" i="174"/>
  <c r="BL1226" i="174"/>
  <c r="BL1224" i="174"/>
  <c r="BL1222" i="174"/>
  <c r="BL1219" i="174"/>
  <c r="BL1217" i="174"/>
  <c r="BL1215" i="174"/>
  <c r="BL1212" i="174"/>
  <c r="BL1209" i="174"/>
  <c r="BL1207" i="174"/>
  <c r="BL1205" i="174"/>
  <c r="BL1203" i="174"/>
  <c r="BL1213" i="174"/>
  <c r="BL1211" i="174"/>
  <c r="BL1208" i="174"/>
  <c r="BL1206" i="174"/>
  <c r="BL1204" i="174"/>
  <c r="BL1201" i="174"/>
  <c r="BL1196" i="174"/>
  <c r="BL1193" i="174"/>
  <c r="BL1191" i="174"/>
  <c r="BL1188" i="174"/>
  <c r="BL1186" i="174"/>
  <c r="BL1202" i="174"/>
  <c r="BL1197" i="174"/>
  <c r="BL1194" i="174"/>
  <c r="BL1192" i="174"/>
  <c r="BL1190" i="174"/>
  <c r="BL1187" i="174"/>
  <c r="BL1184" i="174"/>
  <c r="BL1182" i="174"/>
  <c r="BL1179" i="174"/>
  <c r="BL1177" i="174"/>
  <c r="BL1175" i="174"/>
  <c r="BL1185" i="174"/>
  <c r="BL1183" i="174"/>
  <c r="BL1181" i="174"/>
  <c r="BL1178" i="174"/>
  <c r="BL1176" i="174"/>
  <c r="BL1173" i="174"/>
  <c r="BL1172" i="174"/>
  <c r="BL1170" i="174"/>
  <c r="BL1165" i="174"/>
  <c r="BL1171" i="174"/>
  <c r="BL1169" i="174"/>
  <c r="BL1164" i="174"/>
  <c r="BL1156" i="174"/>
  <c r="BL1154" i="174"/>
  <c r="BL1152" i="174"/>
  <c r="BL1150" i="174"/>
  <c r="BL1155" i="174"/>
  <c r="BL1153" i="174"/>
  <c r="BL1151" i="174"/>
  <c r="BL1141" i="174"/>
  <c r="BL1139" i="174"/>
  <c r="BL1137" i="174"/>
  <c r="BL1132" i="174"/>
  <c r="BL1129" i="174"/>
  <c r="BL1127" i="174"/>
  <c r="BL1124" i="174"/>
  <c r="BL1122" i="174"/>
  <c r="BL1120" i="174"/>
  <c r="BL1118" i="174"/>
  <c r="BL1140" i="174"/>
  <c r="BL1138" i="174"/>
  <c r="BL1130" i="174"/>
  <c r="BL1128" i="174"/>
  <c r="BL1126" i="174"/>
  <c r="BL1123" i="174"/>
  <c r="BL1121" i="174"/>
  <c r="BL1119" i="174"/>
  <c r="Q11" i="142"/>
  <c r="L11" i="34" s="1"/>
  <c r="I11" i="142"/>
  <c r="F11" i="34" s="1"/>
  <c r="U11" i="142"/>
  <c r="O11" i="34" s="1"/>
  <c r="M11" i="142"/>
  <c r="I11" i="34" s="1"/>
  <c r="BS10" i="20"/>
  <c r="BY11" i="142"/>
  <c r="B8" i="56"/>
  <c r="B13" i="153"/>
  <c r="Y13" i="153"/>
  <c r="C14" i="153"/>
  <c r="J11" i="34"/>
  <c r="K11" i="34" s="1"/>
  <c r="E13" i="20"/>
  <c r="AQ11" i="142"/>
  <c r="AZ11" i="142"/>
  <c r="AT11" i="142"/>
  <c r="AW11" i="142"/>
  <c r="N12" i="142"/>
  <c r="K12" i="142"/>
  <c r="J12" i="142"/>
  <c r="O12" i="142"/>
  <c r="T12" i="142"/>
  <c r="P12" i="142"/>
  <c r="X12" i="142"/>
  <c r="R12" i="142"/>
  <c r="L12" i="142"/>
  <c r="S12" i="142"/>
  <c r="W12" i="142"/>
  <c r="V12" i="142"/>
  <c r="K12" i="94"/>
  <c r="D13" i="153"/>
  <c r="D14" i="153"/>
  <c r="K13" i="94"/>
  <c r="BM1048" i="174"/>
  <c r="BS11" i="20"/>
  <c r="BO11" i="20"/>
  <c r="BU11" i="20" s="1"/>
  <c r="BP11" i="20"/>
  <c r="BQ10" i="20"/>
  <c r="BV10" i="20"/>
  <c r="KW11" i="20"/>
  <c r="H10" i="34"/>
  <c r="Q12" i="55" s="1"/>
  <c r="DK10" i="20"/>
  <c r="DP10" i="20"/>
  <c r="GY10" i="20"/>
  <c r="HD10" i="20"/>
  <c r="W10" i="20"/>
  <c r="AB10" i="20"/>
  <c r="I12" i="94"/>
  <c r="CU12" i="20"/>
  <c r="JW12" i="20"/>
  <c r="EO12" i="20"/>
  <c r="GI12" i="20"/>
  <c r="BA12" i="20"/>
  <c r="IC12" i="20"/>
  <c r="IG12" i="20"/>
  <c r="BD12" i="20"/>
  <c r="IF12" i="20"/>
  <c r="CX12" i="20"/>
  <c r="ER12" i="20"/>
  <c r="BE12" i="20"/>
  <c r="ES12" i="20"/>
  <c r="CY12" i="20"/>
  <c r="JZ12" i="20"/>
  <c r="GM12" i="20"/>
  <c r="GL12" i="20"/>
  <c r="KA12" i="20"/>
  <c r="C12" i="20"/>
  <c r="DF12" i="20"/>
  <c r="DH12" i="20" s="1"/>
  <c r="DL12" i="20" s="1"/>
  <c r="DM12" i="20" s="1"/>
  <c r="IN12" i="20"/>
  <c r="IP12" i="20" s="1"/>
  <c r="IT12" i="20" s="1"/>
  <c r="IU12" i="20" s="1"/>
  <c r="R12" i="20"/>
  <c r="T12" i="20" s="1"/>
  <c r="X12" i="20" s="1"/>
  <c r="Y12" i="20" s="1"/>
  <c r="GT12" i="20"/>
  <c r="GV12" i="20" s="1"/>
  <c r="GZ12" i="20" s="1"/>
  <c r="HA12" i="20" s="1"/>
  <c r="BL12" i="20"/>
  <c r="BN12" i="20" s="1"/>
  <c r="BR12" i="20" s="1"/>
  <c r="BS12" i="20" s="1"/>
  <c r="EZ12" i="20"/>
  <c r="FB12" i="20" s="1"/>
  <c r="FF12" i="20" s="1"/>
  <c r="FG12" i="20" s="1"/>
  <c r="Z10" i="34"/>
  <c r="A10" i="78"/>
  <c r="D11" i="34"/>
  <c r="Y11" i="34" s="1"/>
  <c r="C12" i="34"/>
  <c r="C14" i="55" s="1"/>
  <c r="B11" i="34"/>
  <c r="D13" i="20"/>
  <c r="L13" i="94"/>
  <c r="C9" i="56"/>
  <c r="M11" i="34"/>
  <c r="N11" i="34" s="1"/>
  <c r="P11" i="34"/>
  <c r="Q11" i="34" s="1"/>
  <c r="AC11" i="34"/>
  <c r="G11" i="34"/>
  <c r="GX11" i="20"/>
  <c r="GU11" i="20"/>
  <c r="U11" i="20"/>
  <c r="AA11" i="20" s="1"/>
  <c r="V11" i="20"/>
  <c r="S11" i="20"/>
  <c r="FA11" i="20"/>
  <c r="IO11" i="20"/>
  <c r="DI11" i="20"/>
  <c r="DO11" i="20" s="1"/>
  <c r="DJ11" i="20"/>
  <c r="CF12" i="20"/>
  <c r="AL12" i="20"/>
  <c r="BQ1049" i="174"/>
  <c r="BN1050" i="174"/>
  <c r="AE11" i="142"/>
  <c r="AD11" i="142" s="1"/>
  <c r="V11" i="34" s="1"/>
  <c r="C13" i="142"/>
  <c r="B12" i="142"/>
  <c r="G12" i="142"/>
  <c r="F12" i="142"/>
  <c r="BB11" i="142"/>
  <c r="BA11" i="142" s="1"/>
  <c r="BN11" i="142"/>
  <c r="BM11" i="142" s="1"/>
  <c r="BK11" i="142"/>
  <c r="BJ11" i="142" s="1"/>
  <c r="BH11" i="142"/>
  <c r="BG11" i="142" s="1"/>
  <c r="BE11" i="142"/>
  <c r="BD11" i="142" s="1"/>
  <c r="AV11" i="142"/>
  <c r="AU11" i="142" s="1"/>
  <c r="AS11" i="142"/>
  <c r="AR11" i="142" s="1"/>
  <c r="AY11" i="142"/>
  <c r="AX11" i="142" s="1"/>
  <c r="AJ11" i="142"/>
  <c r="AI11" i="142" s="1"/>
  <c r="AP11" i="142"/>
  <c r="AO11" i="142" s="1"/>
  <c r="AM11" i="142"/>
  <c r="AL11" i="142" s="1"/>
  <c r="B13" i="55"/>
  <c r="DJ23" i="88"/>
  <c r="DI24" i="88" s="1"/>
  <c r="CY945" i="174" l="1"/>
  <c r="IQ11" i="20"/>
  <c r="IW11" i="20" s="1"/>
  <c r="IR11" i="20"/>
  <c r="IS11" i="20" s="1"/>
  <c r="CY943" i="174"/>
  <c r="CY944" i="174"/>
  <c r="IX10" i="20"/>
  <c r="BL1056" i="174"/>
  <c r="BL1057" i="174"/>
  <c r="FD11" i="20"/>
  <c r="FD12" i="20" s="1"/>
  <c r="FE10" i="20"/>
  <c r="DA942" i="174"/>
  <c r="DA938" i="174"/>
  <c r="DA939" i="174"/>
  <c r="DA940" i="174"/>
  <c r="DA941" i="174"/>
  <c r="DA937" i="174"/>
  <c r="DA936" i="174"/>
  <c r="FC11" i="20"/>
  <c r="FI11" i="20" s="1"/>
  <c r="GW11" i="20"/>
  <c r="HC11" i="20" s="1"/>
  <c r="AI12" i="55"/>
  <c r="BL1117" i="174"/>
  <c r="BL1058" i="174" s="1"/>
  <c r="BL1054" i="174"/>
  <c r="BK1063" i="174"/>
  <c r="BM1160" i="174"/>
  <c r="BM1162" i="174"/>
  <c r="BM1163" i="174"/>
  <c r="BM1159" i="174"/>
  <c r="BM1161" i="174"/>
  <c r="BM1146" i="174"/>
  <c r="BM1145" i="174"/>
  <c r="BM1158" i="174"/>
  <c r="BM1147" i="174"/>
  <c r="BM1144" i="174"/>
  <c r="BM1143" i="174" s="1"/>
  <c r="CZ962" i="174"/>
  <c r="CZ963" i="174"/>
  <c r="E15" i="26"/>
  <c r="G17" i="88" s="1"/>
  <c r="D14" i="55"/>
  <c r="N12" i="26"/>
  <c r="AE11" i="55"/>
  <c r="R12" i="26"/>
  <c r="AI11" i="55"/>
  <c r="Q12" i="26"/>
  <c r="AH11" i="55"/>
  <c r="CZ990" i="174"/>
  <c r="CZ964" i="174"/>
  <c r="CZ1003" i="174"/>
  <c r="CZ977" i="174"/>
  <c r="CZ1016" i="174"/>
  <c r="CZ1002" i="174"/>
  <c r="CZ989" i="174"/>
  <c r="CY953" i="174"/>
  <c r="E13" i="142"/>
  <c r="CZ1001" i="174"/>
  <c r="CZ988" i="174"/>
  <c r="CZ976" i="174"/>
  <c r="CY966" i="174"/>
  <c r="CY992" i="174"/>
  <c r="CZ1015" i="174"/>
  <c r="CZ975" i="174"/>
  <c r="CZ1014" i="174"/>
  <c r="CY979" i="174"/>
  <c r="DA949" i="174"/>
  <c r="BL1149" i="174"/>
  <c r="BL1135" i="174" s="1"/>
  <c r="BL1053" i="174"/>
  <c r="BM1270" i="174"/>
  <c r="BM1237" i="174"/>
  <c r="BM1133" i="174"/>
  <c r="BM1066" i="174"/>
  <c r="BM1065" i="174"/>
  <c r="BM1067" i="174"/>
  <c r="BM1068" i="174"/>
  <c r="BM1070" i="174"/>
  <c r="BM1072" i="174"/>
  <c r="BM1071" i="174"/>
  <c r="BM1074" i="174"/>
  <c r="BM1073" i="174"/>
  <c r="BM1069" i="174"/>
  <c r="BM1076" i="174"/>
  <c r="BM1075" i="174"/>
  <c r="BM1077" i="174"/>
  <c r="BM1078" i="174"/>
  <c r="BM1079" i="174"/>
  <c r="BM1081" i="174"/>
  <c r="BM1082" i="174"/>
  <c r="BM1080" i="174"/>
  <c r="BM1084" i="174"/>
  <c r="BM1085" i="174"/>
  <c r="BM1087" i="174"/>
  <c r="BM1091" i="174"/>
  <c r="BM1093" i="174"/>
  <c r="BM1086" i="174"/>
  <c r="BM1088" i="174"/>
  <c r="BM1089" i="174"/>
  <c r="BM1092" i="174"/>
  <c r="BM1094" i="174"/>
  <c r="BM1095" i="174"/>
  <c r="BM1097" i="174"/>
  <c r="BM1096" i="174"/>
  <c r="BM1098" i="174"/>
  <c r="BM1083" i="174"/>
  <c r="BM1100" i="174"/>
  <c r="BM1102" i="174"/>
  <c r="BM1099" i="174"/>
  <c r="BM1101" i="174"/>
  <c r="BM1103" i="174"/>
  <c r="BM1105" i="174"/>
  <c r="BM1107" i="174"/>
  <c r="BM1109" i="174"/>
  <c r="BM1104" i="174"/>
  <c r="BM1106" i="174"/>
  <c r="BM1108" i="174"/>
  <c r="BM1111" i="174"/>
  <c r="BM1113" i="174"/>
  <c r="BM1115" i="174"/>
  <c r="BM1110" i="174"/>
  <c r="BM1112" i="174"/>
  <c r="BM1114" i="174"/>
  <c r="C16" i="88"/>
  <c r="E16" i="88" s="1"/>
  <c r="B15" i="88"/>
  <c r="FU15" i="88" s="1"/>
  <c r="E15" i="88"/>
  <c r="D15" i="88"/>
  <c r="BM1131" i="174"/>
  <c r="BM1125" i="174"/>
  <c r="I14" i="88"/>
  <c r="BM1268" i="174"/>
  <c r="BM1262" i="174"/>
  <c r="BM1235" i="174"/>
  <c r="BM1229" i="174"/>
  <c r="BM1195" i="174"/>
  <c r="BM1189" i="174"/>
  <c r="BM1157" i="174"/>
  <c r="DB898" i="174"/>
  <c r="DB900" i="174" s="1"/>
  <c r="DC899" i="174"/>
  <c r="E14" i="55"/>
  <c r="E26" i="55" s="1"/>
  <c r="E38" i="55" s="1"/>
  <c r="E50" i="55" s="1"/>
  <c r="E62" i="55" s="1"/>
  <c r="E74" i="55" s="1"/>
  <c r="E86" i="55" s="1"/>
  <c r="E98" i="55" s="1"/>
  <c r="E110" i="55" s="1"/>
  <c r="E122" i="55" s="1"/>
  <c r="E134" i="55" s="1"/>
  <c r="E146" i="55" s="1"/>
  <c r="E158" i="55" s="1"/>
  <c r="E170" i="55" s="1"/>
  <c r="E182" i="55" s="1"/>
  <c r="E194" i="55" s="1"/>
  <c r="E206" i="55" s="1"/>
  <c r="E218" i="55" s="1"/>
  <c r="E230" i="55" s="1"/>
  <c r="E242" i="55" s="1"/>
  <c r="E254" i="55" s="1"/>
  <c r="E266" i="55" s="1"/>
  <c r="E278" i="55" s="1"/>
  <c r="E290" i="55" s="1"/>
  <c r="E302" i="55" s="1"/>
  <c r="E314" i="55" s="1"/>
  <c r="E326" i="55" s="1"/>
  <c r="E338" i="55" s="1"/>
  <c r="E350" i="55" s="1"/>
  <c r="E362" i="55" s="1"/>
  <c r="E374" i="55" s="1"/>
  <c r="E386" i="55" s="1"/>
  <c r="E398" i="55" s="1"/>
  <c r="E410" i="55" s="1"/>
  <c r="E422" i="55" s="1"/>
  <c r="E434" i="55" s="1"/>
  <c r="I12" i="26"/>
  <c r="M14" i="88"/>
  <c r="N14" i="88"/>
  <c r="W14" i="88"/>
  <c r="V14" i="88"/>
  <c r="U12" i="26"/>
  <c r="X14" i="88"/>
  <c r="R14" i="88"/>
  <c r="Q14" i="88"/>
  <c r="J12" i="26"/>
  <c r="O14" i="88"/>
  <c r="Z14" i="88"/>
  <c r="V12" i="26"/>
  <c r="Y14" i="88"/>
  <c r="P14" i="88"/>
  <c r="BK1051" i="174"/>
  <c r="B14" i="26"/>
  <c r="FD14" i="26"/>
  <c r="T12" i="26"/>
  <c r="DC935" i="174"/>
  <c r="DB933" i="174"/>
  <c r="DB934" i="174" s="1"/>
  <c r="DB951" i="174"/>
  <c r="W12" i="26"/>
  <c r="O12" i="26"/>
  <c r="M12" i="26"/>
  <c r="B12" i="42"/>
  <c r="C12" i="42"/>
  <c r="C15" i="26"/>
  <c r="B15" i="26" s="1"/>
  <c r="D13" i="42"/>
  <c r="S12" i="26"/>
  <c r="L12" i="26"/>
  <c r="CA13" i="88"/>
  <c r="P12" i="26"/>
  <c r="K12" i="26"/>
  <c r="I12" i="55"/>
  <c r="AA12" i="55" s="1"/>
  <c r="S12" i="55"/>
  <c r="AK12" i="55" s="1"/>
  <c r="V12" i="55"/>
  <c r="AN12" i="55" s="1"/>
  <c r="O12" i="55"/>
  <c r="AG12" i="55" s="1"/>
  <c r="L12" i="55"/>
  <c r="AD12" i="55" s="1"/>
  <c r="T12" i="55"/>
  <c r="AL12" i="55" s="1"/>
  <c r="J12" i="55"/>
  <c r="AB12" i="55" s="1"/>
  <c r="P12" i="55"/>
  <c r="AH12" i="55" s="1"/>
  <c r="K12" i="55"/>
  <c r="AC12" i="55" s="1"/>
  <c r="U12" i="55"/>
  <c r="AM12" i="55" s="1"/>
  <c r="M12" i="55"/>
  <c r="R12" i="55"/>
  <c r="AJ12" i="55" s="1"/>
  <c r="H12" i="55"/>
  <c r="Z12" i="55" s="1"/>
  <c r="N12" i="55"/>
  <c r="AF12" i="55" s="1"/>
  <c r="R13" i="26"/>
  <c r="BL1240" i="174"/>
  <c r="BL1199" i="174"/>
  <c r="BL1167" i="174"/>
  <c r="BM1267" i="174"/>
  <c r="BM1265" i="174"/>
  <c r="BM1269" i="174"/>
  <c r="BM1266" i="174"/>
  <c r="BM1264" i="174"/>
  <c r="BM1261" i="174"/>
  <c r="BM1259" i="174"/>
  <c r="BM1256" i="174"/>
  <c r="BM1254" i="174"/>
  <c r="BM1263" i="174"/>
  <c r="BM1260" i="174"/>
  <c r="BM1258" i="174"/>
  <c r="BM1257" i="174"/>
  <c r="BM1255" i="174"/>
  <c r="BM1252" i="174"/>
  <c r="BM1251" i="174"/>
  <c r="BM1249" i="174"/>
  <c r="BM1246" i="174"/>
  <c r="BM1245" i="174"/>
  <c r="BM1244" i="174"/>
  <c r="BM1242" i="174"/>
  <c r="BM1236" i="174"/>
  <c r="BM1233" i="174"/>
  <c r="BM1231" i="174"/>
  <c r="BM1228" i="174"/>
  <c r="BM1250" i="174"/>
  <c r="BM1234" i="174"/>
  <c r="BM1225" i="174"/>
  <c r="BM1223" i="174"/>
  <c r="BM1221" i="174"/>
  <c r="BM1218" i="174"/>
  <c r="BM1216" i="174"/>
  <c r="BM1214" i="174"/>
  <c r="BM1248" i="174"/>
  <c r="BM1232" i="174"/>
  <c r="BM1230" i="174"/>
  <c r="BM1227" i="174"/>
  <c r="BM1226" i="174"/>
  <c r="BM1224" i="174"/>
  <c r="BM1222" i="174"/>
  <c r="BM1219" i="174"/>
  <c r="BM1217" i="174"/>
  <c r="BM1215" i="174"/>
  <c r="BM1243" i="174"/>
  <c r="BM1213" i="174"/>
  <c r="BM1211" i="174"/>
  <c r="BM1208" i="174"/>
  <c r="BM1206" i="174"/>
  <c r="BM1204" i="174"/>
  <c r="BM1205" i="174"/>
  <c r="BM1201" i="174"/>
  <c r="BM1196" i="174"/>
  <c r="BM1193" i="174"/>
  <c r="BM1191" i="174"/>
  <c r="BM1188" i="174"/>
  <c r="BM1186" i="174"/>
  <c r="BM1203" i="174"/>
  <c r="BM1202" i="174"/>
  <c r="BM1197" i="174"/>
  <c r="BM1194" i="174"/>
  <c r="BM1192" i="174"/>
  <c r="BM1190" i="174"/>
  <c r="BM1187" i="174"/>
  <c r="BM1212" i="174"/>
  <c r="BM1209" i="174"/>
  <c r="BM1184" i="174"/>
  <c r="BM1182" i="174"/>
  <c r="BM1179" i="174"/>
  <c r="BM1177" i="174"/>
  <c r="BM1175" i="174"/>
  <c r="BM1207" i="174"/>
  <c r="BM1185" i="174"/>
  <c r="BM1183" i="174"/>
  <c r="BM1181" i="174"/>
  <c r="BM1178" i="174"/>
  <c r="BM1176" i="174"/>
  <c r="BM1173" i="174"/>
  <c r="BM1172" i="174"/>
  <c r="BM1170" i="174"/>
  <c r="BM1165" i="174"/>
  <c r="BM1171" i="174"/>
  <c r="BM1169" i="174"/>
  <c r="BM1164" i="174"/>
  <c r="BM1155" i="174"/>
  <c r="BM1153" i="174"/>
  <c r="BM1151" i="174"/>
  <c r="BM1154" i="174"/>
  <c r="BM1141" i="174"/>
  <c r="BM1139" i="174"/>
  <c r="BM1137" i="174"/>
  <c r="BM1132" i="174"/>
  <c r="BM1129" i="174"/>
  <c r="BM1127" i="174"/>
  <c r="BM1124" i="174"/>
  <c r="BM1122" i="174"/>
  <c r="BM1120" i="174"/>
  <c r="BM1118" i="174"/>
  <c r="BM1152" i="174"/>
  <c r="BM1150" i="174"/>
  <c r="BM1140" i="174"/>
  <c r="BM1138" i="174"/>
  <c r="BM1130" i="174"/>
  <c r="BM1128" i="174"/>
  <c r="BM1126" i="174"/>
  <c r="BM1123" i="174"/>
  <c r="BM1121" i="174"/>
  <c r="BM1119" i="174"/>
  <c r="BM1156" i="174"/>
  <c r="BY12" i="142"/>
  <c r="M12" i="142"/>
  <c r="I12" i="34" s="1"/>
  <c r="I12" i="142"/>
  <c r="F12" i="34" s="1"/>
  <c r="U12" i="142"/>
  <c r="O12" i="34" s="1"/>
  <c r="Q12" i="142"/>
  <c r="L12" i="34" s="1"/>
  <c r="B9" i="56"/>
  <c r="B14" i="153"/>
  <c r="Y14" i="153"/>
  <c r="C15" i="153"/>
  <c r="J12" i="34"/>
  <c r="K12" i="34" s="1"/>
  <c r="D15" i="153"/>
  <c r="K14" i="94"/>
  <c r="E14" i="20"/>
  <c r="AT12" i="142"/>
  <c r="AQ12" i="142"/>
  <c r="AZ12" i="142"/>
  <c r="AW12" i="142"/>
  <c r="L13" i="142"/>
  <c r="N13" i="142"/>
  <c r="X13" i="142"/>
  <c r="J13" i="142"/>
  <c r="T13" i="142"/>
  <c r="K13" i="142"/>
  <c r="P13" i="142"/>
  <c r="R13" i="142"/>
  <c r="V13" i="142"/>
  <c r="O13" i="142"/>
  <c r="S13" i="142"/>
  <c r="W13" i="142"/>
  <c r="BN1048" i="174"/>
  <c r="KW12" i="20"/>
  <c r="BO12" i="20"/>
  <c r="BU12" i="20" s="1"/>
  <c r="BP12" i="20"/>
  <c r="BQ11" i="20"/>
  <c r="BV11" i="20"/>
  <c r="DK11" i="20"/>
  <c r="DP11" i="20"/>
  <c r="W11" i="20"/>
  <c r="AB11" i="20"/>
  <c r="GY11" i="20"/>
  <c r="HD11" i="20"/>
  <c r="H11" i="34"/>
  <c r="M13" i="55" s="1"/>
  <c r="I13" i="94"/>
  <c r="C13" i="20"/>
  <c r="CU13" i="20"/>
  <c r="JW13" i="20"/>
  <c r="GI13" i="20"/>
  <c r="EO13" i="20"/>
  <c r="BA13" i="20"/>
  <c r="IC13" i="20"/>
  <c r="IG13" i="20"/>
  <c r="BD13" i="20"/>
  <c r="IF13" i="20"/>
  <c r="ER13" i="20"/>
  <c r="BE13" i="20"/>
  <c r="CX13" i="20"/>
  <c r="ES13" i="20"/>
  <c r="CY13" i="20"/>
  <c r="JZ13" i="20"/>
  <c r="GM13" i="20"/>
  <c r="GL13" i="20"/>
  <c r="KA13" i="20"/>
  <c r="IN13" i="20"/>
  <c r="IP13" i="20" s="1"/>
  <c r="IT13" i="20" s="1"/>
  <c r="IU13" i="20" s="1"/>
  <c r="BL13" i="20"/>
  <c r="BN13" i="20" s="1"/>
  <c r="BR13" i="20" s="1"/>
  <c r="BS13" i="20" s="1"/>
  <c r="DF13" i="20"/>
  <c r="DH13" i="20" s="1"/>
  <c r="DL13" i="20" s="1"/>
  <c r="DM13" i="20" s="1"/>
  <c r="GT13" i="20"/>
  <c r="GV13" i="20" s="1"/>
  <c r="GZ13" i="20" s="1"/>
  <c r="HA13" i="20" s="1"/>
  <c r="EZ13" i="20"/>
  <c r="FB13" i="20" s="1"/>
  <c r="FF13" i="20" s="1"/>
  <c r="FG13" i="20" s="1"/>
  <c r="R13" i="20"/>
  <c r="T13" i="20" s="1"/>
  <c r="X13" i="20" s="1"/>
  <c r="Y13" i="20" s="1"/>
  <c r="A11" i="78"/>
  <c r="D12" i="34"/>
  <c r="Y12" i="34" s="1"/>
  <c r="C13" i="34"/>
  <c r="C15" i="55" s="1"/>
  <c r="B12" i="34"/>
  <c r="D14" i="20"/>
  <c r="L14" i="94"/>
  <c r="C10" i="56"/>
  <c r="G12" i="34"/>
  <c r="P12" i="34"/>
  <c r="Q12" i="34" s="1"/>
  <c r="M12" i="34"/>
  <c r="N12" i="34" s="1"/>
  <c r="AC12" i="34"/>
  <c r="Z11" i="34"/>
  <c r="FA12" i="20"/>
  <c r="GU12" i="20"/>
  <c r="GX12" i="20"/>
  <c r="U12" i="20"/>
  <c r="AA12" i="20" s="1"/>
  <c r="S12" i="20"/>
  <c r="V12" i="20"/>
  <c r="IO12" i="20"/>
  <c r="DI12" i="20"/>
  <c r="DO12" i="20" s="1"/>
  <c r="DJ12" i="20"/>
  <c r="AL13" i="20"/>
  <c r="CF13" i="20"/>
  <c r="BO1050" i="174"/>
  <c r="BR1049" i="174"/>
  <c r="B14" i="55"/>
  <c r="AE12" i="142"/>
  <c r="AD12" i="142" s="1"/>
  <c r="V12" i="34" s="1"/>
  <c r="C14" i="142"/>
  <c r="B13" i="142"/>
  <c r="G13" i="142"/>
  <c r="F13" i="142"/>
  <c r="BN12" i="142"/>
  <c r="BM12" i="142" s="1"/>
  <c r="BH12" i="142"/>
  <c r="BG12" i="142" s="1"/>
  <c r="BB12" i="142"/>
  <c r="BA12" i="142" s="1"/>
  <c r="BK12" i="142"/>
  <c r="BJ12" i="142" s="1"/>
  <c r="BE12" i="142"/>
  <c r="BD12" i="142" s="1"/>
  <c r="AM12" i="142"/>
  <c r="AL12" i="142" s="1"/>
  <c r="AY12" i="142"/>
  <c r="AX12" i="142" s="1"/>
  <c r="AJ12" i="142"/>
  <c r="AI12" i="142" s="1"/>
  <c r="AV12" i="142"/>
  <c r="AU12" i="142" s="1"/>
  <c r="AP12" i="142"/>
  <c r="AO12" i="142" s="1"/>
  <c r="AS12" i="142"/>
  <c r="AR12" i="142" s="1"/>
  <c r="DJ24" i="88"/>
  <c r="DI25" i="88" s="1"/>
  <c r="CZ945" i="174" l="1"/>
  <c r="IR12" i="20"/>
  <c r="IS12" i="20" s="1"/>
  <c r="IX11" i="20"/>
  <c r="IQ12" i="20"/>
  <c r="IW12" i="20" s="1"/>
  <c r="FE11" i="20"/>
  <c r="CZ943" i="174"/>
  <c r="CZ944" i="174"/>
  <c r="FJ11" i="20"/>
  <c r="BM1056" i="174"/>
  <c r="BM1057" i="174"/>
  <c r="DB939" i="174"/>
  <c r="DB940" i="174"/>
  <c r="DB941" i="174"/>
  <c r="DB942" i="174"/>
  <c r="DB937" i="174"/>
  <c r="DB938" i="174"/>
  <c r="DB936" i="174"/>
  <c r="FC12" i="20"/>
  <c r="FI12" i="20" s="1"/>
  <c r="GW12" i="20"/>
  <c r="HC12" i="20" s="1"/>
  <c r="BM1054" i="174"/>
  <c r="BM1117" i="174"/>
  <c r="BM1058" i="174" s="1"/>
  <c r="E14" i="142"/>
  <c r="BL1063" i="174"/>
  <c r="BN1160" i="174"/>
  <c r="BN1162" i="174"/>
  <c r="BN1163" i="174"/>
  <c r="BN1159" i="174"/>
  <c r="BN1158" i="174"/>
  <c r="BN1147" i="174"/>
  <c r="BN1146" i="174"/>
  <c r="BN1144" i="174"/>
  <c r="BN1143" i="174" s="1"/>
  <c r="BN1161" i="174"/>
  <c r="BN1145" i="174"/>
  <c r="AE13" i="55"/>
  <c r="DA1002" i="174"/>
  <c r="DA962" i="174"/>
  <c r="DA963" i="174"/>
  <c r="N13" i="26"/>
  <c r="AE12" i="55"/>
  <c r="DA964" i="174"/>
  <c r="DA977" i="174"/>
  <c r="DA990" i="174"/>
  <c r="DA1003" i="174"/>
  <c r="DA1016" i="174"/>
  <c r="CZ992" i="174"/>
  <c r="CZ979" i="174"/>
  <c r="DA989" i="174"/>
  <c r="DA975" i="174"/>
  <c r="DA988" i="174"/>
  <c r="DA1001" i="174"/>
  <c r="DA1014" i="174"/>
  <c r="DA1015" i="174"/>
  <c r="CZ953" i="174"/>
  <c r="DA976" i="174"/>
  <c r="CZ966" i="174"/>
  <c r="DB949" i="174"/>
  <c r="BM1149" i="174"/>
  <c r="BM1135" i="174" s="1"/>
  <c r="BM1053" i="174"/>
  <c r="BN1270" i="174"/>
  <c r="BN1237" i="174"/>
  <c r="C17" i="88"/>
  <c r="BN1133" i="174"/>
  <c r="I15" i="88"/>
  <c r="J15" i="88" s="1"/>
  <c r="AG15" i="88" s="1"/>
  <c r="B16" i="88"/>
  <c r="FU16" i="88" s="1"/>
  <c r="D16" i="88"/>
  <c r="BN1066" i="174"/>
  <c r="BN1067" i="174"/>
  <c r="BN1065" i="174"/>
  <c r="BN1068" i="174"/>
  <c r="BN1070" i="174"/>
  <c r="BN1069" i="174"/>
  <c r="BN1072" i="174"/>
  <c r="BN1074" i="174"/>
  <c r="BN1071" i="174"/>
  <c r="BN1073" i="174"/>
  <c r="BN1076" i="174"/>
  <c r="BN1078" i="174"/>
  <c r="BN1077" i="174"/>
  <c r="BN1079" i="174"/>
  <c r="BN1080" i="174"/>
  <c r="BN1075" i="174"/>
  <c r="BN1081" i="174"/>
  <c r="BN1082" i="174"/>
  <c r="BN1083" i="174"/>
  <c r="BN1085" i="174"/>
  <c r="BN1084" i="174"/>
  <c r="BN1086" i="174"/>
  <c r="BN1087" i="174"/>
  <c r="BN1091" i="174"/>
  <c r="BN1093" i="174"/>
  <c r="BN1088" i="174"/>
  <c r="BN1094" i="174"/>
  <c r="BN1095" i="174"/>
  <c r="BN1097" i="174"/>
  <c r="BN1089" i="174"/>
  <c r="BN1096" i="174"/>
  <c r="BN1098" i="174"/>
  <c r="BN1092" i="174"/>
  <c r="BN1100" i="174"/>
  <c r="BN1102" i="174"/>
  <c r="BN1103" i="174"/>
  <c r="BN1105" i="174"/>
  <c r="BN1107" i="174"/>
  <c r="BN1109" i="174"/>
  <c r="BN1099" i="174"/>
  <c r="BN1111" i="174"/>
  <c r="BN1113" i="174"/>
  <c r="BN1115" i="174"/>
  <c r="BN1104" i="174"/>
  <c r="BN1106" i="174"/>
  <c r="BN1108" i="174"/>
  <c r="BN1110" i="174"/>
  <c r="BN1112" i="174"/>
  <c r="BN1114" i="174"/>
  <c r="BN1101" i="174"/>
  <c r="BN1131" i="174"/>
  <c r="BN1125" i="174"/>
  <c r="J14" i="88"/>
  <c r="AG14" i="88" s="1"/>
  <c r="BN1268" i="174"/>
  <c r="BN1235" i="174"/>
  <c r="BN1195" i="174"/>
  <c r="BN1262" i="174"/>
  <c r="BN1229" i="174"/>
  <c r="BN1189" i="174"/>
  <c r="BN1157" i="174"/>
  <c r="DC898" i="174"/>
  <c r="DC900" i="174" s="1"/>
  <c r="DD899" i="174"/>
  <c r="E15" i="55"/>
  <c r="E27" i="55" s="1"/>
  <c r="E39" i="55" s="1"/>
  <c r="E51" i="55" s="1"/>
  <c r="E63" i="55" s="1"/>
  <c r="E75" i="55" s="1"/>
  <c r="E87" i="55" s="1"/>
  <c r="E99" i="55" s="1"/>
  <c r="E111" i="55" s="1"/>
  <c r="E123" i="55" s="1"/>
  <c r="E135" i="55" s="1"/>
  <c r="E147" i="55" s="1"/>
  <c r="E159" i="55" s="1"/>
  <c r="E171" i="55" s="1"/>
  <c r="E183" i="55" s="1"/>
  <c r="E195" i="55" s="1"/>
  <c r="E207" i="55" s="1"/>
  <c r="E219" i="55" s="1"/>
  <c r="E231" i="55" s="1"/>
  <c r="E243" i="55" s="1"/>
  <c r="E255" i="55" s="1"/>
  <c r="E267" i="55" s="1"/>
  <c r="E279" i="55" s="1"/>
  <c r="E291" i="55" s="1"/>
  <c r="E303" i="55" s="1"/>
  <c r="E315" i="55" s="1"/>
  <c r="E327" i="55" s="1"/>
  <c r="E339" i="55" s="1"/>
  <c r="E351" i="55" s="1"/>
  <c r="E363" i="55" s="1"/>
  <c r="E375" i="55" s="1"/>
  <c r="E387" i="55" s="1"/>
  <c r="E399" i="55" s="1"/>
  <c r="E411" i="55" s="1"/>
  <c r="E423" i="55" s="1"/>
  <c r="E435" i="55" s="1"/>
  <c r="R15" i="88"/>
  <c r="X15" i="88"/>
  <c r="V13" i="26"/>
  <c r="Y15" i="88"/>
  <c r="V15" i="88"/>
  <c r="L13" i="26"/>
  <c r="Q15" i="88"/>
  <c r="Z15" i="88"/>
  <c r="W15" i="88"/>
  <c r="M15" i="88"/>
  <c r="N15" i="88"/>
  <c r="J13" i="26"/>
  <c r="O15" i="88"/>
  <c r="K13" i="26"/>
  <c r="P15" i="88"/>
  <c r="FD15" i="26"/>
  <c r="D14" i="26"/>
  <c r="BL1051" i="174"/>
  <c r="DC933" i="174"/>
  <c r="DC934" i="174" s="1"/>
  <c r="DD935" i="174"/>
  <c r="DC951" i="174"/>
  <c r="U13" i="26"/>
  <c r="EY15" i="26"/>
  <c r="B13" i="42"/>
  <c r="C13" i="42"/>
  <c r="C16" i="26"/>
  <c r="EY16" i="26" s="1"/>
  <c r="D14" i="42"/>
  <c r="Q13" i="26"/>
  <c r="W13" i="26"/>
  <c r="CA14" i="88"/>
  <c r="S13" i="26"/>
  <c r="I13" i="26"/>
  <c r="P13" i="26"/>
  <c r="T13" i="26"/>
  <c r="M13" i="26"/>
  <c r="O13" i="26"/>
  <c r="T13" i="55"/>
  <c r="AL13" i="55" s="1"/>
  <c r="R13" i="55"/>
  <c r="AJ13" i="55" s="1"/>
  <c r="H13" i="55"/>
  <c r="Z13" i="55" s="1"/>
  <c r="P13" i="55"/>
  <c r="N13" i="55"/>
  <c r="I13" i="55"/>
  <c r="AA13" i="55" s="1"/>
  <c r="U13" i="55"/>
  <c r="AM13" i="55" s="1"/>
  <c r="S13" i="55"/>
  <c r="AK13" i="55" s="1"/>
  <c r="J13" i="55"/>
  <c r="AB13" i="55" s="1"/>
  <c r="K13" i="55"/>
  <c r="AC13" i="55" s="1"/>
  <c r="Q13" i="55"/>
  <c r="L13" i="55"/>
  <c r="AD13" i="55" s="1"/>
  <c r="V13" i="55"/>
  <c r="AN13" i="55" s="1"/>
  <c r="O13" i="55"/>
  <c r="N14" i="26"/>
  <c r="D15" i="26"/>
  <c r="BM1240" i="174"/>
  <c r="BM1167" i="174"/>
  <c r="BM1199" i="174"/>
  <c r="BN1267" i="174"/>
  <c r="BN1265" i="174"/>
  <c r="BN1269" i="174"/>
  <c r="BN1266" i="174"/>
  <c r="BN1264" i="174"/>
  <c r="BN1261" i="174"/>
  <c r="BN1259" i="174"/>
  <c r="BN1263" i="174"/>
  <c r="BN1260" i="174"/>
  <c r="BN1258" i="174"/>
  <c r="BN1257" i="174"/>
  <c r="BN1255" i="174"/>
  <c r="BN1252" i="174"/>
  <c r="BN1251" i="174"/>
  <c r="BN1249" i="174"/>
  <c r="BN1246" i="174"/>
  <c r="BN1256" i="174"/>
  <c r="BN1254" i="174"/>
  <c r="BN1250" i="174"/>
  <c r="BN1248" i="174"/>
  <c r="BN1245" i="174"/>
  <c r="BN1244" i="174"/>
  <c r="BN1242" i="174"/>
  <c r="BN1236" i="174"/>
  <c r="BN1233" i="174"/>
  <c r="BN1231" i="174"/>
  <c r="BN1228" i="174"/>
  <c r="BN1243" i="174"/>
  <c r="BN1234" i="174"/>
  <c r="BN1232" i="174"/>
  <c r="BN1230" i="174"/>
  <c r="BN1227" i="174"/>
  <c r="BN1226" i="174"/>
  <c r="BN1224" i="174"/>
  <c r="BN1222" i="174"/>
  <c r="BN1219" i="174"/>
  <c r="BN1217" i="174"/>
  <c r="BN1215" i="174"/>
  <c r="BN1216" i="174"/>
  <c r="BN1225" i="174"/>
  <c r="BN1213" i="174"/>
  <c r="BN1211" i="174"/>
  <c r="BN1208" i="174"/>
  <c r="BN1206" i="174"/>
  <c r="BN1204" i="174"/>
  <c r="BN1223" i="174"/>
  <c r="BN1221" i="174"/>
  <c r="BN1218" i="174"/>
  <c r="BN1214" i="174"/>
  <c r="BN1212" i="174"/>
  <c r="BN1209" i="174"/>
  <c r="BN1207" i="174"/>
  <c r="BN1205" i="174"/>
  <c r="BN1203" i="174"/>
  <c r="BN1202" i="174"/>
  <c r="BN1197" i="174"/>
  <c r="BN1194" i="174"/>
  <c r="BN1192" i="174"/>
  <c r="BN1190" i="174"/>
  <c r="BN1187" i="174"/>
  <c r="BN1193" i="174"/>
  <c r="BN1184" i="174"/>
  <c r="BN1182" i="174"/>
  <c r="BN1179" i="174"/>
  <c r="BN1177" i="174"/>
  <c r="BN1175" i="174"/>
  <c r="BN1191" i="174"/>
  <c r="BN1188" i="174"/>
  <c r="BN1185" i="174"/>
  <c r="BN1183" i="174"/>
  <c r="BN1181" i="174"/>
  <c r="BN1178" i="174"/>
  <c r="BN1176" i="174"/>
  <c r="BN1173" i="174"/>
  <c r="BN1201" i="174"/>
  <c r="BN1186" i="174"/>
  <c r="BN1171" i="174"/>
  <c r="BN1169" i="174"/>
  <c r="BN1164" i="174"/>
  <c r="BN1172" i="174"/>
  <c r="BN1155" i="174"/>
  <c r="BN1153" i="174"/>
  <c r="BN1151" i="174"/>
  <c r="BN1196" i="174"/>
  <c r="BN1170" i="174"/>
  <c r="BN1165" i="174"/>
  <c r="BN1156" i="174"/>
  <c r="BN1154" i="174"/>
  <c r="BN1152" i="174"/>
  <c r="BN1150" i="174"/>
  <c r="BN1140" i="174"/>
  <c r="BN1138" i="174"/>
  <c r="BN1130" i="174"/>
  <c r="BN1128" i="174"/>
  <c r="BN1126" i="174"/>
  <c r="BN1123" i="174"/>
  <c r="BN1121" i="174"/>
  <c r="BN1119" i="174"/>
  <c r="BN1129" i="174"/>
  <c r="BN1127" i="174"/>
  <c r="BN1124" i="174"/>
  <c r="BN1122" i="174"/>
  <c r="BN1141" i="174"/>
  <c r="BN1120" i="174"/>
  <c r="BN1139" i="174"/>
  <c r="BN1118" i="174"/>
  <c r="BN1137" i="174"/>
  <c r="BN1132" i="174"/>
  <c r="U13" i="142"/>
  <c r="O13" i="34" s="1"/>
  <c r="Q13" i="142"/>
  <c r="L13" i="34" s="1"/>
  <c r="I13" i="142"/>
  <c r="F13" i="34" s="1"/>
  <c r="M13" i="142"/>
  <c r="I13" i="34" s="1"/>
  <c r="BY13" i="142"/>
  <c r="B10" i="56"/>
  <c r="B15" i="153"/>
  <c r="Y15" i="153"/>
  <c r="C16" i="153"/>
  <c r="J13" i="34"/>
  <c r="K13" i="34" s="1"/>
  <c r="E15" i="20"/>
  <c r="AT13" i="142"/>
  <c r="AZ13" i="142"/>
  <c r="AQ13" i="142"/>
  <c r="AW13" i="142"/>
  <c r="P14" i="142"/>
  <c r="J14" i="142"/>
  <c r="L14" i="142"/>
  <c r="X14" i="142"/>
  <c r="N14" i="142"/>
  <c r="T14" i="142"/>
  <c r="V14" i="142"/>
  <c r="O14" i="142"/>
  <c r="K14" i="142"/>
  <c r="S14" i="142"/>
  <c r="R14" i="142"/>
  <c r="W14" i="142"/>
  <c r="D13" i="142"/>
  <c r="BO1048" i="174"/>
  <c r="H12" i="34"/>
  <c r="S14" i="55" s="1"/>
  <c r="KW13" i="20"/>
  <c r="BO13" i="20"/>
  <c r="BU13" i="20" s="1"/>
  <c r="BP13" i="20"/>
  <c r="BQ12" i="20"/>
  <c r="BV12" i="20"/>
  <c r="DK12" i="20"/>
  <c r="DP12" i="20"/>
  <c r="W12" i="20"/>
  <c r="AB12" i="20"/>
  <c r="GY12" i="20"/>
  <c r="HD12" i="20"/>
  <c r="FE12" i="20"/>
  <c r="FJ12" i="20"/>
  <c r="I14" i="94"/>
  <c r="C14" i="20"/>
  <c r="CU14" i="20"/>
  <c r="JW14" i="20"/>
  <c r="EO14" i="20"/>
  <c r="GI14" i="20"/>
  <c r="IC14" i="20"/>
  <c r="BA14" i="20"/>
  <c r="IG14" i="20"/>
  <c r="CX14" i="20"/>
  <c r="IF14" i="20"/>
  <c r="ER14" i="20"/>
  <c r="BE14" i="20"/>
  <c r="BD14" i="20"/>
  <c r="ES14" i="20"/>
  <c r="CY14" i="20"/>
  <c r="KA14" i="20"/>
  <c r="GM14" i="20"/>
  <c r="GL14" i="20"/>
  <c r="JZ14" i="20"/>
  <c r="BL14" i="20"/>
  <c r="BN14" i="20" s="1"/>
  <c r="IN14" i="20"/>
  <c r="IP14" i="20" s="1"/>
  <c r="IT14" i="20" s="1"/>
  <c r="IU14" i="20" s="1"/>
  <c r="EZ14" i="20"/>
  <c r="FB14" i="20" s="1"/>
  <c r="FF14" i="20" s="1"/>
  <c r="FG14" i="20" s="1"/>
  <c r="DF14" i="20"/>
  <c r="DH14" i="20" s="1"/>
  <c r="DL14" i="20" s="1"/>
  <c r="DM14" i="20" s="1"/>
  <c r="GT14" i="20"/>
  <c r="GV14" i="20" s="1"/>
  <c r="GZ14" i="20" s="1"/>
  <c r="HA14" i="20" s="1"/>
  <c r="R14" i="20"/>
  <c r="T14" i="20" s="1"/>
  <c r="X14" i="20" s="1"/>
  <c r="Y14" i="20" s="1"/>
  <c r="A12" i="78"/>
  <c r="C14" i="34"/>
  <c r="C16" i="55" s="1"/>
  <c r="B13" i="34"/>
  <c r="D13" i="34"/>
  <c r="Y13" i="34" s="1"/>
  <c r="L15" i="94"/>
  <c r="D15" i="20"/>
  <c r="C11" i="56"/>
  <c r="G13" i="34"/>
  <c r="P13" i="34"/>
  <c r="Q13" i="34" s="1"/>
  <c r="M13" i="34"/>
  <c r="N13" i="34" s="1"/>
  <c r="AC13" i="34"/>
  <c r="Z12" i="34"/>
  <c r="U13" i="20"/>
  <c r="AA13" i="20" s="1"/>
  <c r="S13" i="20"/>
  <c r="V13" i="20"/>
  <c r="FA13" i="20"/>
  <c r="FD13" i="20"/>
  <c r="GU13" i="20"/>
  <c r="GX13" i="20"/>
  <c r="DI13" i="20"/>
  <c r="DO13" i="20" s="1"/>
  <c r="DJ13" i="20"/>
  <c r="IO13" i="20"/>
  <c r="AL14" i="20"/>
  <c r="CF14" i="20"/>
  <c r="BS1049" i="174"/>
  <c r="BP1050" i="174"/>
  <c r="AE13" i="142"/>
  <c r="AD13" i="142" s="1"/>
  <c r="V13" i="34" s="1"/>
  <c r="C15" i="142"/>
  <c r="B14" i="142"/>
  <c r="G14" i="142"/>
  <c r="F14" i="142"/>
  <c r="BK13" i="142"/>
  <c r="BJ13" i="142" s="1"/>
  <c r="BE13" i="142"/>
  <c r="BD13" i="142" s="1"/>
  <c r="BN13" i="142"/>
  <c r="BM13" i="142" s="1"/>
  <c r="BB13" i="142"/>
  <c r="BA13" i="142" s="1"/>
  <c r="BH13" i="142"/>
  <c r="BG13" i="142" s="1"/>
  <c r="AP13" i="142"/>
  <c r="AO13" i="142" s="1"/>
  <c r="AY13" i="142"/>
  <c r="AX13" i="142" s="1"/>
  <c r="AV13" i="142"/>
  <c r="AU13" i="142" s="1"/>
  <c r="AS13" i="142"/>
  <c r="AR13" i="142" s="1"/>
  <c r="AM13" i="142"/>
  <c r="AL13" i="142" s="1"/>
  <c r="AJ13" i="142"/>
  <c r="AI13" i="142" s="1"/>
  <c r="B15" i="55"/>
  <c r="DJ25" i="88"/>
  <c r="DI26" i="88" s="1"/>
  <c r="E15" i="142" l="1"/>
  <c r="DA945" i="174"/>
  <c r="IR13" i="20"/>
  <c r="IX13" i="20" s="1"/>
  <c r="IX12" i="20"/>
  <c r="IQ13" i="20"/>
  <c r="IW13" i="20" s="1"/>
  <c r="DA944" i="174"/>
  <c r="DA943" i="174"/>
  <c r="BN1056" i="174"/>
  <c r="BM1063" i="174"/>
  <c r="BM1051" i="174"/>
  <c r="BN1057" i="174"/>
  <c r="DC940" i="174"/>
  <c r="DC939" i="174"/>
  <c r="DC938" i="174"/>
  <c r="DC942" i="174"/>
  <c r="DC937" i="174"/>
  <c r="DC941" i="174"/>
  <c r="DC936" i="174"/>
  <c r="FC13" i="20"/>
  <c r="FI13" i="20" s="1"/>
  <c r="GW13" i="20"/>
  <c r="HC13" i="20" s="1"/>
  <c r="BN1054" i="174"/>
  <c r="BN1117" i="174"/>
  <c r="BN1058" i="174" s="1"/>
  <c r="BO1162" i="174"/>
  <c r="BO1163" i="174"/>
  <c r="BO1161" i="174"/>
  <c r="BO1146" i="174"/>
  <c r="BO1159" i="174"/>
  <c r="BO1160" i="174"/>
  <c r="BO1158" i="174"/>
  <c r="BO1144" i="174"/>
  <c r="BO1143" i="174" s="1"/>
  <c r="BO1147" i="174"/>
  <c r="BO1145" i="174"/>
  <c r="DB962" i="174"/>
  <c r="DB963" i="174"/>
  <c r="E16" i="26"/>
  <c r="D15" i="55"/>
  <c r="Q14" i="26"/>
  <c r="AH13" i="55"/>
  <c r="R14" i="26"/>
  <c r="AI13" i="55"/>
  <c r="W17" i="88"/>
  <c r="AK14" i="55"/>
  <c r="P14" i="26"/>
  <c r="AG13" i="55"/>
  <c r="O14" i="26"/>
  <c r="AF13" i="55"/>
  <c r="DB1003" i="174"/>
  <c r="DB990" i="174"/>
  <c r="DB964" i="174"/>
  <c r="DB977" i="174"/>
  <c r="DB1016" i="174"/>
  <c r="DB1002" i="174"/>
  <c r="DA992" i="174"/>
  <c r="DA979" i="174"/>
  <c r="DB988" i="174"/>
  <c r="DB976" i="174"/>
  <c r="DB1001" i="174"/>
  <c r="DA953" i="174"/>
  <c r="DB989" i="174"/>
  <c r="DA966" i="174"/>
  <c r="DB1014" i="174"/>
  <c r="D17" i="88"/>
  <c r="E17" i="88"/>
  <c r="DB1015" i="174"/>
  <c r="DB975" i="174"/>
  <c r="DC949" i="174"/>
  <c r="BN1149" i="174"/>
  <c r="BN1135" i="174" s="1"/>
  <c r="BN1053" i="174"/>
  <c r="B17" i="88"/>
  <c r="FU17" i="88" s="1"/>
  <c r="C18" i="88"/>
  <c r="BO1270" i="174"/>
  <c r="I16" i="88"/>
  <c r="J16" i="88" s="1"/>
  <c r="AG16" i="88" s="1"/>
  <c r="BO1237" i="174"/>
  <c r="BO1133" i="174"/>
  <c r="BO1066" i="174"/>
  <c r="BO1067" i="174"/>
  <c r="BO1065" i="174"/>
  <c r="BO1068" i="174"/>
  <c r="BO1070" i="174"/>
  <c r="BO1069" i="174"/>
  <c r="BO1072" i="174"/>
  <c r="BO1071" i="174"/>
  <c r="BO1075" i="174"/>
  <c r="BO1074" i="174"/>
  <c r="BO1077" i="174"/>
  <c r="BO1073" i="174"/>
  <c r="BO1078" i="174"/>
  <c r="BO1076" i="174"/>
  <c r="BO1080" i="174"/>
  <c r="BO1079" i="174"/>
  <c r="BO1081" i="174"/>
  <c r="BO1082" i="174"/>
  <c r="BO1083" i="174"/>
  <c r="BO1085" i="174"/>
  <c r="BO1084" i="174"/>
  <c r="BO1086" i="174"/>
  <c r="BO1087" i="174"/>
  <c r="BO1091" i="174"/>
  <c r="BO1093" i="174"/>
  <c r="BO1088" i="174"/>
  <c r="BO1089" i="174"/>
  <c r="BO1092" i="174"/>
  <c r="BO1094" i="174"/>
  <c r="BO1095" i="174"/>
  <c r="BO1097" i="174"/>
  <c r="BO1098" i="174"/>
  <c r="BO1099" i="174"/>
  <c r="BO1101" i="174"/>
  <c r="BO1103" i="174"/>
  <c r="BO1100" i="174"/>
  <c r="BO1102" i="174"/>
  <c r="BO1096" i="174"/>
  <c r="BO1104" i="174"/>
  <c r="BO1106" i="174"/>
  <c r="BO1108" i="174"/>
  <c r="BO1105" i="174"/>
  <c r="BO1107" i="174"/>
  <c r="BO1109" i="174"/>
  <c r="BO1111" i="174"/>
  <c r="BO1113" i="174"/>
  <c r="BO1115" i="174"/>
  <c r="BO1110" i="174"/>
  <c r="BO1112" i="174"/>
  <c r="BO1114" i="174"/>
  <c r="BO1131" i="174"/>
  <c r="BO1125" i="174"/>
  <c r="BO1268" i="174"/>
  <c r="BO1262" i="174"/>
  <c r="BO1235" i="174"/>
  <c r="BO1229" i="174"/>
  <c r="BO1189" i="174"/>
  <c r="BO1195" i="174"/>
  <c r="BO1157" i="174"/>
  <c r="E16" i="55"/>
  <c r="E28" i="55" s="1"/>
  <c r="E40" i="55" s="1"/>
  <c r="E52" i="55" s="1"/>
  <c r="E64" i="55" s="1"/>
  <c r="E76" i="55" s="1"/>
  <c r="E88" i="55" s="1"/>
  <c r="E100" i="55" s="1"/>
  <c r="E112" i="55" s="1"/>
  <c r="E124" i="55" s="1"/>
  <c r="E136" i="55" s="1"/>
  <c r="E148" i="55" s="1"/>
  <c r="E160" i="55" s="1"/>
  <c r="E172" i="55" s="1"/>
  <c r="E184" i="55" s="1"/>
  <c r="E196" i="55" s="1"/>
  <c r="E208" i="55" s="1"/>
  <c r="E220" i="55" s="1"/>
  <c r="E232" i="55" s="1"/>
  <c r="E244" i="55" s="1"/>
  <c r="E256" i="55" s="1"/>
  <c r="E268" i="55" s="1"/>
  <c r="E280" i="55" s="1"/>
  <c r="E292" i="55" s="1"/>
  <c r="E304" i="55" s="1"/>
  <c r="E316" i="55" s="1"/>
  <c r="E328" i="55" s="1"/>
  <c r="E340" i="55" s="1"/>
  <c r="E352" i="55" s="1"/>
  <c r="E364" i="55" s="1"/>
  <c r="E376" i="55" s="1"/>
  <c r="E388" i="55" s="1"/>
  <c r="E400" i="55" s="1"/>
  <c r="E412" i="55" s="1"/>
  <c r="E424" i="55" s="1"/>
  <c r="E436" i="55" s="1"/>
  <c r="DD898" i="174"/>
  <c r="DD900" i="174" s="1"/>
  <c r="DE899" i="174"/>
  <c r="P16" i="88"/>
  <c r="X16" i="88"/>
  <c r="W14" i="26"/>
  <c r="Z16" i="88"/>
  <c r="T14" i="26"/>
  <c r="W16" i="88"/>
  <c r="Y16" i="88"/>
  <c r="J14" i="26"/>
  <c r="O16" i="88"/>
  <c r="V16" i="88"/>
  <c r="R16" i="88"/>
  <c r="L14" i="26"/>
  <c r="Q16" i="88"/>
  <c r="I14" i="26"/>
  <c r="M16" i="88"/>
  <c r="N16" i="88"/>
  <c r="FD16" i="26"/>
  <c r="B16" i="26"/>
  <c r="S14" i="26"/>
  <c r="DE935" i="174"/>
  <c r="DD951" i="174"/>
  <c r="DD933" i="174"/>
  <c r="DD934" i="174" s="1"/>
  <c r="U14" i="26"/>
  <c r="K14" i="26"/>
  <c r="V14" i="26"/>
  <c r="CA15" i="88"/>
  <c r="M14" i="26"/>
  <c r="B14" i="42"/>
  <c r="C14" i="42"/>
  <c r="C17" i="26"/>
  <c r="FD17" i="26" s="1"/>
  <c r="D15" i="42"/>
  <c r="O14" i="55"/>
  <c r="AG14" i="55" s="1"/>
  <c r="T14" i="55"/>
  <c r="AL14" i="55" s="1"/>
  <c r="I14" i="55"/>
  <c r="AA14" i="55" s="1"/>
  <c r="Q14" i="55"/>
  <c r="AI14" i="55" s="1"/>
  <c r="P14" i="55"/>
  <c r="H14" i="55"/>
  <c r="Z14" i="55" s="1"/>
  <c r="V14" i="55"/>
  <c r="AN14" i="55" s="1"/>
  <c r="U14" i="55"/>
  <c r="AM14" i="55" s="1"/>
  <c r="M14" i="55"/>
  <c r="AE14" i="55" s="1"/>
  <c r="L14" i="55"/>
  <c r="AD14" i="55" s="1"/>
  <c r="R14" i="55"/>
  <c r="AJ14" i="55" s="1"/>
  <c r="J14" i="55"/>
  <c r="AB14" i="55" s="1"/>
  <c r="N14" i="55"/>
  <c r="K14" i="55"/>
  <c r="AC14" i="55" s="1"/>
  <c r="T15" i="26"/>
  <c r="BN1240" i="174"/>
  <c r="BN1167" i="174"/>
  <c r="BN1199" i="174"/>
  <c r="BO1267" i="174"/>
  <c r="BO1265" i="174"/>
  <c r="BO1269" i="174"/>
  <c r="BO1266" i="174"/>
  <c r="BO1264" i="174"/>
  <c r="BO1261" i="174"/>
  <c r="BO1259" i="174"/>
  <c r="BO1263" i="174"/>
  <c r="BO1260" i="174"/>
  <c r="BO1258" i="174"/>
  <c r="BO1257" i="174"/>
  <c r="BO1255" i="174"/>
  <c r="BO1252" i="174"/>
  <c r="BO1256" i="174"/>
  <c r="BO1254" i="174"/>
  <c r="BO1251" i="174"/>
  <c r="BO1249" i="174"/>
  <c r="BO1246" i="174"/>
  <c r="BO1250" i="174"/>
  <c r="BO1248" i="174"/>
  <c r="BO1245" i="174"/>
  <c r="BO1244" i="174"/>
  <c r="BO1242" i="174"/>
  <c r="BO1236" i="174"/>
  <c r="BO1233" i="174"/>
  <c r="BO1231" i="174"/>
  <c r="BO1228" i="174"/>
  <c r="BO1243" i="174"/>
  <c r="BO1234" i="174"/>
  <c r="BO1232" i="174"/>
  <c r="BO1230" i="174"/>
  <c r="BO1227" i="174"/>
  <c r="BO1226" i="174"/>
  <c r="BO1224" i="174"/>
  <c r="BO1222" i="174"/>
  <c r="BO1219" i="174"/>
  <c r="BO1217" i="174"/>
  <c r="BO1225" i="174"/>
  <c r="BO1223" i="174"/>
  <c r="BO1221" i="174"/>
  <c r="BO1218" i="174"/>
  <c r="BO1216" i="174"/>
  <c r="BO1215" i="174"/>
  <c r="BO1213" i="174"/>
  <c r="BO1211" i="174"/>
  <c r="BO1208" i="174"/>
  <c r="BO1206" i="174"/>
  <c r="BO1204" i="174"/>
  <c r="BO1214" i="174"/>
  <c r="BO1212" i="174"/>
  <c r="BO1209" i="174"/>
  <c r="BO1207" i="174"/>
  <c r="BO1205" i="174"/>
  <c r="BO1203" i="174"/>
  <c r="BO1202" i="174"/>
  <c r="BO1197" i="174"/>
  <c r="BO1194" i="174"/>
  <c r="BO1192" i="174"/>
  <c r="BO1190" i="174"/>
  <c r="BO1187" i="174"/>
  <c r="BO1201" i="174"/>
  <c r="BO1196" i="174"/>
  <c r="BO1193" i="174"/>
  <c r="BO1191" i="174"/>
  <c r="BO1188" i="174"/>
  <c r="BO1186" i="174"/>
  <c r="BO1185" i="174"/>
  <c r="BO1183" i="174"/>
  <c r="BO1181" i="174"/>
  <c r="BO1178" i="174"/>
  <c r="BO1176" i="174"/>
  <c r="BO1173" i="174"/>
  <c r="BO1184" i="174"/>
  <c r="BO1171" i="174"/>
  <c r="BO1169" i="174"/>
  <c r="BO1164" i="174"/>
  <c r="BO1182" i="174"/>
  <c r="BO1179" i="174"/>
  <c r="BO1177" i="174"/>
  <c r="BO1175" i="174"/>
  <c r="BO1172" i="174"/>
  <c r="BO1170" i="174"/>
  <c r="BO1165" i="174"/>
  <c r="BO1155" i="174"/>
  <c r="BO1153" i="174"/>
  <c r="BO1151" i="174"/>
  <c r="BO1156" i="174"/>
  <c r="BO1154" i="174"/>
  <c r="BO1152" i="174"/>
  <c r="BO1150" i="174"/>
  <c r="BO1140" i="174"/>
  <c r="BO1138" i="174"/>
  <c r="BO1130" i="174"/>
  <c r="BO1128" i="174"/>
  <c r="BO1126" i="174"/>
  <c r="BO1123" i="174"/>
  <c r="BO1121" i="174"/>
  <c r="BO1119" i="174"/>
  <c r="BO1141" i="174"/>
  <c r="BO1139" i="174"/>
  <c r="BO1137" i="174"/>
  <c r="BO1132" i="174"/>
  <c r="BO1129" i="174"/>
  <c r="BO1127" i="174"/>
  <c r="BO1124" i="174"/>
  <c r="BO1122" i="174"/>
  <c r="BO1120" i="174"/>
  <c r="BO1118" i="174"/>
  <c r="I14" i="142"/>
  <c r="F14" i="34" s="1"/>
  <c r="Q14" i="142"/>
  <c r="L14" i="34" s="1"/>
  <c r="U14" i="142"/>
  <c r="O14" i="34" s="1"/>
  <c r="M14" i="142"/>
  <c r="I14" i="34" s="1"/>
  <c r="BY14" i="142"/>
  <c r="B11" i="56"/>
  <c r="B16" i="153"/>
  <c r="Y16" i="153"/>
  <c r="C17" i="153"/>
  <c r="J14" i="34"/>
  <c r="K14" i="34" s="1"/>
  <c r="E16" i="20"/>
  <c r="AT14" i="142"/>
  <c r="AZ14" i="142"/>
  <c r="AQ14" i="142"/>
  <c r="AW14" i="142"/>
  <c r="P15" i="142"/>
  <c r="J15" i="142"/>
  <c r="N15" i="142"/>
  <c r="K15" i="142"/>
  <c r="X15" i="142"/>
  <c r="L15" i="142"/>
  <c r="S15" i="142"/>
  <c r="T15" i="142"/>
  <c r="O15" i="142"/>
  <c r="V15" i="142"/>
  <c r="R15" i="142"/>
  <c r="W15" i="142"/>
  <c r="G18" i="88"/>
  <c r="K15" i="94"/>
  <c r="D16" i="153"/>
  <c r="D14" i="142"/>
  <c r="BP1048" i="174"/>
  <c r="H13" i="34"/>
  <c r="U15" i="55" s="1"/>
  <c r="BO14" i="20"/>
  <c r="BU14" i="20" s="1"/>
  <c r="BP14" i="20"/>
  <c r="KW14" i="20"/>
  <c r="BQ13" i="20"/>
  <c r="BV13" i="20"/>
  <c r="BR14" i="20"/>
  <c r="BS14" i="20" s="1"/>
  <c r="DK13" i="20"/>
  <c r="DP13" i="20"/>
  <c r="GY13" i="20"/>
  <c r="HD13" i="20"/>
  <c r="FE13" i="20"/>
  <c r="FJ13" i="20"/>
  <c r="W13" i="20"/>
  <c r="AB13" i="20"/>
  <c r="C15" i="20"/>
  <c r="CU15" i="20"/>
  <c r="JW15" i="20"/>
  <c r="EO15" i="20"/>
  <c r="IC15" i="20"/>
  <c r="BA15" i="20"/>
  <c r="GI15" i="20"/>
  <c r="IG15" i="20"/>
  <c r="IF15" i="20"/>
  <c r="ER15" i="20"/>
  <c r="BD15" i="20"/>
  <c r="CX15" i="20"/>
  <c r="BE15" i="20"/>
  <c r="ES15" i="20"/>
  <c r="CY15" i="20"/>
  <c r="KA15" i="20"/>
  <c r="JZ15" i="20"/>
  <c r="GL15" i="20"/>
  <c r="GM15" i="20"/>
  <c r="DF15" i="20"/>
  <c r="DH15" i="20" s="1"/>
  <c r="DL15" i="20" s="1"/>
  <c r="DM15" i="20" s="1"/>
  <c r="BL15" i="20"/>
  <c r="BN15" i="20" s="1"/>
  <c r="GT15" i="20"/>
  <c r="GV15" i="20" s="1"/>
  <c r="GZ15" i="20" s="1"/>
  <c r="HA15" i="20" s="1"/>
  <c r="R15" i="20"/>
  <c r="T15" i="20" s="1"/>
  <c r="X15" i="20" s="1"/>
  <c r="Y15" i="20" s="1"/>
  <c r="IN15" i="20"/>
  <c r="IP15" i="20" s="1"/>
  <c r="IT15" i="20" s="1"/>
  <c r="IU15" i="20" s="1"/>
  <c r="EZ15" i="20"/>
  <c r="FB15" i="20" s="1"/>
  <c r="FF15" i="20" s="1"/>
  <c r="FG15" i="20" s="1"/>
  <c r="I15" i="94"/>
  <c r="A13" i="78"/>
  <c r="C15" i="34"/>
  <c r="C17" i="55" s="1"/>
  <c r="B14" i="34"/>
  <c r="D14" i="34"/>
  <c r="Y14" i="34" s="1"/>
  <c r="L16" i="94"/>
  <c r="D16" i="20"/>
  <c r="C12" i="56"/>
  <c r="G14" i="34"/>
  <c r="P14" i="34"/>
  <c r="Q14" i="34" s="1"/>
  <c r="M14" i="34"/>
  <c r="N14" i="34" s="1"/>
  <c r="AC14" i="34"/>
  <c r="S14" i="20"/>
  <c r="V14" i="20"/>
  <c r="U14" i="20"/>
  <c r="AA14" i="20" s="1"/>
  <c r="GX14" i="20"/>
  <c r="GU14" i="20"/>
  <c r="DI14" i="20"/>
  <c r="DO14" i="20" s="1"/>
  <c r="DJ14" i="20"/>
  <c r="FA14" i="20"/>
  <c r="FD14" i="20"/>
  <c r="IO14" i="20"/>
  <c r="AL15" i="20"/>
  <c r="CF15" i="20"/>
  <c r="BQ1050" i="174"/>
  <c r="BT1049" i="174"/>
  <c r="AE14" i="142"/>
  <c r="AD14" i="142" s="1"/>
  <c r="V14" i="34" s="1"/>
  <c r="C16" i="142"/>
  <c r="E16" i="142" s="1"/>
  <c r="B15" i="142"/>
  <c r="G15" i="142"/>
  <c r="F15" i="142"/>
  <c r="BN14" i="142"/>
  <c r="BM14" i="142" s="1"/>
  <c r="BH14" i="142"/>
  <c r="BG14" i="142" s="1"/>
  <c r="BK14" i="142"/>
  <c r="BJ14" i="142" s="1"/>
  <c r="BB14" i="142"/>
  <c r="BA14" i="142" s="1"/>
  <c r="BE14" i="142"/>
  <c r="BD14" i="142" s="1"/>
  <c r="AP14" i="142"/>
  <c r="AO14" i="142" s="1"/>
  <c r="AV14" i="142"/>
  <c r="AU14" i="142" s="1"/>
  <c r="AY14" i="142"/>
  <c r="AX14" i="142" s="1"/>
  <c r="AM14" i="142"/>
  <c r="AL14" i="142" s="1"/>
  <c r="AJ14" i="142"/>
  <c r="AI14" i="142" s="1"/>
  <c r="AS14" i="142"/>
  <c r="AR14" i="142" s="1"/>
  <c r="B16" i="55"/>
  <c r="DJ26" i="88"/>
  <c r="DI27" i="88" s="1"/>
  <c r="DB945" i="174" l="1"/>
  <c r="IS13" i="20"/>
  <c r="IR14" i="20"/>
  <c r="IS14" i="20" s="1"/>
  <c r="IQ14" i="20"/>
  <c r="IW14" i="20" s="1"/>
  <c r="DB944" i="174"/>
  <c r="DB943" i="174"/>
  <c r="BO1057" i="174"/>
  <c r="BN1063" i="174"/>
  <c r="BN1051" i="174"/>
  <c r="BO1056" i="174"/>
  <c r="DD941" i="174"/>
  <c r="DD939" i="174"/>
  <c r="DD938" i="174"/>
  <c r="DD942" i="174"/>
  <c r="DD936" i="174"/>
  <c r="DD940" i="174"/>
  <c r="DD937" i="174"/>
  <c r="FC14" i="20"/>
  <c r="FI14" i="20" s="1"/>
  <c r="GW14" i="20"/>
  <c r="HC14" i="20" s="1"/>
  <c r="BO1054" i="174"/>
  <c r="BO1117" i="174"/>
  <c r="BO1058" i="174" s="1"/>
  <c r="BP1159" i="174"/>
  <c r="BP1161" i="174"/>
  <c r="BP1163" i="174"/>
  <c r="BP1160" i="174"/>
  <c r="BP1147" i="174"/>
  <c r="BP1144" i="174"/>
  <c r="BP1143" i="174" s="1"/>
  <c r="BP1158" i="174"/>
  <c r="BP1162" i="174"/>
  <c r="BP1145" i="174"/>
  <c r="BP1146" i="174"/>
  <c r="DC962" i="174"/>
  <c r="DC963" i="174"/>
  <c r="E17" i="26"/>
  <c r="D16" i="55"/>
  <c r="Q15" i="26"/>
  <c r="AH14" i="55"/>
  <c r="O15" i="26"/>
  <c r="AF14" i="55"/>
  <c r="Y18" i="88"/>
  <c r="AM15" i="55"/>
  <c r="DC990" i="174"/>
  <c r="DC1003" i="174"/>
  <c r="DC964" i="174"/>
  <c r="DC977" i="174"/>
  <c r="DC1016" i="174"/>
  <c r="DB953" i="174"/>
  <c r="DB992" i="174"/>
  <c r="DC989" i="174"/>
  <c r="DC1001" i="174"/>
  <c r="DC975" i="174"/>
  <c r="DB979" i="174"/>
  <c r="DC988" i="174"/>
  <c r="DC1002" i="174"/>
  <c r="I17" i="88"/>
  <c r="J17" i="88" s="1"/>
  <c r="AG17" i="88" s="1"/>
  <c r="DC1015" i="174"/>
  <c r="DC976" i="174"/>
  <c r="DC1014" i="174"/>
  <c r="DB966" i="174"/>
  <c r="DD949" i="174"/>
  <c r="BO1149" i="174"/>
  <c r="BO1135" i="174" s="1"/>
  <c r="D18" i="88"/>
  <c r="E18" i="88"/>
  <c r="C19" i="88"/>
  <c r="E19" i="88" s="1"/>
  <c r="B18" i="88"/>
  <c r="FU18" i="88" s="1"/>
  <c r="BO1053" i="174"/>
  <c r="BP1270" i="174"/>
  <c r="BP1237" i="174"/>
  <c r="BP1133" i="174"/>
  <c r="BP1066" i="174"/>
  <c r="BP1067" i="174"/>
  <c r="BP1065" i="174"/>
  <c r="BP1068" i="174"/>
  <c r="BP1069" i="174"/>
  <c r="BP1070" i="174"/>
  <c r="BP1072" i="174"/>
  <c r="BP1071" i="174"/>
  <c r="BP1075" i="174"/>
  <c r="BP1077" i="174"/>
  <c r="BP1073" i="174"/>
  <c r="BP1074" i="174"/>
  <c r="BP1078" i="174"/>
  <c r="BP1080" i="174"/>
  <c r="BP1076" i="174"/>
  <c r="BP1081" i="174"/>
  <c r="BP1079" i="174"/>
  <c r="BP1083" i="174"/>
  <c r="BP1085" i="174"/>
  <c r="BP1082" i="174"/>
  <c r="BP1084" i="174"/>
  <c r="BP1086" i="174"/>
  <c r="BP1087" i="174"/>
  <c r="BP1091" i="174"/>
  <c r="BP1093" i="174"/>
  <c r="BP1088" i="174"/>
  <c r="BP1094" i="174"/>
  <c r="BP1095" i="174"/>
  <c r="BP1097" i="174"/>
  <c r="BP1089" i="174"/>
  <c r="BP1092" i="174"/>
  <c r="BP1098" i="174"/>
  <c r="BP1099" i="174"/>
  <c r="BP1101" i="174"/>
  <c r="BP1103" i="174"/>
  <c r="BP1100" i="174"/>
  <c r="BP1102" i="174"/>
  <c r="BP1104" i="174"/>
  <c r="BP1106" i="174"/>
  <c r="BP1108" i="174"/>
  <c r="BP1096" i="174"/>
  <c r="BP1105" i="174"/>
  <c r="BP1107" i="174"/>
  <c r="BP1109" i="174"/>
  <c r="BP1111" i="174"/>
  <c r="BP1113" i="174"/>
  <c r="BP1115" i="174"/>
  <c r="BP1112" i="174"/>
  <c r="BP1114" i="174"/>
  <c r="BP1110" i="174"/>
  <c r="BP1131" i="174"/>
  <c r="BP1125" i="174"/>
  <c r="D16" i="26"/>
  <c r="BP1268" i="174"/>
  <c r="BP1262" i="174"/>
  <c r="BP1235" i="174"/>
  <c r="BP1229" i="174"/>
  <c r="BP1189" i="174"/>
  <c r="BP1195" i="174"/>
  <c r="BP1157" i="174"/>
  <c r="E17" i="55"/>
  <c r="E29" i="55" s="1"/>
  <c r="E41" i="55" s="1"/>
  <c r="E53" i="55" s="1"/>
  <c r="E65" i="55" s="1"/>
  <c r="E77" i="55" s="1"/>
  <c r="E89" i="55" s="1"/>
  <c r="E101" i="55" s="1"/>
  <c r="E113" i="55" s="1"/>
  <c r="E125" i="55" s="1"/>
  <c r="E137" i="55" s="1"/>
  <c r="E149" i="55" s="1"/>
  <c r="E161" i="55" s="1"/>
  <c r="E173" i="55" s="1"/>
  <c r="E185" i="55" s="1"/>
  <c r="E197" i="55" s="1"/>
  <c r="E209" i="55" s="1"/>
  <c r="E221" i="55" s="1"/>
  <c r="E233" i="55" s="1"/>
  <c r="E245" i="55" s="1"/>
  <c r="E257" i="55" s="1"/>
  <c r="E269" i="55" s="1"/>
  <c r="E281" i="55" s="1"/>
  <c r="E293" i="55" s="1"/>
  <c r="E305" i="55" s="1"/>
  <c r="E317" i="55" s="1"/>
  <c r="E329" i="55" s="1"/>
  <c r="E341" i="55" s="1"/>
  <c r="E353" i="55" s="1"/>
  <c r="E365" i="55" s="1"/>
  <c r="E377" i="55" s="1"/>
  <c r="E389" i="55" s="1"/>
  <c r="E401" i="55" s="1"/>
  <c r="E413" i="55" s="1"/>
  <c r="E425" i="55" s="1"/>
  <c r="DE898" i="174"/>
  <c r="DE900" i="174" s="1"/>
  <c r="DF899" i="174"/>
  <c r="V15" i="26"/>
  <c r="Y17" i="88"/>
  <c r="W15" i="26"/>
  <c r="Z17" i="88"/>
  <c r="I15" i="26"/>
  <c r="M17" i="88"/>
  <c r="N17" i="88"/>
  <c r="Q17" i="88"/>
  <c r="K15" i="26"/>
  <c r="P17" i="88"/>
  <c r="X17" i="88"/>
  <c r="S15" i="26"/>
  <c r="V17" i="88"/>
  <c r="R17" i="88"/>
  <c r="J15" i="26"/>
  <c r="O17" i="88"/>
  <c r="EY17" i="26"/>
  <c r="B17" i="26"/>
  <c r="D17" i="26" s="1"/>
  <c r="P15" i="26"/>
  <c r="DF935" i="174"/>
  <c r="DE951" i="174"/>
  <c r="DE933" i="174"/>
  <c r="DE934" i="174" s="1"/>
  <c r="R15" i="26"/>
  <c r="C18" i="26"/>
  <c r="FD18" i="26" s="1"/>
  <c r="D16" i="42"/>
  <c r="B15" i="42"/>
  <c r="C15" i="42"/>
  <c r="CA16" i="88"/>
  <c r="M15" i="26"/>
  <c r="U15" i="26"/>
  <c r="L15" i="26"/>
  <c r="N15" i="26"/>
  <c r="M15" i="55"/>
  <c r="AE15" i="55" s="1"/>
  <c r="R15" i="55"/>
  <c r="AJ15" i="55" s="1"/>
  <c r="I15" i="55"/>
  <c r="AA15" i="55" s="1"/>
  <c r="N15" i="55"/>
  <c r="AF15" i="55" s="1"/>
  <c r="Q15" i="55"/>
  <c r="H15" i="55"/>
  <c r="Z15" i="55" s="1"/>
  <c r="S15" i="55"/>
  <c r="AK15" i="55" s="1"/>
  <c r="V15" i="55"/>
  <c r="AN15" i="55" s="1"/>
  <c r="J15" i="55"/>
  <c r="AB15" i="55" s="1"/>
  <c r="O15" i="55"/>
  <c r="AG15" i="55" s="1"/>
  <c r="K15" i="55"/>
  <c r="AC15" i="55" s="1"/>
  <c r="T15" i="55"/>
  <c r="AL15" i="55" s="1"/>
  <c r="P15" i="55"/>
  <c r="L15" i="55"/>
  <c r="AD15" i="55" s="1"/>
  <c r="V16" i="26"/>
  <c r="BO1240" i="174"/>
  <c r="BO1199" i="174"/>
  <c r="BO1167" i="174"/>
  <c r="BP1269" i="174"/>
  <c r="BP1266" i="174"/>
  <c r="BP1264" i="174"/>
  <c r="BP1261" i="174"/>
  <c r="BP1259" i="174"/>
  <c r="BP1267" i="174"/>
  <c r="BP1265" i="174"/>
  <c r="BP1263" i="174"/>
  <c r="BP1260" i="174"/>
  <c r="BP1258" i="174"/>
  <c r="BP1257" i="174"/>
  <c r="BP1255" i="174"/>
  <c r="BP1252" i="174"/>
  <c r="BP1256" i="174"/>
  <c r="BP1254" i="174"/>
  <c r="BP1251" i="174"/>
  <c r="BP1249" i="174"/>
  <c r="BP1246" i="174"/>
  <c r="BP1250" i="174"/>
  <c r="BP1248" i="174"/>
  <c r="BP1245" i="174"/>
  <c r="BP1244" i="174"/>
  <c r="BP1242" i="174"/>
  <c r="BP1236" i="174"/>
  <c r="BP1233" i="174"/>
  <c r="BP1231" i="174"/>
  <c r="BP1228" i="174"/>
  <c r="BP1243" i="174"/>
  <c r="BP1234" i="174"/>
  <c r="BP1232" i="174"/>
  <c r="BP1230" i="174"/>
  <c r="BP1227" i="174"/>
  <c r="BP1226" i="174"/>
  <c r="BP1224" i="174"/>
  <c r="BP1222" i="174"/>
  <c r="BP1219" i="174"/>
  <c r="BP1217" i="174"/>
  <c r="BP1215" i="174"/>
  <c r="BP1225" i="174"/>
  <c r="BP1223" i="174"/>
  <c r="BP1221" i="174"/>
  <c r="BP1218" i="174"/>
  <c r="BP1216" i="174"/>
  <c r="BP1214" i="174"/>
  <c r="BP1213" i="174"/>
  <c r="BP1211" i="174"/>
  <c r="BP1208" i="174"/>
  <c r="BP1206" i="174"/>
  <c r="BP1204" i="174"/>
  <c r="BP1212" i="174"/>
  <c r="BP1209" i="174"/>
  <c r="BP1207" i="174"/>
  <c r="BP1205" i="174"/>
  <c r="BP1203" i="174"/>
  <c r="BP1202" i="174"/>
  <c r="BP1197" i="174"/>
  <c r="BP1194" i="174"/>
  <c r="BP1192" i="174"/>
  <c r="BP1190" i="174"/>
  <c r="BP1187" i="174"/>
  <c r="BP1201" i="174"/>
  <c r="BP1196" i="174"/>
  <c r="BP1193" i="174"/>
  <c r="BP1191" i="174"/>
  <c r="BP1188" i="174"/>
  <c r="BP1186" i="174"/>
  <c r="BP1185" i="174"/>
  <c r="BP1183" i="174"/>
  <c r="BP1181" i="174"/>
  <c r="BP1178" i="174"/>
  <c r="BP1176" i="174"/>
  <c r="BP1184" i="174"/>
  <c r="BP1182" i="174"/>
  <c r="BP1179" i="174"/>
  <c r="BP1177" i="174"/>
  <c r="BP1175" i="174"/>
  <c r="BP1171" i="174"/>
  <c r="BP1169" i="174"/>
  <c r="BP1164" i="174"/>
  <c r="BP1173" i="174"/>
  <c r="BP1172" i="174"/>
  <c r="BP1170" i="174"/>
  <c r="BP1165" i="174"/>
  <c r="BP1155" i="174"/>
  <c r="BP1153" i="174"/>
  <c r="BP1151" i="174"/>
  <c r="BP1156" i="174"/>
  <c r="BP1154" i="174"/>
  <c r="BP1152" i="174"/>
  <c r="BP1150" i="174"/>
  <c r="BP1140" i="174"/>
  <c r="BP1138" i="174"/>
  <c r="BP1130" i="174"/>
  <c r="BP1128" i="174"/>
  <c r="BP1126" i="174"/>
  <c r="BP1123" i="174"/>
  <c r="BP1121" i="174"/>
  <c r="BP1119" i="174"/>
  <c r="BP1141" i="174"/>
  <c r="BP1139" i="174"/>
  <c r="BP1137" i="174"/>
  <c r="BP1132" i="174"/>
  <c r="BP1129" i="174"/>
  <c r="BP1127" i="174"/>
  <c r="BP1124" i="174"/>
  <c r="BP1122" i="174"/>
  <c r="BP1120" i="174"/>
  <c r="BP1118" i="174"/>
  <c r="Q15" i="142"/>
  <c r="L15" i="34" s="1"/>
  <c r="M15" i="142"/>
  <c r="I15" i="34" s="1"/>
  <c r="U15" i="142"/>
  <c r="O15" i="34" s="1"/>
  <c r="I15" i="142"/>
  <c r="F15" i="34" s="1"/>
  <c r="BY15" i="142"/>
  <c r="B12" i="56"/>
  <c r="B17" i="153"/>
  <c r="Y17" i="153"/>
  <c r="C18" i="153"/>
  <c r="J15" i="34"/>
  <c r="K15" i="34" s="1"/>
  <c r="D16" i="142"/>
  <c r="D15" i="142"/>
  <c r="E17" i="20"/>
  <c r="AW15" i="142"/>
  <c r="AT15" i="142"/>
  <c r="AQ15" i="142"/>
  <c r="AZ15" i="142"/>
  <c r="J16" i="142"/>
  <c r="N16" i="142"/>
  <c r="K16" i="142"/>
  <c r="P16" i="142"/>
  <c r="V16" i="142"/>
  <c r="L16" i="142"/>
  <c r="S16" i="142"/>
  <c r="T16" i="142"/>
  <c r="X16" i="142"/>
  <c r="W16" i="142"/>
  <c r="O16" i="142"/>
  <c r="R16" i="142"/>
  <c r="D17" i="153"/>
  <c r="K16" i="94"/>
  <c r="G19" i="88"/>
  <c r="BQ1048" i="174"/>
  <c r="BO15" i="20"/>
  <c r="BU15" i="20" s="1"/>
  <c r="BP15" i="20"/>
  <c r="Z13" i="34"/>
  <c r="BQ14" i="20"/>
  <c r="BV14" i="20"/>
  <c r="H14" i="34"/>
  <c r="BR15" i="20"/>
  <c r="BS15" i="20" s="1"/>
  <c r="KW15" i="20"/>
  <c r="FE14" i="20"/>
  <c r="FJ14" i="20"/>
  <c r="DK14" i="20"/>
  <c r="DP14" i="20"/>
  <c r="GY14" i="20"/>
  <c r="HD14" i="20"/>
  <c r="W14" i="20"/>
  <c r="AB14" i="20"/>
  <c r="C16" i="20"/>
  <c r="EO16" i="20"/>
  <c r="JW16" i="20"/>
  <c r="CU16" i="20"/>
  <c r="GI16" i="20"/>
  <c r="BA16" i="20"/>
  <c r="IC16" i="20"/>
  <c r="IG16" i="20"/>
  <c r="IF16" i="20"/>
  <c r="ER16" i="20"/>
  <c r="CX16" i="20"/>
  <c r="BE16" i="20"/>
  <c r="BD16" i="20"/>
  <c r="ES16" i="20"/>
  <c r="CY16" i="20"/>
  <c r="GM16" i="20"/>
  <c r="JZ16" i="20"/>
  <c r="GL16" i="20"/>
  <c r="KA16" i="20"/>
  <c r="DF16" i="20"/>
  <c r="DH16" i="20" s="1"/>
  <c r="DL16" i="20" s="1"/>
  <c r="DM16" i="20" s="1"/>
  <c r="IN16" i="20"/>
  <c r="IP16" i="20" s="1"/>
  <c r="IT16" i="20" s="1"/>
  <c r="IU16" i="20" s="1"/>
  <c r="BL16" i="20"/>
  <c r="BN16" i="20" s="1"/>
  <c r="BR16" i="20" s="1"/>
  <c r="R16" i="20"/>
  <c r="T16" i="20" s="1"/>
  <c r="X16" i="20" s="1"/>
  <c r="Y16" i="20" s="1"/>
  <c r="GT16" i="20"/>
  <c r="GV16" i="20" s="1"/>
  <c r="GZ16" i="20" s="1"/>
  <c r="HA16" i="20" s="1"/>
  <c r="EZ16" i="20"/>
  <c r="FB16" i="20" s="1"/>
  <c r="FF16" i="20" s="1"/>
  <c r="FG16" i="20" s="1"/>
  <c r="I16" i="94"/>
  <c r="Z14" i="34"/>
  <c r="A14" i="78"/>
  <c r="D15" i="34"/>
  <c r="Y15" i="34" s="1"/>
  <c r="C16" i="34"/>
  <c r="C18" i="55" s="1"/>
  <c r="B15" i="34"/>
  <c r="L17" i="94"/>
  <c r="D17" i="20"/>
  <c r="C13" i="56"/>
  <c r="G15" i="34"/>
  <c r="P15" i="34"/>
  <c r="Q15" i="34" s="1"/>
  <c r="M15" i="34"/>
  <c r="N15" i="34" s="1"/>
  <c r="AC15" i="34"/>
  <c r="FA15" i="20"/>
  <c r="FD15" i="20"/>
  <c r="IO15" i="20"/>
  <c r="U15" i="20"/>
  <c r="AA15" i="20" s="1"/>
  <c r="S15" i="20"/>
  <c r="V15" i="20"/>
  <c r="GU15" i="20"/>
  <c r="GX15" i="20"/>
  <c r="DI15" i="20"/>
  <c r="DO15" i="20" s="1"/>
  <c r="DJ15" i="20"/>
  <c r="AL16" i="20"/>
  <c r="CF16" i="20"/>
  <c r="BU1049" i="174"/>
  <c r="BR1050" i="174"/>
  <c r="B17" i="55"/>
  <c r="AE15" i="142"/>
  <c r="AD15" i="142" s="1"/>
  <c r="V15" i="34" s="1"/>
  <c r="C17" i="142"/>
  <c r="E17" i="142" s="1"/>
  <c r="B16" i="142"/>
  <c r="G16" i="142"/>
  <c r="F16" i="142"/>
  <c r="BH15" i="142"/>
  <c r="BG15" i="142" s="1"/>
  <c r="BE15" i="142"/>
  <c r="BD15" i="142" s="1"/>
  <c r="BB15" i="142"/>
  <c r="BA15" i="142" s="1"/>
  <c r="BN15" i="142"/>
  <c r="BM15" i="142" s="1"/>
  <c r="BK15" i="142"/>
  <c r="BJ15" i="142" s="1"/>
  <c r="AV15" i="142"/>
  <c r="AU15" i="142" s="1"/>
  <c r="AP15" i="142"/>
  <c r="AO15" i="142" s="1"/>
  <c r="AM15" i="142"/>
  <c r="AL15" i="142" s="1"/>
  <c r="AJ15" i="142"/>
  <c r="AI15" i="142" s="1"/>
  <c r="AS15" i="142"/>
  <c r="AR15" i="142" s="1"/>
  <c r="AY15" i="142"/>
  <c r="AX15" i="142" s="1"/>
  <c r="DJ27" i="88"/>
  <c r="DI28" i="88" s="1"/>
  <c r="IR15" i="20" l="1"/>
  <c r="IR16" i="20" s="1"/>
  <c r="IX14" i="20"/>
  <c r="DC945" i="174"/>
  <c r="IQ15" i="20"/>
  <c r="IW15" i="20" s="1"/>
  <c r="DC944" i="174"/>
  <c r="DC943" i="174"/>
  <c r="BP1056" i="174"/>
  <c r="BP1057" i="174"/>
  <c r="BO1063" i="174"/>
  <c r="BO1051" i="174"/>
  <c r="DE942" i="174"/>
  <c r="DE938" i="174"/>
  <c r="DE941" i="174"/>
  <c r="DE936" i="174"/>
  <c r="DE940" i="174"/>
  <c r="DE939" i="174"/>
  <c r="DE937" i="174"/>
  <c r="FC15" i="20"/>
  <c r="FI15" i="20" s="1"/>
  <c r="GW15" i="20"/>
  <c r="HC15" i="20" s="1"/>
  <c r="BP1117" i="174"/>
  <c r="BP1058" i="174" s="1"/>
  <c r="BP1054" i="174"/>
  <c r="BQ1163" i="174"/>
  <c r="BQ1161" i="174"/>
  <c r="BQ1158" i="174"/>
  <c r="BQ1145" i="174"/>
  <c r="BQ1159" i="174"/>
  <c r="BQ1146" i="174"/>
  <c r="BQ1160" i="174"/>
  <c r="BQ1147" i="174"/>
  <c r="BQ1144" i="174"/>
  <c r="BQ1143" i="174" s="1"/>
  <c r="BQ1162" i="174"/>
  <c r="DD962" i="174"/>
  <c r="DD963" i="174"/>
  <c r="E18" i="26"/>
  <c r="G20" i="88" s="1"/>
  <c r="D17" i="55"/>
  <c r="E19" i="26"/>
  <c r="G21" i="88" s="1"/>
  <c r="D18" i="55"/>
  <c r="R16" i="26"/>
  <c r="AI15" i="55"/>
  <c r="Q16" i="26"/>
  <c r="AH15" i="55"/>
  <c r="DD1015" i="174"/>
  <c r="DD964" i="174"/>
  <c r="DD977" i="174"/>
  <c r="DD1003" i="174"/>
  <c r="DD1016" i="174"/>
  <c r="DD990" i="174"/>
  <c r="E437" i="55"/>
  <c r="DC979" i="174"/>
  <c r="DC992" i="174"/>
  <c r="DC953" i="174"/>
  <c r="DD989" i="174"/>
  <c r="DD1002" i="174"/>
  <c r="DD1014" i="174"/>
  <c r="DD1001" i="174"/>
  <c r="DD975" i="174"/>
  <c r="DD976" i="174"/>
  <c r="DD988" i="174"/>
  <c r="DC966" i="174"/>
  <c r="DE949" i="174"/>
  <c r="I18" i="88"/>
  <c r="J18" i="88" s="1"/>
  <c r="AG18" i="88" s="1"/>
  <c r="B19" i="88"/>
  <c r="FU19" i="88" s="1"/>
  <c r="D19" i="88"/>
  <c r="C20" i="88"/>
  <c r="BP1149" i="174"/>
  <c r="BP1135" i="174" s="1"/>
  <c r="BP1053" i="174"/>
  <c r="BQ1270" i="174"/>
  <c r="BQ1237" i="174"/>
  <c r="BQ1133" i="174"/>
  <c r="BQ1065" i="174"/>
  <c r="BQ1066" i="174"/>
  <c r="BQ1067" i="174"/>
  <c r="BQ1069" i="174"/>
  <c r="BQ1068" i="174"/>
  <c r="BQ1071" i="174"/>
  <c r="BQ1072" i="174"/>
  <c r="BQ1073" i="174"/>
  <c r="BQ1070" i="174"/>
  <c r="BQ1075" i="174"/>
  <c r="BQ1077" i="174"/>
  <c r="BQ1076" i="174"/>
  <c r="BQ1079" i="174"/>
  <c r="BQ1074" i="174"/>
  <c r="BQ1080" i="174"/>
  <c r="BQ1078" i="174"/>
  <c r="BQ1081" i="174"/>
  <c r="BQ1083" i="174"/>
  <c r="BQ1085" i="174"/>
  <c r="BQ1082" i="174"/>
  <c r="BQ1084" i="174"/>
  <c r="BQ1086" i="174"/>
  <c r="BQ1089" i="174"/>
  <c r="BQ1092" i="174"/>
  <c r="BQ1094" i="174"/>
  <c r="BQ1087" i="174"/>
  <c r="BQ1091" i="174"/>
  <c r="BQ1093" i="174"/>
  <c r="BQ1096" i="174"/>
  <c r="BQ1098" i="174"/>
  <c r="BQ1088" i="174"/>
  <c r="BQ1095" i="174"/>
  <c r="BQ1097" i="174"/>
  <c r="BQ1099" i="174"/>
  <c r="BQ1101" i="174"/>
  <c r="BQ1103" i="174"/>
  <c r="BQ1100" i="174"/>
  <c r="BQ1102" i="174"/>
  <c r="BQ1104" i="174"/>
  <c r="BQ1106" i="174"/>
  <c r="BQ1108" i="174"/>
  <c r="BQ1105" i="174"/>
  <c r="BQ1107" i="174"/>
  <c r="BQ1109" i="174"/>
  <c r="BQ1110" i="174"/>
  <c r="BQ1112" i="174"/>
  <c r="BQ1114" i="174"/>
  <c r="BQ1111" i="174"/>
  <c r="BQ1113" i="174"/>
  <c r="BQ1115" i="174"/>
  <c r="BQ1131" i="174"/>
  <c r="BQ1125" i="174"/>
  <c r="BQ1268" i="174"/>
  <c r="BQ1262" i="174"/>
  <c r="BQ1235" i="174"/>
  <c r="BQ1195" i="174"/>
  <c r="BQ1229" i="174"/>
  <c r="BQ1189" i="174"/>
  <c r="BQ1157" i="174"/>
  <c r="EY18" i="26"/>
  <c r="R18" i="88"/>
  <c r="DF898" i="174"/>
  <c r="DF900" i="174" s="1"/>
  <c r="DG899" i="174"/>
  <c r="E18" i="55"/>
  <c r="E30" i="55" s="1"/>
  <c r="E42" i="55" s="1"/>
  <c r="E54" i="55" s="1"/>
  <c r="E66" i="55" s="1"/>
  <c r="E78" i="55" s="1"/>
  <c r="E90" i="55" s="1"/>
  <c r="E102" i="55" s="1"/>
  <c r="E114" i="55" s="1"/>
  <c r="E126" i="55" s="1"/>
  <c r="E138" i="55" s="1"/>
  <c r="E150" i="55" s="1"/>
  <c r="E162" i="55" s="1"/>
  <c r="E174" i="55" s="1"/>
  <c r="E186" i="55" s="1"/>
  <c r="E198" i="55" s="1"/>
  <c r="E210" i="55" s="1"/>
  <c r="E222" i="55" s="1"/>
  <c r="E234" i="55" s="1"/>
  <c r="E246" i="55" s="1"/>
  <c r="E258" i="55" s="1"/>
  <c r="E270" i="55" s="1"/>
  <c r="E282" i="55" s="1"/>
  <c r="E294" i="55" s="1"/>
  <c r="E306" i="55" s="1"/>
  <c r="E318" i="55" s="1"/>
  <c r="E330" i="55" s="1"/>
  <c r="E342" i="55" s="1"/>
  <c r="E354" i="55" s="1"/>
  <c r="E366" i="55" s="1"/>
  <c r="E378" i="55" s="1"/>
  <c r="E390" i="55" s="1"/>
  <c r="E402" i="55" s="1"/>
  <c r="E414" i="55" s="1"/>
  <c r="E426" i="55" s="1"/>
  <c r="E438" i="55" s="1"/>
  <c r="J16" i="26"/>
  <c r="O18" i="88"/>
  <c r="L16" i="26"/>
  <c r="Q18" i="88"/>
  <c r="K16" i="26"/>
  <c r="P18" i="88"/>
  <c r="V18" i="88"/>
  <c r="W18" i="88"/>
  <c r="I16" i="26"/>
  <c r="N18" i="88"/>
  <c r="M18" i="88"/>
  <c r="W16" i="26"/>
  <c r="Z18" i="88"/>
  <c r="U16" i="26"/>
  <c r="X18" i="88"/>
  <c r="B18" i="26"/>
  <c r="D18" i="26" s="1"/>
  <c r="S16" i="26"/>
  <c r="DF951" i="174"/>
  <c r="DF933" i="174"/>
  <c r="DF934" i="174" s="1"/>
  <c r="DG935" i="174"/>
  <c r="P16" i="26"/>
  <c r="N16" i="26"/>
  <c r="T16" i="26"/>
  <c r="CA17" i="88"/>
  <c r="C19" i="26"/>
  <c r="EY19" i="26" s="1"/>
  <c r="D17" i="42"/>
  <c r="B16" i="42"/>
  <c r="C16" i="42"/>
  <c r="O16" i="26"/>
  <c r="H16" i="55"/>
  <c r="Z16" i="55" s="1"/>
  <c r="N16" i="55"/>
  <c r="Q16" i="55"/>
  <c r="S16" i="55"/>
  <c r="AK16" i="55" s="1"/>
  <c r="V16" i="55"/>
  <c r="AN16" i="55" s="1"/>
  <c r="L16" i="55"/>
  <c r="AD16" i="55" s="1"/>
  <c r="O16" i="55"/>
  <c r="AG16" i="55" s="1"/>
  <c r="M16" i="26"/>
  <c r="I16" i="55"/>
  <c r="AA16" i="55" s="1"/>
  <c r="T16" i="55"/>
  <c r="AL16" i="55" s="1"/>
  <c r="J16" i="55"/>
  <c r="AB16" i="55" s="1"/>
  <c r="P16" i="55"/>
  <c r="K16" i="55"/>
  <c r="AC16" i="55" s="1"/>
  <c r="U16" i="55"/>
  <c r="AM16" i="55" s="1"/>
  <c r="M16" i="55"/>
  <c r="R16" i="55"/>
  <c r="AJ16" i="55" s="1"/>
  <c r="BP1199" i="174"/>
  <c r="BP1167" i="174"/>
  <c r="BP1240" i="174"/>
  <c r="BQ1269" i="174"/>
  <c r="BQ1266" i="174"/>
  <c r="BQ1267" i="174"/>
  <c r="BQ1265" i="174"/>
  <c r="BQ1263" i="174"/>
  <c r="BQ1260" i="174"/>
  <c r="BQ1258" i="174"/>
  <c r="BQ1257" i="174"/>
  <c r="BQ1255" i="174"/>
  <c r="BQ1252" i="174"/>
  <c r="BQ1256" i="174"/>
  <c r="BQ1254" i="174"/>
  <c r="BQ1264" i="174"/>
  <c r="BQ1261" i="174"/>
  <c r="BQ1259" i="174"/>
  <c r="BQ1250" i="174"/>
  <c r="BQ1248" i="174"/>
  <c r="BQ1245" i="174"/>
  <c r="BQ1251" i="174"/>
  <c r="BQ1249" i="174"/>
  <c r="BQ1246" i="174"/>
  <c r="BQ1243" i="174"/>
  <c r="BQ1234" i="174"/>
  <c r="BQ1232" i="174"/>
  <c r="BQ1230" i="174"/>
  <c r="BQ1227" i="174"/>
  <c r="BQ1226" i="174"/>
  <c r="BQ1224" i="174"/>
  <c r="BQ1222" i="174"/>
  <c r="BQ1219" i="174"/>
  <c r="BQ1217" i="174"/>
  <c r="BQ1215" i="174"/>
  <c r="BQ1244" i="174"/>
  <c r="BQ1242" i="174"/>
  <c r="BQ1236" i="174"/>
  <c r="BQ1233" i="174"/>
  <c r="BQ1225" i="174"/>
  <c r="BQ1223" i="174"/>
  <c r="BQ1221" i="174"/>
  <c r="BQ1218" i="174"/>
  <c r="BQ1216" i="174"/>
  <c r="BQ1231" i="174"/>
  <c r="BQ1228" i="174"/>
  <c r="BQ1214" i="174"/>
  <c r="BQ1212" i="174"/>
  <c r="BQ1209" i="174"/>
  <c r="BQ1207" i="174"/>
  <c r="BQ1205" i="174"/>
  <c r="BQ1203" i="174"/>
  <c r="BQ1213" i="174"/>
  <c r="BQ1202" i="174"/>
  <c r="BQ1197" i="174"/>
  <c r="BQ1194" i="174"/>
  <c r="BQ1192" i="174"/>
  <c r="BQ1190" i="174"/>
  <c r="BQ1187" i="174"/>
  <c r="BQ1211" i="174"/>
  <c r="BQ1208" i="174"/>
  <c r="BQ1206" i="174"/>
  <c r="BQ1204" i="174"/>
  <c r="BQ1201" i="174"/>
  <c r="BQ1196" i="174"/>
  <c r="BQ1193" i="174"/>
  <c r="BQ1191" i="174"/>
  <c r="BQ1188" i="174"/>
  <c r="BQ1186" i="174"/>
  <c r="BQ1185" i="174"/>
  <c r="BQ1183" i="174"/>
  <c r="BQ1181" i="174"/>
  <c r="BQ1178" i="174"/>
  <c r="BQ1176" i="174"/>
  <c r="BQ1173" i="174"/>
  <c r="BQ1184" i="174"/>
  <c r="BQ1182" i="174"/>
  <c r="BQ1179" i="174"/>
  <c r="BQ1177" i="174"/>
  <c r="BQ1175" i="174"/>
  <c r="BQ1171" i="174"/>
  <c r="BQ1169" i="174"/>
  <c r="BQ1164" i="174"/>
  <c r="BQ1172" i="174"/>
  <c r="BQ1170" i="174"/>
  <c r="BQ1165" i="174"/>
  <c r="BQ1156" i="174"/>
  <c r="BQ1154" i="174"/>
  <c r="BQ1152" i="174"/>
  <c r="BQ1150" i="174"/>
  <c r="BQ1140" i="174"/>
  <c r="BQ1138" i="174"/>
  <c r="BQ1130" i="174"/>
  <c r="BQ1128" i="174"/>
  <c r="BQ1126" i="174"/>
  <c r="BQ1123" i="174"/>
  <c r="BQ1121" i="174"/>
  <c r="BQ1119" i="174"/>
  <c r="BQ1155" i="174"/>
  <c r="BQ1153" i="174"/>
  <c r="BQ1141" i="174"/>
  <c r="BQ1139" i="174"/>
  <c r="BQ1137" i="174"/>
  <c r="BQ1132" i="174"/>
  <c r="BQ1129" i="174"/>
  <c r="BQ1127" i="174"/>
  <c r="BQ1124" i="174"/>
  <c r="BQ1122" i="174"/>
  <c r="BQ1120" i="174"/>
  <c r="BQ1118" i="174"/>
  <c r="BQ1151" i="174"/>
  <c r="Q16" i="142"/>
  <c r="L16" i="34" s="1"/>
  <c r="M16" i="142"/>
  <c r="I16" i="34" s="1"/>
  <c r="U16" i="142"/>
  <c r="O16" i="34" s="1"/>
  <c r="I16" i="142"/>
  <c r="F16" i="34" s="1"/>
  <c r="B13" i="56"/>
  <c r="B18" i="153"/>
  <c r="Y18" i="153"/>
  <c r="C19" i="153"/>
  <c r="J16" i="34"/>
  <c r="K16" i="34" s="1"/>
  <c r="E18" i="20"/>
  <c r="AQ16" i="142"/>
  <c r="AZ16" i="142"/>
  <c r="AT16" i="142"/>
  <c r="AW16" i="142"/>
  <c r="T17" i="142"/>
  <c r="J17" i="142"/>
  <c r="K17" i="142"/>
  <c r="O17" i="142"/>
  <c r="N17" i="142"/>
  <c r="V17" i="142"/>
  <c r="S17" i="142"/>
  <c r="P17" i="142"/>
  <c r="W17" i="142"/>
  <c r="R17" i="142"/>
  <c r="L17" i="142"/>
  <c r="X17" i="142"/>
  <c r="BY16" i="142"/>
  <c r="D19" i="153"/>
  <c r="K18" i="94"/>
  <c r="K17" i="94"/>
  <c r="D18" i="153"/>
  <c r="D17" i="142"/>
  <c r="BR1048" i="174"/>
  <c r="H15" i="34"/>
  <c r="R17" i="55" s="1"/>
  <c r="BS16" i="20"/>
  <c r="BO16" i="20"/>
  <c r="BU16" i="20" s="1"/>
  <c r="BP16" i="20"/>
  <c r="KW16" i="20"/>
  <c r="BQ15" i="20"/>
  <c r="BV15" i="20"/>
  <c r="DK15" i="20"/>
  <c r="DP15" i="20"/>
  <c r="GY15" i="20"/>
  <c r="HD15" i="20"/>
  <c r="W15" i="20"/>
  <c r="AB15" i="20"/>
  <c r="FE15" i="20"/>
  <c r="FJ15" i="20"/>
  <c r="C17" i="20"/>
  <c r="CU17" i="20"/>
  <c r="EO17" i="20"/>
  <c r="JW17" i="20"/>
  <c r="BA17" i="20"/>
  <c r="GI17" i="20"/>
  <c r="IC17" i="20"/>
  <c r="IG17" i="20"/>
  <c r="IF17" i="20"/>
  <c r="ER17" i="20"/>
  <c r="BD17" i="20"/>
  <c r="ES17" i="20"/>
  <c r="BE17" i="20"/>
  <c r="CY17" i="20"/>
  <c r="CX17" i="20"/>
  <c r="JZ17" i="20"/>
  <c r="GM17" i="20"/>
  <c r="GL17" i="20"/>
  <c r="KA17" i="20"/>
  <c r="DF17" i="20"/>
  <c r="DH17" i="20" s="1"/>
  <c r="DL17" i="20" s="1"/>
  <c r="DM17" i="20" s="1"/>
  <c r="IN17" i="20"/>
  <c r="IP17" i="20" s="1"/>
  <c r="IT17" i="20" s="1"/>
  <c r="IU17" i="20" s="1"/>
  <c r="BL17" i="20"/>
  <c r="BN17" i="20" s="1"/>
  <c r="BR17" i="20" s="1"/>
  <c r="BS17" i="20" s="1"/>
  <c r="GT17" i="20"/>
  <c r="GV17" i="20" s="1"/>
  <c r="GZ17" i="20" s="1"/>
  <c r="HA17" i="20" s="1"/>
  <c r="EZ17" i="20"/>
  <c r="FB17" i="20" s="1"/>
  <c r="FF17" i="20" s="1"/>
  <c r="FG17" i="20" s="1"/>
  <c r="R17" i="20"/>
  <c r="T17" i="20" s="1"/>
  <c r="I17" i="94"/>
  <c r="A15" i="78"/>
  <c r="D16" i="34"/>
  <c r="Y16" i="34" s="1"/>
  <c r="C17" i="34"/>
  <c r="C19" i="55" s="1"/>
  <c r="B16" i="34"/>
  <c r="D18" i="20"/>
  <c r="L18" i="94"/>
  <c r="C14" i="56"/>
  <c r="G16" i="34"/>
  <c r="M16" i="34"/>
  <c r="N16" i="34" s="1"/>
  <c r="P16" i="34"/>
  <c r="Q16" i="34" s="1"/>
  <c r="AC16" i="34"/>
  <c r="Z15" i="34"/>
  <c r="FA16" i="20"/>
  <c r="FD16" i="20"/>
  <c r="GU16" i="20"/>
  <c r="GX16" i="20"/>
  <c r="V16" i="20"/>
  <c r="U16" i="20"/>
  <c r="AA16" i="20" s="1"/>
  <c r="S16" i="20"/>
  <c r="IO16" i="20"/>
  <c r="DI16" i="20"/>
  <c r="DO16" i="20" s="1"/>
  <c r="DJ16" i="20"/>
  <c r="CF17" i="20"/>
  <c r="AL17" i="20"/>
  <c r="BS1050" i="174"/>
  <c r="BV1049" i="174"/>
  <c r="AE16" i="142"/>
  <c r="AD16" i="142" s="1"/>
  <c r="V16" i="34" s="1"/>
  <c r="C18" i="142"/>
  <c r="E18" i="142" s="1"/>
  <c r="B17" i="142"/>
  <c r="G17" i="142"/>
  <c r="F17" i="142"/>
  <c r="BB16" i="142"/>
  <c r="BA16" i="142" s="1"/>
  <c r="BH16" i="142"/>
  <c r="BG16" i="142" s="1"/>
  <c r="BE16" i="142"/>
  <c r="BD16" i="142" s="1"/>
  <c r="BN16" i="142"/>
  <c r="BM16" i="142" s="1"/>
  <c r="BK16" i="142"/>
  <c r="BJ16" i="142" s="1"/>
  <c r="AM16" i="142"/>
  <c r="AL16" i="142" s="1"/>
  <c r="AV16" i="142"/>
  <c r="AU16" i="142" s="1"/>
  <c r="AJ16" i="142"/>
  <c r="AI16" i="142" s="1"/>
  <c r="AY16" i="142"/>
  <c r="AX16" i="142" s="1"/>
  <c r="AP16" i="142"/>
  <c r="AO16" i="142" s="1"/>
  <c r="AS16" i="142"/>
  <c r="AR16" i="142" s="1"/>
  <c r="B18" i="55"/>
  <c r="DJ28" i="88"/>
  <c r="DI29" i="88" s="1"/>
  <c r="IX15" i="20" l="1"/>
  <c r="IS15" i="20"/>
  <c r="DD945" i="174"/>
  <c r="IQ16" i="20"/>
  <c r="IW16" i="20" s="1"/>
  <c r="DD944" i="174"/>
  <c r="DD943" i="174"/>
  <c r="BQ1057" i="174"/>
  <c r="BQ1056" i="174"/>
  <c r="BP1063" i="174"/>
  <c r="BP1051" i="174"/>
  <c r="FC16" i="20"/>
  <c r="FI16" i="20" s="1"/>
  <c r="DF941" i="174"/>
  <c r="DF936" i="174"/>
  <c r="DF937" i="174"/>
  <c r="DF942" i="174"/>
  <c r="DF940" i="174"/>
  <c r="DF938" i="174"/>
  <c r="DF939" i="174"/>
  <c r="GW16" i="20"/>
  <c r="HC16" i="20" s="1"/>
  <c r="BQ1117" i="174"/>
  <c r="BQ1058" i="174" s="1"/>
  <c r="BQ1054" i="174"/>
  <c r="I19" i="88"/>
  <c r="J19" i="88" s="1"/>
  <c r="AG19" i="88" s="1"/>
  <c r="BR1160" i="174"/>
  <c r="BR1162" i="174"/>
  <c r="BR1163" i="174"/>
  <c r="BR1161" i="174"/>
  <c r="BR1158" i="174"/>
  <c r="BR1159" i="174"/>
  <c r="BR1145" i="174"/>
  <c r="BR1147" i="174"/>
  <c r="BR1144" i="174"/>
  <c r="BR1143" i="174" s="1"/>
  <c r="BR1146" i="174"/>
  <c r="DE962" i="174"/>
  <c r="DE963" i="174"/>
  <c r="E20" i="26"/>
  <c r="G22" i="88" s="1"/>
  <c r="D19" i="55"/>
  <c r="O17" i="26"/>
  <c r="AF16" i="55"/>
  <c r="Q17" i="26"/>
  <c r="AH16" i="55"/>
  <c r="V20" i="88"/>
  <c r="AJ17" i="55"/>
  <c r="N17" i="26"/>
  <c r="AE16" i="55"/>
  <c r="R17" i="26"/>
  <c r="AI16" i="55"/>
  <c r="DE1014" i="174"/>
  <c r="DE964" i="174"/>
  <c r="DE990" i="174"/>
  <c r="DE1016" i="174"/>
  <c r="DE1003" i="174"/>
  <c r="DE977" i="174"/>
  <c r="DE1001" i="174"/>
  <c r="DE1002" i="174"/>
  <c r="DE975" i="174"/>
  <c r="DE988" i="174"/>
  <c r="DE989" i="174"/>
  <c r="DD953" i="174"/>
  <c r="DD992" i="174"/>
  <c r="DD979" i="174"/>
  <c r="DD966" i="174"/>
  <c r="DE1015" i="174"/>
  <c r="DE976" i="174"/>
  <c r="E20" i="88"/>
  <c r="DF949" i="174"/>
  <c r="D20" i="88"/>
  <c r="C21" i="88"/>
  <c r="D21" i="88" s="1"/>
  <c r="B20" i="88"/>
  <c r="BQ1149" i="174"/>
  <c r="BQ1135" i="174" s="1"/>
  <c r="BQ1053" i="174"/>
  <c r="BR1270" i="174"/>
  <c r="BR1237" i="174"/>
  <c r="BR1133" i="174"/>
  <c r="BR1065" i="174"/>
  <c r="BR1067" i="174"/>
  <c r="BR1066" i="174"/>
  <c r="BR1068" i="174"/>
  <c r="BR1069" i="174"/>
  <c r="BR1071" i="174"/>
  <c r="BR1072" i="174"/>
  <c r="BR1073" i="174"/>
  <c r="BR1075" i="174"/>
  <c r="BR1074" i="174"/>
  <c r="BR1070" i="174"/>
  <c r="BR1077" i="174"/>
  <c r="BR1076" i="174"/>
  <c r="BR1079" i="174"/>
  <c r="BR1078" i="174"/>
  <c r="BR1081" i="174"/>
  <c r="BR1080" i="174"/>
  <c r="BR1082" i="174"/>
  <c r="BR1084" i="174"/>
  <c r="BR1083" i="174"/>
  <c r="BR1085" i="174"/>
  <c r="BR1087" i="174"/>
  <c r="BR1086" i="174"/>
  <c r="BR1089" i="174"/>
  <c r="BR1092" i="174"/>
  <c r="BR1094" i="174"/>
  <c r="BR1088" i="174"/>
  <c r="BR1093" i="174"/>
  <c r="BR1096" i="174"/>
  <c r="BR1098" i="174"/>
  <c r="BR1095" i="174"/>
  <c r="BR1097" i="174"/>
  <c r="BR1099" i="174"/>
  <c r="BR1101" i="174"/>
  <c r="BR1103" i="174"/>
  <c r="BR1091" i="174"/>
  <c r="BR1100" i="174"/>
  <c r="BR1104" i="174"/>
  <c r="BR1106" i="174"/>
  <c r="BR1108" i="174"/>
  <c r="BR1102" i="174"/>
  <c r="BR1105" i="174"/>
  <c r="BR1107" i="174"/>
  <c r="BR1110" i="174"/>
  <c r="BR1112" i="174"/>
  <c r="BR1114" i="174"/>
  <c r="BR1109" i="174"/>
  <c r="BR1111" i="174"/>
  <c r="BR1113" i="174"/>
  <c r="BR1115" i="174"/>
  <c r="BR1131" i="174"/>
  <c r="BR1125" i="174"/>
  <c r="BR1268" i="174"/>
  <c r="BR1262" i="174"/>
  <c r="BR1235" i="174"/>
  <c r="BR1229" i="174"/>
  <c r="BR1189" i="174"/>
  <c r="BR1195" i="174"/>
  <c r="BR1157" i="174"/>
  <c r="DG898" i="174"/>
  <c r="DG900" i="174" s="1"/>
  <c r="DH899" i="174"/>
  <c r="E19" i="55"/>
  <c r="E31" i="55" s="1"/>
  <c r="E43" i="55" s="1"/>
  <c r="E55" i="55" s="1"/>
  <c r="E67" i="55" s="1"/>
  <c r="E79" i="55" s="1"/>
  <c r="E91" i="55" s="1"/>
  <c r="E103" i="55" s="1"/>
  <c r="E115" i="55" s="1"/>
  <c r="E127" i="55" s="1"/>
  <c r="E139" i="55" s="1"/>
  <c r="E151" i="55" s="1"/>
  <c r="E163" i="55" s="1"/>
  <c r="E175" i="55" s="1"/>
  <c r="E187" i="55" s="1"/>
  <c r="E199" i="55" s="1"/>
  <c r="E211" i="55" s="1"/>
  <c r="E223" i="55" s="1"/>
  <c r="E235" i="55" s="1"/>
  <c r="E247" i="55" s="1"/>
  <c r="E259" i="55" s="1"/>
  <c r="E271" i="55" s="1"/>
  <c r="E283" i="55" s="1"/>
  <c r="E295" i="55" s="1"/>
  <c r="E307" i="55" s="1"/>
  <c r="E319" i="55" s="1"/>
  <c r="E331" i="55" s="1"/>
  <c r="E343" i="55" s="1"/>
  <c r="E355" i="55" s="1"/>
  <c r="E367" i="55" s="1"/>
  <c r="E379" i="55" s="1"/>
  <c r="E391" i="55" s="1"/>
  <c r="E403" i="55" s="1"/>
  <c r="E415" i="55" s="1"/>
  <c r="E427" i="55" s="1"/>
  <c r="I17" i="26"/>
  <c r="N19" i="88"/>
  <c r="M19" i="88"/>
  <c r="V17" i="26"/>
  <c r="Y19" i="88"/>
  <c r="R19" i="88"/>
  <c r="L17" i="26"/>
  <c r="Q19" i="88"/>
  <c r="W17" i="26"/>
  <c r="Z19" i="88"/>
  <c r="K17" i="26"/>
  <c r="P19" i="88"/>
  <c r="T17" i="26"/>
  <c r="W19" i="88"/>
  <c r="U17" i="26"/>
  <c r="X19" i="88"/>
  <c r="V19" i="88"/>
  <c r="O19" i="88"/>
  <c r="DH935" i="174"/>
  <c r="DG951" i="174"/>
  <c r="DG933" i="174"/>
  <c r="DG934" i="174" s="1"/>
  <c r="B19" i="26"/>
  <c r="D19" i="26" s="1"/>
  <c r="FD19" i="26"/>
  <c r="J17" i="26"/>
  <c r="M17" i="26"/>
  <c r="C20" i="26"/>
  <c r="EY20" i="26" s="1"/>
  <c r="D18" i="42"/>
  <c r="B17" i="42"/>
  <c r="C17" i="42"/>
  <c r="CA18" i="88"/>
  <c r="S17" i="26"/>
  <c r="P17" i="26"/>
  <c r="I17" i="55"/>
  <c r="AA17" i="55" s="1"/>
  <c r="P17" i="55"/>
  <c r="N17" i="55"/>
  <c r="H17" i="55"/>
  <c r="Z17" i="55" s="1"/>
  <c r="U17" i="55"/>
  <c r="AM17" i="55" s="1"/>
  <c r="S17" i="55"/>
  <c r="AK17" i="55" s="1"/>
  <c r="J17" i="55"/>
  <c r="AB17" i="55" s="1"/>
  <c r="K17" i="55"/>
  <c r="AC17" i="55" s="1"/>
  <c r="Q17" i="55"/>
  <c r="L17" i="55"/>
  <c r="AD17" i="55" s="1"/>
  <c r="V17" i="55"/>
  <c r="AN17" i="55" s="1"/>
  <c r="O17" i="55"/>
  <c r="M17" i="55"/>
  <c r="T17" i="55"/>
  <c r="AL17" i="55" s="1"/>
  <c r="S18" i="26"/>
  <c r="BQ1199" i="174"/>
  <c r="BQ1240" i="174"/>
  <c r="BQ1167" i="174"/>
  <c r="BR1269" i="174"/>
  <c r="BR1266" i="174"/>
  <c r="BR1267" i="174"/>
  <c r="BR1265" i="174"/>
  <c r="BR1263" i="174"/>
  <c r="BR1260" i="174"/>
  <c r="BR1258" i="174"/>
  <c r="BR1264" i="174"/>
  <c r="BR1261" i="174"/>
  <c r="BR1259" i="174"/>
  <c r="BR1256" i="174"/>
  <c r="BR1254" i="174"/>
  <c r="BR1257" i="174"/>
  <c r="BR1255" i="174"/>
  <c r="BR1252" i="174"/>
  <c r="BR1250" i="174"/>
  <c r="BR1248" i="174"/>
  <c r="BR1245" i="174"/>
  <c r="BR1251" i="174"/>
  <c r="BR1249" i="174"/>
  <c r="BR1246" i="174"/>
  <c r="BR1243" i="174"/>
  <c r="BR1234" i="174"/>
  <c r="BR1232" i="174"/>
  <c r="BR1230" i="174"/>
  <c r="BR1227" i="174"/>
  <c r="BR1244" i="174"/>
  <c r="BR1242" i="174"/>
  <c r="BR1236" i="174"/>
  <c r="BR1233" i="174"/>
  <c r="BR1231" i="174"/>
  <c r="BR1228" i="174"/>
  <c r="BR1225" i="174"/>
  <c r="BR1223" i="174"/>
  <c r="BR1221" i="174"/>
  <c r="BR1218" i="174"/>
  <c r="BR1216" i="174"/>
  <c r="BR1214" i="174"/>
  <c r="BR1219" i="174"/>
  <c r="BR1215" i="174"/>
  <c r="BR1217" i="174"/>
  <c r="BR1212" i="174"/>
  <c r="BR1209" i="174"/>
  <c r="BR1207" i="174"/>
  <c r="BR1205" i="174"/>
  <c r="BR1203" i="174"/>
  <c r="BR1226" i="174"/>
  <c r="BR1224" i="174"/>
  <c r="BR1213" i="174"/>
  <c r="BR1211" i="174"/>
  <c r="BR1208" i="174"/>
  <c r="BR1206" i="174"/>
  <c r="BR1204" i="174"/>
  <c r="BR1201" i="174"/>
  <c r="BR1196" i="174"/>
  <c r="BR1193" i="174"/>
  <c r="BR1191" i="174"/>
  <c r="BR1188" i="174"/>
  <c r="BR1186" i="174"/>
  <c r="BR1222" i="174"/>
  <c r="BR1185" i="174"/>
  <c r="BR1183" i="174"/>
  <c r="BR1181" i="174"/>
  <c r="BR1178" i="174"/>
  <c r="BR1176" i="174"/>
  <c r="BR1173" i="174"/>
  <c r="BR1202" i="174"/>
  <c r="BR1197" i="174"/>
  <c r="BR1194" i="174"/>
  <c r="BR1192" i="174"/>
  <c r="BR1184" i="174"/>
  <c r="BR1182" i="174"/>
  <c r="BR1179" i="174"/>
  <c r="BR1177" i="174"/>
  <c r="BR1175" i="174"/>
  <c r="BR1190" i="174"/>
  <c r="BR1187" i="174"/>
  <c r="BR1172" i="174"/>
  <c r="BR1170" i="174"/>
  <c r="BR1165" i="174"/>
  <c r="BR1164" i="174"/>
  <c r="BR1156" i="174"/>
  <c r="BR1154" i="174"/>
  <c r="BR1152" i="174"/>
  <c r="BR1150" i="174"/>
  <c r="BR1171" i="174"/>
  <c r="BR1155" i="174"/>
  <c r="BR1153" i="174"/>
  <c r="BR1151" i="174"/>
  <c r="BR1169" i="174"/>
  <c r="BR1141" i="174"/>
  <c r="BR1139" i="174"/>
  <c r="BR1137" i="174"/>
  <c r="BR1132" i="174"/>
  <c r="BR1129" i="174"/>
  <c r="BR1127" i="174"/>
  <c r="BR1124" i="174"/>
  <c r="BR1122" i="174"/>
  <c r="BR1120" i="174"/>
  <c r="BR1118" i="174"/>
  <c r="BR1140" i="174"/>
  <c r="BR1119" i="174"/>
  <c r="BR1138" i="174"/>
  <c r="BR1130" i="174"/>
  <c r="BR1128" i="174"/>
  <c r="BR1126" i="174"/>
  <c r="BR1123" i="174"/>
  <c r="BR1121" i="174"/>
  <c r="Q17" i="142"/>
  <c r="L17" i="34" s="1"/>
  <c r="I17" i="142"/>
  <c r="F17" i="34" s="1"/>
  <c r="M17" i="142"/>
  <c r="I17" i="34" s="1"/>
  <c r="U17" i="142"/>
  <c r="O17" i="34" s="1"/>
  <c r="C22" i="88"/>
  <c r="B21" i="88"/>
  <c r="FU21" i="88" s="1"/>
  <c r="E21" i="88"/>
  <c r="B14" i="56"/>
  <c r="B19" i="153"/>
  <c r="Y19" i="153"/>
  <c r="C20" i="153"/>
  <c r="J17" i="34"/>
  <c r="K17" i="34" s="1"/>
  <c r="BY17" i="142"/>
  <c r="E19" i="20"/>
  <c r="AZ17" i="142"/>
  <c r="AQ17" i="142"/>
  <c r="AW17" i="142"/>
  <c r="AT17" i="142"/>
  <c r="K19" i="94"/>
  <c r="D20" i="153"/>
  <c r="S18" i="142"/>
  <c r="P18" i="142"/>
  <c r="O18" i="142"/>
  <c r="N18" i="142"/>
  <c r="K18" i="142"/>
  <c r="J18" i="142"/>
  <c r="X18" i="142"/>
  <c r="W18" i="142"/>
  <c r="L18" i="142"/>
  <c r="V18" i="142"/>
  <c r="T18" i="142"/>
  <c r="R18" i="142"/>
  <c r="BS1048" i="174"/>
  <c r="H16" i="34"/>
  <c r="P18" i="55" s="1"/>
  <c r="BO17" i="20"/>
  <c r="BU17" i="20" s="1"/>
  <c r="BP17" i="20"/>
  <c r="BQ16" i="20"/>
  <c r="BV16" i="20"/>
  <c r="X17" i="20"/>
  <c r="Y17" i="20" s="1"/>
  <c r="KW17" i="20"/>
  <c r="DK16" i="20"/>
  <c r="DP16" i="20"/>
  <c r="IS16" i="20"/>
  <c r="IX16" i="20"/>
  <c r="W16" i="20"/>
  <c r="AB16" i="20"/>
  <c r="GY16" i="20"/>
  <c r="HD16" i="20"/>
  <c r="FE16" i="20"/>
  <c r="FJ16" i="20"/>
  <c r="I18" i="94"/>
  <c r="C18" i="20"/>
  <c r="CU18" i="20"/>
  <c r="EO18" i="20"/>
  <c r="GI18" i="20"/>
  <c r="IC18" i="20"/>
  <c r="JW18" i="20"/>
  <c r="BA18" i="20"/>
  <c r="IG18" i="20"/>
  <c r="ER18" i="20"/>
  <c r="CX18" i="20"/>
  <c r="IF18" i="20"/>
  <c r="BE18" i="20"/>
  <c r="BD18" i="20"/>
  <c r="ES18" i="20"/>
  <c r="CY18" i="20"/>
  <c r="GL18" i="20"/>
  <c r="GM18" i="20"/>
  <c r="JZ18" i="20"/>
  <c r="KA18" i="20"/>
  <c r="DF18" i="20"/>
  <c r="DH18" i="20" s="1"/>
  <c r="DL18" i="20" s="1"/>
  <c r="DM18" i="20" s="1"/>
  <c r="EZ18" i="20"/>
  <c r="FB18" i="20" s="1"/>
  <c r="FF18" i="20" s="1"/>
  <c r="R18" i="20"/>
  <c r="T18" i="20" s="1"/>
  <c r="X18" i="20" s="1"/>
  <c r="IN18" i="20"/>
  <c r="IP18" i="20" s="1"/>
  <c r="IT18" i="20" s="1"/>
  <c r="IU18" i="20" s="1"/>
  <c r="BL18" i="20"/>
  <c r="BN18" i="20" s="1"/>
  <c r="BR18" i="20" s="1"/>
  <c r="BS18" i="20" s="1"/>
  <c r="GT18" i="20"/>
  <c r="GV18" i="20" s="1"/>
  <c r="GZ18" i="20" s="1"/>
  <c r="HA18" i="20" s="1"/>
  <c r="A16" i="78"/>
  <c r="C18" i="34"/>
  <c r="B17" i="34"/>
  <c r="D17" i="34"/>
  <c r="Y17" i="34" s="1"/>
  <c r="L19" i="94"/>
  <c r="D19" i="20"/>
  <c r="C15" i="56"/>
  <c r="G17" i="34"/>
  <c r="M17" i="34"/>
  <c r="N17" i="34" s="1"/>
  <c r="P17" i="34"/>
  <c r="Q17" i="34" s="1"/>
  <c r="AC17" i="34"/>
  <c r="Z16" i="34"/>
  <c r="V17" i="20"/>
  <c r="U17" i="20"/>
  <c r="AA17" i="20" s="1"/>
  <c r="S17" i="20"/>
  <c r="FA17" i="20"/>
  <c r="FD17" i="20"/>
  <c r="GU17" i="20"/>
  <c r="GX17" i="20"/>
  <c r="IO17" i="20"/>
  <c r="IR17" i="20"/>
  <c r="DI17" i="20"/>
  <c r="DO17" i="20" s="1"/>
  <c r="DJ17" i="20"/>
  <c r="AL18" i="20"/>
  <c r="CF18" i="20"/>
  <c r="BW1049" i="174"/>
  <c r="BT1050" i="174"/>
  <c r="BE17" i="142"/>
  <c r="BD17" i="142" s="1"/>
  <c r="BK17" i="142"/>
  <c r="BJ17" i="142" s="1"/>
  <c r="BH17" i="142"/>
  <c r="BG17" i="142" s="1"/>
  <c r="BN17" i="142"/>
  <c r="BM17" i="142" s="1"/>
  <c r="BB17" i="142"/>
  <c r="BA17" i="142" s="1"/>
  <c r="AP17" i="142"/>
  <c r="AO17" i="142" s="1"/>
  <c r="AY17" i="142"/>
  <c r="AX17" i="142" s="1"/>
  <c r="AV17" i="142"/>
  <c r="AU17" i="142" s="1"/>
  <c r="AJ17" i="142"/>
  <c r="AI17" i="142" s="1"/>
  <c r="AS17" i="142"/>
  <c r="AR17" i="142" s="1"/>
  <c r="AM17" i="142"/>
  <c r="AL17" i="142" s="1"/>
  <c r="B19" i="55"/>
  <c r="F18" i="142"/>
  <c r="C19" i="142"/>
  <c r="E19" i="142" s="1"/>
  <c r="B18" i="142"/>
  <c r="G18" i="142"/>
  <c r="AE17" i="142"/>
  <c r="AD17" i="142" s="1"/>
  <c r="V17" i="34" s="1"/>
  <c r="DJ29" i="88"/>
  <c r="DI30" i="88" s="1"/>
  <c r="I20" i="88" l="1"/>
  <c r="FU20" i="88"/>
  <c r="DE945" i="174"/>
  <c r="IQ17" i="20"/>
  <c r="IW17" i="20" s="1"/>
  <c r="FC17" i="20"/>
  <c r="FI17" i="20" s="1"/>
  <c r="DE944" i="174"/>
  <c r="DE943" i="174"/>
  <c r="BR1057" i="174"/>
  <c r="BQ1063" i="174"/>
  <c r="BR1056" i="174"/>
  <c r="GW17" i="20"/>
  <c r="HC17" i="20" s="1"/>
  <c r="DG942" i="174"/>
  <c r="DG936" i="174"/>
  <c r="DG941" i="174"/>
  <c r="DG937" i="174"/>
  <c r="DG938" i="174"/>
  <c r="DG940" i="174"/>
  <c r="DG939" i="174"/>
  <c r="BR1117" i="174"/>
  <c r="BR1058" i="174" s="1"/>
  <c r="BR1054" i="174"/>
  <c r="BS1160" i="174"/>
  <c r="BS1162" i="174"/>
  <c r="BS1163" i="174"/>
  <c r="BS1161" i="174"/>
  <c r="BS1159" i="174"/>
  <c r="BS1146" i="174"/>
  <c r="BS1158" i="174"/>
  <c r="BS1147" i="174"/>
  <c r="BS1144" i="174"/>
  <c r="BS1143" i="174" s="1"/>
  <c r="BS1145" i="174"/>
  <c r="DF963" i="174"/>
  <c r="DF962" i="174"/>
  <c r="AH18" i="55"/>
  <c r="N18" i="26"/>
  <c r="AE17" i="55"/>
  <c r="P18" i="26"/>
  <c r="AG17" i="55"/>
  <c r="O18" i="26"/>
  <c r="AF17" i="55"/>
  <c r="Q18" i="26"/>
  <c r="AH17" i="55"/>
  <c r="R18" i="26"/>
  <c r="AI17" i="55"/>
  <c r="DF964" i="174"/>
  <c r="DF1003" i="174"/>
  <c r="DF977" i="174"/>
  <c r="DF1016" i="174"/>
  <c r="DF990" i="174"/>
  <c r="DE992" i="174"/>
  <c r="DE979" i="174"/>
  <c r="DE966" i="174"/>
  <c r="DE953" i="174"/>
  <c r="DF1001" i="174"/>
  <c r="DF1002" i="174"/>
  <c r="DF1014" i="174"/>
  <c r="DF1015" i="174"/>
  <c r="DF976" i="174"/>
  <c r="DF975" i="174"/>
  <c r="DF988" i="174"/>
  <c r="DF989" i="174"/>
  <c r="DG949" i="174"/>
  <c r="BR1149" i="174"/>
  <c r="BR1135" i="174" s="1"/>
  <c r="BR1053" i="174"/>
  <c r="BS1270" i="174"/>
  <c r="BS1237" i="174"/>
  <c r="BS1133" i="174"/>
  <c r="BS1065" i="174"/>
  <c r="BS1067" i="174"/>
  <c r="BS1066" i="174"/>
  <c r="BS1068" i="174"/>
  <c r="BS1069" i="174"/>
  <c r="BS1071" i="174"/>
  <c r="BS1070" i="174"/>
  <c r="BS1072" i="174"/>
  <c r="BS1074" i="174"/>
  <c r="BS1073" i="174"/>
  <c r="BS1075" i="174"/>
  <c r="BS1076" i="174"/>
  <c r="BS1079" i="174"/>
  <c r="BS1081" i="174"/>
  <c r="BS1078" i="174"/>
  <c r="BS1080" i="174"/>
  <c r="BS1082" i="174"/>
  <c r="BS1077" i="174"/>
  <c r="BS1084" i="174"/>
  <c r="BS1083" i="174"/>
  <c r="BS1087" i="174"/>
  <c r="BS1085" i="174"/>
  <c r="BS1086" i="174"/>
  <c r="BS1089" i="174"/>
  <c r="BS1092" i="174"/>
  <c r="BS1094" i="174"/>
  <c r="BS1091" i="174"/>
  <c r="BS1093" i="174"/>
  <c r="BS1096" i="174"/>
  <c r="BS1098" i="174"/>
  <c r="BS1088" i="174"/>
  <c r="BS1097" i="174"/>
  <c r="BS1100" i="174"/>
  <c r="BS1102" i="174"/>
  <c r="BS1099" i="174"/>
  <c r="BS1101" i="174"/>
  <c r="BS1103" i="174"/>
  <c r="BS1095" i="174"/>
  <c r="BS1105" i="174"/>
  <c r="BS1107" i="174"/>
  <c r="BS1109" i="174"/>
  <c r="BS1104" i="174"/>
  <c r="BS1106" i="174"/>
  <c r="BS1108" i="174"/>
  <c r="BS1110" i="174"/>
  <c r="BS1112" i="174"/>
  <c r="BS1114" i="174"/>
  <c r="BS1111" i="174"/>
  <c r="BS1113" i="174"/>
  <c r="BS1115" i="174"/>
  <c r="BS1125" i="174"/>
  <c r="BS1131" i="174"/>
  <c r="J20" i="88"/>
  <c r="AG20" i="88" s="1"/>
  <c r="BS1268" i="174"/>
  <c r="BS1262" i="174"/>
  <c r="BS1235" i="174"/>
  <c r="BS1229" i="174"/>
  <c r="BS1195" i="174"/>
  <c r="BS1189" i="174"/>
  <c r="BS1157" i="174"/>
  <c r="B20" i="26"/>
  <c r="D20" i="26" s="1"/>
  <c r="DH898" i="174"/>
  <c r="DH900" i="174" s="1"/>
  <c r="DI899" i="174"/>
  <c r="M18" i="26"/>
  <c r="R20" i="88"/>
  <c r="V18" i="26"/>
  <c r="Y20" i="88"/>
  <c r="T18" i="26"/>
  <c r="W20" i="88"/>
  <c r="I18" i="26"/>
  <c r="M20" i="88"/>
  <c r="N20" i="88"/>
  <c r="K18" i="26"/>
  <c r="P20" i="88"/>
  <c r="Z20" i="88"/>
  <c r="X20" i="88"/>
  <c r="L18" i="26"/>
  <c r="Q20" i="88"/>
  <c r="J18" i="26"/>
  <c r="O20" i="88"/>
  <c r="BQ1051" i="174"/>
  <c r="FD20" i="26"/>
  <c r="D19" i="42"/>
  <c r="C19" i="42" s="1"/>
  <c r="C20" i="55"/>
  <c r="DH933" i="174"/>
  <c r="DH934" i="174" s="1"/>
  <c r="DI935" i="174"/>
  <c r="DH951" i="174"/>
  <c r="CA19" i="88"/>
  <c r="B18" i="42"/>
  <c r="C18" i="42"/>
  <c r="U18" i="26"/>
  <c r="W18" i="26"/>
  <c r="I18" i="55"/>
  <c r="AA18" i="55" s="1"/>
  <c r="V18" i="55"/>
  <c r="AN18" i="55" s="1"/>
  <c r="U18" i="55"/>
  <c r="AM18" i="55" s="1"/>
  <c r="M18" i="55"/>
  <c r="AE18" i="55" s="1"/>
  <c r="L18" i="55"/>
  <c r="AD18" i="55" s="1"/>
  <c r="R18" i="55"/>
  <c r="AJ18" i="55" s="1"/>
  <c r="J18" i="55"/>
  <c r="AB18" i="55" s="1"/>
  <c r="N18" i="55"/>
  <c r="AF18" i="55" s="1"/>
  <c r="K18" i="55"/>
  <c r="AC18" i="55" s="1"/>
  <c r="S18" i="55"/>
  <c r="AK18" i="55" s="1"/>
  <c r="O18" i="55"/>
  <c r="AG18" i="55" s="1"/>
  <c r="T18" i="55"/>
  <c r="AL18" i="55" s="1"/>
  <c r="H18" i="55"/>
  <c r="Z18" i="55" s="1"/>
  <c r="Q18" i="55"/>
  <c r="AI18" i="55" s="1"/>
  <c r="Q19" i="26"/>
  <c r="BR1167" i="174"/>
  <c r="BR1199" i="174"/>
  <c r="BR1240" i="174"/>
  <c r="BS1269" i="174"/>
  <c r="BS1266" i="174"/>
  <c r="BS1267" i="174"/>
  <c r="BS1265" i="174"/>
  <c r="BS1263" i="174"/>
  <c r="BS1260" i="174"/>
  <c r="BS1258" i="174"/>
  <c r="BS1264" i="174"/>
  <c r="BS1261" i="174"/>
  <c r="BS1259" i="174"/>
  <c r="BS1256" i="174"/>
  <c r="BS1254" i="174"/>
  <c r="BS1257" i="174"/>
  <c r="BS1255" i="174"/>
  <c r="BS1252" i="174"/>
  <c r="BS1250" i="174"/>
  <c r="BS1248" i="174"/>
  <c r="BS1245" i="174"/>
  <c r="BS1251" i="174"/>
  <c r="BS1249" i="174"/>
  <c r="BS1246" i="174"/>
  <c r="BS1243" i="174"/>
  <c r="BS1234" i="174"/>
  <c r="BS1232" i="174"/>
  <c r="BS1230" i="174"/>
  <c r="BS1227" i="174"/>
  <c r="BS1244" i="174"/>
  <c r="BS1242" i="174"/>
  <c r="BS1236" i="174"/>
  <c r="BS1233" i="174"/>
  <c r="BS1231" i="174"/>
  <c r="BS1228" i="174"/>
  <c r="BS1225" i="174"/>
  <c r="BS1223" i="174"/>
  <c r="BS1221" i="174"/>
  <c r="BS1218" i="174"/>
  <c r="BS1216" i="174"/>
  <c r="BS1226" i="174"/>
  <c r="BS1224" i="174"/>
  <c r="BS1222" i="174"/>
  <c r="BS1219" i="174"/>
  <c r="BS1217" i="174"/>
  <c r="BS1212" i="174"/>
  <c r="BS1209" i="174"/>
  <c r="BS1207" i="174"/>
  <c r="BS1205" i="174"/>
  <c r="BS1203" i="174"/>
  <c r="BS1214" i="174"/>
  <c r="BS1213" i="174"/>
  <c r="BS1211" i="174"/>
  <c r="BS1208" i="174"/>
  <c r="BS1206" i="174"/>
  <c r="BS1204" i="174"/>
  <c r="BS1215" i="174"/>
  <c r="BS1201" i="174"/>
  <c r="BS1196" i="174"/>
  <c r="BS1193" i="174"/>
  <c r="BS1191" i="174"/>
  <c r="BS1188" i="174"/>
  <c r="BS1202" i="174"/>
  <c r="BS1197" i="174"/>
  <c r="BS1194" i="174"/>
  <c r="BS1192" i="174"/>
  <c r="BS1190" i="174"/>
  <c r="BS1187" i="174"/>
  <c r="BS1184" i="174"/>
  <c r="BS1182" i="174"/>
  <c r="BS1179" i="174"/>
  <c r="BS1177" i="174"/>
  <c r="BS1175" i="174"/>
  <c r="BS1186" i="174"/>
  <c r="BS1178" i="174"/>
  <c r="BS1176" i="174"/>
  <c r="BS1173" i="174"/>
  <c r="BS1172" i="174"/>
  <c r="BS1170" i="174"/>
  <c r="BS1165" i="174"/>
  <c r="BS1185" i="174"/>
  <c r="BS1183" i="174"/>
  <c r="BS1171" i="174"/>
  <c r="BS1169" i="174"/>
  <c r="BS1164" i="174"/>
  <c r="BS1156" i="174"/>
  <c r="BS1154" i="174"/>
  <c r="BS1152" i="174"/>
  <c r="BS1150" i="174"/>
  <c r="BS1181" i="174"/>
  <c r="BS1155" i="174"/>
  <c r="BS1153" i="174"/>
  <c r="BS1151" i="174"/>
  <c r="BS1141" i="174"/>
  <c r="BS1139" i="174"/>
  <c r="BS1137" i="174"/>
  <c r="BS1132" i="174"/>
  <c r="BS1129" i="174"/>
  <c r="BS1127" i="174"/>
  <c r="BS1124" i="174"/>
  <c r="BS1122" i="174"/>
  <c r="BS1120" i="174"/>
  <c r="BS1118" i="174"/>
  <c r="BS1140" i="174"/>
  <c r="BS1138" i="174"/>
  <c r="BS1130" i="174"/>
  <c r="BS1128" i="174"/>
  <c r="BS1126" i="174"/>
  <c r="BS1123" i="174"/>
  <c r="BS1121" i="174"/>
  <c r="BS1119" i="174"/>
  <c r="U18" i="142"/>
  <c r="O18" i="34" s="1"/>
  <c r="I18" i="142"/>
  <c r="F18" i="34" s="1"/>
  <c r="Q18" i="142"/>
  <c r="L18" i="34" s="1"/>
  <c r="M18" i="142"/>
  <c r="I18" i="34" s="1"/>
  <c r="I21" i="88"/>
  <c r="C23" i="88"/>
  <c r="E22" i="88"/>
  <c r="D22" i="88"/>
  <c r="B22" i="88"/>
  <c r="FU22" i="88" s="1"/>
  <c r="Y18" i="20"/>
  <c r="B15" i="56"/>
  <c r="B20" i="153"/>
  <c r="Y20" i="153"/>
  <c r="C21" i="153"/>
  <c r="J18" i="34"/>
  <c r="K18" i="34" s="1"/>
  <c r="E20" i="20"/>
  <c r="AT18" i="142"/>
  <c r="AZ18" i="142"/>
  <c r="AW18" i="142"/>
  <c r="AQ18" i="142"/>
  <c r="J19" i="142"/>
  <c r="P19" i="142"/>
  <c r="L19" i="142"/>
  <c r="N19" i="142"/>
  <c r="K19" i="142"/>
  <c r="T19" i="142"/>
  <c r="O19" i="142"/>
  <c r="V19" i="142"/>
  <c r="X19" i="142"/>
  <c r="S19" i="142"/>
  <c r="W19" i="142"/>
  <c r="R19" i="142"/>
  <c r="D19" i="142"/>
  <c r="D21" i="55" s="1"/>
  <c r="D18" i="142"/>
  <c r="D20" i="55" s="1"/>
  <c r="BT1048" i="174"/>
  <c r="H17" i="34"/>
  <c r="O19" i="55" s="1"/>
  <c r="KW18" i="20"/>
  <c r="BQ17" i="20"/>
  <c r="BV17" i="20"/>
  <c r="BO18" i="20"/>
  <c r="BU18" i="20" s="1"/>
  <c r="BP18" i="20"/>
  <c r="DK17" i="20"/>
  <c r="DP17" i="20"/>
  <c r="IS17" i="20"/>
  <c r="IX17" i="20"/>
  <c r="GY17" i="20"/>
  <c r="HD17" i="20"/>
  <c r="FE17" i="20"/>
  <c r="FJ17" i="20"/>
  <c r="W17" i="20"/>
  <c r="AB17" i="20"/>
  <c r="DK19" i="20"/>
  <c r="CU19" i="20"/>
  <c r="JW19" i="20"/>
  <c r="GI19" i="20"/>
  <c r="EO19" i="20"/>
  <c r="BA19" i="20"/>
  <c r="IC19" i="20"/>
  <c r="IG19" i="20"/>
  <c r="IF19" i="20"/>
  <c r="BE19" i="20"/>
  <c r="BD19" i="20"/>
  <c r="ES19" i="20"/>
  <c r="ER19" i="20"/>
  <c r="CY19" i="20"/>
  <c r="CX19" i="20"/>
  <c r="KA19" i="20"/>
  <c r="JZ19" i="20"/>
  <c r="GM19" i="20"/>
  <c r="GL19" i="20"/>
  <c r="C19" i="20"/>
  <c r="IN19" i="20"/>
  <c r="IP19" i="20" s="1"/>
  <c r="IT19" i="20" s="1"/>
  <c r="IU19" i="20" s="1"/>
  <c r="EZ19" i="20"/>
  <c r="FB19" i="20" s="1"/>
  <c r="FF19" i="20" s="1"/>
  <c r="FG19" i="20" s="1"/>
  <c r="R19" i="20"/>
  <c r="T19" i="20" s="1"/>
  <c r="X19" i="20" s="1"/>
  <c r="Y19" i="20" s="1"/>
  <c r="DF19" i="20"/>
  <c r="DH19" i="20" s="1"/>
  <c r="BL19" i="20"/>
  <c r="BN19" i="20" s="1"/>
  <c r="BR19" i="20" s="1"/>
  <c r="BS19" i="20" s="1"/>
  <c r="GT19" i="20"/>
  <c r="GV19" i="20" s="1"/>
  <c r="GZ19" i="20" s="1"/>
  <c r="HA19" i="20" s="1"/>
  <c r="I19" i="94"/>
  <c r="Z17" i="34"/>
  <c r="A17" i="78"/>
  <c r="C19" i="34"/>
  <c r="C21" i="55" s="1"/>
  <c r="B18" i="34"/>
  <c r="D18" i="34"/>
  <c r="Y18" i="34" s="1"/>
  <c r="D20" i="20"/>
  <c r="L20" i="94"/>
  <c r="C16" i="56"/>
  <c r="C21" i="26"/>
  <c r="G18" i="34"/>
  <c r="H18" i="34" s="1"/>
  <c r="P18" i="34"/>
  <c r="Q18" i="34" s="1"/>
  <c r="M18" i="34"/>
  <c r="N18" i="34" s="1"/>
  <c r="AC18" i="34"/>
  <c r="FG18" i="20"/>
  <c r="GU18" i="20"/>
  <c r="GX18" i="20"/>
  <c r="IR18" i="20"/>
  <c r="IO18" i="20"/>
  <c r="V18" i="20"/>
  <c r="S18" i="20"/>
  <c r="U18" i="20"/>
  <c r="AA18" i="20" s="1"/>
  <c r="FA18" i="20"/>
  <c r="FD18" i="20"/>
  <c r="DI18" i="20"/>
  <c r="DO18" i="20" s="1"/>
  <c r="DJ18" i="20"/>
  <c r="AL19" i="20"/>
  <c r="CF19" i="20"/>
  <c r="BU1050" i="174"/>
  <c r="BX1049" i="174"/>
  <c r="F19" i="142"/>
  <c r="C20" i="142"/>
  <c r="E20" i="142" s="1"/>
  <c r="B19" i="142"/>
  <c r="G19" i="142"/>
  <c r="BN18" i="142"/>
  <c r="BM18" i="142" s="1"/>
  <c r="BK18" i="142"/>
  <c r="BJ18" i="142" s="1"/>
  <c r="BH18" i="142"/>
  <c r="BG18" i="142" s="1"/>
  <c r="BB18" i="142"/>
  <c r="BA18" i="142" s="1"/>
  <c r="BE18" i="142"/>
  <c r="BD18" i="142" s="1"/>
  <c r="AP18" i="142"/>
  <c r="AO18" i="142" s="1"/>
  <c r="AV18" i="142"/>
  <c r="AU18" i="142" s="1"/>
  <c r="AJ18" i="142"/>
  <c r="AI18" i="142" s="1"/>
  <c r="AM18" i="142"/>
  <c r="AL18" i="142" s="1"/>
  <c r="AS18" i="142"/>
  <c r="AR18" i="142" s="1"/>
  <c r="AY18" i="142"/>
  <c r="AX18" i="142" s="1"/>
  <c r="AE18" i="142"/>
  <c r="AD18" i="142" s="1"/>
  <c r="V18" i="34" s="1"/>
  <c r="BY18" i="142"/>
  <c r="DJ30" i="88"/>
  <c r="DI31" i="88" s="1"/>
  <c r="IQ18" i="20" l="1"/>
  <c r="IW18" i="20" s="1"/>
  <c r="DF945" i="174"/>
  <c r="FC18" i="20"/>
  <c r="FI18" i="20" s="1"/>
  <c r="DF943" i="174"/>
  <c r="DF944" i="174"/>
  <c r="GW18" i="20"/>
  <c r="HC18" i="20" s="1"/>
  <c r="BS1057" i="174"/>
  <c r="BS1056" i="174"/>
  <c r="DH941" i="174"/>
  <c r="DH937" i="174"/>
  <c r="DH942" i="174"/>
  <c r="DH936" i="174"/>
  <c r="DH938" i="174"/>
  <c r="DH940" i="174"/>
  <c r="DH939" i="174"/>
  <c r="BS1117" i="174"/>
  <c r="BS1058" i="174" s="1"/>
  <c r="BS1054" i="174"/>
  <c r="BR1063" i="174"/>
  <c r="BT1162" i="174"/>
  <c r="BT1163" i="174"/>
  <c r="BT1161" i="174"/>
  <c r="BT1159" i="174"/>
  <c r="BT1160" i="174"/>
  <c r="BT1144" i="174"/>
  <c r="BT1143" i="174" s="1"/>
  <c r="BT1145" i="174"/>
  <c r="BT1147" i="174"/>
  <c r="BT1158" i="174"/>
  <c r="BT1146" i="174"/>
  <c r="AG19" i="55"/>
  <c r="DG963" i="174"/>
  <c r="DG962" i="174"/>
  <c r="DG964" i="174"/>
  <c r="DG977" i="174"/>
  <c r="DG1003" i="174"/>
  <c r="DG990" i="174"/>
  <c r="DG1016" i="174"/>
  <c r="DF979" i="174"/>
  <c r="DF992" i="174"/>
  <c r="DF953" i="174"/>
  <c r="DF966" i="174"/>
  <c r="DG1014" i="174"/>
  <c r="DG988" i="174"/>
  <c r="DG1015" i="174"/>
  <c r="DG976" i="174"/>
  <c r="DG1001" i="174"/>
  <c r="DG975" i="174"/>
  <c r="DG989" i="174"/>
  <c r="DG1002" i="174"/>
  <c r="DH949" i="174"/>
  <c r="BS1149" i="174"/>
  <c r="BS1135" i="174" s="1"/>
  <c r="BS1053" i="174"/>
  <c r="BT1270" i="174"/>
  <c r="BT1237" i="174"/>
  <c r="BT1133" i="174"/>
  <c r="BT1065" i="174"/>
  <c r="BT1067" i="174"/>
  <c r="BT1066" i="174"/>
  <c r="BT1068" i="174"/>
  <c r="BT1070" i="174"/>
  <c r="BT1069" i="174"/>
  <c r="BT1071" i="174"/>
  <c r="BT1073" i="174"/>
  <c r="BT1074" i="174"/>
  <c r="BT1072" i="174"/>
  <c r="BT1076" i="174"/>
  <c r="BT1075" i="174"/>
  <c r="BT1079" i="174"/>
  <c r="BT1077" i="174"/>
  <c r="BT1078" i="174"/>
  <c r="BT1081" i="174"/>
  <c r="BT1080" i="174"/>
  <c r="BT1082" i="174"/>
  <c r="BT1084" i="174"/>
  <c r="BT1083" i="174"/>
  <c r="BT1085" i="174"/>
  <c r="BT1087" i="174"/>
  <c r="BT1088" i="174"/>
  <c r="BT1086" i="174"/>
  <c r="BT1089" i="174"/>
  <c r="BT1092" i="174"/>
  <c r="BT1094" i="174"/>
  <c r="BT1093" i="174"/>
  <c r="BT1096" i="174"/>
  <c r="BT1098" i="174"/>
  <c r="BT1097" i="174"/>
  <c r="BT1100" i="174"/>
  <c r="BT1102" i="174"/>
  <c r="BT1099" i="174"/>
  <c r="BT1101" i="174"/>
  <c r="BT1103" i="174"/>
  <c r="BT1095" i="174"/>
  <c r="BT1105" i="174"/>
  <c r="BT1107" i="174"/>
  <c r="BT1109" i="174"/>
  <c r="BT1091" i="174"/>
  <c r="BT1104" i="174"/>
  <c r="BT1106" i="174"/>
  <c r="BT1108" i="174"/>
  <c r="BT1110" i="174"/>
  <c r="BT1112" i="174"/>
  <c r="BT1114" i="174"/>
  <c r="BT1111" i="174"/>
  <c r="BT1113" i="174"/>
  <c r="BT1115" i="174"/>
  <c r="BT1131" i="174"/>
  <c r="BT1125" i="174"/>
  <c r="J21" i="88"/>
  <c r="AG21" i="88" s="1"/>
  <c r="BT1262" i="174"/>
  <c r="BT1268" i="174"/>
  <c r="BT1235" i="174"/>
  <c r="BT1229" i="174"/>
  <c r="BT1195" i="174"/>
  <c r="BT1189" i="174"/>
  <c r="BT1157" i="174"/>
  <c r="Q21" i="88"/>
  <c r="B20" i="55"/>
  <c r="DI898" i="174"/>
  <c r="DI900" i="174" s="1"/>
  <c r="DJ899" i="174"/>
  <c r="P21" i="88"/>
  <c r="S19" i="26"/>
  <c r="V21" i="88"/>
  <c r="M19" i="26"/>
  <c r="R21" i="88"/>
  <c r="U19" i="26"/>
  <c r="X21" i="88"/>
  <c r="T19" i="26"/>
  <c r="W21" i="88"/>
  <c r="O21" i="88"/>
  <c r="Y21" i="88"/>
  <c r="M21" i="88"/>
  <c r="N21" i="88"/>
  <c r="W19" i="26"/>
  <c r="Z21" i="88"/>
  <c r="DI19" i="20"/>
  <c r="DO19" i="20" s="1"/>
  <c r="BR1051" i="174"/>
  <c r="B19" i="42"/>
  <c r="DJ935" i="174"/>
  <c r="DI951" i="174"/>
  <c r="DI933" i="174"/>
  <c r="DI934" i="174" s="1"/>
  <c r="J19" i="26"/>
  <c r="V19" i="26"/>
  <c r="N19" i="26"/>
  <c r="K19" i="26"/>
  <c r="I19" i="26"/>
  <c r="CA20" i="88"/>
  <c r="P19" i="26"/>
  <c r="O19" i="26"/>
  <c r="L19" i="26"/>
  <c r="K19" i="55"/>
  <c r="AC19" i="55" s="1"/>
  <c r="T19" i="55"/>
  <c r="AL19" i="55" s="1"/>
  <c r="R19" i="26"/>
  <c r="P19" i="55"/>
  <c r="AH19" i="55" s="1"/>
  <c r="L19" i="55"/>
  <c r="AD19" i="55" s="1"/>
  <c r="U19" i="55"/>
  <c r="AM19" i="55" s="1"/>
  <c r="M19" i="55"/>
  <c r="R19" i="55"/>
  <c r="AJ19" i="55" s="1"/>
  <c r="H19" i="55"/>
  <c r="Z19" i="55" s="1"/>
  <c r="N19" i="55"/>
  <c r="AF19" i="55" s="1"/>
  <c r="Q19" i="55"/>
  <c r="AI19" i="55" s="1"/>
  <c r="I19" i="55"/>
  <c r="AA19" i="55" s="1"/>
  <c r="S19" i="55"/>
  <c r="AK19" i="55" s="1"/>
  <c r="V19" i="55"/>
  <c r="AN19" i="55" s="1"/>
  <c r="J19" i="55"/>
  <c r="AB19" i="55" s="1"/>
  <c r="P20" i="26"/>
  <c r="BS1199" i="174"/>
  <c r="BS1240" i="174"/>
  <c r="BS1167" i="174"/>
  <c r="BT1267" i="174"/>
  <c r="BT1265" i="174"/>
  <c r="BT1263" i="174"/>
  <c r="BT1260" i="174"/>
  <c r="BT1258" i="174"/>
  <c r="BT1269" i="174"/>
  <c r="BT1264" i="174"/>
  <c r="BT1261" i="174"/>
  <c r="BT1259" i="174"/>
  <c r="BT1266" i="174"/>
  <c r="BT1256" i="174"/>
  <c r="BT1254" i="174"/>
  <c r="BT1257" i="174"/>
  <c r="BT1255" i="174"/>
  <c r="BT1252" i="174"/>
  <c r="BT1250" i="174"/>
  <c r="BT1248" i="174"/>
  <c r="BT1245" i="174"/>
  <c r="BT1251" i="174"/>
  <c r="BT1249" i="174"/>
  <c r="BT1246" i="174"/>
  <c r="BT1243" i="174"/>
  <c r="BT1234" i="174"/>
  <c r="BT1232" i="174"/>
  <c r="BT1230" i="174"/>
  <c r="BT1227" i="174"/>
  <c r="BT1244" i="174"/>
  <c r="BT1242" i="174"/>
  <c r="BT1236" i="174"/>
  <c r="BT1233" i="174"/>
  <c r="BT1231" i="174"/>
  <c r="BT1228" i="174"/>
  <c r="BT1225" i="174"/>
  <c r="BT1223" i="174"/>
  <c r="BT1221" i="174"/>
  <c r="BT1218" i="174"/>
  <c r="BT1216" i="174"/>
  <c r="BT1214" i="174"/>
  <c r="BT1226" i="174"/>
  <c r="BT1224" i="174"/>
  <c r="BT1222" i="174"/>
  <c r="BT1219" i="174"/>
  <c r="BT1217" i="174"/>
  <c r="BT1215" i="174"/>
  <c r="BT1212" i="174"/>
  <c r="BT1209" i="174"/>
  <c r="BT1207" i="174"/>
  <c r="BT1205" i="174"/>
  <c r="BT1203" i="174"/>
  <c r="BT1213" i="174"/>
  <c r="BT1211" i="174"/>
  <c r="BT1208" i="174"/>
  <c r="BT1206" i="174"/>
  <c r="BT1204" i="174"/>
  <c r="BT1201" i="174"/>
  <c r="BT1196" i="174"/>
  <c r="BT1193" i="174"/>
  <c r="BT1191" i="174"/>
  <c r="BT1188" i="174"/>
  <c r="BT1186" i="174"/>
  <c r="BT1202" i="174"/>
  <c r="BT1197" i="174"/>
  <c r="BT1194" i="174"/>
  <c r="BT1192" i="174"/>
  <c r="BT1190" i="174"/>
  <c r="BT1187" i="174"/>
  <c r="BT1184" i="174"/>
  <c r="BT1182" i="174"/>
  <c r="BT1179" i="174"/>
  <c r="BT1177" i="174"/>
  <c r="BT1175" i="174"/>
  <c r="BT1185" i="174"/>
  <c r="BT1183" i="174"/>
  <c r="BT1181" i="174"/>
  <c r="BT1178" i="174"/>
  <c r="BT1176" i="174"/>
  <c r="BT1173" i="174"/>
  <c r="BT1172" i="174"/>
  <c r="BT1170" i="174"/>
  <c r="BT1165" i="174"/>
  <c r="BT1171" i="174"/>
  <c r="BT1169" i="174"/>
  <c r="BT1164" i="174"/>
  <c r="BT1156" i="174"/>
  <c r="BT1154" i="174"/>
  <c r="BT1152" i="174"/>
  <c r="BT1150" i="174"/>
  <c r="BT1155" i="174"/>
  <c r="BT1153" i="174"/>
  <c r="BT1151" i="174"/>
  <c r="BT1141" i="174"/>
  <c r="BT1139" i="174"/>
  <c r="BT1137" i="174"/>
  <c r="BT1132" i="174"/>
  <c r="BT1129" i="174"/>
  <c r="BT1127" i="174"/>
  <c r="BT1124" i="174"/>
  <c r="BT1122" i="174"/>
  <c r="BT1120" i="174"/>
  <c r="BT1118" i="174"/>
  <c r="BT1140" i="174"/>
  <c r="BT1138" i="174"/>
  <c r="BT1130" i="174"/>
  <c r="BT1128" i="174"/>
  <c r="BT1126" i="174"/>
  <c r="BT1123" i="174"/>
  <c r="BT1121" i="174"/>
  <c r="BT1119" i="174"/>
  <c r="Q19" i="142"/>
  <c r="L19" i="34" s="1"/>
  <c r="U19" i="142"/>
  <c r="O19" i="34" s="1"/>
  <c r="M19" i="142"/>
  <c r="I19" i="34" s="1"/>
  <c r="I19" i="142"/>
  <c r="F19" i="34" s="1"/>
  <c r="BY19" i="142"/>
  <c r="B23" i="88"/>
  <c r="FU23" i="88" s="1"/>
  <c r="D23" i="88"/>
  <c r="E23" i="88"/>
  <c r="C24" i="88"/>
  <c r="I22" i="88"/>
  <c r="B16" i="56"/>
  <c r="B21" i="153"/>
  <c r="C22" i="153"/>
  <c r="J19" i="34"/>
  <c r="K19" i="34" s="1"/>
  <c r="E21" i="20"/>
  <c r="AT19" i="142"/>
  <c r="AQ19" i="142"/>
  <c r="AZ19" i="142"/>
  <c r="AW19" i="142"/>
  <c r="K20" i="94"/>
  <c r="D21" i="153"/>
  <c r="E21" i="26"/>
  <c r="G23" i="88" s="1"/>
  <c r="D20" i="142"/>
  <c r="D22" i="55" s="1"/>
  <c r="K21" i="94"/>
  <c r="E22" i="26"/>
  <c r="G24" i="88" s="1"/>
  <c r="D22" i="153"/>
  <c r="X20" i="142"/>
  <c r="N20" i="142"/>
  <c r="K20" i="142"/>
  <c r="J20" i="142"/>
  <c r="L20" i="142"/>
  <c r="O20" i="142"/>
  <c r="P20" i="142"/>
  <c r="R20" i="142"/>
  <c r="T20" i="142"/>
  <c r="V20" i="142"/>
  <c r="W20" i="142"/>
  <c r="S20" i="142"/>
  <c r="BU1048" i="174"/>
  <c r="DL19" i="20"/>
  <c r="DM19" i="20" s="1"/>
  <c r="KW19" i="20"/>
  <c r="BO19" i="20"/>
  <c r="BU19" i="20" s="1"/>
  <c r="BP19" i="20"/>
  <c r="BQ18" i="20"/>
  <c r="BV18" i="20"/>
  <c r="DK18" i="20"/>
  <c r="DP18" i="20"/>
  <c r="DP19" i="20"/>
  <c r="FE18" i="20"/>
  <c r="FJ18" i="20"/>
  <c r="W18" i="20"/>
  <c r="AB18" i="20"/>
  <c r="IS18" i="20"/>
  <c r="IX18" i="20"/>
  <c r="GY18" i="20"/>
  <c r="HD18" i="20"/>
  <c r="EY21" i="26"/>
  <c r="FD21" i="26"/>
  <c r="B21" i="26"/>
  <c r="I20" i="94"/>
  <c r="DK20" i="20"/>
  <c r="EO20" i="20"/>
  <c r="JW20" i="20"/>
  <c r="GI20" i="20"/>
  <c r="BA20" i="20"/>
  <c r="IC20" i="20"/>
  <c r="IG20" i="20"/>
  <c r="IF20" i="20"/>
  <c r="ER20" i="20"/>
  <c r="BE20" i="20"/>
  <c r="CX20" i="20"/>
  <c r="CY20" i="20"/>
  <c r="ES20" i="20"/>
  <c r="BD20" i="20"/>
  <c r="GL20" i="20"/>
  <c r="GM20" i="20"/>
  <c r="KA20" i="20"/>
  <c r="JZ20" i="20"/>
  <c r="C20" i="20"/>
  <c r="DF20" i="20"/>
  <c r="DH20" i="20" s="1"/>
  <c r="DL20" i="20" s="1"/>
  <c r="IN20" i="20"/>
  <c r="IP20" i="20" s="1"/>
  <c r="IT20" i="20" s="1"/>
  <c r="IU20" i="20" s="1"/>
  <c r="BL20" i="20"/>
  <c r="BN20" i="20" s="1"/>
  <c r="GT20" i="20"/>
  <c r="GV20" i="20" s="1"/>
  <c r="GZ20" i="20" s="1"/>
  <c r="HA20" i="20" s="1"/>
  <c r="EZ20" i="20"/>
  <c r="FB20" i="20" s="1"/>
  <c r="FF20" i="20" s="1"/>
  <c r="FG20" i="20" s="1"/>
  <c r="R20" i="20"/>
  <c r="T20" i="20" s="1"/>
  <c r="X20" i="20" s="1"/>
  <c r="Y20" i="20" s="1"/>
  <c r="Z18" i="34"/>
  <c r="A18" i="78"/>
  <c r="D19" i="34"/>
  <c r="Y19" i="34" s="1"/>
  <c r="C20" i="34"/>
  <c r="C22" i="55" s="1"/>
  <c r="B19" i="34"/>
  <c r="D21" i="20"/>
  <c r="L21" i="94"/>
  <c r="D20" i="42"/>
  <c r="C22" i="26"/>
  <c r="C17" i="56"/>
  <c r="G19" i="34"/>
  <c r="AC19" i="34"/>
  <c r="M19" i="34"/>
  <c r="N19" i="34" s="1"/>
  <c r="P19" i="34"/>
  <c r="Q19" i="34" s="1"/>
  <c r="GX19" i="20"/>
  <c r="GU19" i="20"/>
  <c r="U19" i="20"/>
  <c r="AA19" i="20" s="1"/>
  <c r="S19" i="20"/>
  <c r="V19" i="20"/>
  <c r="FD19" i="20"/>
  <c r="FA19" i="20"/>
  <c r="IO19" i="20"/>
  <c r="IR19" i="20"/>
  <c r="AL20" i="20"/>
  <c r="CF20" i="20"/>
  <c r="BY1049" i="174"/>
  <c r="BV1050" i="174"/>
  <c r="AE19" i="142"/>
  <c r="AD19" i="142" s="1"/>
  <c r="V19" i="34" s="1"/>
  <c r="BK19" i="142"/>
  <c r="BJ19" i="142" s="1"/>
  <c r="BB19" i="142"/>
  <c r="BA19" i="142" s="1"/>
  <c r="BH19" i="142"/>
  <c r="BG19" i="142" s="1"/>
  <c r="BN19" i="142"/>
  <c r="BM19" i="142" s="1"/>
  <c r="BE19" i="142"/>
  <c r="BD19" i="142" s="1"/>
  <c r="AV19" i="142"/>
  <c r="AU19" i="142" s="1"/>
  <c r="AY19" i="142"/>
  <c r="AX19" i="142" s="1"/>
  <c r="AP19" i="142"/>
  <c r="AO19" i="142" s="1"/>
  <c r="AS19" i="142"/>
  <c r="AR19" i="142" s="1"/>
  <c r="AM19" i="142"/>
  <c r="AL19" i="142" s="1"/>
  <c r="AJ19" i="142"/>
  <c r="AI19" i="142" s="1"/>
  <c r="B21" i="55"/>
  <c r="F20" i="142"/>
  <c r="C21" i="142"/>
  <c r="E21" i="142" s="1"/>
  <c r="B20" i="142"/>
  <c r="G20" i="142"/>
  <c r="DJ31" i="88"/>
  <c r="DI32" i="88" s="1"/>
  <c r="DG945" i="174" l="1"/>
  <c r="FC19" i="20"/>
  <c r="FI19" i="20" s="1"/>
  <c r="DG943" i="174"/>
  <c r="DG944" i="174"/>
  <c r="GW19" i="20"/>
  <c r="HC19" i="20" s="1"/>
  <c r="BT1057" i="174"/>
  <c r="BT1056" i="174"/>
  <c r="BS1063" i="174"/>
  <c r="BS1051" i="174"/>
  <c r="DI942" i="174"/>
  <c r="DI941" i="174"/>
  <c r="DI938" i="174"/>
  <c r="DI939" i="174"/>
  <c r="DI940" i="174"/>
  <c r="DI936" i="174"/>
  <c r="DI937" i="174"/>
  <c r="BT1054" i="174"/>
  <c r="BT1117" i="174"/>
  <c r="BT1058" i="174" s="1"/>
  <c r="BU1162" i="174"/>
  <c r="BU1163" i="174"/>
  <c r="BU1159" i="174"/>
  <c r="BU1147" i="174"/>
  <c r="BU1160" i="174"/>
  <c r="BU1161" i="174"/>
  <c r="BU1158" i="174"/>
  <c r="BU1144" i="174"/>
  <c r="BU1143" i="174" s="1"/>
  <c r="BU1146" i="174"/>
  <c r="BU1145" i="174"/>
  <c r="DH963" i="174"/>
  <c r="DH962" i="174"/>
  <c r="N20" i="26"/>
  <c r="AE19" i="55"/>
  <c r="DH989" i="174"/>
  <c r="DH977" i="174"/>
  <c r="DH990" i="174"/>
  <c r="DH964" i="174"/>
  <c r="DH1003" i="174"/>
  <c r="DH1016" i="174"/>
  <c r="DH1001" i="174"/>
  <c r="DG953" i="174"/>
  <c r="DH1015" i="174"/>
  <c r="DH1002" i="174"/>
  <c r="DH1014" i="174"/>
  <c r="DH975" i="174"/>
  <c r="DH988" i="174"/>
  <c r="DH976" i="174"/>
  <c r="DG966" i="174"/>
  <c r="DG992" i="174"/>
  <c r="DG979" i="174"/>
  <c r="DI949" i="174"/>
  <c r="BT1149" i="174"/>
  <c r="BT1135" i="174" s="1"/>
  <c r="BT1053" i="174"/>
  <c r="BU1270" i="174"/>
  <c r="BU1237" i="174"/>
  <c r="BU1133" i="174"/>
  <c r="BU1066" i="174"/>
  <c r="BU1065" i="174"/>
  <c r="BU1067" i="174"/>
  <c r="BU1068" i="174"/>
  <c r="BU1070" i="174"/>
  <c r="BU1069" i="174"/>
  <c r="BU1072" i="174"/>
  <c r="BU1073" i="174"/>
  <c r="BU1074" i="174"/>
  <c r="BU1071" i="174"/>
  <c r="BU1076" i="174"/>
  <c r="BU1075" i="174"/>
  <c r="BU1077" i="174"/>
  <c r="BU1078" i="174"/>
  <c r="BU1081" i="174"/>
  <c r="BU1079" i="174"/>
  <c r="BU1080" i="174"/>
  <c r="BU1082" i="174"/>
  <c r="BU1084" i="174"/>
  <c r="BU1083" i="174"/>
  <c r="BU1085" i="174"/>
  <c r="BU1087" i="174"/>
  <c r="BU1091" i="174"/>
  <c r="BU1093" i="174"/>
  <c r="BU1088" i="174"/>
  <c r="BU1086" i="174"/>
  <c r="BU1089" i="174"/>
  <c r="BU1092" i="174"/>
  <c r="BU1094" i="174"/>
  <c r="BU1095" i="174"/>
  <c r="BU1097" i="174"/>
  <c r="BU1096" i="174"/>
  <c r="BU1098" i="174"/>
  <c r="BU1100" i="174"/>
  <c r="BU1102" i="174"/>
  <c r="BU1099" i="174"/>
  <c r="BU1101" i="174"/>
  <c r="BU1103" i="174"/>
  <c r="BU1105" i="174"/>
  <c r="BU1107" i="174"/>
  <c r="BU1109" i="174"/>
  <c r="BU1104" i="174"/>
  <c r="BU1106" i="174"/>
  <c r="BU1108" i="174"/>
  <c r="BU1111" i="174"/>
  <c r="BU1113" i="174"/>
  <c r="BU1115" i="174"/>
  <c r="BU1110" i="174"/>
  <c r="BU1112" i="174"/>
  <c r="BU1114" i="174"/>
  <c r="BU1131" i="174"/>
  <c r="BU1125" i="174"/>
  <c r="J22" i="88"/>
  <c r="AG22" i="88" s="1"/>
  <c r="K20" i="55"/>
  <c r="AC20" i="55" s="1"/>
  <c r="M20" i="55"/>
  <c r="AE20" i="55" s="1"/>
  <c r="J20" i="55"/>
  <c r="AB20" i="55" s="1"/>
  <c r="N20" i="55"/>
  <c r="AF20" i="55" s="1"/>
  <c r="S20" i="55"/>
  <c r="O20" i="55"/>
  <c r="AG20" i="55" s="1"/>
  <c r="P20" i="55"/>
  <c r="U20" i="55"/>
  <c r="Q20" i="55"/>
  <c r="V20" i="55"/>
  <c r="H20" i="55"/>
  <c r="I20" i="55"/>
  <c r="AA20" i="55" s="1"/>
  <c r="T20" i="55"/>
  <c r="BU1268" i="174"/>
  <c r="BU1262" i="174"/>
  <c r="BU1235" i="174"/>
  <c r="BU1229" i="174"/>
  <c r="BU1195" i="174"/>
  <c r="BU1189" i="174"/>
  <c r="BU1157" i="174"/>
  <c r="R20" i="55"/>
  <c r="L20" i="55"/>
  <c r="AD20" i="55" s="1"/>
  <c r="DJ898" i="174"/>
  <c r="DJ900" i="174" s="1"/>
  <c r="DK899" i="174"/>
  <c r="P22" i="88"/>
  <c r="V22" i="88"/>
  <c r="W20" i="26"/>
  <c r="Z22" i="88"/>
  <c r="L20" i="26"/>
  <c r="Q22" i="88"/>
  <c r="X22" i="88"/>
  <c r="W22" i="88"/>
  <c r="J20" i="26"/>
  <c r="O22" i="88"/>
  <c r="Y22" i="88"/>
  <c r="R22" i="88"/>
  <c r="I20" i="26"/>
  <c r="M22" i="88"/>
  <c r="N22" i="88"/>
  <c r="DK935" i="174"/>
  <c r="DJ951" i="174"/>
  <c r="DJ933" i="174"/>
  <c r="DJ934" i="174" s="1"/>
  <c r="M20" i="26"/>
  <c r="R20" i="26"/>
  <c r="CA21" i="88"/>
  <c r="V20" i="26"/>
  <c r="U20" i="26"/>
  <c r="K20" i="26"/>
  <c r="S20" i="26"/>
  <c r="Q20" i="26"/>
  <c r="O20" i="26"/>
  <c r="T20" i="26"/>
  <c r="BT1167" i="174"/>
  <c r="BT1240" i="174"/>
  <c r="BT1199" i="174"/>
  <c r="BU1267" i="174"/>
  <c r="BU1265" i="174"/>
  <c r="BU1269" i="174"/>
  <c r="BU1266" i="174"/>
  <c r="BU1264" i="174"/>
  <c r="BU1261" i="174"/>
  <c r="BU1259" i="174"/>
  <c r="BU1256" i="174"/>
  <c r="BU1254" i="174"/>
  <c r="BU1263" i="174"/>
  <c r="BU1260" i="174"/>
  <c r="BU1258" i="174"/>
  <c r="BU1257" i="174"/>
  <c r="BU1255" i="174"/>
  <c r="BU1252" i="174"/>
  <c r="BU1251" i="174"/>
  <c r="BU1249" i="174"/>
  <c r="BU1246" i="174"/>
  <c r="BU1244" i="174"/>
  <c r="BU1242" i="174"/>
  <c r="BU1236" i="174"/>
  <c r="BU1233" i="174"/>
  <c r="BU1231" i="174"/>
  <c r="BU1228" i="174"/>
  <c r="BU1250" i="174"/>
  <c r="BU1248" i="174"/>
  <c r="BU1232" i="174"/>
  <c r="BU1225" i="174"/>
  <c r="BU1223" i="174"/>
  <c r="BU1221" i="174"/>
  <c r="BU1218" i="174"/>
  <c r="BU1216" i="174"/>
  <c r="BU1214" i="174"/>
  <c r="BU1230" i="174"/>
  <c r="BU1227" i="174"/>
  <c r="BU1226" i="174"/>
  <c r="BU1224" i="174"/>
  <c r="BU1222" i="174"/>
  <c r="BU1219" i="174"/>
  <c r="BU1217" i="174"/>
  <c r="BU1215" i="174"/>
  <c r="BU1243" i="174"/>
  <c r="BU1245" i="174"/>
  <c r="BU1213" i="174"/>
  <c r="BU1211" i="174"/>
  <c r="BU1208" i="174"/>
  <c r="BU1206" i="174"/>
  <c r="BU1204" i="174"/>
  <c r="BU1203" i="174"/>
  <c r="BU1201" i="174"/>
  <c r="BU1196" i="174"/>
  <c r="BU1193" i="174"/>
  <c r="BU1191" i="174"/>
  <c r="BU1188" i="174"/>
  <c r="BU1186" i="174"/>
  <c r="BU1234" i="174"/>
  <c r="BU1212" i="174"/>
  <c r="BU1202" i="174"/>
  <c r="BU1197" i="174"/>
  <c r="BU1194" i="174"/>
  <c r="BU1192" i="174"/>
  <c r="BU1190" i="174"/>
  <c r="BU1187" i="174"/>
  <c r="BU1209" i="174"/>
  <c r="BU1207" i="174"/>
  <c r="BU1205" i="174"/>
  <c r="BU1184" i="174"/>
  <c r="BU1182" i="174"/>
  <c r="BU1179" i="174"/>
  <c r="BU1177" i="174"/>
  <c r="BU1175" i="174"/>
  <c r="BU1185" i="174"/>
  <c r="BU1183" i="174"/>
  <c r="BU1181" i="174"/>
  <c r="BU1178" i="174"/>
  <c r="BU1176" i="174"/>
  <c r="BU1173" i="174"/>
  <c r="BU1172" i="174"/>
  <c r="BU1170" i="174"/>
  <c r="BU1165" i="174"/>
  <c r="BU1171" i="174"/>
  <c r="BU1169" i="174"/>
  <c r="BU1164" i="174"/>
  <c r="BU1155" i="174"/>
  <c r="BU1153" i="174"/>
  <c r="BU1151" i="174"/>
  <c r="BU1152" i="174"/>
  <c r="BU1141" i="174"/>
  <c r="BU1139" i="174"/>
  <c r="BU1137" i="174"/>
  <c r="BU1132" i="174"/>
  <c r="BU1129" i="174"/>
  <c r="BU1127" i="174"/>
  <c r="BU1124" i="174"/>
  <c r="BU1122" i="174"/>
  <c r="BU1120" i="174"/>
  <c r="BU1118" i="174"/>
  <c r="BU1150" i="174"/>
  <c r="BU1140" i="174"/>
  <c r="BU1138" i="174"/>
  <c r="BU1130" i="174"/>
  <c r="BU1128" i="174"/>
  <c r="BU1126" i="174"/>
  <c r="BU1123" i="174"/>
  <c r="BU1121" i="174"/>
  <c r="BU1119" i="174"/>
  <c r="BU1156" i="174"/>
  <c r="BU1154" i="174"/>
  <c r="U20" i="142"/>
  <c r="O20" i="34" s="1"/>
  <c r="D21" i="26"/>
  <c r="M20" i="142"/>
  <c r="I20" i="34" s="1"/>
  <c r="Q20" i="142"/>
  <c r="L20" i="34" s="1"/>
  <c r="I20" i="142"/>
  <c r="F20" i="34" s="1"/>
  <c r="I23" i="88"/>
  <c r="E24" i="88"/>
  <c r="B24" i="88"/>
  <c r="FU24" i="88" s="1"/>
  <c r="C25" i="88"/>
  <c r="D24" i="88"/>
  <c r="B17" i="56"/>
  <c r="B22" i="153"/>
  <c r="Y22" i="153"/>
  <c r="C23" i="153"/>
  <c r="J20" i="34"/>
  <c r="K20" i="34" s="1"/>
  <c r="E22" i="20"/>
  <c r="AZ20" i="142"/>
  <c r="AQ20" i="142"/>
  <c r="AW20" i="142"/>
  <c r="AT20" i="142"/>
  <c r="E23" i="26"/>
  <c r="G25" i="88" s="1"/>
  <c r="D23" i="153"/>
  <c r="K22" i="94"/>
  <c r="D21" i="142"/>
  <c r="D23" i="55" s="1"/>
  <c r="T21" i="142"/>
  <c r="J21" i="142"/>
  <c r="N21" i="142"/>
  <c r="X21" i="142"/>
  <c r="O21" i="142"/>
  <c r="K21" i="142"/>
  <c r="L21" i="142"/>
  <c r="R21" i="142"/>
  <c r="V21" i="142"/>
  <c r="W21" i="142"/>
  <c r="S21" i="142"/>
  <c r="P21" i="142"/>
  <c r="DM20" i="20"/>
  <c r="BV1048" i="174"/>
  <c r="H19" i="34"/>
  <c r="Q21" i="55" s="1"/>
  <c r="BQ19" i="20"/>
  <c r="BV19" i="20"/>
  <c r="BP20" i="20"/>
  <c r="BR20" i="20"/>
  <c r="BS20" i="20" s="1"/>
  <c r="IS19" i="20"/>
  <c r="IX19" i="20"/>
  <c r="FE19" i="20"/>
  <c r="FJ19" i="20"/>
  <c r="W19" i="20"/>
  <c r="AB19" i="20"/>
  <c r="GY19" i="20"/>
  <c r="HD19" i="20"/>
  <c r="FD22" i="26"/>
  <c r="EY22" i="26"/>
  <c r="B22" i="26"/>
  <c r="D22" i="26" s="1"/>
  <c r="C20" i="42"/>
  <c r="B20" i="42"/>
  <c r="I21" i="94"/>
  <c r="CU21" i="20"/>
  <c r="JW21" i="20"/>
  <c r="EO21" i="20"/>
  <c r="GI21" i="20"/>
  <c r="BA21" i="20"/>
  <c r="IC21" i="20"/>
  <c r="CX21" i="20"/>
  <c r="ER21" i="20"/>
  <c r="IG21" i="20"/>
  <c r="IF21" i="20"/>
  <c r="BE21" i="20"/>
  <c r="BD21" i="20"/>
  <c r="ES21" i="20"/>
  <c r="CY21" i="20"/>
  <c r="GM21" i="20"/>
  <c r="KA21" i="20"/>
  <c r="JZ21" i="20"/>
  <c r="GL21" i="20"/>
  <c r="C21" i="20"/>
  <c r="IN21" i="20"/>
  <c r="IP21" i="20" s="1"/>
  <c r="IT21" i="20" s="1"/>
  <c r="IU21" i="20" s="1"/>
  <c r="DF21" i="20"/>
  <c r="DH21" i="20" s="1"/>
  <c r="DL21" i="20" s="1"/>
  <c r="DM21" i="20" s="1"/>
  <c r="BL21" i="20"/>
  <c r="BN21" i="20" s="1"/>
  <c r="GT21" i="20"/>
  <c r="GV21" i="20" s="1"/>
  <c r="GZ21" i="20" s="1"/>
  <c r="HA21" i="20" s="1"/>
  <c r="R21" i="20"/>
  <c r="T21" i="20" s="1"/>
  <c r="X21" i="20" s="1"/>
  <c r="Y21" i="20" s="1"/>
  <c r="EZ21" i="20"/>
  <c r="FB21" i="20" s="1"/>
  <c r="FF21" i="20" s="1"/>
  <c r="FG21" i="20" s="1"/>
  <c r="A19" i="78"/>
  <c r="D20" i="34"/>
  <c r="Y20" i="34" s="1"/>
  <c r="C21" i="34"/>
  <c r="C23" i="55" s="1"/>
  <c r="B20" i="34"/>
  <c r="D22" i="20"/>
  <c r="L22" i="94"/>
  <c r="C18" i="56"/>
  <c r="D21" i="42"/>
  <c r="C23" i="26"/>
  <c r="AC20" i="34"/>
  <c r="G20" i="34"/>
  <c r="P20" i="34"/>
  <c r="Q20" i="34" s="1"/>
  <c r="M20" i="34"/>
  <c r="N20" i="34" s="1"/>
  <c r="Z19" i="34"/>
  <c r="S20" i="20"/>
  <c r="V20" i="20"/>
  <c r="U20" i="20"/>
  <c r="AA20" i="20" s="1"/>
  <c r="FA20" i="20"/>
  <c r="FD20" i="20"/>
  <c r="GU20" i="20"/>
  <c r="GX20" i="20"/>
  <c r="IO20" i="20"/>
  <c r="IR20" i="20"/>
  <c r="DP20" i="20"/>
  <c r="CF21" i="20"/>
  <c r="AL21" i="20"/>
  <c r="BW1050" i="174"/>
  <c r="BZ1049" i="174"/>
  <c r="BK20" i="142"/>
  <c r="BJ20" i="142" s="1"/>
  <c r="BH20" i="142"/>
  <c r="BG20" i="142" s="1"/>
  <c r="BN20" i="142"/>
  <c r="BM20" i="142" s="1"/>
  <c r="BE20" i="142"/>
  <c r="BD20" i="142" s="1"/>
  <c r="BB20" i="142"/>
  <c r="BA20" i="142" s="1"/>
  <c r="AS20" i="142"/>
  <c r="AR20" i="142" s="1"/>
  <c r="AY20" i="142"/>
  <c r="AX20" i="142" s="1"/>
  <c r="AJ20" i="142"/>
  <c r="AI20" i="142" s="1"/>
  <c r="AP20" i="142"/>
  <c r="AO20" i="142" s="1"/>
  <c r="AV20" i="142"/>
  <c r="AU20" i="142" s="1"/>
  <c r="AM20" i="142"/>
  <c r="AL20" i="142" s="1"/>
  <c r="B22" i="55"/>
  <c r="F21" i="142"/>
  <c r="C22" i="142"/>
  <c r="E22" i="142" s="1"/>
  <c r="B21" i="142"/>
  <c r="G21" i="142"/>
  <c r="AE20" i="142"/>
  <c r="AD20" i="142" s="1"/>
  <c r="V20" i="34" s="1"/>
  <c r="BY20" i="142"/>
  <c r="DJ32" i="88"/>
  <c r="DI33" i="88" s="1"/>
  <c r="DH945" i="174" l="1"/>
  <c r="DH943" i="174"/>
  <c r="DH944" i="174"/>
  <c r="GW20" i="20"/>
  <c r="HC20" i="20" s="1"/>
  <c r="BT1063" i="174"/>
  <c r="BU1056" i="174"/>
  <c r="BU1057" i="174"/>
  <c r="DJ940" i="174"/>
  <c r="DJ941" i="174"/>
  <c r="DJ938" i="174"/>
  <c r="DJ939" i="174"/>
  <c r="DJ942" i="174"/>
  <c r="DJ936" i="174"/>
  <c r="DJ937" i="174"/>
  <c r="BU1117" i="174"/>
  <c r="BU1058" i="174" s="1"/>
  <c r="BU1054" i="174"/>
  <c r="BT1051" i="174"/>
  <c r="BV1162" i="174"/>
  <c r="BV1160" i="174"/>
  <c r="BV1159" i="174"/>
  <c r="BV1161" i="174"/>
  <c r="BV1163" i="174"/>
  <c r="BV1147" i="174"/>
  <c r="BV1158" i="174"/>
  <c r="BV1144" i="174"/>
  <c r="BV1143" i="174" s="1"/>
  <c r="BV1146" i="174"/>
  <c r="BV1145" i="174"/>
  <c r="DI962" i="174"/>
  <c r="DI963" i="174"/>
  <c r="AI21" i="55"/>
  <c r="Y23" i="88"/>
  <c r="AM20" i="55"/>
  <c r="Q21" i="26"/>
  <c r="AH20" i="55"/>
  <c r="W23" i="88"/>
  <c r="AK20" i="55"/>
  <c r="X23" i="88"/>
  <c r="AL20" i="55"/>
  <c r="V23" i="88"/>
  <c r="AJ20" i="55"/>
  <c r="I21" i="26"/>
  <c r="Z20" i="55"/>
  <c r="Z23" i="88"/>
  <c r="AN20" i="55"/>
  <c r="R21" i="26"/>
  <c r="AI20" i="55"/>
  <c r="DI977" i="174"/>
  <c r="DI1003" i="174"/>
  <c r="DI990" i="174"/>
  <c r="DI964" i="174"/>
  <c r="DI1016" i="174"/>
  <c r="DH992" i="174"/>
  <c r="DH979" i="174"/>
  <c r="DH953" i="174"/>
  <c r="DI989" i="174"/>
  <c r="DI1002" i="174"/>
  <c r="DH966" i="174"/>
  <c r="DI1001" i="174"/>
  <c r="DI1014" i="174"/>
  <c r="DI975" i="174"/>
  <c r="DI988" i="174"/>
  <c r="DI976" i="174"/>
  <c r="DI1015" i="174"/>
  <c r="DJ949" i="174"/>
  <c r="BU1149" i="174"/>
  <c r="BU1135" i="174" s="1"/>
  <c r="BU1053" i="174"/>
  <c r="BV1270" i="174"/>
  <c r="BV1237" i="174"/>
  <c r="BV1133" i="174"/>
  <c r="BV1066" i="174"/>
  <c r="BV1065" i="174"/>
  <c r="BV1067" i="174"/>
  <c r="BV1070" i="174"/>
  <c r="BV1069" i="174"/>
  <c r="BV1072" i="174"/>
  <c r="BV1068" i="174"/>
  <c r="BV1073" i="174"/>
  <c r="BV1074" i="174"/>
  <c r="BV1071" i="174"/>
  <c r="BV1076" i="174"/>
  <c r="BV1075" i="174"/>
  <c r="BV1078" i="174"/>
  <c r="BV1079" i="174"/>
  <c r="BV1080" i="174"/>
  <c r="BV1082" i="174"/>
  <c r="BV1077" i="174"/>
  <c r="BV1083" i="174"/>
  <c r="BV1085" i="174"/>
  <c r="BV1081" i="174"/>
  <c r="BV1084" i="174"/>
  <c r="BV1086" i="174"/>
  <c r="BV1087" i="174"/>
  <c r="BV1091" i="174"/>
  <c r="BV1093" i="174"/>
  <c r="BV1088" i="174"/>
  <c r="BV1092" i="174"/>
  <c r="BV1095" i="174"/>
  <c r="BV1097" i="174"/>
  <c r="BV1094" i="174"/>
  <c r="BV1096" i="174"/>
  <c r="BV1098" i="174"/>
  <c r="BV1100" i="174"/>
  <c r="BV1102" i="174"/>
  <c r="BV1089" i="174"/>
  <c r="BV1101" i="174"/>
  <c r="BV1103" i="174"/>
  <c r="BV1105" i="174"/>
  <c r="BV1107" i="174"/>
  <c r="BV1109" i="174"/>
  <c r="BV1111" i="174"/>
  <c r="BV1113" i="174"/>
  <c r="BV1115" i="174"/>
  <c r="BV1099" i="174"/>
  <c r="BV1104" i="174"/>
  <c r="BV1106" i="174"/>
  <c r="BV1110" i="174"/>
  <c r="BV1112" i="174"/>
  <c r="BV1114" i="174"/>
  <c r="BV1108" i="174"/>
  <c r="L21" i="26"/>
  <c r="N21" i="26"/>
  <c r="BV1131" i="174"/>
  <c r="BV1125" i="174"/>
  <c r="W21" i="26"/>
  <c r="P21" i="26"/>
  <c r="O21" i="26"/>
  <c r="K21" i="26"/>
  <c r="V21" i="26"/>
  <c r="O23" i="88"/>
  <c r="T21" i="26"/>
  <c r="J21" i="26"/>
  <c r="S21" i="26"/>
  <c r="M21" i="26"/>
  <c r="Q23" i="88"/>
  <c r="J23" i="88"/>
  <c r="AG23" i="88" s="1"/>
  <c r="U21" i="26"/>
  <c r="P23" i="88"/>
  <c r="R23" i="88"/>
  <c r="N23" i="88"/>
  <c r="M23" i="88"/>
  <c r="BV1268" i="174"/>
  <c r="BV1262" i="174"/>
  <c r="BV1235" i="174"/>
  <c r="BV1195" i="174"/>
  <c r="BV1229" i="174"/>
  <c r="BV1189" i="174"/>
  <c r="BV1157" i="174"/>
  <c r="DK898" i="174"/>
  <c r="DK900" i="174" s="1"/>
  <c r="DL899" i="174"/>
  <c r="DL935" i="174"/>
  <c r="DK951" i="174"/>
  <c r="DK933" i="174"/>
  <c r="DK934" i="174" s="1"/>
  <c r="CA22" i="88"/>
  <c r="L21" i="55"/>
  <c r="AD21" i="55" s="1"/>
  <c r="V21" i="55"/>
  <c r="O21" i="55"/>
  <c r="AG21" i="55" s="1"/>
  <c r="M21" i="55"/>
  <c r="AE21" i="55" s="1"/>
  <c r="T21" i="55"/>
  <c r="AL21" i="55" s="1"/>
  <c r="R21" i="55"/>
  <c r="AJ21" i="55" s="1"/>
  <c r="H21" i="55"/>
  <c r="Z21" i="55" s="1"/>
  <c r="P21" i="55"/>
  <c r="N21" i="55"/>
  <c r="I21" i="55"/>
  <c r="AA21" i="55" s="1"/>
  <c r="U21" i="55"/>
  <c r="AM21" i="55" s="1"/>
  <c r="S21" i="55"/>
  <c r="AK21" i="55" s="1"/>
  <c r="J21" i="55"/>
  <c r="AB21" i="55" s="1"/>
  <c r="K21" i="55"/>
  <c r="AC21" i="55" s="1"/>
  <c r="R22" i="26"/>
  <c r="BU1167" i="174"/>
  <c r="BU1240" i="174"/>
  <c r="BU1199" i="174"/>
  <c r="BV1267" i="174"/>
  <c r="BV1265" i="174"/>
  <c r="BV1269" i="174"/>
  <c r="BV1266" i="174"/>
  <c r="BV1264" i="174"/>
  <c r="BV1261" i="174"/>
  <c r="BV1259" i="174"/>
  <c r="BV1263" i="174"/>
  <c r="BV1260" i="174"/>
  <c r="BV1258" i="174"/>
  <c r="BV1257" i="174"/>
  <c r="BV1255" i="174"/>
  <c r="BV1252" i="174"/>
  <c r="BV1251" i="174"/>
  <c r="BV1249" i="174"/>
  <c r="BV1246" i="174"/>
  <c r="BV1256" i="174"/>
  <c r="BV1254" i="174"/>
  <c r="BV1250" i="174"/>
  <c r="BV1248" i="174"/>
  <c r="BV1245" i="174"/>
  <c r="BV1244" i="174"/>
  <c r="BV1242" i="174"/>
  <c r="BV1236" i="174"/>
  <c r="BV1233" i="174"/>
  <c r="BV1231" i="174"/>
  <c r="BV1228" i="174"/>
  <c r="BV1243" i="174"/>
  <c r="BV1234" i="174"/>
  <c r="BV1232" i="174"/>
  <c r="BV1230" i="174"/>
  <c r="BV1227" i="174"/>
  <c r="BV1226" i="174"/>
  <c r="BV1224" i="174"/>
  <c r="BV1222" i="174"/>
  <c r="BV1219" i="174"/>
  <c r="BV1217" i="174"/>
  <c r="BV1215" i="174"/>
  <c r="BV1225" i="174"/>
  <c r="BV1214" i="174"/>
  <c r="BV1223" i="174"/>
  <c r="BV1213" i="174"/>
  <c r="BV1211" i="174"/>
  <c r="BV1208" i="174"/>
  <c r="BV1206" i="174"/>
  <c r="BV1204" i="174"/>
  <c r="BV1221" i="174"/>
  <c r="BV1218" i="174"/>
  <c r="BV1212" i="174"/>
  <c r="BV1209" i="174"/>
  <c r="BV1207" i="174"/>
  <c r="BV1205" i="174"/>
  <c r="BV1203" i="174"/>
  <c r="BV1202" i="174"/>
  <c r="BV1197" i="174"/>
  <c r="BV1194" i="174"/>
  <c r="BV1192" i="174"/>
  <c r="BV1190" i="174"/>
  <c r="BV1187" i="174"/>
  <c r="BV1216" i="174"/>
  <c r="BV1191" i="174"/>
  <c r="BV1184" i="174"/>
  <c r="BV1182" i="174"/>
  <c r="BV1179" i="174"/>
  <c r="BV1177" i="174"/>
  <c r="BV1175" i="174"/>
  <c r="BV1188" i="174"/>
  <c r="BV1186" i="174"/>
  <c r="BV1185" i="174"/>
  <c r="BV1183" i="174"/>
  <c r="BV1181" i="174"/>
  <c r="BV1178" i="174"/>
  <c r="BV1176" i="174"/>
  <c r="BV1173" i="174"/>
  <c r="BV1201" i="174"/>
  <c r="BV1196" i="174"/>
  <c r="BV1171" i="174"/>
  <c r="BV1169" i="174"/>
  <c r="BV1164" i="174"/>
  <c r="BV1193" i="174"/>
  <c r="BV1172" i="174"/>
  <c r="BV1170" i="174"/>
  <c r="BV1155" i="174"/>
  <c r="BV1153" i="174"/>
  <c r="BV1151" i="174"/>
  <c r="BV1165" i="174"/>
  <c r="BV1156" i="174"/>
  <c r="BV1154" i="174"/>
  <c r="BV1152" i="174"/>
  <c r="BV1150" i="174"/>
  <c r="BV1140" i="174"/>
  <c r="BV1138" i="174"/>
  <c r="BV1130" i="174"/>
  <c r="BV1128" i="174"/>
  <c r="BV1126" i="174"/>
  <c r="BV1123" i="174"/>
  <c r="BV1121" i="174"/>
  <c r="BV1119" i="174"/>
  <c r="BV1127" i="174"/>
  <c r="BV1124" i="174"/>
  <c r="BV1122" i="174"/>
  <c r="BV1141" i="174"/>
  <c r="BV1120" i="174"/>
  <c r="BV1139" i="174"/>
  <c r="BV1118" i="174"/>
  <c r="BV1137" i="174"/>
  <c r="BV1132" i="174"/>
  <c r="BV1129" i="174"/>
  <c r="Q21" i="142"/>
  <c r="L21" i="34" s="1"/>
  <c r="M21" i="142"/>
  <c r="I21" i="34" s="1"/>
  <c r="I21" i="142"/>
  <c r="F21" i="34" s="1"/>
  <c r="U21" i="142"/>
  <c r="O21" i="34" s="1"/>
  <c r="B25" i="88"/>
  <c r="FU25" i="88" s="1"/>
  <c r="C26" i="88"/>
  <c r="E25" i="88"/>
  <c r="D25" i="88"/>
  <c r="I24" i="88"/>
  <c r="BY21" i="142"/>
  <c r="B18" i="56"/>
  <c r="B23" i="153"/>
  <c r="Y23" i="153"/>
  <c r="C24" i="153"/>
  <c r="J21" i="34"/>
  <c r="K21" i="34" s="1"/>
  <c r="T22" i="142"/>
  <c r="K22" i="142"/>
  <c r="N22" i="142"/>
  <c r="J22" i="142"/>
  <c r="L22" i="142"/>
  <c r="O22" i="142"/>
  <c r="V22" i="142"/>
  <c r="W22" i="142"/>
  <c r="R22" i="142"/>
  <c r="S22" i="142"/>
  <c r="P22" i="142"/>
  <c r="X22" i="142"/>
  <c r="E23" i="20"/>
  <c r="AQ21" i="142"/>
  <c r="AW21" i="142"/>
  <c r="AT21" i="142"/>
  <c r="AZ21" i="142"/>
  <c r="K23" i="94"/>
  <c r="E24" i="26"/>
  <c r="G26" i="88" s="1"/>
  <c r="D24" i="153"/>
  <c r="D22" i="142"/>
  <c r="D24" i="55" s="1"/>
  <c r="BW1048" i="174"/>
  <c r="BP21" i="20"/>
  <c r="H20" i="34"/>
  <c r="S22" i="55" s="1"/>
  <c r="KW21" i="20"/>
  <c r="BR21" i="20"/>
  <c r="BS21" i="20" s="1"/>
  <c r="BQ20" i="20"/>
  <c r="BV20" i="20"/>
  <c r="IS20" i="20"/>
  <c r="IX20" i="20"/>
  <c r="GY20" i="20"/>
  <c r="HD20" i="20"/>
  <c r="FE20" i="20"/>
  <c r="FJ20" i="20"/>
  <c r="W20" i="20"/>
  <c r="AB20" i="20"/>
  <c r="EY23" i="26"/>
  <c r="FD23" i="26"/>
  <c r="B23" i="26"/>
  <c r="D23" i="26" s="1"/>
  <c r="C21" i="42"/>
  <c r="B21" i="42"/>
  <c r="I22" i="94"/>
  <c r="C22" i="20"/>
  <c r="CU22" i="20"/>
  <c r="EO22" i="20"/>
  <c r="GI22" i="20"/>
  <c r="IC22" i="20"/>
  <c r="JW22" i="20"/>
  <c r="BA22" i="20"/>
  <c r="IG22" i="20"/>
  <c r="IF22" i="20"/>
  <c r="ER22" i="20"/>
  <c r="CX22" i="20"/>
  <c r="BE22" i="20"/>
  <c r="BD22" i="20"/>
  <c r="CY22" i="20"/>
  <c r="ES22" i="20"/>
  <c r="JZ22" i="20"/>
  <c r="GL22" i="20"/>
  <c r="GM22" i="20"/>
  <c r="KA22" i="20"/>
  <c r="IN22" i="20"/>
  <c r="IP22" i="20" s="1"/>
  <c r="IT22" i="20" s="1"/>
  <c r="IU22" i="20" s="1"/>
  <c r="DF22" i="20"/>
  <c r="DH22" i="20" s="1"/>
  <c r="DL22" i="20" s="1"/>
  <c r="DM22" i="20" s="1"/>
  <c r="BL22" i="20"/>
  <c r="BN22" i="20" s="1"/>
  <c r="BR22" i="20" s="1"/>
  <c r="R22" i="20"/>
  <c r="T22" i="20" s="1"/>
  <c r="EZ22" i="20"/>
  <c r="FB22" i="20" s="1"/>
  <c r="FF22" i="20" s="1"/>
  <c r="FG22" i="20" s="1"/>
  <c r="GT22" i="20"/>
  <c r="GV22" i="20" s="1"/>
  <c r="GZ22" i="20" s="1"/>
  <c r="HA22" i="20" s="1"/>
  <c r="A20" i="78"/>
  <c r="C22" i="34"/>
  <c r="C24" i="55" s="1"/>
  <c r="B21" i="34"/>
  <c r="D21" i="34"/>
  <c r="Y21" i="34" s="1"/>
  <c r="D23" i="20"/>
  <c r="L23" i="94"/>
  <c r="D22" i="42"/>
  <c r="C24" i="26"/>
  <c r="C19" i="56"/>
  <c r="AC21" i="34"/>
  <c r="G21" i="34"/>
  <c r="P21" i="34"/>
  <c r="Q21" i="34" s="1"/>
  <c r="M21" i="34"/>
  <c r="N21" i="34" s="1"/>
  <c r="Z20" i="34"/>
  <c r="FA21" i="20"/>
  <c r="FD21" i="20"/>
  <c r="S21" i="20"/>
  <c r="V21" i="20"/>
  <c r="U21" i="20"/>
  <c r="AA21" i="20" s="1"/>
  <c r="GU21" i="20"/>
  <c r="GX21" i="20"/>
  <c r="DJ21" i="20"/>
  <c r="IO21" i="20"/>
  <c r="IR21" i="20"/>
  <c r="AL22" i="20"/>
  <c r="CF22" i="20"/>
  <c r="CA1049" i="174"/>
  <c r="BX1050" i="174"/>
  <c r="B23" i="55"/>
  <c r="BH21" i="142"/>
  <c r="BG21" i="142" s="1"/>
  <c r="BB21" i="142"/>
  <c r="BA21" i="142" s="1"/>
  <c r="BN21" i="142"/>
  <c r="BM21" i="142" s="1"/>
  <c r="BK21" i="142"/>
  <c r="BJ21" i="142" s="1"/>
  <c r="BE21" i="142"/>
  <c r="BD21" i="142" s="1"/>
  <c r="AM21" i="142"/>
  <c r="AL21" i="142" s="1"/>
  <c r="AJ21" i="142"/>
  <c r="AI21" i="142" s="1"/>
  <c r="AS21" i="142"/>
  <c r="AR21" i="142" s="1"/>
  <c r="AY21" i="142"/>
  <c r="AX21" i="142" s="1"/>
  <c r="AV21" i="142"/>
  <c r="AU21" i="142" s="1"/>
  <c r="AP21" i="142"/>
  <c r="AO21" i="142" s="1"/>
  <c r="F22" i="142"/>
  <c r="C23" i="142"/>
  <c r="E23" i="142" s="1"/>
  <c r="B22" i="142"/>
  <c r="G22" i="142"/>
  <c r="AE21" i="142"/>
  <c r="AD21" i="142" s="1"/>
  <c r="V21" i="34" s="1"/>
  <c r="DJ33" i="88"/>
  <c r="DI34" i="88" s="1"/>
  <c r="DI945" i="174" l="1"/>
  <c r="BU1063" i="174"/>
  <c r="GW21" i="20"/>
  <c r="HC21" i="20" s="1"/>
  <c r="DI944" i="174"/>
  <c r="DI943" i="174"/>
  <c r="BV1056" i="174"/>
  <c r="BV1057" i="174"/>
  <c r="DK942" i="174"/>
  <c r="DK941" i="174"/>
  <c r="DK940" i="174"/>
  <c r="DK939" i="174"/>
  <c r="DK937" i="174"/>
  <c r="DK938" i="174"/>
  <c r="DK936" i="174"/>
  <c r="BV1117" i="174"/>
  <c r="BV1058" i="174" s="1"/>
  <c r="BV1054" i="174"/>
  <c r="BW1162" i="174"/>
  <c r="BW1163" i="174"/>
  <c r="BW1161" i="174"/>
  <c r="BW1146" i="174"/>
  <c r="BW1158" i="174"/>
  <c r="BW1160" i="174"/>
  <c r="BW1147" i="174"/>
  <c r="BW1145" i="174"/>
  <c r="BW1159" i="174"/>
  <c r="BW1144" i="174"/>
  <c r="BW1143" i="174" s="1"/>
  <c r="CA23" i="88"/>
  <c r="DJ962" i="174"/>
  <c r="DJ963" i="174"/>
  <c r="Z24" i="88"/>
  <c r="AN21" i="55"/>
  <c r="W25" i="88"/>
  <c r="AK22" i="55"/>
  <c r="O22" i="26"/>
  <c r="AF21" i="55"/>
  <c r="Q22" i="26"/>
  <c r="AH21" i="55"/>
  <c r="DJ1015" i="174"/>
  <c r="DJ977" i="174"/>
  <c r="DJ964" i="174"/>
  <c r="DJ1016" i="174"/>
  <c r="DJ990" i="174"/>
  <c r="DJ1003" i="174"/>
  <c r="DJ976" i="174"/>
  <c r="DJ989" i="174"/>
  <c r="DJ988" i="174"/>
  <c r="DJ1014" i="174"/>
  <c r="DI992" i="174"/>
  <c r="DI979" i="174"/>
  <c r="DJ975" i="174"/>
  <c r="DI953" i="174"/>
  <c r="DI966" i="174"/>
  <c r="DJ1001" i="174"/>
  <c r="DJ1002" i="174"/>
  <c r="DK949" i="174"/>
  <c r="DK1002" i="174" s="1"/>
  <c r="BV1149" i="174"/>
  <c r="BV1135" i="174" s="1"/>
  <c r="BV1053" i="174"/>
  <c r="BW1270" i="174"/>
  <c r="BW1237" i="174"/>
  <c r="BW1133" i="174"/>
  <c r="BW1066" i="174"/>
  <c r="BW1065" i="174"/>
  <c r="BW1067" i="174"/>
  <c r="BW1070" i="174"/>
  <c r="BW1069" i="174"/>
  <c r="BW1072" i="174"/>
  <c r="BW1071" i="174"/>
  <c r="BW1068" i="174"/>
  <c r="BW1075" i="174"/>
  <c r="BW1073" i="174"/>
  <c r="BW1074" i="174"/>
  <c r="BW1077" i="174"/>
  <c r="BW1076" i="174"/>
  <c r="BW1078" i="174"/>
  <c r="BW1080" i="174"/>
  <c r="BW1079" i="174"/>
  <c r="BW1081" i="174"/>
  <c r="BW1082" i="174"/>
  <c r="BW1083" i="174"/>
  <c r="BW1085" i="174"/>
  <c r="BW1086" i="174"/>
  <c r="BW1084" i="174"/>
  <c r="BW1087" i="174"/>
  <c r="BW1091" i="174"/>
  <c r="BW1093" i="174"/>
  <c r="BW1088" i="174"/>
  <c r="BW1089" i="174"/>
  <c r="BW1092" i="174"/>
  <c r="BW1094" i="174"/>
  <c r="BW1095" i="174"/>
  <c r="BW1097" i="174"/>
  <c r="BW1096" i="174"/>
  <c r="BW1099" i="174"/>
  <c r="BW1101" i="174"/>
  <c r="BW1103" i="174"/>
  <c r="BW1098" i="174"/>
  <c r="BW1100" i="174"/>
  <c r="BW1102" i="174"/>
  <c r="BW1104" i="174"/>
  <c r="BW1106" i="174"/>
  <c r="BW1108" i="174"/>
  <c r="BW1105" i="174"/>
  <c r="BW1107" i="174"/>
  <c r="BW1109" i="174"/>
  <c r="BW1111" i="174"/>
  <c r="BW1113" i="174"/>
  <c r="BW1115" i="174"/>
  <c r="BW1110" i="174"/>
  <c r="BW1112" i="174"/>
  <c r="BW1114" i="174"/>
  <c r="BW1125" i="174"/>
  <c r="BW1131" i="174"/>
  <c r="J24" i="88"/>
  <c r="AG24" i="88" s="1"/>
  <c r="BW1268" i="174"/>
  <c r="BW1262" i="174"/>
  <c r="BW1235" i="174"/>
  <c r="BW1229" i="174"/>
  <c r="BW1189" i="174"/>
  <c r="BW1195" i="174"/>
  <c r="BW1157" i="174"/>
  <c r="DL898" i="174"/>
  <c r="DL900" i="174" s="1"/>
  <c r="DM899" i="174"/>
  <c r="O24" i="88"/>
  <c r="M22" i="26"/>
  <c r="R24" i="88"/>
  <c r="Y24" i="88"/>
  <c r="L22" i="26"/>
  <c r="Q24" i="88"/>
  <c r="I22" i="26"/>
  <c r="M24" i="88"/>
  <c r="N24" i="88"/>
  <c r="V24" i="88"/>
  <c r="K22" i="26"/>
  <c r="P24" i="88"/>
  <c r="X24" i="88"/>
  <c r="W24" i="88"/>
  <c r="BU1051" i="174"/>
  <c r="DM935" i="174"/>
  <c r="DL951" i="174"/>
  <c r="DL933" i="174"/>
  <c r="DL934" i="174" s="1"/>
  <c r="P22" i="26"/>
  <c r="N22" i="26"/>
  <c r="U22" i="26"/>
  <c r="T22" i="26"/>
  <c r="V22" i="26"/>
  <c r="S22" i="26"/>
  <c r="W22" i="26"/>
  <c r="J22" i="26"/>
  <c r="O22" i="55"/>
  <c r="AG22" i="55" s="1"/>
  <c r="T22" i="55"/>
  <c r="AL22" i="55" s="1"/>
  <c r="I22" i="55"/>
  <c r="AA22" i="55" s="1"/>
  <c r="Q22" i="55"/>
  <c r="P22" i="55"/>
  <c r="AH22" i="55" s="1"/>
  <c r="H22" i="55"/>
  <c r="Z22" i="55" s="1"/>
  <c r="V22" i="55"/>
  <c r="AN22" i="55" s="1"/>
  <c r="U22" i="55"/>
  <c r="AM22" i="55" s="1"/>
  <c r="M22" i="55"/>
  <c r="L22" i="55"/>
  <c r="AD22" i="55" s="1"/>
  <c r="R22" i="55"/>
  <c r="AJ22" i="55" s="1"/>
  <c r="J22" i="55"/>
  <c r="AB22" i="55" s="1"/>
  <c r="N22" i="55"/>
  <c r="K22" i="55"/>
  <c r="AC22" i="55" s="1"/>
  <c r="T23" i="26"/>
  <c r="BV1199" i="174"/>
  <c r="BV1167" i="174"/>
  <c r="BV1240" i="174"/>
  <c r="BW1267" i="174"/>
  <c r="BW1265" i="174"/>
  <c r="BW1269" i="174"/>
  <c r="BW1266" i="174"/>
  <c r="BW1264" i="174"/>
  <c r="BW1261" i="174"/>
  <c r="BW1259" i="174"/>
  <c r="BW1263" i="174"/>
  <c r="BW1260" i="174"/>
  <c r="BW1258" i="174"/>
  <c r="BW1257" i="174"/>
  <c r="BW1255" i="174"/>
  <c r="BW1252" i="174"/>
  <c r="BW1256" i="174"/>
  <c r="BW1254" i="174"/>
  <c r="BW1251" i="174"/>
  <c r="BW1249" i="174"/>
  <c r="BW1246" i="174"/>
  <c r="BW1250" i="174"/>
  <c r="BW1248" i="174"/>
  <c r="BW1245" i="174"/>
  <c r="BW1244" i="174"/>
  <c r="BW1242" i="174"/>
  <c r="BW1236" i="174"/>
  <c r="BW1233" i="174"/>
  <c r="BW1231" i="174"/>
  <c r="BW1228" i="174"/>
  <c r="BW1243" i="174"/>
  <c r="BW1234" i="174"/>
  <c r="BW1232" i="174"/>
  <c r="BW1230" i="174"/>
  <c r="BW1227" i="174"/>
  <c r="BW1226" i="174"/>
  <c r="BW1224" i="174"/>
  <c r="BW1222" i="174"/>
  <c r="BW1219" i="174"/>
  <c r="BW1217" i="174"/>
  <c r="BW1225" i="174"/>
  <c r="BW1223" i="174"/>
  <c r="BW1221" i="174"/>
  <c r="BW1218" i="174"/>
  <c r="BW1214" i="174"/>
  <c r="BW1213" i="174"/>
  <c r="BW1211" i="174"/>
  <c r="BW1208" i="174"/>
  <c r="BW1206" i="174"/>
  <c r="BW1204" i="174"/>
  <c r="BW1212" i="174"/>
  <c r="BW1209" i="174"/>
  <c r="BW1207" i="174"/>
  <c r="BW1205" i="174"/>
  <c r="BW1203" i="174"/>
  <c r="BW1216" i="174"/>
  <c r="BW1215" i="174"/>
  <c r="BW1202" i="174"/>
  <c r="BW1197" i="174"/>
  <c r="BW1194" i="174"/>
  <c r="BW1192" i="174"/>
  <c r="BW1190" i="174"/>
  <c r="BW1187" i="174"/>
  <c r="BW1201" i="174"/>
  <c r="BW1196" i="174"/>
  <c r="BW1193" i="174"/>
  <c r="BW1191" i="174"/>
  <c r="BW1188" i="174"/>
  <c r="BW1186" i="174"/>
  <c r="BW1185" i="174"/>
  <c r="BW1183" i="174"/>
  <c r="BW1181" i="174"/>
  <c r="BW1178" i="174"/>
  <c r="BW1176" i="174"/>
  <c r="BW1173" i="174"/>
  <c r="BW1184" i="174"/>
  <c r="BW1182" i="174"/>
  <c r="BW1171" i="174"/>
  <c r="BW1169" i="174"/>
  <c r="BW1164" i="174"/>
  <c r="BW1179" i="174"/>
  <c r="BW1177" i="174"/>
  <c r="BW1175" i="174"/>
  <c r="BW1172" i="174"/>
  <c r="BW1170" i="174"/>
  <c r="BW1165" i="174"/>
  <c r="BW1155" i="174"/>
  <c r="BW1153" i="174"/>
  <c r="BW1151" i="174"/>
  <c r="BW1156" i="174"/>
  <c r="BW1154" i="174"/>
  <c r="BW1152" i="174"/>
  <c r="BW1150" i="174"/>
  <c r="BW1140" i="174"/>
  <c r="BW1138" i="174"/>
  <c r="BW1130" i="174"/>
  <c r="BW1128" i="174"/>
  <c r="BW1126" i="174"/>
  <c r="BW1123" i="174"/>
  <c r="BW1121" i="174"/>
  <c r="BW1119" i="174"/>
  <c r="BW1141" i="174"/>
  <c r="BW1139" i="174"/>
  <c r="BW1137" i="174"/>
  <c r="BW1132" i="174"/>
  <c r="BW1129" i="174"/>
  <c r="BW1127" i="174"/>
  <c r="BW1124" i="174"/>
  <c r="BW1122" i="174"/>
  <c r="BW1120" i="174"/>
  <c r="BW1118" i="174"/>
  <c r="I22" i="142"/>
  <c r="F22" i="34" s="1"/>
  <c r="U22" i="142"/>
  <c r="O22" i="34" s="1"/>
  <c r="M22" i="142"/>
  <c r="I22" i="34" s="1"/>
  <c r="Q22" i="142"/>
  <c r="L22" i="34" s="1"/>
  <c r="C27" i="88"/>
  <c r="E26" i="88"/>
  <c r="B26" i="88"/>
  <c r="FU26" i="88" s="1"/>
  <c r="D26" i="88"/>
  <c r="I25" i="88"/>
  <c r="B19" i="56"/>
  <c r="B24" i="153"/>
  <c r="Y24" i="153"/>
  <c r="C25" i="153"/>
  <c r="J22" i="34"/>
  <c r="K22" i="34" s="1"/>
  <c r="D25" i="153"/>
  <c r="K24" i="94"/>
  <c r="E25" i="26"/>
  <c r="G27" i="88" s="1"/>
  <c r="J23" i="142"/>
  <c r="K23" i="142"/>
  <c r="P23" i="142"/>
  <c r="O23" i="142"/>
  <c r="X23" i="142"/>
  <c r="T23" i="142"/>
  <c r="S23" i="142"/>
  <c r="L23" i="142"/>
  <c r="N23" i="142"/>
  <c r="R23" i="142"/>
  <c r="W23" i="142"/>
  <c r="V23" i="142"/>
  <c r="E24" i="20"/>
  <c r="AQ22" i="142"/>
  <c r="AW22" i="142"/>
  <c r="AZ22" i="142"/>
  <c r="AT22" i="142"/>
  <c r="BY22" i="142"/>
  <c r="BX1048" i="174"/>
  <c r="BS22" i="20"/>
  <c r="KW22" i="20"/>
  <c r="H21" i="34"/>
  <c r="U23" i="55" s="1"/>
  <c r="X22" i="20"/>
  <c r="Y22" i="20" s="1"/>
  <c r="BP22" i="20"/>
  <c r="BQ21" i="20"/>
  <c r="BV21" i="20"/>
  <c r="IS21" i="20"/>
  <c r="IX21" i="20"/>
  <c r="DK21" i="20"/>
  <c r="DP21" i="20"/>
  <c r="GY21" i="20"/>
  <c r="HD21" i="20"/>
  <c r="W21" i="20"/>
  <c r="AB21" i="20"/>
  <c r="FE21" i="20"/>
  <c r="FJ21" i="20"/>
  <c r="EY24" i="26"/>
  <c r="FD24" i="26"/>
  <c r="B24" i="26"/>
  <c r="D24" i="26" s="1"/>
  <c r="C22" i="42"/>
  <c r="B22" i="42"/>
  <c r="I23" i="94"/>
  <c r="C23" i="20"/>
  <c r="CU23" i="20"/>
  <c r="JW23" i="20"/>
  <c r="EO23" i="20"/>
  <c r="GI23" i="20"/>
  <c r="BA23" i="20"/>
  <c r="IC23" i="20"/>
  <c r="CX23" i="20"/>
  <c r="IG23" i="20"/>
  <c r="IF23" i="20"/>
  <c r="ER23" i="20"/>
  <c r="BE23" i="20"/>
  <c r="CY23" i="20"/>
  <c r="BD23" i="20"/>
  <c r="ES23" i="20"/>
  <c r="GM23" i="20"/>
  <c r="GL23" i="20"/>
  <c r="KA23" i="20"/>
  <c r="JZ23" i="20"/>
  <c r="DF23" i="20"/>
  <c r="DH23" i="20" s="1"/>
  <c r="DL23" i="20" s="1"/>
  <c r="DM23" i="20" s="1"/>
  <c r="EZ23" i="20"/>
  <c r="FB23" i="20" s="1"/>
  <c r="FF23" i="20" s="1"/>
  <c r="FG23" i="20" s="1"/>
  <c r="GT23" i="20"/>
  <c r="GV23" i="20" s="1"/>
  <c r="GZ23" i="20" s="1"/>
  <c r="HA23" i="20" s="1"/>
  <c r="R23" i="20"/>
  <c r="T23" i="20" s="1"/>
  <c r="X23" i="20" s="1"/>
  <c r="IN23" i="20"/>
  <c r="IP23" i="20" s="1"/>
  <c r="IT23" i="20" s="1"/>
  <c r="IU23" i="20" s="1"/>
  <c r="BL23" i="20"/>
  <c r="BN23" i="20" s="1"/>
  <c r="BR23" i="20" s="1"/>
  <c r="BS23" i="20" s="1"/>
  <c r="Z21" i="34"/>
  <c r="A21" i="78"/>
  <c r="C23" i="34"/>
  <c r="C25" i="55" s="1"/>
  <c r="B22" i="34"/>
  <c r="D22" i="34"/>
  <c r="Y22" i="34" s="1"/>
  <c r="D24" i="20"/>
  <c r="L24" i="94"/>
  <c r="C20" i="56"/>
  <c r="D23" i="42"/>
  <c r="C25" i="26"/>
  <c r="M22" i="34"/>
  <c r="N22" i="34" s="1"/>
  <c r="P22" i="34"/>
  <c r="Q22" i="34" s="1"/>
  <c r="AC22" i="34"/>
  <c r="G22" i="34"/>
  <c r="GW22" i="20"/>
  <c r="HC22" i="20" s="1"/>
  <c r="GU22" i="20"/>
  <c r="GX22" i="20"/>
  <c r="FD22" i="20"/>
  <c r="FA22" i="20"/>
  <c r="S22" i="20"/>
  <c r="V22" i="20"/>
  <c r="U22" i="20"/>
  <c r="AA22" i="20" s="1"/>
  <c r="DJ22" i="20"/>
  <c r="IR22" i="20"/>
  <c r="IO22" i="20"/>
  <c r="CF23" i="20"/>
  <c r="AL23" i="20"/>
  <c r="BY1050" i="174"/>
  <c r="CB1049" i="174"/>
  <c r="B24" i="55"/>
  <c r="F23" i="142"/>
  <c r="C24" i="142"/>
  <c r="E24" i="142" s="1"/>
  <c r="B23" i="142"/>
  <c r="G23" i="142"/>
  <c r="BB22" i="142"/>
  <c r="BA22" i="142" s="1"/>
  <c r="BN22" i="142"/>
  <c r="BM22" i="142" s="1"/>
  <c r="BH22" i="142"/>
  <c r="BG22" i="142" s="1"/>
  <c r="BE22" i="142"/>
  <c r="BD22" i="142" s="1"/>
  <c r="BK22" i="142"/>
  <c r="BJ22" i="142" s="1"/>
  <c r="AY22" i="142"/>
  <c r="AX22" i="142" s="1"/>
  <c r="AS22" i="142"/>
  <c r="AR22" i="142" s="1"/>
  <c r="AP22" i="142"/>
  <c r="AO22" i="142" s="1"/>
  <c r="AM22" i="142"/>
  <c r="AL22" i="142" s="1"/>
  <c r="AV22" i="142"/>
  <c r="AU22" i="142" s="1"/>
  <c r="AJ22" i="142"/>
  <c r="AI22" i="142" s="1"/>
  <c r="AE22" i="142"/>
  <c r="AD22" i="142" s="1"/>
  <c r="V22" i="34" s="1"/>
  <c r="DJ34" i="88"/>
  <c r="DI35" i="88" s="1"/>
  <c r="DJ945" i="174" l="1"/>
  <c r="DJ944" i="174"/>
  <c r="DJ943" i="174"/>
  <c r="BW1056" i="174"/>
  <c r="BW1057" i="174"/>
  <c r="DL941" i="174"/>
  <c r="DL938" i="174"/>
  <c r="DL939" i="174"/>
  <c r="DL940" i="174"/>
  <c r="DL942" i="174"/>
  <c r="DL936" i="174"/>
  <c r="DL937" i="174"/>
  <c r="BW1117" i="174"/>
  <c r="BW1058" i="174" s="1"/>
  <c r="BW1054" i="174"/>
  <c r="DK1001" i="174"/>
  <c r="BV1063" i="174"/>
  <c r="BX1162" i="174"/>
  <c r="BX1163" i="174"/>
  <c r="BX1161" i="174"/>
  <c r="BX1147" i="174"/>
  <c r="BX1159" i="174"/>
  <c r="BX1145" i="174"/>
  <c r="BX1144" i="174"/>
  <c r="BX1143" i="174" s="1"/>
  <c r="BX1160" i="174"/>
  <c r="BX1146" i="174"/>
  <c r="BX1158" i="174"/>
  <c r="DK963" i="174"/>
  <c r="DK962" i="174"/>
  <c r="O23" i="26"/>
  <c r="AF22" i="55"/>
  <c r="N23" i="26"/>
  <c r="AE22" i="55"/>
  <c r="Y26" i="88"/>
  <c r="AM23" i="55"/>
  <c r="R23" i="26"/>
  <c r="AI22" i="55"/>
  <c r="DK990" i="174"/>
  <c r="DK977" i="174"/>
  <c r="DK1003" i="174"/>
  <c r="DK1016" i="174"/>
  <c r="DK964" i="174"/>
  <c r="DJ979" i="174"/>
  <c r="DK1014" i="174"/>
  <c r="DJ953" i="174"/>
  <c r="DJ992" i="174"/>
  <c r="DK989" i="174"/>
  <c r="DJ966" i="174"/>
  <c r="DK975" i="174"/>
  <c r="DK988" i="174"/>
  <c r="DK1015" i="174"/>
  <c r="DK976" i="174"/>
  <c r="DL949" i="174"/>
  <c r="BW1149" i="174"/>
  <c r="BW1135" i="174" s="1"/>
  <c r="BW1053" i="174"/>
  <c r="BX1270" i="174"/>
  <c r="BX1237" i="174"/>
  <c r="BX1133" i="174"/>
  <c r="BX1066" i="174"/>
  <c r="BX1065" i="174"/>
  <c r="BX1067" i="174"/>
  <c r="BX1068" i="174"/>
  <c r="BX1069" i="174"/>
  <c r="BX1072" i="174"/>
  <c r="BX1075" i="174"/>
  <c r="BX1074" i="174"/>
  <c r="BX1077" i="174"/>
  <c r="BX1070" i="174"/>
  <c r="BX1073" i="174"/>
  <c r="BX1076" i="174"/>
  <c r="BX1078" i="174"/>
  <c r="BX1080" i="174"/>
  <c r="BX1071" i="174"/>
  <c r="BX1081" i="174"/>
  <c r="BX1079" i="174"/>
  <c r="BX1082" i="174"/>
  <c r="BX1083" i="174"/>
  <c r="BX1085" i="174"/>
  <c r="BX1084" i="174"/>
  <c r="BX1086" i="174"/>
  <c r="BX1091" i="174"/>
  <c r="BX1093" i="174"/>
  <c r="BX1087" i="174"/>
  <c r="BX1088" i="174"/>
  <c r="BX1092" i="174"/>
  <c r="BX1094" i="174"/>
  <c r="BX1095" i="174"/>
  <c r="BX1097" i="174"/>
  <c r="BX1096" i="174"/>
  <c r="BX1099" i="174"/>
  <c r="BX1101" i="174"/>
  <c r="BX1103" i="174"/>
  <c r="BX1098" i="174"/>
  <c r="BX1089" i="174"/>
  <c r="BX1100" i="174"/>
  <c r="BX1102" i="174"/>
  <c r="BX1104" i="174"/>
  <c r="BX1106" i="174"/>
  <c r="BX1108" i="174"/>
  <c r="BX1105" i="174"/>
  <c r="BX1107" i="174"/>
  <c r="BX1109" i="174"/>
  <c r="BX1111" i="174"/>
  <c r="BX1113" i="174"/>
  <c r="BX1115" i="174"/>
  <c r="BX1110" i="174"/>
  <c r="BX1112" i="174"/>
  <c r="BX1114" i="174"/>
  <c r="BX1125" i="174"/>
  <c r="BX1131" i="174"/>
  <c r="J25" i="88"/>
  <c r="AG25" i="88" s="1"/>
  <c r="BX1268" i="174"/>
  <c r="BX1262" i="174"/>
  <c r="BX1235" i="174"/>
  <c r="BX1229" i="174"/>
  <c r="BX1189" i="174"/>
  <c r="BX1195" i="174"/>
  <c r="BX1157" i="174"/>
  <c r="DM898" i="174"/>
  <c r="DM900" i="174" s="1"/>
  <c r="DN899" i="174"/>
  <c r="Y25" i="88"/>
  <c r="L23" i="26"/>
  <c r="Q25" i="88"/>
  <c r="Z25" i="88"/>
  <c r="I23" i="26"/>
  <c r="M25" i="88"/>
  <c r="N25" i="88"/>
  <c r="U23" i="26"/>
  <c r="X25" i="88"/>
  <c r="K23" i="26"/>
  <c r="P25" i="88"/>
  <c r="V25" i="88"/>
  <c r="R25" i="88"/>
  <c r="J23" i="26"/>
  <c r="O25" i="88"/>
  <c r="BV1051" i="174"/>
  <c r="DN935" i="174"/>
  <c r="DM951" i="174"/>
  <c r="DM933" i="174"/>
  <c r="DM934" i="174" s="1"/>
  <c r="Q23" i="26"/>
  <c r="W23" i="26"/>
  <c r="CA24" i="88"/>
  <c r="M23" i="26"/>
  <c r="V23" i="26"/>
  <c r="P23" i="26"/>
  <c r="S23" i="26"/>
  <c r="M23" i="55"/>
  <c r="R23" i="55"/>
  <c r="AJ23" i="55" s="1"/>
  <c r="I23" i="55"/>
  <c r="AA23" i="55" s="1"/>
  <c r="N23" i="55"/>
  <c r="AF23" i="55" s="1"/>
  <c r="Q23" i="55"/>
  <c r="H23" i="55"/>
  <c r="Z23" i="55" s="1"/>
  <c r="S23" i="55"/>
  <c r="AK23" i="55" s="1"/>
  <c r="V23" i="55"/>
  <c r="AN23" i="55" s="1"/>
  <c r="J23" i="55"/>
  <c r="AB23" i="55" s="1"/>
  <c r="O23" i="55"/>
  <c r="AG23" i="55" s="1"/>
  <c r="K23" i="55"/>
  <c r="AC23" i="55" s="1"/>
  <c r="T23" i="55"/>
  <c r="AL23" i="55" s="1"/>
  <c r="P23" i="55"/>
  <c r="AH23" i="55" s="1"/>
  <c r="L23" i="55"/>
  <c r="AD23" i="55" s="1"/>
  <c r="V24" i="26"/>
  <c r="BW1199" i="174"/>
  <c r="BW1240" i="174"/>
  <c r="BW1167" i="174"/>
  <c r="BX1269" i="174"/>
  <c r="BX1266" i="174"/>
  <c r="BX1267" i="174"/>
  <c r="BX1264" i="174"/>
  <c r="BX1261" i="174"/>
  <c r="BX1259" i="174"/>
  <c r="BX1265" i="174"/>
  <c r="BX1263" i="174"/>
  <c r="BX1260" i="174"/>
  <c r="BX1258" i="174"/>
  <c r="BX1257" i="174"/>
  <c r="BX1255" i="174"/>
  <c r="BX1252" i="174"/>
  <c r="BX1256" i="174"/>
  <c r="BX1254" i="174"/>
  <c r="BX1251" i="174"/>
  <c r="BX1249" i="174"/>
  <c r="BX1246" i="174"/>
  <c r="BX1250" i="174"/>
  <c r="BX1248" i="174"/>
  <c r="BX1245" i="174"/>
  <c r="BX1244" i="174"/>
  <c r="BX1242" i="174"/>
  <c r="BX1236" i="174"/>
  <c r="BX1233" i="174"/>
  <c r="BX1231" i="174"/>
  <c r="BX1228" i="174"/>
  <c r="BX1243" i="174"/>
  <c r="BX1234" i="174"/>
  <c r="BX1232" i="174"/>
  <c r="BX1230" i="174"/>
  <c r="BX1227" i="174"/>
  <c r="BX1226" i="174"/>
  <c r="BX1224" i="174"/>
  <c r="BX1222" i="174"/>
  <c r="BX1219" i="174"/>
  <c r="BX1217" i="174"/>
  <c r="BX1215" i="174"/>
  <c r="BX1225" i="174"/>
  <c r="BX1223" i="174"/>
  <c r="BX1221" i="174"/>
  <c r="BX1218" i="174"/>
  <c r="BX1216" i="174"/>
  <c r="BX1214" i="174"/>
  <c r="BX1213" i="174"/>
  <c r="BX1211" i="174"/>
  <c r="BX1208" i="174"/>
  <c r="BX1206" i="174"/>
  <c r="BX1204" i="174"/>
  <c r="BX1212" i="174"/>
  <c r="BX1209" i="174"/>
  <c r="BX1207" i="174"/>
  <c r="BX1205" i="174"/>
  <c r="BX1203" i="174"/>
  <c r="BX1202" i="174"/>
  <c r="BX1197" i="174"/>
  <c r="BX1194" i="174"/>
  <c r="BX1192" i="174"/>
  <c r="BX1190" i="174"/>
  <c r="BX1187" i="174"/>
  <c r="BX1201" i="174"/>
  <c r="BX1196" i="174"/>
  <c r="BX1193" i="174"/>
  <c r="BX1191" i="174"/>
  <c r="BX1188" i="174"/>
  <c r="BX1186" i="174"/>
  <c r="BX1185" i="174"/>
  <c r="BX1183" i="174"/>
  <c r="BX1181" i="174"/>
  <c r="BX1178" i="174"/>
  <c r="BX1176" i="174"/>
  <c r="BX1184" i="174"/>
  <c r="BX1182" i="174"/>
  <c r="BX1179" i="174"/>
  <c r="BX1177" i="174"/>
  <c r="BX1175" i="174"/>
  <c r="BX1173" i="174"/>
  <c r="BX1171" i="174"/>
  <c r="BX1169" i="174"/>
  <c r="BX1164" i="174"/>
  <c r="BX1172" i="174"/>
  <c r="BX1170" i="174"/>
  <c r="BX1165" i="174"/>
  <c r="BX1155" i="174"/>
  <c r="BX1153" i="174"/>
  <c r="BX1151" i="174"/>
  <c r="BX1156" i="174"/>
  <c r="BX1154" i="174"/>
  <c r="BX1152" i="174"/>
  <c r="BX1150" i="174"/>
  <c r="BX1140" i="174"/>
  <c r="BX1138" i="174"/>
  <c r="BX1130" i="174"/>
  <c r="BX1128" i="174"/>
  <c r="BX1126" i="174"/>
  <c r="BX1123" i="174"/>
  <c r="BX1121" i="174"/>
  <c r="BX1119" i="174"/>
  <c r="BX1141" i="174"/>
  <c r="BX1139" i="174"/>
  <c r="BX1137" i="174"/>
  <c r="BX1132" i="174"/>
  <c r="BX1129" i="174"/>
  <c r="BX1127" i="174"/>
  <c r="BX1124" i="174"/>
  <c r="BX1122" i="174"/>
  <c r="BX1120" i="174"/>
  <c r="BX1118" i="174"/>
  <c r="Q23" i="142"/>
  <c r="L23" i="34" s="1"/>
  <c r="M23" i="142"/>
  <c r="I23" i="34" s="1"/>
  <c r="I23" i="142"/>
  <c r="F23" i="34" s="1"/>
  <c r="U23" i="142"/>
  <c r="O23" i="34" s="1"/>
  <c r="I26" i="88"/>
  <c r="D27" i="88"/>
  <c r="C28" i="88"/>
  <c r="E27" i="88"/>
  <c r="B27" i="88"/>
  <c r="FU27" i="88" s="1"/>
  <c r="Y23" i="20"/>
  <c r="B20" i="56"/>
  <c r="B25" i="153"/>
  <c r="Y25" i="153"/>
  <c r="C26" i="153"/>
  <c r="J23" i="34"/>
  <c r="K23" i="34" s="1"/>
  <c r="D24" i="142"/>
  <c r="D26" i="55" s="1"/>
  <c r="J24" i="142"/>
  <c r="O24" i="142"/>
  <c r="N24" i="142"/>
  <c r="K24" i="142"/>
  <c r="X24" i="142"/>
  <c r="T24" i="142"/>
  <c r="L24" i="142"/>
  <c r="R24" i="142"/>
  <c r="P24" i="142"/>
  <c r="S24" i="142"/>
  <c r="V24" i="142"/>
  <c r="W24" i="142"/>
  <c r="E25" i="20"/>
  <c r="AZ23" i="142"/>
  <c r="AQ23" i="142"/>
  <c r="AW23" i="142"/>
  <c r="AT23" i="142"/>
  <c r="D23" i="142"/>
  <c r="D25" i="55" s="1"/>
  <c r="BY1048" i="174"/>
  <c r="H22" i="34"/>
  <c r="Q24" i="55" s="1"/>
  <c r="KW23" i="20"/>
  <c r="BP23" i="20"/>
  <c r="BQ22" i="20"/>
  <c r="BV22" i="20"/>
  <c r="IS22" i="20"/>
  <c r="IX22" i="20"/>
  <c r="DK22" i="20"/>
  <c r="DP22" i="20"/>
  <c r="W22" i="20"/>
  <c r="AB22" i="20"/>
  <c r="FE22" i="20"/>
  <c r="FJ22" i="20"/>
  <c r="GY22" i="20"/>
  <c r="HD22" i="20"/>
  <c r="FD25" i="26"/>
  <c r="EY25" i="26"/>
  <c r="B25" i="26"/>
  <c r="D25" i="26" s="1"/>
  <c r="C23" i="42"/>
  <c r="B23" i="42"/>
  <c r="I24" i="94"/>
  <c r="C24" i="20"/>
  <c r="CU24" i="20"/>
  <c r="JW24" i="20"/>
  <c r="GI24" i="20"/>
  <c r="EO24" i="20"/>
  <c r="BA24" i="20"/>
  <c r="IC24" i="20"/>
  <c r="IF24" i="20"/>
  <c r="IG24" i="20"/>
  <c r="ES24" i="20"/>
  <c r="BE24" i="20"/>
  <c r="ER24" i="20"/>
  <c r="CY24" i="20"/>
  <c r="CX24" i="20"/>
  <c r="BD24" i="20"/>
  <c r="GL24" i="20"/>
  <c r="KA24" i="20"/>
  <c r="GM24" i="20"/>
  <c r="JZ24" i="20"/>
  <c r="DF24" i="20"/>
  <c r="DH24" i="20" s="1"/>
  <c r="DL24" i="20" s="1"/>
  <c r="DM24" i="20" s="1"/>
  <c r="IN24" i="20"/>
  <c r="IP24" i="20" s="1"/>
  <c r="IT24" i="20" s="1"/>
  <c r="IU24" i="20" s="1"/>
  <c r="BL24" i="20"/>
  <c r="BN24" i="20" s="1"/>
  <c r="EZ24" i="20"/>
  <c r="FB24" i="20" s="1"/>
  <c r="FF24" i="20" s="1"/>
  <c r="FG24" i="20" s="1"/>
  <c r="R24" i="20"/>
  <c r="T24" i="20" s="1"/>
  <c r="X24" i="20" s="1"/>
  <c r="Y24" i="20" s="1"/>
  <c r="GT24" i="20"/>
  <c r="GV24" i="20" s="1"/>
  <c r="GZ24" i="20" s="1"/>
  <c r="HA24" i="20" s="1"/>
  <c r="Z22" i="34"/>
  <c r="A22" i="78"/>
  <c r="D23" i="34"/>
  <c r="Y23" i="34" s="1"/>
  <c r="C24" i="34"/>
  <c r="C26" i="55" s="1"/>
  <c r="B23" i="34"/>
  <c r="D25" i="20"/>
  <c r="L25" i="94"/>
  <c r="D24" i="42"/>
  <c r="C26" i="26"/>
  <c r="C21" i="56"/>
  <c r="P23" i="34"/>
  <c r="Q23" i="34" s="1"/>
  <c r="M23" i="34"/>
  <c r="N23" i="34" s="1"/>
  <c r="AC23" i="34"/>
  <c r="G23" i="34"/>
  <c r="IR23" i="20"/>
  <c r="IO23" i="20"/>
  <c r="V23" i="20"/>
  <c r="U23" i="20"/>
  <c r="AA23" i="20" s="1"/>
  <c r="S23" i="20"/>
  <c r="GU23" i="20"/>
  <c r="GX23" i="20"/>
  <c r="GW23" i="20"/>
  <c r="HC23" i="20" s="1"/>
  <c r="FA23" i="20"/>
  <c r="FD23" i="20"/>
  <c r="DJ23" i="20"/>
  <c r="CF24" i="20"/>
  <c r="AL24" i="20"/>
  <c r="CC1049" i="174"/>
  <c r="BZ1050" i="174"/>
  <c r="AE23" i="142"/>
  <c r="AD23" i="142" s="1"/>
  <c r="V23" i="34" s="1"/>
  <c r="BY23" i="142"/>
  <c r="BH23" i="142"/>
  <c r="BG23" i="142" s="1"/>
  <c r="BK23" i="142"/>
  <c r="BJ23" i="142" s="1"/>
  <c r="BE23" i="142"/>
  <c r="BD23" i="142" s="1"/>
  <c r="BB23" i="142"/>
  <c r="BA23" i="142" s="1"/>
  <c r="BN23" i="142"/>
  <c r="BM23" i="142" s="1"/>
  <c r="AV23" i="142"/>
  <c r="AU23" i="142" s="1"/>
  <c r="AS23" i="142"/>
  <c r="AR23" i="142" s="1"/>
  <c r="AJ23" i="142"/>
  <c r="AI23" i="142" s="1"/>
  <c r="AP23" i="142"/>
  <c r="AO23" i="142" s="1"/>
  <c r="AY23" i="142"/>
  <c r="AX23" i="142" s="1"/>
  <c r="AM23" i="142"/>
  <c r="AL23" i="142" s="1"/>
  <c r="B25" i="55"/>
  <c r="F24" i="142"/>
  <c r="C25" i="142"/>
  <c r="E25" i="142" s="1"/>
  <c r="B24" i="142"/>
  <c r="G24" i="142"/>
  <c r="DJ35" i="88"/>
  <c r="DI36" i="88" s="1"/>
  <c r="DK945" i="174" l="1"/>
  <c r="DK943" i="174"/>
  <c r="DK944" i="174"/>
  <c r="BX1056" i="174"/>
  <c r="BX1057" i="174"/>
  <c r="BW1063" i="174"/>
  <c r="BW1051" i="174"/>
  <c r="DM938" i="174"/>
  <c r="DM939" i="174"/>
  <c r="DM940" i="174"/>
  <c r="DM937" i="174"/>
  <c r="DM942" i="174"/>
  <c r="DM936" i="174"/>
  <c r="DM941" i="174"/>
  <c r="BX1117" i="174"/>
  <c r="BX1058" i="174" s="1"/>
  <c r="DK992" i="174"/>
  <c r="BX1054" i="174"/>
  <c r="BY1160" i="174"/>
  <c r="BY1163" i="174"/>
  <c r="BY1159" i="174"/>
  <c r="BY1162" i="174"/>
  <c r="BY1161" i="174"/>
  <c r="BY1158" i="174"/>
  <c r="BY1144" i="174"/>
  <c r="BY1143" i="174" s="1"/>
  <c r="BY1146" i="174"/>
  <c r="BY1147" i="174"/>
  <c r="BY1145" i="174"/>
  <c r="AI24" i="55"/>
  <c r="DK953" i="174"/>
  <c r="DL963" i="174"/>
  <c r="DL962" i="174"/>
  <c r="N24" i="26"/>
  <c r="AE23" i="55"/>
  <c r="R24" i="26"/>
  <c r="AI23" i="55"/>
  <c r="DL990" i="174"/>
  <c r="DL964" i="174"/>
  <c r="DL977" i="174"/>
  <c r="DL1016" i="174"/>
  <c r="DL1003" i="174"/>
  <c r="DL975" i="174"/>
  <c r="DL976" i="174"/>
  <c r="DL988" i="174"/>
  <c r="DL1014" i="174"/>
  <c r="DL1015" i="174"/>
  <c r="DL989" i="174"/>
  <c r="DL1001" i="174"/>
  <c r="DL1002" i="174"/>
  <c r="DK979" i="174"/>
  <c r="DK966" i="174"/>
  <c r="DM949" i="174"/>
  <c r="BX1149" i="174"/>
  <c r="BX1135" i="174" s="1"/>
  <c r="BX1053" i="174"/>
  <c r="BY1270" i="174"/>
  <c r="BY1237" i="174"/>
  <c r="BY1133" i="174"/>
  <c r="BY1065" i="174"/>
  <c r="BY1066" i="174"/>
  <c r="BY1069" i="174"/>
  <c r="BY1067" i="174"/>
  <c r="BY1070" i="174"/>
  <c r="BY1071" i="174"/>
  <c r="BY1073" i="174"/>
  <c r="BY1072" i="174"/>
  <c r="BY1068" i="174"/>
  <c r="BY1075" i="174"/>
  <c r="BY1074" i="174"/>
  <c r="BY1077" i="174"/>
  <c r="BY1076" i="174"/>
  <c r="BY1079" i="174"/>
  <c r="BY1078" i="174"/>
  <c r="BY1080" i="174"/>
  <c r="BY1081" i="174"/>
  <c r="BY1082" i="174"/>
  <c r="BY1083" i="174"/>
  <c r="BY1084" i="174"/>
  <c r="BY1086" i="174"/>
  <c r="BY1085" i="174"/>
  <c r="BY1089" i="174"/>
  <c r="BY1092" i="174"/>
  <c r="BY1094" i="174"/>
  <c r="BY1091" i="174"/>
  <c r="BY1093" i="174"/>
  <c r="BY1087" i="174"/>
  <c r="BY1096" i="174"/>
  <c r="BY1098" i="174"/>
  <c r="BY1095" i="174"/>
  <c r="BY1097" i="174"/>
  <c r="BY1088" i="174"/>
  <c r="BY1099" i="174"/>
  <c r="BY1101" i="174"/>
  <c r="BY1103" i="174"/>
  <c r="BY1100" i="174"/>
  <c r="BY1102" i="174"/>
  <c r="BY1104" i="174"/>
  <c r="BY1106" i="174"/>
  <c r="BY1108" i="174"/>
  <c r="BY1105" i="174"/>
  <c r="BY1107" i="174"/>
  <c r="BY1109" i="174"/>
  <c r="BY1110" i="174"/>
  <c r="BY1112" i="174"/>
  <c r="BY1114" i="174"/>
  <c r="BY1111" i="174"/>
  <c r="BY1113" i="174"/>
  <c r="BY1115" i="174"/>
  <c r="BY1131" i="174"/>
  <c r="BY1125" i="174"/>
  <c r="J26" i="88"/>
  <c r="AG26" i="88" s="1"/>
  <c r="BY1268" i="174"/>
  <c r="BY1262" i="174"/>
  <c r="BY1229" i="174"/>
  <c r="BY1235" i="174"/>
  <c r="BY1195" i="174"/>
  <c r="BY1189" i="174"/>
  <c r="BY1157" i="174"/>
  <c r="DN898" i="174"/>
  <c r="DN900" i="174" s="1"/>
  <c r="DO899" i="174"/>
  <c r="K24" i="26"/>
  <c r="P26" i="88"/>
  <c r="V26" i="88"/>
  <c r="Z26" i="88"/>
  <c r="M24" i="26"/>
  <c r="R26" i="88"/>
  <c r="T24" i="26"/>
  <c r="W26" i="88"/>
  <c r="J24" i="26"/>
  <c r="O26" i="88"/>
  <c r="X26" i="88"/>
  <c r="I24" i="26"/>
  <c r="N26" i="88"/>
  <c r="M26" i="88"/>
  <c r="Q26" i="88"/>
  <c r="DN951" i="174"/>
  <c r="DN933" i="174"/>
  <c r="DN934" i="174" s="1"/>
  <c r="DO935" i="174"/>
  <c r="W24" i="26"/>
  <c r="CA25" i="88"/>
  <c r="S24" i="26"/>
  <c r="O24" i="26"/>
  <c r="U24" i="26"/>
  <c r="P24" i="26"/>
  <c r="S24" i="55"/>
  <c r="AK24" i="55" s="1"/>
  <c r="V24" i="55"/>
  <c r="AN24" i="55" s="1"/>
  <c r="L24" i="26"/>
  <c r="Q24" i="26"/>
  <c r="L24" i="55"/>
  <c r="AD24" i="55" s="1"/>
  <c r="O24" i="55"/>
  <c r="AG24" i="55" s="1"/>
  <c r="I24" i="55"/>
  <c r="AA24" i="55" s="1"/>
  <c r="T24" i="55"/>
  <c r="AL24" i="55" s="1"/>
  <c r="J24" i="55"/>
  <c r="AB24" i="55" s="1"/>
  <c r="P24" i="55"/>
  <c r="K24" i="55"/>
  <c r="AC24" i="55" s="1"/>
  <c r="U24" i="55"/>
  <c r="AM24" i="55" s="1"/>
  <c r="M24" i="55"/>
  <c r="AE24" i="55" s="1"/>
  <c r="R24" i="55"/>
  <c r="AJ24" i="55" s="1"/>
  <c r="H24" i="55"/>
  <c r="Z24" i="55" s="1"/>
  <c r="N24" i="55"/>
  <c r="AF24" i="55" s="1"/>
  <c r="R25" i="26"/>
  <c r="BX1240" i="174"/>
  <c r="BX1199" i="174"/>
  <c r="BX1167" i="174"/>
  <c r="BY1269" i="174"/>
  <c r="BY1266" i="174"/>
  <c r="BY1267" i="174"/>
  <c r="BY1265" i="174"/>
  <c r="BY1263" i="174"/>
  <c r="BY1260" i="174"/>
  <c r="BY1258" i="174"/>
  <c r="BY1257" i="174"/>
  <c r="BY1255" i="174"/>
  <c r="BY1252" i="174"/>
  <c r="BY1264" i="174"/>
  <c r="BY1256" i="174"/>
  <c r="BY1254" i="174"/>
  <c r="BY1261" i="174"/>
  <c r="BY1259" i="174"/>
  <c r="BY1250" i="174"/>
  <c r="BY1248" i="174"/>
  <c r="BY1245" i="174"/>
  <c r="BY1251" i="174"/>
  <c r="BY1249" i="174"/>
  <c r="BY1246" i="174"/>
  <c r="BY1243" i="174"/>
  <c r="BY1234" i="174"/>
  <c r="BY1232" i="174"/>
  <c r="BY1230" i="174"/>
  <c r="BY1227" i="174"/>
  <c r="BY1244" i="174"/>
  <c r="BY1226" i="174"/>
  <c r="BY1224" i="174"/>
  <c r="BY1222" i="174"/>
  <c r="BY1219" i="174"/>
  <c r="BY1217" i="174"/>
  <c r="BY1215" i="174"/>
  <c r="BY1242" i="174"/>
  <c r="BY1236" i="174"/>
  <c r="BY1233" i="174"/>
  <c r="BY1231" i="174"/>
  <c r="BY1225" i="174"/>
  <c r="BY1223" i="174"/>
  <c r="BY1221" i="174"/>
  <c r="BY1218" i="174"/>
  <c r="BY1216" i="174"/>
  <c r="BY1228" i="174"/>
  <c r="BY1212" i="174"/>
  <c r="BY1209" i="174"/>
  <c r="BY1207" i="174"/>
  <c r="BY1205" i="174"/>
  <c r="BY1203" i="174"/>
  <c r="BY1214" i="174"/>
  <c r="BY1211" i="174"/>
  <c r="BY1202" i="174"/>
  <c r="BY1197" i="174"/>
  <c r="BY1194" i="174"/>
  <c r="BY1192" i="174"/>
  <c r="BY1190" i="174"/>
  <c r="BY1187" i="174"/>
  <c r="BY1208" i="174"/>
  <c r="BY1206" i="174"/>
  <c r="BY1204" i="174"/>
  <c r="BY1201" i="174"/>
  <c r="BY1196" i="174"/>
  <c r="BY1193" i="174"/>
  <c r="BY1191" i="174"/>
  <c r="BY1188" i="174"/>
  <c r="BY1186" i="174"/>
  <c r="BY1185" i="174"/>
  <c r="BY1183" i="174"/>
  <c r="BY1181" i="174"/>
  <c r="BY1178" i="174"/>
  <c r="BY1176" i="174"/>
  <c r="BY1173" i="174"/>
  <c r="BY1213" i="174"/>
  <c r="BY1184" i="174"/>
  <c r="BY1182" i="174"/>
  <c r="BY1179" i="174"/>
  <c r="BY1177" i="174"/>
  <c r="BY1175" i="174"/>
  <c r="BY1171" i="174"/>
  <c r="BY1169" i="174"/>
  <c r="BY1164" i="174"/>
  <c r="BY1172" i="174"/>
  <c r="BY1170" i="174"/>
  <c r="BY1165" i="174"/>
  <c r="BY1156" i="174"/>
  <c r="BY1154" i="174"/>
  <c r="BY1152" i="174"/>
  <c r="BY1150" i="174"/>
  <c r="BY1140" i="174"/>
  <c r="BY1138" i="174"/>
  <c r="BY1130" i="174"/>
  <c r="BY1128" i="174"/>
  <c r="BY1126" i="174"/>
  <c r="BY1123" i="174"/>
  <c r="BY1121" i="174"/>
  <c r="BY1119" i="174"/>
  <c r="BY1155" i="174"/>
  <c r="BY1153" i="174"/>
  <c r="BY1151" i="174"/>
  <c r="BY1141" i="174"/>
  <c r="BY1139" i="174"/>
  <c r="BY1137" i="174"/>
  <c r="BY1132" i="174"/>
  <c r="BY1129" i="174"/>
  <c r="BY1127" i="174"/>
  <c r="BY1124" i="174"/>
  <c r="BY1122" i="174"/>
  <c r="BY1120" i="174"/>
  <c r="BY1118" i="174"/>
  <c r="U24" i="142"/>
  <c r="O24" i="34" s="1"/>
  <c r="I24" i="142"/>
  <c r="F24" i="34" s="1"/>
  <c r="Q24" i="142"/>
  <c r="L24" i="34" s="1"/>
  <c r="M24" i="142"/>
  <c r="I24" i="34" s="1"/>
  <c r="I27" i="88"/>
  <c r="C29" i="88"/>
  <c r="D28" i="88"/>
  <c r="E28" i="88"/>
  <c r="B28" i="88"/>
  <c r="FU28" i="88" s="1"/>
  <c r="B21" i="56"/>
  <c r="B26" i="153"/>
  <c r="Y26" i="153"/>
  <c r="C27" i="153"/>
  <c r="D25" i="142"/>
  <c r="D27" i="55" s="1"/>
  <c r="J24" i="34"/>
  <c r="K24" i="34" s="1"/>
  <c r="J25" i="142"/>
  <c r="L25" i="142"/>
  <c r="K25" i="142"/>
  <c r="O25" i="142"/>
  <c r="N25" i="142"/>
  <c r="V25" i="142"/>
  <c r="P25" i="142"/>
  <c r="S25" i="142"/>
  <c r="T25" i="142"/>
  <c r="W25" i="142"/>
  <c r="X25" i="142"/>
  <c r="R25" i="142"/>
  <c r="D26" i="153"/>
  <c r="K25" i="94"/>
  <c r="E26" i="26"/>
  <c r="G28" i="88" s="1"/>
  <c r="E26" i="20"/>
  <c r="AQ24" i="142"/>
  <c r="AW24" i="142"/>
  <c r="AZ24" i="142"/>
  <c r="AT24" i="142"/>
  <c r="D27" i="153"/>
  <c r="K26" i="94"/>
  <c r="E27" i="26"/>
  <c r="G29" i="88" s="1"/>
  <c r="BZ1048" i="174"/>
  <c r="KW24" i="20"/>
  <c r="BP24" i="20"/>
  <c r="BR24" i="20"/>
  <c r="BS24" i="20" s="1"/>
  <c r="BQ23" i="20"/>
  <c r="BV23" i="20"/>
  <c r="DK23" i="20"/>
  <c r="DP23" i="20"/>
  <c r="FE23" i="20"/>
  <c r="FJ23" i="20"/>
  <c r="GY23" i="20"/>
  <c r="HD23" i="20"/>
  <c r="W23" i="20"/>
  <c r="AB23" i="20"/>
  <c r="IS23" i="20"/>
  <c r="IX23" i="20"/>
  <c r="H23" i="34"/>
  <c r="N25" i="55" s="1"/>
  <c r="EY26" i="26"/>
  <c r="FD26" i="26"/>
  <c r="B26" i="26"/>
  <c r="D26" i="26" s="1"/>
  <c r="C24" i="42"/>
  <c r="B24" i="42"/>
  <c r="I25" i="94"/>
  <c r="C25" i="20"/>
  <c r="CU25" i="20"/>
  <c r="EO25" i="20"/>
  <c r="JW25" i="20"/>
  <c r="GI25" i="20"/>
  <c r="IC25" i="20"/>
  <c r="BA25" i="20"/>
  <c r="IG25" i="20"/>
  <c r="IF25" i="20"/>
  <c r="ER25" i="20"/>
  <c r="CX25" i="20"/>
  <c r="ES25" i="20"/>
  <c r="BE25" i="20"/>
  <c r="CY25" i="20"/>
  <c r="BD25" i="20"/>
  <c r="JZ25" i="20"/>
  <c r="GL25" i="20"/>
  <c r="KA25" i="20"/>
  <c r="GM25" i="20"/>
  <c r="DF25" i="20"/>
  <c r="DH25" i="20" s="1"/>
  <c r="DL25" i="20" s="1"/>
  <c r="DM25" i="20" s="1"/>
  <c r="IN25" i="20"/>
  <c r="IP25" i="20" s="1"/>
  <c r="IT25" i="20" s="1"/>
  <c r="IU25" i="20" s="1"/>
  <c r="BL25" i="20"/>
  <c r="BN25" i="20" s="1"/>
  <c r="EZ25" i="20"/>
  <c r="FB25" i="20" s="1"/>
  <c r="FF25" i="20" s="1"/>
  <c r="FG25" i="20" s="1"/>
  <c r="GT25" i="20"/>
  <c r="GV25" i="20" s="1"/>
  <c r="GZ25" i="20" s="1"/>
  <c r="HA25" i="20" s="1"/>
  <c r="R25" i="20"/>
  <c r="T25" i="20" s="1"/>
  <c r="X25" i="20" s="1"/>
  <c r="Y25" i="20" s="1"/>
  <c r="A23" i="78"/>
  <c r="D24" i="34"/>
  <c r="Y24" i="34" s="1"/>
  <c r="C25" i="34"/>
  <c r="C27" i="55" s="1"/>
  <c r="B24" i="34"/>
  <c r="D26" i="20"/>
  <c r="L26" i="94"/>
  <c r="C22" i="56"/>
  <c r="D25" i="42"/>
  <c r="C27" i="26"/>
  <c r="G24" i="34"/>
  <c r="M24" i="34"/>
  <c r="N24" i="34" s="1"/>
  <c r="P24" i="34"/>
  <c r="Q24" i="34" s="1"/>
  <c r="AC24" i="34"/>
  <c r="Z23" i="34"/>
  <c r="GX24" i="20"/>
  <c r="GW24" i="20"/>
  <c r="HC24" i="20" s="1"/>
  <c r="GU24" i="20"/>
  <c r="U24" i="20"/>
  <c r="AA24" i="20" s="1"/>
  <c r="S24" i="20"/>
  <c r="V24" i="20"/>
  <c r="FD24" i="20"/>
  <c r="FA24" i="20"/>
  <c r="IO24" i="20"/>
  <c r="IR24" i="20"/>
  <c r="DJ24" i="20"/>
  <c r="CF25" i="20"/>
  <c r="AL25" i="20"/>
  <c r="CA1050" i="174"/>
  <c r="CD1049" i="174"/>
  <c r="AE24" i="142"/>
  <c r="AD24" i="142" s="1"/>
  <c r="V24" i="34" s="1"/>
  <c r="BB24" i="142"/>
  <c r="BA24" i="142" s="1"/>
  <c r="BE24" i="142"/>
  <c r="BD24" i="142" s="1"/>
  <c r="BH24" i="142"/>
  <c r="BG24" i="142" s="1"/>
  <c r="BK24" i="142"/>
  <c r="BJ24" i="142" s="1"/>
  <c r="BN24" i="142"/>
  <c r="BM24" i="142" s="1"/>
  <c r="AV24" i="142"/>
  <c r="AU24" i="142" s="1"/>
  <c r="AJ24" i="142"/>
  <c r="AI24" i="142" s="1"/>
  <c r="AY24" i="142"/>
  <c r="AX24" i="142" s="1"/>
  <c r="AP24" i="142"/>
  <c r="AO24" i="142" s="1"/>
  <c r="AS24" i="142"/>
  <c r="AR24" i="142" s="1"/>
  <c r="AM24" i="142"/>
  <c r="AL24" i="142" s="1"/>
  <c r="B26" i="55"/>
  <c r="BY24" i="142"/>
  <c r="F25" i="142"/>
  <c r="C26" i="142"/>
  <c r="E26" i="142" s="1"/>
  <c r="B25" i="142"/>
  <c r="G25" i="142"/>
  <c r="DJ36" i="88"/>
  <c r="DI37" i="88" s="1"/>
  <c r="DL945" i="174" l="1"/>
  <c r="DL943" i="174"/>
  <c r="DL944" i="174"/>
  <c r="BY1057" i="174"/>
  <c r="BY1056" i="174"/>
  <c r="BX1063" i="174"/>
  <c r="BX1051" i="174"/>
  <c r="DN939" i="174"/>
  <c r="DN940" i="174"/>
  <c r="DN942" i="174"/>
  <c r="DN938" i="174"/>
  <c r="DN936" i="174"/>
  <c r="DN941" i="174"/>
  <c r="DN937" i="174"/>
  <c r="BY1054" i="174"/>
  <c r="BY1117" i="174"/>
  <c r="BY1058" i="174" s="1"/>
  <c r="BZ1161" i="174"/>
  <c r="BZ1160" i="174"/>
  <c r="BZ1159" i="174"/>
  <c r="BZ1163" i="174"/>
  <c r="BZ1162" i="174"/>
  <c r="BZ1158" i="174"/>
  <c r="BZ1147" i="174"/>
  <c r="BZ1146" i="174"/>
  <c r="BZ1145" i="174"/>
  <c r="BZ1144" i="174"/>
  <c r="BZ1143" i="174" s="1"/>
  <c r="DM963" i="174"/>
  <c r="DM962" i="174"/>
  <c r="AF25" i="55"/>
  <c r="Q25" i="26"/>
  <c r="AH24" i="55"/>
  <c r="DM1001" i="174"/>
  <c r="DM964" i="174"/>
  <c r="DM977" i="174"/>
  <c r="DM990" i="174"/>
  <c r="DM1016" i="174"/>
  <c r="DM1003" i="174"/>
  <c r="DL953" i="174"/>
  <c r="DL966" i="174"/>
  <c r="DL979" i="174"/>
  <c r="DM989" i="174"/>
  <c r="DL992" i="174"/>
  <c r="DM1002" i="174"/>
  <c r="DM976" i="174"/>
  <c r="DM1014" i="174"/>
  <c r="DM975" i="174"/>
  <c r="DM1015" i="174"/>
  <c r="DM988" i="174"/>
  <c r="DN949" i="174"/>
  <c r="DN1014" i="174" s="1"/>
  <c r="BY1149" i="174"/>
  <c r="BY1135" i="174" s="1"/>
  <c r="BY1053" i="174"/>
  <c r="BZ1270" i="174"/>
  <c r="BZ1237" i="174"/>
  <c r="BZ1133" i="174"/>
  <c r="BZ1065" i="174"/>
  <c r="BZ1067" i="174"/>
  <c r="BZ1068" i="174"/>
  <c r="BZ1066" i="174"/>
  <c r="BZ1069" i="174"/>
  <c r="BZ1070" i="174"/>
  <c r="BZ1071" i="174"/>
  <c r="BZ1075" i="174"/>
  <c r="BZ1072" i="174"/>
  <c r="BZ1074" i="174"/>
  <c r="BZ1077" i="174"/>
  <c r="BZ1079" i="174"/>
  <c r="BZ1076" i="174"/>
  <c r="BZ1078" i="174"/>
  <c r="BZ1081" i="174"/>
  <c r="BZ1073" i="174"/>
  <c r="BZ1080" i="174"/>
  <c r="BZ1084" i="174"/>
  <c r="BZ1082" i="174"/>
  <c r="BZ1083" i="174"/>
  <c r="BZ1087" i="174"/>
  <c r="BZ1086" i="174"/>
  <c r="BZ1085" i="174"/>
  <c r="BZ1089" i="174"/>
  <c r="BZ1092" i="174"/>
  <c r="BZ1094" i="174"/>
  <c r="BZ1088" i="174"/>
  <c r="BZ1091" i="174"/>
  <c r="BZ1096" i="174"/>
  <c r="BZ1098" i="174"/>
  <c r="BZ1093" i="174"/>
  <c r="BZ1095" i="174"/>
  <c r="BZ1097" i="174"/>
  <c r="BZ1099" i="174"/>
  <c r="BZ1101" i="174"/>
  <c r="BZ1103" i="174"/>
  <c r="BZ1104" i="174"/>
  <c r="BZ1106" i="174"/>
  <c r="BZ1108" i="174"/>
  <c r="BZ1100" i="174"/>
  <c r="BZ1102" i="174"/>
  <c r="BZ1105" i="174"/>
  <c r="BZ1110" i="174"/>
  <c r="BZ1112" i="174"/>
  <c r="BZ1114" i="174"/>
  <c r="BZ1107" i="174"/>
  <c r="BZ1109" i="174"/>
  <c r="BZ1111" i="174"/>
  <c r="BZ1113" i="174"/>
  <c r="BZ1115" i="174"/>
  <c r="BZ1131" i="174"/>
  <c r="BZ1125" i="174"/>
  <c r="J27" i="88"/>
  <c r="AG27" i="88" s="1"/>
  <c r="BZ1268" i="174"/>
  <c r="BZ1262" i="174"/>
  <c r="BZ1235" i="174"/>
  <c r="BZ1229" i="174"/>
  <c r="BZ1189" i="174"/>
  <c r="BZ1195" i="174"/>
  <c r="BZ1157" i="174"/>
  <c r="DO898" i="174"/>
  <c r="DO900" i="174" s="1"/>
  <c r="DP899" i="174"/>
  <c r="R27" i="88"/>
  <c r="Z27" i="88"/>
  <c r="N27" i="88"/>
  <c r="M27" i="88"/>
  <c r="P27" i="88"/>
  <c r="W27" i="88"/>
  <c r="Y27" i="88"/>
  <c r="X27" i="88"/>
  <c r="L25" i="26"/>
  <c r="Q27" i="88"/>
  <c r="V27" i="88"/>
  <c r="J25" i="26"/>
  <c r="O27" i="88"/>
  <c r="DP935" i="174"/>
  <c r="DO951" i="174"/>
  <c r="DO933" i="174"/>
  <c r="DO934" i="174" s="1"/>
  <c r="CA26" i="88"/>
  <c r="T25" i="26"/>
  <c r="W25" i="26"/>
  <c r="P25" i="26"/>
  <c r="O25" i="26"/>
  <c r="U25" i="26"/>
  <c r="M25" i="26"/>
  <c r="S25" i="26"/>
  <c r="N25" i="26"/>
  <c r="V25" i="26"/>
  <c r="I25" i="26"/>
  <c r="K25" i="26"/>
  <c r="H25" i="55"/>
  <c r="Z25" i="55" s="1"/>
  <c r="U25" i="55"/>
  <c r="AM25" i="55" s="1"/>
  <c r="S25" i="55"/>
  <c r="AK25" i="55" s="1"/>
  <c r="J25" i="55"/>
  <c r="AB25" i="55" s="1"/>
  <c r="K25" i="55"/>
  <c r="AC25" i="55" s="1"/>
  <c r="Q25" i="55"/>
  <c r="L25" i="55"/>
  <c r="AD25" i="55" s="1"/>
  <c r="V25" i="55"/>
  <c r="AN25" i="55" s="1"/>
  <c r="O25" i="55"/>
  <c r="M25" i="55"/>
  <c r="T25" i="55"/>
  <c r="R25" i="55"/>
  <c r="AJ25" i="55" s="1"/>
  <c r="I25" i="55"/>
  <c r="AA25" i="55" s="1"/>
  <c r="P25" i="55"/>
  <c r="O26" i="26"/>
  <c r="BY1240" i="174"/>
  <c r="BY1167" i="174"/>
  <c r="BY1199" i="174"/>
  <c r="BZ1269" i="174"/>
  <c r="BZ1266" i="174"/>
  <c r="BZ1267" i="174"/>
  <c r="BZ1265" i="174"/>
  <c r="BZ1263" i="174"/>
  <c r="BZ1260" i="174"/>
  <c r="BZ1258" i="174"/>
  <c r="BZ1264" i="174"/>
  <c r="BZ1261" i="174"/>
  <c r="BZ1259" i="174"/>
  <c r="BZ1256" i="174"/>
  <c r="BZ1254" i="174"/>
  <c r="BZ1255" i="174"/>
  <c r="BZ1252" i="174"/>
  <c r="BZ1250" i="174"/>
  <c r="BZ1248" i="174"/>
  <c r="BZ1245" i="174"/>
  <c r="BZ1251" i="174"/>
  <c r="BZ1249" i="174"/>
  <c r="BZ1246" i="174"/>
  <c r="BZ1257" i="174"/>
  <c r="BZ1243" i="174"/>
  <c r="BZ1234" i="174"/>
  <c r="BZ1232" i="174"/>
  <c r="BZ1230" i="174"/>
  <c r="BZ1227" i="174"/>
  <c r="BZ1244" i="174"/>
  <c r="BZ1242" i="174"/>
  <c r="BZ1236" i="174"/>
  <c r="BZ1233" i="174"/>
  <c r="BZ1231" i="174"/>
  <c r="BZ1228" i="174"/>
  <c r="BZ1225" i="174"/>
  <c r="BZ1223" i="174"/>
  <c r="BZ1221" i="174"/>
  <c r="BZ1218" i="174"/>
  <c r="BZ1216" i="174"/>
  <c r="BZ1214" i="174"/>
  <c r="BZ1217" i="174"/>
  <c r="BZ1212" i="174"/>
  <c r="BZ1209" i="174"/>
  <c r="BZ1207" i="174"/>
  <c r="BZ1205" i="174"/>
  <c r="BZ1203" i="174"/>
  <c r="BZ1226" i="174"/>
  <c r="BZ1224" i="174"/>
  <c r="BZ1215" i="174"/>
  <c r="BZ1222" i="174"/>
  <c r="BZ1213" i="174"/>
  <c r="BZ1211" i="174"/>
  <c r="BZ1208" i="174"/>
  <c r="BZ1206" i="174"/>
  <c r="BZ1204" i="174"/>
  <c r="BZ1219" i="174"/>
  <c r="BZ1201" i="174"/>
  <c r="BZ1196" i="174"/>
  <c r="BZ1193" i="174"/>
  <c r="BZ1191" i="174"/>
  <c r="BZ1188" i="174"/>
  <c r="BZ1186" i="174"/>
  <c r="BZ1202" i="174"/>
  <c r="BZ1185" i="174"/>
  <c r="BZ1183" i="174"/>
  <c r="BZ1181" i="174"/>
  <c r="BZ1178" i="174"/>
  <c r="BZ1176" i="174"/>
  <c r="BZ1173" i="174"/>
  <c r="BZ1197" i="174"/>
  <c r="BZ1194" i="174"/>
  <c r="BZ1192" i="174"/>
  <c r="BZ1190" i="174"/>
  <c r="BZ1184" i="174"/>
  <c r="BZ1182" i="174"/>
  <c r="BZ1179" i="174"/>
  <c r="BZ1177" i="174"/>
  <c r="BZ1175" i="174"/>
  <c r="BZ1187" i="174"/>
  <c r="BZ1172" i="174"/>
  <c r="BZ1170" i="174"/>
  <c r="BZ1165" i="174"/>
  <c r="BZ1156" i="174"/>
  <c r="BZ1154" i="174"/>
  <c r="BZ1152" i="174"/>
  <c r="BZ1150" i="174"/>
  <c r="BZ1171" i="174"/>
  <c r="BZ1169" i="174"/>
  <c r="BZ1155" i="174"/>
  <c r="BZ1153" i="174"/>
  <c r="BZ1151" i="174"/>
  <c r="BZ1141" i="174"/>
  <c r="BZ1139" i="174"/>
  <c r="BZ1137" i="174"/>
  <c r="BZ1132" i="174"/>
  <c r="BZ1129" i="174"/>
  <c r="BZ1127" i="174"/>
  <c r="BZ1124" i="174"/>
  <c r="BZ1122" i="174"/>
  <c r="BZ1120" i="174"/>
  <c r="BZ1118" i="174"/>
  <c r="BZ1138" i="174"/>
  <c r="BZ1130" i="174"/>
  <c r="BZ1128" i="174"/>
  <c r="BZ1126" i="174"/>
  <c r="BZ1164" i="174"/>
  <c r="BZ1123" i="174"/>
  <c r="BZ1121" i="174"/>
  <c r="BZ1140" i="174"/>
  <c r="BZ1119" i="174"/>
  <c r="Q25" i="142"/>
  <c r="L25" i="34" s="1"/>
  <c r="U25" i="142"/>
  <c r="O25" i="34" s="1"/>
  <c r="M25" i="142"/>
  <c r="I25" i="34" s="1"/>
  <c r="I25" i="142"/>
  <c r="F25" i="34" s="1"/>
  <c r="E29" i="88"/>
  <c r="D29" i="88"/>
  <c r="B29" i="88"/>
  <c r="FU29" i="88" s="1"/>
  <c r="C30" i="88"/>
  <c r="I28" i="88"/>
  <c r="B22" i="56"/>
  <c r="B27" i="153"/>
  <c r="Y27" i="153"/>
  <c r="C28" i="153"/>
  <c r="J25" i="34"/>
  <c r="K25" i="34" s="1"/>
  <c r="E27" i="20"/>
  <c r="AT25" i="142"/>
  <c r="AW25" i="142"/>
  <c r="AZ25" i="142"/>
  <c r="AQ25" i="142"/>
  <c r="E28" i="26"/>
  <c r="G30" i="88" s="1"/>
  <c r="D28" i="153"/>
  <c r="K27" i="94"/>
  <c r="K26" i="142"/>
  <c r="L26" i="142"/>
  <c r="P26" i="142"/>
  <c r="J26" i="142"/>
  <c r="N26" i="142"/>
  <c r="O26" i="142"/>
  <c r="T26" i="142"/>
  <c r="S26" i="142"/>
  <c r="X26" i="142"/>
  <c r="W26" i="142"/>
  <c r="V26" i="142"/>
  <c r="R26" i="142"/>
  <c r="CA1048" i="174"/>
  <c r="H24" i="34"/>
  <c r="O26" i="55" s="1"/>
  <c r="BP25" i="20"/>
  <c r="BQ24" i="20"/>
  <c r="BV24" i="20"/>
  <c r="BR25" i="20"/>
  <c r="BS25" i="20" s="1"/>
  <c r="KW25" i="20"/>
  <c r="DK24" i="20"/>
  <c r="DP24" i="20"/>
  <c r="IS24" i="20"/>
  <c r="IX24" i="20"/>
  <c r="FE24" i="20"/>
  <c r="FJ24" i="20"/>
  <c r="W24" i="20"/>
  <c r="AB24" i="20"/>
  <c r="GY24" i="20"/>
  <c r="HD24" i="20"/>
  <c r="FD27" i="26"/>
  <c r="EY27" i="26"/>
  <c r="B27" i="26"/>
  <c r="D27" i="26" s="1"/>
  <c r="C25" i="42"/>
  <c r="B25" i="42"/>
  <c r="I26" i="94"/>
  <c r="C26" i="20"/>
  <c r="CU26" i="20"/>
  <c r="JW26" i="20"/>
  <c r="EO26" i="20"/>
  <c r="GI26" i="20"/>
  <c r="BA26" i="20"/>
  <c r="IC26" i="20"/>
  <c r="IG26" i="20"/>
  <c r="IF26" i="20"/>
  <c r="BD26" i="20"/>
  <c r="ER26" i="20"/>
  <c r="ES26" i="20"/>
  <c r="BE26" i="20"/>
  <c r="CY26" i="20"/>
  <c r="CX26" i="20"/>
  <c r="KA26" i="20"/>
  <c r="JZ26" i="20"/>
  <c r="GM26" i="20"/>
  <c r="GL26" i="20"/>
  <c r="BL26" i="20"/>
  <c r="BN26" i="20" s="1"/>
  <c r="BR26" i="20" s="1"/>
  <c r="DF26" i="20"/>
  <c r="DH26" i="20" s="1"/>
  <c r="DL26" i="20" s="1"/>
  <c r="DM26" i="20" s="1"/>
  <c r="IN26" i="20"/>
  <c r="IP26" i="20" s="1"/>
  <c r="IT26" i="20" s="1"/>
  <c r="IU26" i="20" s="1"/>
  <c r="GT26" i="20"/>
  <c r="GV26" i="20" s="1"/>
  <c r="GZ26" i="20" s="1"/>
  <c r="HA26" i="20" s="1"/>
  <c r="EZ26" i="20"/>
  <c r="FB26" i="20" s="1"/>
  <c r="FF26" i="20" s="1"/>
  <c r="FG26" i="20" s="1"/>
  <c r="R26" i="20"/>
  <c r="T26" i="20" s="1"/>
  <c r="X26" i="20" s="1"/>
  <c r="Y26" i="20" s="1"/>
  <c r="A24" i="78"/>
  <c r="C26" i="34"/>
  <c r="C28" i="55" s="1"/>
  <c r="B25" i="34"/>
  <c r="D25" i="34"/>
  <c r="Y25" i="34" s="1"/>
  <c r="L27" i="94"/>
  <c r="D27" i="20"/>
  <c r="D26" i="42"/>
  <c r="C28" i="26"/>
  <c r="C23" i="56"/>
  <c r="G25" i="34"/>
  <c r="P25" i="34"/>
  <c r="Q25" i="34" s="1"/>
  <c r="M25" i="34"/>
  <c r="N25" i="34" s="1"/>
  <c r="AC25" i="34"/>
  <c r="Z24" i="34"/>
  <c r="V25" i="20"/>
  <c r="S25" i="20"/>
  <c r="U25" i="20"/>
  <c r="AA25" i="20" s="1"/>
  <c r="GW25" i="20"/>
  <c r="HC25" i="20" s="1"/>
  <c r="GU25" i="20"/>
  <c r="GX25" i="20"/>
  <c r="FD25" i="20"/>
  <c r="FA25" i="20"/>
  <c r="IO25" i="20"/>
  <c r="IR25" i="20"/>
  <c r="DJ25" i="20"/>
  <c r="CF26" i="20"/>
  <c r="AL26" i="20"/>
  <c r="CE1049" i="174"/>
  <c r="CB1050" i="174"/>
  <c r="B27" i="55"/>
  <c r="F26" i="142"/>
  <c r="C27" i="142"/>
  <c r="E27" i="142" s="1"/>
  <c r="B26" i="142"/>
  <c r="G26" i="142"/>
  <c r="BY25" i="142"/>
  <c r="AE25" i="142"/>
  <c r="AD25" i="142" s="1"/>
  <c r="V25" i="34" s="1"/>
  <c r="BN25" i="142"/>
  <c r="BM25" i="142" s="1"/>
  <c r="BK25" i="142"/>
  <c r="BJ25" i="142" s="1"/>
  <c r="BH25" i="142"/>
  <c r="BG25" i="142" s="1"/>
  <c r="BE25" i="142"/>
  <c r="BD25" i="142" s="1"/>
  <c r="BB25" i="142"/>
  <c r="BA25" i="142" s="1"/>
  <c r="AS25" i="142"/>
  <c r="AR25" i="142" s="1"/>
  <c r="AV25" i="142"/>
  <c r="AU25" i="142" s="1"/>
  <c r="AP25" i="142"/>
  <c r="AO25" i="142" s="1"/>
  <c r="AY25" i="142"/>
  <c r="AX25" i="142" s="1"/>
  <c r="AJ25" i="142"/>
  <c r="AI25" i="142" s="1"/>
  <c r="AM25" i="142"/>
  <c r="AL25" i="142" s="1"/>
  <c r="DJ37" i="88"/>
  <c r="DI38" i="88" s="1"/>
  <c r="DM945" i="174" l="1"/>
  <c r="BY1063" i="174"/>
  <c r="DM943" i="174"/>
  <c r="DM944" i="174"/>
  <c r="BZ1057" i="174"/>
  <c r="BZ1056" i="174"/>
  <c r="DO940" i="174"/>
  <c r="DO942" i="174"/>
  <c r="DO941" i="174"/>
  <c r="DO939" i="174"/>
  <c r="DO937" i="174"/>
  <c r="DO938" i="174"/>
  <c r="DO936" i="174"/>
  <c r="BZ1117" i="174"/>
  <c r="BZ1058" i="174" s="1"/>
  <c r="BZ1054" i="174"/>
  <c r="CA1162" i="174"/>
  <c r="CA1163" i="174"/>
  <c r="CA1146" i="174"/>
  <c r="CA1161" i="174"/>
  <c r="CA1160" i="174"/>
  <c r="CA1159" i="174"/>
  <c r="CA1144" i="174"/>
  <c r="CA1143" i="174" s="1"/>
  <c r="CA1147" i="174"/>
  <c r="CA1158" i="174"/>
  <c r="CA1145" i="174"/>
  <c r="AG26" i="55"/>
  <c r="DN963" i="174"/>
  <c r="DN962" i="174"/>
  <c r="N26" i="26"/>
  <c r="AE25" i="55"/>
  <c r="P26" i="26"/>
  <c r="AG25" i="55"/>
  <c r="R26" i="26"/>
  <c r="AI25" i="55"/>
  <c r="Q26" i="26"/>
  <c r="AH25" i="55"/>
  <c r="X28" i="88"/>
  <c r="AL25" i="55"/>
  <c r="DN975" i="174"/>
  <c r="DN977" i="174"/>
  <c r="DN990" i="174"/>
  <c r="DN1003" i="174"/>
  <c r="DN964" i="174"/>
  <c r="DN1016" i="174"/>
  <c r="DN988" i="174"/>
  <c r="DN989" i="174"/>
  <c r="DN1001" i="174"/>
  <c r="DN1015" i="174"/>
  <c r="DN976" i="174"/>
  <c r="DM979" i="174"/>
  <c r="DM992" i="174"/>
  <c r="DM953" i="174"/>
  <c r="DM966" i="174"/>
  <c r="DN1002" i="174"/>
  <c r="DO949" i="174"/>
  <c r="BZ1149" i="174"/>
  <c r="BZ1135" i="174" s="1"/>
  <c r="BZ1053" i="174"/>
  <c r="CA1270" i="174"/>
  <c r="CA1237" i="174"/>
  <c r="CA1133" i="174"/>
  <c r="CA1065" i="174"/>
  <c r="CA1066" i="174"/>
  <c r="CA1067" i="174"/>
  <c r="CA1068" i="174"/>
  <c r="CA1070" i="174"/>
  <c r="CA1071" i="174"/>
  <c r="CA1069" i="174"/>
  <c r="CA1072" i="174"/>
  <c r="CA1074" i="174"/>
  <c r="CA1075" i="174"/>
  <c r="CA1076" i="174"/>
  <c r="CA1079" i="174"/>
  <c r="CA1073" i="174"/>
  <c r="CA1081" i="174"/>
  <c r="CA1078" i="174"/>
  <c r="CA1077" i="174"/>
  <c r="CA1082" i="174"/>
  <c r="CA1080" i="174"/>
  <c r="CA1084" i="174"/>
  <c r="CA1087" i="174"/>
  <c r="CA1083" i="174"/>
  <c r="CA1086" i="174"/>
  <c r="CA1089" i="174"/>
  <c r="CA1092" i="174"/>
  <c r="CA1094" i="174"/>
  <c r="CA1085" i="174"/>
  <c r="CA1091" i="174"/>
  <c r="CA1093" i="174"/>
  <c r="CA1096" i="174"/>
  <c r="CA1098" i="174"/>
  <c r="CA1095" i="174"/>
  <c r="CA1100" i="174"/>
  <c r="CA1102" i="174"/>
  <c r="CA1097" i="174"/>
  <c r="CA1088" i="174"/>
  <c r="CA1099" i="174"/>
  <c r="CA1101" i="174"/>
  <c r="CA1103" i="174"/>
  <c r="CA1105" i="174"/>
  <c r="CA1107" i="174"/>
  <c r="CA1109" i="174"/>
  <c r="CA1104" i="174"/>
  <c r="CA1106" i="174"/>
  <c r="CA1108" i="174"/>
  <c r="CA1110" i="174"/>
  <c r="CA1112" i="174"/>
  <c r="CA1114" i="174"/>
  <c r="CA1111" i="174"/>
  <c r="CA1113" i="174"/>
  <c r="CA1115" i="174"/>
  <c r="CA1131" i="174"/>
  <c r="CA1125" i="174"/>
  <c r="J28" i="88"/>
  <c r="AG28" i="88" s="1"/>
  <c r="CA1268" i="174"/>
  <c r="CA1262" i="174"/>
  <c r="CA1235" i="174"/>
  <c r="CA1229" i="174"/>
  <c r="CA1195" i="174"/>
  <c r="CA1189" i="174"/>
  <c r="CA1157" i="174"/>
  <c r="DP898" i="174"/>
  <c r="DP900" i="174" s="1"/>
  <c r="DQ899" i="174"/>
  <c r="I26" i="26"/>
  <c r="M28" i="88"/>
  <c r="N28" i="88"/>
  <c r="J26" i="26"/>
  <c r="O28" i="88"/>
  <c r="Y28" i="88"/>
  <c r="M26" i="26"/>
  <c r="R28" i="88"/>
  <c r="L26" i="26"/>
  <c r="Q28" i="88"/>
  <c r="S26" i="26"/>
  <c r="V28" i="88"/>
  <c r="K26" i="26"/>
  <c r="P28" i="88"/>
  <c r="Z28" i="88"/>
  <c r="W28" i="88"/>
  <c r="BY1051" i="174"/>
  <c r="DQ935" i="174"/>
  <c r="DP951" i="174"/>
  <c r="DP933" i="174"/>
  <c r="DP934" i="174" s="1"/>
  <c r="V26" i="26"/>
  <c r="W26" i="26"/>
  <c r="T26" i="26"/>
  <c r="U26" i="26"/>
  <c r="CA27" i="88"/>
  <c r="T26" i="55"/>
  <c r="AL26" i="55" s="1"/>
  <c r="I26" i="55"/>
  <c r="AA26" i="55" s="1"/>
  <c r="Q26" i="55"/>
  <c r="AI26" i="55" s="1"/>
  <c r="P26" i="55"/>
  <c r="AH26" i="55" s="1"/>
  <c r="H26" i="55"/>
  <c r="Z26" i="55" s="1"/>
  <c r="V26" i="55"/>
  <c r="AN26" i="55" s="1"/>
  <c r="U26" i="55"/>
  <c r="AM26" i="55" s="1"/>
  <c r="M26" i="55"/>
  <c r="L26" i="55"/>
  <c r="AD26" i="55" s="1"/>
  <c r="R26" i="55"/>
  <c r="AJ26" i="55" s="1"/>
  <c r="J26" i="55"/>
  <c r="AB26" i="55" s="1"/>
  <c r="N26" i="55"/>
  <c r="K26" i="55"/>
  <c r="AC26" i="55" s="1"/>
  <c r="S26" i="55"/>
  <c r="AK26" i="55" s="1"/>
  <c r="P27" i="26"/>
  <c r="BZ1199" i="174"/>
  <c r="BZ1167" i="174"/>
  <c r="BZ1240" i="174"/>
  <c r="CA1269" i="174"/>
  <c r="CA1266" i="174"/>
  <c r="CA1267" i="174"/>
  <c r="CA1265" i="174"/>
  <c r="CA1263" i="174"/>
  <c r="CA1260" i="174"/>
  <c r="CA1258" i="174"/>
  <c r="CA1264" i="174"/>
  <c r="CA1261" i="174"/>
  <c r="CA1259" i="174"/>
  <c r="CA1256" i="174"/>
  <c r="CA1254" i="174"/>
  <c r="CA1257" i="174"/>
  <c r="CA1255" i="174"/>
  <c r="CA1252" i="174"/>
  <c r="CA1250" i="174"/>
  <c r="CA1248" i="174"/>
  <c r="CA1245" i="174"/>
  <c r="CA1251" i="174"/>
  <c r="CA1249" i="174"/>
  <c r="CA1246" i="174"/>
  <c r="CA1243" i="174"/>
  <c r="CA1234" i="174"/>
  <c r="CA1232" i="174"/>
  <c r="CA1230" i="174"/>
  <c r="CA1227" i="174"/>
  <c r="CA1244" i="174"/>
  <c r="CA1242" i="174"/>
  <c r="CA1236" i="174"/>
  <c r="CA1233" i="174"/>
  <c r="CA1231" i="174"/>
  <c r="CA1228" i="174"/>
  <c r="CA1225" i="174"/>
  <c r="CA1223" i="174"/>
  <c r="CA1221" i="174"/>
  <c r="CA1218" i="174"/>
  <c r="CA1216" i="174"/>
  <c r="CA1226" i="174"/>
  <c r="CA1224" i="174"/>
  <c r="CA1222" i="174"/>
  <c r="CA1219" i="174"/>
  <c r="CA1217" i="174"/>
  <c r="CA1212" i="174"/>
  <c r="CA1209" i="174"/>
  <c r="CA1207" i="174"/>
  <c r="CA1205" i="174"/>
  <c r="CA1203" i="174"/>
  <c r="CA1215" i="174"/>
  <c r="CA1213" i="174"/>
  <c r="CA1211" i="174"/>
  <c r="CA1208" i="174"/>
  <c r="CA1206" i="174"/>
  <c r="CA1204" i="174"/>
  <c r="CA1214" i="174"/>
  <c r="CA1201" i="174"/>
  <c r="CA1196" i="174"/>
  <c r="CA1193" i="174"/>
  <c r="CA1191" i="174"/>
  <c r="CA1188" i="174"/>
  <c r="CA1202" i="174"/>
  <c r="CA1197" i="174"/>
  <c r="CA1194" i="174"/>
  <c r="CA1192" i="174"/>
  <c r="CA1190" i="174"/>
  <c r="CA1187" i="174"/>
  <c r="CA1186" i="174"/>
  <c r="CA1184" i="174"/>
  <c r="CA1182" i="174"/>
  <c r="CA1179" i="174"/>
  <c r="CA1177" i="174"/>
  <c r="CA1175" i="174"/>
  <c r="CA1176" i="174"/>
  <c r="CA1173" i="174"/>
  <c r="CA1172" i="174"/>
  <c r="CA1170" i="174"/>
  <c r="CA1165" i="174"/>
  <c r="CA1185" i="174"/>
  <c r="CA1183" i="174"/>
  <c r="CA1181" i="174"/>
  <c r="CA1171" i="174"/>
  <c r="CA1169" i="174"/>
  <c r="CA1164" i="174"/>
  <c r="CA1156" i="174"/>
  <c r="CA1154" i="174"/>
  <c r="CA1152" i="174"/>
  <c r="CA1150" i="174"/>
  <c r="CA1155" i="174"/>
  <c r="CA1153" i="174"/>
  <c r="CA1151" i="174"/>
  <c r="CA1141" i="174"/>
  <c r="CA1139" i="174"/>
  <c r="CA1137" i="174"/>
  <c r="CA1132" i="174"/>
  <c r="CA1129" i="174"/>
  <c r="CA1127" i="174"/>
  <c r="CA1124" i="174"/>
  <c r="CA1122" i="174"/>
  <c r="CA1120" i="174"/>
  <c r="CA1118" i="174"/>
  <c r="CA1178" i="174"/>
  <c r="CA1140" i="174"/>
  <c r="CA1138" i="174"/>
  <c r="CA1130" i="174"/>
  <c r="CA1128" i="174"/>
  <c r="CA1126" i="174"/>
  <c r="CA1123" i="174"/>
  <c r="CA1121" i="174"/>
  <c r="CA1119" i="174"/>
  <c r="M26" i="142"/>
  <c r="I26" i="34" s="1"/>
  <c r="Q26" i="142"/>
  <c r="L26" i="34" s="1"/>
  <c r="I26" i="142"/>
  <c r="F26" i="34" s="1"/>
  <c r="U26" i="142"/>
  <c r="O26" i="34" s="1"/>
  <c r="I29" i="88"/>
  <c r="B30" i="88"/>
  <c r="FU30" i="88" s="1"/>
  <c r="D30" i="88"/>
  <c r="C31" i="88"/>
  <c r="E30" i="88"/>
  <c r="B23" i="56"/>
  <c r="B28" i="153"/>
  <c r="Y28" i="153"/>
  <c r="C29" i="153"/>
  <c r="J26" i="34"/>
  <c r="K26" i="34" s="1"/>
  <c r="D27" i="142"/>
  <c r="D29" i="55" s="1"/>
  <c r="BY26" i="142"/>
  <c r="N27" i="142"/>
  <c r="X27" i="142"/>
  <c r="L27" i="142"/>
  <c r="T27" i="142"/>
  <c r="J27" i="142"/>
  <c r="O27" i="142"/>
  <c r="R27" i="142"/>
  <c r="P27" i="142"/>
  <c r="S27" i="142"/>
  <c r="V27" i="142"/>
  <c r="K27" i="142"/>
  <c r="W27" i="142"/>
  <c r="D26" i="142"/>
  <c r="D28" i="55" s="1"/>
  <c r="E28" i="20"/>
  <c r="AQ26" i="142"/>
  <c r="AW26" i="142"/>
  <c r="AT26" i="142"/>
  <c r="AZ26" i="142"/>
  <c r="CB1048" i="174"/>
  <c r="BS26" i="20"/>
  <c r="BP26" i="20"/>
  <c r="H25" i="34"/>
  <c r="U27" i="55" s="1"/>
  <c r="BQ25" i="20"/>
  <c r="BV25" i="20"/>
  <c r="KW26" i="20"/>
  <c r="DK25" i="20"/>
  <c r="DP25" i="20"/>
  <c r="IS25" i="20"/>
  <c r="IX25" i="20"/>
  <c r="FE25" i="20"/>
  <c r="FJ25" i="20"/>
  <c r="GY25" i="20"/>
  <c r="HD25" i="20"/>
  <c r="W25" i="20"/>
  <c r="AB25" i="20"/>
  <c r="EY28" i="26"/>
  <c r="FD28" i="26"/>
  <c r="B28" i="26"/>
  <c r="D28" i="26" s="1"/>
  <c r="C26" i="42"/>
  <c r="B26" i="42"/>
  <c r="CU27" i="20"/>
  <c r="JW27" i="20"/>
  <c r="EO27" i="20"/>
  <c r="GI27" i="20"/>
  <c r="IC27" i="20"/>
  <c r="BA27" i="20"/>
  <c r="IG27" i="20"/>
  <c r="IF27" i="20"/>
  <c r="BD27" i="20"/>
  <c r="ER27" i="20"/>
  <c r="BE27" i="20"/>
  <c r="ES27" i="20"/>
  <c r="CX27" i="20"/>
  <c r="CY27" i="20"/>
  <c r="JZ27" i="20"/>
  <c r="GL27" i="20"/>
  <c r="KA27" i="20"/>
  <c r="GM27" i="20"/>
  <c r="C27" i="20"/>
  <c r="BL27" i="20"/>
  <c r="BN27" i="20" s="1"/>
  <c r="BR27" i="20" s="1"/>
  <c r="BS27" i="20" s="1"/>
  <c r="IN27" i="20"/>
  <c r="IP27" i="20" s="1"/>
  <c r="IT27" i="20" s="1"/>
  <c r="IU27" i="20" s="1"/>
  <c r="DF27" i="20"/>
  <c r="DH27" i="20" s="1"/>
  <c r="DL27" i="20" s="1"/>
  <c r="DM27" i="20" s="1"/>
  <c r="EZ27" i="20"/>
  <c r="FB27" i="20" s="1"/>
  <c r="FF27" i="20" s="1"/>
  <c r="FG27" i="20" s="1"/>
  <c r="R27" i="20"/>
  <c r="T27" i="20" s="1"/>
  <c r="X27" i="20" s="1"/>
  <c r="Y27" i="20" s="1"/>
  <c r="GT27" i="20"/>
  <c r="GV27" i="20" s="1"/>
  <c r="GZ27" i="20" s="1"/>
  <c r="HA27" i="20" s="1"/>
  <c r="I27" i="94"/>
  <c r="Z25" i="34"/>
  <c r="A25" i="78"/>
  <c r="C27" i="34"/>
  <c r="C29" i="55" s="1"/>
  <c r="B26" i="34"/>
  <c r="D26" i="34"/>
  <c r="Y26" i="34" s="1"/>
  <c r="D28" i="20"/>
  <c r="L28" i="94"/>
  <c r="C24" i="56"/>
  <c r="C29" i="26"/>
  <c r="D27" i="42"/>
  <c r="G26" i="34"/>
  <c r="M26" i="34"/>
  <c r="N26" i="34" s="1"/>
  <c r="P26" i="34"/>
  <c r="Q26" i="34" s="1"/>
  <c r="AC26" i="34"/>
  <c r="V26" i="20"/>
  <c r="U26" i="20"/>
  <c r="AA26" i="20" s="1"/>
  <c r="S26" i="20"/>
  <c r="FA26" i="20"/>
  <c r="FD26" i="20"/>
  <c r="GU26" i="20"/>
  <c r="GX26" i="20"/>
  <c r="GW26" i="20"/>
  <c r="HC26" i="20" s="1"/>
  <c r="IO26" i="20"/>
  <c r="IR26" i="20"/>
  <c r="DJ26" i="20"/>
  <c r="CF27" i="20"/>
  <c r="AL27" i="20"/>
  <c r="CC1050" i="174"/>
  <c r="CF1049" i="174"/>
  <c r="B28" i="55"/>
  <c r="F27" i="142"/>
  <c r="C28" i="142"/>
  <c r="E28" i="142" s="1"/>
  <c r="B27" i="142"/>
  <c r="G27" i="142"/>
  <c r="BN26" i="142"/>
  <c r="BM26" i="142" s="1"/>
  <c r="BB26" i="142"/>
  <c r="BA26" i="142" s="1"/>
  <c r="BE26" i="142"/>
  <c r="BD26" i="142" s="1"/>
  <c r="BH26" i="142"/>
  <c r="BG26" i="142" s="1"/>
  <c r="BK26" i="142"/>
  <c r="BJ26" i="142" s="1"/>
  <c r="AS26" i="142"/>
  <c r="AR26" i="142" s="1"/>
  <c r="AJ26" i="142"/>
  <c r="AI26" i="142" s="1"/>
  <c r="AP26" i="142"/>
  <c r="AO26" i="142" s="1"/>
  <c r="AM26" i="142"/>
  <c r="AL26" i="142" s="1"/>
  <c r="AY26" i="142"/>
  <c r="AX26" i="142" s="1"/>
  <c r="AV26" i="142"/>
  <c r="AU26" i="142" s="1"/>
  <c r="AE26" i="142"/>
  <c r="AD26" i="142" s="1"/>
  <c r="V26" i="34" s="1"/>
  <c r="DJ38" i="88"/>
  <c r="DI39" i="88" s="1"/>
  <c r="DN945" i="174" l="1"/>
  <c r="DN943" i="174"/>
  <c r="DN944" i="174"/>
  <c r="CA1056" i="174"/>
  <c r="CA1057" i="174"/>
  <c r="DP941" i="174"/>
  <c r="DP942" i="174"/>
  <c r="DP940" i="174"/>
  <c r="DP939" i="174"/>
  <c r="DP937" i="174"/>
  <c r="DP938" i="174"/>
  <c r="DP936" i="174"/>
  <c r="CA1117" i="174"/>
  <c r="CA1058" i="174" s="1"/>
  <c r="CA1054" i="174"/>
  <c r="BZ1063" i="174"/>
  <c r="CB1162" i="174"/>
  <c r="CB1159" i="174"/>
  <c r="CB1163" i="174"/>
  <c r="CB1161" i="174"/>
  <c r="CB1160" i="174"/>
  <c r="CB1158" i="174"/>
  <c r="CB1147" i="174"/>
  <c r="CB1145" i="174"/>
  <c r="CB1146" i="174"/>
  <c r="CB1144" i="174"/>
  <c r="CB1143" i="174" s="1"/>
  <c r="DO963" i="174"/>
  <c r="DO962" i="174"/>
  <c r="N27" i="26"/>
  <c r="AE26" i="55"/>
  <c r="Y30" i="88"/>
  <c r="AM27" i="55"/>
  <c r="O27" i="26"/>
  <c r="AF26" i="55"/>
  <c r="DO964" i="174"/>
  <c r="DO990" i="174"/>
  <c r="DO1003" i="174"/>
  <c r="DO977" i="174"/>
  <c r="DO1016" i="174"/>
  <c r="DO1001" i="174"/>
  <c r="DO1015" i="174"/>
  <c r="DO989" i="174"/>
  <c r="DO976" i="174"/>
  <c r="DO1002" i="174"/>
  <c r="DO975" i="174"/>
  <c r="DO988" i="174"/>
  <c r="DN966" i="174"/>
  <c r="DN979" i="174"/>
  <c r="DN953" i="174"/>
  <c r="DO1014" i="174"/>
  <c r="DN992" i="174"/>
  <c r="DP949" i="174"/>
  <c r="CA1149" i="174"/>
  <c r="CA1135" i="174" s="1"/>
  <c r="CA1053" i="174"/>
  <c r="CB1270" i="174"/>
  <c r="CB1237" i="174"/>
  <c r="CB1133" i="174"/>
  <c r="CB1065" i="174"/>
  <c r="CB1066" i="174"/>
  <c r="CB1067" i="174"/>
  <c r="CB1068" i="174"/>
  <c r="CB1069" i="174"/>
  <c r="CB1070" i="174"/>
  <c r="CB1071" i="174"/>
  <c r="CB1073" i="174"/>
  <c r="CB1074" i="174"/>
  <c r="CB1075" i="174"/>
  <c r="CB1072" i="174"/>
  <c r="CB1076" i="174"/>
  <c r="CB1077" i="174"/>
  <c r="CB1079" i="174"/>
  <c r="CB1081" i="174"/>
  <c r="CB1078" i="174"/>
  <c r="CB1080" i="174"/>
  <c r="CB1084" i="174"/>
  <c r="CB1083" i="174"/>
  <c r="CB1085" i="174"/>
  <c r="CB1082" i="174"/>
  <c r="CB1087" i="174"/>
  <c r="CB1088" i="174"/>
  <c r="CB1089" i="174"/>
  <c r="CB1092" i="174"/>
  <c r="CB1094" i="174"/>
  <c r="CB1086" i="174"/>
  <c r="CB1091" i="174"/>
  <c r="CB1093" i="174"/>
  <c r="CB1096" i="174"/>
  <c r="CB1098" i="174"/>
  <c r="CB1095" i="174"/>
  <c r="CB1100" i="174"/>
  <c r="CB1102" i="174"/>
  <c r="CB1097" i="174"/>
  <c r="CB1099" i="174"/>
  <c r="CB1101" i="174"/>
  <c r="CB1103" i="174"/>
  <c r="CB1105" i="174"/>
  <c r="CB1107" i="174"/>
  <c r="CB1109" i="174"/>
  <c r="CB1104" i="174"/>
  <c r="CB1106" i="174"/>
  <c r="CB1108" i="174"/>
  <c r="CB1110" i="174"/>
  <c r="CB1112" i="174"/>
  <c r="CB1114" i="174"/>
  <c r="CB1111" i="174"/>
  <c r="CB1113" i="174"/>
  <c r="CB1115" i="174"/>
  <c r="CB1131" i="174"/>
  <c r="CB1125" i="174"/>
  <c r="J29" i="88"/>
  <c r="AG29" i="88" s="1"/>
  <c r="CB1262" i="174"/>
  <c r="CB1268" i="174"/>
  <c r="CB1235" i="174"/>
  <c r="CB1229" i="174"/>
  <c r="CB1195" i="174"/>
  <c r="CB1189" i="174"/>
  <c r="CB1157" i="174"/>
  <c r="DQ898" i="174"/>
  <c r="DQ900" i="174" s="1"/>
  <c r="DR899" i="174"/>
  <c r="J27" i="26"/>
  <c r="O29" i="88"/>
  <c r="T27" i="26"/>
  <c r="W29" i="88"/>
  <c r="Y29" i="88"/>
  <c r="L27" i="26"/>
  <c r="Q29" i="88"/>
  <c r="W27" i="26"/>
  <c r="Z29" i="88"/>
  <c r="I27" i="26"/>
  <c r="N29" i="88"/>
  <c r="M29" i="88"/>
  <c r="M27" i="26"/>
  <c r="R29" i="88"/>
  <c r="P29" i="88"/>
  <c r="U27" i="26"/>
  <c r="X29" i="88"/>
  <c r="V29" i="88"/>
  <c r="BZ1051" i="174"/>
  <c r="R27" i="26"/>
  <c r="S27" i="26"/>
  <c r="DR935" i="174"/>
  <c r="DQ933" i="174"/>
  <c r="DQ934" i="174" s="1"/>
  <c r="DQ951" i="174"/>
  <c r="CA28" i="88"/>
  <c r="V27" i="26"/>
  <c r="Q27" i="26"/>
  <c r="K27" i="26"/>
  <c r="M27" i="55"/>
  <c r="R27" i="55"/>
  <c r="AJ27" i="55" s="1"/>
  <c r="H27" i="55"/>
  <c r="Z27" i="55" s="1"/>
  <c r="N27" i="55"/>
  <c r="Q27" i="55"/>
  <c r="I27" i="55"/>
  <c r="AA27" i="55" s="1"/>
  <c r="S27" i="55"/>
  <c r="AK27" i="55" s="1"/>
  <c r="V27" i="55"/>
  <c r="AN27" i="55" s="1"/>
  <c r="J27" i="55"/>
  <c r="AB27" i="55" s="1"/>
  <c r="O27" i="55"/>
  <c r="K27" i="55"/>
  <c r="AC27" i="55" s="1"/>
  <c r="T27" i="55"/>
  <c r="AL27" i="55" s="1"/>
  <c r="P27" i="55"/>
  <c r="L27" i="55"/>
  <c r="AD27" i="55" s="1"/>
  <c r="V28" i="26"/>
  <c r="CA1199" i="174"/>
  <c r="CA1240" i="174"/>
  <c r="CA1167" i="174"/>
  <c r="CB1267" i="174"/>
  <c r="CB1265" i="174"/>
  <c r="CB1263" i="174"/>
  <c r="CB1260" i="174"/>
  <c r="CB1258" i="174"/>
  <c r="CB1269" i="174"/>
  <c r="CB1266" i="174"/>
  <c r="CB1264" i="174"/>
  <c r="CB1261" i="174"/>
  <c r="CB1259" i="174"/>
  <c r="CB1256" i="174"/>
  <c r="CB1254" i="174"/>
  <c r="CB1257" i="174"/>
  <c r="CB1255" i="174"/>
  <c r="CB1252" i="174"/>
  <c r="CB1250" i="174"/>
  <c r="CB1248" i="174"/>
  <c r="CB1245" i="174"/>
  <c r="CB1251" i="174"/>
  <c r="CB1249" i="174"/>
  <c r="CB1246" i="174"/>
  <c r="CB1243" i="174"/>
  <c r="CB1234" i="174"/>
  <c r="CB1232" i="174"/>
  <c r="CB1230" i="174"/>
  <c r="CB1227" i="174"/>
  <c r="CB1244" i="174"/>
  <c r="CB1242" i="174"/>
  <c r="CB1236" i="174"/>
  <c r="CB1233" i="174"/>
  <c r="CB1231" i="174"/>
  <c r="CB1228" i="174"/>
  <c r="CB1225" i="174"/>
  <c r="CB1223" i="174"/>
  <c r="CB1221" i="174"/>
  <c r="CB1218" i="174"/>
  <c r="CB1216" i="174"/>
  <c r="CB1214" i="174"/>
  <c r="CB1226" i="174"/>
  <c r="CB1224" i="174"/>
  <c r="CB1222" i="174"/>
  <c r="CB1219" i="174"/>
  <c r="CB1217" i="174"/>
  <c r="CB1215" i="174"/>
  <c r="CB1212" i="174"/>
  <c r="CB1209" i="174"/>
  <c r="CB1207" i="174"/>
  <c r="CB1205" i="174"/>
  <c r="CB1203" i="174"/>
  <c r="CB1213" i="174"/>
  <c r="CB1211" i="174"/>
  <c r="CB1208" i="174"/>
  <c r="CB1206" i="174"/>
  <c r="CB1204" i="174"/>
  <c r="CB1201" i="174"/>
  <c r="CB1196" i="174"/>
  <c r="CB1193" i="174"/>
  <c r="CB1191" i="174"/>
  <c r="CB1188" i="174"/>
  <c r="CB1186" i="174"/>
  <c r="CB1202" i="174"/>
  <c r="CB1197" i="174"/>
  <c r="CB1194" i="174"/>
  <c r="CB1192" i="174"/>
  <c r="CB1190" i="174"/>
  <c r="CB1187" i="174"/>
  <c r="CB1184" i="174"/>
  <c r="CB1182" i="174"/>
  <c r="CB1179" i="174"/>
  <c r="CB1177" i="174"/>
  <c r="CB1175" i="174"/>
  <c r="CB1185" i="174"/>
  <c r="CB1183" i="174"/>
  <c r="CB1181" i="174"/>
  <c r="CB1178" i="174"/>
  <c r="CB1176" i="174"/>
  <c r="CB1173" i="174"/>
  <c r="CB1172" i="174"/>
  <c r="CB1170" i="174"/>
  <c r="CB1165" i="174"/>
  <c r="CB1171" i="174"/>
  <c r="CB1169" i="174"/>
  <c r="CB1164" i="174"/>
  <c r="CB1156" i="174"/>
  <c r="CB1154" i="174"/>
  <c r="CB1152" i="174"/>
  <c r="CB1150" i="174"/>
  <c r="CB1155" i="174"/>
  <c r="CB1153" i="174"/>
  <c r="CB1151" i="174"/>
  <c r="CB1141" i="174"/>
  <c r="CB1139" i="174"/>
  <c r="CB1137" i="174"/>
  <c r="CB1132" i="174"/>
  <c r="CB1129" i="174"/>
  <c r="CB1127" i="174"/>
  <c r="CB1124" i="174"/>
  <c r="CB1122" i="174"/>
  <c r="CB1120" i="174"/>
  <c r="CB1118" i="174"/>
  <c r="CB1140" i="174"/>
  <c r="CB1138" i="174"/>
  <c r="CB1130" i="174"/>
  <c r="CB1128" i="174"/>
  <c r="CB1126" i="174"/>
  <c r="CB1123" i="174"/>
  <c r="CB1121" i="174"/>
  <c r="CB1119" i="174"/>
  <c r="I27" i="142"/>
  <c r="F27" i="34" s="1"/>
  <c r="M27" i="142"/>
  <c r="I27" i="34" s="1"/>
  <c r="Q27" i="142"/>
  <c r="L27" i="34" s="1"/>
  <c r="U27" i="142"/>
  <c r="O27" i="34" s="1"/>
  <c r="I30" i="88"/>
  <c r="E31" i="88"/>
  <c r="B31" i="88"/>
  <c r="FU31" i="88" s="1"/>
  <c r="D31" i="88"/>
  <c r="C32" i="88"/>
  <c r="B24" i="56"/>
  <c r="B29" i="153"/>
  <c r="Y29" i="153"/>
  <c r="C30" i="153"/>
  <c r="J27" i="34"/>
  <c r="K27" i="34" s="1"/>
  <c r="E29" i="20"/>
  <c r="AW27" i="142"/>
  <c r="AQ27" i="142"/>
  <c r="AT27" i="142"/>
  <c r="AZ27" i="142"/>
  <c r="D29" i="153"/>
  <c r="E29" i="26"/>
  <c r="G31" i="88" s="1"/>
  <c r="K28" i="94"/>
  <c r="K28" i="142"/>
  <c r="J28" i="142"/>
  <c r="X28" i="142"/>
  <c r="N28" i="142"/>
  <c r="L28" i="142"/>
  <c r="P28" i="142"/>
  <c r="O28" i="142"/>
  <c r="V28" i="142"/>
  <c r="S28" i="142"/>
  <c r="T28" i="142"/>
  <c r="R28" i="142"/>
  <c r="W28" i="142"/>
  <c r="BY27" i="142"/>
  <c r="K29" i="94"/>
  <c r="E30" i="26"/>
  <c r="G32" i="88" s="1"/>
  <c r="D30" i="153"/>
  <c r="CC1048" i="174"/>
  <c r="KW27" i="20"/>
  <c r="H26" i="34"/>
  <c r="BQ26" i="20"/>
  <c r="BV26" i="20"/>
  <c r="BP27" i="20"/>
  <c r="DK26" i="20"/>
  <c r="DP26" i="20"/>
  <c r="IS26" i="20"/>
  <c r="IX26" i="20"/>
  <c r="GY26" i="20"/>
  <c r="HD26" i="20"/>
  <c r="FE26" i="20"/>
  <c r="FJ26" i="20"/>
  <c r="W26" i="20"/>
  <c r="AB26" i="20"/>
  <c r="C27" i="42"/>
  <c r="B27" i="42"/>
  <c r="FD29" i="26"/>
  <c r="EY29" i="26"/>
  <c r="B29" i="26"/>
  <c r="D29" i="26" s="1"/>
  <c r="I28" i="94"/>
  <c r="C28" i="20"/>
  <c r="CU28" i="20"/>
  <c r="EO28" i="20"/>
  <c r="JW28" i="20"/>
  <c r="GI28" i="20"/>
  <c r="BA28" i="20"/>
  <c r="IC28" i="20"/>
  <c r="CX28" i="20"/>
  <c r="IG28" i="20"/>
  <c r="IF28" i="20"/>
  <c r="BD28" i="20"/>
  <c r="ER28" i="20"/>
  <c r="ES28" i="20"/>
  <c r="BE28" i="20"/>
  <c r="CY28" i="20"/>
  <c r="KA28" i="20"/>
  <c r="JZ28" i="20"/>
  <c r="GM28" i="20"/>
  <c r="GL28" i="20"/>
  <c r="BL28" i="20"/>
  <c r="BN28" i="20" s="1"/>
  <c r="DF28" i="20"/>
  <c r="DH28" i="20" s="1"/>
  <c r="DL28" i="20" s="1"/>
  <c r="DM28" i="20" s="1"/>
  <c r="R28" i="20"/>
  <c r="T28" i="20" s="1"/>
  <c r="X28" i="20" s="1"/>
  <c r="Y28" i="20" s="1"/>
  <c r="IN28" i="20"/>
  <c r="IP28" i="20" s="1"/>
  <c r="IT28" i="20" s="1"/>
  <c r="IU28" i="20" s="1"/>
  <c r="GT28" i="20"/>
  <c r="GV28" i="20" s="1"/>
  <c r="GZ28" i="20" s="1"/>
  <c r="HA28" i="20" s="1"/>
  <c r="EZ28" i="20"/>
  <c r="FB28" i="20" s="1"/>
  <c r="FF28" i="20" s="1"/>
  <c r="FG28" i="20" s="1"/>
  <c r="Z26" i="34"/>
  <c r="A26" i="78"/>
  <c r="D27" i="34"/>
  <c r="Y27" i="34" s="1"/>
  <c r="C28" i="34"/>
  <c r="C30" i="55" s="1"/>
  <c r="B27" i="34"/>
  <c r="D29" i="20"/>
  <c r="L29" i="94"/>
  <c r="D28" i="42"/>
  <c r="C25" i="56"/>
  <c r="C30" i="26"/>
  <c r="G27" i="34"/>
  <c r="M27" i="34"/>
  <c r="N27" i="34" s="1"/>
  <c r="P27" i="34"/>
  <c r="Q27" i="34" s="1"/>
  <c r="AC27" i="34"/>
  <c r="GU27" i="20"/>
  <c r="GX27" i="20"/>
  <c r="GW27" i="20"/>
  <c r="HC27" i="20" s="1"/>
  <c r="V27" i="20"/>
  <c r="U27" i="20"/>
  <c r="AA27" i="20" s="1"/>
  <c r="S27" i="20"/>
  <c r="FA27" i="20"/>
  <c r="FD27" i="20"/>
  <c r="DJ27" i="20"/>
  <c r="IO27" i="20"/>
  <c r="IR27" i="20"/>
  <c r="AL28" i="20"/>
  <c r="CF28" i="20"/>
  <c r="CG1049" i="174"/>
  <c r="CD1050" i="174"/>
  <c r="B29" i="55"/>
  <c r="F28" i="142"/>
  <c r="C29" i="142"/>
  <c r="E29" i="142" s="1"/>
  <c r="B28" i="142"/>
  <c r="G28" i="142"/>
  <c r="AE27" i="142"/>
  <c r="AD27" i="142" s="1"/>
  <c r="V27" i="34" s="1"/>
  <c r="BB27" i="142"/>
  <c r="BA27" i="142" s="1"/>
  <c r="BN27" i="142"/>
  <c r="BM27" i="142" s="1"/>
  <c r="BK27" i="142"/>
  <c r="BJ27" i="142" s="1"/>
  <c r="BE27" i="142"/>
  <c r="BD27" i="142" s="1"/>
  <c r="BH27" i="142"/>
  <c r="BG27" i="142" s="1"/>
  <c r="AS27" i="142"/>
  <c r="AR27" i="142" s="1"/>
  <c r="AJ27" i="142"/>
  <c r="AI27" i="142" s="1"/>
  <c r="AM27" i="142"/>
  <c r="AL27" i="142" s="1"/>
  <c r="AY27" i="142"/>
  <c r="AX27" i="142" s="1"/>
  <c r="AP27" i="142"/>
  <c r="AO27" i="142" s="1"/>
  <c r="AV27" i="142"/>
  <c r="AU27" i="142" s="1"/>
  <c r="DJ39" i="88"/>
  <c r="DI40" i="88" s="1"/>
  <c r="DO945" i="174" l="1"/>
  <c r="DO943" i="174"/>
  <c r="DO944" i="174"/>
  <c r="CB1057" i="174"/>
  <c r="CB1056" i="174"/>
  <c r="CA1063" i="174"/>
  <c r="CA1051" i="174"/>
  <c r="DQ942" i="174"/>
  <c r="DQ940" i="174"/>
  <c r="DQ938" i="174"/>
  <c r="DQ939" i="174"/>
  <c r="DQ936" i="174"/>
  <c r="DQ937" i="174"/>
  <c r="DQ941" i="174"/>
  <c r="CB1054" i="174"/>
  <c r="CB1117" i="174"/>
  <c r="CB1058" i="174" s="1"/>
  <c r="CC1163" i="174"/>
  <c r="CC1161" i="174"/>
  <c r="CC1158" i="174"/>
  <c r="CC1145" i="174"/>
  <c r="CC1146" i="174"/>
  <c r="CC1162" i="174"/>
  <c r="CC1159" i="174"/>
  <c r="CC1147" i="174"/>
  <c r="CC1144" i="174"/>
  <c r="CC1143" i="174" s="1"/>
  <c r="CC1160" i="174"/>
  <c r="DP963" i="174"/>
  <c r="DP962" i="174"/>
  <c r="P28" i="26"/>
  <c r="AG27" i="55"/>
  <c r="R28" i="26"/>
  <c r="AI27" i="55"/>
  <c r="O28" i="26"/>
  <c r="AF27" i="55"/>
  <c r="Q28" i="26"/>
  <c r="AH27" i="55"/>
  <c r="N28" i="26"/>
  <c r="AE27" i="55"/>
  <c r="DP1015" i="174"/>
  <c r="DP964" i="174"/>
  <c r="DP977" i="174"/>
  <c r="DP990" i="174"/>
  <c r="DP1003" i="174"/>
  <c r="DP1016" i="174"/>
  <c r="DP988" i="174"/>
  <c r="DO953" i="174"/>
  <c r="DO966" i="174"/>
  <c r="DO979" i="174"/>
  <c r="DO992" i="174"/>
  <c r="DP976" i="174"/>
  <c r="DP989" i="174"/>
  <c r="DP1001" i="174"/>
  <c r="DP975" i="174"/>
  <c r="DP1002" i="174"/>
  <c r="DP1014" i="174"/>
  <c r="DQ949" i="174"/>
  <c r="CB1149" i="174"/>
  <c r="CB1135" i="174" s="1"/>
  <c r="CB1053" i="174"/>
  <c r="CC1270" i="174"/>
  <c r="CC1237" i="174"/>
  <c r="CC1133" i="174"/>
  <c r="CC1066" i="174"/>
  <c r="CC1065" i="174"/>
  <c r="CC1067" i="174"/>
  <c r="CC1068" i="174"/>
  <c r="CC1069" i="174"/>
  <c r="CC1070" i="174"/>
  <c r="CC1072" i="174"/>
  <c r="CC1071" i="174"/>
  <c r="CC1073" i="174"/>
  <c r="CC1074" i="174"/>
  <c r="CC1075" i="174"/>
  <c r="CC1076" i="174"/>
  <c r="CC1077" i="174"/>
  <c r="CC1078" i="174"/>
  <c r="CC1079" i="174"/>
  <c r="CC1081" i="174"/>
  <c r="CC1082" i="174"/>
  <c r="CC1080" i="174"/>
  <c r="CC1084" i="174"/>
  <c r="CC1083" i="174"/>
  <c r="CC1087" i="174"/>
  <c r="CC1091" i="174"/>
  <c r="CC1093" i="174"/>
  <c r="CC1088" i="174"/>
  <c r="CC1089" i="174"/>
  <c r="CC1092" i="174"/>
  <c r="CC1094" i="174"/>
  <c r="CC1095" i="174"/>
  <c r="CC1097" i="174"/>
  <c r="CC1085" i="174"/>
  <c r="CC1096" i="174"/>
  <c r="CC1098" i="174"/>
  <c r="CC1086" i="174"/>
  <c r="CC1100" i="174"/>
  <c r="CC1102" i="174"/>
  <c r="CC1099" i="174"/>
  <c r="CC1101" i="174"/>
  <c r="CC1103" i="174"/>
  <c r="CC1105" i="174"/>
  <c r="CC1107" i="174"/>
  <c r="CC1109" i="174"/>
  <c r="CC1104" i="174"/>
  <c r="CC1106" i="174"/>
  <c r="CC1108" i="174"/>
  <c r="CC1111" i="174"/>
  <c r="CC1113" i="174"/>
  <c r="CC1115" i="174"/>
  <c r="CC1110" i="174"/>
  <c r="CC1112" i="174"/>
  <c r="CC1114" i="174"/>
  <c r="CC1131" i="174"/>
  <c r="CC1125" i="174"/>
  <c r="J30" i="88"/>
  <c r="AG30" i="88" s="1"/>
  <c r="CC1268" i="174"/>
  <c r="CC1262" i="174"/>
  <c r="CC1235" i="174"/>
  <c r="CC1229" i="174"/>
  <c r="CC1195" i="174"/>
  <c r="CC1189" i="174"/>
  <c r="CC1157" i="174"/>
  <c r="DR898" i="174"/>
  <c r="DR900" i="174" s="1"/>
  <c r="DS899" i="174"/>
  <c r="J28" i="26"/>
  <c r="O30" i="88"/>
  <c r="W28" i="26"/>
  <c r="Z30" i="88"/>
  <c r="M28" i="26"/>
  <c r="R30" i="88"/>
  <c r="U28" i="26"/>
  <c r="X30" i="88"/>
  <c r="T28" i="26"/>
  <c r="W30" i="88"/>
  <c r="Q30" i="88"/>
  <c r="S28" i="26"/>
  <c r="V30" i="88"/>
  <c r="I28" i="26"/>
  <c r="M30" i="88"/>
  <c r="N30" i="88"/>
  <c r="P30" i="88"/>
  <c r="DS935" i="174"/>
  <c r="DR933" i="174"/>
  <c r="DR934" i="174" s="1"/>
  <c r="DR951" i="174"/>
  <c r="CA29" i="88"/>
  <c r="K28" i="26"/>
  <c r="L28" i="26"/>
  <c r="R28" i="55"/>
  <c r="AJ28" i="55" s="1"/>
  <c r="H28" i="55"/>
  <c r="Z28" i="55" s="1"/>
  <c r="N28" i="55"/>
  <c r="AF28" i="55" s="1"/>
  <c r="Q28" i="55"/>
  <c r="AI28" i="55" s="1"/>
  <c r="I28" i="55"/>
  <c r="AA28" i="55" s="1"/>
  <c r="S28" i="55"/>
  <c r="AK28" i="55" s="1"/>
  <c r="V28" i="55"/>
  <c r="AN28" i="55" s="1"/>
  <c r="O28" i="55"/>
  <c r="AG28" i="55" s="1"/>
  <c r="L28" i="55"/>
  <c r="AD28" i="55" s="1"/>
  <c r="T28" i="55"/>
  <c r="AL28" i="55" s="1"/>
  <c r="J28" i="55"/>
  <c r="AB28" i="55" s="1"/>
  <c r="P28" i="55"/>
  <c r="K28" i="55"/>
  <c r="AC28" i="55" s="1"/>
  <c r="U28" i="55"/>
  <c r="AM28" i="55" s="1"/>
  <c r="M28" i="55"/>
  <c r="AE28" i="55" s="1"/>
  <c r="CB1199" i="174"/>
  <c r="CB1167" i="174"/>
  <c r="CB1240" i="174"/>
  <c r="CC1267" i="174"/>
  <c r="CC1265" i="174"/>
  <c r="CC1269" i="174"/>
  <c r="CC1266" i="174"/>
  <c r="CC1264" i="174"/>
  <c r="CC1261" i="174"/>
  <c r="CC1259" i="174"/>
  <c r="CC1263" i="174"/>
  <c r="CC1256" i="174"/>
  <c r="CC1254" i="174"/>
  <c r="CC1260" i="174"/>
  <c r="CC1258" i="174"/>
  <c r="CC1257" i="174"/>
  <c r="CC1255" i="174"/>
  <c r="CC1252" i="174"/>
  <c r="CC1251" i="174"/>
  <c r="CC1249" i="174"/>
  <c r="CC1246" i="174"/>
  <c r="CC1244" i="174"/>
  <c r="CC1242" i="174"/>
  <c r="CC1236" i="174"/>
  <c r="CC1233" i="174"/>
  <c r="CC1231" i="174"/>
  <c r="CC1228" i="174"/>
  <c r="CC1250" i="174"/>
  <c r="CC1248" i="174"/>
  <c r="CC1245" i="174"/>
  <c r="CC1230" i="174"/>
  <c r="CC1225" i="174"/>
  <c r="CC1223" i="174"/>
  <c r="CC1221" i="174"/>
  <c r="CC1218" i="174"/>
  <c r="CC1216" i="174"/>
  <c r="CC1214" i="174"/>
  <c r="CC1227" i="174"/>
  <c r="CC1243" i="174"/>
  <c r="CC1226" i="174"/>
  <c r="CC1224" i="174"/>
  <c r="CC1222" i="174"/>
  <c r="CC1219" i="174"/>
  <c r="CC1217" i="174"/>
  <c r="CC1215" i="174"/>
  <c r="CC1234" i="174"/>
  <c r="CC1213" i="174"/>
  <c r="CC1211" i="174"/>
  <c r="CC1208" i="174"/>
  <c r="CC1206" i="174"/>
  <c r="CC1204" i="174"/>
  <c r="CC1232" i="174"/>
  <c r="CC1201" i="174"/>
  <c r="CC1196" i="174"/>
  <c r="CC1193" i="174"/>
  <c r="CC1191" i="174"/>
  <c r="CC1188" i="174"/>
  <c r="CC1186" i="174"/>
  <c r="CC1212" i="174"/>
  <c r="CC1209" i="174"/>
  <c r="CC1202" i="174"/>
  <c r="CC1197" i="174"/>
  <c r="CC1194" i="174"/>
  <c r="CC1192" i="174"/>
  <c r="CC1190" i="174"/>
  <c r="CC1187" i="174"/>
  <c r="CC1207" i="174"/>
  <c r="CC1205" i="174"/>
  <c r="CC1184" i="174"/>
  <c r="CC1182" i="174"/>
  <c r="CC1179" i="174"/>
  <c r="CC1177" i="174"/>
  <c r="CC1175" i="174"/>
  <c r="CC1185" i="174"/>
  <c r="CC1183" i="174"/>
  <c r="CC1181" i="174"/>
  <c r="CC1178" i="174"/>
  <c r="CC1176" i="174"/>
  <c r="CC1173" i="174"/>
  <c r="CC1203" i="174"/>
  <c r="CC1172" i="174"/>
  <c r="CC1170" i="174"/>
  <c r="CC1165" i="174"/>
  <c r="CC1171" i="174"/>
  <c r="CC1169" i="174"/>
  <c r="CC1164" i="174"/>
  <c r="CC1155" i="174"/>
  <c r="CC1153" i="174"/>
  <c r="CC1151" i="174"/>
  <c r="CC1150" i="174"/>
  <c r="CC1141" i="174"/>
  <c r="CC1139" i="174"/>
  <c r="CC1137" i="174"/>
  <c r="CC1132" i="174"/>
  <c r="CC1129" i="174"/>
  <c r="CC1127" i="174"/>
  <c r="CC1124" i="174"/>
  <c r="CC1122" i="174"/>
  <c r="CC1120" i="174"/>
  <c r="CC1118" i="174"/>
  <c r="CC1140" i="174"/>
  <c r="CC1138" i="174"/>
  <c r="CC1130" i="174"/>
  <c r="CC1128" i="174"/>
  <c r="CC1126" i="174"/>
  <c r="CC1123" i="174"/>
  <c r="CC1121" i="174"/>
  <c r="CC1119" i="174"/>
  <c r="CC1156" i="174"/>
  <c r="CC1154" i="174"/>
  <c r="CC1152" i="174"/>
  <c r="U28" i="142"/>
  <c r="O28" i="34" s="1"/>
  <c r="M28" i="142"/>
  <c r="I28" i="34" s="1"/>
  <c r="Q28" i="142"/>
  <c r="L28" i="34" s="1"/>
  <c r="I28" i="142"/>
  <c r="F28" i="34" s="1"/>
  <c r="I31" i="88"/>
  <c r="B32" i="88"/>
  <c r="FU32" i="88" s="1"/>
  <c r="E32" i="88"/>
  <c r="C33" i="88"/>
  <c r="D32" i="88"/>
  <c r="B25" i="56"/>
  <c r="B30" i="153"/>
  <c r="Y30" i="153"/>
  <c r="C31" i="153"/>
  <c r="J28" i="34"/>
  <c r="K28" i="34" s="1"/>
  <c r="D29" i="142"/>
  <c r="D31" i="55" s="1"/>
  <c r="E30" i="20"/>
  <c r="AT28" i="142"/>
  <c r="AZ28" i="142"/>
  <c r="AW28" i="142"/>
  <c r="AQ28" i="142"/>
  <c r="BY28" i="142"/>
  <c r="L29" i="142"/>
  <c r="K29" i="142"/>
  <c r="X29" i="142"/>
  <c r="O29" i="142"/>
  <c r="R29" i="142"/>
  <c r="N29" i="142"/>
  <c r="J29" i="142"/>
  <c r="P29" i="142"/>
  <c r="S29" i="142"/>
  <c r="V29" i="142"/>
  <c r="T29" i="142"/>
  <c r="W29" i="142"/>
  <c r="D28" i="142"/>
  <c r="D30" i="55" s="1"/>
  <c r="CD1048" i="174"/>
  <c r="H27" i="34"/>
  <c r="R29" i="55" s="1"/>
  <c r="BP28" i="20"/>
  <c r="BR28" i="20"/>
  <c r="BS28" i="20" s="1"/>
  <c r="KW28" i="20"/>
  <c r="BQ27" i="20"/>
  <c r="BV27" i="20"/>
  <c r="IS27" i="20"/>
  <c r="IX27" i="20"/>
  <c r="DK27" i="20"/>
  <c r="DP27" i="20"/>
  <c r="FE27" i="20"/>
  <c r="FJ27" i="20"/>
  <c r="W27" i="20"/>
  <c r="AB27" i="20"/>
  <c r="GY27" i="20"/>
  <c r="HD27" i="20"/>
  <c r="FD30" i="26"/>
  <c r="EY30" i="26"/>
  <c r="B30" i="26"/>
  <c r="D30" i="26" s="1"/>
  <c r="C28" i="42"/>
  <c r="B28" i="42"/>
  <c r="I29" i="94"/>
  <c r="C29" i="20"/>
  <c r="CU29" i="20"/>
  <c r="JW29" i="20"/>
  <c r="GI29" i="20"/>
  <c r="EO29" i="20"/>
  <c r="BA29" i="20"/>
  <c r="IC29" i="20"/>
  <c r="IG29" i="20"/>
  <c r="BD29" i="20"/>
  <c r="IF29" i="20"/>
  <c r="ER29" i="20"/>
  <c r="BE29" i="20"/>
  <c r="CX29" i="20"/>
  <c r="CY29" i="20"/>
  <c r="ES29" i="20"/>
  <c r="KA29" i="20"/>
  <c r="GM29" i="20"/>
  <c r="GL29" i="20"/>
  <c r="JZ29" i="20"/>
  <c r="DF29" i="20"/>
  <c r="DH29" i="20" s="1"/>
  <c r="DL29" i="20" s="1"/>
  <c r="DM29" i="20" s="1"/>
  <c r="IN29" i="20"/>
  <c r="IP29" i="20" s="1"/>
  <c r="IT29" i="20" s="1"/>
  <c r="IU29" i="20" s="1"/>
  <c r="EZ29" i="20"/>
  <c r="FB29" i="20" s="1"/>
  <c r="FF29" i="20" s="1"/>
  <c r="FG29" i="20" s="1"/>
  <c r="GT29" i="20"/>
  <c r="GV29" i="20" s="1"/>
  <c r="GZ29" i="20" s="1"/>
  <c r="HA29" i="20" s="1"/>
  <c r="R29" i="20"/>
  <c r="T29" i="20" s="1"/>
  <c r="X29" i="20" s="1"/>
  <c r="Y29" i="20" s="1"/>
  <c r="BL29" i="20"/>
  <c r="BN29" i="20" s="1"/>
  <c r="A27" i="78"/>
  <c r="D28" i="34"/>
  <c r="Y28" i="34" s="1"/>
  <c r="C29" i="34"/>
  <c r="C31" i="55" s="1"/>
  <c r="B28" i="34"/>
  <c r="D30" i="20"/>
  <c r="L30" i="94"/>
  <c r="C26" i="56"/>
  <c r="C31" i="26"/>
  <c r="D29" i="42"/>
  <c r="G28" i="34"/>
  <c r="M28" i="34"/>
  <c r="N28" i="34" s="1"/>
  <c r="P28" i="34"/>
  <c r="Q28" i="34" s="1"/>
  <c r="AC28" i="34"/>
  <c r="Z27" i="34"/>
  <c r="FA28" i="20"/>
  <c r="FD28" i="20"/>
  <c r="GX28" i="20"/>
  <c r="GW28" i="20"/>
  <c r="HC28" i="20" s="1"/>
  <c r="GU28" i="20"/>
  <c r="IO28" i="20"/>
  <c r="IR28" i="20"/>
  <c r="S28" i="20"/>
  <c r="V28" i="20"/>
  <c r="U28" i="20"/>
  <c r="AA28" i="20" s="1"/>
  <c r="DJ28" i="20"/>
  <c r="CF29" i="20"/>
  <c r="AL29" i="20"/>
  <c r="CE1050" i="174"/>
  <c r="CH1049" i="174"/>
  <c r="BH28" i="142"/>
  <c r="BG28" i="142" s="1"/>
  <c r="BB28" i="142"/>
  <c r="BA28" i="142" s="1"/>
  <c r="BE28" i="142"/>
  <c r="BD28" i="142" s="1"/>
  <c r="BN28" i="142"/>
  <c r="BM28" i="142" s="1"/>
  <c r="BK28" i="142"/>
  <c r="BJ28" i="142" s="1"/>
  <c r="AP28" i="142"/>
  <c r="AO28" i="142" s="1"/>
  <c r="AM28" i="142"/>
  <c r="AL28" i="142" s="1"/>
  <c r="AJ28" i="142"/>
  <c r="AI28" i="142" s="1"/>
  <c r="AS28" i="142"/>
  <c r="AR28" i="142" s="1"/>
  <c r="AY28" i="142"/>
  <c r="AX28" i="142" s="1"/>
  <c r="AV28" i="142"/>
  <c r="AU28" i="142" s="1"/>
  <c r="B30" i="55"/>
  <c r="F29" i="142"/>
  <c r="C30" i="142"/>
  <c r="E30" i="142" s="1"/>
  <c r="B29" i="142"/>
  <c r="G29" i="142"/>
  <c r="AE28" i="142"/>
  <c r="AD28" i="142" s="1"/>
  <c r="V28" i="34" s="1"/>
  <c r="DJ40" i="88"/>
  <c r="DI41" i="88" s="1"/>
  <c r="DP945" i="174" l="1"/>
  <c r="DP943" i="174"/>
  <c r="DP944" i="174"/>
  <c r="CC1057" i="174"/>
  <c r="CC1056" i="174"/>
  <c r="DR941" i="174"/>
  <c r="DR939" i="174"/>
  <c r="DR937" i="174"/>
  <c r="DR942" i="174"/>
  <c r="DR938" i="174"/>
  <c r="DR936" i="174"/>
  <c r="DR940" i="174"/>
  <c r="CC1117" i="174"/>
  <c r="CC1058" i="174" s="1"/>
  <c r="CC1054" i="174"/>
  <c r="CB1063" i="174"/>
  <c r="CD1162" i="174"/>
  <c r="CD1163" i="174"/>
  <c r="CD1160" i="174"/>
  <c r="CD1161" i="174"/>
  <c r="CD1159" i="174"/>
  <c r="CD1158" i="174"/>
  <c r="CD1144" i="174"/>
  <c r="CD1143" i="174" s="1"/>
  <c r="CD1146" i="174"/>
  <c r="CD1145" i="174"/>
  <c r="CD1147" i="174"/>
  <c r="DQ962" i="174"/>
  <c r="DQ963" i="174"/>
  <c r="V32" i="88"/>
  <c r="AJ29" i="55"/>
  <c r="Q29" i="26"/>
  <c r="AH28" i="55"/>
  <c r="DQ1014" i="174"/>
  <c r="DQ977" i="174"/>
  <c r="DQ1003" i="174"/>
  <c r="DQ1016" i="174"/>
  <c r="DQ964" i="174"/>
  <c r="DQ990" i="174"/>
  <c r="DP979" i="174"/>
  <c r="DQ1015" i="174"/>
  <c r="DQ976" i="174"/>
  <c r="DQ1002" i="174"/>
  <c r="DQ975" i="174"/>
  <c r="DQ988" i="174"/>
  <c r="DP992" i="174"/>
  <c r="DP966" i="174"/>
  <c r="DP953" i="174"/>
  <c r="DQ989" i="174"/>
  <c r="DQ1001" i="174"/>
  <c r="DR949" i="174"/>
  <c r="CC1149" i="174"/>
  <c r="CC1135" i="174" s="1"/>
  <c r="CC1053" i="174"/>
  <c r="CD1270" i="174"/>
  <c r="CD1237" i="174"/>
  <c r="CD1133" i="174"/>
  <c r="CD1066" i="174"/>
  <c r="CD1065" i="174"/>
  <c r="CD1067" i="174"/>
  <c r="CD1068" i="174"/>
  <c r="CD1069" i="174"/>
  <c r="CD1070" i="174"/>
  <c r="CD1072" i="174"/>
  <c r="CD1071" i="174"/>
  <c r="CD1073" i="174"/>
  <c r="CD1074" i="174"/>
  <c r="CD1075" i="174"/>
  <c r="CD1076" i="174"/>
  <c r="CD1077" i="174"/>
  <c r="CD1078" i="174"/>
  <c r="CD1079" i="174"/>
  <c r="CD1080" i="174"/>
  <c r="CD1081" i="174"/>
  <c r="CD1082" i="174"/>
  <c r="CD1083" i="174"/>
  <c r="CD1085" i="174"/>
  <c r="CD1084" i="174"/>
  <c r="CD1086" i="174"/>
  <c r="CD1087" i="174"/>
  <c r="CD1091" i="174"/>
  <c r="CD1093" i="174"/>
  <c r="CD1088" i="174"/>
  <c r="CD1089" i="174"/>
  <c r="CD1095" i="174"/>
  <c r="CD1097" i="174"/>
  <c r="CD1092" i="174"/>
  <c r="CD1094" i="174"/>
  <c r="CD1096" i="174"/>
  <c r="CD1098" i="174"/>
  <c r="CD1100" i="174"/>
  <c r="CD1102" i="174"/>
  <c r="CD1099" i="174"/>
  <c r="CD1101" i="174"/>
  <c r="CD1103" i="174"/>
  <c r="CD1105" i="174"/>
  <c r="CD1107" i="174"/>
  <c r="CD1109" i="174"/>
  <c r="CD1111" i="174"/>
  <c r="CD1113" i="174"/>
  <c r="CD1115" i="174"/>
  <c r="CD1104" i="174"/>
  <c r="CD1110" i="174"/>
  <c r="CD1112" i="174"/>
  <c r="CD1114" i="174"/>
  <c r="CD1106" i="174"/>
  <c r="CD1108" i="174"/>
  <c r="CD1131" i="174"/>
  <c r="CD1125" i="174"/>
  <c r="J31" i="88"/>
  <c r="AG31" i="88" s="1"/>
  <c r="CD1268" i="174"/>
  <c r="CD1229" i="174"/>
  <c r="CD1262" i="174"/>
  <c r="CD1195" i="174"/>
  <c r="CD1235" i="174"/>
  <c r="CD1189" i="174"/>
  <c r="CD1157" i="174"/>
  <c r="DS898" i="174"/>
  <c r="DS900" i="174" s="1"/>
  <c r="DT899" i="174"/>
  <c r="Q31" i="88"/>
  <c r="U29" i="26"/>
  <c r="X31" i="88"/>
  <c r="O31" i="88"/>
  <c r="M29" i="26"/>
  <c r="R31" i="88"/>
  <c r="K29" i="26"/>
  <c r="P31" i="88"/>
  <c r="V29" i="26"/>
  <c r="Y31" i="88"/>
  <c r="I29" i="26"/>
  <c r="M31" i="88"/>
  <c r="N31" i="88"/>
  <c r="T29" i="26"/>
  <c r="W31" i="88"/>
  <c r="W29" i="26"/>
  <c r="Z31" i="88"/>
  <c r="S29" i="26"/>
  <c r="V31" i="88"/>
  <c r="CB1051" i="174"/>
  <c r="J29" i="26"/>
  <c r="DT935" i="174"/>
  <c r="DS951" i="174"/>
  <c r="DS933" i="174"/>
  <c r="DS934" i="174" s="1"/>
  <c r="R29" i="26"/>
  <c r="O29" i="26"/>
  <c r="CA30" i="88"/>
  <c r="N29" i="26"/>
  <c r="H29" i="55"/>
  <c r="Z29" i="55" s="1"/>
  <c r="P29" i="55"/>
  <c r="L29" i="26"/>
  <c r="N29" i="55"/>
  <c r="I29" i="55"/>
  <c r="AA29" i="55" s="1"/>
  <c r="U29" i="55"/>
  <c r="AM29" i="55" s="1"/>
  <c r="S29" i="55"/>
  <c r="AK29" i="55" s="1"/>
  <c r="J29" i="55"/>
  <c r="AB29" i="55" s="1"/>
  <c r="K29" i="55"/>
  <c r="AC29" i="55" s="1"/>
  <c r="Q29" i="55"/>
  <c r="P29" i="26"/>
  <c r="L29" i="55"/>
  <c r="AD29" i="55" s="1"/>
  <c r="V29" i="55"/>
  <c r="AN29" i="55" s="1"/>
  <c r="O29" i="55"/>
  <c r="AG29" i="55" s="1"/>
  <c r="M29" i="55"/>
  <c r="T29" i="55"/>
  <c r="AL29" i="55" s="1"/>
  <c r="S30" i="26"/>
  <c r="CC1167" i="174"/>
  <c r="CC1240" i="174"/>
  <c r="CC1199" i="174"/>
  <c r="CD1267" i="174"/>
  <c r="CD1265" i="174"/>
  <c r="CD1269" i="174"/>
  <c r="CD1266" i="174"/>
  <c r="CD1264" i="174"/>
  <c r="CD1261" i="174"/>
  <c r="CD1259" i="174"/>
  <c r="CD1263" i="174"/>
  <c r="CD1260" i="174"/>
  <c r="CD1258" i="174"/>
  <c r="CD1257" i="174"/>
  <c r="CD1255" i="174"/>
  <c r="CD1252" i="174"/>
  <c r="CD1251" i="174"/>
  <c r="CD1249" i="174"/>
  <c r="CD1246" i="174"/>
  <c r="CD1256" i="174"/>
  <c r="CD1254" i="174"/>
  <c r="CD1250" i="174"/>
  <c r="CD1248" i="174"/>
  <c r="CD1245" i="174"/>
  <c r="CD1244" i="174"/>
  <c r="CD1242" i="174"/>
  <c r="CD1236" i="174"/>
  <c r="CD1233" i="174"/>
  <c r="CD1231" i="174"/>
  <c r="CD1228" i="174"/>
  <c r="CD1243" i="174"/>
  <c r="CD1234" i="174"/>
  <c r="CD1232" i="174"/>
  <c r="CD1230" i="174"/>
  <c r="CD1227" i="174"/>
  <c r="CD1226" i="174"/>
  <c r="CD1224" i="174"/>
  <c r="CD1222" i="174"/>
  <c r="CD1219" i="174"/>
  <c r="CD1217" i="174"/>
  <c r="CD1215" i="174"/>
  <c r="CD1225" i="174"/>
  <c r="CD1223" i="174"/>
  <c r="CD1221" i="174"/>
  <c r="CD1213" i="174"/>
  <c r="CD1211" i="174"/>
  <c r="CD1208" i="174"/>
  <c r="CD1206" i="174"/>
  <c r="CD1204" i="174"/>
  <c r="CD1218" i="174"/>
  <c r="CD1216" i="174"/>
  <c r="CD1214" i="174"/>
  <c r="CD1212" i="174"/>
  <c r="CD1209" i="174"/>
  <c r="CD1207" i="174"/>
  <c r="CD1205" i="174"/>
  <c r="CD1203" i="174"/>
  <c r="CD1202" i="174"/>
  <c r="CD1197" i="174"/>
  <c r="CD1194" i="174"/>
  <c r="CD1192" i="174"/>
  <c r="CD1190" i="174"/>
  <c r="CD1187" i="174"/>
  <c r="CD1188" i="174"/>
  <c r="CD1184" i="174"/>
  <c r="CD1182" i="174"/>
  <c r="CD1179" i="174"/>
  <c r="CD1177" i="174"/>
  <c r="CD1175" i="174"/>
  <c r="CD1186" i="174"/>
  <c r="CD1201" i="174"/>
  <c r="CD1185" i="174"/>
  <c r="CD1183" i="174"/>
  <c r="CD1181" i="174"/>
  <c r="CD1178" i="174"/>
  <c r="CD1176" i="174"/>
  <c r="CD1173" i="174"/>
  <c r="CD1196" i="174"/>
  <c r="CD1193" i="174"/>
  <c r="CD1191" i="174"/>
  <c r="CD1171" i="174"/>
  <c r="CD1169" i="174"/>
  <c r="CD1164" i="174"/>
  <c r="CD1172" i="174"/>
  <c r="CD1170" i="174"/>
  <c r="CD1165" i="174"/>
  <c r="CD1155" i="174"/>
  <c r="CD1153" i="174"/>
  <c r="CD1151" i="174"/>
  <c r="CD1156" i="174"/>
  <c r="CD1154" i="174"/>
  <c r="CD1152" i="174"/>
  <c r="CD1150" i="174"/>
  <c r="CD1140" i="174"/>
  <c r="CD1138" i="174"/>
  <c r="CD1130" i="174"/>
  <c r="CD1128" i="174"/>
  <c r="CD1126" i="174"/>
  <c r="CD1123" i="174"/>
  <c r="CD1121" i="174"/>
  <c r="CD1119" i="174"/>
  <c r="CD1124" i="174"/>
  <c r="CD1122" i="174"/>
  <c r="CD1141" i="174"/>
  <c r="CD1120" i="174"/>
  <c r="CD1139" i="174"/>
  <c r="CD1118" i="174"/>
  <c r="CD1137" i="174"/>
  <c r="CD1132" i="174"/>
  <c r="CD1127" i="174"/>
  <c r="CD1129" i="174"/>
  <c r="I29" i="142"/>
  <c r="F29" i="34" s="1"/>
  <c r="U29" i="142"/>
  <c r="O29" i="34" s="1"/>
  <c r="M29" i="142"/>
  <c r="I29" i="34" s="1"/>
  <c r="Q29" i="142"/>
  <c r="L29" i="34" s="1"/>
  <c r="I32" i="88"/>
  <c r="B33" i="88"/>
  <c r="FU33" i="88" s="1"/>
  <c r="C34" i="88"/>
  <c r="E33" i="88"/>
  <c r="D33" i="88"/>
  <c r="B26" i="56"/>
  <c r="B31" i="153"/>
  <c r="Y31" i="153"/>
  <c r="C32" i="153"/>
  <c r="J29" i="34"/>
  <c r="K29" i="34" s="1"/>
  <c r="T30" i="142"/>
  <c r="N30" i="142"/>
  <c r="J30" i="142"/>
  <c r="K30" i="142"/>
  <c r="L30" i="142"/>
  <c r="O30" i="142"/>
  <c r="S30" i="142"/>
  <c r="X30" i="142"/>
  <c r="P30" i="142"/>
  <c r="W30" i="142"/>
  <c r="R30" i="142"/>
  <c r="V30" i="142"/>
  <c r="K30" i="94"/>
  <c r="D31" i="153"/>
  <c r="E31" i="26"/>
  <c r="G33" i="88" s="1"/>
  <c r="E31" i="20"/>
  <c r="AT29" i="142"/>
  <c r="AZ29" i="142"/>
  <c r="JJ8" i="20" s="1"/>
  <c r="AQ29" i="142"/>
  <c r="EB8" i="20" s="1"/>
  <c r="AW29" i="142"/>
  <c r="K31" i="94"/>
  <c r="E32" i="26"/>
  <c r="G34" i="88" s="1"/>
  <c r="D32" i="153"/>
  <c r="CE1048" i="174"/>
  <c r="BQ28" i="20"/>
  <c r="BV28" i="20"/>
  <c r="BP29" i="20"/>
  <c r="H28" i="34"/>
  <c r="O30" i="55" s="1"/>
  <c r="BR29" i="20"/>
  <c r="BS29" i="20" s="1"/>
  <c r="KW29" i="20"/>
  <c r="DK28" i="20"/>
  <c r="DP28" i="20"/>
  <c r="W28" i="20"/>
  <c r="AB28" i="20"/>
  <c r="IS28" i="20"/>
  <c r="IX28" i="20"/>
  <c r="GY28" i="20"/>
  <c r="HD28" i="20"/>
  <c r="FE28" i="20"/>
  <c r="FJ28" i="20"/>
  <c r="C29" i="42"/>
  <c r="B29" i="42"/>
  <c r="B31" i="26"/>
  <c r="D31" i="26" s="1"/>
  <c r="EY31" i="26"/>
  <c r="FD31" i="26"/>
  <c r="I30" i="94"/>
  <c r="C30" i="20"/>
  <c r="CU30" i="20"/>
  <c r="JW30" i="20"/>
  <c r="EO30" i="20"/>
  <c r="GI30" i="20"/>
  <c r="IC30" i="20"/>
  <c r="BA30" i="20"/>
  <c r="IG30" i="20"/>
  <c r="CX30" i="20"/>
  <c r="IF30" i="20"/>
  <c r="ER30" i="20"/>
  <c r="BD30" i="20"/>
  <c r="BE30" i="20"/>
  <c r="ES30" i="20"/>
  <c r="CY30" i="20"/>
  <c r="JZ30" i="20"/>
  <c r="KA30" i="20"/>
  <c r="GM30" i="20"/>
  <c r="GL30" i="20"/>
  <c r="DF30" i="20"/>
  <c r="DH30" i="20" s="1"/>
  <c r="DL30" i="20" s="1"/>
  <c r="DM30" i="20" s="1"/>
  <c r="IN30" i="20"/>
  <c r="IP30" i="20" s="1"/>
  <c r="IT30" i="20" s="1"/>
  <c r="IU30" i="20" s="1"/>
  <c r="EZ30" i="20"/>
  <c r="FB30" i="20" s="1"/>
  <c r="FF30" i="20" s="1"/>
  <c r="FG30" i="20" s="1"/>
  <c r="R30" i="20"/>
  <c r="T30" i="20" s="1"/>
  <c r="X30" i="20" s="1"/>
  <c r="Y30" i="20" s="1"/>
  <c r="GT30" i="20"/>
  <c r="GV30" i="20" s="1"/>
  <c r="GZ30" i="20" s="1"/>
  <c r="HA30" i="20" s="1"/>
  <c r="BL30" i="20"/>
  <c r="BN30" i="20" s="1"/>
  <c r="A28" i="78"/>
  <c r="C30" i="34"/>
  <c r="C32" i="55" s="1"/>
  <c r="B29" i="34"/>
  <c r="D29" i="34"/>
  <c r="Y29" i="34" s="1"/>
  <c r="L31" i="94"/>
  <c r="D31" i="20"/>
  <c r="D30" i="42"/>
  <c r="C27" i="56"/>
  <c r="C32" i="26"/>
  <c r="G29" i="34"/>
  <c r="P29" i="34"/>
  <c r="Q29" i="34" s="1"/>
  <c r="M29" i="34"/>
  <c r="N29" i="34" s="1"/>
  <c r="AC29" i="34"/>
  <c r="U29" i="20"/>
  <c r="AA29" i="20" s="1"/>
  <c r="S29" i="20"/>
  <c r="V29" i="20"/>
  <c r="GX29" i="20"/>
  <c r="GW29" i="20"/>
  <c r="HC29" i="20" s="1"/>
  <c r="GU29" i="20"/>
  <c r="FD29" i="20"/>
  <c r="FA29" i="20"/>
  <c r="IO29" i="20"/>
  <c r="IR29" i="20"/>
  <c r="DJ29" i="20"/>
  <c r="CF30" i="20"/>
  <c r="AL30" i="20"/>
  <c r="CI1049" i="174"/>
  <c r="CF1050" i="174"/>
  <c r="AE29" i="142"/>
  <c r="AD29" i="142" s="1"/>
  <c r="V29" i="34" s="1"/>
  <c r="BN29" i="142"/>
  <c r="BM29" i="142" s="1"/>
  <c r="BB29" i="142"/>
  <c r="BA29" i="142" s="1"/>
  <c r="BE29" i="142"/>
  <c r="BD29" i="142" s="1"/>
  <c r="BK29" i="142"/>
  <c r="BJ29" i="142" s="1"/>
  <c r="BH29" i="142"/>
  <c r="BG29" i="142" s="1"/>
  <c r="AP29" i="142"/>
  <c r="AO29" i="142" s="1"/>
  <c r="DZ8" i="20" s="1"/>
  <c r="EA8" i="20" s="1"/>
  <c r="AS29" i="142"/>
  <c r="AR29" i="142" s="1"/>
  <c r="FT8" i="20" s="1"/>
  <c r="FU8" i="20" s="1"/>
  <c r="AY29" i="142"/>
  <c r="AX29" i="142" s="1"/>
  <c r="JH8" i="20" s="1"/>
  <c r="JI8" i="20" s="1"/>
  <c r="AJ29" i="142"/>
  <c r="AI29" i="142" s="1"/>
  <c r="AV29" i="142"/>
  <c r="AU29" i="142" s="1"/>
  <c r="HN8" i="20" s="1"/>
  <c r="HO8" i="20" s="1"/>
  <c r="AM29" i="142"/>
  <c r="AL29" i="142" s="1"/>
  <c r="BY29" i="142"/>
  <c r="B31" i="55"/>
  <c r="G30" i="142"/>
  <c r="F30" i="142"/>
  <c r="C31" i="142"/>
  <c r="E31" i="142" s="1"/>
  <c r="B30" i="142"/>
  <c r="DJ41" i="88"/>
  <c r="DI42" i="88" s="1"/>
  <c r="DQ945" i="174" l="1"/>
  <c r="DQ944" i="174"/>
  <c r="DQ943" i="174"/>
  <c r="CD1056" i="174"/>
  <c r="CD1057" i="174"/>
  <c r="CC1063" i="174"/>
  <c r="CC1051" i="174"/>
  <c r="DS942" i="174"/>
  <c r="DS938" i="174"/>
  <c r="DS936" i="174"/>
  <c r="DS937" i="174"/>
  <c r="DS940" i="174"/>
  <c r="DS941" i="174"/>
  <c r="DS939" i="174"/>
  <c r="CD1054" i="174"/>
  <c r="CD1117" i="174"/>
  <c r="CD1058" i="174" s="1"/>
  <c r="CE1160" i="174"/>
  <c r="CE1162" i="174"/>
  <c r="CE1163" i="174"/>
  <c r="CE1161" i="174"/>
  <c r="CE1158" i="174"/>
  <c r="CE1147" i="174"/>
  <c r="CE1159" i="174"/>
  <c r="CE1146" i="174"/>
  <c r="CE1145" i="174"/>
  <c r="CE1144" i="174"/>
  <c r="CE1143" i="174" s="1"/>
  <c r="AG30" i="55"/>
  <c r="DR962" i="174"/>
  <c r="DR963" i="174"/>
  <c r="Q30" i="26"/>
  <c r="AH29" i="55"/>
  <c r="R30" i="26"/>
  <c r="AI29" i="55"/>
  <c r="N30" i="26"/>
  <c r="AE29" i="55"/>
  <c r="O30" i="26"/>
  <c r="AF29" i="55"/>
  <c r="DR1015" i="174"/>
  <c r="DR990" i="174"/>
  <c r="DR1003" i="174"/>
  <c r="DR977" i="174"/>
  <c r="DR964" i="174"/>
  <c r="DR1016" i="174"/>
  <c r="DQ953" i="174"/>
  <c r="DR1001" i="174"/>
  <c r="DQ966" i="174"/>
  <c r="DR975" i="174"/>
  <c r="DR988" i="174"/>
  <c r="DR976" i="174"/>
  <c r="DR989" i="174"/>
  <c r="DQ979" i="174"/>
  <c r="DQ992" i="174"/>
  <c r="DR1014" i="174"/>
  <c r="DR1002" i="174"/>
  <c r="DS949" i="174"/>
  <c r="DS1014" i="174" s="1"/>
  <c r="CD1149" i="174"/>
  <c r="CD1135" i="174" s="1"/>
  <c r="CD1053" i="174"/>
  <c r="CE1270" i="174"/>
  <c r="CE1237" i="174"/>
  <c r="CE1133" i="174"/>
  <c r="CE1066" i="174"/>
  <c r="CE1067" i="174"/>
  <c r="CE1068" i="174"/>
  <c r="CE1065" i="174"/>
  <c r="CE1069" i="174"/>
  <c r="CE1070" i="174"/>
  <c r="CE1072" i="174"/>
  <c r="CE1071" i="174"/>
  <c r="CE1075" i="174"/>
  <c r="CE1073" i="174"/>
  <c r="CE1074" i="174"/>
  <c r="CE1077" i="174"/>
  <c r="CE1078" i="174"/>
  <c r="CE1076" i="174"/>
  <c r="CE1079" i="174"/>
  <c r="CE1080" i="174"/>
  <c r="CE1081" i="174"/>
  <c r="CE1082" i="174"/>
  <c r="CE1083" i="174"/>
  <c r="CE1085" i="174"/>
  <c r="CE1086" i="174"/>
  <c r="CE1084" i="174"/>
  <c r="CE1087" i="174"/>
  <c r="CE1091" i="174"/>
  <c r="CE1093" i="174"/>
  <c r="CE1088" i="174"/>
  <c r="CE1089" i="174"/>
  <c r="CE1092" i="174"/>
  <c r="CE1094" i="174"/>
  <c r="CE1095" i="174"/>
  <c r="CE1097" i="174"/>
  <c r="CE1099" i="174"/>
  <c r="CE1101" i="174"/>
  <c r="CE1103" i="174"/>
  <c r="CE1096" i="174"/>
  <c r="CE1098" i="174"/>
  <c r="CE1100" i="174"/>
  <c r="CE1102" i="174"/>
  <c r="CE1104" i="174"/>
  <c r="CE1106" i="174"/>
  <c r="CE1108" i="174"/>
  <c r="CE1105" i="174"/>
  <c r="CE1107" i="174"/>
  <c r="CE1109" i="174"/>
  <c r="CE1111" i="174"/>
  <c r="CE1113" i="174"/>
  <c r="CE1115" i="174"/>
  <c r="CE1110" i="174"/>
  <c r="CE1112" i="174"/>
  <c r="CE1114" i="174"/>
  <c r="CE1125" i="174"/>
  <c r="CE1131" i="174"/>
  <c r="J32" i="88"/>
  <c r="AG32" i="88" s="1"/>
  <c r="CE1268" i="174"/>
  <c r="CE1262" i="174"/>
  <c r="CE1235" i="174"/>
  <c r="CE1229" i="174"/>
  <c r="CE1195" i="174"/>
  <c r="CE1189" i="174"/>
  <c r="CE1157" i="174"/>
  <c r="Q30" i="142"/>
  <c r="L30" i="34" s="1"/>
  <c r="DT898" i="174"/>
  <c r="DT900" i="174" s="1"/>
  <c r="DU899" i="174"/>
  <c r="O32" i="88"/>
  <c r="U30" i="26"/>
  <c r="X32" i="88"/>
  <c r="V30" i="26"/>
  <c r="Y32" i="88"/>
  <c r="Q32" i="88"/>
  <c r="W30" i="26"/>
  <c r="Z32" i="88"/>
  <c r="M30" i="26"/>
  <c r="R32" i="88"/>
  <c r="K30" i="26"/>
  <c r="P32" i="88"/>
  <c r="W32" i="88"/>
  <c r="I30" i="26"/>
  <c r="M32" i="88"/>
  <c r="N32" i="88"/>
  <c r="DU935" i="174"/>
  <c r="DT951" i="174"/>
  <c r="DT933" i="174"/>
  <c r="DT934" i="174" s="1"/>
  <c r="T30" i="26"/>
  <c r="CA31" i="88"/>
  <c r="L30" i="26"/>
  <c r="J30" i="26"/>
  <c r="T30" i="55"/>
  <c r="AL30" i="55" s="1"/>
  <c r="H30" i="55"/>
  <c r="Z30" i="55" s="1"/>
  <c r="Q30" i="55"/>
  <c r="AI30" i="55" s="1"/>
  <c r="P30" i="55"/>
  <c r="I30" i="55"/>
  <c r="AA30" i="55" s="1"/>
  <c r="V30" i="55"/>
  <c r="AN30" i="55" s="1"/>
  <c r="U30" i="55"/>
  <c r="AM30" i="55" s="1"/>
  <c r="M30" i="55"/>
  <c r="L30" i="55"/>
  <c r="AD30" i="55" s="1"/>
  <c r="R30" i="55"/>
  <c r="J30" i="55"/>
  <c r="AB30" i="55" s="1"/>
  <c r="N30" i="55"/>
  <c r="AF30" i="55" s="1"/>
  <c r="P30" i="26"/>
  <c r="K30" i="55"/>
  <c r="AC30" i="55" s="1"/>
  <c r="S30" i="55"/>
  <c r="AK30" i="55" s="1"/>
  <c r="P31" i="26"/>
  <c r="CD1199" i="174"/>
  <c r="CD1167" i="174"/>
  <c r="CD1240" i="174"/>
  <c r="CE1267" i="174"/>
  <c r="CE1265" i="174"/>
  <c r="CE1269" i="174"/>
  <c r="CE1266" i="174"/>
  <c r="CE1264" i="174"/>
  <c r="CE1261" i="174"/>
  <c r="CE1259" i="174"/>
  <c r="CE1263" i="174"/>
  <c r="CE1260" i="174"/>
  <c r="CE1258" i="174"/>
  <c r="CE1257" i="174"/>
  <c r="CE1255" i="174"/>
  <c r="CE1252" i="174"/>
  <c r="CE1256" i="174"/>
  <c r="CE1254" i="174"/>
  <c r="CE1251" i="174"/>
  <c r="CE1249" i="174"/>
  <c r="CE1246" i="174"/>
  <c r="CE1250" i="174"/>
  <c r="CE1248" i="174"/>
  <c r="CE1245" i="174"/>
  <c r="CE1244" i="174"/>
  <c r="CE1242" i="174"/>
  <c r="CE1236" i="174"/>
  <c r="CE1233" i="174"/>
  <c r="CE1231" i="174"/>
  <c r="CE1228" i="174"/>
  <c r="CE1243" i="174"/>
  <c r="CE1234" i="174"/>
  <c r="CE1232" i="174"/>
  <c r="CE1230" i="174"/>
  <c r="CE1227" i="174"/>
  <c r="CE1226" i="174"/>
  <c r="CE1224" i="174"/>
  <c r="CE1222" i="174"/>
  <c r="CE1219" i="174"/>
  <c r="CE1217" i="174"/>
  <c r="CE1225" i="174"/>
  <c r="CE1223" i="174"/>
  <c r="CE1221" i="174"/>
  <c r="CE1218" i="174"/>
  <c r="CE1213" i="174"/>
  <c r="CE1211" i="174"/>
  <c r="CE1208" i="174"/>
  <c r="CE1206" i="174"/>
  <c r="CE1204" i="174"/>
  <c r="CE1215" i="174"/>
  <c r="CE1216" i="174"/>
  <c r="CE1214" i="174"/>
  <c r="CE1212" i="174"/>
  <c r="CE1209" i="174"/>
  <c r="CE1207" i="174"/>
  <c r="CE1205" i="174"/>
  <c r="CE1203" i="174"/>
  <c r="CE1202" i="174"/>
  <c r="CE1197" i="174"/>
  <c r="CE1194" i="174"/>
  <c r="CE1192" i="174"/>
  <c r="CE1190" i="174"/>
  <c r="CE1187" i="174"/>
  <c r="CE1201" i="174"/>
  <c r="CE1196" i="174"/>
  <c r="CE1193" i="174"/>
  <c r="CE1191" i="174"/>
  <c r="CE1188" i="174"/>
  <c r="CE1186" i="174"/>
  <c r="CE1185" i="174"/>
  <c r="CE1183" i="174"/>
  <c r="CE1181" i="174"/>
  <c r="CE1178" i="174"/>
  <c r="CE1176" i="174"/>
  <c r="CE1173" i="174"/>
  <c r="CE1184" i="174"/>
  <c r="CE1182" i="174"/>
  <c r="CE1179" i="174"/>
  <c r="CE1171" i="174"/>
  <c r="CE1169" i="174"/>
  <c r="CE1164" i="174"/>
  <c r="CE1177" i="174"/>
  <c r="CE1175" i="174"/>
  <c r="CE1172" i="174"/>
  <c r="CE1170" i="174"/>
  <c r="CE1165" i="174"/>
  <c r="CE1155" i="174"/>
  <c r="CE1153" i="174"/>
  <c r="CE1151" i="174"/>
  <c r="CE1156" i="174"/>
  <c r="CE1154" i="174"/>
  <c r="CE1152" i="174"/>
  <c r="CE1150" i="174"/>
  <c r="CE1140" i="174"/>
  <c r="CE1138" i="174"/>
  <c r="CE1130" i="174"/>
  <c r="CE1128" i="174"/>
  <c r="CE1126" i="174"/>
  <c r="CE1123" i="174"/>
  <c r="CE1121" i="174"/>
  <c r="CE1119" i="174"/>
  <c r="CE1141" i="174"/>
  <c r="CE1139" i="174"/>
  <c r="CE1137" i="174"/>
  <c r="CE1132" i="174"/>
  <c r="CE1129" i="174"/>
  <c r="CE1127" i="174"/>
  <c r="CE1124" i="174"/>
  <c r="CE1122" i="174"/>
  <c r="CE1120" i="174"/>
  <c r="CE1118" i="174"/>
  <c r="M30" i="142"/>
  <c r="I30" i="34" s="1"/>
  <c r="U30" i="142"/>
  <c r="O30" i="34" s="1"/>
  <c r="I30" i="142"/>
  <c r="F30" i="34" s="1"/>
  <c r="I33" i="88"/>
  <c r="E34" i="88"/>
  <c r="C35" i="88"/>
  <c r="D34" i="88"/>
  <c r="B34" i="88"/>
  <c r="FU34" i="88" s="1"/>
  <c r="FV8" i="20"/>
  <c r="HP8" i="20"/>
  <c r="B27" i="56"/>
  <c r="B32" i="153"/>
  <c r="Y32" i="153"/>
  <c r="C33" i="153"/>
  <c r="J30" i="34"/>
  <c r="K30" i="34" s="1"/>
  <c r="E32" i="20"/>
  <c r="AQ30" i="142"/>
  <c r="EB9" i="20" s="1"/>
  <c r="AT30" i="142"/>
  <c r="AW30" i="142"/>
  <c r="AZ30" i="142"/>
  <c r="JJ9" i="20" s="1"/>
  <c r="D31" i="142"/>
  <c r="D33" i="55" s="1"/>
  <c r="K31" i="142"/>
  <c r="N31" i="142"/>
  <c r="P31" i="142"/>
  <c r="X31" i="142"/>
  <c r="W31" i="142"/>
  <c r="O31" i="142"/>
  <c r="J31" i="142"/>
  <c r="T31" i="142"/>
  <c r="L31" i="142"/>
  <c r="S31" i="142"/>
  <c r="V31" i="142"/>
  <c r="R31" i="142"/>
  <c r="D30" i="142"/>
  <c r="D32" i="55" s="1"/>
  <c r="CF1048" i="174"/>
  <c r="Z28" i="34"/>
  <c r="H29" i="34"/>
  <c r="U31" i="55" s="1"/>
  <c r="BP30" i="20"/>
  <c r="BQ29" i="20"/>
  <c r="BV29" i="20"/>
  <c r="BR30" i="20"/>
  <c r="BS30" i="20" s="1"/>
  <c r="KW30" i="20"/>
  <c r="DK29" i="20"/>
  <c r="DP29" i="20"/>
  <c r="IS29" i="20"/>
  <c r="IX29" i="20"/>
  <c r="FE29" i="20"/>
  <c r="FJ29" i="20"/>
  <c r="GY29" i="20"/>
  <c r="HD29" i="20"/>
  <c r="W29" i="20"/>
  <c r="AB29" i="20"/>
  <c r="FD32" i="26"/>
  <c r="EY32" i="26"/>
  <c r="B32" i="26"/>
  <c r="D32" i="26" s="1"/>
  <c r="C30" i="42"/>
  <c r="B30" i="42"/>
  <c r="C31" i="20"/>
  <c r="JW31" i="20"/>
  <c r="CU31" i="20"/>
  <c r="GI31" i="20"/>
  <c r="EO31" i="20"/>
  <c r="IC31" i="20"/>
  <c r="BA31" i="20"/>
  <c r="IG31" i="20"/>
  <c r="IF31" i="20"/>
  <c r="ER31" i="20"/>
  <c r="BD31" i="20"/>
  <c r="BE31" i="20"/>
  <c r="ES31" i="20"/>
  <c r="CY31" i="20"/>
  <c r="CX31" i="20"/>
  <c r="GM31" i="20"/>
  <c r="KA31" i="20"/>
  <c r="GL31" i="20"/>
  <c r="JZ31" i="20"/>
  <c r="DF31" i="20"/>
  <c r="DH31" i="20" s="1"/>
  <c r="BL31" i="20"/>
  <c r="BN31" i="20" s="1"/>
  <c r="BR31" i="20" s="1"/>
  <c r="GT31" i="20"/>
  <c r="GV31" i="20" s="1"/>
  <c r="GZ31" i="20" s="1"/>
  <c r="HA31" i="20" s="1"/>
  <c r="IN31" i="20"/>
  <c r="IP31" i="20" s="1"/>
  <c r="IT31" i="20" s="1"/>
  <c r="IU31" i="20" s="1"/>
  <c r="EZ31" i="20"/>
  <c r="FB31" i="20" s="1"/>
  <c r="FF31" i="20" s="1"/>
  <c r="FG31" i="20" s="1"/>
  <c r="R31" i="20"/>
  <c r="T31" i="20" s="1"/>
  <c r="X31" i="20" s="1"/>
  <c r="Y31" i="20" s="1"/>
  <c r="I31" i="94"/>
  <c r="Z29" i="34"/>
  <c r="A29" i="78"/>
  <c r="C31" i="34"/>
  <c r="C33" i="55" s="1"/>
  <c r="B30" i="34"/>
  <c r="D30" i="34"/>
  <c r="Y30" i="34" s="1"/>
  <c r="D32" i="20"/>
  <c r="L32" i="94"/>
  <c r="C33" i="26"/>
  <c r="C28" i="56"/>
  <c r="D31" i="42"/>
  <c r="G30" i="34"/>
  <c r="M30" i="34"/>
  <c r="N30" i="34" s="1"/>
  <c r="P30" i="34"/>
  <c r="Q30" i="34" s="1"/>
  <c r="AC30" i="34"/>
  <c r="GW30" i="20"/>
  <c r="HC30" i="20" s="1"/>
  <c r="GU30" i="20"/>
  <c r="GX30" i="20"/>
  <c r="S30" i="20"/>
  <c r="V30" i="20"/>
  <c r="U30" i="20"/>
  <c r="AA30" i="20" s="1"/>
  <c r="FA30" i="20"/>
  <c r="FD30" i="20"/>
  <c r="IO30" i="20"/>
  <c r="IR30" i="20"/>
  <c r="DJ30" i="20"/>
  <c r="AL31" i="20"/>
  <c r="CF31" i="20"/>
  <c r="CJ1049" i="174"/>
  <c r="CG1050" i="174"/>
  <c r="AE30" i="142"/>
  <c r="AD30" i="142" s="1"/>
  <c r="V30" i="34" s="1"/>
  <c r="BY30" i="142"/>
  <c r="B32" i="55"/>
  <c r="BB30" i="142"/>
  <c r="BA30" i="142" s="1"/>
  <c r="BE30" i="142"/>
  <c r="BD30" i="142" s="1"/>
  <c r="BK30" i="142"/>
  <c r="BJ30" i="142" s="1"/>
  <c r="BH30" i="142"/>
  <c r="BG30" i="142" s="1"/>
  <c r="BN30" i="142"/>
  <c r="BM30" i="142" s="1"/>
  <c r="AP30" i="142"/>
  <c r="AO30" i="142" s="1"/>
  <c r="DZ9" i="20" s="1"/>
  <c r="EA9" i="20" s="1"/>
  <c r="AY30" i="142"/>
  <c r="AX30" i="142" s="1"/>
  <c r="JH9" i="20" s="1"/>
  <c r="JI9" i="20" s="1"/>
  <c r="AV30" i="142"/>
  <c r="AU30" i="142" s="1"/>
  <c r="HN9" i="20" s="1"/>
  <c r="HO9" i="20" s="1"/>
  <c r="AS30" i="142"/>
  <c r="AR30" i="142" s="1"/>
  <c r="FT9" i="20" s="1"/>
  <c r="FU9" i="20" s="1"/>
  <c r="AM30" i="142"/>
  <c r="AL30" i="142" s="1"/>
  <c r="AJ30" i="142"/>
  <c r="AI30" i="142" s="1"/>
  <c r="G31" i="142"/>
  <c r="F31" i="142"/>
  <c r="C32" i="142"/>
  <c r="E32" i="142" s="1"/>
  <c r="B31" i="142"/>
  <c r="DJ42" i="88"/>
  <c r="DI43" i="88" s="1"/>
  <c r="DR945" i="174" l="1"/>
  <c r="DR944" i="174"/>
  <c r="DR943" i="174"/>
  <c r="CE1057" i="174"/>
  <c r="CE1056" i="174"/>
  <c r="DT942" i="174"/>
  <c r="DT937" i="174"/>
  <c r="DT940" i="174"/>
  <c r="DT941" i="174"/>
  <c r="DT939" i="174"/>
  <c r="DT938" i="174"/>
  <c r="DT936" i="174"/>
  <c r="DS1001" i="174"/>
  <c r="CE1117" i="174"/>
  <c r="CE1058" i="174" s="1"/>
  <c r="CE1054" i="174"/>
  <c r="DS988" i="174"/>
  <c r="DS976" i="174"/>
  <c r="CD1063" i="174"/>
  <c r="CF1162" i="174"/>
  <c r="CF1163" i="174"/>
  <c r="CF1161" i="174"/>
  <c r="CF1160" i="174"/>
  <c r="CF1159" i="174"/>
  <c r="CF1158" i="174"/>
  <c r="CF1146" i="174"/>
  <c r="CF1144" i="174"/>
  <c r="CF1143" i="174" s="1"/>
  <c r="CF1145" i="174"/>
  <c r="CF1147" i="174"/>
  <c r="DS962" i="174"/>
  <c r="DS963" i="174"/>
  <c r="Q31" i="26"/>
  <c r="AH30" i="55"/>
  <c r="V33" i="88"/>
  <c r="AJ30" i="55"/>
  <c r="N31" i="26"/>
  <c r="AE30" i="55"/>
  <c r="Y34" i="88"/>
  <c r="AM31" i="55"/>
  <c r="DS964" i="174"/>
  <c r="DS977" i="174"/>
  <c r="DS990" i="174"/>
  <c r="DS1016" i="174"/>
  <c r="DS1003" i="174"/>
  <c r="DR953" i="174"/>
  <c r="DR992" i="174"/>
  <c r="DR966" i="174"/>
  <c r="DR979" i="174"/>
  <c r="DS975" i="174"/>
  <c r="DS1015" i="174"/>
  <c r="DS989" i="174"/>
  <c r="DS1002" i="174"/>
  <c r="DT949" i="174"/>
  <c r="CE1149" i="174"/>
  <c r="CE1135" i="174" s="1"/>
  <c r="CE1053" i="174"/>
  <c r="CF1270" i="174"/>
  <c r="CF1237" i="174"/>
  <c r="CF1133" i="174"/>
  <c r="CF1066" i="174"/>
  <c r="CF1067" i="174"/>
  <c r="CF1068" i="174"/>
  <c r="CF1065" i="174"/>
  <c r="CF1070" i="174"/>
  <c r="CF1072" i="174"/>
  <c r="CF1069" i="174"/>
  <c r="CF1071" i="174"/>
  <c r="CF1075" i="174"/>
  <c r="CF1073" i="174"/>
  <c r="CF1077" i="174"/>
  <c r="CF1078" i="174"/>
  <c r="CF1074" i="174"/>
  <c r="CF1079" i="174"/>
  <c r="CF1080" i="174"/>
  <c r="CF1081" i="174"/>
  <c r="CF1076" i="174"/>
  <c r="CF1083" i="174"/>
  <c r="CF1082" i="174"/>
  <c r="CF1084" i="174"/>
  <c r="CF1085" i="174"/>
  <c r="CF1086" i="174"/>
  <c r="CF1091" i="174"/>
  <c r="CF1093" i="174"/>
  <c r="CF1088" i="174"/>
  <c r="CF1087" i="174"/>
  <c r="CF1089" i="174"/>
  <c r="CF1092" i="174"/>
  <c r="CF1095" i="174"/>
  <c r="CF1097" i="174"/>
  <c r="CF1094" i="174"/>
  <c r="CF1099" i="174"/>
  <c r="CF1101" i="174"/>
  <c r="CF1103" i="174"/>
  <c r="CF1096" i="174"/>
  <c r="CF1098" i="174"/>
  <c r="CF1100" i="174"/>
  <c r="CF1102" i="174"/>
  <c r="CF1104" i="174"/>
  <c r="CF1106" i="174"/>
  <c r="CF1108" i="174"/>
  <c r="CF1105" i="174"/>
  <c r="CF1107" i="174"/>
  <c r="CF1109" i="174"/>
  <c r="CF1111" i="174"/>
  <c r="CF1113" i="174"/>
  <c r="CF1115" i="174"/>
  <c r="CF1110" i="174"/>
  <c r="CF1112" i="174"/>
  <c r="CF1114" i="174"/>
  <c r="CF1125" i="174"/>
  <c r="CF1131" i="174"/>
  <c r="J33" i="88"/>
  <c r="AG33" i="88" s="1"/>
  <c r="CF1268" i="174"/>
  <c r="CF1262" i="174"/>
  <c r="CF1235" i="174"/>
  <c r="CF1229" i="174"/>
  <c r="CF1195" i="174"/>
  <c r="CF1189" i="174"/>
  <c r="CF1157" i="174"/>
  <c r="DU898" i="174"/>
  <c r="DU900" i="174" s="1"/>
  <c r="DV899" i="174"/>
  <c r="K31" i="26"/>
  <c r="P33" i="88"/>
  <c r="W31" i="26"/>
  <c r="Z33" i="88"/>
  <c r="O33" i="88"/>
  <c r="T31" i="26"/>
  <c r="W33" i="88"/>
  <c r="M31" i="26"/>
  <c r="R33" i="88"/>
  <c r="I31" i="26"/>
  <c r="M33" i="88"/>
  <c r="N33" i="88"/>
  <c r="V31" i="26"/>
  <c r="Y33" i="88"/>
  <c r="L31" i="26"/>
  <c r="Q33" i="88"/>
  <c r="U31" i="26"/>
  <c r="X33" i="88"/>
  <c r="CD1051" i="174"/>
  <c r="J31" i="26"/>
  <c r="DV935" i="174"/>
  <c r="DU951" i="174"/>
  <c r="DU933" i="174"/>
  <c r="DU934" i="174" s="1"/>
  <c r="O31" i="26"/>
  <c r="R31" i="26"/>
  <c r="CA32" i="88"/>
  <c r="S31" i="26"/>
  <c r="M31" i="55"/>
  <c r="R31" i="55"/>
  <c r="AJ31" i="55" s="1"/>
  <c r="H31" i="55"/>
  <c r="Z31" i="55" s="1"/>
  <c r="N31" i="55"/>
  <c r="Q31" i="55"/>
  <c r="AI31" i="55" s="1"/>
  <c r="I31" i="55"/>
  <c r="AA31" i="55" s="1"/>
  <c r="S31" i="55"/>
  <c r="AK31" i="55" s="1"/>
  <c r="V31" i="55"/>
  <c r="AN31" i="55" s="1"/>
  <c r="J31" i="55"/>
  <c r="AB31" i="55" s="1"/>
  <c r="O31" i="55"/>
  <c r="AG31" i="55" s="1"/>
  <c r="K31" i="55"/>
  <c r="AC31" i="55" s="1"/>
  <c r="T31" i="55"/>
  <c r="AL31" i="55" s="1"/>
  <c r="P31" i="55"/>
  <c r="L31" i="55"/>
  <c r="AD31" i="55" s="1"/>
  <c r="V32" i="26"/>
  <c r="CE1240" i="174"/>
  <c r="CE1167" i="174"/>
  <c r="CE1199" i="174"/>
  <c r="CF1269" i="174"/>
  <c r="CF1266" i="174"/>
  <c r="CF1265" i="174"/>
  <c r="CF1264" i="174"/>
  <c r="CF1261" i="174"/>
  <c r="CF1259" i="174"/>
  <c r="CF1263" i="174"/>
  <c r="CF1260" i="174"/>
  <c r="CF1258" i="174"/>
  <c r="CF1267" i="174"/>
  <c r="CF1257" i="174"/>
  <c r="CF1255" i="174"/>
  <c r="CF1252" i="174"/>
  <c r="CF1256" i="174"/>
  <c r="CF1254" i="174"/>
  <c r="CF1251" i="174"/>
  <c r="CF1249" i="174"/>
  <c r="CF1246" i="174"/>
  <c r="CF1250" i="174"/>
  <c r="CF1248" i="174"/>
  <c r="CF1245" i="174"/>
  <c r="CF1244" i="174"/>
  <c r="CF1242" i="174"/>
  <c r="CF1236" i="174"/>
  <c r="CF1233" i="174"/>
  <c r="CF1231" i="174"/>
  <c r="CF1228" i="174"/>
  <c r="CF1243" i="174"/>
  <c r="CF1234" i="174"/>
  <c r="CF1232" i="174"/>
  <c r="CF1230" i="174"/>
  <c r="CF1227" i="174"/>
  <c r="CF1226" i="174"/>
  <c r="CF1224" i="174"/>
  <c r="CF1222" i="174"/>
  <c r="CF1219" i="174"/>
  <c r="CF1217" i="174"/>
  <c r="CF1215" i="174"/>
  <c r="CF1225" i="174"/>
  <c r="CF1223" i="174"/>
  <c r="CF1221" i="174"/>
  <c r="CF1218" i="174"/>
  <c r="CF1216" i="174"/>
  <c r="CF1214" i="174"/>
  <c r="CF1213" i="174"/>
  <c r="CF1211" i="174"/>
  <c r="CF1208" i="174"/>
  <c r="CF1206" i="174"/>
  <c r="CF1204" i="174"/>
  <c r="CF1212" i="174"/>
  <c r="CF1209" i="174"/>
  <c r="CF1207" i="174"/>
  <c r="CF1205" i="174"/>
  <c r="CF1203" i="174"/>
  <c r="CF1202" i="174"/>
  <c r="CF1197" i="174"/>
  <c r="CF1194" i="174"/>
  <c r="CF1192" i="174"/>
  <c r="CF1190" i="174"/>
  <c r="CF1187" i="174"/>
  <c r="CF1201" i="174"/>
  <c r="CF1196" i="174"/>
  <c r="CF1193" i="174"/>
  <c r="CF1191" i="174"/>
  <c r="CF1188" i="174"/>
  <c r="CF1186" i="174"/>
  <c r="CF1185" i="174"/>
  <c r="CF1183" i="174"/>
  <c r="CF1181" i="174"/>
  <c r="CF1178" i="174"/>
  <c r="CF1176" i="174"/>
  <c r="CF1184" i="174"/>
  <c r="CF1182" i="174"/>
  <c r="CF1179" i="174"/>
  <c r="CF1177" i="174"/>
  <c r="CF1175" i="174"/>
  <c r="CF1171" i="174"/>
  <c r="CF1169" i="174"/>
  <c r="CF1164" i="174"/>
  <c r="CF1172" i="174"/>
  <c r="CF1170" i="174"/>
  <c r="CF1165" i="174"/>
  <c r="CF1155" i="174"/>
  <c r="CF1153" i="174"/>
  <c r="CF1151" i="174"/>
  <c r="CF1173" i="174"/>
  <c r="CF1156" i="174"/>
  <c r="CF1154" i="174"/>
  <c r="CF1152" i="174"/>
  <c r="CF1150" i="174"/>
  <c r="CF1140" i="174"/>
  <c r="CF1138" i="174"/>
  <c r="CF1130" i="174"/>
  <c r="CF1128" i="174"/>
  <c r="CF1126" i="174"/>
  <c r="CF1123" i="174"/>
  <c r="CF1121" i="174"/>
  <c r="CF1119" i="174"/>
  <c r="CF1141" i="174"/>
  <c r="CF1139" i="174"/>
  <c r="CF1137" i="174"/>
  <c r="CF1132" i="174"/>
  <c r="CF1129" i="174"/>
  <c r="CF1127" i="174"/>
  <c r="CF1124" i="174"/>
  <c r="CF1122" i="174"/>
  <c r="CF1120" i="174"/>
  <c r="CF1118" i="174"/>
  <c r="U31" i="142"/>
  <c r="O31" i="34" s="1"/>
  <c r="Q31" i="142"/>
  <c r="L31" i="34" s="1"/>
  <c r="I31" i="142"/>
  <c r="F31" i="34" s="1"/>
  <c r="M31" i="142"/>
  <c r="I31" i="34" s="1"/>
  <c r="I34" i="88"/>
  <c r="C36" i="88"/>
  <c r="E35" i="88"/>
  <c r="D35" i="88"/>
  <c r="B35" i="88"/>
  <c r="FU35" i="88" s="1"/>
  <c r="B28" i="56"/>
  <c r="B33" i="153"/>
  <c r="Y33" i="153"/>
  <c r="C34" i="153"/>
  <c r="J31" i="34"/>
  <c r="K31" i="34" s="1"/>
  <c r="HP9" i="20"/>
  <c r="FV9" i="20"/>
  <c r="E33" i="20"/>
  <c r="AW31" i="142"/>
  <c r="AT31" i="142"/>
  <c r="AQ31" i="142"/>
  <c r="EB10" i="20" s="1"/>
  <c r="AZ31" i="142"/>
  <c r="JJ10" i="20" s="1"/>
  <c r="E33" i="26"/>
  <c r="G35" i="88" s="1"/>
  <c r="K32" i="94"/>
  <c r="D33" i="153"/>
  <c r="D34" i="153"/>
  <c r="K33" i="94"/>
  <c r="E34" i="26"/>
  <c r="G36" i="88" s="1"/>
  <c r="D32" i="142"/>
  <c r="D34" i="55" s="1"/>
  <c r="O32" i="142"/>
  <c r="L32" i="142"/>
  <c r="P32" i="142"/>
  <c r="N32" i="142"/>
  <c r="K32" i="142"/>
  <c r="J32" i="142"/>
  <c r="V32" i="142"/>
  <c r="X32" i="142"/>
  <c r="T32" i="142"/>
  <c r="S32" i="142"/>
  <c r="R32" i="142"/>
  <c r="W32" i="142"/>
  <c r="CG1048" i="174"/>
  <c r="BS31" i="20"/>
  <c r="DJ31" i="20"/>
  <c r="DP31" i="20" s="1"/>
  <c r="DL31" i="20"/>
  <c r="DM31" i="20" s="1"/>
  <c r="KW31" i="20"/>
  <c r="BQ30" i="20"/>
  <c r="BV30" i="20"/>
  <c r="H30" i="34"/>
  <c r="I32" i="55" s="1"/>
  <c r="BP31" i="20"/>
  <c r="DK30" i="20"/>
  <c r="DP30" i="20"/>
  <c r="IS30" i="20"/>
  <c r="IX30" i="20"/>
  <c r="FE30" i="20"/>
  <c r="FJ30" i="20"/>
  <c r="W30" i="20"/>
  <c r="AB30" i="20"/>
  <c r="GY30" i="20"/>
  <c r="HD30" i="20"/>
  <c r="C31" i="42"/>
  <c r="B31" i="42"/>
  <c r="FD33" i="26"/>
  <c r="EY33" i="26"/>
  <c r="B33" i="26"/>
  <c r="D33" i="26" s="1"/>
  <c r="I32" i="94"/>
  <c r="C32" i="20"/>
  <c r="CU32" i="20"/>
  <c r="EO32" i="20"/>
  <c r="JW32" i="20"/>
  <c r="BA32" i="20"/>
  <c r="IG32" i="20"/>
  <c r="CX32" i="20"/>
  <c r="IF32" i="20"/>
  <c r="BE32" i="20"/>
  <c r="ER32" i="20"/>
  <c r="ES32" i="20"/>
  <c r="BD32" i="20"/>
  <c r="CY32" i="20"/>
  <c r="GM32" i="20"/>
  <c r="GL32" i="20"/>
  <c r="KA32" i="20"/>
  <c r="JZ32" i="20"/>
  <c r="BL32" i="20"/>
  <c r="BN32" i="20" s="1"/>
  <c r="BR32" i="20" s="1"/>
  <c r="BS32" i="20" s="1"/>
  <c r="DF32" i="20"/>
  <c r="DH32" i="20" s="1"/>
  <c r="DL32" i="20" s="1"/>
  <c r="IN32" i="20"/>
  <c r="IP32" i="20" s="1"/>
  <c r="IT32" i="20" s="1"/>
  <c r="IU32" i="20" s="1"/>
  <c r="EZ32" i="20"/>
  <c r="FB32" i="20" s="1"/>
  <c r="FF32" i="20" s="1"/>
  <c r="FG32" i="20" s="1"/>
  <c r="R32" i="20"/>
  <c r="T32" i="20" s="1"/>
  <c r="X32" i="20" s="1"/>
  <c r="Y32" i="20" s="1"/>
  <c r="GT32" i="20"/>
  <c r="GV32" i="20" s="1"/>
  <c r="GZ32" i="20" s="1"/>
  <c r="HA32" i="20" s="1"/>
  <c r="Z30" i="34"/>
  <c r="A30" i="78"/>
  <c r="D31" i="34"/>
  <c r="Y31" i="34" s="1"/>
  <c r="C32" i="34"/>
  <c r="B31" i="34"/>
  <c r="D33" i="20"/>
  <c r="L33" i="94"/>
  <c r="D32" i="42"/>
  <c r="C34" i="26"/>
  <c r="C29" i="56"/>
  <c r="G31" i="34"/>
  <c r="M31" i="34"/>
  <c r="N31" i="34" s="1"/>
  <c r="P31" i="34"/>
  <c r="Q31" i="34" s="1"/>
  <c r="AC31" i="34"/>
  <c r="V31" i="20"/>
  <c r="U31" i="20"/>
  <c r="AA31" i="20" s="1"/>
  <c r="S31" i="20"/>
  <c r="FD31" i="20"/>
  <c r="FA31" i="20"/>
  <c r="IR31" i="20"/>
  <c r="IO31" i="20"/>
  <c r="GX31" i="20"/>
  <c r="GU31" i="20"/>
  <c r="CG9" i="20"/>
  <c r="CF32" i="20"/>
  <c r="AM9" i="20"/>
  <c r="AL32" i="20"/>
  <c r="CH1050" i="174"/>
  <c r="CK1049" i="174"/>
  <c r="B33" i="55"/>
  <c r="AE31" i="142"/>
  <c r="AD31" i="142" s="1"/>
  <c r="V31" i="34" s="1"/>
  <c r="BM9" i="20"/>
  <c r="DG9" i="20"/>
  <c r="BB31" i="142"/>
  <c r="BA31" i="142" s="1"/>
  <c r="BK31" i="142"/>
  <c r="BJ31" i="142" s="1"/>
  <c r="BN31" i="142"/>
  <c r="BM31" i="142" s="1"/>
  <c r="BH31" i="142"/>
  <c r="BG31" i="142" s="1"/>
  <c r="BE31" i="142"/>
  <c r="BD31" i="142" s="1"/>
  <c r="AP31" i="142"/>
  <c r="AO31" i="142" s="1"/>
  <c r="DZ10" i="20" s="1"/>
  <c r="EA10" i="20" s="1"/>
  <c r="AY31" i="142"/>
  <c r="AX31" i="142" s="1"/>
  <c r="JH10" i="20" s="1"/>
  <c r="JI10" i="20" s="1"/>
  <c r="AV31" i="142"/>
  <c r="AU31" i="142" s="1"/>
  <c r="HN10" i="20" s="1"/>
  <c r="HO10" i="20" s="1"/>
  <c r="AM31" i="142"/>
  <c r="AL31" i="142" s="1"/>
  <c r="AS31" i="142"/>
  <c r="AR31" i="142" s="1"/>
  <c r="FT10" i="20" s="1"/>
  <c r="FU10" i="20" s="1"/>
  <c r="AJ31" i="142"/>
  <c r="AI31" i="142" s="1"/>
  <c r="BY31" i="142"/>
  <c r="G32" i="142"/>
  <c r="F32" i="142"/>
  <c r="C33" i="142"/>
  <c r="E33" i="142" s="1"/>
  <c r="B32" i="142"/>
  <c r="DJ43" i="88"/>
  <c r="DI44" i="88" s="1"/>
  <c r="DS945" i="174" l="1"/>
  <c r="DS944" i="174"/>
  <c r="DS943" i="174"/>
  <c r="CF1057" i="174"/>
  <c r="CF1056" i="174"/>
  <c r="DU942" i="174"/>
  <c r="DU937" i="174"/>
  <c r="DU938" i="174"/>
  <c r="DU941" i="174"/>
  <c r="DU939" i="174"/>
  <c r="DU940" i="174"/>
  <c r="DU936" i="174"/>
  <c r="C34" i="55"/>
  <c r="B34" i="55" s="1"/>
  <c r="A31" i="78"/>
  <c r="CF1117" i="174"/>
  <c r="CF1058" i="174" s="1"/>
  <c r="CF1054" i="174"/>
  <c r="CE1063" i="174"/>
  <c r="CG1161" i="174"/>
  <c r="CG1160" i="174"/>
  <c r="CG1147" i="174"/>
  <c r="CG1163" i="174"/>
  <c r="CG1159" i="174"/>
  <c r="CG1158" i="174"/>
  <c r="CG1162" i="174"/>
  <c r="CG1146" i="174"/>
  <c r="CG1145" i="174"/>
  <c r="CG1144" i="174"/>
  <c r="CG1143" i="174" s="1"/>
  <c r="DT962" i="174"/>
  <c r="DT963" i="174"/>
  <c r="AA32" i="55"/>
  <c r="DS966" i="174"/>
  <c r="N32" i="26"/>
  <c r="AE31" i="55"/>
  <c r="Q32" i="26"/>
  <c r="AH31" i="55"/>
  <c r="O32" i="26"/>
  <c r="AF31" i="55"/>
  <c r="DT1014" i="174"/>
  <c r="DT964" i="174"/>
  <c r="DT990" i="174"/>
  <c r="DT977" i="174"/>
  <c r="DT1003" i="174"/>
  <c r="DT1016" i="174"/>
  <c r="DS953" i="174"/>
  <c r="DS979" i="174"/>
  <c r="DS992" i="174"/>
  <c r="DT1001" i="174"/>
  <c r="DT988" i="174"/>
  <c r="DT1002" i="174"/>
  <c r="DT989" i="174"/>
  <c r="DT975" i="174"/>
  <c r="DT1015" i="174"/>
  <c r="DT976" i="174"/>
  <c r="DU949" i="174"/>
  <c r="CF1149" i="174"/>
  <c r="CF1135" i="174" s="1"/>
  <c r="CF1053" i="174"/>
  <c r="CG1270" i="174"/>
  <c r="CG1237" i="174"/>
  <c r="CG1133" i="174"/>
  <c r="CG1065" i="174"/>
  <c r="CG1066" i="174"/>
  <c r="CG1067" i="174"/>
  <c r="CG1069" i="174"/>
  <c r="CG1068" i="174"/>
  <c r="CG1071" i="174"/>
  <c r="CG1073" i="174"/>
  <c r="CG1075" i="174"/>
  <c r="CG1072" i="174"/>
  <c r="CG1077" i="174"/>
  <c r="CG1076" i="174"/>
  <c r="CG1079" i="174"/>
  <c r="CG1070" i="174"/>
  <c r="CG1074" i="174"/>
  <c r="CG1080" i="174"/>
  <c r="CG1078" i="174"/>
  <c r="CG1081" i="174"/>
  <c r="CG1083" i="174"/>
  <c r="CG1085" i="174"/>
  <c r="CG1082" i="174"/>
  <c r="CG1086" i="174"/>
  <c r="CG1084" i="174"/>
  <c r="CG1089" i="174"/>
  <c r="CG1092" i="174"/>
  <c r="CG1094" i="174"/>
  <c r="CG1091" i="174"/>
  <c r="CG1093" i="174"/>
  <c r="CG1088" i="174"/>
  <c r="CG1096" i="174"/>
  <c r="CG1098" i="174"/>
  <c r="CG1087" i="174"/>
  <c r="CG1095" i="174"/>
  <c r="CG1097" i="174"/>
  <c r="CG1099" i="174"/>
  <c r="CG1101" i="174"/>
  <c r="CG1103" i="174"/>
  <c r="CG1100" i="174"/>
  <c r="CG1102" i="174"/>
  <c r="CG1104" i="174"/>
  <c r="CG1106" i="174"/>
  <c r="CG1108" i="174"/>
  <c r="CG1105" i="174"/>
  <c r="CG1107" i="174"/>
  <c r="CG1109" i="174"/>
  <c r="CG1110" i="174"/>
  <c r="CG1112" i="174"/>
  <c r="CG1114" i="174"/>
  <c r="CG1111" i="174"/>
  <c r="CG1113" i="174"/>
  <c r="CG1115" i="174"/>
  <c r="CG1131" i="174"/>
  <c r="CG1125" i="174"/>
  <c r="J34" i="88"/>
  <c r="AG34" i="88" s="1"/>
  <c r="CG1268" i="174"/>
  <c r="CG1262" i="174"/>
  <c r="CG1229" i="174"/>
  <c r="CG1235" i="174"/>
  <c r="CG1195" i="174"/>
  <c r="CG1189" i="174"/>
  <c r="CG1157" i="174"/>
  <c r="DV898" i="174"/>
  <c r="DV900" i="174" s="1"/>
  <c r="DW899" i="174"/>
  <c r="K32" i="26"/>
  <c r="P34" i="88"/>
  <c r="Z34" i="88"/>
  <c r="I32" i="26"/>
  <c r="N34" i="88"/>
  <c r="M34" i="88"/>
  <c r="W34" i="88"/>
  <c r="O34" i="88"/>
  <c r="M32" i="26"/>
  <c r="R34" i="88"/>
  <c r="U32" i="26"/>
  <c r="X34" i="88"/>
  <c r="S32" i="26"/>
  <c r="V34" i="88"/>
  <c r="L32" i="26"/>
  <c r="Q34" i="88"/>
  <c r="CE1051" i="174"/>
  <c r="J32" i="26"/>
  <c r="DW935" i="174"/>
  <c r="DV951" i="174"/>
  <c r="DV933" i="174"/>
  <c r="DV934" i="174" s="1"/>
  <c r="CA33" i="88"/>
  <c r="P32" i="26"/>
  <c r="R32" i="26"/>
  <c r="W32" i="26"/>
  <c r="T32" i="26"/>
  <c r="T32" i="55"/>
  <c r="M32" i="55"/>
  <c r="AE32" i="55" s="1"/>
  <c r="J32" i="55"/>
  <c r="Q32" i="55"/>
  <c r="AI32" i="55" s="1"/>
  <c r="K32" i="55"/>
  <c r="R32" i="55"/>
  <c r="U32" i="55"/>
  <c r="N32" i="55"/>
  <c r="AF32" i="55" s="1"/>
  <c r="S32" i="55"/>
  <c r="H32" i="55"/>
  <c r="V32" i="55"/>
  <c r="O32" i="55"/>
  <c r="AG32" i="55" s="1"/>
  <c r="L32" i="55"/>
  <c r="P32" i="55"/>
  <c r="AH32" i="55" s="1"/>
  <c r="J33" i="26"/>
  <c r="CF1167" i="174"/>
  <c r="CF1240" i="174"/>
  <c r="CF1199" i="174"/>
  <c r="CG1269" i="174"/>
  <c r="CG1266" i="174"/>
  <c r="CG1267" i="174"/>
  <c r="CG1265" i="174"/>
  <c r="CG1263" i="174"/>
  <c r="CG1260" i="174"/>
  <c r="CG1258" i="174"/>
  <c r="CG1257" i="174"/>
  <c r="CG1255" i="174"/>
  <c r="CG1252" i="174"/>
  <c r="CG1264" i="174"/>
  <c r="CG1261" i="174"/>
  <c r="CG1256" i="174"/>
  <c r="CG1254" i="174"/>
  <c r="CG1259" i="174"/>
  <c r="CG1250" i="174"/>
  <c r="CG1248" i="174"/>
  <c r="CG1245" i="174"/>
  <c r="CG1249" i="174"/>
  <c r="CG1246" i="174"/>
  <c r="CG1243" i="174"/>
  <c r="CG1234" i="174"/>
  <c r="CG1232" i="174"/>
  <c r="CG1230" i="174"/>
  <c r="CG1227" i="174"/>
  <c r="CG1242" i="174"/>
  <c r="CG1226" i="174"/>
  <c r="CG1224" i="174"/>
  <c r="CG1222" i="174"/>
  <c r="CG1219" i="174"/>
  <c r="CG1217" i="174"/>
  <c r="CG1215" i="174"/>
  <c r="CG1236" i="174"/>
  <c r="CG1233" i="174"/>
  <c r="CG1231" i="174"/>
  <c r="CG1228" i="174"/>
  <c r="CG1225" i="174"/>
  <c r="CG1223" i="174"/>
  <c r="CG1221" i="174"/>
  <c r="CG1218" i="174"/>
  <c r="CG1216" i="174"/>
  <c r="CG1251" i="174"/>
  <c r="CG1214" i="174"/>
  <c r="CG1212" i="174"/>
  <c r="CG1209" i="174"/>
  <c r="CG1207" i="174"/>
  <c r="CG1205" i="174"/>
  <c r="CG1203" i="174"/>
  <c r="CG1244" i="174"/>
  <c r="CG1208" i="174"/>
  <c r="CG1202" i="174"/>
  <c r="CG1197" i="174"/>
  <c r="CG1194" i="174"/>
  <c r="CG1192" i="174"/>
  <c r="CG1190" i="174"/>
  <c r="CG1187" i="174"/>
  <c r="CG1206" i="174"/>
  <c r="CG1204" i="174"/>
  <c r="CG1201" i="174"/>
  <c r="CG1196" i="174"/>
  <c r="CG1193" i="174"/>
  <c r="CG1191" i="174"/>
  <c r="CG1188" i="174"/>
  <c r="CG1186" i="174"/>
  <c r="CG1213" i="174"/>
  <c r="CG1211" i="174"/>
  <c r="CG1185" i="174"/>
  <c r="CG1183" i="174"/>
  <c r="CG1181" i="174"/>
  <c r="CG1178" i="174"/>
  <c r="CG1176" i="174"/>
  <c r="CG1173" i="174"/>
  <c r="CG1184" i="174"/>
  <c r="CG1182" i="174"/>
  <c r="CG1179" i="174"/>
  <c r="CG1177" i="174"/>
  <c r="CG1175" i="174"/>
  <c r="CG1171" i="174"/>
  <c r="CG1169" i="174"/>
  <c r="CG1164" i="174"/>
  <c r="CG1172" i="174"/>
  <c r="CG1170" i="174"/>
  <c r="CG1165" i="174"/>
  <c r="CG1156" i="174"/>
  <c r="CG1154" i="174"/>
  <c r="CG1152" i="174"/>
  <c r="CG1150" i="174"/>
  <c r="CG1140" i="174"/>
  <c r="CG1138" i="174"/>
  <c r="CG1130" i="174"/>
  <c r="CG1128" i="174"/>
  <c r="CG1126" i="174"/>
  <c r="CG1123" i="174"/>
  <c r="CG1121" i="174"/>
  <c r="CG1119" i="174"/>
  <c r="CG1155" i="174"/>
  <c r="CG1153" i="174"/>
  <c r="CG1151" i="174"/>
  <c r="CG1141" i="174"/>
  <c r="CG1139" i="174"/>
  <c r="CG1137" i="174"/>
  <c r="CG1132" i="174"/>
  <c r="CG1129" i="174"/>
  <c r="CG1127" i="174"/>
  <c r="CG1124" i="174"/>
  <c r="CG1122" i="174"/>
  <c r="CG1120" i="174"/>
  <c r="CG1118" i="174"/>
  <c r="I32" i="142"/>
  <c r="F32" i="34" s="1"/>
  <c r="M32" i="142"/>
  <c r="I32" i="34" s="1"/>
  <c r="Q32" i="142"/>
  <c r="L32" i="34" s="1"/>
  <c r="U32" i="142"/>
  <c r="O32" i="34" s="1"/>
  <c r="C37" i="88"/>
  <c r="E36" i="88"/>
  <c r="B36" i="88"/>
  <c r="FU36" i="88" s="1"/>
  <c r="D36" i="88"/>
  <c r="I35" i="88"/>
  <c r="B29" i="56"/>
  <c r="B34" i="153"/>
  <c r="Y34" i="153"/>
  <c r="C35" i="153"/>
  <c r="J32" i="34"/>
  <c r="K32" i="34" s="1"/>
  <c r="E34" i="20"/>
  <c r="AT32" i="142"/>
  <c r="AQ32" i="142"/>
  <c r="EB11" i="20" s="1"/>
  <c r="AW32" i="142"/>
  <c r="AZ32" i="142"/>
  <c r="JJ11" i="20" s="1"/>
  <c r="BY32" i="142"/>
  <c r="FV10" i="20"/>
  <c r="HP10" i="20"/>
  <c r="K34" i="94"/>
  <c r="E35" i="26"/>
  <c r="G37" i="88" s="1"/>
  <c r="D35" i="153"/>
  <c r="K33" i="142"/>
  <c r="P33" i="142"/>
  <c r="T33" i="142"/>
  <c r="W33" i="142"/>
  <c r="L33" i="142"/>
  <c r="N33" i="142"/>
  <c r="X33" i="142"/>
  <c r="O33" i="142"/>
  <c r="R33" i="142"/>
  <c r="J33" i="142"/>
  <c r="S33" i="142"/>
  <c r="V33" i="142"/>
  <c r="D33" i="142"/>
  <c r="D35" i="55" s="1"/>
  <c r="CH1048" i="174"/>
  <c r="DM32" i="20"/>
  <c r="DK31" i="20"/>
  <c r="H31" i="34"/>
  <c r="H33" i="55" s="1"/>
  <c r="BP32" i="20"/>
  <c r="BQ31" i="20"/>
  <c r="BV31" i="20"/>
  <c r="GY31" i="20"/>
  <c r="HD31" i="20"/>
  <c r="IS31" i="20"/>
  <c r="IX31" i="20"/>
  <c r="FE31" i="20"/>
  <c r="FJ31" i="20"/>
  <c r="W31" i="20"/>
  <c r="AB31" i="20"/>
  <c r="FD34" i="26"/>
  <c r="EY34" i="26"/>
  <c r="B34" i="26"/>
  <c r="D34" i="26" s="1"/>
  <c r="C32" i="42"/>
  <c r="B32" i="42"/>
  <c r="I33" i="94"/>
  <c r="C33" i="20"/>
  <c r="CU33" i="20"/>
  <c r="JW33" i="20"/>
  <c r="EO33" i="20"/>
  <c r="GI33" i="20"/>
  <c r="BA33" i="20"/>
  <c r="IC33" i="20"/>
  <c r="IG33" i="20"/>
  <c r="IF33" i="20"/>
  <c r="ER33" i="20"/>
  <c r="BD33" i="20"/>
  <c r="ES33" i="20"/>
  <c r="BE33" i="20"/>
  <c r="CY33" i="20"/>
  <c r="CX33" i="20"/>
  <c r="GL33" i="20"/>
  <c r="JZ33" i="20"/>
  <c r="GM33" i="20"/>
  <c r="KA33" i="20"/>
  <c r="IN33" i="20"/>
  <c r="IP33" i="20" s="1"/>
  <c r="IT33" i="20" s="1"/>
  <c r="IU33" i="20" s="1"/>
  <c r="DF33" i="20"/>
  <c r="DH33" i="20" s="1"/>
  <c r="DL33" i="20" s="1"/>
  <c r="DM33" i="20" s="1"/>
  <c r="GT33" i="20"/>
  <c r="GV33" i="20" s="1"/>
  <c r="GZ33" i="20" s="1"/>
  <c r="HA33" i="20" s="1"/>
  <c r="BL33" i="20"/>
  <c r="BN33" i="20" s="1"/>
  <c r="BR33" i="20" s="1"/>
  <c r="BS33" i="20" s="1"/>
  <c r="EZ33" i="20"/>
  <c r="FB33" i="20" s="1"/>
  <c r="FF33" i="20" s="1"/>
  <c r="FG33" i="20" s="1"/>
  <c r="R33" i="20"/>
  <c r="T33" i="20" s="1"/>
  <c r="X33" i="20" s="1"/>
  <c r="Y33" i="20" s="1"/>
  <c r="D32" i="34"/>
  <c r="Y32" i="34" s="1"/>
  <c r="C33" i="34"/>
  <c r="C35" i="55" s="1"/>
  <c r="B32" i="34"/>
  <c r="D34" i="20"/>
  <c r="L34" i="94"/>
  <c r="C35" i="26"/>
  <c r="C30" i="56"/>
  <c r="D33" i="42"/>
  <c r="G32" i="34"/>
  <c r="AC32" i="34"/>
  <c r="P32" i="34"/>
  <c r="Q32" i="34" s="1"/>
  <c r="M32" i="34"/>
  <c r="N32" i="34" s="1"/>
  <c r="Z31" i="34"/>
  <c r="GX32" i="20"/>
  <c r="GU32" i="20"/>
  <c r="U32" i="20"/>
  <c r="AA32" i="20" s="1"/>
  <c r="S32" i="20"/>
  <c r="V32" i="20"/>
  <c r="FD32" i="20"/>
  <c r="IR32" i="20"/>
  <c r="IO32" i="20"/>
  <c r="DJ32" i="20"/>
  <c r="CG10" i="20"/>
  <c r="CF33" i="20"/>
  <c r="AM10" i="20"/>
  <c r="AL33" i="20"/>
  <c r="CL1049" i="174"/>
  <c r="CI1050" i="174"/>
  <c r="AE32" i="142"/>
  <c r="AD32" i="142" s="1"/>
  <c r="V32" i="34" s="1"/>
  <c r="BK32" i="142"/>
  <c r="BJ32" i="142" s="1"/>
  <c r="BN32" i="142"/>
  <c r="BM32" i="142" s="1"/>
  <c r="BB32" i="142"/>
  <c r="BA32" i="142" s="1"/>
  <c r="BH32" i="142"/>
  <c r="BG32" i="142" s="1"/>
  <c r="BE32" i="142"/>
  <c r="BD32" i="142" s="1"/>
  <c r="AM32" i="142"/>
  <c r="AL32" i="142" s="1"/>
  <c r="AS32" i="142"/>
  <c r="AR32" i="142" s="1"/>
  <c r="FT11" i="20" s="1"/>
  <c r="FU11" i="20" s="1"/>
  <c r="AY32" i="142"/>
  <c r="AX32" i="142" s="1"/>
  <c r="JH11" i="20" s="1"/>
  <c r="JI11" i="20" s="1"/>
  <c r="AJ32" i="142"/>
  <c r="AI32" i="142" s="1"/>
  <c r="AP32" i="142"/>
  <c r="AO32" i="142" s="1"/>
  <c r="DZ11" i="20" s="1"/>
  <c r="EA11" i="20" s="1"/>
  <c r="AV32" i="142"/>
  <c r="AU32" i="142" s="1"/>
  <c r="HN11" i="20" s="1"/>
  <c r="HO11" i="20" s="1"/>
  <c r="DG10" i="20"/>
  <c r="BM10" i="20"/>
  <c r="G33" i="142"/>
  <c r="F33" i="142"/>
  <c r="C34" i="142"/>
  <c r="E34" i="142" s="1"/>
  <c r="B33" i="142"/>
  <c r="DJ44" i="88"/>
  <c r="DI45" i="88" s="1"/>
  <c r="DT945" i="174" l="1"/>
  <c r="DT944" i="174"/>
  <c r="DT943" i="174"/>
  <c r="CG1056" i="174"/>
  <c r="CG1057" i="174"/>
  <c r="DV942" i="174"/>
  <c r="DV941" i="174"/>
  <c r="DV936" i="174"/>
  <c r="DV939" i="174"/>
  <c r="DV940" i="174"/>
  <c r="DV938" i="174"/>
  <c r="DV937" i="174"/>
  <c r="CG1117" i="174"/>
  <c r="CG1058" i="174" s="1"/>
  <c r="CG1054" i="174"/>
  <c r="CF1063" i="174"/>
  <c r="CH1162" i="174"/>
  <c r="CH1163" i="174"/>
  <c r="CH1160" i="174"/>
  <c r="CH1147" i="174"/>
  <c r="CH1158" i="174"/>
  <c r="CH1144" i="174"/>
  <c r="CH1143" i="174" s="1"/>
  <c r="CH1159" i="174"/>
  <c r="CH1145" i="174"/>
  <c r="CH1161" i="174"/>
  <c r="CH1146" i="174"/>
  <c r="DU962" i="174"/>
  <c r="DU963" i="174"/>
  <c r="Z35" i="88"/>
  <c r="AN32" i="55"/>
  <c r="X35" i="88"/>
  <c r="AL32" i="55"/>
  <c r="I33" i="26"/>
  <c r="Z32" i="55"/>
  <c r="I34" i="26"/>
  <c r="Z33" i="55"/>
  <c r="W35" i="88"/>
  <c r="AK32" i="55"/>
  <c r="Y35" i="88"/>
  <c r="AM32" i="55"/>
  <c r="V35" i="88"/>
  <c r="AJ32" i="55"/>
  <c r="L33" i="26"/>
  <c r="AC32" i="55"/>
  <c r="M33" i="26"/>
  <c r="AD32" i="55"/>
  <c r="K33" i="26"/>
  <c r="AB32" i="55"/>
  <c r="DU964" i="174"/>
  <c r="DU977" i="174"/>
  <c r="DU990" i="174"/>
  <c r="DU1003" i="174"/>
  <c r="DU1016" i="174"/>
  <c r="DU975" i="174"/>
  <c r="DU989" i="174"/>
  <c r="DT979" i="174"/>
  <c r="DT992" i="174"/>
  <c r="DT966" i="174"/>
  <c r="DT953" i="174"/>
  <c r="DU976" i="174"/>
  <c r="DU1015" i="174"/>
  <c r="DU988" i="174"/>
  <c r="DU1014" i="174"/>
  <c r="DU1001" i="174"/>
  <c r="DU1002" i="174"/>
  <c r="DV949" i="174"/>
  <c r="DV1014" i="174" s="1"/>
  <c r="CG1149" i="174"/>
  <c r="CG1135" i="174" s="1"/>
  <c r="CG1053" i="174"/>
  <c r="CH1270" i="174"/>
  <c r="CH1237" i="174"/>
  <c r="CH1133" i="174"/>
  <c r="CH1065" i="174"/>
  <c r="CH1067" i="174"/>
  <c r="CH1066" i="174"/>
  <c r="CH1068" i="174"/>
  <c r="CH1069" i="174"/>
  <c r="CH1071" i="174"/>
  <c r="CH1070" i="174"/>
  <c r="CH1072" i="174"/>
  <c r="CH1075" i="174"/>
  <c r="CH1073" i="174"/>
  <c r="CH1077" i="174"/>
  <c r="CH1074" i="174"/>
  <c r="CH1079" i="174"/>
  <c r="CH1076" i="174"/>
  <c r="CH1078" i="174"/>
  <c r="CH1081" i="174"/>
  <c r="CH1082" i="174"/>
  <c r="CH1084" i="174"/>
  <c r="CH1080" i="174"/>
  <c r="CH1083" i="174"/>
  <c r="CH1087" i="174"/>
  <c r="CH1085" i="174"/>
  <c r="CH1086" i="174"/>
  <c r="CH1089" i="174"/>
  <c r="CH1092" i="174"/>
  <c r="CH1094" i="174"/>
  <c r="CH1088" i="174"/>
  <c r="CH1096" i="174"/>
  <c r="CH1098" i="174"/>
  <c r="CH1091" i="174"/>
  <c r="CH1093" i="174"/>
  <c r="CH1095" i="174"/>
  <c r="CH1097" i="174"/>
  <c r="CH1099" i="174"/>
  <c r="CH1101" i="174"/>
  <c r="CH1103" i="174"/>
  <c r="CH1104" i="174"/>
  <c r="CH1106" i="174"/>
  <c r="CH1108" i="174"/>
  <c r="CH1100" i="174"/>
  <c r="CH1102" i="174"/>
  <c r="CH1110" i="174"/>
  <c r="CH1112" i="174"/>
  <c r="CH1114" i="174"/>
  <c r="CH1105" i="174"/>
  <c r="CH1107" i="174"/>
  <c r="CH1109" i="174"/>
  <c r="CH1111" i="174"/>
  <c r="CH1113" i="174"/>
  <c r="CH1115" i="174"/>
  <c r="CH1131" i="174"/>
  <c r="CH1125" i="174"/>
  <c r="J35" i="88"/>
  <c r="AG35" i="88" s="1"/>
  <c r="CH1268" i="174"/>
  <c r="CH1262" i="174"/>
  <c r="CH1235" i="174"/>
  <c r="CH1229" i="174"/>
  <c r="CH1189" i="174"/>
  <c r="CH1195" i="174"/>
  <c r="CH1157" i="174"/>
  <c r="DW898" i="174"/>
  <c r="DW900" i="174" s="1"/>
  <c r="DX899" i="174"/>
  <c r="R33" i="26"/>
  <c r="R35" i="88"/>
  <c r="Q33" i="26"/>
  <c r="Q35" i="88"/>
  <c r="O33" i="26"/>
  <c r="O35" i="88"/>
  <c r="N33" i="26"/>
  <c r="M35" i="88"/>
  <c r="N35" i="88"/>
  <c r="P33" i="26"/>
  <c r="P35" i="88"/>
  <c r="W33" i="26"/>
  <c r="S33" i="26"/>
  <c r="V33" i="26"/>
  <c r="U33" i="26"/>
  <c r="CF1051" i="174"/>
  <c r="DX935" i="174"/>
  <c r="DW951" i="174"/>
  <c r="DW933" i="174"/>
  <c r="DW934" i="174" s="1"/>
  <c r="CA34" i="88"/>
  <c r="T33" i="26"/>
  <c r="P33" i="55"/>
  <c r="AH33" i="55" s="1"/>
  <c r="J33" i="55"/>
  <c r="N33" i="55"/>
  <c r="AF33" i="55" s="1"/>
  <c r="K33" i="55"/>
  <c r="AC33" i="55" s="1"/>
  <c r="T33" i="55"/>
  <c r="Q33" i="55"/>
  <c r="AI33" i="55" s="1"/>
  <c r="S33" i="55"/>
  <c r="L33" i="55"/>
  <c r="R33" i="55"/>
  <c r="O33" i="55"/>
  <c r="AG33" i="55" s="1"/>
  <c r="V33" i="55"/>
  <c r="M33" i="55"/>
  <c r="AE33" i="55" s="1"/>
  <c r="U33" i="55"/>
  <c r="I33" i="55"/>
  <c r="CG1199" i="174"/>
  <c r="CG1240" i="174"/>
  <c r="CG1167" i="174"/>
  <c r="CH1269" i="174"/>
  <c r="CH1266" i="174"/>
  <c r="CH1267" i="174"/>
  <c r="CH1265" i="174"/>
  <c r="CH1263" i="174"/>
  <c r="CH1260" i="174"/>
  <c r="CH1258" i="174"/>
  <c r="CH1264" i="174"/>
  <c r="CH1261" i="174"/>
  <c r="CH1259" i="174"/>
  <c r="CH1256" i="174"/>
  <c r="CH1254" i="174"/>
  <c r="CH1252" i="174"/>
  <c r="CH1250" i="174"/>
  <c r="CH1248" i="174"/>
  <c r="CH1245" i="174"/>
  <c r="CH1257" i="174"/>
  <c r="CH1251" i="174"/>
  <c r="CH1249" i="174"/>
  <c r="CH1246" i="174"/>
  <c r="CH1243" i="174"/>
  <c r="CH1234" i="174"/>
  <c r="CH1232" i="174"/>
  <c r="CH1230" i="174"/>
  <c r="CH1227" i="174"/>
  <c r="CH1255" i="174"/>
  <c r="CH1244" i="174"/>
  <c r="CH1242" i="174"/>
  <c r="CH1236" i="174"/>
  <c r="CH1233" i="174"/>
  <c r="CH1231" i="174"/>
  <c r="CH1228" i="174"/>
  <c r="CH1225" i="174"/>
  <c r="CH1223" i="174"/>
  <c r="CH1221" i="174"/>
  <c r="CH1218" i="174"/>
  <c r="CH1216" i="174"/>
  <c r="CH1214" i="174"/>
  <c r="CH1215" i="174"/>
  <c r="CH1212" i="174"/>
  <c r="CH1209" i="174"/>
  <c r="CH1207" i="174"/>
  <c r="CH1205" i="174"/>
  <c r="CH1203" i="174"/>
  <c r="CH1226" i="174"/>
  <c r="CH1224" i="174"/>
  <c r="CH1222" i="174"/>
  <c r="CH1219" i="174"/>
  <c r="CH1213" i="174"/>
  <c r="CH1211" i="174"/>
  <c r="CH1208" i="174"/>
  <c r="CH1206" i="174"/>
  <c r="CH1204" i="174"/>
  <c r="CH1201" i="174"/>
  <c r="CH1196" i="174"/>
  <c r="CH1193" i="174"/>
  <c r="CH1191" i="174"/>
  <c r="CH1188" i="174"/>
  <c r="CH1186" i="174"/>
  <c r="CH1197" i="174"/>
  <c r="CH1185" i="174"/>
  <c r="CH1183" i="174"/>
  <c r="CH1181" i="174"/>
  <c r="CH1178" i="174"/>
  <c r="CH1176" i="174"/>
  <c r="CH1173" i="174"/>
  <c r="CH1194" i="174"/>
  <c r="CH1192" i="174"/>
  <c r="CH1190" i="174"/>
  <c r="CH1187" i="174"/>
  <c r="CH1184" i="174"/>
  <c r="CH1182" i="174"/>
  <c r="CH1179" i="174"/>
  <c r="CH1177" i="174"/>
  <c r="CH1175" i="174"/>
  <c r="CH1217" i="174"/>
  <c r="CH1202" i="174"/>
  <c r="CH1172" i="174"/>
  <c r="CH1170" i="174"/>
  <c r="CH1165" i="174"/>
  <c r="CH1156" i="174"/>
  <c r="CH1154" i="174"/>
  <c r="CH1152" i="174"/>
  <c r="CH1150" i="174"/>
  <c r="CH1171" i="174"/>
  <c r="CH1169" i="174"/>
  <c r="CH1164" i="174"/>
  <c r="CH1155" i="174"/>
  <c r="CH1153" i="174"/>
  <c r="CH1151" i="174"/>
  <c r="CH1141" i="174"/>
  <c r="CH1139" i="174"/>
  <c r="CH1137" i="174"/>
  <c r="CH1132" i="174"/>
  <c r="CH1129" i="174"/>
  <c r="CH1127" i="174"/>
  <c r="CH1124" i="174"/>
  <c r="CH1122" i="174"/>
  <c r="CH1120" i="174"/>
  <c r="CH1118" i="174"/>
  <c r="CH1130" i="174"/>
  <c r="CH1128" i="174"/>
  <c r="CH1126" i="174"/>
  <c r="CH1123" i="174"/>
  <c r="CH1121" i="174"/>
  <c r="CH1140" i="174"/>
  <c r="CH1119" i="174"/>
  <c r="CH1138" i="174"/>
  <c r="U33" i="142"/>
  <c r="O33" i="34" s="1"/>
  <c r="I33" i="142"/>
  <c r="F33" i="34" s="1"/>
  <c r="Q33" i="142"/>
  <c r="L33" i="34" s="1"/>
  <c r="M33" i="142"/>
  <c r="I33" i="34" s="1"/>
  <c r="C38" i="88"/>
  <c r="B37" i="88"/>
  <c r="FU37" i="88" s="1"/>
  <c r="E37" i="88"/>
  <c r="D37" i="88"/>
  <c r="I36" i="88"/>
  <c r="B30" i="56"/>
  <c r="B35" i="153"/>
  <c r="Y35" i="153"/>
  <c r="C36" i="153"/>
  <c r="J33" i="34"/>
  <c r="K33" i="34" s="1"/>
  <c r="K35" i="94"/>
  <c r="E36" i="26"/>
  <c r="G38" i="88" s="1"/>
  <c r="D36" i="153"/>
  <c r="FV11" i="20"/>
  <c r="HP11" i="20"/>
  <c r="E35" i="20"/>
  <c r="AQ33" i="142"/>
  <c r="EB12" i="20" s="1"/>
  <c r="AW33" i="142"/>
  <c r="AZ33" i="142"/>
  <c r="JJ12" i="20" s="1"/>
  <c r="AT33" i="142"/>
  <c r="X34" i="142"/>
  <c r="K34" i="142"/>
  <c r="J34" i="142"/>
  <c r="N34" i="142"/>
  <c r="T34" i="142"/>
  <c r="O34" i="142"/>
  <c r="P34" i="142"/>
  <c r="L34" i="142"/>
  <c r="S34" i="142"/>
  <c r="W34" i="142"/>
  <c r="V34" i="142"/>
  <c r="R34" i="142"/>
  <c r="D34" i="142"/>
  <c r="D36" i="55" s="1"/>
  <c r="CI1048" i="174"/>
  <c r="BQ32" i="20"/>
  <c r="BV32" i="20"/>
  <c r="H32" i="34"/>
  <c r="H34" i="55" s="1"/>
  <c r="BP33" i="20"/>
  <c r="KW33" i="20"/>
  <c r="DK32" i="20"/>
  <c r="DP32" i="20"/>
  <c r="IS32" i="20"/>
  <c r="IX32" i="20"/>
  <c r="FE32" i="20"/>
  <c r="FJ32" i="20"/>
  <c r="W32" i="20"/>
  <c r="AB32" i="20"/>
  <c r="GY32" i="20"/>
  <c r="HD32" i="20"/>
  <c r="C33" i="42"/>
  <c r="B33" i="42"/>
  <c r="B35" i="26"/>
  <c r="D35" i="26" s="1"/>
  <c r="FD35" i="26"/>
  <c r="EY35" i="26"/>
  <c r="I34" i="94"/>
  <c r="C34" i="20"/>
  <c r="CU34" i="20"/>
  <c r="GI34" i="20"/>
  <c r="EO34" i="20"/>
  <c r="JW34" i="20"/>
  <c r="IC34" i="20"/>
  <c r="BA34" i="20"/>
  <c r="IG34" i="20"/>
  <c r="ER34" i="20"/>
  <c r="IF34" i="20"/>
  <c r="BE34" i="20"/>
  <c r="CX34" i="20"/>
  <c r="ES34" i="20"/>
  <c r="BD34" i="20"/>
  <c r="CY34" i="20"/>
  <c r="KA34" i="20"/>
  <c r="GM34" i="20"/>
  <c r="GL34" i="20"/>
  <c r="JZ34" i="20"/>
  <c r="BL34" i="20"/>
  <c r="BN34" i="20" s="1"/>
  <c r="BR34" i="20" s="1"/>
  <c r="BS34" i="20" s="1"/>
  <c r="DF34" i="20"/>
  <c r="DH34" i="20" s="1"/>
  <c r="DL34" i="20" s="1"/>
  <c r="DM34" i="20" s="1"/>
  <c r="IN34" i="20"/>
  <c r="IP34" i="20" s="1"/>
  <c r="IT34" i="20" s="1"/>
  <c r="IU34" i="20" s="1"/>
  <c r="GT34" i="20"/>
  <c r="GV34" i="20" s="1"/>
  <c r="GZ34" i="20" s="1"/>
  <c r="HA34" i="20" s="1"/>
  <c r="EZ34" i="20"/>
  <c r="FB34" i="20" s="1"/>
  <c r="FF34" i="20" s="1"/>
  <c r="FG34" i="20" s="1"/>
  <c r="R34" i="20"/>
  <c r="T34" i="20" s="1"/>
  <c r="X34" i="20" s="1"/>
  <c r="Y34" i="20" s="1"/>
  <c r="A32" i="78"/>
  <c r="C34" i="34"/>
  <c r="C36" i="55" s="1"/>
  <c r="B33" i="34"/>
  <c r="D33" i="34"/>
  <c r="Y33" i="34" s="1"/>
  <c r="L35" i="94"/>
  <c r="D35" i="20"/>
  <c r="D34" i="42"/>
  <c r="C36" i="26"/>
  <c r="C31" i="56"/>
  <c r="AC33" i="34"/>
  <c r="G33" i="34"/>
  <c r="P33" i="34"/>
  <c r="Q33" i="34" s="1"/>
  <c r="M33" i="34"/>
  <c r="N33" i="34" s="1"/>
  <c r="V33" i="20"/>
  <c r="U33" i="20"/>
  <c r="AA33" i="20" s="1"/>
  <c r="S33" i="20"/>
  <c r="FD33" i="20"/>
  <c r="GX33" i="20"/>
  <c r="GU33" i="20"/>
  <c r="DJ33" i="20"/>
  <c r="IO33" i="20"/>
  <c r="IR33" i="20"/>
  <c r="AM11" i="20"/>
  <c r="AL34" i="20"/>
  <c r="CG11" i="20"/>
  <c r="CF34" i="20"/>
  <c r="CM1049" i="174"/>
  <c r="CJ1050" i="174"/>
  <c r="G34" i="142"/>
  <c r="F34" i="142"/>
  <c r="C35" i="142"/>
  <c r="E35" i="142" s="1"/>
  <c r="B34" i="142"/>
  <c r="B35" i="55"/>
  <c r="AE33" i="142"/>
  <c r="AD33" i="142" s="1"/>
  <c r="V33" i="34" s="1"/>
  <c r="BM11" i="20"/>
  <c r="DG11" i="20"/>
  <c r="BY33" i="142"/>
  <c r="BH33" i="142"/>
  <c r="BG33" i="142" s="1"/>
  <c r="BB33" i="142"/>
  <c r="BA33" i="142" s="1"/>
  <c r="BN33" i="142"/>
  <c r="BM33" i="142" s="1"/>
  <c r="BE33" i="142"/>
  <c r="BD33" i="142" s="1"/>
  <c r="BK33" i="142"/>
  <c r="BJ33" i="142" s="1"/>
  <c r="AJ33" i="142"/>
  <c r="AI33" i="142" s="1"/>
  <c r="AM33" i="142"/>
  <c r="AL33" i="142" s="1"/>
  <c r="AY33" i="142"/>
  <c r="AX33" i="142" s="1"/>
  <c r="JH12" i="20" s="1"/>
  <c r="JI12" i="20" s="1"/>
  <c r="AV33" i="142"/>
  <c r="AU33" i="142" s="1"/>
  <c r="HN12" i="20" s="1"/>
  <c r="HO12" i="20" s="1"/>
  <c r="AP33" i="142"/>
  <c r="AO33" i="142" s="1"/>
  <c r="DZ12" i="20" s="1"/>
  <c r="EA12" i="20" s="1"/>
  <c r="AS33" i="142"/>
  <c r="AR33" i="142" s="1"/>
  <c r="FT12" i="20" s="1"/>
  <c r="FU12" i="20" s="1"/>
  <c r="DJ45" i="88"/>
  <c r="DI46" i="88" s="1"/>
  <c r="DU945" i="174" l="1"/>
  <c r="DU944" i="174"/>
  <c r="DU943" i="174"/>
  <c r="CH1056" i="174"/>
  <c r="CH1057" i="174"/>
  <c r="DW942" i="174"/>
  <c r="DW941" i="174"/>
  <c r="DW936" i="174"/>
  <c r="DW939" i="174"/>
  <c r="DW938" i="174"/>
  <c r="DW937" i="174"/>
  <c r="DW940" i="174"/>
  <c r="CH1117" i="174"/>
  <c r="CH1058" i="174" s="1"/>
  <c r="CH1054" i="174"/>
  <c r="CG1063" i="174"/>
  <c r="CI1163" i="174"/>
  <c r="CI1162" i="174"/>
  <c r="CI1146" i="174"/>
  <c r="CI1159" i="174"/>
  <c r="CI1161" i="174"/>
  <c r="CI1144" i="174"/>
  <c r="CI1143" i="174" s="1"/>
  <c r="CI1147" i="174"/>
  <c r="CI1145" i="174"/>
  <c r="CI1158" i="174"/>
  <c r="CI1160" i="174"/>
  <c r="DV962" i="174"/>
  <c r="DV963" i="174"/>
  <c r="Z36" i="88"/>
  <c r="AN33" i="55"/>
  <c r="V36" i="88"/>
  <c r="AJ33" i="55"/>
  <c r="I35" i="26"/>
  <c r="Z34" i="55"/>
  <c r="M34" i="26"/>
  <c r="AD33" i="55"/>
  <c r="W36" i="88"/>
  <c r="AK33" i="55"/>
  <c r="X36" i="88"/>
  <c r="AL33" i="55"/>
  <c r="J34" i="26"/>
  <c r="AA33" i="55"/>
  <c r="K34" i="26"/>
  <c r="AB33" i="55"/>
  <c r="Y36" i="88"/>
  <c r="AM33" i="55"/>
  <c r="DV977" i="174"/>
  <c r="DV964" i="174"/>
  <c r="DV990" i="174"/>
  <c r="DV1003" i="174"/>
  <c r="DV1016" i="174"/>
  <c r="DV976" i="174"/>
  <c r="DV1002" i="174"/>
  <c r="DU953" i="174"/>
  <c r="DV975" i="174"/>
  <c r="DV1015" i="174"/>
  <c r="DV1001" i="174"/>
  <c r="DV988" i="174"/>
  <c r="DU966" i="174"/>
  <c r="DU992" i="174"/>
  <c r="DU979" i="174"/>
  <c r="DV989" i="174"/>
  <c r="DW949" i="174"/>
  <c r="CH1149" i="174"/>
  <c r="CH1135" i="174" s="1"/>
  <c r="CH1053" i="174"/>
  <c r="CI1270" i="174"/>
  <c r="CI1237" i="174"/>
  <c r="CI1133" i="174"/>
  <c r="CI1065" i="174"/>
  <c r="CI1067" i="174"/>
  <c r="CI1066" i="174"/>
  <c r="CI1068" i="174"/>
  <c r="CI1071" i="174"/>
  <c r="CI1070" i="174"/>
  <c r="CI1072" i="174"/>
  <c r="CI1069" i="174"/>
  <c r="CI1074" i="174"/>
  <c r="CI1075" i="174"/>
  <c r="CI1076" i="174"/>
  <c r="CI1073" i="174"/>
  <c r="CI1077" i="174"/>
  <c r="CI1079" i="174"/>
  <c r="CI1081" i="174"/>
  <c r="CI1082" i="174"/>
  <c r="CI1078" i="174"/>
  <c r="CI1084" i="174"/>
  <c r="CI1080" i="174"/>
  <c r="CI1087" i="174"/>
  <c r="CI1085" i="174"/>
  <c r="CI1083" i="174"/>
  <c r="CI1086" i="174"/>
  <c r="CI1089" i="174"/>
  <c r="CI1092" i="174"/>
  <c r="CI1094" i="174"/>
  <c r="CI1091" i="174"/>
  <c r="CI1093" i="174"/>
  <c r="CI1088" i="174"/>
  <c r="CI1096" i="174"/>
  <c r="CI1098" i="174"/>
  <c r="CI1100" i="174"/>
  <c r="CI1102" i="174"/>
  <c r="CI1095" i="174"/>
  <c r="CI1097" i="174"/>
  <c r="CI1099" i="174"/>
  <c r="CI1101" i="174"/>
  <c r="CI1103" i="174"/>
  <c r="CI1105" i="174"/>
  <c r="CI1107" i="174"/>
  <c r="CI1109" i="174"/>
  <c r="CI1104" i="174"/>
  <c r="CI1106" i="174"/>
  <c r="CI1108" i="174"/>
  <c r="CI1110" i="174"/>
  <c r="CI1112" i="174"/>
  <c r="CI1114" i="174"/>
  <c r="CI1111" i="174"/>
  <c r="CI1113" i="174"/>
  <c r="CI1115" i="174"/>
  <c r="CI1131" i="174"/>
  <c r="CI1125" i="174"/>
  <c r="J36" i="88"/>
  <c r="AG36" i="88" s="1"/>
  <c r="CI1268" i="174"/>
  <c r="CI1262" i="174"/>
  <c r="CI1235" i="174"/>
  <c r="CI1229" i="174"/>
  <c r="CI1195" i="174"/>
  <c r="CI1157" i="174"/>
  <c r="CI1189" i="174"/>
  <c r="DX898" i="174"/>
  <c r="DX900" i="174" s="1"/>
  <c r="DY899" i="174"/>
  <c r="O34" i="26"/>
  <c r="O36" i="88"/>
  <c r="N34" i="26"/>
  <c r="M36" i="88"/>
  <c r="N36" i="88"/>
  <c r="R34" i="26"/>
  <c r="R36" i="88"/>
  <c r="Q34" i="26"/>
  <c r="Q36" i="88"/>
  <c r="P34" i="26"/>
  <c r="P36" i="88"/>
  <c r="V34" i="26"/>
  <c r="W34" i="26"/>
  <c r="U34" i="26"/>
  <c r="CG1051" i="174"/>
  <c r="L34" i="26"/>
  <c r="BY34" i="142"/>
  <c r="DY935" i="174"/>
  <c r="DX951" i="174"/>
  <c r="DX933" i="174"/>
  <c r="DX934" i="174" s="1"/>
  <c r="S34" i="26"/>
  <c r="CA35" i="88"/>
  <c r="T34" i="26"/>
  <c r="S34" i="55"/>
  <c r="I34" i="55"/>
  <c r="Q34" i="55"/>
  <c r="AI34" i="55" s="1"/>
  <c r="L34" i="55"/>
  <c r="AD34" i="55" s="1"/>
  <c r="T34" i="55"/>
  <c r="O34" i="55"/>
  <c r="AG34" i="55" s="1"/>
  <c r="J34" i="55"/>
  <c r="R34" i="55"/>
  <c r="M34" i="55"/>
  <c r="AE34" i="55" s="1"/>
  <c r="K34" i="55"/>
  <c r="P34" i="55"/>
  <c r="AH34" i="55" s="1"/>
  <c r="U34" i="55"/>
  <c r="N34" i="55"/>
  <c r="AF34" i="55" s="1"/>
  <c r="V34" i="55"/>
  <c r="CH1199" i="174"/>
  <c r="CH1167" i="174"/>
  <c r="CH1240" i="174"/>
  <c r="CI1269" i="174"/>
  <c r="CI1266" i="174"/>
  <c r="CI1267" i="174"/>
  <c r="CI1265" i="174"/>
  <c r="CI1263" i="174"/>
  <c r="CI1260" i="174"/>
  <c r="CI1258" i="174"/>
  <c r="CI1264" i="174"/>
  <c r="CI1261" i="174"/>
  <c r="CI1259" i="174"/>
  <c r="CI1256" i="174"/>
  <c r="CI1254" i="174"/>
  <c r="CI1257" i="174"/>
  <c r="CI1255" i="174"/>
  <c r="CI1252" i="174"/>
  <c r="CI1250" i="174"/>
  <c r="CI1248" i="174"/>
  <c r="CI1245" i="174"/>
  <c r="CI1251" i="174"/>
  <c r="CI1249" i="174"/>
  <c r="CI1246" i="174"/>
  <c r="CI1243" i="174"/>
  <c r="CI1234" i="174"/>
  <c r="CI1232" i="174"/>
  <c r="CI1230" i="174"/>
  <c r="CI1227" i="174"/>
  <c r="CI1244" i="174"/>
  <c r="CI1242" i="174"/>
  <c r="CI1236" i="174"/>
  <c r="CI1233" i="174"/>
  <c r="CI1231" i="174"/>
  <c r="CI1228" i="174"/>
  <c r="CI1225" i="174"/>
  <c r="CI1223" i="174"/>
  <c r="CI1221" i="174"/>
  <c r="CI1218" i="174"/>
  <c r="CI1216" i="174"/>
  <c r="CI1226" i="174"/>
  <c r="CI1224" i="174"/>
  <c r="CI1222" i="174"/>
  <c r="CI1219" i="174"/>
  <c r="CI1217" i="174"/>
  <c r="CI1215" i="174"/>
  <c r="CI1212" i="174"/>
  <c r="CI1209" i="174"/>
  <c r="CI1207" i="174"/>
  <c r="CI1205" i="174"/>
  <c r="CI1203" i="174"/>
  <c r="CI1214" i="174"/>
  <c r="CI1213" i="174"/>
  <c r="CI1211" i="174"/>
  <c r="CI1208" i="174"/>
  <c r="CI1206" i="174"/>
  <c r="CI1204" i="174"/>
  <c r="CI1201" i="174"/>
  <c r="CI1196" i="174"/>
  <c r="CI1193" i="174"/>
  <c r="CI1191" i="174"/>
  <c r="CI1188" i="174"/>
  <c r="CI1202" i="174"/>
  <c r="CI1197" i="174"/>
  <c r="CI1194" i="174"/>
  <c r="CI1192" i="174"/>
  <c r="CI1190" i="174"/>
  <c r="CI1187" i="174"/>
  <c r="CI1186" i="174"/>
  <c r="CI1184" i="174"/>
  <c r="CI1182" i="174"/>
  <c r="CI1179" i="174"/>
  <c r="CI1177" i="174"/>
  <c r="CI1175" i="174"/>
  <c r="CI1172" i="174"/>
  <c r="CI1170" i="174"/>
  <c r="CI1165" i="174"/>
  <c r="CI1185" i="174"/>
  <c r="CI1183" i="174"/>
  <c r="CI1181" i="174"/>
  <c r="CI1178" i="174"/>
  <c r="CI1173" i="174"/>
  <c r="CI1171" i="174"/>
  <c r="CI1169" i="174"/>
  <c r="CI1164" i="174"/>
  <c r="CI1156" i="174"/>
  <c r="CI1154" i="174"/>
  <c r="CI1152" i="174"/>
  <c r="CI1150" i="174"/>
  <c r="CI1176" i="174"/>
  <c r="CI1155" i="174"/>
  <c r="CI1153" i="174"/>
  <c r="CI1151" i="174"/>
  <c r="CI1141" i="174"/>
  <c r="CI1139" i="174"/>
  <c r="CI1137" i="174"/>
  <c r="CI1132" i="174"/>
  <c r="CI1129" i="174"/>
  <c r="CI1127" i="174"/>
  <c r="CI1124" i="174"/>
  <c r="CI1122" i="174"/>
  <c r="CI1120" i="174"/>
  <c r="CI1118" i="174"/>
  <c r="CI1140" i="174"/>
  <c r="CI1138" i="174"/>
  <c r="CI1130" i="174"/>
  <c r="CI1128" i="174"/>
  <c r="CI1126" i="174"/>
  <c r="CI1123" i="174"/>
  <c r="CI1121" i="174"/>
  <c r="CI1119" i="174"/>
  <c r="U34" i="142"/>
  <c r="O34" i="34" s="1"/>
  <c r="I34" i="142"/>
  <c r="F34" i="34" s="1"/>
  <c r="Q34" i="142"/>
  <c r="L34" i="34" s="1"/>
  <c r="M34" i="142"/>
  <c r="I34" i="34" s="1"/>
  <c r="I37" i="88"/>
  <c r="E38" i="88"/>
  <c r="D38" i="88"/>
  <c r="C39" i="88"/>
  <c r="B38" i="88"/>
  <c r="FU38" i="88" s="1"/>
  <c r="B31" i="56"/>
  <c r="B36" i="153"/>
  <c r="Y36" i="153"/>
  <c r="C37" i="153"/>
  <c r="J34" i="34"/>
  <c r="K34" i="34" s="1"/>
  <c r="E37" i="26"/>
  <c r="G39" i="88" s="1"/>
  <c r="D37" i="153"/>
  <c r="K36" i="94"/>
  <c r="N35" i="142"/>
  <c r="O35" i="142"/>
  <c r="K35" i="142"/>
  <c r="J35" i="142"/>
  <c r="P35" i="142"/>
  <c r="W35" i="142"/>
  <c r="R35" i="142"/>
  <c r="V35" i="142"/>
  <c r="T35" i="142"/>
  <c r="X35" i="142"/>
  <c r="L35" i="142"/>
  <c r="S35" i="142"/>
  <c r="FV12" i="20"/>
  <c r="HP12" i="20"/>
  <c r="E36" i="20"/>
  <c r="AT34" i="142"/>
  <c r="AW34" i="142"/>
  <c r="AQ34" i="142"/>
  <c r="EB13" i="20" s="1"/>
  <c r="AZ34" i="142"/>
  <c r="JJ13" i="20" s="1"/>
  <c r="CJ1048" i="174"/>
  <c r="Z32" i="34"/>
  <c r="H33" i="34"/>
  <c r="J35" i="55" s="1"/>
  <c r="BQ33" i="20"/>
  <c r="BV33" i="20"/>
  <c r="BP34" i="20"/>
  <c r="KW34" i="20"/>
  <c r="IS33" i="20"/>
  <c r="IX33" i="20"/>
  <c r="DK33" i="20"/>
  <c r="DP33" i="20"/>
  <c r="GY33" i="20"/>
  <c r="HD33" i="20"/>
  <c r="FE33" i="20"/>
  <c r="FJ33" i="20"/>
  <c r="W33" i="20"/>
  <c r="AB33" i="20"/>
  <c r="EY36" i="26"/>
  <c r="FD36" i="26"/>
  <c r="B36" i="26"/>
  <c r="D36" i="26" s="1"/>
  <c r="C34" i="42"/>
  <c r="B34" i="42"/>
  <c r="C35" i="20"/>
  <c r="CU35" i="20"/>
  <c r="JW35" i="20"/>
  <c r="EO35" i="20"/>
  <c r="GI35" i="20"/>
  <c r="BA35" i="20"/>
  <c r="IC35" i="20"/>
  <c r="IG35" i="20"/>
  <c r="IF35" i="20"/>
  <c r="ER35" i="20"/>
  <c r="BE35" i="20"/>
  <c r="ES35" i="20"/>
  <c r="BD35" i="20"/>
  <c r="CX35" i="20"/>
  <c r="CY35" i="20"/>
  <c r="JZ35" i="20"/>
  <c r="KA35" i="20"/>
  <c r="GM35" i="20"/>
  <c r="GL35" i="20"/>
  <c r="BL35" i="20"/>
  <c r="BN35" i="20" s="1"/>
  <c r="BR35" i="20" s="1"/>
  <c r="BS35" i="20" s="1"/>
  <c r="DF35" i="20"/>
  <c r="DH35" i="20" s="1"/>
  <c r="IN35" i="20"/>
  <c r="IP35" i="20" s="1"/>
  <c r="IT35" i="20" s="1"/>
  <c r="IU35" i="20" s="1"/>
  <c r="R35" i="20"/>
  <c r="T35" i="20" s="1"/>
  <c r="X35" i="20" s="1"/>
  <c r="Y35" i="20" s="1"/>
  <c r="EZ35" i="20"/>
  <c r="FB35" i="20" s="1"/>
  <c r="FF35" i="20" s="1"/>
  <c r="FG35" i="20" s="1"/>
  <c r="GT35" i="20"/>
  <c r="GV35" i="20" s="1"/>
  <c r="GZ35" i="20" s="1"/>
  <c r="HA35" i="20" s="1"/>
  <c r="I35" i="94"/>
  <c r="Z33" i="34"/>
  <c r="A33" i="78"/>
  <c r="C35" i="34"/>
  <c r="C37" i="55" s="1"/>
  <c r="B34" i="34"/>
  <c r="D34" i="34"/>
  <c r="Y34" i="34" s="1"/>
  <c r="D36" i="20"/>
  <c r="L36" i="94"/>
  <c r="C37" i="26"/>
  <c r="C32" i="56"/>
  <c r="D35" i="42"/>
  <c r="M34" i="34"/>
  <c r="N34" i="34" s="1"/>
  <c r="P34" i="34"/>
  <c r="Q34" i="34" s="1"/>
  <c r="AC34" i="34"/>
  <c r="G34" i="34"/>
  <c r="V34" i="20"/>
  <c r="U34" i="20"/>
  <c r="AA34" i="20" s="1"/>
  <c r="S34" i="20"/>
  <c r="FD34" i="20"/>
  <c r="GX34" i="20"/>
  <c r="GU34" i="20"/>
  <c r="IO34" i="20"/>
  <c r="IR34" i="20"/>
  <c r="DJ34" i="20"/>
  <c r="CG12" i="20"/>
  <c r="CF35" i="20"/>
  <c r="AM12" i="20"/>
  <c r="AL35" i="20"/>
  <c r="CK1050" i="174"/>
  <c r="CN1049" i="174"/>
  <c r="B36" i="55"/>
  <c r="BB34" i="142"/>
  <c r="BA34" i="142" s="1"/>
  <c r="BH34" i="142"/>
  <c r="BG34" i="142" s="1"/>
  <c r="BE34" i="142"/>
  <c r="BD34" i="142" s="1"/>
  <c r="BK34" i="142"/>
  <c r="BJ34" i="142" s="1"/>
  <c r="BN34" i="142"/>
  <c r="BM34" i="142" s="1"/>
  <c r="AJ34" i="142"/>
  <c r="AI34" i="142" s="1"/>
  <c r="AM34" i="142"/>
  <c r="AL34" i="142" s="1"/>
  <c r="AY34" i="142"/>
  <c r="AX34" i="142" s="1"/>
  <c r="JH13" i="20" s="1"/>
  <c r="JI13" i="20" s="1"/>
  <c r="AV34" i="142"/>
  <c r="AU34" i="142" s="1"/>
  <c r="HN13" i="20" s="1"/>
  <c r="HO13" i="20" s="1"/>
  <c r="AP34" i="142"/>
  <c r="AO34" i="142" s="1"/>
  <c r="DZ13" i="20" s="1"/>
  <c r="EA13" i="20" s="1"/>
  <c r="AS34" i="142"/>
  <c r="AR34" i="142" s="1"/>
  <c r="FT13" i="20" s="1"/>
  <c r="FU13" i="20" s="1"/>
  <c r="BM12" i="20"/>
  <c r="DG12" i="20"/>
  <c r="G35" i="142"/>
  <c r="F35" i="142"/>
  <c r="C36" i="142"/>
  <c r="E36" i="142" s="1"/>
  <c r="B35" i="142"/>
  <c r="AE34" i="142"/>
  <c r="AD34" i="142" s="1"/>
  <c r="V34" i="34" s="1"/>
  <c r="DJ46" i="88"/>
  <c r="DI47" i="88" s="1"/>
  <c r="DV945" i="174" l="1"/>
  <c r="DV944" i="174"/>
  <c r="DV943" i="174"/>
  <c r="CI1057" i="174"/>
  <c r="CI1056" i="174"/>
  <c r="DX938" i="174"/>
  <c r="DX941" i="174"/>
  <c r="DX942" i="174"/>
  <c r="DX939" i="174"/>
  <c r="DX937" i="174"/>
  <c r="DX940" i="174"/>
  <c r="DX936" i="174"/>
  <c r="CH1063" i="174"/>
  <c r="CI1054" i="174"/>
  <c r="CI1117" i="174"/>
  <c r="CI1058" i="174" s="1"/>
  <c r="AB35" i="55"/>
  <c r="CJ1162" i="174"/>
  <c r="CJ1163" i="174"/>
  <c r="CJ1160" i="174"/>
  <c r="CJ1159" i="174"/>
  <c r="CJ1158" i="174"/>
  <c r="CJ1161" i="174"/>
  <c r="CJ1145" i="174"/>
  <c r="CJ1144" i="174"/>
  <c r="CJ1143" i="174" s="1"/>
  <c r="CJ1147" i="174"/>
  <c r="CJ1146" i="174"/>
  <c r="DW963" i="174"/>
  <c r="DW962" i="174"/>
  <c r="Y37" i="88"/>
  <c r="AM34" i="55"/>
  <c r="J35" i="26"/>
  <c r="AA34" i="55"/>
  <c r="W37" i="88"/>
  <c r="AK34" i="55"/>
  <c r="L35" i="26"/>
  <c r="AC34" i="55"/>
  <c r="V37" i="88"/>
  <c r="AJ34" i="55"/>
  <c r="K35" i="26"/>
  <c r="AB34" i="55"/>
  <c r="X37" i="88"/>
  <c r="AL34" i="55"/>
  <c r="Z37" i="88"/>
  <c r="AN34" i="55"/>
  <c r="DW977" i="174"/>
  <c r="DW990" i="174"/>
  <c r="DW964" i="174"/>
  <c r="DW1016" i="174"/>
  <c r="DW1003" i="174"/>
  <c r="DV992" i="174"/>
  <c r="DV953" i="174"/>
  <c r="DV966" i="174"/>
  <c r="DV979" i="174"/>
  <c r="DW1002" i="174"/>
  <c r="DW1014" i="174"/>
  <c r="DW989" i="174"/>
  <c r="DW976" i="174"/>
  <c r="DW988" i="174"/>
  <c r="DW975" i="174"/>
  <c r="DW1015" i="174"/>
  <c r="DW1001" i="174"/>
  <c r="DX949" i="174"/>
  <c r="CI1149" i="174"/>
  <c r="CI1135" i="174" s="1"/>
  <c r="CI1053" i="174"/>
  <c r="CJ1270" i="174"/>
  <c r="CJ1237" i="174"/>
  <c r="CJ1133" i="174"/>
  <c r="CJ1065" i="174"/>
  <c r="CJ1067" i="174"/>
  <c r="CJ1068" i="174"/>
  <c r="CJ1070" i="174"/>
  <c r="CJ1069" i="174"/>
  <c r="CJ1071" i="174"/>
  <c r="CJ1066" i="174"/>
  <c r="CJ1072" i="174"/>
  <c r="CJ1073" i="174"/>
  <c r="CJ1074" i="174"/>
  <c r="CJ1076" i="174"/>
  <c r="CJ1075" i="174"/>
  <c r="CJ1077" i="174"/>
  <c r="CJ1079" i="174"/>
  <c r="CJ1081" i="174"/>
  <c r="CJ1078" i="174"/>
  <c r="CJ1080" i="174"/>
  <c r="CJ1082" i="174"/>
  <c r="CJ1084" i="174"/>
  <c r="CJ1083" i="174"/>
  <c r="CJ1085" i="174"/>
  <c r="CJ1087" i="174"/>
  <c r="CJ1088" i="174"/>
  <c r="CJ1089" i="174"/>
  <c r="CJ1092" i="174"/>
  <c r="CJ1094" i="174"/>
  <c r="CJ1086" i="174"/>
  <c r="CJ1091" i="174"/>
  <c r="CJ1096" i="174"/>
  <c r="CJ1098" i="174"/>
  <c r="CJ1093" i="174"/>
  <c r="CJ1100" i="174"/>
  <c r="CJ1102" i="174"/>
  <c r="CJ1095" i="174"/>
  <c r="CJ1097" i="174"/>
  <c r="CJ1099" i="174"/>
  <c r="CJ1101" i="174"/>
  <c r="CJ1103" i="174"/>
  <c r="CJ1105" i="174"/>
  <c r="CJ1107" i="174"/>
  <c r="CJ1109" i="174"/>
  <c r="CJ1104" i="174"/>
  <c r="CJ1106" i="174"/>
  <c r="CJ1108" i="174"/>
  <c r="CJ1110" i="174"/>
  <c r="CJ1112" i="174"/>
  <c r="CJ1114" i="174"/>
  <c r="CJ1115" i="174"/>
  <c r="CJ1113" i="174"/>
  <c r="CJ1111" i="174"/>
  <c r="CJ1131" i="174"/>
  <c r="CJ1125" i="174"/>
  <c r="J37" i="88"/>
  <c r="AG37" i="88" s="1"/>
  <c r="CJ1268" i="174"/>
  <c r="CJ1262" i="174"/>
  <c r="CJ1235" i="174"/>
  <c r="CJ1229" i="174"/>
  <c r="CJ1195" i="174"/>
  <c r="CJ1189" i="174"/>
  <c r="CJ1157" i="174"/>
  <c r="DY898" i="174"/>
  <c r="DY900" i="174" s="1"/>
  <c r="DZ899" i="174"/>
  <c r="P35" i="26"/>
  <c r="P37" i="88"/>
  <c r="Q35" i="26"/>
  <c r="Q37" i="88"/>
  <c r="O35" i="26"/>
  <c r="O37" i="88"/>
  <c r="N35" i="26"/>
  <c r="N37" i="88"/>
  <c r="M37" i="88"/>
  <c r="R35" i="26"/>
  <c r="R37" i="88"/>
  <c r="W35" i="26"/>
  <c r="T35" i="26"/>
  <c r="CH1051" i="174"/>
  <c r="DZ935" i="174"/>
  <c r="DY951" i="174"/>
  <c r="DY933" i="174"/>
  <c r="DY934" i="174" s="1"/>
  <c r="V35" i="26"/>
  <c r="CA36" i="88"/>
  <c r="M35" i="26"/>
  <c r="U35" i="26"/>
  <c r="S35" i="26"/>
  <c r="P35" i="55"/>
  <c r="AH35" i="55" s="1"/>
  <c r="K35" i="55"/>
  <c r="AC35" i="55" s="1"/>
  <c r="T35" i="55"/>
  <c r="M35" i="55"/>
  <c r="AE35" i="55" s="1"/>
  <c r="V35" i="55"/>
  <c r="N35" i="55"/>
  <c r="AF35" i="55" s="1"/>
  <c r="L35" i="55"/>
  <c r="AD35" i="55" s="1"/>
  <c r="S35" i="55"/>
  <c r="Q35" i="55"/>
  <c r="AI35" i="55" s="1"/>
  <c r="R35" i="55"/>
  <c r="I35" i="55"/>
  <c r="U35" i="55"/>
  <c r="H35" i="55"/>
  <c r="O35" i="55"/>
  <c r="AG35" i="55" s="1"/>
  <c r="K36" i="26"/>
  <c r="CI1199" i="174"/>
  <c r="CI1167" i="174"/>
  <c r="CI1240" i="174"/>
  <c r="CJ1267" i="174"/>
  <c r="CJ1265" i="174"/>
  <c r="CJ1263" i="174"/>
  <c r="CJ1260" i="174"/>
  <c r="CJ1258" i="174"/>
  <c r="CJ1269" i="174"/>
  <c r="CJ1266" i="174"/>
  <c r="CJ1264" i="174"/>
  <c r="CJ1261" i="174"/>
  <c r="CJ1259" i="174"/>
  <c r="CJ1256" i="174"/>
  <c r="CJ1254" i="174"/>
  <c r="CJ1257" i="174"/>
  <c r="CJ1255" i="174"/>
  <c r="CJ1252" i="174"/>
  <c r="CJ1250" i="174"/>
  <c r="CJ1248" i="174"/>
  <c r="CJ1245" i="174"/>
  <c r="CJ1251" i="174"/>
  <c r="CJ1249" i="174"/>
  <c r="CJ1246" i="174"/>
  <c r="CJ1243" i="174"/>
  <c r="CJ1234" i="174"/>
  <c r="CJ1232" i="174"/>
  <c r="CJ1230" i="174"/>
  <c r="CJ1227" i="174"/>
  <c r="CJ1244" i="174"/>
  <c r="CJ1242" i="174"/>
  <c r="CJ1236" i="174"/>
  <c r="CJ1233" i="174"/>
  <c r="CJ1231" i="174"/>
  <c r="CJ1228" i="174"/>
  <c r="CJ1225" i="174"/>
  <c r="CJ1223" i="174"/>
  <c r="CJ1221" i="174"/>
  <c r="CJ1218" i="174"/>
  <c r="CJ1216" i="174"/>
  <c r="CJ1214" i="174"/>
  <c r="CJ1226" i="174"/>
  <c r="CJ1224" i="174"/>
  <c r="CJ1222" i="174"/>
  <c r="CJ1219" i="174"/>
  <c r="CJ1217" i="174"/>
  <c r="CJ1215" i="174"/>
  <c r="CJ1212" i="174"/>
  <c r="CJ1209" i="174"/>
  <c r="CJ1207" i="174"/>
  <c r="CJ1205" i="174"/>
  <c r="CJ1203" i="174"/>
  <c r="CJ1213" i="174"/>
  <c r="CJ1211" i="174"/>
  <c r="CJ1208" i="174"/>
  <c r="CJ1206" i="174"/>
  <c r="CJ1204" i="174"/>
  <c r="CJ1201" i="174"/>
  <c r="CJ1196" i="174"/>
  <c r="CJ1193" i="174"/>
  <c r="CJ1191" i="174"/>
  <c r="CJ1188" i="174"/>
  <c r="CJ1186" i="174"/>
  <c r="CJ1202" i="174"/>
  <c r="CJ1197" i="174"/>
  <c r="CJ1194" i="174"/>
  <c r="CJ1192" i="174"/>
  <c r="CJ1190" i="174"/>
  <c r="CJ1187" i="174"/>
  <c r="CJ1184" i="174"/>
  <c r="CJ1182" i="174"/>
  <c r="CJ1179" i="174"/>
  <c r="CJ1177" i="174"/>
  <c r="CJ1175" i="174"/>
  <c r="CJ1185" i="174"/>
  <c r="CJ1183" i="174"/>
  <c r="CJ1181" i="174"/>
  <c r="CJ1178" i="174"/>
  <c r="CJ1176" i="174"/>
  <c r="CJ1173" i="174"/>
  <c r="CJ1172" i="174"/>
  <c r="CJ1170" i="174"/>
  <c r="CJ1165" i="174"/>
  <c r="CJ1171" i="174"/>
  <c r="CJ1169" i="174"/>
  <c r="CJ1164" i="174"/>
  <c r="CJ1156" i="174"/>
  <c r="CJ1154" i="174"/>
  <c r="CJ1152" i="174"/>
  <c r="CJ1150" i="174"/>
  <c r="CJ1155" i="174"/>
  <c r="CJ1153" i="174"/>
  <c r="CJ1151" i="174"/>
  <c r="CJ1141" i="174"/>
  <c r="CJ1139" i="174"/>
  <c r="CJ1137" i="174"/>
  <c r="CJ1132" i="174"/>
  <c r="CJ1129" i="174"/>
  <c r="CJ1127" i="174"/>
  <c r="CJ1124" i="174"/>
  <c r="CJ1122" i="174"/>
  <c r="CJ1120" i="174"/>
  <c r="CJ1118" i="174"/>
  <c r="CJ1140" i="174"/>
  <c r="CJ1138" i="174"/>
  <c r="CJ1130" i="174"/>
  <c r="CJ1128" i="174"/>
  <c r="CJ1126" i="174"/>
  <c r="CJ1123" i="174"/>
  <c r="CJ1121" i="174"/>
  <c r="CJ1119" i="174"/>
  <c r="U35" i="142"/>
  <c r="O35" i="34" s="1"/>
  <c r="M35" i="142"/>
  <c r="I35" i="34" s="1"/>
  <c r="I35" i="142"/>
  <c r="F35" i="34" s="1"/>
  <c r="Q35" i="142"/>
  <c r="L35" i="34" s="1"/>
  <c r="I38" i="88"/>
  <c r="D39" i="88"/>
  <c r="C40" i="88"/>
  <c r="B39" i="88"/>
  <c r="FU39" i="88" s="1"/>
  <c r="E39" i="88"/>
  <c r="B32" i="56"/>
  <c r="B37" i="153"/>
  <c r="Y37" i="153"/>
  <c r="C38" i="153"/>
  <c r="J35" i="34"/>
  <c r="K35" i="34" s="1"/>
  <c r="BY35" i="142"/>
  <c r="E37" i="20"/>
  <c r="AT35" i="142"/>
  <c r="AZ35" i="142"/>
  <c r="JJ14" i="20" s="1"/>
  <c r="AW35" i="142"/>
  <c r="AQ35" i="142"/>
  <c r="EB14" i="20" s="1"/>
  <c r="D36" i="142"/>
  <c r="D38" i="55" s="1"/>
  <c r="D35" i="142"/>
  <c r="D37" i="55" s="1"/>
  <c r="N36" i="142"/>
  <c r="K36" i="142"/>
  <c r="O36" i="142"/>
  <c r="J36" i="142"/>
  <c r="T36" i="142"/>
  <c r="L36" i="142"/>
  <c r="V36" i="142"/>
  <c r="P36" i="142"/>
  <c r="S36" i="142"/>
  <c r="W36" i="142"/>
  <c r="R36" i="142"/>
  <c r="X36" i="142"/>
  <c r="HP13" i="20"/>
  <c r="FV13" i="20"/>
  <c r="CK1048" i="174"/>
  <c r="H34" i="34"/>
  <c r="H36" i="55" s="1"/>
  <c r="DL35" i="20"/>
  <c r="KW35" i="20"/>
  <c r="BQ34" i="20"/>
  <c r="BV34" i="20"/>
  <c r="BP35" i="20"/>
  <c r="DK34" i="20"/>
  <c r="DP34" i="20"/>
  <c r="IS34" i="20"/>
  <c r="IX34" i="20"/>
  <c r="GY34" i="20"/>
  <c r="HD34" i="20"/>
  <c r="FE34" i="20"/>
  <c r="FJ34" i="20"/>
  <c r="W34" i="20"/>
  <c r="AB34" i="20"/>
  <c r="C35" i="42"/>
  <c r="B35" i="42"/>
  <c r="FD37" i="26"/>
  <c r="EY37" i="26"/>
  <c r="B37" i="26"/>
  <c r="D37" i="26" s="1"/>
  <c r="I36" i="94"/>
  <c r="C36" i="20"/>
  <c r="EO36" i="20"/>
  <c r="CU36" i="20"/>
  <c r="JW36" i="20"/>
  <c r="GI36" i="20"/>
  <c r="BA36" i="20"/>
  <c r="IC36" i="20"/>
  <c r="IG36" i="20"/>
  <c r="IF36" i="20"/>
  <c r="ER36" i="20"/>
  <c r="CX36" i="20"/>
  <c r="BD36" i="20"/>
  <c r="BE36" i="20"/>
  <c r="ES36" i="20"/>
  <c r="CY36" i="20"/>
  <c r="JZ36" i="20"/>
  <c r="GL36" i="20"/>
  <c r="KA36" i="20"/>
  <c r="GM36" i="20"/>
  <c r="BL36" i="20"/>
  <c r="BN36" i="20" s="1"/>
  <c r="BR36" i="20" s="1"/>
  <c r="BS36" i="20" s="1"/>
  <c r="IN36" i="20"/>
  <c r="IP36" i="20" s="1"/>
  <c r="IT36" i="20" s="1"/>
  <c r="IU36" i="20" s="1"/>
  <c r="EZ36" i="20"/>
  <c r="FB36" i="20" s="1"/>
  <c r="FF36" i="20" s="1"/>
  <c r="FG36" i="20" s="1"/>
  <c r="DF36" i="20"/>
  <c r="DH36" i="20" s="1"/>
  <c r="DL36" i="20" s="1"/>
  <c r="R36" i="20"/>
  <c r="T36" i="20" s="1"/>
  <c r="X36" i="20" s="1"/>
  <c r="Y36" i="20" s="1"/>
  <c r="GT36" i="20"/>
  <c r="GV36" i="20" s="1"/>
  <c r="GZ36" i="20" s="1"/>
  <c r="HA36" i="20" s="1"/>
  <c r="Z34" i="34"/>
  <c r="A34" i="78"/>
  <c r="D35" i="34"/>
  <c r="Y35" i="34" s="1"/>
  <c r="C36" i="34"/>
  <c r="C38" i="55" s="1"/>
  <c r="B35" i="34"/>
  <c r="D37" i="20"/>
  <c r="L37" i="94"/>
  <c r="D36" i="42"/>
  <c r="C38" i="26"/>
  <c r="C33" i="56"/>
  <c r="M35" i="34"/>
  <c r="N35" i="34" s="1"/>
  <c r="P35" i="34"/>
  <c r="Q35" i="34" s="1"/>
  <c r="AC35" i="34"/>
  <c r="G35" i="34"/>
  <c r="GU35" i="20"/>
  <c r="GX35" i="20"/>
  <c r="FD35" i="20"/>
  <c r="V35" i="20"/>
  <c r="U35" i="20"/>
  <c r="AA35" i="20" s="1"/>
  <c r="S35" i="20"/>
  <c r="IR35" i="20"/>
  <c r="IO35" i="20"/>
  <c r="DJ35" i="20"/>
  <c r="CG13" i="20"/>
  <c r="CF36" i="20"/>
  <c r="AM13" i="20"/>
  <c r="AL36" i="20"/>
  <c r="CO1049" i="174"/>
  <c r="CL1050" i="174"/>
  <c r="G36" i="142"/>
  <c r="F36" i="142"/>
  <c r="C37" i="142"/>
  <c r="E37" i="142" s="1"/>
  <c r="B36" i="142"/>
  <c r="BN35" i="142"/>
  <c r="BM35" i="142" s="1"/>
  <c r="BE35" i="142"/>
  <c r="BD35" i="142" s="1"/>
  <c r="BH35" i="142"/>
  <c r="BG35" i="142" s="1"/>
  <c r="BK35" i="142"/>
  <c r="BJ35" i="142" s="1"/>
  <c r="BB35" i="142"/>
  <c r="BA35" i="142" s="1"/>
  <c r="AS35" i="142"/>
  <c r="AR35" i="142" s="1"/>
  <c r="FT14" i="20" s="1"/>
  <c r="FU14" i="20" s="1"/>
  <c r="AP35" i="142"/>
  <c r="AO35" i="142" s="1"/>
  <c r="DZ14" i="20" s="1"/>
  <c r="EA14" i="20" s="1"/>
  <c r="AM35" i="142"/>
  <c r="AL35" i="142" s="1"/>
  <c r="AJ35" i="142"/>
  <c r="AI35" i="142" s="1"/>
  <c r="AV35" i="142"/>
  <c r="AU35" i="142" s="1"/>
  <c r="HN14" i="20" s="1"/>
  <c r="HO14" i="20" s="1"/>
  <c r="AY35" i="142"/>
  <c r="AX35" i="142" s="1"/>
  <c r="JH14" i="20" s="1"/>
  <c r="JI14" i="20" s="1"/>
  <c r="DG13" i="20"/>
  <c r="BM13" i="20"/>
  <c r="B37" i="55"/>
  <c r="AE35" i="142"/>
  <c r="AD35" i="142" s="1"/>
  <c r="V35" i="34" s="1"/>
  <c r="DJ47" i="88"/>
  <c r="DI48" i="88" s="1"/>
  <c r="DW945" i="174" l="1"/>
  <c r="DW943" i="174"/>
  <c r="DW944" i="174"/>
  <c r="CJ1057" i="174"/>
  <c r="CJ1056" i="174"/>
  <c r="DY938" i="174"/>
  <c r="DY941" i="174"/>
  <c r="DY939" i="174"/>
  <c r="DY942" i="174"/>
  <c r="DY936" i="174"/>
  <c r="DY937" i="174"/>
  <c r="DY940" i="174"/>
  <c r="CJ1117" i="174"/>
  <c r="CJ1058" i="174" s="1"/>
  <c r="CJ1054" i="174"/>
  <c r="CI1063" i="174"/>
  <c r="CK1163" i="174"/>
  <c r="CK1159" i="174"/>
  <c r="CK1158" i="174"/>
  <c r="CK1160" i="174"/>
  <c r="CK1161" i="174"/>
  <c r="CK1144" i="174"/>
  <c r="CK1143" i="174" s="1"/>
  <c r="CK1147" i="174"/>
  <c r="CK1162" i="174"/>
  <c r="CK1146" i="174"/>
  <c r="CK1145" i="174"/>
  <c r="DX963" i="174"/>
  <c r="DX962" i="174"/>
  <c r="Z38" i="88"/>
  <c r="AN35" i="55"/>
  <c r="I36" i="26"/>
  <c r="Z35" i="55"/>
  <c r="Y38" i="88"/>
  <c r="AM35" i="55"/>
  <c r="X38" i="88"/>
  <c r="AL35" i="55"/>
  <c r="J36" i="26"/>
  <c r="AA35" i="55"/>
  <c r="V38" i="88"/>
  <c r="AJ35" i="55"/>
  <c r="W38" i="88"/>
  <c r="AK35" i="55"/>
  <c r="I37" i="26"/>
  <c r="Z36" i="55"/>
  <c r="DX990" i="174"/>
  <c r="DX964" i="174"/>
  <c r="DX977" i="174"/>
  <c r="DX1003" i="174"/>
  <c r="DX1016" i="174"/>
  <c r="DX989" i="174"/>
  <c r="DW953" i="174"/>
  <c r="DX976" i="174"/>
  <c r="DX1015" i="174"/>
  <c r="DX1001" i="174"/>
  <c r="DX1002" i="174"/>
  <c r="DW979" i="174"/>
  <c r="DW992" i="174"/>
  <c r="DW966" i="174"/>
  <c r="DX975" i="174"/>
  <c r="DX1014" i="174"/>
  <c r="DX988" i="174"/>
  <c r="DY949" i="174"/>
  <c r="CJ1149" i="174"/>
  <c r="CJ1135" i="174" s="1"/>
  <c r="CJ1053" i="174"/>
  <c r="CK1270" i="174"/>
  <c r="CK1237" i="174"/>
  <c r="CK1133" i="174"/>
  <c r="CK1066" i="174"/>
  <c r="CK1065" i="174"/>
  <c r="CK1067" i="174"/>
  <c r="CK1068" i="174"/>
  <c r="CK1070" i="174"/>
  <c r="CK1072" i="174"/>
  <c r="CK1069" i="174"/>
  <c r="CK1071" i="174"/>
  <c r="CK1074" i="174"/>
  <c r="CK1076" i="174"/>
  <c r="CK1077" i="174"/>
  <c r="CK1078" i="174"/>
  <c r="CK1075" i="174"/>
  <c r="CK1073" i="174"/>
  <c r="CK1079" i="174"/>
  <c r="CK1081" i="174"/>
  <c r="CK1080" i="174"/>
  <c r="CK1082" i="174"/>
  <c r="CK1084" i="174"/>
  <c r="CK1087" i="174"/>
  <c r="CK1085" i="174"/>
  <c r="CK1083" i="174"/>
  <c r="CK1091" i="174"/>
  <c r="CK1093" i="174"/>
  <c r="CK1088" i="174"/>
  <c r="CK1089" i="174"/>
  <c r="CK1092" i="174"/>
  <c r="CK1094" i="174"/>
  <c r="CK1095" i="174"/>
  <c r="CK1097" i="174"/>
  <c r="CK1096" i="174"/>
  <c r="CK1098" i="174"/>
  <c r="CK1100" i="174"/>
  <c r="CK1102" i="174"/>
  <c r="CK1086" i="174"/>
  <c r="CK1099" i="174"/>
  <c r="CK1101" i="174"/>
  <c r="CK1103" i="174"/>
  <c r="CK1105" i="174"/>
  <c r="CK1107" i="174"/>
  <c r="CK1109" i="174"/>
  <c r="CK1104" i="174"/>
  <c r="CK1106" i="174"/>
  <c r="CK1108" i="174"/>
  <c r="CK1111" i="174"/>
  <c r="CK1113" i="174"/>
  <c r="CK1115" i="174"/>
  <c r="CK1110" i="174"/>
  <c r="CK1112" i="174"/>
  <c r="CK1114" i="174"/>
  <c r="CK1131" i="174"/>
  <c r="CK1125" i="174"/>
  <c r="J38" i="88"/>
  <c r="AG38" i="88" s="1"/>
  <c r="CK1268" i="174"/>
  <c r="CK1262" i="174"/>
  <c r="CK1235" i="174"/>
  <c r="CK1229" i="174"/>
  <c r="CK1195" i="174"/>
  <c r="CK1189" i="174"/>
  <c r="CK1157" i="174"/>
  <c r="DZ898" i="174"/>
  <c r="DZ900" i="174" s="1"/>
  <c r="EA899" i="174"/>
  <c r="P36" i="26"/>
  <c r="P38" i="88"/>
  <c r="O36" i="26"/>
  <c r="O38" i="88"/>
  <c r="Q36" i="26"/>
  <c r="Q38" i="88"/>
  <c r="N36" i="26"/>
  <c r="M38" i="88"/>
  <c r="N38" i="88"/>
  <c r="R36" i="26"/>
  <c r="R38" i="88"/>
  <c r="W36" i="26"/>
  <c r="S36" i="26"/>
  <c r="V36" i="26"/>
  <c r="T36" i="26"/>
  <c r="CI1051" i="174"/>
  <c r="EA935" i="174"/>
  <c r="DZ951" i="174"/>
  <c r="DZ933" i="174"/>
  <c r="DZ934" i="174" s="1"/>
  <c r="M36" i="26"/>
  <c r="L36" i="26"/>
  <c r="U36" i="26"/>
  <c r="CA37" i="88"/>
  <c r="O36" i="55"/>
  <c r="AG36" i="55" s="1"/>
  <c r="L36" i="55"/>
  <c r="AD36" i="55" s="1"/>
  <c r="S36" i="55"/>
  <c r="I36" i="55"/>
  <c r="AA36" i="55" s="1"/>
  <c r="P36" i="55"/>
  <c r="AH36" i="55" s="1"/>
  <c r="T36" i="55"/>
  <c r="M36" i="55"/>
  <c r="AE36" i="55" s="1"/>
  <c r="J36" i="55"/>
  <c r="V36" i="55"/>
  <c r="Q36" i="55"/>
  <c r="AI36" i="55" s="1"/>
  <c r="K36" i="55"/>
  <c r="AC36" i="55" s="1"/>
  <c r="R36" i="55"/>
  <c r="N36" i="55"/>
  <c r="AF36" i="55" s="1"/>
  <c r="U36" i="55"/>
  <c r="CJ1167" i="174"/>
  <c r="CJ1240" i="174"/>
  <c r="CJ1199" i="174"/>
  <c r="CK1267" i="174"/>
  <c r="CK1265" i="174"/>
  <c r="CK1269" i="174"/>
  <c r="CK1266" i="174"/>
  <c r="CK1264" i="174"/>
  <c r="CK1261" i="174"/>
  <c r="CK1259" i="174"/>
  <c r="CK1260" i="174"/>
  <c r="CK1256" i="174"/>
  <c r="CK1254" i="174"/>
  <c r="CK1258" i="174"/>
  <c r="CK1257" i="174"/>
  <c r="CK1255" i="174"/>
  <c r="CK1252" i="174"/>
  <c r="CK1251" i="174"/>
  <c r="CK1249" i="174"/>
  <c r="CK1246" i="174"/>
  <c r="CK1263" i="174"/>
  <c r="CK1250" i="174"/>
  <c r="CK1244" i="174"/>
  <c r="CK1242" i="174"/>
  <c r="CK1236" i="174"/>
  <c r="CK1233" i="174"/>
  <c r="CK1231" i="174"/>
  <c r="CK1228" i="174"/>
  <c r="CK1248" i="174"/>
  <c r="CK1245" i="174"/>
  <c r="CK1227" i="174"/>
  <c r="CK1225" i="174"/>
  <c r="CK1223" i="174"/>
  <c r="CK1221" i="174"/>
  <c r="CK1218" i="174"/>
  <c r="CK1216" i="174"/>
  <c r="CK1214" i="174"/>
  <c r="CK1243" i="174"/>
  <c r="CK1226" i="174"/>
  <c r="CK1224" i="174"/>
  <c r="CK1222" i="174"/>
  <c r="CK1219" i="174"/>
  <c r="CK1217" i="174"/>
  <c r="CK1215" i="174"/>
  <c r="CK1234" i="174"/>
  <c r="CK1232" i="174"/>
  <c r="CK1230" i="174"/>
  <c r="CK1213" i="174"/>
  <c r="CK1211" i="174"/>
  <c r="CK1208" i="174"/>
  <c r="CK1206" i="174"/>
  <c r="CK1204" i="174"/>
  <c r="CK1201" i="174"/>
  <c r="CK1196" i="174"/>
  <c r="CK1193" i="174"/>
  <c r="CK1191" i="174"/>
  <c r="CK1188" i="174"/>
  <c r="CK1186" i="174"/>
  <c r="CK1212" i="174"/>
  <c r="CK1209" i="174"/>
  <c r="CK1207" i="174"/>
  <c r="CK1202" i="174"/>
  <c r="CK1197" i="174"/>
  <c r="CK1194" i="174"/>
  <c r="CK1192" i="174"/>
  <c r="CK1190" i="174"/>
  <c r="CK1187" i="174"/>
  <c r="CK1205" i="174"/>
  <c r="CK1203" i="174"/>
  <c r="CK1184" i="174"/>
  <c r="CK1182" i="174"/>
  <c r="CK1179" i="174"/>
  <c r="CK1177" i="174"/>
  <c r="CK1175" i="174"/>
  <c r="CK1185" i="174"/>
  <c r="CK1183" i="174"/>
  <c r="CK1181" i="174"/>
  <c r="CK1178" i="174"/>
  <c r="CK1176" i="174"/>
  <c r="CK1173" i="174"/>
  <c r="CK1172" i="174"/>
  <c r="CK1170" i="174"/>
  <c r="CK1165" i="174"/>
  <c r="CK1171" i="174"/>
  <c r="CK1169" i="174"/>
  <c r="CK1164" i="174"/>
  <c r="CK1155" i="174"/>
  <c r="CK1153" i="174"/>
  <c r="CK1151" i="174"/>
  <c r="CK1141" i="174"/>
  <c r="CK1139" i="174"/>
  <c r="CK1137" i="174"/>
  <c r="CK1132" i="174"/>
  <c r="CK1129" i="174"/>
  <c r="CK1127" i="174"/>
  <c r="CK1124" i="174"/>
  <c r="CK1122" i="174"/>
  <c r="CK1120" i="174"/>
  <c r="CK1118" i="174"/>
  <c r="CK1156" i="174"/>
  <c r="CK1140" i="174"/>
  <c r="CK1138" i="174"/>
  <c r="CK1130" i="174"/>
  <c r="CK1128" i="174"/>
  <c r="CK1126" i="174"/>
  <c r="CK1123" i="174"/>
  <c r="CK1121" i="174"/>
  <c r="CK1119" i="174"/>
  <c r="CK1154" i="174"/>
  <c r="CK1152" i="174"/>
  <c r="CK1150" i="174"/>
  <c r="I36" i="142"/>
  <c r="F36" i="34" s="1"/>
  <c r="Q36" i="142"/>
  <c r="L36" i="34" s="1"/>
  <c r="U36" i="142"/>
  <c r="O36" i="34" s="1"/>
  <c r="M36" i="142"/>
  <c r="I36" i="34" s="1"/>
  <c r="I39" i="88"/>
  <c r="B40" i="88"/>
  <c r="FU40" i="88" s="1"/>
  <c r="C41" i="88"/>
  <c r="E40" i="88"/>
  <c r="D40" i="88"/>
  <c r="B33" i="56"/>
  <c r="B38" i="153"/>
  <c r="Y38" i="153"/>
  <c r="C39" i="153"/>
  <c r="J36" i="34"/>
  <c r="K36" i="34" s="1"/>
  <c r="E38" i="26"/>
  <c r="G40" i="88" s="1"/>
  <c r="D38" i="153"/>
  <c r="K37" i="94"/>
  <c r="D37" i="142"/>
  <c r="D39" i="55" s="1"/>
  <c r="O37" i="142"/>
  <c r="J37" i="142"/>
  <c r="L37" i="142"/>
  <c r="K37" i="142"/>
  <c r="X37" i="142"/>
  <c r="N37" i="142"/>
  <c r="P37" i="142"/>
  <c r="T37" i="142"/>
  <c r="V37" i="142"/>
  <c r="W37" i="142"/>
  <c r="S37" i="142"/>
  <c r="R37" i="142"/>
  <c r="E38" i="20"/>
  <c r="AQ36" i="142"/>
  <c r="EB15" i="20" s="1"/>
  <c r="AW36" i="142"/>
  <c r="AZ36" i="142"/>
  <c r="JJ15" i="20" s="1"/>
  <c r="AT36" i="142"/>
  <c r="D39" i="153"/>
  <c r="K38" i="94"/>
  <c r="E39" i="26"/>
  <c r="G41" i="88" s="1"/>
  <c r="HP14" i="20"/>
  <c r="FV14" i="20"/>
  <c r="CL1048" i="174"/>
  <c r="DM36" i="20"/>
  <c r="KW36" i="20"/>
  <c r="BP36" i="20"/>
  <c r="BQ35" i="20"/>
  <c r="BV35" i="20"/>
  <c r="DM35" i="20"/>
  <c r="DK35" i="20"/>
  <c r="DP35" i="20"/>
  <c r="IS35" i="20"/>
  <c r="IX35" i="20"/>
  <c r="W35" i="20"/>
  <c r="AB35" i="20"/>
  <c r="FE35" i="20"/>
  <c r="FJ35" i="20"/>
  <c r="GY35" i="20"/>
  <c r="HD35" i="20"/>
  <c r="H35" i="34"/>
  <c r="J37" i="55" s="1"/>
  <c r="FD38" i="26"/>
  <c r="EY38" i="26"/>
  <c r="B38" i="26"/>
  <c r="D38" i="26" s="1"/>
  <c r="C36" i="42"/>
  <c r="B36" i="42"/>
  <c r="I37" i="94"/>
  <c r="C37" i="20"/>
  <c r="CU37" i="20"/>
  <c r="JW37" i="20"/>
  <c r="GI37" i="20"/>
  <c r="BA37" i="20"/>
  <c r="IC37" i="20"/>
  <c r="CX37" i="20"/>
  <c r="IG37" i="20"/>
  <c r="ER37" i="20"/>
  <c r="IF37" i="20"/>
  <c r="BE37" i="20"/>
  <c r="BD37" i="20"/>
  <c r="CY37" i="20"/>
  <c r="ES37" i="20"/>
  <c r="JZ37" i="20"/>
  <c r="KA37" i="20"/>
  <c r="GL37" i="20"/>
  <c r="GM37" i="20"/>
  <c r="IN37" i="20"/>
  <c r="IP37" i="20" s="1"/>
  <c r="IT37" i="20" s="1"/>
  <c r="IU37" i="20" s="1"/>
  <c r="BL37" i="20"/>
  <c r="BN37" i="20" s="1"/>
  <c r="BR37" i="20" s="1"/>
  <c r="BS37" i="20" s="1"/>
  <c r="R37" i="20"/>
  <c r="T37" i="20" s="1"/>
  <c r="EZ37" i="20"/>
  <c r="FB37" i="20" s="1"/>
  <c r="FF37" i="20" s="1"/>
  <c r="FG37" i="20" s="1"/>
  <c r="GT37" i="20"/>
  <c r="GV37" i="20" s="1"/>
  <c r="GZ37" i="20" s="1"/>
  <c r="HA37" i="20" s="1"/>
  <c r="DF37" i="20"/>
  <c r="DH37" i="20" s="1"/>
  <c r="DL37" i="20" s="1"/>
  <c r="A35" i="78"/>
  <c r="D36" i="34"/>
  <c r="Y36" i="34" s="1"/>
  <c r="C37" i="34"/>
  <c r="C39" i="55" s="1"/>
  <c r="B36" i="34"/>
  <c r="D38" i="20"/>
  <c r="L38" i="94"/>
  <c r="C34" i="56"/>
  <c r="D37" i="42"/>
  <c r="C39" i="26"/>
  <c r="G36" i="34"/>
  <c r="P36" i="34"/>
  <c r="Q36" i="34" s="1"/>
  <c r="M36" i="34"/>
  <c r="N36" i="34" s="1"/>
  <c r="AC36" i="34"/>
  <c r="Z35" i="34"/>
  <c r="GU36" i="20"/>
  <c r="GX36" i="20"/>
  <c r="S36" i="20"/>
  <c r="V36" i="20"/>
  <c r="U36" i="20"/>
  <c r="AA36" i="20" s="1"/>
  <c r="DJ36" i="20"/>
  <c r="FD36" i="20"/>
  <c r="IR36" i="20"/>
  <c r="IO36" i="20"/>
  <c r="AM14" i="20"/>
  <c r="AL37" i="20"/>
  <c r="CG14" i="20"/>
  <c r="CF37" i="20"/>
  <c r="CM1050" i="174"/>
  <c r="CP1049" i="174"/>
  <c r="G37" i="142"/>
  <c r="F37" i="142"/>
  <c r="C38" i="142"/>
  <c r="E38" i="142" s="1"/>
  <c r="B37" i="142"/>
  <c r="BM14" i="20"/>
  <c r="DG14" i="20"/>
  <c r="B38" i="55"/>
  <c r="AE36" i="142"/>
  <c r="AD36" i="142" s="1"/>
  <c r="V36" i="34" s="1"/>
  <c r="BE36" i="142"/>
  <c r="BD36" i="142" s="1"/>
  <c r="BN36" i="142"/>
  <c r="BM36" i="142" s="1"/>
  <c r="BK36" i="142"/>
  <c r="BJ36" i="142" s="1"/>
  <c r="BB36" i="142"/>
  <c r="BA36" i="142" s="1"/>
  <c r="BH36" i="142"/>
  <c r="BG36" i="142" s="1"/>
  <c r="AM36" i="142"/>
  <c r="AL36" i="142" s="1"/>
  <c r="AV36" i="142"/>
  <c r="AU36" i="142" s="1"/>
  <c r="HN15" i="20" s="1"/>
  <c r="HO15" i="20" s="1"/>
  <c r="AJ36" i="142"/>
  <c r="AI36" i="142" s="1"/>
  <c r="AP36" i="142"/>
  <c r="AO36" i="142" s="1"/>
  <c r="DZ15" i="20" s="1"/>
  <c r="EA15" i="20" s="1"/>
  <c r="AY36" i="142"/>
  <c r="AX36" i="142" s="1"/>
  <c r="JH15" i="20" s="1"/>
  <c r="JI15" i="20" s="1"/>
  <c r="AS36" i="142"/>
  <c r="AR36" i="142" s="1"/>
  <c r="FT15" i="20" s="1"/>
  <c r="FU15" i="20" s="1"/>
  <c r="BY36" i="142"/>
  <c r="DJ48" i="88"/>
  <c r="DI49" i="88" s="1"/>
  <c r="DX945" i="174" l="1"/>
  <c r="DX943" i="174"/>
  <c r="DX944" i="174"/>
  <c r="CK1056" i="174"/>
  <c r="CK1057" i="174"/>
  <c r="DZ941" i="174"/>
  <c r="DZ939" i="174"/>
  <c r="DZ940" i="174"/>
  <c r="DZ938" i="174"/>
  <c r="DZ936" i="174"/>
  <c r="DZ942" i="174"/>
  <c r="DZ937" i="174"/>
  <c r="CK1117" i="174"/>
  <c r="CK1058" i="174" s="1"/>
  <c r="CK1054" i="174"/>
  <c r="CJ1063" i="174"/>
  <c r="CL1163" i="174"/>
  <c r="CL1160" i="174"/>
  <c r="CL1159" i="174"/>
  <c r="CL1161" i="174"/>
  <c r="CL1158" i="174"/>
  <c r="CL1162" i="174"/>
  <c r="CL1146" i="174"/>
  <c r="CL1144" i="174"/>
  <c r="CL1143" i="174" s="1"/>
  <c r="CL1147" i="174"/>
  <c r="CL1145" i="174"/>
  <c r="DY1014" i="174"/>
  <c r="DY963" i="174"/>
  <c r="DY962" i="174"/>
  <c r="AB37" i="55"/>
  <c r="W39" i="88"/>
  <c r="AK36" i="55"/>
  <c r="V39" i="88"/>
  <c r="AJ36" i="55"/>
  <c r="Z39" i="88"/>
  <c r="AN36" i="55"/>
  <c r="K37" i="26"/>
  <c r="AB36" i="55"/>
  <c r="X39" i="88"/>
  <c r="AL36" i="55"/>
  <c r="Y39" i="88"/>
  <c r="AM36" i="55"/>
  <c r="DY1001" i="174"/>
  <c r="DY964" i="174"/>
  <c r="DY977" i="174"/>
  <c r="DY990" i="174"/>
  <c r="DY1003" i="174"/>
  <c r="DY1016" i="174"/>
  <c r="DX979" i="174"/>
  <c r="DX953" i="174"/>
  <c r="DX966" i="174"/>
  <c r="DX992" i="174"/>
  <c r="DY988" i="174"/>
  <c r="DY975" i="174"/>
  <c r="DY976" i="174"/>
  <c r="DY989" i="174"/>
  <c r="DY1002" i="174"/>
  <c r="DY1015" i="174"/>
  <c r="DZ949" i="174"/>
  <c r="CK1149" i="174"/>
  <c r="CK1135" i="174" s="1"/>
  <c r="CK1053" i="174"/>
  <c r="CL1270" i="174"/>
  <c r="CL1237" i="174"/>
  <c r="CL1133" i="174"/>
  <c r="CL1066" i="174"/>
  <c r="CL1068" i="174"/>
  <c r="CL1069" i="174"/>
  <c r="CL1065" i="174"/>
  <c r="CL1070" i="174"/>
  <c r="CL1072" i="174"/>
  <c r="CL1071" i="174"/>
  <c r="CL1067" i="174"/>
  <c r="CL1074" i="174"/>
  <c r="CL1073" i="174"/>
  <c r="CL1076" i="174"/>
  <c r="CL1078" i="174"/>
  <c r="CL1075" i="174"/>
  <c r="CL1079" i="174"/>
  <c r="CL1080" i="174"/>
  <c r="CL1077" i="174"/>
  <c r="CL1082" i="174"/>
  <c r="CL1081" i="174"/>
  <c r="CL1083" i="174"/>
  <c r="CL1084" i="174"/>
  <c r="CL1086" i="174"/>
  <c r="CL1087" i="174"/>
  <c r="CL1085" i="174"/>
  <c r="CL1091" i="174"/>
  <c r="CL1093" i="174"/>
  <c r="CL1088" i="174"/>
  <c r="CL1095" i="174"/>
  <c r="CL1097" i="174"/>
  <c r="CL1089" i="174"/>
  <c r="CL1092" i="174"/>
  <c r="CL1096" i="174"/>
  <c r="CL1098" i="174"/>
  <c r="CL1100" i="174"/>
  <c r="CL1102" i="174"/>
  <c r="CL1094" i="174"/>
  <c r="CL1099" i="174"/>
  <c r="CL1101" i="174"/>
  <c r="CL1103" i="174"/>
  <c r="CL1105" i="174"/>
  <c r="CL1107" i="174"/>
  <c r="CL1109" i="174"/>
  <c r="CL1108" i="174"/>
  <c r="CL1111" i="174"/>
  <c r="CL1113" i="174"/>
  <c r="CL1115" i="174"/>
  <c r="CL1110" i="174"/>
  <c r="CL1112" i="174"/>
  <c r="CL1114" i="174"/>
  <c r="CL1104" i="174"/>
  <c r="CL1106" i="174"/>
  <c r="CL1131" i="174"/>
  <c r="CL1125" i="174"/>
  <c r="J39" i="88"/>
  <c r="AG39" i="88" s="1"/>
  <c r="CL1268" i="174"/>
  <c r="CL1229" i="174"/>
  <c r="CL1262" i="174"/>
  <c r="CL1195" i="174"/>
  <c r="CL1235" i="174"/>
  <c r="CL1189" i="174"/>
  <c r="CL1157" i="174"/>
  <c r="EA898" i="174"/>
  <c r="EA900" i="174" s="1"/>
  <c r="EB899" i="174"/>
  <c r="R37" i="26"/>
  <c r="R39" i="88"/>
  <c r="Q37" i="26"/>
  <c r="Q39" i="88"/>
  <c r="O37" i="26"/>
  <c r="O39" i="88"/>
  <c r="N37" i="26"/>
  <c r="N39" i="88"/>
  <c r="M39" i="88"/>
  <c r="P37" i="26"/>
  <c r="P39" i="88"/>
  <c r="V37" i="26"/>
  <c r="W37" i="26"/>
  <c r="CJ1051" i="174"/>
  <c r="EB935" i="174"/>
  <c r="EA951" i="174"/>
  <c r="EA933" i="174"/>
  <c r="EA934" i="174" s="1"/>
  <c r="J37" i="26"/>
  <c r="M37" i="26"/>
  <c r="L37" i="26"/>
  <c r="T37" i="26"/>
  <c r="CA38" i="88"/>
  <c r="S37" i="26"/>
  <c r="U37" i="26"/>
  <c r="M37" i="55"/>
  <c r="AE37" i="55" s="1"/>
  <c r="K37" i="55"/>
  <c r="T37" i="55"/>
  <c r="P37" i="55"/>
  <c r="AH37" i="55" s="1"/>
  <c r="N37" i="55"/>
  <c r="AF37" i="55" s="1"/>
  <c r="L37" i="55"/>
  <c r="AD37" i="55" s="1"/>
  <c r="S37" i="55"/>
  <c r="R37" i="55"/>
  <c r="O37" i="55"/>
  <c r="AG37" i="55" s="1"/>
  <c r="V37" i="55"/>
  <c r="H37" i="55"/>
  <c r="U37" i="55"/>
  <c r="I37" i="55"/>
  <c r="Q37" i="55"/>
  <c r="AI37" i="55" s="1"/>
  <c r="K38" i="26"/>
  <c r="CK1167" i="174"/>
  <c r="CK1240" i="174"/>
  <c r="CK1199" i="174"/>
  <c r="CL1267" i="174"/>
  <c r="CL1265" i="174"/>
  <c r="CL1269" i="174"/>
  <c r="CL1266" i="174"/>
  <c r="CL1264" i="174"/>
  <c r="CL1261" i="174"/>
  <c r="CL1259" i="174"/>
  <c r="CL1263" i="174"/>
  <c r="CL1260" i="174"/>
  <c r="CL1258" i="174"/>
  <c r="CL1257" i="174"/>
  <c r="CL1255" i="174"/>
  <c r="CL1252" i="174"/>
  <c r="CL1256" i="174"/>
  <c r="CL1251" i="174"/>
  <c r="CL1249" i="174"/>
  <c r="CL1246" i="174"/>
  <c r="CL1254" i="174"/>
  <c r="CL1250" i="174"/>
  <c r="CL1248" i="174"/>
  <c r="CL1245" i="174"/>
  <c r="CL1244" i="174"/>
  <c r="CL1242" i="174"/>
  <c r="CL1236" i="174"/>
  <c r="CL1233" i="174"/>
  <c r="CL1231" i="174"/>
  <c r="CL1228" i="174"/>
  <c r="CL1243" i="174"/>
  <c r="CL1234" i="174"/>
  <c r="CL1232" i="174"/>
  <c r="CL1230" i="174"/>
  <c r="CL1227" i="174"/>
  <c r="CL1226" i="174"/>
  <c r="CL1224" i="174"/>
  <c r="CL1222" i="174"/>
  <c r="CL1219" i="174"/>
  <c r="CL1217" i="174"/>
  <c r="CL1215" i="174"/>
  <c r="CL1223" i="174"/>
  <c r="CL1221" i="174"/>
  <c r="CL1214" i="174"/>
  <c r="CL1218" i="174"/>
  <c r="CL1213" i="174"/>
  <c r="CL1211" i="174"/>
  <c r="CL1208" i="174"/>
  <c r="CL1206" i="174"/>
  <c r="CL1204" i="174"/>
  <c r="CL1216" i="174"/>
  <c r="CL1212" i="174"/>
  <c r="CL1209" i="174"/>
  <c r="CL1207" i="174"/>
  <c r="CL1205" i="174"/>
  <c r="CL1203" i="174"/>
  <c r="CL1225" i="174"/>
  <c r="CL1202" i="174"/>
  <c r="CL1197" i="174"/>
  <c r="CL1194" i="174"/>
  <c r="CL1192" i="174"/>
  <c r="CL1190" i="174"/>
  <c r="CL1187" i="174"/>
  <c r="CL1186" i="174"/>
  <c r="CL1184" i="174"/>
  <c r="CL1182" i="174"/>
  <c r="CL1179" i="174"/>
  <c r="CL1177" i="174"/>
  <c r="CL1175" i="174"/>
  <c r="CL1201" i="174"/>
  <c r="CL1196" i="174"/>
  <c r="CL1185" i="174"/>
  <c r="CL1183" i="174"/>
  <c r="CL1181" i="174"/>
  <c r="CL1178" i="174"/>
  <c r="CL1176" i="174"/>
  <c r="CL1173" i="174"/>
  <c r="CL1193" i="174"/>
  <c r="CL1191" i="174"/>
  <c r="CL1171" i="174"/>
  <c r="CL1169" i="174"/>
  <c r="CL1164" i="174"/>
  <c r="CL1188" i="174"/>
  <c r="CL1170" i="174"/>
  <c r="CL1165" i="174"/>
  <c r="CL1155" i="174"/>
  <c r="CL1153" i="174"/>
  <c r="CL1151" i="174"/>
  <c r="CL1156" i="174"/>
  <c r="CL1154" i="174"/>
  <c r="CL1152" i="174"/>
  <c r="CL1150" i="174"/>
  <c r="CL1140" i="174"/>
  <c r="CL1138" i="174"/>
  <c r="CL1130" i="174"/>
  <c r="CL1128" i="174"/>
  <c r="CL1126" i="174"/>
  <c r="CL1123" i="174"/>
  <c r="CL1121" i="174"/>
  <c r="CL1119" i="174"/>
  <c r="CL1172" i="174"/>
  <c r="CL1122" i="174"/>
  <c r="CL1141" i="174"/>
  <c r="CL1120" i="174"/>
  <c r="CL1139" i="174"/>
  <c r="CL1118" i="174"/>
  <c r="CL1137" i="174"/>
  <c r="CL1132" i="174"/>
  <c r="CL1129" i="174"/>
  <c r="CL1127" i="174"/>
  <c r="CL1124" i="174"/>
  <c r="U37" i="142"/>
  <c r="O37" i="34" s="1"/>
  <c r="M37" i="142"/>
  <c r="I37" i="34" s="1"/>
  <c r="I37" i="142"/>
  <c r="F37" i="34" s="1"/>
  <c r="Q37" i="142"/>
  <c r="L37" i="34" s="1"/>
  <c r="I40" i="88"/>
  <c r="D41" i="88"/>
  <c r="B41" i="88"/>
  <c r="FU41" i="88" s="1"/>
  <c r="C42" i="88"/>
  <c r="E41" i="88"/>
  <c r="B34" i="56"/>
  <c r="B39" i="153"/>
  <c r="Y39" i="153"/>
  <c r="C40" i="153"/>
  <c r="J37" i="34"/>
  <c r="K37" i="34" s="1"/>
  <c r="BY37" i="142"/>
  <c r="HP15" i="20"/>
  <c r="FV15" i="20"/>
  <c r="D38" i="142"/>
  <c r="D40" i="55" s="1"/>
  <c r="J38" i="142"/>
  <c r="N38" i="142"/>
  <c r="K38" i="142"/>
  <c r="L38" i="142"/>
  <c r="T38" i="142"/>
  <c r="P38" i="142"/>
  <c r="V38" i="142"/>
  <c r="O38" i="142"/>
  <c r="W38" i="142"/>
  <c r="S38" i="142"/>
  <c r="R38" i="142"/>
  <c r="X38" i="142"/>
  <c r="E39" i="20"/>
  <c r="AQ37" i="142"/>
  <c r="EB16" i="20" s="1"/>
  <c r="AT37" i="142"/>
  <c r="AW37" i="142"/>
  <c r="AZ37" i="142"/>
  <c r="JJ16" i="20" s="1"/>
  <c r="D40" i="153"/>
  <c r="K39" i="94"/>
  <c r="E40" i="26"/>
  <c r="G42" i="88" s="1"/>
  <c r="CM1048" i="174"/>
  <c r="DM37" i="20"/>
  <c r="X37" i="20"/>
  <c r="Y37" i="20" s="1"/>
  <c r="H36" i="34"/>
  <c r="H38" i="55" s="1"/>
  <c r="BP37" i="20"/>
  <c r="BQ36" i="20"/>
  <c r="BV36" i="20"/>
  <c r="IS36" i="20"/>
  <c r="IX36" i="20"/>
  <c r="FE36" i="20"/>
  <c r="FJ36" i="20"/>
  <c r="DK36" i="20"/>
  <c r="DP36" i="20"/>
  <c r="W36" i="20"/>
  <c r="AB36" i="20"/>
  <c r="GY36" i="20"/>
  <c r="HD36" i="20"/>
  <c r="B39" i="26"/>
  <c r="D39" i="26" s="1"/>
  <c r="EY39" i="26"/>
  <c r="FD39" i="26"/>
  <c r="C37" i="42"/>
  <c r="B37" i="42"/>
  <c r="I38" i="94"/>
  <c r="C38" i="20"/>
  <c r="CU38" i="20"/>
  <c r="JW38" i="20"/>
  <c r="EO38" i="20"/>
  <c r="IC38" i="20"/>
  <c r="GI38" i="20"/>
  <c r="BA38" i="20"/>
  <c r="IG38" i="20"/>
  <c r="IF38" i="20"/>
  <c r="ER38" i="20"/>
  <c r="BE38" i="20"/>
  <c r="CX38" i="20"/>
  <c r="BD38" i="20"/>
  <c r="ES38" i="20"/>
  <c r="CY38" i="20"/>
  <c r="GM38" i="20"/>
  <c r="GL38" i="20"/>
  <c r="JZ38" i="20"/>
  <c r="KA38" i="20"/>
  <c r="DF38" i="20"/>
  <c r="DH38" i="20" s="1"/>
  <c r="DL38" i="20" s="1"/>
  <c r="DM38" i="20" s="1"/>
  <c r="IN38" i="20"/>
  <c r="IP38" i="20" s="1"/>
  <c r="IT38" i="20" s="1"/>
  <c r="IU38" i="20" s="1"/>
  <c r="BL38" i="20"/>
  <c r="BN38" i="20" s="1"/>
  <c r="BR38" i="20" s="1"/>
  <c r="BS38" i="20" s="1"/>
  <c r="R38" i="20"/>
  <c r="T38" i="20" s="1"/>
  <c r="X38" i="20" s="1"/>
  <c r="GT38" i="20"/>
  <c r="GV38" i="20" s="1"/>
  <c r="GZ38" i="20" s="1"/>
  <c r="HA38" i="20" s="1"/>
  <c r="EZ38" i="20"/>
  <c r="FB38" i="20" s="1"/>
  <c r="FF38" i="20" s="1"/>
  <c r="FG38" i="20" s="1"/>
  <c r="A36" i="78"/>
  <c r="C38" i="34"/>
  <c r="C40" i="55" s="1"/>
  <c r="B37" i="34"/>
  <c r="D37" i="34"/>
  <c r="Y37" i="34" s="1"/>
  <c r="L39" i="94"/>
  <c r="D39" i="20"/>
  <c r="D38" i="42"/>
  <c r="C40" i="26"/>
  <c r="C35" i="56"/>
  <c r="G37" i="34"/>
  <c r="M37" i="34"/>
  <c r="N37" i="34" s="1"/>
  <c r="P37" i="34"/>
  <c r="Q37" i="34" s="1"/>
  <c r="AC37" i="34"/>
  <c r="Z36" i="34"/>
  <c r="DJ37" i="20"/>
  <c r="GU37" i="20"/>
  <c r="GX37" i="20"/>
  <c r="FD37" i="20"/>
  <c r="V37" i="20"/>
  <c r="U37" i="20"/>
  <c r="AA37" i="20" s="1"/>
  <c r="S37" i="20"/>
  <c r="IR37" i="20"/>
  <c r="IO37" i="20"/>
  <c r="AM15" i="20"/>
  <c r="AL38" i="20"/>
  <c r="CG15" i="20"/>
  <c r="CF38" i="20"/>
  <c r="CQ1049" i="174"/>
  <c r="CN1050" i="174"/>
  <c r="BB37" i="142"/>
  <c r="BA37" i="142" s="1"/>
  <c r="BK37" i="142"/>
  <c r="BJ37" i="142" s="1"/>
  <c r="BN37" i="142"/>
  <c r="BM37" i="142" s="1"/>
  <c r="BH37" i="142"/>
  <c r="BG37" i="142" s="1"/>
  <c r="BE37" i="142"/>
  <c r="BD37" i="142" s="1"/>
  <c r="AY37" i="142"/>
  <c r="AX37" i="142" s="1"/>
  <c r="JH16" i="20" s="1"/>
  <c r="JI16" i="20" s="1"/>
  <c r="AM37" i="142"/>
  <c r="AL37" i="142" s="1"/>
  <c r="AP37" i="142"/>
  <c r="AO37" i="142" s="1"/>
  <c r="DZ16" i="20" s="1"/>
  <c r="EA16" i="20" s="1"/>
  <c r="AJ37" i="142"/>
  <c r="AI37" i="142" s="1"/>
  <c r="AV37" i="142"/>
  <c r="AU37" i="142" s="1"/>
  <c r="HN16" i="20" s="1"/>
  <c r="HO16" i="20" s="1"/>
  <c r="AS37" i="142"/>
  <c r="AR37" i="142" s="1"/>
  <c r="FT16" i="20" s="1"/>
  <c r="FU16" i="20" s="1"/>
  <c r="BM15" i="20"/>
  <c r="DG15" i="20"/>
  <c r="G38" i="142"/>
  <c r="F38" i="142"/>
  <c r="C39" i="142"/>
  <c r="E39" i="142" s="1"/>
  <c r="B38" i="142"/>
  <c r="B39" i="55"/>
  <c r="AE37" i="142"/>
  <c r="AD37" i="142" s="1"/>
  <c r="V37" i="34" s="1"/>
  <c r="DJ49" i="88"/>
  <c r="DI50" i="88" s="1"/>
  <c r="DY945" i="174" l="1"/>
  <c r="DY943" i="174"/>
  <c r="DY944" i="174"/>
  <c r="CL1056" i="174"/>
  <c r="CL1057" i="174"/>
  <c r="CK1063" i="174"/>
  <c r="CK1051" i="174"/>
  <c r="EA940" i="174"/>
  <c r="EA942" i="174"/>
  <c r="EA941" i="174"/>
  <c r="EA938" i="174"/>
  <c r="EA939" i="174"/>
  <c r="EA936" i="174"/>
  <c r="EA937" i="174"/>
  <c r="CL1117" i="174"/>
  <c r="CL1058" i="174" s="1"/>
  <c r="CL1054" i="174"/>
  <c r="CM1161" i="174"/>
  <c r="CM1162" i="174"/>
  <c r="CM1163" i="174"/>
  <c r="CM1160" i="174"/>
  <c r="CM1147" i="174"/>
  <c r="CM1158" i="174"/>
  <c r="CM1159" i="174"/>
  <c r="CM1144" i="174"/>
  <c r="CM1143" i="174" s="1"/>
  <c r="CM1145" i="174"/>
  <c r="CM1146" i="174"/>
  <c r="DZ963" i="174"/>
  <c r="DZ962" i="174"/>
  <c r="J38" i="26"/>
  <c r="AA37" i="55"/>
  <c r="Y40" i="88"/>
  <c r="AM37" i="55"/>
  <c r="X40" i="88"/>
  <c r="AL37" i="55"/>
  <c r="I38" i="26"/>
  <c r="Z37" i="55"/>
  <c r="L38" i="26"/>
  <c r="AC37" i="55"/>
  <c r="Z40" i="88"/>
  <c r="AN37" i="55"/>
  <c r="W40" i="88"/>
  <c r="AK37" i="55"/>
  <c r="I39" i="26"/>
  <c r="Z38" i="55"/>
  <c r="V40" i="88"/>
  <c r="AJ37" i="55"/>
  <c r="DZ1014" i="174"/>
  <c r="DZ990" i="174"/>
  <c r="DZ964" i="174"/>
  <c r="DZ1003" i="174"/>
  <c r="DZ977" i="174"/>
  <c r="DZ1016" i="174"/>
  <c r="DZ975" i="174"/>
  <c r="DZ989" i="174"/>
  <c r="DZ1001" i="174"/>
  <c r="DZ1002" i="174"/>
  <c r="DY953" i="174"/>
  <c r="DY992" i="174"/>
  <c r="DY966" i="174"/>
  <c r="DY979" i="174"/>
  <c r="DZ1015" i="174"/>
  <c r="DZ988" i="174"/>
  <c r="DZ976" i="174"/>
  <c r="EA949" i="174"/>
  <c r="EA1014" i="174" s="1"/>
  <c r="CL1149" i="174"/>
  <c r="CL1135" i="174" s="1"/>
  <c r="CL1053" i="174"/>
  <c r="CM1270" i="174"/>
  <c r="CM1237" i="174"/>
  <c r="CM1133" i="174"/>
  <c r="CM1066" i="174"/>
  <c r="CM1068" i="174"/>
  <c r="CM1069" i="174"/>
  <c r="CM1065" i="174"/>
  <c r="CM1070" i="174"/>
  <c r="CM1072" i="174"/>
  <c r="CM1067" i="174"/>
  <c r="CM1071" i="174"/>
  <c r="CM1073" i="174"/>
  <c r="CM1075" i="174"/>
  <c r="CM1074" i="174"/>
  <c r="CM1077" i="174"/>
  <c r="CM1078" i="174"/>
  <c r="CM1080" i="174"/>
  <c r="CM1076" i="174"/>
  <c r="CM1079" i="174"/>
  <c r="CM1082" i="174"/>
  <c r="CM1083" i="174"/>
  <c r="CM1085" i="174"/>
  <c r="CM1081" i="174"/>
  <c r="CM1086" i="174"/>
  <c r="CM1087" i="174"/>
  <c r="CM1084" i="174"/>
  <c r="CM1091" i="174"/>
  <c r="CM1093" i="174"/>
  <c r="CM1088" i="174"/>
  <c r="CM1089" i="174"/>
  <c r="CM1092" i="174"/>
  <c r="CM1094" i="174"/>
  <c r="CM1095" i="174"/>
  <c r="CM1097" i="174"/>
  <c r="CM1099" i="174"/>
  <c r="CM1101" i="174"/>
  <c r="CM1103" i="174"/>
  <c r="CM1096" i="174"/>
  <c r="CM1100" i="174"/>
  <c r="CM1102" i="174"/>
  <c r="CM1098" i="174"/>
  <c r="CM1104" i="174"/>
  <c r="CM1106" i="174"/>
  <c r="CM1108" i="174"/>
  <c r="CM1105" i="174"/>
  <c r="CM1107" i="174"/>
  <c r="CM1109" i="174"/>
  <c r="CM1111" i="174"/>
  <c r="CM1113" i="174"/>
  <c r="CM1115" i="174"/>
  <c r="CM1110" i="174"/>
  <c r="CM1112" i="174"/>
  <c r="CM1114" i="174"/>
  <c r="CM1131" i="174"/>
  <c r="CM1125" i="174"/>
  <c r="J40" i="88"/>
  <c r="AG40" i="88" s="1"/>
  <c r="CM1268" i="174"/>
  <c r="CM1262" i="174"/>
  <c r="CM1235" i="174"/>
  <c r="CM1229" i="174"/>
  <c r="CM1189" i="174"/>
  <c r="CM1195" i="174"/>
  <c r="CM1157" i="174"/>
  <c r="EB898" i="174"/>
  <c r="EB900" i="174" s="1"/>
  <c r="EC899" i="174"/>
  <c r="N38" i="26"/>
  <c r="M40" i="88"/>
  <c r="N40" i="88"/>
  <c r="O38" i="26"/>
  <c r="O40" i="88"/>
  <c r="R38" i="26"/>
  <c r="R40" i="88"/>
  <c r="P38" i="26"/>
  <c r="P40" i="88"/>
  <c r="Q38" i="26"/>
  <c r="Q40" i="88"/>
  <c r="W38" i="26"/>
  <c r="V38" i="26"/>
  <c r="EC935" i="174"/>
  <c r="EB951" i="174"/>
  <c r="EB933" i="174"/>
  <c r="EB934" i="174" s="1"/>
  <c r="S38" i="26"/>
  <c r="M38" i="26"/>
  <c r="CA39" i="88"/>
  <c r="U38" i="26"/>
  <c r="V38" i="55"/>
  <c r="I38" i="55"/>
  <c r="AA38" i="55" s="1"/>
  <c r="N38" i="55"/>
  <c r="AF38" i="55" s="1"/>
  <c r="Q38" i="55"/>
  <c r="AI38" i="55" s="1"/>
  <c r="L38" i="55"/>
  <c r="T38" i="26"/>
  <c r="T38" i="55"/>
  <c r="J38" i="55"/>
  <c r="S38" i="55"/>
  <c r="O38" i="55"/>
  <c r="AG38" i="55" s="1"/>
  <c r="K38" i="55"/>
  <c r="R38" i="55"/>
  <c r="M38" i="55"/>
  <c r="AE38" i="55" s="1"/>
  <c r="P38" i="55"/>
  <c r="AH38" i="55" s="1"/>
  <c r="U38" i="55"/>
  <c r="CL1199" i="174"/>
  <c r="CL1167" i="174"/>
  <c r="CL1240" i="174"/>
  <c r="CM1267" i="174"/>
  <c r="CM1265" i="174"/>
  <c r="CM1269" i="174"/>
  <c r="CM1266" i="174"/>
  <c r="CM1264" i="174"/>
  <c r="CM1261" i="174"/>
  <c r="CM1259" i="174"/>
  <c r="CM1263" i="174"/>
  <c r="CM1260" i="174"/>
  <c r="CM1258" i="174"/>
  <c r="CM1257" i="174"/>
  <c r="CM1255" i="174"/>
  <c r="CM1252" i="174"/>
  <c r="CM1256" i="174"/>
  <c r="CM1254" i="174"/>
  <c r="CM1251" i="174"/>
  <c r="CM1249" i="174"/>
  <c r="CM1246" i="174"/>
  <c r="CM1250" i="174"/>
  <c r="CM1248" i="174"/>
  <c r="CM1245" i="174"/>
  <c r="CM1244" i="174"/>
  <c r="CM1242" i="174"/>
  <c r="CM1236" i="174"/>
  <c r="CM1233" i="174"/>
  <c r="CM1231" i="174"/>
  <c r="CM1228" i="174"/>
  <c r="CM1243" i="174"/>
  <c r="CM1234" i="174"/>
  <c r="CM1232" i="174"/>
  <c r="CM1230" i="174"/>
  <c r="CM1227" i="174"/>
  <c r="CM1226" i="174"/>
  <c r="CM1224" i="174"/>
  <c r="CM1222" i="174"/>
  <c r="CM1219" i="174"/>
  <c r="CM1217" i="174"/>
  <c r="CM1225" i="174"/>
  <c r="CM1223" i="174"/>
  <c r="CM1221" i="174"/>
  <c r="CM1218" i="174"/>
  <c r="CM1215" i="174"/>
  <c r="CM1214" i="174"/>
  <c r="CM1213" i="174"/>
  <c r="CM1211" i="174"/>
  <c r="CM1208" i="174"/>
  <c r="CM1206" i="174"/>
  <c r="CM1204" i="174"/>
  <c r="CM1216" i="174"/>
  <c r="CM1212" i="174"/>
  <c r="CM1209" i="174"/>
  <c r="CM1207" i="174"/>
  <c r="CM1205" i="174"/>
  <c r="CM1203" i="174"/>
  <c r="CM1202" i="174"/>
  <c r="CM1197" i="174"/>
  <c r="CM1194" i="174"/>
  <c r="CM1192" i="174"/>
  <c r="CM1190" i="174"/>
  <c r="CM1187" i="174"/>
  <c r="CM1201" i="174"/>
  <c r="CM1196" i="174"/>
  <c r="CM1193" i="174"/>
  <c r="CM1191" i="174"/>
  <c r="CM1188" i="174"/>
  <c r="CM1186" i="174"/>
  <c r="CM1185" i="174"/>
  <c r="CM1183" i="174"/>
  <c r="CM1181" i="174"/>
  <c r="CM1178" i="174"/>
  <c r="CM1176" i="174"/>
  <c r="CM1173" i="174"/>
  <c r="CM1182" i="174"/>
  <c r="CM1179" i="174"/>
  <c r="CM1177" i="174"/>
  <c r="CM1171" i="174"/>
  <c r="CM1169" i="174"/>
  <c r="CM1164" i="174"/>
  <c r="CM1175" i="174"/>
  <c r="CM1172" i="174"/>
  <c r="CM1170" i="174"/>
  <c r="CM1165" i="174"/>
  <c r="CM1155" i="174"/>
  <c r="CM1153" i="174"/>
  <c r="CM1151" i="174"/>
  <c r="CM1156" i="174"/>
  <c r="CM1154" i="174"/>
  <c r="CM1152" i="174"/>
  <c r="CM1150" i="174"/>
  <c r="CM1184" i="174"/>
  <c r="CM1140" i="174"/>
  <c r="CM1138" i="174"/>
  <c r="CM1130" i="174"/>
  <c r="CM1128" i="174"/>
  <c r="CM1126" i="174"/>
  <c r="CM1123" i="174"/>
  <c r="CM1121" i="174"/>
  <c r="CM1119" i="174"/>
  <c r="CM1141" i="174"/>
  <c r="CM1139" i="174"/>
  <c r="CM1137" i="174"/>
  <c r="CM1132" i="174"/>
  <c r="CM1129" i="174"/>
  <c r="CM1127" i="174"/>
  <c r="CM1124" i="174"/>
  <c r="CM1122" i="174"/>
  <c r="CM1120" i="174"/>
  <c r="CM1118" i="174"/>
  <c r="Q38" i="142"/>
  <c r="L38" i="34" s="1"/>
  <c r="U38" i="142"/>
  <c r="O38" i="34" s="1"/>
  <c r="M38" i="142"/>
  <c r="I38" i="34" s="1"/>
  <c r="I38" i="142"/>
  <c r="F38" i="34" s="1"/>
  <c r="C43" i="88"/>
  <c r="E42" i="88"/>
  <c r="B42" i="88"/>
  <c r="FU42" i="88" s="1"/>
  <c r="D42" i="88"/>
  <c r="I41" i="88"/>
  <c r="B35" i="56"/>
  <c r="B40" i="153"/>
  <c r="Y40" i="153"/>
  <c r="C41" i="153"/>
  <c r="Y38" i="20"/>
  <c r="J38" i="34"/>
  <c r="K38" i="34" s="1"/>
  <c r="E40" i="20"/>
  <c r="AQ38" i="142"/>
  <c r="EB17" i="20" s="1"/>
  <c r="AW38" i="142"/>
  <c r="AT38" i="142"/>
  <c r="AZ38" i="142"/>
  <c r="JJ17" i="20" s="1"/>
  <c r="FV16" i="20"/>
  <c r="HP16" i="20"/>
  <c r="K40" i="94"/>
  <c r="D41" i="153"/>
  <c r="E41" i="26"/>
  <c r="G43" i="88" s="1"/>
  <c r="D39" i="142"/>
  <c r="D41" i="55" s="1"/>
  <c r="J39" i="142"/>
  <c r="T39" i="142"/>
  <c r="N39" i="142"/>
  <c r="K39" i="142"/>
  <c r="L39" i="142"/>
  <c r="X39" i="142"/>
  <c r="P39" i="142"/>
  <c r="V39" i="142"/>
  <c r="O39" i="142"/>
  <c r="S39" i="142"/>
  <c r="W39" i="142"/>
  <c r="R39" i="142"/>
  <c r="CN1048" i="174"/>
  <c r="KW38" i="20"/>
  <c r="BP38" i="20"/>
  <c r="H37" i="34"/>
  <c r="BQ37" i="20"/>
  <c r="BV37" i="20"/>
  <c r="IS37" i="20"/>
  <c r="IX37" i="20"/>
  <c r="W37" i="20"/>
  <c r="AB37" i="20"/>
  <c r="FE37" i="20"/>
  <c r="FJ37" i="20"/>
  <c r="GY37" i="20"/>
  <c r="HD37" i="20"/>
  <c r="DK37" i="20"/>
  <c r="DP37" i="20"/>
  <c r="EY40" i="26"/>
  <c r="FD40" i="26"/>
  <c r="B40" i="26"/>
  <c r="D40" i="26" s="1"/>
  <c r="C38" i="42"/>
  <c r="B38" i="42"/>
  <c r="C39" i="20"/>
  <c r="CU39" i="20"/>
  <c r="JW39" i="20"/>
  <c r="EO39" i="20"/>
  <c r="GI39" i="20"/>
  <c r="BA39" i="20"/>
  <c r="IC39" i="20"/>
  <c r="IG39" i="20"/>
  <c r="CX39" i="20"/>
  <c r="IF39" i="20"/>
  <c r="ER39" i="20"/>
  <c r="BE39" i="20"/>
  <c r="CY39" i="20"/>
  <c r="ES39" i="20"/>
  <c r="BD39" i="20"/>
  <c r="KA39" i="20"/>
  <c r="JZ39" i="20"/>
  <c r="GL39" i="20"/>
  <c r="GM39" i="20"/>
  <c r="DF39" i="20"/>
  <c r="DH39" i="20" s="1"/>
  <c r="IN39" i="20"/>
  <c r="IP39" i="20" s="1"/>
  <c r="IT39" i="20" s="1"/>
  <c r="IU39" i="20" s="1"/>
  <c r="EZ39" i="20"/>
  <c r="FB39" i="20" s="1"/>
  <c r="FF39" i="20" s="1"/>
  <c r="FG39" i="20" s="1"/>
  <c r="GT39" i="20"/>
  <c r="GV39" i="20" s="1"/>
  <c r="GZ39" i="20" s="1"/>
  <c r="HA39" i="20" s="1"/>
  <c r="BL39" i="20"/>
  <c r="BN39" i="20" s="1"/>
  <c r="BR39" i="20" s="1"/>
  <c r="BS39" i="20" s="1"/>
  <c r="R39" i="20"/>
  <c r="T39" i="20" s="1"/>
  <c r="X39" i="20" s="1"/>
  <c r="Y39" i="20" s="1"/>
  <c r="I39" i="94"/>
  <c r="Z37" i="34"/>
  <c r="A37" i="78"/>
  <c r="C39" i="34"/>
  <c r="C41" i="55" s="1"/>
  <c r="B38" i="34"/>
  <c r="D38" i="34"/>
  <c r="Y38" i="34" s="1"/>
  <c r="D40" i="20"/>
  <c r="L40" i="94"/>
  <c r="C36" i="56"/>
  <c r="D39" i="42"/>
  <c r="C41" i="26"/>
  <c r="G38" i="34"/>
  <c r="P38" i="34"/>
  <c r="Q38" i="34" s="1"/>
  <c r="M38" i="34"/>
  <c r="N38" i="34" s="1"/>
  <c r="AC38" i="34"/>
  <c r="FD38" i="20"/>
  <c r="GU38" i="20"/>
  <c r="GX38" i="20"/>
  <c r="V38" i="20"/>
  <c r="U38" i="20"/>
  <c r="AA38" i="20" s="1"/>
  <c r="S38" i="20"/>
  <c r="IO38" i="20"/>
  <c r="IR38" i="20"/>
  <c r="DJ38" i="20"/>
  <c r="AM16" i="20"/>
  <c r="AL39" i="20"/>
  <c r="CG16" i="20"/>
  <c r="CF39" i="20"/>
  <c r="CO1050" i="174"/>
  <c r="CR1049" i="174"/>
  <c r="BM16" i="20"/>
  <c r="DG16" i="20"/>
  <c r="G39" i="142"/>
  <c r="F39" i="142"/>
  <c r="C40" i="142"/>
  <c r="E40" i="142" s="1"/>
  <c r="B39" i="142"/>
  <c r="AE38" i="142"/>
  <c r="AD38" i="142" s="1"/>
  <c r="V38" i="34" s="1"/>
  <c r="B40" i="55"/>
  <c r="BN38" i="142"/>
  <c r="BM38" i="142" s="1"/>
  <c r="BH38" i="142"/>
  <c r="BG38" i="142" s="1"/>
  <c r="BK38" i="142"/>
  <c r="BJ38" i="142" s="1"/>
  <c r="BB38" i="142"/>
  <c r="BA38" i="142" s="1"/>
  <c r="BE38" i="142"/>
  <c r="BD38" i="142" s="1"/>
  <c r="AY38" i="142"/>
  <c r="AX38" i="142" s="1"/>
  <c r="JH17" i="20" s="1"/>
  <c r="JI17" i="20" s="1"/>
  <c r="AV38" i="142"/>
  <c r="AU38" i="142" s="1"/>
  <c r="HN17" i="20" s="1"/>
  <c r="HO17" i="20" s="1"/>
  <c r="AS38" i="142"/>
  <c r="AR38" i="142" s="1"/>
  <c r="FT17" i="20" s="1"/>
  <c r="FU17" i="20" s="1"/>
  <c r="AJ38" i="142"/>
  <c r="AI38" i="142" s="1"/>
  <c r="AM38" i="142"/>
  <c r="AL38" i="142" s="1"/>
  <c r="AP38" i="142"/>
  <c r="AO38" i="142" s="1"/>
  <c r="DZ17" i="20" s="1"/>
  <c r="EA17" i="20" s="1"/>
  <c r="BY38" i="142"/>
  <c r="DJ50" i="88"/>
  <c r="DI51" i="88" s="1"/>
  <c r="DZ945" i="174" l="1"/>
  <c r="DZ943" i="174"/>
  <c r="DZ944" i="174"/>
  <c r="CM1057" i="174"/>
  <c r="CM1056" i="174"/>
  <c r="EB941" i="174"/>
  <c r="EB942" i="174"/>
  <c r="EB938" i="174"/>
  <c r="EB939" i="174"/>
  <c r="EB940" i="174"/>
  <c r="EB936" i="174"/>
  <c r="EB937" i="174"/>
  <c r="CM1117" i="174"/>
  <c r="CM1058" i="174" s="1"/>
  <c r="CM1054" i="174"/>
  <c r="CL1063" i="174"/>
  <c r="CN1161" i="174"/>
  <c r="CN1163" i="174"/>
  <c r="CN1162" i="174"/>
  <c r="CN1159" i="174"/>
  <c r="CN1146" i="174"/>
  <c r="CN1160" i="174"/>
  <c r="CN1158" i="174"/>
  <c r="CN1145" i="174"/>
  <c r="CN1147" i="174"/>
  <c r="CN1144" i="174"/>
  <c r="CN1143" i="174" s="1"/>
  <c r="EA963" i="174"/>
  <c r="EA962" i="174"/>
  <c r="V41" i="88"/>
  <c r="AJ38" i="55"/>
  <c r="L39" i="26"/>
  <c r="AC38" i="55"/>
  <c r="Z41" i="88"/>
  <c r="AN38" i="55"/>
  <c r="W41" i="88"/>
  <c r="AK38" i="55"/>
  <c r="K39" i="26"/>
  <c r="AB38" i="55"/>
  <c r="X41" i="88"/>
  <c r="AL38" i="55"/>
  <c r="Y41" i="88"/>
  <c r="AM38" i="55"/>
  <c r="M39" i="26"/>
  <c r="AD38" i="55"/>
  <c r="EA977" i="174"/>
  <c r="EA1016" i="174"/>
  <c r="EA1003" i="174"/>
  <c r="EA964" i="174"/>
  <c r="EA990" i="174"/>
  <c r="DZ953" i="174"/>
  <c r="DZ979" i="174"/>
  <c r="DZ992" i="174"/>
  <c r="EA989" i="174"/>
  <c r="EA1001" i="174"/>
  <c r="EA1015" i="174"/>
  <c r="EA1002" i="174"/>
  <c r="DZ966" i="174"/>
  <c r="EA988" i="174"/>
  <c r="EA976" i="174"/>
  <c r="EA975" i="174"/>
  <c r="EB949" i="174"/>
  <c r="EB1014" i="174" s="1"/>
  <c r="CM1149" i="174"/>
  <c r="CM1135" i="174" s="1"/>
  <c r="CM1053" i="174"/>
  <c r="CN1270" i="174"/>
  <c r="CN1237" i="174"/>
  <c r="CN1133" i="174"/>
  <c r="CN1066" i="174"/>
  <c r="CN1065" i="174"/>
  <c r="CN1068" i="174"/>
  <c r="CN1069" i="174"/>
  <c r="CN1067" i="174"/>
  <c r="CN1072" i="174"/>
  <c r="CN1070" i="174"/>
  <c r="CN1071" i="174"/>
  <c r="CN1073" i="174"/>
  <c r="CN1075" i="174"/>
  <c r="CN1077" i="174"/>
  <c r="CN1074" i="174"/>
  <c r="CN1076" i="174"/>
  <c r="CN1078" i="174"/>
  <c r="CN1080" i="174"/>
  <c r="CN1081" i="174"/>
  <c r="CN1079" i="174"/>
  <c r="CN1082" i="174"/>
  <c r="CN1083" i="174"/>
  <c r="CN1084" i="174"/>
  <c r="CN1086" i="174"/>
  <c r="CN1087" i="174"/>
  <c r="CN1091" i="174"/>
  <c r="CN1093" i="174"/>
  <c r="CN1088" i="174"/>
  <c r="CN1085" i="174"/>
  <c r="CN1089" i="174"/>
  <c r="CN1095" i="174"/>
  <c r="CN1097" i="174"/>
  <c r="CN1092" i="174"/>
  <c r="CN1099" i="174"/>
  <c r="CN1101" i="174"/>
  <c r="CN1103" i="174"/>
  <c r="CN1096" i="174"/>
  <c r="CN1100" i="174"/>
  <c r="CN1102" i="174"/>
  <c r="CN1098" i="174"/>
  <c r="CN1104" i="174"/>
  <c r="CN1106" i="174"/>
  <c r="CN1108" i="174"/>
  <c r="CN1094" i="174"/>
  <c r="CN1105" i="174"/>
  <c r="CN1107" i="174"/>
  <c r="CN1109" i="174"/>
  <c r="CN1111" i="174"/>
  <c r="CN1113" i="174"/>
  <c r="CN1115" i="174"/>
  <c r="CN1110" i="174"/>
  <c r="CN1112" i="174"/>
  <c r="CN1114" i="174"/>
  <c r="CN1131" i="174"/>
  <c r="CN1125" i="174"/>
  <c r="J41" i="88"/>
  <c r="AG41" i="88" s="1"/>
  <c r="CN1268" i="174"/>
  <c r="CN1262" i="174"/>
  <c r="CN1235" i="174"/>
  <c r="CN1229" i="174"/>
  <c r="CN1189" i="174"/>
  <c r="CN1195" i="174"/>
  <c r="CN1157" i="174"/>
  <c r="EC898" i="174"/>
  <c r="EC900" i="174" s="1"/>
  <c r="ED899" i="174"/>
  <c r="Q39" i="26"/>
  <c r="Q41" i="88"/>
  <c r="P39" i="26"/>
  <c r="P41" i="88"/>
  <c r="R39" i="26"/>
  <c r="R41" i="88"/>
  <c r="O39" i="26"/>
  <c r="O41" i="88"/>
  <c r="N39" i="26"/>
  <c r="M41" i="88"/>
  <c r="N41" i="88"/>
  <c r="W39" i="26"/>
  <c r="V39" i="26"/>
  <c r="CL1051" i="174"/>
  <c r="ED935" i="174"/>
  <c r="EC951" i="174"/>
  <c r="EC933" i="174"/>
  <c r="EC934" i="174" s="1"/>
  <c r="J39" i="26"/>
  <c r="U39" i="26"/>
  <c r="CA40" i="88"/>
  <c r="T39" i="26"/>
  <c r="S39" i="26"/>
  <c r="U39" i="55"/>
  <c r="P39" i="55"/>
  <c r="AH39" i="55" s="1"/>
  <c r="L39" i="55"/>
  <c r="V39" i="55"/>
  <c r="M39" i="55"/>
  <c r="AE39" i="55" s="1"/>
  <c r="S39" i="55"/>
  <c r="Q39" i="55"/>
  <c r="AI39" i="55" s="1"/>
  <c r="R39" i="55"/>
  <c r="H39" i="55"/>
  <c r="I39" i="55"/>
  <c r="J39" i="55"/>
  <c r="O39" i="55"/>
  <c r="AG39" i="55" s="1"/>
  <c r="K39" i="55"/>
  <c r="T39" i="55"/>
  <c r="N39" i="55"/>
  <c r="AF39" i="55" s="1"/>
  <c r="CM1167" i="174"/>
  <c r="CM1240" i="174"/>
  <c r="CM1199" i="174"/>
  <c r="CN1269" i="174"/>
  <c r="CN1266" i="174"/>
  <c r="CN1264" i="174"/>
  <c r="CN1261" i="174"/>
  <c r="CN1259" i="174"/>
  <c r="CN1263" i="174"/>
  <c r="CN1260" i="174"/>
  <c r="CN1258" i="174"/>
  <c r="CN1267" i="174"/>
  <c r="CN1257" i="174"/>
  <c r="CN1255" i="174"/>
  <c r="CN1252" i="174"/>
  <c r="CN1265" i="174"/>
  <c r="CN1256" i="174"/>
  <c r="CN1254" i="174"/>
  <c r="CN1251" i="174"/>
  <c r="CN1249" i="174"/>
  <c r="CN1246" i="174"/>
  <c r="CN1250" i="174"/>
  <c r="CN1248" i="174"/>
  <c r="CN1245" i="174"/>
  <c r="CN1244" i="174"/>
  <c r="CN1242" i="174"/>
  <c r="CN1236" i="174"/>
  <c r="CN1233" i="174"/>
  <c r="CN1231" i="174"/>
  <c r="CN1228" i="174"/>
  <c r="CN1243" i="174"/>
  <c r="CN1234" i="174"/>
  <c r="CN1232" i="174"/>
  <c r="CN1230" i="174"/>
  <c r="CN1227" i="174"/>
  <c r="CN1226" i="174"/>
  <c r="CN1224" i="174"/>
  <c r="CN1222" i="174"/>
  <c r="CN1219" i="174"/>
  <c r="CN1217" i="174"/>
  <c r="CN1215" i="174"/>
  <c r="CN1225" i="174"/>
  <c r="CN1223" i="174"/>
  <c r="CN1221" i="174"/>
  <c r="CN1218" i="174"/>
  <c r="CN1216" i="174"/>
  <c r="CN1214" i="174"/>
  <c r="CN1213" i="174"/>
  <c r="CN1211" i="174"/>
  <c r="CN1208" i="174"/>
  <c r="CN1206" i="174"/>
  <c r="CN1204" i="174"/>
  <c r="CN1212" i="174"/>
  <c r="CN1209" i="174"/>
  <c r="CN1207" i="174"/>
  <c r="CN1205" i="174"/>
  <c r="CN1203" i="174"/>
  <c r="CN1202" i="174"/>
  <c r="CN1197" i="174"/>
  <c r="CN1194" i="174"/>
  <c r="CN1192" i="174"/>
  <c r="CN1190" i="174"/>
  <c r="CN1187" i="174"/>
  <c r="CN1201" i="174"/>
  <c r="CN1196" i="174"/>
  <c r="CN1193" i="174"/>
  <c r="CN1191" i="174"/>
  <c r="CN1188" i="174"/>
  <c r="CN1186" i="174"/>
  <c r="CN1185" i="174"/>
  <c r="CN1183" i="174"/>
  <c r="CN1181" i="174"/>
  <c r="CN1178" i="174"/>
  <c r="CN1176" i="174"/>
  <c r="CN1184" i="174"/>
  <c r="CN1182" i="174"/>
  <c r="CN1179" i="174"/>
  <c r="CN1177" i="174"/>
  <c r="CN1175" i="174"/>
  <c r="CN1171" i="174"/>
  <c r="CN1169" i="174"/>
  <c r="CN1164" i="174"/>
  <c r="CN1173" i="174"/>
  <c r="CN1172" i="174"/>
  <c r="CN1170" i="174"/>
  <c r="CN1165" i="174"/>
  <c r="CN1155" i="174"/>
  <c r="CN1153" i="174"/>
  <c r="CN1151" i="174"/>
  <c r="CN1156" i="174"/>
  <c r="CN1154" i="174"/>
  <c r="CN1152" i="174"/>
  <c r="CN1150" i="174"/>
  <c r="CN1140" i="174"/>
  <c r="CN1138" i="174"/>
  <c r="CN1130" i="174"/>
  <c r="CN1128" i="174"/>
  <c r="CN1126" i="174"/>
  <c r="CN1123" i="174"/>
  <c r="CN1121" i="174"/>
  <c r="CN1119" i="174"/>
  <c r="CN1141" i="174"/>
  <c r="CN1139" i="174"/>
  <c r="CN1137" i="174"/>
  <c r="CN1132" i="174"/>
  <c r="CN1129" i="174"/>
  <c r="CN1127" i="174"/>
  <c r="CN1124" i="174"/>
  <c r="CN1122" i="174"/>
  <c r="CN1120" i="174"/>
  <c r="CN1118" i="174"/>
  <c r="I39" i="142"/>
  <c r="F39" i="34" s="1"/>
  <c r="Q39" i="142"/>
  <c r="L39" i="34" s="1"/>
  <c r="U39" i="142"/>
  <c r="O39" i="34" s="1"/>
  <c r="M39" i="142"/>
  <c r="I39" i="34" s="1"/>
  <c r="I42" i="88"/>
  <c r="C44" i="88"/>
  <c r="D43" i="88"/>
  <c r="E43" i="88"/>
  <c r="B43" i="88"/>
  <c r="FU43" i="88" s="1"/>
  <c r="BY39" i="142"/>
  <c r="B36" i="56"/>
  <c r="B41" i="153"/>
  <c r="Y41" i="153"/>
  <c r="C42" i="153"/>
  <c r="J39" i="34"/>
  <c r="K39" i="34" s="1"/>
  <c r="K40" i="142"/>
  <c r="O40" i="142"/>
  <c r="X40" i="142"/>
  <c r="T40" i="142"/>
  <c r="P40" i="142"/>
  <c r="J40" i="142"/>
  <c r="N40" i="142"/>
  <c r="L40" i="142"/>
  <c r="V40" i="142"/>
  <c r="S40" i="142"/>
  <c r="W40" i="142"/>
  <c r="R40" i="142"/>
  <c r="K41" i="94"/>
  <c r="D42" i="153"/>
  <c r="E42" i="26"/>
  <c r="G44" i="88" s="1"/>
  <c r="E41" i="20"/>
  <c r="AQ39" i="142"/>
  <c r="EB18" i="20" s="1"/>
  <c r="AZ39" i="142"/>
  <c r="JJ18" i="20" s="1"/>
  <c r="AW39" i="142"/>
  <c r="AT39" i="142"/>
  <c r="FV17" i="20"/>
  <c r="HP17" i="20"/>
  <c r="CO1048" i="174"/>
  <c r="BP39" i="20"/>
  <c r="BQ38" i="20"/>
  <c r="BV38" i="20"/>
  <c r="DL39" i="20"/>
  <c r="KW39" i="20"/>
  <c r="H38" i="34"/>
  <c r="H40" i="55" s="1"/>
  <c r="DK38" i="20"/>
  <c r="DP38" i="20"/>
  <c r="IS38" i="20"/>
  <c r="IX38" i="20"/>
  <c r="W38" i="20"/>
  <c r="AB38" i="20"/>
  <c r="GY38" i="20"/>
  <c r="HD38" i="20"/>
  <c r="FE38" i="20"/>
  <c r="FJ38" i="20"/>
  <c r="FD41" i="26"/>
  <c r="EY41" i="26"/>
  <c r="B41" i="26"/>
  <c r="D41" i="26" s="1"/>
  <c r="C39" i="42"/>
  <c r="B39" i="42"/>
  <c r="I40" i="94"/>
  <c r="C40" i="20"/>
  <c r="CU40" i="20"/>
  <c r="JW40" i="20"/>
  <c r="GI40" i="20"/>
  <c r="BA40" i="20"/>
  <c r="IC40" i="20"/>
  <c r="IG40" i="20"/>
  <c r="IF40" i="20"/>
  <c r="ES40" i="20"/>
  <c r="ER40" i="20"/>
  <c r="BE40" i="20"/>
  <c r="CY40" i="20"/>
  <c r="CX40" i="20"/>
  <c r="BD40" i="20"/>
  <c r="GL40" i="20"/>
  <c r="KA40" i="20"/>
  <c r="JZ40" i="20"/>
  <c r="GM40" i="20"/>
  <c r="DF40" i="20"/>
  <c r="DH40" i="20" s="1"/>
  <c r="DL40" i="20" s="1"/>
  <c r="IN40" i="20"/>
  <c r="IP40" i="20" s="1"/>
  <c r="IT40" i="20" s="1"/>
  <c r="IU40" i="20" s="1"/>
  <c r="BL40" i="20"/>
  <c r="BN40" i="20" s="1"/>
  <c r="R40" i="20"/>
  <c r="T40" i="20" s="1"/>
  <c r="X40" i="20" s="1"/>
  <c r="Y40" i="20" s="1"/>
  <c r="GT40" i="20"/>
  <c r="GV40" i="20" s="1"/>
  <c r="GZ40" i="20" s="1"/>
  <c r="HA40" i="20" s="1"/>
  <c r="EZ40" i="20"/>
  <c r="FB40" i="20" s="1"/>
  <c r="FF40" i="20" s="1"/>
  <c r="FG40" i="20" s="1"/>
  <c r="Z38" i="34"/>
  <c r="A38" i="78"/>
  <c r="D39" i="34"/>
  <c r="Y39" i="34" s="1"/>
  <c r="C40" i="34"/>
  <c r="C42" i="55" s="1"/>
  <c r="B39" i="34"/>
  <c r="D41" i="20"/>
  <c r="L41" i="94"/>
  <c r="D40" i="42"/>
  <c r="C42" i="26"/>
  <c r="C37" i="56"/>
  <c r="G39" i="34"/>
  <c r="M39" i="34"/>
  <c r="N39" i="34" s="1"/>
  <c r="P39" i="34"/>
  <c r="Q39" i="34" s="1"/>
  <c r="AC39" i="34"/>
  <c r="S39" i="20"/>
  <c r="V39" i="20"/>
  <c r="U39" i="20"/>
  <c r="AA39" i="20" s="1"/>
  <c r="GU39" i="20"/>
  <c r="GX39" i="20"/>
  <c r="FD39" i="20"/>
  <c r="IO39" i="20"/>
  <c r="IR39" i="20"/>
  <c r="DJ39" i="20"/>
  <c r="CG17" i="20"/>
  <c r="CF40" i="20"/>
  <c r="AM17" i="20"/>
  <c r="AL40" i="20"/>
  <c r="CS1049" i="174"/>
  <c r="CP1050" i="174"/>
  <c r="G40" i="142"/>
  <c r="F40" i="142"/>
  <c r="C41" i="142"/>
  <c r="E41" i="142" s="1"/>
  <c r="B40" i="142"/>
  <c r="B41" i="55"/>
  <c r="AE39" i="142"/>
  <c r="AD39" i="142" s="1"/>
  <c r="V39" i="34" s="1"/>
  <c r="BM17" i="20"/>
  <c r="DG17" i="20"/>
  <c r="BN39" i="142"/>
  <c r="BM39" i="142" s="1"/>
  <c r="BK39" i="142"/>
  <c r="BJ39" i="142" s="1"/>
  <c r="BH39" i="142"/>
  <c r="BG39" i="142" s="1"/>
  <c r="BE39" i="142"/>
  <c r="BD39" i="142" s="1"/>
  <c r="BB39" i="142"/>
  <c r="BA39" i="142" s="1"/>
  <c r="AM39" i="142"/>
  <c r="AL39" i="142" s="1"/>
  <c r="AS39" i="142"/>
  <c r="AR39" i="142" s="1"/>
  <c r="FT18" i="20" s="1"/>
  <c r="FU18" i="20" s="1"/>
  <c r="AP39" i="142"/>
  <c r="AO39" i="142" s="1"/>
  <c r="DZ18" i="20" s="1"/>
  <c r="EA18" i="20" s="1"/>
  <c r="AV39" i="142"/>
  <c r="AU39" i="142" s="1"/>
  <c r="HN18" i="20" s="1"/>
  <c r="HO18" i="20" s="1"/>
  <c r="AY39" i="142"/>
  <c r="AX39" i="142" s="1"/>
  <c r="JH18" i="20" s="1"/>
  <c r="JI18" i="20" s="1"/>
  <c r="AJ39" i="142"/>
  <c r="AI39" i="142" s="1"/>
  <c r="DJ51" i="88"/>
  <c r="DI52" i="88" s="1"/>
  <c r="EA945" i="174" l="1"/>
  <c r="EA943" i="174"/>
  <c r="EA944" i="174"/>
  <c r="CN1056" i="174"/>
  <c r="CN1057" i="174"/>
  <c r="EC936" i="174"/>
  <c r="EC940" i="174"/>
  <c r="EC941" i="174"/>
  <c r="EC938" i="174"/>
  <c r="EC942" i="174"/>
  <c r="EC939" i="174"/>
  <c r="EC937" i="174"/>
  <c r="CN1117" i="174"/>
  <c r="CN1058" i="174" s="1"/>
  <c r="CN1054" i="174"/>
  <c r="CM1063" i="174"/>
  <c r="CO1163" i="174"/>
  <c r="CO1161" i="174"/>
  <c r="CO1158" i="174"/>
  <c r="CO1162" i="174"/>
  <c r="CO1145" i="174"/>
  <c r="CO1146" i="174"/>
  <c r="CO1160" i="174"/>
  <c r="CO1159" i="174"/>
  <c r="CO1147" i="174"/>
  <c r="CO1144" i="174"/>
  <c r="CO1143" i="174" s="1"/>
  <c r="EA953" i="174"/>
  <c r="EB963" i="174"/>
  <c r="EB962" i="174"/>
  <c r="W42" i="88"/>
  <c r="AK39" i="55"/>
  <c r="X42" i="88"/>
  <c r="AL39" i="55"/>
  <c r="Z42" i="88"/>
  <c r="AN39" i="55"/>
  <c r="L40" i="26"/>
  <c r="AC39" i="55"/>
  <c r="M40" i="26"/>
  <c r="AD39" i="55"/>
  <c r="K40" i="26"/>
  <c r="AB39" i="55"/>
  <c r="Y42" i="88"/>
  <c r="AM39" i="55"/>
  <c r="J40" i="26"/>
  <c r="AA39" i="55"/>
  <c r="I40" i="26"/>
  <c r="Z39" i="55"/>
  <c r="I41" i="26"/>
  <c r="Z40" i="55"/>
  <c r="V42" i="88"/>
  <c r="AJ39" i="55"/>
  <c r="EB1002" i="174"/>
  <c r="EB964" i="174"/>
  <c r="EB977" i="174"/>
  <c r="EB1003" i="174"/>
  <c r="EB1016" i="174"/>
  <c r="EB990" i="174"/>
  <c r="EB989" i="174"/>
  <c r="EB1001" i="174"/>
  <c r="EA979" i="174"/>
  <c r="EA992" i="174"/>
  <c r="EA966" i="174"/>
  <c r="EB975" i="174"/>
  <c r="EB976" i="174"/>
  <c r="EB1015" i="174"/>
  <c r="EB988" i="174"/>
  <c r="EC949" i="174"/>
  <c r="CN1149" i="174"/>
  <c r="CN1135" i="174" s="1"/>
  <c r="CN1053" i="174"/>
  <c r="CO1270" i="174"/>
  <c r="CO1237" i="174"/>
  <c r="CO1133" i="174"/>
  <c r="CO1065" i="174"/>
  <c r="CO1066" i="174"/>
  <c r="CO1069" i="174"/>
  <c r="CO1068" i="174"/>
  <c r="CO1070" i="174"/>
  <c r="CO1071" i="174"/>
  <c r="CO1067" i="174"/>
  <c r="CO1073" i="174"/>
  <c r="CO1072" i="174"/>
  <c r="CO1075" i="174"/>
  <c r="CO1074" i="174"/>
  <c r="CO1077" i="174"/>
  <c r="CO1076" i="174"/>
  <c r="CO1079" i="174"/>
  <c r="CO1080" i="174"/>
  <c r="CO1078" i="174"/>
  <c r="CO1081" i="174"/>
  <c r="CO1082" i="174"/>
  <c r="CO1083" i="174"/>
  <c r="CO1086" i="174"/>
  <c r="CO1089" i="174"/>
  <c r="CO1092" i="174"/>
  <c r="CO1094" i="174"/>
  <c r="CO1087" i="174"/>
  <c r="CO1084" i="174"/>
  <c r="CO1091" i="174"/>
  <c r="CO1093" i="174"/>
  <c r="CO1096" i="174"/>
  <c r="CO1098" i="174"/>
  <c r="CO1088" i="174"/>
  <c r="CO1095" i="174"/>
  <c r="CO1097" i="174"/>
  <c r="CO1085" i="174"/>
  <c r="CO1099" i="174"/>
  <c r="CO1101" i="174"/>
  <c r="CO1103" i="174"/>
  <c r="CO1100" i="174"/>
  <c r="CO1102" i="174"/>
  <c r="CO1104" i="174"/>
  <c r="CO1106" i="174"/>
  <c r="CO1108" i="174"/>
  <c r="CO1105" i="174"/>
  <c r="CO1107" i="174"/>
  <c r="CO1109" i="174"/>
  <c r="CO1110" i="174"/>
  <c r="CO1112" i="174"/>
  <c r="CO1114" i="174"/>
  <c r="CO1111" i="174"/>
  <c r="CO1113" i="174"/>
  <c r="CO1115" i="174"/>
  <c r="CO1131" i="174"/>
  <c r="CO1125" i="174"/>
  <c r="J42" i="88"/>
  <c r="AG42" i="88" s="1"/>
  <c r="CO1268" i="174"/>
  <c r="CO1262" i="174"/>
  <c r="CO1229" i="174"/>
  <c r="CO1235" i="174"/>
  <c r="CO1195" i="174"/>
  <c r="CO1189" i="174"/>
  <c r="CO1157" i="174"/>
  <c r="ED898" i="174"/>
  <c r="ED900" i="174" s="1"/>
  <c r="EE899" i="174"/>
  <c r="O40" i="26"/>
  <c r="O42" i="88"/>
  <c r="P40" i="26"/>
  <c r="P42" i="88"/>
  <c r="R40" i="26"/>
  <c r="R42" i="88"/>
  <c r="N40" i="26"/>
  <c r="M42" i="88"/>
  <c r="N42" i="88"/>
  <c r="Q40" i="26"/>
  <c r="Q42" i="88"/>
  <c r="S40" i="26"/>
  <c r="T40" i="26"/>
  <c r="W40" i="26"/>
  <c r="V40" i="26"/>
  <c r="CM1051" i="174"/>
  <c r="EE935" i="174"/>
  <c r="ED951" i="174"/>
  <c r="ED933" i="174"/>
  <c r="ED934" i="174" s="1"/>
  <c r="CA41" i="88"/>
  <c r="U40" i="26"/>
  <c r="S40" i="55"/>
  <c r="P40" i="55"/>
  <c r="AH40" i="55" s="1"/>
  <c r="L40" i="55"/>
  <c r="O40" i="55"/>
  <c r="AG40" i="55" s="1"/>
  <c r="I40" i="55"/>
  <c r="T40" i="55"/>
  <c r="M40" i="55"/>
  <c r="AE40" i="55" s="1"/>
  <c r="J40" i="55"/>
  <c r="V40" i="55"/>
  <c r="Q40" i="55"/>
  <c r="AI40" i="55" s="1"/>
  <c r="K40" i="55"/>
  <c r="R40" i="55"/>
  <c r="N40" i="55"/>
  <c r="AF40" i="55" s="1"/>
  <c r="U40" i="55"/>
  <c r="CN1240" i="174"/>
  <c r="CN1167" i="174"/>
  <c r="CN1199" i="174"/>
  <c r="CO1269" i="174"/>
  <c r="CO1266" i="174"/>
  <c r="CO1267" i="174"/>
  <c r="CO1265" i="174"/>
  <c r="CO1263" i="174"/>
  <c r="CO1260" i="174"/>
  <c r="CO1258" i="174"/>
  <c r="CO1257" i="174"/>
  <c r="CO1255" i="174"/>
  <c r="CO1252" i="174"/>
  <c r="CO1264" i="174"/>
  <c r="CO1261" i="174"/>
  <c r="CO1259" i="174"/>
  <c r="CO1256" i="174"/>
  <c r="CO1254" i="174"/>
  <c r="CO1251" i="174"/>
  <c r="CO1250" i="174"/>
  <c r="CO1248" i="174"/>
  <c r="CO1245" i="174"/>
  <c r="CO1246" i="174"/>
  <c r="CO1243" i="174"/>
  <c r="CO1234" i="174"/>
  <c r="CO1232" i="174"/>
  <c r="CO1230" i="174"/>
  <c r="CO1227" i="174"/>
  <c r="CO1236" i="174"/>
  <c r="CO1226" i="174"/>
  <c r="CO1224" i="174"/>
  <c r="CO1222" i="174"/>
  <c r="CO1219" i="174"/>
  <c r="CO1217" i="174"/>
  <c r="CO1215" i="174"/>
  <c r="CO1233" i="174"/>
  <c r="CO1249" i="174"/>
  <c r="CO1231" i="174"/>
  <c r="CO1228" i="174"/>
  <c r="CO1225" i="174"/>
  <c r="CO1223" i="174"/>
  <c r="CO1221" i="174"/>
  <c r="CO1218" i="174"/>
  <c r="CO1216" i="174"/>
  <c r="CO1244" i="174"/>
  <c r="CO1242" i="174"/>
  <c r="CO1212" i="174"/>
  <c r="CO1209" i="174"/>
  <c r="CO1207" i="174"/>
  <c r="CO1205" i="174"/>
  <c r="CO1203" i="174"/>
  <c r="CO1206" i="174"/>
  <c r="CO1202" i="174"/>
  <c r="CO1197" i="174"/>
  <c r="CO1194" i="174"/>
  <c r="CO1192" i="174"/>
  <c r="CO1190" i="174"/>
  <c r="CO1187" i="174"/>
  <c r="CO1204" i="174"/>
  <c r="CO1201" i="174"/>
  <c r="CO1196" i="174"/>
  <c r="CO1193" i="174"/>
  <c r="CO1191" i="174"/>
  <c r="CO1188" i="174"/>
  <c r="CO1186" i="174"/>
  <c r="CO1213" i="174"/>
  <c r="CO1211" i="174"/>
  <c r="CO1185" i="174"/>
  <c r="CO1183" i="174"/>
  <c r="CO1181" i="174"/>
  <c r="CO1178" i="174"/>
  <c r="CO1176" i="174"/>
  <c r="CO1173" i="174"/>
  <c r="CO1214" i="174"/>
  <c r="CO1208" i="174"/>
  <c r="CO1184" i="174"/>
  <c r="CO1182" i="174"/>
  <c r="CO1179" i="174"/>
  <c r="CO1177" i="174"/>
  <c r="CO1175" i="174"/>
  <c r="CO1171" i="174"/>
  <c r="CO1169" i="174"/>
  <c r="CO1164" i="174"/>
  <c r="CO1172" i="174"/>
  <c r="CO1170" i="174"/>
  <c r="CO1165" i="174"/>
  <c r="CO1156" i="174"/>
  <c r="CO1154" i="174"/>
  <c r="CO1152" i="174"/>
  <c r="CO1150" i="174"/>
  <c r="CO1155" i="174"/>
  <c r="CO1140" i="174"/>
  <c r="CO1138" i="174"/>
  <c r="CO1130" i="174"/>
  <c r="CO1128" i="174"/>
  <c r="CO1126" i="174"/>
  <c r="CO1123" i="174"/>
  <c r="CO1121" i="174"/>
  <c r="CO1119" i="174"/>
  <c r="CO1153" i="174"/>
  <c r="CO1151" i="174"/>
  <c r="CO1141" i="174"/>
  <c r="CO1139" i="174"/>
  <c r="CO1137" i="174"/>
  <c r="CO1132" i="174"/>
  <c r="CO1129" i="174"/>
  <c r="CO1127" i="174"/>
  <c r="CO1124" i="174"/>
  <c r="CO1122" i="174"/>
  <c r="CO1120" i="174"/>
  <c r="CO1118" i="174"/>
  <c r="I40" i="142"/>
  <c r="F40" i="34" s="1"/>
  <c r="U40" i="142"/>
  <c r="O40" i="34" s="1"/>
  <c r="M40" i="142"/>
  <c r="I40" i="34" s="1"/>
  <c r="Q40" i="142"/>
  <c r="L40" i="34" s="1"/>
  <c r="D44" i="88"/>
  <c r="C45" i="88"/>
  <c r="B44" i="88"/>
  <c r="FU44" i="88" s="1"/>
  <c r="E44" i="88"/>
  <c r="I43" i="88"/>
  <c r="B37" i="56"/>
  <c r="B42" i="153"/>
  <c r="Y42" i="153"/>
  <c r="C43" i="153"/>
  <c r="J40" i="34"/>
  <c r="K40" i="34" s="1"/>
  <c r="D41" i="142"/>
  <c r="D43" i="55" s="1"/>
  <c r="HP18" i="20"/>
  <c r="FV18" i="20"/>
  <c r="K41" i="142"/>
  <c r="N41" i="142"/>
  <c r="L41" i="142"/>
  <c r="P41" i="142"/>
  <c r="T41" i="142"/>
  <c r="W41" i="142"/>
  <c r="O41" i="142"/>
  <c r="J41" i="142"/>
  <c r="R41" i="142"/>
  <c r="X41" i="142"/>
  <c r="V41" i="142"/>
  <c r="S41" i="142"/>
  <c r="E42" i="20"/>
  <c r="AQ40" i="142"/>
  <c r="EB19" i="20" s="1"/>
  <c r="AT40" i="142"/>
  <c r="AW40" i="142"/>
  <c r="AZ40" i="142"/>
  <c r="JJ19" i="20" s="1"/>
  <c r="D40" i="142"/>
  <c r="D42" i="55" s="1"/>
  <c r="CP1048" i="174"/>
  <c r="DM40" i="20"/>
  <c r="H39" i="34"/>
  <c r="DM39" i="20"/>
  <c r="BP40" i="20"/>
  <c r="BR40" i="20"/>
  <c r="BS40" i="20" s="1"/>
  <c r="BQ39" i="20"/>
  <c r="BV39" i="20"/>
  <c r="DK39" i="20"/>
  <c r="DP39" i="20"/>
  <c r="IS39" i="20"/>
  <c r="IX39" i="20"/>
  <c r="FE39" i="20"/>
  <c r="FJ39" i="20"/>
  <c r="GY39" i="20"/>
  <c r="HD39" i="20"/>
  <c r="W39" i="20"/>
  <c r="AB39" i="20"/>
  <c r="FD42" i="26"/>
  <c r="EY42" i="26"/>
  <c r="B42" i="26"/>
  <c r="D42" i="26" s="1"/>
  <c r="C40" i="42"/>
  <c r="B40" i="42"/>
  <c r="I41" i="94"/>
  <c r="C41" i="20"/>
  <c r="CU41" i="20"/>
  <c r="JW41" i="20"/>
  <c r="GI41" i="20"/>
  <c r="IC41" i="20"/>
  <c r="BA41" i="20"/>
  <c r="IG41" i="20"/>
  <c r="IF41" i="20"/>
  <c r="ER41" i="20"/>
  <c r="ES41" i="20"/>
  <c r="CX41" i="20"/>
  <c r="BE41" i="20"/>
  <c r="BD41" i="20"/>
  <c r="CY41" i="20"/>
  <c r="GM41" i="20"/>
  <c r="GL41" i="20"/>
  <c r="JZ41" i="20"/>
  <c r="KA41" i="20"/>
  <c r="DF41" i="20"/>
  <c r="DH41" i="20" s="1"/>
  <c r="DL41" i="20" s="1"/>
  <c r="DM41" i="20" s="1"/>
  <c r="IN41" i="20"/>
  <c r="IP41" i="20" s="1"/>
  <c r="IT41" i="20" s="1"/>
  <c r="IU41" i="20" s="1"/>
  <c r="BL41" i="20"/>
  <c r="BN41" i="20" s="1"/>
  <c r="R41" i="20"/>
  <c r="T41" i="20" s="1"/>
  <c r="X41" i="20" s="1"/>
  <c r="Y41" i="20" s="1"/>
  <c r="EZ41" i="20"/>
  <c r="FB41" i="20" s="1"/>
  <c r="FF41" i="20" s="1"/>
  <c r="FG41" i="20" s="1"/>
  <c r="GT41" i="20"/>
  <c r="GV41" i="20" s="1"/>
  <c r="GZ41" i="20" s="1"/>
  <c r="HA41" i="20" s="1"/>
  <c r="A39" i="78"/>
  <c r="D40" i="34"/>
  <c r="Y40" i="34" s="1"/>
  <c r="C41" i="34"/>
  <c r="C43" i="55" s="1"/>
  <c r="B40" i="34"/>
  <c r="L42" i="94"/>
  <c r="D42" i="20"/>
  <c r="C38" i="56"/>
  <c r="D41" i="42"/>
  <c r="C43" i="26"/>
  <c r="G40" i="34"/>
  <c r="P40" i="34"/>
  <c r="Q40" i="34" s="1"/>
  <c r="M40" i="34"/>
  <c r="N40" i="34" s="1"/>
  <c r="AC40" i="34"/>
  <c r="Z39" i="34"/>
  <c r="FD40" i="20"/>
  <c r="GX40" i="20"/>
  <c r="GU40" i="20"/>
  <c r="U40" i="20"/>
  <c r="AA40" i="20" s="1"/>
  <c r="S40" i="20"/>
  <c r="V40" i="20"/>
  <c r="IO40" i="20"/>
  <c r="IR40" i="20"/>
  <c r="DJ40" i="20"/>
  <c r="CG18" i="20"/>
  <c r="CF41" i="20"/>
  <c r="AM18" i="20"/>
  <c r="AL41" i="20"/>
  <c r="CQ1050" i="174"/>
  <c r="CT1049" i="174"/>
  <c r="G41" i="142"/>
  <c r="F41" i="142"/>
  <c r="C42" i="142"/>
  <c r="E42" i="142" s="1"/>
  <c r="B41" i="142"/>
  <c r="DG18" i="20"/>
  <c r="BM18" i="20"/>
  <c r="B42" i="55"/>
  <c r="AE40" i="142"/>
  <c r="AD40" i="142" s="1"/>
  <c r="V40" i="34" s="1"/>
  <c r="BK40" i="142"/>
  <c r="BJ40" i="142" s="1"/>
  <c r="BH40" i="142"/>
  <c r="BG40" i="142" s="1"/>
  <c r="BE40" i="142"/>
  <c r="BD40" i="142" s="1"/>
  <c r="BB40" i="142"/>
  <c r="BA40" i="142" s="1"/>
  <c r="BN40" i="142"/>
  <c r="BM40" i="142" s="1"/>
  <c r="AV40" i="142"/>
  <c r="AU40" i="142" s="1"/>
  <c r="HN19" i="20" s="1"/>
  <c r="HO19" i="20" s="1"/>
  <c r="AJ40" i="142"/>
  <c r="AI40" i="142" s="1"/>
  <c r="AM40" i="142"/>
  <c r="AL40" i="142" s="1"/>
  <c r="AP40" i="142"/>
  <c r="AO40" i="142" s="1"/>
  <c r="DZ19" i="20" s="1"/>
  <c r="EA19" i="20" s="1"/>
  <c r="AS40" i="142"/>
  <c r="AR40" i="142" s="1"/>
  <c r="FT19" i="20" s="1"/>
  <c r="FU19" i="20" s="1"/>
  <c r="AY40" i="142"/>
  <c r="AX40" i="142" s="1"/>
  <c r="JH19" i="20" s="1"/>
  <c r="JI19" i="20" s="1"/>
  <c r="BY40" i="142"/>
  <c r="DJ52" i="88"/>
  <c r="DI53" i="88" s="1"/>
  <c r="EB945" i="174" l="1"/>
  <c r="EB943" i="174"/>
  <c r="EB944" i="174"/>
  <c r="CO1056" i="174"/>
  <c r="CO1057" i="174"/>
  <c r="ED941" i="174"/>
  <c r="ED939" i="174"/>
  <c r="ED940" i="174"/>
  <c r="ED936" i="174"/>
  <c r="ED937" i="174"/>
  <c r="ED942" i="174"/>
  <c r="ED938" i="174"/>
  <c r="CO1117" i="174"/>
  <c r="CO1058" i="174" s="1"/>
  <c r="CO1054" i="174"/>
  <c r="CN1063" i="174"/>
  <c r="CP1162" i="174"/>
  <c r="CP1163" i="174"/>
  <c r="CP1161" i="174"/>
  <c r="CP1160" i="174"/>
  <c r="CP1158" i="174"/>
  <c r="CP1147" i="174"/>
  <c r="CP1159" i="174"/>
  <c r="CP1144" i="174"/>
  <c r="CP1143" i="174" s="1"/>
  <c r="CP1145" i="174"/>
  <c r="CP1146" i="174"/>
  <c r="EC963" i="174"/>
  <c r="EC962" i="174"/>
  <c r="Y43" i="88"/>
  <c r="AM40" i="55"/>
  <c r="M41" i="26"/>
  <c r="AD40" i="55"/>
  <c r="V43" i="88"/>
  <c r="AJ40" i="55"/>
  <c r="W43" i="88"/>
  <c r="AK40" i="55"/>
  <c r="L41" i="26"/>
  <c r="AC40" i="55"/>
  <c r="Z43" i="88"/>
  <c r="AN40" i="55"/>
  <c r="K41" i="26"/>
  <c r="AB40" i="55"/>
  <c r="X43" i="88"/>
  <c r="AL40" i="55"/>
  <c r="J41" i="26"/>
  <c r="AA40" i="55"/>
  <c r="EC1015" i="174"/>
  <c r="EC1003" i="174"/>
  <c r="EC1016" i="174"/>
  <c r="EC964" i="174"/>
  <c r="EC977" i="174"/>
  <c r="EC990" i="174"/>
  <c r="EC1014" i="174"/>
  <c r="EC976" i="174"/>
  <c r="EC989" i="174"/>
  <c r="EC1001" i="174"/>
  <c r="EC975" i="174"/>
  <c r="EC988" i="174"/>
  <c r="EC1002" i="174"/>
  <c r="EB966" i="174"/>
  <c r="EB953" i="174"/>
  <c r="EB979" i="174"/>
  <c r="EB992" i="174"/>
  <c r="ED949" i="174"/>
  <c r="CO1149" i="174"/>
  <c r="CO1135" i="174" s="1"/>
  <c r="CO1053" i="174"/>
  <c r="CP1270" i="174"/>
  <c r="CP1237" i="174"/>
  <c r="CP1133" i="174"/>
  <c r="CP1065" i="174"/>
  <c r="CP1067" i="174"/>
  <c r="CP1068" i="174"/>
  <c r="CP1069" i="174"/>
  <c r="CP1070" i="174"/>
  <c r="CP1071" i="174"/>
  <c r="CP1066" i="174"/>
  <c r="CP1072" i="174"/>
  <c r="CP1073" i="174"/>
  <c r="CP1075" i="174"/>
  <c r="CP1074" i="174"/>
  <c r="CP1077" i="174"/>
  <c r="CP1076" i="174"/>
  <c r="CP1079" i="174"/>
  <c r="CP1078" i="174"/>
  <c r="CP1081" i="174"/>
  <c r="CP1080" i="174"/>
  <c r="CP1084" i="174"/>
  <c r="CP1082" i="174"/>
  <c r="CP1083" i="174"/>
  <c r="CP1085" i="174"/>
  <c r="CP1087" i="174"/>
  <c r="CP1086" i="174"/>
  <c r="CP1089" i="174"/>
  <c r="CP1092" i="174"/>
  <c r="CP1094" i="174"/>
  <c r="CP1088" i="174"/>
  <c r="CP1096" i="174"/>
  <c r="CP1098" i="174"/>
  <c r="CP1091" i="174"/>
  <c r="CP1095" i="174"/>
  <c r="CP1097" i="174"/>
  <c r="CP1099" i="174"/>
  <c r="CP1101" i="174"/>
  <c r="CP1103" i="174"/>
  <c r="CP1093" i="174"/>
  <c r="CP1104" i="174"/>
  <c r="CP1106" i="174"/>
  <c r="CP1108" i="174"/>
  <c r="CP1100" i="174"/>
  <c r="CP1110" i="174"/>
  <c r="CP1112" i="174"/>
  <c r="CP1114" i="174"/>
  <c r="CP1105" i="174"/>
  <c r="CP1107" i="174"/>
  <c r="CP1109" i="174"/>
  <c r="CP1111" i="174"/>
  <c r="CP1113" i="174"/>
  <c r="CP1115" i="174"/>
  <c r="CP1102" i="174"/>
  <c r="CP1131" i="174"/>
  <c r="CP1125" i="174"/>
  <c r="J43" i="88"/>
  <c r="AG43" i="88" s="1"/>
  <c r="CP1268" i="174"/>
  <c r="CP1262" i="174"/>
  <c r="CP1235" i="174"/>
  <c r="CP1229" i="174"/>
  <c r="CP1189" i="174"/>
  <c r="CP1195" i="174"/>
  <c r="CP1157" i="174"/>
  <c r="EE898" i="174"/>
  <c r="EE900" i="174" s="1"/>
  <c r="EF899" i="174"/>
  <c r="O41" i="26"/>
  <c r="O43" i="88"/>
  <c r="N41" i="26"/>
  <c r="M43" i="88"/>
  <c r="N43" i="88"/>
  <c r="P41" i="26"/>
  <c r="P43" i="88"/>
  <c r="R41" i="26"/>
  <c r="R43" i="88"/>
  <c r="Q41" i="26"/>
  <c r="Q43" i="88"/>
  <c r="U41" i="26"/>
  <c r="S41" i="26"/>
  <c r="W41" i="26"/>
  <c r="V41" i="26"/>
  <c r="T41" i="26"/>
  <c r="CN1051" i="174"/>
  <c r="EF935" i="174"/>
  <c r="EE951" i="174"/>
  <c r="EE933" i="174"/>
  <c r="EE934" i="174" s="1"/>
  <c r="CA42" i="88"/>
  <c r="V41" i="55"/>
  <c r="H41" i="55"/>
  <c r="U41" i="55"/>
  <c r="I41" i="55"/>
  <c r="O41" i="55"/>
  <c r="AG41" i="55" s="1"/>
  <c r="J41" i="55"/>
  <c r="Q41" i="55"/>
  <c r="AI41" i="55" s="1"/>
  <c r="K41" i="55"/>
  <c r="T41" i="55"/>
  <c r="M41" i="55"/>
  <c r="AE41" i="55" s="1"/>
  <c r="S41" i="55"/>
  <c r="P41" i="55"/>
  <c r="AH41" i="55" s="1"/>
  <c r="L41" i="55"/>
  <c r="N41" i="55"/>
  <c r="AF41" i="55" s="1"/>
  <c r="R41" i="55"/>
  <c r="CO1240" i="174"/>
  <c r="CO1167" i="174"/>
  <c r="CO1199" i="174"/>
  <c r="CP1269" i="174"/>
  <c r="CP1266" i="174"/>
  <c r="CP1267" i="174"/>
  <c r="CP1265" i="174"/>
  <c r="CP1263" i="174"/>
  <c r="CP1260" i="174"/>
  <c r="CP1258" i="174"/>
  <c r="CP1264" i="174"/>
  <c r="CP1261" i="174"/>
  <c r="CP1259" i="174"/>
  <c r="CP1256" i="174"/>
  <c r="CP1254" i="174"/>
  <c r="CP1251" i="174"/>
  <c r="CP1250" i="174"/>
  <c r="CP1248" i="174"/>
  <c r="CP1245" i="174"/>
  <c r="CP1257" i="174"/>
  <c r="CP1255" i="174"/>
  <c r="CP1249" i="174"/>
  <c r="CP1246" i="174"/>
  <c r="CP1243" i="174"/>
  <c r="CP1234" i="174"/>
  <c r="CP1232" i="174"/>
  <c r="CP1230" i="174"/>
  <c r="CP1227" i="174"/>
  <c r="CP1252" i="174"/>
  <c r="CP1244" i="174"/>
  <c r="CP1242" i="174"/>
  <c r="CP1236" i="174"/>
  <c r="CP1233" i="174"/>
  <c r="CP1231" i="174"/>
  <c r="CP1228" i="174"/>
  <c r="CP1225" i="174"/>
  <c r="CP1223" i="174"/>
  <c r="CP1221" i="174"/>
  <c r="CP1218" i="174"/>
  <c r="CP1216" i="174"/>
  <c r="CP1214" i="174"/>
  <c r="CP1226" i="174"/>
  <c r="CP1212" i="174"/>
  <c r="CP1209" i="174"/>
  <c r="CP1207" i="174"/>
  <c r="CP1205" i="174"/>
  <c r="CP1203" i="174"/>
  <c r="CP1224" i="174"/>
  <c r="CP1222" i="174"/>
  <c r="CP1219" i="174"/>
  <c r="CP1217" i="174"/>
  <c r="CP1213" i="174"/>
  <c r="CP1211" i="174"/>
  <c r="CP1208" i="174"/>
  <c r="CP1206" i="174"/>
  <c r="CP1204" i="174"/>
  <c r="CP1215" i="174"/>
  <c r="CP1201" i="174"/>
  <c r="CP1196" i="174"/>
  <c r="CP1193" i="174"/>
  <c r="CP1191" i="174"/>
  <c r="CP1188" i="174"/>
  <c r="CP1186" i="174"/>
  <c r="CP1194" i="174"/>
  <c r="CP1185" i="174"/>
  <c r="CP1183" i="174"/>
  <c r="CP1181" i="174"/>
  <c r="CP1178" i="174"/>
  <c r="CP1176" i="174"/>
  <c r="CP1173" i="174"/>
  <c r="CP1192" i="174"/>
  <c r="CP1190" i="174"/>
  <c r="CP1187" i="174"/>
  <c r="CP1184" i="174"/>
  <c r="CP1182" i="174"/>
  <c r="CP1179" i="174"/>
  <c r="CP1177" i="174"/>
  <c r="CP1175" i="174"/>
  <c r="CP1202" i="174"/>
  <c r="CP1197" i="174"/>
  <c r="CP1172" i="174"/>
  <c r="CP1170" i="174"/>
  <c r="CP1165" i="174"/>
  <c r="CP1156" i="174"/>
  <c r="CP1154" i="174"/>
  <c r="CP1152" i="174"/>
  <c r="CP1150" i="174"/>
  <c r="CP1171" i="174"/>
  <c r="CP1169" i="174"/>
  <c r="CP1164" i="174"/>
  <c r="CP1155" i="174"/>
  <c r="CP1153" i="174"/>
  <c r="CP1151" i="174"/>
  <c r="CP1141" i="174"/>
  <c r="CP1139" i="174"/>
  <c r="CP1137" i="174"/>
  <c r="CP1132" i="174"/>
  <c r="CP1129" i="174"/>
  <c r="CP1127" i="174"/>
  <c r="CP1124" i="174"/>
  <c r="CP1122" i="174"/>
  <c r="CP1120" i="174"/>
  <c r="CP1118" i="174"/>
  <c r="CP1130" i="174"/>
  <c r="CP1128" i="174"/>
  <c r="CP1126" i="174"/>
  <c r="CP1123" i="174"/>
  <c r="CP1121" i="174"/>
  <c r="CP1140" i="174"/>
  <c r="CP1119" i="174"/>
  <c r="CP1138" i="174"/>
  <c r="U41" i="142"/>
  <c r="O41" i="34" s="1"/>
  <c r="Q41" i="142"/>
  <c r="L41" i="34" s="1"/>
  <c r="M41" i="142"/>
  <c r="I41" i="34" s="1"/>
  <c r="I41" i="142"/>
  <c r="F41" i="34" s="1"/>
  <c r="I44" i="88"/>
  <c r="B45" i="88"/>
  <c r="FU45" i="88" s="1"/>
  <c r="C46" i="88"/>
  <c r="D45" i="88"/>
  <c r="E45" i="88"/>
  <c r="BY41" i="142"/>
  <c r="B38" i="56"/>
  <c r="B43" i="153"/>
  <c r="Y43" i="153"/>
  <c r="C44" i="153"/>
  <c r="J41" i="34"/>
  <c r="K41" i="34" s="1"/>
  <c r="D42" i="142"/>
  <c r="D44" i="55" s="1"/>
  <c r="HP19" i="20"/>
  <c r="FV19" i="20"/>
  <c r="D43" i="153"/>
  <c r="E43" i="26"/>
  <c r="G45" i="88" s="1"/>
  <c r="K42" i="94"/>
  <c r="E44" i="26"/>
  <c r="G46" i="88" s="1"/>
  <c r="D44" i="153"/>
  <c r="K43" i="94"/>
  <c r="X42" i="142"/>
  <c r="N42" i="142"/>
  <c r="P42" i="142"/>
  <c r="L42" i="142"/>
  <c r="O42" i="142"/>
  <c r="J42" i="142"/>
  <c r="K42" i="142"/>
  <c r="V42" i="142"/>
  <c r="S42" i="142"/>
  <c r="W42" i="142"/>
  <c r="T42" i="142"/>
  <c r="R42" i="142"/>
  <c r="E43" i="20"/>
  <c r="AW41" i="142"/>
  <c r="AT41" i="142"/>
  <c r="AZ41" i="142"/>
  <c r="JJ20" i="20" s="1"/>
  <c r="AQ41" i="142"/>
  <c r="EB20" i="20" s="1"/>
  <c r="CQ1048" i="174"/>
  <c r="H40" i="34"/>
  <c r="M42" i="55" s="1"/>
  <c r="BP41" i="20"/>
  <c r="BR41" i="20"/>
  <c r="BS41" i="20" s="1"/>
  <c r="DK40" i="20"/>
  <c r="DP40" i="20"/>
  <c r="DJ41" i="20"/>
  <c r="BQ40" i="20"/>
  <c r="BV40" i="20"/>
  <c r="IS40" i="20"/>
  <c r="IX40" i="20"/>
  <c r="W40" i="20"/>
  <c r="AB40" i="20"/>
  <c r="GY40" i="20"/>
  <c r="HD40" i="20"/>
  <c r="FE40" i="20"/>
  <c r="FJ40" i="20"/>
  <c r="B43" i="26"/>
  <c r="D43" i="26" s="1"/>
  <c r="EY43" i="26"/>
  <c r="FD43" i="26"/>
  <c r="C41" i="42"/>
  <c r="B41" i="42"/>
  <c r="JW42" i="20"/>
  <c r="CU42" i="20"/>
  <c r="GI42" i="20"/>
  <c r="BA42" i="20"/>
  <c r="IC42" i="20"/>
  <c r="IG42" i="20"/>
  <c r="IF42" i="20"/>
  <c r="ER42" i="20"/>
  <c r="BD42" i="20"/>
  <c r="ES42" i="20"/>
  <c r="BE42" i="20"/>
  <c r="CX42" i="20"/>
  <c r="CY42" i="20"/>
  <c r="GM42" i="20"/>
  <c r="KA42" i="20"/>
  <c r="GL42" i="20"/>
  <c r="JZ42" i="20"/>
  <c r="C42" i="20"/>
  <c r="IN42" i="20"/>
  <c r="IP42" i="20" s="1"/>
  <c r="IT42" i="20" s="1"/>
  <c r="IU42" i="20" s="1"/>
  <c r="BL42" i="20"/>
  <c r="BN42" i="20" s="1"/>
  <c r="EZ42" i="20"/>
  <c r="FB42" i="20" s="1"/>
  <c r="FF42" i="20" s="1"/>
  <c r="FG42" i="20" s="1"/>
  <c r="R42" i="20"/>
  <c r="T42" i="20" s="1"/>
  <c r="X42" i="20" s="1"/>
  <c r="Y42" i="20" s="1"/>
  <c r="DF42" i="20"/>
  <c r="DH42" i="20" s="1"/>
  <c r="DL42" i="20" s="1"/>
  <c r="DM42" i="20" s="1"/>
  <c r="GT42" i="20"/>
  <c r="GV42" i="20" s="1"/>
  <c r="GZ42" i="20" s="1"/>
  <c r="HA42" i="20" s="1"/>
  <c r="I42" i="94"/>
  <c r="A40" i="78"/>
  <c r="C42" i="34"/>
  <c r="C44" i="55" s="1"/>
  <c r="B41" i="34"/>
  <c r="D41" i="34"/>
  <c r="Y41" i="34" s="1"/>
  <c r="L43" i="94"/>
  <c r="D43" i="20"/>
  <c r="D42" i="42"/>
  <c r="C44" i="26"/>
  <c r="C39" i="56"/>
  <c r="G41" i="34"/>
  <c r="M41" i="34"/>
  <c r="N41" i="34" s="1"/>
  <c r="P41" i="34"/>
  <c r="Q41" i="34" s="1"/>
  <c r="AC41" i="34"/>
  <c r="GX41" i="20"/>
  <c r="GU41" i="20"/>
  <c r="FD41" i="20"/>
  <c r="S41" i="20"/>
  <c r="V41" i="20"/>
  <c r="U41" i="20"/>
  <c r="AA41" i="20" s="1"/>
  <c r="IO41" i="20"/>
  <c r="IR41" i="20"/>
  <c r="CG19" i="20"/>
  <c r="CF42" i="20"/>
  <c r="AM19" i="20"/>
  <c r="AL42" i="20"/>
  <c r="CU1049" i="174"/>
  <c r="CR1050" i="174"/>
  <c r="B42" i="142"/>
  <c r="G42" i="142"/>
  <c r="F42" i="142"/>
  <c r="C43" i="142"/>
  <c r="E43" i="142" s="1"/>
  <c r="B43" i="55"/>
  <c r="AE41" i="142"/>
  <c r="AD41" i="142" s="1"/>
  <c r="V41" i="34" s="1"/>
  <c r="BM19" i="20"/>
  <c r="DG19" i="20"/>
  <c r="BB41" i="142"/>
  <c r="BA41" i="142" s="1"/>
  <c r="BK41" i="142"/>
  <c r="BJ41" i="142" s="1"/>
  <c r="BH41" i="142"/>
  <c r="BG41" i="142" s="1"/>
  <c r="BN41" i="142"/>
  <c r="BM41" i="142" s="1"/>
  <c r="BE41" i="142"/>
  <c r="BD41" i="142" s="1"/>
  <c r="AP41" i="142"/>
  <c r="AO41" i="142" s="1"/>
  <c r="DZ20" i="20" s="1"/>
  <c r="EA20" i="20" s="1"/>
  <c r="AJ41" i="142"/>
  <c r="AI41" i="142" s="1"/>
  <c r="AY41" i="142"/>
  <c r="AX41" i="142" s="1"/>
  <c r="JH20" i="20" s="1"/>
  <c r="JI20" i="20" s="1"/>
  <c r="AV41" i="142"/>
  <c r="AU41" i="142" s="1"/>
  <c r="HN20" i="20" s="1"/>
  <c r="HO20" i="20" s="1"/>
  <c r="AS41" i="142"/>
  <c r="AR41" i="142" s="1"/>
  <c r="FT20" i="20" s="1"/>
  <c r="FU20" i="20" s="1"/>
  <c r="AM41" i="142"/>
  <c r="AL41" i="142" s="1"/>
  <c r="DJ53" i="88"/>
  <c r="DI54" i="88" s="1"/>
  <c r="EC945" i="174" l="1"/>
  <c r="EC943" i="174"/>
  <c r="EC944" i="174"/>
  <c r="CP1056" i="174"/>
  <c r="CP1057" i="174"/>
  <c r="EE940" i="174"/>
  <c r="EE936" i="174"/>
  <c r="EE939" i="174"/>
  <c r="EE937" i="174"/>
  <c r="EE938" i="174"/>
  <c r="EE942" i="174"/>
  <c r="EE941" i="174"/>
  <c r="CP1117" i="174"/>
  <c r="CP1058" i="174" s="1"/>
  <c r="CP1054" i="174"/>
  <c r="CO1063" i="174"/>
  <c r="CQ1160" i="174"/>
  <c r="CQ1162" i="174"/>
  <c r="CQ1163" i="174"/>
  <c r="CQ1159" i="174"/>
  <c r="CQ1161" i="174"/>
  <c r="CQ1158" i="174"/>
  <c r="CQ1145" i="174"/>
  <c r="CQ1144" i="174"/>
  <c r="CQ1143" i="174" s="1"/>
  <c r="CQ1146" i="174"/>
  <c r="CQ1147" i="174"/>
  <c r="AE42" i="55"/>
  <c r="ED988" i="174"/>
  <c r="ED963" i="174"/>
  <c r="ED962" i="174"/>
  <c r="J42" i="26"/>
  <c r="AA41" i="55"/>
  <c r="Y44" i="88"/>
  <c r="AM41" i="55"/>
  <c r="M42" i="26"/>
  <c r="AD41" i="55"/>
  <c r="I42" i="26"/>
  <c r="Z41" i="55"/>
  <c r="Z44" i="88"/>
  <c r="AN41" i="55"/>
  <c r="W44" i="88"/>
  <c r="AK41" i="55"/>
  <c r="X44" i="88"/>
  <c r="AL41" i="55"/>
  <c r="L42" i="26"/>
  <c r="AC41" i="55"/>
  <c r="K42" i="26"/>
  <c r="AB41" i="55"/>
  <c r="V44" i="88"/>
  <c r="AJ41" i="55"/>
  <c r="ED1002" i="174"/>
  <c r="ED977" i="174"/>
  <c r="ED1003" i="174"/>
  <c r="ED1016" i="174"/>
  <c r="ED964" i="174"/>
  <c r="ED990" i="174"/>
  <c r="EC953" i="174"/>
  <c r="EC966" i="174"/>
  <c r="EC992" i="174"/>
  <c r="EC979" i="174"/>
  <c r="ED976" i="174"/>
  <c r="ED975" i="174"/>
  <c r="ED1014" i="174"/>
  <c r="ED1015" i="174"/>
  <c r="ED989" i="174"/>
  <c r="ED1001" i="174"/>
  <c r="EE949" i="174"/>
  <c r="CP1149" i="174"/>
  <c r="CP1135" i="174" s="1"/>
  <c r="CP1053" i="174"/>
  <c r="CQ1270" i="174"/>
  <c r="CQ1237" i="174"/>
  <c r="CQ1133" i="174"/>
  <c r="CQ1065" i="174"/>
  <c r="CQ1067" i="174"/>
  <c r="CQ1068" i="174"/>
  <c r="CQ1069" i="174"/>
  <c r="CQ1066" i="174"/>
  <c r="CQ1070" i="174"/>
  <c r="CQ1071" i="174"/>
  <c r="CQ1072" i="174"/>
  <c r="CQ1074" i="174"/>
  <c r="CQ1073" i="174"/>
  <c r="CQ1075" i="174"/>
  <c r="CQ1076" i="174"/>
  <c r="CQ1079" i="174"/>
  <c r="CQ1077" i="174"/>
  <c r="CQ1078" i="174"/>
  <c r="CQ1081" i="174"/>
  <c r="CQ1082" i="174"/>
  <c r="CQ1080" i="174"/>
  <c r="CQ1084" i="174"/>
  <c r="CQ1085" i="174"/>
  <c r="CQ1087" i="174"/>
  <c r="CQ1086" i="174"/>
  <c r="CQ1083" i="174"/>
  <c r="CQ1089" i="174"/>
  <c r="CQ1092" i="174"/>
  <c r="CQ1094" i="174"/>
  <c r="CQ1091" i="174"/>
  <c r="CQ1093" i="174"/>
  <c r="CQ1096" i="174"/>
  <c r="CQ1098" i="174"/>
  <c r="CQ1088" i="174"/>
  <c r="CQ1100" i="174"/>
  <c r="CQ1102" i="174"/>
  <c r="CQ1095" i="174"/>
  <c r="CQ1099" i="174"/>
  <c r="CQ1101" i="174"/>
  <c r="CQ1103" i="174"/>
  <c r="CQ1097" i="174"/>
  <c r="CQ1105" i="174"/>
  <c r="CQ1107" i="174"/>
  <c r="CQ1109" i="174"/>
  <c r="CQ1104" i="174"/>
  <c r="CQ1106" i="174"/>
  <c r="CQ1108" i="174"/>
  <c r="CQ1110" i="174"/>
  <c r="CQ1112" i="174"/>
  <c r="CQ1114" i="174"/>
  <c r="CQ1111" i="174"/>
  <c r="CQ1113" i="174"/>
  <c r="CQ1115" i="174"/>
  <c r="CQ1131" i="174"/>
  <c r="CQ1125" i="174"/>
  <c r="J44" i="88"/>
  <c r="AG44" i="88" s="1"/>
  <c r="CQ1268" i="174"/>
  <c r="CQ1262" i="174"/>
  <c r="CQ1235" i="174"/>
  <c r="CQ1229" i="174"/>
  <c r="CQ1195" i="174"/>
  <c r="CQ1157" i="174"/>
  <c r="CQ1189" i="174"/>
  <c r="EF898" i="174"/>
  <c r="EF900" i="174" s="1"/>
  <c r="EG899" i="174"/>
  <c r="R42" i="26"/>
  <c r="R44" i="88"/>
  <c r="P42" i="26"/>
  <c r="P44" i="88"/>
  <c r="Q42" i="26"/>
  <c r="Q44" i="88"/>
  <c r="N42" i="26"/>
  <c r="M44" i="88"/>
  <c r="N44" i="88"/>
  <c r="N43" i="26"/>
  <c r="O42" i="26"/>
  <c r="O44" i="88"/>
  <c r="T42" i="26"/>
  <c r="V42" i="26"/>
  <c r="U42" i="26"/>
  <c r="W42" i="26"/>
  <c r="CO1051" i="174"/>
  <c r="EG935" i="174"/>
  <c r="EF933" i="174"/>
  <c r="EF934" i="174" s="1"/>
  <c r="EF951" i="174"/>
  <c r="CA43" i="88"/>
  <c r="S42" i="26"/>
  <c r="U42" i="55"/>
  <c r="H42" i="55"/>
  <c r="V42" i="55"/>
  <c r="I42" i="55"/>
  <c r="N42" i="55"/>
  <c r="AF42" i="55" s="1"/>
  <c r="P42" i="55"/>
  <c r="AH42" i="55" s="1"/>
  <c r="L42" i="55"/>
  <c r="AD42" i="55" s="1"/>
  <c r="T42" i="55"/>
  <c r="Q42" i="55"/>
  <c r="AI42" i="55" s="1"/>
  <c r="J42" i="55"/>
  <c r="S42" i="55"/>
  <c r="K42" i="55"/>
  <c r="R42" i="55"/>
  <c r="O42" i="55"/>
  <c r="AG42" i="55" s="1"/>
  <c r="CP1167" i="174"/>
  <c r="CP1240" i="174"/>
  <c r="CP1199" i="174"/>
  <c r="CQ1269" i="174"/>
  <c r="CQ1266" i="174"/>
  <c r="CQ1267" i="174"/>
  <c r="CQ1265" i="174"/>
  <c r="CQ1263" i="174"/>
  <c r="CQ1260" i="174"/>
  <c r="CQ1258" i="174"/>
  <c r="CQ1264" i="174"/>
  <c r="CQ1261" i="174"/>
  <c r="CQ1259" i="174"/>
  <c r="CQ1256" i="174"/>
  <c r="CQ1254" i="174"/>
  <c r="CQ1257" i="174"/>
  <c r="CQ1255" i="174"/>
  <c r="CQ1252" i="174"/>
  <c r="CQ1251" i="174"/>
  <c r="CQ1250" i="174"/>
  <c r="CQ1248" i="174"/>
  <c r="CQ1245" i="174"/>
  <c r="CQ1249" i="174"/>
  <c r="CQ1246" i="174"/>
  <c r="CQ1243" i="174"/>
  <c r="CQ1234" i="174"/>
  <c r="CQ1232" i="174"/>
  <c r="CQ1230" i="174"/>
  <c r="CQ1227" i="174"/>
  <c r="CQ1244" i="174"/>
  <c r="CQ1242" i="174"/>
  <c r="CQ1236" i="174"/>
  <c r="CQ1233" i="174"/>
  <c r="CQ1231" i="174"/>
  <c r="CQ1228" i="174"/>
  <c r="CQ1225" i="174"/>
  <c r="CQ1223" i="174"/>
  <c r="CQ1221" i="174"/>
  <c r="CQ1218" i="174"/>
  <c r="CQ1216" i="174"/>
  <c r="CQ1226" i="174"/>
  <c r="CQ1224" i="174"/>
  <c r="CQ1222" i="174"/>
  <c r="CQ1219" i="174"/>
  <c r="CQ1217" i="174"/>
  <c r="CQ1212" i="174"/>
  <c r="CQ1209" i="174"/>
  <c r="CQ1207" i="174"/>
  <c r="CQ1205" i="174"/>
  <c r="CQ1203" i="174"/>
  <c r="CQ1213" i="174"/>
  <c r="CQ1211" i="174"/>
  <c r="CQ1208" i="174"/>
  <c r="CQ1206" i="174"/>
  <c r="CQ1204" i="174"/>
  <c r="CQ1215" i="174"/>
  <c r="CQ1214" i="174"/>
  <c r="CQ1201" i="174"/>
  <c r="CQ1196" i="174"/>
  <c r="CQ1193" i="174"/>
  <c r="CQ1191" i="174"/>
  <c r="CQ1188" i="174"/>
  <c r="CQ1202" i="174"/>
  <c r="CQ1197" i="174"/>
  <c r="CQ1194" i="174"/>
  <c r="CQ1192" i="174"/>
  <c r="CQ1190" i="174"/>
  <c r="CQ1187" i="174"/>
  <c r="CQ1184" i="174"/>
  <c r="CQ1182" i="174"/>
  <c r="CQ1179" i="174"/>
  <c r="CQ1177" i="174"/>
  <c r="CQ1175" i="174"/>
  <c r="CQ1185" i="174"/>
  <c r="CQ1172" i="174"/>
  <c r="CQ1170" i="174"/>
  <c r="CQ1165" i="174"/>
  <c r="CQ1183" i="174"/>
  <c r="CQ1186" i="174"/>
  <c r="CQ1181" i="174"/>
  <c r="CQ1173" i="174"/>
  <c r="CQ1178" i="174"/>
  <c r="CQ1176" i="174"/>
  <c r="CQ1171" i="174"/>
  <c r="CQ1169" i="174"/>
  <c r="CQ1164" i="174"/>
  <c r="CQ1156" i="174"/>
  <c r="CQ1154" i="174"/>
  <c r="CQ1152" i="174"/>
  <c r="CQ1150" i="174"/>
  <c r="CQ1155" i="174"/>
  <c r="CQ1153" i="174"/>
  <c r="CQ1151" i="174"/>
  <c r="CQ1141" i="174"/>
  <c r="CQ1139" i="174"/>
  <c r="CQ1137" i="174"/>
  <c r="CQ1132" i="174"/>
  <c r="CQ1129" i="174"/>
  <c r="CQ1127" i="174"/>
  <c r="CQ1124" i="174"/>
  <c r="CQ1122" i="174"/>
  <c r="CQ1120" i="174"/>
  <c r="CQ1118" i="174"/>
  <c r="CQ1140" i="174"/>
  <c r="CQ1138" i="174"/>
  <c r="CQ1130" i="174"/>
  <c r="CQ1128" i="174"/>
  <c r="CQ1126" i="174"/>
  <c r="CQ1123" i="174"/>
  <c r="CQ1121" i="174"/>
  <c r="CQ1119" i="174"/>
  <c r="I42" i="142"/>
  <c r="F42" i="34" s="1"/>
  <c r="Q42" i="142"/>
  <c r="L42" i="34" s="1"/>
  <c r="M42" i="142"/>
  <c r="I42" i="34" s="1"/>
  <c r="U42" i="142"/>
  <c r="O42" i="34" s="1"/>
  <c r="I45" i="88"/>
  <c r="B46" i="88"/>
  <c r="FU46" i="88" s="1"/>
  <c r="E46" i="88"/>
  <c r="D46" i="88"/>
  <c r="C47" i="88"/>
  <c r="B39" i="56"/>
  <c r="B44" i="153"/>
  <c r="Y44" i="153"/>
  <c r="C45" i="153"/>
  <c r="J42" i="34"/>
  <c r="K42" i="34" s="1"/>
  <c r="HP20" i="20"/>
  <c r="FV20" i="20"/>
  <c r="J43" i="142"/>
  <c r="K43" i="142"/>
  <c r="X43" i="142"/>
  <c r="P43" i="142"/>
  <c r="N43" i="142"/>
  <c r="T43" i="142"/>
  <c r="L43" i="142"/>
  <c r="S43" i="142"/>
  <c r="R43" i="142"/>
  <c r="O43" i="142"/>
  <c r="W43" i="142"/>
  <c r="V43" i="142"/>
  <c r="E44" i="20"/>
  <c r="AT42" i="142"/>
  <c r="AZ42" i="142"/>
  <c r="JJ21" i="20" s="1"/>
  <c r="AQ42" i="142"/>
  <c r="EB21" i="20" s="1"/>
  <c r="AW42" i="142"/>
  <c r="E45" i="26"/>
  <c r="G47" i="88" s="1"/>
  <c r="K44" i="94"/>
  <c r="D45" i="153"/>
  <c r="CR1048" i="174"/>
  <c r="BP42" i="20"/>
  <c r="BQ41" i="20"/>
  <c r="BV41" i="20"/>
  <c r="H41" i="34"/>
  <c r="I43" i="55" s="1"/>
  <c r="BR42" i="20"/>
  <c r="BS42" i="20" s="1"/>
  <c r="Z40" i="34"/>
  <c r="DJ42" i="20"/>
  <c r="DK41" i="20"/>
  <c r="DP41" i="20"/>
  <c r="IS41" i="20"/>
  <c r="IX41" i="20"/>
  <c r="W41" i="20"/>
  <c r="AB41" i="20"/>
  <c r="FE41" i="20"/>
  <c r="FJ41" i="20"/>
  <c r="GY41" i="20"/>
  <c r="HD41" i="20"/>
  <c r="FD44" i="26"/>
  <c r="EY44" i="26"/>
  <c r="B44" i="26"/>
  <c r="D44" i="26" s="1"/>
  <c r="C42" i="42"/>
  <c r="B42" i="42"/>
  <c r="C43" i="20"/>
  <c r="CU43" i="20"/>
  <c r="JW43" i="20"/>
  <c r="GI43" i="20"/>
  <c r="IC43" i="20"/>
  <c r="BA43" i="20"/>
  <c r="BD43" i="20"/>
  <c r="IG43" i="20"/>
  <c r="IF43" i="20"/>
  <c r="ER43" i="20"/>
  <c r="CX43" i="20"/>
  <c r="BE43" i="20"/>
  <c r="ES43" i="20"/>
  <c r="CY43" i="20"/>
  <c r="GL43" i="20"/>
  <c r="JZ43" i="20"/>
  <c r="KA43" i="20"/>
  <c r="GM43" i="20"/>
  <c r="IN43" i="20"/>
  <c r="IP43" i="20" s="1"/>
  <c r="IT43" i="20" s="1"/>
  <c r="IU43" i="20" s="1"/>
  <c r="BL43" i="20"/>
  <c r="BN43" i="20" s="1"/>
  <c r="BR43" i="20" s="1"/>
  <c r="DF43" i="20"/>
  <c r="DH43" i="20" s="1"/>
  <c r="DL43" i="20" s="1"/>
  <c r="DM43" i="20" s="1"/>
  <c r="GT43" i="20"/>
  <c r="GV43" i="20" s="1"/>
  <c r="GZ43" i="20" s="1"/>
  <c r="HA43" i="20" s="1"/>
  <c r="EZ43" i="20"/>
  <c r="FB43" i="20" s="1"/>
  <c r="FF43" i="20" s="1"/>
  <c r="FG43" i="20" s="1"/>
  <c r="R43" i="20"/>
  <c r="T43" i="20" s="1"/>
  <c r="X43" i="20" s="1"/>
  <c r="Y43" i="20" s="1"/>
  <c r="I43" i="94"/>
  <c r="Z41" i="34"/>
  <c r="A41" i="78"/>
  <c r="C43" i="34"/>
  <c r="C45" i="55" s="1"/>
  <c r="B42" i="34"/>
  <c r="D42" i="34"/>
  <c r="Y42" i="34" s="1"/>
  <c r="D44" i="20"/>
  <c r="L44" i="94"/>
  <c r="C40" i="56"/>
  <c r="D43" i="42"/>
  <c r="C45" i="26"/>
  <c r="G42" i="34"/>
  <c r="P42" i="34"/>
  <c r="Q42" i="34" s="1"/>
  <c r="M42" i="34"/>
  <c r="N42" i="34" s="1"/>
  <c r="AC42" i="34"/>
  <c r="GU42" i="20"/>
  <c r="GX42" i="20"/>
  <c r="S42" i="20"/>
  <c r="V42" i="20"/>
  <c r="U42" i="20"/>
  <c r="AA42" i="20" s="1"/>
  <c r="FD42" i="20"/>
  <c r="IO42" i="20"/>
  <c r="IR42" i="20"/>
  <c r="AM20" i="20"/>
  <c r="AL43" i="20"/>
  <c r="CG20" i="20"/>
  <c r="CF43" i="20"/>
  <c r="CS1050" i="174"/>
  <c r="CV1049" i="174"/>
  <c r="B43" i="142"/>
  <c r="G43" i="142"/>
  <c r="F43" i="142"/>
  <c r="C44" i="142"/>
  <c r="E44" i="142" s="1"/>
  <c r="AE42" i="142"/>
  <c r="AD42" i="142" s="1"/>
  <c r="V42" i="34" s="1"/>
  <c r="BY42" i="142"/>
  <c r="BM20" i="20"/>
  <c r="DG20" i="20"/>
  <c r="BB42" i="142"/>
  <c r="BA42" i="142" s="1"/>
  <c r="BN42" i="142"/>
  <c r="BM42" i="142" s="1"/>
  <c r="BE42" i="142"/>
  <c r="BD42" i="142" s="1"/>
  <c r="BH42" i="142"/>
  <c r="BG42" i="142" s="1"/>
  <c r="BK42" i="142"/>
  <c r="BJ42" i="142" s="1"/>
  <c r="AV42" i="142"/>
  <c r="AU42" i="142" s="1"/>
  <c r="HN21" i="20" s="1"/>
  <c r="HO21" i="20" s="1"/>
  <c r="AM42" i="142"/>
  <c r="AL42" i="142" s="1"/>
  <c r="AY42" i="142"/>
  <c r="AX42" i="142" s="1"/>
  <c r="JH21" i="20" s="1"/>
  <c r="JI21" i="20" s="1"/>
  <c r="AS42" i="142"/>
  <c r="AR42" i="142" s="1"/>
  <c r="FT21" i="20" s="1"/>
  <c r="FU21" i="20" s="1"/>
  <c r="AP42" i="142"/>
  <c r="AO42" i="142" s="1"/>
  <c r="DZ21" i="20" s="1"/>
  <c r="EA21" i="20" s="1"/>
  <c r="AJ42" i="142"/>
  <c r="AI42" i="142" s="1"/>
  <c r="B44" i="55"/>
  <c r="DJ54" i="88"/>
  <c r="DI55" i="88" s="1"/>
  <c r="ED945" i="174" l="1"/>
  <c r="ED943" i="174"/>
  <c r="ED944" i="174"/>
  <c r="CQ1056" i="174"/>
  <c r="CQ1057" i="174"/>
  <c r="EF942" i="174"/>
  <c r="EF939" i="174"/>
  <c r="EF937" i="174"/>
  <c r="EF938" i="174"/>
  <c r="EF940" i="174"/>
  <c r="EF941" i="174"/>
  <c r="EF936" i="174"/>
  <c r="CP1063" i="174"/>
  <c r="CQ1117" i="174"/>
  <c r="CQ1058" i="174" s="1"/>
  <c r="CQ1054" i="174"/>
  <c r="CR1162" i="174"/>
  <c r="CR1163" i="174"/>
  <c r="CR1161" i="174"/>
  <c r="CR1160" i="174"/>
  <c r="CR1158" i="174"/>
  <c r="CR1159" i="174"/>
  <c r="CR1145" i="174"/>
  <c r="CR1147" i="174"/>
  <c r="CR1146" i="174"/>
  <c r="CR1144" i="174"/>
  <c r="CR1143" i="174" s="1"/>
  <c r="EE962" i="174"/>
  <c r="EE963" i="174"/>
  <c r="AA43" i="55"/>
  <c r="J43" i="26"/>
  <c r="AA42" i="55"/>
  <c r="V45" i="88"/>
  <c r="AJ42" i="55"/>
  <c r="Z45" i="88"/>
  <c r="AN42" i="55"/>
  <c r="L43" i="26"/>
  <c r="AC42" i="55"/>
  <c r="I43" i="26"/>
  <c r="Z42" i="55"/>
  <c r="Y45" i="88"/>
  <c r="AM42" i="55"/>
  <c r="W45" i="88"/>
  <c r="AK42" i="55"/>
  <c r="K43" i="26"/>
  <c r="AB42" i="55"/>
  <c r="X45" i="88"/>
  <c r="AL42" i="55"/>
  <c r="EE964" i="174"/>
  <c r="EE1003" i="174"/>
  <c r="EE990" i="174"/>
  <c r="EE1016" i="174"/>
  <c r="EE977" i="174"/>
  <c r="ED992" i="174"/>
  <c r="EE1001" i="174"/>
  <c r="ED953" i="174"/>
  <c r="EE976" i="174"/>
  <c r="EE989" i="174"/>
  <c r="EE988" i="174"/>
  <c r="EE1015" i="174"/>
  <c r="EE975" i="174"/>
  <c r="EE1014" i="174"/>
  <c r="ED979" i="174"/>
  <c r="ED966" i="174"/>
  <c r="EE1002" i="174"/>
  <c r="EF949" i="174"/>
  <c r="CQ1149" i="174"/>
  <c r="CQ1135" i="174" s="1"/>
  <c r="CQ1053" i="174"/>
  <c r="CR1270" i="174"/>
  <c r="CR1237" i="174"/>
  <c r="CR1133" i="174"/>
  <c r="CR1065" i="174"/>
  <c r="CR1067" i="174"/>
  <c r="CR1068" i="174"/>
  <c r="CR1070" i="174"/>
  <c r="CR1066" i="174"/>
  <c r="CR1071" i="174"/>
  <c r="CR1069" i="174"/>
  <c r="CR1072" i="174"/>
  <c r="CR1073" i="174"/>
  <c r="CR1074" i="174"/>
  <c r="CR1076" i="174"/>
  <c r="CR1075" i="174"/>
  <c r="CR1079" i="174"/>
  <c r="CR1077" i="174"/>
  <c r="CR1078" i="174"/>
  <c r="CR1081" i="174"/>
  <c r="CR1080" i="174"/>
  <c r="CR1084" i="174"/>
  <c r="CR1083" i="174"/>
  <c r="CR1085" i="174"/>
  <c r="CR1087" i="174"/>
  <c r="CR1082" i="174"/>
  <c r="CR1086" i="174"/>
  <c r="CR1088" i="174"/>
  <c r="CR1089" i="174"/>
  <c r="CR1092" i="174"/>
  <c r="CR1094" i="174"/>
  <c r="CR1096" i="174"/>
  <c r="CR1098" i="174"/>
  <c r="CR1091" i="174"/>
  <c r="CR1100" i="174"/>
  <c r="CR1102" i="174"/>
  <c r="CR1093" i="174"/>
  <c r="CR1095" i="174"/>
  <c r="CR1099" i="174"/>
  <c r="CR1101" i="174"/>
  <c r="CR1103" i="174"/>
  <c r="CR1105" i="174"/>
  <c r="CR1107" i="174"/>
  <c r="CR1109" i="174"/>
  <c r="CR1097" i="174"/>
  <c r="CR1104" i="174"/>
  <c r="CR1106" i="174"/>
  <c r="CR1108" i="174"/>
  <c r="CR1110" i="174"/>
  <c r="CR1112" i="174"/>
  <c r="CR1114" i="174"/>
  <c r="CR1113" i="174"/>
  <c r="CR1115" i="174"/>
  <c r="CR1111" i="174"/>
  <c r="CR1131" i="174"/>
  <c r="CR1125" i="174"/>
  <c r="J45" i="88"/>
  <c r="AG45" i="88" s="1"/>
  <c r="CR1268" i="174"/>
  <c r="CR1262" i="174"/>
  <c r="CR1235" i="174"/>
  <c r="CR1229" i="174"/>
  <c r="CR1195" i="174"/>
  <c r="CR1189" i="174"/>
  <c r="CR1157" i="174"/>
  <c r="EG898" i="174"/>
  <c r="EG900" i="174" s="1"/>
  <c r="EH899" i="174"/>
  <c r="N45" i="88"/>
  <c r="P43" i="26"/>
  <c r="P45" i="88"/>
  <c r="Q43" i="26"/>
  <c r="Q45" i="88"/>
  <c r="O43" i="26"/>
  <c r="O45" i="88"/>
  <c r="M45" i="88"/>
  <c r="R43" i="26"/>
  <c r="R45" i="88"/>
  <c r="CP1051" i="174"/>
  <c r="EH935" i="174"/>
  <c r="EG933" i="174"/>
  <c r="EG934" i="174" s="1"/>
  <c r="EG951" i="174"/>
  <c r="CA44" i="88"/>
  <c r="W43" i="26"/>
  <c r="T43" i="26"/>
  <c r="U43" i="26"/>
  <c r="V43" i="26"/>
  <c r="M43" i="26"/>
  <c r="S43" i="26"/>
  <c r="J43" i="55"/>
  <c r="Q43" i="55"/>
  <c r="AI43" i="55" s="1"/>
  <c r="K43" i="55"/>
  <c r="AC43" i="55" s="1"/>
  <c r="T43" i="55"/>
  <c r="O43" i="55"/>
  <c r="AG43" i="55" s="1"/>
  <c r="U43" i="55"/>
  <c r="N43" i="55"/>
  <c r="AF43" i="55" s="1"/>
  <c r="L43" i="55"/>
  <c r="AD43" i="55" s="1"/>
  <c r="P43" i="55"/>
  <c r="AH43" i="55" s="1"/>
  <c r="R43" i="55"/>
  <c r="M43" i="55"/>
  <c r="AE43" i="55" s="1"/>
  <c r="V43" i="55"/>
  <c r="H43" i="55"/>
  <c r="S43" i="55"/>
  <c r="J44" i="26"/>
  <c r="CQ1199" i="174"/>
  <c r="CQ1167" i="174"/>
  <c r="CQ1240" i="174"/>
  <c r="CR1267" i="174"/>
  <c r="CR1265" i="174"/>
  <c r="CR1263" i="174"/>
  <c r="CR1260" i="174"/>
  <c r="CR1258" i="174"/>
  <c r="CR1269" i="174"/>
  <c r="CR1266" i="174"/>
  <c r="CR1264" i="174"/>
  <c r="CR1261" i="174"/>
  <c r="CR1259" i="174"/>
  <c r="CR1256" i="174"/>
  <c r="CR1254" i="174"/>
  <c r="CR1257" i="174"/>
  <c r="CR1255" i="174"/>
  <c r="CR1252" i="174"/>
  <c r="CR1251" i="174"/>
  <c r="CR1250" i="174"/>
  <c r="CR1248" i="174"/>
  <c r="CR1245" i="174"/>
  <c r="CR1249" i="174"/>
  <c r="CR1246" i="174"/>
  <c r="CR1243" i="174"/>
  <c r="CR1234" i="174"/>
  <c r="CR1232" i="174"/>
  <c r="CR1230" i="174"/>
  <c r="CR1227" i="174"/>
  <c r="CR1244" i="174"/>
  <c r="CR1242" i="174"/>
  <c r="CR1236" i="174"/>
  <c r="CR1233" i="174"/>
  <c r="CR1231" i="174"/>
  <c r="CR1228" i="174"/>
  <c r="CR1225" i="174"/>
  <c r="CR1223" i="174"/>
  <c r="CR1221" i="174"/>
  <c r="CR1218" i="174"/>
  <c r="CR1216" i="174"/>
  <c r="CR1214" i="174"/>
  <c r="CR1226" i="174"/>
  <c r="CR1224" i="174"/>
  <c r="CR1222" i="174"/>
  <c r="CR1219" i="174"/>
  <c r="CR1217" i="174"/>
  <c r="CR1215" i="174"/>
  <c r="CR1212" i="174"/>
  <c r="CR1209" i="174"/>
  <c r="CR1207" i="174"/>
  <c r="CR1205" i="174"/>
  <c r="CR1203" i="174"/>
  <c r="CR1213" i="174"/>
  <c r="CR1211" i="174"/>
  <c r="CR1208" i="174"/>
  <c r="CR1206" i="174"/>
  <c r="CR1204" i="174"/>
  <c r="CR1201" i="174"/>
  <c r="CR1196" i="174"/>
  <c r="CR1193" i="174"/>
  <c r="CR1191" i="174"/>
  <c r="CR1188" i="174"/>
  <c r="CR1186" i="174"/>
  <c r="CR1202" i="174"/>
  <c r="CR1197" i="174"/>
  <c r="CR1194" i="174"/>
  <c r="CR1192" i="174"/>
  <c r="CR1190" i="174"/>
  <c r="CR1187" i="174"/>
  <c r="CR1184" i="174"/>
  <c r="CR1182" i="174"/>
  <c r="CR1179" i="174"/>
  <c r="CR1177" i="174"/>
  <c r="CR1175" i="174"/>
  <c r="CR1185" i="174"/>
  <c r="CR1183" i="174"/>
  <c r="CR1181" i="174"/>
  <c r="CR1178" i="174"/>
  <c r="CR1176" i="174"/>
  <c r="CR1173" i="174"/>
  <c r="CR1172" i="174"/>
  <c r="CR1170" i="174"/>
  <c r="CR1165" i="174"/>
  <c r="CR1171" i="174"/>
  <c r="CR1169" i="174"/>
  <c r="CR1164" i="174"/>
  <c r="CR1156" i="174"/>
  <c r="CR1154" i="174"/>
  <c r="CR1152" i="174"/>
  <c r="CR1150" i="174"/>
  <c r="CR1155" i="174"/>
  <c r="CR1153" i="174"/>
  <c r="CR1151" i="174"/>
  <c r="CR1141" i="174"/>
  <c r="CR1139" i="174"/>
  <c r="CR1137" i="174"/>
  <c r="CR1132" i="174"/>
  <c r="CR1129" i="174"/>
  <c r="CR1127" i="174"/>
  <c r="CR1124" i="174"/>
  <c r="CR1122" i="174"/>
  <c r="CR1120" i="174"/>
  <c r="CR1118" i="174"/>
  <c r="CR1140" i="174"/>
  <c r="CR1138" i="174"/>
  <c r="CR1130" i="174"/>
  <c r="CR1128" i="174"/>
  <c r="CR1126" i="174"/>
  <c r="CR1123" i="174"/>
  <c r="CR1121" i="174"/>
  <c r="CR1119" i="174"/>
  <c r="U43" i="142"/>
  <c r="O43" i="34" s="1"/>
  <c r="Q43" i="142"/>
  <c r="L43" i="34" s="1"/>
  <c r="M43" i="142"/>
  <c r="I43" i="34" s="1"/>
  <c r="I43" i="142"/>
  <c r="F43" i="34" s="1"/>
  <c r="BY43" i="142"/>
  <c r="E47" i="88"/>
  <c r="B47" i="88"/>
  <c r="FU47" i="88" s="1"/>
  <c r="D47" i="88"/>
  <c r="C48" i="88"/>
  <c r="I46" i="88"/>
  <c r="B40" i="56"/>
  <c r="B45" i="153"/>
  <c r="Y45" i="153"/>
  <c r="C46" i="153"/>
  <c r="J43" i="34"/>
  <c r="K43" i="34" s="1"/>
  <c r="D44" i="142"/>
  <c r="D46" i="55" s="1"/>
  <c r="HP21" i="20"/>
  <c r="FV21" i="20"/>
  <c r="D43" i="142"/>
  <c r="D45" i="55" s="1"/>
  <c r="L44" i="142"/>
  <c r="J44" i="142"/>
  <c r="P44" i="142"/>
  <c r="N44" i="142"/>
  <c r="K44" i="142"/>
  <c r="O44" i="142"/>
  <c r="W44" i="142"/>
  <c r="V44" i="142"/>
  <c r="R44" i="142"/>
  <c r="S44" i="142"/>
  <c r="X44" i="142"/>
  <c r="T44" i="142"/>
  <c r="E45" i="20"/>
  <c r="AW43" i="142"/>
  <c r="AT43" i="142"/>
  <c r="AQ43" i="142"/>
  <c r="EB22" i="20" s="1"/>
  <c r="AZ43" i="142"/>
  <c r="JJ22" i="20" s="1"/>
  <c r="CS1048" i="174"/>
  <c r="BS43" i="20"/>
  <c r="BQ42" i="20"/>
  <c r="BV42" i="20"/>
  <c r="H42" i="34"/>
  <c r="P44" i="55" s="1"/>
  <c r="DJ43" i="20"/>
  <c r="BP43" i="20"/>
  <c r="DK42" i="20"/>
  <c r="DP42" i="20"/>
  <c r="IS42" i="20"/>
  <c r="IX42" i="20"/>
  <c r="FE42" i="20"/>
  <c r="FJ42" i="20"/>
  <c r="W42" i="20"/>
  <c r="AB42" i="20"/>
  <c r="GY42" i="20"/>
  <c r="HD42" i="20"/>
  <c r="FD45" i="26"/>
  <c r="EY45" i="26"/>
  <c r="B45" i="26"/>
  <c r="D45" i="26" s="1"/>
  <c r="C43" i="42"/>
  <c r="B43" i="42"/>
  <c r="I44" i="94"/>
  <c r="C44" i="20"/>
  <c r="CU44" i="20"/>
  <c r="GI44" i="20"/>
  <c r="JW44" i="20"/>
  <c r="BA44" i="20"/>
  <c r="CX44" i="20"/>
  <c r="IG44" i="20"/>
  <c r="IF44" i="20"/>
  <c r="BD44" i="20"/>
  <c r="ER44" i="20"/>
  <c r="BE44" i="20"/>
  <c r="ES44" i="20"/>
  <c r="CY44" i="20"/>
  <c r="KA44" i="20"/>
  <c r="JZ44" i="20"/>
  <c r="GL44" i="20"/>
  <c r="GM44" i="20"/>
  <c r="IN44" i="20"/>
  <c r="IP44" i="20" s="1"/>
  <c r="IT44" i="20" s="1"/>
  <c r="IU44" i="20" s="1"/>
  <c r="DF44" i="20"/>
  <c r="DH44" i="20" s="1"/>
  <c r="BL44" i="20"/>
  <c r="BN44" i="20" s="1"/>
  <c r="BR44" i="20" s="1"/>
  <c r="BS44" i="20" s="1"/>
  <c r="EZ44" i="20"/>
  <c r="FB44" i="20" s="1"/>
  <c r="FF44" i="20" s="1"/>
  <c r="FG44" i="20" s="1"/>
  <c r="GT44" i="20"/>
  <c r="GV44" i="20" s="1"/>
  <c r="GZ44" i="20" s="1"/>
  <c r="HA44" i="20" s="1"/>
  <c r="R44" i="20"/>
  <c r="T44" i="20" s="1"/>
  <c r="X44" i="20" s="1"/>
  <c r="Y44" i="20" s="1"/>
  <c r="A42" i="78"/>
  <c r="D43" i="34"/>
  <c r="Y43" i="34" s="1"/>
  <c r="C44" i="34"/>
  <c r="C46" i="55" s="1"/>
  <c r="B43" i="34"/>
  <c r="D45" i="20"/>
  <c r="L45" i="94"/>
  <c r="D44" i="42"/>
  <c r="C46" i="26"/>
  <c r="C41" i="56"/>
  <c r="G43" i="34"/>
  <c r="M43" i="34"/>
  <c r="N43" i="34" s="1"/>
  <c r="AC43" i="34"/>
  <c r="P43" i="34"/>
  <c r="Q43" i="34" s="1"/>
  <c r="U43" i="20"/>
  <c r="AA43" i="20" s="1"/>
  <c r="S43" i="20"/>
  <c r="V43" i="20"/>
  <c r="FD43" i="20"/>
  <c r="GU43" i="20"/>
  <c r="GX43" i="20"/>
  <c r="IR43" i="20"/>
  <c r="IO43" i="20"/>
  <c r="AM21" i="20"/>
  <c r="AL44" i="20"/>
  <c r="CG21" i="20"/>
  <c r="CF44" i="20"/>
  <c r="CW1049" i="174"/>
  <c r="CT1050" i="174"/>
  <c r="BM21" i="20"/>
  <c r="DG21" i="20"/>
  <c r="B44" i="142"/>
  <c r="G44" i="142"/>
  <c r="F44" i="142"/>
  <c r="C45" i="142"/>
  <c r="E45" i="142" s="1"/>
  <c r="AE43" i="142"/>
  <c r="AD43" i="142" s="1"/>
  <c r="V43" i="34" s="1"/>
  <c r="B45" i="55"/>
  <c r="BE43" i="142"/>
  <c r="BD43" i="142" s="1"/>
  <c r="BB43" i="142"/>
  <c r="BA43" i="142" s="1"/>
  <c r="BH43" i="142"/>
  <c r="BG43" i="142" s="1"/>
  <c r="BN43" i="142"/>
  <c r="BM43" i="142" s="1"/>
  <c r="BK43" i="142"/>
  <c r="BJ43" i="142" s="1"/>
  <c r="AP43" i="142"/>
  <c r="AO43" i="142" s="1"/>
  <c r="DZ22" i="20" s="1"/>
  <c r="EA22" i="20" s="1"/>
  <c r="AS43" i="142"/>
  <c r="AR43" i="142" s="1"/>
  <c r="FT22" i="20" s="1"/>
  <c r="FU22" i="20" s="1"/>
  <c r="AV43" i="142"/>
  <c r="AU43" i="142" s="1"/>
  <c r="HN22" i="20" s="1"/>
  <c r="HO22" i="20" s="1"/>
  <c r="AJ43" i="142"/>
  <c r="AI43" i="142" s="1"/>
  <c r="AY43" i="142"/>
  <c r="AX43" i="142" s="1"/>
  <c r="JH22" i="20" s="1"/>
  <c r="JI22" i="20" s="1"/>
  <c r="AM43" i="142"/>
  <c r="AL43" i="142" s="1"/>
  <c r="DJ55" i="88"/>
  <c r="DI56" i="88" s="1"/>
  <c r="EE945" i="174" l="1"/>
  <c r="EE944" i="174"/>
  <c r="EE943" i="174"/>
  <c r="CR1056" i="174"/>
  <c r="CR1057" i="174"/>
  <c r="EG942" i="174"/>
  <c r="EG938" i="174"/>
  <c r="EG940" i="174"/>
  <c r="EG941" i="174"/>
  <c r="EG939" i="174"/>
  <c r="EG937" i="174"/>
  <c r="EG936" i="174"/>
  <c r="CR1117" i="174"/>
  <c r="CR1058" i="174" s="1"/>
  <c r="CR1054" i="174"/>
  <c r="CQ1063" i="174"/>
  <c r="CS1161" i="174"/>
  <c r="CS1159" i="174"/>
  <c r="CS1162" i="174"/>
  <c r="CS1160" i="174"/>
  <c r="CS1163" i="174"/>
  <c r="CS1158" i="174"/>
  <c r="CS1144" i="174"/>
  <c r="CS1143" i="174" s="1"/>
  <c r="CS1145" i="174"/>
  <c r="CS1147" i="174"/>
  <c r="CS1146" i="174"/>
  <c r="AH44" i="55"/>
  <c r="EF962" i="174"/>
  <c r="EF963" i="174"/>
  <c r="I44" i="26"/>
  <c r="Z43" i="55"/>
  <c r="Z46" i="88"/>
  <c r="AN43" i="55"/>
  <c r="K44" i="26"/>
  <c r="AB43" i="55"/>
  <c r="V46" i="88"/>
  <c r="AJ43" i="55"/>
  <c r="Y46" i="88"/>
  <c r="AM43" i="55"/>
  <c r="W46" i="88"/>
  <c r="AK43" i="55"/>
  <c r="X46" i="88"/>
  <c r="AL43" i="55"/>
  <c r="EF977" i="174"/>
  <c r="EF990" i="174"/>
  <c r="EF964" i="174"/>
  <c r="EF1016" i="174"/>
  <c r="EF1003" i="174"/>
  <c r="EF976" i="174"/>
  <c r="EF1015" i="174"/>
  <c r="EF1002" i="174"/>
  <c r="EF1014" i="174"/>
  <c r="EE992" i="174"/>
  <c r="EE966" i="174"/>
  <c r="EE979" i="174"/>
  <c r="EE953" i="174"/>
  <c r="EF975" i="174"/>
  <c r="EF988" i="174"/>
  <c r="EF989" i="174"/>
  <c r="EF1001" i="174"/>
  <c r="EG949" i="174"/>
  <c r="CR1149" i="174"/>
  <c r="CR1135" i="174" s="1"/>
  <c r="CR1053" i="174"/>
  <c r="CS1270" i="174"/>
  <c r="CS1237" i="174"/>
  <c r="CS1133" i="174"/>
  <c r="CS1066" i="174"/>
  <c r="CS1065" i="174"/>
  <c r="CS1067" i="174"/>
  <c r="CS1068" i="174"/>
  <c r="CS1070" i="174"/>
  <c r="CS1069" i="174"/>
  <c r="CS1072" i="174"/>
  <c r="CS1071" i="174"/>
  <c r="CS1074" i="174"/>
  <c r="CS1073" i="174"/>
  <c r="CS1076" i="174"/>
  <c r="CS1077" i="174"/>
  <c r="CS1078" i="174"/>
  <c r="CS1075" i="174"/>
  <c r="CS1081" i="174"/>
  <c r="CS1079" i="174"/>
  <c r="CS1080" i="174"/>
  <c r="CS1082" i="174"/>
  <c r="CS1084" i="174"/>
  <c r="CS1085" i="174"/>
  <c r="CS1087" i="174"/>
  <c r="CS1091" i="174"/>
  <c r="CS1093" i="174"/>
  <c r="CS1083" i="174"/>
  <c r="CS1086" i="174"/>
  <c r="CS1088" i="174"/>
  <c r="CS1089" i="174"/>
  <c r="CS1092" i="174"/>
  <c r="CS1094" i="174"/>
  <c r="CS1095" i="174"/>
  <c r="CS1097" i="174"/>
  <c r="CS1096" i="174"/>
  <c r="CS1098" i="174"/>
  <c r="CS1100" i="174"/>
  <c r="CS1102" i="174"/>
  <c r="CS1099" i="174"/>
  <c r="CS1101" i="174"/>
  <c r="CS1103" i="174"/>
  <c r="CS1105" i="174"/>
  <c r="CS1107" i="174"/>
  <c r="CS1109" i="174"/>
  <c r="CS1104" i="174"/>
  <c r="CS1106" i="174"/>
  <c r="CS1108" i="174"/>
  <c r="CS1111" i="174"/>
  <c r="CS1113" i="174"/>
  <c r="CS1115" i="174"/>
  <c r="CS1110" i="174"/>
  <c r="CS1112" i="174"/>
  <c r="CS1114" i="174"/>
  <c r="CS1131" i="174"/>
  <c r="CS1125" i="174"/>
  <c r="J46" i="88"/>
  <c r="AG46" i="88" s="1"/>
  <c r="CS1268" i="174"/>
  <c r="CS1262" i="174"/>
  <c r="CS1235" i="174"/>
  <c r="CS1229" i="174"/>
  <c r="CS1195" i="174"/>
  <c r="CS1189" i="174"/>
  <c r="CS1157" i="174"/>
  <c r="EH898" i="174"/>
  <c r="EH900" i="174" s="1"/>
  <c r="EI899" i="174"/>
  <c r="R44" i="26"/>
  <c r="R46" i="88"/>
  <c r="O44" i="26"/>
  <c r="O46" i="88"/>
  <c r="Q45" i="26"/>
  <c r="N44" i="26"/>
  <c r="M46" i="88"/>
  <c r="N46" i="88"/>
  <c r="P44" i="26"/>
  <c r="P46" i="88"/>
  <c r="Q44" i="26"/>
  <c r="Q46" i="88"/>
  <c r="S44" i="26"/>
  <c r="U44" i="26"/>
  <c r="W44" i="26"/>
  <c r="V44" i="26"/>
  <c r="CQ1051" i="174"/>
  <c r="L44" i="26"/>
  <c r="EI935" i="174"/>
  <c r="EH951" i="174"/>
  <c r="EH933" i="174"/>
  <c r="EH934" i="174" s="1"/>
  <c r="CA45" i="88"/>
  <c r="M44" i="26"/>
  <c r="T44" i="26"/>
  <c r="R44" i="55"/>
  <c r="H44" i="55"/>
  <c r="T44" i="55"/>
  <c r="I44" i="55"/>
  <c r="AA44" i="55" s="1"/>
  <c r="O44" i="55"/>
  <c r="AG44" i="55" s="1"/>
  <c r="M44" i="55"/>
  <c r="AE44" i="55" s="1"/>
  <c r="L44" i="55"/>
  <c r="U44" i="55"/>
  <c r="Q44" i="55"/>
  <c r="AI44" i="55" s="1"/>
  <c r="J44" i="55"/>
  <c r="AB44" i="55" s="1"/>
  <c r="N44" i="55"/>
  <c r="AF44" i="55" s="1"/>
  <c r="K44" i="55"/>
  <c r="S44" i="55"/>
  <c r="V44" i="55"/>
  <c r="CR1240" i="174"/>
  <c r="CR1199" i="174"/>
  <c r="CR1167" i="174"/>
  <c r="CS1267" i="174"/>
  <c r="CS1265" i="174"/>
  <c r="CS1269" i="174"/>
  <c r="CS1266" i="174"/>
  <c r="CS1264" i="174"/>
  <c r="CS1261" i="174"/>
  <c r="CS1259" i="174"/>
  <c r="CS1258" i="174"/>
  <c r="CS1256" i="174"/>
  <c r="CS1254" i="174"/>
  <c r="CS1257" i="174"/>
  <c r="CS1255" i="174"/>
  <c r="CS1252" i="174"/>
  <c r="CS1263" i="174"/>
  <c r="CS1260" i="174"/>
  <c r="CS1249" i="174"/>
  <c r="CS1246" i="174"/>
  <c r="CS1250" i="174"/>
  <c r="CS1248" i="174"/>
  <c r="CS1244" i="174"/>
  <c r="CS1242" i="174"/>
  <c r="CS1236" i="174"/>
  <c r="CS1233" i="174"/>
  <c r="CS1231" i="174"/>
  <c r="CS1228" i="174"/>
  <c r="CS1245" i="174"/>
  <c r="CS1251" i="174"/>
  <c r="CS1225" i="174"/>
  <c r="CS1223" i="174"/>
  <c r="CS1221" i="174"/>
  <c r="CS1218" i="174"/>
  <c r="CS1216" i="174"/>
  <c r="CS1214" i="174"/>
  <c r="CS1243" i="174"/>
  <c r="CS1234" i="174"/>
  <c r="CS1226" i="174"/>
  <c r="CS1224" i="174"/>
  <c r="CS1222" i="174"/>
  <c r="CS1219" i="174"/>
  <c r="CS1217" i="174"/>
  <c r="CS1215" i="174"/>
  <c r="CS1232" i="174"/>
  <c r="CS1230" i="174"/>
  <c r="CS1213" i="174"/>
  <c r="CS1211" i="174"/>
  <c r="CS1208" i="174"/>
  <c r="CS1206" i="174"/>
  <c r="CS1204" i="174"/>
  <c r="CS1227" i="174"/>
  <c r="CS1201" i="174"/>
  <c r="CS1196" i="174"/>
  <c r="CS1193" i="174"/>
  <c r="CS1191" i="174"/>
  <c r="CS1188" i="174"/>
  <c r="CS1186" i="174"/>
  <c r="CS1212" i="174"/>
  <c r="CS1209" i="174"/>
  <c r="CS1207" i="174"/>
  <c r="CS1205" i="174"/>
  <c r="CS1202" i="174"/>
  <c r="CS1197" i="174"/>
  <c r="CS1194" i="174"/>
  <c r="CS1192" i="174"/>
  <c r="CS1190" i="174"/>
  <c r="CS1187" i="174"/>
  <c r="CS1203" i="174"/>
  <c r="CS1184" i="174"/>
  <c r="CS1182" i="174"/>
  <c r="CS1179" i="174"/>
  <c r="CS1177" i="174"/>
  <c r="CS1175" i="174"/>
  <c r="CS1185" i="174"/>
  <c r="CS1183" i="174"/>
  <c r="CS1181" i="174"/>
  <c r="CS1178" i="174"/>
  <c r="CS1176" i="174"/>
  <c r="CS1173" i="174"/>
  <c r="CS1172" i="174"/>
  <c r="CS1170" i="174"/>
  <c r="CS1165" i="174"/>
  <c r="CS1171" i="174"/>
  <c r="CS1169" i="174"/>
  <c r="CS1164" i="174"/>
  <c r="CS1155" i="174"/>
  <c r="CS1153" i="174"/>
  <c r="CS1151" i="174"/>
  <c r="CS1141" i="174"/>
  <c r="CS1139" i="174"/>
  <c r="CS1137" i="174"/>
  <c r="CS1132" i="174"/>
  <c r="CS1129" i="174"/>
  <c r="CS1127" i="174"/>
  <c r="CS1124" i="174"/>
  <c r="CS1122" i="174"/>
  <c r="CS1120" i="174"/>
  <c r="CS1118" i="174"/>
  <c r="CS1156" i="174"/>
  <c r="CS1154" i="174"/>
  <c r="CS1140" i="174"/>
  <c r="CS1138" i="174"/>
  <c r="CS1130" i="174"/>
  <c r="CS1128" i="174"/>
  <c r="CS1126" i="174"/>
  <c r="CS1123" i="174"/>
  <c r="CS1121" i="174"/>
  <c r="CS1119" i="174"/>
  <c r="CS1152" i="174"/>
  <c r="CS1150" i="174"/>
  <c r="Q44" i="142"/>
  <c r="L44" i="34" s="1"/>
  <c r="I44" i="142"/>
  <c r="F44" i="34" s="1"/>
  <c r="U44" i="142"/>
  <c r="O44" i="34" s="1"/>
  <c r="M44" i="142"/>
  <c r="I44" i="34" s="1"/>
  <c r="BY44" i="142"/>
  <c r="E48" i="88"/>
  <c r="D48" i="88"/>
  <c r="B48" i="88"/>
  <c r="FU48" i="88" s="1"/>
  <c r="C49" i="88"/>
  <c r="I47" i="88"/>
  <c r="B41" i="56"/>
  <c r="B46" i="153"/>
  <c r="Y46" i="153"/>
  <c r="C47" i="153"/>
  <c r="J44" i="34"/>
  <c r="K44" i="34" s="1"/>
  <c r="HP22" i="20"/>
  <c r="FV22" i="20"/>
  <c r="D46" i="153"/>
  <c r="K45" i="94"/>
  <c r="E46" i="26"/>
  <c r="G48" i="88" s="1"/>
  <c r="J45" i="142"/>
  <c r="K45" i="142"/>
  <c r="N45" i="142"/>
  <c r="T45" i="142"/>
  <c r="L45" i="142"/>
  <c r="V45" i="142"/>
  <c r="P45" i="142"/>
  <c r="R45" i="142"/>
  <c r="X45" i="142"/>
  <c r="W45" i="142"/>
  <c r="O45" i="142"/>
  <c r="S45" i="142"/>
  <c r="E46" i="20"/>
  <c r="AW44" i="142"/>
  <c r="AZ44" i="142"/>
  <c r="JJ23" i="20" s="1"/>
  <c r="AQ44" i="142"/>
  <c r="EB23" i="20" s="1"/>
  <c r="AT44" i="142"/>
  <c r="K46" i="94"/>
  <c r="E47" i="26"/>
  <c r="G49" i="88" s="1"/>
  <c r="D47" i="153"/>
  <c r="CT1048" i="174"/>
  <c r="H43" i="34"/>
  <c r="J45" i="55" s="1"/>
  <c r="BP44" i="20"/>
  <c r="DJ44" i="20"/>
  <c r="Z42" i="34"/>
  <c r="DL44" i="20"/>
  <c r="BQ43" i="20"/>
  <c r="BV43" i="20"/>
  <c r="DK43" i="20"/>
  <c r="DP43" i="20"/>
  <c r="IS43" i="20"/>
  <c r="IX43" i="20"/>
  <c r="GY43" i="20"/>
  <c r="HD43" i="20"/>
  <c r="FE43" i="20"/>
  <c r="FJ43" i="20"/>
  <c r="W43" i="20"/>
  <c r="AB43" i="20"/>
  <c r="EY46" i="26"/>
  <c r="FD46" i="26"/>
  <c r="B46" i="26"/>
  <c r="D46" i="26" s="1"/>
  <c r="C44" i="42"/>
  <c r="B44" i="42"/>
  <c r="I45" i="94"/>
  <c r="C45" i="20"/>
  <c r="JW45" i="20"/>
  <c r="EO45" i="20"/>
  <c r="CU45" i="20"/>
  <c r="GI45" i="20"/>
  <c r="BA45" i="20"/>
  <c r="IC45" i="20"/>
  <c r="IG45" i="20"/>
  <c r="IF45" i="20"/>
  <c r="BD45" i="20"/>
  <c r="ER45" i="20"/>
  <c r="BE45" i="20"/>
  <c r="ES45" i="20"/>
  <c r="CY45" i="20"/>
  <c r="CX45" i="20"/>
  <c r="GM45" i="20"/>
  <c r="GL45" i="20"/>
  <c r="KA45" i="20"/>
  <c r="JZ45" i="20"/>
  <c r="DF45" i="20"/>
  <c r="DH45" i="20" s="1"/>
  <c r="DL45" i="20" s="1"/>
  <c r="BL45" i="20"/>
  <c r="BN45" i="20" s="1"/>
  <c r="IN45" i="20"/>
  <c r="IP45" i="20" s="1"/>
  <c r="IT45" i="20" s="1"/>
  <c r="IU45" i="20" s="1"/>
  <c r="R45" i="20"/>
  <c r="T45" i="20" s="1"/>
  <c r="X45" i="20" s="1"/>
  <c r="Y45" i="20" s="1"/>
  <c r="GT45" i="20"/>
  <c r="GV45" i="20" s="1"/>
  <c r="GZ45" i="20" s="1"/>
  <c r="HA45" i="20" s="1"/>
  <c r="EZ45" i="20"/>
  <c r="FB45" i="20" s="1"/>
  <c r="FF45" i="20" s="1"/>
  <c r="FG45" i="20" s="1"/>
  <c r="A43" i="78"/>
  <c r="D44" i="34"/>
  <c r="Y44" i="34" s="1"/>
  <c r="C45" i="34"/>
  <c r="C47" i="55" s="1"/>
  <c r="B44" i="34"/>
  <c r="L46" i="94"/>
  <c r="D46" i="20"/>
  <c r="C42" i="56"/>
  <c r="D45" i="42"/>
  <c r="C47" i="26"/>
  <c r="AC44" i="34"/>
  <c r="G44" i="34"/>
  <c r="P44" i="34"/>
  <c r="Q44" i="34" s="1"/>
  <c r="M44" i="34"/>
  <c r="N44" i="34" s="1"/>
  <c r="Z43" i="34"/>
  <c r="U44" i="20"/>
  <c r="AA44" i="20" s="1"/>
  <c r="S44" i="20"/>
  <c r="V44" i="20"/>
  <c r="GX44" i="20"/>
  <c r="GU44" i="20"/>
  <c r="FD44" i="20"/>
  <c r="IR44" i="20"/>
  <c r="IO44" i="20"/>
  <c r="AM22" i="20"/>
  <c r="AL45" i="20"/>
  <c r="CG22" i="20"/>
  <c r="CF45" i="20"/>
  <c r="CU1050" i="174"/>
  <c r="CX1049" i="174"/>
  <c r="BM22" i="20"/>
  <c r="DG22" i="20"/>
  <c r="B45" i="142"/>
  <c r="G45" i="142"/>
  <c r="F45" i="142"/>
  <c r="C46" i="142"/>
  <c r="E46" i="142" s="1"/>
  <c r="AE44" i="142"/>
  <c r="AD44" i="142" s="1"/>
  <c r="V44" i="34" s="1"/>
  <c r="B46" i="55"/>
  <c r="BN44" i="142"/>
  <c r="BM44" i="142" s="1"/>
  <c r="BK44" i="142"/>
  <c r="BJ44" i="142" s="1"/>
  <c r="BB44" i="142"/>
  <c r="BA44" i="142" s="1"/>
  <c r="BH44" i="142"/>
  <c r="BG44" i="142" s="1"/>
  <c r="BE44" i="142"/>
  <c r="BD44" i="142" s="1"/>
  <c r="AV44" i="142"/>
  <c r="AU44" i="142" s="1"/>
  <c r="HN23" i="20" s="1"/>
  <c r="HO23" i="20" s="1"/>
  <c r="AM44" i="142"/>
  <c r="AL44" i="142" s="1"/>
  <c r="AS44" i="142"/>
  <c r="AR44" i="142" s="1"/>
  <c r="FT23" i="20" s="1"/>
  <c r="FU23" i="20" s="1"/>
  <c r="AY44" i="142"/>
  <c r="AX44" i="142" s="1"/>
  <c r="JH23" i="20" s="1"/>
  <c r="JI23" i="20" s="1"/>
  <c r="AJ44" i="142"/>
  <c r="AI44" i="142" s="1"/>
  <c r="AP44" i="142"/>
  <c r="AO44" i="142" s="1"/>
  <c r="DZ23" i="20" s="1"/>
  <c r="EA23" i="20" s="1"/>
  <c r="DJ56" i="88"/>
  <c r="DI57" i="88" s="1"/>
  <c r="EF945" i="174" l="1"/>
  <c r="EF944" i="174"/>
  <c r="EF943" i="174"/>
  <c r="CS1056" i="174"/>
  <c r="CS1057" i="174"/>
  <c r="CR1063" i="174"/>
  <c r="EH942" i="174"/>
  <c r="EH939" i="174"/>
  <c r="EH940" i="174"/>
  <c r="EH937" i="174"/>
  <c r="EH941" i="174"/>
  <c r="EH938" i="174"/>
  <c r="EH936" i="174"/>
  <c r="CS1054" i="174"/>
  <c r="CS1117" i="174"/>
  <c r="CS1058" i="174" s="1"/>
  <c r="AB45" i="55"/>
  <c r="CT1163" i="174"/>
  <c r="CT1162" i="174"/>
  <c r="CT1160" i="174"/>
  <c r="CT1161" i="174"/>
  <c r="CT1147" i="174"/>
  <c r="CT1158" i="174"/>
  <c r="CT1144" i="174"/>
  <c r="CT1143" i="174" s="1"/>
  <c r="CT1159" i="174"/>
  <c r="CT1146" i="174"/>
  <c r="CT1145" i="174"/>
  <c r="EG962" i="174"/>
  <c r="EG963" i="174"/>
  <c r="Z47" i="88"/>
  <c r="AN44" i="55"/>
  <c r="W47" i="88"/>
  <c r="AK44" i="55"/>
  <c r="X47" i="88"/>
  <c r="AL44" i="55"/>
  <c r="L45" i="26"/>
  <c r="AC44" i="55"/>
  <c r="I45" i="26"/>
  <c r="Z44" i="55"/>
  <c r="V47" i="88"/>
  <c r="AJ44" i="55"/>
  <c r="Y47" i="88"/>
  <c r="AM44" i="55"/>
  <c r="M45" i="26"/>
  <c r="AD44" i="55"/>
  <c r="EG1014" i="174"/>
  <c r="EG964" i="174"/>
  <c r="EG990" i="174"/>
  <c r="EG1003" i="174"/>
  <c r="EG1016" i="174"/>
  <c r="EG977" i="174"/>
  <c r="EF953" i="174"/>
  <c r="EF966" i="174"/>
  <c r="EG1002" i="174"/>
  <c r="EF979" i="174"/>
  <c r="EG976" i="174"/>
  <c r="EG988" i="174"/>
  <c r="EG1001" i="174"/>
  <c r="EG975" i="174"/>
  <c r="EG989" i="174"/>
  <c r="EF992" i="174"/>
  <c r="EG1015" i="174"/>
  <c r="EH949" i="174"/>
  <c r="CS1149" i="174"/>
  <c r="CS1135" i="174" s="1"/>
  <c r="CS1053" i="174"/>
  <c r="CT1270" i="174"/>
  <c r="CT1237" i="174"/>
  <c r="CT1133" i="174"/>
  <c r="CT1066" i="174"/>
  <c r="CT1065" i="174"/>
  <c r="CT1067" i="174"/>
  <c r="CT1068" i="174"/>
  <c r="CT1070" i="174"/>
  <c r="CT1069" i="174"/>
  <c r="CT1072" i="174"/>
  <c r="CT1071" i="174"/>
  <c r="CT1074" i="174"/>
  <c r="CT1075" i="174"/>
  <c r="CT1073" i="174"/>
  <c r="CT1076" i="174"/>
  <c r="CT1078" i="174"/>
  <c r="CT1079" i="174"/>
  <c r="CT1080" i="174"/>
  <c r="CT1077" i="174"/>
  <c r="CT1081" i="174"/>
  <c r="CT1082" i="174"/>
  <c r="CT1083" i="174"/>
  <c r="CT1084" i="174"/>
  <c r="CT1086" i="174"/>
  <c r="CT1085" i="174"/>
  <c r="CT1087" i="174"/>
  <c r="CT1091" i="174"/>
  <c r="CT1093" i="174"/>
  <c r="CT1088" i="174"/>
  <c r="CT1094" i="174"/>
  <c r="CT1095" i="174"/>
  <c r="CT1097" i="174"/>
  <c r="CT1089" i="174"/>
  <c r="CT1096" i="174"/>
  <c r="CT1098" i="174"/>
  <c r="CT1092" i="174"/>
  <c r="CT1100" i="174"/>
  <c r="CT1102" i="174"/>
  <c r="CT1099" i="174"/>
  <c r="CT1101" i="174"/>
  <c r="CT1105" i="174"/>
  <c r="CT1107" i="174"/>
  <c r="CT1109" i="174"/>
  <c r="CT1103" i="174"/>
  <c r="CT1106" i="174"/>
  <c r="CT1108" i="174"/>
  <c r="CT1111" i="174"/>
  <c r="CT1113" i="174"/>
  <c r="CT1115" i="174"/>
  <c r="CT1110" i="174"/>
  <c r="CT1112" i="174"/>
  <c r="CT1114" i="174"/>
  <c r="CT1104" i="174"/>
  <c r="CT1131" i="174"/>
  <c r="CT1125" i="174"/>
  <c r="J47" i="88"/>
  <c r="AG47" i="88" s="1"/>
  <c r="CT1268" i="174"/>
  <c r="CT1262" i="174"/>
  <c r="CT1229" i="174"/>
  <c r="CT1195" i="174"/>
  <c r="CT1235" i="174"/>
  <c r="CT1189" i="174"/>
  <c r="CT1157" i="174"/>
  <c r="EI898" i="174"/>
  <c r="EI900" i="174" s="1"/>
  <c r="EJ899" i="174"/>
  <c r="Q47" i="88"/>
  <c r="N45" i="26"/>
  <c r="N47" i="88"/>
  <c r="M47" i="88"/>
  <c r="O45" i="26"/>
  <c r="O47" i="88"/>
  <c r="P45" i="26"/>
  <c r="P47" i="88"/>
  <c r="R45" i="26"/>
  <c r="R47" i="88"/>
  <c r="V45" i="26"/>
  <c r="S45" i="26"/>
  <c r="CR1051" i="174"/>
  <c r="EJ935" i="174"/>
  <c r="EI951" i="174"/>
  <c r="EI933" i="174"/>
  <c r="EI934" i="174" s="1"/>
  <c r="J45" i="26"/>
  <c r="K45" i="26"/>
  <c r="U45" i="26"/>
  <c r="CA46" i="88"/>
  <c r="W45" i="26"/>
  <c r="T45" i="26"/>
  <c r="N45" i="55"/>
  <c r="AF45" i="55" s="1"/>
  <c r="K45" i="55"/>
  <c r="T45" i="55"/>
  <c r="Q45" i="55"/>
  <c r="AI45" i="55" s="1"/>
  <c r="U45" i="55"/>
  <c r="P45" i="55"/>
  <c r="AH45" i="55" s="1"/>
  <c r="L45" i="55"/>
  <c r="AD45" i="55" s="1"/>
  <c r="S45" i="55"/>
  <c r="O45" i="55"/>
  <c r="AG45" i="55" s="1"/>
  <c r="M45" i="55"/>
  <c r="AE45" i="55" s="1"/>
  <c r="R45" i="55"/>
  <c r="H45" i="55"/>
  <c r="V45" i="55"/>
  <c r="I45" i="55"/>
  <c r="K46" i="26"/>
  <c r="CS1199" i="174"/>
  <c r="CS1167" i="174"/>
  <c r="CS1240" i="174"/>
  <c r="CT1267" i="174"/>
  <c r="CT1265" i="174"/>
  <c r="CT1269" i="174"/>
  <c r="CT1266" i="174"/>
  <c r="CT1264" i="174"/>
  <c r="CT1261" i="174"/>
  <c r="CT1259" i="174"/>
  <c r="CT1263" i="174"/>
  <c r="CT1260" i="174"/>
  <c r="CT1258" i="174"/>
  <c r="CT1257" i="174"/>
  <c r="CT1255" i="174"/>
  <c r="CT1252" i="174"/>
  <c r="CT1256" i="174"/>
  <c r="CT1254" i="174"/>
  <c r="CT1249" i="174"/>
  <c r="CT1246" i="174"/>
  <c r="CT1251" i="174"/>
  <c r="CT1250" i="174"/>
  <c r="CT1248" i="174"/>
  <c r="CT1245" i="174"/>
  <c r="CT1244" i="174"/>
  <c r="CT1242" i="174"/>
  <c r="CT1236" i="174"/>
  <c r="CT1233" i="174"/>
  <c r="CT1231" i="174"/>
  <c r="CT1228" i="174"/>
  <c r="CT1243" i="174"/>
  <c r="CT1234" i="174"/>
  <c r="CT1232" i="174"/>
  <c r="CT1230" i="174"/>
  <c r="CT1227" i="174"/>
  <c r="CT1226" i="174"/>
  <c r="CT1224" i="174"/>
  <c r="CT1222" i="174"/>
  <c r="CT1219" i="174"/>
  <c r="CT1217" i="174"/>
  <c r="CT1215" i="174"/>
  <c r="CT1221" i="174"/>
  <c r="CT1218" i="174"/>
  <c r="CT1216" i="174"/>
  <c r="CT1213" i="174"/>
  <c r="CT1211" i="174"/>
  <c r="CT1208" i="174"/>
  <c r="CT1206" i="174"/>
  <c r="CT1204" i="174"/>
  <c r="CT1214" i="174"/>
  <c r="CT1225" i="174"/>
  <c r="CT1212" i="174"/>
  <c r="CT1209" i="174"/>
  <c r="CT1207" i="174"/>
  <c r="CT1205" i="174"/>
  <c r="CT1203" i="174"/>
  <c r="CT1202" i="174"/>
  <c r="CT1197" i="174"/>
  <c r="CT1194" i="174"/>
  <c r="CT1192" i="174"/>
  <c r="CT1190" i="174"/>
  <c r="CT1187" i="174"/>
  <c r="CT1223" i="174"/>
  <c r="CT1184" i="174"/>
  <c r="CT1182" i="174"/>
  <c r="CT1179" i="174"/>
  <c r="CT1177" i="174"/>
  <c r="CT1175" i="174"/>
  <c r="CT1201" i="174"/>
  <c r="CT1196" i="174"/>
  <c r="CT1193" i="174"/>
  <c r="CT1185" i="174"/>
  <c r="CT1183" i="174"/>
  <c r="CT1181" i="174"/>
  <c r="CT1178" i="174"/>
  <c r="CT1176" i="174"/>
  <c r="CT1173" i="174"/>
  <c r="CT1191" i="174"/>
  <c r="CT1188" i="174"/>
  <c r="CT1186" i="174"/>
  <c r="CT1171" i="174"/>
  <c r="CT1169" i="174"/>
  <c r="CT1164" i="174"/>
  <c r="CT1165" i="174"/>
  <c r="CT1155" i="174"/>
  <c r="CT1153" i="174"/>
  <c r="CT1151" i="174"/>
  <c r="CT1172" i="174"/>
  <c r="CT1156" i="174"/>
  <c r="CT1154" i="174"/>
  <c r="CT1152" i="174"/>
  <c r="CT1150" i="174"/>
  <c r="CT1170" i="174"/>
  <c r="CT1140" i="174"/>
  <c r="CT1138" i="174"/>
  <c r="CT1130" i="174"/>
  <c r="CT1128" i="174"/>
  <c r="CT1126" i="174"/>
  <c r="CT1123" i="174"/>
  <c r="CT1121" i="174"/>
  <c r="CT1119" i="174"/>
  <c r="CT1141" i="174"/>
  <c r="CT1120" i="174"/>
  <c r="CT1139" i="174"/>
  <c r="CT1118" i="174"/>
  <c r="CT1137" i="174"/>
  <c r="CT1132" i="174"/>
  <c r="CT1129" i="174"/>
  <c r="CT1127" i="174"/>
  <c r="CT1124" i="174"/>
  <c r="CT1122" i="174"/>
  <c r="BY45" i="142"/>
  <c r="Q45" i="142"/>
  <c r="L45" i="34" s="1"/>
  <c r="M45" i="142"/>
  <c r="I45" i="34" s="1"/>
  <c r="U45" i="142"/>
  <c r="O45" i="34" s="1"/>
  <c r="I45" i="142"/>
  <c r="F45" i="34" s="1"/>
  <c r="I48" i="88"/>
  <c r="B49" i="88"/>
  <c r="FU49" i="88" s="1"/>
  <c r="C50" i="88"/>
  <c r="E49" i="88"/>
  <c r="D49" i="88"/>
  <c r="B42" i="56"/>
  <c r="B47" i="153"/>
  <c r="Y47" i="153"/>
  <c r="C48" i="153"/>
  <c r="J45" i="34"/>
  <c r="K45" i="34" s="1"/>
  <c r="FV23" i="20"/>
  <c r="HP23" i="20"/>
  <c r="K46" i="142"/>
  <c r="N46" i="142"/>
  <c r="J46" i="142"/>
  <c r="L46" i="142"/>
  <c r="S46" i="142"/>
  <c r="W46" i="142"/>
  <c r="T46" i="142"/>
  <c r="O46" i="142"/>
  <c r="P46" i="142"/>
  <c r="R46" i="142"/>
  <c r="X46" i="142"/>
  <c r="V46" i="142"/>
  <c r="E47" i="20"/>
  <c r="AT45" i="142"/>
  <c r="AQ45" i="142"/>
  <c r="EB24" i="20" s="1"/>
  <c r="AW45" i="142"/>
  <c r="AZ45" i="142"/>
  <c r="JJ24" i="20" s="1"/>
  <c r="D45" i="142"/>
  <c r="D47" i="55" s="1"/>
  <c r="CU1048" i="174"/>
  <c r="DM45" i="20"/>
  <c r="BP45" i="20"/>
  <c r="H44" i="34"/>
  <c r="H46" i="55" s="1"/>
  <c r="DK44" i="20"/>
  <c r="DP44" i="20"/>
  <c r="BR45" i="20"/>
  <c r="BS45" i="20" s="1"/>
  <c r="KW45" i="20"/>
  <c r="DM44" i="20"/>
  <c r="DJ45" i="20"/>
  <c r="BQ44" i="20"/>
  <c r="BV44" i="20"/>
  <c r="IS44" i="20"/>
  <c r="IX44" i="20"/>
  <c r="FE44" i="20"/>
  <c r="FJ44" i="20"/>
  <c r="GY44" i="20"/>
  <c r="HD44" i="20"/>
  <c r="W44" i="20"/>
  <c r="AB44" i="20"/>
  <c r="B47" i="26"/>
  <c r="D47" i="26" s="1"/>
  <c r="FD47" i="26"/>
  <c r="EY47" i="26"/>
  <c r="C45" i="42"/>
  <c r="B45" i="42"/>
  <c r="C46" i="20"/>
  <c r="CU46" i="20"/>
  <c r="JW46" i="20"/>
  <c r="GI46" i="20"/>
  <c r="EO46" i="20"/>
  <c r="IC46" i="20"/>
  <c r="BA46" i="20"/>
  <c r="IG46" i="20"/>
  <c r="CX46" i="20"/>
  <c r="IF46" i="20"/>
  <c r="ER46" i="20"/>
  <c r="BE46" i="20"/>
  <c r="BD46" i="20"/>
  <c r="ES46" i="20"/>
  <c r="CY46" i="20"/>
  <c r="GL46" i="20"/>
  <c r="GM46" i="20"/>
  <c r="KA46" i="20"/>
  <c r="JZ46" i="20"/>
  <c r="BL46" i="20"/>
  <c r="BN46" i="20" s="1"/>
  <c r="IN46" i="20"/>
  <c r="IP46" i="20" s="1"/>
  <c r="IT46" i="20" s="1"/>
  <c r="IU46" i="20" s="1"/>
  <c r="DF46" i="20"/>
  <c r="DH46" i="20" s="1"/>
  <c r="DL46" i="20" s="1"/>
  <c r="DM46" i="20" s="1"/>
  <c r="EZ46" i="20"/>
  <c r="FB46" i="20" s="1"/>
  <c r="FF46" i="20" s="1"/>
  <c r="FG46" i="20" s="1"/>
  <c r="R46" i="20"/>
  <c r="T46" i="20" s="1"/>
  <c r="X46" i="20" s="1"/>
  <c r="Y46" i="20" s="1"/>
  <c r="GT46" i="20"/>
  <c r="GV46" i="20" s="1"/>
  <c r="GZ46" i="20" s="1"/>
  <c r="HA46" i="20" s="1"/>
  <c r="I46" i="94"/>
  <c r="A44" i="78"/>
  <c r="C46" i="34"/>
  <c r="C48" i="55" s="1"/>
  <c r="B45" i="34"/>
  <c r="D45" i="34"/>
  <c r="Y45" i="34" s="1"/>
  <c r="L47" i="94"/>
  <c r="D47" i="20"/>
  <c r="D46" i="42"/>
  <c r="C48" i="26"/>
  <c r="C43" i="56"/>
  <c r="AC45" i="34"/>
  <c r="G45" i="34"/>
  <c r="P45" i="34"/>
  <c r="Q45" i="34" s="1"/>
  <c r="M45" i="34"/>
  <c r="N45" i="34" s="1"/>
  <c r="FD45" i="20"/>
  <c r="GU45" i="20"/>
  <c r="GX45" i="20"/>
  <c r="V45" i="20"/>
  <c r="U45" i="20"/>
  <c r="AA45" i="20" s="1"/>
  <c r="S45" i="20"/>
  <c r="IR45" i="20"/>
  <c r="IO45" i="20"/>
  <c r="CG23" i="20"/>
  <c r="CF46" i="20"/>
  <c r="AM23" i="20"/>
  <c r="AL46" i="20"/>
  <c r="CY1049" i="174"/>
  <c r="CV1050" i="174"/>
  <c r="AE45" i="142"/>
  <c r="AD45" i="142" s="1"/>
  <c r="V45" i="34" s="1"/>
  <c r="B47" i="55"/>
  <c r="BK45" i="142"/>
  <c r="BJ45" i="142" s="1"/>
  <c r="BE45" i="142"/>
  <c r="BD45" i="142" s="1"/>
  <c r="BB45" i="142"/>
  <c r="BA45" i="142" s="1"/>
  <c r="BN45" i="142"/>
  <c r="BM45" i="142" s="1"/>
  <c r="BH45" i="142"/>
  <c r="BG45" i="142" s="1"/>
  <c r="AY45" i="142"/>
  <c r="AX45" i="142" s="1"/>
  <c r="JH24" i="20" s="1"/>
  <c r="JI24" i="20" s="1"/>
  <c r="AM45" i="142"/>
  <c r="AL45" i="142" s="1"/>
  <c r="AJ45" i="142"/>
  <c r="AI45" i="142" s="1"/>
  <c r="AS45" i="142"/>
  <c r="AR45" i="142" s="1"/>
  <c r="FT24" i="20" s="1"/>
  <c r="FU24" i="20" s="1"/>
  <c r="AV45" i="142"/>
  <c r="AU45" i="142" s="1"/>
  <c r="HN24" i="20" s="1"/>
  <c r="HO24" i="20" s="1"/>
  <c r="AP45" i="142"/>
  <c r="AO45" i="142" s="1"/>
  <c r="DZ24" i="20" s="1"/>
  <c r="EA24" i="20" s="1"/>
  <c r="BM23" i="20"/>
  <c r="DG23" i="20"/>
  <c r="B46" i="142"/>
  <c r="G46" i="142"/>
  <c r="F46" i="142"/>
  <c r="C47" i="142"/>
  <c r="E47" i="142" s="1"/>
  <c r="DJ57" i="88"/>
  <c r="DI58" i="88" s="1"/>
  <c r="EG945" i="174" l="1"/>
  <c r="EG944" i="174"/>
  <c r="EG943" i="174"/>
  <c r="CT1056" i="174"/>
  <c r="CT1057" i="174"/>
  <c r="EI942" i="174"/>
  <c r="EI940" i="174"/>
  <c r="EI937" i="174"/>
  <c r="EI939" i="174"/>
  <c r="EI938" i="174"/>
  <c r="EI936" i="174"/>
  <c r="EI941" i="174"/>
  <c r="CS1063" i="174"/>
  <c r="CT1117" i="174"/>
  <c r="CT1058" i="174" s="1"/>
  <c r="CT1054" i="174"/>
  <c r="CU1163" i="174"/>
  <c r="CU1161" i="174"/>
  <c r="CU1162" i="174"/>
  <c r="CU1160" i="174"/>
  <c r="CU1145" i="174"/>
  <c r="CU1144" i="174"/>
  <c r="CU1143" i="174" s="1"/>
  <c r="CU1147" i="174"/>
  <c r="CU1158" i="174"/>
  <c r="CU1159" i="174"/>
  <c r="CU1146" i="174"/>
  <c r="EH962" i="174"/>
  <c r="EH963" i="174"/>
  <c r="Y48" i="88"/>
  <c r="AM45" i="55"/>
  <c r="J46" i="26"/>
  <c r="AA45" i="55"/>
  <c r="Z48" i="88"/>
  <c r="AN45" i="55"/>
  <c r="X48" i="88"/>
  <c r="AL45" i="55"/>
  <c r="I46" i="26"/>
  <c r="Z45" i="55"/>
  <c r="L46" i="26"/>
  <c r="AC45" i="55"/>
  <c r="V48" i="88"/>
  <c r="AJ45" i="55"/>
  <c r="I47" i="26"/>
  <c r="Z46" i="55"/>
  <c r="W48" i="88"/>
  <c r="AK45" i="55"/>
  <c r="EH964" i="174"/>
  <c r="EH977" i="174"/>
  <c r="EH990" i="174"/>
  <c r="EH1003" i="174"/>
  <c r="EH1016" i="174"/>
  <c r="EH1002" i="174"/>
  <c r="EG953" i="174"/>
  <c r="EG992" i="174"/>
  <c r="EG979" i="174"/>
  <c r="EG966" i="174"/>
  <c r="EH988" i="174"/>
  <c r="EH975" i="174"/>
  <c r="EH976" i="174"/>
  <c r="EH1001" i="174"/>
  <c r="EH1015" i="174"/>
  <c r="EH1014" i="174"/>
  <c r="EH989" i="174"/>
  <c r="EI949" i="174"/>
  <c r="EI1014" i="174" s="1"/>
  <c r="CT1149" i="174"/>
  <c r="CT1135" i="174" s="1"/>
  <c r="CT1053" i="174"/>
  <c r="CU1270" i="174"/>
  <c r="CU1237" i="174"/>
  <c r="CU1133" i="174"/>
  <c r="CU1066" i="174"/>
  <c r="CU1065" i="174"/>
  <c r="CU1067" i="174"/>
  <c r="CU1068" i="174"/>
  <c r="CU1070" i="174"/>
  <c r="CU1069" i="174"/>
  <c r="CU1072" i="174"/>
  <c r="CU1071" i="174"/>
  <c r="CU1075" i="174"/>
  <c r="CU1074" i="174"/>
  <c r="CU1077" i="174"/>
  <c r="CU1073" i="174"/>
  <c r="CU1076" i="174"/>
  <c r="CU1078" i="174"/>
  <c r="CU1080" i="174"/>
  <c r="CU1079" i="174"/>
  <c r="CU1081" i="174"/>
  <c r="CU1082" i="174"/>
  <c r="CU1083" i="174"/>
  <c r="CU1084" i="174"/>
  <c r="CU1086" i="174"/>
  <c r="CU1085" i="174"/>
  <c r="CU1087" i="174"/>
  <c r="CU1091" i="174"/>
  <c r="CU1093" i="174"/>
  <c r="CU1088" i="174"/>
  <c r="CU1089" i="174"/>
  <c r="CU1092" i="174"/>
  <c r="CU1094" i="174"/>
  <c r="CU1095" i="174"/>
  <c r="CU1097" i="174"/>
  <c r="CU1098" i="174"/>
  <c r="CU1099" i="174"/>
  <c r="CU1101" i="174"/>
  <c r="CU1103" i="174"/>
  <c r="CU1100" i="174"/>
  <c r="CU1102" i="174"/>
  <c r="CU1096" i="174"/>
  <c r="CU1104" i="174"/>
  <c r="CU1106" i="174"/>
  <c r="CU1108" i="174"/>
  <c r="CU1105" i="174"/>
  <c r="CU1107" i="174"/>
  <c r="CU1109" i="174"/>
  <c r="CU1111" i="174"/>
  <c r="CU1113" i="174"/>
  <c r="CU1115" i="174"/>
  <c r="CU1110" i="174"/>
  <c r="CU1112" i="174"/>
  <c r="CU1114" i="174"/>
  <c r="CU1125" i="174"/>
  <c r="CU1131" i="174"/>
  <c r="J48" i="88"/>
  <c r="AG48" i="88" s="1"/>
  <c r="CU1268" i="174"/>
  <c r="CU1262" i="174"/>
  <c r="CU1235" i="174"/>
  <c r="CU1229" i="174"/>
  <c r="CU1195" i="174"/>
  <c r="CU1189" i="174"/>
  <c r="CU1157" i="174"/>
  <c r="EJ898" i="174"/>
  <c r="EJ900" i="174" s="1"/>
  <c r="EK899" i="174"/>
  <c r="R46" i="26"/>
  <c r="R48" i="88"/>
  <c r="P46" i="26"/>
  <c r="P48" i="88"/>
  <c r="O46" i="26"/>
  <c r="O48" i="88"/>
  <c r="Q46" i="26"/>
  <c r="Q48" i="88"/>
  <c r="N46" i="26"/>
  <c r="M48" i="88"/>
  <c r="N48" i="88"/>
  <c r="T46" i="26"/>
  <c r="V46" i="26"/>
  <c r="CS1051" i="174"/>
  <c r="EK935" i="174"/>
  <c r="EJ951" i="174"/>
  <c r="EJ933" i="174"/>
  <c r="EJ934" i="174" s="1"/>
  <c r="M46" i="26"/>
  <c r="CA47" i="88"/>
  <c r="U46" i="26"/>
  <c r="S46" i="26"/>
  <c r="W46" i="26"/>
  <c r="T46" i="55"/>
  <c r="I46" i="55"/>
  <c r="Q46" i="55"/>
  <c r="AI46" i="55" s="1"/>
  <c r="P46" i="55"/>
  <c r="AH46" i="55" s="1"/>
  <c r="L46" i="55"/>
  <c r="S46" i="55"/>
  <c r="O46" i="55"/>
  <c r="AG46" i="55" s="1"/>
  <c r="J46" i="55"/>
  <c r="R46" i="55"/>
  <c r="M46" i="55"/>
  <c r="AE46" i="55" s="1"/>
  <c r="K46" i="55"/>
  <c r="V46" i="55"/>
  <c r="U46" i="55"/>
  <c r="N46" i="55"/>
  <c r="AF46" i="55" s="1"/>
  <c r="CT1240" i="174"/>
  <c r="CT1167" i="174"/>
  <c r="CT1199" i="174"/>
  <c r="CU1267" i="174"/>
  <c r="CU1265" i="174"/>
  <c r="CU1269" i="174"/>
  <c r="CU1266" i="174"/>
  <c r="CU1264" i="174"/>
  <c r="CU1261" i="174"/>
  <c r="CU1259" i="174"/>
  <c r="CU1263" i="174"/>
  <c r="CU1260" i="174"/>
  <c r="CU1258" i="174"/>
  <c r="CU1257" i="174"/>
  <c r="CU1255" i="174"/>
  <c r="CU1252" i="174"/>
  <c r="CU1256" i="174"/>
  <c r="CU1254" i="174"/>
  <c r="CU1251" i="174"/>
  <c r="CU1249" i="174"/>
  <c r="CU1246" i="174"/>
  <c r="CU1250" i="174"/>
  <c r="CU1248" i="174"/>
  <c r="CU1245" i="174"/>
  <c r="CU1244" i="174"/>
  <c r="CU1242" i="174"/>
  <c r="CU1236" i="174"/>
  <c r="CU1233" i="174"/>
  <c r="CU1231" i="174"/>
  <c r="CU1228" i="174"/>
  <c r="CU1243" i="174"/>
  <c r="CU1234" i="174"/>
  <c r="CU1232" i="174"/>
  <c r="CU1230" i="174"/>
  <c r="CU1227" i="174"/>
  <c r="CU1226" i="174"/>
  <c r="CU1224" i="174"/>
  <c r="CU1222" i="174"/>
  <c r="CU1219" i="174"/>
  <c r="CU1217" i="174"/>
  <c r="CU1225" i="174"/>
  <c r="CU1223" i="174"/>
  <c r="CU1221" i="174"/>
  <c r="CU1218" i="174"/>
  <c r="CU1216" i="174"/>
  <c r="CU1213" i="174"/>
  <c r="CU1211" i="174"/>
  <c r="CU1208" i="174"/>
  <c r="CU1206" i="174"/>
  <c r="CU1204" i="174"/>
  <c r="CU1214" i="174"/>
  <c r="CU1215" i="174"/>
  <c r="CU1212" i="174"/>
  <c r="CU1209" i="174"/>
  <c r="CU1207" i="174"/>
  <c r="CU1205" i="174"/>
  <c r="CU1203" i="174"/>
  <c r="CU1202" i="174"/>
  <c r="CU1197" i="174"/>
  <c r="CU1194" i="174"/>
  <c r="CU1192" i="174"/>
  <c r="CU1190" i="174"/>
  <c r="CU1187" i="174"/>
  <c r="CU1201" i="174"/>
  <c r="CU1196" i="174"/>
  <c r="CU1193" i="174"/>
  <c r="CU1191" i="174"/>
  <c r="CU1188" i="174"/>
  <c r="CU1186" i="174"/>
  <c r="CU1185" i="174"/>
  <c r="CU1183" i="174"/>
  <c r="CU1181" i="174"/>
  <c r="CU1178" i="174"/>
  <c r="CU1176" i="174"/>
  <c r="CU1173" i="174"/>
  <c r="CU1179" i="174"/>
  <c r="CU1177" i="174"/>
  <c r="CU1175" i="174"/>
  <c r="CU1171" i="174"/>
  <c r="CU1169" i="174"/>
  <c r="CU1164" i="174"/>
  <c r="CU1184" i="174"/>
  <c r="CU1172" i="174"/>
  <c r="CU1170" i="174"/>
  <c r="CU1165" i="174"/>
  <c r="CU1155" i="174"/>
  <c r="CU1153" i="174"/>
  <c r="CU1151" i="174"/>
  <c r="CU1182" i="174"/>
  <c r="CU1156" i="174"/>
  <c r="CU1154" i="174"/>
  <c r="CU1152" i="174"/>
  <c r="CU1150" i="174"/>
  <c r="CU1140" i="174"/>
  <c r="CU1138" i="174"/>
  <c r="CU1130" i="174"/>
  <c r="CU1128" i="174"/>
  <c r="CU1126" i="174"/>
  <c r="CU1123" i="174"/>
  <c r="CU1121" i="174"/>
  <c r="CU1119" i="174"/>
  <c r="CU1141" i="174"/>
  <c r="CU1139" i="174"/>
  <c r="CU1137" i="174"/>
  <c r="CU1132" i="174"/>
  <c r="CU1129" i="174"/>
  <c r="CU1127" i="174"/>
  <c r="CU1124" i="174"/>
  <c r="CU1122" i="174"/>
  <c r="CU1120" i="174"/>
  <c r="CU1118" i="174"/>
  <c r="U46" i="142"/>
  <c r="O46" i="34" s="1"/>
  <c r="Q46" i="142"/>
  <c r="L46" i="34" s="1"/>
  <c r="I46" i="142"/>
  <c r="F46" i="34" s="1"/>
  <c r="M46" i="142"/>
  <c r="I46" i="34" s="1"/>
  <c r="D50" i="88"/>
  <c r="C51" i="88"/>
  <c r="E50" i="88"/>
  <c r="B50" i="88"/>
  <c r="FU50" i="88" s="1"/>
  <c r="I49" i="88"/>
  <c r="B43" i="56"/>
  <c r="B48" i="153"/>
  <c r="Y48" i="153"/>
  <c r="C49" i="153"/>
  <c r="J46" i="34"/>
  <c r="K46" i="34" s="1"/>
  <c r="FV24" i="20"/>
  <c r="HP24" i="20"/>
  <c r="D47" i="142"/>
  <c r="D49" i="55" s="1"/>
  <c r="D46" i="142"/>
  <c r="D48" i="55" s="1"/>
  <c r="E48" i="20"/>
  <c r="AQ46" i="142"/>
  <c r="EB25" i="20" s="1"/>
  <c r="AT46" i="142"/>
  <c r="AZ46" i="142"/>
  <c r="JJ25" i="20" s="1"/>
  <c r="AW46" i="142"/>
  <c r="D48" i="153"/>
  <c r="K47" i="94"/>
  <c r="E48" i="26"/>
  <c r="G50" i="88" s="1"/>
  <c r="N47" i="142"/>
  <c r="K47" i="142"/>
  <c r="J47" i="142"/>
  <c r="X47" i="142"/>
  <c r="T47" i="142"/>
  <c r="W47" i="142"/>
  <c r="L47" i="142"/>
  <c r="V47" i="142"/>
  <c r="P47" i="142"/>
  <c r="O47" i="142"/>
  <c r="S47" i="142"/>
  <c r="R47" i="142"/>
  <c r="BY46" i="142"/>
  <c r="CV1048" i="174"/>
  <c r="H45" i="34"/>
  <c r="J47" i="55" s="1"/>
  <c r="Z44" i="34"/>
  <c r="BP46" i="20"/>
  <c r="BQ45" i="20"/>
  <c r="BV45" i="20"/>
  <c r="KW46" i="20"/>
  <c r="DK45" i="20"/>
  <c r="DP45" i="20"/>
  <c r="BR46" i="20"/>
  <c r="BS46" i="20" s="1"/>
  <c r="DJ46" i="20"/>
  <c r="IS45" i="20"/>
  <c r="IX45" i="20"/>
  <c r="W45" i="20"/>
  <c r="AB45" i="20"/>
  <c r="GY45" i="20"/>
  <c r="HD45" i="20"/>
  <c r="FE45" i="20"/>
  <c r="FJ45" i="20"/>
  <c r="EY48" i="26"/>
  <c r="FD48" i="26"/>
  <c r="B48" i="26"/>
  <c r="D48" i="26" s="1"/>
  <c r="C46" i="42"/>
  <c r="B46" i="42"/>
  <c r="C47" i="20"/>
  <c r="CU47" i="20"/>
  <c r="JW47" i="20"/>
  <c r="EO47" i="20"/>
  <c r="IC47" i="20"/>
  <c r="BA47" i="20"/>
  <c r="GI47" i="20"/>
  <c r="IG47" i="20"/>
  <c r="ER47" i="20"/>
  <c r="IF47" i="20"/>
  <c r="BD47" i="20"/>
  <c r="CX47" i="20"/>
  <c r="BE47" i="20"/>
  <c r="ES47" i="20"/>
  <c r="CY47" i="20"/>
  <c r="GM47" i="20"/>
  <c r="GL47" i="20"/>
  <c r="JZ47" i="20"/>
  <c r="KA47" i="20"/>
  <c r="BL47" i="20"/>
  <c r="BN47" i="20" s="1"/>
  <c r="DF47" i="20"/>
  <c r="DH47" i="20" s="1"/>
  <c r="DL47" i="20" s="1"/>
  <c r="DM47" i="20" s="1"/>
  <c r="R47" i="20"/>
  <c r="T47" i="20" s="1"/>
  <c r="X47" i="20" s="1"/>
  <c r="Y47" i="20" s="1"/>
  <c r="IN47" i="20"/>
  <c r="IP47" i="20" s="1"/>
  <c r="IT47" i="20" s="1"/>
  <c r="IU47" i="20" s="1"/>
  <c r="EZ47" i="20"/>
  <c r="FB47" i="20" s="1"/>
  <c r="FF47" i="20" s="1"/>
  <c r="GT47" i="20"/>
  <c r="GV47" i="20" s="1"/>
  <c r="GZ47" i="20" s="1"/>
  <c r="HA47" i="20" s="1"/>
  <c r="I47" i="94"/>
  <c r="Z45" i="34"/>
  <c r="A45" i="78"/>
  <c r="C47" i="34"/>
  <c r="C49" i="55" s="1"/>
  <c r="B46" i="34"/>
  <c r="D46" i="34"/>
  <c r="Y46" i="34" s="1"/>
  <c r="D48" i="20"/>
  <c r="L48" i="94"/>
  <c r="C44" i="56"/>
  <c r="C49" i="26"/>
  <c r="D47" i="42"/>
  <c r="M46" i="34"/>
  <c r="N46" i="34" s="1"/>
  <c r="P46" i="34"/>
  <c r="Q46" i="34" s="1"/>
  <c r="AC46" i="34"/>
  <c r="G46" i="34"/>
  <c r="GX46" i="20"/>
  <c r="GU46" i="20"/>
  <c r="S46" i="20"/>
  <c r="V46" i="20"/>
  <c r="U46" i="20"/>
  <c r="AA46" i="20" s="1"/>
  <c r="FD46" i="20"/>
  <c r="IO46" i="20"/>
  <c r="IR46" i="20"/>
  <c r="AM24" i="20"/>
  <c r="AL47" i="20"/>
  <c r="CG24" i="20"/>
  <c r="CF47" i="20"/>
  <c r="CW1050" i="174"/>
  <c r="CZ1049" i="174"/>
  <c r="BK46" i="142"/>
  <c r="BJ46" i="142" s="1"/>
  <c r="BN46" i="142"/>
  <c r="BM46" i="142" s="1"/>
  <c r="BB46" i="142"/>
  <c r="BA46" i="142" s="1"/>
  <c r="BH46" i="142"/>
  <c r="BG46" i="142" s="1"/>
  <c r="BE46" i="142"/>
  <c r="BD46" i="142" s="1"/>
  <c r="AY46" i="142"/>
  <c r="AX46" i="142" s="1"/>
  <c r="JH25" i="20" s="1"/>
  <c r="JI25" i="20" s="1"/>
  <c r="AP46" i="142"/>
  <c r="AO46" i="142" s="1"/>
  <c r="DZ25" i="20" s="1"/>
  <c r="EA25" i="20" s="1"/>
  <c r="AV46" i="142"/>
  <c r="AU46" i="142" s="1"/>
  <c r="HN25" i="20" s="1"/>
  <c r="HO25" i="20" s="1"/>
  <c r="AS46" i="142"/>
  <c r="AR46" i="142" s="1"/>
  <c r="FT25" i="20" s="1"/>
  <c r="FU25" i="20" s="1"/>
  <c r="AM46" i="142"/>
  <c r="AL46" i="142" s="1"/>
  <c r="AJ46" i="142"/>
  <c r="AI46" i="142" s="1"/>
  <c r="B48" i="55"/>
  <c r="B47" i="142"/>
  <c r="G47" i="142"/>
  <c r="F47" i="142"/>
  <c r="C48" i="142"/>
  <c r="E48" i="142" s="1"/>
  <c r="BM24" i="20"/>
  <c r="DG24" i="20"/>
  <c r="AE46" i="142"/>
  <c r="AD46" i="142" s="1"/>
  <c r="V46" i="34" s="1"/>
  <c r="DJ58" i="88"/>
  <c r="DI59" i="88" s="1"/>
  <c r="EH945" i="174" l="1"/>
  <c r="EH944" i="174"/>
  <c r="EH943" i="174"/>
  <c r="CU1056" i="174"/>
  <c r="CU1057" i="174"/>
  <c r="EJ942" i="174"/>
  <c r="EJ938" i="174"/>
  <c r="EJ940" i="174"/>
  <c r="EJ937" i="174"/>
  <c r="EJ941" i="174"/>
  <c r="EJ939" i="174"/>
  <c r="EJ936" i="174"/>
  <c r="CU1054" i="174"/>
  <c r="CU1117" i="174"/>
  <c r="CU1058" i="174" s="1"/>
  <c r="AB47" i="55"/>
  <c r="CT1063" i="174"/>
  <c r="CV1162" i="174"/>
  <c r="CV1163" i="174"/>
  <c r="CV1160" i="174"/>
  <c r="CV1147" i="174"/>
  <c r="CV1161" i="174"/>
  <c r="CV1159" i="174"/>
  <c r="CV1158" i="174"/>
  <c r="CV1146" i="174"/>
  <c r="CV1144" i="174"/>
  <c r="CV1143" i="174" s="1"/>
  <c r="CV1145" i="174"/>
  <c r="EI963" i="174"/>
  <c r="EI962" i="174"/>
  <c r="J47" i="26"/>
  <c r="AA46" i="55"/>
  <c r="Z49" i="88"/>
  <c r="AN46" i="55"/>
  <c r="X49" i="88"/>
  <c r="AL46" i="55"/>
  <c r="L47" i="26"/>
  <c r="AC46" i="55"/>
  <c r="V49" i="88"/>
  <c r="AJ46" i="55"/>
  <c r="K47" i="26"/>
  <c r="AB46" i="55"/>
  <c r="W49" i="88"/>
  <c r="AK46" i="55"/>
  <c r="M47" i="26"/>
  <c r="AD46" i="55"/>
  <c r="Y49" i="88"/>
  <c r="AM46" i="55"/>
  <c r="EI964" i="174"/>
  <c r="EI977" i="174"/>
  <c r="EI990" i="174"/>
  <c r="EI1003" i="174"/>
  <c r="EI1016" i="174"/>
  <c r="EI976" i="174"/>
  <c r="EI1002" i="174"/>
  <c r="EI988" i="174"/>
  <c r="EI975" i="174"/>
  <c r="EI1001" i="174"/>
  <c r="EH953" i="174"/>
  <c r="EH966" i="174"/>
  <c r="EH992" i="174"/>
  <c r="EH979" i="174"/>
  <c r="EI1015" i="174"/>
  <c r="EI989" i="174"/>
  <c r="EJ949" i="174"/>
  <c r="CU1149" i="174"/>
  <c r="CU1135" i="174" s="1"/>
  <c r="CU1053" i="174"/>
  <c r="CV1270" i="174"/>
  <c r="CV1237" i="174"/>
  <c r="CV1133" i="174"/>
  <c r="CV1066" i="174"/>
  <c r="CV1065" i="174"/>
  <c r="CV1067" i="174"/>
  <c r="CV1068" i="174"/>
  <c r="CV1069" i="174"/>
  <c r="CV1070" i="174"/>
  <c r="CV1072" i="174"/>
  <c r="CV1071" i="174"/>
  <c r="CV1075" i="174"/>
  <c r="CV1077" i="174"/>
  <c r="CV1074" i="174"/>
  <c r="CV1073" i="174"/>
  <c r="CV1076" i="174"/>
  <c r="CV1078" i="174"/>
  <c r="CV1079" i="174"/>
  <c r="CV1080" i="174"/>
  <c r="CV1081" i="174"/>
  <c r="CV1083" i="174"/>
  <c r="CV1082" i="174"/>
  <c r="CV1084" i="174"/>
  <c r="CV1086" i="174"/>
  <c r="CV1085" i="174"/>
  <c r="CV1087" i="174"/>
  <c r="CV1091" i="174"/>
  <c r="CV1093" i="174"/>
  <c r="CV1088" i="174"/>
  <c r="CV1094" i="174"/>
  <c r="CV1095" i="174"/>
  <c r="CV1097" i="174"/>
  <c r="CV1089" i="174"/>
  <c r="CV1098" i="174"/>
  <c r="CV1099" i="174"/>
  <c r="CV1101" i="174"/>
  <c r="CV1103" i="174"/>
  <c r="CV1092" i="174"/>
  <c r="CV1100" i="174"/>
  <c r="CV1102" i="174"/>
  <c r="CV1104" i="174"/>
  <c r="CV1106" i="174"/>
  <c r="CV1108" i="174"/>
  <c r="CV1105" i="174"/>
  <c r="CV1107" i="174"/>
  <c r="CV1109" i="174"/>
  <c r="CV1096" i="174"/>
  <c r="CV1111" i="174"/>
  <c r="CV1113" i="174"/>
  <c r="CV1115" i="174"/>
  <c r="CV1110" i="174"/>
  <c r="CV1112" i="174"/>
  <c r="CV1114" i="174"/>
  <c r="CV1125" i="174"/>
  <c r="CV1131" i="174"/>
  <c r="J49" i="88"/>
  <c r="AG49" i="88" s="1"/>
  <c r="CV1268" i="174"/>
  <c r="CV1262" i="174"/>
  <c r="CV1235" i="174"/>
  <c r="CV1229" i="174"/>
  <c r="CV1195" i="174"/>
  <c r="CV1189" i="174"/>
  <c r="CV1157" i="174"/>
  <c r="EK898" i="174"/>
  <c r="EK900" i="174" s="1"/>
  <c r="EL899" i="174"/>
  <c r="P47" i="26"/>
  <c r="P49" i="88"/>
  <c r="R47" i="26"/>
  <c r="R49" i="88"/>
  <c r="O47" i="26"/>
  <c r="O49" i="88"/>
  <c r="Q47" i="26"/>
  <c r="Q49" i="88"/>
  <c r="N47" i="26"/>
  <c r="M49" i="88"/>
  <c r="N49" i="88"/>
  <c r="W47" i="26"/>
  <c r="CT1051" i="174"/>
  <c r="EL935" i="174"/>
  <c r="EK933" i="174"/>
  <c r="EK934" i="174" s="1"/>
  <c r="EK951" i="174"/>
  <c r="CA48" i="88"/>
  <c r="S47" i="26"/>
  <c r="U47" i="26"/>
  <c r="V47" i="26"/>
  <c r="N47" i="55"/>
  <c r="AF47" i="55" s="1"/>
  <c r="K47" i="55"/>
  <c r="S47" i="55"/>
  <c r="M47" i="55"/>
  <c r="AE47" i="55" s="1"/>
  <c r="V47" i="55"/>
  <c r="Q47" i="55"/>
  <c r="AI47" i="55" s="1"/>
  <c r="L47" i="55"/>
  <c r="AD47" i="55" s="1"/>
  <c r="R47" i="55"/>
  <c r="O47" i="55"/>
  <c r="AG47" i="55" s="1"/>
  <c r="T47" i="55"/>
  <c r="P47" i="55"/>
  <c r="AH47" i="55" s="1"/>
  <c r="T47" i="26"/>
  <c r="I47" i="55"/>
  <c r="U47" i="55"/>
  <c r="H47" i="55"/>
  <c r="K48" i="26"/>
  <c r="CU1240" i="174"/>
  <c r="CU1167" i="174"/>
  <c r="CU1199" i="174"/>
  <c r="CV1269" i="174"/>
  <c r="CV1266" i="174"/>
  <c r="CV1264" i="174"/>
  <c r="CV1261" i="174"/>
  <c r="CV1259" i="174"/>
  <c r="CV1263" i="174"/>
  <c r="CV1260" i="174"/>
  <c r="CV1258" i="174"/>
  <c r="CV1267" i="174"/>
  <c r="CV1265" i="174"/>
  <c r="CV1257" i="174"/>
  <c r="CV1255" i="174"/>
  <c r="CV1252" i="174"/>
  <c r="CV1256" i="174"/>
  <c r="CV1254" i="174"/>
  <c r="CV1251" i="174"/>
  <c r="CV1249" i="174"/>
  <c r="CV1246" i="174"/>
  <c r="CV1250" i="174"/>
  <c r="CV1248" i="174"/>
  <c r="CV1245" i="174"/>
  <c r="CV1244" i="174"/>
  <c r="CV1242" i="174"/>
  <c r="CV1236" i="174"/>
  <c r="CV1233" i="174"/>
  <c r="CV1231" i="174"/>
  <c r="CV1228" i="174"/>
  <c r="CV1243" i="174"/>
  <c r="CV1234" i="174"/>
  <c r="CV1232" i="174"/>
  <c r="CV1230" i="174"/>
  <c r="CV1227" i="174"/>
  <c r="CV1226" i="174"/>
  <c r="CV1224" i="174"/>
  <c r="CV1222" i="174"/>
  <c r="CV1219" i="174"/>
  <c r="CV1217" i="174"/>
  <c r="CV1215" i="174"/>
  <c r="CV1225" i="174"/>
  <c r="CV1223" i="174"/>
  <c r="CV1221" i="174"/>
  <c r="CV1218" i="174"/>
  <c r="CV1216" i="174"/>
  <c r="CV1214" i="174"/>
  <c r="CV1213" i="174"/>
  <c r="CV1211" i="174"/>
  <c r="CV1208" i="174"/>
  <c r="CV1206" i="174"/>
  <c r="CV1204" i="174"/>
  <c r="CV1202" i="174"/>
  <c r="CV1212" i="174"/>
  <c r="CV1209" i="174"/>
  <c r="CV1207" i="174"/>
  <c r="CV1205" i="174"/>
  <c r="CV1203" i="174"/>
  <c r="CV1197" i="174"/>
  <c r="CV1194" i="174"/>
  <c r="CV1192" i="174"/>
  <c r="CV1190" i="174"/>
  <c r="CV1187" i="174"/>
  <c r="CV1201" i="174"/>
  <c r="CV1196" i="174"/>
  <c r="CV1193" i="174"/>
  <c r="CV1191" i="174"/>
  <c r="CV1188" i="174"/>
  <c r="CV1186" i="174"/>
  <c r="CV1185" i="174"/>
  <c r="CV1183" i="174"/>
  <c r="CV1181" i="174"/>
  <c r="CV1178" i="174"/>
  <c r="CV1176" i="174"/>
  <c r="CV1184" i="174"/>
  <c r="CV1182" i="174"/>
  <c r="CV1179" i="174"/>
  <c r="CV1177" i="174"/>
  <c r="CV1175" i="174"/>
  <c r="CV1171" i="174"/>
  <c r="CV1169" i="174"/>
  <c r="CV1164" i="174"/>
  <c r="CV1173" i="174"/>
  <c r="CV1172" i="174"/>
  <c r="CV1170" i="174"/>
  <c r="CV1165" i="174"/>
  <c r="CV1155" i="174"/>
  <c r="CV1153" i="174"/>
  <c r="CV1151" i="174"/>
  <c r="CV1156" i="174"/>
  <c r="CV1154" i="174"/>
  <c r="CV1152" i="174"/>
  <c r="CV1150" i="174"/>
  <c r="CV1140" i="174"/>
  <c r="CV1138" i="174"/>
  <c r="CV1130" i="174"/>
  <c r="CV1128" i="174"/>
  <c r="CV1126" i="174"/>
  <c r="CV1123" i="174"/>
  <c r="CV1121" i="174"/>
  <c r="CV1119" i="174"/>
  <c r="CV1141" i="174"/>
  <c r="CV1139" i="174"/>
  <c r="CV1137" i="174"/>
  <c r="CV1132" i="174"/>
  <c r="CV1129" i="174"/>
  <c r="CV1127" i="174"/>
  <c r="CV1124" i="174"/>
  <c r="CV1122" i="174"/>
  <c r="CV1120" i="174"/>
  <c r="CV1118" i="174"/>
  <c r="I47" i="142"/>
  <c r="F47" i="34" s="1"/>
  <c r="M47" i="142"/>
  <c r="I47" i="34" s="1"/>
  <c r="Q47" i="142"/>
  <c r="L47" i="34" s="1"/>
  <c r="U47" i="142"/>
  <c r="O47" i="34" s="1"/>
  <c r="C52" i="88"/>
  <c r="D51" i="88"/>
  <c r="E51" i="88"/>
  <c r="B51" i="88"/>
  <c r="FU51" i="88" s="1"/>
  <c r="I50" i="88"/>
  <c r="B44" i="56"/>
  <c r="B49" i="153"/>
  <c r="Y49" i="153"/>
  <c r="C50" i="153"/>
  <c r="BY47" i="142"/>
  <c r="J47" i="34"/>
  <c r="K47" i="34" s="1"/>
  <c r="E49" i="26"/>
  <c r="G51" i="88" s="1"/>
  <c r="D49" i="153"/>
  <c r="K48" i="94"/>
  <c r="D48" i="142"/>
  <c r="D50" i="55" s="1"/>
  <c r="J48" i="142"/>
  <c r="O48" i="142"/>
  <c r="X48" i="142"/>
  <c r="N48" i="142"/>
  <c r="K48" i="142"/>
  <c r="W48" i="142"/>
  <c r="T48" i="142"/>
  <c r="P48" i="142"/>
  <c r="V48" i="142"/>
  <c r="R48" i="142"/>
  <c r="L48" i="142"/>
  <c r="S48" i="142"/>
  <c r="E49" i="20"/>
  <c r="AQ47" i="142"/>
  <c r="EB26" i="20" s="1"/>
  <c r="AW47" i="142"/>
  <c r="AT47" i="142"/>
  <c r="AZ47" i="142"/>
  <c r="JJ26" i="20" s="1"/>
  <c r="D50" i="153"/>
  <c r="E50" i="26"/>
  <c r="G52" i="88" s="1"/>
  <c r="K49" i="94"/>
  <c r="FV25" i="20"/>
  <c r="HP25" i="20"/>
  <c r="CW1048" i="174"/>
  <c r="BP47" i="20"/>
  <c r="BR47" i="20"/>
  <c r="BS47" i="20" s="1"/>
  <c r="KW47" i="20"/>
  <c r="DK46" i="20"/>
  <c r="DP46" i="20"/>
  <c r="BQ46" i="20"/>
  <c r="BV46" i="20"/>
  <c r="H46" i="34"/>
  <c r="DJ47" i="20"/>
  <c r="IS46" i="20"/>
  <c r="IX46" i="20"/>
  <c r="FE46" i="20"/>
  <c r="FJ46" i="20"/>
  <c r="W46" i="20"/>
  <c r="AB46" i="20"/>
  <c r="GY46" i="20"/>
  <c r="HD46" i="20"/>
  <c r="C47" i="42"/>
  <c r="B47" i="42"/>
  <c r="EY49" i="26"/>
  <c r="FD49" i="26"/>
  <c r="B49" i="26"/>
  <c r="D49" i="26" s="1"/>
  <c r="I48" i="94"/>
  <c r="C48" i="20"/>
  <c r="CU48" i="20"/>
  <c r="EO48" i="20"/>
  <c r="JW48" i="20"/>
  <c r="GI48" i="20"/>
  <c r="BA48" i="20"/>
  <c r="IC48" i="20"/>
  <c r="IG48" i="20"/>
  <c r="IF48" i="20"/>
  <c r="ER48" i="20"/>
  <c r="BD48" i="20"/>
  <c r="BE48" i="20"/>
  <c r="CX48" i="20"/>
  <c r="ES48" i="20"/>
  <c r="CY48" i="20"/>
  <c r="KA48" i="20"/>
  <c r="JZ48" i="20"/>
  <c r="GL48" i="20"/>
  <c r="GM48" i="20"/>
  <c r="DF48" i="20"/>
  <c r="DH48" i="20" s="1"/>
  <c r="R48" i="20"/>
  <c r="T48" i="20" s="1"/>
  <c r="X48" i="20" s="1"/>
  <c r="Y48" i="20" s="1"/>
  <c r="GT48" i="20"/>
  <c r="GV48" i="20" s="1"/>
  <c r="GZ48" i="20" s="1"/>
  <c r="HA48" i="20" s="1"/>
  <c r="IN48" i="20"/>
  <c r="IP48" i="20" s="1"/>
  <c r="IT48" i="20" s="1"/>
  <c r="IU48" i="20" s="1"/>
  <c r="BL48" i="20"/>
  <c r="BN48" i="20" s="1"/>
  <c r="BR48" i="20" s="1"/>
  <c r="EZ48" i="20"/>
  <c r="FB48" i="20" s="1"/>
  <c r="FF48" i="20" s="1"/>
  <c r="FG48" i="20" s="1"/>
  <c r="A46" i="78"/>
  <c r="D47" i="34"/>
  <c r="Y47" i="34" s="1"/>
  <c r="C48" i="34"/>
  <c r="C50" i="55" s="1"/>
  <c r="B47" i="34"/>
  <c r="L49" i="94"/>
  <c r="D49" i="20"/>
  <c r="D48" i="42"/>
  <c r="C45" i="56"/>
  <c r="C50" i="26"/>
  <c r="M47" i="34"/>
  <c r="N47" i="34" s="1"/>
  <c r="P47" i="34"/>
  <c r="Q47" i="34" s="1"/>
  <c r="AC47" i="34"/>
  <c r="G47" i="34"/>
  <c r="FG47" i="20"/>
  <c r="GU47" i="20"/>
  <c r="GX47" i="20"/>
  <c r="FD47" i="20"/>
  <c r="IO47" i="20"/>
  <c r="IR47" i="20"/>
  <c r="U47" i="20"/>
  <c r="AA47" i="20" s="1"/>
  <c r="S47" i="20"/>
  <c r="V47" i="20"/>
  <c r="AM25" i="20"/>
  <c r="AL48" i="20"/>
  <c r="CG25" i="20"/>
  <c r="CF48" i="20"/>
  <c r="DA1049" i="174"/>
  <c r="CX1050" i="174"/>
  <c r="B48" i="142"/>
  <c r="G48" i="142"/>
  <c r="F48" i="142"/>
  <c r="C49" i="142"/>
  <c r="E49" i="142" s="1"/>
  <c r="BM25" i="20"/>
  <c r="DG25" i="20"/>
  <c r="AE47" i="142"/>
  <c r="AD47" i="142" s="1"/>
  <c r="V47" i="34" s="1"/>
  <c r="B49" i="55"/>
  <c r="BN47" i="142"/>
  <c r="BM47" i="142" s="1"/>
  <c r="BK47" i="142"/>
  <c r="BJ47" i="142" s="1"/>
  <c r="BH47" i="142"/>
  <c r="BG47" i="142" s="1"/>
  <c r="BE47" i="142"/>
  <c r="BD47" i="142" s="1"/>
  <c r="BB47" i="142"/>
  <c r="BA47" i="142" s="1"/>
  <c r="AS47" i="142"/>
  <c r="AR47" i="142" s="1"/>
  <c r="FT26" i="20" s="1"/>
  <c r="FU26" i="20" s="1"/>
  <c r="AJ47" i="142"/>
  <c r="AI47" i="142" s="1"/>
  <c r="AV47" i="142"/>
  <c r="AU47" i="142" s="1"/>
  <c r="HN26" i="20" s="1"/>
  <c r="HO26" i="20" s="1"/>
  <c r="AP47" i="142"/>
  <c r="AO47" i="142" s="1"/>
  <c r="DZ26" i="20" s="1"/>
  <c r="EA26" i="20" s="1"/>
  <c r="AY47" i="142"/>
  <c r="AX47" i="142" s="1"/>
  <c r="JH26" i="20" s="1"/>
  <c r="JI26" i="20" s="1"/>
  <c r="AM47" i="142"/>
  <c r="AL47" i="142" s="1"/>
  <c r="DJ59" i="88"/>
  <c r="DI60" i="88" s="1"/>
  <c r="CU1063" i="174" l="1"/>
  <c r="EI945" i="174"/>
  <c r="EI943" i="174"/>
  <c r="EI944" i="174"/>
  <c r="CV1056" i="174"/>
  <c r="CV1057" i="174"/>
  <c r="EK942" i="174"/>
  <c r="EK938" i="174"/>
  <c r="EK939" i="174"/>
  <c r="EK936" i="174"/>
  <c r="EK940" i="174"/>
  <c r="EK937" i="174"/>
  <c r="EK941" i="174"/>
  <c r="CV1117" i="174"/>
  <c r="CV1058" i="174" s="1"/>
  <c r="CV1054" i="174"/>
  <c r="CW1162" i="174"/>
  <c r="CW1163" i="174"/>
  <c r="CW1160" i="174"/>
  <c r="CW1158" i="174"/>
  <c r="CW1159" i="174"/>
  <c r="CW1144" i="174"/>
  <c r="CW1143" i="174" s="1"/>
  <c r="CW1145" i="174"/>
  <c r="CW1161" i="174"/>
  <c r="CW1147" i="174"/>
  <c r="CW1146" i="174"/>
  <c r="EJ963" i="174"/>
  <c r="EJ962" i="174"/>
  <c r="Z50" i="88"/>
  <c r="AN47" i="55"/>
  <c r="I48" i="26"/>
  <c r="Z47" i="55"/>
  <c r="Y50" i="88"/>
  <c r="AM47" i="55"/>
  <c r="J48" i="26"/>
  <c r="AA47" i="55"/>
  <c r="W50" i="88"/>
  <c r="AK47" i="55"/>
  <c r="L48" i="26"/>
  <c r="AC47" i="55"/>
  <c r="X50" i="88"/>
  <c r="AL47" i="55"/>
  <c r="V50" i="88"/>
  <c r="AJ47" i="55"/>
  <c r="EJ977" i="174"/>
  <c r="EJ990" i="174"/>
  <c r="EJ964" i="174"/>
  <c r="EJ1016" i="174"/>
  <c r="EJ1003" i="174"/>
  <c r="EI966" i="174"/>
  <c r="EI992" i="174"/>
  <c r="EJ989" i="174"/>
  <c r="EJ1001" i="174"/>
  <c r="EJ1002" i="174"/>
  <c r="EI953" i="174"/>
  <c r="EI979" i="174"/>
  <c r="EJ976" i="174"/>
  <c r="EJ988" i="174"/>
  <c r="EJ975" i="174"/>
  <c r="EJ1015" i="174"/>
  <c r="EJ1014" i="174"/>
  <c r="EK949" i="174"/>
  <c r="CV1149" i="174"/>
  <c r="CV1135" i="174" s="1"/>
  <c r="CV1053" i="174"/>
  <c r="CW1270" i="174"/>
  <c r="CW1237" i="174"/>
  <c r="CW1133" i="174"/>
  <c r="CW1065" i="174"/>
  <c r="CW1066" i="174"/>
  <c r="CW1067" i="174"/>
  <c r="CW1068" i="174"/>
  <c r="CW1069" i="174"/>
  <c r="CW1071" i="174"/>
  <c r="CW1073" i="174"/>
  <c r="CW1070" i="174"/>
  <c r="CW1072" i="174"/>
  <c r="CW1075" i="174"/>
  <c r="CW1077" i="174"/>
  <c r="CW1074" i="174"/>
  <c r="CW1076" i="174"/>
  <c r="CW1079" i="174"/>
  <c r="CW1078" i="174"/>
  <c r="CW1080" i="174"/>
  <c r="CW1081" i="174"/>
  <c r="CW1083" i="174"/>
  <c r="CW1084" i="174"/>
  <c r="CW1086" i="174"/>
  <c r="CW1082" i="174"/>
  <c r="CW1089" i="174"/>
  <c r="CW1092" i="174"/>
  <c r="CW1094" i="174"/>
  <c r="CW1085" i="174"/>
  <c r="CW1087" i="174"/>
  <c r="CW1091" i="174"/>
  <c r="CW1093" i="174"/>
  <c r="CW1096" i="174"/>
  <c r="CW1098" i="174"/>
  <c r="CW1088" i="174"/>
  <c r="CW1095" i="174"/>
  <c r="CW1097" i="174"/>
  <c r="CW1099" i="174"/>
  <c r="CW1101" i="174"/>
  <c r="CW1103" i="174"/>
  <c r="CW1100" i="174"/>
  <c r="CW1102" i="174"/>
  <c r="CW1104" i="174"/>
  <c r="CW1106" i="174"/>
  <c r="CW1108" i="174"/>
  <c r="CW1105" i="174"/>
  <c r="CW1107" i="174"/>
  <c r="CW1109" i="174"/>
  <c r="CW1110" i="174"/>
  <c r="CW1112" i="174"/>
  <c r="CW1114" i="174"/>
  <c r="CW1111" i="174"/>
  <c r="CW1113" i="174"/>
  <c r="CW1115" i="174"/>
  <c r="CW1131" i="174"/>
  <c r="CW1125" i="174"/>
  <c r="J50" i="88"/>
  <c r="AG50" i="88" s="1"/>
  <c r="CW1268" i="174"/>
  <c r="CW1262" i="174"/>
  <c r="CW1229" i="174"/>
  <c r="CW1235" i="174"/>
  <c r="CW1195" i="174"/>
  <c r="CW1189" i="174"/>
  <c r="CW1157" i="174"/>
  <c r="EL898" i="174"/>
  <c r="EL900" i="174" s="1"/>
  <c r="EM899" i="174"/>
  <c r="P48" i="26"/>
  <c r="P50" i="88"/>
  <c r="R48" i="26"/>
  <c r="R50" i="88"/>
  <c r="O48" i="26"/>
  <c r="O50" i="88"/>
  <c r="Q48" i="26"/>
  <c r="Q50" i="88"/>
  <c r="N48" i="26"/>
  <c r="M50" i="88"/>
  <c r="N50" i="88"/>
  <c r="V48" i="26"/>
  <c r="W48" i="26"/>
  <c r="T48" i="26"/>
  <c r="CU1051" i="174"/>
  <c r="EM935" i="174"/>
  <c r="EL933" i="174"/>
  <c r="EL934" i="174" s="1"/>
  <c r="EL951" i="174"/>
  <c r="M48" i="26"/>
  <c r="CA49" i="88"/>
  <c r="U48" i="26"/>
  <c r="S48" i="26"/>
  <c r="L48" i="55"/>
  <c r="O48" i="55"/>
  <c r="AG48" i="55" s="1"/>
  <c r="I48" i="55"/>
  <c r="R48" i="55"/>
  <c r="M48" i="55"/>
  <c r="AE48" i="55" s="1"/>
  <c r="J48" i="55"/>
  <c r="Q48" i="55"/>
  <c r="AI48" i="55" s="1"/>
  <c r="K48" i="55"/>
  <c r="AC48" i="55" s="1"/>
  <c r="U48" i="55"/>
  <c r="P48" i="55"/>
  <c r="AH48" i="55" s="1"/>
  <c r="T48" i="55"/>
  <c r="N48" i="55"/>
  <c r="AF48" i="55" s="1"/>
  <c r="V48" i="55"/>
  <c r="H48" i="55"/>
  <c r="S48" i="55"/>
  <c r="CV1240" i="174"/>
  <c r="CV1199" i="174"/>
  <c r="CV1167" i="174"/>
  <c r="CW1269" i="174"/>
  <c r="CW1266" i="174"/>
  <c r="CW1267" i="174"/>
  <c r="CW1265" i="174"/>
  <c r="CW1263" i="174"/>
  <c r="CW1260" i="174"/>
  <c r="CW1258" i="174"/>
  <c r="CW1257" i="174"/>
  <c r="CW1255" i="174"/>
  <c r="CW1252" i="174"/>
  <c r="CW1264" i="174"/>
  <c r="CW1261" i="174"/>
  <c r="CW1259" i="174"/>
  <c r="CW1256" i="174"/>
  <c r="CW1254" i="174"/>
  <c r="CW1251" i="174"/>
  <c r="CW1250" i="174"/>
  <c r="CW1248" i="174"/>
  <c r="CW1245" i="174"/>
  <c r="CW1243" i="174"/>
  <c r="CW1234" i="174"/>
  <c r="CW1232" i="174"/>
  <c r="CW1230" i="174"/>
  <c r="CW1227" i="174"/>
  <c r="CW1249" i="174"/>
  <c r="CW1233" i="174"/>
  <c r="CW1226" i="174"/>
  <c r="CW1224" i="174"/>
  <c r="CW1222" i="174"/>
  <c r="CW1219" i="174"/>
  <c r="CW1217" i="174"/>
  <c r="CW1215" i="174"/>
  <c r="CW1231" i="174"/>
  <c r="CW1228" i="174"/>
  <c r="CW1225" i="174"/>
  <c r="CW1223" i="174"/>
  <c r="CW1221" i="174"/>
  <c r="CW1218" i="174"/>
  <c r="CW1216" i="174"/>
  <c r="CW1244" i="174"/>
  <c r="CW1242" i="174"/>
  <c r="CW1236" i="174"/>
  <c r="CW1246" i="174"/>
  <c r="CW1214" i="174"/>
  <c r="CW1212" i="174"/>
  <c r="CW1209" i="174"/>
  <c r="CW1207" i="174"/>
  <c r="CW1205" i="174"/>
  <c r="CW1203" i="174"/>
  <c r="CW1204" i="174"/>
  <c r="CW1197" i="174"/>
  <c r="CW1194" i="174"/>
  <c r="CW1192" i="174"/>
  <c r="CW1190" i="174"/>
  <c r="CW1187" i="174"/>
  <c r="CW1202" i="174"/>
  <c r="CW1213" i="174"/>
  <c r="CW1201" i="174"/>
  <c r="CW1196" i="174"/>
  <c r="CW1193" i="174"/>
  <c r="CW1191" i="174"/>
  <c r="CW1188" i="174"/>
  <c r="CW1186" i="174"/>
  <c r="CW1211" i="174"/>
  <c r="CW1208" i="174"/>
  <c r="CW1185" i="174"/>
  <c r="CW1183" i="174"/>
  <c r="CW1181" i="174"/>
  <c r="CW1178" i="174"/>
  <c r="CW1176" i="174"/>
  <c r="CW1173" i="174"/>
  <c r="CW1206" i="174"/>
  <c r="CW1184" i="174"/>
  <c r="CW1182" i="174"/>
  <c r="CW1179" i="174"/>
  <c r="CW1177" i="174"/>
  <c r="CW1175" i="174"/>
  <c r="CW1171" i="174"/>
  <c r="CW1169" i="174"/>
  <c r="CW1164" i="174"/>
  <c r="CW1172" i="174"/>
  <c r="CW1170" i="174"/>
  <c r="CW1165" i="174"/>
  <c r="CW1156" i="174"/>
  <c r="CW1154" i="174"/>
  <c r="CW1152" i="174"/>
  <c r="CW1150" i="174"/>
  <c r="CW1153" i="174"/>
  <c r="CW1140" i="174"/>
  <c r="CW1138" i="174"/>
  <c r="CW1130" i="174"/>
  <c r="CW1128" i="174"/>
  <c r="CW1126" i="174"/>
  <c r="CW1123" i="174"/>
  <c r="CW1121" i="174"/>
  <c r="CW1119" i="174"/>
  <c r="CW1151" i="174"/>
  <c r="CW1141" i="174"/>
  <c r="CW1139" i="174"/>
  <c r="CW1137" i="174"/>
  <c r="CW1132" i="174"/>
  <c r="CW1129" i="174"/>
  <c r="CW1127" i="174"/>
  <c r="CW1124" i="174"/>
  <c r="CW1122" i="174"/>
  <c r="CW1120" i="174"/>
  <c r="CW1118" i="174"/>
  <c r="CW1155" i="174"/>
  <c r="U48" i="142"/>
  <c r="O48" i="34" s="1"/>
  <c r="M48" i="142"/>
  <c r="I48" i="34" s="1"/>
  <c r="Q48" i="142"/>
  <c r="L48" i="34" s="1"/>
  <c r="I48" i="142"/>
  <c r="F48" i="34" s="1"/>
  <c r="C53" i="88"/>
  <c r="E52" i="88"/>
  <c r="D52" i="88"/>
  <c r="B52" i="88"/>
  <c r="FU52" i="88" s="1"/>
  <c r="I51" i="88"/>
  <c r="BY48" i="142"/>
  <c r="B45" i="56"/>
  <c r="B50" i="153"/>
  <c r="Y50" i="153"/>
  <c r="C51" i="153"/>
  <c r="J48" i="34"/>
  <c r="K48" i="34" s="1"/>
  <c r="E50" i="20"/>
  <c r="AT48" i="142"/>
  <c r="AW48" i="142"/>
  <c r="AZ48" i="142"/>
  <c r="JJ27" i="20" s="1"/>
  <c r="AQ48" i="142"/>
  <c r="EB27" i="20" s="1"/>
  <c r="HP26" i="20"/>
  <c r="FV26" i="20"/>
  <c r="D49" i="142"/>
  <c r="D51" i="55" s="1"/>
  <c r="T49" i="142"/>
  <c r="P49" i="142"/>
  <c r="L49" i="142"/>
  <c r="X49" i="142"/>
  <c r="O49" i="142"/>
  <c r="N49" i="142"/>
  <c r="J49" i="142"/>
  <c r="W49" i="142"/>
  <c r="S49" i="142"/>
  <c r="K49" i="142"/>
  <c r="R49" i="142"/>
  <c r="V49" i="142"/>
  <c r="D51" i="153"/>
  <c r="K50" i="94"/>
  <c r="E51" i="26"/>
  <c r="G53" i="88" s="1"/>
  <c r="CX1048" i="174"/>
  <c r="Z46" i="34"/>
  <c r="BS48" i="20"/>
  <c r="BP48" i="20"/>
  <c r="DJ48" i="20"/>
  <c r="DL48" i="20"/>
  <c r="KW48" i="20"/>
  <c r="DK47" i="20"/>
  <c r="DP47" i="20"/>
  <c r="BQ47" i="20"/>
  <c r="BV47" i="20"/>
  <c r="W47" i="20"/>
  <c r="AB47" i="20"/>
  <c r="IS47" i="20"/>
  <c r="IX47" i="20"/>
  <c r="FE47" i="20"/>
  <c r="FJ47" i="20"/>
  <c r="GY47" i="20"/>
  <c r="HD47" i="20"/>
  <c r="H47" i="34"/>
  <c r="J49" i="55" s="1"/>
  <c r="EY50" i="26"/>
  <c r="FD50" i="26"/>
  <c r="B50" i="26"/>
  <c r="D50" i="26" s="1"/>
  <c r="C48" i="42"/>
  <c r="B48" i="42"/>
  <c r="CU49" i="20"/>
  <c r="JW49" i="20"/>
  <c r="GI49" i="20"/>
  <c r="BA49" i="20"/>
  <c r="IC49" i="20"/>
  <c r="IG49" i="20"/>
  <c r="IF49" i="20"/>
  <c r="ER49" i="20"/>
  <c r="ES49" i="20"/>
  <c r="BD49" i="20"/>
  <c r="BE49" i="20"/>
  <c r="CX49" i="20"/>
  <c r="CY49" i="20"/>
  <c r="GL49" i="20"/>
  <c r="JZ49" i="20"/>
  <c r="GM49" i="20"/>
  <c r="KA49" i="20"/>
  <c r="C49" i="20"/>
  <c r="IN49" i="20"/>
  <c r="IP49" i="20" s="1"/>
  <c r="IT49" i="20" s="1"/>
  <c r="IU49" i="20" s="1"/>
  <c r="R49" i="20"/>
  <c r="T49" i="20" s="1"/>
  <c r="X49" i="20" s="1"/>
  <c r="Y49" i="20" s="1"/>
  <c r="DF49" i="20"/>
  <c r="DH49" i="20" s="1"/>
  <c r="DL49" i="20" s="1"/>
  <c r="EZ49" i="20"/>
  <c r="FB49" i="20" s="1"/>
  <c r="FF49" i="20" s="1"/>
  <c r="FG49" i="20" s="1"/>
  <c r="GT49" i="20"/>
  <c r="GV49" i="20" s="1"/>
  <c r="GZ49" i="20" s="1"/>
  <c r="HA49" i="20" s="1"/>
  <c r="BL49" i="20"/>
  <c r="BN49" i="20" s="1"/>
  <c r="BR49" i="20" s="1"/>
  <c r="BS49" i="20" s="1"/>
  <c r="I49" i="94"/>
  <c r="A47" i="78"/>
  <c r="D48" i="34"/>
  <c r="Y48" i="34" s="1"/>
  <c r="C49" i="34"/>
  <c r="C51" i="55" s="1"/>
  <c r="B48" i="34"/>
  <c r="L50" i="94"/>
  <c r="D50" i="20"/>
  <c r="C46" i="56"/>
  <c r="C51" i="26"/>
  <c r="D49" i="42"/>
  <c r="G48" i="34"/>
  <c r="M48" i="34"/>
  <c r="N48" i="34" s="1"/>
  <c r="P48" i="34"/>
  <c r="Q48" i="34" s="1"/>
  <c r="AC48" i="34"/>
  <c r="Z47" i="34"/>
  <c r="FD48" i="20"/>
  <c r="IO48" i="20"/>
  <c r="IR48" i="20"/>
  <c r="GX48" i="20"/>
  <c r="GU48" i="20"/>
  <c r="S48" i="20"/>
  <c r="V48" i="20"/>
  <c r="U48" i="20"/>
  <c r="AA48" i="20" s="1"/>
  <c r="CG26" i="20"/>
  <c r="CF49" i="20"/>
  <c r="AM26" i="20"/>
  <c r="AL49" i="20"/>
  <c r="CY1050" i="174"/>
  <c r="DB1049" i="174"/>
  <c r="B50" i="55"/>
  <c r="BE48" i="142"/>
  <c r="BD48" i="142" s="1"/>
  <c r="BB48" i="142"/>
  <c r="BA48" i="142" s="1"/>
  <c r="BH48" i="142"/>
  <c r="BG48" i="142" s="1"/>
  <c r="BN48" i="142"/>
  <c r="BM48" i="142" s="1"/>
  <c r="BK48" i="142"/>
  <c r="BJ48" i="142" s="1"/>
  <c r="AP48" i="142"/>
  <c r="AO48" i="142" s="1"/>
  <c r="DZ27" i="20" s="1"/>
  <c r="EA27" i="20" s="1"/>
  <c r="AJ48" i="142"/>
  <c r="AI48" i="142" s="1"/>
  <c r="AS48" i="142"/>
  <c r="AR48" i="142" s="1"/>
  <c r="FT27" i="20" s="1"/>
  <c r="FU27" i="20" s="1"/>
  <c r="AM48" i="142"/>
  <c r="AL48" i="142" s="1"/>
  <c r="AV48" i="142"/>
  <c r="AU48" i="142" s="1"/>
  <c r="HN27" i="20" s="1"/>
  <c r="HO27" i="20" s="1"/>
  <c r="AY48" i="142"/>
  <c r="AX48" i="142" s="1"/>
  <c r="JH27" i="20" s="1"/>
  <c r="JI27" i="20" s="1"/>
  <c r="B49" i="142"/>
  <c r="G49" i="142"/>
  <c r="F49" i="142"/>
  <c r="C50" i="142"/>
  <c r="E50" i="142" s="1"/>
  <c r="BM26" i="20"/>
  <c r="DG26" i="20"/>
  <c r="AE48" i="142"/>
  <c r="AD48" i="142" s="1"/>
  <c r="V48" i="34" s="1"/>
  <c r="DJ60" i="88"/>
  <c r="DI61" i="88" s="1"/>
  <c r="EJ945" i="174" l="1"/>
  <c r="EJ944" i="174"/>
  <c r="EJ943" i="174"/>
  <c r="CW1057" i="174"/>
  <c r="CW1056" i="174"/>
  <c r="EL939" i="174"/>
  <c r="EL940" i="174"/>
  <c r="EL941" i="174"/>
  <c r="EL936" i="174"/>
  <c r="EL942" i="174"/>
  <c r="EL938" i="174"/>
  <c r="EL937" i="174"/>
  <c r="CW1054" i="174"/>
  <c r="CW1117" i="174"/>
  <c r="CW1058" i="174" s="1"/>
  <c r="CV1063" i="174"/>
  <c r="CX1162" i="174"/>
  <c r="CX1160" i="174"/>
  <c r="CX1147" i="174"/>
  <c r="CX1159" i="174"/>
  <c r="CX1161" i="174"/>
  <c r="CX1158" i="174"/>
  <c r="CX1163" i="174"/>
  <c r="CX1145" i="174"/>
  <c r="CX1146" i="174"/>
  <c r="CX1144" i="174"/>
  <c r="CX1143" i="174" s="1"/>
  <c r="EK963" i="174"/>
  <c r="EK962" i="174"/>
  <c r="AB49" i="55"/>
  <c r="W51" i="88"/>
  <c r="AK48" i="55"/>
  <c r="V51" i="88"/>
  <c r="AJ48" i="55"/>
  <c r="I49" i="26"/>
  <c r="Z48" i="55"/>
  <c r="J49" i="26"/>
  <c r="AA48" i="55"/>
  <c r="Z51" i="88"/>
  <c r="AN48" i="55"/>
  <c r="M49" i="26"/>
  <c r="AD48" i="55"/>
  <c r="X51" i="88"/>
  <c r="AL48" i="55"/>
  <c r="Y51" i="88"/>
  <c r="AM48" i="55"/>
  <c r="K49" i="26"/>
  <c r="AB48" i="55"/>
  <c r="EK964" i="174"/>
  <c r="EK977" i="174"/>
  <c r="EK990" i="174"/>
  <c r="EK1003" i="174"/>
  <c r="EK1016" i="174"/>
  <c r="EJ992" i="174"/>
  <c r="EJ979" i="174"/>
  <c r="EJ953" i="174"/>
  <c r="EJ966" i="174"/>
  <c r="EK989" i="174"/>
  <c r="EK1002" i="174"/>
  <c r="EK1014" i="174"/>
  <c r="EK976" i="174"/>
  <c r="EK975" i="174"/>
  <c r="EK1015" i="174"/>
  <c r="EK988" i="174"/>
  <c r="EK1001" i="174"/>
  <c r="EL949" i="174"/>
  <c r="CW1149" i="174"/>
  <c r="CW1135" i="174" s="1"/>
  <c r="CW1053" i="174"/>
  <c r="CX1270" i="174"/>
  <c r="CX1237" i="174"/>
  <c r="CX1133" i="174"/>
  <c r="CX1065" i="174"/>
  <c r="CX1066" i="174"/>
  <c r="CX1067" i="174"/>
  <c r="CX1068" i="174"/>
  <c r="CX1069" i="174"/>
  <c r="CX1071" i="174"/>
  <c r="CX1070" i="174"/>
  <c r="CX1073" i="174"/>
  <c r="CX1072" i="174"/>
  <c r="CX1075" i="174"/>
  <c r="CX1077" i="174"/>
  <c r="CX1074" i="174"/>
  <c r="CX1079" i="174"/>
  <c r="CX1076" i="174"/>
  <c r="CX1078" i="174"/>
  <c r="CX1081" i="174"/>
  <c r="CX1080" i="174"/>
  <c r="CX1082" i="174"/>
  <c r="CX1084" i="174"/>
  <c r="CX1083" i="174"/>
  <c r="CX1085" i="174"/>
  <c r="CX1087" i="174"/>
  <c r="CX1086" i="174"/>
  <c r="CX1089" i="174"/>
  <c r="CX1092" i="174"/>
  <c r="CX1094" i="174"/>
  <c r="CX1088" i="174"/>
  <c r="CX1093" i="174"/>
  <c r="CX1096" i="174"/>
  <c r="CX1098" i="174"/>
  <c r="CX1095" i="174"/>
  <c r="CX1097" i="174"/>
  <c r="CX1091" i="174"/>
  <c r="CX1099" i="174"/>
  <c r="CX1101" i="174"/>
  <c r="CX1103" i="174"/>
  <c r="CX1102" i="174"/>
  <c r="CX1104" i="174"/>
  <c r="CX1106" i="174"/>
  <c r="CX1108" i="174"/>
  <c r="CX1100" i="174"/>
  <c r="CX1110" i="174"/>
  <c r="CX1112" i="174"/>
  <c r="CX1114" i="174"/>
  <c r="CX1105" i="174"/>
  <c r="CX1107" i="174"/>
  <c r="CX1111" i="174"/>
  <c r="CX1113" i="174"/>
  <c r="CX1115" i="174"/>
  <c r="CX1109" i="174"/>
  <c r="CX1131" i="174"/>
  <c r="CX1125" i="174"/>
  <c r="J51" i="88"/>
  <c r="AG51" i="88" s="1"/>
  <c r="CX1268" i="174"/>
  <c r="CX1262" i="174"/>
  <c r="CX1235" i="174"/>
  <c r="CX1229" i="174"/>
  <c r="CX1189" i="174"/>
  <c r="CX1195" i="174"/>
  <c r="CX1157" i="174"/>
  <c r="EM898" i="174"/>
  <c r="EM900" i="174" s="1"/>
  <c r="EN899" i="174"/>
  <c r="R49" i="26"/>
  <c r="R51" i="88"/>
  <c r="O49" i="26"/>
  <c r="O51" i="88"/>
  <c r="N49" i="26"/>
  <c r="M51" i="88"/>
  <c r="N51" i="88"/>
  <c r="Q49" i="26"/>
  <c r="Q51" i="88"/>
  <c r="P49" i="26"/>
  <c r="P51" i="88"/>
  <c r="T49" i="26"/>
  <c r="CV1051" i="174"/>
  <c r="EN935" i="174"/>
  <c r="EM951" i="174"/>
  <c r="EM933" i="174"/>
  <c r="EM934" i="174" s="1"/>
  <c r="L49" i="26"/>
  <c r="S49" i="26"/>
  <c r="CA50" i="88"/>
  <c r="U49" i="26"/>
  <c r="V49" i="26"/>
  <c r="W49" i="26"/>
  <c r="K49" i="55"/>
  <c r="U49" i="55"/>
  <c r="M49" i="55"/>
  <c r="AE49" i="55" s="1"/>
  <c r="T49" i="55"/>
  <c r="N49" i="55"/>
  <c r="AF49" i="55" s="1"/>
  <c r="L49" i="55"/>
  <c r="S49" i="55"/>
  <c r="P49" i="55"/>
  <c r="AH49" i="55" s="1"/>
  <c r="R49" i="55"/>
  <c r="O49" i="55"/>
  <c r="AG49" i="55" s="1"/>
  <c r="I49" i="55"/>
  <c r="V49" i="55"/>
  <c r="H49" i="55"/>
  <c r="Q49" i="55"/>
  <c r="AI49" i="55" s="1"/>
  <c r="K50" i="26"/>
  <c r="CW1240" i="174"/>
  <c r="CW1199" i="174"/>
  <c r="CW1167" i="174"/>
  <c r="CX1269" i="174"/>
  <c r="CX1266" i="174"/>
  <c r="CX1267" i="174"/>
  <c r="CX1265" i="174"/>
  <c r="CX1263" i="174"/>
  <c r="CX1260" i="174"/>
  <c r="CX1258" i="174"/>
  <c r="CX1264" i="174"/>
  <c r="CX1261" i="174"/>
  <c r="CX1259" i="174"/>
  <c r="CX1256" i="174"/>
  <c r="CX1254" i="174"/>
  <c r="CX1251" i="174"/>
  <c r="CX1250" i="174"/>
  <c r="CX1248" i="174"/>
  <c r="CX1245" i="174"/>
  <c r="CX1257" i="174"/>
  <c r="CX1255" i="174"/>
  <c r="CX1252" i="174"/>
  <c r="CX1249" i="174"/>
  <c r="CX1246" i="174"/>
  <c r="CX1243" i="174"/>
  <c r="CX1234" i="174"/>
  <c r="CX1232" i="174"/>
  <c r="CX1230" i="174"/>
  <c r="CX1227" i="174"/>
  <c r="CX1244" i="174"/>
  <c r="CX1242" i="174"/>
  <c r="CX1236" i="174"/>
  <c r="CX1233" i="174"/>
  <c r="CX1231" i="174"/>
  <c r="CX1228" i="174"/>
  <c r="CX1225" i="174"/>
  <c r="CX1223" i="174"/>
  <c r="CX1221" i="174"/>
  <c r="CX1218" i="174"/>
  <c r="CX1216" i="174"/>
  <c r="CX1214" i="174"/>
  <c r="CX1226" i="174"/>
  <c r="CX1224" i="174"/>
  <c r="CX1212" i="174"/>
  <c r="CX1209" i="174"/>
  <c r="CX1207" i="174"/>
  <c r="CX1205" i="174"/>
  <c r="CX1203" i="174"/>
  <c r="CX1222" i="174"/>
  <c r="CX1219" i="174"/>
  <c r="CX1215" i="174"/>
  <c r="CX1217" i="174"/>
  <c r="CX1213" i="174"/>
  <c r="CX1211" i="174"/>
  <c r="CX1208" i="174"/>
  <c r="CX1206" i="174"/>
  <c r="CX1204" i="174"/>
  <c r="CX1202" i="174"/>
  <c r="CX1201" i="174"/>
  <c r="CX1196" i="174"/>
  <c r="CX1193" i="174"/>
  <c r="CX1191" i="174"/>
  <c r="CX1188" i="174"/>
  <c r="CX1186" i="174"/>
  <c r="CX1192" i="174"/>
  <c r="CX1185" i="174"/>
  <c r="CX1183" i="174"/>
  <c r="CX1181" i="174"/>
  <c r="CX1178" i="174"/>
  <c r="CX1176" i="174"/>
  <c r="CX1173" i="174"/>
  <c r="CX1190" i="174"/>
  <c r="CX1187" i="174"/>
  <c r="CX1184" i="174"/>
  <c r="CX1182" i="174"/>
  <c r="CX1179" i="174"/>
  <c r="CX1177" i="174"/>
  <c r="CX1175" i="174"/>
  <c r="CX1197" i="174"/>
  <c r="CX1172" i="174"/>
  <c r="CX1170" i="174"/>
  <c r="CX1165" i="174"/>
  <c r="CX1194" i="174"/>
  <c r="CX1171" i="174"/>
  <c r="CX1156" i="174"/>
  <c r="CX1154" i="174"/>
  <c r="CX1152" i="174"/>
  <c r="CX1150" i="174"/>
  <c r="CX1169" i="174"/>
  <c r="CX1164" i="174"/>
  <c r="CX1155" i="174"/>
  <c r="CX1153" i="174"/>
  <c r="CX1151" i="174"/>
  <c r="CX1141" i="174"/>
  <c r="CX1139" i="174"/>
  <c r="CX1137" i="174"/>
  <c r="CX1132" i="174"/>
  <c r="CX1129" i="174"/>
  <c r="CX1127" i="174"/>
  <c r="CX1124" i="174"/>
  <c r="CX1122" i="174"/>
  <c r="CX1120" i="174"/>
  <c r="CX1118" i="174"/>
  <c r="CX1128" i="174"/>
  <c r="CX1126" i="174"/>
  <c r="CX1123" i="174"/>
  <c r="CX1121" i="174"/>
  <c r="CX1140" i="174"/>
  <c r="CX1119" i="174"/>
  <c r="CX1138" i="174"/>
  <c r="CX1130" i="174"/>
  <c r="U49" i="142"/>
  <c r="O49" i="34" s="1"/>
  <c r="Q49" i="142"/>
  <c r="L49" i="34" s="1"/>
  <c r="I49" i="142"/>
  <c r="F49" i="34" s="1"/>
  <c r="M49" i="142"/>
  <c r="I49" i="34" s="1"/>
  <c r="I52" i="88"/>
  <c r="E53" i="88"/>
  <c r="B53" i="88"/>
  <c r="FU53" i="88" s="1"/>
  <c r="C54" i="88"/>
  <c r="D53" i="88"/>
  <c r="B46" i="56"/>
  <c r="B51" i="153"/>
  <c r="Y51" i="153"/>
  <c r="C52" i="153"/>
  <c r="J49" i="34"/>
  <c r="K49" i="34" s="1"/>
  <c r="J50" i="142"/>
  <c r="K50" i="142"/>
  <c r="P50" i="142"/>
  <c r="O50" i="142"/>
  <c r="T50" i="142"/>
  <c r="L50" i="142"/>
  <c r="V50" i="142"/>
  <c r="N50" i="142"/>
  <c r="R50" i="142"/>
  <c r="W50" i="142"/>
  <c r="X50" i="142"/>
  <c r="S50" i="142"/>
  <c r="BY49" i="142"/>
  <c r="E51" i="20"/>
  <c r="AQ49" i="142"/>
  <c r="EB28" i="20" s="1"/>
  <c r="AW49" i="142"/>
  <c r="AZ49" i="142"/>
  <c r="JJ28" i="20" s="1"/>
  <c r="AT49" i="142"/>
  <c r="FV27" i="20"/>
  <c r="HP27" i="20"/>
  <c r="K51" i="94"/>
  <c r="E52" i="26"/>
  <c r="G54" i="88" s="1"/>
  <c r="D52" i="153"/>
  <c r="CY1048" i="174"/>
  <c r="DM49" i="20"/>
  <c r="DM48" i="20"/>
  <c r="BQ48" i="20"/>
  <c r="BV48" i="20"/>
  <c r="DK48" i="20"/>
  <c r="DP48" i="20"/>
  <c r="H48" i="34"/>
  <c r="I50" i="55" s="1"/>
  <c r="DJ49" i="20"/>
  <c r="BP49" i="20"/>
  <c r="W48" i="20"/>
  <c r="AB48" i="20"/>
  <c r="GY48" i="20"/>
  <c r="HD48" i="20"/>
  <c r="IS48" i="20"/>
  <c r="IX48" i="20"/>
  <c r="FE48" i="20"/>
  <c r="FJ48" i="20"/>
  <c r="C49" i="42"/>
  <c r="B49" i="42"/>
  <c r="B51" i="26"/>
  <c r="D51" i="26" s="1"/>
  <c r="EY51" i="26"/>
  <c r="FD51" i="26"/>
  <c r="C50" i="20"/>
  <c r="JW50" i="20"/>
  <c r="CU50" i="20"/>
  <c r="GI50" i="20"/>
  <c r="EO50" i="20"/>
  <c r="IC50" i="20"/>
  <c r="BA50" i="20"/>
  <c r="IG50" i="20"/>
  <c r="ER50" i="20"/>
  <c r="IF50" i="20"/>
  <c r="CX50" i="20"/>
  <c r="BE50" i="20"/>
  <c r="BD50" i="20"/>
  <c r="ES50" i="20"/>
  <c r="CY50" i="20"/>
  <c r="JZ50" i="20"/>
  <c r="GM50" i="20"/>
  <c r="KA50" i="20"/>
  <c r="GL50" i="20"/>
  <c r="DF50" i="20"/>
  <c r="DH50" i="20" s="1"/>
  <c r="DL50" i="20" s="1"/>
  <c r="BL50" i="20"/>
  <c r="BN50" i="20" s="1"/>
  <c r="BR50" i="20" s="1"/>
  <c r="BS50" i="20" s="1"/>
  <c r="IN50" i="20"/>
  <c r="IP50" i="20" s="1"/>
  <c r="IT50" i="20" s="1"/>
  <c r="IU50" i="20" s="1"/>
  <c r="GT50" i="20"/>
  <c r="GV50" i="20" s="1"/>
  <c r="GZ50" i="20" s="1"/>
  <c r="HA50" i="20" s="1"/>
  <c r="EZ50" i="20"/>
  <c r="FB50" i="20" s="1"/>
  <c r="FF50" i="20" s="1"/>
  <c r="FG50" i="20" s="1"/>
  <c r="R50" i="20"/>
  <c r="T50" i="20" s="1"/>
  <c r="X50" i="20" s="1"/>
  <c r="Y50" i="20" s="1"/>
  <c r="I50" i="94"/>
  <c r="A48" i="78"/>
  <c r="C50" i="34"/>
  <c r="C52" i="55" s="1"/>
  <c r="B49" i="34"/>
  <c r="D49" i="34"/>
  <c r="Y49" i="34" s="1"/>
  <c r="L51" i="94"/>
  <c r="D51" i="20"/>
  <c r="D50" i="42"/>
  <c r="C47" i="56"/>
  <c r="C52" i="26"/>
  <c r="G49" i="34"/>
  <c r="M49" i="34"/>
  <c r="N49" i="34" s="1"/>
  <c r="P49" i="34"/>
  <c r="Q49" i="34" s="1"/>
  <c r="AC49" i="34"/>
  <c r="Z48" i="34"/>
  <c r="GU49" i="20"/>
  <c r="GX49" i="20"/>
  <c r="FD49" i="20"/>
  <c r="U49" i="20"/>
  <c r="AA49" i="20" s="1"/>
  <c r="S49" i="20"/>
  <c r="V49" i="20"/>
  <c r="IO49" i="20"/>
  <c r="IR49" i="20"/>
  <c r="CG27" i="20"/>
  <c r="CF50" i="20"/>
  <c r="AM27" i="20"/>
  <c r="AL50" i="20"/>
  <c r="DC1049" i="174"/>
  <c r="CZ1050" i="174"/>
  <c r="B51" i="55"/>
  <c r="BK49" i="142"/>
  <c r="BJ49" i="142" s="1"/>
  <c r="BH49" i="142"/>
  <c r="BG49" i="142" s="1"/>
  <c r="BN49" i="142"/>
  <c r="BM49" i="142" s="1"/>
  <c r="BE49" i="142"/>
  <c r="BD49" i="142" s="1"/>
  <c r="BB49" i="142"/>
  <c r="BA49" i="142" s="1"/>
  <c r="AM49" i="142"/>
  <c r="AL49" i="142" s="1"/>
  <c r="AY49" i="142"/>
  <c r="AX49" i="142" s="1"/>
  <c r="JH28" i="20" s="1"/>
  <c r="JI28" i="20" s="1"/>
  <c r="AP49" i="142"/>
  <c r="AO49" i="142" s="1"/>
  <c r="DZ28" i="20" s="1"/>
  <c r="EA28" i="20" s="1"/>
  <c r="AV49" i="142"/>
  <c r="AU49" i="142" s="1"/>
  <c r="HN28" i="20" s="1"/>
  <c r="HO28" i="20" s="1"/>
  <c r="AS49" i="142"/>
  <c r="AR49" i="142" s="1"/>
  <c r="FT28" i="20" s="1"/>
  <c r="FU28" i="20" s="1"/>
  <c r="AJ49" i="142"/>
  <c r="AI49" i="142" s="1"/>
  <c r="BM27" i="20"/>
  <c r="DG27" i="20"/>
  <c r="B50" i="142"/>
  <c r="G50" i="142"/>
  <c r="F50" i="142"/>
  <c r="C51" i="142"/>
  <c r="E51" i="142" s="1"/>
  <c r="AE49" i="142"/>
  <c r="AD49" i="142" s="1"/>
  <c r="V49" i="34" s="1"/>
  <c r="DJ61" i="88"/>
  <c r="DI62" i="88" s="1"/>
  <c r="EK945" i="174" l="1"/>
  <c r="EK944" i="174"/>
  <c r="EK943" i="174"/>
  <c r="CX1056" i="174"/>
  <c r="CX1057" i="174"/>
  <c r="EM940" i="174"/>
  <c r="EM941" i="174"/>
  <c r="EM942" i="174"/>
  <c r="EM937" i="174"/>
  <c r="EM938" i="174"/>
  <c r="EM939" i="174"/>
  <c r="EM936" i="174"/>
  <c r="CX1117" i="174"/>
  <c r="CX1058" i="174" s="1"/>
  <c r="CX1054" i="174"/>
  <c r="AA50" i="55"/>
  <c r="CW1063" i="174"/>
  <c r="CY1162" i="174"/>
  <c r="CY1160" i="174"/>
  <c r="CY1163" i="174"/>
  <c r="CY1159" i="174"/>
  <c r="CY1158" i="174"/>
  <c r="CY1144" i="174"/>
  <c r="CY1143" i="174" s="1"/>
  <c r="CY1161" i="174"/>
  <c r="CY1147" i="174"/>
  <c r="CY1146" i="174"/>
  <c r="CY1145" i="174"/>
  <c r="EL963" i="174"/>
  <c r="EL962" i="174"/>
  <c r="X52" i="88"/>
  <c r="AL49" i="55"/>
  <c r="I50" i="26"/>
  <c r="Z49" i="55"/>
  <c r="Z52" i="88"/>
  <c r="AN49" i="55"/>
  <c r="Y52" i="88"/>
  <c r="AM49" i="55"/>
  <c r="J50" i="26"/>
  <c r="AA49" i="55"/>
  <c r="L50" i="26"/>
  <c r="AC49" i="55"/>
  <c r="V52" i="88"/>
  <c r="AJ49" i="55"/>
  <c r="W52" i="88"/>
  <c r="AK49" i="55"/>
  <c r="M50" i="26"/>
  <c r="AD49" i="55"/>
  <c r="EL977" i="174"/>
  <c r="EL990" i="174"/>
  <c r="EL1016" i="174"/>
  <c r="EL964" i="174"/>
  <c r="EL1003" i="174"/>
  <c r="EL975" i="174"/>
  <c r="EL1001" i="174"/>
  <c r="EK992" i="174"/>
  <c r="EK953" i="174"/>
  <c r="EK966" i="174"/>
  <c r="EL976" i="174"/>
  <c r="EK979" i="174"/>
  <c r="EL989" i="174"/>
  <c r="EL988" i="174"/>
  <c r="EM949" i="174"/>
  <c r="EL1014" i="174"/>
  <c r="EL1015" i="174"/>
  <c r="EL1002" i="174"/>
  <c r="CX1149" i="174"/>
  <c r="CX1135" i="174" s="1"/>
  <c r="CX1053" i="174"/>
  <c r="CY1270" i="174"/>
  <c r="CY1237" i="174"/>
  <c r="CY1133" i="174"/>
  <c r="CY1065" i="174"/>
  <c r="CY1066" i="174"/>
  <c r="CY1067" i="174"/>
  <c r="CY1068" i="174"/>
  <c r="CY1069" i="174"/>
  <c r="CY1071" i="174"/>
  <c r="CY1070" i="174"/>
  <c r="CY1072" i="174"/>
  <c r="CY1074" i="174"/>
  <c r="CY1073" i="174"/>
  <c r="CY1075" i="174"/>
  <c r="CY1076" i="174"/>
  <c r="CY1077" i="174"/>
  <c r="CY1079" i="174"/>
  <c r="CY1081" i="174"/>
  <c r="CY1078" i="174"/>
  <c r="CY1082" i="174"/>
  <c r="CY1080" i="174"/>
  <c r="CY1084" i="174"/>
  <c r="CY1083" i="174"/>
  <c r="CY1085" i="174"/>
  <c r="CY1087" i="174"/>
  <c r="CY1086" i="174"/>
  <c r="CY1089" i="174"/>
  <c r="CY1092" i="174"/>
  <c r="CY1094" i="174"/>
  <c r="CY1091" i="174"/>
  <c r="CY1093" i="174"/>
  <c r="CY1096" i="174"/>
  <c r="CY1098" i="174"/>
  <c r="CY1088" i="174"/>
  <c r="CY1097" i="174"/>
  <c r="CY1100" i="174"/>
  <c r="CY1102" i="174"/>
  <c r="CY1099" i="174"/>
  <c r="CY1101" i="174"/>
  <c r="CY1103" i="174"/>
  <c r="CY1095" i="174"/>
  <c r="CY1105" i="174"/>
  <c r="CY1107" i="174"/>
  <c r="CY1109" i="174"/>
  <c r="CY1104" i="174"/>
  <c r="CY1106" i="174"/>
  <c r="CY1108" i="174"/>
  <c r="CY1110" i="174"/>
  <c r="CY1112" i="174"/>
  <c r="CY1114" i="174"/>
  <c r="CY1111" i="174"/>
  <c r="CY1113" i="174"/>
  <c r="CY1115" i="174"/>
  <c r="CY1125" i="174"/>
  <c r="CY1131" i="174"/>
  <c r="J52" i="88"/>
  <c r="AG52" i="88" s="1"/>
  <c r="CY1268" i="174"/>
  <c r="CY1262" i="174"/>
  <c r="CY1235" i="174"/>
  <c r="CY1229" i="174"/>
  <c r="CY1195" i="174"/>
  <c r="CY1157" i="174"/>
  <c r="CY1189" i="174"/>
  <c r="EN898" i="174"/>
  <c r="EN900" i="174" s="1"/>
  <c r="EO899" i="174"/>
  <c r="Q50" i="26"/>
  <c r="Q52" i="88"/>
  <c r="R50" i="26"/>
  <c r="R52" i="88"/>
  <c r="O50" i="26"/>
  <c r="O52" i="88"/>
  <c r="P50" i="26"/>
  <c r="P52" i="88"/>
  <c r="N50" i="26"/>
  <c r="M52" i="88"/>
  <c r="N52" i="88"/>
  <c r="S50" i="26"/>
  <c r="V50" i="26"/>
  <c r="T50" i="26"/>
  <c r="CW1051" i="174"/>
  <c r="EO935" i="174"/>
  <c r="EN951" i="174"/>
  <c r="EN933" i="174"/>
  <c r="EN934" i="174" s="1"/>
  <c r="CA51" i="88"/>
  <c r="U50" i="26"/>
  <c r="W50" i="26"/>
  <c r="H50" i="55"/>
  <c r="Q50" i="55"/>
  <c r="AI50" i="55" s="1"/>
  <c r="P50" i="55"/>
  <c r="AH50" i="55" s="1"/>
  <c r="L50" i="55"/>
  <c r="S50" i="55"/>
  <c r="O50" i="55"/>
  <c r="AG50" i="55" s="1"/>
  <c r="J50" i="55"/>
  <c r="U50" i="55"/>
  <c r="M50" i="55"/>
  <c r="AE50" i="55" s="1"/>
  <c r="K50" i="55"/>
  <c r="V50" i="55"/>
  <c r="N50" i="55"/>
  <c r="AF50" i="55" s="1"/>
  <c r="T50" i="55"/>
  <c r="R50" i="55"/>
  <c r="J51" i="26"/>
  <c r="CX1167" i="174"/>
  <c r="CX1199" i="174"/>
  <c r="CX1240" i="174"/>
  <c r="CY1269" i="174"/>
  <c r="CY1266" i="174"/>
  <c r="CY1267" i="174"/>
  <c r="CY1265" i="174"/>
  <c r="CY1263" i="174"/>
  <c r="CY1260" i="174"/>
  <c r="CY1258" i="174"/>
  <c r="CY1264" i="174"/>
  <c r="CY1261" i="174"/>
  <c r="CY1259" i="174"/>
  <c r="CY1256" i="174"/>
  <c r="CY1254" i="174"/>
  <c r="CY1257" i="174"/>
  <c r="CY1255" i="174"/>
  <c r="CY1252" i="174"/>
  <c r="CY1250" i="174"/>
  <c r="CY1248" i="174"/>
  <c r="CY1245" i="174"/>
  <c r="CY1251" i="174"/>
  <c r="CY1249" i="174"/>
  <c r="CY1246" i="174"/>
  <c r="CY1243" i="174"/>
  <c r="CY1234" i="174"/>
  <c r="CY1232" i="174"/>
  <c r="CY1230" i="174"/>
  <c r="CY1227" i="174"/>
  <c r="CY1244" i="174"/>
  <c r="CY1242" i="174"/>
  <c r="CY1236" i="174"/>
  <c r="CY1233" i="174"/>
  <c r="CY1231" i="174"/>
  <c r="CY1228" i="174"/>
  <c r="CY1225" i="174"/>
  <c r="CY1223" i="174"/>
  <c r="CY1221" i="174"/>
  <c r="CY1218" i="174"/>
  <c r="CY1216" i="174"/>
  <c r="CY1226" i="174"/>
  <c r="CY1224" i="174"/>
  <c r="CY1222" i="174"/>
  <c r="CY1219" i="174"/>
  <c r="CY1217" i="174"/>
  <c r="CY1212" i="174"/>
  <c r="CY1209" i="174"/>
  <c r="CY1207" i="174"/>
  <c r="CY1205" i="174"/>
  <c r="CY1203" i="174"/>
  <c r="CY1214" i="174"/>
  <c r="CY1215" i="174"/>
  <c r="CY1213" i="174"/>
  <c r="CY1211" i="174"/>
  <c r="CY1208" i="174"/>
  <c r="CY1206" i="174"/>
  <c r="CY1204" i="174"/>
  <c r="CY1202" i="174"/>
  <c r="CY1201" i="174"/>
  <c r="CY1196" i="174"/>
  <c r="CY1193" i="174"/>
  <c r="CY1191" i="174"/>
  <c r="CY1188" i="174"/>
  <c r="CY1197" i="174"/>
  <c r="CY1194" i="174"/>
  <c r="CY1192" i="174"/>
  <c r="CY1190" i="174"/>
  <c r="CY1187" i="174"/>
  <c r="CY1184" i="174"/>
  <c r="CY1182" i="174"/>
  <c r="CY1179" i="174"/>
  <c r="CY1177" i="174"/>
  <c r="CY1175" i="174"/>
  <c r="CY1186" i="174"/>
  <c r="CY1185" i="174"/>
  <c r="CY1183" i="174"/>
  <c r="CY1173" i="174"/>
  <c r="CY1172" i="174"/>
  <c r="CY1170" i="174"/>
  <c r="CY1165" i="174"/>
  <c r="CY1181" i="174"/>
  <c r="CY1178" i="174"/>
  <c r="CY1176" i="174"/>
  <c r="CY1171" i="174"/>
  <c r="CY1169" i="174"/>
  <c r="CY1164" i="174"/>
  <c r="CY1156" i="174"/>
  <c r="CY1154" i="174"/>
  <c r="CY1152" i="174"/>
  <c r="CY1150" i="174"/>
  <c r="CY1155" i="174"/>
  <c r="CY1153" i="174"/>
  <c r="CY1151" i="174"/>
  <c r="CY1141" i="174"/>
  <c r="CY1139" i="174"/>
  <c r="CY1137" i="174"/>
  <c r="CY1132" i="174"/>
  <c r="CY1129" i="174"/>
  <c r="CY1127" i="174"/>
  <c r="CY1124" i="174"/>
  <c r="CY1122" i="174"/>
  <c r="CY1120" i="174"/>
  <c r="CY1118" i="174"/>
  <c r="CY1140" i="174"/>
  <c r="CY1138" i="174"/>
  <c r="CY1130" i="174"/>
  <c r="CY1128" i="174"/>
  <c r="CY1126" i="174"/>
  <c r="CY1123" i="174"/>
  <c r="CY1121" i="174"/>
  <c r="CY1119" i="174"/>
  <c r="M50" i="142"/>
  <c r="I50" i="34" s="1"/>
  <c r="Q50" i="142"/>
  <c r="L50" i="34" s="1"/>
  <c r="I50" i="142"/>
  <c r="F50" i="34" s="1"/>
  <c r="U50" i="142"/>
  <c r="O50" i="34" s="1"/>
  <c r="D54" i="88"/>
  <c r="E54" i="88"/>
  <c r="C55" i="88"/>
  <c r="B54" i="88"/>
  <c r="FU54" i="88" s="1"/>
  <c r="I53" i="88"/>
  <c r="B47" i="56"/>
  <c r="B52" i="153"/>
  <c r="Y52" i="153"/>
  <c r="C53" i="153"/>
  <c r="J50" i="34"/>
  <c r="K50" i="34" s="1"/>
  <c r="D51" i="142"/>
  <c r="D53" i="55" s="1"/>
  <c r="E52" i="20"/>
  <c r="AT50" i="142"/>
  <c r="AQ50" i="142"/>
  <c r="EB29" i="20" s="1"/>
  <c r="AW50" i="142"/>
  <c r="AZ50" i="142"/>
  <c r="JJ29" i="20" s="1"/>
  <c r="K51" i="142"/>
  <c r="X51" i="142"/>
  <c r="J51" i="142"/>
  <c r="L51" i="142"/>
  <c r="N51" i="142"/>
  <c r="T51" i="142"/>
  <c r="R51" i="142"/>
  <c r="P51" i="142"/>
  <c r="S51" i="142"/>
  <c r="O51" i="142"/>
  <c r="W51" i="142"/>
  <c r="V51" i="142"/>
  <c r="FV28" i="20"/>
  <c r="HP28" i="20"/>
  <c r="D50" i="142"/>
  <c r="D52" i="55" s="1"/>
  <c r="CZ1048" i="174"/>
  <c r="H49" i="34"/>
  <c r="H51" i="55" s="1"/>
  <c r="DM50" i="20"/>
  <c r="BQ49" i="20"/>
  <c r="BV49" i="20"/>
  <c r="KW50" i="20"/>
  <c r="DK49" i="20"/>
  <c r="DP49" i="20"/>
  <c r="DJ50" i="20"/>
  <c r="BP50" i="20"/>
  <c r="IS49" i="20"/>
  <c r="IX49" i="20"/>
  <c r="W49" i="20"/>
  <c r="AB49" i="20"/>
  <c r="FE49" i="20"/>
  <c r="FJ49" i="20"/>
  <c r="GY49" i="20"/>
  <c r="HD49" i="20"/>
  <c r="FD52" i="26"/>
  <c r="EY52" i="26"/>
  <c r="B52" i="26"/>
  <c r="D52" i="26" s="1"/>
  <c r="C50" i="42"/>
  <c r="B50" i="42"/>
  <c r="C51" i="20"/>
  <c r="CU51" i="20"/>
  <c r="EO51" i="20"/>
  <c r="JW51" i="20"/>
  <c r="GI51" i="20"/>
  <c r="BA51" i="20"/>
  <c r="IC51" i="20"/>
  <c r="IF51" i="20"/>
  <c r="IG51" i="20"/>
  <c r="BD51" i="20"/>
  <c r="ER51" i="20"/>
  <c r="BE51" i="20"/>
  <c r="ES51" i="20"/>
  <c r="CY51" i="20"/>
  <c r="CX51" i="20"/>
  <c r="GL51" i="20"/>
  <c r="KA51" i="20"/>
  <c r="JZ51" i="20"/>
  <c r="GM51" i="20"/>
  <c r="DF51" i="20"/>
  <c r="DH51" i="20" s="1"/>
  <c r="IN51" i="20"/>
  <c r="IP51" i="20" s="1"/>
  <c r="IT51" i="20" s="1"/>
  <c r="IU51" i="20" s="1"/>
  <c r="R51" i="20"/>
  <c r="T51" i="20" s="1"/>
  <c r="X51" i="20" s="1"/>
  <c r="Y51" i="20" s="1"/>
  <c r="GT51" i="20"/>
  <c r="GV51" i="20" s="1"/>
  <c r="GZ51" i="20" s="1"/>
  <c r="HA51" i="20" s="1"/>
  <c r="BL51" i="20"/>
  <c r="BN51" i="20" s="1"/>
  <c r="EZ51" i="20"/>
  <c r="FB51" i="20" s="1"/>
  <c r="FF51" i="20" s="1"/>
  <c r="FG51" i="20" s="1"/>
  <c r="I51" i="94"/>
  <c r="Z49" i="34"/>
  <c r="A49" i="78"/>
  <c r="C51" i="34"/>
  <c r="C53" i="55" s="1"/>
  <c r="B50" i="34"/>
  <c r="D50" i="34"/>
  <c r="Y50" i="34" s="1"/>
  <c r="D52" i="20"/>
  <c r="L52" i="94"/>
  <c r="C48" i="56"/>
  <c r="C53" i="26"/>
  <c r="D51" i="42"/>
  <c r="G50" i="34"/>
  <c r="P50" i="34"/>
  <c r="Q50" i="34" s="1"/>
  <c r="M50" i="34"/>
  <c r="N50" i="34" s="1"/>
  <c r="AC50" i="34"/>
  <c r="V50" i="20"/>
  <c r="U50" i="20"/>
  <c r="AA50" i="20" s="1"/>
  <c r="S50" i="20"/>
  <c r="FD50" i="20"/>
  <c r="GX50" i="20"/>
  <c r="GU50" i="20"/>
  <c r="IO50" i="20"/>
  <c r="IR50" i="20"/>
  <c r="AM28" i="20"/>
  <c r="AL51" i="20"/>
  <c r="CG28" i="20"/>
  <c r="CF51" i="20"/>
  <c r="DA1050" i="174"/>
  <c r="DD1049" i="174"/>
  <c r="B52" i="55"/>
  <c r="DG28" i="20"/>
  <c r="BM28" i="20"/>
  <c r="B51" i="142"/>
  <c r="G51" i="142"/>
  <c r="F51" i="142"/>
  <c r="C52" i="142"/>
  <c r="E52" i="142" s="1"/>
  <c r="AE50" i="142"/>
  <c r="AD50" i="142" s="1"/>
  <c r="V50" i="34" s="1"/>
  <c r="BK50" i="142"/>
  <c r="BJ50" i="142" s="1"/>
  <c r="BH50" i="142"/>
  <c r="BG50" i="142" s="1"/>
  <c r="BN50" i="142"/>
  <c r="BM50" i="142" s="1"/>
  <c r="BB50" i="142"/>
  <c r="BA50" i="142" s="1"/>
  <c r="BE50" i="142"/>
  <c r="BD50" i="142" s="1"/>
  <c r="AV50" i="142"/>
  <c r="AU50" i="142" s="1"/>
  <c r="HN29" i="20" s="1"/>
  <c r="HO29" i="20" s="1"/>
  <c r="AJ50" i="142"/>
  <c r="AI50" i="142" s="1"/>
  <c r="AM50" i="142"/>
  <c r="AL50" i="142" s="1"/>
  <c r="AS50" i="142"/>
  <c r="AR50" i="142" s="1"/>
  <c r="FT29" i="20" s="1"/>
  <c r="FU29" i="20" s="1"/>
  <c r="AY50" i="142"/>
  <c r="AX50" i="142" s="1"/>
  <c r="JH29" i="20" s="1"/>
  <c r="JI29" i="20" s="1"/>
  <c r="AP50" i="142"/>
  <c r="AO50" i="142" s="1"/>
  <c r="DZ29" i="20" s="1"/>
  <c r="EA29" i="20" s="1"/>
  <c r="BY50" i="142"/>
  <c r="DJ62" i="88"/>
  <c r="DI63" i="88" s="1"/>
  <c r="EL945" i="174" l="1"/>
  <c r="EL943" i="174"/>
  <c r="EL944" i="174"/>
  <c r="CY1057" i="174"/>
  <c r="CY1056" i="174"/>
  <c r="EN941" i="174"/>
  <c r="EN942" i="174"/>
  <c r="EN938" i="174"/>
  <c r="EN940" i="174"/>
  <c r="EN939" i="174"/>
  <c r="EN937" i="174"/>
  <c r="EN936" i="174"/>
  <c r="CY1117" i="174"/>
  <c r="CY1058" i="174" s="1"/>
  <c r="CY1054" i="174"/>
  <c r="CX1063" i="174"/>
  <c r="CZ1161" i="174"/>
  <c r="CZ1159" i="174"/>
  <c r="CZ1162" i="174"/>
  <c r="CZ1146" i="174"/>
  <c r="CZ1147" i="174"/>
  <c r="CZ1160" i="174"/>
  <c r="CZ1144" i="174"/>
  <c r="CZ1143" i="174" s="1"/>
  <c r="CZ1145" i="174"/>
  <c r="CZ1163" i="174"/>
  <c r="CZ1158" i="174"/>
  <c r="EM962" i="174"/>
  <c r="EM963" i="174"/>
  <c r="V53" i="88"/>
  <c r="AJ50" i="55"/>
  <c r="X53" i="88"/>
  <c r="AL50" i="55"/>
  <c r="I51" i="26"/>
  <c r="Z50" i="55"/>
  <c r="Z53" i="88"/>
  <c r="AN50" i="55"/>
  <c r="L51" i="26"/>
  <c r="AC50" i="55"/>
  <c r="Y53" i="88"/>
  <c r="AM50" i="55"/>
  <c r="K51" i="26"/>
  <c r="AB50" i="55"/>
  <c r="I52" i="26"/>
  <c r="Z51" i="55"/>
  <c r="W53" i="88"/>
  <c r="AK50" i="55"/>
  <c r="M51" i="26"/>
  <c r="AD50" i="55"/>
  <c r="EM977" i="174"/>
  <c r="EM964" i="174"/>
  <c r="EM990" i="174"/>
  <c r="EM1003" i="174"/>
  <c r="EM1016" i="174"/>
  <c r="EL966" i="174"/>
  <c r="EL979" i="174"/>
  <c r="EL953" i="174"/>
  <c r="EM1001" i="174"/>
  <c r="EM988" i="174"/>
  <c r="EM975" i="174"/>
  <c r="EM1002" i="174"/>
  <c r="EM989" i="174"/>
  <c r="EM976" i="174"/>
  <c r="EM1014" i="174"/>
  <c r="EL992" i="174"/>
  <c r="EM1015" i="174"/>
  <c r="EN949" i="174"/>
  <c r="CY1149" i="174"/>
  <c r="CY1135" i="174" s="1"/>
  <c r="CY1053" i="174"/>
  <c r="CZ1270" i="174"/>
  <c r="CZ1237" i="174"/>
  <c r="CZ1133" i="174"/>
  <c r="CZ1065" i="174"/>
  <c r="CZ1066" i="174"/>
  <c r="CZ1067" i="174"/>
  <c r="CZ1068" i="174"/>
  <c r="CZ1070" i="174"/>
  <c r="CZ1069" i="174"/>
  <c r="CZ1071" i="174"/>
  <c r="CZ1073" i="174"/>
  <c r="CZ1074" i="174"/>
  <c r="CZ1072" i="174"/>
  <c r="CZ1075" i="174"/>
  <c r="CZ1076" i="174"/>
  <c r="CZ1077" i="174"/>
  <c r="CZ1079" i="174"/>
  <c r="CZ1081" i="174"/>
  <c r="CZ1080" i="174"/>
  <c r="CZ1078" i="174"/>
  <c r="CZ1082" i="174"/>
  <c r="CZ1084" i="174"/>
  <c r="CZ1083" i="174"/>
  <c r="CZ1085" i="174"/>
  <c r="CZ1087" i="174"/>
  <c r="CZ1088" i="174"/>
  <c r="CZ1086" i="174"/>
  <c r="CZ1089" i="174"/>
  <c r="CZ1092" i="174"/>
  <c r="CZ1093" i="174"/>
  <c r="CZ1094" i="174"/>
  <c r="CZ1096" i="174"/>
  <c r="CZ1098" i="174"/>
  <c r="CZ1091" i="174"/>
  <c r="CZ1097" i="174"/>
  <c r="CZ1100" i="174"/>
  <c r="CZ1102" i="174"/>
  <c r="CZ1099" i="174"/>
  <c r="CZ1101" i="174"/>
  <c r="CZ1103" i="174"/>
  <c r="CZ1095" i="174"/>
  <c r="CZ1105" i="174"/>
  <c r="CZ1107" i="174"/>
  <c r="CZ1109" i="174"/>
  <c r="CZ1104" i="174"/>
  <c r="CZ1106" i="174"/>
  <c r="CZ1108" i="174"/>
  <c r="CZ1110" i="174"/>
  <c r="CZ1112" i="174"/>
  <c r="CZ1114" i="174"/>
  <c r="CZ1111" i="174"/>
  <c r="CZ1113" i="174"/>
  <c r="CZ1115" i="174"/>
  <c r="CZ1131" i="174"/>
  <c r="CZ1125" i="174"/>
  <c r="J53" i="88"/>
  <c r="AG53" i="88" s="1"/>
  <c r="CZ1268" i="174"/>
  <c r="CZ1262" i="174"/>
  <c r="CZ1235" i="174"/>
  <c r="CZ1229" i="174"/>
  <c r="CZ1195" i="174"/>
  <c r="CZ1189" i="174"/>
  <c r="CZ1157" i="174"/>
  <c r="EO898" i="174"/>
  <c r="EO900" i="174" s="1"/>
  <c r="EP899" i="174"/>
  <c r="P51" i="26"/>
  <c r="P53" i="88"/>
  <c r="O51" i="26"/>
  <c r="O53" i="88"/>
  <c r="Q51" i="26"/>
  <c r="Q53" i="88"/>
  <c r="R51" i="26"/>
  <c r="R53" i="88"/>
  <c r="N51" i="26"/>
  <c r="N53" i="88"/>
  <c r="M53" i="88"/>
  <c r="W51" i="26"/>
  <c r="V51" i="26"/>
  <c r="CX1051" i="174"/>
  <c r="EO951" i="174"/>
  <c r="EO933" i="174"/>
  <c r="EO934" i="174" s="1"/>
  <c r="EP935" i="174"/>
  <c r="CA52" i="88"/>
  <c r="T51" i="26"/>
  <c r="U51" i="26"/>
  <c r="S51" i="26"/>
  <c r="T51" i="55"/>
  <c r="I51" i="55"/>
  <c r="AA51" i="55" s="1"/>
  <c r="O51" i="55"/>
  <c r="AG51" i="55" s="1"/>
  <c r="J51" i="55"/>
  <c r="K51" i="55"/>
  <c r="S51" i="55"/>
  <c r="N51" i="55"/>
  <c r="AF51" i="55" s="1"/>
  <c r="V51" i="55"/>
  <c r="P51" i="55"/>
  <c r="AH51" i="55" s="1"/>
  <c r="L51" i="55"/>
  <c r="R51" i="55"/>
  <c r="M51" i="55"/>
  <c r="AE51" i="55" s="1"/>
  <c r="U51" i="55"/>
  <c r="Q51" i="55"/>
  <c r="AI51" i="55" s="1"/>
  <c r="CY1167" i="174"/>
  <c r="CY1240" i="174"/>
  <c r="CY1199" i="174"/>
  <c r="CZ1267" i="174"/>
  <c r="CZ1265" i="174"/>
  <c r="CZ1269" i="174"/>
  <c r="CZ1263" i="174"/>
  <c r="CZ1260" i="174"/>
  <c r="CZ1258" i="174"/>
  <c r="CZ1266" i="174"/>
  <c r="CZ1264" i="174"/>
  <c r="CZ1261" i="174"/>
  <c r="CZ1259" i="174"/>
  <c r="CZ1256" i="174"/>
  <c r="CZ1254" i="174"/>
  <c r="CZ1251" i="174"/>
  <c r="CZ1257" i="174"/>
  <c r="CZ1255" i="174"/>
  <c r="CZ1252" i="174"/>
  <c r="CZ1250" i="174"/>
  <c r="CZ1248" i="174"/>
  <c r="CZ1245" i="174"/>
  <c r="CZ1249" i="174"/>
  <c r="CZ1246" i="174"/>
  <c r="CZ1243" i="174"/>
  <c r="CZ1234" i="174"/>
  <c r="CZ1232" i="174"/>
  <c r="CZ1230" i="174"/>
  <c r="CZ1227" i="174"/>
  <c r="CZ1244" i="174"/>
  <c r="CZ1242" i="174"/>
  <c r="CZ1236" i="174"/>
  <c r="CZ1233" i="174"/>
  <c r="CZ1231" i="174"/>
  <c r="CZ1228" i="174"/>
  <c r="CZ1225" i="174"/>
  <c r="CZ1223" i="174"/>
  <c r="CZ1221" i="174"/>
  <c r="CZ1218" i="174"/>
  <c r="CZ1216" i="174"/>
  <c r="CZ1214" i="174"/>
  <c r="CZ1226" i="174"/>
  <c r="CZ1224" i="174"/>
  <c r="CZ1222" i="174"/>
  <c r="CZ1219" i="174"/>
  <c r="CZ1217" i="174"/>
  <c r="CZ1215" i="174"/>
  <c r="CZ1212" i="174"/>
  <c r="CZ1209" i="174"/>
  <c r="CZ1207" i="174"/>
  <c r="CZ1205" i="174"/>
  <c r="CZ1203" i="174"/>
  <c r="CZ1213" i="174"/>
  <c r="CZ1211" i="174"/>
  <c r="CZ1208" i="174"/>
  <c r="CZ1206" i="174"/>
  <c r="CZ1204" i="174"/>
  <c r="CZ1202" i="174"/>
  <c r="CZ1201" i="174"/>
  <c r="CZ1196" i="174"/>
  <c r="CZ1193" i="174"/>
  <c r="CZ1191" i="174"/>
  <c r="CZ1188" i="174"/>
  <c r="CZ1186" i="174"/>
  <c r="CZ1197" i="174"/>
  <c r="CZ1194" i="174"/>
  <c r="CZ1192" i="174"/>
  <c r="CZ1190" i="174"/>
  <c r="CZ1187" i="174"/>
  <c r="CZ1184" i="174"/>
  <c r="CZ1182" i="174"/>
  <c r="CZ1179" i="174"/>
  <c r="CZ1177" i="174"/>
  <c r="CZ1175" i="174"/>
  <c r="CZ1185" i="174"/>
  <c r="CZ1183" i="174"/>
  <c r="CZ1181" i="174"/>
  <c r="CZ1178" i="174"/>
  <c r="CZ1176" i="174"/>
  <c r="CZ1173" i="174"/>
  <c r="CZ1172" i="174"/>
  <c r="CZ1170" i="174"/>
  <c r="CZ1165" i="174"/>
  <c r="CZ1171" i="174"/>
  <c r="CZ1169" i="174"/>
  <c r="CZ1164" i="174"/>
  <c r="CZ1156" i="174"/>
  <c r="CZ1154" i="174"/>
  <c r="CZ1152" i="174"/>
  <c r="CZ1150" i="174"/>
  <c r="CZ1155" i="174"/>
  <c r="CZ1153" i="174"/>
  <c r="CZ1151" i="174"/>
  <c r="CZ1141" i="174"/>
  <c r="CZ1139" i="174"/>
  <c r="CZ1137" i="174"/>
  <c r="CZ1132" i="174"/>
  <c r="CZ1129" i="174"/>
  <c r="CZ1127" i="174"/>
  <c r="CZ1124" i="174"/>
  <c r="CZ1122" i="174"/>
  <c r="CZ1120" i="174"/>
  <c r="CZ1118" i="174"/>
  <c r="CZ1140" i="174"/>
  <c r="CZ1138" i="174"/>
  <c r="CZ1130" i="174"/>
  <c r="CZ1128" i="174"/>
  <c r="CZ1126" i="174"/>
  <c r="CZ1123" i="174"/>
  <c r="CZ1121" i="174"/>
  <c r="CZ1119" i="174"/>
  <c r="U51" i="142"/>
  <c r="O51" i="34" s="1"/>
  <c r="M51" i="142"/>
  <c r="I51" i="34" s="1"/>
  <c r="Q51" i="142"/>
  <c r="L51" i="34" s="1"/>
  <c r="I51" i="142"/>
  <c r="F51" i="34" s="1"/>
  <c r="C56" i="88"/>
  <c r="E55" i="88"/>
  <c r="B55" i="88"/>
  <c r="FU55" i="88" s="1"/>
  <c r="D55" i="88"/>
  <c r="BY51" i="142"/>
  <c r="I54" i="88"/>
  <c r="B48" i="56"/>
  <c r="B53" i="153"/>
  <c r="Y53" i="153"/>
  <c r="C54" i="153"/>
  <c r="J51" i="34"/>
  <c r="K51" i="34" s="1"/>
  <c r="D54" i="153"/>
  <c r="K53" i="94"/>
  <c r="E54" i="26"/>
  <c r="G56" i="88" s="1"/>
  <c r="K52" i="142"/>
  <c r="N52" i="142"/>
  <c r="O52" i="142"/>
  <c r="X52" i="142"/>
  <c r="J52" i="142"/>
  <c r="S52" i="142"/>
  <c r="L52" i="142"/>
  <c r="W52" i="142"/>
  <c r="T52" i="142"/>
  <c r="P52" i="142"/>
  <c r="R52" i="142"/>
  <c r="V52" i="142"/>
  <c r="U52" i="142" s="1"/>
  <c r="O52" i="34" s="1"/>
  <c r="E53" i="20"/>
  <c r="AT51" i="142"/>
  <c r="AQ51" i="142"/>
  <c r="EB30" i="20" s="1"/>
  <c r="AZ51" i="142"/>
  <c r="JJ30" i="20" s="1"/>
  <c r="AW51" i="142"/>
  <c r="E53" i="26"/>
  <c r="G55" i="88" s="1"/>
  <c r="K52" i="94"/>
  <c r="D53" i="153"/>
  <c r="FV29" i="20"/>
  <c r="HP29" i="20"/>
  <c r="D52" i="142"/>
  <c r="D54" i="55" s="1"/>
  <c r="DA1048" i="174"/>
  <c r="BP51" i="20"/>
  <c r="DK50" i="20"/>
  <c r="DP50" i="20"/>
  <c r="DJ51" i="20"/>
  <c r="BR51" i="20"/>
  <c r="BS51" i="20" s="1"/>
  <c r="FE50" i="20"/>
  <c r="FJ50" i="20"/>
  <c r="H50" i="34"/>
  <c r="DL51" i="20"/>
  <c r="KW51" i="20"/>
  <c r="FD51" i="20"/>
  <c r="BQ50" i="20"/>
  <c r="BV50" i="20"/>
  <c r="IS50" i="20"/>
  <c r="IX50" i="20"/>
  <c r="GY50" i="20"/>
  <c r="HD50" i="20"/>
  <c r="W50" i="20"/>
  <c r="AB50" i="20"/>
  <c r="C51" i="42"/>
  <c r="B51" i="42"/>
  <c r="EY53" i="26"/>
  <c r="FD53" i="26"/>
  <c r="B53" i="26"/>
  <c r="D53" i="26" s="1"/>
  <c r="I52" i="94"/>
  <c r="C52" i="20"/>
  <c r="CU52" i="20"/>
  <c r="EO52" i="20"/>
  <c r="JW52" i="20"/>
  <c r="GI52" i="20"/>
  <c r="BA52" i="20"/>
  <c r="IC52" i="20"/>
  <c r="IG52" i="20"/>
  <c r="IF52" i="20"/>
  <c r="ER52" i="20"/>
  <c r="BE52" i="20"/>
  <c r="BD52" i="20"/>
  <c r="CX52" i="20"/>
  <c r="CY52" i="20"/>
  <c r="ES52" i="20"/>
  <c r="JZ52" i="20"/>
  <c r="GL52" i="20"/>
  <c r="GM52" i="20"/>
  <c r="KA52" i="20"/>
  <c r="DF52" i="20"/>
  <c r="DH52" i="20" s="1"/>
  <c r="DL52" i="20" s="1"/>
  <c r="IN52" i="20"/>
  <c r="IP52" i="20" s="1"/>
  <c r="IT52" i="20" s="1"/>
  <c r="IU52" i="20" s="1"/>
  <c r="BL52" i="20"/>
  <c r="BN52" i="20" s="1"/>
  <c r="BR52" i="20" s="1"/>
  <c r="EZ52" i="20"/>
  <c r="FB52" i="20" s="1"/>
  <c r="GT52" i="20"/>
  <c r="GV52" i="20" s="1"/>
  <c r="GZ52" i="20" s="1"/>
  <c r="HA52" i="20" s="1"/>
  <c r="R52" i="20"/>
  <c r="T52" i="20" s="1"/>
  <c r="X52" i="20" s="1"/>
  <c r="Y52" i="20" s="1"/>
  <c r="Z50" i="34"/>
  <c r="A50" i="78"/>
  <c r="D51" i="34"/>
  <c r="Y51" i="34" s="1"/>
  <c r="C52" i="34"/>
  <c r="C54" i="55" s="1"/>
  <c r="B51" i="34"/>
  <c r="L53" i="94"/>
  <c r="D53" i="20"/>
  <c r="D52" i="42"/>
  <c r="C49" i="56"/>
  <c r="C54" i="26"/>
  <c r="G51" i="34"/>
  <c r="M51" i="34"/>
  <c r="N51" i="34" s="1"/>
  <c r="P51" i="34"/>
  <c r="Q51" i="34" s="1"/>
  <c r="AC51" i="34"/>
  <c r="GU51" i="20"/>
  <c r="GX51" i="20"/>
  <c r="S51" i="20"/>
  <c r="V51" i="20"/>
  <c r="U51" i="20"/>
  <c r="AA51" i="20" s="1"/>
  <c r="IO51" i="20"/>
  <c r="IR51" i="20"/>
  <c r="CG29" i="20"/>
  <c r="CF52" i="20"/>
  <c r="AM29" i="20"/>
  <c r="AL52" i="20"/>
  <c r="DE1049" i="174"/>
  <c r="DB1050" i="174"/>
  <c r="AE51" i="142"/>
  <c r="AD51" i="142" s="1"/>
  <c r="V51" i="34" s="1"/>
  <c r="B53" i="55"/>
  <c r="BN51" i="142"/>
  <c r="BM51" i="142" s="1"/>
  <c r="BB51" i="142"/>
  <c r="BA51" i="142" s="1"/>
  <c r="BH51" i="142"/>
  <c r="BG51" i="142" s="1"/>
  <c r="BK51" i="142"/>
  <c r="BJ51" i="142" s="1"/>
  <c r="BE51" i="142"/>
  <c r="BD51" i="142" s="1"/>
  <c r="AY51" i="142"/>
  <c r="AX51" i="142" s="1"/>
  <c r="JH30" i="20" s="1"/>
  <c r="JI30" i="20" s="1"/>
  <c r="AP51" i="142"/>
  <c r="AO51" i="142" s="1"/>
  <c r="DZ30" i="20" s="1"/>
  <c r="EA30" i="20" s="1"/>
  <c r="AV51" i="142"/>
  <c r="AU51" i="142" s="1"/>
  <c r="HN30" i="20" s="1"/>
  <c r="HO30" i="20" s="1"/>
  <c r="AS51" i="142"/>
  <c r="AR51" i="142" s="1"/>
  <c r="FT30" i="20" s="1"/>
  <c r="FU30" i="20" s="1"/>
  <c r="AJ51" i="142"/>
  <c r="AI51" i="142" s="1"/>
  <c r="AM51" i="142"/>
  <c r="AL51" i="142" s="1"/>
  <c r="BM29" i="20"/>
  <c r="DG29" i="20"/>
  <c r="B52" i="142"/>
  <c r="G52" i="142"/>
  <c r="F52" i="142"/>
  <c r="C53" i="142"/>
  <c r="E53" i="142" s="1"/>
  <c r="DJ63" i="88"/>
  <c r="DI64" i="88" s="1"/>
  <c r="EM945" i="174" l="1"/>
  <c r="EM944" i="174"/>
  <c r="EM943" i="174"/>
  <c r="CZ1056" i="174"/>
  <c r="CZ1057" i="174"/>
  <c r="EO941" i="174"/>
  <c r="EO942" i="174"/>
  <c r="EO936" i="174"/>
  <c r="EO938" i="174"/>
  <c r="EO940" i="174"/>
  <c r="EO939" i="174"/>
  <c r="EO937" i="174"/>
  <c r="CZ1054" i="174"/>
  <c r="CZ1117" i="174"/>
  <c r="CZ1058" i="174" s="1"/>
  <c r="CY1063" i="174"/>
  <c r="DA1163" i="174"/>
  <c r="DA1162" i="174"/>
  <c r="DA1161" i="174"/>
  <c r="DA1159" i="174"/>
  <c r="DA1145" i="174"/>
  <c r="DA1146" i="174"/>
  <c r="DA1160" i="174"/>
  <c r="DA1158" i="174"/>
  <c r="DA1144" i="174"/>
  <c r="DA1143" i="174" s="1"/>
  <c r="DA1147" i="174"/>
  <c r="EN962" i="174"/>
  <c r="EN963" i="174"/>
  <c r="K52" i="26"/>
  <c r="AB51" i="55"/>
  <c r="Y54" i="88"/>
  <c r="AM51" i="55"/>
  <c r="V54" i="88"/>
  <c r="AJ51" i="55"/>
  <c r="X54" i="88"/>
  <c r="AL51" i="55"/>
  <c r="M52" i="26"/>
  <c r="AD51" i="55"/>
  <c r="Z54" i="88"/>
  <c r="AN51" i="55"/>
  <c r="W54" i="88"/>
  <c r="AK51" i="55"/>
  <c r="L52" i="26"/>
  <c r="AC51" i="55"/>
  <c r="EN964" i="174"/>
  <c r="EN977" i="174"/>
  <c r="EN1016" i="174"/>
  <c r="EN1003" i="174"/>
  <c r="EN990" i="174"/>
  <c r="EN1014" i="174"/>
  <c r="EM953" i="174"/>
  <c r="EM966" i="174"/>
  <c r="EM992" i="174"/>
  <c r="EN975" i="174"/>
  <c r="EN976" i="174"/>
  <c r="EN988" i="174"/>
  <c r="EM979" i="174"/>
  <c r="EN1015" i="174"/>
  <c r="EN989" i="174"/>
  <c r="EN1001" i="174"/>
  <c r="EN1002" i="174"/>
  <c r="EO949" i="174"/>
  <c r="CZ1149" i="174"/>
  <c r="CZ1135" i="174" s="1"/>
  <c r="CZ1053" i="174"/>
  <c r="DA1270" i="174"/>
  <c r="DA1237" i="174"/>
  <c r="DA1133" i="174"/>
  <c r="DA1066" i="174"/>
  <c r="DA1065" i="174"/>
  <c r="DA1067" i="174"/>
  <c r="DA1068" i="174"/>
  <c r="DA1070" i="174"/>
  <c r="DA1072" i="174"/>
  <c r="DA1069" i="174"/>
  <c r="DA1071" i="174"/>
  <c r="DA1073" i="174"/>
  <c r="DA1074" i="174"/>
  <c r="DA1075" i="174"/>
  <c r="DA1076" i="174"/>
  <c r="DA1077" i="174"/>
  <c r="DA1078" i="174"/>
  <c r="DA1079" i="174"/>
  <c r="DA1081" i="174"/>
  <c r="DA1082" i="174"/>
  <c r="DA1084" i="174"/>
  <c r="DA1080" i="174"/>
  <c r="DA1083" i="174"/>
  <c r="DA1085" i="174"/>
  <c r="DA1087" i="174"/>
  <c r="DA1091" i="174"/>
  <c r="DA1093" i="174"/>
  <c r="DA1088" i="174"/>
  <c r="DA1086" i="174"/>
  <c r="DA1089" i="174"/>
  <c r="DA1092" i="174"/>
  <c r="DA1094" i="174"/>
  <c r="DA1095" i="174"/>
  <c r="DA1097" i="174"/>
  <c r="DA1096" i="174"/>
  <c r="DA1098" i="174"/>
  <c r="DA1100" i="174"/>
  <c r="DA1102" i="174"/>
  <c r="DA1099" i="174"/>
  <c r="DA1101" i="174"/>
  <c r="DA1103" i="174"/>
  <c r="DA1105" i="174"/>
  <c r="DA1107" i="174"/>
  <c r="DA1109" i="174"/>
  <c r="DA1104" i="174"/>
  <c r="DA1106" i="174"/>
  <c r="DA1108" i="174"/>
  <c r="DA1111" i="174"/>
  <c r="DA1113" i="174"/>
  <c r="DA1115" i="174"/>
  <c r="DA1110" i="174"/>
  <c r="DA1112" i="174"/>
  <c r="DA1114" i="174"/>
  <c r="DA1131" i="174"/>
  <c r="DA1125" i="174"/>
  <c r="J54" i="88"/>
  <c r="AG54" i="88" s="1"/>
  <c r="DA1268" i="174"/>
  <c r="DA1262" i="174"/>
  <c r="DA1235" i="174"/>
  <c r="DA1229" i="174"/>
  <c r="DA1195" i="174"/>
  <c r="DA1189" i="174"/>
  <c r="DA1157" i="174"/>
  <c r="EP898" i="174"/>
  <c r="EP900" i="174" s="1"/>
  <c r="EQ899" i="174"/>
  <c r="R52" i="26"/>
  <c r="R54" i="88"/>
  <c r="O52" i="26"/>
  <c r="O54" i="88"/>
  <c r="N52" i="26"/>
  <c r="M54" i="88"/>
  <c r="N54" i="88"/>
  <c r="Q52" i="26"/>
  <c r="Q54" i="88"/>
  <c r="P52" i="26"/>
  <c r="P54" i="88"/>
  <c r="V52" i="26"/>
  <c r="W52" i="26"/>
  <c r="CY1051" i="174"/>
  <c r="EQ935" i="174"/>
  <c r="EP951" i="174"/>
  <c r="EP933" i="174"/>
  <c r="EP934" i="174" s="1"/>
  <c r="J52" i="26"/>
  <c r="T52" i="26"/>
  <c r="CA53" i="88"/>
  <c r="U52" i="26"/>
  <c r="S52" i="26"/>
  <c r="O52" i="55"/>
  <c r="AG52" i="55" s="1"/>
  <c r="L52" i="55"/>
  <c r="R52" i="55"/>
  <c r="M52" i="55"/>
  <c r="AE52" i="55" s="1"/>
  <c r="J52" i="55"/>
  <c r="Q52" i="55"/>
  <c r="AI52" i="55" s="1"/>
  <c r="K52" i="55"/>
  <c r="T52" i="55"/>
  <c r="P52" i="55"/>
  <c r="AH52" i="55" s="1"/>
  <c r="U52" i="55"/>
  <c r="N52" i="55"/>
  <c r="AF52" i="55" s="1"/>
  <c r="S52" i="55"/>
  <c r="H52" i="55"/>
  <c r="V52" i="55"/>
  <c r="I52" i="55"/>
  <c r="CZ1240" i="174"/>
  <c r="CZ1199" i="174"/>
  <c r="CZ1167" i="174"/>
  <c r="DA1267" i="174"/>
  <c r="DA1265" i="174"/>
  <c r="DA1269" i="174"/>
  <c r="DA1266" i="174"/>
  <c r="DA1264" i="174"/>
  <c r="DA1261" i="174"/>
  <c r="DA1259" i="174"/>
  <c r="DA1256" i="174"/>
  <c r="DA1254" i="174"/>
  <c r="DA1251" i="174"/>
  <c r="DA1257" i="174"/>
  <c r="DA1255" i="174"/>
  <c r="DA1252" i="174"/>
  <c r="DA1263" i="174"/>
  <c r="DA1260" i="174"/>
  <c r="DA1249" i="174"/>
  <c r="DA1246" i="174"/>
  <c r="DA1250" i="174"/>
  <c r="DA1248" i="174"/>
  <c r="DA1245" i="174"/>
  <c r="DA1244" i="174"/>
  <c r="DA1242" i="174"/>
  <c r="DA1236" i="174"/>
  <c r="DA1233" i="174"/>
  <c r="DA1231" i="174"/>
  <c r="DA1228" i="174"/>
  <c r="DA1258" i="174"/>
  <c r="DA1225" i="174"/>
  <c r="DA1223" i="174"/>
  <c r="DA1221" i="174"/>
  <c r="DA1218" i="174"/>
  <c r="DA1216" i="174"/>
  <c r="DA1214" i="174"/>
  <c r="DA1243" i="174"/>
  <c r="DA1234" i="174"/>
  <c r="DA1232" i="174"/>
  <c r="DA1226" i="174"/>
  <c r="DA1224" i="174"/>
  <c r="DA1222" i="174"/>
  <c r="DA1219" i="174"/>
  <c r="DA1217" i="174"/>
  <c r="DA1215" i="174"/>
  <c r="DA1230" i="174"/>
  <c r="DA1227" i="174"/>
  <c r="DA1213" i="174"/>
  <c r="DA1211" i="174"/>
  <c r="DA1208" i="174"/>
  <c r="DA1206" i="174"/>
  <c r="DA1204" i="174"/>
  <c r="DA1202" i="174"/>
  <c r="DA1212" i="174"/>
  <c r="DA1201" i="174"/>
  <c r="DA1196" i="174"/>
  <c r="DA1193" i="174"/>
  <c r="DA1191" i="174"/>
  <c r="DA1188" i="174"/>
  <c r="DA1186" i="174"/>
  <c r="DA1209" i="174"/>
  <c r="DA1207" i="174"/>
  <c r="DA1205" i="174"/>
  <c r="DA1203" i="174"/>
  <c r="DA1197" i="174"/>
  <c r="DA1194" i="174"/>
  <c r="DA1192" i="174"/>
  <c r="DA1190" i="174"/>
  <c r="DA1187" i="174"/>
  <c r="DA1184" i="174"/>
  <c r="DA1182" i="174"/>
  <c r="DA1179" i="174"/>
  <c r="DA1177" i="174"/>
  <c r="DA1175" i="174"/>
  <c r="DA1185" i="174"/>
  <c r="DA1183" i="174"/>
  <c r="DA1181" i="174"/>
  <c r="DA1178" i="174"/>
  <c r="DA1176" i="174"/>
  <c r="DA1173" i="174"/>
  <c r="DA1172" i="174"/>
  <c r="DA1170" i="174"/>
  <c r="DA1165" i="174"/>
  <c r="DA1171" i="174"/>
  <c r="DA1169" i="174"/>
  <c r="DA1164" i="174"/>
  <c r="DA1155" i="174"/>
  <c r="DA1153" i="174"/>
  <c r="DA1151" i="174"/>
  <c r="DA1141" i="174"/>
  <c r="DA1139" i="174"/>
  <c r="DA1137" i="174"/>
  <c r="DA1132" i="174"/>
  <c r="DA1129" i="174"/>
  <c r="DA1127" i="174"/>
  <c r="DA1124" i="174"/>
  <c r="DA1122" i="174"/>
  <c r="DA1120" i="174"/>
  <c r="DA1118" i="174"/>
  <c r="DA1156" i="174"/>
  <c r="DA1154" i="174"/>
  <c r="DA1152" i="174"/>
  <c r="DA1140" i="174"/>
  <c r="DA1138" i="174"/>
  <c r="DA1130" i="174"/>
  <c r="DA1128" i="174"/>
  <c r="DA1126" i="174"/>
  <c r="DA1123" i="174"/>
  <c r="DA1121" i="174"/>
  <c r="DA1119" i="174"/>
  <c r="DA1150" i="174"/>
  <c r="I52" i="142"/>
  <c r="F52" i="34" s="1"/>
  <c r="Q52" i="142"/>
  <c r="L52" i="34" s="1"/>
  <c r="M52" i="142"/>
  <c r="I52" i="34" s="1"/>
  <c r="I55" i="88"/>
  <c r="D56" i="88"/>
  <c r="B56" i="88"/>
  <c r="FU56" i="88" s="1"/>
  <c r="C57" i="88"/>
  <c r="E56" i="88"/>
  <c r="B49" i="56"/>
  <c r="B54" i="153"/>
  <c r="Y54" i="153"/>
  <c r="C55" i="153"/>
  <c r="J52" i="34"/>
  <c r="K52" i="34" s="1"/>
  <c r="DM52" i="20"/>
  <c r="D55" i="153"/>
  <c r="K54" i="94"/>
  <c r="E55" i="26"/>
  <c r="G57" i="88" s="1"/>
  <c r="K53" i="142"/>
  <c r="J53" i="142"/>
  <c r="L53" i="142"/>
  <c r="O53" i="142"/>
  <c r="X53" i="142"/>
  <c r="P53" i="142"/>
  <c r="V53" i="142"/>
  <c r="T53" i="142"/>
  <c r="R53" i="142"/>
  <c r="N53" i="142"/>
  <c r="S53" i="142"/>
  <c r="W53" i="142"/>
  <c r="D53" i="142"/>
  <c r="D55" i="55" s="1"/>
  <c r="BY52" i="142"/>
  <c r="E54" i="20"/>
  <c r="AW52" i="142"/>
  <c r="AZ52" i="142"/>
  <c r="JJ31" i="20" s="1"/>
  <c r="AQ52" i="142"/>
  <c r="EB31" i="20" s="1"/>
  <c r="AT52" i="142"/>
  <c r="HP30" i="20"/>
  <c r="FV30" i="20"/>
  <c r="DB1048" i="174"/>
  <c r="H51" i="34"/>
  <c r="I53" i="55" s="1"/>
  <c r="BS52" i="20"/>
  <c r="FD52" i="20"/>
  <c r="FE51" i="20"/>
  <c r="FJ51" i="20"/>
  <c r="DK51" i="20"/>
  <c r="DP51" i="20"/>
  <c r="FF52" i="20"/>
  <c r="FG52" i="20" s="1"/>
  <c r="BP52" i="20"/>
  <c r="KW52" i="20"/>
  <c r="DJ52" i="20"/>
  <c r="DM51" i="20"/>
  <c r="BQ51" i="20"/>
  <c r="BV51" i="20"/>
  <c r="IS51" i="20"/>
  <c r="IX51" i="20"/>
  <c r="W51" i="20"/>
  <c r="AB51" i="20"/>
  <c r="GY51" i="20"/>
  <c r="HD51" i="20"/>
  <c r="EY54" i="26"/>
  <c r="FD54" i="26"/>
  <c r="B54" i="26"/>
  <c r="D54" i="26" s="1"/>
  <c r="C52" i="42"/>
  <c r="B52" i="42"/>
  <c r="C53" i="20"/>
  <c r="JW53" i="20"/>
  <c r="CU53" i="20"/>
  <c r="EO53" i="20"/>
  <c r="GI53" i="20"/>
  <c r="BA53" i="20"/>
  <c r="IC53" i="20"/>
  <c r="ER53" i="20"/>
  <c r="CX53" i="20"/>
  <c r="IG53" i="20"/>
  <c r="IF53" i="20"/>
  <c r="BD53" i="20"/>
  <c r="BE53" i="20"/>
  <c r="ES53" i="20"/>
  <c r="CY53" i="20"/>
  <c r="GM53" i="20"/>
  <c r="JZ53" i="20"/>
  <c r="KA53" i="20"/>
  <c r="GL53" i="20"/>
  <c r="BL53" i="20"/>
  <c r="BN53" i="20" s="1"/>
  <c r="BR53" i="20" s="1"/>
  <c r="BS53" i="20" s="1"/>
  <c r="DF53" i="20"/>
  <c r="DH53" i="20" s="1"/>
  <c r="DL53" i="20" s="1"/>
  <c r="DM53" i="20" s="1"/>
  <c r="IN53" i="20"/>
  <c r="IP53" i="20" s="1"/>
  <c r="IT53" i="20" s="1"/>
  <c r="IU53" i="20" s="1"/>
  <c r="GT53" i="20"/>
  <c r="GV53" i="20" s="1"/>
  <c r="GZ53" i="20" s="1"/>
  <c r="HA53" i="20" s="1"/>
  <c r="EZ53" i="20"/>
  <c r="FB53" i="20" s="1"/>
  <c r="FF53" i="20" s="1"/>
  <c r="R53" i="20"/>
  <c r="T53" i="20" s="1"/>
  <c r="X53" i="20" s="1"/>
  <c r="Y53" i="20" s="1"/>
  <c r="I53" i="94"/>
  <c r="A51" i="78"/>
  <c r="D52" i="34"/>
  <c r="Y52" i="34" s="1"/>
  <c r="C53" i="34"/>
  <c r="C55" i="55" s="1"/>
  <c r="B52" i="34"/>
  <c r="D54" i="20"/>
  <c r="L54" i="94"/>
  <c r="C50" i="56"/>
  <c r="C55" i="26"/>
  <c r="D53" i="42"/>
  <c r="G52" i="34"/>
  <c r="P52" i="34"/>
  <c r="Q52" i="34" s="1"/>
  <c r="M52" i="34"/>
  <c r="N52" i="34" s="1"/>
  <c r="AC52" i="34"/>
  <c r="Z51" i="34"/>
  <c r="V52" i="20"/>
  <c r="U52" i="20"/>
  <c r="AA52" i="20" s="1"/>
  <c r="S52" i="20"/>
  <c r="GX52" i="20"/>
  <c r="GU52" i="20"/>
  <c r="IO52" i="20"/>
  <c r="IR52" i="20"/>
  <c r="CG30" i="20"/>
  <c r="CF53" i="20"/>
  <c r="AM30" i="20"/>
  <c r="AL53" i="20"/>
  <c r="DC1050" i="174"/>
  <c r="DF1049" i="174"/>
  <c r="B54" i="55"/>
  <c r="BK52" i="142"/>
  <c r="BJ52" i="142" s="1"/>
  <c r="BH52" i="142"/>
  <c r="BG52" i="142" s="1"/>
  <c r="BB52" i="142"/>
  <c r="BA52" i="142" s="1"/>
  <c r="BE52" i="142"/>
  <c r="BD52" i="142" s="1"/>
  <c r="BN52" i="142"/>
  <c r="BM52" i="142" s="1"/>
  <c r="AM52" i="142"/>
  <c r="AL52" i="142" s="1"/>
  <c r="AJ52" i="142"/>
  <c r="AI52" i="142" s="1"/>
  <c r="AY52" i="142"/>
  <c r="AX52" i="142" s="1"/>
  <c r="JH31" i="20" s="1"/>
  <c r="JI31" i="20" s="1"/>
  <c r="AS52" i="142"/>
  <c r="AR52" i="142" s="1"/>
  <c r="FT31" i="20" s="1"/>
  <c r="FU31" i="20" s="1"/>
  <c r="AP52" i="142"/>
  <c r="AO52" i="142" s="1"/>
  <c r="DZ31" i="20" s="1"/>
  <c r="EA31" i="20" s="1"/>
  <c r="AV52" i="142"/>
  <c r="AU52" i="142" s="1"/>
  <c r="HN31" i="20" s="1"/>
  <c r="HO31" i="20" s="1"/>
  <c r="C54" i="142"/>
  <c r="E54" i="142" s="1"/>
  <c r="B53" i="142"/>
  <c r="G53" i="142"/>
  <c r="F53" i="142"/>
  <c r="AE52" i="142"/>
  <c r="AD52" i="142" s="1"/>
  <c r="V52" i="34" s="1"/>
  <c r="BM30" i="20"/>
  <c r="DG30" i="20"/>
  <c r="DJ64" i="88"/>
  <c r="DI65" i="88" s="1"/>
  <c r="EN945" i="174" l="1"/>
  <c r="EN944" i="174"/>
  <c r="EN943" i="174"/>
  <c r="DA1056" i="174"/>
  <c r="DA1057" i="174"/>
  <c r="CZ1063" i="174"/>
  <c r="CZ1051" i="174"/>
  <c r="EP941" i="174"/>
  <c r="EP937" i="174"/>
  <c r="EP936" i="174"/>
  <c r="EP938" i="174"/>
  <c r="EP940" i="174"/>
  <c r="EP939" i="174"/>
  <c r="EP942" i="174"/>
  <c r="DA1054" i="174"/>
  <c r="DA1117" i="174"/>
  <c r="DA1058" i="174" s="1"/>
  <c r="DB1161" i="174"/>
  <c r="DB1162" i="174"/>
  <c r="DB1163" i="174"/>
  <c r="DB1160" i="174"/>
  <c r="DB1159" i="174"/>
  <c r="DB1158" i="174"/>
  <c r="DB1144" i="174"/>
  <c r="DB1143" i="174" s="1"/>
  <c r="DB1147" i="174"/>
  <c r="DB1146" i="174"/>
  <c r="DB1145" i="174"/>
  <c r="AA53" i="55"/>
  <c r="EO963" i="174"/>
  <c r="EO962" i="174"/>
  <c r="K53" i="26"/>
  <c r="AB52" i="55"/>
  <c r="J53" i="26"/>
  <c r="AA52" i="55"/>
  <c r="Z55" i="88"/>
  <c r="AN52" i="55"/>
  <c r="V55" i="88"/>
  <c r="AJ52" i="55"/>
  <c r="I53" i="26"/>
  <c r="Z52" i="55"/>
  <c r="M53" i="26"/>
  <c r="AD52" i="55"/>
  <c r="W55" i="88"/>
  <c r="AK52" i="55"/>
  <c r="Y55" i="88"/>
  <c r="AM52" i="55"/>
  <c r="X55" i="88"/>
  <c r="AL52" i="55"/>
  <c r="L53" i="26"/>
  <c r="AC52" i="55"/>
  <c r="EO1014" i="174"/>
  <c r="EO964" i="174"/>
  <c r="EO990" i="174"/>
  <c r="EO977" i="174"/>
  <c r="EO1003" i="174"/>
  <c r="EO1016" i="174"/>
  <c r="EN966" i="174"/>
  <c r="EN953" i="174"/>
  <c r="EN979" i="174"/>
  <c r="EO989" i="174"/>
  <c r="EO1001" i="174"/>
  <c r="EO1002" i="174"/>
  <c r="EN992" i="174"/>
  <c r="EO975" i="174"/>
  <c r="EO1015" i="174"/>
  <c r="EO988" i="174"/>
  <c r="EO976" i="174"/>
  <c r="EP949" i="174"/>
  <c r="DA1149" i="174"/>
  <c r="DA1135" i="174" s="1"/>
  <c r="DA1053" i="174"/>
  <c r="DB1270" i="174"/>
  <c r="DB1237" i="174"/>
  <c r="DB1133" i="174"/>
  <c r="DB1066" i="174"/>
  <c r="DB1065" i="174"/>
  <c r="DB1067" i="174"/>
  <c r="DB1070" i="174"/>
  <c r="DB1069" i="174"/>
  <c r="DB1072" i="174"/>
  <c r="DB1068" i="174"/>
  <c r="DB1071" i="174"/>
  <c r="DB1073" i="174"/>
  <c r="DB1074" i="174"/>
  <c r="DB1075" i="174"/>
  <c r="DB1076" i="174"/>
  <c r="DB1078" i="174"/>
  <c r="DB1077" i="174"/>
  <c r="DB1079" i="174"/>
  <c r="DB1080" i="174"/>
  <c r="DB1081" i="174"/>
  <c r="DB1082" i="174"/>
  <c r="DB1083" i="174"/>
  <c r="DB1084" i="174"/>
  <c r="DB1086" i="174"/>
  <c r="DB1085" i="174"/>
  <c r="DB1087" i="174"/>
  <c r="DB1091" i="174"/>
  <c r="DB1093" i="174"/>
  <c r="DB1088" i="174"/>
  <c r="DB1092" i="174"/>
  <c r="DB1095" i="174"/>
  <c r="DB1097" i="174"/>
  <c r="DB1094" i="174"/>
  <c r="DB1096" i="174"/>
  <c r="DB1098" i="174"/>
  <c r="DB1100" i="174"/>
  <c r="DB1102" i="174"/>
  <c r="DB1089" i="174"/>
  <c r="DB1099" i="174"/>
  <c r="DB1105" i="174"/>
  <c r="DB1107" i="174"/>
  <c r="DB1109" i="174"/>
  <c r="DB1101" i="174"/>
  <c r="DB1103" i="174"/>
  <c r="DB1104" i="174"/>
  <c r="DB1106" i="174"/>
  <c r="DB1111" i="174"/>
  <c r="DB1113" i="174"/>
  <c r="DB1115" i="174"/>
  <c r="DB1108" i="174"/>
  <c r="DB1110" i="174"/>
  <c r="DB1112" i="174"/>
  <c r="DB1114" i="174"/>
  <c r="DB1131" i="174"/>
  <c r="DB1125" i="174"/>
  <c r="J55" i="88"/>
  <c r="AG55" i="88" s="1"/>
  <c r="DB1268" i="174"/>
  <c r="DB1262" i="174"/>
  <c r="DB1229" i="174"/>
  <c r="DB1195" i="174"/>
  <c r="DB1235" i="174"/>
  <c r="DB1189" i="174"/>
  <c r="DB1157" i="174"/>
  <c r="EQ898" i="174"/>
  <c r="EQ900" i="174" s="1"/>
  <c r="ER899" i="174"/>
  <c r="P53" i="26"/>
  <c r="P55" i="88"/>
  <c r="R53" i="26"/>
  <c r="R55" i="88"/>
  <c r="O53" i="26"/>
  <c r="O55" i="88"/>
  <c r="N53" i="26"/>
  <c r="N55" i="88"/>
  <c r="M55" i="88"/>
  <c r="Q53" i="26"/>
  <c r="Q55" i="88"/>
  <c r="V53" i="26"/>
  <c r="S53" i="26"/>
  <c r="ER935" i="174"/>
  <c r="EQ951" i="174"/>
  <c r="EQ933" i="174"/>
  <c r="EQ934" i="174" s="1"/>
  <c r="CA54" i="88"/>
  <c r="T53" i="26"/>
  <c r="U53" i="26"/>
  <c r="W53" i="26"/>
  <c r="V53" i="55"/>
  <c r="H53" i="55"/>
  <c r="O53" i="55"/>
  <c r="AG53" i="55" s="1"/>
  <c r="J53" i="55"/>
  <c r="AB53" i="55" s="1"/>
  <c r="M53" i="55"/>
  <c r="AE53" i="55" s="1"/>
  <c r="K53" i="55"/>
  <c r="Q53" i="55"/>
  <c r="AI53" i="55" s="1"/>
  <c r="T53" i="55"/>
  <c r="L53" i="55"/>
  <c r="U53" i="55"/>
  <c r="N53" i="55"/>
  <c r="AF53" i="55" s="1"/>
  <c r="S53" i="55"/>
  <c r="P53" i="55"/>
  <c r="AH53" i="55" s="1"/>
  <c r="R53" i="55"/>
  <c r="J54" i="26"/>
  <c r="DA1199" i="174"/>
  <c r="DA1167" i="174"/>
  <c r="DA1240" i="174"/>
  <c r="DB1267" i="174"/>
  <c r="DB1265" i="174"/>
  <c r="DB1269" i="174"/>
  <c r="DB1266" i="174"/>
  <c r="DB1264" i="174"/>
  <c r="DB1261" i="174"/>
  <c r="DB1259" i="174"/>
  <c r="DB1263" i="174"/>
  <c r="DB1260" i="174"/>
  <c r="DB1258" i="174"/>
  <c r="DB1257" i="174"/>
  <c r="DB1255" i="174"/>
  <c r="DB1252" i="174"/>
  <c r="DB1256" i="174"/>
  <c r="DB1254" i="174"/>
  <c r="DB1249" i="174"/>
  <c r="DB1246" i="174"/>
  <c r="DB1251" i="174"/>
  <c r="DB1250" i="174"/>
  <c r="DB1248" i="174"/>
  <c r="DB1245" i="174"/>
  <c r="DB1244" i="174"/>
  <c r="DB1242" i="174"/>
  <c r="DB1236" i="174"/>
  <c r="DB1233" i="174"/>
  <c r="DB1231" i="174"/>
  <c r="DB1228" i="174"/>
  <c r="DB1243" i="174"/>
  <c r="DB1234" i="174"/>
  <c r="DB1232" i="174"/>
  <c r="DB1230" i="174"/>
  <c r="DB1227" i="174"/>
  <c r="DB1226" i="174"/>
  <c r="DB1224" i="174"/>
  <c r="DB1222" i="174"/>
  <c r="DB1219" i="174"/>
  <c r="DB1217" i="174"/>
  <c r="DB1215" i="174"/>
  <c r="DB1218" i="174"/>
  <c r="DB1214" i="174"/>
  <c r="DB1213" i="174"/>
  <c r="DB1211" i="174"/>
  <c r="DB1208" i="174"/>
  <c r="DB1206" i="174"/>
  <c r="DB1204" i="174"/>
  <c r="DB1225" i="174"/>
  <c r="DB1223" i="174"/>
  <c r="DB1212" i="174"/>
  <c r="DB1209" i="174"/>
  <c r="DB1207" i="174"/>
  <c r="DB1205" i="174"/>
  <c r="DB1203" i="174"/>
  <c r="DB1221" i="174"/>
  <c r="DB1216" i="174"/>
  <c r="DB1197" i="174"/>
  <c r="DB1194" i="174"/>
  <c r="DB1192" i="174"/>
  <c r="DB1190" i="174"/>
  <c r="DB1187" i="174"/>
  <c r="DB1184" i="174"/>
  <c r="DB1182" i="174"/>
  <c r="DB1179" i="174"/>
  <c r="DB1177" i="174"/>
  <c r="DB1175" i="174"/>
  <c r="DB1201" i="174"/>
  <c r="DB1196" i="174"/>
  <c r="DB1193" i="174"/>
  <c r="DB1191" i="174"/>
  <c r="DB1186" i="174"/>
  <c r="DB1185" i="174"/>
  <c r="DB1183" i="174"/>
  <c r="DB1181" i="174"/>
  <c r="DB1178" i="174"/>
  <c r="DB1176" i="174"/>
  <c r="DB1173" i="174"/>
  <c r="DB1202" i="174"/>
  <c r="DB1188" i="174"/>
  <c r="DB1171" i="174"/>
  <c r="DB1169" i="174"/>
  <c r="DB1164" i="174"/>
  <c r="DB1155" i="174"/>
  <c r="DB1153" i="174"/>
  <c r="DB1151" i="174"/>
  <c r="DB1172" i="174"/>
  <c r="DB1170" i="174"/>
  <c r="DB1156" i="174"/>
  <c r="DB1154" i="174"/>
  <c r="DB1152" i="174"/>
  <c r="DB1150" i="174"/>
  <c r="DB1165" i="174"/>
  <c r="DB1140" i="174"/>
  <c r="DB1138" i="174"/>
  <c r="DB1130" i="174"/>
  <c r="DB1128" i="174"/>
  <c r="DB1126" i="174"/>
  <c r="DB1123" i="174"/>
  <c r="DB1121" i="174"/>
  <c r="DB1119" i="174"/>
  <c r="DB1139" i="174"/>
  <c r="DB1118" i="174"/>
  <c r="DB1137" i="174"/>
  <c r="DB1132" i="174"/>
  <c r="DB1129" i="174"/>
  <c r="DB1127" i="174"/>
  <c r="DB1124" i="174"/>
  <c r="DB1122" i="174"/>
  <c r="DB1141" i="174"/>
  <c r="DB1120" i="174"/>
  <c r="M53" i="142"/>
  <c r="I53" i="34" s="1"/>
  <c r="U53" i="142"/>
  <c r="O53" i="34" s="1"/>
  <c r="I53" i="142"/>
  <c r="F53" i="34" s="1"/>
  <c r="Q53" i="142"/>
  <c r="L53" i="34" s="1"/>
  <c r="D57" i="88"/>
  <c r="B57" i="88"/>
  <c r="FU57" i="88" s="1"/>
  <c r="C58" i="88"/>
  <c r="E57" i="88"/>
  <c r="I56" i="88"/>
  <c r="B50" i="56"/>
  <c r="B55" i="153"/>
  <c r="Y55" i="153"/>
  <c r="C56" i="153"/>
  <c r="J53" i="34"/>
  <c r="K53" i="34" s="1"/>
  <c r="FV31" i="20"/>
  <c r="HP31" i="20"/>
  <c r="K55" i="94"/>
  <c r="E56" i="26"/>
  <c r="G58" i="88" s="1"/>
  <c r="D56" i="153"/>
  <c r="E55" i="20"/>
  <c r="AQ53" i="142"/>
  <c r="EB32" i="20" s="1"/>
  <c r="AW53" i="142"/>
  <c r="AZ53" i="142"/>
  <c r="JJ32" i="20" s="1"/>
  <c r="AT53" i="142"/>
  <c r="K54" i="142"/>
  <c r="L54" i="142"/>
  <c r="P54" i="142"/>
  <c r="O54" i="142"/>
  <c r="X54" i="142"/>
  <c r="S54" i="142"/>
  <c r="W54" i="142"/>
  <c r="V54" i="142"/>
  <c r="N54" i="142"/>
  <c r="J54" i="142"/>
  <c r="T54" i="142"/>
  <c r="R54" i="142"/>
  <c r="D54" i="142"/>
  <c r="D56" i="55" s="1"/>
  <c r="DC1048" i="174"/>
  <c r="FG53" i="20"/>
  <c r="DK52" i="20"/>
  <c r="DP52" i="20"/>
  <c r="BQ52" i="20"/>
  <c r="BV52" i="20"/>
  <c r="FE52" i="20"/>
  <c r="FJ52" i="20"/>
  <c r="BP53" i="20"/>
  <c r="H52" i="34"/>
  <c r="I54" i="55" s="1"/>
  <c r="AA54" i="55" s="1"/>
  <c r="KW53" i="20"/>
  <c r="FD53" i="20"/>
  <c r="DJ53" i="20"/>
  <c r="IS52" i="20"/>
  <c r="IX52" i="20"/>
  <c r="GY52" i="20"/>
  <c r="HD52" i="20"/>
  <c r="W52" i="20"/>
  <c r="AB52" i="20"/>
  <c r="C53" i="42"/>
  <c r="B53" i="42"/>
  <c r="EY55" i="26"/>
  <c r="FD55" i="26"/>
  <c r="B55" i="26"/>
  <c r="D55" i="26" s="1"/>
  <c r="I54" i="94"/>
  <c r="CU54" i="20"/>
  <c r="JW54" i="20"/>
  <c r="EO54" i="20"/>
  <c r="GI54" i="20"/>
  <c r="IC54" i="20"/>
  <c r="BA54" i="20"/>
  <c r="IG54" i="20"/>
  <c r="IF54" i="20"/>
  <c r="ER54" i="20"/>
  <c r="CX54" i="20"/>
  <c r="BE54" i="20"/>
  <c r="ES54" i="20"/>
  <c r="CY54" i="20"/>
  <c r="BD54" i="20"/>
  <c r="KA54" i="20"/>
  <c r="GM54" i="20"/>
  <c r="GL54" i="20"/>
  <c r="JZ54" i="20"/>
  <c r="C54" i="20"/>
  <c r="BL54" i="20"/>
  <c r="BN54" i="20" s="1"/>
  <c r="DF54" i="20"/>
  <c r="DH54" i="20" s="1"/>
  <c r="DL54" i="20" s="1"/>
  <c r="EZ54" i="20"/>
  <c r="FB54" i="20" s="1"/>
  <c r="GT54" i="20"/>
  <c r="GV54" i="20" s="1"/>
  <c r="GZ54" i="20" s="1"/>
  <c r="HA54" i="20" s="1"/>
  <c r="R54" i="20"/>
  <c r="T54" i="20" s="1"/>
  <c r="IN54" i="20"/>
  <c r="IP54" i="20" s="1"/>
  <c r="IT54" i="20" s="1"/>
  <c r="IU54" i="20" s="1"/>
  <c r="A52" i="78"/>
  <c r="C54" i="34"/>
  <c r="C56" i="55" s="1"/>
  <c r="B53" i="34"/>
  <c r="D53" i="34"/>
  <c r="Y53" i="34" s="1"/>
  <c r="D55" i="20"/>
  <c r="L55" i="94"/>
  <c r="D54" i="42"/>
  <c r="C51" i="56"/>
  <c r="C56" i="26"/>
  <c r="G53" i="34"/>
  <c r="M53" i="34"/>
  <c r="N53" i="34" s="1"/>
  <c r="P53" i="34"/>
  <c r="Q53" i="34" s="1"/>
  <c r="AC53" i="34"/>
  <c r="Z52" i="34"/>
  <c r="U53" i="20"/>
  <c r="AA53" i="20" s="1"/>
  <c r="S53" i="20"/>
  <c r="V53" i="20"/>
  <c r="GU53" i="20"/>
  <c r="GX53" i="20"/>
  <c r="IO53" i="20"/>
  <c r="IR53" i="20"/>
  <c r="AM31" i="20"/>
  <c r="AL54" i="20"/>
  <c r="CG31" i="20"/>
  <c r="CF54" i="20"/>
  <c r="DG1049" i="174"/>
  <c r="DD1050" i="174"/>
  <c r="AE53" i="142"/>
  <c r="AD53" i="142" s="1"/>
  <c r="V53" i="34" s="1"/>
  <c r="DG31" i="20"/>
  <c r="BM31" i="20"/>
  <c r="BN53" i="142"/>
  <c r="BM53" i="142" s="1"/>
  <c r="BB53" i="142"/>
  <c r="BA53" i="142" s="1"/>
  <c r="BH53" i="142"/>
  <c r="BG53" i="142" s="1"/>
  <c r="BK53" i="142"/>
  <c r="BJ53" i="142" s="1"/>
  <c r="BE53" i="142"/>
  <c r="BD53" i="142" s="1"/>
  <c r="AY53" i="142"/>
  <c r="AX53" i="142" s="1"/>
  <c r="JH32" i="20" s="1"/>
  <c r="JI32" i="20" s="1"/>
  <c r="AM53" i="142"/>
  <c r="AL53" i="142" s="1"/>
  <c r="AJ53" i="142"/>
  <c r="AI53" i="142" s="1"/>
  <c r="AS53" i="142"/>
  <c r="AR53" i="142" s="1"/>
  <c r="FT32" i="20" s="1"/>
  <c r="FU32" i="20" s="1"/>
  <c r="AP53" i="142"/>
  <c r="AO53" i="142" s="1"/>
  <c r="DZ32" i="20" s="1"/>
  <c r="EA32" i="20" s="1"/>
  <c r="AV53" i="142"/>
  <c r="AU53" i="142" s="1"/>
  <c r="HN32" i="20" s="1"/>
  <c r="HO32" i="20" s="1"/>
  <c r="B55" i="55"/>
  <c r="C55" i="142"/>
  <c r="E55" i="142" s="1"/>
  <c r="B54" i="142"/>
  <c r="G54" i="142"/>
  <c r="F54" i="142"/>
  <c r="BY53" i="142"/>
  <c r="DJ65" i="88"/>
  <c r="DI66" i="88" s="1"/>
  <c r="EO945" i="174" l="1"/>
  <c r="EO943" i="174"/>
  <c r="EO944" i="174"/>
  <c r="DA1063" i="174"/>
  <c r="DB1056" i="174"/>
  <c r="DB1057" i="174"/>
  <c r="EQ936" i="174"/>
  <c r="EQ940" i="174"/>
  <c r="EQ941" i="174"/>
  <c r="EQ937" i="174"/>
  <c r="EQ938" i="174"/>
  <c r="EQ939" i="174"/>
  <c r="EQ942" i="174"/>
  <c r="DB1117" i="174"/>
  <c r="DB1058" i="174" s="1"/>
  <c r="DB1054" i="174"/>
  <c r="DC1161" i="174"/>
  <c r="DC1160" i="174"/>
  <c r="DC1162" i="174"/>
  <c r="DC1163" i="174"/>
  <c r="DC1159" i="174"/>
  <c r="DC1158" i="174"/>
  <c r="DC1144" i="174"/>
  <c r="DC1143" i="174" s="1"/>
  <c r="DC1145" i="174"/>
  <c r="DC1147" i="174"/>
  <c r="DC1146" i="174"/>
  <c r="EP963" i="174"/>
  <c r="EP962" i="174"/>
  <c r="W56" i="88"/>
  <c r="AK53" i="55"/>
  <c r="I54" i="26"/>
  <c r="Z53" i="55"/>
  <c r="Y56" i="88"/>
  <c r="AM53" i="55"/>
  <c r="Z56" i="88"/>
  <c r="AN53" i="55"/>
  <c r="M54" i="26"/>
  <c r="AD53" i="55"/>
  <c r="X56" i="88"/>
  <c r="AL53" i="55"/>
  <c r="L54" i="26"/>
  <c r="AC53" i="55"/>
  <c r="V56" i="88"/>
  <c r="AJ53" i="55"/>
  <c r="EP1015" i="174"/>
  <c r="EP1003" i="174"/>
  <c r="EP977" i="174"/>
  <c r="EP1016" i="174"/>
  <c r="EP990" i="174"/>
  <c r="EP964" i="174"/>
  <c r="EP976" i="174"/>
  <c r="EP988" i="174"/>
  <c r="EP975" i="174"/>
  <c r="EO992" i="174"/>
  <c r="EO966" i="174"/>
  <c r="EO979" i="174"/>
  <c r="EO953" i="174"/>
  <c r="EP1014" i="174"/>
  <c r="EP989" i="174"/>
  <c r="EP1001" i="174"/>
  <c r="EP1002" i="174"/>
  <c r="EQ949" i="174"/>
  <c r="EQ1014" i="174" s="1"/>
  <c r="DB1149" i="174"/>
  <c r="DB1135" i="174" s="1"/>
  <c r="DB1053" i="174"/>
  <c r="DC1270" i="174"/>
  <c r="DC1237" i="174"/>
  <c r="DC1133" i="174"/>
  <c r="DC1066" i="174"/>
  <c r="DC1065" i="174"/>
  <c r="DC1067" i="174"/>
  <c r="DC1070" i="174"/>
  <c r="DC1072" i="174"/>
  <c r="DC1071" i="174"/>
  <c r="DC1068" i="174"/>
  <c r="DC1069" i="174"/>
  <c r="DC1075" i="174"/>
  <c r="DC1073" i="174"/>
  <c r="DC1074" i="174"/>
  <c r="DC1077" i="174"/>
  <c r="DC1078" i="174"/>
  <c r="DC1080" i="174"/>
  <c r="DC1079" i="174"/>
  <c r="DC1076" i="174"/>
  <c r="DC1081" i="174"/>
  <c r="DC1082" i="174"/>
  <c r="DC1083" i="174"/>
  <c r="DC1086" i="174"/>
  <c r="DC1084" i="174"/>
  <c r="DC1085" i="174"/>
  <c r="DC1087" i="174"/>
  <c r="DC1091" i="174"/>
  <c r="DC1093" i="174"/>
  <c r="DC1088" i="174"/>
  <c r="DC1089" i="174"/>
  <c r="DC1092" i="174"/>
  <c r="DC1094" i="174"/>
  <c r="DC1095" i="174"/>
  <c r="DC1097" i="174"/>
  <c r="DC1096" i="174"/>
  <c r="DC1099" i="174"/>
  <c r="DC1101" i="174"/>
  <c r="DC1103" i="174"/>
  <c r="DC1098" i="174"/>
  <c r="DC1100" i="174"/>
  <c r="DC1102" i="174"/>
  <c r="DC1104" i="174"/>
  <c r="DC1106" i="174"/>
  <c r="DC1108" i="174"/>
  <c r="DC1105" i="174"/>
  <c r="DC1107" i="174"/>
  <c r="DC1109" i="174"/>
  <c r="DC1111" i="174"/>
  <c r="DC1113" i="174"/>
  <c r="DC1115" i="174"/>
  <c r="DC1110" i="174"/>
  <c r="DC1112" i="174"/>
  <c r="DC1114" i="174"/>
  <c r="DC1131" i="174"/>
  <c r="DC1125" i="174"/>
  <c r="J56" i="88"/>
  <c r="AG56" i="88" s="1"/>
  <c r="DC1268" i="174"/>
  <c r="DC1262" i="174"/>
  <c r="DC1235" i="174"/>
  <c r="DC1229" i="174"/>
  <c r="DC1195" i="174"/>
  <c r="DC1189" i="174"/>
  <c r="DC1157" i="174"/>
  <c r="ER898" i="174"/>
  <c r="ER900" i="174" s="1"/>
  <c r="ES899" i="174"/>
  <c r="Q54" i="26"/>
  <c r="Q56" i="88"/>
  <c r="R54" i="26"/>
  <c r="R56" i="88"/>
  <c r="P54" i="26"/>
  <c r="P56" i="88"/>
  <c r="O54" i="26"/>
  <c r="O56" i="88"/>
  <c r="N54" i="26"/>
  <c r="M56" i="88"/>
  <c r="N56" i="88"/>
  <c r="U54" i="26"/>
  <c r="W54" i="26"/>
  <c r="V54" i="26"/>
  <c r="DA1051" i="174"/>
  <c r="ES935" i="174"/>
  <c r="ER951" i="174"/>
  <c r="ER933" i="174"/>
  <c r="ER934" i="174" s="1"/>
  <c r="K54" i="26"/>
  <c r="CA55" i="88"/>
  <c r="S54" i="26"/>
  <c r="T54" i="26"/>
  <c r="R54" i="55"/>
  <c r="H54" i="55"/>
  <c r="N54" i="55"/>
  <c r="AF54" i="55" s="1"/>
  <c r="L54" i="55"/>
  <c r="AD54" i="55" s="1"/>
  <c r="T54" i="55"/>
  <c r="Q54" i="55"/>
  <c r="AI54" i="55" s="1"/>
  <c r="J54" i="55"/>
  <c r="U54" i="55"/>
  <c r="P54" i="55"/>
  <c r="AH54" i="55" s="1"/>
  <c r="K54" i="55"/>
  <c r="S54" i="55"/>
  <c r="O54" i="55"/>
  <c r="AG54" i="55" s="1"/>
  <c r="V54" i="55"/>
  <c r="M54" i="55"/>
  <c r="AE54" i="55" s="1"/>
  <c r="J55" i="26"/>
  <c r="DB1240" i="174"/>
  <c r="DB1167" i="174"/>
  <c r="DB1199" i="174"/>
  <c r="DC1267" i="174"/>
  <c r="DC1265" i="174"/>
  <c r="DC1269" i="174"/>
  <c r="DC1266" i="174"/>
  <c r="DC1264" i="174"/>
  <c r="DC1261" i="174"/>
  <c r="DC1259" i="174"/>
  <c r="DC1263" i="174"/>
  <c r="DC1260" i="174"/>
  <c r="DC1258" i="174"/>
  <c r="DC1257" i="174"/>
  <c r="DC1255" i="174"/>
  <c r="DC1252" i="174"/>
  <c r="DC1256" i="174"/>
  <c r="DC1254" i="174"/>
  <c r="DC1251" i="174"/>
  <c r="DC1249" i="174"/>
  <c r="DC1246" i="174"/>
  <c r="DC1250" i="174"/>
  <c r="DC1248" i="174"/>
  <c r="DC1245" i="174"/>
  <c r="DC1244" i="174"/>
  <c r="DC1242" i="174"/>
  <c r="DC1236" i="174"/>
  <c r="DC1233" i="174"/>
  <c r="DC1231" i="174"/>
  <c r="DC1228" i="174"/>
  <c r="DC1243" i="174"/>
  <c r="DC1234" i="174"/>
  <c r="DC1232" i="174"/>
  <c r="DC1230" i="174"/>
  <c r="DC1227" i="174"/>
  <c r="DC1226" i="174"/>
  <c r="DC1224" i="174"/>
  <c r="DC1222" i="174"/>
  <c r="DC1219" i="174"/>
  <c r="DC1217" i="174"/>
  <c r="DC1225" i="174"/>
  <c r="DC1223" i="174"/>
  <c r="DC1221" i="174"/>
  <c r="DC1218" i="174"/>
  <c r="DC1214" i="174"/>
  <c r="DC1213" i="174"/>
  <c r="DC1211" i="174"/>
  <c r="DC1208" i="174"/>
  <c r="DC1206" i="174"/>
  <c r="DC1204" i="174"/>
  <c r="DC1215" i="174"/>
  <c r="DC1212" i="174"/>
  <c r="DC1209" i="174"/>
  <c r="DC1207" i="174"/>
  <c r="DC1205" i="174"/>
  <c r="DC1203" i="174"/>
  <c r="DC1216" i="174"/>
  <c r="DC1197" i="174"/>
  <c r="DC1194" i="174"/>
  <c r="DC1192" i="174"/>
  <c r="DC1190" i="174"/>
  <c r="DC1187" i="174"/>
  <c r="DC1202" i="174"/>
  <c r="DC1201" i="174"/>
  <c r="DC1196" i="174"/>
  <c r="DC1193" i="174"/>
  <c r="DC1191" i="174"/>
  <c r="DC1188" i="174"/>
  <c r="DC1186" i="174"/>
  <c r="DC1185" i="174"/>
  <c r="DC1183" i="174"/>
  <c r="DC1181" i="174"/>
  <c r="DC1178" i="174"/>
  <c r="DC1176" i="174"/>
  <c r="DC1173" i="174"/>
  <c r="DC1177" i="174"/>
  <c r="DC1175" i="174"/>
  <c r="DC1171" i="174"/>
  <c r="DC1169" i="174"/>
  <c r="DC1164" i="174"/>
  <c r="DC1184" i="174"/>
  <c r="DC1182" i="174"/>
  <c r="DC1172" i="174"/>
  <c r="DC1170" i="174"/>
  <c r="DC1165" i="174"/>
  <c r="DC1179" i="174"/>
  <c r="DC1155" i="174"/>
  <c r="DC1153" i="174"/>
  <c r="DC1151" i="174"/>
  <c r="DC1156" i="174"/>
  <c r="DC1154" i="174"/>
  <c r="DC1152" i="174"/>
  <c r="DC1150" i="174"/>
  <c r="DC1140" i="174"/>
  <c r="DC1138" i="174"/>
  <c r="DC1130" i="174"/>
  <c r="DC1128" i="174"/>
  <c r="DC1126" i="174"/>
  <c r="DC1123" i="174"/>
  <c r="DC1121" i="174"/>
  <c r="DC1119" i="174"/>
  <c r="DC1141" i="174"/>
  <c r="DC1139" i="174"/>
  <c r="DC1137" i="174"/>
  <c r="DC1132" i="174"/>
  <c r="DC1129" i="174"/>
  <c r="DC1127" i="174"/>
  <c r="DC1124" i="174"/>
  <c r="DC1122" i="174"/>
  <c r="DC1120" i="174"/>
  <c r="DC1118" i="174"/>
  <c r="M54" i="142"/>
  <c r="I54" i="34" s="1"/>
  <c r="Q54" i="142"/>
  <c r="L54" i="34" s="1"/>
  <c r="U54" i="142"/>
  <c r="O54" i="34" s="1"/>
  <c r="I54" i="142"/>
  <c r="F54" i="34" s="1"/>
  <c r="B58" i="88"/>
  <c r="FU58" i="88" s="1"/>
  <c r="E58" i="88"/>
  <c r="C59" i="88"/>
  <c r="D58" i="88"/>
  <c r="I57" i="88"/>
  <c r="B51" i="56"/>
  <c r="B56" i="153"/>
  <c r="Y56" i="153"/>
  <c r="C57" i="153"/>
  <c r="J54" i="34"/>
  <c r="K54" i="34" s="1"/>
  <c r="E56" i="20"/>
  <c r="AQ54" i="142"/>
  <c r="EB33" i="20" s="1"/>
  <c r="AZ54" i="142"/>
  <c r="JJ33" i="20" s="1"/>
  <c r="AT54" i="142"/>
  <c r="AW54" i="142"/>
  <c r="O55" i="142"/>
  <c r="N55" i="142"/>
  <c r="L55" i="142"/>
  <c r="K55" i="142"/>
  <c r="J55" i="142"/>
  <c r="T55" i="142"/>
  <c r="P55" i="142"/>
  <c r="R55" i="142"/>
  <c r="S55" i="142"/>
  <c r="W55" i="142"/>
  <c r="X55" i="142"/>
  <c r="V55" i="142"/>
  <c r="FV32" i="20"/>
  <c r="HP32" i="20"/>
  <c r="E57" i="26"/>
  <c r="G59" i="88" s="1"/>
  <c r="D57" i="153"/>
  <c r="K56" i="94"/>
  <c r="DD1048" i="174"/>
  <c r="BP54" i="20"/>
  <c r="BR54" i="20"/>
  <c r="BS54" i="20" s="1"/>
  <c r="DM54" i="20"/>
  <c r="DK53" i="20"/>
  <c r="DP53" i="20"/>
  <c r="BQ53" i="20"/>
  <c r="BV53" i="20"/>
  <c r="FD54" i="20"/>
  <c r="KW54" i="20"/>
  <c r="X54" i="20"/>
  <c r="Y54" i="20" s="1"/>
  <c r="FF54" i="20"/>
  <c r="FG54" i="20" s="1"/>
  <c r="H53" i="34"/>
  <c r="M55" i="55" s="1"/>
  <c r="DJ54" i="20"/>
  <c r="FE53" i="20"/>
  <c r="FJ53" i="20"/>
  <c r="IS53" i="20"/>
  <c r="IX53" i="20"/>
  <c r="GY53" i="20"/>
  <c r="HD53" i="20"/>
  <c r="W53" i="20"/>
  <c r="AB53" i="20"/>
  <c r="FD56" i="26"/>
  <c r="EY56" i="26"/>
  <c r="B56" i="26"/>
  <c r="D56" i="26" s="1"/>
  <c r="C54" i="42"/>
  <c r="B54" i="42"/>
  <c r="I55" i="94"/>
  <c r="C55" i="20"/>
  <c r="CU55" i="20"/>
  <c r="JW55" i="20"/>
  <c r="GI55" i="20"/>
  <c r="BA55" i="20"/>
  <c r="IC55" i="20"/>
  <c r="IG55" i="20"/>
  <c r="IF55" i="20"/>
  <c r="CX55" i="20"/>
  <c r="ER55" i="20"/>
  <c r="BE55" i="20"/>
  <c r="ES55" i="20"/>
  <c r="CY55" i="20"/>
  <c r="BD55" i="20"/>
  <c r="JZ55" i="20"/>
  <c r="GL55" i="20"/>
  <c r="KA55" i="20"/>
  <c r="GM55" i="20"/>
  <c r="IN55" i="20"/>
  <c r="IP55" i="20" s="1"/>
  <c r="IT55" i="20" s="1"/>
  <c r="IU55" i="20" s="1"/>
  <c r="DF55" i="20"/>
  <c r="DH55" i="20" s="1"/>
  <c r="DL55" i="20" s="1"/>
  <c r="GT55" i="20"/>
  <c r="GV55" i="20" s="1"/>
  <c r="GZ55" i="20" s="1"/>
  <c r="HA55" i="20" s="1"/>
  <c r="EZ55" i="20"/>
  <c r="FB55" i="20" s="1"/>
  <c r="R55" i="20"/>
  <c r="T55" i="20" s="1"/>
  <c r="X55" i="20" s="1"/>
  <c r="BL55" i="20"/>
  <c r="BN55" i="20" s="1"/>
  <c r="BR55" i="20" s="1"/>
  <c r="Z53" i="34"/>
  <c r="A53" i="78"/>
  <c r="C55" i="34"/>
  <c r="C57" i="55" s="1"/>
  <c r="B54" i="34"/>
  <c r="D54" i="34"/>
  <c r="Y54" i="34" s="1"/>
  <c r="D56" i="20"/>
  <c r="L56" i="94"/>
  <c r="C57" i="26"/>
  <c r="C52" i="56"/>
  <c r="D55" i="42"/>
  <c r="G54" i="34"/>
  <c r="P54" i="34"/>
  <c r="Q54" i="34" s="1"/>
  <c r="M54" i="34"/>
  <c r="N54" i="34" s="1"/>
  <c r="AC54" i="34"/>
  <c r="IO54" i="20"/>
  <c r="IR54" i="20"/>
  <c r="V54" i="20"/>
  <c r="U54" i="20"/>
  <c r="AA54" i="20" s="1"/>
  <c r="S54" i="20"/>
  <c r="GU54" i="20"/>
  <c r="GX54" i="20"/>
  <c r="AM32" i="20"/>
  <c r="AL55" i="20"/>
  <c r="CG32" i="20"/>
  <c r="CF55" i="20"/>
  <c r="DE1050" i="174"/>
  <c r="DH1049" i="174"/>
  <c r="AE54" i="142"/>
  <c r="AD54" i="142" s="1"/>
  <c r="V54" i="34" s="1"/>
  <c r="BY54" i="142"/>
  <c r="C56" i="142"/>
  <c r="E56" i="142" s="1"/>
  <c r="B55" i="142"/>
  <c r="G55" i="142"/>
  <c r="F55" i="142"/>
  <c r="BB54" i="142"/>
  <c r="BA54" i="142" s="1"/>
  <c r="BK54" i="142"/>
  <c r="BJ54" i="142" s="1"/>
  <c r="BE54" i="142"/>
  <c r="BD54" i="142" s="1"/>
  <c r="BH54" i="142"/>
  <c r="BG54" i="142" s="1"/>
  <c r="BN54" i="142"/>
  <c r="BM54" i="142" s="1"/>
  <c r="AM54" i="142"/>
  <c r="AL54" i="142" s="1"/>
  <c r="AY54" i="142"/>
  <c r="AX54" i="142" s="1"/>
  <c r="JH33" i="20" s="1"/>
  <c r="JI33" i="20" s="1"/>
  <c r="AV54" i="142"/>
  <c r="AU54" i="142" s="1"/>
  <c r="HN33" i="20" s="1"/>
  <c r="HO33" i="20" s="1"/>
  <c r="AS54" i="142"/>
  <c r="AR54" i="142" s="1"/>
  <c r="FT33" i="20" s="1"/>
  <c r="FU33" i="20" s="1"/>
  <c r="AJ54" i="142"/>
  <c r="AI54" i="142" s="1"/>
  <c r="AP54" i="142"/>
  <c r="AO54" i="142" s="1"/>
  <c r="DZ33" i="20" s="1"/>
  <c r="EA33" i="20" s="1"/>
  <c r="B56" i="55"/>
  <c r="DG32" i="20"/>
  <c r="BM32" i="20"/>
  <c r="FA32" i="20"/>
  <c r="DJ66" i="88"/>
  <c r="DI67" i="88" s="1"/>
  <c r="EP945" i="174" l="1"/>
  <c r="EP943" i="174"/>
  <c r="EP944" i="174"/>
  <c r="DC1056" i="174"/>
  <c r="DC1057" i="174"/>
  <c r="ER941" i="174"/>
  <c r="ER937" i="174"/>
  <c r="ER940" i="174"/>
  <c r="ER939" i="174"/>
  <c r="ER938" i="174"/>
  <c r="ER942" i="174"/>
  <c r="ER936" i="174"/>
  <c r="DC1117" i="174"/>
  <c r="DC1058" i="174" s="1"/>
  <c r="DC1054" i="174"/>
  <c r="DB1063" i="174"/>
  <c r="DD1162" i="174"/>
  <c r="DD1163" i="174"/>
  <c r="DD1161" i="174"/>
  <c r="DD1159" i="174"/>
  <c r="DD1147" i="174"/>
  <c r="DD1146" i="174"/>
  <c r="DD1145" i="174"/>
  <c r="DD1160" i="174"/>
  <c r="DD1158" i="174"/>
  <c r="DD1144" i="174"/>
  <c r="DD1143" i="174" s="1"/>
  <c r="EQ988" i="174"/>
  <c r="EQ975" i="174"/>
  <c r="EQ963" i="174"/>
  <c r="EQ962" i="174"/>
  <c r="EQ989" i="174"/>
  <c r="EQ1001" i="174"/>
  <c r="EQ976" i="174"/>
  <c r="AE55" i="55"/>
  <c r="EQ1002" i="174"/>
  <c r="X57" i="88"/>
  <c r="AL54" i="55"/>
  <c r="Z57" i="88"/>
  <c r="AN54" i="55"/>
  <c r="I55" i="26"/>
  <c r="Z54" i="55"/>
  <c r="W57" i="88"/>
  <c r="AK54" i="55"/>
  <c r="V57" i="88"/>
  <c r="AJ54" i="55"/>
  <c r="L55" i="26"/>
  <c r="AC54" i="55"/>
  <c r="Y57" i="88"/>
  <c r="AM54" i="55"/>
  <c r="K55" i="26"/>
  <c r="AB54" i="55"/>
  <c r="EQ977" i="174"/>
  <c r="EQ1003" i="174"/>
  <c r="EQ990" i="174"/>
  <c r="EQ964" i="174"/>
  <c r="EQ1016" i="174"/>
  <c r="EP979" i="174"/>
  <c r="EP966" i="174"/>
  <c r="EP953" i="174"/>
  <c r="EP992" i="174"/>
  <c r="EQ1015" i="174"/>
  <c r="ER949" i="174"/>
  <c r="DC1149" i="174"/>
  <c r="DC1135" i="174" s="1"/>
  <c r="DC1053" i="174"/>
  <c r="DD1270" i="174"/>
  <c r="DD1237" i="174"/>
  <c r="DD1133" i="174"/>
  <c r="DD1066" i="174"/>
  <c r="DD1065" i="174"/>
  <c r="DD1067" i="174"/>
  <c r="DD1069" i="174"/>
  <c r="DD1068" i="174"/>
  <c r="DD1072" i="174"/>
  <c r="DD1070" i="174"/>
  <c r="DD1075" i="174"/>
  <c r="DD1071" i="174"/>
  <c r="DD1077" i="174"/>
  <c r="DD1073" i="174"/>
  <c r="DD1074" i="174"/>
  <c r="DD1078" i="174"/>
  <c r="DD1076" i="174"/>
  <c r="DD1080" i="174"/>
  <c r="DD1079" i="174"/>
  <c r="DD1081" i="174"/>
  <c r="DD1082" i="174"/>
  <c r="DD1083" i="174"/>
  <c r="DD1084" i="174"/>
  <c r="DD1086" i="174"/>
  <c r="DD1085" i="174"/>
  <c r="DD1091" i="174"/>
  <c r="DD1093" i="174"/>
  <c r="DD1087" i="174"/>
  <c r="DD1088" i="174"/>
  <c r="DD1092" i="174"/>
  <c r="DD1095" i="174"/>
  <c r="DD1097" i="174"/>
  <c r="DD1094" i="174"/>
  <c r="DD1096" i="174"/>
  <c r="DD1099" i="174"/>
  <c r="DD1101" i="174"/>
  <c r="DD1103" i="174"/>
  <c r="DD1098" i="174"/>
  <c r="DD1100" i="174"/>
  <c r="DD1102" i="174"/>
  <c r="DD1104" i="174"/>
  <c r="DD1106" i="174"/>
  <c r="DD1108" i="174"/>
  <c r="DD1105" i="174"/>
  <c r="DD1107" i="174"/>
  <c r="DD1109" i="174"/>
  <c r="DD1089" i="174"/>
  <c r="DD1111" i="174"/>
  <c r="DD1113" i="174"/>
  <c r="DD1115" i="174"/>
  <c r="DD1110" i="174"/>
  <c r="DD1112" i="174"/>
  <c r="DD1114" i="174"/>
  <c r="DD1131" i="174"/>
  <c r="DD1125" i="174"/>
  <c r="J57" i="88"/>
  <c r="AG57" i="88" s="1"/>
  <c r="DD1268" i="174"/>
  <c r="DD1262" i="174"/>
  <c r="DD1235" i="174"/>
  <c r="DD1229" i="174"/>
  <c r="DD1189" i="174"/>
  <c r="DD1195" i="174"/>
  <c r="DD1157" i="174"/>
  <c r="ES898" i="174"/>
  <c r="ES900" i="174" s="1"/>
  <c r="ET899" i="174"/>
  <c r="N55" i="26"/>
  <c r="M57" i="88"/>
  <c r="N57" i="88"/>
  <c r="R55" i="26"/>
  <c r="R57" i="88"/>
  <c r="N56" i="26"/>
  <c r="P55" i="26"/>
  <c r="P57" i="88"/>
  <c r="Q55" i="26"/>
  <c r="Q57" i="88"/>
  <c r="O55" i="26"/>
  <c r="O57" i="88"/>
  <c r="W55" i="26"/>
  <c r="V55" i="26"/>
  <c r="DB1051" i="174"/>
  <c r="ET935" i="174"/>
  <c r="ES951" i="174"/>
  <c r="ES933" i="174"/>
  <c r="ES934" i="174" s="1"/>
  <c r="M55" i="26"/>
  <c r="CA56" i="88"/>
  <c r="S55" i="26"/>
  <c r="U55" i="26"/>
  <c r="T55" i="26"/>
  <c r="U55" i="55"/>
  <c r="I55" i="55"/>
  <c r="T55" i="55"/>
  <c r="H55" i="55"/>
  <c r="P55" i="55"/>
  <c r="AH55" i="55" s="1"/>
  <c r="J55" i="55"/>
  <c r="AB55" i="55" s="1"/>
  <c r="O55" i="55"/>
  <c r="AG55" i="55" s="1"/>
  <c r="K55" i="55"/>
  <c r="Q55" i="55"/>
  <c r="AI55" i="55" s="1"/>
  <c r="S55" i="55"/>
  <c r="L55" i="55"/>
  <c r="V55" i="55"/>
  <c r="N55" i="55"/>
  <c r="AF55" i="55" s="1"/>
  <c r="R55" i="55"/>
  <c r="DC1240" i="174"/>
  <c r="DC1199" i="174"/>
  <c r="DC1167" i="174"/>
  <c r="DD1269" i="174"/>
  <c r="DD1266" i="174"/>
  <c r="DD1264" i="174"/>
  <c r="DD1261" i="174"/>
  <c r="DD1259" i="174"/>
  <c r="DD1267" i="174"/>
  <c r="DD1263" i="174"/>
  <c r="DD1260" i="174"/>
  <c r="DD1258" i="174"/>
  <c r="DD1265" i="174"/>
  <c r="DD1257" i="174"/>
  <c r="DD1255" i="174"/>
  <c r="DD1252" i="174"/>
  <c r="DD1256" i="174"/>
  <c r="DD1254" i="174"/>
  <c r="DD1251" i="174"/>
  <c r="DD1249" i="174"/>
  <c r="DD1246" i="174"/>
  <c r="DD1250" i="174"/>
  <c r="DD1248" i="174"/>
  <c r="DD1245" i="174"/>
  <c r="DD1244" i="174"/>
  <c r="DD1242" i="174"/>
  <c r="DD1236" i="174"/>
  <c r="DD1233" i="174"/>
  <c r="DD1231" i="174"/>
  <c r="DD1228" i="174"/>
  <c r="DD1243" i="174"/>
  <c r="DD1234" i="174"/>
  <c r="DD1232" i="174"/>
  <c r="DD1230" i="174"/>
  <c r="DD1227" i="174"/>
  <c r="DD1226" i="174"/>
  <c r="DD1224" i="174"/>
  <c r="DD1222" i="174"/>
  <c r="DD1219" i="174"/>
  <c r="DD1217" i="174"/>
  <c r="DD1215" i="174"/>
  <c r="DD1225" i="174"/>
  <c r="DD1223" i="174"/>
  <c r="DD1221" i="174"/>
  <c r="DD1218" i="174"/>
  <c r="DD1216" i="174"/>
  <c r="DD1214" i="174"/>
  <c r="DD1213" i="174"/>
  <c r="DD1211" i="174"/>
  <c r="DD1208" i="174"/>
  <c r="DD1206" i="174"/>
  <c r="DD1204" i="174"/>
  <c r="DD1202" i="174"/>
  <c r="DD1212" i="174"/>
  <c r="DD1209" i="174"/>
  <c r="DD1207" i="174"/>
  <c r="DD1205" i="174"/>
  <c r="DD1203" i="174"/>
  <c r="DD1197" i="174"/>
  <c r="DD1194" i="174"/>
  <c r="DD1192" i="174"/>
  <c r="DD1190" i="174"/>
  <c r="DD1187" i="174"/>
  <c r="DD1201" i="174"/>
  <c r="DD1196" i="174"/>
  <c r="DD1193" i="174"/>
  <c r="DD1191" i="174"/>
  <c r="DD1188" i="174"/>
  <c r="DD1186" i="174"/>
  <c r="DD1185" i="174"/>
  <c r="DD1183" i="174"/>
  <c r="DD1181" i="174"/>
  <c r="DD1178" i="174"/>
  <c r="DD1176" i="174"/>
  <c r="DD1184" i="174"/>
  <c r="DD1182" i="174"/>
  <c r="DD1179" i="174"/>
  <c r="DD1177" i="174"/>
  <c r="DD1175" i="174"/>
  <c r="DD1173" i="174"/>
  <c r="DD1171" i="174"/>
  <c r="DD1169" i="174"/>
  <c r="DD1164" i="174"/>
  <c r="DD1172" i="174"/>
  <c r="DD1170" i="174"/>
  <c r="DD1165" i="174"/>
  <c r="DD1155" i="174"/>
  <c r="DD1153" i="174"/>
  <c r="DD1151" i="174"/>
  <c r="DD1156" i="174"/>
  <c r="DD1154" i="174"/>
  <c r="DD1152" i="174"/>
  <c r="DD1150" i="174"/>
  <c r="DD1140" i="174"/>
  <c r="DD1138" i="174"/>
  <c r="DD1130" i="174"/>
  <c r="DD1128" i="174"/>
  <c r="DD1126" i="174"/>
  <c r="DD1123" i="174"/>
  <c r="DD1121" i="174"/>
  <c r="DD1119" i="174"/>
  <c r="DD1141" i="174"/>
  <c r="DD1139" i="174"/>
  <c r="DD1137" i="174"/>
  <c r="DD1132" i="174"/>
  <c r="DD1129" i="174"/>
  <c r="DD1127" i="174"/>
  <c r="DD1124" i="174"/>
  <c r="DD1122" i="174"/>
  <c r="DD1120" i="174"/>
  <c r="DD1118" i="174"/>
  <c r="M55" i="142"/>
  <c r="I55" i="34" s="1"/>
  <c r="U55" i="142"/>
  <c r="O55" i="34" s="1"/>
  <c r="Q55" i="142"/>
  <c r="L55" i="34" s="1"/>
  <c r="I55" i="142"/>
  <c r="F55" i="34" s="1"/>
  <c r="D59" i="88"/>
  <c r="C60" i="88"/>
  <c r="E59" i="88"/>
  <c r="B59" i="88"/>
  <c r="FU59" i="88" s="1"/>
  <c r="I58" i="88"/>
  <c r="B52" i="56"/>
  <c r="B57" i="153"/>
  <c r="Y57" i="153"/>
  <c r="C58" i="153"/>
  <c r="Y55" i="20"/>
  <c r="J55" i="34"/>
  <c r="K55" i="34" s="1"/>
  <c r="E57" i="20"/>
  <c r="AT55" i="142"/>
  <c r="AZ55" i="142"/>
  <c r="JJ34" i="20" s="1"/>
  <c r="AQ55" i="142"/>
  <c r="EB34" i="20" s="1"/>
  <c r="AW55" i="142"/>
  <c r="D56" i="142"/>
  <c r="D58" i="55" s="1"/>
  <c r="D55" i="142"/>
  <c r="D57" i="55" s="1"/>
  <c r="L56" i="142"/>
  <c r="P56" i="142"/>
  <c r="X56" i="142"/>
  <c r="T56" i="142"/>
  <c r="K56" i="142"/>
  <c r="N56" i="142"/>
  <c r="V56" i="142"/>
  <c r="S56" i="142"/>
  <c r="J56" i="142"/>
  <c r="O56" i="142"/>
  <c r="W56" i="142"/>
  <c r="R56" i="142"/>
  <c r="FV33" i="20"/>
  <c r="HP33" i="20"/>
  <c r="DE1048" i="174"/>
  <c r="BS55" i="20"/>
  <c r="FD55" i="20"/>
  <c r="H54" i="34"/>
  <c r="O56" i="55" s="1"/>
  <c r="DM55" i="20"/>
  <c r="FF55" i="20"/>
  <c r="FG55" i="20" s="1"/>
  <c r="BP55" i="20"/>
  <c r="DJ55" i="20"/>
  <c r="BQ54" i="20"/>
  <c r="BV54" i="20"/>
  <c r="DK54" i="20"/>
  <c r="DP54" i="20"/>
  <c r="FE54" i="20"/>
  <c r="FJ54" i="20"/>
  <c r="GY54" i="20"/>
  <c r="HD54" i="20"/>
  <c r="W54" i="20"/>
  <c r="AB54" i="20"/>
  <c r="IS54" i="20"/>
  <c r="IX54" i="20"/>
  <c r="C55" i="42"/>
  <c r="B55" i="42"/>
  <c r="EY57" i="26"/>
  <c r="FD57" i="26"/>
  <c r="B57" i="26"/>
  <c r="D57" i="26" s="1"/>
  <c r="I56" i="94"/>
  <c r="C56" i="20"/>
  <c r="JW56" i="20"/>
  <c r="CU56" i="20"/>
  <c r="GI56" i="20"/>
  <c r="BA56" i="20"/>
  <c r="IG56" i="20"/>
  <c r="IF56" i="20"/>
  <c r="ES56" i="20"/>
  <c r="BE56" i="20"/>
  <c r="ER56" i="20"/>
  <c r="CY56" i="20"/>
  <c r="CX56" i="20"/>
  <c r="BD56" i="20"/>
  <c r="KA56" i="20"/>
  <c r="GL56" i="20"/>
  <c r="GM56" i="20"/>
  <c r="JZ56" i="20"/>
  <c r="EZ56" i="20"/>
  <c r="FB56" i="20" s="1"/>
  <c r="DF56" i="20"/>
  <c r="DH56" i="20" s="1"/>
  <c r="IN56" i="20"/>
  <c r="IP56" i="20" s="1"/>
  <c r="IT56" i="20" s="1"/>
  <c r="IU56" i="20" s="1"/>
  <c r="R56" i="20"/>
  <c r="T56" i="20" s="1"/>
  <c r="X56" i="20" s="1"/>
  <c r="Y56" i="20" s="1"/>
  <c r="BL56" i="20"/>
  <c r="BN56" i="20" s="1"/>
  <c r="BR56" i="20" s="1"/>
  <c r="BS56" i="20" s="1"/>
  <c r="GT56" i="20"/>
  <c r="GV56" i="20" s="1"/>
  <c r="GZ56" i="20" s="1"/>
  <c r="HA56" i="20" s="1"/>
  <c r="Z54" i="34"/>
  <c r="A54" i="78"/>
  <c r="D55" i="34"/>
  <c r="Y55" i="34" s="1"/>
  <c r="C56" i="34"/>
  <c r="C58" i="55" s="1"/>
  <c r="B55" i="34"/>
  <c r="D57" i="20"/>
  <c r="L57" i="94"/>
  <c r="D56" i="42"/>
  <c r="C58" i="26"/>
  <c r="C53" i="56"/>
  <c r="G55" i="34"/>
  <c r="AC55" i="34"/>
  <c r="P55" i="34"/>
  <c r="Q55" i="34" s="1"/>
  <c r="M55" i="34"/>
  <c r="N55" i="34" s="1"/>
  <c r="V55" i="20"/>
  <c r="S55" i="20"/>
  <c r="U55" i="20"/>
  <c r="AA55" i="20" s="1"/>
  <c r="GU55" i="20"/>
  <c r="GX55" i="20"/>
  <c r="IO55" i="20"/>
  <c r="IR55" i="20"/>
  <c r="AM33" i="20"/>
  <c r="AL56" i="20"/>
  <c r="CG33" i="20"/>
  <c r="CF56" i="20"/>
  <c r="DI1049" i="174"/>
  <c r="DF1050" i="174"/>
  <c r="AE55" i="142"/>
  <c r="AD55" i="142" s="1"/>
  <c r="V55" i="34" s="1"/>
  <c r="C57" i="142"/>
  <c r="E57" i="142" s="1"/>
  <c r="B56" i="142"/>
  <c r="G56" i="142"/>
  <c r="F56" i="142"/>
  <c r="BE55" i="142"/>
  <c r="BD55" i="142" s="1"/>
  <c r="BB55" i="142"/>
  <c r="BA55" i="142" s="1"/>
  <c r="BH55" i="142"/>
  <c r="BG55" i="142" s="1"/>
  <c r="BK55" i="142"/>
  <c r="BJ55" i="142" s="1"/>
  <c r="BN55" i="142"/>
  <c r="BM55" i="142" s="1"/>
  <c r="AJ55" i="142"/>
  <c r="AI55" i="142" s="1"/>
  <c r="AY55" i="142"/>
  <c r="AX55" i="142" s="1"/>
  <c r="JH34" i="20" s="1"/>
  <c r="JI34" i="20" s="1"/>
  <c r="AP55" i="142"/>
  <c r="AO55" i="142" s="1"/>
  <c r="DZ34" i="20" s="1"/>
  <c r="EA34" i="20" s="1"/>
  <c r="AS55" i="142"/>
  <c r="AR55" i="142" s="1"/>
  <c r="FT34" i="20" s="1"/>
  <c r="FU34" i="20" s="1"/>
  <c r="AV55" i="142"/>
  <c r="AU55" i="142" s="1"/>
  <c r="HN34" i="20" s="1"/>
  <c r="HO34" i="20" s="1"/>
  <c r="AM55" i="142"/>
  <c r="AL55" i="142" s="1"/>
  <c r="BY55" i="142"/>
  <c r="B57" i="55"/>
  <c r="DG33" i="20"/>
  <c r="FA33" i="20"/>
  <c r="BM33" i="20"/>
  <c r="DJ67" i="88"/>
  <c r="DI68" i="88" s="1"/>
  <c r="EQ945" i="174" l="1"/>
  <c r="EQ943" i="174"/>
  <c r="EQ944" i="174"/>
  <c r="DD1056" i="174"/>
  <c r="DD1057" i="174"/>
  <c r="ES942" i="174"/>
  <c r="ES940" i="174"/>
  <c r="ES938" i="174"/>
  <c r="ES939" i="174"/>
  <c r="ES941" i="174"/>
  <c r="ES937" i="174"/>
  <c r="ES936" i="174"/>
  <c r="DD1054" i="174"/>
  <c r="DD1117" i="174"/>
  <c r="DD1058" i="174" s="1"/>
  <c r="DC1063" i="174"/>
  <c r="AG56" i="55"/>
  <c r="DE1163" i="174"/>
  <c r="DE1161" i="174"/>
  <c r="DE1159" i="174"/>
  <c r="DE1162" i="174"/>
  <c r="DE1158" i="174"/>
  <c r="DE1145" i="174"/>
  <c r="DE1144" i="174"/>
  <c r="DE1143" i="174" s="1"/>
  <c r="DE1160" i="174"/>
  <c r="DE1147" i="174"/>
  <c r="DE1146" i="174"/>
  <c r="EQ953" i="174"/>
  <c r="EQ979" i="174"/>
  <c r="ER963" i="174"/>
  <c r="ER962" i="174"/>
  <c r="EQ992" i="174"/>
  <c r="EQ966" i="174"/>
  <c r="L56" i="26"/>
  <c r="AC55" i="55"/>
  <c r="V58" i="88"/>
  <c r="AJ55" i="55"/>
  <c r="I56" i="26"/>
  <c r="Z55" i="55"/>
  <c r="Z58" i="88"/>
  <c r="AN55" i="55"/>
  <c r="X58" i="88"/>
  <c r="AL55" i="55"/>
  <c r="M56" i="26"/>
  <c r="AD55" i="55"/>
  <c r="J56" i="26"/>
  <c r="AA55" i="55"/>
  <c r="Y58" i="88"/>
  <c r="AM55" i="55"/>
  <c r="W58" i="88"/>
  <c r="AK55" i="55"/>
  <c r="ER1014" i="174"/>
  <c r="ER1003" i="174"/>
  <c r="ER990" i="174"/>
  <c r="ER964" i="174"/>
  <c r="ER1016" i="174"/>
  <c r="ER977" i="174"/>
  <c r="ER975" i="174"/>
  <c r="ER976" i="174"/>
  <c r="ER989" i="174"/>
  <c r="ER1001" i="174"/>
  <c r="ER1002" i="174"/>
  <c r="ER1015" i="174"/>
  <c r="ER988" i="174"/>
  <c r="ES949" i="174"/>
  <c r="ES1015" i="174" s="1"/>
  <c r="DD1149" i="174"/>
  <c r="DD1135" i="174" s="1"/>
  <c r="DD1053" i="174"/>
  <c r="DE1270" i="174"/>
  <c r="DE1237" i="174"/>
  <c r="DE1133" i="174"/>
  <c r="DE1065" i="174"/>
  <c r="DE1066" i="174"/>
  <c r="DE1067" i="174"/>
  <c r="DE1069" i="174"/>
  <c r="DE1068" i="174"/>
  <c r="DE1070" i="174"/>
  <c r="DE1071" i="174"/>
  <c r="DE1072" i="174"/>
  <c r="DE1073" i="174"/>
  <c r="DE1075" i="174"/>
  <c r="DE1077" i="174"/>
  <c r="DE1074" i="174"/>
  <c r="DE1076" i="174"/>
  <c r="DE1079" i="174"/>
  <c r="DE1080" i="174"/>
  <c r="DE1078" i="174"/>
  <c r="DE1081" i="174"/>
  <c r="DE1082" i="174"/>
  <c r="DE1083" i="174"/>
  <c r="DE1084" i="174"/>
  <c r="DE1086" i="174"/>
  <c r="DE1089" i="174"/>
  <c r="DE1092" i="174"/>
  <c r="DE1085" i="174"/>
  <c r="DE1091" i="174"/>
  <c r="DE1093" i="174"/>
  <c r="DE1096" i="174"/>
  <c r="DE1098" i="174"/>
  <c r="DE1087" i="174"/>
  <c r="DE1095" i="174"/>
  <c r="DE1097" i="174"/>
  <c r="DE1094" i="174"/>
  <c r="DE1099" i="174"/>
  <c r="DE1101" i="174"/>
  <c r="DE1103" i="174"/>
  <c r="DE1088" i="174"/>
  <c r="DE1100" i="174"/>
  <c r="DE1102" i="174"/>
  <c r="DE1104" i="174"/>
  <c r="DE1106" i="174"/>
  <c r="DE1108" i="174"/>
  <c r="DE1105" i="174"/>
  <c r="DE1107" i="174"/>
  <c r="DE1109" i="174"/>
  <c r="DE1110" i="174"/>
  <c r="DE1112" i="174"/>
  <c r="DE1114" i="174"/>
  <c r="DE1111" i="174"/>
  <c r="DE1113" i="174"/>
  <c r="DE1115" i="174"/>
  <c r="DE1131" i="174"/>
  <c r="DE1125" i="174"/>
  <c r="J58" i="88"/>
  <c r="AG58" i="88" s="1"/>
  <c r="DE1268" i="174"/>
  <c r="DE1262" i="174"/>
  <c r="DE1229" i="174"/>
  <c r="DE1235" i="174"/>
  <c r="DE1195" i="174"/>
  <c r="DE1189" i="174"/>
  <c r="DE1157" i="174"/>
  <c r="I56" i="142"/>
  <c r="F56" i="34" s="1"/>
  <c r="Q56" i="142"/>
  <c r="L56" i="34" s="1"/>
  <c r="ET898" i="174"/>
  <c r="ET900" i="174" s="1"/>
  <c r="EU899" i="174"/>
  <c r="N58" i="88"/>
  <c r="M58" i="88"/>
  <c r="P57" i="26"/>
  <c r="Q56" i="26"/>
  <c r="Q58" i="88"/>
  <c r="P56" i="26"/>
  <c r="P58" i="88"/>
  <c r="R56" i="26"/>
  <c r="R58" i="88"/>
  <c r="O56" i="26"/>
  <c r="O58" i="88"/>
  <c r="W56" i="26"/>
  <c r="V56" i="26"/>
  <c r="DC1051" i="174"/>
  <c r="EU935" i="174"/>
  <c r="ET951" i="174"/>
  <c r="ET933" i="174"/>
  <c r="ET934" i="174" s="1"/>
  <c r="K56" i="26"/>
  <c r="U56" i="26"/>
  <c r="CA57" i="88"/>
  <c r="T56" i="26"/>
  <c r="S56" i="26"/>
  <c r="T56" i="55"/>
  <c r="H56" i="55"/>
  <c r="R56" i="55"/>
  <c r="N56" i="55"/>
  <c r="AF56" i="55" s="1"/>
  <c r="L56" i="55"/>
  <c r="M56" i="55"/>
  <c r="AE56" i="55" s="1"/>
  <c r="I56" i="55"/>
  <c r="U56" i="55"/>
  <c r="J56" i="55"/>
  <c r="Q56" i="55"/>
  <c r="AI56" i="55" s="1"/>
  <c r="K56" i="55"/>
  <c r="S56" i="55"/>
  <c r="P56" i="55"/>
  <c r="AH56" i="55" s="1"/>
  <c r="V56" i="55"/>
  <c r="DD1199" i="174"/>
  <c r="DD1240" i="174"/>
  <c r="DD1167" i="174"/>
  <c r="DE1269" i="174"/>
  <c r="DE1266" i="174"/>
  <c r="DE1267" i="174"/>
  <c r="DE1265" i="174"/>
  <c r="DE1263" i="174"/>
  <c r="DE1260" i="174"/>
  <c r="DE1258" i="174"/>
  <c r="DE1264" i="174"/>
  <c r="DE1257" i="174"/>
  <c r="DE1255" i="174"/>
  <c r="DE1252" i="174"/>
  <c r="DE1261" i="174"/>
  <c r="DE1259" i="174"/>
  <c r="DE1256" i="174"/>
  <c r="DE1254" i="174"/>
  <c r="DE1251" i="174"/>
  <c r="DE1250" i="174"/>
  <c r="DE1248" i="174"/>
  <c r="DE1245" i="174"/>
  <c r="DE1243" i="174"/>
  <c r="DE1234" i="174"/>
  <c r="DE1232" i="174"/>
  <c r="DE1230" i="174"/>
  <c r="DE1227" i="174"/>
  <c r="DE1249" i="174"/>
  <c r="DE1246" i="174"/>
  <c r="DE1231" i="174"/>
  <c r="DE1226" i="174"/>
  <c r="DE1224" i="174"/>
  <c r="DE1222" i="174"/>
  <c r="DE1219" i="174"/>
  <c r="DE1217" i="174"/>
  <c r="DE1215" i="174"/>
  <c r="DE1228" i="174"/>
  <c r="DE1244" i="174"/>
  <c r="DE1225" i="174"/>
  <c r="DE1223" i="174"/>
  <c r="DE1221" i="174"/>
  <c r="DE1218" i="174"/>
  <c r="DE1216" i="174"/>
  <c r="DE1242" i="174"/>
  <c r="DE1236" i="174"/>
  <c r="DE1212" i="174"/>
  <c r="DE1209" i="174"/>
  <c r="DE1207" i="174"/>
  <c r="DE1205" i="174"/>
  <c r="DE1203" i="174"/>
  <c r="DE1233" i="174"/>
  <c r="DE1197" i="174"/>
  <c r="DE1194" i="174"/>
  <c r="DE1192" i="174"/>
  <c r="DE1190" i="174"/>
  <c r="DE1187" i="174"/>
  <c r="DE1213" i="174"/>
  <c r="DE1211" i="174"/>
  <c r="DE1201" i="174"/>
  <c r="DE1196" i="174"/>
  <c r="DE1193" i="174"/>
  <c r="DE1191" i="174"/>
  <c r="DE1188" i="174"/>
  <c r="DE1186" i="174"/>
  <c r="DE1208" i="174"/>
  <c r="DE1202" i="174"/>
  <c r="DE1214" i="174"/>
  <c r="DE1206" i="174"/>
  <c r="DE1185" i="174"/>
  <c r="DE1183" i="174"/>
  <c r="DE1181" i="174"/>
  <c r="DE1178" i="174"/>
  <c r="DE1176" i="174"/>
  <c r="DE1173" i="174"/>
  <c r="DE1184" i="174"/>
  <c r="DE1182" i="174"/>
  <c r="DE1179" i="174"/>
  <c r="DE1177" i="174"/>
  <c r="DE1175" i="174"/>
  <c r="DE1204" i="174"/>
  <c r="DE1171" i="174"/>
  <c r="DE1169" i="174"/>
  <c r="DE1164" i="174"/>
  <c r="DE1172" i="174"/>
  <c r="DE1170" i="174"/>
  <c r="DE1165" i="174"/>
  <c r="DE1156" i="174"/>
  <c r="DE1154" i="174"/>
  <c r="DE1152" i="174"/>
  <c r="DE1150" i="174"/>
  <c r="DE1151" i="174"/>
  <c r="DE1140" i="174"/>
  <c r="DE1138" i="174"/>
  <c r="DE1130" i="174"/>
  <c r="DE1128" i="174"/>
  <c r="DE1126" i="174"/>
  <c r="DE1123" i="174"/>
  <c r="DE1121" i="174"/>
  <c r="DE1119" i="174"/>
  <c r="DE1141" i="174"/>
  <c r="DE1139" i="174"/>
  <c r="DE1137" i="174"/>
  <c r="DE1132" i="174"/>
  <c r="DE1129" i="174"/>
  <c r="DE1127" i="174"/>
  <c r="DE1124" i="174"/>
  <c r="DE1122" i="174"/>
  <c r="DE1120" i="174"/>
  <c r="DE1118" i="174"/>
  <c r="DE1155" i="174"/>
  <c r="DE1153" i="174"/>
  <c r="U56" i="142"/>
  <c r="O56" i="34" s="1"/>
  <c r="M56" i="142"/>
  <c r="I56" i="34" s="1"/>
  <c r="D60" i="88"/>
  <c r="B60" i="88"/>
  <c r="FU60" i="88" s="1"/>
  <c r="C61" i="88"/>
  <c r="E60" i="88"/>
  <c r="BY56" i="142"/>
  <c r="I59" i="88"/>
  <c r="B53" i="56"/>
  <c r="B58" i="153"/>
  <c r="Y58" i="153"/>
  <c r="C59" i="153"/>
  <c r="J56" i="34"/>
  <c r="K56" i="34" s="1"/>
  <c r="E58" i="20"/>
  <c r="AW56" i="142"/>
  <c r="AT56" i="142"/>
  <c r="AZ56" i="142"/>
  <c r="JJ35" i="20" s="1"/>
  <c r="AQ56" i="142"/>
  <c r="EB35" i="20" s="1"/>
  <c r="D58" i="153"/>
  <c r="K57" i="94"/>
  <c r="E58" i="26"/>
  <c r="G60" i="88" s="1"/>
  <c r="D57" i="142"/>
  <c r="D59" i="55" s="1"/>
  <c r="P57" i="142"/>
  <c r="K57" i="142"/>
  <c r="O57" i="142"/>
  <c r="X57" i="142"/>
  <c r="J57" i="142"/>
  <c r="T57" i="142"/>
  <c r="L57" i="142"/>
  <c r="N57" i="142"/>
  <c r="R57" i="142"/>
  <c r="W57" i="142"/>
  <c r="V57" i="142"/>
  <c r="S57" i="142"/>
  <c r="E59" i="26"/>
  <c r="G61" i="88" s="1"/>
  <c r="D59" i="153"/>
  <c r="K58" i="94"/>
  <c r="HP34" i="20"/>
  <c r="FV34" i="20"/>
  <c r="DF1048" i="174"/>
  <c r="H55" i="34"/>
  <c r="N57" i="55" s="1"/>
  <c r="DK55" i="20"/>
  <c r="DP55" i="20"/>
  <c r="DJ56" i="20"/>
  <c r="FD56" i="20"/>
  <c r="FE55" i="20"/>
  <c r="FJ55" i="20"/>
  <c r="BP56" i="20"/>
  <c r="DL56" i="20"/>
  <c r="FF56" i="20"/>
  <c r="FG56" i="20" s="1"/>
  <c r="BQ55" i="20"/>
  <c r="BV55" i="20"/>
  <c r="IS55" i="20"/>
  <c r="IX55" i="20"/>
  <c r="HD55" i="20"/>
  <c r="GY55" i="20"/>
  <c r="W55" i="20"/>
  <c r="AB55" i="20"/>
  <c r="FD58" i="26"/>
  <c r="EY58" i="26"/>
  <c r="B58" i="26"/>
  <c r="D58" i="26" s="1"/>
  <c r="C56" i="42"/>
  <c r="B56" i="42"/>
  <c r="I57" i="94"/>
  <c r="C57" i="20"/>
  <c r="CU57" i="20"/>
  <c r="JW57" i="20"/>
  <c r="GI57" i="20"/>
  <c r="IC57" i="20"/>
  <c r="BA57" i="20"/>
  <c r="IG57" i="20"/>
  <c r="IF57" i="20"/>
  <c r="ER57" i="20"/>
  <c r="CX57" i="20"/>
  <c r="ES57" i="20"/>
  <c r="BE57" i="20"/>
  <c r="BD57" i="20"/>
  <c r="CY57" i="20"/>
  <c r="GM57" i="20"/>
  <c r="GL57" i="20"/>
  <c r="JZ57" i="20"/>
  <c r="KA57" i="20"/>
  <c r="IN57" i="20"/>
  <c r="IP57" i="20" s="1"/>
  <c r="IT57" i="20" s="1"/>
  <c r="IU57" i="20" s="1"/>
  <c r="BL57" i="20"/>
  <c r="BN57" i="20" s="1"/>
  <c r="BR57" i="20" s="1"/>
  <c r="BS57" i="20" s="1"/>
  <c r="EZ57" i="20"/>
  <c r="FB57" i="20" s="1"/>
  <c r="GT57" i="20"/>
  <c r="GV57" i="20" s="1"/>
  <c r="GZ57" i="20" s="1"/>
  <c r="HA57" i="20" s="1"/>
  <c r="R57" i="20"/>
  <c r="T57" i="20" s="1"/>
  <c r="X57" i="20" s="1"/>
  <c r="Y57" i="20" s="1"/>
  <c r="DF57" i="20"/>
  <c r="DH57" i="20" s="1"/>
  <c r="DL57" i="20" s="1"/>
  <c r="A55" i="78"/>
  <c r="D56" i="34"/>
  <c r="Y56" i="34" s="1"/>
  <c r="C57" i="34"/>
  <c r="C59" i="55" s="1"/>
  <c r="B56" i="34"/>
  <c r="D58" i="20"/>
  <c r="L58" i="94"/>
  <c r="C59" i="26"/>
  <c r="C54" i="56"/>
  <c r="D57" i="42"/>
  <c r="AC56" i="34"/>
  <c r="G56" i="34"/>
  <c r="M56" i="34"/>
  <c r="N56" i="34" s="1"/>
  <c r="P56" i="34"/>
  <c r="Q56" i="34" s="1"/>
  <c r="Z55" i="34"/>
  <c r="GX56" i="20"/>
  <c r="U56" i="20"/>
  <c r="AA56" i="20" s="1"/>
  <c r="S56" i="20"/>
  <c r="V56" i="20"/>
  <c r="IO56" i="20"/>
  <c r="IR56" i="20"/>
  <c r="CG34" i="20"/>
  <c r="CF57" i="20"/>
  <c r="AM34" i="20"/>
  <c r="AL57" i="20"/>
  <c r="DG1050" i="174"/>
  <c r="DJ1049" i="174"/>
  <c r="AE56" i="142"/>
  <c r="AD56" i="142" s="1"/>
  <c r="V56" i="34" s="1"/>
  <c r="C58" i="142"/>
  <c r="E58" i="142" s="1"/>
  <c r="B57" i="142"/>
  <c r="G57" i="142"/>
  <c r="F57" i="142"/>
  <c r="BB56" i="142"/>
  <c r="BA56" i="142" s="1"/>
  <c r="BN56" i="142"/>
  <c r="BM56" i="142" s="1"/>
  <c r="BH56" i="142"/>
  <c r="BG56" i="142" s="1"/>
  <c r="BK56" i="142"/>
  <c r="BJ56" i="142" s="1"/>
  <c r="BE56" i="142"/>
  <c r="BD56" i="142" s="1"/>
  <c r="AM56" i="142"/>
  <c r="AL56" i="142" s="1"/>
  <c r="AJ56" i="142"/>
  <c r="AI56" i="142" s="1"/>
  <c r="AV56" i="142"/>
  <c r="AU56" i="142" s="1"/>
  <c r="HN35" i="20" s="1"/>
  <c r="HO35" i="20" s="1"/>
  <c r="AY56" i="142"/>
  <c r="AX56" i="142" s="1"/>
  <c r="JH35" i="20" s="1"/>
  <c r="JI35" i="20" s="1"/>
  <c r="AP56" i="142"/>
  <c r="AO56" i="142" s="1"/>
  <c r="DZ35" i="20" s="1"/>
  <c r="EA35" i="20" s="1"/>
  <c r="AS56" i="142"/>
  <c r="AR56" i="142" s="1"/>
  <c r="FT35" i="20" s="1"/>
  <c r="FU35" i="20" s="1"/>
  <c r="B58" i="55"/>
  <c r="FA34" i="20"/>
  <c r="DG34" i="20"/>
  <c r="BM34" i="20"/>
  <c r="DJ68" i="88"/>
  <c r="DI69" i="88" s="1"/>
  <c r="ER945" i="174" l="1"/>
  <c r="ER943" i="174"/>
  <c r="ER944" i="174"/>
  <c r="DE1057" i="174"/>
  <c r="DE1056" i="174"/>
  <c r="ET939" i="174"/>
  <c r="ET938" i="174"/>
  <c r="ET940" i="174"/>
  <c r="ET942" i="174"/>
  <c r="ET937" i="174"/>
  <c r="ET936" i="174"/>
  <c r="ET941" i="174"/>
  <c r="DE1117" i="174"/>
  <c r="DE1058" i="174" s="1"/>
  <c r="DE1054" i="174"/>
  <c r="DD1063" i="174"/>
  <c r="DF1163" i="174"/>
  <c r="DF1160" i="174"/>
  <c r="DF1162" i="174"/>
  <c r="DF1147" i="174"/>
  <c r="DF1159" i="174"/>
  <c r="DF1158" i="174"/>
  <c r="DF1161" i="174"/>
  <c r="DF1144" i="174"/>
  <c r="DF1143" i="174" s="1"/>
  <c r="DF1145" i="174"/>
  <c r="DF1146" i="174"/>
  <c r="AF57" i="55"/>
  <c r="ES962" i="174"/>
  <c r="ES963" i="174"/>
  <c r="Y59" i="88"/>
  <c r="AM56" i="55"/>
  <c r="J57" i="26"/>
  <c r="AA56" i="55"/>
  <c r="M57" i="26"/>
  <c r="AD56" i="55"/>
  <c r="Z59" i="88"/>
  <c r="AN56" i="55"/>
  <c r="W59" i="88"/>
  <c r="AK56" i="55"/>
  <c r="V59" i="88"/>
  <c r="AJ56" i="55"/>
  <c r="L57" i="26"/>
  <c r="AC56" i="55"/>
  <c r="I57" i="26"/>
  <c r="Z56" i="55"/>
  <c r="X59" i="88"/>
  <c r="AL56" i="55"/>
  <c r="K57" i="26"/>
  <c r="AB56" i="55"/>
  <c r="ES1014" i="174"/>
  <c r="ES977" i="174"/>
  <c r="ES1016" i="174"/>
  <c r="ES990" i="174"/>
  <c r="ES1003" i="174"/>
  <c r="ES964" i="174"/>
  <c r="ES976" i="174"/>
  <c r="ES988" i="174"/>
  <c r="ES975" i="174"/>
  <c r="ES1002" i="174"/>
  <c r="ER953" i="174"/>
  <c r="ER992" i="174"/>
  <c r="ER966" i="174"/>
  <c r="ER979" i="174"/>
  <c r="ES989" i="174"/>
  <c r="ES1001" i="174"/>
  <c r="ET949" i="174"/>
  <c r="ET1015" i="174" s="1"/>
  <c r="DE1149" i="174"/>
  <c r="DE1135" i="174" s="1"/>
  <c r="DE1053" i="174"/>
  <c r="DF1270" i="174"/>
  <c r="DF1237" i="174"/>
  <c r="DF1133" i="174"/>
  <c r="DF1065" i="174"/>
  <c r="DF1067" i="174"/>
  <c r="DF1066" i="174"/>
  <c r="DF1068" i="174"/>
  <c r="DF1069" i="174"/>
  <c r="DF1070" i="174"/>
  <c r="DF1071" i="174"/>
  <c r="DF1072" i="174"/>
  <c r="DF1075" i="174"/>
  <c r="DF1077" i="174"/>
  <c r="DF1073" i="174"/>
  <c r="DF1079" i="174"/>
  <c r="DF1074" i="174"/>
  <c r="DF1078" i="174"/>
  <c r="DF1081" i="174"/>
  <c r="DF1076" i="174"/>
  <c r="DF1084" i="174"/>
  <c r="DF1082" i="174"/>
  <c r="DF1083" i="174"/>
  <c r="DF1085" i="174"/>
  <c r="DF1087" i="174"/>
  <c r="DF1080" i="174"/>
  <c r="DF1086" i="174"/>
  <c r="DF1089" i="174"/>
  <c r="DF1092" i="174"/>
  <c r="DF1094" i="174"/>
  <c r="DF1088" i="174"/>
  <c r="DF1091" i="174"/>
  <c r="DF1096" i="174"/>
  <c r="DF1098" i="174"/>
  <c r="DF1093" i="174"/>
  <c r="DF1095" i="174"/>
  <c r="DF1097" i="174"/>
  <c r="DF1099" i="174"/>
  <c r="DF1101" i="174"/>
  <c r="DF1103" i="174"/>
  <c r="DF1100" i="174"/>
  <c r="DF1102" i="174"/>
  <c r="DF1104" i="174"/>
  <c r="DF1106" i="174"/>
  <c r="DF1108" i="174"/>
  <c r="DF1110" i="174"/>
  <c r="DF1112" i="174"/>
  <c r="DF1114" i="174"/>
  <c r="DF1105" i="174"/>
  <c r="DF1111" i="174"/>
  <c r="DF1113" i="174"/>
  <c r="DF1115" i="174"/>
  <c r="DF1107" i="174"/>
  <c r="DF1109" i="174"/>
  <c r="DF1131" i="174"/>
  <c r="DF1125" i="174"/>
  <c r="J59" i="88"/>
  <c r="AG59" i="88" s="1"/>
  <c r="DF1268" i="174"/>
  <c r="DF1262" i="174"/>
  <c r="DF1235" i="174"/>
  <c r="DF1229" i="174"/>
  <c r="DF1189" i="174"/>
  <c r="DF1195" i="174"/>
  <c r="DF1157" i="174"/>
  <c r="EU898" i="174"/>
  <c r="EU900" i="174" s="1"/>
  <c r="EV899" i="174"/>
  <c r="P59" i="88"/>
  <c r="Q57" i="26"/>
  <c r="Q59" i="88"/>
  <c r="N57" i="26"/>
  <c r="M59" i="88"/>
  <c r="N59" i="88"/>
  <c r="O58" i="26"/>
  <c r="R57" i="26"/>
  <c r="R59" i="88"/>
  <c r="O57" i="26"/>
  <c r="O59" i="88"/>
  <c r="S57" i="26"/>
  <c r="W57" i="26"/>
  <c r="V57" i="26"/>
  <c r="DD1051" i="174"/>
  <c r="EV935" i="174"/>
  <c r="EU951" i="174"/>
  <c r="EU933" i="174"/>
  <c r="EU934" i="174" s="1"/>
  <c r="U57" i="26"/>
  <c r="CA58" i="88"/>
  <c r="T57" i="26"/>
  <c r="V57" i="55"/>
  <c r="M57" i="55"/>
  <c r="AE57" i="55" s="1"/>
  <c r="I57" i="55"/>
  <c r="AA57" i="55" s="1"/>
  <c r="S57" i="55"/>
  <c r="H57" i="55"/>
  <c r="J57" i="55"/>
  <c r="O57" i="55"/>
  <c r="AG57" i="55" s="1"/>
  <c r="K57" i="55"/>
  <c r="U57" i="55"/>
  <c r="Q57" i="55"/>
  <c r="AI57" i="55" s="1"/>
  <c r="T57" i="55"/>
  <c r="P57" i="55"/>
  <c r="AH57" i="55" s="1"/>
  <c r="L57" i="55"/>
  <c r="R57" i="55"/>
  <c r="DE1167" i="174"/>
  <c r="DE1240" i="174"/>
  <c r="DE1199" i="174"/>
  <c r="DF1269" i="174"/>
  <c r="DF1266" i="174"/>
  <c r="DF1267" i="174"/>
  <c r="DF1265" i="174"/>
  <c r="DF1263" i="174"/>
  <c r="DF1260" i="174"/>
  <c r="DF1258" i="174"/>
  <c r="DF1264" i="174"/>
  <c r="DF1261" i="174"/>
  <c r="DF1259" i="174"/>
  <c r="DF1256" i="174"/>
  <c r="DF1254" i="174"/>
  <c r="DF1251" i="174"/>
  <c r="DF1250" i="174"/>
  <c r="DF1248" i="174"/>
  <c r="DF1245" i="174"/>
  <c r="DF1257" i="174"/>
  <c r="DF1255" i="174"/>
  <c r="DF1252" i="174"/>
  <c r="DF1249" i="174"/>
  <c r="DF1246" i="174"/>
  <c r="DF1243" i="174"/>
  <c r="DF1234" i="174"/>
  <c r="DF1232" i="174"/>
  <c r="DF1230" i="174"/>
  <c r="DF1227" i="174"/>
  <c r="DF1244" i="174"/>
  <c r="DF1242" i="174"/>
  <c r="DF1236" i="174"/>
  <c r="DF1233" i="174"/>
  <c r="DF1231" i="174"/>
  <c r="DF1228" i="174"/>
  <c r="DF1225" i="174"/>
  <c r="DF1223" i="174"/>
  <c r="DF1221" i="174"/>
  <c r="DF1218" i="174"/>
  <c r="DF1216" i="174"/>
  <c r="DF1214" i="174"/>
  <c r="DF1226" i="174"/>
  <c r="DF1224" i="174"/>
  <c r="DF1215" i="174"/>
  <c r="DF1222" i="174"/>
  <c r="DF1212" i="174"/>
  <c r="DF1209" i="174"/>
  <c r="DF1207" i="174"/>
  <c r="DF1205" i="174"/>
  <c r="DF1203" i="174"/>
  <c r="DF1219" i="174"/>
  <c r="DF1217" i="174"/>
  <c r="DF1213" i="174"/>
  <c r="DF1211" i="174"/>
  <c r="DF1208" i="174"/>
  <c r="DF1206" i="174"/>
  <c r="DF1204" i="174"/>
  <c r="DF1202" i="174"/>
  <c r="DF1201" i="174"/>
  <c r="DF1196" i="174"/>
  <c r="DF1193" i="174"/>
  <c r="DF1191" i="174"/>
  <c r="DF1188" i="174"/>
  <c r="DF1186" i="174"/>
  <c r="DF1190" i="174"/>
  <c r="DF1185" i="174"/>
  <c r="DF1183" i="174"/>
  <c r="DF1181" i="174"/>
  <c r="DF1178" i="174"/>
  <c r="DF1176" i="174"/>
  <c r="DF1173" i="174"/>
  <c r="DF1187" i="174"/>
  <c r="DF1184" i="174"/>
  <c r="DF1182" i="174"/>
  <c r="DF1179" i="174"/>
  <c r="DF1177" i="174"/>
  <c r="DF1175" i="174"/>
  <c r="DF1197" i="174"/>
  <c r="DF1194" i="174"/>
  <c r="DF1192" i="174"/>
  <c r="DF1172" i="174"/>
  <c r="DF1170" i="174"/>
  <c r="DF1165" i="174"/>
  <c r="DF1171" i="174"/>
  <c r="DF1169" i="174"/>
  <c r="DF1156" i="174"/>
  <c r="DF1154" i="174"/>
  <c r="DF1152" i="174"/>
  <c r="DF1150" i="174"/>
  <c r="DF1164" i="174"/>
  <c r="DF1155" i="174"/>
  <c r="DF1153" i="174"/>
  <c r="DF1151" i="174"/>
  <c r="DF1141" i="174"/>
  <c r="DF1139" i="174"/>
  <c r="DF1137" i="174"/>
  <c r="DF1132" i="174"/>
  <c r="DF1129" i="174"/>
  <c r="DF1127" i="174"/>
  <c r="DF1124" i="174"/>
  <c r="DF1122" i="174"/>
  <c r="DF1120" i="174"/>
  <c r="DF1118" i="174"/>
  <c r="DF1126" i="174"/>
  <c r="DF1123" i="174"/>
  <c r="DF1121" i="174"/>
  <c r="DF1140" i="174"/>
  <c r="DF1119" i="174"/>
  <c r="DF1138" i="174"/>
  <c r="DF1130" i="174"/>
  <c r="DF1128" i="174"/>
  <c r="U57" i="142"/>
  <c r="O57" i="34" s="1"/>
  <c r="Q57" i="142"/>
  <c r="L57" i="34" s="1"/>
  <c r="I57" i="142"/>
  <c r="F57" i="34" s="1"/>
  <c r="M57" i="142"/>
  <c r="I57" i="34" s="1"/>
  <c r="D61" i="88"/>
  <c r="E61" i="88"/>
  <c r="B61" i="88"/>
  <c r="FU61" i="88" s="1"/>
  <c r="C62" i="88"/>
  <c r="I60" i="88"/>
  <c r="B54" i="56"/>
  <c r="B59" i="153"/>
  <c r="Y59" i="153"/>
  <c r="C60" i="153"/>
  <c r="J57" i="34"/>
  <c r="K57" i="34" s="1"/>
  <c r="BY57" i="142"/>
  <c r="E59" i="20"/>
  <c r="AQ57" i="142"/>
  <c r="EB36" i="20" s="1"/>
  <c r="AZ57" i="142"/>
  <c r="JJ36" i="20" s="1"/>
  <c r="AT57" i="142"/>
  <c r="AW57" i="142"/>
  <c r="K58" i="142"/>
  <c r="J58" i="142"/>
  <c r="O58" i="142"/>
  <c r="L58" i="142"/>
  <c r="N58" i="142"/>
  <c r="P58" i="142"/>
  <c r="T58" i="142"/>
  <c r="S58" i="142"/>
  <c r="X58" i="142"/>
  <c r="R58" i="142"/>
  <c r="V58" i="142"/>
  <c r="W58" i="142"/>
  <c r="D60" i="153"/>
  <c r="K59" i="94"/>
  <c r="E60" i="26"/>
  <c r="G62" i="88" s="1"/>
  <c r="FV35" i="20"/>
  <c r="HP35" i="20"/>
  <c r="D58" i="142"/>
  <c r="D60" i="55" s="1"/>
  <c r="DG1048" i="174"/>
  <c r="H56" i="34"/>
  <c r="I58" i="55" s="1"/>
  <c r="DM57" i="20"/>
  <c r="FD57" i="20"/>
  <c r="DM56" i="20"/>
  <c r="FE56" i="20"/>
  <c r="FJ56" i="20"/>
  <c r="FF57" i="20"/>
  <c r="FG57" i="20" s="1"/>
  <c r="DJ57" i="20"/>
  <c r="BP57" i="20"/>
  <c r="DK56" i="20"/>
  <c r="DP56" i="20"/>
  <c r="BQ56" i="20"/>
  <c r="BV56" i="20"/>
  <c r="IS56" i="20"/>
  <c r="IX56" i="20"/>
  <c r="W56" i="20"/>
  <c r="AB56" i="20"/>
  <c r="GY56" i="20"/>
  <c r="HD56" i="20"/>
  <c r="C57" i="42"/>
  <c r="B57" i="42"/>
  <c r="B59" i="26"/>
  <c r="D59" i="26" s="1"/>
  <c r="FD59" i="26"/>
  <c r="EY59" i="26"/>
  <c r="I58" i="94"/>
  <c r="C58" i="20"/>
  <c r="CU58" i="20"/>
  <c r="JW58" i="20"/>
  <c r="EO58" i="20"/>
  <c r="GI58" i="20"/>
  <c r="BA58" i="20"/>
  <c r="IC58" i="20"/>
  <c r="IG58" i="20"/>
  <c r="BD58" i="20"/>
  <c r="IF58" i="20"/>
  <c r="ER58" i="20"/>
  <c r="ES58" i="20"/>
  <c r="BE58" i="20"/>
  <c r="CY58" i="20"/>
  <c r="CX58" i="20"/>
  <c r="GL58" i="20"/>
  <c r="GM58" i="20"/>
  <c r="JZ58" i="20"/>
  <c r="KA58" i="20"/>
  <c r="DF58" i="20"/>
  <c r="DH58" i="20" s="1"/>
  <c r="IN58" i="20"/>
  <c r="IP58" i="20" s="1"/>
  <c r="IT58" i="20" s="1"/>
  <c r="IU58" i="20" s="1"/>
  <c r="BL58" i="20"/>
  <c r="BN58" i="20" s="1"/>
  <c r="R58" i="20"/>
  <c r="T58" i="20" s="1"/>
  <c r="X58" i="20" s="1"/>
  <c r="Y58" i="20" s="1"/>
  <c r="GT58" i="20"/>
  <c r="GV58" i="20" s="1"/>
  <c r="GZ58" i="20" s="1"/>
  <c r="HA58" i="20" s="1"/>
  <c r="EZ58" i="20"/>
  <c r="FB58" i="20" s="1"/>
  <c r="FF58" i="20" s="1"/>
  <c r="A56" i="78"/>
  <c r="C58" i="34"/>
  <c r="C60" i="55" s="1"/>
  <c r="B57" i="34"/>
  <c r="D57" i="34"/>
  <c r="Y57" i="34" s="1"/>
  <c r="D59" i="20"/>
  <c r="L59" i="94"/>
  <c r="D58" i="42"/>
  <c r="C60" i="26"/>
  <c r="C55" i="56"/>
  <c r="AC57" i="34"/>
  <c r="G57" i="34"/>
  <c r="P57" i="34"/>
  <c r="Q57" i="34" s="1"/>
  <c r="M57" i="34"/>
  <c r="N57" i="34" s="1"/>
  <c r="Z56" i="34"/>
  <c r="U57" i="20"/>
  <c r="AA57" i="20" s="1"/>
  <c r="S57" i="20"/>
  <c r="V57" i="20"/>
  <c r="GX57" i="20"/>
  <c r="IR57" i="20"/>
  <c r="IO57" i="20"/>
  <c r="AM35" i="20"/>
  <c r="AL58" i="20"/>
  <c r="CG35" i="20"/>
  <c r="CF58" i="20"/>
  <c r="DK1049" i="174"/>
  <c r="DH1050" i="174"/>
  <c r="AE57" i="142"/>
  <c r="AD57" i="142" s="1"/>
  <c r="V57" i="34" s="1"/>
  <c r="C59" i="142"/>
  <c r="E59" i="142" s="1"/>
  <c r="B58" i="142"/>
  <c r="G58" i="142"/>
  <c r="F58" i="142"/>
  <c r="BK57" i="142"/>
  <c r="BJ57" i="142" s="1"/>
  <c r="BE57" i="142"/>
  <c r="BD57" i="142" s="1"/>
  <c r="BB57" i="142"/>
  <c r="BA57" i="142" s="1"/>
  <c r="BH57" i="142"/>
  <c r="BG57" i="142" s="1"/>
  <c r="BN57" i="142"/>
  <c r="BM57" i="142" s="1"/>
  <c r="AP57" i="142"/>
  <c r="AO57" i="142" s="1"/>
  <c r="DZ36" i="20" s="1"/>
  <c r="EA36" i="20" s="1"/>
  <c r="AY57" i="142"/>
  <c r="AX57" i="142" s="1"/>
  <c r="JH36" i="20" s="1"/>
  <c r="JI36" i="20" s="1"/>
  <c r="AM57" i="142"/>
  <c r="AL57" i="142" s="1"/>
  <c r="AS57" i="142"/>
  <c r="AR57" i="142" s="1"/>
  <c r="FT36" i="20" s="1"/>
  <c r="FU36" i="20" s="1"/>
  <c r="AJ57" i="142"/>
  <c r="AI57" i="142" s="1"/>
  <c r="AV57" i="142"/>
  <c r="AU57" i="142" s="1"/>
  <c r="HN36" i="20" s="1"/>
  <c r="HO36" i="20" s="1"/>
  <c r="B59" i="55"/>
  <c r="DG35" i="20"/>
  <c r="FA35" i="20"/>
  <c r="BM35" i="20"/>
  <c r="DJ69" i="88"/>
  <c r="DI70" i="88" s="1"/>
  <c r="ES945" i="174" l="1"/>
  <c r="ES944" i="174"/>
  <c r="ES943" i="174"/>
  <c r="DF1056" i="174"/>
  <c r="DF1057" i="174"/>
  <c r="EU942" i="174"/>
  <c r="EU938" i="174"/>
  <c r="EU939" i="174"/>
  <c r="EU940" i="174"/>
  <c r="EU941" i="174"/>
  <c r="EU936" i="174"/>
  <c r="EU937" i="174"/>
  <c r="DF1117" i="174"/>
  <c r="DF1058" i="174" s="1"/>
  <c r="DF1054" i="174"/>
  <c r="DE1063" i="174"/>
  <c r="DG1162" i="174"/>
  <c r="DG1163" i="174"/>
  <c r="DG1160" i="174"/>
  <c r="DG1158" i="174"/>
  <c r="DG1161" i="174"/>
  <c r="DG1144" i="174"/>
  <c r="DG1143" i="174" s="1"/>
  <c r="DG1147" i="174"/>
  <c r="DG1145" i="174"/>
  <c r="DG1146" i="174"/>
  <c r="DG1159" i="174"/>
  <c r="ET962" i="174"/>
  <c r="ET963" i="174"/>
  <c r="AA58" i="55"/>
  <c r="X60" i="88"/>
  <c r="AL57" i="55"/>
  <c r="Z60" i="88"/>
  <c r="AN57" i="55"/>
  <c r="Y60" i="88"/>
  <c r="AM57" i="55"/>
  <c r="L58" i="26"/>
  <c r="AC57" i="55"/>
  <c r="K58" i="26"/>
  <c r="AB57" i="55"/>
  <c r="I58" i="26"/>
  <c r="Z57" i="55"/>
  <c r="V60" i="88"/>
  <c r="AJ57" i="55"/>
  <c r="W60" i="88"/>
  <c r="AK57" i="55"/>
  <c r="M58" i="26"/>
  <c r="AD57" i="55"/>
  <c r="ET964" i="174"/>
  <c r="ET977" i="174"/>
  <c r="ET1003" i="174"/>
  <c r="ET990" i="174"/>
  <c r="ET1016" i="174"/>
  <c r="ET989" i="174"/>
  <c r="ES953" i="174"/>
  <c r="ES979" i="174"/>
  <c r="ET1001" i="174"/>
  <c r="ET1014" i="174"/>
  <c r="ET1002" i="174"/>
  <c r="ET976" i="174"/>
  <c r="ET988" i="174"/>
  <c r="ET975" i="174"/>
  <c r="ES992" i="174"/>
  <c r="ES966" i="174"/>
  <c r="EU949" i="174"/>
  <c r="DF1149" i="174"/>
  <c r="DF1135" i="174" s="1"/>
  <c r="DF1053" i="174"/>
  <c r="DG1270" i="174"/>
  <c r="DG1237" i="174"/>
  <c r="DG1133" i="174"/>
  <c r="DG1065" i="174"/>
  <c r="DG1067" i="174"/>
  <c r="DG1066" i="174"/>
  <c r="DG1068" i="174"/>
  <c r="DG1069" i="174"/>
  <c r="DG1070" i="174"/>
  <c r="DG1071" i="174"/>
  <c r="DG1072" i="174"/>
  <c r="DG1074" i="174"/>
  <c r="DG1075" i="174"/>
  <c r="DG1076" i="174"/>
  <c r="DG1073" i="174"/>
  <c r="DG1079" i="174"/>
  <c r="DG1077" i="174"/>
  <c r="DG1081" i="174"/>
  <c r="DG1078" i="174"/>
  <c r="DG1080" i="174"/>
  <c r="DG1082" i="174"/>
  <c r="DG1084" i="174"/>
  <c r="DG1085" i="174"/>
  <c r="DG1087" i="174"/>
  <c r="DG1083" i="174"/>
  <c r="DG1086" i="174"/>
  <c r="DG1089" i="174"/>
  <c r="DG1092" i="174"/>
  <c r="DG1094" i="174"/>
  <c r="DG1091" i="174"/>
  <c r="DG1093" i="174"/>
  <c r="DG1096" i="174"/>
  <c r="DG1098" i="174"/>
  <c r="DG1095" i="174"/>
  <c r="DG1100" i="174"/>
  <c r="DG1102" i="174"/>
  <c r="DG1097" i="174"/>
  <c r="DG1099" i="174"/>
  <c r="DG1101" i="174"/>
  <c r="DG1103" i="174"/>
  <c r="DG1088" i="174"/>
  <c r="DG1105" i="174"/>
  <c r="DG1107" i="174"/>
  <c r="DG1109" i="174"/>
  <c r="DG1104" i="174"/>
  <c r="DG1106" i="174"/>
  <c r="DG1108" i="174"/>
  <c r="DG1110" i="174"/>
  <c r="DG1112" i="174"/>
  <c r="DG1114" i="174"/>
  <c r="DG1111" i="174"/>
  <c r="DG1113" i="174"/>
  <c r="DG1115" i="174"/>
  <c r="DG1131" i="174"/>
  <c r="DG1125" i="174"/>
  <c r="J60" i="88"/>
  <c r="AG60" i="88" s="1"/>
  <c r="DG1268" i="174"/>
  <c r="DG1262" i="174"/>
  <c r="DG1235" i="174"/>
  <c r="DG1229" i="174"/>
  <c r="DG1195" i="174"/>
  <c r="DG1157" i="174"/>
  <c r="DG1189" i="174"/>
  <c r="EV898" i="174"/>
  <c r="EV900" i="174" s="1"/>
  <c r="EW899" i="174"/>
  <c r="O60" i="88"/>
  <c r="N58" i="26"/>
  <c r="M60" i="88"/>
  <c r="N60" i="88"/>
  <c r="P58" i="26"/>
  <c r="P60" i="88"/>
  <c r="Q58" i="26"/>
  <c r="Q60" i="88"/>
  <c r="R58" i="26"/>
  <c r="R60" i="88"/>
  <c r="W58" i="26"/>
  <c r="V58" i="26"/>
  <c r="DE1051" i="174"/>
  <c r="J58" i="26"/>
  <c r="EW935" i="174"/>
  <c r="EV951" i="174"/>
  <c r="EV933" i="174"/>
  <c r="EV934" i="174" s="1"/>
  <c r="CA59" i="88"/>
  <c r="S58" i="26"/>
  <c r="U58" i="26"/>
  <c r="T58" i="26"/>
  <c r="Q58" i="55"/>
  <c r="AI58" i="55" s="1"/>
  <c r="P58" i="55"/>
  <c r="AH58" i="55" s="1"/>
  <c r="L58" i="55"/>
  <c r="U58" i="55"/>
  <c r="N58" i="55"/>
  <c r="AF58" i="55" s="1"/>
  <c r="J58" i="55"/>
  <c r="V58" i="55"/>
  <c r="M58" i="55"/>
  <c r="AE58" i="55" s="1"/>
  <c r="K58" i="55"/>
  <c r="T58" i="55"/>
  <c r="O58" i="55"/>
  <c r="AG58" i="55" s="1"/>
  <c r="R58" i="55"/>
  <c r="H58" i="55"/>
  <c r="S58" i="55"/>
  <c r="J59" i="26"/>
  <c r="DF1167" i="174"/>
  <c r="DF1199" i="174"/>
  <c r="DF1240" i="174"/>
  <c r="DG1269" i="174"/>
  <c r="DG1266" i="174"/>
  <c r="DG1267" i="174"/>
  <c r="DG1265" i="174"/>
  <c r="DG1263" i="174"/>
  <c r="DG1260" i="174"/>
  <c r="DG1258" i="174"/>
  <c r="DG1264" i="174"/>
  <c r="DG1261" i="174"/>
  <c r="DG1259" i="174"/>
  <c r="DG1256" i="174"/>
  <c r="DG1254" i="174"/>
  <c r="DG1257" i="174"/>
  <c r="DG1255" i="174"/>
  <c r="DG1252" i="174"/>
  <c r="DG1250" i="174"/>
  <c r="DG1248" i="174"/>
  <c r="DG1245" i="174"/>
  <c r="DG1251" i="174"/>
  <c r="DG1249" i="174"/>
  <c r="DG1246" i="174"/>
  <c r="DG1243" i="174"/>
  <c r="DG1234" i="174"/>
  <c r="DG1232" i="174"/>
  <c r="DG1230" i="174"/>
  <c r="DG1227" i="174"/>
  <c r="DG1244" i="174"/>
  <c r="DG1242" i="174"/>
  <c r="DG1236" i="174"/>
  <c r="DG1233" i="174"/>
  <c r="DG1231" i="174"/>
  <c r="DG1228" i="174"/>
  <c r="DG1225" i="174"/>
  <c r="DG1223" i="174"/>
  <c r="DG1221" i="174"/>
  <c r="DG1218" i="174"/>
  <c r="DG1216" i="174"/>
  <c r="DG1226" i="174"/>
  <c r="DG1224" i="174"/>
  <c r="DG1222" i="174"/>
  <c r="DG1219" i="174"/>
  <c r="DG1217" i="174"/>
  <c r="DG1215" i="174"/>
  <c r="DG1212" i="174"/>
  <c r="DG1209" i="174"/>
  <c r="DG1207" i="174"/>
  <c r="DG1205" i="174"/>
  <c r="DG1203" i="174"/>
  <c r="DG1213" i="174"/>
  <c r="DG1211" i="174"/>
  <c r="DG1208" i="174"/>
  <c r="DG1206" i="174"/>
  <c r="DG1204" i="174"/>
  <c r="DG1214" i="174"/>
  <c r="DG1201" i="174"/>
  <c r="DG1196" i="174"/>
  <c r="DG1193" i="174"/>
  <c r="DG1191" i="174"/>
  <c r="DG1188" i="174"/>
  <c r="DG1202" i="174"/>
  <c r="DG1197" i="174"/>
  <c r="DG1194" i="174"/>
  <c r="DG1192" i="174"/>
  <c r="DG1190" i="174"/>
  <c r="DG1187" i="174"/>
  <c r="DG1186" i="174"/>
  <c r="DG1184" i="174"/>
  <c r="DG1182" i="174"/>
  <c r="DG1179" i="174"/>
  <c r="DG1177" i="174"/>
  <c r="DG1175" i="174"/>
  <c r="DG1185" i="174"/>
  <c r="DG1173" i="174"/>
  <c r="DG1183" i="174"/>
  <c r="DG1181" i="174"/>
  <c r="DG1172" i="174"/>
  <c r="DG1170" i="174"/>
  <c r="DG1165" i="174"/>
  <c r="DG1178" i="174"/>
  <c r="DG1176" i="174"/>
  <c r="DG1171" i="174"/>
  <c r="DG1169" i="174"/>
  <c r="DG1164" i="174"/>
  <c r="DG1156" i="174"/>
  <c r="DG1154" i="174"/>
  <c r="DG1152" i="174"/>
  <c r="DG1150" i="174"/>
  <c r="DG1155" i="174"/>
  <c r="DG1153" i="174"/>
  <c r="DG1151" i="174"/>
  <c r="DG1141" i="174"/>
  <c r="DG1139" i="174"/>
  <c r="DG1137" i="174"/>
  <c r="DG1132" i="174"/>
  <c r="DG1129" i="174"/>
  <c r="DG1127" i="174"/>
  <c r="DG1124" i="174"/>
  <c r="DG1122" i="174"/>
  <c r="DG1120" i="174"/>
  <c r="DG1118" i="174"/>
  <c r="DG1140" i="174"/>
  <c r="DG1138" i="174"/>
  <c r="DG1130" i="174"/>
  <c r="DG1128" i="174"/>
  <c r="DG1126" i="174"/>
  <c r="DG1123" i="174"/>
  <c r="DG1121" i="174"/>
  <c r="DG1119" i="174"/>
  <c r="M58" i="142"/>
  <c r="I58" i="34" s="1"/>
  <c r="U58" i="142"/>
  <c r="O58" i="34" s="1"/>
  <c r="Q58" i="142"/>
  <c r="L58" i="34" s="1"/>
  <c r="I58" i="142"/>
  <c r="F58" i="34" s="1"/>
  <c r="B62" i="88"/>
  <c r="FU62" i="88" s="1"/>
  <c r="C63" i="88"/>
  <c r="E62" i="88"/>
  <c r="D62" i="88"/>
  <c r="I61" i="88"/>
  <c r="B55" i="56"/>
  <c r="B60" i="153"/>
  <c r="Y60" i="153"/>
  <c r="C61" i="153"/>
  <c r="J58" i="34"/>
  <c r="K58" i="34" s="1"/>
  <c r="E61" i="26"/>
  <c r="G63" i="88" s="1"/>
  <c r="K60" i="94"/>
  <c r="D61" i="153"/>
  <c r="BY58" i="142"/>
  <c r="E60" i="20"/>
  <c r="AT58" i="142"/>
  <c r="AQ58" i="142"/>
  <c r="EB37" i="20" s="1"/>
  <c r="AZ58" i="142"/>
  <c r="JJ37" i="20" s="1"/>
  <c r="AW58" i="142"/>
  <c r="O59" i="142"/>
  <c r="N59" i="142"/>
  <c r="X59" i="142"/>
  <c r="P59" i="142"/>
  <c r="K59" i="142"/>
  <c r="J59" i="142"/>
  <c r="L59" i="142"/>
  <c r="R59" i="142"/>
  <c r="T59" i="142"/>
  <c r="V59" i="142"/>
  <c r="W59" i="142"/>
  <c r="S59" i="142"/>
  <c r="D59" i="142"/>
  <c r="D61" i="55" s="1"/>
  <c r="HP36" i="20"/>
  <c r="FV36" i="20"/>
  <c r="DH1048" i="174"/>
  <c r="FG58" i="20"/>
  <c r="H57" i="34"/>
  <c r="P59" i="55" s="1"/>
  <c r="BP58" i="20"/>
  <c r="KW58" i="20"/>
  <c r="FE57" i="20"/>
  <c r="FJ57" i="20"/>
  <c r="FD58" i="20"/>
  <c r="BQ57" i="20"/>
  <c r="BV57" i="20"/>
  <c r="DJ58" i="20"/>
  <c r="BR58" i="20"/>
  <c r="DL58" i="20"/>
  <c r="DK57" i="20"/>
  <c r="DP57" i="20"/>
  <c r="IS57" i="20"/>
  <c r="IX57" i="20"/>
  <c r="GY57" i="20"/>
  <c r="HD57" i="20"/>
  <c r="W57" i="20"/>
  <c r="AB57" i="20"/>
  <c r="EY60" i="26"/>
  <c r="FD60" i="26"/>
  <c r="B60" i="26"/>
  <c r="D60" i="26" s="1"/>
  <c r="C58" i="42"/>
  <c r="B58" i="42"/>
  <c r="I59" i="94"/>
  <c r="C59" i="20"/>
  <c r="CU59" i="20"/>
  <c r="JW59" i="20"/>
  <c r="EO59" i="20"/>
  <c r="GI59" i="20"/>
  <c r="IC59" i="20"/>
  <c r="BA59" i="20"/>
  <c r="BD59" i="20"/>
  <c r="IG59" i="20"/>
  <c r="IF59" i="20"/>
  <c r="ER59" i="20"/>
  <c r="BE59" i="20"/>
  <c r="ES59" i="20"/>
  <c r="CX59" i="20"/>
  <c r="CY59" i="20"/>
  <c r="GM59" i="20"/>
  <c r="JZ59" i="20"/>
  <c r="GL59" i="20"/>
  <c r="KA59" i="20"/>
  <c r="DF59" i="20"/>
  <c r="DH59" i="20" s="1"/>
  <c r="DL59" i="20" s="1"/>
  <c r="IN59" i="20"/>
  <c r="IP59" i="20" s="1"/>
  <c r="IT59" i="20" s="1"/>
  <c r="IU59" i="20" s="1"/>
  <c r="EZ59" i="20"/>
  <c r="FB59" i="20" s="1"/>
  <c r="FF59" i="20" s="1"/>
  <c r="FG59" i="20" s="1"/>
  <c r="BL59" i="20"/>
  <c r="BN59" i="20" s="1"/>
  <c r="BR59" i="20" s="1"/>
  <c r="R59" i="20"/>
  <c r="T59" i="20" s="1"/>
  <c r="X59" i="20" s="1"/>
  <c r="Y59" i="20" s="1"/>
  <c r="GT59" i="20"/>
  <c r="GV59" i="20" s="1"/>
  <c r="GZ59" i="20" s="1"/>
  <c r="HA59" i="20" s="1"/>
  <c r="Z57" i="34"/>
  <c r="A57" i="78"/>
  <c r="C59" i="34"/>
  <c r="C61" i="55" s="1"/>
  <c r="B58" i="34"/>
  <c r="D58" i="34"/>
  <c r="Y58" i="34" s="1"/>
  <c r="D60" i="20"/>
  <c r="L60" i="94"/>
  <c r="C56" i="56"/>
  <c r="D59" i="42"/>
  <c r="C61" i="26"/>
  <c r="P58" i="34"/>
  <c r="Q58" i="34" s="1"/>
  <c r="M58" i="34"/>
  <c r="N58" i="34" s="1"/>
  <c r="AC58" i="34"/>
  <c r="G58" i="34"/>
  <c r="GX58" i="20"/>
  <c r="S58" i="20"/>
  <c r="V58" i="20"/>
  <c r="U58" i="20"/>
  <c r="AA58" i="20" s="1"/>
  <c r="IO58" i="20"/>
  <c r="IR58" i="20"/>
  <c r="CG36" i="20"/>
  <c r="CF59" i="20"/>
  <c r="AM36" i="20"/>
  <c r="AL59" i="20"/>
  <c r="DI1050" i="174"/>
  <c r="DL1049" i="174"/>
  <c r="BK58" i="142"/>
  <c r="BJ58" i="142" s="1"/>
  <c r="BE58" i="142"/>
  <c r="BD58" i="142" s="1"/>
  <c r="BH58" i="142"/>
  <c r="BG58" i="142" s="1"/>
  <c r="BN58" i="142"/>
  <c r="BM58" i="142" s="1"/>
  <c r="BB58" i="142"/>
  <c r="BA58" i="142" s="1"/>
  <c r="AM58" i="142"/>
  <c r="AL58" i="142" s="1"/>
  <c r="AS58" i="142"/>
  <c r="AR58" i="142" s="1"/>
  <c r="FT37" i="20" s="1"/>
  <c r="FU37" i="20" s="1"/>
  <c r="AV58" i="142"/>
  <c r="AU58" i="142" s="1"/>
  <c r="HN37" i="20" s="1"/>
  <c r="HO37" i="20" s="1"/>
  <c r="AJ58" i="142"/>
  <c r="AI58" i="142" s="1"/>
  <c r="AP58" i="142"/>
  <c r="AO58" i="142" s="1"/>
  <c r="DZ37" i="20" s="1"/>
  <c r="EA37" i="20" s="1"/>
  <c r="AY58" i="142"/>
  <c r="AX58" i="142" s="1"/>
  <c r="JH37" i="20" s="1"/>
  <c r="JI37" i="20" s="1"/>
  <c r="DG36" i="20"/>
  <c r="FA36" i="20"/>
  <c r="BM36" i="20"/>
  <c r="B60" i="55"/>
  <c r="AE58" i="142"/>
  <c r="AD58" i="142" s="1"/>
  <c r="V58" i="34" s="1"/>
  <c r="C60" i="142"/>
  <c r="E60" i="142" s="1"/>
  <c r="B59" i="142"/>
  <c r="G59" i="142"/>
  <c r="F59" i="142"/>
  <c r="DJ70" i="88"/>
  <c r="DI71" i="88" s="1"/>
  <c r="ET945" i="174" l="1"/>
  <c r="ET944" i="174"/>
  <c r="ET943" i="174"/>
  <c r="DG1057" i="174"/>
  <c r="DG1056" i="174"/>
  <c r="EV938" i="174"/>
  <c r="EV939" i="174"/>
  <c r="EV941" i="174"/>
  <c r="EV942" i="174"/>
  <c r="EV936" i="174"/>
  <c r="EV940" i="174"/>
  <c r="EV937" i="174"/>
  <c r="DG1117" i="174"/>
  <c r="DG1058" i="174" s="1"/>
  <c r="DG1054" i="174"/>
  <c r="DF1063" i="174"/>
  <c r="DH1162" i="174"/>
  <c r="DH1163" i="174"/>
  <c r="DH1160" i="174"/>
  <c r="DH1161" i="174"/>
  <c r="DH1158" i="174"/>
  <c r="DH1159" i="174"/>
  <c r="DH1145" i="174"/>
  <c r="DH1147" i="174"/>
  <c r="DH1144" i="174"/>
  <c r="DH1143" i="174" s="1"/>
  <c r="DH1146" i="174"/>
  <c r="AH59" i="55"/>
  <c r="EU962" i="174"/>
  <c r="EU963" i="174"/>
  <c r="W61" i="88"/>
  <c r="AK58" i="55"/>
  <c r="Y61" i="88"/>
  <c r="AM58" i="55"/>
  <c r="I59" i="26"/>
  <c r="Z58" i="55"/>
  <c r="M59" i="26"/>
  <c r="AD58" i="55"/>
  <c r="V61" i="88"/>
  <c r="AJ58" i="55"/>
  <c r="X61" i="88"/>
  <c r="AL58" i="55"/>
  <c r="L59" i="26"/>
  <c r="AC58" i="55"/>
  <c r="Z61" i="88"/>
  <c r="AN58" i="55"/>
  <c r="K59" i="26"/>
  <c r="AB58" i="55"/>
  <c r="EU1015" i="174"/>
  <c r="EU964" i="174"/>
  <c r="EU990" i="174"/>
  <c r="EU977" i="174"/>
  <c r="EU1003" i="174"/>
  <c r="EU1016" i="174"/>
  <c r="ET953" i="174"/>
  <c r="ET979" i="174"/>
  <c r="EU988" i="174"/>
  <c r="EU1002" i="174"/>
  <c r="ET992" i="174"/>
  <c r="ET966" i="174"/>
  <c r="EU989" i="174"/>
  <c r="EU975" i="174"/>
  <c r="EU1001" i="174"/>
  <c r="EU976" i="174"/>
  <c r="EU1014" i="174"/>
  <c r="EV949" i="174"/>
  <c r="DG1149" i="174"/>
  <c r="DG1135" i="174" s="1"/>
  <c r="DG1053" i="174"/>
  <c r="DH1270" i="174"/>
  <c r="DH1237" i="174"/>
  <c r="DH1133" i="174"/>
  <c r="DH1065" i="174"/>
  <c r="DH1067" i="174"/>
  <c r="DH1066" i="174"/>
  <c r="DH1068" i="174"/>
  <c r="DH1070" i="174"/>
  <c r="DH1071" i="174"/>
  <c r="DH1072" i="174"/>
  <c r="DH1069" i="174"/>
  <c r="DH1073" i="174"/>
  <c r="DH1074" i="174"/>
  <c r="DH1076" i="174"/>
  <c r="DH1079" i="174"/>
  <c r="DH1075" i="174"/>
  <c r="DH1077" i="174"/>
  <c r="DH1081" i="174"/>
  <c r="DH1080" i="174"/>
  <c r="DH1078" i="174"/>
  <c r="DH1084" i="174"/>
  <c r="DH1083" i="174"/>
  <c r="DH1085" i="174"/>
  <c r="DH1087" i="174"/>
  <c r="DH1088" i="174"/>
  <c r="DH1082" i="174"/>
  <c r="DH1089" i="174"/>
  <c r="DH1092" i="174"/>
  <c r="DH1086" i="174"/>
  <c r="DH1091" i="174"/>
  <c r="DH1093" i="174"/>
  <c r="DH1096" i="174"/>
  <c r="DH1098" i="174"/>
  <c r="DH1094" i="174"/>
  <c r="DH1095" i="174"/>
  <c r="DH1100" i="174"/>
  <c r="DH1102" i="174"/>
  <c r="DH1097" i="174"/>
  <c r="DH1099" i="174"/>
  <c r="DH1101" i="174"/>
  <c r="DH1103" i="174"/>
  <c r="DH1105" i="174"/>
  <c r="DH1107" i="174"/>
  <c r="DH1109" i="174"/>
  <c r="DH1104" i="174"/>
  <c r="DH1106" i="174"/>
  <c r="DH1108" i="174"/>
  <c r="DH1110" i="174"/>
  <c r="DH1112" i="174"/>
  <c r="DH1114" i="174"/>
  <c r="DH1111" i="174"/>
  <c r="DH1113" i="174"/>
  <c r="DH1115" i="174"/>
  <c r="DH1131" i="174"/>
  <c r="DH1125" i="174"/>
  <c r="J61" i="88"/>
  <c r="AG61" i="88" s="1"/>
  <c r="DH1268" i="174"/>
  <c r="DH1262" i="174"/>
  <c r="DH1235" i="174"/>
  <c r="DH1229" i="174"/>
  <c r="DH1195" i="174"/>
  <c r="DH1189" i="174"/>
  <c r="DH1157" i="174"/>
  <c r="EW898" i="174"/>
  <c r="EW900" i="174" s="1"/>
  <c r="EX899" i="174"/>
  <c r="Q59" i="26"/>
  <c r="Q61" i="88"/>
  <c r="R59" i="26"/>
  <c r="R61" i="88"/>
  <c r="N59" i="26"/>
  <c r="N61" i="88"/>
  <c r="M61" i="88"/>
  <c r="Q60" i="26"/>
  <c r="P59" i="26"/>
  <c r="P61" i="88"/>
  <c r="O59" i="26"/>
  <c r="O61" i="88"/>
  <c r="V59" i="26"/>
  <c r="W59" i="26"/>
  <c r="T59" i="26"/>
  <c r="BS58" i="20"/>
  <c r="DF1051" i="174"/>
  <c r="EX935" i="174"/>
  <c r="EW951" i="174"/>
  <c r="EW933" i="174"/>
  <c r="EW934" i="174" s="1"/>
  <c r="CA60" i="88"/>
  <c r="S59" i="26"/>
  <c r="U59" i="26"/>
  <c r="S59" i="55"/>
  <c r="I59" i="55"/>
  <c r="AA59" i="55" s="1"/>
  <c r="V59" i="55"/>
  <c r="H59" i="55"/>
  <c r="N59" i="55"/>
  <c r="AF59" i="55" s="1"/>
  <c r="J59" i="55"/>
  <c r="K59" i="55"/>
  <c r="AC59" i="55" s="1"/>
  <c r="U59" i="55"/>
  <c r="O59" i="55"/>
  <c r="AG59" i="55" s="1"/>
  <c r="T59" i="55"/>
  <c r="M59" i="55"/>
  <c r="AE59" i="55" s="1"/>
  <c r="L59" i="55"/>
  <c r="Q59" i="55"/>
  <c r="AI59" i="55" s="1"/>
  <c r="R59" i="55"/>
  <c r="DG1240" i="174"/>
  <c r="DG1199" i="174"/>
  <c r="DG1167" i="174"/>
  <c r="DH1267" i="174"/>
  <c r="DH1265" i="174"/>
  <c r="DH1266" i="174"/>
  <c r="DH1263" i="174"/>
  <c r="DH1260" i="174"/>
  <c r="DH1258" i="174"/>
  <c r="DH1264" i="174"/>
  <c r="DH1261" i="174"/>
  <c r="DH1259" i="174"/>
  <c r="DH1269" i="174"/>
  <c r="DH1256" i="174"/>
  <c r="DH1254" i="174"/>
  <c r="DH1251" i="174"/>
  <c r="DH1257" i="174"/>
  <c r="DH1255" i="174"/>
  <c r="DH1252" i="174"/>
  <c r="DH1250" i="174"/>
  <c r="DH1248" i="174"/>
  <c r="DH1245" i="174"/>
  <c r="DH1249" i="174"/>
  <c r="DH1246" i="174"/>
  <c r="DH1243" i="174"/>
  <c r="DH1234" i="174"/>
  <c r="DH1232" i="174"/>
  <c r="DH1230" i="174"/>
  <c r="DH1227" i="174"/>
  <c r="DH1244" i="174"/>
  <c r="DH1242" i="174"/>
  <c r="DH1236" i="174"/>
  <c r="DH1233" i="174"/>
  <c r="DH1231" i="174"/>
  <c r="DH1228" i="174"/>
  <c r="DH1225" i="174"/>
  <c r="DH1223" i="174"/>
  <c r="DH1221" i="174"/>
  <c r="DH1218" i="174"/>
  <c r="DH1216" i="174"/>
  <c r="DH1214" i="174"/>
  <c r="DH1226" i="174"/>
  <c r="DH1224" i="174"/>
  <c r="DH1222" i="174"/>
  <c r="DH1219" i="174"/>
  <c r="DH1217" i="174"/>
  <c r="DH1215" i="174"/>
  <c r="DH1212" i="174"/>
  <c r="DH1209" i="174"/>
  <c r="DH1207" i="174"/>
  <c r="DH1205" i="174"/>
  <c r="DH1203" i="174"/>
  <c r="DH1213" i="174"/>
  <c r="DH1211" i="174"/>
  <c r="DH1208" i="174"/>
  <c r="DH1206" i="174"/>
  <c r="DH1204" i="174"/>
  <c r="DH1202" i="174"/>
  <c r="DH1201" i="174"/>
  <c r="DH1196" i="174"/>
  <c r="DH1193" i="174"/>
  <c r="DH1191" i="174"/>
  <c r="DH1188" i="174"/>
  <c r="DH1186" i="174"/>
  <c r="DH1197" i="174"/>
  <c r="DH1194" i="174"/>
  <c r="DH1192" i="174"/>
  <c r="DH1190" i="174"/>
  <c r="DH1187" i="174"/>
  <c r="DH1184" i="174"/>
  <c r="DH1182" i="174"/>
  <c r="DH1179" i="174"/>
  <c r="DH1177" i="174"/>
  <c r="DH1175" i="174"/>
  <c r="DH1185" i="174"/>
  <c r="DH1183" i="174"/>
  <c r="DH1181" i="174"/>
  <c r="DH1178" i="174"/>
  <c r="DH1176" i="174"/>
  <c r="DH1173" i="174"/>
  <c r="DH1172" i="174"/>
  <c r="DH1170" i="174"/>
  <c r="DH1165" i="174"/>
  <c r="DH1171" i="174"/>
  <c r="DH1169" i="174"/>
  <c r="DH1164" i="174"/>
  <c r="DH1156" i="174"/>
  <c r="DH1154" i="174"/>
  <c r="DH1152" i="174"/>
  <c r="DH1150" i="174"/>
  <c r="DH1155" i="174"/>
  <c r="DH1153" i="174"/>
  <c r="DH1151" i="174"/>
  <c r="DH1141" i="174"/>
  <c r="DH1139" i="174"/>
  <c r="DH1137" i="174"/>
  <c r="DH1132" i="174"/>
  <c r="DH1129" i="174"/>
  <c r="DH1127" i="174"/>
  <c r="DH1124" i="174"/>
  <c r="DH1122" i="174"/>
  <c r="DH1120" i="174"/>
  <c r="DH1118" i="174"/>
  <c r="DH1140" i="174"/>
  <c r="DH1138" i="174"/>
  <c r="DH1130" i="174"/>
  <c r="DH1128" i="174"/>
  <c r="DH1126" i="174"/>
  <c r="DH1123" i="174"/>
  <c r="DH1121" i="174"/>
  <c r="DH1119" i="174"/>
  <c r="U59" i="142"/>
  <c r="O59" i="34" s="1"/>
  <c r="I59" i="142"/>
  <c r="F59" i="34" s="1"/>
  <c r="M59" i="142"/>
  <c r="I59" i="34" s="1"/>
  <c r="Q59" i="142"/>
  <c r="L59" i="34" s="1"/>
  <c r="B63" i="88"/>
  <c r="FU63" i="88" s="1"/>
  <c r="D63" i="88"/>
  <c r="C64" i="88"/>
  <c r="E63" i="88"/>
  <c r="I62" i="88"/>
  <c r="B56" i="56"/>
  <c r="B61" i="153"/>
  <c r="Y61" i="153"/>
  <c r="C62" i="153"/>
  <c r="J59" i="34"/>
  <c r="K59" i="34" s="1"/>
  <c r="E61" i="20"/>
  <c r="AQ59" i="142"/>
  <c r="EB38" i="20" s="1"/>
  <c r="AZ59" i="142"/>
  <c r="JJ38" i="20" s="1"/>
  <c r="AT59" i="142"/>
  <c r="AW59" i="142"/>
  <c r="N60" i="142"/>
  <c r="T60" i="142"/>
  <c r="X60" i="142"/>
  <c r="K60" i="142"/>
  <c r="O60" i="142"/>
  <c r="L60" i="142"/>
  <c r="V60" i="142"/>
  <c r="W60" i="142"/>
  <c r="J60" i="142"/>
  <c r="S60" i="142"/>
  <c r="P60" i="142"/>
  <c r="R60" i="142"/>
  <c r="E62" i="26"/>
  <c r="G64" i="88" s="1"/>
  <c r="D62" i="153"/>
  <c r="K61" i="94"/>
  <c r="FV37" i="20"/>
  <c r="HP37" i="20"/>
  <c r="DI1048" i="174"/>
  <c r="DM59" i="20"/>
  <c r="BS59" i="20"/>
  <c r="H58" i="34"/>
  <c r="O60" i="55" s="1"/>
  <c r="BP59" i="20"/>
  <c r="DK58" i="20"/>
  <c r="DP58" i="20"/>
  <c r="KW59" i="20"/>
  <c r="FD59" i="20"/>
  <c r="DM58" i="20"/>
  <c r="DJ59" i="20"/>
  <c r="FE58" i="20"/>
  <c r="FJ58" i="20"/>
  <c r="BQ58" i="20"/>
  <c r="BV58" i="20"/>
  <c r="IS58" i="20"/>
  <c r="IX58" i="20"/>
  <c r="W58" i="20"/>
  <c r="AB58" i="20"/>
  <c r="GY58" i="20"/>
  <c r="HD58" i="20"/>
  <c r="B61" i="26"/>
  <c r="D61" i="26" s="1"/>
  <c r="EY61" i="26"/>
  <c r="FD61" i="26"/>
  <c r="C59" i="42"/>
  <c r="B59" i="42"/>
  <c r="I60" i="94"/>
  <c r="C60" i="20"/>
  <c r="CU60" i="20"/>
  <c r="JW60" i="20"/>
  <c r="EO60" i="20"/>
  <c r="GI60" i="20"/>
  <c r="IC60" i="20"/>
  <c r="BA60" i="20"/>
  <c r="IG60" i="20"/>
  <c r="IF60" i="20"/>
  <c r="CX60" i="20"/>
  <c r="BD60" i="20"/>
  <c r="ER60" i="20"/>
  <c r="BE60" i="20"/>
  <c r="ES60" i="20"/>
  <c r="CY60" i="20"/>
  <c r="GM60" i="20"/>
  <c r="GL60" i="20"/>
  <c r="KA60" i="20"/>
  <c r="JZ60" i="20"/>
  <c r="BL60" i="20"/>
  <c r="BN60" i="20" s="1"/>
  <c r="BR60" i="20" s="1"/>
  <c r="BS60" i="20" s="1"/>
  <c r="IN60" i="20"/>
  <c r="IP60" i="20" s="1"/>
  <c r="IT60" i="20" s="1"/>
  <c r="IU60" i="20" s="1"/>
  <c r="DF60" i="20"/>
  <c r="DH60" i="20" s="1"/>
  <c r="EZ60" i="20"/>
  <c r="FB60" i="20" s="1"/>
  <c r="FF60" i="20" s="1"/>
  <c r="FG60" i="20" s="1"/>
  <c r="GT60" i="20"/>
  <c r="GV60" i="20" s="1"/>
  <c r="GZ60" i="20" s="1"/>
  <c r="HA60" i="20" s="1"/>
  <c r="R60" i="20"/>
  <c r="T60" i="20" s="1"/>
  <c r="X60" i="20" s="1"/>
  <c r="Y60" i="20" s="1"/>
  <c r="A58" i="78"/>
  <c r="D59" i="34"/>
  <c r="Y59" i="34" s="1"/>
  <c r="C60" i="34"/>
  <c r="C62" i="55" s="1"/>
  <c r="B59" i="34"/>
  <c r="D61" i="20"/>
  <c r="L61" i="94"/>
  <c r="D60" i="42"/>
  <c r="C62" i="26"/>
  <c r="C57" i="56"/>
  <c r="P59" i="34"/>
  <c r="Q59" i="34" s="1"/>
  <c r="M59" i="34"/>
  <c r="N59" i="34" s="1"/>
  <c r="AC59" i="34"/>
  <c r="G59" i="34"/>
  <c r="GX59" i="20"/>
  <c r="V59" i="20"/>
  <c r="S59" i="20"/>
  <c r="U59" i="20"/>
  <c r="AA59" i="20" s="1"/>
  <c r="IR59" i="20"/>
  <c r="IO59" i="20"/>
  <c r="AM37" i="20"/>
  <c r="AL60" i="20"/>
  <c r="CG37" i="20"/>
  <c r="CF60" i="20"/>
  <c r="DM1049" i="174"/>
  <c r="DJ1050" i="174"/>
  <c r="B61" i="55"/>
  <c r="FA37" i="20"/>
  <c r="DG37" i="20"/>
  <c r="BM37" i="20"/>
  <c r="AE59" i="142"/>
  <c r="AD59" i="142" s="1"/>
  <c r="V59" i="34" s="1"/>
  <c r="C61" i="142"/>
  <c r="E61" i="142" s="1"/>
  <c r="B60" i="142"/>
  <c r="G60" i="142"/>
  <c r="F60" i="142"/>
  <c r="BB59" i="142"/>
  <c r="BA59" i="142" s="1"/>
  <c r="BH59" i="142"/>
  <c r="BG59" i="142" s="1"/>
  <c r="BN59" i="142"/>
  <c r="BM59" i="142" s="1"/>
  <c r="BE59" i="142"/>
  <c r="BD59" i="142" s="1"/>
  <c r="BK59" i="142"/>
  <c r="BJ59" i="142" s="1"/>
  <c r="AY59" i="142"/>
  <c r="AX59" i="142" s="1"/>
  <c r="JH38" i="20" s="1"/>
  <c r="JI38" i="20" s="1"/>
  <c r="AS59" i="142"/>
  <c r="AR59" i="142" s="1"/>
  <c r="FT38" i="20" s="1"/>
  <c r="FU38" i="20" s="1"/>
  <c r="AM59" i="142"/>
  <c r="AL59" i="142" s="1"/>
  <c r="AJ59" i="142"/>
  <c r="AI59" i="142" s="1"/>
  <c r="AP59" i="142"/>
  <c r="AO59" i="142" s="1"/>
  <c r="DZ38" i="20" s="1"/>
  <c r="EA38" i="20" s="1"/>
  <c r="AV59" i="142"/>
  <c r="AU59" i="142" s="1"/>
  <c r="HN38" i="20" s="1"/>
  <c r="HO38" i="20" s="1"/>
  <c r="BY59" i="142"/>
  <c r="DJ71" i="88"/>
  <c r="DI72" i="88" s="1"/>
  <c r="EU945" i="174" l="1"/>
  <c r="EU944" i="174"/>
  <c r="EU943" i="174"/>
  <c r="DH1057" i="174"/>
  <c r="DH1056" i="174"/>
  <c r="DG1063" i="174"/>
  <c r="DG1051" i="174"/>
  <c r="EW942" i="174"/>
  <c r="EW938" i="174"/>
  <c r="EW939" i="174"/>
  <c r="EW941" i="174"/>
  <c r="EW940" i="174"/>
  <c r="EW936" i="174"/>
  <c r="EW937" i="174"/>
  <c r="DH1117" i="174"/>
  <c r="DH1058" i="174" s="1"/>
  <c r="DH1054" i="174"/>
  <c r="DI1161" i="174"/>
  <c r="DI1162" i="174"/>
  <c r="DI1159" i="174"/>
  <c r="DI1163" i="174"/>
  <c r="DI1160" i="174"/>
  <c r="DI1158" i="174"/>
  <c r="DI1145" i="174"/>
  <c r="DI1147" i="174"/>
  <c r="DI1144" i="174"/>
  <c r="DI1143" i="174" s="1"/>
  <c r="DI1146" i="174"/>
  <c r="AG60" i="55"/>
  <c r="EV963" i="174"/>
  <c r="EV962" i="174"/>
  <c r="Z62" i="88"/>
  <c r="AN59" i="55"/>
  <c r="M60" i="26"/>
  <c r="AD59" i="55"/>
  <c r="W62" i="88"/>
  <c r="AK59" i="55"/>
  <c r="X62" i="88"/>
  <c r="AL59" i="55"/>
  <c r="Y62" i="88"/>
  <c r="AM59" i="55"/>
  <c r="K60" i="26"/>
  <c r="AB59" i="55"/>
  <c r="V62" i="88"/>
  <c r="AJ59" i="55"/>
  <c r="I60" i="26"/>
  <c r="Z59" i="55"/>
  <c r="EV1015" i="174"/>
  <c r="EV964" i="174"/>
  <c r="EV990" i="174"/>
  <c r="EV977" i="174"/>
  <c r="EV1003" i="174"/>
  <c r="EV1016" i="174"/>
  <c r="EU979" i="174"/>
  <c r="EU953" i="174"/>
  <c r="EU992" i="174"/>
  <c r="EU966" i="174"/>
  <c r="EV975" i="174"/>
  <c r="EV976" i="174"/>
  <c r="EV1001" i="174"/>
  <c r="EV1002" i="174"/>
  <c r="EV1014" i="174"/>
  <c r="EV988" i="174"/>
  <c r="EV989" i="174"/>
  <c r="EW949" i="174"/>
  <c r="DH1149" i="174"/>
  <c r="DH1135" i="174" s="1"/>
  <c r="DH1053" i="174"/>
  <c r="DI1270" i="174"/>
  <c r="DI1237" i="174"/>
  <c r="DI1133" i="174"/>
  <c r="DI1066" i="174"/>
  <c r="DI1065" i="174"/>
  <c r="DI1067" i="174"/>
  <c r="DI1068" i="174"/>
  <c r="DI1070" i="174"/>
  <c r="DI1072" i="174"/>
  <c r="DI1069" i="174"/>
  <c r="DI1071" i="174"/>
  <c r="DI1073" i="174"/>
  <c r="DI1074" i="174"/>
  <c r="DI1076" i="174"/>
  <c r="DI1077" i="174"/>
  <c r="DI1078" i="174"/>
  <c r="DI1075" i="174"/>
  <c r="DI1081" i="174"/>
  <c r="DI1080" i="174"/>
  <c r="DI1082" i="174"/>
  <c r="DI1079" i="174"/>
  <c r="DI1084" i="174"/>
  <c r="DI1083" i="174"/>
  <c r="DI1085" i="174"/>
  <c r="DI1087" i="174"/>
  <c r="DI1091" i="174"/>
  <c r="DI1093" i="174"/>
  <c r="DI1088" i="174"/>
  <c r="DI1089" i="174"/>
  <c r="DI1092" i="174"/>
  <c r="DI1086" i="174"/>
  <c r="DI1094" i="174"/>
  <c r="DI1095" i="174"/>
  <c r="DI1097" i="174"/>
  <c r="DI1096" i="174"/>
  <c r="DI1098" i="174"/>
  <c r="DI1100" i="174"/>
  <c r="DI1102" i="174"/>
  <c r="DI1099" i="174"/>
  <c r="DI1101" i="174"/>
  <c r="DI1103" i="174"/>
  <c r="DI1105" i="174"/>
  <c r="DI1107" i="174"/>
  <c r="DI1109" i="174"/>
  <c r="DI1104" i="174"/>
  <c r="DI1106" i="174"/>
  <c r="DI1108" i="174"/>
  <c r="DI1111" i="174"/>
  <c r="DI1113" i="174"/>
  <c r="DI1115" i="174"/>
  <c r="DI1110" i="174"/>
  <c r="DI1112" i="174"/>
  <c r="DI1114" i="174"/>
  <c r="DI1131" i="174"/>
  <c r="DI1125" i="174"/>
  <c r="J62" i="88"/>
  <c r="AG62" i="88" s="1"/>
  <c r="DI1268" i="174"/>
  <c r="DI1262" i="174"/>
  <c r="DI1235" i="174"/>
  <c r="DI1229" i="174"/>
  <c r="DI1195" i="174"/>
  <c r="DI1189" i="174"/>
  <c r="DI1157" i="174"/>
  <c r="EX898" i="174"/>
  <c r="EX900" i="174" s="1"/>
  <c r="EY899" i="174"/>
  <c r="Q62" i="88"/>
  <c r="P61" i="26"/>
  <c r="N60" i="26"/>
  <c r="M62" i="88"/>
  <c r="N62" i="88"/>
  <c r="O60" i="26"/>
  <c r="O62" i="88"/>
  <c r="P60" i="26"/>
  <c r="P62" i="88"/>
  <c r="R60" i="26"/>
  <c r="R62" i="88"/>
  <c r="U60" i="26"/>
  <c r="W60" i="26"/>
  <c r="V60" i="26"/>
  <c r="T60" i="26"/>
  <c r="J60" i="26"/>
  <c r="EY935" i="174"/>
  <c r="EX951" i="174"/>
  <c r="EX933" i="174"/>
  <c r="EX934" i="174" s="1"/>
  <c r="CA61" i="88"/>
  <c r="L60" i="26"/>
  <c r="S60" i="26"/>
  <c r="V60" i="55"/>
  <c r="H60" i="55"/>
  <c r="T60" i="55"/>
  <c r="I60" i="55"/>
  <c r="N60" i="55"/>
  <c r="AF60" i="55" s="1"/>
  <c r="L60" i="55"/>
  <c r="AD60" i="55" s="1"/>
  <c r="U60" i="55"/>
  <c r="M60" i="55"/>
  <c r="AE60" i="55" s="1"/>
  <c r="J60" i="55"/>
  <c r="R60" i="55"/>
  <c r="Q60" i="55"/>
  <c r="AI60" i="55" s="1"/>
  <c r="K60" i="55"/>
  <c r="P60" i="55"/>
  <c r="AH60" i="55" s="1"/>
  <c r="S60" i="55"/>
  <c r="DH1167" i="174"/>
  <c r="DH1199" i="174"/>
  <c r="DH1240" i="174"/>
  <c r="DI1267" i="174"/>
  <c r="DI1265" i="174"/>
  <c r="DI1269" i="174"/>
  <c r="DI1266" i="174"/>
  <c r="DI1264" i="174"/>
  <c r="DI1261" i="174"/>
  <c r="DI1259" i="174"/>
  <c r="DI1256" i="174"/>
  <c r="DI1254" i="174"/>
  <c r="DI1251" i="174"/>
  <c r="DI1263" i="174"/>
  <c r="DI1257" i="174"/>
  <c r="DI1255" i="174"/>
  <c r="DI1252" i="174"/>
  <c r="DI1260" i="174"/>
  <c r="DI1258" i="174"/>
  <c r="DI1249" i="174"/>
  <c r="DI1246" i="174"/>
  <c r="DI1250" i="174"/>
  <c r="DI1248" i="174"/>
  <c r="DI1245" i="174"/>
  <c r="DI1244" i="174"/>
  <c r="DI1242" i="174"/>
  <c r="DI1236" i="174"/>
  <c r="DI1233" i="174"/>
  <c r="DI1231" i="174"/>
  <c r="DI1228" i="174"/>
  <c r="DI1243" i="174"/>
  <c r="DI1225" i="174"/>
  <c r="DI1223" i="174"/>
  <c r="DI1221" i="174"/>
  <c r="DI1218" i="174"/>
  <c r="DI1216" i="174"/>
  <c r="DI1214" i="174"/>
  <c r="DI1234" i="174"/>
  <c r="DI1232" i="174"/>
  <c r="DI1230" i="174"/>
  <c r="DI1226" i="174"/>
  <c r="DI1224" i="174"/>
  <c r="DI1222" i="174"/>
  <c r="DI1219" i="174"/>
  <c r="DI1217" i="174"/>
  <c r="DI1215" i="174"/>
  <c r="DI1227" i="174"/>
  <c r="DI1213" i="174"/>
  <c r="DI1211" i="174"/>
  <c r="DI1208" i="174"/>
  <c r="DI1206" i="174"/>
  <c r="DI1204" i="174"/>
  <c r="DI1202" i="174"/>
  <c r="DI1209" i="174"/>
  <c r="DI1201" i="174"/>
  <c r="DI1196" i="174"/>
  <c r="DI1193" i="174"/>
  <c r="DI1191" i="174"/>
  <c r="DI1188" i="174"/>
  <c r="DI1186" i="174"/>
  <c r="DI1207" i="174"/>
  <c r="DI1205" i="174"/>
  <c r="DI1203" i="174"/>
  <c r="DI1197" i="174"/>
  <c r="DI1194" i="174"/>
  <c r="DI1192" i="174"/>
  <c r="DI1190" i="174"/>
  <c r="DI1187" i="174"/>
  <c r="DI1212" i="174"/>
  <c r="DI1184" i="174"/>
  <c r="DI1182" i="174"/>
  <c r="DI1179" i="174"/>
  <c r="DI1177" i="174"/>
  <c r="DI1175" i="174"/>
  <c r="DI1185" i="174"/>
  <c r="DI1183" i="174"/>
  <c r="DI1181" i="174"/>
  <c r="DI1178" i="174"/>
  <c r="DI1176" i="174"/>
  <c r="DI1173" i="174"/>
  <c r="DI1172" i="174"/>
  <c r="DI1170" i="174"/>
  <c r="DI1165" i="174"/>
  <c r="DI1171" i="174"/>
  <c r="DI1169" i="174"/>
  <c r="DI1164" i="174"/>
  <c r="DI1155" i="174"/>
  <c r="DI1153" i="174"/>
  <c r="DI1151" i="174"/>
  <c r="DI1141" i="174"/>
  <c r="DI1139" i="174"/>
  <c r="DI1137" i="174"/>
  <c r="DI1132" i="174"/>
  <c r="DI1129" i="174"/>
  <c r="DI1127" i="174"/>
  <c r="DI1124" i="174"/>
  <c r="DI1122" i="174"/>
  <c r="DI1120" i="174"/>
  <c r="DI1118" i="174"/>
  <c r="DI1156" i="174"/>
  <c r="DI1154" i="174"/>
  <c r="DI1152" i="174"/>
  <c r="DI1150" i="174"/>
  <c r="DI1140" i="174"/>
  <c r="DI1138" i="174"/>
  <c r="DI1130" i="174"/>
  <c r="DI1128" i="174"/>
  <c r="DI1126" i="174"/>
  <c r="DI1123" i="174"/>
  <c r="DI1121" i="174"/>
  <c r="DI1119" i="174"/>
  <c r="U60" i="142"/>
  <c r="O60" i="34" s="1"/>
  <c r="I60" i="142"/>
  <c r="F60" i="34" s="1"/>
  <c r="M60" i="142"/>
  <c r="I60" i="34" s="1"/>
  <c r="Q60" i="142"/>
  <c r="L60" i="34" s="1"/>
  <c r="B64" i="88"/>
  <c r="FU64" i="88" s="1"/>
  <c r="C65" i="88"/>
  <c r="E64" i="88"/>
  <c r="D64" i="88"/>
  <c r="I63" i="88"/>
  <c r="B57" i="56"/>
  <c r="B62" i="153"/>
  <c r="Y62" i="153"/>
  <c r="C63" i="153"/>
  <c r="J60" i="34"/>
  <c r="K60" i="34" s="1"/>
  <c r="E62" i="20"/>
  <c r="AW60" i="142"/>
  <c r="AQ60" i="142"/>
  <c r="EB39" i="20" s="1"/>
  <c r="AZ60" i="142"/>
  <c r="JJ39" i="20" s="1"/>
  <c r="AT60" i="142"/>
  <c r="K61" i="142"/>
  <c r="N61" i="142"/>
  <c r="P61" i="142"/>
  <c r="T61" i="142"/>
  <c r="J61" i="142"/>
  <c r="O61" i="142"/>
  <c r="L61" i="142"/>
  <c r="R61" i="142"/>
  <c r="S61" i="142"/>
  <c r="X61" i="142"/>
  <c r="V61" i="142"/>
  <c r="W61" i="142"/>
  <c r="D60" i="142"/>
  <c r="D62" i="55" s="1"/>
  <c r="BY60" i="142"/>
  <c r="HP38" i="20"/>
  <c r="FV38" i="20"/>
  <c r="DJ1048" i="174"/>
  <c r="Z58" i="34"/>
  <c r="BP60" i="20"/>
  <c r="DK59" i="20"/>
  <c r="DP59" i="20"/>
  <c r="FD60" i="20"/>
  <c r="KW60" i="20"/>
  <c r="FE59" i="20"/>
  <c r="FJ59" i="20"/>
  <c r="BQ59" i="20"/>
  <c r="BV59" i="20"/>
  <c r="DJ60" i="20"/>
  <c r="DL60" i="20"/>
  <c r="IS59" i="20"/>
  <c r="IX59" i="20"/>
  <c r="W59" i="20"/>
  <c r="AB59" i="20"/>
  <c r="GY59" i="20"/>
  <c r="HD59" i="20"/>
  <c r="H59" i="34"/>
  <c r="I61" i="55" s="1"/>
  <c r="FD62" i="26"/>
  <c r="EY62" i="26"/>
  <c r="B62" i="26"/>
  <c r="D62" i="26" s="1"/>
  <c r="C60" i="42"/>
  <c r="B60" i="42"/>
  <c r="I61" i="94"/>
  <c r="C61" i="20"/>
  <c r="CU61" i="20"/>
  <c r="JW61" i="20"/>
  <c r="EO61" i="20"/>
  <c r="GI61" i="20"/>
  <c r="BA61" i="20"/>
  <c r="IC61" i="20"/>
  <c r="IG61" i="20"/>
  <c r="IF61" i="20"/>
  <c r="BD61" i="20"/>
  <c r="ER61" i="20"/>
  <c r="BE61" i="20"/>
  <c r="CX61" i="20"/>
  <c r="CY61" i="20"/>
  <c r="ES61" i="20"/>
  <c r="JZ61" i="20"/>
  <c r="GM61" i="20"/>
  <c r="GL61" i="20"/>
  <c r="KA61" i="20"/>
  <c r="DF61" i="20"/>
  <c r="DH61" i="20" s="1"/>
  <c r="IN61" i="20"/>
  <c r="IP61" i="20" s="1"/>
  <c r="IT61" i="20" s="1"/>
  <c r="IU61" i="20" s="1"/>
  <c r="BL61" i="20"/>
  <c r="BN61" i="20" s="1"/>
  <c r="R61" i="20"/>
  <c r="T61" i="20" s="1"/>
  <c r="X61" i="20" s="1"/>
  <c r="Y61" i="20" s="1"/>
  <c r="EZ61" i="20"/>
  <c r="FB61" i="20" s="1"/>
  <c r="FF61" i="20" s="1"/>
  <c r="FG61" i="20" s="1"/>
  <c r="GT61" i="20"/>
  <c r="GV61" i="20" s="1"/>
  <c r="GZ61" i="20" s="1"/>
  <c r="HA61" i="20" s="1"/>
  <c r="A59" i="78"/>
  <c r="D60" i="34"/>
  <c r="Y60" i="34" s="1"/>
  <c r="C61" i="34"/>
  <c r="C63" i="55" s="1"/>
  <c r="B60" i="34"/>
  <c r="D62" i="20"/>
  <c r="L62" i="94"/>
  <c r="C58" i="56"/>
  <c r="D61" i="42"/>
  <c r="C63" i="26"/>
  <c r="G60" i="34"/>
  <c r="P60" i="34"/>
  <c r="Q60" i="34" s="1"/>
  <c r="M60" i="34"/>
  <c r="N60" i="34" s="1"/>
  <c r="AC60" i="34"/>
  <c r="Z59" i="34"/>
  <c r="U60" i="20"/>
  <c r="AA60" i="20" s="1"/>
  <c r="S60" i="20"/>
  <c r="V60" i="20"/>
  <c r="GX60" i="20"/>
  <c r="IR60" i="20"/>
  <c r="IO60" i="20"/>
  <c r="CG38" i="20"/>
  <c r="CF61" i="20"/>
  <c r="AM38" i="20"/>
  <c r="AL61" i="20"/>
  <c r="DK1050" i="174"/>
  <c r="DN1049" i="174"/>
  <c r="AE60" i="142"/>
  <c r="AD60" i="142" s="1"/>
  <c r="V60" i="34" s="1"/>
  <c r="C62" i="142"/>
  <c r="E62" i="142" s="1"/>
  <c r="B61" i="142"/>
  <c r="G61" i="142"/>
  <c r="F61" i="142"/>
  <c r="BK60" i="142"/>
  <c r="BJ60" i="142" s="1"/>
  <c r="BB60" i="142"/>
  <c r="BA60" i="142" s="1"/>
  <c r="BH60" i="142"/>
  <c r="BG60" i="142" s="1"/>
  <c r="BE60" i="142"/>
  <c r="BD60" i="142" s="1"/>
  <c r="BN60" i="142"/>
  <c r="BM60" i="142" s="1"/>
  <c r="AV60" i="142"/>
  <c r="AU60" i="142" s="1"/>
  <c r="HN39" i="20" s="1"/>
  <c r="HO39" i="20" s="1"/>
  <c r="AM60" i="142"/>
  <c r="AL60" i="142" s="1"/>
  <c r="AP60" i="142"/>
  <c r="AO60" i="142" s="1"/>
  <c r="DZ39" i="20" s="1"/>
  <c r="EA39" i="20" s="1"/>
  <c r="AY60" i="142"/>
  <c r="AX60" i="142" s="1"/>
  <c r="JH39" i="20" s="1"/>
  <c r="JI39" i="20" s="1"/>
  <c r="AJ60" i="142"/>
  <c r="AI60" i="142" s="1"/>
  <c r="AS60" i="142"/>
  <c r="AR60" i="142" s="1"/>
  <c r="FT39" i="20" s="1"/>
  <c r="FU39" i="20" s="1"/>
  <c r="B62" i="55"/>
  <c r="FA38" i="20"/>
  <c r="DG38" i="20"/>
  <c r="BM38" i="20"/>
  <c r="DJ72" i="88"/>
  <c r="DI73" i="88" s="1"/>
  <c r="EV945" i="174" l="1"/>
  <c r="EV943" i="174"/>
  <c r="EV944" i="174"/>
  <c r="DI1056" i="174"/>
  <c r="DI1057" i="174"/>
  <c r="EX939" i="174"/>
  <c r="EX940" i="174"/>
  <c r="EX938" i="174"/>
  <c r="EX941" i="174"/>
  <c r="EX937" i="174"/>
  <c r="EX942" i="174"/>
  <c r="EX936" i="174"/>
  <c r="DI1054" i="174"/>
  <c r="DI1117" i="174"/>
  <c r="DI1058" i="174" s="1"/>
  <c r="DH1063" i="174"/>
  <c r="DJ1163" i="174"/>
  <c r="DJ1160" i="174"/>
  <c r="DJ1158" i="174"/>
  <c r="DJ1147" i="174"/>
  <c r="DJ1161" i="174"/>
  <c r="DJ1162" i="174"/>
  <c r="DJ1146" i="174"/>
  <c r="DJ1144" i="174"/>
  <c r="DJ1143" i="174" s="1"/>
  <c r="DJ1145" i="174"/>
  <c r="DJ1159" i="174"/>
  <c r="AA61" i="55"/>
  <c r="EW976" i="174"/>
  <c r="EW963" i="174"/>
  <c r="EW962" i="174"/>
  <c r="J61" i="26"/>
  <c r="AA60" i="55"/>
  <c r="X63" i="88"/>
  <c r="AL60" i="55"/>
  <c r="L61" i="26"/>
  <c r="AC60" i="55"/>
  <c r="I61" i="26"/>
  <c r="Z60" i="55"/>
  <c r="V63" i="88"/>
  <c r="AJ60" i="55"/>
  <c r="K61" i="26"/>
  <c r="AB60" i="55"/>
  <c r="Y63" i="88"/>
  <c r="AM60" i="55"/>
  <c r="Z63" i="88"/>
  <c r="AN60" i="55"/>
  <c r="W63" i="88"/>
  <c r="AK60" i="55"/>
  <c r="EW1014" i="174"/>
  <c r="EW964" i="174"/>
  <c r="EW977" i="174"/>
  <c r="EW990" i="174"/>
  <c r="EW1003" i="174"/>
  <c r="EW1016" i="174"/>
  <c r="EV966" i="174"/>
  <c r="EV953" i="174"/>
  <c r="EV979" i="174"/>
  <c r="EV992" i="174"/>
  <c r="EW1015" i="174"/>
  <c r="EW975" i="174"/>
  <c r="EW988" i="174"/>
  <c r="EW989" i="174"/>
  <c r="EW1001" i="174"/>
  <c r="EW1002" i="174"/>
  <c r="EX949" i="174"/>
  <c r="DI1149" i="174"/>
  <c r="DI1135" i="174" s="1"/>
  <c r="DI1053" i="174"/>
  <c r="DJ1270" i="174"/>
  <c r="DJ1237" i="174"/>
  <c r="DJ1133" i="174"/>
  <c r="DJ1066" i="174"/>
  <c r="DJ1067" i="174"/>
  <c r="DJ1065" i="174"/>
  <c r="DJ1068" i="174"/>
  <c r="DJ1070" i="174"/>
  <c r="DJ1069" i="174"/>
  <c r="DJ1072" i="174"/>
  <c r="DJ1073" i="174"/>
  <c r="DJ1074" i="174"/>
  <c r="DJ1076" i="174"/>
  <c r="DJ1075" i="174"/>
  <c r="DJ1071" i="174"/>
  <c r="DJ1078" i="174"/>
  <c r="DJ1077" i="174"/>
  <c r="DJ1079" i="174"/>
  <c r="DJ1080" i="174"/>
  <c r="DJ1082" i="174"/>
  <c r="DJ1083" i="174"/>
  <c r="DJ1081" i="174"/>
  <c r="DJ1084" i="174"/>
  <c r="DJ1086" i="174"/>
  <c r="DJ1085" i="174"/>
  <c r="DJ1087" i="174"/>
  <c r="DJ1091" i="174"/>
  <c r="DJ1093" i="174"/>
  <c r="DJ1088" i="174"/>
  <c r="DJ1089" i="174"/>
  <c r="DJ1094" i="174"/>
  <c r="DJ1095" i="174"/>
  <c r="DJ1097" i="174"/>
  <c r="DJ1092" i="174"/>
  <c r="DJ1096" i="174"/>
  <c r="DJ1098" i="174"/>
  <c r="DJ1100" i="174"/>
  <c r="DJ1102" i="174"/>
  <c r="DJ1105" i="174"/>
  <c r="DJ1107" i="174"/>
  <c r="DJ1109" i="174"/>
  <c r="DJ1099" i="174"/>
  <c r="DJ1101" i="174"/>
  <c r="DJ1103" i="174"/>
  <c r="DJ1104" i="174"/>
  <c r="DJ1111" i="174"/>
  <c r="DJ1113" i="174"/>
  <c r="DJ1115" i="174"/>
  <c r="DJ1106" i="174"/>
  <c r="DJ1108" i="174"/>
  <c r="DJ1110" i="174"/>
  <c r="DJ1112" i="174"/>
  <c r="DJ1114" i="174"/>
  <c r="DJ1131" i="174"/>
  <c r="DJ1125" i="174"/>
  <c r="J63" i="88"/>
  <c r="AG63" i="88" s="1"/>
  <c r="DJ1268" i="174"/>
  <c r="DJ1262" i="174"/>
  <c r="DJ1229" i="174"/>
  <c r="DJ1235" i="174"/>
  <c r="DJ1195" i="174"/>
  <c r="DJ1189" i="174"/>
  <c r="DJ1157" i="174"/>
  <c r="EY898" i="174"/>
  <c r="EY900" i="174" s="1"/>
  <c r="EZ899" i="174"/>
  <c r="P63" i="88"/>
  <c r="Q61" i="26"/>
  <c r="Q63" i="88"/>
  <c r="O61" i="26"/>
  <c r="O63" i="88"/>
  <c r="N61" i="26"/>
  <c r="N63" i="88"/>
  <c r="M63" i="88"/>
  <c r="R61" i="26"/>
  <c r="R63" i="88"/>
  <c r="U61" i="26"/>
  <c r="V61" i="26"/>
  <c r="W61" i="26"/>
  <c r="DH1051" i="174"/>
  <c r="EZ935" i="174"/>
  <c r="EY951" i="174"/>
  <c r="EY933" i="174"/>
  <c r="EY934" i="174" s="1"/>
  <c r="M61" i="26"/>
  <c r="CA62" i="88"/>
  <c r="S61" i="26"/>
  <c r="T61" i="26"/>
  <c r="M61" i="55"/>
  <c r="AE61" i="55" s="1"/>
  <c r="J61" i="55"/>
  <c r="Q61" i="55"/>
  <c r="AI61" i="55" s="1"/>
  <c r="K61" i="55"/>
  <c r="AC61" i="55" s="1"/>
  <c r="U61" i="55"/>
  <c r="S61" i="55"/>
  <c r="O61" i="55"/>
  <c r="AG61" i="55" s="1"/>
  <c r="L61" i="55"/>
  <c r="T61" i="55"/>
  <c r="P61" i="55"/>
  <c r="AH61" i="55" s="1"/>
  <c r="R61" i="55"/>
  <c r="N61" i="55"/>
  <c r="AF61" i="55" s="1"/>
  <c r="V61" i="55"/>
  <c r="H61" i="55"/>
  <c r="J62" i="26"/>
  <c r="DI1240" i="174"/>
  <c r="DI1167" i="174"/>
  <c r="DI1199" i="174"/>
  <c r="DJ1267" i="174"/>
  <c r="DJ1265" i="174"/>
  <c r="DJ1269" i="174"/>
  <c r="DJ1266" i="174"/>
  <c r="DJ1264" i="174"/>
  <c r="DJ1261" i="174"/>
  <c r="DJ1259" i="174"/>
  <c r="DJ1263" i="174"/>
  <c r="DJ1260" i="174"/>
  <c r="DJ1258" i="174"/>
  <c r="DJ1257" i="174"/>
  <c r="DJ1255" i="174"/>
  <c r="DJ1252" i="174"/>
  <c r="DJ1254" i="174"/>
  <c r="DJ1251" i="174"/>
  <c r="DJ1249" i="174"/>
  <c r="DJ1246" i="174"/>
  <c r="DJ1250" i="174"/>
  <c r="DJ1248" i="174"/>
  <c r="DJ1245" i="174"/>
  <c r="DJ1244" i="174"/>
  <c r="DJ1242" i="174"/>
  <c r="DJ1236" i="174"/>
  <c r="DJ1233" i="174"/>
  <c r="DJ1231" i="174"/>
  <c r="DJ1228" i="174"/>
  <c r="DJ1243" i="174"/>
  <c r="DJ1234" i="174"/>
  <c r="DJ1232" i="174"/>
  <c r="DJ1230" i="174"/>
  <c r="DJ1227" i="174"/>
  <c r="DJ1256" i="174"/>
  <c r="DJ1226" i="174"/>
  <c r="DJ1224" i="174"/>
  <c r="DJ1222" i="174"/>
  <c r="DJ1219" i="174"/>
  <c r="DJ1217" i="174"/>
  <c r="DJ1215" i="174"/>
  <c r="DJ1213" i="174"/>
  <c r="DJ1211" i="174"/>
  <c r="DJ1208" i="174"/>
  <c r="DJ1206" i="174"/>
  <c r="DJ1204" i="174"/>
  <c r="DJ1225" i="174"/>
  <c r="DJ1223" i="174"/>
  <c r="DJ1216" i="174"/>
  <c r="DJ1214" i="174"/>
  <c r="DJ1221" i="174"/>
  <c r="DJ1212" i="174"/>
  <c r="DJ1209" i="174"/>
  <c r="DJ1207" i="174"/>
  <c r="DJ1205" i="174"/>
  <c r="DJ1203" i="174"/>
  <c r="DJ1218" i="174"/>
  <c r="DJ1202" i="174"/>
  <c r="DJ1197" i="174"/>
  <c r="DJ1194" i="174"/>
  <c r="DJ1192" i="174"/>
  <c r="DJ1190" i="174"/>
  <c r="DJ1187" i="174"/>
  <c r="DJ1201" i="174"/>
  <c r="DJ1184" i="174"/>
  <c r="DJ1182" i="174"/>
  <c r="DJ1179" i="174"/>
  <c r="DJ1177" i="174"/>
  <c r="DJ1175" i="174"/>
  <c r="DJ1196" i="174"/>
  <c r="DJ1193" i="174"/>
  <c r="DJ1186" i="174"/>
  <c r="DJ1191" i="174"/>
  <c r="DJ1188" i="174"/>
  <c r="DJ1185" i="174"/>
  <c r="DJ1183" i="174"/>
  <c r="DJ1181" i="174"/>
  <c r="DJ1178" i="174"/>
  <c r="DJ1176" i="174"/>
  <c r="DJ1173" i="174"/>
  <c r="DJ1171" i="174"/>
  <c r="DJ1169" i="174"/>
  <c r="DJ1164" i="174"/>
  <c r="DJ1155" i="174"/>
  <c r="DJ1153" i="174"/>
  <c r="DJ1151" i="174"/>
  <c r="DJ1172" i="174"/>
  <c r="DJ1170" i="174"/>
  <c r="DJ1165" i="174"/>
  <c r="DJ1156" i="174"/>
  <c r="DJ1154" i="174"/>
  <c r="DJ1152" i="174"/>
  <c r="DJ1150" i="174"/>
  <c r="DJ1140" i="174"/>
  <c r="DJ1138" i="174"/>
  <c r="DJ1130" i="174"/>
  <c r="DJ1128" i="174"/>
  <c r="DJ1126" i="174"/>
  <c r="DJ1123" i="174"/>
  <c r="DJ1121" i="174"/>
  <c r="DJ1119" i="174"/>
  <c r="DJ1137" i="174"/>
  <c r="DJ1132" i="174"/>
  <c r="DJ1129" i="174"/>
  <c r="DJ1127" i="174"/>
  <c r="DJ1124" i="174"/>
  <c r="DJ1122" i="174"/>
  <c r="DJ1118" i="174"/>
  <c r="DJ1141" i="174"/>
  <c r="DJ1120" i="174"/>
  <c r="DJ1139" i="174"/>
  <c r="U61" i="142"/>
  <c r="O61" i="34" s="1"/>
  <c r="M61" i="142"/>
  <c r="I61" i="34" s="1"/>
  <c r="I61" i="142"/>
  <c r="F61" i="34" s="1"/>
  <c r="Q61" i="142"/>
  <c r="L61" i="34" s="1"/>
  <c r="E65" i="88"/>
  <c r="D65" i="88"/>
  <c r="B65" i="88"/>
  <c r="FU65" i="88" s="1"/>
  <c r="C66" i="88"/>
  <c r="I64" i="88"/>
  <c r="B58" i="56"/>
  <c r="B63" i="153"/>
  <c r="Y63" i="153"/>
  <c r="C64" i="153"/>
  <c r="J61" i="34"/>
  <c r="K61" i="34" s="1"/>
  <c r="K62" i="94"/>
  <c r="E63" i="26"/>
  <c r="G65" i="88" s="1"/>
  <c r="D63" i="153"/>
  <c r="E63" i="20"/>
  <c r="AZ61" i="142"/>
  <c r="JJ40" i="20" s="1"/>
  <c r="AW61" i="142"/>
  <c r="AT61" i="142"/>
  <c r="AQ61" i="142"/>
  <c r="EB40" i="20" s="1"/>
  <c r="X62" i="142"/>
  <c r="T62" i="142"/>
  <c r="O62" i="142"/>
  <c r="N62" i="142"/>
  <c r="J62" i="142"/>
  <c r="P62" i="142"/>
  <c r="K62" i="142"/>
  <c r="V62" i="142"/>
  <c r="L62" i="142"/>
  <c r="W62" i="142"/>
  <c r="R62" i="142"/>
  <c r="S62" i="142"/>
  <c r="D61" i="142"/>
  <c r="D63" i="55" s="1"/>
  <c r="FV39" i="20"/>
  <c r="HP39" i="20"/>
  <c r="BY61" i="142"/>
  <c r="DK1048" i="174"/>
  <c r="KW61" i="20"/>
  <c r="FD61" i="20"/>
  <c r="DJ61" i="20"/>
  <c r="BQ60" i="20"/>
  <c r="BV60" i="20"/>
  <c r="BP61" i="20"/>
  <c r="DL61" i="20"/>
  <c r="DM61" i="20" s="1"/>
  <c r="DK60" i="20"/>
  <c r="DP60" i="20"/>
  <c r="H60" i="34"/>
  <c r="BR61" i="20"/>
  <c r="DM60" i="20"/>
  <c r="FE60" i="20"/>
  <c r="FJ60" i="20"/>
  <c r="IS60" i="20"/>
  <c r="IX60" i="20"/>
  <c r="GY60" i="20"/>
  <c r="HD60" i="20"/>
  <c r="W60" i="20"/>
  <c r="AB60" i="20"/>
  <c r="B63" i="26"/>
  <c r="D63" i="26" s="1"/>
  <c r="FD63" i="26"/>
  <c r="EY63" i="26"/>
  <c r="C61" i="42"/>
  <c r="B61" i="42"/>
  <c r="I62" i="94"/>
  <c r="CU62" i="20"/>
  <c r="JW62" i="20"/>
  <c r="EO62" i="20"/>
  <c r="GI62" i="20"/>
  <c r="IC62" i="20"/>
  <c r="BA62" i="20"/>
  <c r="IG62" i="20"/>
  <c r="CX62" i="20"/>
  <c r="ER62" i="20"/>
  <c r="IF62" i="20"/>
  <c r="BD62" i="20"/>
  <c r="BE62" i="20"/>
  <c r="ES62" i="20"/>
  <c r="CY62" i="20"/>
  <c r="KA62" i="20"/>
  <c r="GL62" i="20"/>
  <c r="JZ62" i="20"/>
  <c r="GM62" i="20"/>
  <c r="C62" i="20"/>
  <c r="DF62" i="20"/>
  <c r="DH62" i="20" s="1"/>
  <c r="IN62" i="20"/>
  <c r="IP62" i="20" s="1"/>
  <c r="IT62" i="20" s="1"/>
  <c r="IU62" i="20" s="1"/>
  <c r="BL62" i="20"/>
  <c r="BN62" i="20" s="1"/>
  <c r="BR62" i="20" s="1"/>
  <c r="GT62" i="20"/>
  <c r="GV62" i="20" s="1"/>
  <c r="GZ62" i="20" s="1"/>
  <c r="HA62" i="20" s="1"/>
  <c r="EZ62" i="20"/>
  <c r="FB62" i="20" s="1"/>
  <c r="R62" i="20"/>
  <c r="T62" i="20" s="1"/>
  <c r="X62" i="20" s="1"/>
  <c r="Y62" i="20" s="1"/>
  <c r="A60" i="78"/>
  <c r="C62" i="34"/>
  <c r="C64" i="55" s="1"/>
  <c r="B61" i="34"/>
  <c r="D61" i="34"/>
  <c r="Y61" i="34" s="1"/>
  <c r="L63" i="94"/>
  <c r="D63" i="20"/>
  <c r="D62" i="42"/>
  <c r="C64" i="26"/>
  <c r="C59" i="56"/>
  <c r="G61" i="34"/>
  <c r="M61" i="34"/>
  <c r="N61" i="34" s="1"/>
  <c r="P61" i="34"/>
  <c r="Q61" i="34" s="1"/>
  <c r="AC61" i="34"/>
  <c r="GX61" i="20"/>
  <c r="U61" i="20"/>
  <c r="AA61" i="20" s="1"/>
  <c r="S61" i="20"/>
  <c r="V61" i="20"/>
  <c r="IR61" i="20"/>
  <c r="IO61" i="20"/>
  <c r="CG39" i="20"/>
  <c r="CF62" i="20"/>
  <c r="AM39" i="20"/>
  <c r="AL62" i="20"/>
  <c r="DO1049" i="174"/>
  <c r="DL1050" i="174"/>
  <c r="B63" i="55"/>
  <c r="DG39" i="20"/>
  <c r="FA39" i="20"/>
  <c r="BM39" i="20"/>
  <c r="AE61" i="142"/>
  <c r="AD61" i="142" s="1"/>
  <c r="V61" i="34" s="1"/>
  <c r="C63" i="142"/>
  <c r="E63" i="142" s="1"/>
  <c r="B62" i="142"/>
  <c r="G62" i="142"/>
  <c r="F62" i="142"/>
  <c r="BB61" i="142"/>
  <c r="BA61" i="142" s="1"/>
  <c r="BH61" i="142"/>
  <c r="BG61" i="142" s="1"/>
  <c r="BK61" i="142"/>
  <c r="BJ61" i="142" s="1"/>
  <c r="BN61" i="142"/>
  <c r="BM61" i="142" s="1"/>
  <c r="BE61" i="142"/>
  <c r="BD61" i="142" s="1"/>
  <c r="AM61" i="142"/>
  <c r="AL61" i="142" s="1"/>
  <c r="AJ61" i="142"/>
  <c r="AI61" i="142" s="1"/>
  <c r="AS61" i="142"/>
  <c r="AR61" i="142" s="1"/>
  <c r="FT40" i="20" s="1"/>
  <c r="FU40" i="20" s="1"/>
  <c r="AP61" i="142"/>
  <c r="AO61" i="142" s="1"/>
  <c r="DZ40" i="20" s="1"/>
  <c r="EA40" i="20" s="1"/>
  <c r="AV61" i="142"/>
  <c r="AU61" i="142" s="1"/>
  <c r="HN40" i="20" s="1"/>
  <c r="HO40" i="20" s="1"/>
  <c r="AY61" i="142"/>
  <c r="AX61" i="142" s="1"/>
  <c r="JH40" i="20" s="1"/>
  <c r="JI40" i="20" s="1"/>
  <c r="DJ73" i="88"/>
  <c r="DI74" i="88" s="1"/>
  <c r="EW945" i="174" l="1"/>
  <c r="EW943" i="174"/>
  <c r="EW944" i="174"/>
  <c r="DJ1056" i="174"/>
  <c r="DJ1057" i="174"/>
  <c r="EY942" i="174"/>
  <c r="EY940" i="174"/>
  <c r="EY938" i="174"/>
  <c r="EY941" i="174"/>
  <c r="EY937" i="174"/>
  <c r="EY939" i="174"/>
  <c r="EY936" i="174"/>
  <c r="DJ1117" i="174"/>
  <c r="DJ1058" i="174" s="1"/>
  <c r="DJ1054" i="174"/>
  <c r="DI1063" i="174"/>
  <c r="DK1162" i="174"/>
  <c r="DK1163" i="174"/>
  <c r="DK1161" i="174"/>
  <c r="DK1160" i="174"/>
  <c r="DK1158" i="174"/>
  <c r="DK1144" i="174"/>
  <c r="DK1143" i="174" s="1"/>
  <c r="DK1147" i="174"/>
  <c r="DK1146" i="174"/>
  <c r="DK1145" i="174"/>
  <c r="DK1159" i="174"/>
  <c r="EX963" i="174"/>
  <c r="EX962" i="174"/>
  <c r="Y64" i="88"/>
  <c r="AM61" i="55"/>
  <c r="I62" i="26"/>
  <c r="Z61" i="55"/>
  <c r="Z64" i="88"/>
  <c r="AN61" i="55"/>
  <c r="K62" i="26"/>
  <c r="AB61" i="55"/>
  <c r="X64" i="88"/>
  <c r="AL61" i="55"/>
  <c r="V64" i="88"/>
  <c r="AJ61" i="55"/>
  <c r="M62" i="26"/>
  <c r="AD61" i="55"/>
  <c r="W64" i="88"/>
  <c r="AK61" i="55"/>
  <c r="EX1015" i="174"/>
  <c r="EX964" i="174"/>
  <c r="EX977" i="174"/>
  <c r="EX990" i="174"/>
  <c r="EX1003" i="174"/>
  <c r="EX1016" i="174"/>
  <c r="EX975" i="174"/>
  <c r="EX988" i="174"/>
  <c r="EX989" i="174"/>
  <c r="EX1001" i="174"/>
  <c r="EW953" i="174"/>
  <c r="EW992" i="174"/>
  <c r="EW979" i="174"/>
  <c r="EX1002" i="174"/>
  <c r="EW966" i="174"/>
  <c r="EX976" i="174"/>
  <c r="EX1014" i="174"/>
  <c r="EY949" i="174"/>
  <c r="DJ1149" i="174"/>
  <c r="DJ1135" i="174" s="1"/>
  <c r="DJ1053" i="174"/>
  <c r="DK1270" i="174"/>
  <c r="DK1237" i="174"/>
  <c r="DK1133" i="174"/>
  <c r="DK1066" i="174"/>
  <c r="DK1065" i="174"/>
  <c r="DK1067" i="174"/>
  <c r="DK1068" i="174"/>
  <c r="DK1070" i="174"/>
  <c r="DK1072" i="174"/>
  <c r="DK1071" i="174"/>
  <c r="DK1075" i="174"/>
  <c r="DK1069" i="174"/>
  <c r="DK1073" i="174"/>
  <c r="DK1074" i="174"/>
  <c r="DK1077" i="174"/>
  <c r="DK1076" i="174"/>
  <c r="DK1078" i="174"/>
  <c r="DK1080" i="174"/>
  <c r="DK1079" i="174"/>
  <c r="DK1082" i="174"/>
  <c r="DK1083" i="174"/>
  <c r="DK1086" i="174"/>
  <c r="DK1081" i="174"/>
  <c r="DK1084" i="174"/>
  <c r="DK1085" i="174"/>
  <c r="DK1087" i="174"/>
  <c r="DK1091" i="174"/>
  <c r="DK1093" i="174"/>
  <c r="DK1088" i="174"/>
  <c r="DK1089" i="174"/>
  <c r="DK1092" i="174"/>
  <c r="DK1094" i="174"/>
  <c r="DK1095" i="174"/>
  <c r="DK1097" i="174"/>
  <c r="DK1099" i="174"/>
  <c r="DK1101" i="174"/>
  <c r="DK1103" i="174"/>
  <c r="DK1096" i="174"/>
  <c r="DK1098" i="174"/>
  <c r="DK1100" i="174"/>
  <c r="DK1102" i="174"/>
  <c r="DK1104" i="174"/>
  <c r="DK1106" i="174"/>
  <c r="DK1108" i="174"/>
  <c r="DK1105" i="174"/>
  <c r="DK1107" i="174"/>
  <c r="DK1109" i="174"/>
  <c r="DK1111" i="174"/>
  <c r="DK1113" i="174"/>
  <c r="DK1115" i="174"/>
  <c r="DK1110" i="174"/>
  <c r="DK1112" i="174"/>
  <c r="DK1114" i="174"/>
  <c r="DK1131" i="174"/>
  <c r="DK1125" i="174"/>
  <c r="J64" i="88"/>
  <c r="AG64" i="88" s="1"/>
  <c r="DK1268" i="174"/>
  <c r="DK1262" i="174"/>
  <c r="DK1235" i="174"/>
  <c r="DK1229" i="174"/>
  <c r="DK1189" i="174"/>
  <c r="DK1195" i="174"/>
  <c r="DK1157" i="174"/>
  <c r="EZ898" i="174"/>
  <c r="EZ900" i="174" s="1"/>
  <c r="FA899" i="174"/>
  <c r="Q62" i="26"/>
  <c r="Q64" i="88"/>
  <c r="R62" i="26"/>
  <c r="R64" i="88"/>
  <c r="P62" i="26"/>
  <c r="P64" i="88"/>
  <c r="N62" i="26"/>
  <c r="M64" i="88"/>
  <c r="N64" i="88"/>
  <c r="O62" i="26"/>
  <c r="O64" i="88"/>
  <c r="W62" i="26"/>
  <c r="V62" i="26"/>
  <c r="BS61" i="20"/>
  <c r="DI1051" i="174"/>
  <c r="L62" i="26"/>
  <c r="FA935" i="174"/>
  <c r="EZ951" i="174"/>
  <c r="EZ933" i="174"/>
  <c r="EZ934" i="174" s="1"/>
  <c r="T62" i="26"/>
  <c r="CA63" i="88"/>
  <c r="S62" i="26"/>
  <c r="U62" i="26"/>
  <c r="R62" i="55"/>
  <c r="H62" i="55"/>
  <c r="S62" i="55"/>
  <c r="I62" i="55"/>
  <c r="Q62" i="55"/>
  <c r="AI62" i="55" s="1"/>
  <c r="O62" i="55"/>
  <c r="AG62" i="55" s="1"/>
  <c r="L62" i="55"/>
  <c r="U62" i="55"/>
  <c r="P62" i="55"/>
  <c r="AH62" i="55" s="1"/>
  <c r="J62" i="55"/>
  <c r="T62" i="55"/>
  <c r="N62" i="55"/>
  <c r="AF62" i="55" s="1"/>
  <c r="K62" i="55"/>
  <c r="V62" i="55"/>
  <c r="M62" i="55"/>
  <c r="AE62" i="55" s="1"/>
  <c r="DJ1240" i="174"/>
  <c r="DJ1167" i="174"/>
  <c r="DJ1199" i="174"/>
  <c r="DK1267" i="174"/>
  <c r="DK1265" i="174"/>
  <c r="DK1269" i="174"/>
  <c r="DK1266" i="174"/>
  <c r="DK1264" i="174"/>
  <c r="DK1261" i="174"/>
  <c r="DK1259" i="174"/>
  <c r="DK1263" i="174"/>
  <c r="DK1260" i="174"/>
  <c r="DK1258" i="174"/>
  <c r="DK1257" i="174"/>
  <c r="DK1255" i="174"/>
  <c r="DK1252" i="174"/>
  <c r="DK1256" i="174"/>
  <c r="DK1254" i="174"/>
  <c r="DK1251" i="174"/>
  <c r="DK1249" i="174"/>
  <c r="DK1246" i="174"/>
  <c r="DK1250" i="174"/>
  <c r="DK1248" i="174"/>
  <c r="DK1245" i="174"/>
  <c r="DK1244" i="174"/>
  <c r="DK1242" i="174"/>
  <c r="DK1236" i="174"/>
  <c r="DK1233" i="174"/>
  <c r="DK1231" i="174"/>
  <c r="DK1228" i="174"/>
  <c r="DK1243" i="174"/>
  <c r="DK1234" i="174"/>
  <c r="DK1232" i="174"/>
  <c r="DK1230" i="174"/>
  <c r="DK1227" i="174"/>
  <c r="DK1226" i="174"/>
  <c r="DK1224" i="174"/>
  <c r="DK1222" i="174"/>
  <c r="DK1219" i="174"/>
  <c r="DK1217" i="174"/>
  <c r="DK1225" i="174"/>
  <c r="DK1223" i="174"/>
  <c r="DK1221" i="174"/>
  <c r="DK1218" i="174"/>
  <c r="DK1213" i="174"/>
  <c r="DK1211" i="174"/>
  <c r="DK1208" i="174"/>
  <c r="DK1206" i="174"/>
  <c r="DK1204" i="174"/>
  <c r="DK1216" i="174"/>
  <c r="DK1214" i="174"/>
  <c r="DK1212" i="174"/>
  <c r="DK1209" i="174"/>
  <c r="DK1207" i="174"/>
  <c r="DK1205" i="174"/>
  <c r="DK1203" i="174"/>
  <c r="DK1215" i="174"/>
  <c r="DK1202" i="174"/>
  <c r="DK1197" i="174"/>
  <c r="DK1194" i="174"/>
  <c r="DK1192" i="174"/>
  <c r="DK1190" i="174"/>
  <c r="DK1187" i="174"/>
  <c r="DK1201" i="174"/>
  <c r="DK1196" i="174"/>
  <c r="DK1193" i="174"/>
  <c r="DK1191" i="174"/>
  <c r="DK1188" i="174"/>
  <c r="DK1186" i="174"/>
  <c r="DK1185" i="174"/>
  <c r="DK1183" i="174"/>
  <c r="DK1181" i="174"/>
  <c r="DK1178" i="174"/>
  <c r="DK1176" i="174"/>
  <c r="DK1173" i="174"/>
  <c r="DK1175" i="174"/>
  <c r="DK1171" i="174"/>
  <c r="DK1169" i="174"/>
  <c r="DK1164" i="174"/>
  <c r="DK1184" i="174"/>
  <c r="DK1182" i="174"/>
  <c r="DK1179" i="174"/>
  <c r="DK1172" i="174"/>
  <c r="DK1170" i="174"/>
  <c r="DK1165" i="174"/>
  <c r="DK1155" i="174"/>
  <c r="DK1153" i="174"/>
  <c r="DK1151" i="174"/>
  <c r="DK1177" i="174"/>
  <c r="DK1156" i="174"/>
  <c r="DK1154" i="174"/>
  <c r="DK1152" i="174"/>
  <c r="DK1150" i="174"/>
  <c r="DK1140" i="174"/>
  <c r="DK1138" i="174"/>
  <c r="DK1130" i="174"/>
  <c r="DK1128" i="174"/>
  <c r="DK1126" i="174"/>
  <c r="DK1123" i="174"/>
  <c r="DK1121" i="174"/>
  <c r="DK1119" i="174"/>
  <c r="DK1141" i="174"/>
  <c r="DK1139" i="174"/>
  <c r="DK1137" i="174"/>
  <c r="DK1132" i="174"/>
  <c r="DK1129" i="174"/>
  <c r="DK1127" i="174"/>
  <c r="DK1124" i="174"/>
  <c r="DK1122" i="174"/>
  <c r="DK1120" i="174"/>
  <c r="DK1118" i="174"/>
  <c r="Q62" i="142"/>
  <c r="L62" i="34" s="1"/>
  <c r="I62" i="142"/>
  <c r="F62" i="34" s="1"/>
  <c r="U62" i="142"/>
  <c r="O62" i="34" s="1"/>
  <c r="M62" i="142"/>
  <c r="I62" i="34" s="1"/>
  <c r="I65" i="88"/>
  <c r="B66" i="88"/>
  <c r="FU66" i="88" s="1"/>
  <c r="C67" i="88"/>
  <c r="E66" i="88"/>
  <c r="D66" i="88"/>
  <c r="BY62" i="142"/>
  <c r="B59" i="56"/>
  <c r="B64" i="153"/>
  <c r="Y64" i="153"/>
  <c r="C65" i="153"/>
  <c r="J62" i="34"/>
  <c r="K62" i="34" s="1"/>
  <c r="D63" i="142"/>
  <c r="D65" i="55" s="1"/>
  <c r="E64" i="20"/>
  <c r="AQ62" i="142"/>
  <c r="EB41" i="20" s="1"/>
  <c r="AZ62" i="142"/>
  <c r="JJ41" i="20" s="1"/>
  <c r="AW62" i="142"/>
  <c r="AT62" i="142"/>
  <c r="P63" i="142"/>
  <c r="O63" i="142"/>
  <c r="N63" i="142"/>
  <c r="K63" i="142"/>
  <c r="L63" i="142"/>
  <c r="J63" i="142"/>
  <c r="T63" i="142"/>
  <c r="X63" i="142"/>
  <c r="V63" i="142"/>
  <c r="W63" i="142"/>
  <c r="S63" i="142"/>
  <c r="R63" i="142"/>
  <c r="E64" i="26"/>
  <c r="G66" i="88" s="1"/>
  <c r="D64" i="153"/>
  <c r="K63" i="94"/>
  <c r="FV40" i="20"/>
  <c r="HP40" i="20"/>
  <c r="D62" i="142"/>
  <c r="D64" i="55" s="1"/>
  <c r="DL1048" i="174"/>
  <c r="Z60" i="34"/>
  <c r="FD62" i="20"/>
  <c r="DJ62" i="20"/>
  <c r="FF62" i="20"/>
  <c r="FE61" i="20"/>
  <c r="FJ61" i="20"/>
  <c r="H61" i="34"/>
  <c r="K63" i="55" s="1"/>
  <c r="BS62" i="20"/>
  <c r="DL62" i="20"/>
  <c r="BP62" i="20"/>
  <c r="KW62" i="20"/>
  <c r="BQ61" i="20"/>
  <c r="BV61" i="20"/>
  <c r="DK61" i="20"/>
  <c r="DP61" i="20"/>
  <c r="IS61" i="20"/>
  <c r="IX61" i="20"/>
  <c r="W61" i="20"/>
  <c r="AB61" i="20"/>
  <c r="GY61" i="20"/>
  <c r="HD61" i="20"/>
  <c r="FD64" i="26"/>
  <c r="EY64" i="26"/>
  <c r="B64" i="26"/>
  <c r="D64" i="26" s="1"/>
  <c r="C62" i="42"/>
  <c r="B62" i="42"/>
  <c r="C63" i="20"/>
  <c r="CU63" i="20"/>
  <c r="JW63" i="20"/>
  <c r="GI63" i="20"/>
  <c r="BA63" i="20"/>
  <c r="EO63" i="20"/>
  <c r="IC63" i="20"/>
  <c r="IG63" i="20"/>
  <c r="IF63" i="20"/>
  <c r="ER63" i="20"/>
  <c r="BD63" i="20"/>
  <c r="BE63" i="20"/>
  <c r="CX63" i="20"/>
  <c r="ES63" i="20"/>
  <c r="CY63" i="20"/>
  <c r="GM63" i="20"/>
  <c r="JZ63" i="20"/>
  <c r="GL63" i="20"/>
  <c r="KA63" i="20"/>
  <c r="DF63" i="20"/>
  <c r="DH63" i="20" s="1"/>
  <c r="DL63" i="20" s="1"/>
  <c r="IN63" i="20"/>
  <c r="IP63" i="20" s="1"/>
  <c r="IT63" i="20" s="1"/>
  <c r="IU63" i="20" s="1"/>
  <c r="BL63" i="20"/>
  <c r="BN63" i="20" s="1"/>
  <c r="BR63" i="20" s="1"/>
  <c r="BS63" i="20" s="1"/>
  <c r="GT63" i="20"/>
  <c r="GV63" i="20" s="1"/>
  <c r="GZ63" i="20" s="1"/>
  <c r="HA63" i="20" s="1"/>
  <c r="R63" i="20"/>
  <c r="T63" i="20" s="1"/>
  <c r="X63" i="20" s="1"/>
  <c r="Y63" i="20" s="1"/>
  <c r="EZ63" i="20"/>
  <c r="FB63" i="20" s="1"/>
  <c r="I63" i="94"/>
  <c r="Z61" i="34"/>
  <c r="A61" i="78"/>
  <c r="C63" i="34"/>
  <c r="C65" i="55" s="1"/>
  <c r="B62" i="34"/>
  <c r="D62" i="34"/>
  <c r="Y62" i="34" s="1"/>
  <c r="D64" i="20"/>
  <c r="L64" i="94"/>
  <c r="C60" i="56"/>
  <c r="D63" i="42"/>
  <c r="C65" i="26"/>
  <c r="G62" i="34"/>
  <c r="M62" i="34"/>
  <c r="N62" i="34" s="1"/>
  <c r="P62" i="34"/>
  <c r="Q62" i="34" s="1"/>
  <c r="AC62" i="34"/>
  <c r="U62" i="20"/>
  <c r="AA62" i="20" s="1"/>
  <c r="V62" i="20"/>
  <c r="S62" i="20"/>
  <c r="GX62" i="20"/>
  <c r="IO62" i="20"/>
  <c r="IR62" i="20"/>
  <c r="CG40" i="20"/>
  <c r="CF63" i="20"/>
  <c r="AM40" i="20"/>
  <c r="AL63" i="20"/>
  <c r="DP1049" i="174"/>
  <c r="DM1050" i="174"/>
  <c r="DG40" i="20"/>
  <c r="FA40" i="20"/>
  <c r="BM40" i="20"/>
  <c r="B64" i="55"/>
  <c r="AE62" i="142"/>
  <c r="AD62" i="142" s="1"/>
  <c r="V62" i="34" s="1"/>
  <c r="C64" i="142"/>
  <c r="E64" i="142" s="1"/>
  <c r="B63" i="142"/>
  <c r="G63" i="142"/>
  <c r="F63" i="142"/>
  <c r="BH62" i="142"/>
  <c r="BG62" i="142" s="1"/>
  <c r="BK62" i="142"/>
  <c r="BJ62" i="142" s="1"/>
  <c r="BE62" i="142"/>
  <c r="BD62" i="142" s="1"/>
  <c r="BB62" i="142"/>
  <c r="BA62" i="142" s="1"/>
  <c r="BN62" i="142"/>
  <c r="BM62" i="142" s="1"/>
  <c r="AP62" i="142"/>
  <c r="AO62" i="142" s="1"/>
  <c r="DZ41" i="20" s="1"/>
  <c r="EA41" i="20" s="1"/>
  <c r="AJ62" i="142"/>
  <c r="AI62" i="142" s="1"/>
  <c r="AM62" i="142"/>
  <c r="AL62" i="142" s="1"/>
  <c r="AV62" i="142"/>
  <c r="AU62" i="142" s="1"/>
  <c r="HN41" i="20" s="1"/>
  <c r="HO41" i="20" s="1"/>
  <c r="AS62" i="142"/>
  <c r="AR62" i="142" s="1"/>
  <c r="FT41" i="20" s="1"/>
  <c r="FU41" i="20" s="1"/>
  <c r="AY62" i="142"/>
  <c r="AX62" i="142" s="1"/>
  <c r="JH41" i="20" s="1"/>
  <c r="JI41" i="20" s="1"/>
  <c r="DJ74" i="88"/>
  <c r="DI75" i="88" s="1"/>
  <c r="EX945" i="174" l="1"/>
  <c r="EX943" i="174"/>
  <c r="EX944" i="174"/>
  <c r="DK1056" i="174"/>
  <c r="DK1057" i="174"/>
  <c r="DJ1063" i="174"/>
  <c r="DJ1051" i="174"/>
  <c r="EZ941" i="174"/>
  <c r="EZ942" i="174"/>
  <c r="EZ940" i="174"/>
  <c r="EZ939" i="174"/>
  <c r="EZ936" i="174"/>
  <c r="EZ937" i="174"/>
  <c r="EZ938" i="174"/>
  <c r="DK1054" i="174"/>
  <c r="DK1117" i="174"/>
  <c r="DK1058" i="174" s="1"/>
  <c r="DL1163" i="174"/>
  <c r="DL1159" i="174"/>
  <c r="DL1160" i="174"/>
  <c r="DL1147" i="174"/>
  <c r="DL1161" i="174"/>
  <c r="DL1146" i="174"/>
  <c r="DL1144" i="174"/>
  <c r="DL1143" i="174" s="1"/>
  <c r="DL1158" i="174"/>
  <c r="DL1145" i="174"/>
  <c r="DL1162" i="174"/>
  <c r="AC63" i="55"/>
  <c r="EY963" i="174"/>
  <c r="EY962" i="174"/>
  <c r="J63" i="26"/>
  <c r="AA62" i="55"/>
  <c r="Z65" i="88"/>
  <c r="AN62" i="55"/>
  <c r="W65" i="88"/>
  <c r="AK62" i="55"/>
  <c r="L63" i="26"/>
  <c r="AC62" i="55"/>
  <c r="I63" i="26"/>
  <c r="Z62" i="55"/>
  <c r="V65" i="88"/>
  <c r="AJ62" i="55"/>
  <c r="X65" i="88"/>
  <c r="AL62" i="55"/>
  <c r="K63" i="26"/>
  <c r="AB62" i="55"/>
  <c r="Y65" i="88"/>
  <c r="AM62" i="55"/>
  <c r="M63" i="26"/>
  <c r="AD62" i="55"/>
  <c r="EY977" i="174"/>
  <c r="EY990" i="174"/>
  <c r="EY964" i="174"/>
  <c r="EY1003" i="174"/>
  <c r="EY1016" i="174"/>
  <c r="EX979" i="174"/>
  <c r="EX953" i="174"/>
  <c r="EX966" i="174"/>
  <c r="EX992" i="174"/>
  <c r="EY976" i="174"/>
  <c r="EY1014" i="174"/>
  <c r="EY988" i="174"/>
  <c r="EY975" i="174"/>
  <c r="EY989" i="174"/>
  <c r="EY1002" i="174"/>
  <c r="EY1015" i="174"/>
  <c r="EY1001" i="174"/>
  <c r="EZ949" i="174"/>
  <c r="EZ1001" i="174" s="1"/>
  <c r="DK1149" i="174"/>
  <c r="DK1135" i="174" s="1"/>
  <c r="DK1053" i="174"/>
  <c r="DL1270" i="174"/>
  <c r="DL1237" i="174"/>
  <c r="DL1133" i="174"/>
  <c r="DL1066" i="174"/>
  <c r="DL1065" i="174"/>
  <c r="DL1067" i="174"/>
  <c r="DL1068" i="174"/>
  <c r="DL1069" i="174"/>
  <c r="DL1070" i="174"/>
  <c r="DL1072" i="174"/>
  <c r="DL1075" i="174"/>
  <c r="DL1073" i="174"/>
  <c r="DL1074" i="174"/>
  <c r="DL1077" i="174"/>
  <c r="DL1071" i="174"/>
  <c r="DL1076" i="174"/>
  <c r="DL1078" i="174"/>
  <c r="DL1080" i="174"/>
  <c r="DL1079" i="174"/>
  <c r="DL1081" i="174"/>
  <c r="DL1083" i="174"/>
  <c r="DL1082" i="174"/>
  <c r="DL1084" i="174"/>
  <c r="DL1086" i="174"/>
  <c r="DL1091" i="174"/>
  <c r="DL1093" i="174"/>
  <c r="DL1085" i="174"/>
  <c r="DL1088" i="174"/>
  <c r="DL1087" i="174"/>
  <c r="DL1089" i="174"/>
  <c r="DL1094" i="174"/>
  <c r="DL1092" i="174"/>
  <c r="DL1095" i="174"/>
  <c r="DL1097" i="174"/>
  <c r="DL1099" i="174"/>
  <c r="DL1101" i="174"/>
  <c r="DL1103" i="174"/>
  <c r="DL1096" i="174"/>
  <c r="DL1098" i="174"/>
  <c r="DL1100" i="174"/>
  <c r="DL1102" i="174"/>
  <c r="DL1104" i="174"/>
  <c r="DL1106" i="174"/>
  <c r="DL1108" i="174"/>
  <c r="DL1105" i="174"/>
  <c r="DL1107" i="174"/>
  <c r="DL1109" i="174"/>
  <c r="DL1111" i="174"/>
  <c r="DL1113" i="174"/>
  <c r="DL1115" i="174"/>
  <c r="DL1114" i="174"/>
  <c r="DL1110" i="174"/>
  <c r="DL1112" i="174"/>
  <c r="DL1125" i="174"/>
  <c r="DL1131" i="174"/>
  <c r="J65" i="88"/>
  <c r="AG65" i="88" s="1"/>
  <c r="DL1268" i="174"/>
  <c r="DL1262" i="174"/>
  <c r="DL1235" i="174"/>
  <c r="DL1229" i="174"/>
  <c r="DL1189" i="174"/>
  <c r="DL1195" i="174"/>
  <c r="DL1157" i="174"/>
  <c r="FA898" i="174"/>
  <c r="FA900" i="174" s="1"/>
  <c r="FB899" i="174"/>
  <c r="P63" i="26"/>
  <c r="P65" i="88"/>
  <c r="N63" i="26"/>
  <c r="M65" i="88"/>
  <c r="N65" i="88"/>
  <c r="R63" i="26"/>
  <c r="R65" i="88"/>
  <c r="O63" i="26"/>
  <c r="O65" i="88"/>
  <c r="Q63" i="26"/>
  <c r="Q65" i="88"/>
  <c r="W63" i="26"/>
  <c r="U63" i="26"/>
  <c r="T63" i="26"/>
  <c r="S63" i="26"/>
  <c r="FB935" i="174"/>
  <c r="FA951" i="174"/>
  <c r="FA933" i="174"/>
  <c r="FA934" i="174" s="1"/>
  <c r="CA64" i="88"/>
  <c r="V63" i="26"/>
  <c r="U63" i="55"/>
  <c r="O63" i="55"/>
  <c r="AG63" i="55" s="1"/>
  <c r="L63" i="55"/>
  <c r="V63" i="55"/>
  <c r="M63" i="55"/>
  <c r="AE63" i="55" s="1"/>
  <c r="T63" i="55"/>
  <c r="Q63" i="55"/>
  <c r="AI63" i="55" s="1"/>
  <c r="R63" i="55"/>
  <c r="H63" i="55"/>
  <c r="S63" i="55"/>
  <c r="I63" i="55"/>
  <c r="P63" i="55"/>
  <c r="AH63" i="55" s="1"/>
  <c r="J63" i="55"/>
  <c r="N63" i="55"/>
  <c r="AF63" i="55" s="1"/>
  <c r="L64" i="26"/>
  <c r="DK1240" i="174"/>
  <c r="DK1199" i="174"/>
  <c r="DK1167" i="174"/>
  <c r="DL1269" i="174"/>
  <c r="DL1266" i="174"/>
  <c r="DL1264" i="174"/>
  <c r="DL1261" i="174"/>
  <c r="DL1259" i="174"/>
  <c r="DL1267" i="174"/>
  <c r="DL1265" i="174"/>
  <c r="DL1263" i="174"/>
  <c r="DL1260" i="174"/>
  <c r="DL1258" i="174"/>
  <c r="DL1257" i="174"/>
  <c r="DL1255" i="174"/>
  <c r="DL1252" i="174"/>
  <c r="DL1256" i="174"/>
  <c r="DL1254" i="174"/>
  <c r="DL1251" i="174"/>
  <c r="DL1249" i="174"/>
  <c r="DL1246" i="174"/>
  <c r="DL1250" i="174"/>
  <c r="DL1248" i="174"/>
  <c r="DL1245" i="174"/>
  <c r="DL1244" i="174"/>
  <c r="DL1242" i="174"/>
  <c r="DL1236" i="174"/>
  <c r="DL1233" i="174"/>
  <c r="DL1231" i="174"/>
  <c r="DL1228" i="174"/>
  <c r="DL1243" i="174"/>
  <c r="DL1234" i="174"/>
  <c r="DL1232" i="174"/>
  <c r="DL1230" i="174"/>
  <c r="DL1227" i="174"/>
  <c r="DL1226" i="174"/>
  <c r="DL1224" i="174"/>
  <c r="DL1222" i="174"/>
  <c r="DL1219" i="174"/>
  <c r="DL1217" i="174"/>
  <c r="DL1215" i="174"/>
  <c r="DL1225" i="174"/>
  <c r="DL1223" i="174"/>
  <c r="DL1221" i="174"/>
  <c r="DL1218" i="174"/>
  <c r="DL1216" i="174"/>
  <c r="DL1214" i="174"/>
  <c r="DL1213" i="174"/>
  <c r="DL1211" i="174"/>
  <c r="DL1208" i="174"/>
  <c r="DL1206" i="174"/>
  <c r="DL1204" i="174"/>
  <c r="DL1202" i="174"/>
  <c r="DL1212" i="174"/>
  <c r="DL1209" i="174"/>
  <c r="DL1207" i="174"/>
  <c r="DL1205" i="174"/>
  <c r="DL1203" i="174"/>
  <c r="DL1197" i="174"/>
  <c r="DL1194" i="174"/>
  <c r="DL1192" i="174"/>
  <c r="DL1190" i="174"/>
  <c r="DL1187" i="174"/>
  <c r="DL1201" i="174"/>
  <c r="DL1196" i="174"/>
  <c r="DL1193" i="174"/>
  <c r="DL1191" i="174"/>
  <c r="DL1188" i="174"/>
  <c r="DL1186" i="174"/>
  <c r="DL1185" i="174"/>
  <c r="DL1183" i="174"/>
  <c r="DL1181" i="174"/>
  <c r="DL1178" i="174"/>
  <c r="DL1176" i="174"/>
  <c r="DL1184" i="174"/>
  <c r="DL1182" i="174"/>
  <c r="DL1179" i="174"/>
  <c r="DL1177" i="174"/>
  <c r="DL1175" i="174"/>
  <c r="DL1171" i="174"/>
  <c r="DL1169" i="174"/>
  <c r="DL1164" i="174"/>
  <c r="DL1172" i="174"/>
  <c r="DL1170" i="174"/>
  <c r="DL1165" i="174"/>
  <c r="DL1155" i="174"/>
  <c r="DL1153" i="174"/>
  <c r="DL1151" i="174"/>
  <c r="DL1173" i="174"/>
  <c r="DL1156" i="174"/>
  <c r="DL1154" i="174"/>
  <c r="DL1152" i="174"/>
  <c r="DL1150" i="174"/>
  <c r="DL1140" i="174"/>
  <c r="DL1138" i="174"/>
  <c r="DL1130" i="174"/>
  <c r="DL1128" i="174"/>
  <c r="DL1126" i="174"/>
  <c r="DL1123" i="174"/>
  <c r="DL1121" i="174"/>
  <c r="DL1119" i="174"/>
  <c r="DL1141" i="174"/>
  <c r="DL1139" i="174"/>
  <c r="DL1137" i="174"/>
  <c r="DL1132" i="174"/>
  <c r="DL1129" i="174"/>
  <c r="DL1127" i="174"/>
  <c r="DL1124" i="174"/>
  <c r="DL1122" i="174"/>
  <c r="DL1120" i="174"/>
  <c r="DL1118" i="174"/>
  <c r="I63" i="142"/>
  <c r="F63" i="34" s="1"/>
  <c r="M63" i="142"/>
  <c r="I63" i="34" s="1"/>
  <c r="U63" i="142"/>
  <c r="O63" i="34" s="1"/>
  <c r="Q63" i="142"/>
  <c r="L63" i="34" s="1"/>
  <c r="I66" i="88"/>
  <c r="D67" i="88"/>
  <c r="B67" i="88"/>
  <c r="FU67" i="88" s="1"/>
  <c r="C68" i="88"/>
  <c r="E67" i="88"/>
  <c r="B60" i="56"/>
  <c r="B65" i="153"/>
  <c r="Y65" i="153"/>
  <c r="C66" i="153"/>
  <c r="D64" i="142"/>
  <c r="D66" i="55" s="1"/>
  <c r="J63" i="34"/>
  <c r="K63" i="34" s="1"/>
  <c r="FV41" i="20"/>
  <c r="HP41" i="20"/>
  <c r="E65" i="20"/>
  <c r="AW63" i="142"/>
  <c r="AQ63" i="142"/>
  <c r="EB42" i="20" s="1"/>
  <c r="AZ63" i="142"/>
  <c r="JJ42" i="20" s="1"/>
  <c r="AT63" i="142"/>
  <c r="J64" i="142"/>
  <c r="T64" i="142"/>
  <c r="X64" i="142"/>
  <c r="N64" i="142"/>
  <c r="K64" i="142"/>
  <c r="O64" i="142"/>
  <c r="P64" i="142"/>
  <c r="L64" i="142"/>
  <c r="V64" i="142"/>
  <c r="R64" i="142"/>
  <c r="S64" i="142"/>
  <c r="W64" i="142"/>
  <c r="K65" i="94"/>
  <c r="E66" i="26"/>
  <c r="G68" i="88" s="1"/>
  <c r="D66" i="153"/>
  <c r="D65" i="153"/>
  <c r="E65" i="26"/>
  <c r="G67" i="88" s="1"/>
  <c r="K64" i="94"/>
  <c r="DM1048" i="174"/>
  <c r="DM63" i="20"/>
  <c r="KW63" i="20"/>
  <c r="FG62" i="20"/>
  <c r="FE62" i="20"/>
  <c r="FJ62" i="20"/>
  <c r="FD63" i="20"/>
  <c r="DJ63" i="20"/>
  <c r="BQ62" i="20"/>
  <c r="BV62" i="20"/>
  <c r="DK62" i="20"/>
  <c r="DP62" i="20"/>
  <c r="H62" i="34"/>
  <c r="O64" i="55" s="1"/>
  <c r="FF63" i="20"/>
  <c r="FG63" i="20" s="1"/>
  <c r="BP63" i="20"/>
  <c r="DM62" i="20"/>
  <c r="IS62" i="20"/>
  <c r="IX62" i="20"/>
  <c r="GY62" i="20"/>
  <c r="HD62" i="20"/>
  <c r="W62" i="20"/>
  <c r="AB62" i="20"/>
  <c r="EY65" i="26"/>
  <c r="FD65" i="26"/>
  <c r="B65" i="26"/>
  <c r="D65" i="26" s="1"/>
  <c r="C63" i="42"/>
  <c r="B63" i="42"/>
  <c r="I64" i="94"/>
  <c r="C64" i="20"/>
  <c r="EO64" i="20"/>
  <c r="CU64" i="20"/>
  <c r="JW64" i="20"/>
  <c r="GI64" i="20"/>
  <c r="BA64" i="20"/>
  <c r="IC64" i="20"/>
  <c r="IG64" i="20"/>
  <c r="IF64" i="20"/>
  <c r="CX64" i="20"/>
  <c r="BE64" i="20"/>
  <c r="BD64" i="20"/>
  <c r="ER64" i="20"/>
  <c r="ES64" i="20"/>
  <c r="CY64" i="20"/>
  <c r="GM64" i="20"/>
  <c r="GL64" i="20"/>
  <c r="JZ64" i="20"/>
  <c r="KA64" i="20"/>
  <c r="DF64" i="20"/>
  <c r="DH64" i="20" s="1"/>
  <c r="BL64" i="20"/>
  <c r="BN64" i="20" s="1"/>
  <c r="BR64" i="20" s="1"/>
  <c r="BS64" i="20" s="1"/>
  <c r="IN64" i="20"/>
  <c r="IP64" i="20" s="1"/>
  <c r="IT64" i="20" s="1"/>
  <c r="IU64" i="20" s="1"/>
  <c r="EZ64" i="20"/>
  <c r="FB64" i="20" s="1"/>
  <c r="GT64" i="20"/>
  <c r="GV64" i="20" s="1"/>
  <c r="GZ64" i="20" s="1"/>
  <c r="HA64" i="20" s="1"/>
  <c r="R64" i="20"/>
  <c r="T64" i="20" s="1"/>
  <c r="Z62" i="34"/>
  <c r="A62" i="78"/>
  <c r="D63" i="34"/>
  <c r="Y63" i="34" s="1"/>
  <c r="C64" i="34"/>
  <c r="C66" i="55" s="1"/>
  <c r="B63" i="34"/>
  <c r="D65" i="20"/>
  <c r="L65" i="94"/>
  <c r="D64" i="42"/>
  <c r="C66" i="26"/>
  <c r="C61" i="56"/>
  <c r="G63" i="34"/>
  <c r="M63" i="34"/>
  <c r="N63" i="34" s="1"/>
  <c r="P63" i="34"/>
  <c r="Q63" i="34" s="1"/>
  <c r="AC63" i="34"/>
  <c r="U63" i="20"/>
  <c r="AA63" i="20" s="1"/>
  <c r="S63" i="20"/>
  <c r="V63" i="20"/>
  <c r="GX63" i="20"/>
  <c r="IR63" i="20"/>
  <c r="IO63" i="20"/>
  <c r="CG41" i="20"/>
  <c r="CF64" i="20"/>
  <c r="AM41" i="20"/>
  <c r="AL64" i="20"/>
  <c r="DN1050" i="174"/>
  <c r="DQ1049" i="174"/>
  <c r="AE63" i="142"/>
  <c r="AD63" i="142" s="1"/>
  <c r="V63" i="34" s="1"/>
  <c r="C65" i="142"/>
  <c r="E65" i="142" s="1"/>
  <c r="B64" i="142"/>
  <c r="G64" i="142"/>
  <c r="F64" i="142"/>
  <c r="BB63" i="142"/>
  <c r="BA63" i="142" s="1"/>
  <c r="BN63" i="142"/>
  <c r="BM63" i="142" s="1"/>
  <c r="BH63" i="142"/>
  <c r="BG63" i="142" s="1"/>
  <c r="BE63" i="142"/>
  <c r="BD63" i="142" s="1"/>
  <c r="BK63" i="142"/>
  <c r="BJ63" i="142" s="1"/>
  <c r="AM63" i="142"/>
  <c r="AL63" i="142" s="1"/>
  <c r="AJ63" i="142"/>
  <c r="AI63" i="142" s="1"/>
  <c r="AS63" i="142"/>
  <c r="AR63" i="142" s="1"/>
  <c r="FT42" i="20" s="1"/>
  <c r="FU42" i="20" s="1"/>
  <c r="AP63" i="142"/>
  <c r="AO63" i="142" s="1"/>
  <c r="DZ42" i="20" s="1"/>
  <c r="EA42" i="20" s="1"/>
  <c r="AV63" i="142"/>
  <c r="AU63" i="142" s="1"/>
  <c r="HN42" i="20" s="1"/>
  <c r="HO42" i="20" s="1"/>
  <c r="AY63" i="142"/>
  <c r="AX63" i="142" s="1"/>
  <c r="JH42" i="20" s="1"/>
  <c r="JI42" i="20" s="1"/>
  <c r="B65" i="55"/>
  <c r="FA41" i="20"/>
  <c r="BM41" i="20"/>
  <c r="DG41" i="20"/>
  <c r="BY63" i="142"/>
  <c r="DJ75" i="88"/>
  <c r="DI76" i="88" s="1"/>
  <c r="DK1063" i="174" l="1"/>
  <c r="EY945" i="174"/>
  <c r="EY943" i="174"/>
  <c r="EY944" i="174"/>
  <c r="DL1057" i="174"/>
  <c r="DL1056" i="174"/>
  <c r="FA942" i="174"/>
  <c r="FA936" i="174"/>
  <c r="FA941" i="174"/>
  <c r="FA939" i="174"/>
  <c r="FA940" i="174"/>
  <c r="FA937" i="174"/>
  <c r="FA938" i="174"/>
  <c r="DL1117" i="174"/>
  <c r="DL1058" i="174" s="1"/>
  <c r="DL1054" i="174"/>
  <c r="EZ988" i="174"/>
  <c r="EZ989" i="174"/>
  <c r="DK1051" i="174"/>
  <c r="DM1161" i="174"/>
  <c r="DM1145" i="174"/>
  <c r="DM1146" i="174"/>
  <c r="DM1163" i="174"/>
  <c r="DM1160" i="174"/>
  <c r="DM1159" i="174"/>
  <c r="DM1144" i="174"/>
  <c r="DM1143" i="174" s="1"/>
  <c r="DM1162" i="174"/>
  <c r="DM1158" i="174"/>
  <c r="DM1147" i="174"/>
  <c r="EZ962" i="174"/>
  <c r="EZ963" i="174"/>
  <c r="AG64" i="55"/>
  <c r="Y66" i="88"/>
  <c r="AM63" i="55"/>
  <c r="I64" i="26"/>
  <c r="Z63" i="55"/>
  <c r="V66" i="88"/>
  <c r="AJ63" i="55"/>
  <c r="W66" i="88"/>
  <c r="AK63" i="55"/>
  <c r="X66" i="88"/>
  <c r="AL63" i="55"/>
  <c r="Z66" i="88"/>
  <c r="AN63" i="55"/>
  <c r="M64" i="26"/>
  <c r="AD63" i="55"/>
  <c r="K64" i="26"/>
  <c r="AB63" i="55"/>
  <c r="J64" i="26"/>
  <c r="AA63" i="55"/>
  <c r="EZ964" i="174"/>
  <c r="EZ977" i="174"/>
  <c r="EZ1016" i="174"/>
  <c r="EZ990" i="174"/>
  <c r="EZ1003" i="174"/>
  <c r="EZ1015" i="174"/>
  <c r="EZ1014" i="174"/>
  <c r="EZ975" i="174"/>
  <c r="EZ976" i="174"/>
  <c r="EY979" i="174"/>
  <c r="EY966" i="174"/>
  <c r="EY953" i="174"/>
  <c r="EZ1002" i="174"/>
  <c r="EY992" i="174"/>
  <c r="FA949" i="174"/>
  <c r="DL1149" i="174"/>
  <c r="DL1135" i="174" s="1"/>
  <c r="DL1053" i="174"/>
  <c r="DM1270" i="174"/>
  <c r="DM1237" i="174"/>
  <c r="DM1133" i="174"/>
  <c r="DM1065" i="174"/>
  <c r="DM1066" i="174"/>
  <c r="DM1067" i="174"/>
  <c r="DM1068" i="174"/>
  <c r="DM1069" i="174"/>
  <c r="DM1071" i="174"/>
  <c r="DM1073" i="174"/>
  <c r="DM1070" i="174"/>
  <c r="DM1075" i="174"/>
  <c r="DM1072" i="174"/>
  <c r="DM1074" i="174"/>
  <c r="DM1077" i="174"/>
  <c r="DM1076" i="174"/>
  <c r="DM1079" i="174"/>
  <c r="DM1078" i="174"/>
  <c r="DM1080" i="174"/>
  <c r="DM1081" i="174"/>
  <c r="DM1083" i="174"/>
  <c r="DM1086" i="174"/>
  <c r="DM1084" i="174"/>
  <c r="DM1089" i="174"/>
  <c r="DM1092" i="174"/>
  <c r="DM1082" i="174"/>
  <c r="DM1091" i="174"/>
  <c r="DM1093" i="174"/>
  <c r="DM1088" i="174"/>
  <c r="DM1096" i="174"/>
  <c r="DM1098" i="174"/>
  <c r="DM1087" i="174"/>
  <c r="DM1094" i="174"/>
  <c r="DM1095" i="174"/>
  <c r="DM1097" i="174"/>
  <c r="DM1099" i="174"/>
  <c r="DM1101" i="174"/>
  <c r="DM1103" i="174"/>
  <c r="DM1085" i="174"/>
  <c r="DM1100" i="174"/>
  <c r="DM1102" i="174"/>
  <c r="DM1104" i="174"/>
  <c r="DM1106" i="174"/>
  <c r="DM1108" i="174"/>
  <c r="DM1105" i="174"/>
  <c r="DM1107" i="174"/>
  <c r="DM1109" i="174"/>
  <c r="DM1110" i="174"/>
  <c r="DM1112" i="174"/>
  <c r="DM1114" i="174"/>
  <c r="DM1111" i="174"/>
  <c r="DM1113" i="174"/>
  <c r="DM1115" i="174"/>
  <c r="DM1131" i="174"/>
  <c r="DM1125" i="174"/>
  <c r="J66" i="88"/>
  <c r="AG66" i="88" s="1"/>
  <c r="DM1268" i="174"/>
  <c r="DM1262" i="174"/>
  <c r="DM1229" i="174"/>
  <c r="DM1235" i="174"/>
  <c r="DM1195" i="174"/>
  <c r="DM1189" i="174"/>
  <c r="DM1157" i="174"/>
  <c r="FB898" i="174"/>
  <c r="FB900" i="174" s="1"/>
  <c r="FC899" i="174"/>
  <c r="R64" i="26"/>
  <c r="R66" i="88"/>
  <c r="O64" i="26"/>
  <c r="O66" i="88"/>
  <c r="P65" i="26"/>
  <c r="N64" i="26"/>
  <c r="M66" i="88"/>
  <c r="N66" i="88"/>
  <c r="Q64" i="26"/>
  <c r="Q66" i="88"/>
  <c r="P64" i="26"/>
  <c r="P66" i="88"/>
  <c r="W64" i="26"/>
  <c r="V64" i="26"/>
  <c r="FC935" i="174"/>
  <c r="FB951" i="174"/>
  <c r="FB933" i="174"/>
  <c r="FB934" i="174" s="1"/>
  <c r="S64" i="26"/>
  <c r="T64" i="26"/>
  <c r="U64" i="26"/>
  <c r="CA65" i="88"/>
  <c r="V64" i="55"/>
  <c r="H64" i="55"/>
  <c r="S64" i="55"/>
  <c r="L64" i="55"/>
  <c r="N64" i="55"/>
  <c r="AF64" i="55" s="1"/>
  <c r="I64" i="55"/>
  <c r="AA64" i="55" s="1"/>
  <c r="U64" i="55"/>
  <c r="M64" i="55"/>
  <c r="AE64" i="55" s="1"/>
  <c r="J64" i="55"/>
  <c r="AB64" i="55" s="1"/>
  <c r="R64" i="55"/>
  <c r="Q64" i="55"/>
  <c r="AI64" i="55" s="1"/>
  <c r="K64" i="55"/>
  <c r="T64" i="55"/>
  <c r="P64" i="55"/>
  <c r="AH64" i="55" s="1"/>
  <c r="DL1240" i="174"/>
  <c r="DL1199" i="174"/>
  <c r="DL1167" i="174"/>
  <c r="DM1269" i="174"/>
  <c r="DM1266" i="174"/>
  <c r="DM1267" i="174"/>
  <c r="DM1265" i="174"/>
  <c r="DM1263" i="174"/>
  <c r="DM1260" i="174"/>
  <c r="DM1258" i="174"/>
  <c r="DM1261" i="174"/>
  <c r="DM1257" i="174"/>
  <c r="DM1255" i="174"/>
  <c r="DM1252" i="174"/>
  <c r="DM1259" i="174"/>
  <c r="DM1256" i="174"/>
  <c r="DM1254" i="174"/>
  <c r="DM1251" i="174"/>
  <c r="DM1250" i="174"/>
  <c r="DM1248" i="174"/>
  <c r="DM1245" i="174"/>
  <c r="DM1264" i="174"/>
  <c r="DM1243" i="174"/>
  <c r="DM1234" i="174"/>
  <c r="DM1232" i="174"/>
  <c r="DM1230" i="174"/>
  <c r="DM1227" i="174"/>
  <c r="DM1249" i="174"/>
  <c r="DM1246" i="174"/>
  <c r="DM1228" i="174"/>
  <c r="DM1226" i="174"/>
  <c r="DM1224" i="174"/>
  <c r="DM1222" i="174"/>
  <c r="DM1219" i="174"/>
  <c r="DM1217" i="174"/>
  <c r="DM1215" i="174"/>
  <c r="DM1244" i="174"/>
  <c r="DM1242" i="174"/>
  <c r="DM1225" i="174"/>
  <c r="DM1223" i="174"/>
  <c r="DM1221" i="174"/>
  <c r="DM1218" i="174"/>
  <c r="DM1216" i="174"/>
  <c r="DM1236" i="174"/>
  <c r="DM1233" i="174"/>
  <c r="DM1231" i="174"/>
  <c r="DM1214" i="174"/>
  <c r="DM1212" i="174"/>
  <c r="DM1209" i="174"/>
  <c r="DM1207" i="174"/>
  <c r="DM1205" i="174"/>
  <c r="DM1203" i="174"/>
  <c r="DM1197" i="174"/>
  <c r="DM1194" i="174"/>
  <c r="DM1192" i="174"/>
  <c r="DM1190" i="174"/>
  <c r="DM1187" i="174"/>
  <c r="DM1202" i="174"/>
  <c r="DM1213" i="174"/>
  <c r="DM1211" i="174"/>
  <c r="DM1208" i="174"/>
  <c r="DM1201" i="174"/>
  <c r="DM1196" i="174"/>
  <c r="DM1193" i="174"/>
  <c r="DM1191" i="174"/>
  <c r="DM1188" i="174"/>
  <c r="DM1186" i="174"/>
  <c r="DM1206" i="174"/>
  <c r="DM1204" i="174"/>
  <c r="DM1185" i="174"/>
  <c r="DM1183" i="174"/>
  <c r="DM1181" i="174"/>
  <c r="DM1178" i="174"/>
  <c r="DM1176" i="174"/>
  <c r="DM1173" i="174"/>
  <c r="DM1184" i="174"/>
  <c r="DM1182" i="174"/>
  <c r="DM1179" i="174"/>
  <c r="DM1177" i="174"/>
  <c r="DM1175" i="174"/>
  <c r="DM1171" i="174"/>
  <c r="DM1169" i="174"/>
  <c r="DM1164" i="174"/>
  <c r="DM1172" i="174"/>
  <c r="DM1170" i="174"/>
  <c r="DM1165" i="174"/>
  <c r="DM1156" i="174"/>
  <c r="DM1154" i="174"/>
  <c r="DM1152" i="174"/>
  <c r="DM1150" i="174"/>
  <c r="DM1140" i="174"/>
  <c r="DM1138" i="174"/>
  <c r="DM1130" i="174"/>
  <c r="DM1128" i="174"/>
  <c r="DM1126" i="174"/>
  <c r="DM1123" i="174"/>
  <c r="DM1121" i="174"/>
  <c r="DM1119" i="174"/>
  <c r="DM1141" i="174"/>
  <c r="DM1139" i="174"/>
  <c r="DM1137" i="174"/>
  <c r="DM1132" i="174"/>
  <c r="DM1129" i="174"/>
  <c r="DM1127" i="174"/>
  <c r="DM1124" i="174"/>
  <c r="DM1122" i="174"/>
  <c r="DM1120" i="174"/>
  <c r="DM1118" i="174"/>
  <c r="DM1155" i="174"/>
  <c r="DM1153" i="174"/>
  <c r="DM1151" i="174"/>
  <c r="U64" i="142"/>
  <c r="O64" i="34" s="1"/>
  <c r="Q64" i="142"/>
  <c r="L64" i="34" s="1"/>
  <c r="I64" i="142"/>
  <c r="F64" i="34" s="1"/>
  <c r="M64" i="142"/>
  <c r="I64" i="34" s="1"/>
  <c r="BY64" i="142"/>
  <c r="I67" i="88"/>
  <c r="B68" i="88"/>
  <c r="FU68" i="88" s="1"/>
  <c r="C69" i="88"/>
  <c r="E68" i="88"/>
  <c r="D68" i="88"/>
  <c r="B61" i="56"/>
  <c r="B66" i="153"/>
  <c r="Y66" i="153"/>
  <c r="C67" i="153"/>
  <c r="J64" i="34"/>
  <c r="K64" i="34" s="1"/>
  <c r="E66" i="20"/>
  <c r="AQ64" i="142"/>
  <c r="EB43" i="20" s="1"/>
  <c r="AT64" i="142"/>
  <c r="AZ64" i="142"/>
  <c r="JJ43" i="20" s="1"/>
  <c r="AW64" i="142"/>
  <c r="N65" i="142"/>
  <c r="O65" i="142"/>
  <c r="P65" i="142"/>
  <c r="K65" i="142"/>
  <c r="L65" i="142"/>
  <c r="X65" i="142"/>
  <c r="J65" i="142"/>
  <c r="T65" i="142"/>
  <c r="V65" i="142"/>
  <c r="R65" i="142"/>
  <c r="S65" i="142"/>
  <c r="W65" i="142"/>
  <c r="K66" i="94"/>
  <c r="E67" i="26"/>
  <c r="G69" i="88" s="1"/>
  <c r="D67" i="153"/>
  <c r="FV42" i="20"/>
  <c r="HP42" i="20"/>
  <c r="D65" i="142"/>
  <c r="D67" i="55" s="1"/>
  <c r="DN1048" i="174"/>
  <c r="H63" i="34"/>
  <c r="J65" i="55" s="1"/>
  <c r="FD64" i="20"/>
  <c r="BP64" i="20"/>
  <c r="X64" i="20"/>
  <c r="Y64" i="20" s="1"/>
  <c r="DJ64" i="20"/>
  <c r="DK63" i="20"/>
  <c r="DP63" i="20"/>
  <c r="FF64" i="20"/>
  <c r="FG64" i="20" s="1"/>
  <c r="BQ63" i="20"/>
  <c r="BV63" i="20"/>
  <c r="DL64" i="20"/>
  <c r="KW64" i="20"/>
  <c r="FE63" i="20"/>
  <c r="FJ63" i="20"/>
  <c r="IS63" i="20"/>
  <c r="IX63" i="20"/>
  <c r="GY63" i="20"/>
  <c r="HD63" i="20"/>
  <c r="W63" i="20"/>
  <c r="AB63" i="20"/>
  <c r="EY66" i="26"/>
  <c r="FD66" i="26"/>
  <c r="B66" i="26"/>
  <c r="D66" i="26" s="1"/>
  <c r="C64" i="42"/>
  <c r="B64" i="42"/>
  <c r="I65" i="94"/>
  <c r="C65" i="20"/>
  <c r="CU65" i="20"/>
  <c r="JW65" i="20"/>
  <c r="EO65" i="20"/>
  <c r="GI65" i="20"/>
  <c r="BA65" i="20"/>
  <c r="IC65" i="20"/>
  <c r="IG65" i="20"/>
  <c r="ER65" i="20"/>
  <c r="IF65" i="20"/>
  <c r="BD65" i="20"/>
  <c r="ES65" i="20"/>
  <c r="BE65" i="20"/>
  <c r="CY65" i="20"/>
  <c r="CX65" i="20"/>
  <c r="GM65" i="20"/>
  <c r="KA65" i="20"/>
  <c r="JZ65" i="20"/>
  <c r="GL65" i="20"/>
  <c r="DF65" i="20"/>
  <c r="DH65" i="20" s="1"/>
  <c r="DL65" i="20" s="1"/>
  <c r="IN65" i="20"/>
  <c r="IP65" i="20" s="1"/>
  <c r="IT65" i="20" s="1"/>
  <c r="IU65" i="20" s="1"/>
  <c r="BL65" i="20"/>
  <c r="BN65" i="20" s="1"/>
  <c r="R65" i="20"/>
  <c r="T65" i="20" s="1"/>
  <c r="X65" i="20" s="1"/>
  <c r="EZ65" i="20"/>
  <c r="FB65" i="20" s="1"/>
  <c r="FF65" i="20" s="1"/>
  <c r="GT65" i="20"/>
  <c r="GV65" i="20" s="1"/>
  <c r="GZ65" i="20" s="1"/>
  <c r="HA65" i="20" s="1"/>
  <c r="A63" i="78"/>
  <c r="D64" i="34"/>
  <c r="Y64" i="34" s="1"/>
  <c r="C65" i="34"/>
  <c r="C67" i="55" s="1"/>
  <c r="B64" i="34"/>
  <c r="D66" i="20"/>
  <c r="L66" i="94"/>
  <c r="C62" i="56"/>
  <c r="D65" i="42"/>
  <c r="C67" i="26"/>
  <c r="G64" i="34"/>
  <c r="M64" i="34"/>
  <c r="N64" i="34" s="1"/>
  <c r="P64" i="34"/>
  <c r="Q64" i="34" s="1"/>
  <c r="AC64" i="34"/>
  <c r="Z63" i="34"/>
  <c r="S64" i="20"/>
  <c r="V64" i="20"/>
  <c r="U64" i="20"/>
  <c r="AA64" i="20" s="1"/>
  <c r="GX64" i="20"/>
  <c r="IR64" i="20"/>
  <c r="IO64" i="20"/>
  <c r="CG42" i="20"/>
  <c r="CF65" i="20"/>
  <c r="AM42" i="20"/>
  <c r="AL65" i="20"/>
  <c r="DR1049" i="174"/>
  <c r="DO1050" i="174"/>
  <c r="BH64" i="142"/>
  <c r="BG64" i="142" s="1"/>
  <c r="BK64" i="142"/>
  <c r="BJ64" i="142" s="1"/>
  <c r="BE64" i="142"/>
  <c r="BD64" i="142" s="1"/>
  <c r="BB64" i="142"/>
  <c r="BA64" i="142" s="1"/>
  <c r="BN64" i="142"/>
  <c r="BM64" i="142" s="1"/>
  <c r="AV64" i="142"/>
  <c r="AU64" i="142" s="1"/>
  <c r="HN43" i="20" s="1"/>
  <c r="HO43" i="20" s="1"/>
  <c r="AP64" i="142"/>
  <c r="AO64" i="142" s="1"/>
  <c r="DZ43" i="20" s="1"/>
  <c r="EA43" i="20" s="1"/>
  <c r="AM64" i="142"/>
  <c r="AL64" i="142" s="1"/>
  <c r="AS64" i="142"/>
  <c r="AR64" i="142" s="1"/>
  <c r="FT43" i="20" s="1"/>
  <c r="FU43" i="20" s="1"/>
  <c r="AJ64" i="142"/>
  <c r="AI64" i="142" s="1"/>
  <c r="AY64" i="142"/>
  <c r="AX64" i="142" s="1"/>
  <c r="JH43" i="20" s="1"/>
  <c r="JI43" i="20" s="1"/>
  <c r="B66" i="55"/>
  <c r="FA42" i="20"/>
  <c r="DG42" i="20"/>
  <c r="BM42" i="20"/>
  <c r="AE64" i="142"/>
  <c r="AD64" i="142" s="1"/>
  <c r="V64" i="34" s="1"/>
  <c r="C66" i="142"/>
  <c r="E66" i="142" s="1"/>
  <c r="B65" i="142"/>
  <c r="G65" i="142"/>
  <c r="F65" i="142"/>
  <c r="DJ76" i="88"/>
  <c r="DI77" i="88" s="1"/>
  <c r="EZ945" i="174" l="1"/>
  <c r="EZ944" i="174"/>
  <c r="EZ943" i="174"/>
  <c r="DM1056" i="174"/>
  <c r="DM1057" i="174"/>
  <c r="FB941" i="174"/>
  <c r="FB936" i="174"/>
  <c r="FB937" i="174"/>
  <c r="FB942" i="174"/>
  <c r="FB940" i="174"/>
  <c r="FB939" i="174"/>
  <c r="FB938" i="174"/>
  <c r="DM1117" i="174"/>
  <c r="DM1058" i="174" s="1"/>
  <c r="DM1054" i="174"/>
  <c r="EZ979" i="174"/>
  <c r="AB65" i="55"/>
  <c r="DL1063" i="174"/>
  <c r="DN1162" i="174"/>
  <c r="DN1160" i="174"/>
  <c r="DN1163" i="174"/>
  <c r="DN1161" i="174"/>
  <c r="DN1159" i="174"/>
  <c r="DN1147" i="174"/>
  <c r="DN1158" i="174"/>
  <c r="DN1146" i="174"/>
  <c r="DN1145" i="174"/>
  <c r="DN1144" i="174"/>
  <c r="DN1143" i="174" s="1"/>
  <c r="FA963" i="174"/>
  <c r="FA962" i="174"/>
  <c r="M65" i="26"/>
  <c r="AD64" i="55"/>
  <c r="X67" i="88"/>
  <c r="AL64" i="55"/>
  <c r="W67" i="88"/>
  <c r="AK64" i="55"/>
  <c r="L65" i="26"/>
  <c r="AC64" i="55"/>
  <c r="I65" i="26"/>
  <c r="Z64" i="55"/>
  <c r="Z67" i="88"/>
  <c r="AN64" i="55"/>
  <c r="V67" i="88"/>
  <c r="AJ64" i="55"/>
  <c r="Y67" i="88"/>
  <c r="AM64" i="55"/>
  <c r="FA1015" i="174"/>
  <c r="FA977" i="174"/>
  <c r="FA964" i="174"/>
  <c r="FA990" i="174"/>
  <c r="FA1016" i="174"/>
  <c r="FA1003" i="174"/>
  <c r="FA1002" i="174"/>
  <c r="EZ992" i="174"/>
  <c r="FA1001" i="174"/>
  <c r="EZ953" i="174"/>
  <c r="EZ966" i="174"/>
  <c r="FA976" i="174"/>
  <c r="FA988" i="174"/>
  <c r="FA975" i="174"/>
  <c r="FA989" i="174"/>
  <c r="FA1014" i="174"/>
  <c r="FB949" i="174"/>
  <c r="DM1149" i="174"/>
  <c r="DM1135" i="174" s="1"/>
  <c r="DM1053" i="174"/>
  <c r="DN1270" i="174"/>
  <c r="DN1237" i="174"/>
  <c r="DN1133" i="174"/>
  <c r="DN1065" i="174"/>
  <c r="DN1067" i="174"/>
  <c r="DN1068" i="174"/>
  <c r="DN1066" i="174"/>
  <c r="DN1069" i="174"/>
  <c r="DN1071" i="174"/>
  <c r="DN1072" i="174"/>
  <c r="DN1070" i="174"/>
  <c r="DN1075" i="174"/>
  <c r="DN1074" i="174"/>
  <c r="DN1077" i="174"/>
  <c r="DN1073" i="174"/>
  <c r="DN1076" i="174"/>
  <c r="DN1079" i="174"/>
  <c r="DN1078" i="174"/>
  <c r="DN1081" i="174"/>
  <c r="DN1080" i="174"/>
  <c r="DN1082" i="174"/>
  <c r="DN1084" i="174"/>
  <c r="DN1083" i="174"/>
  <c r="DN1085" i="174"/>
  <c r="DN1087" i="174"/>
  <c r="DN1086" i="174"/>
  <c r="DN1089" i="174"/>
  <c r="DN1092" i="174"/>
  <c r="DN1088" i="174"/>
  <c r="DN1096" i="174"/>
  <c r="DN1098" i="174"/>
  <c r="DN1091" i="174"/>
  <c r="DN1093" i="174"/>
  <c r="DN1094" i="174"/>
  <c r="DN1095" i="174"/>
  <c r="DN1097" i="174"/>
  <c r="DN1099" i="174"/>
  <c r="DN1101" i="174"/>
  <c r="DN1103" i="174"/>
  <c r="DN1100" i="174"/>
  <c r="DN1102" i="174"/>
  <c r="DN1104" i="174"/>
  <c r="DN1106" i="174"/>
  <c r="DN1108" i="174"/>
  <c r="DN1109" i="174"/>
  <c r="DN1110" i="174"/>
  <c r="DN1112" i="174"/>
  <c r="DN1114" i="174"/>
  <c r="DN1111" i="174"/>
  <c r="DN1113" i="174"/>
  <c r="DN1105" i="174"/>
  <c r="DN1107" i="174"/>
  <c r="DN1115" i="174"/>
  <c r="DN1131" i="174"/>
  <c r="DN1125" i="174"/>
  <c r="J67" i="88"/>
  <c r="AG67" i="88" s="1"/>
  <c r="DN1268" i="174"/>
  <c r="DN1262" i="174"/>
  <c r="DN1235" i="174"/>
  <c r="DN1229" i="174"/>
  <c r="DN1189" i="174"/>
  <c r="DN1195" i="174"/>
  <c r="DN1157" i="174"/>
  <c r="FC898" i="174"/>
  <c r="FC900" i="174" s="1"/>
  <c r="FD899" i="174"/>
  <c r="P67" i="88"/>
  <c r="N65" i="26"/>
  <c r="M67" i="88"/>
  <c r="N67" i="88"/>
  <c r="O65" i="26"/>
  <c r="O67" i="88"/>
  <c r="Q65" i="26"/>
  <c r="Q67" i="88"/>
  <c r="R65" i="26"/>
  <c r="R67" i="88"/>
  <c r="W65" i="26"/>
  <c r="V65" i="26"/>
  <c r="T65" i="26"/>
  <c r="DL1051" i="174"/>
  <c r="FD935" i="174"/>
  <c r="FC951" i="174"/>
  <c r="FC933" i="174"/>
  <c r="FC934" i="174" s="1"/>
  <c r="J65" i="26"/>
  <c r="K65" i="26"/>
  <c r="CA66" i="88"/>
  <c r="S65" i="26"/>
  <c r="U65" i="26"/>
  <c r="Q65" i="55"/>
  <c r="AI65" i="55" s="1"/>
  <c r="K65" i="55"/>
  <c r="U65" i="55"/>
  <c r="N65" i="55"/>
  <c r="AF65" i="55" s="1"/>
  <c r="S65" i="55"/>
  <c r="L65" i="55"/>
  <c r="O65" i="55"/>
  <c r="AG65" i="55" s="1"/>
  <c r="T65" i="55"/>
  <c r="P65" i="55"/>
  <c r="AH65" i="55" s="1"/>
  <c r="R65" i="55"/>
  <c r="I65" i="55"/>
  <c r="V65" i="55"/>
  <c r="H65" i="55"/>
  <c r="M65" i="55"/>
  <c r="AE65" i="55" s="1"/>
  <c r="K66" i="26"/>
  <c r="DM1167" i="174"/>
  <c r="DM1199" i="174"/>
  <c r="DM1240" i="174"/>
  <c r="DN1269" i="174"/>
  <c r="DN1266" i="174"/>
  <c r="DN1267" i="174"/>
  <c r="DN1265" i="174"/>
  <c r="DN1263" i="174"/>
  <c r="DN1260" i="174"/>
  <c r="DN1258" i="174"/>
  <c r="DN1264" i="174"/>
  <c r="DN1261" i="174"/>
  <c r="DN1259" i="174"/>
  <c r="DN1256" i="174"/>
  <c r="DN1254" i="174"/>
  <c r="DN1251" i="174"/>
  <c r="DN1257" i="174"/>
  <c r="DN1250" i="174"/>
  <c r="DN1248" i="174"/>
  <c r="DN1245" i="174"/>
  <c r="DN1255" i="174"/>
  <c r="DN1252" i="174"/>
  <c r="DN1249" i="174"/>
  <c r="DN1246" i="174"/>
  <c r="DN1243" i="174"/>
  <c r="DN1234" i="174"/>
  <c r="DN1232" i="174"/>
  <c r="DN1230" i="174"/>
  <c r="DN1227" i="174"/>
  <c r="DN1244" i="174"/>
  <c r="DN1242" i="174"/>
  <c r="DN1236" i="174"/>
  <c r="DN1233" i="174"/>
  <c r="DN1231" i="174"/>
  <c r="DN1228" i="174"/>
  <c r="DN1226" i="174"/>
  <c r="DN1225" i="174"/>
  <c r="DN1223" i="174"/>
  <c r="DN1221" i="174"/>
  <c r="DN1218" i="174"/>
  <c r="DN1216" i="174"/>
  <c r="DN1214" i="174"/>
  <c r="DN1224" i="174"/>
  <c r="DN1222" i="174"/>
  <c r="DN1219" i="174"/>
  <c r="DN1212" i="174"/>
  <c r="DN1209" i="174"/>
  <c r="DN1207" i="174"/>
  <c r="DN1205" i="174"/>
  <c r="DN1203" i="174"/>
  <c r="DN1217" i="174"/>
  <c r="DN1215" i="174"/>
  <c r="DN1213" i="174"/>
  <c r="DN1211" i="174"/>
  <c r="DN1208" i="174"/>
  <c r="DN1206" i="174"/>
  <c r="DN1204" i="174"/>
  <c r="DN1202" i="174"/>
  <c r="DN1201" i="174"/>
  <c r="DN1196" i="174"/>
  <c r="DN1193" i="174"/>
  <c r="DN1191" i="174"/>
  <c r="DN1188" i="174"/>
  <c r="DN1186" i="174"/>
  <c r="DN1187" i="174"/>
  <c r="DN1185" i="174"/>
  <c r="DN1183" i="174"/>
  <c r="DN1181" i="174"/>
  <c r="DN1178" i="174"/>
  <c r="DN1176" i="174"/>
  <c r="DN1173" i="174"/>
  <c r="DN1197" i="174"/>
  <c r="DN1184" i="174"/>
  <c r="DN1182" i="174"/>
  <c r="DN1179" i="174"/>
  <c r="DN1177" i="174"/>
  <c r="DN1175" i="174"/>
  <c r="DN1194" i="174"/>
  <c r="DN1192" i="174"/>
  <c r="DN1172" i="174"/>
  <c r="DN1170" i="174"/>
  <c r="DN1165" i="174"/>
  <c r="DN1171" i="174"/>
  <c r="DN1169" i="174"/>
  <c r="DN1164" i="174"/>
  <c r="DN1156" i="174"/>
  <c r="DN1154" i="174"/>
  <c r="DN1152" i="174"/>
  <c r="DN1150" i="174"/>
  <c r="DN1155" i="174"/>
  <c r="DN1153" i="174"/>
  <c r="DN1151" i="174"/>
  <c r="DN1190" i="174"/>
  <c r="DN1141" i="174"/>
  <c r="DN1139" i="174"/>
  <c r="DN1137" i="174"/>
  <c r="DN1132" i="174"/>
  <c r="DN1129" i="174"/>
  <c r="DN1127" i="174"/>
  <c r="DN1124" i="174"/>
  <c r="DN1122" i="174"/>
  <c r="DN1120" i="174"/>
  <c r="DN1118" i="174"/>
  <c r="DN1123" i="174"/>
  <c r="DN1121" i="174"/>
  <c r="DN1140" i="174"/>
  <c r="DN1119" i="174"/>
  <c r="DN1138" i="174"/>
  <c r="DN1130" i="174"/>
  <c r="DN1128" i="174"/>
  <c r="DN1126" i="174"/>
  <c r="I65" i="142"/>
  <c r="F65" i="34" s="1"/>
  <c r="U65" i="142"/>
  <c r="O65" i="34" s="1"/>
  <c r="M65" i="142"/>
  <c r="I65" i="34" s="1"/>
  <c r="Q65" i="142"/>
  <c r="L65" i="34" s="1"/>
  <c r="I68" i="88"/>
  <c r="B69" i="88"/>
  <c r="FU69" i="88" s="1"/>
  <c r="C70" i="88"/>
  <c r="D69" i="88"/>
  <c r="E69" i="88"/>
  <c r="B62" i="56"/>
  <c r="B67" i="153"/>
  <c r="Y67" i="153"/>
  <c r="C68" i="153"/>
  <c r="Y65" i="20"/>
  <c r="J65" i="34"/>
  <c r="K65" i="34" s="1"/>
  <c r="FG65" i="20"/>
  <c r="D66" i="142"/>
  <c r="D68" i="55" s="1"/>
  <c r="BY65" i="142"/>
  <c r="E67" i="20"/>
  <c r="AT65" i="142"/>
  <c r="AQ65" i="142"/>
  <c r="EB44" i="20" s="1"/>
  <c r="AW65" i="142"/>
  <c r="AZ65" i="142"/>
  <c r="JJ44" i="20" s="1"/>
  <c r="X66" i="142"/>
  <c r="O66" i="142"/>
  <c r="N66" i="142"/>
  <c r="L66" i="142"/>
  <c r="J66" i="142"/>
  <c r="K66" i="142"/>
  <c r="T66" i="142"/>
  <c r="W66" i="142"/>
  <c r="V66" i="142"/>
  <c r="P66" i="142"/>
  <c r="S66" i="142"/>
  <c r="R66" i="142"/>
  <c r="K67" i="94"/>
  <c r="E68" i="26"/>
  <c r="G70" i="88" s="1"/>
  <c r="D68" i="153"/>
  <c r="HP43" i="20"/>
  <c r="FV43" i="20"/>
  <c r="DO1048" i="174"/>
  <c r="DM65" i="20"/>
  <c r="KW65" i="20"/>
  <c r="BP65" i="20"/>
  <c r="FD65" i="20"/>
  <c r="DJ65" i="20"/>
  <c r="H64" i="34"/>
  <c r="M66" i="55" s="1"/>
  <c r="BR65" i="20"/>
  <c r="DM64" i="20"/>
  <c r="DK64" i="20"/>
  <c r="DP64" i="20"/>
  <c r="FE64" i="20"/>
  <c r="FJ64" i="20"/>
  <c r="BQ64" i="20"/>
  <c r="BV64" i="20"/>
  <c r="IS64" i="20"/>
  <c r="IX64" i="20"/>
  <c r="GY64" i="20"/>
  <c r="HD64" i="20"/>
  <c r="W64" i="20"/>
  <c r="AB64" i="20"/>
  <c r="B67" i="26"/>
  <c r="D67" i="26" s="1"/>
  <c r="FD67" i="26"/>
  <c r="EY67" i="26"/>
  <c r="C65" i="42"/>
  <c r="B65" i="42"/>
  <c r="I66" i="94"/>
  <c r="C66" i="20"/>
  <c r="CU66" i="20"/>
  <c r="GI66" i="20"/>
  <c r="EO66" i="20"/>
  <c r="JW66" i="20"/>
  <c r="BA66" i="20"/>
  <c r="IC66" i="20"/>
  <c r="IG66" i="20"/>
  <c r="IF66" i="20"/>
  <c r="ER66" i="20"/>
  <c r="BE66" i="20"/>
  <c r="CX66" i="20"/>
  <c r="ES66" i="20"/>
  <c r="BD66" i="20"/>
  <c r="CY66" i="20"/>
  <c r="KA66" i="20"/>
  <c r="JZ66" i="20"/>
  <c r="GL66" i="20"/>
  <c r="GM66" i="20"/>
  <c r="DF66" i="20"/>
  <c r="DH66" i="20" s="1"/>
  <c r="DL66" i="20" s="1"/>
  <c r="IN66" i="20"/>
  <c r="IP66" i="20" s="1"/>
  <c r="IT66" i="20" s="1"/>
  <c r="IU66" i="20" s="1"/>
  <c r="GT66" i="20"/>
  <c r="GV66" i="20" s="1"/>
  <c r="GZ66" i="20" s="1"/>
  <c r="HA66" i="20" s="1"/>
  <c r="BL66" i="20"/>
  <c r="BN66" i="20" s="1"/>
  <c r="BR66" i="20" s="1"/>
  <c r="EZ66" i="20"/>
  <c r="FB66" i="20" s="1"/>
  <c r="R66" i="20"/>
  <c r="T66" i="20" s="1"/>
  <c r="X66" i="20" s="1"/>
  <c r="Y66" i="20" s="1"/>
  <c r="A64" i="78"/>
  <c r="C66" i="34"/>
  <c r="C68" i="55" s="1"/>
  <c r="B65" i="34"/>
  <c r="D65" i="34"/>
  <c r="Y65" i="34" s="1"/>
  <c r="L67" i="94"/>
  <c r="D67" i="20"/>
  <c r="D66" i="42"/>
  <c r="C68" i="26"/>
  <c r="C63" i="56"/>
  <c r="G65" i="34"/>
  <c r="M65" i="34"/>
  <c r="N65" i="34" s="1"/>
  <c r="P65" i="34"/>
  <c r="Q65" i="34" s="1"/>
  <c r="AC65" i="34"/>
  <c r="Z64" i="34"/>
  <c r="GX65" i="20"/>
  <c r="V65" i="20"/>
  <c r="U65" i="20"/>
  <c r="AA65" i="20" s="1"/>
  <c r="S65" i="20"/>
  <c r="IR65" i="20"/>
  <c r="IO65" i="20"/>
  <c r="CG43" i="20"/>
  <c r="CF66" i="20"/>
  <c r="AM43" i="20"/>
  <c r="AL66" i="20"/>
  <c r="DS1049" i="174"/>
  <c r="DP1050" i="174"/>
  <c r="B67" i="55"/>
  <c r="F66" i="142"/>
  <c r="C67" i="142"/>
  <c r="E67" i="142" s="1"/>
  <c r="B66" i="142"/>
  <c r="G66" i="142"/>
  <c r="BN65" i="142"/>
  <c r="BM65" i="142" s="1"/>
  <c r="BB65" i="142"/>
  <c r="BA65" i="142" s="1"/>
  <c r="BH65" i="142"/>
  <c r="BG65" i="142" s="1"/>
  <c r="BE65" i="142"/>
  <c r="BD65" i="142" s="1"/>
  <c r="BK65" i="142"/>
  <c r="BJ65" i="142" s="1"/>
  <c r="AY65" i="142"/>
  <c r="AX65" i="142" s="1"/>
  <c r="JH44" i="20" s="1"/>
  <c r="JI44" i="20" s="1"/>
  <c r="AV65" i="142"/>
  <c r="AU65" i="142" s="1"/>
  <c r="HN44" i="20" s="1"/>
  <c r="HO44" i="20" s="1"/>
  <c r="AM65" i="142"/>
  <c r="AL65" i="142" s="1"/>
  <c r="AJ65" i="142"/>
  <c r="AI65" i="142" s="1"/>
  <c r="AP65" i="142"/>
  <c r="AO65" i="142" s="1"/>
  <c r="DZ44" i="20" s="1"/>
  <c r="EA44" i="20" s="1"/>
  <c r="AS65" i="142"/>
  <c r="AR65" i="142" s="1"/>
  <c r="FT44" i="20" s="1"/>
  <c r="FU44" i="20" s="1"/>
  <c r="BM43" i="20"/>
  <c r="DG43" i="20"/>
  <c r="FA43" i="20"/>
  <c r="AE65" i="142"/>
  <c r="AD65" i="142" s="1"/>
  <c r="V65" i="34" s="1"/>
  <c r="DJ77" i="88"/>
  <c r="DI78" i="88" s="1"/>
  <c r="FA945" i="174" l="1"/>
  <c r="FA943" i="174"/>
  <c r="FA944" i="174"/>
  <c r="DN1057" i="174"/>
  <c r="DN1056" i="174"/>
  <c r="DM1063" i="174"/>
  <c r="DM1051" i="174"/>
  <c r="FC941" i="174"/>
  <c r="FC936" i="174"/>
  <c r="FC937" i="174"/>
  <c r="FC942" i="174"/>
  <c r="FC940" i="174"/>
  <c r="FC939" i="174"/>
  <c r="FC938" i="174"/>
  <c r="DN1117" i="174"/>
  <c r="DN1058" i="174" s="1"/>
  <c r="DN1054" i="174"/>
  <c r="DO1160" i="174"/>
  <c r="DO1162" i="174"/>
  <c r="DO1163" i="174"/>
  <c r="DO1158" i="174"/>
  <c r="DO1161" i="174"/>
  <c r="DO1159" i="174"/>
  <c r="DO1146" i="174"/>
  <c r="DO1147" i="174"/>
  <c r="DO1144" i="174"/>
  <c r="DO1143" i="174" s="1"/>
  <c r="DO1145" i="174"/>
  <c r="AE66" i="55"/>
  <c r="FB963" i="174"/>
  <c r="FB962" i="174"/>
  <c r="M66" i="26"/>
  <c r="AD65" i="55"/>
  <c r="W68" i="88"/>
  <c r="AK65" i="55"/>
  <c r="I66" i="26"/>
  <c r="Z65" i="55"/>
  <c r="Z68" i="88"/>
  <c r="AN65" i="55"/>
  <c r="Y68" i="88"/>
  <c r="AM65" i="55"/>
  <c r="J66" i="26"/>
  <c r="AA65" i="55"/>
  <c r="L66" i="26"/>
  <c r="AC65" i="55"/>
  <c r="V68" i="88"/>
  <c r="AJ65" i="55"/>
  <c r="X68" i="88"/>
  <c r="AL65" i="55"/>
  <c r="FB1003" i="174"/>
  <c r="FB977" i="174"/>
  <c r="FB964" i="174"/>
  <c r="FB1016" i="174"/>
  <c r="FB990" i="174"/>
  <c r="FB1015" i="174"/>
  <c r="FA992" i="174"/>
  <c r="FA953" i="174"/>
  <c r="FA966" i="174"/>
  <c r="FA979" i="174"/>
  <c r="FB976" i="174"/>
  <c r="FB989" i="174"/>
  <c r="FB988" i="174"/>
  <c r="FB1001" i="174"/>
  <c r="FB1002" i="174"/>
  <c r="FB1014" i="174"/>
  <c r="FB975" i="174"/>
  <c r="FC949" i="174"/>
  <c r="DN1149" i="174"/>
  <c r="DN1135" i="174" s="1"/>
  <c r="DN1053" i="174"/>
  <c r="DO1270" i="174"/>
  <c r="DO1237" i="174"/>
  <c r="DO1133" i="174"/>
  <c r="DO1065" i="174"/>
  <c r="DO1067" i="174"/>
  <c r="DO1068" i="174"/>
  <c r="DO1066" i="174"/>
  <c r="DO1069" i="174"/>
  <c r="DO1071" i="174"/>
  <c r="DO1070" i="174"/>
  <c r="DO1072" i="174"/>
  <c r="DO1074" i="174"/>
  <c r="DO1075" i="174"/>
  <c r="DO1073" i="174"/>
  <c r="DO1076" i="174"/>
  <c r="DO1079" i="174"/>
  <c r="DO1078" i="174"/>
  <c r="DO1081" i="174"/>
  <c r="DO1077" i="174"/>
  <c r="DO1082" i="174"/>
  <c r="DO1080" i="174"/>
  <c r="DO1084" i="174"/>
  <c r="DO1085" i="174"/>
  <c r="DO1087" i="174"/>
  <c r="DO1083" i="174"/>
  <c r="DO1086" i="174"/>
  <c r="DO1089" i="174"/>
  <c r="DO1092" i="174"/>
  <c r="DO1094" i="174"/>
  <c r="DO1091" i="174"/>
  <c r="DO1093" i="174"/>
  <c r="DO1088" i="174"/>
  <c r="DO1096" i="174"/>
  <c r="DO1098" i="174"/>
  <c r="DO1100" i="174"/>
  <c r="DO1102" i="174"/>
  <c r="DO1095" i="174"/>
  <c r="DO1097" i="174"/>
  <c r="DO1099" i="174"/>
  <c r="DO1101" i="174"/>
  <c r="DO1103" i="174"/>
  <c r="DO1105" i="174"/>
  <c r="DO1107" i="174"/>
  <c r="DO1109" i="174"/>
  <c r="DO1104" i="174"/>
  <c r="DO1106" i="174"/>
  <c r="DO1108" i="174"/>
  <c r="DO1110" i="174"/>
  <c r="DO1112" i="174"/>
  <c r="DO1114" i="174"/>
  <c r="DO1111" i="174"/>
  <c r="DO1113" i="174"/>
  <c r="DO1115" i="174"/>
  <c r="DO1131" i="174"/>
  <c r="DO1125" i="174"/>
  <c r="J68" i="88"/>
  <c r="AG68" i="88" s="1"/>
  <c r="DO1268" i="174"/>
  <c r="DO1262" i="174"/>
  <c r="DO1235" i="174"/>
  <c r="DO1229" i="174"/>
  <c r="DO1195" i="174"/>
  <c r="DO1189" i="174"/>
  <c r="DO1157" i="174"/>
  <c r="FD898" i="174"/>
  <c r="FD900" i="174" s="1"/>
  <c r="FE899" i="174"/>
  <c r="Q66" i="26"/>
  <c r="Q68" i="88"/>
  <c r="P66" i="26"/>
  <c r="P68" i="88"/>
  <c r="R66" i="26"/>
  <c r="R68" i="88"/>
  <c r="O66" i="26"/>
  <c r="O68" i="88"/>
  <c r="N66" i="26"/>
  <c r="M68" i="88"/>
  <c r="N68" i="88"/>
  <c r="N67" i="26"/>
  <c r="W66" i="26"/>
  <c r="V66" i="26"/>
  <c r="U66" i="26"/>
  <c r="BS65" i="20"/>
  <c r="FE935" i="174"/>
  <c r="FD951" i="174"/>
  <c r="FD933" i="174"/>
  <c r="FD934" i="174" s="1"/>
  <c r="CA67" i="88"/>
  <c r="S66" i="26"/>
  <c r="T66" i="26"/>
  <c r="I66" i="55"/>
  <c r="AA66" i="55" s="1"/>
  <c r="R66" i="55"/>
  <c r="H66" i="55"/>
  <c r="O66" i="55"/>
  <c r="AG66" i="55" s="1"/>
  <c r="L66" i="55"/>
  <c r="U66" i="55"/>
  <c r="Q66" i="55"/>
  <c r="AI66" i="55" s="1"/>
  <c r="J66" i="55"/>
  <c r="T66" i="55"/>
  <c r="P66" i="55"/>
  <c r="AH66" i="55" s="1"/>
  <c r="K66" i="55"/>
  <c r="V66" i="55"/>
  <c r="N66" i="55"/>
  <c r="AF66" i="55" s="1"/>
  <c r="S66" i="55"/>
  <c r="DN1167" i="174"/>
  <c r="DN1240" i="174"/>
  <c r="DN1199" i="174"/>
  <c r="DO1269" i="174"/>
  <c r="DO1266" i="174"/>
  <c r="DO1267" i="174"/>
  <c r="DO1265" i="174"/>
  <c r="DO1263" i="174"/>
  <c r="DO1260" i="174"/>
  <c r="DO1258" i="174"/>
  <c r="DO1264" i="174"/>
  <c r="DO1261" i="174"/>
  <c r="DO1259" i="174"/>
  <c r="DO1256" i="174"/>
  <c r="DO1254" i="174"/>
  <c r="DO1257" i="174"/>
  <c r="DO1255" i="174"/>
  <c r="DO1252" i="174"/>
  <c r="DO1251" i="174"/>
  <c r="DO1250" i="174"/>
  <c r="DO1248" i="174"/>
  <c r="DO1245" i="174"/>
  <c r="DO1249" i="174"/>
  <c r="DO1246" i="174"/>
  <c r="DO1243" i="174"/>
  <c r="DO1234" i="174"/>
  <c r="DO1232" i="174"/>
  <c r="DO1230" i="174"/>
  <c r="DO1227" i="174"/>
  <c r="DO1244" i="174"/>
  <c r="DO1242" i="174"/>
  <c r="DO1236" i="174"/>
  <c r="DO1233" i="174"/>
  <c r="DO1231" i="174"/>
  <c r="DO1228" i="174"/>
  <c r="DO1226" i="174"/>
  <c r="DO1225" i="174"/>
  <c r="DO1223" i="174"/>
  <c r="DO1221" i="174"/>
  <c r="DO1218" i="174"/>
  <c r="DO1216" i="174"/>
  <c r="DO1224" i="174"/>
  <c r="DO1222" i="174"/>
  <c r="DO1219" i="174"/>
  <c r="DO1217" i="174"/>
  <c r="DO1212" i="174"/>
  <c r="DO1209" i="174"/>
  <c r="DO1207" i="174"/>
  <c r="DO1205" i="174"/>
  <c r="DO1203" i="174"/>
  <c r="DO1214" i="174"/>
  <c r="DO1215" i="174"/>
  <c r="DO1213" i="174"/>
  <c r="DO1211" i="174"/>
  <c r="DO1208" i="174"/>
  <c r="DO1206" i="174"/>
  <c r="DO1204" i="174"/>
  <c r="DO1202" i="174"/>
  <c r="DO1201" i="174"/>
  <c r="DO1196" i="174"/>
  <c r="DO1193" i="174"/>
  <c r="DO1191" i="174"/>
  <c r="DO1188" i="174"/>
  <c r="DO1197" i="174"/>
  <c r="DO1194" i="174"/>
  <c r="DO1192" i="174"/>
  <c r="DO1190" i="174"/>
  <c r="DO1187" i="174"/>
  <c r="DO1186" i="174"/>
  <c r="DO1184" i="174"/>
  <c r="DO1182" i="174"/>
  <c r="DO1179" i="174"/>
  <c r="DO1177" i="174"/>
  <c r="DO1175" i="174"/>
  <c r="DO1183" i="174"/>
  <c r="DO1181" i="174"/>
  <c r="DO1178" i="174"/>
  <c r="DO1172" i="174"/>
  <c r="DO1170" i="174"/>
  <c r="DO1165" i="174"/>
  <c r="DO1176" i="174"/>
  <c r="DO1173" i="174"/>
  <c r="DO1171" i="174"/>
  <c r="DO1169" i="174"/>
  <c r="DO1164" i="174"/>
  <c r="DO1156" i="174"/>
  <c r="DO1154" i="174"/>
  <c r="DO1152" i="174"/>
  <c r="DO1150" i="174"/>
  <c r="DO1155" i="174"/>
  <c r="DO1153" i="174"/>
  <c r="DO1151" i="174"/>
  <c r="DO1185" i="174"/>
  <c r="DO1141" i="174"/>
  <c r="DO1139" i="174"/>
  <c r="DO1137" i="174"/>
  <c r="DO1132" i="174"/>
  <c r="DO1129" i="174"/>
  <c r="DO1127" i="174"/>
  <c r="DO1124" i="174"/>
  <c r="DO1122" i="174"/>
  <c r="DO1120" i="174"/>
  <c r="DO1118" i="174"/>
  <c r="DO1140" i="174"/>
  <c r="DO1138" i="174"/>
  <c r="DO1130" i="174"/>
  <c r="DO1128" i="174"/>
  <c r="DO1126" i="174"/>
  <c r="DO1123" i="174"/>
  <c r="DO1121" i="174"/>
  <c r="DO1119" i="174"/>
  <c r="Q66" i="142"/>
  <c r="L66" i="34" s="1"/>
  <c r="M66" i="142"/>
  <c r="I66" i="34" s="1"/>
  <c r="U66" i="142"/>
  <c r="O66" i="34" s="1"/>
  <c r="I66" i="142"/>
  <c r="F66" i="34" s="1"/>
  <c r="I69" i="88"/>
  <c r="D70" i="88"/>
  <c r="B70" i="88"/>
  <c r="FU70" i="88" s="1"/>
  <c r="E70" i="88"/>
  <c r="C71" i="88"/>
  <c r="B63" i="56"/>
  <c r="B68" i="153"/>
  <c r="Y68" i="153"/>
  <c r="C69" i="153"/>
  <c r="J66" i="34"/>
  <c r="K66" i="34" s="1"/>
  <c r="J67" i="142"/>
  <c r="X67" i="142"/>
  <c r="N67" i="142"/>
  <c r="L67" i="142"/>
  <c r="S67" i="142"/>
  <c r="O67" i="142"/>
  <c r="T67" i="142"/>
  <c r="K67" i="142"/>
  <c r="P67" i="142"/>
  <c r="V67" i="142"/>
  <c r="W67" i="142"/>
  <c r="R67" i="142"/>
  <c r="D69" i="153"/>
  <c r="K68" i="94"/>
  <c r="E69" i="26"/>
  <c r="G71" i="88" s="1"/>
  <c r="E68" i="20"/>
  <c r="AZ66" i="142"/>
  <c r="JJ45" i="20" s="1"/>
  <c r="AT66" i="142"/>
  <c r="AW66" i="142"/>
  <c r="AQ66" i="142"/>
  <c r="EB45" i="20" s="1"/>
  <c r="FV44" i="20"/>
  <c r="HP44" i="20"/>
  <c r="DP1048" i="174"/>
  <c r="BS66" i="20"/>
  <c r="DM66" i="20"/>
  <c r="KW66" i="20"/>
  <c r="DK65" i="20"/>
  <c r="DP65" i="20"/>
  <c r="BQ65" i="20"/>
  <c r="BV65" i="20"/>
  <c r="FD66" i="20"/>
  <c r="DJ66" i="20"/>
  <c r="H65" i="34"/>
  <c r="J67" i="55" s="1"/>
  <c r="FF66" i="20"/>
  <c r="BP66" i="20"/>
  <c r="FE65" i="20"/>
  <c r="FJ65" i="20"/>
  <c r="IS65" i="20"/>
  <c r="IX65" i="20"/>
  <c r="W65" i="20"/>
  <c r="AB65" i="20"/>
  <c r="GY65" i="20"/>
  <c r="HD65" i="20"/>
  <c r="EY68" i="26"/>
  <c r="FD68" i="26"/>
  <c r="B68" i="26"/>
  <c r="D68" i="26" s="1"/>
  <c r="C66" i="42"/>
  <c r="B66" i="42"/>
  <c r="C67" i="20"/>
  <c r="CU67" i="20"/>
  <c r="JW67" i="20"/>
  <c r="EO67" i="20"/>
  <c r="GI67" i="20"/>
  <c r="BA67" i="20"/>
  <c r="IC67" i="20"/>
  <c r="IG67" i="20"/>
  <c r="IF67" i="20"/>
  <c r="ER67" i="20"/>
  <c r="BE67" i="20"/>
  <c r="ES67" i="20"/>
  <c r="CY67" i="20"/>
  <c r="CX67" i="20"/>
  <c r="BD67" i="20"/>
  <c r="JZ67" i="20"/>
  <c r="GL67" i="20"/>
  <c r="KA67" i="20"/>
  <c r="GM67" i="20"/>
  <c r="BL67" i="20"/>
  <c r="BN67" i="20" s="1"/>
  <c r="DF67" i="20"/>
  <c r="DH67" i="20" s="1"/>
  <c r="DL67" i="20" s="1"/>
  <c r="DM67" i="20" s="1"/>
  <c r="IN67" i="20"/>
  <c r="IP67" i="20" s="1"/>
  <c r="IT67" i="20" s="1"/>
  <c r="IU67" i="20" s="1"/>
  <c r="GT67" i="20"/>
  <c r="GV67" i="20" s="1"/>
  <c r="GZ67" i="20" s="1"/>
  <c r="HA67" i="20" s="1"/>
  <c r="R67" i="20"/>
  <c r="T67" i="20" s="1"/>
  <c r="EZ67" i="20"/>
  <c r="FB67" i="20" s="1"/>
  <c r="FF67" i="20" s="1"/>
  <c r="I67" i="94"/>
  <c r="Z65" i="34"/>
  <c r="A65" i="78"/>
  <c r="C67" i="34"/>
  <c r="C69" i="55" s="1"/>
  <c r="B66" i="34"/>
  <c r="D66" i="34"/>
  <c r="Y66" i="34" s="1"/>
  <c r="D68" i="20"/>
  <c r="L68" i="94"/>
  <c r="C64" i="56"/>
  <c r="D67" i="42"/>
  <c r="C69" i="26"/>
  <c r="G66" i="34"/>
  <c r="P66" i="34"/>
  <c r="Q66" i="34" s="1"/>
  <c r="M66" i="34"/>
  <c r="N66" i="34" s="1"/>
  <c r="AC66" i="34"/>
  <c r="S66" i="20"/>
  <c r="V66" i="20"/>
  <c r="U66" i="20"/>
  <c r="AA66" i="20" s="1"/>
  <c r="GX66" i="20"/>
  <c r="IO66" i="20"/>
  <c r="IR66" i="20"/>
  <c r="AM44" i="20"/>
  <c r="AL67" i="20"/>
  <c r="CG44" i="20"/>
  <c r="CF67" i="20"/>
  <c r="DQ1050" i="174"/>
  <c r="DT1049" i="174"/>
  <c r="FA44" i="20"/>
  <c r="BM44" i="20"/>
  <c r="DG44" i="20"/>
  <c r="AE66" i="142"/>
  <c r="AD66" i="142" s="1"/>
  <c r="V66" i="34" s="1"/>
  <c r="BY66" i="142"/>
  <c r="BH66" i="142"/>
  <c r="BG66" i="142" s="1"/>
  <c r="BB66" i="142"/>
  <c r="BA66" i="142" s="1"/>
  <c r="BN66" i="142"/>
  <c r="BM66" i="142" s="1"/>
  <c r="BK66" i="142"/>
  <c r="BJ66" i="142" s="1"/>
  <c r="BE66" i="142"/>
  <c r="BD66" i="142" s="1"/>
  <c r="AP66" i="142"/>
  <c r="AO66" i="142" s="1"/>
  <c r="DZ45" i="20" s="1"/>
  <c r="EA45" i="20" s="1"/>
  <c r="AM66" i="142"/>
  <c r="AL66" i="142" s="1"/>
  <c r="AV66" i="142"/>
  <c r="AU66" i="142" s="1"/>
  <c r="HN45" i="20" s="1"/>
  <c r="HO45" i="20" s="1"/>
  <c r="AJ66" i="142"/>
  <c r="AI66" i="142" s="1"/>
  <c r="AY66" i="142"/>
  <c r="AX66" i="142" s="1"/>
  <c r="JH45" i="20" s="1"/>
  <c r="JI45" i="20" s="1"/>
  <c r="AS66" i="142"/>
  <c r="AR66" i="142" s="1"/>
  <c r="FT45" i="20" s="1"/>
  <c r="FU45" i="20" s="1"/>
  <c r="B68" i="55"/>
  <c r="F67" i="142"/>
  <c r="C68" i="142"/>
  <c r="E68" i="142" s="1"/>
  <c r="B67" i="142"/>
  <c r="G67" i="142"/>
  <c r="DJ78" i="88"/>
  <c r="DI79" i="88" s="1"/>
  <c r="FB945" i="174" l="1"/>
  <c r="FB943" i="174"/>
  <c r="FB944" i="174"/>
  <c r="DO1056" i="174"/>
  <c r="DO1057" i="174"/>
  <c r="FD941" i="174"/>
  <c r="FD937" i="174"/>
  <c r="FD936" i="174"/>
  <c r="FD942" i="174"/>
  <c r="FD940" i="174"/>
  <c r="FD939" i="174"/>
  <c r="FD938" i="174"/>
  <c r="DN1063" i="174"/>
  <c r="DO1117" i="174"/>
  <c r="DO1058" i="174" s="1"/>
  <c r="DO1054" i="174"/>
  <c r="DP1162" i="174"/>
  <c r="DP1163" i="174"/>
  <c r="DP1161" i="174"/>
  <c r="DP1159" i="174"/>
  <c r="DP1147" i="174"/>
  <c r="DP1160" i="174"/>
  <c r="DP1158" i="174"/>
  <c r="DP1144" i="174"/>
  <c r="DP1143" i="174" s="1"/>
  <c r="DP1145" i="174"/>
  <c r="DP1146" i="174"/>
  <c r="AB67" i="55"/>
  <c r="FC963" i="174"/>
  <c r="FC962" i="174"/>
  <c r="I67" i="26"/>
  <c r="Z66" i="55"/>
  <c r="Z69" i="88"/>
  <c r="AN66" i="55"/>
  <c r="V69" i="88"/>
  <c r="AJ66" i="55"/>
  <c r="L67" i="26"/>
  <c r="AC66" i="55"/>
  <c r="X69" i="88"/>
  <c r="AL66" i="55"/>
  <c r="K67" i="26"/>
  <c r="AB66" i="55"/>
  <c r="Y69" i="88"/>
  <c r="AM66" i="55"/>
  <c r="M67" i="26"/>
  <c r="AD66" i="55"/>
  <c r="W69" i="88"/>
  <c r="AK66" i="55"/>
  <c r="FC964" i="174"/>
  <c r="FC990" i="174"/>
  <c r="FC1003" i="174"/>
  <c r="FC1016" i="174"/>
  <c r="FC977" i="174"/>
  <c r="FC975" i="174"/>
  <c r="FC1001" i="174"/>
  <c r="FC1002" i="174"/>
  <c r="FC988" i="174"/>
  <c r="FB979" i="174"/>
  <c r="FB966" i="174"/>
  <c r="FB992" i="174"/>
  <c r="FB953" i="174"/>
  <c r="FC976" i="174"/>
  <c r="FC989" i="174"/>
  <c r="FC1015" i="174"/>
  <c r="FC1014" i="174"/>
  <c r="FD949" i="174"/>
  <c r="DO1149" i="174"/>
  <c r="DO1135" i="174" s="1"/>
  <c r="DO1053" i="174"/>
  <c r="DP1270" i="174"/>
  <c r="DP1237" i="174"/>
  <c r="DP1133" i="174"/>
  <c r="DP1065" i="174"/>
  <c r="DP1066" i="174"/>
  <c r="DP1067" i="174"/>
  <c r="DP1068" i="174"/>
  <c r="DP1070" i="174"/>
  <c r="DP1069" i="174"/>
  <c r="DP1071" i="174"/>
  <c r="DP1074" i="174"/>
  <c r="DP1073" i="174"/>
  <c r="DP1076" i="174"/>
  <c r="DP1072" i="174"/>
  <c r="DP1079" i="174"/>
  <c r="DP1075" i="174"/>
  <c r="DP1078" i="174"/>
  <c r="DP1081" i="174"/>
  <c r="DP1080" i="174"/>
  <c r="DP1082" i="174"/>
  <c r="DP1084" i="174"/>
  <c r="DP1077" i="174"/>
  <c r="DP1083" i="174"/>
  <c r="DP1085" i="174"/>
  <c r="DP1087" i="174"/>
  <c r="DP1088" i="174"/>
  <c r="DP1089" i="174"/>
  <c r="DP1092" i="174"/>
  <c r="DP1086" i="174"/>
  <c r="DP1091" i="174"/>
  <c r="DP1096" i="174"/>
  <c r="DP1098" i="174"/>
  <c r="DP1093" i="174"/>
  <c r="DP1094" i="174"/>
  <c r="DP1100" i="174"/>
  <c r="DP1102" i="174"/>
  <c r="DP1095" i="174"/>
  <c r="DP1097" i="174"/>
  <c r="DP1099" i="174"/>
  <c r="DP1101" i="174"/>
  <c r="DP1103" i="174"/>
  <c r="DP1105" i="174"/>
  <c r="DP1107" i="174"/>
  <c r="DP1109" i="174"/>
  <c r="DP1104" i="174"/>
  <c r="DP1106" i="174"/>
  <c r="DP1108" i="174"/>
  <c r="DP1110" i="174"/>
  <c r="DP1112" i="174"/>
  <c r="DP1114" i="174"/>
  <c r="DP1115" i="174"/>
  <c r="DP1111" i="174"/>
  <c r="DP1113" i="174"/>
  <c r="DP1131" i="174"/>
  <c r="DP1125" i="174"/>
  <c r="J69" i="88"/>
  <c r="AG69" i="88" s="1"/>
  <c r="DP1268" i="174"/>
  <c r="DP1262" i="174"/>
  <c r="DP1235" i="174"/>
  <c r="DP1229" i="174"/>
  <c r="DP1195" i="174"/>
  <c r="DP1189" i="174"/>
  <c r="DP1157" i="174"/>
  <c r="FE898" i="174"/>
  <c r="FE900" i="174" s="1"/>
  <c r="FF899" i="174"/>
  <c r="N69" i="88"/>
  <c r="M69" i="88"/>
  <c r="O67" i="26"/>
  <c r="O69" i="88"/>
  <c r="P67" i="26"/>
  <c r="P69" i="88"/>
  <c r="Q67" i="26"/>
  <c r="Q69" i="88"/>
  <c r="R67" i="26"/>
  <c r="R69" i="88"/>
  <c r="V67" i="26"/>
  <c r="W67" i="26"/>
  <c r="DN1051" i="174"/>
  <c r="FF935" i="174"/>
  <c r="FE951" i="174"/>
  <c r="FE933" i="174"/>
  <c r="FE934" i="174" s="1"/>
  <c r="J67" i="26"/>
  <c r="U67" i="26"/>
  <c r="S67" i="26"/>
  <c r="CA68" i="88"/>
  <c r="T67" i="26"/>
  <c r="N67" i="55"/>
  <c r="AF67" i="55" s="1"/>
  <c r="K67" i="55"/>
  <c r="U67" i="55"/>
  <c r="Q67" i="55"/>
  <c r="AI67" i="55" s="1"/>
  <c r="V67" i="55"/>
  <c r="L67" i="55"/>
  <c r="O67" i="55"/>
  <c r="AG67" i="55" s="1"/>
  <c r="T67" i="55"/>
  <c r="M67" i="55"/>
  <c r="AE67" i="55" s="1"/>
  <c r="R67" i="55"/>
  <c r="H67" i="55"/>
  <c r="S67" i="55"/>
  <c r="I67" i="55"/>
  <c r="P67" i="55"/>
  <c r="AH67" i="55" s="1"/>
  <c r="K68" i="26"/>
  <c r="DO1199" i="174"/>
  <c r="DO1167" i="174"/>
  <c r="DO1240" i="174"/>
  <c r="DP1267" i="174"/>
  <c r="DP1265" i="174"/>
  <c r="DP1263" i="174"/>
  <c r="DP1260" i="174"/>
  <c r="DP1258" i="174"/>
  <c r="DP1264" i="174"/>
  <c r="DP1261" i="174"/>
  <c r="DP1259" i="174"/>
  <c r="DP1269" i="174"/>
  <c r="DP1256" i="174"/>
  <c r="DP1254" i="174"/>
  <c r="DP1251" i="174"/>
  <c r="DP1257" i="174"/>
  <c r="DP1255" i="174"/>
  <c r="DP1252" i="174"/>
  <c r="DP1266" i="174"/>
  <c r="DP1250" i="174"/>
  <c r="DP1248" i="174"/>
  <c r="DP1245" i="174"/>
  <c r="DP1249" i="174"/>
  <c r="DP1246" i="174"/>
  <c r="DP1243" i="174"/>
  <c r="DP1234" i="174"/>
  <c r="DP1232" i="174"/>
  <c r="DP1230" i="174"/>
  <c r="DP1227" i="174"/>
  <c r="DP1244" i="174"/>
  <c r="DP1242" i="174"/>
  <c r="DP1236" i="174"/>
  <c r="DP1233" i="174"/>
  <c r="DP1231" i="174"/>
  <c r="DP1228" i="174"/>
  <c r="DP1226" i="174"/>
  <c r="DP1225" i="174"/>
  <c r="DP1223" i="174"/>
  <c r="DP1221" i="174"/>
  <c r="DP1218" i="174"/>
  <c r="DP1216" i="174"/>
  <c r="DP1214" i="174"/>
  <c r="DP1224" i="174"/>
  <c r="DP1222" i="174"/>
  <c r="DP1219" i="174"/>
  <c r="DP1217" i="174"/>
  <c r="DP1215" i="174"/>
  <c r="DP1212" i="174"/>
  <c r="DP1209" i="174"/>
  <c r="DP1207" i="174"/>
  <c r="DP1205" i="174"/>
  <c r="DP1203" i="174"/>
  <c r="DP1213" i="174"/>
  <c r="DP1211" i="174"/>
  <c r="DP1208" i="174"/>
  <c r="DP1206" i="174"/>
  <c r="DP1204" i="174"/>
  <c r="DP1202" i="174"/>
  <c r="DP1201" i="174"/>
  <c r="DP1196" i="174"/>
  <c r="DP1193" i="174"/>
  <c r="DP1191" i="174"/>
  <c r="DP1188" i="174"/>
  <c r="DP1186" i="174"/>
  <c r="DP1197" i="174"/>
  <c r="DP1194" i="174"/>
  <c r="DP1192" i="174"/>
  <c r="DP1190" i="174"/>
  <c r="DP1187" i="174"/>
  <c r="DP1184" i="174"/>
  <c r="DP1182" i="174"/>
  <c r="DP1179" i="174"/>
  <c r="DP1177" i="174"/>
  <c r="DP1175" i="174"/>
  <c r="DP1185" i="174"/>
  <c r="DP1183" i="174"/>
  <c r="DP1181" i="174"/>
  <c r="DP1178" i="174"/>
  <c r="DP1176" i="174"/>
  <c r="DP1173" i="174"/>
  <c r="DP1172" i="174"/>
  <c r="DP1170" i="174"/>
  <c r="DP1165" i="174"/>
  <c r="DP1171" i="174"/>
  <c r="DP1169" i="174"/>
  <c r="DP1164" i="174"/>
  <c r="DP1156" i="174"/>
  <c r="DP1154" i="174"/>
  <c r="DP1152" i="174"/>
  <c r="DP1150" i="174"/>
  <c r="DP1155" i="174"/>
  <c r="DP1153" i="174"/>
  <c r="DP1151" i="174"/>
  <c r="DP1141" i="174"/>
  <c r="DP1139" i="174"/>
  <c r="DP1137" i="174"/>
  <c r="DP1132" i="174"/>
  <c r="DP1129" i="174"/>
  <c r="DP1127" i="174"/>
  <c r="DP1124" i="174"/>
  <c r="DP1122" i="174"/>
  <c r="DP1120" i="174"/>
  <c r="DP1118" i="174"/>
  <c r="DP1140" i="174"/>
  <c r="DP1138" i="174"/>
  <c r="DP1130" i="174"/>
  <c r="DP1128" i="174"/>
  <c r="DP1126" i="174"/>
  <c r="DP1123" i="174"/>
  <c r="DP1121" i="174"/>
  <c r="DP1119" i="174"/>
  <c r="U68" i="94"/>
  <c r="U67" i="142"/>
  <c r="O67" i="34" s="1"/>
  <c r="Q67" i="142"/>
  <c r="L67" i="34" s="1"/>
  <c r="I67" i="142"/>
  <c r="F67" i="34" s="1"/>
  <c r="M67" i="142"/>
  <c r="I67" i="34" s="1"/>
  <c r="I70" i="88"/>
  <c r="C72" i="88"/>
  <c r="E71" i="88"/>
  <c r="D71" i="88"/>
  <c r="B71" i="88"/>
  <c r="FU71" i="88" s="1"/>
  <c r="B64" i="56"/>
  <c r="B69" i="153"/>
  <c r="Y69" i="153"/>
  <c r="C70" i="153"/>
  <c r="J67" i="34"/>
  <c r="K67" i="34" s="1"/>
  <c r="FV45" i="20"/>
  <c r="HP45" i="20"/>
  <c r="E69" i="20"/>
  <c r="AW67" i="142"/>
  <c r="AT67" i="142"/>
  <c r="AQ67" i="142"/>
  <c r="EB46" i="20" s="1"/>
  <c r="AZ67" i="142"/>
  <c r="JJ46" i="20" s="1"/>
  <c r="J68" i="142"/>
  <c r="N68" i="142"/>
  <c r="K68" i="142"/>
  <c r="T68" i="142"/>
  <c r="P68" i="142"/>
  <c r="X68" i="142"/>
  <c r="W68" i="142"/>
  <c r="V68" i="142"/>
  <c r="O68" i="142"/>
  <c r="L68" i="142"/>
  <c r="R68" i="142"/>
  <c r="S68" i="142"/>
  <c r="D68" i="142"/>
  <c r="D70" i="55" s="1"/>
  <c r="D67" i="142"/>
  <c r="D69" i="55" s="1"/>
  <c r="H66" i="34"/>
  <c r="DQ1048" i="174"/>
  <c r="FG67" i="20"/>
  <c r="BP67" i="20"/>
  <c r="X67" i="20"/>
  <c r="Y67" i="20" s="1"/>
  <c r="BQ66" i="20"/>
  <c r="BV66" i="20"/>
  <c r="DK66" i="20"/>
  <c r="DP66" i="20"/>
  <c r="KW67" i="20"/>
  <c r="FE66" i="20"/>
  <c r="FJ66" i="20"/>
  <c r="BR67" i="20"/>
  <c r="FD67" i="20"/>
  <c r="DJ67" i="20"/>
  <c r="FG66" i="20"/>
  <c r="IS66" i="20"/>
  <c r="IX66" i="20"/>
  <c r="GY66" i="20"/>
  <c r="HD66" i="20"/>
  <c r="W66" i="20"/>
  <c r="AB66" i="20"/>
  <c r="EY69" i="26"/>
  <c r="FD69" i="26"/>
  <c r="B69" i="26"/>
  <c r="D69" i="26" s="1"/>
  <c r="C67" i="42"/>
  <c r="B67" i="42"/>
  <c r="I68" i="94"/>
  <c r="C68" i="20"/>
  <c r="CU68" i="20"/>
  <c r="JW68" i="20"/>
  <c r="BA68" i="20"/>
  <c r="GI68" i="20"/>
  <c r="IC68" i="20"/>
  <c r="IG68" i="20"/>
  <c r="IF68" i="20"/>
  <c r="ER68" i="20"/>
  <c r="BD68" i="20"/>
  <c r="CX68" i="20"/>
  <c r="BE68" i="20"/>
  <c r="ES68" i="20"/>
  <c r="CY68" i="20"/>
  <c r="JZ68" i="20"/>
  <c r="KA68" i="20"/>
  <c r="GL68" i="20"/>
  <c r="GM68" i="20"/>
  <c r="DF68" i="20"/>
  <c r="DH68" i="20" s="1"/>
  <c r="IN68" i="20"/>
  <c r="IP68" i="20" s="1"/>
  <c r="IT68" i="20" s="1"/>
  <c r="IU68" i="20" s="1"/>
  <c r="EZ68" i="20"/>
  <c r="FB68" i="20" s="1"/>
  <c r="FF68" i="20" s="1"/>
  <c r="GT68" i="20"/>
  <c r="GV68" i="20" s="1"/>
  <c r="GZ68" i="20" s="1"/>
  <c r="HA68" i="20" s="1"/>
  <c r="R68" i="20"/>
  <c r="T68" i="20" s="1"/>
  <c r="X68" i="20" s="1"/>
  <c r="BL68" i="20"/>
  <c r="BN68" i="20" s="1"/>
  <c r="BR68" i="20" s="1"/>
  <c r="Z66" i="34"/>
  <c r="A66" i="78"/>
  <c r="D67" i="34"/>
  <c r="Y67" i="34" s="1"/>
  <c r="C68" i="34"/>
  <c r="C70" i="55" s="1"/>
  <c r="B67" i="34"/>
  <c r="D69" i="20"/>
  <c r="L69" i="94"/>
  <c r="D68" i="42"/>
  <c r="C70" i="26"/>
  <c r="C65" i="56"/>
  <c r="G67" i="34"/>
  <c r="P67" i="34"/>
  <c r="Q67" i="34" s="1"/>
  <c r="M67" i="34"/>
  <c r="N67" i="34" s="1"/>
  <c r="AC67" i="34"/>
  <c r="V67" i="20"/>
  <c r="U67" i="20"/>
  <c r="AA67" i="20" s="1"/>
  <c r="S67" i="20"/>
  <c r="GX67" i="20"/>
  <c r="IR67" i="20"/>
  <c r="IO67" i="20"/>
  <c r="AM45" i="20"/>
  <c r="AL68" i="20"/>
  <c r="CG45" i="20"/>
  <c r="CF68" i="20"/>
  <c r="DU1049" i="174"/>
  <c r="DR1050" i="174"/>
  <c r="AE67" i="142"/>
  <c r="AD67" i="142" s="1"/>
  <c r="V67" i="34" s="1"/>
  <c r="BK67" i="142"/>
  <c r="BJ67" i="142" s="1"/>
  <c r="BN67" i="142"/>
  <c r="BM67" i="142" s="1"/>
  <c r="BE67" i="142"/>
  <c r="BD67" i="142" s="1"/>
  <c r="BB67" i="142"/>
  <c r="BA67" i="142" s="1"/>
  <c r="BH67" i="142"/>
  <c r="BG67" i="142" s="1"/>
  <c r="AM67" i="142"/>
  <c r="AL67" i="142" s="1"/>
  <c r="AS67" i="142"/>
  <c r="AR67" i="142" s="1"/>
  <c r="FT46" i="20" s="1"/>
  <c r="FU46" i="20" s="1"/>
  <c r="AY67" i="142"/>
  <c r="AX67" i="142" s="1"/>
  <c r="JH46" i="20" s="1"/>
  <c r="JI46" i="20" s="1"/>
  <c r="AP67" i="142"/>
  <c r="AO67" i="142" s="1"/>
  <c r="DZ46" i="20" s="1"/>
  <c r="EA46" i="20" s="1"/>
  <c r="AJ67" i="142"/>
  <c r="AI67" i="142" s="1"/>
  <c r="AV67" i="142"/>
  <c r="AU67" i="142" s="1"/>
  <c r="HN46" i="20" s="1"/>
  <c r="HO46" i="20" s="1"/>
  <c r="BY67" i="142"/>
  <c r="B69" i="55"/>
  <c r="F68" i="142"/>
  <c r="C69" i="142"/>
  <c r="E69" i="142" s="1"/>
  <c r="B68" i="142"/>
  <c r="G68" i="142"/>
  <c r="FA45" i="20"/>
  <c r="BM45" i="20"/>
  <c r="DG45" i="20"/>
  <c r="DJ79" i="88"/>
  <c r="DI80" i="88" s="1"/>
  <c r="FC945" i="174" l="1"/>
  <c r="FC943" i="174"/>
  <c r="FC944" i="174"/>
  <c r="DP1057" i="174"/>
  <c r="DP1056" i="174"/>
  <c r="FE942" i="174"/>
  <c r="FE940" i="174"/>
  <c r="FE937" i="174"/>
  <c r="FE938" i="174"/>
  <c r="FE936" i="174"/>
  <c r="FE941" i="174"/>
  <c r="FE939" i="174"/>
  <c r="DP1117" i="174"/>
  <c r="DP1058" i="174" s="1"/>
  <c r="DP1054" i="174"/>
  <c r="DO1063" i="174"/>
  <c r="DQ1161" i="174"/>
  <c r="DQ1162" i="174"/>
  <c r="DQ1159" i="174"/>
  <c r="DQ1147" i="174"/>
  <c r="DQ1160" i="174"/>
  <c r="DQ1158" i="174"/>
  <c r="DQ1163" i="174"/>
  <c r="DQ1144" i="174"/>
  <c r="DQ1143" i="174" s="1"/>
  <c r="DQ1146" i="174"/>
  <c r="DQ1145" i="174"/>
  <c r="FD962" i="174"/>
  <c r="FD963" i="174"/>
  <c r="J68" i="26"/>
  <c r="AA67" i="55"/>
  <c r="W70" i="88"/>
  <c r="AK67" i="55"/>
  <c r="Y70" i="88"/>
  <c r="AM67" i="55"/>
  <c r="I68" i="26"/>
  <c r="Z67" i="55"/>
  <c r="L68" i="26"/>
  <c r="AC67" i="55"/>
  <c r="V70" i="88"/>
  <c r="AJ67" i="55"/>
  <c r="X70" i="88"/>
  <c r="AL67" i="55"/>
  <c r="M68" i="26"/>
  <c r="AD67" i="55"/>
  <c r="Z70" i="88"/>
  <c r="AN67" i="55"/>
  <c r="FD990" i="174"/>
  <c r="FD977" i="174"/>
  <c r="FD1003" i="174"/>
  <c r="FD1016" i="174"/>
  <c r="FD964" i="174"/>
  <c r="FC953" i="174"/>
  <c r="FC992" i="174"/>
  <c r="FD1014" i="174"/>
  <c r="FD1002" i="174"/>
  <c r="FC966" i="174"/>
  <c r="FC979" i="174"/>
  <c r="FD988" i="174"/>
  <c r="FD976" i="174"/>
  <c r="FD1001" i="174"/>
  <c r="FD1015" i="174"/>
  <c r="FD975" i="174"/>
  <c r="FD989" i="174"/>
  <c r="FE949" i="174"/>
  <c r="DP1149" i="174"/>
  <c r="DP1135" i="174" s="1"/>
  <c r="DP1053" i="174"/>
  <c r="DQ1270" i="174"/>
  <c r="DQ1237" i="174"/>
  <c r="DQ1133" i="174"/>
  <c r="DQ1066" i="174"/>
  <c r="DQ1065" i="174"/>
  <c r="DQ1067" i="174"/>
  <c r="DQ1068" i="174"/>
  <c r="DQ1070" i="174"/>
  <c r="DQ1072" i="174"/>
  <c r="DQ1069" i="174"/>
  <c r="DQ1073" i="174"/>
  <c r="DQ1074" i="174"/>
  <c r="DQ1075" i="174"/>
  <c r="DQ1076" i="174"/>
  <c r="DQ1077" i="174"/>
  <c r="DQ1071" i="174"/>
  <c r="DQ1078" i="174"/>
  <c r="DQ1081" i="174"/>
  <c r="DQ1079" i="174"/>
  <c r="DQ1082" i="174"/>
  <c r="DQ1080" i="174"/>
  <c r="DQ1084" i="174"/>
  <c r="DQ1085" i="174"/>
  <c r="DQ1087" i="174"/>
  <c r="DQ1083" i="174"/>
  <c r="DQ1091" i="174"/>
  <c r="DQ1093" i="174"/>
  <c r="DQ1088" i="174"/>
  <c r="DQ1089" i="174"/>
  <c r="DQ1092" i="174"/>
  <c r="DQ1095" i="174"/>
  <c r="DQ1097" i="174"/>
  <c r="DQ1086" i="174"/>
  <c r="DQ1096" i="174"/>
  <c r="DQ1098" i="174"/>
  <c r="DQ1094" i="174"/>
  <c r="DQ1100" i="174"/>
  <c r="DQ1102" i="174"/>
  <c r="DQ1099" i="174"/>
  <c r="DQ1101" i="174"/>
  <c r="DQ1103" i="174"/>
  <c r="DQ1105" i="174"/>
  <c r="DQ1107" i="174"/>
  <c r="DQ1109" i="174"/>
  <c r="DQ1104" i="174"/>
  <c r="DQ1106" i="174"/>
  <c r="DQ1108" i="174"/>
  <c r="DQ1111" i="174"/>
  <c r="DQ1113" i="174"/>
  <c r="DQ1110" i="174"/>
  <c r="DQ1112" i="174"/>
  <c r="DQ1114" i="174"/>
  <c r="DQ1115" i="174"/>
  <c r="DQ1131" i="174"/>
  <c r="DQ1125" i="174"/>
  <c r="J70" i="88"/>
  <c r="AG70" i="88" s="1"/>
  <c r="DQ1268" i="174"/>
  <c r="DQ1262" i="174"/>
  <c r="DQ1235" i="174"/>
  <c r="DQ1229" i="174"/>
  <c r="DQ1195" i="174"/>
  <c r="DQ1189" i="174"/>
  <c r="DQ1157" i="174"/>
  <c r="FF898" i="174"/>
  <c r="FF900" i="174" s="1"/>
  <c r="FG899" i="174"/>
  <c r="N68" i="26"/>
  <c r="M70" i="88"/>
  <c r="N70" i="88"/>
  <c r="R68" i="26"/>
  <c r="R70" i="88"/>
  <c r="P68" i="26"/>
  <c r="P70" i="88"/>
  <c r="Q68" i="26"/>
  <c r="Q70" i="88"/>
  <c r="O68" i="26"/>
  <c r="O70" i="88"/>
  <c r="W68" i="26"/>
  <c r="V68" i="26"/>
  <c r="BS67" i="20"/>
  <c r="DO1051" i="174"/>
  <c r="FG935" i="174"/>
  <c r="FF951" i="174"/>
  <c r="FF933" i="174"/>
  <c r="FF934" i="174" s="1"/>
  <c r="T68" i="26"/>
  <c r="CA69" i="88"/>
  <c r="U68" i="26"/>
  <c r="S68" i="26"/>
  <c r="S68" i="55"/>
  <c r="H68" i="55"/>
  <c r="R68" i="55"/>
  <c r="I68" i="55"/>
  <c r="AA68" i="55" s="1"/>
  <c r="O68" i="55"/>
  <c r="AG68" i="55" s="1"/>
  <c r="M68" i="55"/>
  <c r="AE68" i="55" s="1"/>
  <c r="L68" i="55"/>
  <c r="U68" i="55"/>
  <c r="N68" i="55"/>
  <c r="AF68" i="55" s="1"/>
  <c r="J68" i="55"/>
  <c r="AB68" i="55" s="1"/>
  <c r="T68" i="55"/>
  <c r="Q68" i="55"/>
  <c r="AI68" i="55" s="1"/>
  <c r="K68" i="55"/>
  <c r="P68" i="55"/>
  <c r="AH68" i="55" s="1"/>
  <c r="V68" i="55"/>
  <c r="DP1199" i="174"/>
  <c r="DP1167" i="174"/>
  <c r="DP1240" i="174"/>
  <c r="DQ1267" i="174"/>
  <c r="DQ1265" i="174"/>
  <c r="DQ1269" i="174"/>
  <c r="DQ1266" i="174"/>
  <c r="DQ1264" i="174"/>
  <c r="DQ1261" i="174"/>
  <c r="DQ1259" i="174"/>
  <c r="DQ1256" i="174"/>
  <c r="DQ1254" i="174"/>
  <c r="DQ1251" i="174"/>
  <c r="DQ1263" i="174"/>
  <c r="DQ1260" i="174"/>
  <c r="DQ1257" i="174"/>
  <c r="DQ1255" i="174"/>
  <c r="DQ1252" i="174"/>
  <c r="DQ1258" i="174"/>
  <c r="DQ1249" i="174"/>
  <c r="DQ1246" i="174"/>
  <c r="DQ1248" i="174"/>
  <c r="DQ1245" i="174"/>
  <c r="DQ1244" i="174"/>
  <c r="DQ1242" i="174"/>
  <c r="DQ1236" i="174"/>
  <c r="DQ1233" i="174"/>
  <c r="DQ1231" i="174"/>
  <c r="DQ1228" i="174"/>
  <c r="DQ1226" i="174"/>
  <c r="DQ1225" i="174"/>
  <c r="DQ1223" i="174"/>
  <c r="DQ1221" i="174"/>
  <c r="DQ1218" i="174"/>
  <c r="DQ1216" i="174"/>
  <c r="DQ1214" i="174"/>
  <c r="DQ1234" i="174"/>
  <c r="DQ1232" i="174"/>
  <c r="DQ1250" i="174"/>
  <c r="DQ1230" i="174"/>
  <c r="DQ1227" i="174"/>
  <c r="DQ1224" i="174"/>
  <c r="DQ1222" i="174"/>
  <c r="DQ1219" i="174"/>
  <c r="DQ1217" i="174"/>
  <c r="DQ1215" i="174"/>
  <c r="DQ1213" i="174"/>
  <c r="DQ1211" i="174"/>
  <c r="DQ1208" i="174"/>
  <c r="DQ1206" i="174"/>
  <c r="DQ1204" i="174"/>
  <c r="DQ1202" i="174"/>
  <c r="DQ1243" i="174"/>
  <c r="DQ1207" i="174"/>
  <c r="DQ1201" i="174"/>
  <c r="DQ1196" i="174"/>
  <c r="DQ1193" i="174"/>
  <c r="DQ1191" i="174"/>
  <c r="DQ1188" i="174"/>
  <c r="DQ1186" i="174"/>
  <c r="DQ1205" i="174"/>
  <c r="DQ1203" i="174"/>
  <c r="DQ1197" i="174"/>
  <c r="DQ1194" i="174"/>
  <c r="DQ1192" i="174"/>
  <c r="DQ1190" i="174"/>
  <c r="DQ1187" i="174"/>
  <c r="DQ1212" i="174"/>
  <c r="DQ1184" i="174"/>
  <c r="DQ1182" i="174"/>
  <c r="DQ1179" i="174"/>
  <c r="DQ1177" i="174"/>
  <c r="DQ1175" i="174"/>
  <c r="DQ1185" i="174"/>
  <c r="DQ1183" i="174"/>
  <c r="DQ1181" i="174"/>
  <c r="DQ1178" i="174"/>
  <c r="DQ1176" i="174"/>
  <c r="DQ1173" i="174"/>
  <c r="DQ1209" i="174"/>
  <c r="DQ1172" i="174"/>
  <c r="DQ1170" i="174"/>
  <c r="DQ1165" i="174"/>
  <c r="DQ1171" i="174"/>
  <c r="DQ1169" i="174"/>
  <c r="DQ1164" i="174"/>
  <c r="DQ1155" i="174"/>
  <c r="DQ1153" i="174"/>
  <c r="DQ1151" i="174"/>
  <c r="DQ1156" i="174"/>
  <c r="DQ1141" i="174"/>
  <c r="DQ1139" i="174"/>
  <c r="DQ1137" i="174"/>
  <c r="DQ1132" i="174"/>
  <c r="DQ1129" i="174"/>
  <c r="DQ1127" i="174"/>
  <c r="DQ1124" i="174"/>
  <c r="DQ1122" i="174"/>
  <c r="DQ1120" i="174"/>
  <c r="DQ1118" i="174"/>
  <c r="DQ1154" i="174"/>
  <c r="DQ1152" i="174"/>
  <c r="DQ1150" i="174"/>
  <c r="DQ1140" i="174"/>
  <c r="DQ1138" i="174"/>
  <c r="DQ1130" i="174"/>
  <c r="DQ1128" i="174"/>
  <c r="DQ1126" i="174"/>
  <c r="DQ1123" i="174"/>
  <c r="DQ1121" i="174"/>
  <c r="DQ1119" i="174"/>
  <c r="U69" i="94"/>
  <c r="M68" i="142"/>
  <c r="I68" i="34" s="1"/>
  <c r="I68" i="142"/>
  <c r="F68" i="34" s="1"/>
  <c r="U68" i="142"/>
  <c r="O68" i="34" s="1"/>
  <c r="Q68" i="142"/>
  <c r="L68" i="34" s="1"/>
  <c r="I71" i="88"/>
  <c r="B72" i="88"/>
  <c r="FU72" i="88" s="1"/>
  <c r="D72" i="88"/>
  <c r="C73" i="88"/>
  <c r="E72" i="88"/>
  <c r="B65" i="56"/>
  <c r="B70" i="153"/>
  <c r="Y70" i="153"/>
  <c r="C71" i="153"/>
  <c r="Y68" i="20"/>
  <c r="J68" i="34"/>
  <c r="K68" i="34" s="1"/>
  <c r="E71" i="26"/>
  <c r="G73" i="88" s="1"/>
  <c r="D71" i="153"/>
  <c r="K70" i="94"/>
  <c r="HP46" i="20"/>
  <c r="FV46" i="20"/>
  <c r="E70" i="20"/>
  <c r="AT68" i="142"/>
  <c r="AZ68" i="142"/>
  <c r="JJ47" i="20" s="1"/>
  <c r="AQ68" i="142"/>
  <c r="EB47" i="20" s="1"/>
  <c r="AW68" i="142"/>
  <c r="J69" i="142"/>
  <c r="L69" i="142"/>
  <c r="O69" i="142"/>
  <c r="T69" i="142"/>
  <c r="V69" i="142"/>
  <c r="K69" i="142"/>
  <c r="P69" i="142"/>
  <c r="X69" i="142"/>
  <c r="W69" i="142"/>
  <c r="N69" i="142"/>
  <c r="S69" i="142"/>
  <c r="R69" i="142"/>
  <c r="D70" i="153"/>
  <c r="K69" i="94"/>
  <c r="E70" i="26"/>
  <c r="G72" i="88" s="1"/>
  <c r="DR1048" i="174"/>
  <c r="H67" i="34"/>
  <c r="I69" i="55" s="1"/>
  <c r="BS68" i="20"/>
  <c r="FG68" i="20"/>
  <c r="DJ68" i="20"/>
  <c r="DK67" i="20"/>
  <c r="DP67" i="20"/>
  <c r="BQ67" i="20"/>
  <c r="BV67" i="20"/>
  <c r="FE67" i="20"/>
  <c r="FJ67" i="20"/>
  <c r="FD68" i="20"/>
  <c r="DL68" i="20"/>
  <c r="BP68" i="20"/>
  <c r="IS67" i="20"/>
  <c r="IX67" i="20"/>
  <c r="GY67" i="20"/>
  <c r="HD67" i="20"/>
  <c r="W67" i="20"/>
  <c r="AB67" i="20"/>
  <c r="EY70" i="26"/>
  <c r="FD70" i="26"/>
  <c r="B70" i="26"/>
  <c r="D70" i="26" s="1"/>
  <c r="C68" i="42"/>
  <c r="B68" i="42"/>
  <c r="I69" i="94"/>
  <c r="CU69" i="20"/>
  <c r="EO69" i="20"/>
  <c r="GI69" i="20"/>
  <c r="JW69" i="20"/>
  <c r="BA69" i="20"/>
  <c r="IC69" i="20"/>
  <c r="IG69" i="20"/>
  <c r="ER69" i="20"/>
  <c r="IF69" i="20"/>
  <c r="CX69" i="20"/>
  <c r="BE69" i="20"/>
  <c r="CY69" i="20"/>
  <c r="BD69" i="20"/>
  <c r="ES69" i="20"/>
  <c r="GL69" i="20"/>
  <c r="GM69" i="20"/>
  <c r="JZ69" i="20"/>
  <c r="KA69" i="20"/>
  <c r="C69" i="20"/>
  <c r="IN69" i="20"/>
  <c r="IP69" i="20" s="1"/>
  <c r="IT69" i="20" s="1"/>
  <c r="IU69" i="20" s="1"/>
  <c r="BL69" i="20"/>
  <c r="BN69" i="20" s="1"/>
  <c r="DF69" i="20"/>
  <c r="DH69" i="20" s="1"/>
  <c r="DL69" i="20" s="1"/>
  <c r="EZ69" i="20"/>
  <c r="FB69" i="20" s="1"/>
  <c r="GT69" i="20"/>
  <c r="GV69" i="20" s="1"/>
  <c r="GZ69" i="20" s="1"/>
  <c r="HA69" i="20" s="1"/>
  <c r="R69" i="20"/>
  <c r="T69" i="20" s="1"/>
  <c r="A67" i="78"/>
  <c r="D68" i="34"/>
  <c r="Y68" i="34" s="1"/>
  <c r="C69" i="34"/>
  <c r="C71" i="55" s="1"/>
  <c r="B68" i="34"/>
  <c r="L70" i="94"/>
  <c r="D70" i="20"/>
  <c r="C66" i="56"/>
  <c r="D69" i="42"/>
  <c r="C71" i="26"/>
  <c r="AC68" i="34"/>
  <c r="G68" i="34"/>
  <c r="M68" i="34"/>
  <c r="N68" i="34" s="1"/>
  <c r="P68" i="34"/>
  <c r="Q68" i="34" s="1"/>
  <c r="Z67" i="34"/>
  <c r="U68" i="20"/>
  <c r="AA68" i="20" s="1"/>
  <c r="V68" i="20"/>
  <c r="S68" i="20"/>
  <c r="GX68" i="20"/>
  <c r="IO68" i="20"/>
  <c r="IR68" i="20"/>
  <c r="AM46" i="20"/>
  <c r="AL69" i="20"/>
  <c r="CG46" i="20"/>
  <c r="CF69" i="20"/>
  <c r="DS1050" i="174"/>
  <c r="DV1049" i="174"/>
  <c r="BH68" i="142"/>
  <c r="BG68" i="142" s="1"/>
  <c r="BE68" i="142"/>
  <c r="BD68" i="142" s="1"/>
  <c r="BB68" i="142"/>
  <c r="BA68" i="142" s="1"/>
  <c r="BN68" i="142"/>
  <c r="BM68" i="142" s="1"/>
  <c r="BK68" i="142"/>
  <c r="BJ68" i="142" s="1"/>
  <c r="AJ68" i="142"/>
  <c r="AI68" i="142" s="1"/>
  <c r="AP68" i="142"/>
  <c r="AO68" i="142" s="1"/>
  <c r="DZ47" i="20" s="1"/>
  <c r="EA47" i="20" s="1"/>
  <c r="AM68" i="142"/>
  <c r="AL68" i="142" s="1"/>
  <c r="AY68" i="142"/>
  <c r="AX68" i="142" s="1"/>
  <c r="JH47" i="20" s="1"/>
  <c r="JI47" i="20" s="1"/>
  <c r="AV68" i="142"/>
  <c r="AU68" i="142" s="1"/>
  <c r="HN47" i="20" s="1"/>
  <c r="HO47" i="20" s="1"/>
  <c r="AS68" i="142"/>
  <c r="AR68" i="142" s="1"/>
  <c r="FT47" i="20" s="1"/>
  <c r="FU47" i="20" s="1"/>
  <c r="DG46" i="20"/>
  <c r="FA46" i="20"/>
  <c r="BM46" i="20"/>
  <c r="B70" i="55"/>
  <c r="F69" i="142"/>
  <c r="C70" i="142"/>
  <c r="E70" i="142" s="1"/>
  <c r="B69" i="142"/>
  <c r="G69" i="142"/>
  <c r="BY68" i="142"/>
  <c r="AE68" i="142"/>
  <c r="AD68" i="142" s="1"/>
  <c r="V68" i="34" s="1"/>
  <c r="DJ80" i="88"/>
  <c r="DI81" i="88" s="1"/>
  <c r="DP1063" i="174" l="1"/>
  <c r="FD945" i="174"/>
  <c r="FD944" i="174"/>
  <c r="FD943" i="174"/>
  <c r="DQ1056" i="174"/>
  <c r="DQ1057" i="174"/>
  <c r="FF939" i="174"/>
  <c r="FF940" i="174"/>
  <c r="FF942" i="174"/>
  <c r="FF941" i="174"/>
  <c r="FF938" i="174"/>
  <c r="FF937" i="174"/>
  <c r="FF936" i="174"/>
  <c r="DQ1054" i="174"/>
  <c r="DQ1117" i="174"/>
  <c r="DQ1058" i="174" s="1"/>
  <c r="DR1161" i="174"/>
  <c r="DR1162" i="174"/>
  <c r="DR1160" i="174"/>
  <c r="DR1147" i="174"/>
  <c r="DR1158" i="174"/>
  <c r="DR1159" i="174"/>
  <c r="DR1145" i="174"/>
  <c r="DR1146" i="174"/>
  <c r="DR1163" i="174"/>
  <c r="DR1144" i="174"/>
  <c r="DR1143" i="174" s="1"/>
  <c r="FE962" i="174"/>
  <c r="FE963" i="174"/>
  <c r="AA69" i="55"/>
  <c r="V71" i="88"/>
  <c r="AJ68" i="55"/>
  <c r="L69" i="26"/>
  <c r="AC68" i="55"/>
  <c r="I69" i="26"/>
  <c r="Z68" i="55"/>
  <c r="W71" i="88"/>
  <c r="AK68" i="55"/>
  <c r="X71" i="88"/>
  <c r="AL68" i="55"/>
  <c r="Y71" i="88"/>
  <c r="AM68" i="55"/>
  <c r="M69" i="26"/>
  <c r="AD68" i="55"/>
  <c r="Z71" i="88"/>
  <c r="AN68" i="55"/>
  <c r="FE1014" i="174"/>
  <c r="FE977" i="174"/>
  <c r="FE964" i="174"/>
  <c r="FE1003" i="174"/>
  <c r="FE990" i="174"/>
  <c r="FE1016" i="174"/>
  <c r="FE975" i="174"/>
  <c r="FE1001" i="174"/>
  <c r="FE1002" i="174"/>
  <c r="FD953" i="174"/>
  <c r="FD992" i="174"/>
  <c r="FE976" i="174"/>
  <c r="FE989" i="174"/>
  <c r="FD966" i="174"/>
  <c r="FD979" i="174"/>
  <c r="FE988" i="174"/>
  <c r="FE1015" i="174"/>
  <c r="FF949" i="174"/>
  <c r="DQ1149" i="174"/>
  <c r="DQ1135" i="174" s="1"/>
  <c r="DQ1053" i="174"/>
  <c r="DR1270" i="174"/>
  <c r="DR1237" i="174"/>
  <c r="DR1133" i="174"/>
  <c r="DR1066" i="174"/>
  <c r="DR1065" i="174"/>
  <c r="DR1067" i="174"/>
  <c r="DR1068" i="174"/>
  <c r="DR1070" i="174"/>
  <c r="DR1069" i="174"/>
  <c r="DR1072" i="174"/>
  <c r="DR1071" i="174"/>
  <c r="DR1073" i="174"/>
  <c r="DR1074" i="174"/>
  <c r="DR1075" i="174"/>
  <c r="DR1076" i="174"/>
  <c r="DR1077" i="174"/>
  <c r="DR1078" i="174"/>
  <c r="DR1079" i="174"/>
  <c r="DR1080" i="174"/>
  <c r="DR1081" i="174"/>
  <c r="DR1082" i="174"/>
  <c r="DR1083" i="174"/>
  <c r="DR1084" i="174"/>
  <c r="DR1086" i="174"/>
  <c r="DR1085" i="174"/>
  <c r="DR1087" i="174"/>
  <c r="DR1091" i="174"/>
  <c r="DR1093" i="174"/>
  <c r="DR1088" i="174"/>
  <c r="DR1095" i="174"/>
  <c r="DR1097" i="174"/>
  <c r="DR1089" i="174"/>
  <c r="DR1092" i="174"/>
  <c r="DR1096" i="174"/>
  <c r="DR1098" i="174"/>
  <c r="DR1094" i="174"/>
  <c r="DR1100" i="174"/>
  <c r="DR1102" i="174"/>
  <c r="DR1105" i="174"/>
  <c r="DR1107" i="174"/>
  <c r="DR1109" i="174"/>
  <c r="DR1099" i="174"/>
  <c r="DR1101" i="174"/>
  <c r="DR1111" i="174"/>
  <c r="DR1113" i="174"/>
  <c r="DR1104" i="174"/>
  <c r="DR1106" i="174"/>
  <c r="DR1108" i="174"/>
  <c r="DR1103" i="174"/>
  <c r="DR1110" i="174"/>
  <c r="DR1112" i="174"/>
  <c r="DR1114" i="174"/>
  <c r="DR1115" i="174"/>
  <c r="DR1131" i="174"/>
  <c r="DR1125" i="174"/>
  <c r="J71" i="88"/>
  <c r="AG71" i="88" s="1"/>
  <c r="DR1268" i="174"/>
  <c r="DR1262" i="174"/>
  <c r="DR1229" i="174"/>
  <c r="DR1235" i="174"/>
  <c r="DR1195" i="174"/>
  <c r="DR1189" i="174"/>
  <c r="DR1157" i="174"/>
  <c r="FG898" i="174"/>
  <c r="FG900" i="174" s="1"/>
  <c r="FH899" i="174"/>
  <c r="Q69" i="26"/>
  <c r="Q71" i="88"/>
  <c r="N69" i="26"/>
  <c r="N71" i="88"/>
  <c r="M71" i="88"/>
  <c r="R69" i="26"/>
  <c r="R71" i="88"/>
  <c r="P69" i="26"/>
  <c r="P71" i="88"/>
  <c r="O69" i="26"/>
  <c r="O71" i="88"/>
  <c r="V69" i="26"/>
  <c r="W69" i="26"/>
  <c r="DP1051" i="174"/>
  <c r="J69" i="26"/>
  <c r="FH935" i="174"/>
  <c r="FG933" i="174"/>
  <c r="FG934" i="174" s="1"/>
  <c r="FG951" i="174"/>
  <c r="U69" i="26"/>
  <c r="K69" i="26"/>
  <c r="S69" i="26"/>
  <c r="CA70" i="88"/>
  <c r="T69" i="26"/>
  <c r="N69" i="55"/>
  <c r="AF69" i="55" s="1"/>
  <c r="J69" i="55"/>
  <c r="K69" i="55"/>
  <c r="Q69" i="55"/>
  <c r="AI69" i="55" s="1"/>
  <c r="S69" i="55"/>
  <c r="O69" i="55"/>
  <c r="AG69" i="55" s="1"/>
  <c r="L69" i="55"/>
  <c r="AD69" i="55" s="1"/>
  <c r="R69" i="55"/>
  <c r="M69" i="55"/>
  <c r="AE69" i="55" s="1"/>
  <c r="V69" i="55"/>
  <c r="P69" i="55"/>
  <c r="AH69" i="55" s="1"/>
  <c r="U69" i="55"/>
  <c r="H69" i="55"/>
  <c r="T69" i="55"/>
  <c r="J70" i="26"/>
  <c r="DQ1240" i="174"/>
  <c r="DQ1167" i="174"/>
  <c r="DQ1199" i="174"/>
  <c r="DR1267" i="174"/>
  <c r="DR1265" i="174"/>
  <c r="DR1269" i="174"/>
  <c r="DR1266" i="174"/>
  <c r="DR1264" i="174"/>
  <c r="DR1261" i="174"/>
  <c r="DR1259" i="174"/>
  <c r="DR1263" i="174"/>
  <c r="DR1260" i="174"/>
  <c r="DR1258" i="174"/>
  <c r="DR1257" i="174"/>
  <c r="DR1255" i="174"/>
  <c r="DR1252" i="174"/>
  <c r="DR1251" i="174"/>
  <c r="DR1249" i="174"/>
  <c r="DR1246" i="174"/>
  <c r="DR1256" i="174"/>
  <c r="DR1250" i="174"/>
  <c r="DR1248" i="174"/>
  <c r="DR1245" i="174"/>
  <c r="DR1244" i="174"/>
  <c r="DR1242" i="174"/>
  <c r="DR1236" i="174"/>
  <c r="DR1233" i="174"/>
  <c r="DR1231" i="174"/>
  <c r="DR1228" i="174"/>
  <c r="DR1254" i="174"/>
  <c r="DR1243" i="174"/>
  <c r="DR1234" i="174"/>
  <c r="DR1232" i="174"/>
  <c r="DR1230" i="174"/>
  <c r="DR1227" i="174"/>
  <c r="DR1224" i="174"/>
  <c r="DR1222" i="174"/>
  <c r="DR1219" i="174"/>
  <c r="DR1217" i="174"/>
  <c r="DR1215" i="174"/>
  <c r="DR1214" i="174"/>
  <c r="DR1213" i="174"/>
  <c r="DR1211" i="174"/>
  <c r="DR1208" i="174"/>
  <c r="DR1206" i="174"/>
  <c r="DR1204" i="174"/>
  <c r="DR1225" i="174"/>
  <c r="DR1216" i="174"/>
  <c r="DR1223" i="174"/>
  <c r="DR1221" i="174"/>
  <c r="DR1218" i="174"/>
  <c r="DR1212" i="174"/>
  <c r="DR1209" i="174"/>
  <c r="DR1207" i="174"/>
  <c r="DR1205" i="174"/>
  <c r="DR1203" i="174"/>
  <c r="DR1226" i="174"/>
  <c r="DR1197" i="174"/>
  <c r="DR1194" i="174"/>
  <c r="DR1192" i="174"/>
  <c r="DR1190" i="174"/>
  <c r="DR1187" i="174"/>
  <c r="DR1196" i="174"/>
  <c r="DR1186" i="174"/>
  <c r="DR1184" i="174"/>
  <c r="DR1182" i="174"/>
  <c r="DR1179" i="174"/>
  <c r="DR1177" i="174"/>
  <c r="DR1175" i="174"/>
  <c r="DR1193" i="174"/>
  <c r="DR1191" i="174"/>
  <c r="DR1188" i="174"/>
  <c r="DR1202" i="174"/>
  <c r="DR1185" i="174"/>
  <c r="DR1183" i="174"/>
  <c r="DR1181" i="174"/>
  <c r="DR1178" i="174"/>
  <c r="DR1176" i="174"/>
  <c r="DR1173" i="174"/>
  <c r="DR1201" i="174"/>
  <c r="DR1171" i="174"/>
  <c r="DR1169" i="174"/>
  <c r="DR1164" i="174"/>
  <c r="DR1155" i="174"/>
  <c r="DR1153" i="174"/>
  <c r="DR1151" i="174"/>
  <c r="DR1172" i="174"/>
  <c r="DR1170" i="174"/>
  <c r="DR1165" i="174"/>
  <c r="DR1156" i="174"/>
  <c r="DR1154" i="174"/>
  <c r="DR1152" i="174"/>
  <c r="DR1150" i="174"/>
  <c r="DR1140" i="174"/>
  <c r="DR1138" i="174"/>
  <c r="DR1130" i="174"/>
  <c r="DR1128" i="174"/>
  <c r="DR1126" i="174"/>
  <c r="DR1123" i="174"/>
  <c r="DR1121" i="174"/>
  <c r="DR1119" i="174"/>
  <c r="DR1132" i="174"/>
  <c r="DR1129" i="174"/>
  <c r="DR1127" i="174"/>
  <c r="DR1124" i="174"/>
  <c r="DR1122" i="174"/>
  <c r="DR1141" i="174"/>
  <c r="DR1120" i="174"/>
  <c r="DR1118" i="174"/>
  <c r="DR1137" i="174"/>
  <c r="DR1139" i="174"/>
  <c r="U70" i="94"/>
  <c r="I69" i="142"/>
  <c r="F69" i="34" s="1"/>
  <c r="U69" i="142"/>
  <c r="O69" i="34" s="1"/>
  <c r="Q69" i="142"/>
  <c r="L69" i="34" s="1"/>
  <c r="M69" i="142"/>
  <c r="I69" i="34" s="1"/>
  <c r="I72" i="88"/>
  <c r="B73" i="88"/>
  <c r="FU73" i="88" s="1"/>
  <c r="C74" i="88"/>
  <c r="E73" i="88"/>
  <c r="D73" i="88"/>
  <c r="BY69" i="142"/>
  <c r="B66" i="56"/>
  <c r="B71" i="153"/>
  <c r="Y71" i="153"/>
  <c r="C72" i="153"/>
  <c r="J69" i="34"/>
  <c r="K69" i="34" s="1"/>
  <c r="D70" i="142"/>
  <c r="D72" i="55" s="1"/>
  <c r="D69" i="142"/>
  <c r="D71" i="55" s="1"/>
  <c r="N70" i="142"/>
  <c r="J70" i="142"/>
  <c r="O70" i="142"/>
  <c r="K70" i="142"/>
  <c r="L70" i="142"/>
  <c r="V70" i="142"/>
  <c r="P70" i="142"/>
  <c r="T70" i="142"/>
  <c r="R70" i="142"/>
  <c r="W70" i="142"/>
  <c r="S70" i="142"/>
  <c r="X70" i="142"/>
  <c r="E71" i="20"/>
  <c r="AT69" i="142"/>
  <c r="AQ69" i="142"/>
  <c r="EB48" i="20" s="1"/>
  <c r="AW69" i="142"/>
  <c r="AZ69" i="142"/>
  <c r="JJ48" i="20" s="1"/>
  <c r="FV47" i="20"/>
  <c r="HP47" i="20"/>
  <c r="DS1048" i="174"/>
  <c r="KW69" i="20"/>
  <c r="DM69" i="20"/>
  <c r="BP69" i="20"/>
  <c r="BQ68" i="20"/>
  <c r="BV68" i="20"/>
  <c r="X69" i="20"/>
  <c r="Y69" i="20" s="1"/>
  <c r="FD69" i="20"/>
  <c r="DM68" i="20"/>
  <c r="FE68" i="20"/>
  <c r="FJ68" i="20"/>
  <c r="H68" i="34"/>
  <c r="N70" i="55" s="1"/>
  <c r="BR69" i="20"/>
  <c r="FF69" i="20"/>
  <c r="DJ69" i="20"/>
  <c r="DK68" i="20"/>
  <c r="DP68" i="20"/>
  <c r="IS68" i="20"/>
  <c r="IX68" i="20"/>
  <c r="GY68" i="20"/>
  <c r="HD68" i="20"/>
  <c r="W68" i="20"/>
  <c r="AB68" i="20"/>
  <c r="FD71" i="26"/>
  <c r="EY71" i="26"/>
  <c r="B71" i="26"/>
  <c r="D71" i="26" s="1"/>
  <c r="C69" i="42"/>
  <c r="B69" i="42"/>
  <c r="C70" i="20"/>
  <c r="CU70" i="20"/>
  <c r="JW70" i="20"/>
  <c r="GI70" i="20"/>
  <c r="EO70" i="20"/>
  <c r="BA70" i="20"/>
  <c r="IC70" i="20"/>
  <c r="IG70" i="20"/>
  <c r="IF70" i="20"/>
  <c r="ER70" i="20"/>
  <c r="BE70" i="20"/>
  <c r="CX70" i="20"/>
  <c r="ES70" i="20"/>
  <c r="CY70" i="20"/>
  <c r="BD70" i="20"/>
  <c r="KA70" i="20"/>
  <c r="GL70" i="20"/>
  <c r="GM70" i="20"/>
  <c r="JZ70" i="20"/>
  <c r="DF70" i="20"/>
  <c r="DH70" i="20" s="1"/>
  <c r="DL70" i="20" s="1"/>
  <c r="BL70" i="20"/>
  <c r="BN70" i="20" s="1"/>
  <c r="EZ70" i="20"/>
  <c r="FB70" i="20" s="1"/>
  <c r="FF70" i="20" s="1"/>
  <c r="R70" i="20"/>
  <c r="T70" i="20" s="1"/>
  <c r="X70" i="20" s="1"/>
  <c r="IN70" i="20"/>
  <c r="IP70" i="20" s="1"/>
  <c r="IT70" i="20" s="1"/>
  <c r="IU70" i="20" s="1"/>
  <c r="GT70" i="20"/>
  <c r="GV70" i="20" s="1"/>
  <c r="GZ70" i="20" s="1"/>
  <c r="HA70" i="20" s="1"/>
  <c r="I70" i="94"/>
  <c r="A68" i="78"/>
  <c r="C70" i="34"/>
  <c r="C72" i="55" s="1"/>
  <c r="B69" i="34"/>
  <c r="D69" i="34"/>
  <c r="Y69" i="34" s="1"/>
  <c r="L71" i="94"/>
  <c r="D71" i="20"/>
  <c r="D70" i="42"/>
  <c r="C72" i="26"/>
  <c r="C67" i="56"/>
  <c r="AC69" i="34"/>
  <c r="G69" i="34"/>
  <c r="P69" i="34"/>
  <c r="Q69" i="34" s="1"/>
  <c r="M69" i="34"/>
  <c r="N69" i="34" s="1"/>
  <c r="Z68" i="34"/>
  <c r="V69" i="20"/>
  <c r="U69" i="20"/>
  <c r="AA69" i="20" s="1"/>
  <c r="S69" i="20"/>
  <c r="GX69" i="20"/>
  <c r="IR69" i="20"/>
  <c r="IO69" i="20"/>
  <c r="CG47" i="20"/>
  <c r="CF70" i="20"/>
  <c r="AM47" i="20"/>
  <c r="AL70" i="20"/>
  <c r="DW1049" i="174"/>
  <c r="DT1050" i="174"/>
  <c r="FA47" i="20"/>
  <c r="BM47" i="20"/>
  <c r="DG47" i="20"/>
  <c r="F70" i="142"/>
  <c r="C71" i="142"/>
  <c r="E71" i="142" s="1"/>
  <c r="B70" i="142"/>
  <c r="G70" i="142"/>
  <c r="B71" i="55"/>
  <c r="BK69" i="142"/>
  <c r="BJ69" i="142" s="1"/>
  <c r="BN69" i="142"/>
  <c r="BM69" i="142" s="1"/>
  <c r="BE69" i="142"/>
  <c r="BD69" i="142" s="1"/>
  <c r="BB69" i="142"/>
  <c r="BA69" i="142" s="1"/>
  <c r="BH69" i="142"/>
  <c r="BG69" i="142" s="1"/>
  <c r="AM69" i="142"/>
  <c r="AL69" i="142" s="1"/>
  <c r="AV69" i="142"/>
  <c r="AU69" i="142" s="1"/>
  <c r="HN48" i="20" s="1"/>
  <c r="HO48" i="20" s="1"/>
  <c r="AJ69" i="142"/>
  <c r="AI69" i="142" s="1"/>
  <c r="AS69" i="142"/>
  <c r="AR69" i="142" s="1"/>
  <c r="FT48" i="20" s="1"/>
  <c r="FU48" i="20" s="1"/>
  <c r="AP69" i="142"/>
  <c r="AO69" i="142" s="1"/>
  <c r="DZ48" i="20" s="1"/>
  <c r="EA48" i="20" s="1"/>
  <c r="AY69" i="142"/>
  <c r="AX69" i="142" s="1"/>
  <c r="JH48" i="20" s="1"/>
  <c r="JI48" i="20" s="1"/>
  <c r="AE69" i="142"/>
  <c r="AD69" i="142" s="1"/>
  <c r="V69" i="34" s="1"/>
  <c r="DJ81" i="88"/>
  <c r="DI82" i="88" s="1"/>
  <c r="FE945" i="174" l="1"/>
  <c r="FE944" i="174"/>
  <c r="FE943" i="174"/>
  <c r="DR1056" i="174"/>
  <c r="DR1057" i="174"/>
  <c r="FG942" i="174"/>
  <c r="FG940" i="174"/>
  <c r="FG941" i="174"/>
  <c r="FG939" i="174"/>
  <c r="FG938" i="174"/>
  <c r="FG937" i="174"/>
  <c r="FG936" i="174"/>
  <c r="DR1117" i="174"/>
  <c r="DR1058" i="174" s="1"/>
  <c r="DR1054" i="174"/>
  <c r="DQ1063" i="174"/>
  <c r="AF70" i="55"/>
  <c r="DS1163" i="174"/>
  <c r="DS1160" i="174"/>
  <c r="DS1159" i="174"/>
  <c r="DS1161" i="174"/>
  <c r="DS1158" i="174"/>
  <c r="DS1162" i="174"/>
  <c r="DS1147" i="174"/>
  <c r="DS1144" i="174"/>
  <c r="DS1143" i="174" s="1"/>
  <c r="DS1145" i="174"/>
  <c r="DS1146" i="174"/>
  <c r="FF962" i="174"/>
  <c r="FF963" i="174"/>
  <c r="FF1001" i="174"/>
  <c r="X72" i="88"/>
  <c r="AL69" i="55"/>
  <c r="I70" i="26"/>
  <c r="Z69" i="55"/>
  <c r="L70" i="26"/>
  <c r="AC69" i="55"/>
  <c r="Y72" i="88"/>
  <c r="AM69" i="55"/>
  <c r="K70" i="26"/>
  <c r="AB69" i="55"/>
  <c r="Z72" i="88"/>
  <c r="AN69" i="55"/>
  <c r="V72" i="88"/>
  <c r="AJ69" i="55"/>
  <c r="W72" i="88"/>
  <c r="AK69" i="55"/>
  <c r="FF1014" i="174"/>
  <c r="FF964" i="174"/>
  <c r="FF990" i="174"/>
  <c r="FF977" i="174"/>
  <c r="FF1016" i="174"/>
  <c r="FF1003" i="174"/>
  <c r="FE992" i="174"/>
  <c r="FF1002" i="174"/>
  <c r="FF975" i="174"/>
  <c r="FF988" i="174"/>
  <c r="FF976" i="174"/>
  <c r="FE966" i="174"/>
  <c r="FE953" i="174"/>
  <c r="FE979" i="174"/>
  <c r="FF1015" i="174"/>
  <c r="FF989" i="174"/>
  <c r="FG949" i="174"/>
  <c r="DR1149" i="174"/>
  <c r="DR1135" i="174" s="1"/>
  <c r="DR1053" i="174"/>
  <c r="DS1270" i="174"/>
  <c r="DS1237" i="174"/>
  <c r="DS1133" i="174"/>
  <c r="DS1066" i="174"/>
  <c r="DS1065" i="174"/>
  <c r="DS1067" i="174"/>
  <c r="DS1068" i="174"/>
  <c r="DS1070" i="174"/>
  <c r="DS1069" i="174"/>
  <c r="DS1072" i="174"/>
  <c r="DS1071" i="174"/>
  <c r="DS1075" i="174"/>
  <c r="DS1073" i="174"/>
  <c r="DS1074" i="174"/>
  <c r="DS1077" i="174"/>
  <c r="DS1076" i="174"/>
  <c r="DS1078" i="174"/>
  <c r="DS1079" i="174"/>
  <c r="DS1080" i="174"/>
  <c r="DS1081" i="174"/>
  <c r="DS1082" i="174"/>
  <c r="DS1083" i="174"/>
  <c r="DS1086" i="174"/>
  <c r="DS1085" i="174"/>
  <c r="DS1087" i="174"/>
  <c r="DS1091" i="174"/>
  <c r="DS1093" i="174"/>
  <c r="DS1088" i="174"/>
  <c r="DS1084" i="174"/>
  <c r="DS1089" i="174"/>
  <c r="DS1092" i="174"/>
  <c r="DS1094" i="174"/>
  <c r="DS1095" i="174"/>
  <c r="DS1097" i="174"/>
  <c r="DS1099" i="174"/>
  <c r="DS1101" i="174"/>
  <c r="DS1103" i="174"/>
  <c r="DS1096" i="174"/>
  <c r="DS1100" i="174"/>
  <c r="DS1102" i="174"/>
  <c r="DS1098" i="174"/>
  <c r="DS1104" i="174"/>
  <c r="DS1106" i="174"/>
  <c r="DS1108" i="174"/>
  <c r="DS1105" i="174"/>
  <c r="DS1107" i="174"/>
  <c r="DS1109" i="174"/>
  <c r="DS1111" i="174"/>
  <c r="DS1113" i="174"/>
  <c r="DS1110" i="174"/>
  <c r="DS1112" i="174"/>
  <c r="DS1114" i="174"/>
  <c r="DS1115" i="174"/>
  <c r="DS1125" i="174"/>
  <c r="DS1131" i="174"/>
  <c r="J72" i="88"/>
  <c r="AG72" i="88" s="1"/>
  <c r="DS1268" i="174"/>
  <c r="DS1262" i="174"/>
  <c r="DS1235" i="174"/>
  <c r="DS1229" i="174"/>
  <c r="DS1195" i="174"/>
  <c r="DS1189" i="174"/>
  <c r="DS1157" i="174"/>
  <c r="FH898" i="174"/>
  <c r="FH900" i="174" s="1"/>
  <c r="FI899" i="174"/>
  <c r="N70" i="26"/>
  <c r="M72" i="88"/>
  <c r="N72" i="88"/>
  <c r="O70" i="26"/>
  <c r="O72" i="88"/>
  <c r="P70" i="26"/>
  <c r="P72" i="88"/>
  <c r="O71" i="26"/>
  <c r="Q70" i="26"/>
  <c r="Q72" i="88"/>
  <c r="R70" i="26"/>
  <c r="R72" i="88"/>
  <c r="V70" i="26"/>
  <c r="W70" i="26"/>
  <c r="BS69" i="20"/>
  <c r="DQ1051" i="174"/>
  <c r="FI935" i="174"/>
  <c r="FH951" i="174"/>
  <c r="FH933" i="174"/>
  <c r="FH934" i="174" s="1"/>
  <c r="M70" i="26"/>
  <c r="CA71" i="88"/>
  <c r="T70" i="26"/>
  <c r="U70" i="26"/>
  <c r="S70" i="26"/>
  <c r="R70" i="55"/>
  <c r="H70" i="55"/>
  <c r="I70" i="55"/>
  <c r="AA70" i="55" s="1"/>
  <c r="O70" i="55"/>
  <c r="AG70" i="55" s="1"/>
  <c r="M70" i="55"/>
  <c r="AE70" i="55" s="1"/>
  <c r="L70" i="55"/>
  <c r="S70" i="55"/>
  <c r="Q70" i="55"/>
  <c r="AI70" i="55" s="1"/>
  <c r="J70" i="55"/>
  <c r="V70" i="55"/>
  <c r="P70" i="55"/>
  <c r="AH70" i="55" s="1"/>
  <c r="K70" i="55"/>
  <c r="U70" i="55"/>
  <c r="T70" i="55"/>
  <c r="DR1199" i="174"/>
  <c r="DR1167" i="174"/>
  <c r="DR1240" i="174"/>
  <c r="DS1267" i="174"/>
  <c r="DS1265" i="174"/>
  <c r="DS1269" i="174"/>
  <c r="DS1266" i="174"/>
  <c r="DS1264" i="174"/>
  <c r="DS1261" i="174"/>
  <c r="DS1259" i="174"/>
  <c r="DS1263" i="174"/>
  <c r="DS1260" i="174"/>
  <c r="DS1258" i="174"/>
  <c r="DS1257" i="174"/>
  <c r="DS1255" i="174"/>
  <c r="DS1252" i="174"/>
  <c r="DS1256" i="174"/>
  <c r="DS1254" i="174"/>
  <c r="DS1251" i="174"/>
  <c r="DS1249" i="174"/>
  <c r="DS1246" i="174"/>
  <c r="DS1250" i="174"/>
  <c r="DS1248" i="174"/>
  <c r="DS1245" i="174"/>
  <c r="DS1244" i="174"/>
  <c r="DS1242" i="174"/>
  <c r="DS1236" i="174"/>
  <c r="DS1233" i="174"/>
  <c r="DS1231" i="174"/>
  <c r="DS1228" i="174"/>
  <c r="DS1226" i="174"/>
  <c r="DS1243" i="174"/>
  <c r="DS1234" i="174"/>
  <c r="DS1232" i="174"/>
  <c r="DS1230" i="174"/>
  <c r="DS1227" i="174"/>
  <c r="DS1224" i="174"/>
  <c r="DS1222" i="174"/>
  <c r="DS1219" i="174"/>
  <c r="DS1217" i="174"/>
  <c r="DS1225" i="174"/>
  <c r="DS1223" i="174"/>
  <c r="DS1221" i="174"/>
  <c r="DS1218" i="174"/>
  <c r="DS1214" i="174"/>
  <c r="DS1213" i="174"/>
  <c r="DS1211" i="174"/>
  <c r="DS1208" i="174"/>
  <c r="DS1206" i="174"/>
  <c r="DS1204" i="174"/>
  <c r="DS1216" i="174"/>
  <c r="DS1215" i="174"/>
  <c r="DS1212" i="174"/>
  <c r="DS1209" i="174"/>
  <c r="DS1207" i="174"/>
  <c r="DS1205" i="174"/>
  <c r="DS1203" i="174"/>
  <c r="DS1197" i="174"/>
  <c r="DS1194" i="174"/>
  <c r="DS1192" i="174"/>
  <c r="DS1190" i="174"/>
  <c r="DS1187" i="174"/>
  <c r="DS1202" i="174"/>
  <c r="DS1201" i="174"/>
  <c r="DS1196" i="174"/>
  <c r="DS1193" i="174"/>
  <c r="DS1191" i="174"/>
  <c r="DS1188" i="174"/>
  <c r="DS1186" i="174"/>
  <c r="DS1185" i="174"/>
  <c r="DS1183" i="174"/>
  <c r="DS1181" i="174"/>
  <c r="DS1178" i="174"/>
  <c r="DS1176" i="174"/>
  <c r="DS1173" i="174"/>
  <c r="DS1171" i="174"/>
  <c r="DS1169" i="174"/>
  <c r="DS1164" i="174"/>
  <c r="DS1184" i="174"/>
  <c r="DS1182" i="174"/>
  <c r="DS1179" i="174"/>
  <c r="DS1177" i="174"/>
  <c r="DS1172" i="174"/>
  <c r="DS1170" i="174"/>
  <c r="DS1165" i="174"/>
  <c r="DS1155" i="174"/>
  <c r="DS1153" i="174"/>
  <c r="DS1151" i="174"/>
  <c r="DS1175" i="174"/>
  <c r="DS1156" i="174"/>
  <c r="DS1154" i="174"/>
  <c r="DS1152" i="174"/>
  <c r="DS1150" i="174"/>
  <c r="DS1140" i="174"/>
  <c r="DS1138" i="174"/>
  <c r="DS1130" i="174"/>
  <c r="DS1128" i="174"/>
  <c r="DS1126" i="174"/>
  <c r="DS1123" i="174"/>
  <c r="DS1121" i="174"/>
  <c r="DS1119" i="174"/>
  <c r="DS1141" i="174"/>
  <c r="DS1139" i="174"/>
  <c r="DS1137" i="174"/>
  <c r="DS1132" i="174"/>
  <c r="DS1129" i="174"/>
  <c r="DS1127" i="174"/>
  <c r="DS1124" i="174"/>
  <c r="DS1122" i="174"/>
  <c r="DS1120" i="174"/>
  <c r="DS1118" i="174"/>
  <c r="U71" i="94"/>
  <c r="U70" i="142"/>
  <c r="O70" i="34" s="1"/>
  <c r="I70" i="142"/>
  <c r="F70" i="34" s="1"/>
  <c r="Q70" i="142"/>
  <c r="L70" i="34" s="1"/>
  <c r="M70" i="142"/>
  <c r="I70" i="34" s="1"/>
  <c r="E74" i="88"/>
  <c r="B74" i="88"/>
  <c r="FU74" i="88" s="1"/>
  <c r="C75" i="88"/>
  <c r="D74" i="88"/>
  <c r="I73" i="88"/>
  <c r="B67" i="56"/>
  <c r="B72" i="153"/>
  <c r="Y72" i="153"/>
  <c r="C73" i="153"/>
  <c r="Y70" i="20"/>
  <c r="J70" i="34"/>
  <c r="K70" i="34" s="1"/>
  <c r="HP48" i="20"/>
  <c r="FV48" i="20"/>
  <c r="E73" i="26"/>
  <c r="G75" i="88" s="1"/>
  <c r="D73" i="153"/>
  <c r="K72" i="94"/>
  <c r="D72" i="153"/>
  <c r="K71" i="94"/>
  <c r="E72" i="26"/>
  <c r="G74" i="88" s="1"/>
  <c r="K71" i="142"/>
  <c r="O71" i="142"/>
  <c r="J71" i="142"/>
  <c r="N71" i="142"/>
  <c r="L71" i="142"/>
  <c r="X71" i="142"/>
  <c r="P71" i="142"/>
  <c r="V71" i="142"/>
  <c r="T71" i="142"/>
  <c r="W71" i="142"/>
  <c r="S71" i="142"/>
  <c r="R71" i="142"/>
  <c r="E72" i="20"/>
  <c r="AT70" i="142"/>
  <c r="AW70" i="142"/>
  <c r="AQ70" i="142"/>
  <c r="EB49" i="20" s="1"/>
  <c r="AZ70" i="142"/>
  <c r="JJ49" i="20" s="1"/>
  <c r="DT1048" i="174"/>
  <c r="FG70" i="20"/>
  <c r="H69" i="34"/>
  <c r="O71" i="55" s="1"/>
  <c r="DM70" i="20"/>
  <c r="BP70" i="20"/>
  <c r="DK69" i="20"/>
  <c r="DP69" i="20"/>
  <c r="BQ69" i="20"/>
  <c r="BV69" i="20"/>
  <c r="BR70" i="20"/>
  <c r="BS70" i="20" s="1"/>
  <c r="FG69" i="20"/>
  <c r="FE69" i="20"/>
  <c r="FJ69" i="20"/>
  <c r="DJ70" i="20"/>
  <c r="FD70" i="20"/>
  <c r="KW70" i="20"/>
  <c r="IS69" i="20"/>
  <c r="IX69" i="20"/>
  <c r="GY69" i="20"/>
  <c r="HD69" i="20"/>
  <c r="W69" i="20"/>
  <c r="AB69" i="20"/>
  <c r="FD72" i="26"/>
  <c r="EY72" i="26"/>
  <c r="B72" i="26"/>
  <c r="D72" i="26" s="1"/>
  <c r="C70" i="42"/>
  <c r="B70" i="42"/>
  <c r="C71" i="20"/>
  <c r="CU71" i="20"/>
  <c r="JW71" i="20"/>
  <c r="EO71" i="20"/>
  <c r="GI71" i="20"/>
  <c r="IC71" i="20"/>
  <c r="BA71" i="20"/>
  <c r="IG71" i="20"/>
  <c r="CX71" i="20"/>
  <c r="IF71" i="20"/>
  <c r="ER71" i="20"/>
  <c r="BE71" i="20"/>
  <c r="CY71" i="20"/>
  <c r="BD71" i="20"/>
  <c r="ES71" i="20"/>
  <c r="GM71" i="20"/>
  <c r="KA71" i="20"/>
  <c r="JZ71" i="20"/>
  <c r="GL71" i="20"/>
  <c r="DF71" i="20"/>
  <c r="DH71" i="20" s="1"/>
  <c r="DL71" i="20" s="1"/>
  <c r="DM71" i="20" s="1"/>
  <c r="IN71" i="20"/>
  <c r="IP71" i="20" s="1"/>
  <c r="IT71" i="20" s="1"/>
  <c r="IU71" i="20" s="1"/>
  <c r="BL71" i="20"/>
  <c r="BN71" i="20" s="1"/>
  <c r="GT71" i="20"/>
  <c r="GV71" i="20" s="1"/>
  <c r="GZ71" i="20" s="1"/>
  <c r="HA71" i="20" s="1"/>
  <c r="R71" i="20"/>
  <c r="T71" i="20" s="1"/>
  <c r="X71" i="20" s="1"/>
  <c r="Y71" i="20" s="1"/>
  <c r="EZ71" i="20"/>
  <c r="FB71" i="20" s="1"/>
  <c r="FF71" i="20" s="1"/>
  <c r="I71" i="94"/>
  <c r="Z69" i="34"/>
  <c r="A69" i="78"/>
  <c r="C71" i="34"/>
  <c r="C73" i="55" s="1"/>
  <c r="B70" i="34"/>
  <c r="D70" i="34"/>
  <c r="Y70" i="34" s="1"/>
  <c r="D71" i="42"/>
  <c r="D72" i="20"/>
  <c r="L72" i="94"/>
  <c r="C68" i="56"/>
  <c r="C73" i="26"/>
  <c r="P70" i="34"/>
  <c r="Q70" i="34" s="1"/>
  <c r="M70" i="34"/>
  <c r="N70" i="34" s="1"/>
  <c r="AC70" i="34"/>
  <c r="G70" i="34"/>
  <c r="GX70" i="20"/>
  <c r="IR70" i="20"/>
  <c r="IO70" i="20"/>
  <c r="S70" i="20"/>
  <c r="V70" i="20"/>
  <c r="U70" i="20"/>
  <c r="AA70" i="20" s="1"/>
  <c r="AM48" i="20"/>
  <c r="AL71" i="20"/>
  <c r="CG48" i="20"/>
  <c r="CF71" i="20"/>
  <c r="DU1050" i="174"/>
  <c r="DX1049" i="174"/>
  <c r="B72" i="55"/>
  <c r="F71" i="142"/>
  <c r="C72" i="142"/>
  <c r="E72" i="142" s="1"/>
  <c r="B71" i="142"/>
  <c r="G71" i="142"/>
  <c r="DG48" i="20"/>
  <c r="FA48" i="20"/>
  <c r="BM48" i="20"/>
  <c r="AE70" i="142"/>
  <c r="AD70" i="142" s="1"/>
  <c r="V70" i="34" s="1"/>
  <c r="BH70" i="142"/>
  <c r="BG70" i="142" s="1"/>
  <c r="BE70" i="142"/>
  <c r="BD70" i="142" s="1"/>
  <c r="BK70" i="142"/>
  <c r="BJ70" i="142" s="1"/>
  <c r="BB70" i="142"/>
  <c r="BA70" i="142" s="1"/>
  <c r="BN70" i="142"/>
  <c r="BM70" i="142" s="1"/>
  <c r="AP70" i="142"/>
  <c r="AO70" i="142" s="1"/>
  <c r="DZ49" i="20" s="1"/>
  <c r="EA49" i="20" s="1"/>
  <c r="AV70" i="142"/>
  <c r="AU70" i="142" s="1"/>
  <c r="HN49" i="20" s="1"/>
  <c r="HO49" i="20" s="1"/>
  <c r="AJ70" i="142"/>
  <c r="AI70" i="142" s="1"/>
  <c r="AM70" i="142"/>
  <c r="AL70" i="142" s="1"/>
  <c r="AS70" i="142"/>
  <c r="AR70" i="142" s="1"/>
  <c r="FT49" i="20" s="1"/>
  <c r="FU49" i="20" s="1"/>
  <c r="AY70" i="142"/>
  <c r="AX70" i="142" s="1"/>
  <c r="JH49" i="20" s="1"/>
  <c r="JI49" i="20" s="1"/>
  <c r="BY70" i="142"/>
  <c r="DJ82" i="88"/>
  <c r="DI83" i="88" s="1"/>
  <c r="FF945" i="174" l="1"/>
  <c r="FF944" i="174"/>
  <c r="FF943" i="174"/>
  <c r="DS1056" i="174"/>
  <c r="DS1057" i="174"/>
  <c r="FH938" i="174"/>
  <c r="FH941" i="174"/>
  <c r="FH939" i="174"/>
  <c r="FH942" i="174"/>
  <c r="FH940" i="174"/>
  <c r="FH937" i="174"/>
  <c r="FH936" i="174"/>
  <c r="DS1054" i="174"/>
  <c r="DS1117" i="174"/>
  <c r="DS1058" i="174" s="1"/>
  <c r="DR1063" i="174"/>
  <c r="DT1162" i="174"/>
  <c r="DT1163" i="174"/>
  <c r="DT1159" i="174"/>
  <c r="DT1158" i="174"/>
  <c r="DT1144" i="174"/>
  <c r="DT1143" i="174" s="1"/>
  <c r="DT1160" i="174"/>
  <c r="DT1161" i="174"/>
  <c r="DT1145" i="174"/>
  <c r="DT1146" i="174"/>
  <c r="DT1147" i="174"/>
  <c r="FG962" i="174"/>
  <c r="FG963" i="174"/>
  <c r="AG71" i="55"/>
  <c r="X73" i="88"/>
  <c r="AL70" i="55"/>
  <c r="Y73" i="88"/>
  <c r="AM70" i="55"/>
  <c r="FF992" i="174"/>
  <c r="L71" i="26"/>
  <c r="AC70" i="55"/>
  <c r="I71" i="26"/>
  <c r="Z70" i="55"/>
  <c r="V73" i="88"/>
  <c r="AJ70" i="55"/>
  <c r="Z73" i="88"/>
  <c r="AN70" i="55"/>
  <c r="K71" i="26"/>
  <c r="AB70" i="55"/>
  <c r="W73" i="88"/>
  <c r="AK70" i="55"/>
  <c r="M71" i="26"/>
  <c r="AD70" i="55"/>
  <c r="FG1001" i="174"/>
  <c r="FG990" i="174"/>
  <c r="FG964" i="174"/>
  <c r="FG1003" i="174"/>
  <c r="FG977" i="174"/>
  <c r="FG1016" i="174"/>
  <c r="FG1002" i="174"/>
  <c r="FF953" i="174"/>
  <c r="FF979" i="174"/>
  <c r="FG975" i="174"/>
  <c r="FG988" i="174"/>
  <c r="FG976" i="174"/>
  <c r="FG989" i="174"/>
  <c r="FG1014" i="174"/>
  <c r="FF966" i="174"/>
  <c r="FG1015" i="174"/>
  <c r="FH949" i="174"/>
  <c r="DS1149" i="174"/>
  <c r="DS1135" i="174" s="1"/>
  <c r="DS1053" i="174"/>
  <c r="DT1270" i="174"/>
  <c r="DT1237" i="174"/>
  <c r="DT1133" i="174"/>
  <c r="DT1066" i="174"/>
  <c r="DT1065" i="174"/>
  <c r="DT1069" i="174"/>
  <c r="DT1067" i="174"/>
  <c r="DT1068" i="174"/>
  <c r="DT1072" i="174"/>
  <c r="DT1071" i="174"/>
  <c r="DT1075" i="174"/>
  <c r="DT1070" i="174"/>
  <c r="DT1073" i="174"/>
  <c r="DT1077" i="174"/>
  <c r="DT1074" i="174"/>
  <c r="DT1076" i="174"/>
  <c r="DT1078" i="174"/>
  <c r="DT1079" i="174"/>
  <c r="DT1080" i="174"/>
  <c r="DT1081" i="174"/>
  <c r="DT1082" i="174"/>
  <c r="DT1083" i="174"/>
  <c r="DT1084" i="174"/>
  <c r="DT1086" i="174"/>
  <c r="DT1087" i="174"/>
  <c r="DT1091" i="174"/>
  <c r="DT1093" i="174"/>
  <c r="DT1088" i="174"/>
  <c r="DT1085" i="174"/>
  <c r="DT1094" i="174"/>
  <c r="DT1089" i="174"/>
  <c r="DT1095" i="174"/>
  <c r="DT1097" i="174"/>
  <c r="DT1092" i="174"/>
  <c r="DT1099" i="174"/>
  <c r="DT1101" i="174"/>
  <c r="DT1103" i="174"/>
  <c r="DT1096" i="174"/>
  <c r="DT1100" i="174"/>
  <c r="DT1102" i="174"/>
  <c r="DT1098" i="174"/>
  <c r="DT1104" i="174"/>
  <c r="DT1106" i="174"/>
  <c r="DT1108" i="174"/>
  <c r="DT1105" i="174"/>
  <c r="DT1107" i="174"/>
  <c r="DT1109" i="174"/>
  <c r="DT1111" i="174"/>
  <c r="DT1113" i="174"/>
  <c r="DT1114" i="174"/>
  <c r="DT1112" i="174"/>
  <c r="DT1115" i="174"/>
  <c r="DT1110" i="174"/>
  <c r="DT1125" i="174"/>
  <c r="DT1131" i="174"/>
  <c r="J73" i="88"/>
  <c r="AG73" i="88" s="1"/>
  <c r="DT1268" i="174"/>
  <c r="DT1262" i="174"/>
  <c r="DT1235" i="174"/>
  <c r="DT1229" i="174"/>
  <c r="DT1195" i="174"/>
  <c r="DT1189" i="174"/>
  <c r="DT1157" i="174"/>
  <c r="FI898" i="174"/>
  <c r="FI900" i="174" s="1"/>
  <c r="FJ899" i="174"/>
  <c r="O73" i="88"/>
  <c r="N71" i="26"/>
  <c r="M73" i="88"/>
  <c r="N73" i="88"/>
  <c r="Q71" i="26"/>
  <c r="Q73" i="88"/>
  <c r="P71" i="26"/>
  <c r="P73" i="88"/>
  <c r="R71" i="26"/>
  <c r="R73" i="88"/>
  <c r="P72" i="26"/>
  <c r="V71" i="26"/>
  <c r="W71" i="26"/>
  <c r="S71" i="26"/>
  <c r="DR1051" i="174"/>
  <c r="BY71" i="142"/>
  <c r="FJ935" i="174"/>
  <c r="FI951" i="174"/>
  <c r="FI933" i="174"/>
  <c r="FI934" i="174" s="1"/>
  <c r="J71" i="26"/>
  <c r="CA72" i="88"/>
  <c r="U71" i="26"/>
  <c r="T71" i="26"/>
  <c r="T71" i="55"/>
  <c r="H71" i="55"/>
  <c r="V71" i="55"/>
  <c r="I71" i="55"/>
  <c r="Q71" i="55"/>
  <c r="AI71" i="55" s="1"/>
  <c r="J71" i="55"/>
  <c r="P71" i="55"/>
  <c r="AH71" i="55" s="1"/>
  <c r="K71" i="55"/>
  <c r="S71" i="55"/>
  <c r="U71" i="55"/>
  <c r="M71" i="55"/>
  <c r="AE71" i="55" s="1"/>
  <c r="L71" i="55"/>
  <c r="R71" i="55"/>
  <c r="N71" i="55"/>
  <c r="AF71" i="55" s="1"/>
  <c r="DS1199" i="174"/>
  <c r="DS1240" i="174"/>
  <c r="DS1167" i="174"/>
  <c r="DT1269" i="174"/>
  <c r="DT1266" i="174"/>
  <c r="DT1264" i="174"/>
  <c r="DT1261" i="174"/>
  <c r="DT1259" i="174"/>
  <c r="DT1267" i="174"/>
  <c r="DT1265" i="174"/>
  <c r="DT1263" i="174"/>
  <c r="DT1260" i="174"/>
  <c r="DT1258" i="174"/>
  <c r="DT1257" i="174"/>
  <c r="DT1255" i="174"/>
  <c r="DT1252" i="174"/>
  <c r="DT1256" i="174"/>
  <c r="DT1254" i="174"/>
  <c r="DT1251" i="174"/>
  <c r="DT1249" i="174"/>
  <c r="DT1246" i="174"/>
  <c r="DT1250" i="174"/>
  <c r="DT1248" i="174"/>
  <c r="DT1245" i="174"/>
  <c r="DT1244" i="174"/>
  <c r="DT1242" i="174"/>
  <c r="DT1236" i="174"/>
  <c r="DT1233" i="174"/>
  <c r="DT1231" i="174"/>
  <c r="DT1228" i="174"/>
  <c r="DT1226" i="174"/>
  <c r="DT1243" i="174"/>
  <c r="DT1234" i="174"/>
  <c r="DT1232" i="174"/>
  <c r="DT1230" i="174"/>
  <c r="DT1227" i="174"/>
  <c r="DT1224" i="174"/>
  <c r="DT1222" i="174"/>
  <c r="DT1219" i="174"/>
  <c r="DT1217" i="174"/>
  <c r="DT1215" i="174"/>
  <c r="DT1225" i="174"/>
  <c r="DT1223" i="174"/>
  <c r="DT1221" i="174"/>
  <c r="DT1218" i="174"/>
  <c r="DT1216" i="174"/>
  <c r="DT1214" i="174"/>
  <c r="DT1213" i="174"/>
  <c r="DT1211" i="174"/>
  <c r="DT1208" i="174"/>
  <c r="DT1206" i="174"/>
  <c r="DT1204" i="174"/>
  <c r="DT1202" i="174"/>
  <c r="DT1212" i="174"/>
  <c r="DT1209" i="174"/>
  <c r="DT1207" i="174"/>
  <c r="DT1205" i="174"/>
  <c r="DT1203" i="174"/>
  <c r="DT1197" i="174"/>
  <c r="DT1194" i="174"/>
  <c r="DT1192" i="174"/>
  <c r="DT1190" i="174"/>
  <c r="DT1187" i="174"/>
  <c r="DT1201" i="174"/>
  <c r="DT1196" i="174"/>
  <c r="DT1193" i="174"/>
  <c r="DT1191" i="174"/>
  <c r="DT1188" i="174"/>
  <c r="DT1186" i="174"/>
  <c r="DT1185" i="174"/>
  <c r="DT1183" i="174"/>
  <c r="DT1181" i="174"/>
  <c r="DT1178" i="174"/>
  <c r="DT1176" i="174"/>
  <c r="DT1184" i="174"/>
  <c r="DT1182" i="174"/>
  <c r="DT1179" i="174"/>
  <c r="DT1177" i="174"/>
  <c r="DT1175" i="174"/>
  <c r="DT1171" i="174"/>
  <c r="DT1169" i="174"/>
  <c r="DT1164" i="174"/>
  <c r="DT1173" i="174"/>
  <c r="DT1172" i="174"/>
  <c r="DT1170" i="174"/>
  <c r="DT1165" i="174"/>
  <c r="DT1155" i="174"/>
  <c r="DT1153" i="174"/>
  <c r="DT1151" i="174"/>
  <c r="DT1156" i="174"/>
  <c r="DT1154" i="174"/>
  <c r="DT1152" i="174"/>
  <c r="DT1150" i="174"/>
  <c r="DT1140" i="174"/>
  <c r="DT1138" i="174"/>
  <c r="DT1130" i="174"/>
  <c r="DT1128" i="174"/>
  <c r="DT1126" i="174"/>
  <c r="DT1123" i="174"/>
  <c r="DT1121" i="174"/>
  <c r="DT1119" i="174"/>
  <c r="DT1141" i="174"/>
  <c r="DT1139" i="174"/>
  <c r="DT1137" i="174"/>
  <c r="DT1132" i="174"/>
  <c r="DT1129" i="174"/>
  <c r="DT1127" i="174"/>
  <c r="DT1124" i="174"/>
  <c r="DT1122" i="174"/>
  <c r="DT1120" i="174"/>
  <c r="DT1118" i="174"/>
  <c r="BI71" i="94"/>
  <c r="DQ72" i="26" s="1"/>
  <c r="U72" i="94"/>
  <c r="Q71" i="142"/>
  <c r="L71" i="34" s="1"/>
  <c r="I71" i="142"/>
  <c r="F71" i="34" s="1"/>
  <c r="U71" i="142"/>
  <c r="O71" i="34" s="1"/>
  <c r="M71" i="142"/>
  <c r="I71" i="34" s="1"/>
  <c r="I74" i="88"/>
  <c r="E75" i="88"/>
  <c r="B75" i="88"/>
  <c r="FU75" i="88" s="1"/>
  <c r="D75" i="88"/>
  <c r="C76" i="88"/>
  <c r="B68" i="56"/>
  <c r="B73" i="153"/>
  <c r="Y73" i="153"/>
  <c r="C74" i="153"/>
  <c r="J71" i="34"/>
  <c r="K71" i="34" s="1"/>
  <c r="HP49" i="20"/>
  <c r="FV49" i="20"/>
  <c r="D72" i="142"/>
  <c r="D74" i="55" s="1"/>
  <c r="J72" i="142"/>
  <c r="T72" i="142"/>
  <c r="P72" i="142"/>
  <c r="O72" i="142"/>
  <c r="N72" i="142"/>
  <c r="X72" i="142"/>
  <c r="R72" i="142"/>
  <c r="K72" i="142"/>
  <c r="S72" i="142"/>
  <c r="L72" i="142"/>
  <c r="W72" i="142"/>
  <c r="V72" i="142"/>
  <c r="E73" i="20"/>
  <c r="AQ71" i="142"/>
  <c r="EB50" i="20" s="1"/>
  <c r="AT71" i="142"/>
  <c r="AZ71" i="142"/>
  <c r="JJ50" i="20" s="1"/>
  <c r="AW71" i="142"/>
  <c r="D71" i="142"/>
  <c r="D73" i="55" s="1"/>
  <c r="DU1048" i="174"/>
  <c r="H70" i="34"/>
  <c r="Q72" i="55" s="1"/>
  <c r="FG71" i="20"/>
  <c r="BP71" i="20"/>
  <c r="BR71" i="20"/>
  <c r="BS71" i="20" s="1"/>
  <c r="KW71" i="20"/>
  <c r="FD71" i="20"/>
  <c r="DK70" i="20"/>
  <c r="DP70" i="20"/>
  <c r="BQ70" i="20"/>
  <c r="BV70" i="20"/>
  <c r="FE70" i="20"/>
  <c r="FJ70" i="20"/>
  <c r="DJ71" i="20"/>
  <c r="W70" i="20"/>
  <c r="AB70" i="20"/>
  <c r="IS70" i="20"/>
  <c r="IX70" i="20"/>
  <c r="GY70" i="20"/>
  <c r="HD70" i="20"/>
  <c r="FD73" i="26"/>
  <c r="EY73" i="26"/>
  <c r="B73" i="26"/>
  <c r="D73" i="26" s="1"/>
  <c r="I72" i="94"/>
  <c r="C72" i="20"/>
  <c r="CU72" i="20"/>
  <c r="JW72" i="20"/>
  <c r="EO72" i="20"/>
  <c r="GI72" i="20"/>
  <c r="BA72" i="20"/>
  <c r="IC72" i="20"/>
  <c r="IG72" i="20"/>
  <c r="IF72" i="20"/>
  <c r="ES72" i="20"/>
  <c r="ER72" i="20"/>
  <c r="BE72" i="20"/>
  <c r="CY72" i="20"/>
  <c r="CX72" i="20"/>
  <c r="BD72" i="20"/>
  <c r="JZ72" i="20"/>
  <c r="GM72" i="20"/>
  <c r="KA72" i="20"/>
  <c r="GL72" i="20"/>
  <c r="IN72" i="20"/>
  <c r="IP72" i="20" s="1"/>
  <c r="IT72" i="20" s="1"/>
  <c r="IU72" i="20" s="1"/>
  <c r="BL72" i="20"/>
  <c r="BN72" i="20" s="1"/>
  <c r="DF72" i="20"/>
  <c r="DH72" i="20" s="1"/>
  <c r="DL72" i="20" s="1"/>
  <c r="DM72" i="20" s="1"/>
  <c r="EZ72" i="20"/>
  <c r="FB72" i="20" s="1"/>
  <c r="FF72" i="20" s="1"/>
  <c r="FG72" i="20" s="1"/>
  <c r="GT72" i="20"/>
  <c r="GV72" i="20" s="1"/>
  <c r="GZ72" i="20" s="1"/>
  <c r="HA72" i="20" s="1"/>
  <c r="R72" i="20"/>
  <c r="T72" i="20" s="1"/>
  <c r="X72" i="20" s="1"/>
  <c r="Y72" i="20" s="1"/>
  <c r="C71" i="42"/>
  <c r="B71" i="42"/>
  <c r="Z70" i="34"/>
  <c r="A70" i="78"/>
  <c r="D71" i="34"/>
  <c r="Y71" i="34" s="1"/>
  <c r="C72" i="34"/>
  <c r="C74" i="55" s="1"/>
  <c r="B71" i="34"/>
  <c r="D73" i="20"/>
  <c r="D72" i="42"/>
  <c r="L73" i="94"/>
  <c r="C69" i="56"/>
  <c r="C74" i="26"/>
  <c r="M71" i="34"/>
  <c r="N71" i="34" s="1"/>
  <c r="P71" i="34"/>
  <c r="Q71" i="34" s="1"/>
  <c r="AC71" i="34"/>
  <c r="G71" i="34"/>
  <c r="V71" i="20"/>
  <c r="U71" i="20"/>
  <c r="AA71" i="20" s="1"/>
  <c r="S71" i="20"/>
  <c r="GX71" i="20"/>
  <c r="IO71" i="20"/>
  <c r="IR71" i="20"/>
  <c r="CG49" i="20"/>
  <c r="CF72" i="20"/>
  <c r="AM49" i="20"/>
  <c r="AL72" i="20"/>
  <c r="DY1049" i="174"/>
  <c r="DV1050" i="174"/>
  <c r="AE71" i="142"/>
  <c r="AD71" i="142" s="1"/>
  <c r="V71" i="34" s="1"/>
  <c r="BE71" i="142"/>
  <c r="BD71" i="142" s="1"/>
  <c r="BN71" i="142"/>
  <c r="BM71" i="142" s="1"/>
  <c r="BB71" i="142"/>
  <c r="BA71" i="142" s="1"/>
  <c r="BH71" i="142"/>
  <c r="BG71" i="142" s="1"/>
  <c r="BK71" i="142"/>
  <c r="BJ71" i="142" s="1"/>
  <c r="AV71" i="142"/>
  <c r="AU71" i="142" s="1"/>
  <c r="HN50" i="20" s="1"/>
  <c r="HO50" i="20" s="1"/>
  <c r="AP71" i="142"/>
  <c r="AO71" i="142" s="1"/>
  <c r="DZ50" i="20" s="1"/>
  <c r="EA50" i="20" s="1"/>
  <c r="AY71" i="142"/>
  <c r="AX71" i="142" s="1"/>
  <c r="JH50" i="20" s="1"/>
  <c r="JI50" i="20" s="1"/>
  <c r="AJ71" i="142"/>
  <c r="AI71" i="142" s="1"/>
  <c r="AS71" i="142"/>
  <c r="AR71" i="142" s="1"/>
  <c r="FT50" i="20" s="1"/>
  <c r="FU50" i="20" s="1"/>
  <c r="AM71" i="142"/>
  <c r="AL71" i="142" s="1"/>
  <c r="DG49" i="20"/>
  <c r="BM49" i="20"/>
  <c r="FA49" i="20"/>
  <c r="B73" i="55"/>
  <c r="F72" i="142"/>
  <c r="C73" i="142"/>
  <c r="E73" i="142" s="1"/>
  <c r="B72" i="142"/>
  <c r="G72" i="142"/>
  <c r="DJ83" i="88"/>
  <c r="DI84" i="88" s="1"/>
  <c r="DS1063" i="174" l="1"/>
  <c r="FG945" i="174"/>
  <c r="FG944" i="174"/>
  <c r="FG943" i="174"/>
  <c r="DT1056" i="174"/>
  <c r="DT1057" i="174"/>
  <c r="FI938" i="174"/>
  <c r="FI939" i="174"/>
  <c r="FI942" i="174"/>
  <c r="FI941" i="174"/>
  <c r="FI940" i="174"/>
  <c r="FI937" i="174"/>
  <c r="FI936" i="174"/>
  <c r="DT1117" i="174"/>
  <c r="DT1058" i="174" s="1"/>
  <c r="DT1054" i="174"/>
  <c r="DU1163" i="174"/>
  <c r="DU1160" i="174"/>
  <c r="DU1162" i="174"/>
  <c r="DU1158" i="174"/>
  <c r="DU1145" i="174"/>
  <c r="DU1144" i="174"/>
  <c r="DU1143" i="174" s="1"/>
  <c r="DU1159" i="174"/>
  <c r="DU1161" i="174"/>
  <c r="DU1147" i="174"/>
  <c r="DU1146" i="174"/>
  <c r="AI72" i="55"/>
  <c r="FH962" i="174"/>
  <c r="FH963" i="174"/>
  <c r="V74" i="88"/>
  <c r="AJ71" i="55"/>
  <c r="Z74" i="88"/>
  <c r="AN71" i="55"/>
  <c r="M72" i="26"/>
  <c r="AD71" i="55"/>
  <c r="I72" i="26"/>
  <c r="Z71" i="55"/>
  <c r="X74" i="88"/>
  <c r="AL71" i="55"/>
  <c r="Y74" i="88"/>
  <c r="AM71" i="55"/>
  <c r="W74" i="88"/>
  <c r="AK71" i="55"/>
  <c r="L72" i="26"/>
  <c r="AC71" i="55"/>
  <c r="K72" i="26"/>
  <c r="AB71" i="55"/>
  <c r="J72" i="26"/>
  <c r="AA71" i="55"/>
  <c r="FH1014" i="174"/>
  <c r="FH990" i="174"/>
  <c r="FH964" i="174"/>
  <c r="FH1003" i="174"/>
  <c r="FH1016" i="174"/>
  <c r="FH977" i="174"/>
  <c r="FH976" i="174"/>
  <c r="FH988" i="174"/>
  <c r="FH989" i="174"/>
  <c r="FH1001" i="174"/>
  <c r="FH1002" i="174"/>
  <c r="FG979" i="174"/>
  <c r="FH1015" i="174"/>
  <c r="FG953" i="174"/>
  <c r="FG966" i="174"/>
  <c r="FH975" i="174"/>
  <c r="FG992" i="174"/>
  <c r="FI949" i="174"/>
  <c r="DT1149" i="174"/>
  <c r="DT1135" i="174" s="1"/>
  <c r="DT1053" i="174"/>
  <c r="DU1270" i="174"/>
  <c r="DU1237" i="174"/>
  <c r="DU1133" i="174"/>
  <c r="DU1065" i="174"/>
  <c r="DU1066" i="174"/>
  <c r="DU1069" i="174"/>
  <c r="DU1067" i="174"/>
  <c r="DU1068" i="174"/>
  <c r="DU1070" i="174"/>
  <c r="DU1071" i="174"/>
  <c r="DU1073" i="174"/>
  <c r="DU1075" i="174"/>
  <c r="DU1077" i="174"/>
  <c r="DU1076" i="174"/>
  <c r="DU1079" i="174"/>
  <c r="DU1072" i="174"/>
  <c r="DU1074" i="174"/>
  <c r="DU1078" i="174"/>
  <c r="DU1080" i="174"/>
  <c r="DU1081" i="174"/>
  <c r="DU1082" i="174"/>
  <c r="DU1083" i="174"/>
  <c r="DU1086" i="174"/>
  <c r="DU1089" i="174"/>
  <c r="DU1092" i="174"/>
  <c r="DU1087" i="174"/>
  <c r="DU1091" i="174"/>
  <c r="DU1093" i="174"/>
  <c r="DU1096" i="174"/>
  <c r="DU1098" i="174"/>
  <c r="DU1094" i="174"/>
  <c r="DU1088" i="174"/>
  <c r="DU1095" i="174"/>
  <c r="DU1097" i="174"/>
  <c r="DU1084" i="174"/>
  <c r="DU1099" i="174"/>
  <c r="DU1101" i="174"/>
  <c r="DU1103" i="174"/>
  <c r="DU1085" i="174"/>
  <c r="DU1100" i="174"/>
  <c r="DU1102" i="174"/>
  <c r="DU1104" i="174"/>
  <c r="DU1106" i="174"/>
  <c r="DU1108" i="174"/>
  <c r="DU1105" i="174"/>
  <c r="DU1107" i="174"/>
  <c r="DU1109" i="174"/>
  <c r="DU1110" i="174"/>
  <c r="DU1112" i="174"/>
  <c r="DU1114" i="174"/>
  <c r="DU1111" i="174"/>
  <c r="DU1113" i="174"/>
  <c r="DU1115" i="174"/>
  <c r="DU1131" i="174"/>
  <c r="DU1125" i="174"/>
  <c r="J74" i="88"/>
  <c r="AG74" i="88" s="1"/>
  <c r="DU1268" i="174"/>
  <c r="DU1262" i="174"/>
  <c r="DU1229" i="174"/>
  <c r="DU1235" i="174"/>
  <c r="DU1195" i="174"/>
  <c r="DU1189" i="174"/>
  <c r="DU1157" i="174"/>
  <c r="FJ898" i="174"/>
  <c r="FJ900" i="174" s="1"/>
  <c r="FK899" i="174"/>
  <c r="P74" i="88"/>
  <c r="O72" i="26"/>
  <c r="O74" i="88"/>
  <c r="Q72" i="26"/>
  <c r="Q74" i="88"/>
  <c r="N72" i="26"/>
  <c r="M74" i="88"/>
  <c r="N74" i="88"/>
  <c r="R72" i="26"/>
  <c r="R74" i="88"/>
  <c r="R73" i="26"/>
  <c r="S72" i="26"/>
  <c r="V72" i="26"/>
  <c r="W72" i="26"/>
  <c r="T72" i="26"/>
  <c r="U72" i="26"/>
  <c r="DS1051" i="174"/>
  <c r="FK935" i="174"/>
  <c r="FJ951" i="174"/>
  <c r="FJ933" i="174"/>
  <c r="FJ934" i="174" s="1"/>
  <c r="CA73" i="88"/>
  <c r="V72" i="55"/>
  <c r="H72" i="55"/>
  <c r="S72" i="55"/>
  <c r="L72" i="55"/>
  <c r="O72" i="55"/>
  <c r="AG72" i="55" s="1"/>
  <c r="I72" i="55"/>
  <c r="AA72" i="55" s="1"/>
  <c r="U72" i="55"/>
  <c r="M72" i="55"/>
  <c r="AE72" i="55" s="1"/>
  <c r="J72" i="55"/>
  <c r="R72" i="55"/>
  <c r="P72" i="55"/>
  <c r="AH72" i="55" s="1"/>
  <c r="K72" i="55"/>
  <c r="T72" i="55"/>
  <c r="N72" i="55"/>
  <c r="AF72" i="55" s="1"/>
  <c r="DT1240" i="174"/>
  <c r="DT1167" i="174"/>
  <c r="DT1199" i="174"/>
  <c r="DU1269" i="174"/>
  <c r="DU1266" i="174"/>
  <c r="DU1267" i="174"/>
  <c r="DU1265" i="174"/>
  <c r="DU1263" i="174"/>
  <c r="DU1260" i="174"/>
  <c r="DU1258" i="174"/>
  <c r="DU1259" i="174"/>
  <c r="DU1257" i="174"/>
  <c r="DU1255" i="174"/>
  <c r="DU1252" i="174"/>
  <c r="DU1256" i="174"/>
  <c r="DU1254" i="174"/>
  <c r="DU1251" i="174"/>
  <c r="DU1264" i="174"/>
  <c r="DU1261" i="174"/>
  <c r="DU1250" i="174"/>
  <c r="DU1248" i="174"/>
  <c r="DU1245" i="174"/>
  <c r="DU1249" i="174"/>
  <c r="DU1243" i="174"/>
  <c r="DU1234" i="174"/>
  <c r="DU1232" i="174"/>
  <c r="DU1230" i="174"/>
  <c r="DU1227" i="174"/>
  <c r="DU1246" i="174"/>
  <c r="DU1224" i="174"/>
  <c r="DU1222" i="174"/>
  <c r="DU1219" i="174"/>
  <c r="DU1217" i="174"/>
  <c r="DU1215" i="174"/>
  <c r="DU1244" i="174"/>
  <c r="DU1242" i="174"/>
  <c r="DU1236" i="174"/>
  <c r="DU1225" i="174"/>
  <c r="DU1223" i="174"/>
  <c r="DU1221" i="174"/>
  <c r="DU1218" i="174"/>
  <c r="DU1216" i="174"/>
  <c r="DU1233" i="174"/>
  <c r="DU1231" i="174"/>
  <c r="DU1226" i="174"/>
  <c r="DU1212" i="174"/>
  <c r="DU1209" i="174"/>
  <c r="DU1207" i="174"/>
  <c r="DU1205" i="174"/>
  <c r="DU1203" i="174"/>
  <c r="DU1228" i="174"/>
  <c r="DU1197" i="174"/>
  <c r="DU1194" i="174"/>
  <c r="DU1192" i="174"/>
  <c r="DU1190" i="174"/>
  <c r="DU1187" i="174"/>
  <c r="DU1213" i="174"/>
  <c r="DU1211" i="174"/>
  <c r="DU1208" i="174"/>
  <c r="DU1206" i="174"/>
  <c r="DU1201" i="174"/>
  <c r="DU1196" i="174"/>
  <c r="DU1193" i="174"/>
  <c r="DU1191" i="174"/>
  <c r="DU1188" i="174"/>
  <c r="DU1186" i="174"/>
  <c r="DU1214" i="174"/>
  <c r="DU1204" i="174"/>
  <c r="DU1202" i="174"/>
  <c r="DU1185" i="174"/>
  <c r="DU1183" i="174"/>
  <c r="DU1181" i="174"/>
  <c r="DU1178" i="174"/>
  <c r="DU1176" i="174"/>
  <c r="DU1173" i="174"/>
  <c r="DU1184" i="174"/>
  <c r="DU1182" i="174"/>
  <c r="DU1179" i="174"/>
  <c r="DU1177" i="174"/>
  <c r="DU1175" i="174"/>
  <c r="DU1171" i="174"/>
  <c r="DU1169" i="174"/>
  <c r="DU1164" i="174"/>
  <c r="DU1172" i="174"/>
  <c r="DU1170" i="174"/>
  <c r="DU1165" i="174"/>
  <c r="DU1156" i="174"/>
  <c r="DU1154" i="174"/>
  <c r="DU1152" i="174"/>
  <c r="DU1150" i="174"/>
  <c r="DU1140" i="174"/>
  <c r="DU1138" i="174"/>
  <c r="DU1130" i="174"/>
  <c r="DU1128" i="174"/>
  <c r="DU1126" i="174"/>
  <c r="DU1123" i="174"/>
  <c r="DU1121" i="174"/>
  <c r="DU1119" i="174"/>
  <c r="DU1155" i="174"/>
  <c r="DU1141" i="174"/>
  <c r="DU1139" i="174"/>
  <c r="DU1137" i="174"/>
  <c r="DU1132" i="174"/>
  <c r="DU1129" i="174"/>
  <c r="DU1127" i="174"/>
  <c r="DU1124" i="174"/>
  <c r="DU1122" i="174"/>
  <c r="DU1120" i="174"/>
  <c r="DU1118" i="174"/>
  <c r="DU1153" i="174"/>
  <c r="DU1151" i="174"/>
  <c r="BI72" i="94"/>
  <c r="DQ73" i="26" s="1"/>
  <c r="U73" i="94"/>
  <c r="M72" i="142"/>
  <c r="I72" i="34" s="1"/>
  <c r="I72" i="142"/>
  <c r="F72" i="34" s="1"/>
  <c r="U72" i="142"/>
  <c r="O72" i="34" s="1"/>
  <c r="Q72" i="142"/>
  <c r="L72" i="34" s="1"/>
  <c r="E76" i="88"/>
  <c r="D76" i="88"/>
  <c r="B76" i="88"/>
  <c r="FU76" i="88" s="1"/>
  <c r="C77" i="88"/>
  <c r="I75" i="88"/>
  <c r="B69" i="56"/>
  <c r="AA72" i="153"/>
  <c r="B74" i="153"/>
  <c r="Y74" i="153"/>
  <c r="C75" i="153"/>
  <c r="J72" i="34"/>
  <c r="K72" i="34" s="1"/>
  <c r="J73" i="142"/>
  <c r="K73" i="142"/>
  <c r="O73" i="142"/>
  <c r="L73" i="142"/>
  <c r="N73" i="142"/>
  <c r="S73" i="142"/>
  <c r="X73" i="142"/>
  <c r="T73" i="142"/>
  <c r="R73" i="142"/>
  <c r="P73" i="142"/>
  <c r="V73" i="142"/>
  <c r="W73" i="142"/>
  <c r="E75" i="26"/>
  <c r="G77" i="88" s="1"/>
  <c r="D75" i="153"/>
  <c r="K74" i="94"/>
  <c r="E74" i="20"/>
  <c r="AQ72" i="142"/>
  <c r="EB51" i="20" s="1"/>
  <c r="AW72" i="142"/>
  <c r="AZ72" i="142"/>
  <c r="JJ51" i="20" s="1"/>
  <c r="AT72" i="142"/>
  <c r="E74" i="26"/>
  <c r="G76" i="88" s="1"/>
  <c r="K73" i="94"/>
  <c r="D74" i="153"/>
  <c r="FV50" i="20"/>
  <c r="HP50" i="20"/>
  <c r="DV1048" i="174"/>
  <c r="BP72" i="20"/>
  <c r="DK71" i="20"/>
  <c r="DP71" i="20"/>
  <c r="FD72" i="20"/>
  <c r="FE71" i="20"/>
  <c r="FJ71" i="20"/>
  <c r="BQ71" i="20"/>
  <c r="BV71" i="20"/>
  <c r="BR72" i="20"/>
  <c r="BS72" i="20" s="1"/>
  <c r="DJ72" i="20"/>
  <c r="KW72" i="20"/>
  <c r="IS71" i="20"/>
  <c r="IX71" i="20"/>
  <c r="GY71" i="20"/>
  <c r="HD71" i="20"/>
  <c r="W71" i="20"/>
  <c r="AB71" i="20"/>
  <c r="H71" i="34"/>
  <c r="M73" i="55" s="1"/>
  <c r="EY74" i="26"/>
  <c r="FD74" i="26"/>
  <c r="B74" i="26"/>
  <c r="D74" i="26" s="1"/>
  <c r="I73" i="94"/>
  <c r="C72" i="42"/>
  <c r="B72" i="42"/>
  <c r="C73" i="20"/>
  <c r="CU73" i="20"/>
  <c r="JW73" i="20"/>
  <c r="EO73" i="20"/>
  <c r="GI73" i="20"/>
  <c r="BA73" i="20"/>
  <c r="IC73" i="20"/>
  <c r="IG73" i="20"/>
  <c r="IF73" i="20"/>
  <c r="ER73" i="20"/>
  <c r="ES73" i="20"/>
  <c r="BE73" i="20"/>
  <c r="CX73" i="20"/>
  <c r="BD73" i="20"/>
  <c r="CY73" i="20"/>
  <c r="KA73" i="20"/>
  <c r="GM73" i="20"/>
  <c r="GL73" i="20"/>
  <c r="JZ73" i="20"/>
  <c r="IN73" i="20"/>
  <c r="IP73" i="20" s="1"/>
  <c r="IT73" i="20" s="1"/>
  <c r="IU73" i="20" s="1"/>
  <c r="BL73" i="20"/>
  <c r="BN73" i="20" s="1"/>
  <c r="BR73" i="20" s="1"/>
  <c r="EZ73" i="20"/>
  <c r="FB73" i="20" s="1"/>
  <c r="GT73" i="20"/>
  <c r="GV73" i="20" s="1"/>
  <c r="GZ73" i="20" s="1"/>
  <c r="HA73" i="20" s="1"/>
  <c r="DF73" i="20"/>
  <c r="DH73" i="20" s="1"/>
  <c r="DL73" i="20" s="1"/>
  <c r="R73" i="20"/>
  <c r="T73" i="20" s="1"/>
  <c r="X73" i="20" s="1"/>
  <c r="Y73" i="20" s="1"/>
  <c r="A71" i="78"/>
  <c r="D72" i="34"/>
  <c r="Y72" i="34" s="1"/>
  <c r="C73" i="34"/>
  <c r="C75" i="55" s="1"/>
  <c r="B72" i="34"/>
  <c r="D73" i="42"/>
  <c r="L74" i="94"/>
  <c r="D74" i="20"/>
  <c r="C70" i="56"/>
  <c r="C75" i="26"/>
  <c r="G72" i="34"/>
  <c r="P72" i="34"/>
  <c r="Q72" i="34" s="1"/>
  <c r="M72" i="34"/>
  <c r="N72" i="34" s="1"/>
  <c r="AC72" i="34"/>
  <c r="Z71" i="34"/>
  <c r="U72" i="20"/>
  <c r="AA72" i="20" s="1"/>
  <c r="S72" i="20"/>
  <c r="V72" i="20"/>
  <c r="GX72" i="20"/>
  <c r="IO72" i="20"/>
  <c r="IR72" i="20"/>
  <c r="CG50" i="20"/>
  <c r="CF73" i="20"/>
  <c r="AM50" i="20"/>
  <c r="AL73" i="20"/>
  <c r="DW1050" i="174"/>
  <c r="DZ1049" i="174"/>
  <c r="B74" i="55"/>
  <c r="F73" i="142"/>
  <c r="C74" i="142"/>
  <c r="E74" i="142" s="1"/>
  <c r="B73" i="142"/>
  <c r="G73" i="142"/>
  <c r="FA50" i="20"/>
  <c r="BM50" i="20"/>
  <c r="DG50" i="20"/>
  <c r="AE72" i="142"/>
  <c r="AD72" i="142" s="1"/>
  <c r="V72" i="34" s="1"/>
  <c r="BY72" i="142"/>
  <c r="BB72" i="142"/>
  <c r="BA72" i="142" s="1"/>
  <c r="BN72" i="142"/>
  <c r="BM72" i="142" s="1"/>
  <c r="BK72" i="142"/>
  <c r="BJ72" i="142" s="1"/>
  <c r="BH72" i="142"/>
  <c r="BG72" i="142" s="1"/>
  <c r="BE72" i="142"/>
  <c r="BD72" i="142" s="1"/>
  <c r="AP72" i="142"/>
  <c r="AO72" i="142" s="1"/>
  <c r="DZ51" i="20" s="1"/>
  <c r="EA51" i="20" s="1"/>
  <c r="AV72" i="142"/>
  <c r="AU72" i="142" s="1"/>
  <c r="HN51" i="20" s="1"/>
  <c r="HO51" i="20" s="1"/>
  <c r="AM72" i="142"/>
  <c r="AL72" i="142" s="1"/>
  <c r="AY72" i="142"/>
  <c r="AX72" i="142" s="1"/>
  <c r="JH51" i="20" s="1"/>
  <c r="JI51" i="20" s="1"/>
  <c r="AJ72" i="142"/>
  <c r="AI72" i="142" s="1"/>
  <c r="AS72" i="142"/>
  <c r="AR72" i="142" s="1"/>
  <c r="FT51" i="20" s="1"/>
  <c r="FU51" i="20" s="1"/>
  <c r="DJ84" i="88"/>
  <c r="DI85" i="88" s="1"/>
  <c r="FH945" i="174" l="1"/>
  <c r="FH944" i="174"/>
  <c r="FH943" i="174"/>
  <c r="DU1057" i="174"/>
  <c r="DU1056" i="174"/>
  <c r="FJ939" i="174"/>
  <c r="FJ940" i="174"/>
  <c r="FJ938" i="174"/>
  <c r="FJ942" i="174"/>
  <c r="FJ941" i="174"/>
  <c r="FJ937" i="174"/>
  <c r="FJ936" i="174"/>
  <c r="DU1117" i="174"/>
  <c r="DU1058" i="174" s="1"/>
  <c r="DU1054" i="174"/>
  <c r="DT1063" i="174"/>
  <c r="AE73" i="55"/>
  <c r="DV1162" i="174"/>
  <c r="DV1161" i="174"/>
  <c r="DV1160" i="174"/>
  <c r="DV1163" i="174"/>
  <c r="DV1147" i="174"/>
  <c r="DV1158" i="174"/>
  <c r="DV1144" i="174"/>
  <c r="DV1143" i="174" s="1"/>
  <c r="DV1145" i="174"/>
  <c r="DV1159" i="174"/>
  <c r="DV1146" i="174"/>
  <c r="FI962" i="174"/>
  <c r="FI963" i="174"/>
  <c r="X75" i="88"/>
  <c r="AL72" i="55"/>
  <c r="W75" i="88"/>
  <c r="AK72" i="55"/>
  <c r="L73" i="26"/>
  <c r="AC72" i="55"/>
  <c r="I73" i="26"/>
  <c r="Z72" i="55"/>
  <c r="Z75" i="88"/>
  <c r="AN72" i="55"/>
  <c r="V75" i="88"/>
  <c r="AJ72" i="55"/>
  <c r="K73" i="26"/>
  <c r="AB72" i="55"/>
  <c r="Y75" i="88"/>
  <c r="AM72" i="55"/>
  <c r="M73" i="26"/>
  <c r="AD72" i="55"/>
  <c r="FI1002" i="174"/>
  <c r="FI964" i="174"/>
  <c r="FI977" i="174"/>
  <c r="FI990" i="174"/>
  <c r="FI1003" i="174"/>
  <c r="FI1016" i="174"/>
  <c r="FH979" i="174"/>
  <c r="FH992" i="174"/>
  <c r="FH966" i="174"/>
  <c r="FH953" i="174"/>
  <c r="FI988" i="174"/>
  <c r="FI1001" i="174"/>
  <c r="FI976" i="174"/>
  <c r="FI989" i="174"/>
  <c r="FI1015" i="174"/>
  <c r="FI975" i="174"/>
  <c r="FI1014" i="174"/>
  <c r="FJ949" i="174"/>
  <c r="DU1149" i="174"/>
  <c r="DU1135" i="174" s="1"/>
  <c r="DU1053" i="174"/>
  <c r="DV1270" i="174"/>
  <c r="DV1237" i="174"/>
  <c r="DV1133" i="174"/>
  <c r="DV1065" i="174"/>
  <c r="DV1067" i="174"/>
  <c r="DV1066" i="174"/>
  <c r="DV1068" i="174"/>
  <c r="DV1069" i="174"/>
  <c r="DV1070" i="174"/>
  <c r="DV1071" i="174"/>
  <c r="DV1075" i="174"/>
  <c r="DV1073" i="174"/>
  <c r="DV1077" i="174"/>
  <c r="DV1079" i="174"/>
  <c r="DV1072" i="174"/>
  <c r="DV1078" i="174"/>
  <c r="DV1076" i="174"/>
  <c r="DV1081" i="174"/>
  <c r="DV1074" i="174"/>
  <c r="DV1080" i="174"/>
  <c r="DV1084" i="174"/>
  <c r="DV1082" i="174"/>
  <c r="DV1083" i="174"/>
  <c r="DV1085" i="174"/>
  <c r="DV1087" i="174"/>
  <c r="DV1086" i="174"/>
  <c r="DV1089" i="174"/>
  <c r="DV1092" i="174"/>
  <c r="DV1088" i="174"/>
  <c r="DV1096" i="174"/>
  <c r="DV1098" i="174"/>
  <c r="DV1094" i="174"/>
  <c r="DV1091" i="174"/>
  <c r="DV1095" i="174"/>
  <c r="DV1097" i="174"/>
  <c r="DV1099" i="174"/>
  <c r="DV1101" i="174"/>
  <c r="DV1103" i="174"/>
  <c r="DV1093" i="174"/>
  <c r="DV1100" i="174"/>
  <c r="DV1102" i="174"/>
  <c r="DV1104" i="174"/>
  <c r="DV1106" i="174"/>
  <c r="DV1108" i="174"/>
  <c r="DV1107" i="174"/>
  <c r="DV1109" i="174"/>
  <c r="DV1110" i="174"/>
  <c r="DV1112" i="174"/>
  <c r="DV1114" i="174"/>
  <c r="DV1111" i="174"/>
  <c r="DV1113" i="174"/>
  <c r="DV1105" i="174"/>
  <c r="DV1115" i="174"/>
  <c r="DV1131" i="174"/>
  <c r="DV1125" i="174"/>
  <c r="J75" i="88"/>
  <c r="AG75" i="88" s="1"/>
  <c r="DV1268" i="174"/>
  <c r="DV1262" i="174"/>
  <c r="DV1235" i="174"/>
  <c r="DV1229" i="174"/>
  <c r="DV1195" i="174"/>
  <c r="DV1189" i="174"/>
  <c r="DV1157" i="174"/>
  <c r="FK898" i="174"/>
  <c r="FK900" i="174" s="1"/>
  <c r="FL899" i="174"/>
  <c r="R75" i="88"/>
  <c r="N74" i="26"/>
  <c r="O73" i="26"/>
  <c r="O75" i="88"/>
  <c r="P73" i="26"/>
  <c r="P75" i="88"/>
  <c r="Q73" i="26"/>
  <c r="Q75" i="88"/>
  <c r="N73" i="26"/>
  <c r="M75" i="88"/>
  <c r="N75" i="88"/>
  <c r="S73" i="26"/>
  <c r="T73" i="26"/>
  <c r="V73" i="26"/>
  <c r="W73" i="26"/>
  <c r="DT1051" i="174"/>
  <c r="FL935" i="174"/>
  <c r="FK951" i="174"/>
  <c r="FK933" i="174"/>
  <c r="FK934" i="174" s="1"/>
  <c r="CA74" i="88"/>
  <c r="U73" i="26"/>
  <c r="V73" i="55"/>
  <c r="H73" i="55"/>
  <c r="U73" i="55"/>
  <c r="I73" i="55"/>
  <c r="P73" i="55"/>
  <c r="AH73" i="55" s="1"/>
  <c r="J73" i="55"/>
  <c r="J73" i="26"/>
  <c r="K73" i="55"/>
  <c r="T73" i="55"/>
  <c r="N73" i="55"/>
  <c r="AF73" i="55" s="1"/>
  <c r="Q73" i="55"/>
  <c r="AI73" i="55" s="1"/>
  <c r="L73" i="55"/>
  <c r="S73" i="55"/>
  <c r="O73" i="55"/>
  <c r="AG73" i="55" s="1"/>
  <c r="R73" i="55"/>
  <c r="DU1240" i="174"/>
  <c r="DU1167" i="174"/>
  <c r="DU1199" i="174"/>
  <c r="DV1269" i="174"/>
  <c r="DV1266" i="174"/>
  <c r="DV1267" i="174"/>
  <c r="DV1265" i="174"/>
  <c r="DV1263" i="174"/>
  <c r="DV1260" i="174"/>
  <c r="DV1258" i="174"/>
  <c r="DV1264" i="174"/>
  <c r="DV1261" i="174"/>
  <c r="DV1259" i="174"/>
  <c r="DV1256" i="174"/>
  <c r="DV1254" i="174"/>
  <c r="DV1251" i="174"/>
  <c r="DV1257" i="174"/>
  <c r="DV1255" i="174"/>
  <c r="DV1250" i="174"/>
  <c r="DV1248" i="174"/>
  <c r="DV1245" i="174"/>
  <c r="DV1252" i="174"/>
  <c r="DV1249" i="174"/>
  <c r="DV1246" i="174"/>
  <c r="DV1243" i="174"/>
  <c r="DV1234" i="174"/>
  <c r="DV1232" i="174"/>
  <c r="DV1230" i="174"/>
  <c r="DV1227" i="174"/>
  <c r="DV1244" i="174"/>
  <c r="DV1242" i="174"/>
  <c r="DV1236" i="174"/>
  <c r="DV1233" i="174"/>
  <c r="DV1231" i="174"/>
  <c r="DV1228" i="174"/>
  <c r="DV1226" i="174"/>
  <c r="DV1225" i="174"/>
  <c r="DV1223" i="174"/>
  <c r="DV1221" i="174"/>
  <c r="DV1218" i="174"/>
  <c r="DV1216" i="174"/>
  <c r="DV1214" i="174"/>
  <c r="DV1222" i="174"/>
  <c r="DV1219" i="174"/>
  <c r="DV1217" i="174"/>
  <c r="DV1212" i="174"/>
  <c r="DV1209" i="174"/>
  <c r="DV1207" i="174"/>
  <c r="DV1205" i="174"/>
  <c r="DV1203" i="174"/>
  <c r="DV1215" i="174"/>
  <c r="DV1213" i="174"/>
  <c r="DV1211" i="174"/>
  <c r="DV1208" i="174"/>
  <c r="DV1206" i="174"/>
  <c r="DV1204" i="174"/>
  <c r="DV1202" i="174"/>
  <c r="DV1201" i="174"/>
  <c r="DV1196" i="174"/>
  <c r="DV1193" i="174"/>
  <c r="DV1191" i="174"/>
  <c r="DV1188" i="174"/>
  <c r="DV1186" i="174"/>
  <c r="DV1185" i="174"/>
  <c r="DV1183" i="174"/>
  <c r="DV1181" i="174"/>
  <c r="DV1178" i="174"/>
  <c r="DV1176" i="174"/>
  <c r="DV1173" i="174"/>
  <c r="DV1224" i="174"/>
  <c r="DV1197" i="174"/>
  <c r="DV1194" i="174"/>
  <c r="DV1184" i="174"/>
  <c r="DV1182" i="174"/>
  <c r="DV1179" i="174"/>
  <c r="DV1177" i="174"/>
  <c r="DV1175" i="174"/>
  <c r="DV1192" i="174"/>
  <c r="DV1190" i="174"/>
  <c r="DV1172" i="174"/>
  <c r="DV1170" i="174"/>
  <c r="DV1165" i="174"/>
  <c r="DV1187" i="174"/>
  <c r="DV1169" i="174"/>
  <c r="DV1164" i="174"/>
  <c r="DV1156" i="174"/>
  <c r="DV1154" i="174"/>
  <c r="DV1152" i="174"/>
  <c r="DV1150" i="174"/>
  <c r="DV1155" i="174"/>
  <c r="DV1153" i="174"/>
  <c r="DV1151" i="174"/>
  <c r="DV1141" i="174"/>
  <c r="DV1139" i="174"/>
  <c r="DV1137" i="174"/>
  <c r="DV1132" i="174"/>
  <c r="DV1129" i="174"/>
  <c r="DV1127" i="174"/>
  <c r="DV1124" i="174"/>
  <c r="DV1122" i="174"/>
  <c r="DV1120" i="174"/>
  <c r="DV1118" i="174"/>
  <c r="DV1171" i="174"/>
  <c r="DV1121" i="174"/>
  <c r="DV1140" i="174"/>
  <c r="DV1119" i="174"/>
  <c r="DV1138" i="174"/>
  <c r="DV1130" i="174"/>
  <c r="DV1128" i="174"/>
  <c r="DV1126" i="174"/>
  <c r="DV1123" i="174"/>
  <c r="BI73" i="94"/>
  <c r="DQ74" i="26" s="1"/>
  <c r="U74" i="94"/>
  <c r="U73" i="142"/>
  <c r="O73" i="34" s="1"/>
  <c r="Q73" i="142"/>
  <c r="L73" i="34" s="1"/>
  <c r="I73" i="142"/>
  <c r="F73" i="34" s="1"/>
  <c r="M73" i="142"/>
  <c r="I73" i="34" s="1"/>
  <c r="C78" i="88"/>
  <c r="E77" i="88"/>
  <c r="D77" i="88"/>
  <c r="B77" i="88"/>
  <c r="FU77" i="88" s="1"/>
  <c r="I76" i="88"/>
  <c r="B70" i="56"/>
  <c r="AA73" i="153"/>
  <c r="B75" i="153"/>
  <c r="Y75" i="153"/>
  <c r="C76" i="153"/>
  <c r="J73" i="34"/>
  <c r="K73" i="34" s="1"/>
  <c r="BY73" i="142"/>
  <c r="E75" i="20"/>
  <c r="AQ73" i="142"/>
  <c r="EB52" i="20" s="1"/>
  <c r="AZ73" i="142"/>
  <c r="JJ52" i="20" s="1"/>
  <c r="AT73" i="142"/>
  <c r="AW73" i="142"/>
  <c r="D74" i="142"/>
  <c r="D76" i="55" s="1"/>
  <c r="J74" i="142"/>
  <c r="K74" i="142"/>
  <c r="N74" i="142"/>
  <c r="T74" i="142"/>
  <c r="R74" i="142"/>
  <c r="X74" i="142"/>
  <c r="P74" i="142"/>
  <c r="O74" i="142"/>
  <c r="V74" i="142"/>
  <c r="S74" i="142"/>
  <c r="W74" i="142"/>
  <c r="L74" i="142"/>
  <c r="HP51" i="20"/>
  <c r="FV51" i="20"/>
  <c r="D73" i="142"/>
  <c r="D75" i="55" s="1"/>
  <c r="DW1048" i="174"/>
  <c r="BS73" i="20"/>
  <c r="H72" i="34"/>
  <c r="L74" i="55" s="1"/>
  <c r="KW73" i="20"/>
  <c r="FD73" i="20"/>
  <c r="BP73" i="20"/>
  <c r="DJ73" i="20"/>
  <c r="DK72" i="20"/>
  <c r="DP72" i="20"/>
  <c r="FE72" i="20"/>
  <c r="FJ72" i="20"/>
  <c r="DM73" i="20"/>
  <c r="FF73" i="20"/>
  <c r="BQ72" i="20"/>
  <c r="BV72" i="20"/>
  <c r="IS72" i="20"/>
  <c r="IX72" i="20"/>
  <c r="GY72" i="20"/>
  <c r="HD72" i="20"/>
  <c r="W72" i="20"/>
  <c r="AB72" i="20"/>
  <c r="B75" i="26"/>
  <c r="D75" i="26" s="1"/>
  <c r="EY75" i="26"/>
  <c r="FD75" i="26"/>
  <c r="C74" i="20"/>
  <c r="CU74" i="20"/>
  <c r="EO74" i="20"/>
  <c r="JW74" i="20"/>
  <c r="GI74" i="20"/>
  <c r="BA74" i="20"/>
  <c r="IC74" i="20"/>
  <c r="IG74" i="20"/>
  <c r="IF74" i="20"/>
  <c r="BD74" i="20"/>
  <c r="ER74" i="20"/>
  <c r="ES74" i="20"/>
  <c r="BE74" i="20"/>
  <c r="CY74" i="20"/>
  <c r="CX74" i="20"/>
  <c r="JZ74" i="20"/>
  <c r="KA74" i="20"/>
  <c r="GL74" i="20"/>
  <c r="GM74" i="20"/>
  <c r="DF74" i="20"/>
  <c r="DH74" i="20" s="1"/>
  <c r="DL74" i="20" s="1"/>
  <c r="DM74" i="20" s="1"/>
  <c r="IN74" i="20"/>
  <c r="IP74" i="20" s="1"/>
  <c r="IT74" i="20" s="1"/>
  <c r="IU74" i="20" s="1"/>
  <c r="BL74" i="20"/>
  <c r="BN74" i="20" s="1"/>
  <c r="BR74" i="20" s="1"/>
  <c r="BS74" i="20" s="1"/>
  <c r="R74" i="20"/>
  <c r="T74" i="20" s="1"/>
  <c r="X74" i="20" s="1"/>
  <c r="Y74" i="20" s="1"/>
  <c r="GT74" i="20"/>
  <c r="GV74" i="20" s="1"/>
  <c r="GZ74" i="20" s="1"/>
  <c r="HA74" i="20" s="1"/>
  <c r="EZ74" i="20"/>
  <c r="FB74" i="20" s="1"/>
  <c r="I74" i="94"/>
  <c r="C73" i="42"/>
  <c r="B73" i="42"/>
  <c r="A72" i="78"/>
  <c r="C74" i="34"/>
  <c r="C76" i="55" s="1"/>
  <c r="B73" i="34"/>
  <c r="D73" i="34"/>
  <c r="Y73" i="34" s="1"/>
  <c r="L75" i="94"/>
  <c r="D74" i="42"/>
  <c r="D75" i="20"/>
  <c r="C71" i="56"/>
  <c r="C76" i="26"/>
  <c r="G73" i="34"/>
  <c r="M73" i="34"/>
  <c r="N73" i="34" s="1"/>
  <c r="P73" i="34"/>
  <c r="Q73" i="34" s="1"/>
  <c r="AC73" i="34"/>
  <c r="V73" i="20"/>
  <c r="U73" i="20"/>
  <c r="AA73" i="20" s="1"/>
  <c r="S73" i="20"/>
  <c r="GX73" i="20"/>
  <c r="IR73" i="20"/>
  <c r="IO73" i="20"/>
  <c r="AM51" i="20"/>
  <c r="AL74" i="20"/>
  <c r="CG51" i="20"/>
  <c r="CF74" i="20"/>
  <c r="EA1049" i="174"/>
  <c r="DX1050" i="174"/>
  <c r="B75" i="55"/>
  <c r="F74" i="142"/>
  <c r="C75" i="142"/>
  <c r="E75" i="142" s="1"/>
  <c r="B74" i="142"/>
  <c r="G74" i="142"/>
  <c r="BM51" i="20"/>
  <c r="FA51" i="20"/>
  <c r="DG51" i="20"/>
  <c r="BB73" i="142"/>
  <c r="BA73" i="142" s="1"/>
  <c r="BH73" i="142"/>
  <c r="BG73" i="142" s="1"/>
  <c r="BE73" i="142"/>
  <c r="BD73" i="142" s="1"/>
  <c r="BN73" i="142"/>
  <c r="BM73" i="142" s="1"/>
  <c r="BK73" i="142"/>
  <c r="BJ73" i="142" s="1"/>
  <c r="AY73" i="142"/>
  <c r="AX73" i="142" s="1"/>
  <c r="JH52" i="20" s="1"/>
  <c r="JI52" i="20" s="1"/>
  <c r="AS73" i="142"/>
  <c r="AR73" i="142" s="1"/>
  <c r="FT52" i="20" s="1"/>
  <c r="FU52" i="20" s="1"/>
  <c r="AM73" i="142"/>
  <c r="AL73" i="142" s="1"/>
  <c r="AP73" i="142"/>
  <c r="AO73" i="142" s="1"/>
  <c r="DZ52" i="20" s="1"/>
  <c r="EA52" i="20" s="1"/>
  <c r="AV73" i="142"/>
  <c r="AU73" i="142" s="1"/>
  <c r="HN52" i="20" s="1"/>
  <c r="HO52" i="20" s="1"/>
  <c r="AJ73" i="142"/>
  <c r="AI73" i="142" s="1"/>
  <c r="AE73" i="142"/>
  <c r="AD73" i="142" s="1"/>
  <c r="V73" i="34" s="1"/>
  <c r="DJ85" i="88"/>
  <c r="DI86" i="88" s="1"/>
  <c r="FI945" i="174" l="1"/>
  <c r="FI944" i="174"/>
  <c r="FI943" i="174"/>
  <c r="DV1056" i="174"/>
  <c r="DV1057" i="174"/>
  <c r="FK942" i="174"/>
  <c r="FK940" i="174"/>
  <c r="FK938" i="174"/>
  <c r="FK936" i="174"/>
  <c r="FK941" i="174"/>
  <c r="FK937" i="174"/>
  <c r="FK939" i="174"/>
  <c r="DV1117" i="174"/>
  <c r="DV1058" i="174" s="1"/>
  <c r="DV1054" i="174"/>
  <c r="DU1063" i="174"/>
  <c r="DW1162" i="174"/>
  <c r="DW1163" i="174"/>
  <c r="DW1161" i="174"/>
  <c r="DW1147" i="174"/>
  <c r="DW1160" i="174"/>
  <c r="DW1144" i="174"/>
  <c r="DW1143" i="174" s="1"/>
  <c r="DW1146" i="174"/>
  <c r="DW1158" i="174"/>
  <c r="DW1159" i="174"/>
  <c r="DW1145" i="174"/>
  <c r="AD74" i="55"/>
  <c r="FJ975" i="174"/>
  <c r="FJ962" i="174"/>
  <c r="FJ963" i="174"/>
  <c r="W76" i="88"/>
  <c r="AK73" i="55"/>
  <c r="J74" i="26"/>
  <c r="AA73" i="55"/>
  <c r="M74" i="26"/>
  <c r="AD73" i="55"/>
  <c r="Y76" i="88"/>
  <c r="AM73" i="55"/>
  <c r="I74" i="26"/>
  <c r="Z73" i="55"/>
  <c r="Z76" i="88"/>
  <c r="AN73" i="55"/>
  <c r="X76" i="88"/>
  <c r="AL73" i="55"/>
  <c r="L74" i="26"/>
  <c r="AC73" i="55"/>
  <c r="V76" i="88"/>
  <c r="AJ73" i="55"/>
  <c r="K74" i="26"/>
  <c r="AB73" i="55"/>
  <c r="FJ1014" i="174"/>
  <c r="FJ964" i="174"/>
  <c r="FJ990" i="174"/>
  <c r="FJ977" i="174"/>
  <c r="FJ1003" i="174"/>
  <c r="FJ1016" i="174"/>
  <c r="FI953" i="174"/>
  <c r="FI992" i="174"/>
  <c r="FI979" i="174"/>
  <c r="FI966" i="174"/>
  <c r="FJ989" i="174"/>
  <c r="FJ988" i="174"/>
  <c r="FJ1001" i="174"/>
  <c r="FJ1002" i="174"/>
  <c r="FJ1015" i="174"/>
  <c r="FJ976" i="174"/>
  <c r="FK949" i="174"/>
  <c r="DV1149" i="174"/>
  <c r="DV1135" i="174" s="1"/>
  <c r="DV1053" i="174"/>
  <c r="DW1270" i="174"/>
  <c r="DW1237" i="174"/>
  <c r="DW1133" i="174"/>
  <c r="DW1065" i="174"/>
  <c r="DW1067" i="174"/>
  <c r="DW1066" i="174"/>
  <c r="DW1068" i="174"/>
  <c r="DW1069" i="174"/>
  <c r="DW1070" i="174"/>
  <c r="DW1071" i="174"/>
  <c r="DW1072" i="174"/>
  <c r="DW1074" i="174"/>
  <c r="DW1075" i="174"/>
  <c r="DW1076" i="174"/>
  <c r="DW1073" i="174"/>
  <c r="DW1077" i="174"/>
  <c r="DW1079" i="174"/>
  <c r="DW1081" i="174"/>
  <c r="DW1082" i="174"/>
  <c r="DW1084" i="174"/>
  <c r="DW1078" i="174"/>
  <c r="DW1080" i="174"/>
  <c r="DW1085" i="174"/>
  <c r="DW1087" i="174"/>
  <c r="DW1086" i="174"/>
  <c r="DW1083" i="174"/>
  <c r="DW1089" i="174"/>
  <c r="DW1092" i="174"/>
  <c r="DW1094" i="174"/>
  <c r="DW1091" i="174"/>
  <c r="DW1093" i="174"/>
  <c r="DW1096" i="174"/>
  <c r="DW1098" i="174"/>
  <c r="DW1088" i="174"/>
  <c r="DW1100" i="174"/>
  <c r="DW1102" i="174"/>
  <c r="DW1095" i="174"/>
  <c r="DW1099" i="174"/>
  <c r="DW1101" i="174"/>
  <c r="DW1103" i="174"/>
  <c r="DW1097" i="174"/>
  <c r="DW1105" i="174"/>
  <c r="DW1107" i="174"/>
  <c r="DW1109" i="174"/>
  <c r="DW1104" i="174"/>
  <c r="DW1106" i="174"/>
  <c r="DW1108" i="174"/>
  <c r="DW1110" i="174"/>
  <c r="DW1112" i="174"/>
  <c r="DW1114" i="174"/>
  <c r="DW1111" i="174"/>
  <c r="DW1113" i="174"/>
  <c r="DW1115" i="174"/>
  <c r="DW1131" i="174"/>
  <c r="DW1125" i="174"/>
  <c r="J76" i="88"/>
  <c r="AG76" i="88" s="1"/>
  <c r="DW1268" i="174"/>
  <c r="DW1262" i="174"/>
  <c r="DW1235" i="174"/>
  <c r="DW1229" i="174"/>
  <c r="DW1195" i="174"/>
  <c r="DW1189" i="174"/>
  <c r="DW1157" i="174"/>
  <c r="FL898" i="174"/>
  <c r="FL900" i="174" s="1"/>
  <c r="FM899" i="174"/>
  <c r="N76" i="88"/>
  <c r="P74" i="26"/>
  <c r="P76" i="88"/>
  <c r="R74" i="26"/>
  <c r="R76" i="88"/>
  <c r="Q74" i="26"/>
  <c r="Q76" i="88"/>
  <c r="O74" i="26"/>
  <c r="O76" i="88"/>
  <c r="M76" i="88"/>
  <c r="V74" i="26"/>
  <c r="W74" i="26"/>
  <c r="DU1051" i="174"/>
  <c r="FM935" i="174"/>
  <c r="FL951" i="174"/>
  <c r="FL933" i="174"/>
  <c r="FL934" i="174" s="1"/>
  <c r="CA75" i="88"/>
  <c r="U74" i="26"/>
  <c r="S74" i="26"/>
  <c r="T74" i="26"/>
  <c r="S74" i="55"/>
  <c r="Q74" i="55"/>
  <c r="AI74" i="55" s="1"/>
  <c r="J74" i="55"/>
  <c r="V74" i="55"/>
  <c r="P74" i="55"/>
  <c r="AH74" i="55" s="1"/>
  <c r="K74" i="55"/>
  <c r="U74" i="55"/>
  <c r="T74" i="55"/>
  <c r="N74" i="55"/>
  <c r="AF74" i="55" s="1"/>
  <c r="R74" i="55"/>
  <c r="H74" i="55"/>
  <c r="I74" i="55"/>
  <c r="O74" i="55"/>
  <c r="AG74" i="55" s="1"/>
  <c r="M74" i="55"/>
  <c r="AE74" i="55" s="1"/>
  <c r="M75" i="26"/>
  <c r="DV1199" i="174"/>
  <c r="DV1167" i="174"/>
  <c r="DV1240" i="174"/>
  <c r="DW1269" i="174"/>
  <c r="DW1266" i="174"/>
  <c r="DW1267" i="174"/>
  <c r="DW1265" i="174"/>
  <c r="DW1263" i="174"/>
  <c r="DW1260" i="174"/>
  <c r="DW1258" i="174"/>
  <c r="DW1264" i="174"/>
  <c r="DW1261" i="174"/>
  <c r="DW1259" i="174"/>
  <c r="DW1256" i="174"/>
  <c r="DW1254" i="174"/>
  <c r="DW1257" i="174"/>
  <c r="DW1255" i="174"/>
  <c r="DW1252" i="174"/>
  <c r="DW1250" i="174"/>
  <c r="DW1248" i="174"/>
  <c r="DW1245" i="174"/>
  <c r="DW1249" i="174"/>
  <c r="DW1246" i="174"/>
  <c r="DW1243" i="174"/>
  <c r="DW1234" i="174"/>
  <c r="DW1232" i="174"/>
  <c r="DW1230" i="174"/>
  <c r="DW1227" i="174"/>
  <c r="DW1251" i="174"/>
  <c r="DW1244" i="174"/>
  <c r="DW1242" i="174"/>
  <c r="DW1236" i="174"/>
  <c r="DW1233" i="174"/>
  <c r="DW1231" i="174"/>
  <c r="DW1228" i="174"/>
  <c r="DW1226" i="174"/>
  <c r="DW1225" i="174"/>
  <c r="DW1223" i="174"/>
  <c r="DW1221" i="174"/>
  <c r="DW1218" i="174"/>
  <c r="DW1216" i="174"/>
  <c r="DW1224" i="174"/>
  <c r="DW1222" i="174"/>
  <c r="DW1219" i="174"/>
  <c r="DW1217" i="174"/>
  <c r="DW1212" i="174"/>
  <c r="DW1209" i="174"/>
  <c r="DW1207" i="174"/>
  <c r="DW1205" i="174"/>
  <c r="DW1203" i="174"/>
  <c r="DW1215" i="174"/>
  <c r="DW1213" i="174"/>
  <c r="DW1211" i="174"/>
  <c r="DW1208" i="174"/>
  <c r="DW1206" i="174"/>
  <c r="DW1204" i="174"/>
  <c r="DW1214" i="174"/>
  <c r="DW1201" i="174"/>
  <c r="DW1196" i="174"/>
  <c r="DW1193" i="174"/>
  <c r="DW1191" i="174"/>
  <c r="DW1188" i="174"/>
  <c r="DW1202" i="174"/>
  <c r="DW1197" i="174"/>
  <c r="DW1194" i="174"/>
  <c r="DW1192" i="174"/>
  <c r="DW1190" i="174"/>
  <c r="DW1187" i="174"/>
  <c r="DW1184" i="174"/>
  <c r="DW1182" i="174"/>
  <c r="DW1179" i="174"/>
  <c r="DW1177" i="174"/>
  <c r="DW1175" i="174"/>
  <c r="DW1181" i="174"/>
  <c r="DW1178" i="174"/>
  <c r="DW1176" i="174"/>
  <c r="DW1172" i="174"/>
  <c r="DW1170" i="174"/>
  <c r="DW1165" i="174"/>
  <c r="DW1186" i="174"/>
  <c r="DW1173" i="174"/>
  <c r="DW1185" i="174"/>
  <c r="DW1171" i="174"/>
  <c r="DW1169" i="174"/>
  <c r="DW1164" i="174"/>
  <c r="DW1156" i="174"/>
  <c r="DW1154" i="174"/>
  <c r="DW1152" i="174"/>
  <c r="DW1150" i="174"/>
  <c r="DW1183" i="174"/>
  <c r="DW1155" i="174"/>
  <c r="DW1153" i="174"/>
  <c r="DW1151" i="174"/>
  <c r="DW1141" i="174"/>
  <c r="DW1139" i="174"/>
  <c r="DW1137" i="174"/>
  <c r="DW1132" i="174"/>
  <c r="DW1129" i="174"/>
  <c r="DW1127" i="174"/>
  <c r="DW1124" i="174"/>
  <c r="DW1122" i="174"/>
  <c r="DW1120" i="174"/>
  <c r="DW1118" i="174"/>
  <c r="DW1140" i="174"/>
  <c r="DW1138" i="174"/>
  <c r="DW1130" i="174"/>
  <c r="DW1128" i="174"/>
  <c r="DW1126" i="174"/>
  <c r="DW1123" i="174"/>
  <c r="DW1121" i="174"/>
  <c r="DW1119" i="174"/>
  <c r="BI74" i="94"/>
  <c r="DQ75" i="26" s="1"/>
  <c r="U75" i="94"/>
  <c r="Q74" i="142"/>
  <c r="L74" i="34" s="1"/>
  <c r="U74" i="142"/>
  <c r="O74" i="34" s="1"/>
  <c r="I74" i="142"/>
  <c r="F74" i="34" s="1"/>
  <c r="M74" i="142"/>
  <c r="I74" i="34" s="1"/>
  <c r="E78" i="88"/>
  <c r="D78" i="88"/>
  <c r="B78" i="88"/>
  <c r="FU78" i="88" s="1"/>
  <c r="C79" i="88"/>
  <c r="I77" i="88"/>
  <c r="B71" i="56"/>
  <c r="AA74" i="153"/>
  <c r="B76" i="153"/>
  <c r="Y76" i="153"/>
  <c r="C77" i="153"/>
  <c r="J74" i="34"/>
  <c r="K74" i="34" s="1"/>
  <c r="E76" i="20"/>
  <c r="AT74" i="142"/>
  <c r="AZ74" i="142"/>
  <c r="JJ53" i="20" s="1"/>
  <c r="AW74" i="142"/>
  <c r="AQ74" i="142"/>
  <c r="EB53" i="20" s="1"/>
  <c r="E76" i="26"/>
  <c r="G78" i="88" s="1"/>
  <c r="D76" i="153"/>
  <c r="K75" i="94"/>
  <c r="D77" i="153"/>
  <c r="E77" i="26"/>
  <c r="G79" i="88" s="1"/>
  <c r="K76" i="94"/>
  <c r="N75" i="142"/>
  <c r="L75" i="142"/>
  <c r="J75" i="142"/>
  <c r="K75" i="142"/>
  <c r="O75" i="142"/>
  <c r="T75" i="142"/>
  <c r="W75" i="142"/>
  <c r="R75" i="142"/>
  <c r="P75" i="142"/>
  <c r="S75" i="142"/>
  <c r="X75" i="142"/>
  <c r="V75" i="142"/>
  <c r="D75" i="142"/>
  <c r="D77" i="55" s="1"/>
  <c r="FV52" i="20"/>
  <c r="HP52" i="20"/>
  <c r="DX1048" i="174"/>
  <c r="H73" i="34"/>
  <c r="FD74" i="20"/>
  <c r="FG73" i="20"/>
  <c r="Z72" i="34"/>
  <c r="FF74" i="20"/>
  <c r="FG74" i="20" s="1"/>
  <c r="DJ74" i="20"/>
  <c r="DK73" i="20"/>
  <c r="DP73" i="20"/>
  <c r="FE73" i="20"/>
  <c r="FJ73" i="20"/>
  <c r="BP74" i="20"/>
  <c r="KW74" i="20"/>
  <c r="BQ73" i="20"/>
  <c r="BV73" i="20"/>
  <c r="IS73" i="20"/>
  <c r="IX73" i="20"/>
  <c r="GY73" i="20"/>
  <c r="HD73" i="20"/>
  <c r="W73" i="20"/>
  <c r="AB73" i="20"/>
  <c r="FD76" i="26"/>
  <c r="EY76" i="26"/>
  <c r="B76" i="26"/>
  <c r="D76" i="26" s="1"/>
  <c r="CU75" i="20"/>
  <c r="JW75" i="20"/>
  <c r="EO75" i="20"/>
  <c r="GI75" i="20"/>
  <c r="IC75" i="20"/>
  <c r="BA75" i="20"/>
  <c r="IF75" i="20"/>
  <c r="BD75" i="20"/>
  <c r="IG75" i="20"/>
  <c r="CX75" i="20"/>
  <c r="ER75" i="20"/>
  <c r="BE75" i="20"/>
  <c r="ES75" i="20"/>
  <c r="CY75" i="20"/>
  <c r="KA75" i="20"/>
  <c r="GM75" i="20"/>
  <c r="JZ75" i="20"/>
  <c r="GL75" i="20"/>
  <c r="C75" i="20"/>
  <c r="DF75" i="20"/>
  <c r="DH75" i="20" s="1"/>
  <c r="IN75" i="20"/>
  <c r="IP75" i="20" s="1"/>
  <c r="IT75" i="20" s="1"/>
  <c r="IU75" i="20" s="1"/>
  <c r="EZ75" i="20"/>
  <c r="FB75" i="20" s="1"/>
  <c r="FF75" i="20" s="1"/>
  <c r="BL75" i="20"/>
  <c r="BN75" i="20" s="1"/>
  <c r="BR75" i="20" s="1"/>
  <c r="BS75" i="20" s="1"/>
  <c r="GT75" i="20"/>
  <c r="GV75" i="20" s="1"/>
  <c r="GZ75" i="20" s="1"/>
  <c r="HA75" i="20" s="1"/>
  <c r="R75" i="20"/>
  <c r="T75" i="20" s="1"/>
  <c r="C74" i="42"/>
  <c r="B74" i="42"/>
  <c r="I75" i="94"/>
  <c r="Z73" i="34"/>
  <c r="A73" i="78"/>
  <c r="C75" i="34"/>
  <c r="C77" i="55" s="1"/>
  <c r="B74" i="34"/>
  <c r="D74" i="34"/>
  <c r="Y74" i="34" s="1"/>
  <c r="D76" i="20"/>
  <c r="D75" i="42"/>
  <c r="L76" i="94"/>
  <c r="C77" i="26"/>
  <c r="C72" i="56"/>
  <c r="G74" i="34"/>
  <c r="P74" i="34"/>
  <c r="Q74" i="34" s="1"/>
  <c r="M74" i="34"/>
  <c r="N74" i="34" s="1"/>
  <c r="AC74" i="34"/>
  <c r="GX74" i="20"/>
  <c r="U74" i="20"/>
  <c r="AA74" i="20" s="1"/>
  <c r="S74" i="20"/>
  <c r="V74" i="20"/>
  <c r="IR74" i="20"/>
  <c r="IO74" i="20"/>
  <c r="CG52" i="20"/>
  <c r="CF75" i="20"/>
  <c r="AM52" i="20"/>
  <c r="AL75" i="20"/>
  <c r="DY1050" i="174"/>
  <c r="EB1049" i="174"/>
  <c r="B76" i="55"/>
  <c r="F75" i="142"/>
  <c r="C76" i="142"/>
  <c r="E76" i="142" s="1"/>
  <c r="B75" i="142"/>
  <c r="G75" i="142"/>
  <c r="AE74" i="142"/>
  <c r="AD74" i="142" s="1"/>
  <c r="V74" i="34" s="1"/>
  <c r="BY74" i="142"/>
  <c r="BM52" i="20"/>
  <c r="DG52" i="20"/>
  <c r="FA52" i="20"/>
  <c r="BB74" i="142"/>
  <c r="BA74" i="142" s="1"/>
  <c r="BN74" i="142"/>
  <c r="BM74" i="142" s="1"/>
  <c r="BH74" i="142"/>
  <c r="BG74" i="142" s="1"/>
  <c r="BK74" i="142"/>
  <c r="BJ74" i="142" s="1"/>
  <c r="BE74" i="142"/>
  <c r="BD74" i="142" s="1"/>
  <c r="AS74" i="142"/>
  <c r="AR74" i="142" s="1"/>
  <c r="FT53" i="20" s="1"/>
  <c r="FU53" i="20" s="1"/>
  <c r="AY74" i="142"/>
  <c r="AX74" i="142" s="1"/>
  <c r="JH53" i="20" s="1"/>
  <c r="JI53" i="20" s="1"/>
  <c r="AP74" i="142"/>
  <c r="AO74" i="142" s="1"/>
  <c r="DZ53" i="20" s="1"/>
  <c r="EA53" i="20" s="1"/>
  <c r="AJ74" i="142"/>
  <c r="AI74" i="142" s="1"/>
  <c r="AM74" i="142"/>
  <c r="AL74" i="142" s="1"/>
  <c r="AV74" i="142"/>
  <c r="AU74" i="142" s="1"/>
  <c r="HN53" i="20" s="1"/>
  <c r="HO53" i="20" s="1"/>
  <c r="DJ86" i="88"/>
  <c r="DI87" i="88" s="1"/>
  <c r="FJ945" i="174" l="1"/>
  <c r="FJ944" i="174"/>
  <c r="FJ943" i="174"/>
  <c r="DW1057" i="174"/>
  <c r="DW1056" i="174"/>
  <c r="DV1063" i="174"/>
  <c r="DV1051" i="174"/>
  <c r="FL941" i="174"/>
  <c r="FL942" i="174"/>
  <c r="FL937" i="174"/>
  <c r="FL939" i="174"/>
  <c r="FL938" i="174"/>
  <c r="FL940" i="174"/>
  <c r="FL936" i="174"/>
  <c r="DW1054" i="174"/>
  <c r="DW1117" i="174"/>
  <c r="DW1058" i="174" s="1"/>
  <c r="DX1161" i="174"/>
  <c r="DX1163" i="174"/>
  <c r="DX1160" i="174"/>
  <c r="DX1158" i="174"/>
  <c r="DX1146" i="174"/>
  <c r="DX1162" i="174"/>
  <c r="DX1147" i="174"/>
  <c r="DX1145" i="174"/>
  <c r="DX1144" i="174"/>
  <c r="DX1143" i="174" s="1"/>
  <c r="DX1159" i="174"/>
  <c r="FK962" i="174"/>
  <c r="FK963" i="174"/>
  <c r="L75" i="26"/>
  <c r="AC74" i="55"/>
  <c r="Z77" i="88"/>
  <c r="AN74" i="55"/>
  <c r="K75" i="26"/>
  <c r="AB74" i="55"/>
  <c r="J75" i="26"/>
  <c r="AA74" i="55"/>
  <c r="W77" i="88"/>
  <c r="AK74" i="55"/>
  <c r="I75" i="26"/>
  <c r="Z74" i="55"/>
  <c r="V77" i="88"/>
  <c r="AJ74" i="55"/>
  <c r="X77" i="88"/>
  <c r="AL74" i="55"/>
  <c r="Y77" i="88"/>
  <c r="AM74" i="55"/>
  <c r="FK988" i="174"/>
  <c r="FK964" i="174"/>
  <c r="FK977" i="174"/>
  <c r="FK990" i="174"/>
  <c r="FK1003" i="174"/>
  <c r="FK1016" i="174"/>
  <c r="FK989" i="174"/>
  <c r="FK975" i="174"/>
  <c r="FK976" i="174"/>
  <c r="FK1001" i="174"/>
  <c r="FJ966" i="174"/>
  <c r="FJ992" i="174"/>
  <c r="FJ979" i="174"/>
  <c r="FJ953" i="174"/>
  <c r="FK1015" i="174"/>
  <c r="FK1014" i="174"/>
  <c r="FK1002" i="174"/>
  <c r="FL949" i="174"/>
  <c r="DW1149" i="174"/>
  <c r="DW1135" i="174" s="1"/>
  <c r="DW1053" i="174"/>
  <c r="DX1270" i="174"/>
  <c r="DX1237" i="174"/>
  <c r="DX1133" i="174"/>
  <c r="DX1065" i="174"/>
  <c r="DX1067" i="174"/>
  <c r="DX1066" i="174"/>
  <c r="DX1068" i="174"/>
  <c r="DX1070" i="174"/>
  <c r="DX1069" i="174"/>
  <c r="DX1071" i="174"/>
  <c r="DX1072" i="174"/>
  <c r="DX1074" i="174"/>
  <c r="DX1076" i="174"/>
  <c r="DX1075" i="174"/>
  <c r="DX1073" i="174"/>
  <c r="DX1077" i="174"/>
  <c r="DX1079" i="174"/>
  <c r="DX1081" i="174"/>
  <c r="DX1080" i="174"/>
  <c r="DX1084" i="174"/>
  <c r="DX1083" i="174"/>
  <c r="DX1082" i="174"/>
  <c r="DX1085" i="174"/>
  <c r="DX1087" i="174"/>
  <c r="DX1078" i="174"/>
  <c r="DX1086" i="174"/>
  <c r="DX1088" i="174"/>
  <c r="DX1089" i="174"/>
  <c r="DX1092" i="174"/>
  <c r="DX1094" i="174"/>
  <c r="DX1096" i="174"/>
  <c r="DX1098" i="174"/>
  <c r="DX1091" i="174"/>
  <c r="DX1100" i="174"/>
  <c r="DX1102" i="174"/>
  <c r="DX1095" i="174"/>
  <c r="DX1099" i="174"/>
  <c r="DX1101" i="174"/>
  <c r="DX1103" i="174"/>
  <c r="DX1093" i="174"/>
  <c r="DX1105" i="174"/>
  <c r="DX1107" i="174"/>
  <c r="DX1109" i="174"/>
  <c r="DX1097" i="174"/>
  <c r="DX1104" i="174"/>
  <c r="DX1106" i="174"/>
  <c r="DX1108" i="174"/>
  <c r="DX1110" i="174"/>
  <c r="DX1112" i="174"/>
  <c r="DX1114" i="174"/>
  <c r="DX1115" i="174"/>
  <c r="DX1111" i="174"/>
  <c r="DX1113" i="174"/>
  <c r="DX1131" i="174"/>
  <c r="DX1125" i="174"/>
  <c r="J77" i="88"/>
  <c r="AG77" i="88" s="1"/>
  <c r="DX1268" i="174"/>
  <c r="DX1262" i="174"/>
  <c r="DX1235" i="174"/>
  <c r="DX1229" i="174"/>
  <c r="DX1195" i="174"/>
  <c r="DX1189" i="174"/>
  <c r="DX1157" i="174"/>
  <c r="FM898" i="174"/>
  <c r="FM900" i="174" s="1"/>
  <c r="FN899" i="174"/>
  <c r="Q75" i="26"/>
  <c r="Q77" i="88"/>
  <c r="N75" i="26"/>
  <c r="N77" i="88"/>
  <c r="M77" i="88"/>
  <c r="O75" i="26"/>
  <c r="O77" i="88"/>
  <c r="R75" i="26"/>
  <c r="R77" i="88"/>
  <c r="P75" i="26"/>
  <c r="P77" i="88"/>
  <c r="T75" i="26"/>
  <c r="W75" i="26"/>
  <c r="FN935" i="174"/>
  <c r="FM951" i="174"/>
  <c r="FM933" i="174"/>
  <c r="FM934" i="174" s="1"/>
  <c r="CA76" i="88"/>
  <c r="S75" i="26"/>
  <c r="U75" i="26"/>
  <c r="V75" i="26"/>
  <c r="V75" i="55"/>
  <c r="O75" i="55"/>
  <c r="AG75" i="55" s="1"/>
  <c r="L75" i="55"/>
  <c r="S75" i="55"/>
  <c r="M75" i="55"/>
  <c r="AE75" i="55" s="1"/>
  <c r="R75" i="55"/>
  <c r="N75" i="55"/>
  <c r="AF75" i="55" s="1"/>
  <c r="H75" i="55"/>
  <c r="T75" i="55"/>
  <c r="I75" i="55"/>
  <c r="Q75" i="55"/>
  <c r="AI75" i="55" s="1"/>
  <c r="J75" i="55"/>
  <c r="AB75" i="55" s="1"/>
  <c r="P75" i="55"/>
  <c r="AH75" i="55" s="1"/>
  <c r="K75" i="55"/>
  <c r="U75" i="55"/>
  <c r="DW1167" i="174"/>
  <c r="DW1199" i="174"/>
  <c r="DW1240" i="174"/>
  <c r="DX1267" i="174"/>
  <c r="DX1265" i="174"/>
  <c r="DX1263" i="174"/>
  <c r="DX1260" i="174"/>
  <c r="DX1258" i="174"/>
  <c r="DX1264" i="174"/>
  <c r="DX1261" i="174"/>
  <c r="DX1259" i="174"/>
  <c r="DX1269" i="174"/>
  <c r="DX1266" i="174"/>
  <c r="DX1256" i="174"/>
  <c r="DX1254" i="174"/>
  <c r="DX1251" i="174"/>
  <c r="DX1257" i="174"/>
  <c r="DX1255" i="174"/>
  <c r="DX1252" i="174"/>
  <c r="DX1250" i="174"/>
  <c r="DX1248" i="174"/>
  <c r="DX1245" i="174"/>
  <c r="DX1249" i="174"/>
  <c r="DX1246" i="174"/>
  <c r="DX1243" i="174"/>
  <c r="DX1234" i="174"/>
  <c r="DX1232" i="174"/>
  <c r="DX1230" i="174"/>
  <c r="DX1227" i="174"/>
  <c r="DX1244" i="174"/>
  <c r="DX1242" i="174"/>
  <c r="DX1236" i="174"/>
  <c r="DX1233" i="174"/>
  <c r="DX1231" i="174"/>
  <c r="DX1228" i="174"/>
  <c r="DX1226" i="174"/>
  <c r="DX1225" i="174"/>
  <c r="DX1223" i="174"/>
  <c r="DX1221" i="174"/>
  <c r="DX1218" i="174"/>
  <c r="DX1216" i="174"/>
  <c r="DX1214" i="174"/>
  <c r="DX1224" i="174"/>
  <c r="DX1222" i="174"/>
  <c r="DX1219" i="174"/>
  <c r="DX1217" i="174"/>
  <c r="DX1215" i="174"/>
  <c r="DX1212" i="174"/>
  <c r="DX1209" i="174"/>
  <c r="DX1207" i="174"/>
  <c r="DX1205" i="174"/>
  <c r="DX1203" i="174"/>
  <c r="DX1213" i="174"/>
  <c r="DX1211" i="174"/>
  <c r="DX1208" i="174"/>
  <c r="DX1206" i="174"/>
  <c r="DX1204" i="174"/>
  <c r="DX1202" i="174"/>
  <c r="DX1201" i="174"/>
  <c r="DX1196" i="174"/>
  <c r="DX1193" i="174"/>
  <c r="DX1191" i="174"/>
  <c r="DX1188" i="174"/>
  <c r="DX1186" i="174"/>
  <c r="DX1197" i="174"/>
  <c r="DX1194" i="174"/>
  <c r="DX1192" i="174"/>
  <c r="DX1190" i="174"/>
  <c r="DX1187" i="174"/>
  <c r="DX1184" i="174"/>
  <c r="DX1182" i="174"/>
  <c r="DX1179" i="174"/>
  <c r="DX1177" i="174"/>
  <c r="DX1175" i="174"/>
  <c r="DX1185" i="174"/>
  <c r="DX1183" i="174"/>
  <c r="DX1181" i="174"/>
  <c r="DX1178" i="174"/>
  <c r="DX1176" i="174"/>
  <c r="DX1173" i="174"/>
  <c r="DX1172" i="174"/>
  <c r="DX1170" i="174"/>
  <c r="DX1165" i="174"/>
  <c r="DX1171" i="174"/>
  <c r="DX1169" i="174"/>
  <c r="DX1164" i="174"/>
  <c r="DX1156" i="174"/>
  <c r="DX1154" i="174"/>
  <c r="DX1152" i="174"/>
  <c r="DX1150" i="174"/>
  <c r="DX1155" i="174"/>
  <c r="DX1153" i="174"/>
  <c r="DX1151" i="174"/>
  <c r="DX1141" i="174"/>
  <c r="DX1139" i="174"/>
  <c r="DX1137" i="174"/>
  <c r="DX1132" i="174"/>
  <c r="DX1129" i="174"/>
  <c r="DX1127" i="174"/>
  <c r="DX1124" i="174"/>
  <c r="DX1122" i="174"/>
  <c r="DX1120" i="174"/>
  <c r="DX1118" i="174"/>
  <c r="DX1140" i="174"/>
  <c r="DX1138" i="174"/>
  <c r="DX1130" i="174"/>
  <c r="DX1128" i="174"/>
  <c r="DX1126" i="174"/>
  <c r="DX1123" i="174"/>
  <c r="DX1121" i="174"/>
  <c r="DX1119" i="174"/>
  <c r="BI75" i="94"/>
  <c r="DQ76" i="26" s="1"/>
  <c r="U76" i="94"/>
  <c r="I75" i="142"/>
  <c r="F75" i="34" s="1"/>
  <c r="M75" i="142"/>
  <c r="I75" i="34" s="1"/>
  <c r="U75" i="142"/>
  <c r="O75" i="34" s="1"/>
  <c r="Q75" i="142"/>
  <c r="L75" i="34" s="1"/>
  <c r="I78" i="88"/>
  <c r="E79" i="88"/>
  <c r="D79" i="88"/>
  <c r="C80" i="88"/>
  <c r="B79" i="88"/>
  <c r="FU79" i="88" s="1"/>
  <c r="BY75" i="142"/>
  <c r="B72" i="56"/>
  <c r="B77" i="153"/>
  <c r="Y77" i="153"/>
  <c r="C78" i="153"/>
  <c r="J75" i="34"/>
  <c r="K75" i="34" s="1"/>
  <c r="HP53" i="20"/>
  <c r="FV53" i="20"/>
  <c r="D78" i="153"/>
  <c r="K77" i="94"/>
  <c r="E78" i="26"/>
  <c r="G80" i="88" s="1"/>
  <c r="N76" i="142"/>
  <c r="L76" i="142"/>
  <c r="J76" i="142"/>
  <c r="X76" i="142"/>
  <c r="K76" i="142"/>
  <c r="P76" i="142"/>
  <c r="W76" i="142"/>
  <c r="T76" i="142"/>
  <c r="O76" i="142"/>
  <c r="S76" i="142"/>
  <c r="V76" i="142"/>
  <c r="R76" i="142"/>
  <c r="E77" i="20"/>
  <c r="AZ75" i="142"/>
  <c r="JJ54" i="20" s="1"/>
  <c r="AQ75" i="142"/>
  <c r="EB54" i="20" s="1"/>
  <c r="AW75" i="142"/>
  <c r="AT75" i="142"/>
  <c r="D76" i="142"/>
  <c r="D78" i="55" s="1"/>
  <c r="DY1048" i="174"/>
  <c r="FG75" i="20"/>
  <c r="FD75" i="20"/>
  <c r="KW75" i="20"/>
  <c r="DK74" i="20"/>
  <c r="DP74" i="20"/>
  <c r="X75" i="20"/>
  <c r="Y75" i="20" s="1"/>
  <c r="DJ75" i="20"/>
  <c r="BQ74" i="20"/>
  <c r="BV74" i="20"/>
  <c r="GY74" i="20"/>
  <c r="HD74" i="20"/>
  <c r="H74" i="34"/>
  <c r="N76" i="55" s="1"/>
  <c r="GX75" i="20"/>
  <c r="DL75" i="20"/>
  <c r="BP75" i="20"/>
  <c r="FE74" i="20"/>
  <c r="FJ74" i="20"/>
  <c r="IS74" i="20"/>
  <c r="IX74" i="20"/>
  <c r="W74" i="20"/>
  <c r="AB74" i="20"/>
  <c r="EY77" i="26"/>
  <c r="FD77" i="26"/>
  <c r="B77" i="26"/>
  <c r="D77" i="26" s="1"/>
  <c r="I76" i="94"/>
  <c r="C75" i="42"/>
  <c r="B75" i="42"/>
  <c r="C76" i="20"/>
  <c r="CU76" i="20"/>
  <c r="JW76" i="20"/>
  <c r="GI76" i="20"/>
  <c r="IC76" i="20"/>
  <c r="EO76" i="20"/>
  <c r="BA76" i="20"/>
  <c r="IG76" i="20"/>
  <c r="BD76" i="20"/>
  <c r="IF76" i="20"/>
  <c r="CX76" i="20"/>
  <c r="ER76" i="20"/>
  <c r="BE76" i="20"/>
  <c r="ES76" i="20"/>
  <c r="CY76" i="20"/>
  <c r="JZ76" i="20"/>
  <c r="GM76" i="20"/>
  <c r="GL76" i="20"/>
  <c r="KA76" i="20"/>
  <c r="BL76" i="20"/>
  <c r="BN76" i="20" s="1"/>
  <c r="IN76" i="20"/>
  <c r="IP76" i="20" s="1"/>
  <c r="IT76" i="20" s="1"/>
  <c r="IU76" i="20" s="1"/>
  <c r="DF76" i="20"/>
  <c r="DH76" i="20" s="1"/>
  <c r="DL76" i="20" s="1"/>
  <c r="EZ76" i="20"/>
  <c r="FB76" i="20" s="1"/>
  <c r="GT76" i="20"/>
  <c r="GV76" i="20" s="1"/>
  <c r="R76" i="20"/>
  <c r="T76" i="20" s="1"/>
  <c r="X76" i="20" s="1"/>
  <c r="Z74" i="34"/>
  <c r="A74" i="78"/>
  <c r="D75" i="34"/>
  <c r="Y75" i="34" s="1"/>
  <c r="C76" i="34"/>
  <c r="C78" i="55" s="1"/>
  <c r="B75" i="34"/>
  <c r="D76" i="42"/>
  <c r="L77" i="94"/>
  <c r="D77" i="20"/>
  <c r="C78" i="26"/>
  <c r="C73" i="56"/>
  <c r="G75" i="34"/>
  <c r="M75" i="34"/>
  <c r="N75" i="34" s="1"/>
  <c r="P75" i="34"/>
  <c r="Q75" i="34" s="1"/>
  <c r="AC75" i="34"/>
  <c r="U75" i="20"/>
  <c r="AA75" i="20" s="1"/>
  <c r="S75" i="20"/>
  <c r="V75" i="20"/>
  <c r="IR75" i="20"/>
  <c r="IO75" i="20"/>
  <c r="AM53" i="20"/>
  <c r="AL76" i="20"/>
  <c r="CG53" i="20"/>
  <c r="CF76" i="20"/>
  <c r="EC1049" i="174"/>
  <c r="DZ1050" i="174"/>
  <c r="B77" i="55"/>
  <c r="F76" i="142"/>
  <c r="C77" i="142"/>
  <c r="E77" i="142" s="1"/>
  <c r="B76" i="142"/>
  <c r="G76" i="142"/>
  <c r="AE75" i="142"/>
  <c r="AD75" i="142" s="1"/>
  <c r="V75" i="34" s="1"/>
  <c r="DG53" i="20"/>
  <c r="FA53" i="20"/>
  <c r="BM53" i="20"/>
  <c r="BE75" i="142"/>
  <c r="BD75" i="142" s="1"/>
  <c r="BK75" i="142"/>
  <c r="BJ75" i="142" s="1"/>
  <c r="BB75" i="142"/>
  <c r="BA75" i="142" s="1"/>
  <c r="BH75" i="142"/>
  <c r="BG75" i="142" s="1"/>
  <c r="BN75" i="142"/>
  <c r="BM75" i="142" s="1"/>
  <c r="AY75" i="142"/>
  <c r="AX75" i="142" s="1"/>
  <c r="JH54" i="20" s="1"/>
  <c r="JI54" i="20" s="1"/>
  <c r="AP75" i="142"/>
  <c r="AO75" i="142" s="1"/>
  <c r="DZ54" i="20" s="1"/>
  <c r="EA54" i="20" s="1"/>
  <c r="AJ75" i="142"/>
  <c r="AI75" i="142" s="1"/>
  <c r="AS75" i="142"/>
  <c r="AR75" i="142" s="1"/>
  <c r="FT54" i="20" s="1"/>
  <c r="FU54" i="20" s="1"/>
  <c r="AV75" i="142"/>
  <c r="AU75" i="142" s="1"/>
  <c r="HN54" i="20" s="1"/>
  <c r="HO54" i="20" s="1"/>
  <c r="AM75" i="142"/>
  <c r="AL75" i="142" s="1"/>
  <c r="DJ87" i="88"/>
  <c r="DI88" i="88" s="1"/>
  <c r="FK945" i="174" l="1"/>
  <c r="FK944" i="174"/>
  <c r="FK943" i="174"/>
  <c r="DX1056" i="174"/>
  <c r="DX1057" i="174"/>
  <c r="FM942" i="174"/>
  <c r="FM936" i="174"/>
  <c r="FM938" i="174"/>
  <c r="FM937" i="174"/>
  <c r="FM941" i="174"/>
  <c r="FM940" i="174"/>
  <c r="FM939" i="174"/>
  <c r="DX1054" i="174"/>
  <c r="DX1117" i="174"/>
  <c r="DX1058" i="174" s="1"/>
  <c r="DW1063" i="174"/>
  <c r="DY1162" i="174"/>
  <c r="DY1161" i="174"/>
  <c r="DY1163" i="174"/>
  <c r="DY1145" i="174"/>
  <c r="DY1146" i="174"/>
  <c r="DY1160" i="174"/>
  <c r="DY1159" i="174"/>
  <c r="DY1144" i="174"/>
  <c r="DY1143" i="174" s="1"/>
  <c r="DY1147" i="174"/>
  <c r="DY1158" i="174"/>
  <c r="FL1001" i="174"/>
  <c r="FL962" i="174"/>
  <c r="FL963" i="174"/>
  <c r="AF76" i="55"/>
  <c r="FL975" i="174"/>
  <c r="FK979" i="174"/>
  <c r="Z78" i="88"/>
  <c r="AN75" i="55"/>
  <c r="J76" i="26"/>
  <c r="AA75" i="55"/>
  <c r="X78" i="88"/>
  <c r="AL75" i="55"/>
  <c r="I76" i="26"/>
  <c r="Z75" i="55"/>
  <c r="V78" i="88"/>
  <c r="AJ75" i="55"/>
  <c r="Y78" i="88"/>
  <c r="AM75" i="55"/>
  <c r="W78" i="88"/>
  <c r="AK75" i="55"/>
  <c r="L76" i="26"/>
  <c r="AC75" i="55"/>
  <c r="M76" i="26"/>
  <c r="AD75" i="55"/>
  <c r="FL964" i="174"/>
  <c r="FL977" i="174"/>
  <c r="FL990" i="174"/>
  <c r="FL1016" i="174"/>
  <c r="FL1003" i="174"/>
  <c r="FL1015" i="174"/>
  <c r="FK966" i="174"/>
  <c r="FK953" i="174"/>
  <c r="FL976" i="174"/>
  <c r="FL988" i="174"/>
  <c r="FL989" i="174"/>
  <c r="FL1014" i="174"/>
  <c r="FK992" i="174"/>
  <c r="FL1002" i="174"/>
  <c r="FM949" i="174"/>
  <c r="DX1149" i="174"/>
  <c r="DX1135" i="174" s="1"/>
  <c r="DX1053" i="174"/>
  <c r="DY1270" i="174"/>
  <c r="DY1237" i="174"/>
  <c r="DY1133" i="174"/>
  <c r="DY1066" i="174"/>
  <c r="DY1065" i="174"/>
  <c r="DY1067" i="174"/>
  <c r="DY1068" i="174"/>
  <c r="DY1070" i="174"/>
  <c r="DY1072" i="174"/>
  <c r="DY1071" i="174"/>
  <c r="DY1069" i="174"/>
  <c r="DY1074" i="174"/>
  <c r="DY1076" i="174"/>
  <c r="DY1075" i="174"/>
  <c r="DY1077" i="174"/>
  <c r="DY1078" i="174"/>
  <c r="DY1073" i="174"/>
  <c r="DY1079" i="174"/>
  <c r="DY1081" i="174"/>
  <c r="DY1082" i="174"/>
  <c r="DY1084" i="174"/>
  <c r="DY1080" i="174"/>
  <c r="DY1085" i="174"/>
  <c r="DY1087" i="174"/>
  <c r="DY1091" i="174"/>
  <c r="DY1093" i="174"/>
  <c r="DY1086" i="174"/>
  <c r="DY1088" i="174"/>
  <c r="DY1083" i="174"/>
  <c r="DY1089" i="174"/>
  <c r="DY1092" i="174"/>
  <c r="DY1095" i="174"/>
  <c r="DY1097" i="174"/>
  <c r="DY1094" i="174"/>
  <c r="DY1096" i="174"/>
  <c r="DY1098" i="174"/>
  <c r="DY1100" i="174"/>
  <c r="DY1102" i="174"/>
  <c r="DY1099" i="174"/>
  <c r="DY1101" i="174"/>
  <c r="DY1103" i="174"/>
  <c r="DY1105" i="174"/>
  <c r="DY1107" i="174"/>
  <c r="DY1109" i="174"/>
  <c r="DY1104" i="174"/>
  <c r="DY1106" i="174"/>
  <c r="DY1108" i="174"/>
  <c r="DY1111" i="174"/>
  <c r="DY1113" i="174"/>
  <c r="DY1110" i="174"/>
  <c r="DY1112" i="174"/>
  <c r="DY1114" i="174"/>
  <c r="DY1115" i="174"/>
  <c r="DY1131" i="174"/>
  <c r="DY1125" i="174"/>
  <c r="J78" i="88"/>
  <c r="AG78" i="88" s="1"/>
  <c r="DY1268" i="174"/>
  <c r="DY1262" i="174"/>
  <c r="DY1235" i="174"/>
  <c r="DY1229" i="174"/>
  <c r="DY1195" i="174"/>
  <c r="DY1189" i="174"/>
  <c r="DY1157" i="174"/>
  <c r="FN898" i="174"/>
  <c r="FN900" i="174" s="1"/>
  <c r="FO899" i="174"/>
  <c r="O76" i="26"/>
  <c r="O78" i="88"/>
  <c r="Q76" i="26"/>
  <c r="Q78" i="88"/>
  <c r="N76" i="26"/>
  <c r="M78" i="88"/>
  <c r="N78" i="88"/>
  <c r="P76" i="26"/>
  <c r="P78" i="88"/>
  <c r="R76" i="26"/>
  <c r="R78" i="88"/>
  <c r="O77" i="26"/>
  <c r="S76" i="26"/>
  <c r="V76" i="26"/>
  <c r="U76" i="26"/>
  <c r="W76" i="26"/>
  <c r="DW1051" i="174"/>
  <c r="FO935" i="174"/>
  <c r="FN951" i="174"/>
  <c r="FN933" i="174"/>
  <c r="FN934" i="174" s="1"/>
  <c r="CA77" i="88"/>
  <c r="T76" i="26"/>
  <c r="K76" i="26"/>
  <c r="V76" i="55"/>
  <c r="H76" i="55"/>
  <c r="I76" i="55"/>
  <c r="P76" i="55"/>
  <c r="AH76" i="55" s="1"/>
  <c r="L76" i="55"/>
  <c r="S76" i="55"/>
  <c r="Q76" i="55"/>
  <c r="AI76" i="55" s="1"/>
  <c r="J76" i="55"/>
  <c r="R76" i="55"/>
  <c r="O76" i="55"/>
  <c r="AG76" i="55" s="1"/>
  <c r="K76" i="55"/>
  <c r="U76" i="55"/>
  <c r="M76" i="55"/>
  <c r="AE76" i="55" s="1"/>
  <c r="T76" i="55"/>
  <c r="DX1240" i="174"/>
  <c r="DX1199" i="174"/>
  <c r="DX1167" i="174"/>
  <c r="DY1267" i="174"/>
  <c r="DY1265" i="174"/>
  <c r="DY1269" i="174"/>
  <c r="DY1266" i="174"/>
  <c r="DY1264" i="174"/>
  <c r="DY1261" i="174"/>
  <c r="DY1259" i="174"/>
  <c r="DY1256" i="174"/>
  <c r="DY1254" i="174"/>
  <c r="DY1251" i="174"/>
  <c r="DY1263" i="174"/>
  <c r="DY1260" i="174"/>
  <c r="DY1258" i="174"/>
  <c r="DY1257" i="174"/>
  <c r="DY1255" i="174"/>
  <c r="DY1252" i="174"/>
  <c r="DY1249" i="174"/>
  <c r="DY1246" i="174"/>
  <c r="DY1245" i="174"/>
  <c r="DY1244" i="174"/>
  <c r="DY1242" i="174"/>
  <c r="DY1236" i="174"/>
  <c r="DY1233" i="174"/>
  <c r="DY1231" i="174"/>
  <c r="DY1228" i="174"/>
  <c r="DY1226" i="174"/>
  <c r="DY1250" i="174"/>
  <c r="DY1248" i="174"/>
  <c r="DY1234" i="174"/>
  <c r="DY1225" i="174"/>
  <c r="DY1223" i="174"/>
  <c r="DY1221" i="174"/>
  <c r="DY1218" i="174"/>
  <c r="DY1216" i="174"/>
  <c r="DY1214" i="174"/>
  <c r="DY1232" i="174"/>
  <c r="DY1230" i="174"/>
  <c r="DY1227" i="174"/>
  <c r="DY1224" i="174"/>
  <c r="DY1222" i="174"/>
  <c r="DY1219" i="174"/>
  <c r="DY1217" i="174"/>
  <c r="DY1215" i="174"/>
  <c r="DY1243" i="174"/>
  <c r="DY1213" i="174"/>
  <c r="DY1211" i="174"/>
  <c r="DY1208" i="174"/>
  <c r="DY1206" i="174"/>
  <c r="DY1204" i="174"/>
  <c r="DY1202" i="174"/>
  <c r="DY1205" i="174"/>
  <c r="DY1201" i="174"/>
  <c r="DY1196" i="174"/>
  <c r="DY1193" i="174"/>
  <c r="DY1191" i="174"/>
  <c r="DY1188" i="174"/>
  <c r="DY1186" i="174"/>
  <c r="DY1203" i="174"/>
  <c r="DY1197" i="174"/>
  <c r="DY1194" i="174"/>
  <c r="DY1192" i="174"/>
  <c r="DY1190" i="174"/>
  <c r="DY1187" i="174"/>
  <c r="DY1212" i="174"/>
  <c r="DY1209" i="174"/>
  <c r="DY1184" i="174"/>
  <c r="DY1182" i="174"/>
  <c r="DY1179" i="174"/>
  <c r="DY1177" i="174"/>
  <c r="DY1175" i="174"/>
  <c r="DY1207" i="174"/>
  <c r="DY1185" i="174"/>
  <c r="DY1183" i="174"/>
  <c r="DY1181" i="174"/>
  <c r="DY1178" i="174"/>
  <c r="DY1176" i="174"/>
  <c r="DY1173" i="174"/>
  <c r="DY1172" i="174"/>
  <c r="DY1170" i="174"/>
  <c r="DY1165" i="174"/>
  <c r="DY1171" i="174"/>
  <c r="DY1169" i="174"/>
  <c r="DY1164" i="174"/>
  <c r="DY1155" i="174"/>
  <c r="DY1153" i="174"/>
  <c r="DY1151" i="174"/>
  <c r="DY1154" i="174"/>
  <c r="DY1141" i="174"/>
  <c r="DY1139" i="174"/>
  <c r="DY1137" i="174"/>
  <c r="DY1132" i="174"/>
  <c r="DY1129" i="174"/>
  <c r="DY1127" i="174"/>
  <c r="DY1124" i="174"/>
  <c r="DY1122" i="174"/>
  <c r="DY1120" i="174"/>
  <c r="DY1118" i="174"/>
  <c r="DY1152" i="174"/>
  <c r="DY1150" i="174"/>
  <c r="DY1140" i="174"/>
  <c r="DY1138" i="174"/>
  <c r="DY1130" i="174"/>
  <c r="DY1128" i="174"/>
  <c r="DY1126" i="174"/>
  <c r="DY1123" i="174"/>
  <c r="DY1121" i="174"/>
  <c r="DY1119" i="174"/>
  <c r="DY1156" i="174"/>
  <c r="BI76" i="94"/>
  <c r="DQ77" i="26" s="1"/>
  <c r="U77" i="94"/>
  <c r="U76" i="142"/>
  <c r="O76" i="34" s="1"/>
  <c r="Q76" i="142"/>
  <c r="L76" i="34" s="1"/>
  <c r="I76" i="142"/>
  <c r="F76" i="34" s="1"/>
  <c r="M76" i="142"/>
  <c r="I76" i="34" s="1"/>
  <c r="I79" i="88"/>
  <c r="C81" i="88"/>
  <c r="B80" i="88"/>
  <c r="FU80" i="88" s="1"/>
  <c r="E80" i="88"/>
  <c r="D80" i="88"/>
  <c r="BY76" i="142"/>
  <c r="B73" i="56"/>
  <c r="AA76" i="153"/>
  <c r="AA75" i="153"/>
  <c r="B78" i="153"/>
  <c r="Y78" i="153"/>
  <c r="C79" i="153"/>
  <c r="Y76" i="20"/>
  <c r="J76" i="34"/>
  <c r="K76" i="34" s="1"/>
  <c r="E79" i="26"/>
  <c r="G81" i="88" s="1"/>
  <c r="D79" i="153"/>
  <c r="K78" i="94"/>
  <c r="E78" i="20"/>
  <c r="AW76" i="142"/>
  <c r="AQ76" i="142"/>
  <c r="EB55" i="20" s="1"/>
  <c r="AZ76" i="142"/>
  <c r="JJ55" i="20" s="1"/>
  <c r="AT76" i="142"/>
  <c r="HP54" i="20"/>
  <c r="FV54" i="20"/>
  <c r="N77" i="142"/>
  <c r="X77" i="142"/>
  <c r="O77" i="142"/>
  <c r="J77" i="142"/>
  <c r="K77" i="142"/>
  <c r="P77" i="142"/>
  <c r="W77" i="142"/>
  <c r="T77" i="142"/>
  <c r="R77" i="142"/>
  <c r="S77" i="142"/>
  <c r="V77" i="142"/>
  <c r="L77" i="142"/>
  <c r="D77" i="142"/>
  <c r="D79" i="55" s="1"/>
  <c r="DZ1048" i="174"/>
  <c r="DM76" i="20"/>
  <c r="H75" i="34"/>
  <c r="I77" i="55" s="1"/>
  <c r="BP76" i="20"/>
  <c r="GX76" i="20"/>
  <c r="FD76" i="20"/>
  <c r="KW76" i="20"/>
  <c r="BQ75" i="20"/>
  <c r="BV75" i="20"/>
  <c r="DK75" i="20"/>
  <c r="DP75" i="20"/>
  <c r="FE75" i="20"/>
  <c r="FJ75" i="20"/>
  <c r="GZ76" i="20"/>
  <c r="HA76" i="20" s="1"/>
  <c r="FF76" i="20"/>
  <c r="DJ76" i="20"/>
  <c r="GY75" i="20"/>
  <c r="HD75" i="20"/>
  <c r="BR76" i="20"/>
  <c r="DM75" i="20"/>
  <c r="IS75" i="20"/>
  <c r="IX75" i="20"/>
  <c r="W75" i="20"/>
  <c r="AB75" i="20"/>
  <c r="FD78" i="26"/>
  <c r="EY78" i="26"/>
  <c r="B78" i="26"/>
  <c r="D78" i="26" s="1"/>
  <c r="C77" i="20"/>
  <c r="CU77" i="20"/>
  <c r="JW77" i="20"/>
  <c r="EO77" i="20"/>
  <c r="GI77" i="20"/>
  <c r="BA77" i="20"/>
  <c r="IC77" i="20"/>
  <c r="IG77" i="20"/>
  <c r="BD77" i="20"/>
  <c r="IF77" i="20"/>
  <c r="ER77" i="20"/>
  <c r="BE77" i="20"/>
  <c r="CX77" i="20"/>
  <c r="ES77" i="20"/>
  <c r="CY77" i="20"/>
  <c r="JZ77" i="20"/>
  <c r="GM77" i="20"/>
  <c r="GL77" i="20"/>
  <c r="KA77" i="20"/>
  <c r="DF77" i="20"/>
  <c r="DH77" i="20" s="1"/>
  <c r="DL77" i="20" s="1"/>
  <c r="DM77" i="20" s="1"/>
  <c r="IN77" i="20"/>
  <c r="IP77" i="20" s="1"/>
  <c r="IT77" i="20" s="1"/>
  <c r="IU77" i="20" s="1"/>
  <c r="R77" i="20"/>
  <c r="T77" i="20" s="1"/>
  <c r="X77" i="20" s="1"/>
  <c r="Y77" i="20" s="1"/>
  <c r="BL77" i="20"/>
  <c r="BN77" i="20" s="1"/>
  <c r="BR77" i="20" s="1"/>
  <c r="EZ77" i="20"/>
  <c r="FB77" i="20" s="1"/>
  <c r="GT77" i="20"/>
  <c r="GV77" i="20" s="1"/>
  <c r="GZ77" i="20" s="1"/>
  <c r="I77" i="94"/>
  <c r="C76" i="42"/>
  <c r="B76" i="42"/>
  <c r="A75" i="78"/>
  <c r="D76" i="34"/>
  <c r="Y76" i="34" s="1"/>
  <c r="C77" i="34"/>
  <c r="C79" i="55" s="1"/>
  <c r="B76" i="34"/>
  <c r="D77" i="42"/>
  <c r="L78" i="94"/>
  <c r="D78" i="20"/>
  <c r="C79" i="26"/>
  <c r="C74" i="56"/>
  <c r="G76" i="34"/>
  <c r="M76" i="34"/>
  <c r="N76" i="34" s="1"/>
  <c r="P76" i="34"/>
  <c r="Q76" i="34" s="1"/>
  <c r="AC76" i="34"/>
  <c r="Z75" i="34"/>
  <c r="S76" i="20"/>
  <c r="V76" i="20"/>
  <c r="U76" i="20"/>
  <c r="AA76" i="20" s="1"/>
  <c r="IO76" i="20"/>
  <c r="IR76" i="20"/>
  <c r="AM54" i="20"/>
  <c r="AL77" i="20"/>
  <c r="CG54" i="20"/>
  <c r="CF77" i="20"/>
  <c r="EA1050" i="174"/>
  <c r="ED1049" i="174"/>
  <c r="BN76" i="142"/>
  <c r="BM76" i="142" s="1"/>
  <c r="BK76" i="142"/>
  <c r="BJ76" i="142" s="1"/>
  <c r="BB76" i="142"/>
  <c r="BA76" i="142" s="1"/>
  <c r="BH76" i="142"/>
  <c r="BG76" i="142" s="1"/>
  <c r="BE76" i="142"/>
  <c r="BD76" i="142" s="1"/>
  <c r="AM76" i="142"/>
  <c r="AL76" i="142" s="1"/>
  <c r="AV76" i="142"/>
  <c r="AU76" i="142" s="1"/>
  <c r="HN55" i="20" s="1"/>
  <c r="HO55" i="20" s="1"/>
  <c r="AY76" i="142"/>
  <c r="AX76" i="142" s="1"/>
  <c r="JH55" i="20" s="1"/>
  <c r="JI55" i="20" s="1"/>
  <c r="AS76" i="142"/>
  <c r="AR76" i="142" s="1"/>
  <c r="FT55" i="20" s="1"/>
  <c r="FU55" i="20" s="1"/>
  <c r="AP76" i="142"/>
  <c r="AO76" i="142" s="1"/>
  <c r="DZ55" i="20" s="1"/>
  <c r="EA55" i="20" s="1"/>
  <c r="AJ76" i="142"/>
  <c r="AI76" i="142" s="1"/>
  <c r="B78" i="55"/>
  <c r="F77" i="142"/>
  <c r="C78" i="142"/>
  <c r="E78" i="142" s="1"/>
  <c r="B77" i="142"/>
  <c r="G77" i="142"/>
  <c r="BM54" i="20"/>
  <c r="FA54" i="20"/>
  <c r="DG54" i="20"/>
  <c r="AE76" i="142"/>
  <c r="AD76" i="142" s="1"/>
  <c r="V76" i="34" s="1"/>
  <c r="DJ88" i="88"/>
  <c r="DI89" i="88" s="1"/>
  <c r="FL945" i="174" l="1"/>
  <c r="FL944" i="174"/>
  <c r="FL943" i="174"/>
  <c r="DY1056" i="174"/>
  <c r="DY1057" i="174"/>
  <c r="FN941" i="174"/>
  <c r="FN937" i="174"/>
  <c r="FN936" i="174"/>
  <c r="FN938" i="174"/>
  <c r="FN942" i="174"/>
  <c r="FN940" i="174"/>
  <c r="FN939" i="174"/>
  <c r="DY1117" i="174"/>
  <c r="DY1058" i="174" s="1"/>
  <c r="DY1054" i="174"/>
  <c r="DX1063" i="174"/>
  <c r="DZ1162" i="174"/>
  <c r="DZ1163" i="174"/>
  <c r="DZ1160" i="174"/>
  <c r="DZ1159" i="174"/>
  <c r="DZ1161" i="174"/>
  <c r="DZ1158" i="174"/>
  <c r="DZ1146" i="174"/>
  <c r="DZ1145" i="174"/>
  <c r="DZ1147" i="174"/>
  <c r="DZ1144" i="174"/>
  <c r="DZ1143" i="174" s="1"/>
  <c r="FL953" i="174"/>
  <c r="FM962" i="174"/>
  <c r="FM963" i="174"/>
  <c r="AA77" i="55"/>
  <c r="FL992" i="174"/>
  <c r="M77" i="26"/>
  <c r="AD76" i="55"/>
  <c r="X79" i="88"/>
  <c r="AL76" i="55"/>
  <c r="J77" i="26"/>
  <c r="AA76" i="55"/>
  <c r="Y79" i="88"/>
  <c r="AM76" i="55"/>
  <c r="L77" i="26"/>
  <c r="AC76" i="55"/>
  <c r="I77" i="26"/>
  <c r="Z76" i="55"/>
  <c r="Z79" i="88"/>
  <c r="AN76" i="55"/>
  <c r="V79" i="88"/>
  <c r="AJ76" i="55"/>
  <c r="K77" i="26"/>
  <c r="AB76" i="55"/>
  <c r="W79" i="88"/>
  <c r="AK76" i="55"/>
  <c r="FM964" i="174"/>
  <c r="FM977" i="174"/>
  <c r="FM990" i="174"/>
  <c r="FM1016" i="174"/>
  <c r="FM1003" i="174"/>
  <c r="FL966" i="174"/>
  <c r="FL979" i="174"/>
  <c r="FM975" i="174"/>
  <c r="FM1014" i="174"/>
  <c r="FM1015" i="174"/>
  <c r="FM976" i="174"/>
  <c r="FM988" i="174"/>
  <c r="FM1001" i="174"/>
  <c r="FM989" i="174"/>
  <c r="FM1002" i="174"/>
  <c r="FN949" i="174"/>
  <c r="DY1149" i="174"/>
  <c r="DY1135" i="174" s="1"/>
  <c r="DY1053" i="174"/>
  <c r="DZ1270" i="174"/>
  <c r="DZ1237" i="174"/>
  <c r="DZ1133" i="174"/>
  <c r="DZ1066" i="174"/>
  <c r="DZ1067" i="174"/>
  <c r="DZ1068" i="174"/>
  <c r="DZ1065" i="174"/>
  <c r="DZ1070" i="174"/>
  <c r="DZ1069" i="174"/>
  <c r="DZ1072" i="174"/>
  <c r="DZ1071" i="174"/>
  <c r="DZ1073" i="174"/>
  <c r="DZ1074" i="174"/>
  <c r="DZ1076" i="174"/>
  <c r="DZ1075" i="174"/>
  <c r="DZ1078" i="174"/>
  <c r="DZ1077" i="174"/>
  <c r="DZ1079" i="174"/>
  <c r="DZ1080" i="174"/>
  <c r="DZ1081" i="174"/>
  <c r="DZ1082" i="174"/>
  <c r="DZ1083" i="174"/>
  <c r="DZ1084" i="174"/>
  <c r="DZ1086" i="174"/>
  <c r="DZ1085" i="174"/>
  <c r="DZ1087" i="174"/>
  <c r="DZ1091" i="174"/>
  <c r="DZ1093" i="174"/>
  <c r="DZ1088" i="174"/>
  <c r="DZ1095" i="174"/>
  <c r="DZ1097" i="174"/>
  <c r="DZ1089" i="174"/>
  <c r="DZ1094" i="174"/>
  <c r="DZ1096" i="174"/>
  <c r="DZ1098" i="174"/>
  <c r="DZ1100" i="174"/>
  <c r="DZ1102" i="174"/>
  <c r="DZ1092" i="174"/>
  <c r="DZ1103" i="174"/>
  <c r="DZ1105" i="174"/>
  <c r="DZ1107" i="174"/>
  <c r="DZ1109" i="174"/>
  <c r="DZ1099" i="174"/>
  <c r="DZ1101" i="174"/>
  <c r="DZ1111" i="174"/>
  <c r="DZ1113" i="174"/>
  <c r="DZ1104" i="174"/>
  <c r="DZ1106" i="174"/>
  <c r="DZ1108" i="174"/>
  <c r="DZ1110" i="174"/>
  <c r="DZ1112" i="174"/>
  <c r="DZ1114" i="174"/>
  <c r="DZ1115" i="174"/>
  <c r="DZ1131" i="174"/>
  <c r="DZ1125" i="174"/>
  <c r="J79" i="88"/>
  <c r="AG79" i="88" s="1"/>
  <c r="DZ1268" i="174"/>
  <c r="DZ1229" i="174"/>
  <c r="DZ1235" i="174"/>
  <c r="DZ1195" i="174"/>
  <c r="DZ1262" i="174"/>
  <c r="DZ1189" i="174"/>
  <c r="DZ1157" i="174"/>
  <c r="FO898" i="174"/>
  <c r="FO900" i="174" s="1"/>
  <c r="FP899" i="174"/>
  <c r="O79" i="88"/>
  <c r="P77" i="26"/>
  <c r="P79" i="88"/>
  <c r="Q77" i="26"/>
  <c r="Q79" i="88"/>
  <c r="R77" i="26"/>
  <c r="R79" i="88"/>
  <c r="N77" i="26"/>
  <c r="N79" i="88"/>
  <c r="M79" i="88"/>
  <c r="V77" i="26"/>
  <c r="S77" i="26"/>
  <c r="T77" i="26"/>
  <c r="W77" i="26"/>
  <c r="BS76" i="20"/>
  <c r="DX1051" i="174"/>
  <c r="FP935" i="174"/>
  <c r="FO951" i="174"/>
  <c r="FO933" i="174"/>
  <c r="FO934" i="174" s="1"/>
  <c r="CA78" i="88"/>
  <c r="U77" i="26"/>
  <c r="P77" i="55"/>
  <c r="AH77" i="55" s="1"/>
  <c r="J77" i="55"/>
  <c r="K77" i="55"/>
  <c r="U77" i="55"/>
  <c r="Q77" i="55"/>
  <c r="AI77" i="55" s="1"/>
  <c r="T77" i="55"/>
  <c r="N77" i="55"/>
  <c r="AF77" i="55" s="1"/>
  <c r="L77" i="55"/>
  <c r="M77" i="55"/>
  <c r="AE77" i="55" s="1"/>
  <c r="S77" i="55"/>
  <c r="O77" i="55"/>
  <c r="AG77" i="55" s="1"/>
  <c r="R77" i="55"/>
  <c r="H77" i="55"/>
  <c r="V77" i="55"/>
  <c r="J78" i="26"/>
  <c r="DY1240" i="174"/>
  <c r="DY1167" i="174"/>
  <c r="DY1199" i="174"/>
  <c r="DZ1267" i="174"/>
  <c r="DZ1265" i="174"/>
  <c r="DZ1269" i="174"/>
  <c r="DZ1266" i="174"/>
  <c r="DZ1264" i="174"/>
  <c r="DZ1261" i="174"/>
  <c r="DZ1259" i="174"/>
  <c r="DZ1263" i="174"/>
  <c r="DZ1260" i="174"/>
  <c r="DZ1258" i="174"/>
  <c r="DZ1257" i="174"/>
  <c r="DZ1255" i="174"/>
  <c r="DZ1252" i="174"/>
  <c r="DZ1249" i="174"/>
  <c r="DZ1246" i="174"/>
  <c r="DZ1256" i="174"/>
  <c r="DZ1254" i="174"/>
  <c r="DZ1251" i="174"/>
  <c r="DZ1250" i="174"/>
  <c r="DZ1248" i="174"/>
  <c r="DZ1245" i="174"/>
  <c r="DZ1244" i="174"/>
  <c r="DZ1242" i="174"/>
  <c r="DZ1236" i="174"/>
  <c r="DZ1233" i="174"/>
  <c r="DZ1231" i="174"/>
  <c r="DZ1228" i="174"/>
  <c r="DZ1243" i="174"/>
  <c r="DZ1234" i="174"/>
  <c r="DZ1232" i="174"/>
  <c r="DZ1230" i="174"/>
  <c r="DZ1227" i="174"/>
  <c r="DZ1224" i="174"/>
  <c r="DZ1222" i="174"/>
  <c r="DZ1219" i="174"/>
  <c r="DZ1217" i="174"/>
  <c r="DZ1215" i="174"/>
  <c r="DZ1226" i="174"/>
  <c r="DZ1216" i="174"/>
  <c r="DZ1225" i="174"/>
  <c r="DZ1213" i="174"/>
  <c r="DZ1211" i="174"/>
  <c r="DZ1208" i="174"/>
  <c r="DZ1206" i="174"/>
  <c r="DZ1204" i="174"/>
  <c r="DZ1223" i="174"/>
  <c r="DZ1221" i="174"/>
  <c r="DZ1218" i="174"/>
  <c r="DZ1214" i="174"/>
  <c r="DZ1212" i="174"/>
  <c r="DZ1209" i="174"/>
  <c r="DZ1207" i="174"/>
  <c r="DZ1205" i="174"/>
  <c r="DZ1203" i="174"/>
  <c r="DZ1202" i="174"/>
  <c r="DZ1197" i="174"/>
  <c r="DZ1194" i="174"/>
  <c r="DZ1192" i="174"/>
  <c r="DZ1190" i="174"/>
  <c r="DZ1187" i="174"/>
  <c r="DZ1193" i="174"/>
  <c r="DZ1184" i="174"/>
  <c r="DZ1182" i="174"/>
  <c r="DZ1179" i="174"/>
  <c r="DZ1177" i="174"/>
  <c r="DZ1175" i="174"/>
  <c r="DZ1191" i="174"/>
  <c r="DZ1188" i="174"/>
  <c r="DZ1185" i="174"/>
  <c r="DZ1183" i="174"/>
  <c r="DZ1181" i="174"/>
  <c r="DZ1178" i="174"/>
  <c r="DZ1176" i="174"/>
  <c r="DZ1173" i="174"/>
  <c r="DZ1201" i="174"/>
  <c r="DZ1186" i="174"/>
  <c r="DZ1171" i="174"/>
  <c r="DZ1169" i="174"/>
  <c r="DZ1164" i="174"/>
  <c r="DZ1196" i="174"/>
  <c r="DZ1172" i="174"/>
  <c r="DZ1155" i="174"/>
  <c r="DZ1153" i="174"/>
  <c r="DZ1151" i="174"/>
  <c r="DZ1170" i="174"/>
  <c r="DZ1165" i="174"/>
  <c r="DZ1156" i="174"/>
  <c r="DZ1154" i="174"/>
  <c r="DZ1152" i="174"/>
  <c r="DZ1150" i="174"/>
  <c r="DZ1140" i="174"/>
  <c r="DZ1138" i="174"/>
  <c r="DZ1130" i="174"/>
  <c r="DZ1128" i="174"/>
  <c r="DZ1126" i="174"/>
  <c r="DZ1123" i="174"/>
  <c r="DZ1121" i="174"/>
  <c r="DZ1119" i="174"/>
  <c r="DZ1129" i="174"/>
  <c r="DZ1127" i="174"/>
  <c r="DZ1124" i="174"/>
  <c r="DZ1122" i="174"/>
  <c r="DZ1141" i="174"/>
  <c r="DZ1120" i="174"/>
  <c r="DZ1139" i="174"/>
  <c r="DZ1118" i="174"/>
  <c r="DZ1137" i="174"/>
  <c r="DZ1132" i="174"/>
  <c r="AA77" i="153"/>
  <c r="BI77" i="94"/>
  <c r="DQ78" i="26" s="1"/>
  <c r="U78" i="94"/>
  <c r="U77" i="142"/>
  <c r="O77" i="34" s="1"/>
  <c r="Q77" i="142"/>
  <c r="L77" i="34" s="1"/>
  <c r="M77" i="142"/>
  <c r="I77" i="34" s="1"/>
  <c r="I77" i="142"/>
  <c r="F77" i="34" s="1"/>
  <c r="B81" i="88"/>
  <c r="FU81" i="88" s="1"/>
  <c r="C82" i="88"/>
  <c r="E81" i="88"/>
  <c r="D81" i="88"/>
  <c r="I80" i="88"/>
  <c r="B74" i="56"/>
  <c r="B79" i="153"/>
  <c r="Y79" i="153"/>
  <c r="C80" i="153"/>
  <c r="J77" i="34"/>
  <c r="K77" i="34" s="1"/>
  <c r="K79" i="94"/>
  <c r="E80" i="26"/>
  <c r="G82" i="88" s="1"/>
  <c r="D80" i="153"/>
  <c r="L78" i="142"/>
  <c r="J78" i="142"/>
  <c r="K78" i="142"/>
  <c r="P78" i="142"/>
  <c r="W78" i="142"/>
  <c r="X78" i="142"/>
  <c r="N78" i="142"/>
  <c r="O78" i="142"/>
  <c r="R78" i="142"/>
  <c r="V78" i="142"/>
  <c r="S78" i="142"/>
  <c r="T78" i="142"/>
  <c r="BY77" i="142"/>
  <c r="E79" i="20"/>
  <c r="AZ77" i="142"/>
  <c r="JJ56" i="20" s="1"/>
  <c r="AQ77" i="142"/>
  <c r="EB56" i="20" s="1"/>
  <c r="AT77" i="142"/>
  <c r="AW77" i="142"/>
  <c r="D78" i="142"/>
  <c r="D80" i="55" s="1"/>
  <c r="HP55" i="20"/>
  <c r="FV55" i="20"/>
  <c r="EA1048" i="174"/>
  <c r="HA77" i="20"/>
  <c r="BS77" i="20"/>
  <c r="H76" i="34"/>
  <c r="GX77" i="20"/>
  <c r="FE76" i="20"/>
  <c r="FJ76" i="20"/>
  <c r="GY76" i="20"/>
  <c r="HD76" i="20"/>
  <c r="FD77" i="20"/>
  <c r="DJ77" i="20"/>
  <c r="FG76" i="20"/>
  <c r="BP77" i="20"/>
  <c r="BQ76" i="20"/>
  <c r="BV76" i="20"/>
  <c r="FF77" i="20"/>
  <c r="FG77" i="20" s="1"/>
  <c r="KW77" i="20"/>
  <c r="DK76" i="20"/>
  <c r="DP76" i="20"/>
  <c r="IS76" i="20"/>
  <c r="IX76" i="20"/>
  <c r="W76" i="20"/>
  <c r="AB76" i="20"/>
  <c r="B79" i="26"/>
  <c r="D79" i="26" s="1"/>
  <c r="FD79" i="26"/>
  <c r="EY79" i="26"/>
  <c r="C78" i="20"/>
  <c r="CU78" i="20"/>
  <c r="GI78" i="20"/>
  <c r="JW78" i="20"/>
  <c r="IC78" i="20"/>
  <c r="EO78" i="20"/>
  <c r="BA78" i="20"/>
  <c r="IG78" i="20"/>
  <c r="CX78" i="20"/>
  <c r="IF78" i="20"/>
  <c r="ER78" i="20"/>
  <c r="BD78" i="20"/>
  <c r="BE78" i="20"/>
  <c r="ES78" i="20"/>
  <c r="CY78" i="20"/>
  <c r="JZ78" i="20"/>
  <c r="KA78" i="20"/>
  <c r="GL78" i="20"/>
  <c r="GM78" i="20"/>
  <c r="DF78" i="20"/>
  <c r="DH78" i="20" s="1"/>
  <c r="DL78" i="20" s="1"/>
  <c r="DM78" i="20" s="1"/>
  <c r="IN78" i="20"/>
  <c r="IP78" i="20" s="1"/>
  <c r="IT78" i="20" s="1"/>
  <c r="IU78" i="20" s="1"/>
  <c r="BL78" i="20"/>
  <c r="BN78" i="20" s="1"/>
  <c r="GT78" i="20"/>
  <c r="GV78" i="20" s="1"/>
  <c r="GZ78" i="20" s="1"/>
  <c r="HA78" i="20" s="1"/>
  <c r="EZ78" i="20"/>
  <c r="FB78" i="20" s="1"/>
  <c r="FF78" i="20" s="1"/>
  <c r="R78" i="20"/>
  <c r="T78" i="20" s="1"/>
  <c r="X78" i="20" s="1"/>
  <c r="Y78" i="20" s="1"/>
  <c r="I78" i="94"/>
  <c r="C77" i="42"/>
  <c r="B77" i="42"/>
  <c r="A76" i="78"/>
  <c r="C78" i="34"/>
  <c r="C80" i="55" s="1"/>
  <c r="B77" i="34"/>
  <c r="D77" i="34"/>
  <c r="Y77" i="34" s="1"/>
  <c r="L79" i="94"/>
  <c r="D78" i="42"/>
  <c r="D79" i="20"/>
  <c r="C80" i="26"/>
  <c r="C75" i="56"/>
  <c r="G77" i="34"/>
  <c r="M77" i="34"/>
  <c r="N77" i="34" s="1"/>
  <c r="P77" i="34"/>
  <c r="Q77" i="34" s="1"/>
  <c r="AC77" i="34"/>
  <c r="Z76" i="34"/>
  <c r="V77" i="20"/>
  <c r="U77" i="20"/>
  <c r="AA77" i="20" s="1"/>
  <c r="S77" i="20"/>
  <c r="IR77" i="20"/>
  <c r="IO77" i="20"/>
  <c r="CG55" i="20"/>
  <c r="CF78" i="20"/>
  <c r="AM55" i="20"/>
  <c r="AL78" i="20"/>
  <c r="EE1049" i="174"/>
  <c r="EB1050" i="174"/>
  <c r="BB77" i="142"/>
  <c r="BA77" i="142" s="1"/>
  <c r="BH77" i="142"/>
  <c r="BG77" i="142" s="1"/>
  <c r="BN77" i="142"/>
  <c r="BM77" i="142" s="1"/>
  <c r="BE77" i="142"/>
  <c r="BD77" i="142" s="1"/>
  <c r="BK77" i="142"/>
  <c r="BJ77" i="142" s="1"/>
  <c r="AM77" i="142"/>
  <c r="AL77" i="142" s="1"/>
  <c r="AJ77" i="142"/>
  <c r="AI77" i="142" s="1"/>
  <c r="AP77" i="142"/>
  <c r="AO77" i="142" s="1"/>
  <c r="DZ56" i="20" s="1"/>
  <c r="EA56" i="20" s="1"/>
  <c r="AS77" i="142"/>
  <c r="AR77" i="142" s="1"/>
  <c r="FT56" i="20" s="1"/>
  <c r="FU56" i="20" s="1"/>
  <c r="AY77" i="142"/>
  <c r="AX77" i="142" s="1"/>
  <c r="JH56" i="20" s="1"/>
  <c r="JI56" i="20" s="1"/>
  <c r="AV77" i="142"/>
  <c r="AU77" i="142" s="1"/>
  <c r="HN56" i="20" s="1"/>
  <c r="HO56" i="20" s="1"/>
  <c r="BM55" i="20"/>
  <c r="DG55" i="20"/>
  <c r="FA55" i="20"/>
  <c r="B79" i="55"/>
  <c r="G78" i="142"/>
  <c r="F78" i="142"/>
  <c r="C79" i="142"/>
  <c r="E79" i="142" s="1"/>
  <c r="B78" i="142"/>
  <c r="AE77" i="142"/>
  <c r="AD77" i="142" s="1"/>
  <c r="V77" i="34" s="1"/>
  <c r="DJ89" i="88"/>
  <c r="DI90" i="88" s="1"/>
  <c r="FM945" i="174" l="1"/>
  <c r="FM944" i="174"/>
  <c r="FM943" i="174"/>
  <c r="DZ1057" i="174"/>
  <c r="DZ1056" i="174"/>
  <c r="FO936" i="174"/>
  <c r="FO937" i="174"/>
  <c r="FO938" i="174"/>
  <c r="FO939" i="174"/>
  <c r="FO942" i="174"/>
  <c r="FO941" i="174"/>
  <c r="FO940" i="174"/>
  <c r="DZ1117" i="174"/>
  <c r="DZ1058" i="174" s="1"/>
  <c r="DZ1054" i="174"/>
  <c r="DY1063" i="174"/>
  <c r="EA1160" i="174"/>
  <c r="EA1162" i="174"/>
  <c r="EA1163" i="174"/>
  <c r="EA1158" i="174"/>
  <c r="EA1161" i="174"/>
  <c r="EA1159" i="174"/>
  <c r="EA1147" i="174"/>
  <c r="EA1144" i="174"/>
  <c r="EA1143" i="174" s="1"/>
  <c r="EA1146" i="174"/>
  <c r="EA1145" i="174"/>
  <c r="FN962" i="174"/>
  <c r="FN963" i="174"/>
  <c r="Z80" i="88"/>
  <c r="AN77" i="55"/>
  <c r="Y80" i="88"/>
  <c r="AM77" i="55"/>
  <c r="I78" i="26"/>
  <c r="Z77" i="55"/>
  <c r="L78" i="26"/>
  <c r="AC77" i="55"/>
  <c r="V80" i="88"/>
  <c r="AJ77" i="55"/>
  <c r="K78" i="26"/>
  <c r="AB77" i="55"/>
  <c r="W80" i="88"/>
  <c r="AK77" i="55"/>
  <c r="M78" i="26"/>
  <c r="AD77" i="55"/>
  <c r="X80" i="88"/>
  <c r="AL77" i="55"/>
  <c r="FN1015" i="174"/>
  <c r="FN977" i="174"/>
  <c r="FN990" i="174"/>
  <c r="FN1003" i="174"/>
  <c r="FN964" i="174"/>
  <c r="FN1016" i="174"/>
  <c r="FN988" i="174"/>
  <c r="FN975" i="174"/>
  <c r="FN976" i="174"/>
  <c r="FN1001" i="174"/>
  <c r="FN989" i="174"/>
  <c r="FM953" i="174"/>
  <c r="FM966" i="174"/>
  <c r="FM979" i="174"/>
  <c r="FN1002" i="174"/>
  <c r="FN1014" i="174"/>
  <c r="FM992" i="174"/>
  <c r="FO949" i="174"/>
  <c r="DZ1149" i="174"/>
  <c r="DZ1135" i="174" s="1"/>
  <c r="DZ1053" i="174"/>
  <c r="EA1270" i="174"/>
  <c r="EA1237" i="174"/>
  <c r="EA1133" i="174"/>
  <c r="EA1066" i="174"/>
  <c r="EA1067" i="174"/>
  <c r="EA1068" i="174"/>
  <c r="EA1065" i="174"/>
  <c r="EA1070" i="174"/>
  <c r="EA1072" i="174"/>
  <c r="EA1071" i="174"/>
  <c r="EA1075" i="174"/>
  <c r="EA1073" i="174"/>
  <c r="EA1069" i="174"/>
  <c r="EA1074" i="174"/>
  <c r="EA1077" i="174"/>
  <c r="EA1078" i="174"/>
  <c r="EA1076" i="174"/>
  <c r="EA1080" i="174"/>
  <c r="EA1079" i="174"/>
  <c r="EA1081" i="174"/>
  <c r="EA1082" i="174"/>
  <c r="EA1083" i="174"/>
  <c r="EA1084" i="174"/>
  <c r="EA1086" i="174"/>
  <c r="EA1085" i="174"/>
  <c r="EA1087" i="174"/>
  <c r="EA1091" i="174"/>
  <c r="EA1093" i="174"/>
  <c r="EA1088" i="174"/>
  <c r="EA1089" i="174"/>
  <c r="EA1092" i="174"/>
  <c r="EA1095" i="174"/>
  <c r="EA1097" i="174"/>
  <c r="EA1098" i="174"/>
  <c r="EA1099" i="174"/>
  <c r="EA1101" i="174"/>
  <c r="EA1103" i="174"/>
  <c r="EA1094" i="174"/>
  <c r="EA1100" i="174"/>
  <c r="EA1102" i="174"/>
  <c r="EA1096" i="174"/>
  <c r="EA1104" i="174"/>
  <c r="EA1106" i="174"/>
  <c r="EA1108" i="174"/>
  <c r="EA1105" i="174"/>
  <c r="EA1107" i="174"/>
  <c r="EA1109" i="174"/>
  <c r="EA1111" i="174"/>
  <c r="EA1113" i="174"/>
  <c r="EA1110" i="174"/>
  <c r="EA1112" i="174"/>
  <c r="EA1114" i="174"/>
  <c r="EA1115" i="174"/>
  <c r="EA1131" i="174"/>
  <c r="EA1125" i="174"/>
  <c r="J80" i="88"/>
  <c r="AG80" i="88" s="1"/>
  <c r="EA1268" i="174"/>
  <c r="EA1262" i="174"/>
  <c r="EA1235" i="174"/>
  <c r="EA1229" i="174"/>
  <c r="EA1189" i="174"/>
  <c r="EA1195" i="174"/>
  <c r="EA1157" i="174"/>
  <c r="FP898" i="174"/>
  <c r="FP900" i="174" s="1"/>
  <c r="FQ899" i="174"/>
  <c r="O78" i="26"/>
  <c r="O80" i="88"/>
  <c r="Q78" i="26"/>
  <c r="Q80" i="88"/>
  <c r="P78" i="26"/>
  <c r="P80" i="88"/>
  <c r="R78" i="26"/>
  <c r="R80" i="88"/>
  <c r="N78" i="26"/>
  <c r="M80" i="88"/>
  <c r="N80" i="88"/>
  <c r="V78" i="26"/>
  <c r="W78" i="26"/>
  <c r="DY1051" i="174"/>
  <c r="FQ935" i="174"/>
  <c r="FP951" i="174"/>
  <c r="FP933" i="174"/>
  <c r="FP934" i="174" s="1"/>
  <c r="U78" i="26"/>
  <c r="CA79" i="88"/>
  <c r="S78" i="26"/>
  <c r="T78" i="26"/>
  <c r="T78" i="55"/>
  <c r="I78" i="55"/>
  <c r="AA78" i="55" s="1"/>
  <c r="R78" i="55"/>
  <c r="H78" i="55"/>
  <c r="N78" i="55"/>
  <c r="AF78" i="55" s="1"/>
  <c r="O78" i="55"/>
  <c r="AG78" i="55" s="1"/>
  <c r="L78" i="55"/>
  <c r="M78" i="55"/>
  <c r="AE78" i="55" s="1"/>
  <c r="J78" i="55"/>
  <c r="S78" i="55"/>
  <c r="Q78" i="55"/>
  <c r="AI78" i="55" s="1"/>
  <c r="K78" i="55"/>
  <c r="V78" i="55"/>
  <c r="P78" i="55"/>
  <c r="AH78" i="55" s="1"/>
  <c r="U78" i="55"/>
  <c r="DZ1240" i="174"/>
  <c r="DZ1167" i="174"/>
  <c r="DZ1199" i="174"/>
  <c r="EA1267" i="174"/>
  <c r="EA1265" i="174"/>
  <c r="EA1269" i="174"/>
  <c r="EA1266" i="174"/>
  <c r="EA1264" i="174"/>
  <c r="EA1261" i="174"/>
  <c r="EA1259" i="174"/>
  <c r="EA1263" i="174"/>
  <c r="EA1260" i="174"/>
  <c r="EA1258" i="174"/>
  <c r="EA1257" i="174"/>
  <c r="EA1255" i="174"/>
  <c r="EA1252" i="174"/>
  <c r="EA1256" i="174"/>
  <c r="EA1254" i="174"/>
  <c r="EA1251" i="174"/>
  <c r="EA1249" i="174"/>
  <c r="EA1246" i="174"/>
  <c r="EA1250" i="174"/>
  <c r="EA1248" i="174"/>
  <c r="EA1245" i="174"/>
  <c r="EA1244" i="174"/>
  <c r="EA1242" i="174"/>
  <c r="EA1236" i="174"/>
  <c r="EA1233" i="174"/>
  <c r="EA1231" i="174"/>
  <c r="EA1228" i="174"/>
  <c r="EA1226" i="174"/>
  <c r="EA1243" i="174"/>
  <c r="EA1234" i="174"/>
  <c r="EA1232" i="174"/>
  <c r="EA1230" i="174"/>
  <c r="EA1227" i="174"/>
  <c r="EA1224" i="174"/>
  <c r="EA1222" i="174"/>
  <c r="EA1219" i="174"/>
  <c r="EA1217" i="174"/>
  <c r="EA1215" i="174"/>
  <c r="EA1225" i="174"/>
  <c r="EA1223" i="174"/>
  <c r="EA1221" i="174"/>
  <c r="EA1218" i="174"/>
  <c r="EA1216" i="174"/>
  <c r="EA1213" i="174"/>
  <c r="EA1211" i="174"/>
  <c r="EA1208" i="174"/>
  <c r="EA1206" i="174"/>
  <c r="EA1204" i="174"/>
  <c r="EA1214" i="174"/>
  <c r="EA1212" i="174"/>
  <c r="EA1209" i="174"/>
  <c r="EA1207" i="174"/>
  <c r="EA1205" i="174"/>
  <c r="EA1203" i="174"/>
  <c r="EA1202" i="174"/>
  <c r="EA1197" i="174"/>
  <c r="EA1194" i="174"/>
  <c r="EA1192" i="174"/>
  <c r="EA1190" i="174"/>
  <c r="EA1187" i="174"/>
  <c r="EA1201" i="174"/>
  <c r="EA1196" i="174"/>
  <c r="EA1193" i="174"/>
  <c r="EA1191" i="174"/>
  <c r="EA1188" i="174"/>
  <c r="EA1186" i="174"/>
  <c r="EA1185" i="174"/>
  <c r="EA1183" i="174"/>
  <c r="EA1181" i="174"/>
  <c r="EA1178" i="174"/>
  <c r="EA1176" i="174"/>
  <c r="EA1173" i="174"/>
  <c r="EA1184" i="174"/>
  <c r="EA1171" i="174"/>
  <c r="EA1169" i="174"/>
  <c r="EA1164" i="174"/>
  <c r="EA1182" i="174"/>
  <c r="EA1179" i="174"/>
  <c r="EA1177" i="174"/>
  <c r="EA1175" i="174"/>
  <c r="EA1172" i="174"/>
  <c r="EA1170" i="174"/>
  <c r="EA1165" i="174"/>
  <c r="EA1155" i="174"/>
  <c r="EA1153" i="174"/>
  <c r="EA1151" i="174"/>
  <c r="EA1156" i="174"/>
  <c r="EA1154" i="174"/>
  <c r="EA1152" i="174"/>
  <c r="EA1150" i="174"/>
  <c r="EA1140" i="174"/>
  <c r="EA1138" i="174"/>
  <c r="EA1130" i="174"/>
  <c r="EA1128" i="174"/>
  <c r="EA1126" i="174"/>
  <c r="EA1123" i="174"/>
  <c r="EA1121" i="174"/>
  <c r="EA1119" i="174"/>
  <c r="EA1141" i="174"/>
  <c r="EA1139" i="174"/>
  <c r="EA1137" i="174"/>
  <c r="EA1132" i="174"/>
  <c r="EA1129" i="174"/>
  <c r="EA1127" i="174"/>
  <c r="EA1124" i="174"/>
  <c r="EA1122" i="174"/>
  <c r="EA1120" i="174"/>
  <c r="EA1118" i="174"/>
  <c r="AA78" i="153"/>
  <c r="BI78" i="94"/>
  <c r="DQ79" i="26" s="1"/>
  <c r="U79" i="94"/>
  <c r="M78" i="142"/>
  <c r="I78" i="34" s="1"/>
  <c r="Q78" i="142"/>
  <c r="L78" i="34" s="1"/>
  <c r="U78" i="142"/>
  <c r="O78" i="34" s="1"/>
  <c r="I78" i="142"/>
  <c r="F78" i="34" s="1"/>
  <c r="C83" i="88"/>
  <c r="E82" i="88"/>
  <c r="B82" i="88"/>
  <c r="FU82" i="88" s="1"/>
  <c r="D82" i="88"/>
  <c r="I81" i="88"/>
  <c r="B75" i="56"/>
  <c r="B80" i="153"/>
  <c r="Y80" i="153"/>
  <c r="C81" i="153"/>
  <c r="FG78" i="20"/>
  <c r="J78" i="34"/>
  <c r="K78" i="34" s="1"/>
  <c r="K80" i="94"/>
  <c r="D81" i="153"/>
  <c r="E81" i="26"/>
  <c r="G83" i="88" s="1"/>
  <c r="J79" i="142"/>
  <c r="O79" i="142"/>
  <c r="P79" i="142"/>
  <c r="N79" i="142"/>
  <c r="K79" i="142"/>
  <c r="L79" i="142"/>
  <c r="S79" i="142"/>
  <c r="X79" i="142"/>
  <c r="V79" i="142"/>
  <c r="R79" i="142"/>
  <c r="W79" i="142"/>
  <c r="T79" i="142"/>
  <c r="D79" i="142"/>
  <c r="D81" i="55" s="1"/>
  <c r="E80" i="20"/>
  <c r="AQ78" i="142"/>
  <c r="EB57" i="20" s="1"/>
  <c r="AZ78" i="142"/>
  <c r="JJ57" i="20" s="1"/>
  <c r="AW78" i="142"/>
  <c r="AT78" i="142"/>
  <c r="HP56" i="20"/>
  <c r="FV56" i="20"/>
  <c r="EB1048" i="174"/>
  <c r="FD78" i="20"/>
  <c r="DJ78" i="20"/>
  <c r="DK77" i="20"/>
  <c r="DP77" i="20"/>
  <c r="GX78" i="20"/>
  <c r="KW78" i="20"/>
  <c r="BP78" i="20"/>
  <c r="FE77" i="20"/>
  <c r="FJ77" i="20"/>
  <c r="H77" i="34"/>
  <c r="M79" i="55" s="1"/>
  <c r="BR78" i="20"/>
  <c r="BQ77" i="20"/>
  <c r="BV77" i="20"/>
  <c r="GY77" i="20"/>
  <c r="HD77" i="20"/>
  <c r="IS77" i="20"/>
  <c r="IX77" i="20"/>
  <c r="W77" i="20"/>
  <c r="AB77" i="20"/>
  <c r="EY80" i="26"/>
  <c r="FD80" i="26"/>
  <c r="B80" i="26"/>
  <c r="D80" i="26" s="1"/>
  <c r="C79" i="20"/>
  <c r="CU79" i="20"/>
  <c r="JW79" i="20"/>
  <c r="EO79" i="20"/>
  <c r="GI79" i="20"/>
  <c r="BA79" i="20"/>
  <c r="IC79" i="20"/>
  <c r="IG79" i="20"/>
  <c r="IF79" i="20"/>
  <c r="ER79" i="20"/>
  <c r="CX79" i="20"/>
  <c r="BD79" i="20"/>
  <c r="BE79" i="20"/>
  <c r="ES79" i="20"/>
  <c r="CY79" i="20"/>
  <c r="KA79" i="20"/>
  <c r="GM79" i="20"/>
  <c r="GL79" i="20"/>
  <c r="JZ79" i="20"/>
  <c r="DF79" i="20"/>
  <c r="DH79" i="20" s="1"/>
  <c r="DL79" i="20" s="1"/>
  <c r="DM79" i="20" s="1"/>
  <c r="IN79" i="20"/>
  <c r="IP79" i="20" s="1"/>
  <c r="IT79" i="20" s="1"/>
  <c r="IU79" i="20" s="1"/>
  <c r="BL79" i="20"/>
  <c r="BN79" i="20" s="1"/>
  <c r="GT79" i="20"/>
  <c r="GV79" i="20" s="1"/>
  <c r="GZ79" i="20" s="1"/>
  <c r="HA79" i="20" s="1"/>
  <c r="R79" i="20"/>
  <c r="T79" i="20" s="1"/>
  <c r="X79" i="20" s="1"/>
  <c r="Y79" i="20" s="1"/>
  <c r="EZ79" i="20"/>
  <c r="FB79" i="20" s="1"/>
  <c r="FF79" i="20" s="1"/>
  <c r="FG79" i="20" s="1"/>
  <c r="C78" i="42"/>
  <c r="B78" i="42"/>
  <c r="I79" i="94"/>
  <c r="Z77" i="34"/>
  <c r="A77" i="78"/>
  <c r="C79" i="34"/>
  <c r="C81" i="55" s="1"/>
  <c r="B78" i="34"/>
  <c r="D78" i="34"/>
  <c r="Y78" i="34" s="1"/>
  <c r="D80" i="20"/>
  <c r="D79" i="42"/>
  <c r="L80" i="94"/>
  <c r="C81" i="26"/>
  <c r="C76" i="56"/>
  <c r="G78" i="34"/>
  <c r="P78" i="34"/>
  <c r="Q78" i="34" s="1"/>
  <c r="M78" i="34"/>
  <c r="N78" i="34" s="1"/>
  <c r="AC78" i="34"/>
  <c r="S78" i="20"/>
  <c r="V78" i="20"/>
  <c r="U78" i="20"/>
  <c r="AA78" i="20" s="1"/>
  <c r="IO78" i="20"/>
  <c r="IR78" i="20"/>
  <c r="AM56" i="20"/>
  <c r="AL79" i="20"/>
  <c r="CG56" i="20"/>
  <c r="CF79" i="20"/>
  <c r="EC1050" i="174"/>
  <c r="EF1049" i="174"/>
  <c r="G79" i="142"/>
  <c r="F79" i="142"/>
  <c r="C80" i="142"/>
  <c r="E80" i="142" s="1"/>
  <c r="B79" i="142"/>
  <c r="BM56" i="20"/>
  <c r="FA56" i="20"/>
  <c r="DG56" i="20"/>
  <c r="GU56" i="20"/>
  <c r="AE78" i="142"/>
  <c r="AD78" i="142" s="1"/>
  <c r="V78" i="34" s="1"/>
  <c r="BY78" i="142"/>
  <c r="B80" i="55"/>
  <c r="BE78" i="142"/>
  <c r="BD78" i="142" s="1"/>
  <c r="BK78" i="142"/>
  <c r="BJ78" i="142" s="1"/>
  <c r="BB78" i="142"/>
  <c r="BA78" i="142" s="1"/>
  <c r="BH78" i="142"/>
  <c r="BG78" i="142" s="1"/>
  <c r="BN78" i="142"/>
  <c r="BM78" i="142" s="1"/>
  <c r="AS78" i="142"/>
  <c r="AR78" i="142" s="1"/>
  <c r="FT57" i="20" s="1"/>
  <c r="FU57" i="20" s="1"/>
  <c r="AP78" i="142"/>
  <c r="AO78" i="142" s="1"/>
  <c r="DZ57" i="20" s="1"/>
  <c r="EA57" i="20" s="1"/>
  <c r="AV78" i="142"/>
  <c r="AU78" i="142" s="1"/>
  <c r="HN57" i="20" s="1"/>
  <c r="HO57" i="20" s="1"/>
  <c r="AY78" i="142"/>
  <c r="AX78" i="142" s="1"/>
  <c r="JH57" i="20" s="1"/>
  <c r="JI57" i="20" s="1"/>
  <c r="AM78" i="142"/>
  <c r="AL78" i="142" s="1"/>
  <c r="AJ78" i="142"/>
  <c r="AI78" i="142" s="1"/>
  <c r="DJ90" i="88"/>
  <c r="DI91" i="88" s="1"/>
  <c r="FN945" i="174" l="1"/>
  <c r="FN944" i="174"/>
  <c r="FN943" i="174"/>
  <c r="EA1056" i="174"/>
  <c r="EA1057" i="174"/>
  <c r="FP942" i="174"/>
  <c r="FP937" i="174"/>
  <c r="FP940" i="174"/>
  <c r="FP938" i="174"/>
  <c r="FP939" i="174"/>
  <c r="FP941" i="174"/>
  <c r="FP936" i="174"/>
  <c r="EA1117" i="174"/>
  <c r="EA1058" i="174" s="1"/>
  <c r="EA1054" i="174"/>
  <c r="DZ1063" i="174"/>
  <c r="EB1162" i="174"/>
  <c r="EB1163" i="174"/>
  <c r="EB1161" i="174"/>
  <c r="EB1160" i="174"/>
  <c r="EB1147" i="174"/>
  <c r="EB1159" i="174"/>
  <c r="EB1158" i="174"/>
  <c r="EB1145" i="174"/>
  <c r="EB1146" i="174"/>
  <c r="EB1144" i="174"/>
  <c r="EB1143" i="174" s="1"/>
  <c r="AE79" i="55"/>
  <c r="FO962" i="174"/>
  <c r="FO963" i="174"/>
  <c r="I79" i="26"/>
  <c r="Z78" i="55"/>
  <c r="Z81" i="88"/>
  <c r="AN78" i="55"/>
  <c r="V81" i="88"/>
  <c r="AJ78" i="55"/>
  <c r="L79" i="26"/>
  <c r="AC78" i="55"/>
  <c r="X81" i="88"/>
  <c r="AL78" i="55"/>
  <c r="W81" i="88"/>
  <c r="AK78" i="55"/>
  <c r="K79" i="26"/>
  <c r="AB78" i="55"/>
  <c r="M79" i="26"/>
  <c r="AD78" i="55"/>
  <c r="Y81" i="88"/>
  <c r="AM78" i="55"/>
  <c r="FN953" i="174"/>
  <c r="FO977" i="174"/>
  <c r="FO990" i="174"/>
  <c r="FO1016" i="174"/>
  <c r="FO1003" i="174"/>
  <c r="FO964" i="174"/>
  <c r="FN966" i="174"/>
  <c r="FN979" i="174"/>
  <c r="FN992" i="174"/>
  <c r="FO989" i="174"/>
  <c r="FO976" i="174"/>
  <c r="FO1001" i="174"/>
  <c r="FO1002" i="174"/>
  <c r="FO975" i="174"/>
  <c r="FO1015" i="174"/>
  <c r="FO988" i="174"/>
  <c r="FO1014" i="174"/>
  <c r="FP949" i="174"/>
  <c r="EA1149" i="174"/>
  <c r="EA1135" i="174" s="1"/>
  <c r="EA1053" i="174"/>
  <c r="EB1270" i="174"/>
  <c r="EB1237" i="174"/>
  <c r="EB1133" i="174"/>
  <c r="EB1066" i="174"/>
  <c r="EB1067" i="174"/>
  <c r="EB1068" i="174"/>
  <c r="EB1065" i="174"/>
  <c r="EB1069" i="174"/>
  <c r="EB1070" i="174"/>
  <c r="EB1072" i="174"/>
  <c r="EB1071" i="174"/>
  <c r="EB1075" i="174"/>
  <c r="EB1073" i="174"/>
  <c r="EB1077" i="174"/>
  <c r="EB1074" i="174"/>
  <c r="EB1078" i="174"/>
  <c r="EB1076" i="174"/>
  <c r="EB1080" i="174"/>
  <c r="EB1081" i="174"/>
  <c r="EB1079" i="174"/>
  <c r="EB1083" i="174"/>
  <c r="EB1082" i="174"/>
  <c r="EB1084" i="174"/>
  <c r="EB1086" i="174"/>
  <c r="EB1085" i="174"/>
  <c r="EB1087" i="174"/>
  <c r="EB1091" i="174"/>
  <c r="EB1093" i="174"/>
  <c r="EB1088" i="174"/>
  <c r="EB1095" i="174"/>
  <c r="EB1097" i="174"/>
  <c r="EB1089" i="174"/>
  <c r="EB1098" i="174"/>
  <c r="EB1099" i="174"/>
  <c r="EB1101" i="174"/>
  <c r="EB1103" i="174"/>
  <c r="EB1092" i="174"/>
  <c r="EB1094" i="174"/>
  <c r="EB1100" i="174"/>
  <c r="EB1102" i="174"/>
  <c r="EB1104" i="174"/>
  <c r="EB1106" i="174"/>
  <c r="EB1108" i="174"/>
  <c r="EB1105" i="174"/>
  <c r="EB1107" i="174"/>
  <c r="EB1109" i="174"/>
  <c r="EB1111" i="174"/>
  <c r="EB1113" i="174"/>
  <c r="EB1096" i="174"/>
  <c r="EB1112" i="174"/>
  <c r="EB1114" i="174"/>
  <c r="EB1115" i="174"/>
  <c r="EB1110" i="174"/>
  <c r="EB1131" i="174"/>
  <c r="EB1125" i="174"/>
  <c r="J81" i="88"/>
  <c r="AG81" i="88" s="1"/>
  <c r="EB1268" i="174"/>
  <c r="EB1262" i="174"/>
  <c r="EB1235" i="174"/>
  <c r="EB1229" i="174"/>
  <c r="EB1189" i="174"/>
  <c r="EB1195" i="174"/>
  <c r="EB1157" i="174"/>
  <c r="FQ898" i="174"/>
  <c r="FQ900" i="174" s="1"/>
  <c r="FR899" i="174"/>
  <c r="P79" i="26"/>
  <c r="P81" i="88"/>
  <c r="R79" i="26"/>
  <c r="R81" i="88"/>
  <c r="O79" i="26"/>
  <c r="O81" i="88"/>
  <c r="Q79" i="26"/>
  <c r="Q81" i="88"/>
  <c r="N79" i="26"/>
  <c r="M81" i="88"/>
  <c r="N81" i="88"/>
  <c r="N80" i="26"/>
  <c r="W79" i="26"/>
  <c r="V79" i="26"/>
  <c r="BS78" i="20"/>
  <c r="DZ1051" i="174"/>
  <c r="J79" i="26"/>
  <c r="FR935" i="174"/>
  <c r="FQ951" i="174"/>
  <c r="FQ933" i="174"/>
  <c r="FQ934" i="174" s="1"/>
  <c r="CA80" i="88"/>
  <c r="S79" i="26"/>
  <c r="U79" i="26"/>
  <c r="T79" i="26"/>
  <c r="H79" i="55"/>
  <c r="T79" i="55"/>
  <c r="I79" i="55"/>
  <c r="AA79" i="55" s="1"/>
  <c r="O79" i="55"/>
  <c r="AG79" i="55" s="1"/>
  <c r="J79" i="55"/>
  <c r="Q79" i="55"/>
  <c r="AI79" i="55" s="1"/>
  <c r="K79" i="55"/>
  <c r="U79" i="55"/>
  <c r="N79" i="55"/>
  <c r="AF79" i="55" s="1"/>
  <c r="V79" i="55"/>
  <c r="P79" i="55"/>
  <c r="AH79" i="55" s="1"/>
  <c r="L79" i="55"/>
  <c r="S79" i="55"/>
  <c r="R79" i="55"/>
  <c r="EA1199" i="174"/>
  <c r="EA1240" i="174"/>
  <c r="EA1167" i="174"/>
  <c r="EB1269" i="174"/>
  <c r="EB1266" i="174"/>
  <c r="EB1264" i="174"/>
  <c r="EB1261" i="174"/>
  <c r="EB1259" i="174"/>
  <c r="EB1267" i="174"/>
  <c r="EB1265" i="174"/>
  <c r="EB1263" i="174"/>
  <c r="EB1260" i="174"/>
  <c r="EB1258" i="174"/>
  <c r="EB1257" i="174"/>
  <c r="EB1255" i="174"/>
  <c r="EB1252" i="174"/>
  <c r="EB1256" i="174"/>
  <c r="EB1254" i="174"/>
  <c r="EB1251" i="174"/>
  <c r="EB1249" i="174"/>
  <c r="EB1246" i="174"/>
  <c r="EB1250" i="174"/>
  <c r="EB1248" i="174"/>
  <c r="EB1245" i="174"/>
  <c r="EB1244" i="174"/>
  <c r="EB1242" i="174"/>
  <c r="EB1236" i="174"/>
  <c r="EB1233" i="174"/>
  <c r="EB1231" i="174"/>
  <c r="EB1228" i="174"/>
  <c r="EB1226" i="174"/>
  <c r="EB1243" i="174"/>
  <c r="EB1234" i="174"/>
  <c r="EB1232" i="174"/>
  <c r="EB1230" i="174"/>
  <c r="EB1227" i="174"/>
  <c r="EB1224" i="174"/>
  <c r="EB1222" i="174"/>
  <c r="EB1219" i="174"/>
  <c r="EB1217" i="174"/>
  <c r="EB1215" i="174"/>
  <c r="EB1225" i="174"/>
  <c r="EB1223" i="174"/>
  <c r="EB1221" i="174"/>
  <c r="EB1218" i="174"/>
  <c r="EB1216" i="174"/>
  <c r="EB1214" i="174"/>
  <c r="EB1213" i="174"/>
  <c r="EB1211" i="174"/>
  <c r="EB1208" i="174"/>
  <c r="EB1206" i="174"/>
  <c r="EB1204" i="174"/>
  <c r="EB1202" i="174"/>
  <c r="EB1212" i="174"/>
  <c r="EB1209" i="174"/>
  <c r="EB1207" i="174"/>
  <c r="EB1205" i="174"/>
  <c r="EB1203" i="174"/>
  <c r="EB1197" i="174"/>
  <c r="EB1194" i="174"/>
  <c r="EB1192" i="174"/>
  <c r="EB1190" i="174"/>
  <c r="EB1187" i="174"/>
  <c r="EB1201" i="174"/>
  <c r="EB1196" i="174"/>
  <c r="EB1193" i="174"/>
  <c r="EB1191" i="174"/>
  <c r="EB1188" i="174"/>
  <c r="EB1186" i="174"/>
  <c r="EB1185" i="174"/>
  <c r="EB1183" i="174"/>
  <c r="EB1181" i="174"/>
  <c r="EB1178" i="174"/>
  <c r="EB1176" i="174"/>
  <c r="EB1184" i="174"/>
  <c r="EB1182" i="174"/>
  <c r="EB1179" i="174"/>
  <c r="EB1177" i="174"/>
  <c r="EB1175" i="174"/>
  <c r="EB1171" i="174"/>
  <c r="EB1169" i="174"/>
  <c r="EB1164" i="174"/>
  <c r="EB1173" i="174"/>
  <c r="EB1172" i="174"/>
  <c r="EB1170" i="174"/>
  <c r="EB1165" i="174"/>
  <c r="EB1155" i="174"/>
  <c r="EB1153" i="174"/>
  <c r="EB1151" i="174"/>
  <c r="EB1156" i="174"/>
  <c r="EB1154" i="174"/>
  <c r="EB1152" i="174"/>
  <c r="EB1150" i="174"/>
  <c r="EB1140" i="174"/>
  <c r="EB1138" i="174"/>
  <c r="EB1130" i="174"/>
  <c r="EB1128" i="174"/>
  <c r="EB1126" i="174"/>
  <c r="EB1123" i="174"/>
  <c r="EB1121" i="174"/>
  <c r="EB1119" i="174"/>
  <c r="EB1141" i="174"/>
  <c r="EB1139" i="174"/>
  <c r="EB1137" i="174"/>
  <c r="EB1132" i="174"/>
  <c r="EB1129" i="174"/>
  <c r="EB1127" i="174"/>
  <c r="EB1124" i="174"/>
  <c r="EB1122" i="174"/>
  <c r="EB1120" i="174"/>
  <c r="EB1118" i="174"/>
  <c r="AA79" i="153"/>
  <c r="BI79" i="94"/>
  <c r="DQ80" i="26" s="1"/>
  <c r="U80" i="94"/>
  <c r="U79" i="142"/>
  <c r="O79" i="34" s="1"/>
  <c r="I79" i="142"/>
  <c r="F79" i="34" s="1"/>
  <c r="M79" i="142"/>
  <c r="I79" i="34" s="1"/>
  <c r="Q79" i="142"/>
  <c r="L79" i="34" s="1"/>
  <c r="I82" i="88"/>
  <c r="D83" i="88"/>
  <c r="B83" i="88"/>
  <c r="FU83" i="88" s="1"/>
  <c r="C84" i="88"/>
  <c r="E83" i="88"/>
  <c r="B76" i="56"/>
  <c r="B81" i="153"/>
  <c r="Y81" i="153"/>
  <c r="C82" i="153"/>
  <c r="J79" i="34"/>
  <c r="K79" i="34" s="1"/>
  <c r="J80" i="142"/>
  <c r="N80" i="142"/>
  <c r="K80" i="142"/>
  <c r="O80" i="142"/>
  <c r="L80" i="142"/>
  <c r="X80" i="142"/>
  <c r="P80" i="142"/>
  <c r="R80" i="142"/>
  <c r="S80" i="142"/>
  <c r="T80" i="142"/>
  <c r="W80" i="142"/>
  <c r="V80" i="142"/>
  <c r="E81" i="20"/>
  <c r="AW79" i="142"/>
  <c r="AT79" i="142"/>
  <c r="AQ79" i="142"/>
  <c r="EB58" i="20" s="1"/>
  <c r="AZ79" i="142"/>
  <c r="JJ58" i="20" s="1"/>
  <c r="BY79" i="142"/>
  <c r="FV57" i="20"/>
  <c r="HP57" i="20"/>
  <c r="D80" i="142"/>
  <c r="D82" i="55" s="1"/>
  <c r="E82" i="26"/>
  <c r="G84" i="88" s="1"/>
  <c r="D82" i="153"/>
  <c r="K81" i="94"/>
  <c r="EC1048" i="174"/>
  <c r="H78" i="34"/>
  <c r="Q80" i="55" s="1"/>
  <c r="KW79" i="20"/>
  <c r="BP79" i="20"/>
  <c r="DK78" i="20"/>
  <c r="DP78" i="20"/>
  <c r="FD79" i="20"/>
  <c r="BQ78" i="20"/>
  <c r="BV78" i="20"/>
  <c r="DJ79" i="20"/>
  <c r="GY78" i="20"/>
  <c r="HD78" i="20"/>
  <c r="FE78" i="20"/>
  <c r="FJ78" i="20"/>
  <c r="BR79" i="20"/>
  <c r="BS79" i="20" s="1"/>
  <c r="GX79" i="20"/>
  <c r="IS78" i="20"/>
  <c r="IX78" i="20"/>
  <c r="W78" i="20"/>
  <c r="AB78" i="20"/>
  <c r="EY81" i="26"/>
  <c r="FD81" i="26"/>
  <c r="B81" i="26"/>
  <c r="D81" i="26" s="1"/>
  <c r="I80" i="94"/>
  <c r="C79" i="42"/>
  <c r="B79" i="42"/>
  <c r="C80" i="20"/>
  <c r="CU80" i="20"/>
  <c r="EO80" i="20"/>
  <c r="GI80" i="20"/>
  <c r="BA80" i="20"/>
  <c r="IC80" i="20"/>
  <c r="IG80" i="20"/>
  <c r="IF80" i="20"/>
  <c r="ER80" i="20"/>
  <c r="BE80" i="20"/>
  <c r="CX80" i="20"/>
  <c r="BD80" i="20"/>
  <c r="ES80" i="20"/>
  <c r="CY80" i="20"/>
  <c r="JZ80" i="20"/>
  <c r="GM80" i="20"/>
  <c r="GL80" i="20"/>
  <c r="KA80" i="20"/>
  <c r="DF80" i="20"/>
  <c r="DH80" i="20" s="1"/>
  <c r="DL80" i="20" s="1"/>
  <c r="DM80" i="20" s="1"/>
  <c r="IN80" i="20"/>
  <c r="IP80" i="20" s="1"/>
  <c r="IT80" i="20" s="1"/>
  <c r="IU80" i="20" s="1"/>
  <c r="BL80" i="20"/>
  <c r="BN80" i="20" s="1"/>
  <c r="EZ80" i="20"/>
  <c r="FB80" i="20" s="1"/>
  <c r="FF80" i="20" s="1"/>
  <c r="FG80" i="20" s="1"/>
  <c r="GT80" i="20"/>
  <c r="GV80" i="20" s="1"/>
  <c r="R80" i="20"/>
  <c r="T80" i="20" s="1"/>
  <c r="X80" i="20" s="1"/>
  <c r="Y80" i="20" s="1"/>
  <c r="Z78" i="34"/>
  <c r="A78" i="78"/>
  <c r="D79" i="34"/>
  <c r="Y79" i="34" s="1"/>
  <c r="C80" i="34"/>
  <c r="C82" i="55" s="1"/>
  <c r="B79" i="34"/>
  <c r="D80" i="42"/>
  <c r="D81" i="20"/>
  <c r="L81" i="94"/>
  <c r="C82" i="26"/>
  <c r="C77" i="56"/>
  <c r="G79" i="34"/>
  <c r="AC79" i="34"/>
  <c r="P79" i="34"/>
  <c r="Q79" i="34" s="1"/>
  <c r="M79" i="34"/>
  <c r="N79" i="34" s="1"/>
  <c r="S79" i="20"/>
  <c r="V79" i="20"/>
  <c r="U79" i="20"/>
  <c r="AA79" i="20" s="1"/>
  <c r="IO79" i="20"/>
  <c r="IR79" i="20"/>
  <c r="AM57" i="20"/>
  <c r="AL80" i="20"/>
  <c r="CG57" i="20"/>
  <c r="CF80" i="20"/>
  <c r="EG1049" i="174"/>
  <c r="ED1050" i="174"/>
  <c r="GU57" i="20"/>
  <c r="BM57" i="20"/>
  <c r="DG57" i="20"/>
  <c r="FA57" i="20"/>
  <c r="G80" i="142"/>
  <c r="F80" i="142"/>
  <c r="C81" i="142"/>
  <c r="E81" i="142" s="1"/>
  <c r="B80" i="142"/>
  <c r="B81" i="55"/>
  <c r="AE79" i="142"/>
  <c r="AD79" i="142" s="1"/>
  <c r="V79" i="34" s="1"/>
  <c r="BH79" i="142"/>
  <c r="BG79" i="142" s="1"/>
  <c r="BB79" i="142"/>
  <c r="BA79" i="142" s="1"/>
  <c r="BN79" i="142"/>
  <c r="BM79" i="142" s="1"/>
  <c r="BK79" i="142"/>
  <c r="BJ79" i="142" s="1"/>
  <c r="BE79" i="142"/>
  <c r="BD79" i="142" s="1"/>
  <c r="AY79" i="142"/>
  <c r="AX79" i="142" s="1"/>
  <c r="JH58" i="20" s="1"/>
  <c r="JI58" i="20" s="1"/>
  <c r="AM79" i="142"/>
  <c r="AL79" i="142" s="1"/>
  <c r="AV79" i="142"/>
  <c r="AU79" i="142" s="1"/>
  <c r="HN58" i="20" s="1"/>
  <c r="HO58" i="20" s="1"/>
  <c r="AJ79" i="142"/>
  <c r="AI79" i="142" s="1"/>
  <c r="AP79" i="142"/>
  <c r="AO79" i="142" s="1"/>
  <c r="DZ58" i="20" s="1"/>
  <c r="EA58" i="20" s="1"/>
  <c r="AS79" i="142"/>
  <c r="AR79" i="142" s="1"/>
  <c r="FT58" i="20" s="1"/>
  <c r="FU58" i="20" s="1"/>
  <c r="DJ91" i="88"/>
  <c r="DI92" i="88" s="1"/>
  <c r="FO945" i="174" l="1"/>
  <c r="FO944" i="174"/>
  <c r="FO943" i="174"/>
  <c r="EB1057" i="174"/>
  <c r="EB1056" i="174"/>
  <c r="FQ942" i="174"/>
  <c r="FQ941" i="174"/>
  <c r="FQ940" i="174"/>
  <c r="FQ939" i="174"/>
  <c r="FQ937" i="174"/>
  <c r="FQ938" i="174"/>
  <c r="FQ936" i="174"/>
  <c r="EB1054" i="174"/>
  <c r="EB1117" i="174"/>
  <c r="EB1058" i="174" s="1"/>
  <c r="EA1063" i="174"/>
  <c r="EC1162" i="174"/>
  <c r="EC1161" i="174"/>
  <c r="EC1147" i="174"/>
  <c r="EC1163" i="174"/>
  <c r="EC1159" i="174"/>
  <c r="EC1158" i="174"/>
  <c r="EC1160" i="174"/>
  <c r="EC1144" i="174"/>
  <c r="EC1143" i="174" s="1"/>
  <c r="EC1146" i="174"/>
  <c r="EC1145" i="174"/>
  <c r="FP962" i="174"/>
  <c r="FP963" i="174"/>
  <c r="AI80" i="55"/>
  <c r="W82" i="88"/>
  <c r="AK79" i="55"/>
  <c r="X82" i="88"/>
  <c r="AL79" i="55"/>
  <c r="M80" i="26"/>
  <c r="AD79" i="55"/>
  <c r="I80" i="26"/>
  <c r="Z79" i="55"/>
  <c r="Z82" i="88"/>
  <c r="AN79" i="55"/>
  <c r="Y82" i="88"/>
  <c r="AM79" i="55"/>
  <c r="L80" i="26"/>
  <c r="AC79" i="55"/>
  <c r="K80" i="26"/>
  <c r="AB79" i="55"/>
  <c r="V82" i="88"/>
  <c r="AJ79" i="55"/>
  <c r="FP990" i="174"/>
  <c r="FP977" i="174"/>
  <c r="FP1003" i="174"/>
  <c r="FP964" i="174"/>
  <c r="FP1016" i="174"/>
  <c r="FP1015" i="174"/>
  <c r="FP975" i="174"/>
  <c r="FP976" i="174"/>
  <c r="FP1001" i="174"/>
  <c r="FP1002" i="174"/>
  <c r="FP1014" i="174"/>
  <c r="FO979" i="174"/>
  <c r="FO992" i="174"/>
  <c r="FO966" i="174"/>
  <c r="FO953" i="174"/>
  <c r="FP988" i="174"/>
  <c r="FP989" i="174"/>
  <c r="FQ949" i="174"/>
  <c r="EB1149" i="174"/>
  <c r="EB1135" i="174" s="1"/>
  <c r="EB1053" i="174"/>
  <c r="EC1270" i="174"/>
  <c r="EC1237" i="174"/>
  <c r="EC1133" i="174"/>
  <c r="EC1065" i="174"/>
  <c r="EC1066" i="174"/>
  <c r="EC1067" i="174"/>
  <c r="EC1068" i="174"/>
  <c r="EC1069" i="174"/>
  <c r="EC1071" i="174"/>
  <c r="EC1070" i="174"/>
  <c r="EC1072" i="174"/>
  <c r="EC1073" i="174"/>
  <c r="EC1075" i="174"/>
  <c r="EC1077" i="174"/>
  <c r="EC1076" i="174"/>
  <c r="EC1079" i="174"/>
  <c r="EC1074" i="174"/>
  <c r="EC1080" i="174"/>
  <c r="EC1078" i="174"/>
  <c r="EC1083" i="174"/>
  <c r="EC1081" i="174"/>
  <c r="EC1082" i="174"/>
  <c r="EC1084" i="174"/>
  <c r="EC1086" i="174"/>
  <c r="EC1089" i="174"/>
  <c r="EC1092" i="174"/>
  <c r="EC1085" i="174"/>
  <c r="EC1087" i="174"/>
  <c r="EC1091" i="174"/>
  <c r="EC1093" i="174"/>
  <c r="EC1094" i="174"/>
  <c r="EC1096" i="174"/>
  <c r="EC1098" i="174"/>
  <c r="EC1088" i="174"/>
  <c r="EC1095" i="174"/>
  <c r="EC1097" i="174"/>
  <c r="EC1099" i="174"/>
  <c r="EC1101" i="174"/>
  <c r="EC1103" i="174"/>
  <c r="EC1100" i="174"/>
  <c r="EC1102" i="174"/>
  <c r="EC1104" i="174"/>
  <c r="EC1106" i="174"/>
  <c r="EC1108" i="174"/>
  <c r="EC1105" i="174"/>
  <c r="EC1107" i="174"/>
  <c r="EC1109" i="174"/>
  <c r="EC1110" i="174"/>
  <c r="EC1112" i="174"/>
  <c r="EC1114" i="174"/>
  <c r="EC1111" i="174"/>
  <c r="EC1113" i="174"/>
  <c r="EC1115" i="174"/>
  <c r="EC1131" i="174"/>
  <c r="EC1125" i="174"/>
  <c r="J82" i="88"/>
  <c r="AG82" i="88" s="1"/>
  <c r="EC1268" i="174"/>
  <c r="EC1262" i="174"/>
  <c r="EC1229" i="174"/>
  <c r="EC1235" i="174"/>
  <c r="EC1195" i="174"/>
  <c r="EC1189" i="174"/>
  <c r="EC1157" i="174"/>
  <c r="FR898" i="174"/>
  <c r="FR900" i="174" s="1"/>
  <c r="FS899" i="174"/>
  <c r="N82" i="88"/>
  <c r="M82" i="88"/>
  <c r="R80" i="26"/>
  <c r="R82" i="88"/>
  <c r="P80" i="26"/>
  <c r="P82" i="88"/>
  <c r="R81" i="26"/>
  <c r="Q80" i="26"/>
  <c r="Q82" i="88"/>
  <c r="O80" i="26"/>
  <c r="O82" i="88"/>
  <c r="W80" i="26"/>
  <c r="V80" i="26"/>
  <c r="EA1051" i="174"/>
  <c r="FS935" i="174"/>
  <c r="FR951" i="174"/>
  <c r="FR933" i="174"/>
  <c r="FR934" i="174" s="1"/>
  <c r="J80" i="26"/>
  <c r="U80" i="26"/>
  <c r="CA81" i="88"/>
  <c r="T80" i="26"/>
  <c r="S80" i="26"/>
  <c r="T80" i="55"/>
  <c r="H80" i="55"/>
  <c r="R80" i="55"/>
  <c r="N80" i="55"/>
  <c r="AF80" i="55" s="1"/>
  <c r="L80" i="55"/>
  <c r="O80" i="55"/>
  <c r="AG80" i="55" s="1"/>
  <c r="I80" i="55"/>
  <c r="M80" i="55"/>
  <c r="AE80" i="55" s="1"/>
  <c r="J80" i="55"/>
  <c r="U80" i="55"/>
  <c r="K80" i="55"/>
  <c r="S80" i="55"/>
  <c r="P80" i="55"/>
  <c r="AH80" i="55" s="1"/>
  <c r="V80" i="55"/>
  <c r="EB1240" i="174"/>
  <c r="EB1199" i="174"/>
  <c r="EB1167" i="174"/>
  <c r="EC1269" i="174"/>
  <c r="EC1266" i="174"/>
  <c r="EC1267" i="174"/>
  <c r="EC1265" i="174"/>
  <c r="EC1263" i="174"/>
  <c r="EC1260" i="174"/>
  <c r="EC1258" i="174"/>
  <c r="EC1257" i="174"/>
  <c r="EC1255" i="174"/>
  <c r="EC1252" i="174"/>
  <c r="EC1256" i="174"/>
  <c r="EC1254" i="174"/>
  <c r="EC1251" i="174"/>
  <c r="EC1264" i="174"/>
  <c r="EC1261" i="174"/>
  <c r="EC1259" i="174"/>
  <c r="EC1250" i="174"/>
  <c r="EC1248" i="174"/>
  <c r="EC1245" i="174"/>
  <c r="EC1249" i="174"/>
  <c r="EC1246" i="174"/>
  <c r="EC1243" i="174"/>
  <c r="EC1234" i="174"/>
  <c r="EC1232" i="174"/>
  <c r="EC1230" i="174"/>
  <c r="EC1227" i="174"/>
  <c r="EC1224" i="174"/>
  <c r="EC1222" i="174"/>
  <c r="EC1219" i="174"/>
  <c r="EC1217" i="174"/>
  <c r="EC1215" i="174"/>
  <c r="EC1244" i="174"/>
  <c r="EC1242" i="174"/>
  <c r="EC1236" i="174"/>
  <c r="EC1233" i="174"/>
  <c r="EC1226" i="174"/>
  <c r="EC1225" i="174"/>
  <c r="EC1223" i="174"/>
  <c r="EC1221" i="174"/>
  <c r="EC1218" i="174"/>
  <c r="EC1216" i="174"/>
  <c r="EC1231" i="174"/>
  <c r="EC1228" i="174"/>
  <c r="EC1214" i="174"/>
  <c r="EC1212" i="174"/>
  <c r="EC1209" i="174"/>
  <c r="EC1207" i="174"/>
  <c r="EC1205" i="174"/>
  <c r="EC1203" i="174"/>
  <c r="EC1213" i="174"/>
  <c r="EC1197" i="174"/>
  <c r="EC1194" i="174"/>
  <c r="EC1192" i="174"/>
  <c r="EC1190" i="174"/>
  <c r="EC1187" i="174"/>
  <c r="EC1211" i="174"/>
  <c r="EC1202" i="174"/>
  <c r="EC1208" i="174"/>
  <c r="EC1206" i="174"/>
  <c r="EC1204" i="174"/>
  <c r="EC1201" i="174"/>
  <c r="EC1196" i="174"/>
  <c r="EC1193" i="174"/>
  <c r="EC1191" i="174"/>
  <c r="EC1188" i="174"/>
  <c r="EC1186" i="174"/>
  <c r="EC1185" i="174"/>
  <c r="EC1183" i="174"/>
  <c r="EC1181" i="174"/>
  <c r="EC1178" i="174"/>
  <c r="EC1176" i="174"/>
  <c r="EC1173" i="174"/>
  <c r="EC1184" i="174"/>
  <c r="EC1182" i="174"/>
  <c r="EC1179" i="174"/>
  <c r="EC1177" i="174"/>
  <c r="EC1175" i="174"/>
  <c r="EC1171" i="174"/>
  <c r="EC1169" i="174"/>
  <c r="EC1164" i="174"/>
  <c r="EC1172" i="174"/>
  <c r="EC1170" i="174"/>
  <c r="EC1165" i="174"/>
  <c r="EC1156" i="174"/>
  <c r="EC1154" i="174"/>
  <c r="EC1152" i="174"/>
  <c r="EC1150" i="174"/>
  <c r="EC1140" i="174"/>
  <c r="EC1138" i="174"/>
  <c r="EC1130" i="174"/>
  <c r="EC1128" i="174"/>
  <c r="EC1126" i="174"/>
  <c r="EC1123" i="174"/>
  <c r="EC1121" i="174"/>
  <c r="EC1119" i="174"/>
  <c r="EC1155" i="174"/>
  <c r="EC1153" i="174"/>
  <c r="EC1141" i="174"/>
  <c r="EC1139" i="174"/>
  <c r="EC1137" i="174"/>
  <c r="EC1132" i="174"/>
  <c r="EC1129" i="174"/>
  <c r="EC1127" i="174"/>
  <c r="EC1124" i="174"/>
  <c r="EC1122" i="174"/>
  <c r="EC1120" i="174"/>
  <c r="EC1118" i="174"/>
  <c r="EC1151" i="174"/>
  <c r="BI80" i="94"/>
  <c r="DQ81" i="26" s="1"/>
  <c r="U81" i="94"/>
  <c r="U80" i="142"/>
  <c r="O80" i="34" s="1"/>
  <c r="Q80" i="142"/>
  <c r="L80" i="34" s="1"/>
  <c r="M80" i="142"/>
  <c r="I80" i="34" s="1"/>
  <c r="I80" i="142"/>
  <c r="F80" i="34" s="1"/>
  <c r="D84" i="88"/>
  <c r="E84" i="88"/>
  <c r="B84" i="88"/>
  <c r="FU84" i="88" s="1"/>
  <c r="C85" i="88"/>
  <c r="I83" i="88"/>
  <c r="AA80" i="153"/>
  <c r="B77" i="56"/>
  <c r="B82" i="153"/>
  <c r="Y82" i="153"/>
  <c r="C83" i="153"/>
  <c r="BY80" i="142"/>
  <c r="J80" i="34"/>
  <c r="K80" i="34" s="1"/>
  <c r="D81" i="142"/>
  <c r="D83" i="55" s="1"/>
  <c r="HP58" i="20"/>
  <c r="FV58" i="20"/>
  <c r="N81" i="142"/>
  <c r="J81" i="142"/>
  <c r="K81" i="142"/>
  <c r="T81" i="142"/>
  <c r="V81" i="142"/>
  <c r="P81" i="142"/>
  <c r="R81" i="142"/>
  <c r="W81" i="142"/>
  <c r="O81" i="142"/>
  <c r="X81" i="142"/>
  <c r="L81" i="142"/>
  <c r="S81" i="142"/>
  <c r="E82" i="20"/>
  <c r="AQ80" i="142"/>
  <c r="EB59" i="20" s="1"/>
  <c r="AZ80" i="142"/>
  <c r="JJ59" i="20" s="1"/>
  <c r="AT80" i="142"/>
  <c r="AW80" i="142"/>
  <c r="K82" i="94"/>
  <c r="E83" i="26"/>
  <c r="G85" i="88" s="1"/>
  <c r="D83" i="153"/>
  <c r="H79" i="34"/>
  <c r="M81" i="55" s="1"/>
  <c r="ED1048" i="174"/>
  <c r="BP80" i="20"/>
  <c r="GY79" i="20"/>
  <c r="HD79" i="20"/>
  <c r="DK79" i="20"/>
  <c r="DP79" i="20"/>
  <c r="BQ79" i="20"/>
  <c r="BV79" i="20"/>
  <c r="GX80" i="20"/>
  <c r="DJ80" i="20"/>
  <c r="GZ80" i="20"/>
  <c r="HA80" i="20" s="1"/>
  <c r="BR80" i="20"/>
  <c r="BS80" i="20" s="1"/>
  <c r="FD80" i="20"/>
  <c r="FE79" i="20"/>
  <c r="FJ79" i="20"/>
  <c r="IS79" i="20"/>
  <c r="IX79" i="20"/>
  <c r="W79" i="20"/>
  <c r="AB79" i="20"/>
  <c r="FD82" i="26"/>
  <c r="EY82" i="26"/>
  <c r="B82" i="26"/>
  <c r="D82" i="26" s="1"/>
  <c r="I81" i="94"/>
  <c r="CU81" i="20"/>
  <c r="EO81" i="20"/>
  <c r="JW81" i="20"/>
  <c r="GI81" i="20"/>
  <c r="BA81" i="20"/>
  <c r="IC81" i="20"/>
  <c r="ER81" i="20"/>
  <c r="IG81" i="20"/>
  <c r="IF81" i="20"/>
  <c r="BD81" i="20"/>
  <c r="ES81" i="20"/>
  <c r="BE81" i="20"/>
  <c r="CY81" i="20"/>
  <c r="CX81" i="20"/>
  <c r="GL81" i="20"/>
  <c r="GM81" i="20"/>
  <c r="KA81" i="20"/>
  <c r="JZ81" i="20"/>
  <c r="C81" i="20"/>
  <c r="BL81" i="20"/>
  <c r="BN81" i="20" s="1"/>
  <c r="BR81" i="20" s="1"/>
  <c r="DF81" i="20"/>
  <c r="DH81" i="20" s="1"/>
  <c r="IN81" i="20"/>
  <c r="IP81" i="20" s="1"/>
  <c r="IT81" i="20" s="1"/>
  <c r="IU81" i="20" s="1"/>
  <c r="GT81" i="20"/>
  <c r="GV81" i="20" s="1"/>
  <c r="GZ81" i="20" s="1"/>
  <c r="R81" i="20"/>
  <c r="T81" i="20" s="1"/>
  <c r="X81" i="20" s="1"/>
  <c r="Y81" i="20" s="1"/>
  <c r="EZ81" i="20"/>
  <c r="FB81" i="20" s="1"/>
  <c r="C80" i="42"/>
  <c r="B80" i="42"/>
  <c r="A79" i="78"/>
  <c r="D80" i="34"/>
  <c r="Y80" i="34" s="1"/>
  <c r="C81" i="34"/>
  <c r="C83" i="55" s="1"/>
  <c r="B80" i="34"/>
  <c r="D81" i="42"/>
  <c r="D82" i="20"/>
  <c r="L82" i="94"/>
  <c r="C83" i="26"/>
  <c r="C78" i="56"/>
  <c r="G80" i="34"/>
  <c r="AC80" i="34"/>
  <c r="P80" i="34"/>
  <c r="Q80" i="34" s="1"/>
  <c r="M80" i="34"/>
  <c r="N80" i="34" s="1"/>
  <c r="Z79" i="34"/>
  <c r="V80" i="20"/>
  <c r="S80" i="20"/>
  <c r="U80" i="20"/>
  <c r="AA80" i="20" s="1"/>
  <c r="IR80" i="20"/>
  <c r="CG58" i="20"/>
  <c r="CF81" i="20"/>
  <c r="AM58" i="20"/>
  <c r="AL81" i="20"/>
  <c r="EE1050" i="174"/>
  <c r="EH1049" i="174"/>
  <c r="DG58" i="20"/>
  <c r="FA58" i="20"/>
  <c r="BM58" i="20"/>
  <c r="GU58" i="20"/>
  <c r="G81" i="142"/>
  <c r="F81" i="142"/>
  <c r="C82" i="142"/>
  <c r="E82" i="142" s="1"/>
  <c r="B81" i="142"/>
  <c r="AE80" i="142"/>
  <c r="AD80" i="142" s="1"/>
  <c r="V80" i="34" s="1"/>
  <c r="B82" i="55"/>
  <c r="BE80" i="142"/>
  <c r="BD80" i="142" s="1"/>
  <c r="BB80" i="142"/>
  <c r="BA80" i="142" s="1"/>
  <c r="BN80" i="142"/>
  <c r="BM80" i="142" s="1"/>
  <c r="BH80" i="142"/>
  <c r="BG80" i="142" s="1"/>
  <c r="BK80" i="142"/>
  <c r="BJ80" i="142" s="1"/>
  <c r="AS80" i="142"/>
  <c r="AR80" i="142" s="1"/>
  <c r="FT59" i="20" s="1"/>
  <c r="FU59" i="20" s="1"/>
  <c r="AP80" i="142"/>
  <c r="AO80" i="142" s="1"/>
  <c r="DZ59" i="20" s="1"/>
  <c r="EA59" i="20" s="1"/>
  <c r="AV80" i="142"/>
  <c r="AU80" i="142" s="1"/>
  <c r="HN59" i="20" s="1"/>
  <c r="HO59" i="20" s="1"/>
  <c r="AJ80" i="142"/>
  <c r="AI80" i="142" s="1"/>
  <c r="AM80" i="142"/>
  <c r="AL80" i="142" s="1"/>
  <c r="AY80" i="142"/>
  <c r="AX80" i="142" s="1"/>
  <c r="JH59" i="20" s="1"/>
  <c r="JI59" i="20" s="1"/>
  <c r="DJ92" i="88"/>
  <c r="DI93" i="88" s="1"/>
  <c r="FP945" i="174" l="1"/>
  <c r="FP944" i="174"/>
  <c r="FP943" i="174"/>
  <c r="EC1057" i="174"/>
  <c r="EC1056" i="174"/>
  <c r="FR942" i="174"/>
  <c r="FR941" i="174"/>
  <c r="FR939" i="174"/>
  <c r="FR940" i="174"/>
  <c r="FR936" i="174"/>
  <c r="FR938" i="174"/>
  <c r="FR937" i="174"/>
  <c r="EC1117" i="174"/>
  <c r="EC1058" i="174" s="1"/>
  <c r="EC1054" i="174"/>
  <c r="EB1063" i="174"/>
  <c r="AE81" i="55"/>
  <c r="ED1160" i="174"/>
  <c r="ED1162" i="174"/>
  <c r="ED1147" i="174"/>
  <c r="ED1159" i="174"/>
  <c r="ED1161" i="174"/>
  <c r="ED1163" i="174"/>
  <c r="ED1158" i="174"/>
  <c r="ED1146" i="174"/>
  <c r="ED1145" i="174"/>
  <c r="ED1144" i="174"/>
  <c r="ED1143" i="174" s="1"/>
  <c r="FQ962" i="174"/>
  <c r="FQ963" i="174"/>
  <c r="W83" i="88"/>
  <c r="AK80" i="55"/>
  <c r="V83" i="88"/>
  <c r="AJ80" i="55"/>
  <c r="L81" i="26"/>
  <c r="AC80" i="55"/>
  <c r="I81" i="26"/>
  <c r="Z80" i="55"/>
  <c r="X83" i="88"/>
  <c r="AL80" i="55"/>
  <c r="Y83" i="88"/>
  <c r="AM80" i="55"/>
  <c r="K81" i="26"/>
  <c r="AB80" i="55"/>
  <c r="J81" i="26"/>
  <c r="AA80" i="55"/>
  <c r="M81" i="26"/>
  <c r="AD80" i="55"/>
  <c r="Z83" i="88"/>
  <c r="AN80" i="55"/>
  <c r="FQ977" i="174"/>
  <c r="FQ1003" i="174"/>
  <c r="FQ990" i="174"/>
  <c r="FQ1016" i="174"/>
  <c r="FQ964" i="174"/>
  <c r="FQ1001" i="174"/>
  <c r="FP992" i="174"/>
  <c r="FP966" i="174"/>
  <c r="FP953" i="174"/>
  <c r="FQ989" i="174"/>
  <c r="FQ1002" i="174"/>
  <c r="FQ988" i="174"/>
  <c r="FQ975" i="174"/>
  <c r="FP979" i="174"/>
  <c r="FQ1015" i="174"/>
  <c r="FQ1014" i="174"/>
  <c r="FQ976" i="174"/>
  <c r="FR949" i="174"/>
  <c r="EC1149" i="174"/>
  <c r="EC1135" i="174" s="1"/>
  <c r="EC1053" i="174"/>
  <c r="ED1270" i="174"/>
  <c r="ED1237" i="174"/>
  <c r="ED1133" i="174"/>
  <c r="ED1065" i="174"/>
  <c r="ED1067" i="174"/>
  <c r="ED1068" i="174"/>
  <c r="ED1066" i="174"/>
  <c r="ED1069" i="174"/>
  <c r="ED1071" i="174"/>
  <c r="ED1070" i="174"/>
  <c r="ED1072" i="174"/>
  <c r="ED1073" i="174"/>
  <c r="ED1075" i="174"/>
  <c r="ED1074" i="174"/>
  <c r="ED1077" i="174"/>
  <c r="ED1076" i="174"/>
  <c r="ED1079" i="174"/>
  <c r="ED1078" i="174"/>
  <c r="ED1081" i="174"/>
  <c r="ED1080" i="174"/>
  <c r="ED1082" i="174"/>
  <c r="ED1084" i="174"/>
  <c r="ED1083" i="174"/>
  <c r="ED1085" i="174"/>
  <c r="ED1087" i="174"/>
  <c r="ED1086" i="174"/>
  <c r="ED1089" i="174"/>
  <c r="ED1092" i="174"/>
  <c r="ED1088" i="174"/>
  <c r="ED1093" i="174"/>
  <c r="ED1094" i="174"/>
  <c r="ED1096" i="174"/>
  <c r="ED1098" i="174"/>
  <c r="ED1095" i="174"/>
  <c r="ED1097" i="174"/>
  <c r="ED1091" i="174"/>
  <c r="ED1099" i="174"/>
  <c r="ED1101" i="174"/>
  <c r="ED1103" i="174"/>
  <c r="ED1100" i="174"/>
  <c r="ED1104" i="174"/>
  <c r="ED1106" i="174"/>
  <c r="ED1108" i="174"/>
  <c r="ED1102" i="174"/>
  <c r="ED1105" i="174"/>
  <c r="ED1107" i="174"/>
  <c r="ED1110" i="174"/>
  <c r="ED1112" i="174"/>
  <c r="ED1114" i="174"/>
  <c r="ED1109" i="174"/>
  <c r="ED1111" i="174"/>
  <c r="ED1113" i="174"/>
  <c r="ED1115" i="174"/>
  <c r="ED1131" i="174"/>
  <c r="ED1125" i="174"/>
  <c r="J83" i="88"/>
  <c r="AG83" i="88" s="1"/>
  <c r="ED1268" i="174"/>
  <c r="ED1262" i="174"/>
  <c r="ED1235" i="174"/>
  <c r="ED1229" i="174"/>
  <c r="ED1189" i="174"/>
  <c r="ED1195" i="174"/>
  <c r="ED1157" i="174"/>
  <c r="FS898" i="174"/>
  <c r="FS900" i="174" s="1"/>
  <c r="FT899" i="174"/>
  <c r="R83" i="88"/>
  <c r="N81" i="26"/>
  <c r="M83" i="88"/>
  <c r="N83" i="88"/>
  <c r="Q81" i="26"/>
  <c r="Q83" i="88"/>
  <c r="P81" i="26"/>
  <c r="P83" i="88"/>
  <c r="N82" i="26"/>
  <c r="O81" i="26"/>
  <c r="O83" i="88"/>
  <c r="V81" i="26"/>
  <c r="W81" i="26"/>
  <c r="EB1051" i="174"/>
  <c r="FT935" i="174"/>
  <c r="FS951" i="174"/>
  <c r="FS933" i="174"/>
  <c r="FS934" i="174" s="1"/>
  <c r="CA82" i="88"/>
  <c r="S81" i="26"/>
  <c r="U81" i="26"/>
  <c r="T81" i="26"/>
  <c r="U81" i="55"/>
  <c r="I81" i="55"/>
  <c r="AA81" i="55" s="1"/>
  <c r="S81" i="55"/>
  <c r="H81" i="55"/>
  <c r="P81" i="55"/>
  <c r="AH81" i="55" s="1"/>
  <c r="J81" i="55"/>
  <c r="K81" i="55"/>
  <c r="T81" i="55"/>
  <c r="Q81" i="55"/>
  <c r="AI81" i="55" s="1"/>
  <c r="R81" i="55"/>
  <c r="N81" i="55"/>
  <c r="AF81" i="55" s="1"/>
  <c r="L81" i="55"/>
  <c r="V81" i="55"/>
  <c r="O81" i="55"/>
  <c r="AG81" i="55" s="1"/>
  <c r="EC1240" i="174"/>
  <c r="EC1199" i="174"/>
  <c r="EC1167" i="174"/>
  <c r="ED1269" i="174"/>
  <c r="ED1266" i="174"/>
  <c r="ED1267" i="174"/>
  <c r="ED1265" i="174"/>
  <c r="ED1263" i="174"/>
  <c r="ED1260" i="174"/>
  <c r="ED1258" i="174"/>
  <c r="ED1264" i="174"/>
  <c r="ED1261" i="174"/>
  <c r="ED1259" i="174"/>
  <c r="ED1256" i="174"/>
  <c r="ED1254" i="174"/>
  <c r="ED1251" i="174"/>
  <c r="ED1257" i="174"/>
  <c r="ED1255" i="174"/>
  <c r="ED1252" i="174"/>
  <c r="ED1250" i="174"/>
  <c r="ED1248" i="174"/>
  <c r="ED1245" i="174"/>
  <c r="ED1249" i="174"/>
  <c r="ED1246" i="174"/>
  <c r="ED1243" i="174"/>
  <c r="ED1234" i="174"/>
  <c r="ED1232" i="174"/>
  <c r="ED1230" i="174"/>
  <c r="ED1227" i="174"/>
  <c r="ED1244" i="174"/>
  <c r="ED1242" i="174"/>
  <c r="ED1236" i="174"/>
  <c r="ED1233" i="174"/>
  <c r="ED1231" i="174"/>
  <c r="ED1228" i="174"/>
  <c r="ED1226" i="174"/>
  <c r="ED1225" i="174"/>
  <c r="ED1223" i="174"/>
  <c r="ED1221" i="174"/>
  <c r="ED1218" i="174"/>
  <c r="ED1216" i="174"/>
  <c r="ED1214" i="174"/>
  <c r="ED1219" i="174"/>
  <c r="ED1217" i="174"/>
  <c r="ED1215" i="174"/>
  <c r="ED1212" i="174"/>
  <c r="ED1209" i="174"/>
  <c r="ED1207" i="174"/>
  <c r="ED1205" i="174"/>
  <c r="ED1203" i="174"/>
  <c r="ED1224" i="174"/>
  <c r="ED1213" i="174"/>
  <c r="ED1211" i="174"/>
  <c r="ED1208" i="174"/>
  <c r="ED1206" i="174"/>
  <c r="ED1204" i="174"/>
  <c r="ED1202" i="174"/>
  <c r="ED1201" i="174"/>
  <c r="ED1196" i="174"/>
  <c r="ED1193" i="174"/>
  <c r="ED1191" i="174"/>
  <c r="ED1188" i="174"/>
  <c r="ED1186" i="174"/>
  <c r="ED1222" i="174"/>
  <c r="ED1185" i="174"/>
  <c r="ED1183" i="174"/>
  <c r="ED1181" i="174"/>
  <c r="ED1178" i="174"/>
  <c r="ED1176" i="174"/>
  <c r="ED1173" i="174"/>
  <c r="ED1197" i="174"/>
  <c r="ED1194" i="174"/>
  <c r="ED1192" i="174"/>
  <c r="ED1184" i="174"/>
  <c r="ED1182" i="174"/>
  <c r="ED1179" i="174"/>
  <c r="ED1177" i="174"/>
  <c r="ED1175" i="174"/>
  <c r="ED1190" i="174"/>
  <c r="ED1187" i="174"/>
  <c r="ED1172" i="174"/>
  <c r="ED1170" i="174"/>
  <c r="ED1165" i="174"/>
  <c r="ED1164" i="174"/>
  <c r="ED1156" i="174"/>
  <c r="ED1154" i="174"/>
  <c r="ED1152" i="174"/>
  <c r="ED1150" i="174"/>
  <c r="ED1171" i="174"/>
  <c r="ED1155" i="174"/>
  <c r="ED1153" i="174"/>
  <c r="ED1151" i="174"/>
  <c r="ED1169" i="174"/>
  <c r="ED1141" i="174"/>
  <c r="ED1139" i="174"/>
  <c r="ED1137" i="174"/>
  <c r="ED1132" i="174"/>
  <c r="ED1129" i="174"/>
  <c r="ED1127" i="174"/>
  <c r="ED1124" i="174"/>
  <c r="ED1122" i="174"/>
  <c r="ED1120" i="174"/>
  <c r="ED1118" i="174"/>
  <c r="ED1140" i="174"/>
  <c r="ED1119" i="174"/>
  <c r="ED1138" i="174"/>
  <c r="ED1130" i="174"/>
  <c r="ED1128" i="174"/>
  <c r="ED1126" i="174"/>
  <c r="ED1121" i="174"/>
  <c r="ED1123" i="174"/>
  <c r="AA81" i="153"/>
  <c r="BI81" i="94"/>
  <c r="DQ82" i="26" s="1"/>
  <c r="U82" i="94"/>
  <c r="U81" i="142"/>
  <c r="O81" i="34" s="1"/>
  <c r="Q81" i="142"/>
  <c r="L81" i="34" s="1"/>
  <c r="I81" i="142"/>
  <c r="F81" i="34" s="1"/>
  <c r="M81" i="142"/>
  <c r="I81" i="34" s="1"/>
  <c r="I84" i="88"/>
  <c r="B85" i="88"/>
  <c r="FU85" i="88" s="1"/>
  <c r="C86" i="88"/>
  <c r="E85" i="88"/>
  <c r="D85" i="88"/>
  <c r="B78" i="56"/>
  <c r="B83" i="153"/>
  <c r="Y83" i="153"/>
  <c r="C84" i="153"/>
  <c r="J81" i="34"/>
  <c r="K81" i="34" s="1"/>
  <c r="HP59" i="20"/>
  <c r="FV59" i="20"/>
  <c r="L82" i="142"/>
  <c r="K82" i="142"/>
  <c r="O82" i="142"/>
  <c r="N82" i="142"/>
  <c r="J82" i="142"/>
  <c r="W82" i="142"/>
  <c r="S82" i="142"/>
  <c r="T82" i="142"/>
  <c r="R82" i="142"/>
  <c r="V82" i="142"/>
  <c r="P82" i="142"/>
  <c r="X82" i="142"/>
  <c r="D84" i="153"/>
  <c r="K83" i="94"/>
  <c r="E84" i="26"/>
  <c r="G86" i="88" s="1"/>
  <c r="E83" i="20"/>
  <c r="AT81" i="142"/>
  <c r="AQ81" i="142"/>
  <c r="EB60" i="20" s="1"/>
  <c r="AZ81" i="142"/>
  <c r="JJ60" i="20" s="1"/>
  <c r="AW81" i="142"/>
  <c r="D82" i="142"/>
  <c r="D84" i="55" s="1"/>
  <c r="EE1048" i="174"/>
  <c r="BS81" i="20"/>
  <c r="HA81" i="20"/>
  <c r="H80" i="34"/>
  <c r="I82" i="55" s="1"/>
  <c r="KW81" i="20"/>
  <c r="GY80" i="20"/>
  <c r="HD80" i="20"/>
  <c r="FD81" i="20"/>
  <c r="DJ81" i="20"/>
  <c r="BP81" i="20"/>
  <c r="DL81" i="20"/>
  <c r="DK80" i="20"/>
  <c r="DP80" i="20"/>
  <c r="BQ80" i="20"/>
  <c r="BV80" i="20"/>
  <c r="GX81" i="20"/>
  <c r="FF81" i="20"/>
  <c r="FE80" i="20"/>
  <c r="FJ80" i="20"/>
  <c r="IX80" i="20"/>
  <c r="IS80" i="20"/>
  <c r="W80" i="20"/>
  <c r="AB80" i="20"/>
  <c r="FD83" i="26"/>
  <c r="EY83" i="26"/>
  <c r="B83" i="26"/>
  <c r="D83" i="26" s="1"/>
  <c r="I82" i="94"/>
  <c r="C82" i="20"/>
  <c r="CU82" i="20"/>
  <c r="JW82" i="20"/>
  <c r="GI82" i="20"/>
  <c r="EO82" i="20"/>
  <c r="BA82" i="20"/>
  <c r="IC82" i="20"/>
  <c r="IG82" i="20"/>
  <c r="IF82" i="20"/>
  <c r="ER82" i="20"/>
  <c r="CX82" i="20"/>
  <c r="BE82" i="20"/>
  <c r="BD82" i="20"/>
  <c r="ES82" i="20"/>
  <c r="CY82" i="20"/>
  <c r="GM82" i="20"/>
  <c r="GL82" i="20"/>
  <c r="JZ82" i="20"/>
  <c r="KA82" i="20"/>
  <c r="DF82" i="20"/>
  <c r="DH82" i="20" s="1"/>
  <c r="DL82" i="20" s="1"/>
  <c r="IN82" i="20"/>
  <c r="IP82" i="20" s="1"/>
  <c r="IT82" i="20" s="1"/>
  <c r="IU82" i="20" s="1"/>
  <c r="GT82" i="20"/>
  <c r="GV82" i="20" s="1"/>
  <c r="GZ82" i="20" s="1"/>
  <c r="EZ82" i="20"/>
  <c r="FB82" i="20" s="1"/>
  <c r="FF82" i="20" s="1"/>
  <c r="R82" i="20"/>
  <c r="T82" i="20" s="1"/>
  <c r="X82" i="20" s="1"/>
  <c r="Y82" i="20" s="1"/>
  <c r="BL82" i="20"/>
  <c r="BN82" i="20" s="1"/>
  <c r="BR82" i="20" s="1"/>
  <c r="BS82" i="20" s="1"/>
  <c r="C81" i="42"/>
  <c r="B81" i="42"/>
  <c r="A80" i="78"/>
  <c r="C82" i="34"/>
  <c r="C84" i="55" s="1"/>
  <c r="B81" i="34"/>
  <c r="D81" i="34"/>
  <c r="Y81" i="34" s="1"/>
  <c r="D83" i="20"/>
  <c r="L83" i="94"/>
  <c r="D82" i="42"/>
  <c r="C84" i="26"/>
  <c r="C79" i="56"/>
  <c r="AC81" i="34"/>
  <c r="G81" i="34"/>
  <c r="M81" i="34"/>
  <c r="N81" i="34" s="1"/>
  <c r="P81" i="34"/>
  <c r="Q81" i="34" s="1"/>
  <c r="S81" i="20"/>
  <c r="V81" i="20"/>
  <c r="U81" i="20"/>
  <c r="AA81" i="20" s="1"/>
  <c r="IR81" i="20"/>
  <c r="AM59" i="20"/>
  <c r="AL82" i="20"/>
  <c r="CG59" i="20"/>
  <c r="CF82" i="20"/>
  <c r="EI1049" i="174"/>
  <c r="EF1050" i="174"/>
  <c r="G82" i="142"/>
  <c r="F82" i="142"/>
  <c r="C83" i="142"/>
  <c r="E83" i="142" s="1"/>
  <c r="B82" i="142"/>
  <c r="B83" i="55"/>
  <c r="AE81" i="142"/>
  <c r="AD81" i="142" s="1"/>
  <c r="V81" i="34" s="1"/>
  <c r="BK81" i="142"/>
  <c r="BJ81" i="142" s="1"/>
  <c r="BN81" i="142"/>
  <c r="BM81" i="142" s="1"/>
  <c r="BB81" i="142"/>
  <c r="BA81" i="142" s="1"/>
  <c r="BH81" i="142"/>
  <c r="BG81" i="142" s="1"/>
  <c r="BE81" i="142"/>
  <c r="BD81" i="142" s="1"/>
  <c r="AP81" i="142"/>
  <c r="AO81" i="142" s="1"/>
  <c r="DZ60" i="20" s="1"/>
  <c r="EA60" i="20" s="1"/>
  <c r="AY81" i="142"/>
  <c r="AX81" i="142" s="1"/>
  <c r="JH60" i="20" s="1"/>
  <c r="JI60" i="20" s="1"/>
  <c r="AS81" i="142"/>
  <c r="AR81" i="142" s="1"/>
  <c r="FT60" i="20" s="1"/>
  <c r="FU60" i="20" s="1"/>
  <c r="AM81" i="142"/>
  <c r="AL81" i="142" s="1"/>
  <c r="AV81" i="142"/>
  <c r="AU81" i="142" s="1"/>
  <c r="HN60" i="20" s="1"/>
  <c r="HO60" i="20" s="1"/>
  <c r="AJ81" i="142"/>
  <c r="AI81" i="142" s="1"/>
  <c r="GU59" i="20"/>
  <c r="FA59" i="20"/>
  <c r="BM59" i="20"/>
  <c r="DG59" i="20"/>
  <c r="BY81" i="142"/>
  <c r="DJ93" i="88"/>
  <c r="DI94" i="88" s="1"/>
  <c r="EC1063" i="174" l="1"/>
  <c r="FQ945" i="174"/>
  <c r="FQ944" i="174"/>
  <c r="FQ943" i="174"/>
  <c r="ED1056" i="174"/>
  <c r="ED1057" i="174"/>
  <c r="FS942" i="174"/>
  <c r="FS940" i="174"/>
  <c r="FS941" i="174"/>
  <c r="FS936" i="174"/>
  <c r="FS938" i="174"/>
  <c r="FS939" i="174"/>
  <c r="FS937" i="174"/>
  <c r="ED1117" i="174"/>
  <c r="ED1058" i="174" s="1"/>
  <c r="ED1054" i="174"/>
  <c r="EE1163" i="174"/>
  <c r="EE1159" i="174"/>
  <c r="EE1158" i="174"/>
  <c r="EE1147" i="174"/>
  <c r="EE1162" i="174"/>
  <c r="EE1145" i="174"/>
  <c r="EE1144" i="174"/>
  <c r="EE1143" i="174" s="1"/>
  <c r="EE1160" i="174"/>
  <c r="EE1146" i="174"/>
  <c r="EE1161" i="174"/>
  <c r="AA82" i="55"/>
  <c r="FR962" i="174"/>
  <c r="FR963" i="174"/>
  <c r="Z84" i="88"/>
  <c r="AN81" i="55"/>
  <c r="W84" i="88"/>
  <c r="AK81" i="55"/>
  <c r="M82" i="26"/>
  <c r="AD81" i="55"/>
  <c r="Y84" i="88"/>
  <c r="AM81" i="55"/>
  <c r="V84" i="88"/>
  <c r="AJ81" i="55"/>
  <c r="X84" i="88"/>
  <c r="AL81" i="55"/>
  <c r="L82" i="26"/>
  <c r="AC81" i="55"/>
  <c r="K82" i="26"/>
  <c r="AB81" i="55"/>
  <c r="I82" i="26"/>
  <c r="Z81" i="55"/>
  <c r="FR964" i="174"/>
  <c r="FR977" i="174"/>
  <c r="FR1003" i="174"/>
  <c r="FR1016" i="174"/>
  <c r="FR990" i="174"/>
  <c r="FR1015" i="174"/>
  <c r="FQ992" i="174"/>
  <c r="FQ966" i="174"/>
  <c r="FQ979" i="174"/>
  <c r="FR976" i="174"/>
  <c r="FR975" i="174"/>
  <c r="FR989" i="174"/>
  <c r="FR988" i="174"/>
  <c r="FR1001" i="174"/>
  <c r="FR1002" i="174"/>
  <c r="FR1014" i="174"/>
  <c r="FQ953" i="174"/>
  <c r="FS949" i="174"/>
  <c r="FS1014" i="174" s="1"/>
  <c r="ED1149" i="174"/>
  <c r="ED1135" i="174" s="1"/>
  <c r="ED1053" i="174"/>
  <c r="EE1270" i="174"/>
  <c r="EE1237" i="174"/>
  <c r="EE1133" i="174"/>
  <c r="EE1065" i="174"/>
  <c r="EE1067" i="174"/>
  <c r="EE1068" i="174"/>
  <c r="EE1066" i="174"/>
  <c r="EE1069" i="174"/>
  <c r="EE1071" i="174"/>
  <c r="EE1070" i="174"/>
  <c r="EE1072" i="174"/>
  <c r="EE1074" i="174"/>
  <c r="EE1073" i="174"/>
  <c r="EE1075" i="174"/>
  <c r="EE1076" i="174"/>
  <c r="EE1079" i="174"/>
  <c r="EE1081" i="174"/>
  <c r="EE1078" i="174"/>
  <c r="EE1080" i="174"/>
  <c r="EE1082" i="174"/>
  <c r="EE1084" i="174"/>
  <c r="EE1083" i="174"/>
  <c r="EE1077" i="174"/>
  <c r="EE1085" i="174"/>
  <c r="EE1087" i="174"/>
  <c r="EE1086" i="174"/>
  <c r="EE1089" i="174"/>
  <c r="EE1092" i="174"/>
  <c r="EE1091" i="174"/>
  <c r="EE1093" i="174"/>
  <c r="EE1094" i="174"/>
  <c r="EE1096" i="174"/>
  <c r="EE1098" i="174"/>
  <c r="EE1088" i="174"/>
  <c r="EE1097" i="174"/>
  <c r="EE1100" i="174"/>
  <c r="EE1102" i="174"/>
  <c r="EE1099" i="174"/>
  <c r="EE1101" i="174"/>
  <c r="EE1103" i="174"/>
  <c r="EE1095" i="174"/>
  <c r="EE1105" i="174"/>
  <c r="EE1107" i="174"/>
  <c r="EE1109" i="174"/>
  <c r="EE1104" i="174"/>
  <c r="EE1106" i="174"/>
  <c r="EE1108" i="174"/>
  <c r="EE1110" i="174"/>
  <c r="EE1112" i="174"/>
  <c r="EE1114" i="174"/>
  <c r="EE1111" i="174"/>
  <c r="EE1113" i="174"/>
  <c r="EE1115" i="174"/>
  <c r="EE1125" i="174"/>
  <c r="EE1131" i="174"/>
  <c r="J84" i="88"/>
  <c r="AG84" i="88" s="1"/>
  <c r="EE1268" i="174"/>
  <c r="EE1262" i="174"/>
  <c r="EE1235" i="174"/>
  <c r="EE1229" i="174"/>
  <c r="EE1195" i="174"/>
  <c r="EE1189" i="174"/>
  <c r="EE1157" i="174"/>
  <c r="FT898" i="174"/>
  <c r="FT900" i="174" s="1"/>
  <c r="FU899" i="174"/>
  <c r="N84" i="88"/>
  <c r="P82" i="26"/>
  <c r="P84" i="88"/>
  <c r="O82" i="26"/>
  <c r="O84" i="88"/>
  <c r="Q82" i="26"/>
  <c r="Q84" i="88"/>
  <c r="R82" i="26"/>
  <c r="R84" i="88"/>
  <c r="M84" i="88"/>
  <c r="W82" i="26"/>
  <c r="V82" i="26"/>
  <c r="EC1051" i="174"/>
  <c r="FU935" i="174"/>
  <c r="FT951" i="174"/>
  <c r="FT933" i="174"/>
  <c r="FT934" i="174" s="1"/>
  <c r="J82" i="26"/>
  <c r="CA83" i="88"/>
  <c r="S82" i="26"/>
  <c r="T82" i="26"/>
  <c r="U82" i="26"/>
  <c r="S82" i="55"/>
  <c r="H82" i="55"/>
  <c r="N82" i="55"/>
  <c r="AF82" i="55" s="1"/>
  <c r="L82" i="55"/>
  <c r="V82" i="55"/>
  <c r="O82" i="55"/>
  <c r="AG82" i="55" s="1"/>
  <c r="J82" i="55"/>
  <c r="T82" i="55"/>
  <c r="M82" i="55"/>
  <c r="AE82" i="55" s="1"/>
  <c r="K82" i="55"/>
  <c r="Q82" i="55"/>
  <c r="AI82" i="55" s="1"/>
  <c r="U82" i="55"/>
  <c r="P82" i="55"/>
  <c r="AH82" i="55" s="1"/>
  <c r="R82" i="55"/>
  <c r="J83" i="26"/>
  <c r="ED1167" i="174"/>
  <c r="ED1240" i="174"/>
  <c r="ED1199" i="174"/>
  <c r="EE1269" i="174"/>
  <c r="EE1266" i="174"/>
  <c r="EE1267" i="174"/>
  <c r="EE1265" i="174"/>
  <c r="EE1263" i="174"/>
  <c r="EE1260" i="174"/>
  <c r="EE1258" i="174"/>
  <c r="EE1264" i="174"/>
  <c r="EE1261" i="174"/>
  <c r="EE1259" i="174"/>
  <c r="EE1256" i="174"/>
  <c r="EE1254" i="174"/>
  <c r="EE1257" i="174"/>
  <c r="EE1255" i="174"/>
  <c r="EE1252" i="174"/>
  <c r="EE1250" i="174"/>
  <c r="EE1248" i="174"/>
  <c r="EE1245" i="174"/>
  <c r="EE1251" i="174"/>
  <c r="EE1249" i="174"/>
  <c r="EE1246" i="174"/>
  <c r="EE1243" i="174"/>
  <c r="EE1234" i="174"/>
  <c r="EE1232" i="174"/>
  <c r="EE1230" i="174"/>
  <c r="EE1227" i="174"/>
  <c r="EE1244" i="174"/>
  <c r="EE1242" i="174"/>
  <c r="EE1236" i="174"/>
  <c r="EE1233" i="174"/>
  <c r="EE1231" i="174"/>
  <c r="EE1228" i="174"/>
  <c r="EE1226" i="174"/>
  <c r="EE1225" i="174"/>
  <c r="EE1223" i="174"/>
  <c r="EE1221" i="174"/>
  <c r="EE1218" i="174"/>
  <c r="EE1216" i="174"/>
  <c r="EE1224" i="174"/>
  <c r="EE1222" i="174"/>
  <c r="EE1219" i="174"/>
  <c r="EE1217" i="174"/>
  <c r="EE1215" i="174"/>
  <c r="EE1212" i="174"/>
  <c r="EE1209" i="174"/>
  <c r="EE1207" i="174"/>
  <c r="EE1205" i="174"/>
  <c r="EE1203" i="174"/>
  <c r="EE1214" i="174"/>
  <c r="EE1213" i="174"/>
  <c r="EE1211" i="174"/>
  <c r="EE1208" i="174"/>
  <c r="EE1206" i="174"/>
  <c r="EE1204" i="174"/>
  <c r="EE1202" i="174"/>
  <c r="EE1201" i="174"/>
  <c r="EE1196" i="174"/>
  <c r="EE1193" i="174"/>
  <c r="EE1191" i="174"/>
  <c r="EE1188" i="174"/>
  <c r="EE1197" i="174"/>
  <c r="EE1194" i="174"/>
  <c r="EE1192" i="174"/>
  <c r="EE1190" i="174"/>
  <c r="EE1187" i="174"/>
  <c r="EE1184" i="174"/>
  <c r="EE1182" i="174"/>
  <c r="EE1179" i="174"/>
  <c r="EE1177" i="174"/>
  <c r="EE1175" i="174"/>
  <c r="EE1186" i="174"/>
  <c r="EE1178" i="174"/>
  <c r="EE1176" i="174"/>
  <c r="EE1173" i="174"/>
  <c r="EE1172" i="174"/>
  <c r="EE1170" i="174"/>
  <c r="EE1165" i="174"/>
  <c r="EE1185" i="174"/>
  <c r="EE1183" i="174"/>
  <c r="EE1171" i="174"/>
  <c r="EE1169" i="174"/>
  <c r="EE1164" i="174"/>
  <c r="EE1181" i="174"/>
  <c r="EE1156" i="174"/>
  <c r="EE1154" i="174"/>
  <c r="EE1152" i="174"/>
  <c r="EE1150" i="174"/>
  <c r="EE1155" i="174"/>
  <c r="EE1153" i="174"/>
  <c r="EE1151" i="174"/>
  <c r="EE1141" i="174"/>
  <c r="EE1139" i="174"/>
  <c r="EE1137" i="174"/>
  <c r="EE1132" i="174"/>
  <c r="EE1129" i="174"/>
  <c r="EE1127" i="174"/>
  <c r="EE1124" i="174"/>
  <c r="EE1122" i="174"/>
  <c r="EE1120" i="174"/>
  <c r="EE1118" i="174"/>
  <c r="EE1140" i="174"/>
  <c r="EE1138" i="174"/>
  <c r="EE1130" i="174"/>
  <c r="EE1128" i="174"/>
  <c r="EE1126" i="174"/>
  <c r="EE1123" i="174"/>
  <c r="EE1121" i="174"/>
  <c r="EE1119" i="174"/>
  <c r="AA82" i="153"/>
  <c r="BI82" i="94"/>
  <c r="DQ83" i="26" s="1"/>
  <c r="U83" i="94"/>
  <c r="M82" i="142"/>
  <c r="I82" i="34" s="1"/>
  <c r="U82" i="142"/>
  <c r="O82" i="34" s="1"/>
  <c r="Q82" i="142"/>
  <c r="L82" i="34" s="1"/>
  <c r="I82" i="142"/>
  <c r="F82" i="34" s="1"/>
  <c r="C87" i="88"/>
  <c r="B86" i="88"/>
  <c r="FU86" i="88" s="1"/>
  <c r="E86" i="88"/>
  <c r="D86" i="88"/>
  <c r="I85" i="88"/>
  <c r="BY82" i="142"/>
  <c r="B79" i="56"/>
  <c r="B84" i="153"/>
  <c r="Y84" i="153"/>
  <c r="C85" i="153"/>
  <c r="DM82" i="20"/>
  <c r="J82" i="34"/>
  <c r="K82" i="34" s="1"/>
  <c r="FG82" i="20"/>
  <c r="E85" i="26"/>
  <c r="G87" i="88" s="1"/>
  <c r="K84" i="94"/>
  <c r="D85" i="153"/>
  <c r="FV60" i="20"/>
  <c r="HP60" i="20"/>
  <c r="J83" i="142"/>
  <c r="T83" i="142"/>
  <c r="N83" i="142"/>
  <c r="O83" i="142"/>
  <c r="K83" i="142"/>
  <c r="P83" i="142"/>
  <c r="X83" i="142"/>
  <c r="L83" i="142"/>
  <c r="R83" i="142"/>
  <c r="V83" i="142"/>
  <c r="S83" i="142"/>
  <c r="W83" i="142"/>
  <c r="E84" i="20"/>
  <c r="AT82" i="142"/>
  <c r="AW82" i="142"/>
  <c r="AQ82" i="142"/>
  <c r="EB61" i="20" s="1"/>
  <c r="AZ82" i="142"/>
  <c r="JJ61" i="20" s="1"/>
  <c r="EF1048" i="174"/>
  <c r="KW82" i="20"/>
  <c r="Z80" i="34"/>
  <c r="HA82" i="20"/>
  <c r="H81" i="34"/>
  <c r="I83" i="55" s="1"/>
  <c r="AA83" i="55" s="1"/>
  <c r="BP82" i="20"/>
  <c r="GY81" i="20"/>
  <c r="HD81" i="20"/>
  <c r="DK81" i="20"/>
  <c r="DP81" i="20"/>
  <c r="DJ82" i="20"/>
  <c r="BQ81" i="20"/>
  <c r="BV81" i="20"/>
  <c r="FD82" i="20"/>
  <c r="DM81" i="20"/>
  <c r="FE81" i="20"/>
  <c r="FJ81" i="20"/>
  <c r="GX82" i="20"/>
  <c r="FG81" i="20"/>
  <c r="IX81" i="20"/>
  <c r="IS81" i="20"/>
  <c r="W81" i="20"/>
  <c r="AB81" i="20"/>
  <c r="FD84" i="26"/>
  <c r="EY84" i="26"/>
  <c r="B84" i="26"/>
  <c r="D84" i="26" s="1"/>
  <c r="C82" i="42"/>
  <c r="B82" i="42"/>
  <c r="I83" i="94"/>
  <c r="C83" i="20"/>
  <c r="CU83" i="20"/>
  <c r="JW83" i="20"/>
  <c r="EO83" i="20"/>
  <c r="GI83" i="20"/>
  <c r="BA83" i="20"/>
  <c r="IC83" i="20"/>
  <c r="IG83" i="20"/>
  <c r="IF83" i="20"/>
  <c r="BE83" i="20"/>
  <c r="BD83" i="20"/>
  <c r="ES83" i="20"/>
  <c r="ER83" i="20"/>
  <c r="CY83" i="20"/>
  <c r="CX83" i="20"/>
  <c r="GM83" i="20"/>
  <c r="KA83" i="20"/>
  <c r="GL83" i="20"/>
  <c r="JZ83" i="20"/>
  <c r="DF83" i="20"/>
  <c r="DH83" i="20" s="1"/>
  <c r="DL83" i="20" s="1"/>
  <c r="DM83" i="20" s="1"/>
  <c r="IN83" i="20"/>
  <c r="IP83" i="20" s="1"/>
  <c r="IT83" i="20" s="1"/>
  <c r="IU83" i="20" s="1"/>
  <c r="R83" i="20"/>
  <c r="T83" i="20" s="1"/>
  <c r="X83" i="20" s="1"/>
  <c r="Y83" i="20" s="1"/>
  <c r="BL83" i="20"/>
  <c r="BN83" i="20" s="1"/>
  <c r="BR83" i="20" s="1"/>
  <c r="EZ83" i="20"/>
  <c r="FB83" i="20" s="1"/>
  <c r="FF83" i="20" s="1"/>
  <c r="FG83" i="20" s="1"/>
  <c r="GT83" i="20"/>
  <c r="GV83" i="20" s="1"/>
  <c r="Z81" i="34"/>
  <c r="A81" i="78"/>
  <c r="C83" i="34"/>
  <c r="C85" i="55" s="1"/>
  <c r="B82" i="34"/>
  <c r="D82" i="34"/>
  <c r="Y82" i="34" s="1"/>
  <c r="D83" i="42"/>
  <c r="D84" i="20"/>
  <c r="L84" i="94"/>
  <c r="C80" i="56"/>
  <c r="C85" i="26"/>
  <c r="M82" i="34"/>
  <c r="N82" i="34" s="1"/>
  <c r="P82" i="34"/>
  <c r="Q82" i="34" s="1"/>
  <c r="AC82" i="34"/>
  <c r="G82" i="34"/>
  <c r="V82" i="20"/>
  <c r="U82" i="20"/>
  <c r="AA82" i="20" s="1"/>
  <c r="S82" i="20"/>
  <c r="IR82" i="20"/>
  <c r="CG60" i="20"/>
  <c r="CF83" i="20"/>
  <c r="AM60" i="20"/>
  <c r="AL83" i="20"/>
  <c r="EG1050" i="174"/>
  <c r="EJ1049" i="174"/>
  <c r="GU60" i="20"/>
  <c r="DG60" i="20"/>
  <c r="FA60" i="20"/>
  <c r="BM60" i="20"/>
  <c r="AE82" i="142"/>
  <c r="AD82" i="142" s="1"/>
  <c r="V82" i="34" s="1"/>
  <c r="B84" i="55"/>
  <c r="BB82" i="142"/>
  <c r="BA82" i="142" s="1"/>
  <c r="BH82" i="142"/>
  <c r="BG82" i="142" s="1"/>
  <c r="BK82" i="142"/>
  <c r="BJ82" i="142" s="1"/>
  <c r="BE82" i="142"/>
  <c r="BD82" i="142" s="1"/>
  <c r="BN82" i="142"/>
  <c r="BM82" i="142" s="1"/>
  <c r="AP82" i="142"/>
  <c r="AO82" i="142" s="1"/>
  <c r="DZ61" i="20" s="1"/>
  <c r="EA61" i="20" s="1"/>
  <c r="AV82" i="142"/>
  <c r="AU82" i="142" s="1"/>
  <c r="HN61" i="20" s="1"/>
  <c r="HO61" i="20" s="1"/>
  <c r="AS82" i="142"/>
  <c r="AR82" i="142" s="1"/>
  <c r="FT61" i="20" s="1"/>
  <c r="FU61" i="20" s="1"/>
  <c r="AJ82" i="142"/>
  <c r="AI82" i="142" s="1"/>
  <c r="AY82" i="142"/>
  <c r="AX82" i="142" s="1"/>
  <c r="JH61" i="20" s="1"/>
  <c r="JI61" i="20" s="1"/>
  <c r="AM82" i="142"/>
  <c r="AL82" i="142" s="1"/>
  <c r="G83" i="142"/>
  <c r="F83" i="142"/>
  <c r="C84" i="142"/>
  <c r="E84" i="142" s="1"/>
  <c r="B83" i="142"/>
  <c r="DJ94" i="88"/>
  <c r="DI95" i="88" s="1"/>
  <c r="FR945" i="174" l="1"/>
  <c r="FR944" i="174"/>
  <c r="FR943" i="174"/>
  <c r="EE1057" i="174"/>
  <c r="EE1056" i="174"/>
  <c r="FT938" i="174"/>
  <c r="FT940" i="174"/>
  <c r="FT939" i="174"/>
  <c r="FT941" i="174"/>
  <c r="FT942" i="174"/>
  <c r="FT936" i="174"/>
  <c r="FT937" i="174"/>
  <c r="EE1117" i="174"/>
  <c r="EE1058" i="174" s="1"/>
  <c r="EE1054" i="174"/>
  <c r="FS976" i="174"/>
  <c r="FS975" i="174"/>
  <c r="FS988" i="174"/>
  <c r="ED1063" i="174"/>
  <c r="EF1163" i="174"/>
  <c r="EF1161" i="174"/>
  <c r="EF1162" i="174"/>
  <c r="EF1158" i="174"/>
  <c r="EF1147" i="174"/>
  <c r="EF1160" i="174"/>
  <c r="EF1145" i="174"/>
  <c r="EF1144" i="174"/>
  <c r="EF1143" i="174" s="1"/>
  <c r="EF1159" i="174"/>
  <c r="EF1146" i="174"/>
  <c r="FS962" i="174"/>
  <c r="FS963" i="174"/>
  <c r="X85" i="88"/>
  <c r="AL82" i="55"/>
  <c r="K83" i="26"/>
  <c r="AB82" i="55"/>
  <c r="Z85" i="88"/>
  <c r="AN82" i="55"/>
  <c r="M83" i="26"/>
  <c r="AD82" i="55"/>
  <c r="V85" i="88"/>
  <c r="AJ82" i="55"/>
  <c r="Y85" i="88"/>
  <c r="AM82" i="55"/>
  <c r="I83" i="26"/>
  <c r="Z82" i="55"/>
  <c r="W85" i="88"/>
  <c r="AK82" i="55"/>
  <c r="L83" i="26"/>
  <c r="AC82" i="55"/>
  <c r="FS990" i="174"/>
  <c r="FS977" i="174"/>
  <c r="FS1016" i="174"/>
  <c r="FS964" i="174"/>
  <c r="FS1003" i="174"/>
  <c r="FS1001" i="174"/>
  <c r="FR966" i="174"/>
  <c r="FR979" i="174"/>
  <c r="FR953" i="174"/>
  <c r="FR992" i="174"/>
  <c r="FS989" i="174"/>
  <c r="FS1002" i="174"/>
  <c r="FS1015" i="174"/>
  <c r="FT949" i="174"/>
  <c r="FT988" i="174" s="1"/>
  <c r="EE1149" i="174"/>
  <c r="EE1135" i="174" s="1"/>
  <c r="EE1053" i="174"/>
  <c r="EF1270" i="174"/>
  <c r="EF1237" i="174"/>
  <c r="EF1133" i="174"/>
  <c r="EF1065" i="174"/>
  <c r="EF1067" i="174"/>
  <c r="EF1068" i="174"/>
  <c r="EF1066" i="174"/>
  <c r="EF1070" i="174"/>
  <c r="EF1071" i="174"/>
  <c r="EF1069" i="174"/>
  <c r="EF1072" i="174"/>
  <c r="EF1074" i="174"/>
  <c r="EF1076" i="174"/>
  <c r="EF1075" i="174"/>
  <c r="EF1073" i="174"/>
  <c r="EF1079" i="174"/>
  <c r="EF1077" i="174"/>
  <c r="EF1078" i="174"/>
  <c r="EF1081" i="174"/>
  <c r="EF1080" i="174"/>
  <c r="EF1082" i="174"/>
  <c r="EF1084" i="174"/>
  <c r="EF1083" i="174"/>
  <c r="EF1085" i="174"/>
  <c r="EF1087" i="174"/>
  <c r="EF1088" i="174"/>
  <c r="EF1086" i="174"/>
  <c r="EF1089" i="174"/>
  <c r="EF1092" i="174"/>
  <c r="EF1093" i="174"/>
  <c r="EF1094" i="174"/>
  <c r="EF1096" i="174"/>
  <c r="EF1098" i="174"/>
  <c r="EF1097" i="174"/>
  <c r="EF1100" i="174"/>
  <c r="EF1102" i="174"/>
  <c r="EF1091" i="174"/>
  <c r="EF1099" i="174"/>
  <c r="EF1101" i="174"/>
  <c r="EF1103" i="174"/>
  <c r="EF1105" i="174"/>
  <c r="EF1107" i="174"/>
  <c r="EF1109" i="174"/>
  <c r="EF1095" i="174"/>
  <c r="EF1104" i="174"/>
  <c r="EF1106" i="174"/>
  <c r="EF1108" i="174"/>
  <c r="EF1110" i="174"/>
  <c r="EF1112" i="174"/>
  <c r="EF1114" i="174"/>
  <c r="EF1115" i="174"/>
  <c r="EF1111" i="174"/>
  <c r="EF1113" i="174"/>
  <c r="EF1131" i="174"/>
  <c r="EF1125" i="174"/>
  <c r="J85" i="88"/>
  <c r="AG85" i="88" s="1"/>
  <c r="EF1268" i="174"/>
  <c r="EF1262" i="174"/>
  <c r="EF1235" i="174"/>
  <c r="EF1229" i="174"/>
  <c r="EF1195" i="174"/>
  <c r="EF1189" i="174"/>
  <c r="EF1157" i="174"/>
  <c r="FU898" i="174"/>
  <c r="FU900" i="174" s="1"/>
  <c r="FV899" i="174"/>
  <c r="N83" i="26"/>
  <c r="N85" i="88"/>
  <c r="M85" i="88"/>
  <c r="Q83" i="26"/>
  <c r="Q85" i="88"/>
  <c r="P83" i="26"/>
  <c r="P85" i="88"/>
  <c r="R83" i="26"/>
  <c r="R85" i="88"/>
  <c r="O83" i="26"/>
  <c r="O85" i="88"/>
  <c r="BS83" i="20"/>
  <c r="ED1051" i="174"/>
  <c r="FV935" i="174"/>
  <c r="FU951" i="174"/>
  <c r="FU933" i="174"/>
  <c r="FU934" i="174" s="1"/>
  <c r="CA84" i="88"/>
  <c r="T83" i="26"/>
  <c r="U83" i="26"/>
  <c r="S83" i="26"/>
  <c r="V83" i="26"/>
  <c r="W83" i="26"/>
  <c r="N83" i="55"/>
  <c r="AF83" i="55" s="1"/>
  <c r="J83" i="55"/>
  <c r="Q83" i="55"/>
  <c r="AI83" i="55" s="1"/>
  <c r="K83" i="55"/>
  <c r="T83" i="55"/>
  <c r="P83" i="55"/>
  <c r="AH83" i="55" s="1"/>
  <c r="R83" i="55"/>
  <c r="M83" i="55"/>
  <c r="AE83" i="55" s="1"/>
  <c r="L83" i="55"/>
  <c r="AD83" i="55" s="1"/>
  <c r="U83" i="55"/>
  <c r="O83" i="55"/>
  <c r="AG83" i="55" s="1"/>
  <c r="S83" i="55"/>
  <c r="H83" i="55"/>
  <c r="V83" i="55"/>
  <c r="J84" i="26"/>
  <c r="EE1199" i="174"/>
  <c r="EE1167" i="174"/>
  <c r="EE1240" i="174"/>
  <c r="EF1267" i="174"/>
  <c r="EF1265" i="174"/>
  <c r="EF1263" i="174"/>
  <c r="EF1260" i="174"/>
  <c r="EF1258" i="174"/>
  <c r="EF1269" i="174"/>
  <c r="EF1264" i="174"/>
  <c r="EF1261" i="174"/>
  <c r="EF1259" i="174"/>
  <c r="EF1266" i="174"/>
  <c r="EF1256" i="174"/>
  <c r="EF1254" i="174"/>
  <c r="EF1251" i="174"/>
  <c r="EF1257" i="174"/>
  <c r="EF1255" i="174"/>
  <c r="EF1252" i="174"/>
  <c r="EF1250" i="174"/>
  <c r="EF1248" i="174"/>
  <c r="EF1245" i="174"/>
  <c r="EF1249" i="174"/>
  <c r="EF1246" i="174"/>
  <c r="EF1243" i="174"/>
  <c r="EF1234" i="174"/>
  <c r="EF1232" i="174"/>
  <c r="EF1230" i="174"/>
  <c r="EF1227" i="174"/>
  <c r="EF1244" i="174"/>
  <c r="EF1242" i="174"/>
  <c r="EF1236" i="174"/>
  <c r="EF1233" i="174"/>
  <c r="EF1231" i="174"/>
  <c r="EF1228" i="174"/>
  <c r="EF1226" i="174"/>
  <c r="EF1225" i="174"/>
  <c r="EF1223" i="174"/>
  <c r="EF1221" i="174"/>
  <c r="EF1218" i="174"/>
  <c r="EF1216" i="174"/>
  <c r="EF1214" i="174"/>
  <c r="EF1224" i="174"/>
  <c r="EF1222" i="174"/>
  <c r="EF1219" i="174"/>
  <c r="EF1217" i="174"/>
  <c r="EF1215" i="174"/>
  <c r="EF1212" i="174"/>
  <c r="EF1209" i="174"/>
  <c r="EF1207" i="174"/>
  <c r="EF1205" i="174"/>
  <c r="EF1203" i="174"/>
  <c r="EF1213" i="174"/>
  <c r="EF1211" i="174"/>
  <c r="EF1208" i="174"/>
  <c r="EF1206" i="174"/>
  <c r="EF1204" i="174"/>
  <c r="EF1202" i="174"/>
  <c r="EF1201" i="174"/>
  <c r="EF1196" i="174"/>
  <c r="EF1193" i="174"/>
  <c r="EF1191" i="174"/>
  <c r="EF1188" i="174"/>
  <c r="EF1186" i="174"/>
  <c r="EF1197" i="174"/>
  <c r="EF1194" i="174"/>
  <c r="EF1192" i="174"/>
  <c r="EF1190" i="174"/>
  <c r="EF1187" i="174"/>
  <c r="EF1184" i="174"/>
  <c r="EF1182" i="174"/>
  <c r="EF1179" i="174"/>
  <c r="EF1177" i="174"/>
  <c r="EF1175" i="174"/>
  <c r="EF1185" i="174"/>
  <c r="EF1183" i="174"/>
  <c r="EF1181" i="174"/>
  <c r="EF1178" i="174"/>
  <c r="EF1176" i="174"/>
  <c r="EF1173" i="174"/>
  <c r="EF1172" i="174"/>
  <c r="EF1170" i="174"/>
  <c r="EF1165" i="174"/>
  <c r="EF1171" i="174"/>
  <c r="EF1169" i="174"/>
  <c r="EF1164" i="174"/>
  <c r="EF1156" i="174"/>
  <c r="EF1154" i="174"/>
  <c r="EF1152" i="174"/>
  <c r="EF1150" i="174"/>
  <c r="EF1155" i="174"/>
  <c r="EF1153" i="174"/>
  <c r="EF1151" i="174"/>
  <c r="EF1141" i="174"/>
  <c r="EF1139" i="174"/>
  <c r="EF1137" i="174"/>
  <c r="EF1132" i="174"/>
  <c r="EF1129" i="174"/>
  <c r="EF1127" i="174"/>
  <c r="EF1124" i="174"/>
  <c r="EF1122" i="174"/>
  <c r="EF1120" i="174"/>
  <c r="EF1118" i="174"/>
  <c r="EF1140" i="174"/>
  <c r="EF1138" i="174"/>
  <c r="EF1130" i="174"/>
  <c r="EF1128" i="174"/>
  <c r="EF1126" i="174"/>
  <c r="EF1123" i="174"/>
  <c r="EF1121" i="174"/>
  <c r="EF1119" i="174"/>
  <c r="BI83" i="94"/>
  <c r="DQ84" i="26" s="1"/>
  <c r="U84" i="94"/>
  <c r="U83" i="142"/>
  <c r="O83" i="34" s="1"/>
  <c r="M83" i="142"/>
  <c r="I83" i="34" s="1"/>
  <c r="Q83" i="142"/>
  <c r="L83" i="34" s="1"/>
  <c r="I83" i="142"/>
  <c r="F83" i="34" s="1"/>
  <c r="I86" i="88"/>
  <c r="D87" i="88"/>
  <c r="C88" i="88"/>
  <c r="E87" i="88"/>
  <c r="B87" i="88"/>
  <c r="FU87" i="88" s="1"/>
  <c r="B80" i="56"/>
  <c r="B85" i="153"/>
  <c r="Y85" i="153"/>
  <c r="C86" i="153"/>
  <c r="J83" i="34"/>
  <c r="K83" i="34" s="1"/>
  <c r="D84" i="142"/>
  <c r="D86" i="55" s="1"/>
  <c r="J84" i="142"/>
  <c r="P84" i="142"/>
  <c r="O84" i="142"/>
  <c r="K84" i="142"/>
  <c r="L84" i="142"/>
  <c r="T84" i="142"/>
  <c r="N84" i="142"/>
  <c r="X84" i="142"/>
  <c r="R84" i="142"/>
  <c r="S84" i="142"/>
  <c r="V84" i="142"/>
  <c r="W84" i="142"/>
  <c r="E85" i="20"/>
  <c r="AW83" i="142"/>
  <c r="AT83" i="142"/>
  <c r="AQ83" i="142"/>
  <c r="EB62" i="20" s="1"/>
  <c r="AZ83" i="142"/>
  <c r="JJ62" i="20" s="1"/>
  <c r="D83" i="142"/>
  <c r="D85" i="55" s="1"/>
  <c r="HP61" i="20"/>
  <c r="FV61" i="20"/>
  <c r="EG1048" i="174"/>
  <c r="H82" i="34"/>
  <c r="DK82" i="20"/>
  <c r="DP82" i="20"/>
  <c r="GX83" i="20"/>
  <c r="FD83" i="20"/>
  <c r="DJ83" i="20"/>
  <c r="GY82" i="20"/>
  <c r="HD82" i="20"/>
  <c r="FE82" i="20"/>
  <c r="FJ82" i="20"/>
  <c r="GZ83" i="20"/>
  <c r="BP83" i="20"/>
  <c r="KW83" i="20"/>
  <c r="BQ82" i="20"/>
  <c r="BV82" i="20"/>
  <c r="IS82" i="20"/>
  <c r="IX82" i="20"/>
  <c r="W82" i="20"/>
  <c r="AB82" i="20"/>
  <c r="FD85" i="26"/>
  <c r="EY85" i="26"/>
  <c r="B85" i="26"/>
  <c r="D85" i="26" s="1"/>
  <c r="I84" i="94"/>
  <c r="C84" i="20"/>
  <c r="CU84" i="20"/>
  <c r="EO84" i="20"/>
  <c r="JW84" i="20"/>
  <c r="BA84" i="20"/>
  <c r="GI84" i="20"/>
  <c r="IC84" i="20"/>
  <c r="IG84" i="20"/>
  <c r="IF84" i="20"/>
  <c r="ER84" i="20"/>
  <c r="BE84" i="20"/>
  <c r="CX84" i="20"/>
  <c r="BD84" i="20"/>
  <c r="CY84" i="20"/>
  <c r="ES84" i="20"/>
  <c r="GM84" i="20"/>
  <c r="KA84" i="20"/>
  <c r="GL84" i="20"/>
  <c r="JZ84" i="20"/>
  <c r="DF84" i="20"/>
  <c r="DH84" i="20" s="1"/>
  <c r="DL84" i="20" s="1"/>
  <c r="IN84" i="20"/>
  <c r="IP84" i="20" s="1"/>
  <c r="IT84" i="20" s="1"/>
  <c r="IU84" i="20" s="1"/>
  <c r="BL84" i="20"/>
  <c r="BN84" i="20" s="1"/>
  <c r="BR84" i="20" s="1"/>
  <c r="BS84" i="20" s="1"/>
  <c r="EZ84" i="20"/>
  <c r="FB84" i="20" s="1"/>
  <c r="GT84" i="20"/>
  <c r="GV84" i="20" s="1"/>
  <c r="GZ84" i="20" s="1"/>
  <c r="R84" i="20"/>
  <c r="T84" i="20" s="1"/>
  <c r="X84" i="20" s="1"/>
  <c r="Y84" i="20" s="1"/>
  <c r="C83" i="42"/>
  <c r="B83" i="42"/>
  <c r="A82" i="78"/>
  <c r="D83" i="34"/>
  <c r="Y83" i="34" s="1"/>
  <c r="C84" i="34"/>
  <c r="C86" i="55" s="1"/>
  <c r="B83" i="34"/>
  <c r="D84" i="42"/>
  <c r="D85" i="20"/>
  <c r="L85" i="94"/>
  <c r="C86" i="26"/>
  <c r="C81" i="56"/>
  <c r="M83" i="34"/>
  <c r="N83" i="34" s="1"/>
  <c r="P83" i="34"/>
  <c r="Q83" i="34" s="1"/>
  <c r="AC83" i="34"/>
  <c r="G83" i="34"/>
  <c r="S83" i="20"/>
  <c r="V83" i="20"/>
  <c r="U83" i="20"/>
  <c r="AA83" i="20" s="1"/>
  <c r="IR83" i="20"/>
  <c r="AM61" i="20"/>
  <c r="AL84" i="20"/>
  <c r="CG61" i="20"/>
  <c r="CF84" i="20"/>
  <c r="EK1049" i="174"/>
  <c r="EH1050" i="174"/>
  <c r="BE83" i="142"/>
  <c r="BD83" i="142" s="1"/>
  <c r="BK83" i="142"/>
  <c r="BJ83" i="142" s="1"/>
  <c r="BB83" i="142"/>
  <c r="BA83" i="142" s="1"/>
  <c r="BH83" i="142"/>
  <c r="BG83" i="142" s="1"/>
  <c r="BN83" i="142"/>
  <c r="BM83" i="142" s="1"/>
  <c r="AY83" i="142"/>
  <c r="AX83" i="142" s="1"/>
  <c r="JH62" i="20" s="1"/>
  <c r="JI62" i="20" s="1"/>
  <c r="AS83" i="142"/>
  <c r="AR83" i="142" s="1"/>
  <c r="FT62" i="20" s="1"/>
  <c r="FU62" i="20" s="1"/>
  <c r="AP83" i="142"/>
  <c r="AO83" i="142" s="1"/>
  <c r="DZ62" i="20" s="1"/>
  <c r="EA62" i="20" s="1"/>
  <c r="AJ83" i="142"/>
  <c r="AI83" i="142" s="1"/>
  <c r="AV83" i="142"/>
  <c r="AU83" i="142" s="1"/>
  <c r="HN62" i="20" s="1"/>
  <c r="HO62" i="20" s="1"/>
  <c r="AM83" i="142"/>
  <c r="AL83" i="142" s="1"/>
  <c r="GU61" i="20"/>
  <c r="DG61" i="20"/>
  <c r="FA61" i="20"/>
  <c r="BM61" i="20"/>
  <c r="G84" i="142"/>
  <c r="F84" i="142"/>
  <c r="C85" i="142"/>
  <c r="E85" i="142" s="1"/>
  <c r="B84" i="142"/>
  <c r="B85" i="55"/>
  <c r="AE83" i="142"/>
  <c r="AD83" i="142" s="1"/>
  <c r="V83" i="34" s="1"/>
  <c r="BY83" i="142"/>
  <c r="DJ95" i="88"/>
  <c r="DI96" i="88" s="1"/>
  <c r="FS945" i="174" l="1"/>
  <c r="FS944" i="174"/>
  <c r="FS943" i="174"/>
  <c r="EE1063" i="174"/>
  <c r="EE1051" i="174"/>
  <c r="EF1056" i="174"/>
  <c r="EF1057" i="174"/>
  <c r="FU938" i="174"/>
  <c r="FU939" i="174"/>
  <c r="FU940" i="174"/>
  <c r="FU941" i="174"/>
  <c r="FU937" i="174"/>
  <c r="FU936" i="174"/>
  <c r="FU942" i="174"/>
  <c r="EF1117" i="174"/>
  <c r="EF1058" i="174" s="1"/>
  <c r="EF1054" i="174"/>
  <c r="FS966" i="174"/>
  <c r="EG1162" i="174"/>
  <c r="EG1160" i="174"/>
  <c r="EG1163" i="174"/>
  <c r="EG1158" i="174"/>
  <c r="EG1161" i="174"/>
  <c r="EG1159" i="174"/>
  <c r="EG1145" i="174"/>
  <c r="EG1147" i="174"/>
  <c r="EG1146" i="174"/>
  <c r="EG1144" i="174"/>
  <c r="EG1143" i="174" s="1"/>
  <c r="FT1002" i="174"/>
  <c r="FS953" i="174"/>
  <c r="FT976" i="174"/>
  <c r="FT975" i="174"/>
  <c r="FT962" i="174"/>
  <c r="FT963" i="174"/>
  <c r="FT989" i="174"/>
  <c r="FT1001" i="174"/>
  <c r="FS979" i="174"/>
  <c r="Y86" i="88"/>
  <c r="AM83" i="55"/>
  <c r="V86" i="88"/>
  <c r="AJ83" i="55"/>
  <c r="Z86" i="88"/>
  <c r="AN83" i="55"/>
  <c r="X86" i="88"/>
  <c r="AL83" i="55"/>
  <c r="I84" i="26"/>
  <c r="Z83" i="55"/>
  <c r="L84" i="26"/>
  <c r="AC83" i="55"/>
  <c r="K84" i="26"/>
  <c r="AB83" i="55"/>
  <c r="W86" i="88"/>
  <c r="AK83" i="55"/>
  <c r="FT990" i="174"/>
  <c r="FT964" i="174"/>
  <c r="FT1003" i="174"/>
  <c r="FT1016" i="174"/>
  <c r="FT977" i="174"/>
  <c r="FS992" i="174"/>
  <c r="FT1015" i="174"/>
  <c r="FT1014" i="174"/>
  <c r="FU949" i="174"/>
  <c r="EF1149" i="174"/>
  <c r="EF1135" i="174" s="1"/>
  <c r="EF1053" i="174"/>
  <c r="EG1270" i="174"/>
  <c r="EG1237" i="174"/>
  <c r="EG1133" i="174"/>
  <c r="EG1066" i="174"/>
  <c r="EG1065" i="174"/>
  <c r="EG1067" i="174"/>
  <c r="EG1068" i="174"/>
  <c r="EG1070" i="174"/>
  <c r="EG1072" i="174"/>
  <c r="EG1069" i="174"/>
  <c r="EG1071" i="174"/>
  <c r="EG1074" i="174"/>
  <c r="EG1076" i="174"/>
  <c r="EG1073" i="174"/>
  <c r="EG1075" i="174"/>
  <c r="EG1077" i="174"/>
  <c r="EG1078" i="174"/>
  <c r="EG1081" i="174"/>
  <c r="EG1080" i="174"/>
  <c r="EG1082" i="174"/>
  <c r="EG1079" i="174"/>
  <c r="EG1084" i="174"/>
  <c r="EG1083" i="174"/>
  <c r="EG1085" i="174"/>
  <c r="EG1087" i="174"/>
  <c r="EG1091" i="174"/>
  <c r="EG1093" i="174"/>
  <c r="EG1088" i="174"/>
  <c r="EG1086" i="174"/>
  <c r="EG1089" i="174"/>
  <c r="EG1092" i="174"/>
  <c r="EG1095" i="174"/>
  <c r="EG1097" i="174"/>
  <c r="EG1094" i="174"/>
  <c r="EG1096" i="174"/>
  <c r="EG1098" i="174"/>
  <c r="EG1100" i="174"/>
  <c r="EG1102" i="174"/>
  <c r="EG1099" i="174"/>
  <c r="EG1101" i="174"/>
  <c r="EG1103" i="174"/>
  <c r="EG1105" i="174"/>
  <c r="EG1107" i="174"/>
  <c r="EG1109" i="174"/>
  <c r="EG1104" i="174"/>
  <c r="EG1106" i="174"/>
  <c r="EG1108" i="174"/>
  <c r="EG1111" i="174"/>
  <c r="EG1113" i="174"/>
  <c r="EG1110" i="174"/>
  <c r="EG1112" i="174"/>
  <c r="EG1114" i="174"/>
  <c r="EG1115" i="174"/>
  <c r="EG1131" i="174"/>
  <c r="EG1125" i="174"/>
  <c r="J86" i="88"/>
  <c r="AG86" i="88" s="1"/>
  <c r="EG1268" i="174"/>
  <c r="EG1262" i="174"/>
  <c r="EG1235" i="174"/>
  <c r="EG1229" i="174"/>
  <c r="EG1195" i="174"/>
  <c r="EG1189" i="174"/>
  <c r="EG1157" i="174"/>
  <c r="FV898" i="174"/>
  <c r="FV900" i="174" s="1"/>
  <c r="FW899" i="174"/>
  <c r="O84" i="26"/>
  <c r="O86" i="88"/>
  <c r="Q84" i="26"/>
  <c r="Q86" i="88"/>
  <c r="P84" i="26"/>
  <c r="P86" i="88"/>
  <c r="N84" i="26"/>
  <c r="M86" i="88"/>
  <c r="N86" i="88"/>
  <c r="R84" i="26"/>
  <c r="R86" i="88"/>
  <c r="V84" i="26"/>
  <c r="W84" i="26"/>
  <c r="FW935" i="174"/>
  <c r="FV951" i="174"/>
  <c r="FV933" i="174"/>
  <c r="FV934" i="174" s="1"/>
  <c r="M84" i="26"/>
  <c r="CA85" i="88"/>
  <c r="S84" i="26"/>
  <c r="U84" i="26"/>
  <c r="T84" i="26"/>
  <c r="R84" i="55"/>
  <c r="H84" i="55"/>
  <c r="T84" i="55"/>
  <c r="I84" i="55"/>
  <c r="Q84" i="55"/>
  <c r="AI84" i="55" s="1"/>
  <c r="N84" i="55"/>
  <c r="AF84" i="55" s="1"/>
  <c r="L84" i="55"/>
  <c r="O84" i="55"/>
  <c r="AG84" i="55" s="1"/>
  <c r="J84" i="55"/>
  <c r="U84" i="55"/>
  <c r="P84" i="55"/>
  <c r="AH84" i="55" s="1"/>
  <c r="K84" i="55"/>
  <c r="S84" i="55"/>
  <c r="M84" i="55"/>
  <c r="AE84" i="55" s="1"/>
  <c r="V84" i="55"/>
  <c r="EF1167" i="174"/>
  <c r="EF1199" i="174"/>
  <c r="EF1240" i="174"/>
  <c r="EG1267" i="174"/>
  <c r="EG1265" i="174"/>
  <c r="EG1269" i="174"/>
  <c r="EG1266" i="174"/>
  <c r="EG1264" i="174"/>
  <c r="EG1261" i="174"/>
  <c r="EG1259" i="174"/>
  <c r="EG1256" i="174"/>
  <c r="EG1254" i="174"/>
  <c r="EG1251" i="174"/>
  <c r="EG1263" i="174"/>
  <c r="EG1260" i="174"/>
  <c r="EG1258" i="174"/>
  <c r="EG1257" i="174"/>
  <c r="EG1255" i="174"/>
  <c r="EG1252" i="174"/>
  <c r="EG1249" i="174"/>
  <c r="EG1246" i="174"/>
  <c r="EG1244" i="174"/>
  <c r="EG1242" i="174"/>
  <c r="EG1236" i="174"/>
  <c r="EG1233" i="174"/>
  <c r="EG1231" i="174"/>
  <c r="EG1228" i="174"/>
  <c r="EG1226" i="174"/>
  <c r="EG1250" i="174"/>
  <c r="EG1248" i="174"/>
  <c r="EG1232" i="174"/>
  <c r="EG1225" i="174"/>
  <c r="EG1223" i="174"/>
  <c r="EG1221" i="174"/>
  <c r="EG1218" i="174"/>
  <c r="EG1216" i="174"/>
  <c r="EG1214" i="174"/>
  <c r="EG1230" i="174"/>
  <c r="EG1227" i="174"/>
  <c r="EG1224" i="174"/>
  <c r="EG1222" i="174"/>
  <c r="EG1219" i="174"/>
  <c r="EG1217" i="174"/>
  <c r="EG1215" i="174"/>
  <c r="EG1245" i="174"/>
  <c r="EG1243" i="174"/>
  <c r="EG1213" i="174"/>
  <c r="EG1211" i="174"/>
  <c r="EG1208" i="174"/>
  <c r="EG1206" i="174"/>
  <c r="EG1204" i="174"/>
  <c r="EG1202" i="174"/>
  <c r="EG1234" i="174"/>
  <c r="EG1203" i="174"/>
  <c r="EG1201" i="174"/>
  <c r="EG1196" i="174"/>
  <c r="EG1193" i="174"/>
  <c r="EG1191" i="174"/>
  <c r="EG1188" i="174"/>
  <c r="EG1186" i="174"/>
  <c r="EG1212" i="174"/>
  <c r="EG1197" i="174"/>
  <c r="EG1194" i="174"/>
  <c r="EG1192" i="174"/>
  <c r="EG1190" i="174"/>
  <c r="EG1187" i="174"/>
  <c r="EG1209" i="174"/>
  <c r="EG1207" i="174"/>
  <c r="EG1205" i="174"/>
  <c r="EG1184" i="174"/>
  <c r="EG1182" i="174"/>
  <c r="EG1179" i="174"/>
  <c r="EG1177" i="174"/>
  <c r="EG1175" i="174"/>
  <c r="EG1185" i="174"/>
  <c r="EG1183" i="174"/>
  <c r="EG1181" i="174"/>
  <c r="EG1178" i="174"/>
  <c r="EG1176" i="174"/>
  <c r="EG1173" i="174"/>
  <c r="EG1172" i="174"/>
  <c r="EG1170" i="174"/>
  <c r="EG1165" i="174"/>
  <c r="EG1171" i="174"/>
  <c r="EG1169" i="174"/>
  <c r="EG1164" i="174"/>
  <c r="EG1155" i="174"/>
  <c r="EG1153" i="174"/>
  <c r="EG1151" i="174"/>
  <c r="EG1152" i="174"/>
  <c r="EG1141" i="174"/>
  <c r="EG1139" i="174"/>
  <c r="EG1137" i="174"/>
  <c r="EG1132" i="174"/>
  <c r="EG1129" i="174"/>
  <c r="EG1127" i="174"/>
  <c r="EG1124" i="174"/>
  <c r="EG1122" i="174"/>
  <c r="EG1120" i="174"/>
  <c r="EG1118" i="174"/>
  <c r="EG1150" i="174"/>
  <c r="EG1140" i="174"/>
  <c r="EG1138" i="174"/>
  <c r="EG1130" i="174"/>
  <c r="EG1128" i="174"/>
  <c r="EG1126" i="174"/>
  <c r="EG1123" i="174"/>
  <c r="EG1121" i="174"/>
  <c r="EG1119" i="174"/>
  <c r="EG1156" i="174"/>
  <c r="EG1154" i="174"/>
  <c r="BI84" i="94"/>
  <c r="DQ85" i="26" s="1"/>
  <c r="U85" i="94"/>
  <c r="M84" i="142"/>
  <c r="I84" i="34" s="1"/>
  <c r="U84" i="142"/>
  <c r="O84" i="34" s="1"/>
  <c r="Q84" i="142"/>
  <c r="L84" i="34" s="1"/>
  <c r="I84" i="142"/>
  <c r="F84" i="34" s="1"/>
  <c r="I87" i="88"/>
  <c r="E88" i="88"/>
  <c r="B88" i="88"/>
  <c r="FU88" i="88" s="1"/>
  <c r="C89" i="88"/>
  <c r="D88" i="88"/>
  <c r="AA84" i="153"/>
  <c r="B81" i="56"/>
  <c r="AA83" i="153"/>
  <c r="B86" i="153"/>
  <c r="Y86" i="153"/>
  <c r="C87" i="153"/>
  <c r="J84" i="34"/>
  <c r="K84" i="34" s="1"/>
  <c r="E86" i="26"/>
  <c r="G88" i="88" s="1"/>
  <c r="K85" i="94"/>
  <c r="D86" i="153"/>
  <c r="HP62" i="20"/>
  <c r="FV62" i="20"/>
  <c r="N85" i="142"/>
  <c r="O85" i="142"/>
  <c r="L85" i="142"/>
  <c r="K85" i="142"/>
  <c r="T85" i="142"/>
  <c r="J85" i="142"/>
  <c r="P85" i="142"/>
  <c r="W85" i="142"/>
  <c r="X85" i="142"/>
  <c r="R85" i="142"/>
  <c r="V85" i="142"/>
  <c r="S85" i="142"/>
  <c r="E86" i="20"/>
  <c r="AZ84" i="142"/>
  <c r="JJ63" i="20" s="1"/>
  <c r="AQ84" i="142"/>
  <c r="EB63" i="20" s="1"/>
  <c r="AW84" i="142"/>
  <c r="AT84" i="142"/>
  <c r="D87" i="153"/>
  <c r="E87" i="26"/>
  <c r="G89" i="88" s="1"/>
  <c r="K86" i="94"/>
  <c r="BY84" i="142"/>
  <c r="D85" i="142"/>
  <c r="D87" i="55" s="1"/>
  <c r="EH1048" i="174"/>
  <c r="HA84" i="20"/>
  <c r="Z82" i="34"/>
  <c r="KW84" i="20"/>
  <c r="DM84" i="20"/>
  <c r="FD84" i="20"/>
  <c r="HA83" i="20"/>
  <c r="GY83" i="20"/>
  <c r="HD83" i="20"/>
  <c r="FF84" i="20"/>
  <c r="BP84" i="20"/>
  <c r="BQ83" i="20"/>
  <c r="BV83" i="20"/>
  <c r="FE83" i="20"/>
  <c r="FJ83" i="20"/>
  <c r="GX84" i="20"/>
  <c r="DJ84" i="20"/>
  <c r="DK83" i="20"/>
  <c r="DP83" i="20"/>
  <c r="IX83" i="20"/>
  <c r="IS83" i="20"/>
  <c r="W83" i="20"/>
  <c r="AB83" i="20"/>
  <c r="H83" i="34"/>
  <c r="I85" i="55" s="1"/>
  <c r="FD86" i="26"/>
  <c r="EY86" i="26"/>
  <c r="B86" i="26"/>
  <c r="D86" i="26" s="1"/>
  <c r="I85" i="94"/>
  <c r="C85" i="20"/>
  <c r="CU85" i="20"/>
  <c r="EO85" i="20"/>
  <c r="GI85" i="20"/>
  <c r="BA85" i="20"/>
  <c r="IC85" i="20"/>
  <c r="JW85" i="20"/>
  <c r="CX85" i="20"/>
  <c r="IG85" i="20"/>
  <c r="ER85" i="20"/>
  <c r="IF85" i="20"/>
  <c r="BE85" i="20"/>
  <c r="BD85" i="20"/>
  <c r="ES85" i="20"/>
  <c r="CY85" i="20"/>
  <c r="JZ85" i="20"/>
  <c r="GL85" i="20"/>
  <c r="GM85" i="20"/>
  <c r="KA85" i="20"/>
  <c r="IN85" i="20"/>
  <c r="IP85" i="20" s="1"/>
  <c r="IT85" i="20" s="1"/>
  <c r="IU85" i="20" s="1"/>
  <c r="GT85" i="20"/>
  <c r="GV85" i="20" s="1"/>
  <c r="GZ85" i="20" s="1"/>
  <c r="R85" i="20"/>
  <c r="T85" i="20" s="1"/>
  <c r="X85" i="20" s="1"/>
  <c r="Y85" i="20" s="1"/>
  <c r="EZ85" i="20"/>
  <c r="FB85" i="20" s="1"/>
  <c r="DF85" i="20"/>
  <c r="DH85" i="20" s="1"/>
  <c r="DL85" i="20" s="1"/>
  <c r="DM85" i="20" s="1"/>
  <c r="BL85" i="20"/>
  <c r="BN85" i="20" s="1"/>
  <c r="BR85" i="20" s="1"/>
  <c r="BS85" i="20" s="1"/>
  <c r="C84" i="42"/>
  <c r="B84" i="42"/>
  <c r="A83" i="78"/>
  <c r="D84" i="34"/>
  <c r="Y84" i="34" s="1"/>
  <c r="C85" i="34"/>
  <c r="C87" i="55" s="1"/>
  <c r="B84" i="34"/>
  <c r="D86" i="20"/>
  <c r="D85" i="42"/>
  <c r="L86" i="94"/>
  <c r="C82" i="56"/>
  <c r="C87" i="26"/>
  <c r="G84" i="34"/>
  <c r="M84" i="34"/>
  <c r="N84" i="34" s="1"/>
  <c r="P84" i="34"/>
  <c r="Q84" i="34" s="1"/>
  <c r="AC84" i="34"/>
  <c r="Z83" i="34"/>
  <c r="S84" i="20"/>
  <c r="V84" i="20"/>
  <c r="U84" i="20"/>
  <c r="AA84" i="20" s="1"/>
  <c r="IR84" i="20"/>
  <c r="CG62" i="20"/>
  <c r="CF85" i="20"/>
  <c r="AM62" i="20"/>
  <c r="AL85" i="20"/>
  <c r="EI1050" i="174"/>
  <c r="EL1049" i="174"/>
  <c r="GU62" i="20"/>
  <c r="BM62" i="20"/>
  <c r="DG62" i="20"/>
  <c r="FA62" i="20"/>
  <c r="G85" i="142"/>
  <c r="F85" i="142"/>
  <c r="C86" i="142"/>
  <c r="E86" i="142" s="1"/>
  <c r="B85" i="142"/>
  <c r="AE84" i="142"/>
  <c r="AD84" i="142" s="1"/>
  <c r="V84" i="34" s="1"/>
  <c r="B86" i="55"/>
  <c r="BK84" i="142"/>
  <c r="BJ84" i="142" s="1"/>
  <c r="BB84" i="142"/>
  <c r="BA84" i="142" s="1"/>
  <c r="BH84" i="142"/>
  <c r="BG84" i="142" s="1"/>
  <c r="BN84" i="142"/>
  <c r="BM84" i="142" s="1"/>
  <c r="BE84" i="142"/>
  <c r="BD84" i="142" s="1"/>
  <c r="AS84" i="142"/>
  <c r="AR84" i="142" s="1"/>
  <c r="FT63" i="20" s="1"/>
  <c r="FU63" i="20" s="1"/>
  <c r="AY84" i="142"/>
  <c r="AX84" i="142" s="1"/>
  <c r="JH63" i="20" s="1"/>
  <c r="JI63" i="20" s="1"/>
  <c r="AJ84" i="142"/>
  <c r="AI84" i="142" s="1"/>
  <c r="AP84" i="142"/>
  <c r="AO84" i="142" s="1"/>
  <c r="DZ63" i="20" s="1"/>
  <c r="EA63" i="20" s="1"/>
  <c r="AV84" i="142"/>
  <c r="AU84" i="142" s="1"/>
  <c r="HN63" i="20" s="1"/>
  <c r="HO63" i="20" s="1"/>
  <c r="AM84" i="142"/>
  <c r="AL84" i="142" s="1"/>
  <c r="DJ96" i="88"/>
  <c r="DI97" i="88" s="1"/>
  <c r="FT945" i="174" l="1"/>
  <c r="FT943" i="174"/>
  <c r="FT944" i="174"/>
  <c r="EG1056" i="174"/>
  <c r="EG1057" i="174"/>
  <c r="FV939" i="174"/>
  <c r="FV940" i="174"/>
  <c r="FV941" i="174"/>
  <c r="FV942" i="174"/>
  <c r="FV937" i="174"/>
  <c r="FV936" i="174"/>
  <c r="FV938" i="174"/>
  <c r="EG1117" i="174"/>
  <c r="EG1058" i="174" s="1"/>
  <c r="EG1054" i="174"/>
  <c r="EF1063" i="174"/>
  <c r="EH1163" i="174"/>
  <c r="EH1160" i="174"/>
  <c r="EH1162" i="174"/>
  <c r="EH1161" i="174"/>
  <c r="EH1159" i="174"/>
  <c r="EH1146" i="174"/>
  <c r="EH1158" i="174"/>
  <c r="EH1145" i="174"/>
  <c r="EH1144" i="174"/>
  <c r="EH1143" i="174" s="1"/>
  <c r="EH1147" i="174"/>
  <c r="FT979" i="174"/>
  <c r="FT992" i="174"/>
  <c r="FT966" i="174"/>
  <c r="FT953" i="174"/>
  <c r="AA85" i="55"/>
  <c r="FU962" i="174"/>
  <c r="FU963" i="174"/>
  <c r="FU1014" i="174"/>
  <c r="K85" i="26"/>
  <c r="AB84" i="55"/>
  <c r="M85" i="26"/>
  <c r="AD84" i="55"/>
  <c r="Z87" i="88"/>
  <c r="AN84" i="55"/>
  <c r="J85" i="26"/>
  <c r="AA84" i="55"/>
  <c r="W87" i="88"/>
  <c r="AK84" i="55"/>
  <c r="X87" i="88"/>
  <c r="AL84" i="55"/>
  <c r="L85" i="26"/>
  <c r="AC84" i="55"/>
  <c r="I85" i="26"/>
  <c r="Z84" i="55"/>
  <c r="V87" i="88"/>
  <c r="AJ84" i="55"/>
  <c r="Y87" i="88"/>
  <c r="AM84" i="55"/>
  <c r="FU964" i="174"/>
  <c r="FU977" i="174"/>
  <c r="FU990" i="174"/>
  <c r="FU1003" i="174"/>
  <c r="FU1016" i="174"/>
  <c r="FU975" i="174"/>
  <c r="FU1001" i="174"/>
  <c r="FU976" i="174"/>
  <c r="FU988" i="174"/>
  <c r="FU1002" i="174"/>
  <c r="FU1015" i="174"/>
  <c r="FU989" i="174"/>
  <c r="FV949" i="174"/>
  <c r="EG1149" i="174"/>
  <c r="EG1135" i="174" s="1"/>
  <c r="EG1053" i="174"/>
  <c r="EH1270" i="174"/>
  <c r="EH1237" i="174"/>
  <c r="EH1133" i="174"/>
  <c r="EH1066" i="174"/>
  <c r="EH1065" i="174"/>
  <c r="EH1067" i="174"/>
  <c r="EH1070" i="174"/>
  <c r="EH1069" i="174"/>
  <c r="EH1068" i="174"/>
  <c r="EH1072" i="174"/>
  <c r="EH1071" i="174"/>
  <c r="EH1074" i="174"/>
  <c r="EH1076" i="174"/>
  <c r="EH1075" i="174"/>
  <c r="EH1078" i="174"/>
  <c r="EH1079" i="174"/>
  <c r="EH1080" i="174"/>
  <c r="EH1077" i="174"/>
  <c r="EH1073" i="174"/>
  <c r="EH1082" i="174"/>
  <c r="EH1083" i="174"/>
  <c r="EH1084" i="174"/>
  <c r="EH1086" i="174"/>
  <c r="EH1085" i="174"/>
  <c r="EH1087" i="174"/>
  <c r="EH1081" i="174"/>
  <c r="EH1091" i="174"/>
  <c r="EH1093" i="174"/>
  <c r="EH1088" i="174"/>
  <c r="EH1092" i="174"/>
  <c r="EH1095" i="174"/>
  <c r="EH1097" i="174"/>
  <c r="EH1094" i="174"/>
  <c r="EH1096" i="174"/>
  <c r="EH1098" i="174"/>
  <c r="EH1089" i="174"/>
  <c r="EH1100" i="174"/>
  <c r="EH1102" i="174"/>
  <c r="EH1101" i="174"/>
  <c r="EH1103" i="174"/>
  <c r="EH1105" i="174"/>
  <c r="EH1107" i="174"/>
  <c r="EH1109" i="174"/>
  <c r="EH1111" i="174"/>
  <c r="EH1113" i="174"/>
  <c r="EH1099" i="174"/>
  <c r="EH1104" i="174"/>
  <c r="EH1106" i="174"/>
  <c r="EH1110" i="174"/>
  <c r="EH1112" i="174"/>
  <c r="EH1114" i="174"/>
  <c r="EH1108" i="174"/>
  <c r="EH1115" i="174"/>
  <c r="EH1131" i="174"/>
  <c r="EH1125" i="174"/>
  <c r="J87" i="88"/>
  <c r="AG87" i="88" s="1"/>
  <c r="EH1268" i="174"/>
  <c r="EH1229" i="174"/>
  <c r="EH1262" i="174"/>
  <c r="EH1235" i="174"/>
  <c r="EH1195" i="174"/>
  <c r="EH1189" i="174"/>
  <c r="EH1157" i="174"/>
  <c r="FW898" i="174"/>
  <c r="FW900" i="174" s="1"/>
  <c r="FX899" i="174"/>
  <c r="O85" i="26"/>
  <c r="O87" i="88"/>
  <c r="Q85" i="26"/>
  <c r="Q87" i="88"/>
  <c r="R85" i="26"/>
  <c r="R87" i="88"/>
  <c r="N85" i="26"/>
  <c r="N87" i="88"/>
  <c r="M87" i="88"/>
  <c r="P85" i="26"/>
  <c r="P87" i="88"/>
  <c r="V85" i="26"/>
  <c r="EF1051" i="174"/>
  <c r="FX935" i="174"/>
  <c r="FW951" i="174"/>
  <c r="FW933" i="174"/>
  <c r="FW934" i="174" s="1"/>
  <c r="U85" i="26"/>
  <c r="CA86" i="88"/>
  <c r="S85" i="26"/>
  <c r="W85" i="26"/>
  <c r="T85" i="26"/>
  <c r="M85" i="55"/>
  <c r="AE85" i="55" s="1"/>
  <c r="J85" i="55"/>
  <c r="P85" i="55"/>
  <c r="AH85" i="55" s="1"/>
  <c r="K85" i="55"/>
  <c r="AC85" i="55" s="1"/>
  <c r="T85" i="55"/>
  <c r="R85" i="55"/>
  <c r="Q85" i="55"/>
  <c r="AI85" i="55" s="1"/>
  <c r="L85" i="55"/>
  <c r="V85" i="55"/>
  <c r="N85" i="55"/>
  <c r="AF85" i="55" s="1"/>
  <c r="S85" i="55"/>
  <c r="O85" i="55"/>
  <c r="AG85" i="55" s="1"/>
  <c r="H85" i="55"/>
  <c r="U85" i="55"/>
  <c r="J86" i="26"/>
  <c r="EG1167" i="174"/>
  <c r="EG1199" i="174"/>
  <c r="EG1240" i="174"/>
  <c r="EH1267" i="174"/>
  <c r="EH1265" i="174"/>
  <c r="EH1269" i="174"/>
  <c r="EH1266" i="174"/>
  <c r="EH1264" i="174"/>
  <c r="EH1261" i="174"/>
  <c r="EH1259" i="174"/>
  <c r="EH1263" i="174"/>
  <c r="EH1260" i="174"/>
  <c r="EH1258" i="174"/>
  <c r="EH1257" i="174"/>
  <c r="EH1255" i="174"/>
  <c r="EH1252" i="174"/>
  <c r="EH1249" i="174"/>
  <c r="EH1246" i="174"/>
  <c r="EH1256" i="174"/>
  <c r="EH1251" i="174"/>
  <c r="EH1254" i="174"/>
  <c r="EH1250" i="174"/>
  <c r="EH1248" i="174"/>
  <c r="EH1245" i="174"/>
  <c r="EH1244" i="174"/>
  <c r="EH1242" i="174"/>
  <c r="EH1236" i="174"/>
  <c r="EH1233" i="174"/>
  <c r="EH1231" i="174"/>
  <c r="EH1228" i="174"/>
  <c r="EH1243" i="174"/>
  <c r="EH1234" i="174"/>
  <c r="EH1232" i="174"/>
  <c r="EH1230" i="174"/>
  <c r="EH1227" i="174"/>
  <c r="EH1226" i="174"/>
  <c r="EH1224" i="174"/>
  <c r="EH1222" i="174"/>
  <c r="EH1219" i="174"/>
  <c r="EH1217" i="174"/>
  <c r="EH1215" i="174"/>
  <c r="EH1225" i="174"/>
  <c r="EH1214" i="174"/>
  <c r="EH1223" i="174"/>
  <c r="EH1213" i="174"/>
  <c r="EH1211" i="174"/>
  <c r="EH1208" i="174"/>
  <c r="EH1206" i="174"/>
  <c r="EH1204" i="174"/>
  <c r="EH1221" i="174"/>
  <c r="EH1218" i="174"/>
  <c r="EH1212" i="174"/>
  <c r="EH1209" i="174"/>
  <c r="EH1207" i="174"/>
  <c r="EH1205" i="174"/>
  <c r="EH1203" i="174"/>
  <c r="EH1216" i="174"/>
  <c r="EH1197" i="174"/>
  <c r="EH1194" i="174"/>
  <c r="EH1192" i="174"/>
  <c r="EH1190" i="174"/>
  <c r="EH1187" i="174"/>
  <c r="EH1191" i="174"/>
  <c r="EH1184" i="174"/>
  <c r="EH1182" i="174"/>
  <c r="EH1179" i="174"/>
  <c r="EH1177" i="174"/>
  <c r="EH1175" i="174"/>
  <c r="EH1188" i="174"/>
  <c r="EH1202" i="174"/>
  <c r="EH1186" i="174"/>
  <c r="EH1185" i="174"/>
  <c r="EH1183" i="174"/>
  <c r="EH1181" i="174"/>
  <c r="EH1178" i="174"/>
  <c r="EH1176" i="174"/>
  <c r="EH1173" i="174"/>
  <c r="EH1201" i="174"/>
  <c r="EH1196" i="174"/>
  <c r="EH1193" i="174"/>
  <c r="EH1171" i="174"/>
  <c r="EH1169" i="174"/>
  <c r="EH1164" i="174"/>
  <c r="EH1172" i="174"/>
  <c r="EH1170" i="174"/>
  <c r="EH1155" i="174"/>
  <c r="EH1153" i="174"/>
  <c r="EH1151" i="174"/>
  <c r="EH1165" i="174"/>
  <c r="EH1156" i="174"/>
  <c r="EH1154" i="174"/>
  <c r="EH1152" i="174"/>
  <c r="EH1150" i="174"/>
  <c r="EH1140" i="174"/>
  <c r="EH1138" i="174"/>
  <c r="EH1130" i="174"/>
  <c r="EH1128" i="174"/>
  <c r="EH1126" i="174"/>
  <c r="EH1123" i="174"/>
  <c r="EH1121" i="174"/>
  <c r="EH1119" i="174"/>
  <c r="EH1127" i="174"/>
  <c r="EH1124" i="174"/>
  <c r="EH1122" i="174"/>
  <c r="EH1141" i="174"/>
  <c r="EH1120" i="174"/>
  <c r="EH1139" i="174"/>
  <c r="EH1118" i="174"/>
  <c r="EH1137" i="174"/>
  <c r="EH1132" i="174"/>
  <c r="EH1129" i="174"/>
  <c r="BI85" i="94"/>
  <c r="DQ86" i="26" s="1"/>
  <c r="U86" i="94"/>
  <c r="U85" i="142"/>
  <c r="O85" i="34" s="1"/>
  <c r="Q85" i="142"/>
  <c r="L85" i="34" s="1"/>
  <c r="I85" i="142"/>
  <c r="F85" i="34" s="1"/>
  <c r="M85" i="142"/>
  <c r="I85" i="34" s="1"/>
  <c r="I88" i="88"/>
  <c r="C90" i="88"/>
  <c r="D89" i="88"/>
  <c r="E89" i="88"/>
  <c r="B89" i="88"/>
  <c r="FU89" i="88" s="1"/>
  <c r="BY85" i="142"/>
  <c r="B82" i="56"/>
  <c r="B87" i="153"/>
  <c r="Y87" i="153"/>
  <c r="C88" i="153"/>
  <c r="J85" i="34"/>
  <c r="K85" i="34" s="1"/>
  <c r="E87" i="20"/>
  <c r="AT85" i="142"/>
  <c r="AQ85" i="142"/>
  <c r="EB64" i="20" s="1"/>
  <c r="AZ85" i="142"/>
  <c r="JJ64" i="20" s="1"/>
  <c r="AW85" i="142"/>
  <c r="HP63" i="20"/>
  <c r="FV63" i="20"/>
  <c r="E88" i="26"/>
  <c r="G90" i="88" s="1"/>
  <c r="K87" i="94"/>
  <c r="D88" i="153"/>
  <c r="N86" i="142"/>
  <c r="J86" i="142"/>
  <c r="K86" i="142"/>
  <c r="X86" i="142"/>
  <c r="L86" i="142"/>
  <c r="O86" i="142"/>
  <c r="T86" i="142"/>
  <c r="P86" i="142"/>
  <c r="S86" i="142"/>
  <c r="W86" i="142"/>
  <c r="V86" i="142"/>
  <c r="R86" i="142"/>
  <c r="D86" i="142"/>
  <c r="D88" i="55" s="1"/>
  <c r="EI1048" i="174"/>
  <c r="H84" i="34"/>
  <c r="P86" i="55" s="1"/>
  <c r="KW85" i="20"/>
  <c r="HA85" i="20"/>
  <c r="FD85" i="20"/>
  <c r="FF85" i="20"/>
  <c r="FG85" i="20" s="1"/>
  <c r="GY84" i="20"/>
  <c r="HD84" i="20"/>
  <c r="FG84" i="20"/>
  <c r="BP85" i="20"/>
  <c r="GX85" i="20"/>
  <c r="FE84" i="20"/>
  <c r="FJ84" i="20"/>
  <c r="DJ85" i="20"/>
  <c r="DK84" i="20"/>
  <c r="DP84" i="20"/>
  <c r="BQ84" i="20"/>
  <c r="BV84" i="20"/>
  <c r="IS84" i="20"/>
  <c r="IX84" i="20"/>
  <c r="W84" i="20"/>
  <c r="AB84" i="20"/>
  <c r="EY87" i="26"/>
  <c r="FD87" i="26"/>
  <c r="B87" i="26"/>
  <c r="D87" i="26" s="1"/>
  <c r="I86" i="94"/>
  <c r="C85" i="42"/>
  <c r="B85" i="42"/>
  <c r="JW86" i="20"/>
  <c r="GI86" i="20"/>
  <c r="EO86" i="20"/>
  <c r="BA86" i="20"/>
  <c r="CU86" i="20"/>
  <c r="IC86" i="20"/>
  <c r="IG86" i="20"/>
  <c r="IF86" i="20"/>
  <c r="ER86" i="20"/>
  <c r="CX86" i="20"/>
  <c r="BE86" i="20"/>
  <c r="BD86" i="20"/>
  <c r="CY86" i="20"/>
  <c r="ES86" i="20"/>
  <c r="GM86" i="20"/>
  <c r="GL86" i="20"/>
  <c r="KA86" i="20"/>
  <c r="JZ86" i="20"/>
  <c r="C86" i="20"/>
  <c r="EZ86" i="20"/>
  <c r="FB86" i="20" s="1"/>
  <c r="FF86" i="20" s="1"/>
  <c r="R86" i="20"/>
  <c r="T86" i="20" s="1"/>
  <c r="X86" i="20" s="1"/>
  <c r="Y86" i="20" s="1"/>
  <c r="BL86" i="20"/>
  <c r="BN86" i="20" s="1"/>
  <c r="BR86" i="20" s="1"/>
  <c r="BS86" i="20" s="1"/>
  <c r="DF86" i="20"/>
  <c r="DH86" i="20" s="1"/>
  <c r="IN86" i="20"/>
  <c r="IP86" i="20" s="1"/>
  <c r="IT86" i="20" s="1"/>
  <c r="IU86" i="20" s="1"/>
  <c r="GT86" i="20"/>
  <c r="GV86" i="20" s="1"/>
  <c r="A84" i="78"/>
  <c r="C86" i="34"/>
  <c r="C88" i="55" s="1"/>
  <c r="B85" i="34"/>
  <c r="D85" i="34"/>
  <c r="Y85" i="34" s="1"/>
  <c r="L87" i="94"/>
  <c r="D86" i="42"/>
  <c r="D87" i="20"/>
  <c r="C88" i="26"/>
  <c r="C83" i="56"/>
  <c r="G85" i="34"/>
  <c r="M85" i="34"/>
  <c r="N85" i="34" s="1"/>
  <c r="P85" i="34"/>
  <c r="Q85" i="34" s="1"/>
  <c r="AC85" i="34"/>
  <c r="Z84" i="34"/>
  <c r="U85" i="20"/>
  <c r="AA85" i="20" s="1"/>
  <c r="V85" i="20"/>
  <c r="S85" i="20"/>
  <c r="IR85" i="20"/>
  <c r="AM63" i="20"/>
  <c r="AL86" i="20"/>
  <c r="CG63" i="20"/>
  <c r="CF86" i="20"/>
  <c r="EM1049" i="174"/>
  <c r="EJ1050" i="174"/>
  <c r="BN85" i="142"/>
  <c r="BM85" i="142" s="1"/>
  <c r="BB85" i="142"/>
  <c r="BA85" i="142" s="1"/>
  <c r="BH85" i="142"/>
  <c r="BG85" i="142" s="1"/>
  <c r="BK85" i="142"/>
  <c r="BJ85" i="142" s="1"/>
  <c r="BE85" i="142"/>
  <c r="BD85" i="142" s="1"/>
  <c r="AM85" i="142"/>
  <c r="AL85" i="142" s="1"/>
  <c r="AP85" i="142"/>
  <c r="AO85" i="142" s="1"/>
  <c r="DZ64" i="20" s="1"/>
  <c r="EA64" i="20" s="1"/>
  <c r="AV85" i="142"/>
  <c r="AU85" i="142" s="1"/>
  <c r="HN64" i="20" s="1"/>
  <c r="HO64" i="20" s="1"/>
  <c r="AJ85" i="142"/>
  <c r="AI85" i="142" s="1"/>
  <c r="AY85" i="142"/>
  <c r="AX85" i="142" s="1"/>
  <c r="JH64" i="20" s="1"/>
  <c r="JI64" i="20" s="1"/>
  <c r="AS85" i="142"/>
  <c r="AR85" i="142" s="1"/>
  <c r="FT64" i="20" s="1"/>
  <c r="FU64" i="20" s="1"/>
  <c r="G86" i="142"/>
  <c r="F86" i="142"/>
  <c r="C87" i="142"/>
  <c r="E87" i="142" s="1"/>
  <c r="B86" i="142"/>
  <c r="GU63" i="20"/>
  <c r="DG63" i="20"/>
  <c r="FA63" i="20"/>
  <c r="BM63" i="20"/>
  <c r="B87" i="55"/>
  <c r="AE85" i="142"/>
  <c r="AD85" i="142" s="1"/>
  <c r="V85" i="34" s="1"/>
  <c r="DJ97" i="88"/>
  <c r="DI98" i="88" s="1"/>
  <c r="FU945" i="174" l="1"/>
  <c r="FU944" i="174"/>
  <c r="FU943" i="174"/>
  <c r="EH1057" i="174"/>
  <c r="EH1056" i="174"/>
  <c r="EG1063" i="174"/>
  <c r="EG1051" i="174"/>
  <c r="FW940" i="174"/>
  <c r="FW938" i="174"/>
  <c r="FW941" i="174"/>
  <c r="FW939" i="174"/>
  <c r="FW937" i="174"/>
  <c r="FW942" i="174"/>
  <c r="FW936" i="174"/>
  <c r="EH1117" i="174"/>
  <c r="EH1058" i="174" s="1"/>
  <c r="EH1054" i="174"/>
  <c r="AH86" i="55"/>
  <c r="EI1162" i="174"/>
  <c r="EI1163" i="174"/>
  <c r="EI1160" i="174"/>
  <c r="EI1161" i="174"/>
  <c r="EI1159" i="174"/>
  <c r="EI1144" i="174"/>
  <c r="EI1143" i="174" s="1"/>
  <c r="EI1146" i="174"/>
  <c r="EI1145" i="174"/>
  <c r="EI1158" i="174"/>
  <c r="EI1147" i="174"/>
  <c r="FV963" i="174"/>
  <c r="FV962" i="174"/>
  <c r="V88" i="88"/>
  <c r="AJ85" i="55"/>
  <c r="Y88" i="88"/>
  <c r="AM85" i="55"/>
  <c r="X88" i="88"/>
  <c r="AL85" i="55"/>
  <c r="I86" i="26"/>
  <c r="Z85" i="55"/>
  <c r="K86" i="26"/>
  <c r="AB85" i="55"/>
  <c r="W88" i="88"/>
  <c r="AK85" i="55"/>
  <c r="Z88" i="88"/>
  <c r="AN85" i="55"/>
  <c r="M86" i="26"/>
  <c r="AD85" i="55"/>
  <c r="FV990" i="174"/>
  <c r="FV977" i="174"/>
  <c r="FV1003" i="174"/>
  <c r="FV964" i="174"/>
  <c r="FV1016" i="174"/>
  <c r="FV975" i="174"/>
  <c r="FV1001" i="174"/>
  <c r="FU992" i="174"/>
  <c r="FU953" i="174"/>
  <c r="FU966" i="174"/>
  <c r="FV976" i="174"/>
  <c r="FV989" i="174"/>
  <c r="FU979" i="174"/>
  <c r="FV1014" i="174"/>
  <c r="FV1015" i="174"/>
  <c r="FV988" i="174"/>
  <c r="FV1002" i="174"/>
  <c r="FW949" i="174"/>
  <c r="EH1149" i="174"/>
  <c r="EH1135" i="174" s="1"/>
  <c r="EH1053" i="174"/>
  <c r="EI1270" i="174"/>
  <c r="EI1237" i="174"/>
  <c r="EI1133" i="174"/>
  <c r="EI1066" i="174"/>
  <c r="EI1065" i="174"/>
  <c r="EI1067" i="174"/>
  <c r="EI1070" i="174"/>
  <c r="EI1069" i="174"/>
  <c r="EI1068" i="174"/>
  <c r="EI1072" i="174"/>
  <c r="EI1071" i="174"/>
  <c r="EI1073" i="174"/>
  <c r="EI1075" i="174"/>
  <c r="EI1074" i="174"/>
  <c r="EI1077" i="174"/>
  <c r="EI1076" i="174"/>
  <c r="EI1078" i="174"/>
  <c r="EI1080" i="174"/>
  <c r="EI1079" i="174"/>
  <c r="EI1081" i="174"/>
  <c r="EI1082" i="174"/>
  <c r="EI1083" i="174"/>
  <c r="EI1086" i="174"/>
  <c r="EI1084" i="174"/>
  <c r="EI1085" i="174"/>
  <c r="EI1087" i="174"/>
  <c r="EI1091" i="174"/>
  <c r="EI1093" i="174"/>
  <c r="EI1088" i="174"/>
  <c r="EI1089" i="174"/>
  <c r="EI1092" i="174"/>
  <c r="EI1095" i="174"/>
  <c r="EI1097" i="174"/>
  <c r="EI1096" i="174"/>
  <c r="EI1099" i="174"/>
  <c r="EI1101" i="174"/>
  <c r="EI1103" i="174"/>
  <c r="EI1098" i="174"/>
  <c r="EI1100" i="174"/>
  <c r="EI1102" i="174"/>
  <c r="EI1094" i="174"/>
  <c r="EI1104" i="174"/>
  <c r="EI1106" i="174"/>
  <c r="EI1108" i="174"/>
  <c r="EI1105" i="174"/>
  <c r="EI1107" i="174"/>
  <c r="EI1109" i="174"/>
  <c r="EI1111" i="174"/>
  <c r="EI1113" i="174"/>
  <c r="EI1110" i="174"/>
  <c r="EI1112" i="174"/>
  <c r="EI1114" i="174"/>
  <c r="EI1115" i="174"/>
  <c r="EI1125" i="174"/>
  <c r="EI1131" i="174"/>
  <c r="J88" i="88"/>
  <c r="AG88" i="88" s="1"/>
  <c r="EI1268" i="174"/>
  <c r="EI1262" i="174"/>
  <c r="EI1235" i="174"/>
  <c r="EI1229" i="174"/>
  <c r="EI1189" i="174"/>
  <c r="EI1195" i="174"/>
  <c r="EI1157" i="174"/>
  <c r="FX898" i="174"/>
  <c r="FX900" i="174" s="1"/>
  <c r="FY899" i="174"/>
  <c r="Q86" i="26"/>
  <c r="Q88" i="88"/>
  <c r="R86" i="26"/>
  <c r="R88" i="88"/>
  <c r="N86" i="26"/>
  <c r="M88" i="88"/>
  <c r="N88" i="88"/>
  <c r="O86" i="26"/>
  <c r="O88" i="88"/>
  <c r="Q87" i="26"/>
  <c r="P86" i="26"/>
  <c r="P88" i="88"/>
  <c r="S86" i="26"/>
  <c r="W86" i="26"/>
  <c r="V86" i="26"/>
  <c r="FY935" i="174"/>
  <c r="FX951" i="174"/>
  <c r="FX933" i="174"/>
  <c r="FX934" i="174" s="1"/>
  <c r="L86" i="26"/>
  <c r="CA87" i="88"/>
  <c r="U86" i="26"/>
  <c r="T86" i="26"/>
  <c r="U86" i="55"/>
  <c r="I86" i="55"/>
  <c r="R86" i="55"/>
  <c r="H86" i="55"/>
  <c r="N86" i="55"/>
  <c r="AF86" i="55" s="1"/>
  <c r="L86" i="55"/>
  <c r="T86" i="55"/>
  <c r="O86" i="55"/>
  <c r="AG86" i="55" s="1"/>
  <c r="J86" i="55"/>
  <c r="V86" i="55"/>
  <c r="M86" i="55"/>
  <c r="AE86" i="55" s="1"/>
  <c r="K86" i="55"/>
  <c r="Q86" i="55"/>
  <c r="AI86" i="55" s="1"/>
  <c r="S86" i="55"/>
  <c r="EH1167" i="174"/>
  <c r="EH1240" i="174"/>
  <c r="EH1199" i="174"/>
  <c r="EI1267" i="174"/>
  <c r="EI1265" i="174"/>
  <c r="EI1269" i="174"/>
  <c r="EI1266" i="174"/>
  <c r="EI1264" i="174"/>
  <c r="EI1261" i="174"/>
  <c r="EI1259" i="174"/>
  <c r="EI1263" i="174"/>
  <c r="EI1260" i="174"/>
  <c r="EI1258" i="174"/>
  <c r="EI1257" i="174"/>
  <c r="EI1255" i="174"/>
  <c r="EI1252" i="174"/>
  <c r="EI1256" i="174"/>
  <c r="EI1254" i="174"/>
  <c r="EI1251" i="174"/>
  <c r="EI1249" i="174"/>
  <c r="EI1246" i="174"/>
  <c r="EI1250" i="174"/>
  <c r="EI1248" i="174"/>
  <c r="EI1245" i="174"/>
  <c r="EI1244" i="174"/>
  <c r="EI1242" i="174"/>
  <c r="EI1236" i="174"/>
  <c r="EI1233" i="174"/>
  <c r="EI1231" i="174"/>
  <c r="EI1228" i="174"/>
  <c r="EI1226" i="174"/>
  <c r="EI1243" i="174"/>
  <c r="EI1234" i="174"/>
  <c r="EI1232" i="174"/>
  <c r="EI1230" i="174"/>
  <c r="EI1227" i="174"/>
  <c r="EI1224" i="174"/>
  <c r="EI1222" i="174"/>
  <c r="EI1219" i="174"/>
  <c r="EI1217" i="174"/>
  <c r="EI1215" i="174"/>
  <c r="EI1225" i="174"/>
  <c r="EI1223" i="174"/>
  <c r="EI1221" i="174"/>
  <c r="EI1218" i="174"/>
  <c r="EI1214" i="174"/>
  <c r="EI1213" i="174"/>
  <c r="EI1211" i="174"/>
  <c r="EI1208" i="174"/>
  <c r="EI1206" i="174"/>
  <c r="EI1204" i="174"/>
  <c r="EI1212" i="174"/>
  <c r="EI1209" i="174"/>
  <c r="EI1207" i="174"/>
  <c r="EI1205" i="174"/>
  <c r="EI1203" i="174"/>
  <c r="EI1216" i="174"/>
  <c r="EI1197" i="174"/>
  <c r="EI1194" i="174"/>
  <c r="EI1192" i="174"/>
  <c r="EI1190" i="174"/>
  <c r="EI1187" i="174"/>
  <c r="EI1202" i="174"/>
  <c r="EI1201" i="174"/>
  <c r="EI1196" i="174"/>
  <c r="EI1193" i="174"/>
  <c r="EI1191" i="174"/>
  <c r="EI1188" i="174"/>
  <c r="EI1186" i="174"/>
  <c r="EI1185" i="174"/>
  <c r="EI1183" i="174"/>
  <c r="EI1181" i="174"/>
  <c r="EI1178" i="174"/>
  <c r="EI1176" i="174"/>
  <c r="EI1173" i="174"/>
  <c r="EI1184" i="174"/>
  <c r="EI1182" i="174"/>
  <c r="EI1171" i="174"/>
  <c r="EI1169" i="174"/>
  <c r="EI1164" i="174"/>
  <c r="EI1179" i="174"/>
  <c r="EI1177" i="174"/>
  <c r="EI1175" i="174"/>
  <c r="EI1172" i="174"/>
  <c r="EI1170" i="174"/>
  <c r="EI1165" i="174"/>
  <c r="EI1155" i="174"/>
  <c r="EI1153" i="174"/>
  <c r="EI1151" i="174"/>
  <c r="EI1156" i="174"/>
  <c r="EI1154" i="174"/>
  <c r="EI1152" i="174"/>
  <c r="EI1150" i="174"/>
  <c r="EI1140" i="174"/>
  <c r="EI1138" i="174"/>
  <c r="EI1130" i="174"/>
  <c r="EI1128" i="174"/>
  <c r="EI1126" i="174"/>
  <c r="EI1123" i="174"/>
  <c r="EI1121" i="174"/>
  <c r="EI1119" i="174"/>
  <c r="EI1141" i="174"/>
  <c r="EI1139" i="174"/>
  <c r="EI1137" i="174"/>
  <c r="EI1132" i="174"/>
  <c r="EI1129" i="174"/>
  <c r="EI1127" i="174"/>
  <c r="EI1124" i="174"/>
  <c r="EI1122" i="174"/>
  <c r="EI1120" i="174"/>
  <c r="EI1118" i="174"/>
  <c r="BI86" i="94"/>
  <c r="DQ87" i="26" s="1"/>
  <c r="U87" i="94"/>
  <c r="U86" i="142"/>
  <c r="O86" i="34" s="1"/>
  <c r="M86" i="142"/>
  <c r="I86" i="34" s="1"/>
  <c r="Q86" i="142"/>
  <c r="L86" i="34" s="1"/>
  <c r="I86" i="142"/>
  <c r="F86" i="34" s="1"/>
  <c r="I89" i="88"/>
  <c r="B90" i="88"/>
  <c r="FU90" i="88" s="1"/>
  <c r="C91" i="88"/>
  <c r="E90" i="88"/>
  <c r="D90" i="88"/>
  <c r="B83" i="56"/>
  <c r="AA86" i="153"/>
  <c r="AA85" i="153"/>
  <c r="B88" i="153"/>
  <c r="Y88" i="153"/>
  <c r="C89" i="153"/>
  <c r="J86" i="34"/>
  <c r="K86" i="34" s="1"/>
  <c r="P87" i="142"/>
  <c r="J87" i="142"/>
  <c r="O87" i="142"/>
  <c r="T87" i="142"/>
  <c r="N87" i="142"/>
  <c r="X87" i="142"/>
  <c r="S87" i="142"/>
  <c r="L87" i="142"/>
  <c r="K87" i="142"/>
  <c r="V87" i="142"/>
  <c r="W87" i="142"/>
  <c r="R87" i="142"/>
  <c r="E88" i="20"/>
  <c r="AT86" i="142"/>
  <c r="AW86" i="142"/>
  <c r="AQ86" i="142"/>
  <c r="EB65" i="20" s="1"/>
  <c r="AZ86" i="142"/>
  <c r="JJ65" i="20" s="1"/>
  <c r="D89" i="153"/>
  <c r="K88" i="94"/>
  <c r="E89" i="26"/>
  <c r="G91" i="88" s="1"/>
  <c r="FV64" i="20"/>
  <c r="HP64" i="20"/>
  <c r="EJ1048" i="174"/>
  <c r="FG86" i="20"/>
  <c r="H85" i="34"/>
  <c r="M87" i="55" s="1"/>
  <c r="GX86" i="20"/>
  <c r="FD86" i="20"/>
  <c r="KW86" i="20"/>
  <c r="DK85" i="20"/>
  <c r="DP85" i="20"/>
  <c r="GY85" i="20"/>
  <c r="HD85" i="20"/>
  <c r="FE85" i="20"/>
  <c r="FJ85" i="20"/>
  <c r="DJ86" i="20"/>
  <c r="GZ86" i="20"/>
  <c r="DL86" i="20"/>
  <c r="BP86" i="20"/>
  <c r="BQ85" i="20"/>
  <c r="BV85" i="20"/>
  <c r="IX85" i="20"/>
  <c r="IS85" i="20"/>
  <c r="W85" i="20"/>
  <c r="AB85" i="20"/>
  <c r="EY88" i="26"/>
  <c r="FD88" i="26"/>
  <c r="B88" i="26"/>
  <c r="D88" i="26" s="1"/>
  <c r="C87" i="20"/>
  <c r="CU87" i="20"/>
  <c r="JW87" i="20"/>
  <c r="EO87" i="20"/>
  <c r="GI87" i="20"/>
  <c r="IC87" i="20"/>
  <c r="BA87" i="20"/>
  <c r="IG87" i="20"/>
  <c r="CX87" i="20"/>
  <c r="IF87" i="20"/>
  <c r="ER87" i="20"/>
  <c r="BE87" i="20"/>
  <c r="CY87" i="20"/>
  <c r="BD87" i="20"/>
  <c r="ES87" i="20"/>
  <c r="GL87" i="20"/>
  <c r="KA87" i="20"/>
  <c r="GM87" i="20"/>
  <c r="JZ87" i="20"/>
  <c r="BL87" i="20"/>
  <c r="BN87" i="20" s="1"/>
  <c r="BR87" i="20" s="1"/>
  <c r="BS87" i="20" s="1"/>
  <c r="DF87" i="20"/>
  <c r="DH87" i="20" s="1"/>
  <c r="DL87" i="20" s="1"/>
  <c r="IN87" i="20"/>
  <c r="IP87" i="20" s="1"/>
  <c r="IT87" i="20" s="1"/>
  <c r="IU87" i="20" s="1"/>
  <c r="EZ87" i="20"/>
  <c r="FB87" i="20" s="1"/>
  <c r="GT87" i="20"/>
  <c r="GV87" i="20" s="1"/>
  <c r="GZ87" i="20" s="1"/>
  <c r="R87" i="20"/>
  <c r="T87" i="20" s="1"/>
  <c r="X87" i="20" s="1"/>
  <c r="Y87" i="20" s="1"/>
  <c r="C86" i="42"/>
  <c r="B86" i="42"/>
  <c r="I87" i="94"/>
  <c r="Z85" i="34"/>
  <c r="A85" i="78"/>
  <c r="C87" i="34"/>
  <c r="C89" i="55" s="1"/>
  <c r="B86" i="34"/>
  <c r="D86" i="34"/>
  <c r="Y86" i="34" s="1"/>
  <c r="D87" i="42"/>
  <c r="D88" i="20"/>
  <c r="L88" i="94"/>
  <c r="C84" i="56"/>
  <c r="C89" i="26"/>
  <c r="G86" i="34"/>
  <c r="M86" i="34"/>
  <c r="N86" i="34" s="1"/>
  <c r="P86" i="34"/>
  <c r="Q86" i="34" s="1"/>
  <c r="AC86" i="34"/>
  <c r="IR86" i="20"/>
  <c r="V86" i="20"/>
  <c r="U86" i="20"/>
  <c r="AA86" i="20" s="1"/>
  <c r="S86" i="20"/>
  <c r="CG64" i="20"/>
  <c r="CF87" i="20"/>
  <c r="AM64" i="20"/>
  <c r="AL87" i="20"/>
  <c r="EK1050" i="174"/>
  <c r="EN1049" i="174"/>
  <c r="G87" i="142"/>
  <c r="F87" i="142"/>
  <c r="C88" i="142"/>
  <c r="E88" i="142" s="1"/>
  <c r="B87" i="142"/>
  <c r="AE86" i="142"/>
  <c r="AD86" i="142" s="1"/>
  <c r="V86" i="34" s="1"/>
  <c r="BY86" i="142"/>
  <c r="B88" i="55"/>
  <c r="BB86" i="142"/>
  <c r="BA86" i="142" s="1"/>
  <c r="BN86" i="142"/>
  <c r="BM86" i="142" s="1"/>
  <c r="BH86" i="142"/>
  <c r="BG86" i="142" s="1"/>
  <c r="BE86" i="142"/>
  <c r="BD86" i="142" s="1"/>
  <c r="BK86" i="142"/>
  <c r="BJ86" i="142" s="1"/>
  <c r="AS86" i="142"/>
  <c r="AR86" i="142" s="1"/>
  <c r="FT65" i="20" s="1"/>
  <c r="FU65" i="20" s="1"/>
  <c r="AY86" i="142"/>
  <c r="AX86" i="142" s="1"/>
  <c r="JH65" i="20" s="1"/>
  <c r="JI65" i="20" s="1"/>
  <c r="AJ86" i="142"/>
  <c r="AI86" i="142" s="1"/>
  <c r="AP86" i="142"/>
  <c r="AO86" i="142" s="1"/>
  <c r="DZ65" i="20" s="1"/>
  <c r="EA65" i="20" s="1"/>
  <c r="AV86" i="142"/>
  <c r="AU86" i="142" s="1"/>
  <c r="HN65" i="20" s="1"/>
  <c r="HO65" i="20" s="1"/>
  <c r="AM86" i="142"/>
  <c r="AL86" i="142" s="1"/>
  <c r="GU64" i="20"/>
  <c r="BM64" i="20"/>
  <c r="FA64" i="20"/>
  <c r="DG64" i="20"/>
  <c r="DJ98" i="88"/>
  <c r="DI99" i="88" s="1"/>
  <c r="FV945" i="174" l="1"/>
  <c r="FV943" i="174"/>
  <c r="FV944" i="174"/>
  <c r="EI1056" i="174"/>
  <c r="EI1057" i="174"/>
  <c r="FX941" i="174"/>
  <c r="FX939" i="174"/>
  <c r="FX938" i="174"/>
  <c r="FX940" i="174"/>
  <c r="FX942" i="174"/>
  <c r="FX937" i="174"/>
  <c r="FX936" i="174"/>
  <c r="EI1054" i="174"/>
  <c r="EI1117" i="174"/>
  <c r="EI1058" i="174" s="1"/>
  <c r="EH1063" i="174"/>
  <c r="EJ1163" i="174"/>
  <c r="EJ1162" i="174"/>
  <c r="EJ1147" i="174"/>
  <c r="EJ1146" i="174"/>
  <c r="EJ1161" i="174"/>
  <c r="EJ1145" i="174"/>
  <c r="EJ1158" i="174"/>
  <c r="EJ1159" i="174"/>
  <c r="EJ1160" i="174"/>
  <c r="EJ1144" i="174"/>
  <c r="EJ1143" i="174" s="1"/>
  <c r="AE87" i="55"/>
  <c r="FW962" i="174"/>
  <c r="FW963" i="174"/>
  <c r="I87" i="26"/>
  <c r="Z86" i="55"/>
  <c r="V89" i="88"/>
  <c r="AJ86" i="55"/>
  <c r="W89" i="88"/>
  <c r="AK86" i="55"/>
  <c r="L87" i="26"/>
  <c r="AC86" i="55"/>
  <c r="J87" i="26"/>
  <c r="AA86" i="55"/>
  <c r="Y89" i="88"/>
  <c r="AM86" i="55"/>
  <c r="Z89" i="88"/>
  <c r="AN86" i="55"/>
  <c r="K87" i="26"/>
  <c r="AB86" i="55"/>
  <c r="X89" i="88"/>
  <c r="AL86" i="55"/>
  <c r="M87" i="26"/>
  <c r="AD86" i="55"/>
  <c r="FV953" i="174"/>
  <c r="FW977" i="174"/>
  <c r="FW964" i="174"/>
  <c r="FW1016" i="174"/>
  <c r="FW1003" i="174"/>
  <c r="FW990" i="174"/>
  <c r="FW1015" i="174"/>
  <c r="FV966" i="174"/>
  <c r="FW976" i="174"/>
  <c r="FW1001" i="174"/>
  <c r="FV979" i="174"/>
  <c r="FW988" i="174"/>
  <c r="FW989" i="174"/>
  <c r="FW1014" i="174"/>
  <c r="FW975" i="174"/>
  <c r="FV992" i="174"/>
  <c r="FW1002" i="174"/>
  <c r="FX949" i="174"/>
  <c r="EI1149" i="174"/>
  <c r="EI1135" i="174" s="1"/>
  <c r="EI1053" i="174"/>
  <c r="EJ1270" i="174"/>
  <c r="EJ1237" i="174"/>
  <c r="EJ1133" i="174"/>
  <c r="EJ1066" i="174"/>
  <c r="EJ1065" i="174"/>
  <c r="EJ1067" i="174"/>
  <c r="EJ1069" i="174"/>
  <c r="EJ1068" i="174"/>
  <c r="EJ1072" i="174"/>
  <c r="EJ1070" i="174"/>
  <c r="EJ1073" i="174"/>
  <c r="EJ1075" i="174"/>
  <c r="EJ1071" i="174"/>
  <c r="EJ1074" i="174"/>
  <c r="EJ1077" i="174"/>
  <c r="EJ1076" i="174"/>
  <c r="EJ1078" i="174"/>
  <c r="EJ1080" i="174"/>
  <c r="EJ1081" i="174"/>
  <c r="EJ1079" i="174"/>
  <c r="EJ1082" i="174"/>
  <c r="EJ1083" i="174"/>
  <c r="EJ1084" i="174"/>
  <c r="EJ1086" i="174"/>
  <c r="EJ1085" i="174"/>
  <c r="EJ1091" i="174"/>
  <c r="EJ1093" i="174"/>
  <c r="EJ1087" i="174"/>
  <c r="EJ1088" i="174"/>
  <c r="EJ1092" i="174"/>
  <c r="EJ1095" i="174"/>
  <c r="EJ1097" i="174"/>
  <c r="EJ1089" i="174"/>
  <c r="EJ1096" i="174"/>
  <c r="EJ1099" i="174"/>
  <c r="EJ1101" i="174"/>
  <c r="EJ1103" i="174"/>
  <c r="EJ1098" i="174"/>
  <c r="EJ1100" i="174"/>
  <c r="EJ1102" i="174"/>
  <c r="EJ1104" i="174"/>
  <c r="EJ1106" i="174"/>
  <c r="EJ1108" i="174"/>
  <c r="EJ1094" i="174"/>
  <c r="EJ1105" i="174"/>
  <c r="EJ1107" i="174"/>
  <c r="EJ1109" i="174"/>
  <c r="EJ1111" i="174"/>
  <c r="EJ1113" i="174"/>
  <c r="EJ1110" i="174"/>
  <c r="EJ1112" i="174"/>
  <c r="EJ1114" i="174"/>
  <c r="EJ1115" i="174"/>
  <c r="EJ1125" i="174"/>
  <c r="EJ1131" i="174"/>
  <c r="J89" i="88"/>
  <c r="AG89" i="88" s="1"/>
  <c r="EJ1268" i="174"/>
  <c r="EJ1262" i="174"/>
  <c r="EJ1235" i="174"/>
  <c r="EJ1229" i="174"/>
  <c r="EJ1189" i="174"/>
  <c r="EJ1195" i="174"/>
  <c r="EJ1157" i="174"/>
  <c r="FY898" i="174"/>
  <c r="FY900" i="174" s="1"/>
  <c r="FZ899" i="174"/>
  <c r="Q89" i="88"/>
  <c r="R87" i="26"/>
  <c r="R89" i="88"/>
  <c r="O87" i="26"/>
  <c r="O89" i="88"/>
  <c r="N87" i="26"/>
  <c r="M89" i="88"/>
  <c r="N89" i="88"/>
  <c r="P87" i="26"/>
  <c r="P89" i="88"/>
  <c r="N88" i="26"/>
  <c r="W87" i="26"/>
  <c r="S87" i="26"/>
  <c r="V87" i="26"/>
  <c r="EH1051" i="174"/>
  <c r="FZ935" i="174"/>
  <c r="FY951" i="174"/>
  <c r="FY933" i="174"/>
  <c r="FY934" i="174" s="1"/>
  <c r="CA88" i="88"/>
  <c r="U87" i="26"/>
  <c r="T87" i="26"/>
  <c r="S87" i="55"/>
  <c r="I87" i="55"/>
  <c r="V87" i="55"/>
  <c r="H87" i="55"/>
  <c r="J87" i="55"/>
  <c r="AB87" i="55" s="1"/>
  <c r="O87" i="55"/>
  <c r="AG87" i="55" s="1"/>
  <c r="K87" i="55"/>
  <c r="N87" i="55"/>
  <c r="AF87" i="55" s="1"/>
  <c r="T87" i="55"/>
  <c r="Q87" i="55"/>
  <c r="AI87" i="55" s="1"/>
  <c r="L87" i="55"/>
  <c r="U87" i="55"/>
  <c r="P87" i="55"/>
  <c r="AH87" i="55" s="1"/>
  <c r="R87" i="55"/>
  <c r="EI1199" i="174"/>
  <c r="EI1240" i="174"/>
  <c r="EI1167" i="174"/>
  <c r="EJ1269" i="174"/>
  <c r="EJ1266" i="174"/>
  <c r="EJ1267" i="174"/>
  <c r="EJ1264" i="174"/>
  <c r="EJ1261" i="174"/>
  <c r="EJ1259" i="174"/>
  <c r="EJ1265" i="174"/>
  <c r="EJ1263" i="174"/>
  <c r="EJ1260" i="174"/>
  <c r="EJ1258" i="174"/>
  <c r="EJ1257" i="174"/>
  <c r="EJ1255" i="174"/>
  <c r="EJ1252" i="174"/>
  <c r="EJ1256" i="174"/>
  <c r="EJ1254" i="174"/>
  <c r="EJ1251" i="174"/>
  <c r="EJ1249" i="174"/>
  <c r="EJ1246" i="174"/>
  <c r="EJ1250" i="174"/>
  <c r="EJ1248" i="174"/>
  <c r="EJ1245" i="174"/>
  <c r="EJ1244" i="174"/>
  <c r="EJ1242" i="174"/>
  <c r="EJ1236" i="174"/>
  <c r="EJ1233" i="174"/>
  <c r="EJ1231" i="174"/>
  <c r="EJ1228" i="174"/>
  <c r="EJ1226" i="174"/>
  <c r="EJ1243" i="174"/>
  <c r="EJ1234" i="174"/>
  <c r="EJ1232" i="174"/>
  <c r="EJ1230" i="174"/>
  <c r="EJ1227" i="174"/>
  <c r="EJ1224" i="174"/>
  <c r="EJ1222" i="174"/>
  <c r="EJ1219" i="174"/>
  <c r="EJ1217" i="174"/>
  <c r="EJ1215" i="174"/>
  <c r="EJ1225" i="174"/>
  <c r="EJ1223" i="174"/>
  <c r="EJ1221" i="174"/>
  <c r="EJ1218" i="174"/>
  <c r="EJ1216" i="174"/>
  <c r="EJ1214" i="174"/>
  <c r="EJ1213" i="174"/>
  <c r="EJ1211" i="174"/>
  <c r="EJ1208" i="174"/>
  <c r="EJ1206" i="174"/>
  <c r="EJ1204" i="174"/>
  <c r="EJ1202" i="174"/>
  <c r="EJ1212" i="174"/>
  <c r="EJ1209" i="174"/>
  <c r="EJ1207" i="174"/>
  <c r="EJ1205" i="174"/>
  <c r="EJ1203" i="174"/>
  <c r="EJ1197" i="174"/>
  <c r="EJ1194" i="174"/>
  <c r="EJ1192" i="174"/>
  <c r="EJ1190" i="174"/>
  <c r="EJ1187" i="174"/>
  <c r="EJ1201" i="174"/>
  <c r="EJ1196" i="174"/>
  <c r="EJ1193" i="174"/>
  <c r="EJ1191" i="174"/>
  <c r="EJ1188" i="174"/>
  <c r="EJ1186" i="174"/>
  <c r="EJ1185" i="174"/>
  <c r="EJ1183" i="174"/>
  <c r="EJ1181" i="174"/>
  <c r="EJ1178" i="174"/>
  <c r="EJ1176" i="174"/>
  <c r="EJ1184" i="174"/>
  <c r="EJ1182" i="174"/>
  <c r="EJ1179" i="174"/>
  <c r="EJ1177" i="174"/>
  <c r="EJ1175" i="174"/>
  <c r="EJ1173" i="174"/>
  <c r="EJ1171" i="174"/>
  <c r="EJ1169" i="174"/>
  <c r="EJ1164" i="174"/>
  <c r="EJ1172" i="174"/>
  <c r="EJ1170" i="174"/>
  <c r="EJ1165" i="174"/>
  <c r="EJ1155" i="174"/>
  <c r="EJ1153" i="174"/>
  <c r="EJ1151" i="174"/>
  <c r="EJ1156" i="174"/>
  <c r="EJ1154" i="174"/>
  <c r="EJ1152" i="174"/>
  <c r="EJ1150" i="174"/>
  <c r="EJ1140" i="174"/>
  <c r="EJ1138" i="174"/>
  <c r="EJ1130" i="174"/>
  <c r="EJ1128" i="174"/>
  <c r="EJ1126" i="174"/>
  <c r="EJ1123" i="174"/>
  <c r="EJ1121" i="174"/>
  <c r="EJ1119" i="174"/>
  <c r="EJ1141" i="174"/>
  <c r="EJ1139" i="174"/>
  <c r="EJ1137" i="174"/>
  <c r="EJ1132" i="174"/>
  <c r="EJ1129" i="174"/>
  <c r="EJ1127" i="174"/>
  <c r="EJ1124" i="174"/>
  <c r="EJ1122" i="174"/>
  <c r="EJ1120" i="174"/>
  <c r="EJ1118" i="174"/>
  <c r="AA87" i="153"/>
  <c r="BI87" i="94"/>
  <c r="DQ88" i="26" s="1"/>
  <c r="U88" i="94"/>
  <c r="U87" i="142"/>
  <c r="O87" i="34" s="1"/>
  <c r="I87" i="142"/>
  <c r="F87" i="34" s="1"/>
  <c r="M87" i="142"/>
  <c r="I87" i="34" s="1"/>
  <c r="Q87" i="142"/>
  <c r="L87" i="34" s="1"/>
  <c r="I90" i="88"/>
  <c r="BY87" i="142"/>
  <c r="B91" i="88"/>
  <c r="FU91" i="88" s="1"/>
  <c r="D91" i="88"/>
  <c r="C92" i="88"/>
  <c r="E91" i="88"/>
  <c r="B84" i="56"/>
  <c r="B89" i="153"/>
  <c r="Y89" i="153"/>
  <c r="C90" i="153"/>
  <c r="J87" i="34"/>
  <c r="K87" i="34" s="1"/>
  <c r="E89" i="20"/>
  <c r="AQ87" i="142"/>
  <c r="EB66" i="20" s="1"/>
  <c r="AT87" i="142"/>
  <c r="AZ87" i="142"/>
  <c r="JJ66" i="20" s="1"/>
  <c r="AW87" i="142"/>
  <c r="D88" i="142"/>
  <c r="D90" i="55" s="1"/>
  <c r="O88" i="142"/>
  <c r="J88" i="142"/>
  <c r="K88" i="142"/>
  <c r="L88" i="142"/>
  <c r="P88" i="142"/>
  <c r="N88" i="142"/>
  <c r="X88" i="142"/>
  <c r="T88" i="142"/>
  <c r="V88" i="142"/>
  <c r="S88" i="142"/>
  <c r="W88" i="142"/>
  <c r="R88" i="142"/>
  <c r="HP65" i="20"/>
  <c r="FV65" i="20"/>
  <c r="D87" i="142"/>
  <c r="D89" i="55" s="1"/>
  <c r="EK1048" i="174"/>
  <c r="DM87" i="20"/>
  <c r="HA87" i="20"/>
  <c r="H86" i="34"/>
  <c r="H88" i="55" s="1"/>
  <c r="FD87" i="20"/>
  <c r="KW87" i="20"/>
  <c r="DM86" i="20"/>
  <c r="GX87" i="20"/>
  <c r="FF87" i="20"/>
  <c r="FE86" i="20"/>
  <c r="FJ86" i="20"/>
  <c r="DJ87" i="20"/>
  <c r="BQ86" i="20"/>
  <c r="BV86" i="20"/>
  <c r="HA86" i="20"/>
  <c r="BP87" i="20"/>
  <c r="DK86" i="20"/>
  <c r="DP86" i="20"/>
  <c r="GY86" i="20"/>
  <c r="HD86" i="20"/>
  <c r="W86" i="20"/>
  <c r="AB86" i="20"/>
  <c r="IX86" i="20"/>
  <c r="IS86" i="20"/>
  <c r="EY89" i="26"/>
  <c r="FD89" i="26"/>
  <c r="B89" i="26"/>
  <c r="D89" i="26" s="1"/>
  <c r="I88" i="94"/>
  <c r="C88" i="20"/>
  <c r="CU88" i="20"/>
  <c r="JW88" i="20"/>
  <c r="EO88" i="20"/>
  <c r="GI88" i="20"/>
  <c r="BA88" i="20"/>
  <c r="IC88" i="20"/>
  <c r="IG88" i="20"/>
  <c r="IF88" i="20"/>
  <c r="ES88" i="20"/>
  <c r="BE88" i="20"/>
  <c r="ER88" i="20"/>
  <c r="CY88" i="20"/>
  <c r="CX88" i="20"/>
  <c r="BD88" i="20"/>
  <c r="JZ88" i="20"/>
  <c r="GL88" i="20"/>
  <c r="KA88" i="20"/>
  <c r="GM88" i="20"/>
  <c r="IN88" i="20"/>
  <c r="IP88" i="20" s="1"/>
  <c r="IT88" i="20" s="1"/>
  <c r="IU88" i="20" s="1"/>
  <c r="BL88" i="20"/>
  <c r="BN88" i="20" s="1"/>
  <c r="BR88" i="20" s="1"/>
  <c r="DF88" i="20"/>
  <c r="DH88" i="20" s="1"/>
  <c r="DL88" i="20" s="1"/>
  <c r="EZ88" i="20"/>
  <c r="FB88" i="20" s="1"/>
  <c r="FF88" i="20" s="1"/>
  <c r="GT88" i="20"/>
  <c r="GV88" i="20" s="1"/>
  <c r="GZ88" i="20" s="1"/>
  <c r="HA88" i="20" s="1"/>
  <c r="R88" i="20"/>
  <c r="T88" i="20" s="1"/>
  <c r="X88" i="20" s="1"/>
  <c r="Y88" i="20" s="1"/>
  <c r="C87" i="42"/>
  <c r="B87" i="42"/>
  <c r="A86" i="78"/>
  <c r="D87" i="34"/>
  <c r="Y87" i="34" s="1"/>
  <c r="C88" i="34"/>
  <c r="C90" i="55" s="1"/>
  <c r="B87" i="34"/>
  <c r="D88" i="42"/>
  <c r="D89" i="20"/>
  <c r="L89" i="94"/>
  <c r="C90" i="26"/>
  <c r="C85" i="56"/>
  <c r="G87" i="34"/>
  <c r="M87" i="34"/>
  <c r="N87" i="34" s="1"/>
  <c r="P87" i="34"/>
  <c r="Q87" i="34" s="1"/>
  <c r="AC87" i="34"/>
  <c r="V87" i="20"/>
  <c r="U87" i="20"/>
  <c r="AA87" i="20" s="1"/>
  <c r="S87" i="20"/>
  <c r="IR87" i="20"/>
  <c r="AM65" i="20"/>
  <c r="AL88" i="20"/>
  <c r="CG65" i="20"/>
  <c r="CF88" i="20"/>
  <c r="EO1049" i="174"/>
  <c r="EL1050" i="174"/>
  <c r="BM65" i="20"/>
  <c r="FA65" i="20"/>
  <c r="DG65" i="20"/>
  <c r="GU65" i="20"/>
  <c r="G88" i="142"/>
  <c r="F88" i="142"/>
  <c r="C89" i="142"/>
  <c r="E89" i="142" s="1"/>
  <c r="B88" i="142"/>
  <c r="B89" i="55"/>
  <c r="AE87" i="142"/>
  <c r="AD87" i="142" s="1"/>
  <c r="V87" i="34" s="1"/>
  <c r="BB87" i="142"/>
  <c r="BA87" i="142" s="1"/>
  <c r="BN87" i="142"/>
  <c r="BM87" i="142" s="1"/>
  <c r="BK87" i="142"/>
  <c r="BJ87" i="142" s="1"/>
  <c r="BH87" i="142"/>
  <c r="BG87" i="142" s="1"/>
  <c r="BE87" i="142"/>
  <c r="BD87" i="142" s="1"/>
  <c r="AS87" i="142"/>
  <c r="AR87" i="142" s="1"/>
  <c r="FT66" i="20" s="1"/>
  <c r="FU66" i="20" s="1"/>
  <c r="AY87" i="142"/>
  <c r="AX87" i="142" s="1"/>
  <c r="JH66" i="20" s="1"/>
  <c r="JI66" i="20" s="1"/>
  <c r="AM87" i="142"/>
  <c r="AL87" i="142" s="1"/>
  <c r="AP87" i="142"/>
  <c r="AO87" i="142" s="1"/>
  <c r="DZ66" i="20" s="1"/>
  <c r="EA66" i="20" s="1"/>
  <c r="AJ87" i="142"/>
  <c r="AI87" i="142" s="1"/>
  <c r="AV87" i="142"/>
  <c r="AU87" i="142" s="1"/>
  <c r="HN66" i="20" s="1"/>
  <c r="HO66" i="20" s="1"/>
  <c r="DJ99" i="88"/>
  <c r="DI100" i="88" s="1"/>
  <c r="EI1063" i="174" l="1"/>
  <c r="FW945" i="174"/>
  <c r="FW944" i="174"/>
  <c r="FW943" i="174"/>
  <c r="EJ1057" i="174"/>
  <c r="EJ1056" i="174"/>
  <c r="FY942" i="174"/>
  <c r="FY941" i="174"/>
  <c r="FY938" i="174"/>
  <c r="FY936" i="174"/>
  <c r="FY940" i="174"/>
  <c r="FY939" i="174"/>
  <c r="FY937" i="174"/>
  <c r="EJ1117" i="174"/>
  <c r="EJ1058" i="174" s="1"/>
  <c r="EJ1054" i="174"/>
  <c r="EK1162" i="174"/>
  <c r="EK1161" i="174"/>
  <c r="EK1163" i="174"/>
  <c r="EK1160" i="174"/>
  <c r="EK1145" i="174"/>
  <c r="EK1146" i="174"/>
  <c r="EK1158" i="174"/>
  <c r="EK1159" i="174"/>
  <c r="EK1147" i="174"/>
  <c r="EK1144" i="174"/>
  <c r="EK1143" i="174" s="1"/>
  <c r="FX962" i="174"/>
  <c r="FX963" i="174"/>
  <c r="Y90" i="88"/>
  <c r="AM87" i="55"/>
  <c r="M88" i="26"/>
  <c r="AD87" i="55"/>
  <c r="J88" i="26"/>
  <c r="AA87" i="55"/>
  <c r="Z90" i="88"/>
  <c r="AN87" i="55"/>
  <c r="W90" i="88"/>
  <c r="AK87" i="55"/>
  <c r="I89" i="26"/>
  <c r="Z88" i="55"/>
  <c r="X90" i="88"/>
  <c r="AL87" i="55"/>
  <c r="L88" i="26"/>
  <c r="AC87" i="55"/>
  <c r="V90" i="88"/>
  <c r="AJ87" i="55"/>
  <c r="I88" i="26"/>
  <c r="Z87" i="55"/>
  <c r="FX964" i="174"/>
  <c r="FX977" i="174"/>
  <c r="FX1016" i="174"/>
  <c r="FX1003" i="174"/>
  <c r="FX990" i="174"/>
  <c r="FW953" i="174"/>
  <c r="FW966" i="174"/>
  <c r="FX1014" i="174"/>
  <c r="FW979" i="174"/>
  <c r="FW992" i="174"/>
  <c r="FX975" i="174"/>
  <c r="FX976" i="174"/>
  <c r="FX988" i="174"/>
  <c r="FX989" i="174"/>
  <c r="FX1001" i="174"/>
  <c r="FX1002" i="174"/>
  <c r="FX1015" i="174"/>
  <c r="FY949" i="174"/>
  <c r="EJ1149" i="174"/>
  <c r="EJ1135" i="174" s="1"/>
  <c r="EJ1053" i="174"/>
  <c r="EK1270" i="174"/>
  <c r="EK1237" i="174"/>
  <c r="EK1133" i="174"/>
  <c r="EK1065" i="174"/>
  <c r="EK1066" i="174"/>
  <c r="EK1067" i="174"/>
  <c r="EK1069" i="174"/>
  <c r="EK1070" i="174"/>
  <c r="EK1071" i="174"/>
  <c r="EK1068" i="174"/>
  <c r="EK1073" i="174"/>
  <c r="EK1072" i="174"/>
  <c r="EK1075" i="174"/>
  <c r="EK1074" i="174"/>
  <c r="EK1077" i="174"/>
  <c r="EK1076" i="174"/>
  <c r="EK1079" i="174"/>
  <c r="EK1078" i="174"/>
  <c r="EK1080" i="174"/>
  <c r="EK1081" i="174"/>
  <c r="EK1082" i="174"/>
  <c r="EK1083" i="174"/>
  <c r="EK1084" i="174"/>
  <c r="EK1086" i="174"/>
  <c r="EK1089" i="174"/>
  <c r="EK1092" i="174"/>
  <c r="EK1085" i="174"/>
  <c r="EK1091" i="174"/>
  <c r="EK1093" i="174"/>
  <c r="EK1094" i="174"/>
  <c r="EK1096" i="174"/>
  <c r="EK1098" i="174"/>
  <c r="EK1087" i="174"/>
  <c r="EK1095" i="174"/>
  <c r="EK1097" i="174"/>
  <c r="EK1099" i="174"/>
  <c r="EK1101" i="174"/>
  <c r="EK1103" i="174"/>
  <c r="EK1088" i="174"/>
  <c r="EK1100" i="174"/>
  <c r="EK1102" i="174"/>
  <c r="EK1104" i="174"/>
  <c r="EK1106" i="174"/>
  <c r="EK1108" i="174"/>
  <c r="EK1105" i="174"/>
  <c r="EK1107" i="174"/>
  <c r="EK1109" i="174"/>
  <c r="EK1110" i="174"/>
  <c r="EK1112" i="174"/>
  <c r="EK1114" i="174"/>
  <c r="EK1111" i="174"/>
  <c r="EK1113" i="174"/>
  <c r="EK1115" i="174"/>
  <c r="EK1131" i="174"/>
  <c r="EK1125" i="174"/>
  <c r="J90" i="88"/>
  <c r="AG90" i="88" s="1"/>
  <c r="EK1268" i="174"/>
  <c r="EK1262" i="174"/>
  <c r="EK1229" i="174"/>
  <c r="EK1235" i="174"/>
  <c r="EK1195" i="174"/>
  <c r="EK1189" i="174"/>
  <c r="EK1157" i="174"/>
  <c r="Q88" i="142"/>
  <c r="L88" i="34" s="1"/>
  <c r="FZ898" i="174"/>
  <c r="FZ900" i="174" s="1"/>
  <c r="GA899" i="174"/>
  <c r="N90" i="88"/>
  <c r="M90" i="88"/>
  <c r="Q88" i="26"/>
  <c r="Q90" i="88"/>
  <c r="P88" i="26"/>
  <c r="P90" i="88"/>
  <c r="R88" i="26"/>
  <c r="R90" i="88"/>
  <c r="O88" i="26"/>
  <c r="O90" i="88"/>
  <c r="V88" i="26"/>
  <c r="U88" i="26"/>
  <c r="W88" i="26"/>
  <c r="BS88" i="20"/>
  <c r="EI1051" i="174"/>
  <c r="GA935" i="174"/>
  <c r="FZ951" i="174"/>
  <c r="FZ933" i="174"/>
  <c r="FZ934" i="174" s="1"/>
  <c r="K88" i="26"/>
  <c r="CA89" i="88"/>
  <c r="T88" i="26"/>
  <c r="S88" i="26"/>
  <c r="T88" i="55"/>
  <c r="Q88" i="55"/>
  <c r="AI88" i="55" s="1"/>
  <c r="L88" i="55"/>
  <c r="P88" i="55"/>
  <c r="AH88" i="55" s="1"/>
  <c r="I88" i="55"/>
  <c r="R88" i="55"/>
  <c r="N88" i="55"/>
  <c r="AF88" i="55" s="1"/>
  <c r="J88" i="55"/>
  <c r="O88" i="55"/>
  <c r="AG88" i="55" s="1"/>
  <c r="K88" i="55"/>
  <c r="U88" i="55"/>
  <c r="M88" i="55"/>
  <c r="AE88" i="55" s="1"/>
  <c r="S88" i="55"/>
  <c r="V88" i="55"/>
  <c r="EJ1240" i="174"/>
  <c r="EJ1167" i="174"/>
  <c r="EJ1199" i="174"/>
  <c r="EK1269" i="174"/>
  <c r="EK1266" i="174"/>
  <c r="EK1267" i="174"/>
  <c r="EK1265" i="174"/>
  <c r="EK1263" i="174"/>
  <c r="EK1260" i="174"/>
  <c r="EK1258" i="174"/>
  <c r="EK1257" i="174"/>
  <c r="EK1255" i="174"/>
  <c r="EK1252" i="174"/>
  <c r="EK1264" i="174"/>
  <c r="EK1256" i="174"/>
  <c r="EK1254" i="174"/>
  <c r="EK1251" i="174"/>
  <c r="EK1261" i="174"/>
  <c r="EK1259" i="174"/>
  <c r="EK1250" i="174"/>
  <c r="EK1248" i="174"/>
  <c r="EK1245" i="174"/>
  <c r="EK1249" i="174"/>
  <c r="EK1246" i="174"/>
  <c r="EK1243" i="174"/>
  <c r="EK1234" i="174"/>
  <c r="EK1232" i="174"/>
  <c r="EK1230" i="174"/>
  <c r="EK1227" i="174"/>
  <c r="EK1244" i="174"/>
  <c r="EK1224" i="174"/>
  <c r="EK1222" i="174"/>
  <c r="EK1219" i="174"/>
  <c r="EK1217" i="174"/>
  <c r="EK1215" i="174"/>
  <c r="EK1242" i="174"/>
  <c r="EK1236" i="174"/>
  <c r="EK1226" i="174"/>
  <c r="EK1233" i="174"/>
  <c r="EK1231" i="174"/>
  <c r="EK1225" i="174"/>
  <c r="EK1223" i="174"/>
  <c r="EK1221" i="174"/>
  <c r="EK1218" i="174"/>
  <c r="EK1216" i="174"/>
  <c r="EK1228" i="174"/>
  <c r="EK1212" i="174"/>
  <c r="EK1209" i="174"/>
  <c r="EK1207" i="174"/>
  <c r="EK1205" i="174"/>
  <c r="EK1203" i="174"/>
  <c r="EK1211" i="174"/>
  <c r="EK1197" i="174"/>
  <c r="EK1194" i="174"/>
  <c r="EK1192" i="174"/>
  <c r="EK1190" i="174"/>
  <c r="EK1187" i="174"/>
  <c r="EK1208" i="174"/>
  <c r="EK1206" i="174"/>
  <c r="EK1204" i="174"/>
  <c r="EK1214" i="174"/>
  <c r="EK1201" i="174"/>
  <c r="EK1196" i="174"/>
  <c r="EK1193" i="174"/>
  <c r="EK1191" i="174"/>
  <c r="EK1188" i="174"/>
  <c r="EK1186" i="174"/>
  <c r="EK1202" i="174"/>
  <c r="EK1185" i="174"/>
  <c r="EK1183" i="174"/>
  <c r="EK1181" i="174"/>
  <c r="EK1178" i="174"/>
  <c r="EK1176" i="174"/>
  <c r="EK1173" i="174"/>
  <c r="EK1213" i="174"/>
  <c r="EK1184" i="174"/>
  <c r="EK1182" i="174"/>
  <c r="EK1179" i="174"/>
  <c r="EK1177" i="174"/>
  <c r="EK1175" i="174"/>
  <c r="EK1171" i="174"/>
  <c r="EK1169" i="174"/>
  <c r="EK1164" i="174"/>
  <c r="EK1172" i="174"/>
  <c r="EK1170" i="174"/>
  <c r="EK1165" i="174"/>
  <c r="EK1156" i="174"/>
  <c r="EK1154" i="174"/>
  <c r="EK1152" i="174"/>
  <c r="EK1150" i="174"/>
  <c r="EK1140" i="174"/>
  <c r="EK1138" i="174"/>
  <c r="EK1130" i="174"/>
  <c r="EK1128" i="174"/>
  <c r="EK1126" i="174"/>
  <c r="EK1123" i="174"/>
  <c r="EK1121" i="174"/>
  <c r="EK1119" i="174"/>
  <c r="EK1155" i="174"/>
  <c r="EK1153" i="174"/>
  <c r="EK1151" i="174"/>
  <c r="EK1141" i="174"/>
  <c r="EK1139" i="174"/>
  <c r="EK1137" i="174"/>
  <c r="EK1132" i="174"/>
  <c r="EK1129" i="174"/>
  <c r="EK1127" i="174"/>
  <c r="EK1124" i="174"/>
  <c r="EK1122" i="174"/>
  <c r="EK1120" i="174"/>
  <c r="EK1118" i="174"/>
  <c r="BY88" i="142"/>
  <c r="AA88" i="153"/>
  <c r="BI88" i="94"/>
  <c r="DQ89" i="26" s="1"/>
  <c r="U89" i="94"/>
  <c r="U88" i="142"/>
  <c r="O88" i="34" s="1"/>
  <c r="M88" i="142"/>
  <c r="I88" i="34" s="1"/>
  <c r="I88" i="142"/>
  <c r="F88" i="34" s="1"/>
  <c r="I91" i="88"/>
  <c r="C93" i="88"/>
  <c r="E92" i="88"/>
  <c r="D92" i="88"/>
  <c r="B92" i="88"/>
  <c r="FU92" i="88" s="1"/>
  <c r="B85" i="56"/>
  <c r="B90" i="153"/>
  <c r="Y90" i="153"/>
  <c r="C91" i="153"/>
  <c r="J88" i="34"/>
  <c r="K88" i="34" s="1"/>
  <c r="L89" i="142"/>
  <c r="N89" i="142"/>
  <c r="O89" i="142"/>
  <c r="P89" i="142"/>
  <c r="J89" i="142"/>
  <c r="K89" i="142"/>
  <c r="X89" i="142"/>
  <c r="W89" i="142"/>
  <c r="V89" i="142"/>
  <c r="T89" i="142"/>
  <c r="S89" i="142"/>
  <c r="R89" i="142"/>
  <c r="D91" i="153"/>
  <c r="K90" i="94"/>
  <c r="E91" i="26"/>
  <c r="G93" i="88" s="1"/>
  <c r="E90" i="20"/>
  <c r="AQ88" i="142"/>
  <c r="EB67" i="20" s="1"/>
  <c r="AW88" i="142"/>
  <c r="AZ88" i="142"/>
  <c r="JJ67" i="20" s="1"/>
  <c r="AT88" i="142"/>
  <c r="D90" i="153"/>
  <c r="K89" i="94"/>
  <c r="E90" i="26"/>
  <c r="G92" i="88" s="1"/>
  <c r="HP66" i="20"/>
  <c r="FV66" i="20"/>
  <c r="EL1048" i="174"/>
  <c r="FG88" i="20"/>
  <c r="H87" i="34"/>
  <c r="H89" i="55" s="1"/>
  <c r="KW88" i="20"/>
  <c r="DM88" i="20"/>
  <c r="Z86" i="34"/>
  <c r="FD88" i="20"/>
  <c r="DK87" i="20"/>
  <c r="DP87" i="20"/>
  <c r="DJ88" i="20"/>
  <c r="BQ87" i="20"/>
  <c r="BV87" i="20"/>
  <c r="FG87" i="20"/>
  <c r="BP88" i="20"/>
  <c r="GY87" i="20"/>
  <c r="HD87" i="20"/>
  <c r="GX88" i="20"/>
  <c r="FE87" i="20"/>
  <c r="FJ87" i="20"/>
  <c r="IX87" i="20"/>
  <c r="IS87" i="20"/>
  <c r="W87" i="20"/>
  <c r="AB87" i="20"/>
  <c r="FD90" i="26"/>
  <c r="EY90" i="26"/>
  <c r="B90" i="26"/>
  <c r="D90" i="26" s="1"/>
  <c r="I89" i="94"/>
  <c r="C89" i="20"/>
  <c r="JW89" i="20"/>
  <c r="EO89" i="20"/>
  <c r="CU89" i="20"/>
  <c r="GI89" i="20"/>
  <c r="BA89" i="20"/>
  <c r="IC89" i="20"/>
  <c r="IG89" i="20"/>
  <c r="IF89" i="20"/>
  <c r="ER89" i="20"/>
  <c r="CX89" i="20"/>
  <c r="ES89" i="20"/>
  <c r="BE89" i="20"/>
  <c r="CY89" i="20"/>
  <c r="BD89" i="20"/>
  <c r="KA89" i="20"/>
  <c r="GM89" i="20"/>
  <c r="JZ89" i="20"/>
  <c r="GL89" i="20"/>
  <c r="IN89" i="20"/>
  <c r="IP89" i="20" s="1"/>
  <c r="IT89" i="20" s="1"/>
  <c r="IU89" i="20" s="1"/>
  <c r="DF89" i="20"/>
  <c r="DH89" i="20" s="1"/>
  <c r="DL89" i="20" s="1"/>
  <c r="DM89" i="20" s="1"/>
  <c r="EZ89" i="20"/>
  <c r="FB89" i="20" s="1"/>
  <c r="FF89" i="20" s="1"/>
  <c r="BL89" i="20"/>
  <c r="BN89" i="20" s="1"/>
  <c r="BR89" i="20" s="1"/>
  <c r="BS89" i="20" s="1"/>
  <c r="GT89" i="20"/>
  <c r="GV89" i="20" s="1"/>
  <c r="GZ89" i="20" s="1"/>
  <c r="HA89" i="20" s="1"/>
  <c r="R89" i="20"/>
  <c r="T89" i="20" s="1"/>
  <c r="X89" i="20" s="1"/>
  <c r="Y89" i="20" s="1"/>
  <c r="C88" i="42"/>
  <c r="B88" i="42"/>
  <c r="A87" i="78"/>
  <c r="D88" i="34"/>
  <c r="Y88" i="34" s="1"/>
  <c r="C89" i="34"/>
  <c r="C91" i="55" s="1"/>
  <c r="B88" i="34"/>
  <c r="D90" i="20"/>
  <c r="D89" i="42"/>
  <c r="L90" i="94"/>
  <c r="C86" i="56"/>
  <c r="C91" i="26"/>
  <c r="G88" i="34"/>
  <c r="M88" i="34"/>
  <c r="N88" i="34" s="1"/>
  <c r="P88" i="34"/>
  <c r="Q88" i="34" s="1"/>
  <c r="AC88" i="34"/>
  <c r="Z87" i="34"/>
  <c r="V88" i="20"/>
  <c r="U88" i="20"/>
  <c r="AA88" i="20" s="1"/>
  <c r="S88" i="20"/>
  <c r="IR88" i="20"/>
  <c r="CG66" i="20"/>
  <c r="CF89" i="20"/>
  <c r="AM66" i="20"/>
  <c r="AL89" i="20"/>
  <c r="EM1050" i="174"/>
  <c r="EP1049" i="174"/>
  <c r="AE88" i="142"/>
  <c r="AD88" i="142" s="1"/>
  <c r="V88" i="34" s="1"/>
  <c r="BM66" i="20"/>
  <c r="GU66" i="20"/>
  <c r="DG66" i="20"/>
  <c r="FA66" i="20"/>
  <c r="B90" i="55"/>
  <c r="BH88" i="142"/>
  <c r="BG88" i="142" s="1"/>
  <c r="BN88" i="142"/>
  <c r="BM88" i="142" s="1"/>
  <c r="BB88" i="142"/>
  <c r="BA88" i="142" s="1"/>
  <c r="BK88" i="142"/>
  <c r="BJ88" i="142" s="1"/>
  <c r="BE88" i="142"/>
  <c r="BD88" i="142" s="1"/>
  <c r="AJ88" i="142"/>
  <c r="AI88" i="142" s="1"/>
  <c r="AS88" i="142"/>
  <c r="AR88" i="142" s="1"/>
  <c r="FT67" i="20" s="1"/>
  <c r="FU67" i="20" s="1"/>
  <c r="AM88" i="142"/>
  <c r="AL88" i="142" s="1"/>
  <c r="AV88" i="142"/>
  <c r="AU88" i="142" s="1"/>
  <c r="HN67" i="20" s="1"/>
  <c r="HO67" i="20" s="1"/>
  <c r="AY88" i="142"/>
  <c r="AX88" i="142" s="1"/>
  <c r="JH67" i="20" s="1"/>
  <c r="JI67" i="20" s="1"/>
  <c r="AP88" i="142"/>
  <c r="AO88" i="142" s="1"/>
  <c r="DZ67" i="20" s="1"/>
  <c r="EA67" i="20" s="1"/>
  <c r="G89" i="142"/>
  <c r="F89" i="142"/>
  <c r="C90" i="142"/>
  <c r="E90" i="142" s="1"/>
  <c r="B89" i="142"/>
  <c r="DJ100" i="88"/>
  <c r="DI101" i="88" s="1"/>
  <c r="EJ1063" i="174" l="1"/>
  <c r="FX945" i="174"/>
  <c r="FX944" i="174"/>
  <c r="FX943" i="174"/>
  <c r="EK1057" i="174"/>
  <c r="EK1056" i="174"/>
  <c r="FZ941" i="174"/>
  <c r="FZ942" i="174"/>
  <c r="FZ936" i="174"/>
  <c r="FZ937" i="174"/>
  <c r="FZ940" i="174"/>
  <c r="FZ939" i="174"/>
  <c r="FZ938" i="174"/>
  <c r="EK1117" i="174"/>
  <c r="EK1058" i="174" s="1"/>
  <c r="EK1054" i="174"/>
  <c r="EJ1051" i="174"/>
  <c r="EL1162" i="174"/>
  <c r="EL1163" i="174"/>
  <c r="EL1160" i="174"/>
  <c r="EL1159" i="174"/>
  <c r="EL1158" i="174"/>
  <c r="EL1145" i="174"/>
  <c r="EL1144" i="174"/>
  <c r="EL1143" i="174" s="1"/>
  <c r="EL1161" i="174"/>
  <c r="EL1147" i="174"/>
  <c r="EL1146" i="174"/>
  <c r="FY962" i="174"/>
  <c r="FY963" i="174"/>
  <c r="L89" i="26"/>
  <c r="AC88" i="55"/>
  <c r="K89" i="26"/>
  <c r="AB88" i="55"/>
  <c r="V91" i="88"/>
  <c r="AJ88" i="55"/>
  <c r="J89" i="26"/>
  <c r="AA88" i="55"/>
  <c r="Z91" i="88"/>
  <c r="AN88" i="55"/>
  <c r="M89" i="26"/>
  <c r="AD88" i="55"/>
  <c r="W91" i="88"/>
  <c r="AK88" i="55"/>
  <c r="I90" i="26"/>
  <c r="Z89" i="55"/>
  <c r="Y91" i="88"/>
  <c r="AM88" i="55"/>
  <c r="X91" i="88"/>
  <c r="AL88" i="55"/>
  <c r="FY964" i="174"/>
  <c r="FY990" i="174"/>
  <c r="FY1016" i="174"/>
  <c r="FY977" i="174"/>
  <c r="FY1003" i="174"/>
  <c r="FY976" i="174"/>
  <c r="FY988" i="174"/>
  <c r="FY1002" i="174"/>
  <c r="FY975" i="174"/>
  <c r="FX966" i="174"/>
  <c r="FX953" i="174"/>
  <c r="FX979" i="174"/>
  <c r="FX992" i="174"/>
  <c r="FY1001" i="174"/>
  <c r="FY1015" i="174"/>
  <c r="FY1014" i="174"/>
  <c r="FY989" i="174"/>
  <c r="FZ949" i="174"/>
  <c r="FZ1015" i="174" s="1"/>
  <c r="EK1149" i="174"/>
  <c r="EK1135" i="174" s="1"/>
  <c r="EK1053" i="174"/>
  <c r="EL1270" i="174"/>
  <c r="EL1237" i="174"/>
  <c r="EL1133" i="174"/>
  <c r="EL1065" i="174"/>
  <c r="EL1067" i="174"/>
  <c r="EL1068" i="174"/>
  <c r="EL1066" i="174"/>
  <c r="EL1069" i="174"/>
  <c r="EL1070" i="174"/>
  <c r="EL1071" i="174"/>
  <c r="EL1072" i="174"/>
  <c r="EL1073" i="174"/>
  <c r="EL1075" i="174"/>
  <c r="EL1074" i="174"/>
  <c r="EL1077" i="174"/>
  <c r="EL1079" i="174"/>
  <c r="EL1076" i="174"/>
  <c r="EL1078" i="174"/>
  <c r="EL1081" i="174"/>
  <c r="EL1080" i="174"/>
  <c r="EL1084" i="174"/>
  <c r="EL1082" i="174"/>
  <c r="EL1083" i="174"/>
  <c r="EL1085" i="174"/>
  <c r="EL1087" i="174"/>
  <c r="EL1086" i="174"/>
  <c r="EL1089" i="174"/>
  <c r="EL1092" i="174"/>
  <c r="EL1088" i="174"/>
  <c r="EL1091" i="174"/>
  <c r="EL1094" i="174"/>
  <c r="EL1096" i="174"/>
  <c r="EL1098" i="174"/>
  <c r="EL1093" i="174"/>
  <c r="EL1095" i="174"/>
  <c r="EL1097" i="174"/>
  <c r="EL1099" i="174"/>
  <c r="EL1101" i="174"/>
  <c r="EL1103" i="174"/>
  <c r="EL1104" i="174"/>
  <c r="EL1106" i="174"/>
  <c r="EL1108" i="174"/>
  <c r="EL1100" i="174"/>
  <c r="EL1102" i="174"/>
  <c r="EL1105" i="174"/>
  <c r="EL1110" i="174"/>
  <c r="EL1112" i="174"/>
  <c r="EL1114" i="174"/>
  <c r="EL1107" i="174"/>
  <c r="EL1109" i="174"/>
  <c r="EL1111" i="174"/>
  <c r="EL1113" i="174"/>
  <c r="EL1115" i="174"/>
  <c r="EL1131" i="174"/>
  <c r="EL1125" i="174"/>
  <c r="J91" i="88"/>
  <c r="AG91" i="88" s="1"/>
  <c r="EL1268" i="174"/>
  <c r="EL1262" i="174"/>
  <c r="EL1235" i="174"/>
  <c r="EL1229" i="174"/>
  <c r="EL1189" i="174"/>
  <c r="EL1195" i="174"/>
  <c r="EL1157" i="174"/>
  <c r="GA898" i="174"/>
  <c r="GA900" i="174" s="1"/>
  <c r="GB899" i="174"/>
  <c r="P89" i="26"/>
  <c r="P91" i="88"/>
  <c r="R89" i="26"/>
  <c r="R91" i="88"/>
  <c r="O89" i="26"/>
  <c r="O91" i="88"/>
  <c r="N89" i="26"/>
  <c r="M91" i="88"/>
  <c r="N91" i="88"/>
  <c r="Q89" i="26"/>
  <c r="Q91" i="88"/>
  <c r="S89" i="26"/>
  <c r="V89" i="26"/>
  <c r="W89" i="26"/>
  <c r="GB935" i="174"/>
  <c r="GA933" i="174"/>
  <c r="GA934" i="174" s="1"/>
  <c r="GA951" i="174"/>
  <c r="CA90" i="88"/>
  <c r="U89" i="26"/>
  <c r="T89" i="26"/>
  <c r="M89" i="55"/>
  <c r="AE89" i="55" s="1"/>
  <c r="J89" i="55"/>
  <c r="AB89" i="55" s="1"/>
  <c r="N89" i="55"/>
  <c r="AF89" i="55" s="1"/>
  <c r="K89" i="55"/>
  <c r="AC89" i="55" s="1"/>
  <c r="S89" i="55"/>
  <c r="O89" i="55"/>
  <c r="AG89" i="55" s="1"/>
  <c r="U89" i="55"/>
  <c r="P89" i="55"/>
  <c r="AH89" i="55" s="1"/>
  <c r="L89" i="55"/>
  <c r="Q89" i="55"/>
  <c r="AI89" i="55" s="1"/>
  <c r="T89" i="55"/>
  <c r="R89" i="55"/>
  <c r="I89" i="55"/>
  <c r="V89" i="55"/>
  <c r="BY89" i="142"/>
  <c r="EK1240" i="174"/>
  <c r="EK1167" i="174"/>
  <c r="EK1199" i="174"/>
  <c r="EL1269" i="174"/>
  <c r="EL1266" i="174"/>
  <c r="EL1267" i="174"/>
  <c r="EL1265" i="174"/>
  <c r="EL1263" i="174"/>
  <c r="EL1260" i="174"/>
  <c r="EL1258" i="174"/>
  <c r="EL1264" i="174"/>
  <c r="EL1261" i="174"/>
  <c r="EL1259" i="174"/>
  <c r="EL1256" i="174"/>
  <c r="EL1254" i="174"/>
  <c r="EL1251" i="174"/>
  <c r="EL1255" i="174"/>
  <c r="EL1252" i="174"/>
  <c r="EL1250" i="174"/>
  <c r="EL1248" i="174"/>
  <c r="EL1245" i="174"/>
  <c r="EL1249" i="174"/>
  <c r="EL1246" i="174"/>
  <c r="EL1257" i="174"/>
  <c r="EL1243" i="174"/>
  <c r="EL1234" i="174"/>
  <c r="EL1232" i="174"/>
  <c r="EL1230" i="174"/>
  <c r="EL1227" i="174"/>
  <c r="EL1244" i="174"/>
  <c r="EL1242" i="174"/>
  <c r="EL1236" i="174"/>
  <c r="EL1233" i="174"/>
  <c r="EL1231" i="174"/>
  <c r="EL1228" i="174"/>
  <c r="EL1226" i="174"/>
  <c r="EL1225" i="174"/>
  <c r="EL1223" i="174"/>
  <c r="EL1221" i="174"/>
  <c r="EL1218" i="174"/>
  <c r="EL1216" i="174"/>
  <c r="EL1214" i="174"/>
  <c r="EL1217" i="174"/>
  <c r="EL1212" i="174"/>
  <c r="EL1209" i="174"/>
  <c r="EL1207" i="174"/>
  <c r="EL1205" i="174"/>
  <c r="EL1203" i="174"/>
  <c r="EL1224" i="174"/>
  <c r="EL1222" i="174"/>
  <c r="EL1213" i="174"/>
  <c r="EL1211" i="174"/>
  <c r="EL1208" i="174"/>
  <c r="EL1206" i="174"/>
  <c r="EL1204" i="174"/>
  <c r="EL1202" i="174"/>
  <c r="EL1219" i="174"/>
  <c r="EL1201" i="174"/>
  <c r="EL1196" i="174"/>
  <c r="EL1193" i="174"/>
  <c r="EL1191" i="174"/>
  <c r="EL1188" i="174"/>
  <c r="EL1186" i="174"/>
  <c r="EL1185" i="174"/>
  <c r="EL1183" i="174"/>
  <c r="EL1181" i="174"/>
  <c r="EL1178" i="174"/>
  <c r="EL1176" i="174"/>
  <c r="EL1173" i="174"/>
  <c r="EL1197" i="174"/>
  <c r="EL1215" i="174"/>
  <c r="EL1194" i="174"/>
  <c r="EL1192" i="174"/>
  <c r="EL1190" i="174"/>
  <c r="EL1184" i="174"/>
  <c r="EL1182" i="174"/>
  <c r="EL1179" i="174"/>
  <c r="EL1177" i="174"/>
  <c r="EL1175" i="174"/>
  <c r="EL1187" i="174"/>
  <c r="EL1172" i="174"/>
  <c r="EL1170" i="174"/>
  <c r="EL1165" i="174"/>
  <c r="EL1156" i="174"/>
  <c r="EL1154" i="174"/>
  <c r="EL1152" i="174"/>
  <c r="EL1150" i="174"/>
  <c r="EL1171" i="174"/>
  <c r="EL1169" i="174"/>
  <c r="EL1155" i="174"/>
  <c r="EL1153" i="174"/>
  <c r="EL1151" i="174"/>
  <c r="EL1141" i="174"/>
  <c r="EL1139" i="174"/>
  <c r="EL1137" i="174"/>
  <c r="EL1132" i="174"/>
  <c r="EL1129" i="174"/>
  <c r="EL1127" i="174"/>
  <c r="EL1124" i="174"/>
  <c r="EL1122" i="174"/>
  <c r="EL1120" i="174"/>
  <c r="EL1118" i="174"/>
  <c r="EL1164" i="174"/>
  <c r="EL1138" i="174"/>
  <c r="EL1130" i="174"/>
  <c r="EL1128" i="174"/>
  <c r="EL1126" i="174"/>
  <c r="EL1123" i="174"/>
  <c r="EL1121" i="174"/>
  <c r="EL1140" i="174"/>
  <c r="EL1119" i="174"/>
  <c r="BI89" i="94"/>
  <c r="DQ90" i="26" s="1"/>
  <c r="U90" i="94"/>
  <c r="U89" i="142"/>
  <c r="O89" i="34" s="1"/>
  <c r="I89" i="142"/>
  <c r="F89" i="34" s="1"/>
  <c r="Q89" i="142"/>
  <c r="L89" i="34" s="1"/>
  <c r="M89" i="142"/>
  <c r="I89" i="34" s="1"/>
  <c r="C94" i="88"/>
  <c r="E93" i="88"/>
  <c r="D93" i="88"/>
  <c r="B93" i="88"/>
  <c r="FU93" i="88" s="1"/>
  <c r="I92" i="88"/>
  <c r="B86" i="56"/>
  <c r="B91" i="153"/>
  <c r="Y91" i="153"/>
  <c r="C92" i="153"/>
  <c r="J89" i="34"/>
  <c r="K89" i="34" s="1"/>
  <c r="O90" i="142"/>
  <c r="K90" i="142"/>
  <c r="J90" i="142"/>
  <c r="N90" i="142"/>
  <c r="P90" i="142"/>
  <c r="L90" i="142"/>
  <c r="X90" i="142"/>
  <c r="W90" i="142"/>
  <c r="S90" i="142"/>
  <c r="R90" i="142"/>
  <c r="T90" i="142"/>
  <c r="V90" i="142"/>
  <c r="HP67" i="20"/>
  <c r="FV67" i="20"/>
  <c r="E91" i="20"/>
  <c r="AQ89" i="142"/>
  <c r="EB68" i="20" s="1"/>
  <c r="AZ89" i="142"/>
  <c r="JJ68" i="20" s="1"/>
  <c r="AW89" i="142"/>
  <c r="AT89" i="142"/>
  <c r="D89" i="142"/>
  <c r="D91" i="55" s="1"/>
  <c r="EM1048" i="174"/>
  <c r="H88" i="34"/>
  <c r="I90" i="55" s="1"/>
  <c r="FG89" i="20"/>
  <c r="BP89" i="20"/>
  <c r="FE88" i="20"/>
  <c r="FJ88" i="20"/>
  <c r="GX89" i="20"/>
  <c r="FD89" i="20"/>
  <c r="KW89" i="20"/>
  <c r="DJ89" i="20"/>
  <c r="GY88" i="20"/>
  <c r="HD88" i="20"/>
  <c r="BQ88" i="20"/>
  <c r="BV88" i="20"/>
  <c r="DK88" i="20"/>
  <c r="DP88" i="20"/>
  <c r="IS88" i="20"/>
  <c r="IX88" i="20"/>
  <c r="W88" i="20"/>
  <c r="AB88" i="20"/>
  <c r="B91" i="26"/>
  <c r="D91" i="26" s="1"/>
  <c r="FD91" i="26"/>
  <c r="EY91" i="26"/>
  <c r="I90" i="94"/>
  <c r="C89" i="42"/>
  <c r="B89" i="42"/>
  <c r="C90" i="20"/>
  <c r="JW90" i="20"/>
  <c r="CU90" i="20"/>
  <c r="EO90" i="20"/>
  <c r="BA90" i="20"/>
  <c r="IC90" i="20"/>
  <c r="GI90" i="20"/>
  <c r="IG90" i="20"/>
  <c r="IF90" i="20"/>
  <c r="BD90" i="20"/>
  <c r="ER90" i="20"/>
  <c r="ES90" i="20"/>
  <c r="BE90" i="20"/>
  <c r="CY90" i="20"/>
  <c r="CX90" i="20"/>
  <c r="KA90" i="20"/>
  <c r="JZ90" i="20"/>
  <c r="GL90" i="20"/>
  <c r="GM90" i="20"/>
  <c r="BL90" i="20"/>
  <c r="BN90" i="20" s="1"/>
  <c r="BR90" i="20" s="1"/>
  <c r="BS90" i="20" s="1"/>
  <c r="IN90" i="20"/>
  <c r="IP90" i="20" s="1"/>
  <c r="IT90" i="20" s="1"/>
  <c r="IU90" i="20" s="1"/>
  <c r="EZ90" i="20"/>
  <c r="FB90" i="20" s="1"/>
  <c r="FF90" i="20" s="1"/>
  <c r="FG90" i="20" s="1"/>
  <c r="GT90" i="20"/>
  <c r="GV90" i="20" s="1"/>
  <c r="GZ90" i="20" s="1"/>
  <c r="R90" i="20"/>
  <c r="T90" i="20" s="1"/>
  <c r="X90" i="20" s="1"/>
  <c r="Y90" i="20" s="1"/>
  <c r="DF90" i="20"/>
  <c r="DH90" i="20" s="1"/>
  <c r="DL90" i="20" s="1"/>
  <c r="DM90" i="20" s="1"/>
  <c r="A88" i="78"/>
  <c r="C90" i="34"/>
  <c r="C92" i="55" s="1"/>
  <c r="B89" i="34"/>
  <c r="D89" i="34"/>
  <c r="Y89" i="34" s="1"/>
  <c r="D90" i="42"/>
  <c r="D91" i="20"/>
  <c r="L91" i="94"/>
  <c r="C92" i="26"/>
  <c r="C87" i="56"/>
  <c r="G89" i="34"/>
  <c r="P89" i="34"/>
  <c r="Q89" i="34" s="1"/>
  <c r="M89" i="34"/>
  <c r="N89" i="34" s="1"/>
  <c r="AC89" i="34"/>
  <c r="Z88" i="34"/>
  <c r="S89" i="20"/>
  <c r="V89" i="20"/>
  <c r="U89" i="20"/>
  <c r="AA89" i="20" s="1"/>
  <c r="IR89" i="20"/>
  <c r="CG67" i="20"/>
  <c r="CF90" i="20"/>
  <c r="AM67" i="20"/>
  <c r="AL90" i="20"/>
  <c r="EQ1049" i="174"/>
  <c r="EN1050" i="174"/>
  <c r="B90" i="142"/>
  <c r="G90" i="142"/>
  <c r="F90" i="142"/>
  <c r="C91" i="142"/>
  <c r="E91" i="142" s="1"/>
  <c r="FA67" i="20"/>
  <c r="BM67" i="20"/>
  <c r="DG67" i="20"/>
  <c r="GU67" i="20"/>
  <c r="B91" i="55"/>
  <c r="AE89" i="142"/>
  <c r="AD89" i="142" s="1"/>
  <c r="V89" i="34" s="1"/>
  <c r="BK89" i="142"/>
  <c r="BJ89" i="142" s="1"/>
  <c r="BN89" i="142"/>
  <c r="BM89" i="142" s="1"/>
  <c r="BB89" i="142"/>
  <c r="BA89" i="142" s="1"/>
  <c r="BH89" i="142"/>
  <c r="BG89" i="142" s="1"/>
  <c r="BE89" i="142"/>
  <c r="BD89" i="142" s="1"/>
  <c r="AJ89" i="142"/>
  <c r="AI89" i="142" s="1"/>
  <c r="AS89" i="142"/>
  <c r="AR89" i="142" s="1"/>
  <c r="FT68" i="20" s="1"/>
  <c r="FU68" i="20" s="1"/>
  <c r="AY89" i="142"/>
  <c r="AX89" i="142" s="1"/>
  <c r="JH68" i="20" s="1"/>
  <c r="JI68" i="20" s="1"/>
  <c r="AV89" i="142"/>
  <c r="AU89" i="142" s="1"/>
  <c r="HN68" i="20" s="1"/>
  <c r="HO68" i="20" s="1"/>
  <c r="AM89" i="142"/>
  <c r="AL89" i="142" s="1"/>
  <c r="AP89" i="142"/>
  <c r="AO89" i="142" s="1"/>
  <c r="DZ68" i="20" s="1"/>
  <c r="EA68" i="20" s="1"/>
  <c r="DJ101" i="88"/>
  <c r="DI102" i="88" s="1"/>
  <c r="FY945" i="174" l="1"/>
  <c r="FY944" i="174"/>
  <c r="FY943" i="174"/>
  <c r="EL1056" i="174"/>
  <c r="EL1057" i="174"/>
  <c r="EK1063" i="174"/>
  <c r="EK1051" i="174"/>
  <c r="GA942" i="174"/>
  <c r="GA936" i="174"/>
  <c r="GA937" i="174"/>
  <c r="GA941" i="174"/>
  <c r="GA940" i="174"/>
  <c r="GA939" i="174"/>
  <c r="GA938" i="174"/>
  <c r="EL1117" i="174"/>
  <c r="EL1058" i="174" s="1"/>
  <c r="EL1054" i="174"/>
  <c r="FZ989" i="174"/>
  <c r="EM1162" i="174"/>
  <c r="EM1163" i="174"/>
  <c r="EM1147" i="174"/>
  <c r="EM1160" i="174"/>
  <c r="EM1161" i="174"/>
  <c r="EM1144" i="174"/>
  <c r="EM1143" i="174" s="1"/>
  <c r="EM1159" i="174"/>
  <c r="EM1145" i="174"/>
  <c r="EM1146" i="174"/>
  <c r="EM1158" i="174"/>
  <c r="FZ962" i="174"/>
  <c r="FZ963" i="174"/>
  <c r="AA90" i="55"/>
  <c r="M90" i="26"/>
  <c r="AD89" i="55"/>
  <c r="Y92" i="88"/>
  <c r="AM89" i="55"/>
  <c r="Z92" i="88"/>
  <c r="AN89" i="55"/>
  <c r="W92" i="88"/>
  <c r="AK89" i="55"/>
  <c r="J90" i="26"/>
  <c r="AA89" i="55"/>
  <c r="V92" i="88"/>
  <c r="AJ89" i="55"/>
  <c r="X92" i="88"/>
  <c r="AL89" i="55"/>
  <c r="FZ1014" i="174"/>
  <c r="FZ964" i="174"/>
  <c r="FZ1003" i="174"/>
  <c r="FZ990" i="174"/>
  <c r="FZ1016" i="174"/>
  <c r="FZ977" i="174"/>
  <c r="FZ976" i="174"/>
  <c r="FZ975" i="174"/>
  <c r="FY953" i="174"/>
  <c r="FY966" i="174"/>
  <c r="FY992" i="174"/>
  <c r="FZ1001" i="174"/>
  <c r="FZ988" i="174"/>
  <c r="FZ1002" i="174"/>
  <c r="FY979" i="174"/>
  <c r="GA949" i="174"/>
  <c r="EL1149" i="174"/>
  <c r="EL1135" i="174" s="1"/>
  <c r="EL1053" i="174"/>
  <c r="EM1270" i="174"/>
  <c r="EM1237" i="174"/>
  <c r="EM1133" i="174"/>
  <c r="EM1065" i="174"/>
  <c r="EM1066" i="174"/>
  <c r="EM1067" i="174"/>
  <c r="EM1068" i="174"/>
  <c r="EM1069" i="174"/>
  <c r="EM1070" i="174"/>
  <c r="EM1071" i="174"/>
  <c r="EM1072" i="174"/>
  <c r="EM1074" i="174"/>
  <c r="EM1073" i="174"/>
  <c r="EM1075" i="174"/>
  <c r="EM1076" i="174"/>
  <c r="EM1079" i="174"/>
  <c r="EM1081" i="174"/>
  <c r="EM1078" i="174"/>
  <c r="EM1077" i="174"/>
  <c r="EM1082" i="174"/>
  <c r="EM1080" i="174"/>
  <c r="EM1084" i="174"/>
  <c r="EM1085" i="174"/>
  <c r="EM1087" i="174"/>
  <c r="EM1083" i="174"/>
  <c r="EM1086" i="174"/>
  <c r="EM1089" i="174"/>
  <c r="EM1092" i="174"/>
  <c r="EM1091" i="174"/>
  <c r="EM1093" i="174"/>
  <c r="EM1094" i="174"/>
  <c r="EM1096" i="174"/>
  <c r="EM1098" i="174"/>
  <c r="EM1095" i="174"/>
  <c r="EM1100" i="174"/>
  <c r="EM1102" i="174"/>
  <c r="EM1097" i="174"/>
  <c r="EM1099" i="174"/>
  <c r="EM1101" i="174"/>
  <c r="EM1103" i="174"/>
  <c r="EM1105" i="174"/>
  <c r="EM1107" i="174"/>
  <c r="EM1109" i="174"/>
  <c r="EM1088" i="174"/>
  <c r="EM1104" i="174"/>
  <c r="EM1106" i="174"/>
  <c r="EM1108" i="174"/>
  <c r="EM1110" i="174"/>
  <c r="EM1112" i="174"/>
  <c r="EM1114" i="174"/>
  <c r="EM1111" i="174"/>
  <c r="EM1113" i="174"/>
  <c r="EM1115" i="174"/>
  <c r="EM1125" i="174"/>
  <c r="EM1131" i="174"/>
  <c r="J92" i="88"/>
  <c r="AG92" i="88" s="1"/>
  <c r="EM1268" i="174"/>
  <c r="EM1262" i="174"/>
  <c r="EM1235" i="174"/>
  <c r="EM1229" i="174"/>
  <c r="EM1195" i="174"/>
  <c r="EM1189" i="174"/>
  <c r="EM1157" i="174"/>
  <c r="GB898" i="174"/>
  <c r="GB900" i="174" s="1"/>
  <c r="GC899" i="174"/>
  <c r="Q90" i="26"/>
  <c r="Q92" i="88"/>
  <c r="N90" i="26"/>
  <c r="M92" i="88"/>
  <c r="N92" i="88"/>
  <c r="P90" i="26"/>
  <c r="P92" i="88"/>
  <c r="R90" i="26"/>
  <c r="R92" i="88"/>
  <c r="O90" i="26"/>
  <c r="O92" i="88"/>
  <c r="V90" i="26"/>
  <c r="T90" i="26"/>
  <c r="W90" i="26"/>
  <c r="L90" i="26"/>
  <c r="GC935" i="174"/>
  <c r="GB951" i="174"/>
  <c r="GB933" i="174"/>
  <c r="GB934" i="174" s="1"/>
  <c r="K90" i="26"/>
  <c r="CA91" i="88"/>
  <c r="S90" i="26"/>
  <c r="U90" i="26"/>
  <c r="R90" i="55"/>
  <c r="H90" i="55"/>
  <c r="P90" i="55"/>
  <c r="AH90" i="55" s="1"/>
  <c r="L90" i="55"/>
  <c r="T90" i="55"/>
  <c r="N90" i="55"/>
  <c r="AF90" i="55" s="1"/>
  <c r="J90" i="55"/>
  <c r="V90" i="55"/>
  <c r="O90" i="55"/>
  <c r="AG90" i="55" s="1"/>
  <c r="K90" i="55"/>
  <c r="M90" i="55"/>
  <c r="AE90" i="55" s="1"/>
  <c r="S90" i="55"/>
  <c r="Q90" i="55"/>
  <c r="AI90" i="55" s="1"/>
  <c r="U90" i="55"/>
  <c r="J91" i="26"/>
  <c r="EL1240" i="174"/>
  <c r="EL1199" i="174"/>
  <c r="EL1167" i="174"/>
  <c r="EM1269" i="174"/>
  <c r="EM1266" i="174"/>
  <c r="EM1267" i="174"/>
  <c r="EM1265" i="174"/>
  <c r="EM1263" i="174"/>
  <c r="EM1260" i="174"/>
  <c r="EM1258" i="174"/>
  <c r="EM1264" i="174"/>
  <c r="EM1261" i="174"/>
  <c r="EM1259" i="174"/>
  <c r="EM1256" i="174"/>
  <c r="EM1254" i="174"/>
  <c r="EM1257" i="174"/>
  <c r="EM1255" i="174"/>
  <c r="EM1252" i="174"/>
  <c r="EM1250" i="174"/>
  <c r="EM1248" i="174"/>
  <c r="EM1245" i="174"/>
  <c r="EM1251" i="174"/>
  <c r="EM1249" i="174"/>
  <c r="EM1246" i="174"/>
  <c r="EM1243" i="174"/>
  <c r="EM1234" i="174"/>
  <c r="EM1232" i="174"/>
  <c r="EM1230" i="174"/>
  <c r="EM1227" i="174"/>
  <c r="EM1244" i="174"/>
  <c r="EM1242" i="174"/>
  <c r="EM1236" i="174"/>
  <c r="EM1233" i="174"/>
  <c r="EM1231" i="174"/>
  <c r="EM1228" i="174"/>
  <c r="EM1226" i="174"/>
  <c r="EM1225" i="174"/>
  <c r="EM1223" i="174"/>
  <c r="EM1221" i="174"/>
  <c r="EM1218" i="174"/>
  <c r="EM1216" i="174"/>
  <c r="EM1224" i="174"/>
  <c r="EM1222" i="174"/>
  <c r="EM1219" i="174"/>
  <c r="EM1217" i="174"/>
  <c r="EM1212" i="174"/>
  <c r="EM1209" i="174"/>
  <c r="EM1207" i="174"/>
  <c r="EM1205" i="174"/>
  <c r="EM1203" i="174"/>
  <c r="EM1213" i="174"/>
  <c r="EM1211" i="174"/>
  <c r="EM1208" i="174"/>
  <c r="EM1206" i="174"/>
  <c r="EM1204" i="174"/>
  <c r="EM1215" i="174"/>
  <c r="EM1214" i="174"/>
  <c r="EM1201" i="174"/>
  <c r="EM1196" i="174"/>
  <c r="EM1193" i="174"/>
  <c r="EM1191" i="174"/>
  <c r="EM1188" i="174"/>
  <c r="EM1202" i="174"/>
  <c r="EM1197" i="174"/>
  <c r="EM1194" i="174"/>
  <c r="EM1192" i="174"/>
  <c r="EM1190" i="174"/>
  <c r="EM1187" i="174"/>
  <c r="EM1186" i="174"/>
  <c r="EM1184" i="174"/>
  <c r="EM1182" i="174"/>
  <c r="EM1179" i="174"/>
  <c r="EM1177" i="174"/>
  <c r="EM1175" i="174"/>
  <c r="EM1176" i="174"/>
  <c r="EM1173" i="174"/>
  <c r="EM1172" i="174"/>
  <c r="EM1170" i="174"/>
  <c r="EM1165" i="174"/>
  <c r="EM1185" i="174"/>
  <c r="EM1183" i="174"/>
  <c r="EM1181" i="174"/>
  <c r="EM1171" i="174"/>
  <c r="EM1169" i="174"/>
  <c r="EM1164" i="174"/>
  <c r="EM1156" i="174"/>
  <c r="EM1154" i="174"/>
  <c r="EM1152" i="174"/>
  <c r="EM1150" i="174"/>
  <c r="EM1155" i="174"/>
  <c r="EM1153" i="174"/>
  <c r="EM1151" i="174"/>
  <c r="EM1178" i="174"/>
  <c r="EM1141" i="174"/>
  <c r="EM1139" i="174"/>
  <c r="EM1137" i="174"/>
  <c r="EM1132" i="174"/>
  <c r="EM1129" i="174"/>
  <c r="EM1127" i="174"/>
  <c r="EM1124" i="174"/>
  <c r="EM1122" i="174"/>
  <c r="EM1120" i="174"/>
  <c r="EM1118" i="174"/>
  <c r="EM1140" i="174"/>
  <c r="EM1138" i="174"/>
  <c r="EM1130" i="174"/>
  <c r="EM1128" i="174"/>
  <c r="EM1126" i="174"/>
  <c r="EM1123" i="174"/>
  <c r="EM1121" i="174"/>
  <c r="EM1119" i="174"/>
  <c r="BI90" i="94"/>
  <c r="DQ91" i="26" s="1"/>
  <c r="U91" i="94"/>
  <c r="M90" i="142"/>
  <c r="I90" i="34" s="1"/>
  <c r="I90" i="142"/>
  <c r="F90" i="34" s="1"/>
  <c r="Q90" i="142"/>
  <c r="L90" i="34" s="1"/>
  <c r="U90" i="142"/>
  <c r="O90" i="34" s="1"/>
  <c r="D94" i="88"/>
  <c r="C95" i="88"/>
  <c r="B94" i="88"/>
  <c r="FU94" i="88" s="1"/>
  <c r="E94" i="88"/>
  <c r="I93" i="88"/>
  <c r="B87" i="56"/>
  <c r="AA90" i="153"/>
  <c r="AA89" i="153"/>
  <c r="B92" i="153"/>
  <c r="Y92" i="153"/>
  <c r="C93" i="153"/>
  <c r="J90" i="34"/>
  <c r="K90" i="34" s="1"/>
  <c r="D91" i="142"/>
  <c r="D93" i="55" s="1"/>
  <c r="T91" i="142"/>
  <c r="N91" i="142"/>
  <c r="P91" i="142"/>
  <c r="J91" i="142"/>
  <c r="K91" i="142"/>
  <c r="S91" i="142"/>
  <c r="W91" i="142"/>
  <c r="R91" i="142"/>
  <c r="L91" i="142"/>
  <c r="X91" i="142"/>
  <c r="V91" i="142"/>
  <c r="O91" i="142"/>
  <c r="E92" i="20"/>
  <c r="AT90" i="142"/>
  <c r="AW90" i="142"/>
  <c r="AQ90" i="142"/>
  <c r="EB69" i="20" s="1"/>
  <c r="AZ90" i="142"/>
  <c r="JJ69" i="20" s="1"/>
  <c r="HP68" i="20"/>
  <c r="FV68" i="20"/>
  <c r="D92" i="153"/>
  <c r="K91" i="94"/>
  <c r="E92" i="26"/>
  <c r="G94" i="88" s="1"/>
  <c r="D90" i="142"/>
  <c r="D92" i="55" s="1"/>
  <c r="EN1048" i="174"/>
  <c r="H89" i="34"/>
  <c r="M91" i="55" s="1"/>
  <c r="HA90" i="20"/>
  <c r="FD90" i="20"/>
  <c r="GY89" i="20"/>
  <c r="HD89" i="20"/>
  <c r="DJ90" i="20"/>
  <c r="KW90" i="20"/>
  <c r="DK89" i="20"/>
  <c r="DP89" i="20"/>
  <c r="BQ89" i="20"/>
  <c r="BV89" i="20"/>
  <c r="GX90" i="20"/>
  <c r="FE89" i="20"/>
  <c r="FJ89" i="20"/>
  <c r="BP90" i="20"/>
  <c r="IS89" i="20"/>
  <c r="IX89" i="20"/>
  <c r="W89" i="20"/>
  <c r="AB89" i="20"/>
  <c r="EY92" i="26"/>
  <c r="FD92" i="26"/>
  <c r="B92" i="26"/>
  <c r="D92" i="26" s="1"/>
  <c r="I91" i="94"/>
  <c r="CU91" i="20"/>
  <c r="JW91" i="20"/>
  <c r="EO91" i="20"/>
  <c r="GI91" i="20"/>
  <c r="IC91" i="20"/>
  <c r="BA91" i="20"/>
  <c r="IF91" i="20"/>
  <c r="IG91" i="20"/>
  <c r="BD91" i="20"/>
  <c r="ER91" i="20"/>
  <c r="BE91" i="20"/>
  <c r="ES91" i="20"/>
  <c r="CX91" i="20"/>
  <c r="CY91" i="20"/>
  <c r="GL91" i="20"/>
  <c r="GM91" i="20"/>
  <c r="JZ91" i="20"/>
  <c r="KA91" i="20"/>
  <c r="C91" i="20"/>
  <c r="BL91" i="20"/>
  <c r="BN91" i="20" s="1"/>
  <c r="BR91" i="20" s="1"/>
  <c r="BS91" i="20" s="1"/>
  <c r="IN91" i="20"/>
  <c r="IP91" i="20" s="1"/>
  <c r="IT91" i="20" s="1"/>
  <c r="IU91" i="20" s="1"/>
  <c r="DF91" i="20"/>
  <c r="DH91" i="20" s="1"/>
  <c r="DL91" i="20" s="1"/>
  <c r="DM91" i="20" s="1"/>
  <c r="EZ91" i="20"/>
  <c r="FB91" i="20" s="1"/>
  <c r="R91" i="20"/>
  <c r="T91" i="20" s="1"/>
  <c r="X91" i="20" s="1"/>
  <c r="Y91" i="20" s="1"/>
  <c r="GT91" i="20"/>
  <c r="GV91" i="20" s="1"/>
  <c r="GZ91" i="20" s="1"/>
  <c r="HA91" i="20" s="1"/>
  <c r="C90" i="42"/>
  <c r="B90" i="42"/>
  <c r="Z89" i="34"/>
  <c r="A89" i="78"/>
  <c r="C91" i="34"/>
  <c r="C93" i="55" s="1"/>
  <c r="B90" i="34"/>
  <c r="D90" i="34"/>
  <c r="Y90" i="34" s="1"/>
  <c r="D91" i="42"/>
  <c r="D92" i="20"/>
  <c r="L92" i="94"/>
  <c r="C88" i="56"/>
  <c r="C93" i="26"/>
  <c r="G90" i="34"/>
  <c r="P90" i="34"/>
  <c r="Q90" i="34" s="1"/>
  <c r="M90" i="34"/>
  <c r="N90" i="34" s="1"/>
  <c r="AC90" i="34"/>
  <c r="S90" i="20"/>
  <c r="U90" i="20"/>
  <c r="AA90" i="20" s="1"/>
  <c r="V90" i="20"/>
  <c r="IR90" i="20"/>
  <c r="CG68" i="20"/>
  <c r="CF91" i="20"/>
  <c r="AM68" i="20"/>
  <c r="AL91" i="20"/>
  <c r="EO1050" i="174"/>
  <c r="ER1049" i="174"/>
  <c r="BN90" i="142"/>
  <c r="BM90" i="142" s="1"/>
  <c r="BK90" i="142"/>
  <c r="BJ90" i="142" s="1"/>
  <c r="BH90" i="142"/>
  <c r="BG90" i="142" s="1"/>
  <c r="BE90" i="142"/>
  <c r="BD90" i="142" s="1"/>
  <c r="BB90" i="142"/>
  <c r="BA90" i="142" s="1"/>
  <c r="AJ90" i="142"/>
  <c r="AI90" i="142" s="1"/>
  <c r="AS90" i="142"/>
  <c r="AR90" i="142" s="1"/>
  <c r="FT69" i="20" s="1"/>
  <c r="FU69" i="20" s="1"/>
  <c r="AV90" i="142"/>
  <c r="AU90" i="142" s="1"/>
  <c r="HN69" i="20" s="1"/>
  <c r="HO69" i="20" s="1"/>
  <c r="AM90" i="142"/>
  <c r="AL90" i="142" s="1"/>
  <c r="AP90" i="142"/>
  <c r="AO90" i="142" s="1"/>
  <c r="DZ69" i="20" s="1"/>
  <c r="EA69" i="20" s="1"/>
  <c r="AY90" i="142"/>
  <c r="AX90" i="142" s="1"/>
  <c r="JH69" i="20" s="1"/>
  <c r="JI69" i="20" s="1"/>
  <c r="B92" i="55"/>
  <c r="B91" i="142"/>
  <c r="G91" i="142"/>
  <c r="F91" i="142"/>
  <c r="C92" i="142"/>
  <c r="E92" i="142" s="1"/>
  <c r="DG68" i="20"/>
  <c r="GU68" i="20"/>
  <c r="FA68" i="20"/>
  <c r="BM68" i="20"/>
  <c r="AE90" i="142"/>
  <c r="AD90" i="142" s="1"/>
  <c r="V90" i="34" s="1"/>
  <c r="BY90" i="142"/>
  <c r="DJ102" i="88"/>
  <c r="DI103" i="88" s="1"/>
  <c r="FZ945" i="174" l="1"/>
  <c r="FZ944" i="174"/>
  <c r="FZ943" i="174"/>
  <c r="EM1057" i="174"/>
  <c r="EM1056" i="174"/>
  <c r="EL1063" i="174"/>
  <c r="EL1051" i="174"/>
  <c r="GB937" i="174"/>
  <c r="GB942" i="174"/>
  <c r="GB941" i="174"/>
  <c r="GB940" i="174"/>
  <c r="GB939" i="174"/>
  <c r="GB938" i="174"/>
  <c r="GB936" i="174"/>
  <c r="EM1054" i="174"/>
  <c r="EM1117" i="174"/>
  <c r="EM1058" i="174" s="1"/>
  <c r="EN1162" i="174"/>
  <c r="EN1163" i="174"/>
  <c r="EN1161" i="174"/>
  <c r="EN1160" i="174"/>
  <c r="EN1147" i="174"/>
  <c r="EN1158" i="174"/>
  <c r="EN1159" i="174"/>
  <c r="EN1145" i="174"/>
  <c r="EN1144" i="174"/>
  <c r="EN1143" i="174" s="1"/>
  <c r="EN1146" i="174"/>
  <c r="AE91" i="55"/>
  <c r="GA962" i="174"/>
  <c r="GA963" i="174"/>
  <c r="Z93" i="88"/>
  <c r="AN90" i="55"/>
  <c r="K91" i="26"/>
  <c r="AB90" i="55"/>
  <c r="X93" i="88"/>
  <c r="AL90" i="55"/>
  <c r="M91" i="26"/>
  <c r="AD90" i="55"/>
  <c r="Y93" i="88"/>
  <c r="AM90" i="55"/>
  <c r="W93" i="88"/>
  <c r="AK90" i="55"/>
  <c r="I91" i="26"/>
  <c r="Z90" i="55"/>
  <c r="V93" i="88"/>
  <c r="AJ90" i="55"/>
  <c r="L91" i="26"/>
  <c r="AC90" i="55"/>
  <c r="GA964" i="174"/>
  <c r="GA977" i="174"/>
  <c r="GA990" i="174"/>
  <c r="GA1003" i="174"/>
  <c r="GA1016" i="174"/>
  <c r="FZ979" i="174"/>
  <c r="FZ966" i="174"/>
  <c r="GA989" i="174"/>
  <c r="GA976" i="174"/>
  <c r="GA1002" i="174"/>
  <c r="GA1001" i="174"/>
  <c r="FZ992" i="174"/>
  <c r="GA1014" i="174"/>
  <c r="GA1015" i="174"/>
  <c r="FZ953" i="174"/>
  <c r="GA975" i="174"/>
  <c r="GA988" i="174"/>
  <c r="GB949" i="174"/>
  <c r="EM1149" i="174"/>
  <c r="EM1135" i="174" s="1"/>
  <c r="EM1053" i="174"/>
  <c r="EN1270" i="174"/>
  <c r="EN1237" i="174"/>
  <c r="EN1133" i="174"/>
  <c r="EN1065" i="174"/>
  <c r="EN1066" i="174"/>
  <c r="EN1067" i="174"/>
  <c r="EN1068" i="174"/>
  <c r="EN1070" i="174"/>
  <c r="EN1069" i="174"/>
  <c r="EN1071" i="174"/>
  <c r="EN1074" i="174"/>
  <c r="EN1072" i="174"/>
  <c r="EN1073" i="174"/>
  <c r="EN1075" i="174"/>
  <c r="EN1076" i="174"/>
  <c r="EN1077" i="174"/>
  <c r="EN1079" i="174"/>
  <c r="EN1081" i="174"/>
  <c r="EN1078" i="174"/>
  <c r="EN1080" i="174"/>
  <c r="EN1084" i="174"/>
  <c r="EN1083" i="174"/>
  <c r="EN1082" i="174"/>
  <c r="EN1085" i="174"/>
  <c r="EN1087" i="174"/>
  <c r="EN1088" i="174"/>
  <c r="EN1089" i="174"/>
  <c r="EN1092" i="174"/>
  <c r="EN1086" i="174"/>
  <c r="EN1091" i="174"/>
  <c r="EN1093" i="174"/>
  <c r="EN1094" i="174"/>
  <c r="EN1096" i="174"/>
  <c r="EN1098" i="174"/>
  <c r="EN1095" i="174"/>
  <c r="EN1100" i="174"/>
  <c r="EN1102" i="174"/>
  <c r="EN1097" i="174"/>
  <c r="EN1099" i="174"/>
  <c r="EN1101" i="174"/>
  <c r="EN1103" i="174"/>
  <c r="EN1105" i="174"/>
  <c r="EN1107" i="174"/>
  <c r="EN1109" i="174"/>
  <c r="EN1104" i="174"/>
  <c r="EN1106" i="174"/>
  <c r="EN1108" i="174"/>
  <c r="EN1110" i="174"/>
  <c r="EN1112" i="174"/>
  <c r="EN1114" i="174"/>
  <c r="EN1115" i="174"/>
  <c r="EN1111" i="174"/>
  <c r="EN1113" i="174"/>
  <c r="EN1131" i="174"/>
  <c r="EN1125" i="174"/>
  <c r="J93" i="88"/>
  <c r="AG93" i="88" s="1"/>
  <c r="EN1268" i="174"/>
  <c r="EN1262" i="174"/>
  <c r="EN1235" i="174"/>
  <c r="EN1229" i="174"/>
  <c r="EN1195" i="174"/>
  <c r="EN1189" i="174"/>
  <c r="EN1157" i="174"/>
  <c r="GC898" i="174"/>
  <c r="GC900" i="174" s="1"/>
  <c r="GD899" i="174"/>
  <c r="R91" i="26"/>
  <c r="R93" i="88"/>
  <c r="O91" i="26"/>
  <c r="O93" i="88"/>
  <c r="N92" i="26"/>
  <c r="N91" i="26"/>
  <c r="N93" i="88"/>
  <c r="M93" i="88"/>
  <c r="Q91" i="26"/>
  <c r="Q93" i="88"/>
  <c r="P91" i="26"/>
  <c r="P93" i="88"/>
  <c r="W91" i="26"/>
  <c r="V91" i="26"/>
  <c r="S91" i="26"/>
  <c r="GD935" i="174"/>
  <c r="GC951" i="174"/>
  <c r="GC933" i="174"/>
  <c r="GC934" i="174" s="1"/>
  <c r="CA92" i="88"/>
  <c r="U91" i="26"/>
  <c r="T91" i="26"/>
  <c r="R91" i="55"/>
  <c r="I91" i="55"/>
  <c r="AA91" i="55" s="1"/>
  <c r="S91" i="55"/>
  <c r="H91" i="55"/>
  <c r="J91" i="55"/>
  <c r="N91" i="55"/>
  <c r="AF91" i="55" s="1"/>
  <c r="K91" i="55"/>
  <c r="AC91" i="55" s="1"/>
  <c r="U91" i="55"/>
  <c r="O91" i="55"/>
  <c r="AG91" i="55" s="1"/>
  <c r="V91" i="55"/>
  <c r="Q91" i="55"/>
  <c r="AI91" i="55" s="1"/>
  <c r="L91" i="55"/>
  <c r="P91" i="55"/>
  <c r="AH91" i="55" s="1"/>
  <c r="T91" i="55"/>
  <c r="EM1240" i="174"/>
  <c r="EM1199" i="174"/>
  <c r="EM1167" i="174"/>
  <c r="EN1267" i="174"/>
  <c r="EN1265" i="174"/>
  <c r="EN1263" i="174"/>
  <c r="EN1260" i="174"/>
  <c r="EN1258" i="174"/>
  <c r="EN1269" i="174"/>
  <c r="EN1266" i="174"/>
  <c r="EN1264" i="174"/>
  <c r="EN1261" i="174"/>
  <c r="EN1259" i="174"/>
  <c r="EN1256" i="174"/>
  <c r="EN1254" i="174"/>
  <c r="EN1251" i="174"/>
  <c r="EN1257" i="174"/>
  <c r="EN1255" i="174"/>
  <c r="EN1252" i="174"/>
  <c r="EN1250" i="174"/>
  <c r="EN1248" i="174"/>
  <c r="EN1245" i="174"/>
  <c r="EN1249" i="174"/>
  <c r="EN1246" i="174"/>
  <c r="EN1243" i="174"/>
  <c r="EN1234" i="174"/>
  <c r="EN1232" i="174"/>
  <c r="EN1230" i="174"/>
  <c r="EN1227" i="174"/>
  <c r="EN1244" i="174"/>
  <c r="EN1242" i="174"/>
  <c r="EN1236" i="174"/>
  <c r="EN1233" i="174"/>
  <c r="EN1231" i="174"/>
  <c r="EN1228" i="174"/>
  <c r="EN1226" i="174"/>
  <c r="EN1225" i="174"/>
  <c r="EN1223" i="174"/>
  <c r="EN1221" i="174"/>
  <c r="EN1218" i="174"/>
  <c r="EN1216" i="174"/>
  <c r="EN1214" i="174"/>
  <c r="EN1224" i="174"/>
  <c r="EN1222" i="174"/>
  <c r="EN1219" i="174"/>
  <c r="EN1217" i="174"/>
  <c r="EN1215" i="174"/>
  <c r="EN1212" i="174"/>
  <c r="EN1209" i="174"/>
  <c r="EN1207" i="174"/>
  <c r="EN1205" i="174"/>
  <c r="EN1203" i="174"/>
  <c r="EN1213" i="174"/>
  <c r="EN1211" i="174"/>
  <c r="EN1208" i="174"/>
  <c r="EN1206" i="174"/>
  <c r="EN1204" i="174"/>
  <c r="EN1202" i="174"/>
  <c r="EN1201" i="174"/>
  <c r="EN1196" i="174"/>
  <c r="EN1193" i="174"/>
  <c r="EN1191" i="174"/>
  <c r="EN1188" i="174"/>
  <c r="EN1186" i="174"/>
  <c r="EN1197" i="174"/>
  <c r="EN1194" i="174"/>
  <c r="EN1192" i="174"/>
  <c r="EN1190" i="174"/>
  <c r="EN1187" i="174"/>
  <c r="EN1184" i="174"/>
  <c r="EN1182" i="174"/>
  <c r="EN1179" i="174"/>
  <c r="EN1177" i="174"/>
  <c r="EN1175" i="174"/>
  <c r="EN1185" i="174"/>
  <c r="EN1183" i="174"/>
  <c r="EN1181" i="174"/>
  <c r="EN1178" i="174"/>
  <c r="EN1176" i="174"/>
  <c r="EN1173" i="174"/>
  <c r="EN1172" i="174"/>
  <c r="EN1170" i="174"/>
  <c r="EN1165" i="174"/>
  <c r="EN1171" i="174"/>
  <c r="EN1169" i="174"/>
  <c r="EN1164" i="174"/>
  <c r="EN1156" i="174"/>
  <c r="EN1154" i="174"/>
  <c r="EN1152" i="174"/>
  <c r="EN1150" i="174"/>
  <c r="EN1155" i="174"/>
  <c r="EN1153" i="174"/>
  <c r="EN1151" i="174"/>
  <c r="EN1141" i="174"/>
  <c r="EN1139" i="174"/>
  <c r="EN1137" i="174"/>
  <c r="EN1132" i="174"/>
  <c r="EN1129" i="174"/>
  <c r="EN1127" i="174"/>
  <c r="EN1124" i="174"/>
  <c r="EN1122" i="174"/>
  <c r="EN1120" i="174"/>
  <c r="EN1118" i="174"/>
  <c r="EN1140" i="174"/>
  <c r="EN1138" i="174"/>
  <c r="EN1130" i="174"/>
  <c r="EN1128" i="174"/>
  <c r="EN1126" i="174"/>
  <c r="EN1123" i="174"/>
  <c r="EN1121" i="174"/>
  <c r="EN1119" i="174"/>
  <c r="AA91" i="153"/>
  <c r="BI91" i="94"/>
  <c r="DQ92" i="26" s="1"/>
  <c r="U92" i="94"/>
  <c r="I91" i="142"/>
  <c r="F91" i="34" s="1"/>
  <c r="Q91" i="142"/>
  <c r="L91" i="34" s="1"/>
  <c r="U91" i="142"/>
  <c r="O91" i="34" s="1"/>
  <c r="M91" i="142"/>
  <c r="I91" i="34" s="1"/>
  <c r="I94" i="88"/>
  <c r="E95" i="88"/>
  <c r="B95" i="88"/>
  <c r="FU95" i="88" s="1"/>
  <c r="D95" i="88"/>
  <c r="C96" i="88"/>
  <c r="B88" i="56"/>
  <c r="B93" i="153"/>
  <c r="Y93" i="153"/>
  <c r="C94" i="153"/>
  <c r="D92" i="142"/>
  <c r="D94" i="55" s="1"/>
  <c r="J91" i="34"/>
  <c r="K91" i="34" s="1"/>
  <c r="E93" i="20"/>
  <c r="AZ91" i="142"/>
  <c r="JJ70" i="20" s="1"/>
  <c r="AW91" i="142"/>
  <c r="AQ91" i="142"/>
  <c r="EB70" i="20" s="1"/>
  <c r="AT91" i="142"/>
  <c r="HP69" i="20"/>
  <c r="FV69" i="20"/>
  <c r="L92" i="142"/>
  <c r="J92" i="142"/>
  <c r="N92" i="142"/>
  <c r="K92" i="142"/>
  <c r="O92" i="142"/>
  <c r="X92" i="142"/>
  <c r="P92" i="142"/>
  <c r="S92" i="142"/>
  <c r="T92" i="142"/>
  <c r="V92" i="142"/>
  <c r="W92" i="142"/>
  <c r="R92" i="142"/>
  <c r="K92" i="94"/>
  <c r="E93" i="26"/>
  <c r="G95" i="88" s="1"/>
  <c r="D93" i="153"/>
  <c r="K93" i="94"/>
  <c r="E94" i="26"/>
  <c r="G96" i="88" s="1"/>
  <c r="D94" i="153"/>
  <c r="EO1048" i="174"/>
  <c r="H90" i="34"/>
  <c r="H92" i="55" s="1"/>
  <c r="FD91" i="20"/>
  <c r="DJ91" i="20"/>
  <c r="KW91" i="20"/>
  <c r="DK90" i="20"/>
  <c r="DP90" i="20"/>
  <c r="FF91" i="20"/>
  <c r="GX91" i="20"/>
  <c r="IR91" i="20"/>
  <c r="IX91" i="20" s="1"/>
  <c r="BQ90" i="20"/>
  <c r="BV90" i="20"/>
  <c r="GY90" i="20"/>
  <c r="HD90" i="20"/>
  <c r="BP91" i="20"/>
  <c r="FE90" i="20"/>
  <c r="FJ90" i="20"/>
  <c r="IX90" i="20"/>
  <c r="IS90" i="20"/>
  <c r="W90" i="20"/>
  <c r="AB90" i="20"/>
  <c r="B93" i="26"/>
  <c r="D93" i="26" s="1"/>
  <c r="EY93" i="26"/>
  <c r="FD93" i="26"/>
  <c r="I92" i="94"/>
  <c r="C92" i="20"/>
  <c r="CU92" i="20"/>
  <c r="EO92" i="20"/>
  <c r="GI92" i="20"/>
  <c r="IC92" i="20"/>
  <c r="BA92" i="20"/>
  <c r="JW92" i="20"/>
  <c r="CX92" i="20"/>
  <c r="IG92" i="20"/>
  <c r="BD92" i="20"/>
  <c r="IF92" i="20"/>
  <c r="ER92" i="20"/>
  <c r="ES92" i="20"/>
  <c r="BE92" i="20"/>
  <c r="CY92" i="20"/>
  <c r="KA92" i="20"/>
  <c r="GL92" i="20"/>
  <c r="GM92" i="20"/>
  <c r="JZ92" i="20"/>
  <c r="DF92" i="20"/>
  <c r="DH92" i="20" s="1"/>
  <c r="DL92" i="20" s="1"/>
  <c r="BL92" i="20"/>
  <c r="BN92" i="20" s="1"/>
  <c r="BR92" i="20" s="1"/>
  <c r="BS92" i="20" s="1"/>
  <c r="IN92" i="20"/>
  <c r="IP92" i="20" s="1"/>
  <c r="IT92" i="20" s="1"/>
  <c r="IU92" i="20" s="1"/>
  <c r="EZ92" i="20"/>
  <c r="FB92" i="20" s="1"/>
  <c r="FF92" i="20" s="1"/>
  <c r="GT92" i="20"/>
  <c r="GV92" i="20" s="1"/>
  <c r="GZ92" i="20" s="1"/>
  <c r="HA92" i="20" s="1"/>
  <c r="R92" i="20"/>
  <c r="T92" i="20" s="1"/>
  <c r="X92" i="20" s="1"/>
  <c r="Y92" i="20" s="1"/>
  <c r="C91" i="42"/>
  <c r="B91" i="42"/>
  <c r="Z90" i="34"/>
  <c r="A90" i="78"/>
  <c r="D91" i="34"/>
  <c r="Y91" i="34" s="1"/>
  <c r="C92" i="34"/>
  <c r="C94" i="55" s="1"/>
  <c r="B91" i="34"/>
  <c r="D93" i="20"/>
  <c r="L93" i="94"/>
  <c r="D92" i="42"/>
  <c r="C89" i="56"/>
  <c r="C94" i="26"/>
  <c r="G91" i="34"/>
  <c r="M91" i="34"/>
  <c r="N91" i="34" s="1"/>
  <c r="P91" i="34"/>
  <c r="Q91" i="34" s="1"/>
  <c r="AC91" i="34"/>
  <c r="S91" i="20"/>
  <c r="V91" i="20"/>
  <c r="U91" i="20"/>
  <c r="AA91" i="20" s="1"/>
  <c r="CG69" i="20"/>
  <c r="CF92" i="20"/>
  <c r="AM69" i="20"/>
  <c r="AL92" i="20"/>
  <c r="ES1049" i="174"/>
  <c r="EP1050" i="174"/>
  <c r="B93" i="55"/>
  <c r="FA69" i="20"/>
  <c r="BM69" i="20"/>
  <c r="DG69" i="20"/>
  <c r="GU69" i="20"/>
  <c r="BB91" i="142"/>
  <c r="BA91" i="142" s="1"/>
  <c r="BH91" i="142"/>
  <c r="BG91" i="142" s="1"/>
  <c r="BK91" i="142"/>
  <c r="BJ91" i="142" s="1"/>
  <c r="BN91" i="142"/>
  <c r="BM91" i="142" s="1"/>
  <c r="BE91" i="142"/>
  <c r="BD91" i="142" s="1"/>
  <c r="AV91" i="142"/>
  <c r="AU91" i="142" s="1"/>
  <c r="HN70" i="20" s="1"/>
  <c r="HO70" i="20" s="1"/>
  <c r="AM91" i="142"/>
  <c r="AL91" i="142" s="1"/>
  <c r="AS91" i="142"/>
  <c r="AR91" i="142" s="1"/>
  <c r="FT70" i="20" s="1"/>
  <c r="FU70" i="20" s="1"/>
  <c r="AP91" i="142"/>
  <c r="AO91" i="142" s="1"/>
  <c r="DZ70" i="20" s="1"/>
  <c r="EA70" i="20" s="1"/>
  <c r="AJ91" i="142"/>
  <c r="AI91" i="142" s="1"/>
  <c r="AY91" i="142"/>
  <c r="AX91" i="142" s="1"/>
  <c r="JH70" i="20" s="1"/>
  <c r="JI70" i="20" s="1"/>
  <c r="BY91" i="142"/>
  <c r="B92" i="142"/>
  <c r="G92" i="142"/>
  <c r="F92" i="142"/>
  <c r="C93" i="142"/>
  <c r="E93" i="142" s="1"/>
  <c r="AE91" i="142"/>
  <c r="AD91" i="142" s="1"/>
  <c r="V91" i="34" s="1"/>
  <c r="DJ103" i="88"/>
  <c r="DI104" i="88" s="1"/>
  <c r="GA945" i="174" l="1"/>
  <c r="GA944" i="174"/>
  <c r="GA943" i="174"/>
  <c r="EN1056" i="174"/>
  <c r="EN1057" i="174"/>
  <c r="GC942" i="174"/>
  <c r="GC941" i="174"/>
  <c r="GC940" i="174"/>
  <c r="GC939" i="174"/>
  <c r="GC938" i="174"/>
  <c r="GC937" i="174"/>
  <c r="GC936" i="174"/>
  <c r="EN1054" i="174"/>
  <c r="EN1117" i="174"/>
  <c r="EN1058" i="174" s="1"/>
  <c r="EM1063" i="174"/>
  <c r="EO1163" i="174"/>
  <c r="EO1161" i="174"/>
  <c r="EO1147" i="174"/>
  <c r="EO1160" i="174"/>
  <c r="EO1159" i="174"/>
  <c r="EO1158" i="174"/>
  <c r="EO1145" i="174"/>
  <c r="EO1146" i="174"/>
  <c r="EO1162" i="174"/>
  <c r="EO1144" i="174"/>
  <c r="EO1143" i="174" s="1"/>
  <c r="GB962" i="174"/>
  <c r="GB963" i="174"/>
  <c r="X94" i="88"/>
  <c r="AL91" i="55"/>
  <c r="I92" i="26"/>
  <c r="Z91" i="55"/>
  <c r="W94" i="88"/>
  <c r="AK91" i="55"/>
  <c r="I93" i="26"/>
  <c r="Z92" i="55"/>
  <c r="M92" i="26"/>
  <c r="AD91" i="55"/>
  <c r="V94" i="88"/>
  <c r="AJ91" i="55"/>
  <c r="Z94" i="88"/>
  <c r="AN91" i="55"/>
  <c r="Y94" i="88"/>
  <c r="AM91" i="55"/>
  <c r="K92" i="26"/>
  <c r="AB91" i="55"/>
  <c r="GB1014" i="174"/>
  <c r="GB977" i="174"/>
  <c r="GB964" i="174"/>
  <c r="GB1003" i="174"/>
  <c r="GB1016" i="174"/>
  <c r="GB990" i="174"/>
  <c r="GA992" i="174"/>
  <c r="GA966" i="174"/>
  <c r="GB1015" i="174"/>
  <c r="GB988" i="174"/>
  <c r="GB975" i="174"/>
  <c r="GB1002" i="174"/>
  <c r="GB976" i="174"/>
  <c r="GA953" i="174"/>
  <c r="GA979" i="174"/>
  <c r="GB989" i="174"/>
  <c r="GB1001" i="174"/>
  <c r="GC949" i="174"/>
  <c r="EN1149" i="174"/>
  <c r="EN1135" i="174" s="1"/>
  <c r="EN1053" i="174"/>
  <c r="EO1270" i="174"/>
  <c r="EO1237" i="174"/>
  <c r="EO1133" i="174"/>
  <c r="EO1066" i="174"/>
  <c r="EO1065" i="174"/>
  <c r="EO1067" i="174"/>
  <c r="EO1068" i="174"/>
  <c r="EO1070" i="174"/>
  <c r="EO1072" i="174"/>
  <c r="EO1069" i="174"/>
  <c r="EO1071" i="174"/>
  <c r="EO1074" i="174"/>
  <c r="EO1073" i="174"/>
  <c r="EO1075" i="174"/>
  <c r="EO1076" i="174"/>
  <c r="EO1077" i="174"/>
  <c r="EO1078" i="174"/>
  <c r="EO1079" i="174"/>
  <c r="EO1081" i="174"/>
  <c r="EO1082" i="174"/>
  <c r="EO1080" i="174"/>
  <c r="EO1084" i="174"/>
  <c r="EO1083" i="174"/>
  <c r="EO1085" i="174"/>
  <c r="EO1087" i="174"/>
  <c r="EO1091" i="174"/>
  <c r="EO1093" i="174"/>
  <c r="EO1088" i="174"/>
  <c r="EO1089" i="174"/>
  <c r="EO1092" i="174"/>
  <c r="EO1095" i="174"/>
  <c r="EO1097" i="174"/>
  <c r="EO1086" i="174"/>
  <c r="EO1094" i="174"/>
  <c r="EO1096" i="174"/>
  <c r="EO1098" i="174"/>
  <c r="EO1100" i="174"/>
  <c r="EO1102" i="174"/>
  <c r="EO1099" i="174"/>
  <c r="EO1101" i="174"/>
  <c r="EO1103" i="174"/>
  <c r="EO1105" i="174"/>
  <c r="EO1107" i="174"/>
  <c r="EO1109" i="174"/>
  <c r="EO1104" i="174"/>
  <c r="EO1106" i="174"/>
  <c r="EO1108" i="174"/>
  <c r="EO1111" i="174"/>
  <c r="EO1113" i="174"/>
  <c r="EO1110" i="174"/>
  <c r="EO1112" i="174"/>
  <c r="EO1114" i="174"/>
  <c r="EO1115" i="174"/>
  <c r="EO1131" i="174"/>
  <c r="EO1125" i="174"/>
  <c r="J94" i="88"/>
  <c r="AG94" i="88" s="1"/>
  <c r="EO1268" i="174"/>
  <c r="EO1262" i="174"/>
  <c r="EO1235" i="174"/>
  <c r="EO1229" i="174"/>
  <c r="EO1195" i="174"/>
  <c r="EO1189" i="174"/>
  <c r="EO1157" i="174"/>
  <c r="GD898" i="174"/>
  <c r="GD900" i="174" s="1"/>
  <c r="GE899" i="174"/>
  <c r="N94" i="88"/>
  <c r="M94" i="88"/>
  <c r="R92" i="26"/>
  <c r="R94" i="88"/>
  <c r="O92" i="26"/>
  <c r="O94" i="88"/>
  <c r="P92" i="26"/>
  <c r="P94" i="88"/>
  <c r="Q92" i="26"/>
  <c r="Q94" i="88"/>
  <c r="W92" i="26"/>
  <c r="T92" i="26"/>
  <c r="V92" i="26"/>
  <c r="EM1051" i="174"/>
  <c r="J92" i="26"/>
  <c r="GE935" i="174"/>
  <c r="GD951" i="174"/>
  <c r="GD933" i="174"/>
  <c r="GD934" i="174" s="1"/>
  <c r="L92" i="26"/>
  <c r="S92" i="26"/>
  <c r="CA93" i="88"/>
  <c r="U92" i="26"/>
  <c r="R92" i="55"/>
  <c r="I92" i="55"/>
  <c r="AA92" i="55" s="1"/>
  <c r="O92" i="55"/>
  <c r="AG92" i="55" s="1"/>
  <c r="L92" i="55"/>
  <c r="U92" i="55"/>
  <c r="N92" i="55"/>
  <c r="AF92" i="55" s="1"/>
  <c r="J92" i="55"/>
  <c r="M92" i="55"/>
  <c r="AE92" i="55" s="1"/>
  <c r="K92" i="55"/>
  <c r="T92" i="55"/>
  <c r="Q92" i="55"/>
  <c r="AI92" i="55" s="1"/>
  <c r="V92" i="55"/>
  <c r="P92" i="55"/>
  <c r="AH92" i="55" s="1"/>
  <c r="S92" i="55"/>
  <c r="EN1240" i="174"/>
  <c r="EN1167" i="174"/>
  <c r="EN1199" i="174"/>
  <c r="EO1267" i="174"/>
  <c r="EO1265" i="174"/>
  <c r="EO1269" i="174"/>
  <c r="EO1266" i="174"/>
  <c r="EO1264" i="174"/>
  <c r="EO1261" i="174"/>
  <c r="EO1259" i="174"/>
  <c r="EO1263" i="174"/>
  <c r="EO1256" i="174"/>
  <c r="EO1254" i="174"/>
  <c r="EO1251" i="174"/>
  <c r="EO1260" i="174"/>
  <c r="EO1258" i="174"/>
  <c r="EO1257" i="174"/>
  <c r="EO1255" i="174"/>
  <c r="EO1252" i="174"/>
  <c r="EO1249" i="174"/>
  <c r="EO1246" i="174"/>
  <c r="EO1244" i="174"/>
  <c r="EO1242" i="174"/>
  <c r="EO1236" i="174"/>
  <c r="EO1233" i="174"/>
  <c r="EO1231" i="174"/>
  <c r="EO1228" i="174"/>
  <c r="EO1226" i="174"/>
  <c r="EO1250" i="174"/>
  <c r="EO1248" i="174"/>
  <c r="EO1245" i="174"/>
  <c r="EO1230" i="174"/>
  <c r="EO1225" i="174"/>
  <c r="EO1223" i="174"/>
  <c r="EO1221" i="174"/>
  <c r="EO1218" i="174"/>
  <c r="EO1216" i="174"/>
  <c r="EO1214" i="174"/>
  <c r="EO1227" i="174"/>
  <c r="EO1243" i="174"/>
  <c r="EO1224" i="174"/>
  <c r="EO1222" i="174"/>
  <c r="EO1219" i="174"/>
  <c r="EO1217" i="174"/>
  <c r="EO1215" i="174"/>
  <c r="EO1234" i="174"/>
  <c r="EO1232" i="174"/>
  <c r="EO1213" i="174"/>
  <c r="EO1211" i="174"/>
  <c r="EO1208" i="174"/>
  <c r="EO1206" i="174"/>
  <c r="EO1204" i="174"/>
  <c r="EO1202" i="174"/>
  <c r="EO1201" i="174"/>
  <c r="EO1196" i="174"/>
  <c r="EO1193" i="174"/>
  <c r="EO1191" i="174"/>
  <c r="EO1188" i="174"/>
  <c r="EO1186" i="174"/>
  <c r="EO1212" i="174"/>
  <c r="EO1209" i="174"/>
  <c r="EO1197" i="174"/>
  <c r="EO1194" i="174"/>
  <c r="EO1192" i="174"/>
  <c r="EO1190" i="174"/>
  <c r="EO1187" i="174"/>
  <c r="EO1207" i="174"/>
  <c r="EO1205" i="174"/>
  <c r="EO1184" i="174"/>
  <c r="EO1182" i="174"/>
  <c r="EO1179" i="174"/>
  <c r="EO1177" i="174"/>
  <c r="EO1175" i="174"/>
  <c r="EO1203" i="174"/>
  <c r="EO1185" i="174"/>
  <c r="EO1183" i="174"/>
  <c r="EO1181" i="174"/>
  <c r="EO1178" i="174"/>
  <c r="EO1176" i="174"/>
  <c r="EO1173" i="174"/>
  <c r="EO1172" i="174"/>
  <c r="EO1170" i="174"/>
  <c r="EO1165" i="174"/>
  <c r="EO1171" i="174"/>
  <c r="EO1169" i="174"/>
  <c r="EO1164" i="174"/>
  <c r="EO1155" i="174"/>
  <c r="EO1153" i="174"/>
  <c r="EO1151" i="174"/>
  <c r="EO1150" i="174"/>
  <c r="EO1141" i="174"/>
  <c r="EO1139" i="174"/>
  <c r="EO1137" i="174"/>
  <c r="EO1132" i="174"/>
  <c r="EO1129" i="174"/>
  <c r="EO1127" i="174"/>
  <c r="EO1124" i="174"/>
  <c r="EO1122" i="174"/>
  <c r="EO1120" i="174"/>
  <c r="EO1118" i="174"/>
  <c r="EO1140" i="174"/>
  <c r="EO1138" i="174"/>
  <c r="EO1130" i="174"/>
  <c r="EO1128" i="174"/>
  <c r="EO1126" i="174"/>
  <c r="EO1123" i="174"/>
  <c r="EO1121" i="174"/>
  <c r="EO1119" i="174"/>
  <c r="EO1156" i="174"/>
  <c r="EO1154" i="174"/>
  <c r="EO1152" i="174"/>
  <c r="BI92" i="94"/>
  <c r="DQ93" i="26" s="1"/>
  <c r="U93" i="94"/>
  <c r="U92" i="142"/>
  <c r="O92" i="34" s="1"/>
  <c r="I92" i="142"/>
  <c r="F92" i="34" s="1"/>
  <c r="Q92" i="142"/>
  <c r="L92" i="34" s="1"/>
  <c r="M92" i="142"/>
  <c r="I92" i="34" s="1"/>
  <c r="B96" i="88"/>
  <c r="FU96" i="88" s="1"/>
  <c r="E96" i="88"/>
  <c r="D96" i="88"/>
  <c r="C97" i="88"/>
  <c r="I95" i="88"/>
  <c r="B89" i="56"/>
  <c r="AA92" i="153"/>
  <c r="B94" i="153"/>
  <c r="Y94" i="153"/>
  <c r="C95" i="153"/>
  <c r="J92" i="34"/>
  <c r="K92" i="34" s="1"/>
  <c r="HP70" i="20"/>
  <c r="FV70" i="20"/>
  <c r="X93" i="142"/>
  <c r="P93" i="142"/>
  <c r="O93" i="142"/>
  <c r="K93" i="142"/>
  <c r="N93" i="142"/>
  <c r="J93" i="142"/>
  <c r="R93" i="142"/>
  <c r="L93" i="142"/>
  <c r="S93" i="142"/>
  <c r="T93" i="142"/>
  <c r="W93" i="142"/>
  <c r="V93" i="142"/>
  <c r="E94" i="20"/>
  <c r="AW92" i="142"/>
  <c r="AQ92" i="142"/>
  <c r="EB71" i="20" s="1"/>
  <c r="AT92" i="142"/>
  <c r="AZ92" i="142"/>
  <c r="JJ71" i="20" s="1"/>
  <c r="BY92" i="142"/>
  <c r="E95" i="26"/>
  <c r="G97" i="88" s="1"/>
  <c r="K94" i="94"/>
  <c r="D95" i="153"/>
  <c r="D93" i="142"/>
  <c r="D95" i="55" s="1"/>
  <c r="EP1048" i="174"/>
  <c r="FG92" i="20"/>
  <c r="H91" i="34"/>
  <c r="P93" i="55" s="1"/>
  <c r="IS91" i="20"/>
  <c r="GY91" i="20"/>
  <c r="HD91" i="20"/>
  <c r="FG91" i="20"/>
  <c r="FE91" i="20"/>
  <c r="FJ91" i="20"/>
  <c r="KW92" i="20"/>
  <c r="BP92" i="20"/>
  <c r="BQ91" i="20"/>
  <c r="BV91" i="20"/>
  <c r="FD92" i="20"/>
  <c r="DM92" i="20"/>
  <c r="GX92" i="20"/>
  <c r="DJ92" i="20"/>
  <c r="DK91" i="20"/>
  <c r="DP91" i="20"/>
  <c r="W91" i="20"/>
  <c r="AB91" i="20"/>
  <c r="EY94" i="26"/>
  <c r="FD94" i="26"/>
  <c r="B94" i="26"/>
  <c r="D94" i="26" s="1"/>
  <c r="C92" i="42"/>
  <c r="B92" i="42"/>
  <c r="I93" i="94"/>
  <c r="C93" i="20"/>
  <c r="JW93" i="20"/>
  <c r="CU93" i="20"/>
  <c r="GI93" i="20"/>
  <c r="EO93" i="20"/>
  <c r="BA93" i="20"/>
  <c r="IC93" i="20"/>
  <c r="IG93" i="20"/>
  <c r="IF93" i="20"/>
  <c r="BD93" i="20"/>
  <c r="ER93" i="20"/>
  <c r="BE93" i="20"/>
  <c r="CX93" i="20"/>
  <c r="CY93" i="20"/>
  <c r="ES93" i="20"/>
  <c r="JZ93" i="20"/>
  <c r="KA93" i="20"/>
  <c r="GL93" i="20"/>
  <c r="GM93" i="20"/>
  <c r="DF93" i="20"/>
  <c r="DH93" i="20" s="1"/>
  <c r="DL93" i="20" s="1"/>
  <c r="DM93" i="20" s="1"/>
  <c r="IN93" i="20"/>
  <c r="IP93" i="20" s="1"/>
  <c r="IT93" i="20" s="1"/>
  <c r="IU93" i="20" s="1"/>
  <c r="EZ93" i="20"/>
  <c r="FB93" i="20" s="1"/>
  <c r="FF93" i="20" s="1"/>
  <c r="FG93" i="20" s="1"/>
  <c r="GT93" i="20"/>
  <c r="GV93" i="20" s="1"/>
  <c r="R93" i="20"/>
  <c r="T93" i="20" s="1"/>
  <c r="X93" i="20" s="1"/>
  <c r="Y93" i="20" s="1"/>
  <c r="BL93" i="20"/>
  <c r="BN93" i="20" s="1"/>
  <c r="BR93" i="20" s="1"/>
  <c r="BS93" i="20" s="1"/>
  <c r="A91" i="78"/>
  <c r="D92" i="34"/>
  <c r="Y92" i="34" s="1"/>
  <c r="C93" i="34"/>
  <c r="C95" i="55" s="1"/>
  <c r="B92" i="34"/>
  <c r="D93" i="42"/>
  <c r="D94" i="20"/>
  <c r="L94" i="94"/>
  <c r="C90" i="56"/>
  <c r="C95" i="26"/>
  <c r="G92" i="34"/>
  <c r="AC92" i="34"/>
  <c r="P92" i="34"/>
  <c r="Q92" i="34" s="1"/>
  <c r="M92" i="34"/>
  <c r="N92" i="34" s="1"/>
  <c r="Z91" i="34"/>
  <c r="S92" i="20"/>
  <c r="V92" i="20"/>
  <c r="U92" i="20"/>
  <c r="AA92" i="20" s="1"/>
  <c r="IR92" i="20"/>
  <c r="AM70" i="20"/>
  <c r="AL93" i="20"/>
  <c r="CG70" i="20"/>
  <c r="CF93" i="20"/>
  <c r="EQ1050" i="174"/>
  <c r="ET1049" i="174"/>
  <c r="DG70" i="20"/>
  <c r="GU70" i="20"/>
  <c r="FA70" i="20"/>
  <c r="BM70" i="20"/>
  <c r="AE92" i="142"/>
  <c r="AD92" i="142" s="1"/>
  <c r="V92" i="34" s="1"/>
  <c r="BB92" i="142"/>
  <c r="BA92" i="142" s="1"/>
  <c r="BH92" i="142"/>
  <c r="BG92" i="142" s="1"/>
  <c r="BN92" i="142"/>
  <c r="BM92" i="142" s="1"/>
  <c r="BE92" i="142"/>
  <c r="BD92" i="142" s="1"/>
  <c r="BK92" i="142"/>
  <c r="BJ92" i="142" s="1"/>
  <c r="AS92" i="142"/>
  <c r="AR92" i="142" s="1"/>
  <c r="FT71" i="20" s="1"/>
  <c r="FU71" i="20" s="1"/>
  <c r="AV92" i="142"/>
  <c r="AU92" i="142" s="1"/>
  <c r="HN71" i="20" s="1"/>
  <c r="HO71" i="20" s="1"/>
  <c r="AM92" i="142"/>
  <c r="AL92" i="142" s="1"/>
  <c r="AJ92" i="142"/>
  <c r="AI92" i="142" s="1"/>
  <c r="AP92" i="142"/>
  <c r="AO92" i="142" s="1"/>
  <c r="DZ71" i="20" s="1"/>
  <c r="EA71" i="20" s="1"/>
  <c r="AY92" i="142"/>
  <c r="AX92" i="142" s="1"/>
  <c r="JH71" i="20" s="1"/>
  <c r="JI71" i="20" s="1"/>
  <c r="B94" i="55"/>
  <c r="B93" i="142"/>
  <c r="G93" i="142"/>
  <c r="F93" i="142"/>
  <c r="C94" i="142"/>
  <c r="E94" i="142" s="1"/>
  <c r="DJ104" i="88"/>
  <c r="DI105" i="88" s="1"/>
  <c r="EN1063" i="174" l="1"/>
  <c r="GB945" i="174"/>
  <c r="GB944" i="174"/>
  <c r="GB943" i="174"/>
  <c r="EO1056" i="174"/>
  <c r="EO1057" i="174"/>
  <c r="GD942" i="174"/>
  <c r="GD938" i="174"/>
  <c r="GD937" i="174"/>
  <c r="GD941" i="174"/>
  <c r="GD939" i="174"/>
  <c r="GD936" i="174"/>
  <c r="GD940" i="174"/>
  <c r="EO1117" i="174"/>
  <c r="EO1058" i="174" s="1"/>
  <c r="EO1054" i="174"/>
  <c r="EP1163" i="174"/>
  <c r="EP1159" i="174"/>
  <c r="EP1147" i="174"/>
  <c r="EP1160" i="174"/>
  <c r="EP1158" i="174"/>
  <c r="EP1162" i="174"/>
  <c r="EP1161" i="174"/>
  <c r="EP1145" i="174"/>
  <c r="EP1146" i="174"/>
  <c r="EP1144" i="174"/>
  <c r="EP1143" i="174" s="1"/>
  <c r="GC962" i="174"/>
  <c r="GC963" i="174"/>
  <c r="Z95" i="88"/>
  <c r="AN92" i="55"/>
  <c r="AH93" i="55"/>
  <c r="X95" i="88"/>
  <c r="AL92" i="55"/>
  <c r="V95" i="88"/>
  <c r="AJ92" i="55"/>
  <c r="L93" i="26"/>
  <c r="AC92" i="55"/>
  <c r="K93" i="26"/>
  <c r="AB92" i="55"/>
  <c r="Y95" i="88"/>
  <c r="AM92" i="55"/>
  <c r="M93" i="26"/>
  <c r="AD92" i="55"/>
  <c r="W95" i="88"/>
  <c r="AK92" i="55"/>
  <c r="GC977" i="174"/>
  <c r="GC990" i="174"/>
  <c r="GC964" i="174"/>
  <c r="GC1003" i="174"/>
  <c r="GC1016" i="174"/>
  <c r="GC1014" i="174"/>
  <c r="GC976" i="174"/>
  <c r="GC989" i="174"/>
  <c r="GC1001" i="174"/>
  <c r="GB953" i="174"/>
  <c r="GC975" i="174"/>
  <c r="GC988" i="174"/>
  <c r="GB979" i="174"/>
  <c r="GB992" i="174"/>
  <c r="GC1015" i="174"/>
  <c r="GC1002" i="174"/>
  <c r="GB966" i="174"/>
  <c r="GD949" i="174"/>
  <c r="GD1014" i="174" s="1"/>
  <c r="EO1149" i="174"/>
  <c r="EO1135" i="174" s="1"/>
  <c r="EO1053" i="174"/>
  <c r="EP1270" i="174"/>
  <c r="EP1237" i="174"/>
  <c r="EP1133" i="174"/>
  <c r="EP1066" i="174"/>
  <c r="EP1065" i="174"/>
  <c r="EP1067" i="174"/>
  <c r="EP1068" i="174"/>
  <c r="EP1070" i="174"/>
  <c r="EP1069" i="174"/>
  <c r="EP1072" i="174"/>
  <c r="EP1071" i="174"/>
  <c r="EP1074" i="174"/>
  <c r="EP1073" i="174"/>
  <c r="EP1075" i="174"/>
  <c r="EP1076" i="174"/>
  <c r="EP1077" i="174"/>
  <c r="EP1078" i="174"/>
  <c r="EP1079" i="174"/>
  <c r="EP1080" i="174"/>
  <c r="EP1081" i="174"/>
  <c r="EP1082" i="174"/>
  <c r="EP1083" i="174"/>
  <c r="EP1084" i="174"/>
  <c r="EP1086" i="174"/>
  <c r="EP1085" i="174"/>
  <c r="EP1087" i="174"/>
  <c r="EP1091" i="174"/>
  <c r="EP1093" i="174"/>
  <c r="EP1088" i="174"/>
  <c r="EP1089" i="174"/>
  <c r="EP1095" i="174"/>
  <c r="EP1097" i="174"/>
  <c r="EP1092" i="174"/>
  <c r="EP1094" i="174"/>
  <c r="EP1096" i="174"/>
  <c r="EP1098" i="174"/>
  <c r="EP1100" i="174"/>
  <c r="EP1102" i="174"/>
  <c r="EP1099" i="174"/>
  <c r="EP1101" i="174"/>
  <c r="EP1103" i="174"/>
  <c r="EP1105" i="174"/>
  <c r="EP1107" i="174"/>
  <c r="EP1109" i="174"/>
  <c r="EP1111" i="174"/>
  <c r="EP1113" i="174"/>
  <c r="EP1104" i="174"/>
  <c r="EP1110" i="174"/>
  <c r="EP1112" i="174"/>
  <c r="EP1114" i="174"/>
  <c r="EP1106" i="174"/>
  <c r="EP1108" i="174"/>
  <c r="EP1115" i="174"/>
  <c r="EP1131" i="174"/>
  <c r="EP1125" i="174"/>
  <c r="J95" i="88"/>
  <c r="AG95" i="88" s="1"/>
  <c r="EP1268" i="174"/>
  <c r="EP1229" i="174"/>
  <c r="EP1262" i="174"/>
  <c r="EP1195" i="174"/>
  <c r="EP1235" i="174"/>
  <c r="EP1189" i="174"/>
  <c r="EP1157" i="174"/>
  <c r="GE898" i="174"/>
  <c r="GE900" i="174" s="1"/>
  <c r="GF899" i="174"/>
  <c r="N93" i="26"/>
  <c r="N95" i="88"/>
  <c r="M95" i="88"/>
  <c r="P93" i="26"/>
  <c r="P95" i="88"/>
  <c r="Q94" i="26"/>
  <c r="Q93" i="26"/>
  <c r="Q95" i="88"/>
  <c r="O93" i="26"/>
  <c r="O95" i="88"/>
  <c r="R93" i="26"/>
  <c r="R95" i="88"/>
  <c r="W93" i="26"/>
  <c r="V93" i="26"/>
  <c r="U93" i="26"/>
  <c r="EN1051" i="174"/>
  <c r="GF935" i="174"/>
  <c r="GE933" i="174"/>
  <c r="GE934" i="174" s="1"/>
  <c r="GE951" i="174"/>
  <c r="J93" i="26"/>
  <c r="CA94" i="88"/>
  <c r="S93" i="26"/>
  <c r="T93" i="26"/>
  <c r="V93" i="55"/>
  <c r="H93" i="55"/>
  <c r="U93" i="55"/>
  <c r="I93" i="55"/>
  <c r="AA93" i="55" s="1"/>
  <c r="N93" i="55"/>
  <c r="AF93" i="55" s="1"/>
  <c r="J93" i="55"/>
  <c r="AB93" i="55" s="1"/>
  <c r="M93" i="55"/>
  <c r="AE93" i="55" s="1"/>
  <c r="K93" i="55"/>
  <c r="Q93" i="55"/>
  <c r="AI93" i="55" s="1"/>
  <c r="T93" i="55"/>
  <c r="L93" i="55"/>
  <c r="S93" i="55"/>
  <c r="O93" i="55"/>
  <c r="AG93" i="55" s="1"/>
  <c r="R93" i="55"/>
  <c r="EO1167" i="174"/>
  <c r="EO1199" i="174"/>
  <c r="EO1240" i="174"/>
  <c r="EP1267" i="174"/>
  <c r="EP1265" i="174"/>
  <c r="EP1269" i="174"/>
  <c r="EP1266" i="174"/>
  <c r="EP1264" i="174"/>
  <c r="EP1261" i="174"/>
  <c r="EP1259" i="174"/>
  <c r="EP1263" i="174"/>
  <c r="EP1260" i="174"/>
  <c r="EP1258" i="174"/>
  <c r="EP1257" i="174"/>
  <c r="EP1255" i="174"/>
  <c r="EP1252" i="174"/>
  <c r="EP1251" i="174"/>
  <c r="EP1249" i="174"/>
  <c r="EP1246" i="174"/>
  <c r="EP1256" i="174"/>
  <c r="EP1254" i="174"/>
  <c r="EP1250" i="174"/>
  <c r="EP1248" i="174"/>
  <c r="EP1245" i="174"/>
  <c r="EP1244" i="174"/>
  <c r="EP1242" i="174"/>
  <c r="EP1236" i="174"/>
  <c r="EP1233" i="174"/>
  <c r="EP1231" i="174"/>
  <c r="EP1228" i="174"/>
  <c r="EP1243" i="174"/>
  <c r="EP1234" i="174"/>
  <c r="EP1232" i="174"/>
  <c r="EP1230" i="174"/>
  <c r="EP1227" i="174"/>
  <c r="EP1226" i="174"/>
  <c r="EP1224" i="174"/>
  <c r="EP1222" i="174"/>
  <c r="EP1219" i="174"/>
  <c r="EP1217" i="174"/>
  <c r="EP1215" i="174"/>
  <c r="EP1225" i="174"/>
  <c r="EP1223" i="174"/>
  <c r="EP1221" i="174"/>
  <c r="EP1213" i="174"/>
  <c r="EP1211" i="174"/>
  <c r="EP1208" i="174"/>
  <c r="EP1206" i="174"/>
  <c r="EP1204" i="174"/>
  <c r="EP1218" i="174"/>
  <c r="EP1216" i="174"/>
  <c r="EP1214" i="174"/>
  <c r="EP1212" i="174"/>
  <c r="EP1209" i="174"/>
  <c r="EP1207" i="174"/>
  <c r="EP1205" i="174"/>
  <c r="EP1203" i="174"/>
  <c r="EP1202" i="174"/>
  <c r="EP1197" i="174"/>
  <c r="EP1194" i="174"/>
  <c r="EP1192" i="174"/>
  <c r="EP1190" i="174"/>
  <c r="EP1187" i="174"/>
  <c r="EP1188" i="174"/>
  <c r="EP1184" i="174"/>
  <c r="EP1182" i="174"/>
  <c r="EP1179" i="174"/>
  <c r="EP1177" i="174"/>
  <c r="EP1175" i="174"/>
  <c r="EP1186" i="174"/>
  <c r="EP1201" i="174"/>
  <c r="EP1185" i="174"/>
  <c r="EP1183" i="174"/>
  <c r="EP1181" i="174"/>
  <c r="EP1178" i="174"/>
  <c r="EP1176" i="174"/>
  <c r="EP1173" i="174"/>
  <c r="EP1196" i="174"/>
  <c r="EP1193" i="174"/>
  <c r="EP1191" i="174"/>
  <c r="EP1171" i="174"/>
  <c r="EP1169" i="174"/>
  <c r="EP1164" i="174"/>
  <c r="EP1172" i="174"/>
  <c r="EP1170" i="174"/>
  <c r="EP1165" i="174"/>
  <c r="EP1155" i="174"/>
  <c r="EP1153" i="174"/>
  <c r="EP1151" i="174"/>
  <c r="EP1156" i="174"/>
  <c r="EP1154" i="174"/>
  <c r="EP1152" i="174"/>
  <c r="EP1150" i="174"/>
  <c r="EP1140" i="174"/>
  <c r="EP1138" i="174"/>
  <c r="EP1130" i="174"/>
  <c r="EP1128" i="174"/>
  <c r="EP1126" i="174"/>
  <c r="EP1123" i="174"/>
  <c r="EP1121" i="174"/>
  <c r="EP1119" i="174"/>
  <c r="EP1124" i="174"/>
  <c r="EP1122" i="174"/>
  <c r="EP1141" i="174"/>
  <c r="EP1120" i="174"/>
  <c r="EP1139" i="174"/>
  <c r="EP1118" i="174"/>
  <c r="EP1137" i="174"/>
  <c r="EP1132" i="174"/>
  <c r="EP1129" i="174"/>
  <c r="EP1127" i="174"/>
  <c r="BI93" i="94"/>
  <c r="DQ94" i="26" s="1"/>
  <c r="U94" i="94"/>
  <c r="I93" i="142"/>
  <c r="F93" i="34" s="1"/>
  <c r="M93" i="142"/>
  <c r="I93" i="34" s="1"/>
  <c r="U93" i="142"/>
  <c r="O93" i="34" s="1"/>
  <c r="Q93" i="142"/>
  <c r="L93" i="34" s="1"/>
  <c r="I96" i="88"/>
  <c r="C98" i="88"/>
  <c r="E97" i="88"/>
  <c r="D97" i="88"/>
  <c r="B97" i="88"/>
  <c r="FU97" i="88" s="1"/>
  <c r="B90" i="56"/>
  <c r="AA93" i="153"/>
  <c r="B95" i="153"/>
  <c r="Y95" i="153"/>
  <c r="C96" i="153"/>
  <c r="J93" i="34"/>
  <c r="K93" i="34" s="1"/>
  <c r="K95" i="94"/>
  <c r="E96" i="26"/>
  <c r="G98" i="88" s="1"/>
  <c r="D96" i="153"/>
  <c r="N94" i="142"/>
  <c r="K94" i="142"/>
  <c r="X94" i="142"/>
  <c r="J94" i="142"/>
  <c r="T94" i="142"/>
  <c r="O94" i="142"/>
  <c r="V94" i="142"/>
  <c r="P94" i="142"/>
  <c r="S94" i="142"/>
  <c r="R94" i="142"/>
  <c r="L94" i="142"/>
  <c r="W94" i="142"/>
  <c r="BY93" i="142"/>
  <c r="E95" i="20"/>
  <c r="AT93" i="142"/>
  <c r="AZ93" i="142"/>
  <c r="JJ72" i="20" s="1"/>
  <c r="AQ93" i="142"/>
  <c r="EB72" i="20" s="1"/>
  <c r="AW93" i="142"/>
  <c r="HP71" i="20"/>
  <c r="FV71" i="20"/>
  <c r="EQ1048" i="174"/>
  <c r="H92" i="34"/>
  <c r="L94" i="55" s="1"/>
  <c r="GX93" i="20"/>
  <c r="FD93" i="20"/>
  <c r="KW93" i="20"/>
  <c r="GZ93" i="20"/>
  <c r="BQ92" i="20"/>
  <c r="BV92" i="20"/>
  <c r="BP93" i="20"/>
  <c r="GY92" i="20"/>
  <c r="HD92" i="20"/>
  <c r="DK92" i="20"/>
  <c r="DP92" i="20"/>
  <c r="DJ93" i="20"/>
  <c r="FE92" i="20"/>
  <c r="FJ92" i="20"/>
  <c r="IX92" i="20"/>
  <c r="IS92" i="20"/>
  <c r="W92" i="20"/>
  <c r="AB92" i="20"/>
  <c r="EY95" i="26"/>
  <c r="B95" i="26"/>
  <c r="D95" i="26" s="1"/>
  <c r="FD95" i="26"/>
  <c r="I94" i="94"/>
  <c r="C94" i="20"/>
  <c r="CU94" i="20"/>
  <c r="JW94" i="20"/>
  <c r="EO94" i="20"/>
  <c r="GI94" i="20"/>
  <c r="IC94" i="20"/>
  <c r="BA94" i="20"/>
  <c r="IG94" i="20"/>
  <c r="CX94" i="20"/>
  <c r="IF94" i="20"/>
  <c r="ER94" i="20"/>
  <c r="BD94" i="20"/>
  <c r="BE94" i="20"/>
  <c r="ES94" i="20"/>
  <c r="CY94" i="20"/>
  <c r="KA94" i="20"/>
  <c r="GM94" i="20"/>
  <c r="JZ94" i="20"/>
  <c r="GL94" i="20"/>
  <c r="IN94" i="20"/>
  <c r="IP94" i="20" s="1"/>
  <c r="IT94" i="20" s="1"/>
  <c r="IU94" i="20" s="1"/>
  <c r="BL94" i="20"/>
  <c r="BN94" i="20" s="1"/>
  <c r="BR94" i="20" s="1"/>
  <c r="BS94" i="20" s="1"/>
  <c r="DF94" i="20"/>
  <c r="DH94" i="20" s="1"/>
  <c r="DL94" i="20" s="1"/>
  <c r="EZ94" i="20"/>
  <c r="FB94" i="20" s="1"/>
  <c r="GT94" i="20"/>
  <c r="GV94" i="20" s="1"/>
  <c r="GZ94" i="20" s="1"/>
  <c r="R94" i="20"/>
  <c r="T94" i="20" s="1"/>
  <c r="X94" i="20" s="1"/>
  <c r="Y94" i="20" s="1"/>
  <c r="C93" i="42"/>
  <c r="B93" i="42"/>
  <c r="A92" i="78"/>
  <c r="C94" i="34"/>
  <c r="C96" i="55" s="1"/>
  <c r="B93" i="34"/>
  <c r="D93" i="34"/>
  <c r="Y93" i="34" s="1"/>
  <c r="D94" i="42"/>
  <c r="D95" i="20"/>
  <c r="L95" i="94"/>
  <c r="C91" i="56"/>
  <c r="C96" i="26"/>
  <c r="AC93" i="34"/>
  <c r="G93" i="34"/>
  <c r="P93" i="34"/>
  <c r="Q93" i="34" s="1"/>
  <c r="M93" i="34"/>
  <c r="N93" i="34" s="1"/>
  <c r="U93" i="20"/>
  <c r="AA93" i="20" s="1"/>
  <c r="S93" i="20"/>
  <c r="V93" i="20"/>
  <c r="IR93" i="20"/>
  <c r="AM71" i="20"/>
  <c r="AL94" i="20"/>
  <c r="CG71" i="20"/>
  <c r="CF94" i="20"/>
  <c r="EU1049" i="174"/>
  <c r="ER1050" i="174"/>
  <c r="B95" i="55"/>
  <c r="BB93" i="142"/>
  <c r="BA93" i="142" s="1"/>
  <c r="BH93" i="142"/>
  <c r="BG93" i="142" s="1"/>
  <c r="BE93" i="142"/>
  <c r="BD93" i="142" s="1"/>
  <c r="BN93" i="142"/>
  <c r="BM93" i="142" s="1"/>
  <c r="BK93" i="142"/>
  <c r="BJ93" i="142" s="1"/>
  <c r="AJ93" i="142"/>
  <c r="AI93" i="142" s="1"/>
  <c r="AY93" i="142"/>
  <c r="AX93" i="142" s="1"/>
  <c r="JH72" i="20" s="1"/>
  <c r="JI72" i="20" s="1"/>
  <c r="AP93" i="142"/>
  <c r="AO93" i="142" s="1"/>
  <c r="DZ72" i="20" s="1"/>
  <c r="EA72" i="20" s="1"/>
  <c r="AM93" i="142"/>
  <c r="AL93" i="142" s="1"/>
  <c r="AV93" i="142"/>
  <c r="AU93" i="142" s="1"/>
  <c r="HN72" i="20" s="1"/>
  <c r="HO72" i="20" s="1"/>
  <c r="AS93" i="142"/>
  <c r="AR93" i="142" s="1"/>
  <c r="FT72" i="20" s="1"/>
  <c r="FU72" i="20" s="1"/>
  <c r="GU71" i="20"/>
  <c r="BM71" i="20"/>
  <c r="FA71" i="20"/>
  <c r="DG71" i="20"/>
  <c r="B94" i="142"/>
  <c r="G94" i="142"/>
  <c r="F94" i="142"/>
  <c r="C95" i="142"/>
  <c r="E95" i="142" s="1"/>
  <c r="AE93" i="142"/>
  <c r="AD93" i="142" s="1"/>
  <c r="V93" i="34" s="1"/>
  <c r="DJ105" i="88"/>
  <c r="DI106" i="88" s="1"/>
  <c r="GC945" i="174" l="1"/>
  <c r="GC943" i="174"/>
  <c r="GC944" i="174"/>
  <c r="EP1056" i="174"/>
  <c r="EP1057" i="174"/>
  <c r="GE942" i="174"/>
  <c r="GE941" i="174"/>
  <c r="GE938" i="174"/>
  <c r="GE937" i="174"/>
  <c r="GE939" i="174"/>
  <c r="GE936" i="174"/>
  <c r="GE940" i="174"/>
  <c r="EP1117" i="174"/>
  <c r="EP1058" i="174" s="1"/>
  <c r="EP1054" i="174"/>
  <c r="EO1063" i="174"/>
  <c r="EQ1162" i="174"/>
  <c r="EQ1163" i="174"/>
  <c r="EQ1160" i="174"/>
  <c r="EQ1159" i="174"/>
  <c r="EQ1158" i="174"/>
  <c r="EQ1145" i="174"/>
  <c r="EQ1144" i="174"/>
  <c r="EQ1143" i="174" s="1"/>
  <c r="EQ1147" i="174"/>
  <c r="EQ1161" i="174"/>
  <c r="EQ1146" i="174"/>
  <c r="GD962" i="174"/>
  <c r="GD963" i="174"/>
  <c r="AD94" i="55"/>
  <c r="X96" i="88"/>
  <c r="AL93" i="55"/>
  <c r="Z96" i="88"/>
  <c r="AN93" i="55"/>
  <c r="L94" i="26"/>
  <c r="AC93" i="55"/>
  <c r="V96" i="88"/>
  <c r="AJ93" i="55"/>
  <c r="W96" i="88"/>
  <c r="AK93" i="55"/>
  <c r="Y96" i="88"/>
  <c r="AM93" i="55"/>
  <c r="M94" i="26"/>
  <c r="AD93" i="55"/>
  <c r="I94" i="26"/>
  <c r="Z93" i="55"/>
  <c r="GD964" i="174"/>
  <c r="GD1003" i="174"/>
  <c r="GD977" i="174"/>
  <c r="GD990" i="174"/>
  <c r="GD1016" i="174"/>
  <c r="GC992" i="174"/>
  <c r="GD976" i="174"/>
  <c r="GD1001" i="174"/>
  <c r="GD989" i="174"/>
  <c r="GD975" i="174"/>
  <c r="GD988" i="174"/>
  <c r="GD1002" i="174"/>
  <c r="GC979" i="174"/>
  <c r="GC953" i="174"/>
  <c r="GC966" i="174"/>
  <c r="GD1015" i="174"/>
  <c r="GE949" i="174"/>
  <c r="EP1149" i="174"/>
  <c r="EP1135" i="174" s="1"/>
  <c r="EP1053" i="174"/>
  <c r="EQ1270" i="174"/>
  <c r="EQ1237" i="174"/>
  <c r="EQ1133" i="174"/>
  <c r="EQ1066" i="174"/>
  <c r="EQ1065" i="174"/>
  <c r="EQ1067" i="174"/>
  <c r="EQ1068" i="174"/>
  <c r="EQ1070" i="174"/>
  <c r="EQ1072" i="174"/>
  <c r="EQ1069" i="174"/>
  <c r="EQ1071" i="174"/>
  <c r="EQ1075" i="174"/>
  <c r="EQ1074" i="174"/>
  <c r="EQ1077" i="174"/>
  <c r="EQ1073" i="174"/>
  <c r="EQ1078" i="174"/>
  <c r="EQ1076" i="174"/>
  <c r="EQ1079" i="174"/>
  <c r="EQ1080" i="174"/>
  <c r="EQ1081" i="174"/>
  <c r="EQ1082" i="174"/>
  <c r="EQ1083" i="174"/>
  <c r="EQ1086" i="174"/>
  <c r="EQ1084" i="174"/>
  <c r="EQ1085" i="174"/>
  <c r="EQ1087" i="174"/>
  <c r="EQ1091" i="174"/>
  <c r="EQ1093" i="174"/>
  <c r="EQ1088" i="174"/>
  <c r="EQ1089" i="174"/>
  <c r="EQ1092" i="174"/>
  <c r="EQ1095" i="174"/>
  <c r="EQ1097" i="174"/>
  <c r="EQ1094" i="174"/>
  <c r="EQ1099" i="174"/>
  <c r="EQ1101" i="174"/>
  <c r="EQ1103" i="174"/>
  <c r="EQ1096" i="174"/>
  <c r="EQ1098" i="174"/>
  <c r="EQ1100" i="174"/>
  <c r="EQ1102" i="174"/>
  <c r="EQ1104" i="174"/>
  <c r="EQ1106" i="174"/>
  <c r="EQ1108" i="174"/>
  <c r="EQ1105" i="174"/>
  <c r="EQ1107" i="174"/>
  <c r="EQ1109" i="174"/>
  <c r="EQ1111" i="174"/>
  <c r="EQ1113" i="174"/>
  <c r="EQ1110" i="174"/>
  <c r="EQ1112" i="174"/>
  <c r="EQ1114" i="174"/>
  <c r="EQ1115" i="174"/>
  <c r="EQ1125" i="174"/>
  <c r="EQ1131" i="174"/>
  <c r="J96" i="88"/>
  <c r="AG96" i="88" s="1"/>
  <c r="EQ1268" i="174"/>
  <c r="EQ1262" i="174"/>
  <c r="EQ1235" i="174"/>
  <c r="EQ1229" i="174"/>
  <c r="EQ1195" i="174"/>
  <c r="EQ1189" i="174"/>
  <c r="EQ1157" i="174"/>
  <c r="Q94" i="142"/>
  <c r="L94" i="34" s="1"/>
  <c r="GF898" i="174"/>
  <c r="GF900" i="174" s="1"/>
  <c r="GG899" i="174"/>
  <c r="Q96" i="88"/>
  <c r="P94" i="26"/>
  <c r="P96" i="88"/>
  <c r="N94" i="26"/>
  <c r="M96" i="88"/>
  <c r="N96" i="88"/>
  <c r="O94" i="26"/>
  <c r="O96" i="88"/>
  <c r="R94" i="26"/>
  <c r="R96" i="88"/>
  <c r="W94" i="26"/>
  <c r="EO1051" i="174"/>
  <c r="J94" i="26"/>
  <c r="K94" i="26"/>
  <c r="GG935" i="174"/>
  <c r="GF951" i="174"/>
  <c r="GF933" i="174"/>
  <c r="GF934" i="174" s="1"/>
  <c r="CA95" i="88"/>
  <c r="V94" i="26"/>
  <c r="U94" i="26"/>
  <c r="T94" i="26"/>
  <c r="S94" i="26"/>
  <c r="V94" i="55"/>
  <c r="Q94" i="55"/>
  <c r="AI94" i="55" s="1"/>
  <c r="J94" i="55"/>
  <c r="S94" i="55"/>
  <c r="P94" i="55"/>
  <c r="AH94" i="55" s="1"/>
  <c r="K94" i="55"/>
  <c r="U94" i="55"/>
  <c r="N94" i="55"/>
  <c r="AF94" i="55" s="1"/>
  <c r="R94" i="55"/>
  <c r="M94" i="55"/>
  <c r="AE94" i="55" s="1"/>
  <c r="T94" i="55"/>
  <c r="H94" i="55"/>
  <c r="I94" i="55"/>
  <c r="O94" i="55"/>
  <c r="AG94" i="55" s="1"/>
  <c r="M95" i="26"/>
  <c r="EP1167" i="174"/>
  <c r="EP1240" i="174"/>
  <c r="EP1199" i="174"/>
  <c r="EQ1267" i="174"/>
  <c r="EQ1265" i="174"/>
  <c r="EQ1269" i="174"/>
  <c r="EQ1266" i="174"/>
  <c r="EQ1264" i="174"/>
  <c r="EQ1261" i="174"/>
  <c r="EQ1259" i="174"/>
  <c r="EQ1263" i="174"/>
  <c r="EQ1260" i="174"/>
  <c r="EQ1258" i="174"/>
  <c r="EQ1257" i="174"/>
  <c r="EQ1255" i="174"/>
  <c r="EQ1252" i="174"/>
  <c r="EQ1256" i="174"/>
  <c r="EQ1254" i="174"/>
  <c r="EQ1251" i="174"/>
  <c r="EQ1249" i="174"/>
  <c r="EQ1246" i="174"/>
  <c r="EQ1250" i="174"/>
  <c r="EQ1248" i="174"/>
  <c r="EQ1245" i="174"/>
  <c r="EQ1244" i="174"/>
  <c r="EQ1242" i="174"/>
  <c r="EQ1236" i="174"/>
  <c r="EQ1233" i="174"/>
  <c r="EQ1231" i="174"/>
  <c r="EQ1228" i="174"/>
  <c r="EQ1226" i="174"/>
  <c r="EQ1243" i="174"/>
  <c r="EQ1234" i="174"/>
  <c r="EQ1232" i="174"/>
  <c r="EQ1230" i="174"/>
  <c r="EQ1227" i="174"/>
  <c r="EQ1224" i="174"/>
  <c r="EQ1222" i="174"/>
  <c r="EQ1219" i="174"/>
  <c r="EQ1217" i="174"/>
  <c r="EQ1215" i="174"/>
  <c r="EQ1225" i="174"/>
  <c r="EQ1223" i="174"/>
  <c r="EQ1221" i="174"/>
  <c r="EQ1218" i="174"/>
  <c r="EQ1213" i="174"/>
  <c r="EQ1211" i="174"/>
  <c r="EQ1208" i="174"/>
  <c r="EQ1206" i="174"/>
  <c r="EQ1204" i="174"/>
  <c r="EQ1216" i="174"/>
  <c r="EQ1214" i="174"/>
  <c r="EQ1212" i="174"/>
  <c r="EQ1209" i="174"/>
  <c r="EQ1207" i="174"/>
  <c r="EQ1205" i="174"/>
  <c r="EQ1203" i="174"/>
  <c r="EQ1202" i="174"/>
  <c r="EQ1197" i="174"/>
  <c r="EQ1194" i="174"/>
  <c r="EQ1192" i="174"/>
  <c r="EQ1190" i="174"/>
  <c r="EQ1187" i="174"/>
  <c r="EQ1201" i="174"/>
  <c r="EQ1196" i="174"/>
  <c r="EQ1193" i="174"/>
  <c r="EQ1191" i="174"/>
  <c r="EQ1188" i="174"/>
  <c r="EQ1186" i="174"/>
  <c r="EQ1185" i="174"/>
  <c r="EQ1183" i="174"/>
  <c r="EQ1181" i="174"/>
  <c r="EQ1178" i="174"/>
  <c r="EQ1176" i="174"/>
  <c r="EQ1173" i="174"/>
  <c r="EQ1184" i="174"/>
  <c r="EQ1182" i="174"/>
  <c r="EQ1179" i="174"/>
  <c r="EQ1171" i="174"/>
  <c r="EQ1169" i="174"/>
  <c r="EQ1164" i="174"/>
  <c r="EQ1177" i="174"/>
  <c r="EQ1175" i="174"/>
  <c r="EQ1172" i="174"/>
  <c r="EQ1170" i="174"/>
  <c r="EQ1165" i="174"/>
  <c r="EQ1155" i="174"/>
  <c r="EQ1153" i="174"/>
  <c r="EQ1151" i="174"/>
  <c r="EQ1156" i="174"/>
  <c r="EQ1154" i="174"/>
  <c r="EQ1152" i="174"/>
  <c r="EQ1150" i="174"/>
  <c r="EQ1140" i="174"/>
  <c r="EQ1138" i="174"/>
  <c r="EQ1130" i="174"/>
  <c r="EQ1128" i="174"/>
  <c r="EQ1126" i="174"/>
  <c r="EQ1123" i="174"/>
  <c r="EQ1121" i="174"/>
  <c r="EQ1119" i="174"/>
  <c r="EQ1141" i="174"/>
  <c r="EQ1139" i="174"/>
  <c r="EQ1137" i="174"/>
  <c r="EQ1132" i="174"/>
  <c r="EQ1129" i="174"/>
  <c r="EQ1127" i="174"/>
  <c r="EQ1124" i="174"/>
  <c r="EQ1122" i="174"/>
  <c r="EQ1120" i="174"/>
  <c r="EQ1118" i="174"/>
  <c r="AA94" i="153"/>
  <c r="BI94" i="94"/>
  <c r="DQ95" i="26" s="1"/>
  <c r="U95" i="94"/>
  <c r="M94" i="142"/>
  <c r="I94" i="34" s="1"/>
  <c r="I94" i="142"/>
  <c r="F94" i="34" s="1"/>
  <c r="U94" i="142"/>
  <c r="O94" i="34" s="1"/>
  <c r="B98" i="88"/>
  <c r="FU98" i="88" s="1"/>
  <c r="C99" i="88"/>
  <c r="E98" i="88"/>
  <c r="D98" i="88"/>
  <c r="I97" i="88"/>
  <c r="B91" i="56"/>
  <c r="B96" i="153"/>
  <c r="Y96" i="153"/>
  <c r="C97" i="153"/>
  <c r="J94" i="34"/>
  <c r="K94" i="34" s="1"/>
  <c r="D95" i="142"/>
  <c r="D97" i="55" s="1"/>
  <c r="HP72" i="20"/>
  <c r="FV72" i="20"/>
  <c r="T95" i="142"/>
  <c r="P95" i="142"/>
  <c r="J95" i="142"/>
  <c r="L95" i="142"/>
  <c r="N95" i="142"/>
  <c r="K95" i="142"/>
  <c r="O95" i="142"/>
  <c r="X95" i="142"/>
  <c r="V95" i="142"/>
  <c r="S95" i="142"/>
  <c r="R95" i="142"/>
  <c r="W95" i="142"/>
  <c r="E96" i="20"/>
  <c r="AQ94" i="142"/>
  <c r="EB73" i="20" s="1"/>
  <c r="AZ94" i="142"/>
  <c r="JJ73" i="20" s="1"/>
  <c r="AW94" i="142"/>
  <c r="AT94" i="142"/>
  <c r="D94" i="142"/>
  <c r="D96" i="55" s="1"/>
  <c r="ER1048" i="174"/>
  <c r="HA94" i="20"/>
  <c r="H93" i="34"/>
  <c r="I95" i="55" s="1"/>
  <c r="DK93" i="20"/>
  <c r="DP93" i="20"/>
  <c r="GX94" i="20"/>
  <c r="IR94" i="20"/>
  <c r="IX94" i="20" s="1"/>
  <c r="HA93" i="20"/>
  <c r="FE93" i="20"/>
  <c r="FJ93" i="20"/>
  <c r="BQ93" i="20"/>
  <c r="BV93" i="20"/>
  <c r="FD94" i="20"/>
  <c r="KW94" i="20"/>
  <c r="GY93" i="20"/>
  <c r="HD93" i="20"/>
  <c r="BP94" i="20"/>
  <c r="Z92" i="34"/>
  <c r="DM94" i="20"/>
  <c r="FF94" i="20"/>
  <c r="DJ94" i="20"/>
  <c r="IX93" i="20"/>
  <c r="IS93" i="20"/>
  <c r="W93" i="20"/>
  <c r="AB93" i="20"/>
  <c r="EY96" i="26"/>
  <c r="FD96" i="26"/>
  <c r="B96" i="26"/>
  <c r="D96" i="26" s="1"/>
  <c r="I95" i="94"/>
  <c r="C95" i="20"/>
  <c r="CU95" i="20"/>
  <c r="JW95" i="20"/>
  <c r="BA95" i="20"/>
  <c r="GI95" i="20"/>
  <c r="EO95" i="20"/>
  <c r="IC95" i="20"/>
  <c r="IG95" i="20"/>
  <c r="IF95" i="20"/>
  <c r="ER95" i="20"/>
  <c r="BD95" i="20"/>
  <c r="BE95" i="20"/>
  <c r="ES95" i="20"/>
  <c r="CX95" i="20"/>
  <c r="CY95" i="20"/>
  <c r="KA95" i="20"/>
  <c r="JZ95" i="20"/>
  <c r="GM95" i="20"/>
  <c r="GL95" i="20"/>
  <c r="BL95" i="20"/>
  <c r="BN95" i="20" s="1"/>
  <c r="BR95" i="20" s="1"/>
  <c r="BS95" i="20" s="1"/>
  <c r="IN95" i="20"/>
  <c r="IP95" i="20" s="1"/>
  <c r="IT95" i="20" s="1"/>
  <c r="IU95" i="20" s="1"/>
  <c r="DF95" i="20"/>
  <c r="DH95" i="20" s="1"/>
  <c r="DL95" i="20" s="1"/>
  <c r="EZ95" i="20"/>
  <c r="FB95" i="20" s="1"/>
  <c r="GT95" i="20"/>
  <c r="GV95" i="20" s="1"/>
  <c r="GZ95" i="20" s="1"/>
  <c r="HA95" i="20" s="1"/>
  <c r="R95" i="20"/>
  <c r="T95" i="20" s="1"/>
  <c r="X95" i="20" s="1"/>
  <c r="Y95" i="20" s="1"/>
  <c r="C94" i="42"/>
  <c r="B94" i="42"/>
  <c r="Z93" i="34"/>
  <c r="A93" i="78"/>
  <c r="C95" i="34"/>
  <c r="C97" i="55" s="1"/>
  <c r="B94" i="34"/>
  <c r="D94" i="34"/>
  <c r="Y94" i="34" s="1"/>
  <c r="L96" i="94"/>
  <c r="D95" i="42"/>
  <c r="D96" i="20"/>
  <c r="C92" i="56"/>
  <c r="C97" i="26"/>
  <c r="M94" i="34"/>
  <c r="N94" i="34" s="1"/>
  <c r="P94" i="34"/>
  <c r="Q94" i="34" s="1"/>
  <c r="AC94" i="34"/>
  <c r="G94" i="34"/>
  <c r="S94" i="20"/>
  <c r="V94" i="20"/>
  <c r="U94" i="20"/>
  <c r="AA94" i="20" s="1"/>
  <c r="AM72" i="20"/>
  <c r="AL95" i="20"/>
  <c r="CG72" i="20"/>
  <c r="CF95" i="20"/>
  <c r="EV1049" i="174"/>
  <c r="ES1050" i="174"/>
  <c r="DG72" i="20"/>
  <c r="GU72" i="20"/>
  <c r="BM72" i="20"/>
  <c r="FA72" i="20"/>
  <c r="AE94" i="142"/>
  <c r="AD94" i="142" s="1"/>
  <c r="V94" i="34" s="1"/>
  <c r="BH94" i="142"/>
  <c r="BG94" i="142" s="1"/>
  <c r="BN94" i="142"/>
  <c r="BM94" i="142" s="1"/>
  <c r="BE94" i="142"/>
  <c r="BD94" i="142" s="1"/>
  <c r="BB94" i="142"/>
  <c r="BA94" i="142" s="1"/>
  <c r="BK94" i="142"/>
  <c r="BJ94" i="142" s="1"/>
  <c r="AS94" i="142"/>
  <c r="AR94" i="142" s="1"/>
  <c r="FT73" i="20" s="1"/>
  <c r="FU73" i="20" s="1"/>
  <c r="AJ94" i="142"/>
  <c r="AI94" i="142" s="1"/>
  <c r="AY94" i="142"/>
  <c r="AX94" i="142" s="1"/>
  <c r="JH73" i="20" s="1"/>
  <c r="JI73" i="20" s="1"/>
  <c r="AP94" i="142"/>
  <c r="AO94" i="142" s="1"/>
  <c r="DZ73" i="20" s="1"/>
  <c r="EA73" i="20" s="1"/>
  <c r="AM94" i="142"/>
  <c r="AL94" i="142" s="1"/>
  <c r="AV94" i="142"/>
  <c r="AU94" i="142" s="1"/>
  <c r="HN73" i="20" s="1"/>
  <c r="HO73" i="20" s="1"/>
  <c r="B96" i="55"/>
  <c r="BY94" i="142"/>
  <c r="B95" i="142"/>
  <c r="G95" i="142"/>
  <c r="F95" i="142"/>
  <c r="C96" i="142"/>
  <c r="E96" i="142" s="1"/>
  <c r="DJ106" i="88"/>
  <c r="DI107" i="88" s="1"/>
  <c r="GD945" i="174" l="1"/>
  <c r="GD944" i="174"/>
  <c r="GD943" i="174"/>
  <c r="EQ1056" i="174"/>
  <c r="EQ1057" i="174"/>
  <c r="GF941" i="174"/>
  <c r="GF938" i="174"/>
  <c r="GF942" i="174"/>
  <c r="GF937" i="174"/>
  <c r="GF939" i="174"/>
  <c r="GF936" i="174"/>
  <c r="GF940" i="174"/>
  <c r="EQ1117" i="174"/>
  <c r="EQ1058" i="174" s="1"/>
  <c r="EQ1054" i="174"/>
  <c r="AA95" i="55"/>
  <c r="EP1063" i="174"/>
  <c r="ER1161" i="174"/>
  <c r="ER1162" i="174"/>
  <c r="ER1163" i="174"/>
  <c r="ER1159" i="174"/>
  <c r="ER1160" i="174"/>
  <c r="ER1158" i="174"/>
  <c r="ER1146" i="174"/>
  <c r="ER1147" i="174"/>
  <c r="ER1145" i="174"/>
  <c r="ER1144" i="174"/>
  <c r="ER1143" i="174" s="1"/>
  <c r="GD953" i="174"/>
  <c r="GE962" i="174"/>
  <c r="GE963" i="174"/>
  <c r="Y97" i="88"/>
  <c r="AM94" i="55"/>
  <c r="L95" i="26"/>
  <c r="AC94" i="55"/>
  <c r="W97" i="88"/>
  <c r="AK94" i="55"/>
  <c r="K95" i="26"/>
  <c r="AB94" i="55"/>
  <c r="J95" i="26"/>
  <c r="AA94" i="55"/>
  <c r="Z97" i="88"/>
  <c r="AN94" i="55"/>
  <c r="I95" i="26"/>
  <c r="Z94" i="55"/>
  <c r="X97" i="88"/>
  <c r="AL94" i="55"/>
  <c r="V97" i="88"/>
  <c r="AJ94" i="55"/>
  <c r="GE1015" i="174"/>
  <c r="GE990" i="174"/>
  <c r="GE964" i="174"/>
  <c r="GE1003" i="174"/>
  <c r="GE977" i="174"/>
  <c r="GE1016" i="174"/>
  <c r="GD979" i="174"/>
  <c r="GE975" i="174"/>
  <c r="GE988" i="174"/>
  <c r="GE989" i="174"/>
  <c r="GE1001" i="174"/>
  <c r="GD992" i="174"/>
  <c r="GD966" i="174"/>
  <c r="GE1002" i="174"/>
  <c r="GE1014" i="174"/>
  <c r="GE976" i="174"/>
  <c r="GF949" i="174"/>
  <c r="EQ1149" i="174"/>
  <c r="EQ1135" i="174" s="1"/>
  <c r="EQ1053" i="174"/>
  <c r="ER1270" i="174"/>
  <c r="ER1237" i="174"/>
  <c r="ER1133" i="174"/>
  <c r="ER1066" i="174"/>
  <c r="ER1065" i="174"/>
  <c r="ER1067" i="174"/>
  <c r="ER1068" i="174"/>
  <c r="ER1069" i="174"/>
  <c r="ER1070" i="174"/>
  <c r="ER1072" i="174"/>
  <c r="ER1071" i="174"/>
  <c r="ER1073" i="174"/>
  <c r="ER1075" i="174"/>
  <c r="ER1077" i="174"/>
  <c r="ER1078" i="174"/>
  <c r="ER1076" i="174"/>
  <c r="ER1079" i="174"/>
  <c r="ER1080" i="174"/>
  <c r="ER1074" i="174"/>
  <c r="ER1081" i="174"/>
  <c r="ER1083" i="174"/>
  <c r="ER1082" i="174"/>
  <c r="ER1084" i="174"/>
  <c r="ER1086" i="174"/>
  <c r="ER1091" i="174"/>
  <c r="ER1093" i="174"/>
  <c r="ER1085" i="174"/>
  <c r="ER1088" i="174"/>
  <c r="ER1087" i="174"/>
  <c r="ER1089" i="174"/>
  <c r="ER1092" i="174"/>
  <c r="ER1095" i="174"/>
  <c r="ER1097" i="174"/>
  <c r="ER1094" i="174"/>
  <c r="ER1099" i="174"/>
  <c r="ER1101" i="174"/>
  <c r="ER1103" i="174"/>
  <c r="ER1096" i="174"/>
  <c r="ER1098" i="174"/>
  <c r="ER1100" i="174"/>
  <c r="ER1102" i="174"/>
  <c r="ER1104" i="174"/>
  <c r="ER1106" i="174"/>
  <c r="ER1108" i="174"/>
  <c r="ER1105" i="174"/>
  <c r="ER1107" i="174"/>
  <c r="ER1109" i="174"/>
  <c r="ER1111" i="174"/>
  <c r="ER1113" i="174"/>
  <c r="ER1110" i="174"/>
  <c r="ER1112" i="174"/>
  <c r="ER1114" i="174"/>
  <c r="ER1115" i="174"/>
  <c r="ER1125" i="174"/>
  <c r="ER1131" i="174"/>
  <c r="J97" i="88"/>
  <c r="AG97" i="88" s="1"/>
  <c r="ER1268" i="174"/>
  <c r="ER1262" i="174"/>
  <c r="ER1235" i="174"/>
  <c r="ER1229" i="174"/>
  <c r="ER1195" i="174"/>
  <c r="ER1189" i="174"/>
  <c r="ER1157" i="174"/>
  <c r="GG898" i="174"/>
  <c r="GG900" i="174" s="1"/>
  <c r="GH899" i="174"/>
  <c r="N95" i="26"/>
  <c r="M97" i="88"/>
  <c r="N97" i="88"/>
  <c r="R95" i="26"/>
  <c r="R97" i="88"/>
  <c r="P95" i="26"/>
  <c r="P97" i="88"/>
  <c r="O95" i="26"/>
  <c r="O97" i="88"/>
  <c r="Q95" i="26"/>
  <c r="Q97" i="88"/>
  <c r="EP1051" i="174"/>
  <c r="GH935" i="174"/>
  <c r="GG951" i="174"/>
  <c r="GG933" i="174"/>
  <c r="GG934" i="174" s="1"/>
  <c r="T95" i="26"/>
  <c r="W95" i="26"/>
  <c r="CA96" i="88"/>
  <c r="V95" i="26"/>
  <c r="U95" i="26"/>
  <c r="S95" i="26"/>
  <c r="Q95" i="55"/>
  <c r="AI95" i="55" s="1"/>
  <c r="J95" i="55"/>
  <c r="AB95" i="55" s="1"/>
  <c r="P95" i="55"/>
  <c r="AH95" i="55" s="1"/>
  <c r="K95" i="55"/>
  <c r="AC95" i="55" s="1"/>
  <c r="U95" i="55"/>
  <c r="M95" i="55"/>
  <c r="AE95" i="55" s="1"/>
  <c r="T95" i="55"/>
  <c r="N95" i="55"/>
  <c r="AF95" i="55" s="1"/>
  <c r="L95" i="55"/>
  <c r="S95" i="55"/>
  <c r="R95" i="55"/>
  <c r="O95" i="55"/>
  <c r="AG95" i="55" s="1"/>
  <c r="H95" i="55"/>
  <c r="V95" i="55"/>
  <c r="J96" i="26"/>
  <c r="EQ1167" i="174"/>
  <c r="EQ1199" i="174"/>
  <c r="EQ1240" i="174"/>
  <c r="ER1269" i="174"/>
  <c r="ER1266" i="174"/>
  <c r="ER1265" i="174"/>
  <c r="ER1264" i="174"/>
  <c r="ER1261" i="174"/>
  <c r="ER1259" i="174"/>
  <c r="ER1263" i="174"/>
  <c r="ER1260" i="174"/>
  <c r="ER1258" i="174"/>
  <c r="ER1257" i="174"/>
  <c r="ER1255" i="174"/>
  <c r="ER1252" i="174"/>
  <c r="ER1256" i="174"/>
  <c r="ER1254" i="174"/>
  <c r="ER1251" i="174"/>
  <c r="ER1249" i="174"/>
  <c r="ER1246" i="174"/>
  <c r="ER1267" i="174"/>
  <c r="ER1250" i="174"/>
  <c r="ER1248" i="174"/>
  <c r="ER1245" i="174"/>
  <c r="ER1244" i="174"/>
  <c r="ER1242" i="174"/>
  <c r="ER1236" i="174"/>
  <c r="ER1233" i="174"/>
  <c r="ER1231" i="174"/>
  <c r="ER1228" i="174"/>
  <c r="ER1226" i="174"/>
  <c r="ER1243" i="174"/>
  <c r="ER1234" i="174"/>
  <c r="ER1232" i="174"/>
  <c r="ER1230" i="174"/>
  <c r="ER1227" i="174"/>
  <c r="ER1224" i="174"/>
  <c r="ER1222" i="174"/>
  <c r="ER1219" i="174"/>
  <c r="ER1217" i="174"/>
  <c r="ER1215" i="174"/>
  <c r="ER1225" i="174"/>
  <c r="ER1223" i="174"/>
  <c r="ER1221" i="174"/>
  <c r="ER1218" i="174"/>
  <c r="ER1216" i="174"/>
  <c r="ER1214" i="174"/>
  <c r="ER1213" i="174"/>
  <c r="ER1211" i="174"/>
  <c r="ER1208" i="174"/>
  <c r="ER1206" i="174"/>
  <c r="ER1204" i="174"/>
  <c r="ER1202" i="174"/>
  <c r="ER1212" i="174"/>
  <c r="ER1209" i="174"/>
  <c r="ER1207" i="174"/>
  <c r="ER1205" i="174"/>
  <c r="ER1203" i="174"/>
  <c r="ER1197" i="174"/>
  <c r="ER1194" i="174"/>
  <c r="ER1192" i="174"/>
  <c r="ER1190" i="174"/>
  <c r="ER1187" i="174"/>
  <c r="ER1201" i="174"/>
  <c r="ER1196" i="174"/>
  <c r="ER1193" i="174"/>
  <c r="ER1191" i="174"/>
  <c r="ER1188" i="174"/>
  <c r="ER1186" i="174"/>
  <c r="ER1185" i="174"/>
  <c r="ER1183" i="174"/>
  <c r="ER1181" i="174"/>
  <c r="ER1178" i="174"/>
  <c r="ER1176" i="174"/>
  <c r="ER1184" i="174"/>
  <c r="ER1182" i="174"/>
  <c r="ER1179" i="174"/>
  <c r="ER1177" i="174"/>
  <c r="ER1175" i="174"/>
  <c r="ER1171" i="174"/>
  <c r="ER1169" i="174"/>
  <c r="ER1164" i="174"/>
  <c r="ER1172" i="174"/>
  <c r="ER1170" i="174"/>
  <c r="ER1165" i="174"/>
  <c r="ER1155" i="174"/>
  <c r="ER1153" i="174"/>
  <c r="ER1151" i="174"/>
  <c r="ER1173" i="174"/>
  <c r="ER1156" i="174"/>
  <c r="ER1154" i="174"/>
  <c r="ER1152" i="174"/>
  <c r="ER1150" i="174"/>
  <c r="ER1140" i="174"/>
  <c r="ER1138" i="174"/>
  <c r="ER1130" i="174"/>
  <c r="ER1128" i="174"/>
  <c r="ER1126" i="174"/>
  <c r="ER1123" i="174"/>
  <c r="ER1121" i="174"/>
  <c r="ER1119" i="174"/>
  <c r="ER1141" i="174"/>
  <c r="ER1139" i="174"/>
  <c r="ER1137" i="174"/>
  <c r="ER1132" i="174"/>
  <c r="ER1129" i="174"/>
  <c r="ER1127" i="174"/>
  <c r="ER1124" i="174"/>
  <c r="ER1122" i="174"/>
  <c r="ER1120" i="174"/>
  <c r="ER1118" i="174"/>
  <c r="BI95" i="94"/>
  <c r="DQ96" i="26" s="1"/>
  <c r="U96" i="94"/>
  <c r="Q95" i="142"/>
  <c r="L95" i="34" s="1"/>
  <c r="U95" i="142"/>
  <c r="O95" i="34" s="1"/>
  <c r="M95" i="142"/>
  <c r="I95" i="34" s="1"/>
  <c r="I95" i="142"/>
  <c r="F95" i="34" s="1"/>
  <c r="D99" i="88"/>
  <c r="C100" i="88"/>
  <c r="E99" i="88"/>
  <c r="B99" i="88"/>
  <c r="FU99" i="88" s="1"/>
  <c r="I98" i="88"/>
  <c r="B92" i="56"/>
  <c r="B97" i="153"/>
  <c r="Y97" i="153"/>
  <c r="C98" i="153"/>
  <c r="J95" i="34"/>
  <c r="K95" i="34" s="1"/>
  <c r="J96" i="142"/>
  <c r="O96" i="142"/>
  <c r="T96" i="142"/>
  <c r="N96" i="142"/>
  <c r="L96" i="142"/>
  <c r="K96" i="142"/>
  <c r="R96" i="142"/>
  <c r="X96" i="142"/>
  <c r="V96" i="142"/>
  <c r="P96" i="142"/>
  <c r="W96" i="142"/>
  <c r="S96" i="142"/>
  <c r="E97" i="20"/>
  <c r="AW95" i="142"/>
  <c r="AZ95" i="142"/>
  <c r="JJ74" i="20" s="1"/>
  <c r="AT95" i="142"/>
  <c r="AQ95" i="142"/>
  <c r="EB74" i="20" s="1"/>
  <c r="FV73" i="20"/>
  <c r="HP73" i="20"/>
  <c r="D98" i="153"/>
  <c r="K97" i="94"/>
  <c r="E98" i="26"/>
  <c r="G100" i="88" s="1"/>
  <c r="K96" i="94"/>
  <c r="D97" i="153"/>
  <c r="E97" i="26"/>
  <c r="G99" i="88" s="1"/>
  <c r="ES1048" i="174"/>
  <c r="IS94" i="20"/>
  <c r="FD95" i="20"/>
  <c r="FF95" i="20"/>
  <c r="FG95" i="20" s="1"/>
  <c r="DM95" i="20"/>
  <c r="DJ95" i="20"/>
  <c r="DK94" i="20"/>
  <c r="DP94" i="20"/>
  <c r="FE94" i="20"/>
  <c r="FJ94" i="20"/>
  <c r="GY94" i="20"/>
  <c r="HD94" i="20"/>
  <c r="H94" i="34"/>
  <c r="Q96" i="55" s="1"/>
  <c r="GX95" i="20"/>
  <c r="BP95" i="20"/>
  <c r="KW95" i="20"/>
  <c r="FG94" i="20"/>
  <c r="BQ94" i="20"/>
  <c r="BV94" i="20"/>
  <c r="W94" i="20"/>
  <c r="AB94" i="20"/>
  <c r="EY97" i="26"/>
  <c r="FD97" i="26"/>
  <c r="B97" i="26"/>
  <c r="D97" i="26" s="1"/>
  <c r="C96" i="20"/>
  <c r="CU96" i="20"/>
  <c r="EO96" i="20"/>
  <c r="JW96" i="20"/>
  <c r="GI96" i="20"/>
  <c r="BA96" i="20"/>
  <c r="IC96" i="20"/>
  <c r="IG96" i="20"/>
  <c r="IF96" i="20"/>
  <c r="CX96" i="20"/>
  <c r="BE96" i="20"/>
  <c r="ER96" i="20"/>
  <c r="ES96" i="20"/>
  <c r="BD96" i="20"/>
  <c r="CY96" i="20"/>
  <c r="JZ96" i="20"/>
  <c r="GM96" i="20"/>
  <c r="GL96" i="20"/>
  <c r="KA96" i="20"/>
  <c r="DF96" i="20"/>
  <c r="DH96" i="20" s="1"/>
  <c r="DL96" i="20" s="1"/>
  <c r="IN96" i="20"/>
  <c r="IP96" i="20" s="1"/>
  <c r="IT96" i="20" s="1"/>
  <c r="IU96" i="20" s="1"/>
  <c r="BL96" i="20"/>
  <c r="BN96" i="20" s="1"/>
  <c r="EZ96" i="20"/>
  <c r="FB96" i="20" s="1"/>
  <c r="GT96" i="20"/>
  <c r="GV96" i="20" s="1"/>
  <c r="GZ96" i="20" s="1"/>
  <c r="R96" i="20"/>
  <c r="T96" i="20" s="1"/>
  <c r="X96" i="20" s="1"/>
  <c r="Y96" i="20" s="1"/>
  <c r="C95" i="42"/>
  <c r="B95" i="42"/>
  <c r="I96" i="94"/>
  <c r="A94" i="78"/>
  <c r="D95" i="34"/>
  <c r="Y95" i="34" s="1"/>
  <c r="C96" i="34"/>
  <c r="C98" i="55" s="1"/>
  <c r="B95" i="34"/>
  <c r="D97" i="20"/>
  <c r="D96" i="42"/>
  <c r="L97" i="94"/>
  <c r="C93" i="56"/>
  <c r="C98" i="26"/>
  <c r="M95" i="34"/>
  <c r="N95" i="34" s="1"/>
  <c r="P95" i="34"/>
  <c r="Q95" i="34" s="1"/>
  <c r="AC95" i="34"/>
  <c r="G95" i="34"/>
  <c r="U95" i="20"/>
  <c r="AA95" i="20" s="1"/>
  <c r="V95" i="20"/>
  <c r="S95" i="20"/>
  <c r="IR95" i="20"/>
  <c r="AM73" i="20"/>
  <c r="AL96" i="20"/>
  <c r="CG73" i="20"/>
  <c r="CF96" i="20"/>
  <c r="ET1050" i="174"/>
  <c r="EW1049" i="174"/>
  <c r="DG73" i="20"/>
  <c r="GU73" i="20"/>
  <c r="BM73" i="20"/>
  <c r="FA73" i="20"/>
  <c r="AE95" i="142"/>
  <c r="AD95" i="142" s="1"/>
  <c r="V95" i="34" s="1"/>
  <c r="B97" i="55"/>
  <c r="BB95" i="142"/>
  <c r="BA95" i="142" s="1"/>
  <c r="BE95" i="142"/>
  <c r="BD95" i="142" s="1"/>
  <c r="BN95" i="142"/>
  <c r="BM95" i="142" s="1"/>
  <c r="BK95" i="142"/>
  <c r="BJ95" i="142" s="1"/>
  <c r="BH95" i="142"/>
  <c r="BG95" i="142" s="1"/>
  <c r="AV95" i="142"/>
  <c r="AU95" i="142" s="1"/>
  <c r="HN74" i="20" s="1"/>
  <c r="HO74" i="20" s="1"/>
  <c r="AY95" i="142"/>
  <c r="AX95" i="142" s="1"/>
  <c r="JH74" i="20" s="1"/>
  <c r="JI74" i="20" s="1"/>
  <c r="AJ95" i="142"/>
  <c r="AI95" i="142" s="1"/>
  <c r="AS95" i="142"/>
  <c r="AR95" i="142" s="1"/>
  <c r="FT74" i="20" s="1"/>
  <c r="FU74" i="20" s="1"/>
  <c r="AP95" i="142"/>
  <c r="AO95" i="142" s="1"/>
  <c r="DZ74" i="20" s="1"/>
  <c r="EA74" i="20" s="1"/>
  <c r="AM95" i="142"/>
  <c r="AL95" i="142" s="1"/>
  <c r="BY95" i="142"/>
  <c r="B96" i="142"/>
  <c r="G96" i="142"/>
  <c r="F96" i="142"/>
  <c r="C97" i="142"/>
  <c r="E97" i="142" s="1"/>
  <c r="DJ107" i="88"/>
  <c r="DI108" i="88" s="1"/>
  <c r="GE945" i="174" l="1"/>
  <c r="GE944" i="174"/>
  <c r="GE943" i="174"/>
  <c r="ER1056" i="174"/>
  <c r="ER1057" i="174"/>
  <c r="GG938" i="174"/>
  <c r="GG939" i="174"/>
  <c r="GG940" i="174"/>
  <c r="GG942" i="174"/>
  <c r="GG936" i="174"/>
  <c r="GG941" i="174"/>
  <c r="GG937" i="174"/>
  <c r="ER1054" i="174"/>
  <c r="ER1117" i="174"/>
  <c r="ER1058" i="174" s="1"/>
  <c r="EQ1063" i="174"/>
  <c r="ES1162" i="174"/>
  <c r="ES1160" i="174"/>
  <c r="ES1158" i="174"/>
  <c r="ES1159" i="174"/>
  <c r="ES1161" i="174"/>
  <c r="ES1163" i="174"/>
  <c r="ES1147" i="174"/>
  <c r="ES1146" i="174"/>
  <c r="ES1145" i="174"/>
  <c r="ES1144" i="174"/>
  <c r="ES1143" i="174" s="1"/>
  <c r="AI96" i="55"/>
  <c r="GF962" i="174"/>
  <c r="GF963" i="174"/>
  <c r="Z98" i="88"/>
  <c r="AN95" i="55"/>
  <c r="X98" i="88"/>
  <c r="AL95" i="55"/>
  <c r="I96" i="26"/>
  <c r="Z95" i="55"/>
  <c r="Y98" i="88"/>
  <c r="AM95" i="55"/>
  <c r="V98" i="88"/>
  <c r="AJ95" i="55"/>
  <c r="W98" i="88"/>
  <c r="AK95" i="55"/>
  <c r="M96" i="26"/>
  <c r="AD95" i="55"/>
  <c r="GF990" i="174"/>
  <c r="GF977" i="174"/>
  <c r="GF1016" i="174"/>
  <c r="GF964" i="174"/>
  <c r="GF1003" i="174"/>
  <c r="GE979" i="174"/>
  <c r="GF1015" i="174"/>
  <c r="GF1002" i="174"/>
  <c r="GE953" i="174"/>
  <c r="GF975" i="174"/>
  <c r="GF989" i="174"/>
  <c r="GF976" i="174"/>
  <c r="GF988" i="174"/>
  <c r="GE966" i="174"/>
  <c r="GE992" i="174"/>
  <c r="GF1014" i="174"/>
  <c r="GF1001" i="174"/>
  <c r="GG949" i="174"/>
  <c r="ER1149" i="174"/>
  <c r="ER1135" i="174" s="1"/>
  <c r="ER1053" i="174"/>
  <c r="ES1270" i="174"/>
  <c r="ES1237" i="174"/>
  <c r="ES1133" i="174"/>
  <c r="ES1065" i="174"/>
  <c r="ES1066" i="174"/>
  <c r="ES1067" i="174"/>
  <c r="ES1068" i="174"/>
  <c r="ES1069" i="174"/>
  <c r="ES1071" i="174"/>
  <c r="ES1073" i="174"/>
  <c r="ES1075" i="174"/>
  <c r="ES1072" i="174"/>
  <c r="ES1070" i="174"/>
  <c r="ES1077" i="174"/>
  <c r="ES1076" i="174"/>
  <c r="ES1074" i="174"/>
  <c r="ES1079" i="174"/>
  <c r="ES1080" i="174"/>
  <c r="ES1078" i="174"/>
  <c r="ES1081" i="174"/>
  <c r="ES1083" i="174"/>
  <c r="ES1082" i="174"/>
  <c r="ES1086" i="174"/>
  <c r="ES1084" i="174"/>
  <c r="ES1089" i="174"/>
  <c r="ES1092" i="174"/>
  <c r="ES1091" i="174"/>
  <c r="ES1093" i="174"/>
  <c r="ES1085" i="174"/>
  <c r="ES1088" i="174"/>
  <c r="ES1094" i="174"/>
  <c r="ES1096" i="174"/>
  <c r="ES1098" i="174"/>
  <c r="ES1095" i="174"/>
  <c r="ES1097" i="174"/>
  <c r="ES1087" i="174"/>
  <c r="ES1099" i="174"/>
  <c r="ES1101" i="174"/>
  <c r="ES1103" i="174"/>
  <c r="ES1100" i="174"/>
  <c r="ES1102" i="174"/>
  <c r="ES1104" i="174"/>
  <c r="ES1106" i="174"/>
  <c r="ES1108" i="174"/>
  <c r="ES1105" i="174"/>
  <c r="ES1107" i="174"/>
  <c r="ES1109" i="174"/>
  <c r="ES1110" i="174"/>
  <c r="ES1112" i="174"/>
  <c r="ES1114" i="174"/>
  <c r="ES1111" i="174"/>
  <c r="ES1113" i="174"/>
  <c r="ES1115" i="174"/>
  <c r="ES1131" i="174"/>
  <c r="ES1125" i="174"/>
  <c r="J98" i="88"/>
  <c r="AG98" i="88" s="1"/>
  <c r="ES1268" i="174"/>
  <c r="ES1262" i="174"/>
  <c r="ES1229" i="174"/>
  <c r="ES1235" i="174"/>
  <c r="ES1195" i="174"/>
  <c r="ES1189" i="174"/>
  <c r="ES1157" i="174"/>
  <c r="GH898" i="174"/>
  <c r="GH900" i="174" s="1"/>
  <c r="GI899" i="174"/>
  <c r="N96" i="26"/>
  <c r="M98" i="88"/>
  <c r="N98" i="88"/>
  <c r="P96" i="26"/>
  <c r="P98" i="88"/>
  <c r="Q96" i="26"/>
  <c r="Q98" i="88"/>
  <c r="R97" i="26"/>
  <c r="O96" i="26"/>
  <c r="O98" i="88"/>
  <c r="R96" i="26"/>
  <c r="R98" i="88"/>
  <c r="V96" i="26"/>
  <c r="T96" i="26"/>
  <c r="EQ1051" i="174"/>
  <c r="L96" i="26"/>
  <c r="K96" i="26"/>
  <c r="GI935" i="174"/>
  <c r="GH951" i="174"/>
  <c r="GH933" i="174"/>
  <c r="GH934" i="174" s="1"/>
  <c r="CA97" i="88"/>
  <c r="U96" i="26"/>
  <c r="W96" i="26"/>
  <c r="S96" i="26"/>
  <c r="T96" i="55"/>
  <c r="H96" i="55"/>
  <c r="S96" i="55"/>
  <c r="O96" i="55"/>
  <c r="AG96" i="55" s="1"/>
  <c r="L96" i="55"/>
  <c r="P96" i="55"/>
  <c r="AH96" i="55" s="1"/>
  <c r="I96" i="55"/>
  <c r="AA96" i="55" s="1"/>
  <c r="U96" i="55"/>
  <c r="J96" i="55"/>
  <c r="V96" i="55"/>
  <c r="N96" i="55"/>
  <c r="AF96" i="55" s="1"/>
  <c r="K96" i="55"/>
  <c r="M96" i="55"/>
  <c r="AE96" i="55" s="1"/>
  <c r="R96" i="55"/>
  <c r="ER1199" i="174"/>
  <c r="ER1167" i="174"/>
  <c r="ER1240" i="174"/>
  <c r="ES1269" i="174"/>
  <c r="ES1266" i="174"/>
  <c r="ES1267" i="174"/>
  <c r="ES1265" i="174"/>
  <c r="ES1263" i="174"/>
  <c r="ES1260" i="174"/>
  <c r="ES1258" i="174"/>
  <c r="ES1257" i="174"/>
  <c r="ES1255" i="174"/>
  <c r="ES1252" i="174"/>
  <c r="ES1264" i="174"/>
  <c r="ES1261" i="174"/>
  <c r="ES1256" i="174"/>
  <c r="ES1254" i="174"/>
  <c r="ES1251" i="174"/>
  <c r="ES1259" i="174"/>
  <c r="ES1250" i="174"/>
  <c r="ES1248" i="174"/>
  <c r="ES1245" i="174"/>
  <c r="ES1249" i="174"/>
  <c r="ES1246" i="174"/>
  <c r="ES1243" i="174"/>
  <c r="ES1234" i="174"/>
  <c r="ES1232" i="174"/>
  <c r="ES1230" i="174"/>
  <c r="ES1227" i="174"/>
  <c r="ES1242" i="174"/>
  <c r="ES1226" i="174"/>
  <c r="ES1224" i="174"/>
  <c r="ES1222" i="174"/>
  <c r="ES1219" i="174"/>
  <c r="ES1217" i="174"/>
  <c r="ES1215" i="174"/>
  <c r="ES1236" i="174"/>
  <c r="ES1233" i="174"/>
  <c r="ES1231" i="174"/>
  <c r="ES1228" i="174"/>
  <c r="ES1225" i="174"/>
  <c r="ES1223" i="174"/>
  <c r="ES1221" i="174"/>
  <c r="ES1218" i="174"/>
  <c r="ES1216" i="174"/>
  <c r="ES1214" i="174"/>
  <c r="ES1212" i="174"/>
  <c r="ES1209" i="174"/>
  <c r="ES1207" i="174"/>
  <c r="ES1205" i="174"/>
  <c r="ES1203" i="174"/>
  <c r="ES1244" i="174"/>
  <c r="ES1208" i="174"/>
  <c r="ES1197" i="174"/>
  <c r="ES1194" i="174"/>
  <c r="ES1192" i="174"/>
  <c r="ES1190" i="174"/>
  <c r="ES1187" i="174"/>
  <c r="ES1206" i="174"/>
  <c r="ES1202" i="174"/>
  <c r="ES1204" i="174"/>
  <c r="ES1201" i="174"/>
  <c r="ES1196" i="174"/>
  <c r="ES1193" i="174"/>
  <c r="ES1191" i="174"/>
  <c r="ES1188" i="174"/>
  <c r="ES1186" i="174"/>
  <c r="ES1213" i="174"/>
  <c r="ES1185" i="174"/>
  <c r="ES1183" i="174"/>
  <c r="ES1181" i="174"/>
  <c r="ES1178" i="174"/>
  <c r="ES1176" i="174"/>
  <c r="ES1173" i="174"/>
  <c r="ES1184" i="174"/>
  <c r="ES1182" i="174"/>
  <c r="ES1179" i="174"/>
  <c r="ES1177" i="174"/>
  <c r="ES1175" i="174"/>
  <c r="ES1171" i="174"/>
  <c r="ES1169" i="174"/>
  <c r="ES1164" i="174"/>
  <c r="ES1211" i="174"/>
  <c r="ES1172" i="174"/>
  <c r="ES1170" i="174"/>
  <c r="ES1165" i="174"/>
  <c r="ES1156" i="174"/>
  <c r="ES1154" i="174"/>
  <c r="ES1152" i="174"/>
  <c r="ES1150" i="174"/>
  <c r="ES1140" i="174"/>
  <c r="ES1138" i="174"/>
  <c r="ES1130" i="174"/>
  <c r="ES1128" i="174"/>
  <c r="ES1126" i="174"/>
  <c r="ES1123" i="174"/>
  <c r="ES1121" i="174"/>
  <c r="ES1119" i="174"/>
  <c r="ES1155" i="174"/>
  <c r="ES1153" i="174"/>
  <c r="ES1151" i="174"/>
  <c r="ES1141" i="174"/>
  <c r="ES1139" i="174"/>
  <c r="ES1137" i="174"/>
  <c r="ES1132" i="174"/>
  <c r="ES1129" i="174"/>
  <c r="ES1127" i="174"/>
  <c r="ES1124" i="174"/>
  <c r="ES1122" i="174"/>
  <c r="ES1120" i="174"/>
  <c r="ES1118" i="174"/>
  <c r="BI96" i="94"/>
  <c r="DQ97" i="26" s="1"/>
  <c r="U97" i="94"/>
  <c r="Q96" i="142"/>
  <c r="L96" i="34" s="1"/>
  <c r="U96" i="142"/>
  <c r="O96" i="34" s="1"/>
  <c r="I96" i="142"/>
  <c r="F96" i="34" s="1"/>
  <c r="M96" i="142"/>
  <c r="I96" i="34" s="1"/>
  <c r="D100" i="88"/>
  <c r="B100" i="88"/>
  <c r="FU100" i="88" s="1"/>
  <c r="C101" i="88"/>
  <c r="E100" i="88"/>
  <c r="I99" i="88"/>
  <c r="AA96" i="153"/>
  <c r="B93" i="56"/>
  <c r="AA95" i="153"/>
  <c r="B98" i="153"/>
  <c r="Y98" i="153"/>
  <c r="C99" i="153"/>
  <c r="J96" i="34"/>
  <c r="K96" i="34" s="1"/>
  <c r="D97" i="142"/>
  <c r="D99" i="55" s="1"/>
  <c r="E98" i="20"/>
  <c r="AQ96" i="142"/>
  <c r="EB75" i="20" s="1"/>
  <c r="AZ96" i="142"/>
  <c r="JJ75" i="20" s="1"/>
  <c r="AW96" i="142"/>
  <c r="AT96" i="142"/>
  <c r="FV74" i="20"/>
  <c r="HP74" i="20"/>
  <c r="J97" i="142"/>
  <c r="L97" i="142"/>
  <c r="N97" i="142"/>
  <c r="X97" i="142"/>
  <c r="O97" i="142"/>
  <c r="T97" i="142"/>
  <c r="S97" i="142"/>
  <c r="P97" i="142"/>
  <c r="K97" i="142"/>
  <c r="W97" i="142"/>
  <c r="R97" i="142"/>
  <c r="V97" i="142"/>
  <c r="D96" i="142"/>
  <c r="D98" i="55" s="1"/>
  <c r="ET1048" i="174"/>
  <c r="Z94" i="34"/>
  <c r="DM96" i="20"/>
  <c r="KW96" i="20"/>
  <c r="GY95" i="20"/>
  <c r="HD95" i="20"/>
  <c r="FD96" i="20"/>
  <c r="BP96" i="20"/>
  <c r="HA96" i="20"/>
  <c r="DK95" i="20"/>
  <c r="DP95" i="20"/>
  <c r="FF96" i="20"/>
  <c r="BR96" i="20"/>
  <c r="GX96" i="20"/>
  <c r="DJ96" i="20"/>
  <c r="BQ95" i="20"/>
  <c r="BV95" i="20"/>
  <c r="FE95" i="20"/>
  <c r="FJ95" i="20"/>
  <c r="IS95" i="20"/>
  <c r="IX95" i="20"/>
  <c r="W95" i="20"/>
  <c r="AB95" i="20"/>
  <c r="H95" i="34"/>
  <c r="H97" i="55" s="1"/>
  <c r="B98" i="26"/>
  <c r="D98" i="26" s="1"/>
  <c r="EY98" i="26"/>
  <c r="FD98" i="26"/>
  <c r="I97" i="94"/>
  <c r="C96" i="42"/>
  <c r="B96" i="42"/>
  <c r="C97" i="20"/>
  <c r="CU97" i="20"/>
  <c r="JW97" i="20"/>
  <c r="EO97" i="20"/>
  <c r="GI97" i="20"/>
  <c r="BA97" i="20"/>
  <c r="IC97" i="20"/>
  <c r="ER97" i="20"/>
  <c r="IG97" i="20"/>
  <c r="IF97" i="20"/>
  <c r="BD97" i="20"/>
  <c r="ES97" i="20"/>
  <c r="BE97" i="20"/>
  <c r="CY97" i="20"/>
  <c r="CX97" i="20"/>
  <c r="JZ97" i="20"/>
  <c r="KA97" i="20"/>
  <c r="GL97" i="20"/>
  <c r="GM97" i="20"/>
  <c r="DF97" i="20"/>
  <c r="DH97" i="20" s="1"/>
  <c r="IN97" i="20"/>
  <c r="IP97" i="20" s="1"/>
  <c r="IT97" i="20" s="1"/>
  <c r="IU97" i="20" s="1"/>
  <c r="BL97" i="20"/>
  <c r="BN97" i="20" s="1"/>
  <c r="BR97" i="20" s="1"/>
  <c r="EZ97" i="20"/>
  <c r="FB97" i="20" s="1"/>
  <c r="GT97" i="20"/>
  <c r="GV97" i="20" s="1"/>
  <c r="GZ97" i="20" s="1"/>
  <c r="R97" i="20"/>
  <c r="T97" i="20" s="1"/>
  <c r="X97" i="20" s="1"/>
  <c r="Y97" i="20" s="1"/>
  <c r="A95" i="78"/>
  <c r="D96" i="34"/>
  <c r="Y96" i="34" s="1"/>
  <c r="C97" i="34"/>
  <c r="C99" i="55" s="1"/>
  <c r="B96" i="34"/>
  <c r="D97" i="42"/>
  <c r="D98" i="20"/>
  <c r="L98" i="94"/>
  <c r="C94" i="56"/>
  <c r="C99" i="26"/>
  <c r="G96" i="34"/>
  <c r="M96" i="34"/>
  <c r="N96" i="34" s="1"/>
  <c r="P96" i="34"/>
  <c r="Q96" i="34" s="1"/>
  <c r="AC96" i="34"/>
  <c r="Z95" i="34"/>
  <c r="U96" i="20"/>
  <c r="AA96" i="20" s="1"/>
  <c r="S96" i="20"/>
  <c r="V96" i="20"/>
  <c r="IR96" i="20"/>
  <c r="AM74" i="20"/>
  <c r="AL97" i="20"/>
  <c r="CG74" i="20"/>
  <c r="CF97" i="20"/>
  <c r="EX1049" i="174"/>
  <c r="EU1050" i="174"/>
  <c r="B97" i="142"/>
  <c r="G97" i="142"/>
  <c r="F97" i="142"/>
  <c r="C98" i="142"/>
  <c r="E98" i="142" s="1"/>
  <c r="BH96" i="142"/>
  <c r="BG96" i="142" s="1"/>
  <c r="BK96" i="142"/>
  <c r="BJ96" i="142" s="1"/>
  <c r="BN96" i="142"/>
  <c r="BM96" i="142" s="1"/>
  <c r="BE96" i="142"/>
  <c r="BD96" i="142" s="1"/>
  <c r="BB96" i="142"/>
  <c r="BA96" i="142" s="1"/>
  <c r="AJ96" i="142"/>
  <c r="AI96" i="142" s="1"/>
  <c r="AP96" i="142"/>
  <c r="AO96" i="142" s="1"/>
  <c r="DZ75" i="20" s="1"/>
  <c r="EA75" i="20" s="1"/>
  <c r="AV96" i="142"/>
  <c r="AU96" i="142" s="1"/>
  <c r="HN75" i="20" s="1"/>
  <c r="HO75" i="20" s="1"/>
  <c r="AM96" i="142"/>
  <c r="AL96" i="142" s="1"/>
  <c r="AY96" i="142"/>
  <c r="AX96" i="142" s="1"/>
  <c r="JH75" i="20" s="1"/>
  <c r="JI75" i="20" s="1"/>
  <c r="AS96" i="142"/>
  <c r="AR96" i="142" s="1"/>
  <c r="FT75" i="20" s="1"/>
  <c r="FU75" i="20" s="1"/>
  <c r="GU74" i="20"/>
  <c r="BM74" i="20"/>
  <c r="FA74" i="20"/>
  <c r="DG74" i="20"/>
  <c r="B98" i="55"/>
  <c r="BY96" i="142"/>
  <c r="AE96" i="142"/>
  <c r="AD96" i="142" s="1"/>
  <c r="V96" i="34" s="1"/>
  <c r="DJ108" i="88"/>
  <c r="DI109" i="88" s="1"/>
  <c r="ER1063" i="174" l="1"/>
  <c r="GF945" i="174"/>
  <c r="GF944" i="174"/>
  <c r="GF943" i="174"/>
  <c r="ES1056" i="174"/>
  <c r="ES1057" i="174"/>
  <c r="GH939" i="174"/>
  <c r="GH942" i="174"/>
  <c r="GH940" i="174"/>
  <c r="GH938" i="174"/>
  <c r="GH936" i="174"/>
  <c r="GH937" i="174"/>
  <c r="GH941" i="174"/>
  <c r="ES1117" i="174"/>
  <c r="ES1058" i="174" s="1"/>
  <c r="ES1054" i="174"/>
  <c r="ET1160" i="174"/>
  <c r="ET1162" i="174"/>
  <c r="ET1159" i="174"/>
  <c r="ET1158" i="174"/>
  <c r="ET1161" i="174"/>
  <c r="ET1147" i="174"/>
  <c r="ET1146" i="174"/>
  <c r="ET1163" i="174"/>
  <c r="ET1145" i="174"/>
  <c r="ET1144" i="174"/>
  <c r="ET1143" i="174" s="1"/>
  <c r="GG962" i="174"/>
  <c r="GG963" i="174"/>
  <c r="M97" i="26"/>
  <c r="AD96" i="55"/>
  <c r="V99" i="88"/>
  <c r="AJ96" i="55"/>
  <c r="W99" i="88"/>
  <c r="AK96" i="55"/>
  <c r="L97" i="26"/>
  <c r="AC96" i="55"/>
  <c r="I97" i="26"/>
  <c r="Z96" i="55"/>
  <c r="X99" i="88"/>
  <c r="AL96" i="55"/>
  <c r="Z99" i="88"/>
  <c r="AN96" i="55"/>
  <c r="K97" i="26"/>
  <c r="AB96" i="55"/>
  <c r="Y99" i="88"/>
  <c r="AM96" i="55"/>
  <c r="I98" i="26"/>
  <c r="Z97" i="55"/>
  <c r="GG964" i="174"/>
  <c r="GG977" i="174"/>
  <c r="GG990" i="174"/>
  <c r="GG1003" i="174"/>
  <c r="GG1016" i="174"/>
  <c r="GG1015" i="174"/>
  <c r="GF953" i="174"/>
  <c r="GF979" i="174"/>
  <c r="GF966" i="174"/>
  <c r="GG976" i="174"/>
  <c r="GG988" i="174"/>
  <c r="GG989" i="174"/>
  <c r="GG1001" i="174"/>
  <c r="GG1002" i="174"/>
  <c r="GF992" i="174"/>
  <c r="GG975" i="174"/>
  <c r="GG1014" i="174"/>
  <c r="GH949" i="174"/>
  <c r="GH1014" i="174" s="1"/>
  <c r="ES1149" i="174"/>
  <c r="ES1135" i="174" s="1"/>
  <c r="ES1053" i="174"/>
  <c r="ET1270" i="174"/>
  <c r="ET1237" i="174"/>
  <c r="ET1133" i="174"/>
  <c r="ET1065" i="174"/>
  <c r="ET1067" i="174"/>
  <c r="ET1066" i="174"/>
  <c r="ET1068" i="174"/>
  <c r="ET1069" i="174"/>
  <c r="ET1071" i="174"/>
  <c r="ET1072" i="174"/>
  <c r="ET1070" i="174"/>
  <c r="ET1073" i="174"/>
  <c r="ET1075" i="174"/>
  <c r="ET1077" i="174"/>
  <c r="ET1074" i="174"/>
  <c r="ET1079" i="174"/>
  <c r="ET1076" i="174"/>
  <c r="ET1078" i="174"/>
  <c r="ET1081" i="174"/>
  <c r="ET1080" i="174"/>
  <c r="ET1082" i="174"/>
  <c r="ET1084" i="174"/>
  <c r="ET1083" i="174"/>
  <c r="ET1085" i="174"/>
  <c r="ET1087" i="174"/>
  <c r="ET1086" i="174"/>
  <c r="ET1089" i="174"/>
  <c r="ET1092" i="174"/>
  <c r="ET1088" i="174"/>
  <c r="ET1094" i="174"/>
  <c r="ET1096" i="174"/>
  <c r="ET1098" i="174"/>
  <c r="ET1091" i="174"/>
  <c r="ET1093" i="174"/>
  <c r="ET1095" i="174"/>
  <c r="ET1097" i="174"/>
  <c r="ET1099" i="174"/>
  <c r="ET1101" i="174"/>
  <c r="ET1103" i="174"/>
  <c r="ET1104" i="174"/>
  <c r="ET1106" i="174"/>
  <c r="ET1108" i="174"/>
  <c r="ET1100" i="174"/>
  <c r="ET1102" i="174"/>
  <c r="ET1110" i="174"/>
  <c r="ET1112" i="174"/>
  <c r="ET1114" i="174"/>
  <c r="ET1105" i="174"/>
  <c r="ET1107" i="174"/>
  <c r="ET1109" i="174"/>
  <c r="ET1111" i="174"/>
  <c r="ET1113" i="174"/>
  <c r="ET1115" i="174"/>
  <c r="ET1131" i="174"/>
  <c r="ET1125" i="174"/>
  <c r="J99" i="88"/>
  <c r="AG99" i="88" s="1"/>
  <c r="ET1268" i="174"/>
  <c r="ET1262" i="174"/>
  <c r="ET1235" i="174"/>
  <c r="ET1229" i="174"/>
  <c r="ET1189" i="174"/>
  <c r="ET1195" i="174"/>
  <c r="ET1157" i="174"/>
  <c r="GI898" i="174"/>
  <c r="GI900" i="174" s="1"/>
  <c r="GJ899" i="174"/>
  <c r="R99" i="88"/>
  <c r="Q97" i="26"/>
  <c r="Q99" i="88"/>
  <c r="P97" i="26"/>
  <c r="P99" i="88"/>
  <c r="O97" i="26"/>
  <c r="O99" i="88"/>
  <c r="N97" i="26"/>
  <c r="M99" i="88"/>
  <c r="N99" i="88"/>
  <c r="T97" i="26"/>
  <c r="U97" i="26"/>
  <c r="BS96" i="20"/>
  <c r="ER1051" i="174"/>
  <c r="GJ935" i="174"/>
  <c r="GI951" i="174"/>
  <c r="GI933" i="174"/>
  <c r="GI934" i="174" s="1"/>
  <c r="J97" i="26"/>
  <c r="W97" i="26"/>
  <c r="CA98" i="88"/>
  <c r="S97" i="26"/>
  <c r="V97" i="26"/>
  <c r="P97" i="55"/>
  <c r="AH97" i="55" s="1"/>
  <c r="J97" i="55"/>
  <c r="AB97" i="55" s="1"/>
  <c r="N97" i="55"/>
  <c r="AF97" i="55" s="1"/>
  <c r="K97" i="55"/>
  <c r="M97" i="55"/>
  <c r="AE97" i="55" s="1"/>
  <c r="T97" i="55"/>
  <c r="Q97" i="55"/>
  <c r="AI97" i="55" s="1"/>
  <c r="L97" i="55"/>
  <c r="AD97" i="55" s="1"/>
  <c r="S97" i="55"/>
  <c r="R97" i="55"/>
  <c r="O97" i="55"/>
  <c r="AG97" i="55" s="1"/>
  <c r="V97" i="55"/>
  <c r="I97" i="55"/>
  <c r="U97" i="55"/>
  <c r="ES1240" i="174"/>
  <c r="ES1167" i="174"/>
  <c r="ES1199" i="174"/>
  <c r="ET1269" i="174"/>
  <c r="ET1266" i="174"/>
  <c r="ET1267" i="174"/>
  <c r="ET1265" i="174"/>
  <c r="ET1263" i="174"/>
  <c r="ET1260" i="174"/>
  <c r="ET1258" i="174"/>
  <c r="ET1264" i="174"/>
  <c r="ET1261" i="174"/>
  <c r="ET1259" i="174"/>
  <c r="ET1256" i="174"/>
  <c r="ET1254" i="174"/>
  <c r="ET1251" i="174"/>
  <c r="ET1252" i="174"/>
  <c r="ET1250" i="174"/>
  <c r="ET1248" i="174"/>
  <c r="ET1245" i="174"/>
  <c r="ET1257" i="174"/>
  <c r="ET1249" i="174"/>
  <c r="ET1246" i="174"/>
  <c r="ET1243" i="174"/>
  <c r="ET1234" i="174"/>
  <c r="ET1232" i="174"/>
  <c r="ET1230" i="174"/>
  <c r="ET1227" i="174"/>
  <c r="ET1255" i="174"/>
  <c r="ET1244" i="174"/>
  <c r="ET1242" i="174"/>
  <c r="ET1236" i="174"/>
  <c r="ET1233" i="174"/>
  <c r="ET1231" i="174"/>
  <c r="ET1228" i="174"/>
  <c r="ET1226" i="174"/>
  <c r="ET1225" i="174"/>
  <c r="ET1223" i="174"/>
  <c r="ET1221" i="174"/>
  <c r="ET1218" i="174"/>
  <c r="ET1216" i="174"/>
  <c r="ET1214" i="174"/>
  <c r="ET1212" i="174"/>
  <c r="ET1209" i="174"/>
  <c r="ET1207" i="174"/>
  <c r="ET1205" i="174"/>
  <c r="ET1203" i="174"/>
  <c r="ET1224" i="174"/>
  <c r="ET1222" i="174"/>
  <c r="ET1215" i="174"/>
  <c r="ET1219" i="174"/>
  <c r="ET1213" i="174"/>
  <c r="ET1211" i="174"/>
  <c r="ET1208" i="174"/>
  <c r="ET1206" i="174"/>
  <c r="ET1204" i="174"/>
  <c r="ET1202" i="174"/>
  <c r="ET1201" i="174"/>
  <c r="ET1196" i="174"/>
  <c r="ET1193" i="174"/>
  <c r="ET1191" i="174"/>
  <c r="ET1188" i="174"/>
  <c r="ET1186" i="174"/>
  <c r="ET1217" i="174"/>
  <c r="ET1197" i="174"/>
  <c r="ET1185" i="174"/>
  <c r="ET1183" i="174"/>
  <c r="ET1181" i="174"/>
  <c r="ET1178" i="174"/>
  <c r="ET1176" i="174"/>
  <c r="ET1173" i="174"/>
  <c r="ET1194" i="174"/>
  <c r="ET1192" i="174"/>
  <c r="ET1190" i="174"/>
  <c r="ET1187" i="174"/>
  <c r="ET1184" i="174"/>
  <c r="ET1182" i="174"/>
  <c r="ET1179" i="174"/>
  <c r="ET1177" i="174"/>
  <c r="ET1175" i="174"/>
  <c r="ET1172" i="174"/>
  <c r="ET1170" i="174"/>
  <c r="ET1165" i="174"/>
  <c r="ET1156" i="174"/>
  <c r="ET1154" i="174"/>
  <c r="ET1152" i="174"/>
  <c r="ET1150" i="174"/>
  <c r="ET1171" i="174"/>
  <c r="ET1169" i="174"/>
  <c r="ET1164" i="174"/>
  <c r="ET1155" i="174"/>
  <c r="ET1153" i="174"/>
  <c r="ET1151" i="174"/>
  <c r="ET1141" i="174"/>
  <c r="ET1139" i="174"/>
  <c r="ET1137" i="174"/>
  <c r="ET1132" i="174"/>
  <c r="ET1129" i="174"/>
  <c r="ET1127" i="174"/>
  <c r="ET1124" i="174"/>
  <c r="ET1122" i="174"/>
  <c r="ET1120" i="174"/>
  <c r="ET1118" i="174"/>
  <c r="ET1130" i="174"/>
  <c r="ET1128" i="174"/>
  <c r="ET1126" i="174"/>
  <c r="ET1123" i="174"/>
  <c r="ET1121" i="174"/>
  <c r="ET1140" i="174"/>
  <c r="ET1119" i="174"/>
  <c r="ET1138" i="174"/>
  <c r="BI97" i="94"/>
  <c r="DQ98" i="26" s="1"/>
  <c r="U98" i="94"/>
  <c r="U97" i="142"/>
  <c r="O97" i="34" s="1"/>
  <c r="Q97" i="142"/>
  <c r="L97" i="34" s="1"/>
  <c r="M97" i="142"/>
  <c r="I97" i="34" s="1"/>
  <c r="I97" i="142"/>
  <c r="F97" i="34" s="1"/>
  <c r="BY97" i="142"/>
  <c r="E101" i="88"/>
  <c r="B101" i="88"/>
  <c r="FU101" i="88" s="1"/>
  <c r="C102" i="88"/>
  <c r="D101" i="88"/>
  <c r="I100" i="88"/>
  <c r="B94" i="56"/>
  <c r="AA97" i="153"/>
  <c r="B99" i="153"/>
  <c r="Y99" i="153"/>
  <c r="C100" i="153"/>
  <c r="J97" i="34"/>
  <c r="K97" i="34" s="1"/>
  <c r="K98" i="94"/>
  <c r="E99" i="26"/>
  <c r="G101" i="88" s="1"/>
  <c r="D99" i="153"/>
  <c r="E99" i="20"/>
  <c r="AQ97" i="142"/>
  <c r="EB76" i="20" s="1"/>
  <c r="AT97" i="142"/>
  <c r="AZ97" i="142"/>
  <c r="JJ76" i="20" s="1"/>
  <c r="AW97" i="142"/>
  <c r="HP75" i="20"/>
  <c r="FV75" i="20"/>
  <c r="K99" i="94"/>
  <c r="E100" i="26"/>
  <c r="G102" i="88" s="1"/>
  <c r="D100" i="153"/>
  <c r="L98" i="142"/>
  <c r="P98" i="142"/>
  <c r="T98" i="142"/>
  <c r="J98" i="142"/>
  <c r="N98" i="142"/>
  <c r="K98" i="142"/>
  <c r="O98" i="142"/>
  <c r="R98" i="142"/>
  <c r="S98" i="142"/>
  <c r="W98" i="142"/>
  <c r="X98" i="142"/>
  <c r="V98" i="142"/>
  <c r="D98" i="142"/>
  <c r="D100" i="55" s="1"/>
  <c r="EU1048" i="174"/>
  <c r="H96" i="34"/>
  <c r="N98" i="55" s="1"/>
  <c r="BS97" i="20"/>
  <c r="HA97" i="20"/>
  <c r="DJ97" i="20"/>
  <c r="GY96" i="20"/>
  <c r="HD96" i="20"/>
  <c r="KW97" i="20"/>
  <c r="DK96" i="20"/>
  <c r="DP96" i="20"/>
  <c r="GX97" i="20"/>
  <c r="FD97" i="20"/>
  <c r="FG96" i="20"/>
  <c r="DL97" i="20"/>
  <c r="FF97" i="20"/>
  <c r="FG97" i="20" s="1"/>
  <c r="BP97" i="20"/>
  <c r="BQ96" i="20"/>
  <c r="BV96" i="20"/>
  <c r="FE96" i="20"/>
  <c r="FJ96" i="20"/>
  <c r="IX96" i="20"/>
  <c r="IS96" i="20"/>
  <c r="W96" i="20"/>
  <c r="AB96" i="20"/>
  <c r="EY99" i="26"/>
  <c r="FD99" i="26"/>
  <c r="B99" i="26"/>
  <c r="D99" i="26" s="1"/>
  <c r="I98" i="94"/>
  <c r="CU98" i="20"/>
  <c r="GI98" i="20"/>
  <c r="JW98" i="20"/>
  <c r="EO98" i="20"/>
  <c r="BA98" i="20"/>
  <c r="IC98" i="20"/>
  <c r="IG98" i="20"/>
  <c r="IF98" i="20"/>
  <c r="ER98" i="20"/>
  <c r="BE98" i="20"/>
  <c r="ES98" i="20"/>
  <c r="CX98" i="20"/>
  <c r="BD98" i="20"/>
  <c r="CY98" i="20"/>
  <c r="JZ98" i="20"/>
  <c r="GM98" i="20"/>
  <c r="GL98" i="20"/>
  <c r="KA98" i="20"/>
  <c r="C98" i="20"/>
  <c r="IN98" i="20"/>
  <c r="IP98" i="20" s="1"/>
  <c r="IT98" i="20" s="1"/>
  <c r="BL98" i="20"/>
  <c r="BN98" i="20" s="1"/>
  <c r="DF98" i="20"/>
  <c r="DH98" i="20" s="1"/>
  <c r="DL98" i="20" s="1"/>
  <c r="EZ98" i="20"/>
  <c r="FB98" i="20" s="1"/>
  <c r="GT98" i="20"/>
  <c r="GV98" i="20" s="1"/>
  <c r="GZ98" i="20" s="1"/>
  <c r="HA98" i="20" s="1"/>
  <c r="R98" i="20"/>
  <c r="T98" i="20" s="1"/>
  <c r="C97" i="42"/>
  <c r="B97" i="42"/>
  <c r="A96" i="78"/>
  <c r="C98" i="34"/>
  <c r="C100" i="55" s="1"/>
  <c r="B97" i="34"/>
  <c r="D97" i="34"/>
  <c r="Y97" i="34" s="1"/>
  <c r="D98" i="42"/>
  <c r="D99" i="20"/>
  <c r="L99" i="94"/>
  <c r="C95" i="56"/>
  <c r="C100" i="26"/>
  <c r="G97" i="34"/>
  <c r="P97" i="34"/>
  <c r="Q97" i="34" s="1"/>
  <c r="M97" i="34"/>
  <c r="N97" i="34" s="1"/>
  <c r="AC97" i="34"/>
  <c r="Z96" i="34"/>
  <c r="S97" i="20"/>
  <c r="V97" i="20"/>
  <c r="U97" i="20"/>
  <c r="AA97" i="20" s="1"/>
  <c r="IR97" i="20"/>
  <c r="CG75" i="20"/>
  <c r="CF98" i="20"/>
  <c r="AM75" i="20"/>
  <c r="AL98" i="20"/>
  <c r="EY1049" i="174"/>
  <c r="EV1050" i="174"/>
  <c r="B99" i="55"/>
  <c r="BB97" i="142"/>
  <c r="BA97" i="142" s="1"/>
  <c r="BH97" i="142"/>
  <c r="BG97" i="142" s="1"/>
  <c r="BE97" i="142"/>
  <c r="BD97" i="142" s="1"/>
  <c r="BN97" i="142"/>
  <c r="BM97" i="142" s="1"/>
  <c r="BK97" i="142"/>
  <c r="BJ97" i="142" s="1"/>
  <c r="AS97" i="142"/>
  <c r="AR97" i="142" s="1"/>
  <c r="FT76" i="20" s="1"/>
  <c r="FU76" i="20" s="1"/>
  <c r="AJ97" i="142"/>
  <c r="AI97" i="142" s="1"/>
  <c r="AV97" i="142"/>
  <c r="AU97" i="142" s="1"/>
  <c r="HN76" i="20" s="1"/>
  <c r="HO76" i="20" s="1"/>
  <c r="AM97" i="142"/>
  <c r="AL97" i="142" s="1"/>
  <c r="AY97" i="142"/>
  <c r="AX97" i="142" s="1"/>
  <c r="JH76" i="20" s="1"/>
  <c r="JI76" i="20" s="1"/>
  <c r="AP97" i="142"/>
  <c r="AO97" i="142" s="1"/>
  <c r="DZ76" i="20" s="1"/>
  <c r="EA76" i="20" s="1"/>
  <c r="B98" i="142"/>
  <c r="G98" i="142"/>
  <c r="F98" i="142"/>
  <c r="C99" i="142"/>
  <c r="E99" i="142" s="1"/>
  <c r="FA75" i="20"/>
  <c r="BM75" i="20"/>
  <c r="DG75" i="20"/>
  <c r="GU75" i="20"/>
  <c r="AE97" i="142"/>
  <c r="AD97" i="142" s="1"/>
  <c r="V97" i="34" s="1"/>
  <c r="DJ109" i="88"/>
  <c r="DI110" i="88" s="1"/>
  <c r="ES1063" i="174" l="1"/>
  <c r="GG945" i="174"/>
  <c r="GG944" i="174"/>
  <c r="GG943" i="174"/>
  <c r="ET1056" i="174"/>
  <c r="ET1057" i="174"/>
  <c r="GI942" i="174"/>
  <c r="GI940" i="174"/>
  <c r="GI938" i="174"/>
  <c r="GI939" i="174"/>
  <c r="GI937" i="174"/>
  <c r="GI941" i="174"/>
  <c r="GI936" i="174"/>
  <c r="GH989" i="174"/>
  <c r="ET1054" i="174"/>
  <c r="ET1117" i="174"/>
  <c r="ET1058" i="174" s="1"/>
  <c r="EU1163" i="174"/>
  <c r="EU1160" i="174"/>
  <c r="EU1161" i="174"/>
  <c r="EU1159" i="174"/>
  <c r="EU1158" i="174"/>
  <c r="EU1147" i="174"/>
  <c r="EU1146" i="174"/>
  <c r="EU1162" i="174"/>
  <c r="EU1144" i="174"/>
  <c r="EU1143" i="174" s="1"/>
  <c r="EU1145" i="174"/>
  <c r="AF98" i="55"/>
  <c r="GH962" i="174"/>
  <c r="GH963" i="174"/>
  <c r="W100" i="88"/>
  <c r="AK97" i="55"/>
  <c r="X100" i="88"/>
  <c r="AL97" i="55"/>
  <c r="Y100" i="88"/>
  <c r="AM97" i="55"/>
  <c r="J98" i="26"/>
  <c r="AA97" i="55"/>
  <c r="L98" i="26"/>
  <c r="AC97" i="55"/>
  <c r="Z100" i="88"/>
  <c r="AN97" i="55"/>
  <c r="V100" i="88"/>
  <c r="AJ97" i="55"/>
  <c r="GH1015" i="174"/>
  <c r="GH990" i="174"/>
  <c r="GH1003" i="174"/>
  <c r="GH964" i="174"/>
  <c r="GH1016" i="174"/>
  <c r="GH977" i="174"/>
  <c r="GG953" i="174"/>
  <c r="GG979" i="174"/>
  <c r="GG992" i="174"/>
  <c r="GG966" i="174"/>
  <c r="GH988" i="174"/>
  <c r="GH1001" i="174"/>
  <c r="GH1002" i="174"/>
  <c r="GH976" i="174"/>
  <c r="GH975" i="174"/>
  <c r="GI949" i="174"/>
  <c r="ET1149" i="174"/>
  <c r="ET1135" i="174" s="1"/>
  <c r="ET1053" i="174"/>
  <c r="EU1270" i="174"/>
  <c r="EU1237" i="174"/>
  <c r="EU1133" i="174"/>
  <c r="EU1065" i="174"/>
  <c r="EU1067" i="174"/>
  <c r="EU1066" i="174"/>
  <c r="EU1068" i="174"/>
  <c r="EU1069" i="174"/>
  <c r="EU1071" i="174"/>
  <c r="EU1070" i="174"/>
  <c r="EU1072" i="174"/>
  <c r="EU1074" i="174"/>
  <c r="EU1073" i="174"/>
  <c r="EU1075" i="174"/>
  <c r="EU1076" i="174"/>
  <c r="EU1077" i="174"/>
  <c r="EU1079" i="174"/>
  <c r="EU1081" i="174"/>
  <c r="EU1078" i="174"/>
  <c r="EU1082" i="174"/>
  <c r="EU1080" i="174"/>
  <c r="EU1084" i="174"/>
  <c r="EU1085" i="174"/>
  <c r="EU1087" i="174"/>
  <c r="EU1083" i="174"/>
  <c r="EU1086" i="174"/>
  <c r="EU1089" i="174"/>
  <c r="EU1092" i="174"/>
  <c r="EU1091" i="174"/>
  <c r="EU1093" i="174"/>
  <c r="EU1088" i="174"/>
  <c r="EU1094" i="174"/>
  <c r="EU1096" i="174"/>
  <c r="EU1098" i="174"/>
  <c r="EU1100" i="174"/>
  <c r="EU1102" i="174"/>
  <c r="EU1095" i="174"/>
  <c r="EU1097" i="174"/>
  <c r="EU1099" i="174"/>
  <c r="EU1101" i="174"/>
  <c r="EU1103" i="174"/>
  <c r="EU1105" i="174"/>
  <c r="EU1107" i="174"/>
  <c r="EU1109" i="174"/>
  <c r="EU1104" i="174"/>
  <c r="EU1106" i="174"/>
  <c r="EU1108" i="174"/>
  <c r="EU1110" i="174"/>
  <c r="EU1112" i="174"/>
  <c r="EU1114" i="174"/>
  <c r="EU1111" i="174"/>
  <c r="EU1113" i="174"/>
  <c r="EU1115" i="174"/>
  <c r="EU1131" i="174"/>
  <c r="EU1125" i="174"/>
  <c r="J100" i="88"/>
  <c r="AG100" i="88" s="1"/>
  <c r="EU1268" i="174"/>
  <c r="EU1262" i="174"/>
  <c r="EU1235" i="174"/>
  <c r="EU1229" i="174"/>
  <c r="EU1195" i="174"/>
  <c r="EU1157" i="174"/>
  <c r="EU1189" i="174"/>
  <c r="GJ898" i="174"/>
  <c r="GJ900" i="174" s="1"/>
  <c r="GK899" i="174"/>
  <c r="O99" i="26"/>
  <c r="R98" i="26"/>
  <c r="R100" i="88"/>
  <c r="Q98" i="26"/>
  <c r="Q100" i="88"/>
  <c r="O98" i="26"/>
  <c r="O100" i="88"/>
  <c r="P98" i="26"/>
  <c r="P100" i="88"/>
  <c r="N98" i="26"/>
  <c r="M100" i="88"/>
  <c r="N100" i="88"/>
  <c r="W98" i="26"/>
  <c r="S98" i="26"/>
  <c r="V98" i="26"/>
  <c r="ES1051" i="174"/>
  <c r="GK935" i="174"/>
  <c r="GJ951" i="174"/>
  <c r="GJ933" i="174"/>
  <c r="GJ934" i="174" s="1"/>
  <c r="M98" i="26"/>
  <c r="K98" i="26"/>
  <c r="CA99" i="88"/>
  <c r="U98" i="26"/>
  <c r="T98" i="26"/>
  <c r="U98" i="55"/>
  <c r="H98" i="55"/>
  <c r="R98" i="55"/>
  <c r="I98" i="55"/>
  <c r="M98" i="55"/>
  <c r="AE98" i="55" s="1"/>
  <c r="L98" i="55"/>
  <c r="T98" i="55"/>
  <c r="O98" i="55"/>
  <c r="AG98" i="55" s="1"/>
  <c r="J98" i="55"/>
  <c r="S98" i="55"/>
  <c r="Q98" i="55"/>
  <c r="AI98" i="55" s="1"/>
  <c r="K98" i="55"/>
  <c r="V98" i="55"/>
  <c r="P98" i="55"/>
  <c r="AH98" i="55" s="1"/>
  <c r="ET1167" i="174"/>
  <c r="ET1240" i="174"/>
  <c r="ET1199" i="174"/>
  <c r="EU1269" i="174"/>
  <c r="EU1266" i="174"/>
  <c r="EU1267" i="174"/>
  <c r="EU1265" i="174"/>
  <c r="EU1263" i="174"/>
  <c r="EU1260" i="174"/>
  <c r="EU1258" i="174"/>
  <c r="EU1264" i="174"/>
  <c r="EU1261" i="174"/>
  <c r="EU1259" i="174"/>
  <c r="EU1256" i="174"/>
  <c r="EU1254" i="174"/>
  <c r="EU1257" i="174"/>
  <c r="EU1255" i="174"/>
  <c r="EU1252" i="174"/>
  <c r="EU1251" i="174"/>
  <c r="EU1250" i="174"/>
  <c r="EU1248" i="174"/>
  <c r="EU1245" i="174"/>
  <c r="EU1249" i="174"/>
  <c r="EU1246" i="174"/>
  <c r="EU1243" i="174"/>
  <c r="EU1234" i="174"/>
  <c r="EU1232" i="174"/>
  <c r="EU1230" i="174"/>
  <c r="EU1227" i="174"/>
  <c r="EU1244" i="174"/>
  <c r="EU1242" i="174"/>
  <c r="EU1236" i="174"/>
  <c r="EU1233" i="174"/>
  <c r="EU1231" i="174"/>
  <c r="EU1228" i="174"/>
  <c r="EU1226" i="174"/>
  <c r="EU1225" i="174"/>
  <c r="EU1223" i="174"/>
  <c r="EU1221" i="174"/>
  <c r="EU1218" i="174"/>
  <c r="EU1216" i="174"/>
  <c r="EU1224" i="174"/>
  <c r="EU1222" i="174"/>
  <c r="EU1219" i="174"/>
  <c r="EU1217" i="174"/>
  <c r="EU1212" i="174"/>
  <c r="EU1209" i="174"/>
  <c r="EU1207" i="174"/>
  <c r="EU1205" i="174"/>
  <c r="EU1203" i="174"/>
  <c r="EU1214" i="174"/>
  <c r="EU1215" i="174"/>
  <c r="EU1213" i="174"/>
  <c r="EU1211" i="174"/>
  <c r="EU1208" i="174"/>
  <c r="EU1206" i="174"/>
  <c r="EU1204" i="174"/>
  <c r="EU1202" i="174"/>
  <c r="EU1201" i="174"/>
  <c r="EU1196" i="174"/>
  <c r="EU1193" i="174"/>
  <c r="EU1191" i="174"/>
  <c r="EU1188" i="174"/>
  <c r="EU1197" i="174"/>
  <c r="EU1194" i="174"/>
  <c r="EU1192" i="174"/>
  <c r="EU1190" i="174"/>
  <c r="EU1187" i="174"/>
  <c r="EU1186" i="174"/>
  <c r="EU1184" i="174"/>
  <c r="EU1182" i="174"/>
  <c r="EU1179" i="174"/>
  <c r="EU1177" i="174"/>
  <c r="EU1175" i="174"/>
  <c r="EU1172" i="174"/>
  <c r="EU1170" i="174"/>
  <c r="EU1165" i="174"/>
  <c r="EU1185" i="174"/>
  <c r="EU1183" i="174"/>
  <c r="EU1181" i="174"/>
  <c r="EU1178" i="174"/>
  <c r="EU1173" i="174"/>
  <c r="EU1171" i="174"/>
  <c r="EU1169" i="174"/>
  <c r="EU1164" i="174"/>
  <c r="EU1156" i="174"/>
  <c r="EU1154" i="174"/>
  <c r="EU1152" i="174"/>
  <c r="EU1150" i="174"/>
  <c r="EU1176" i="174"/>
  <c r="EU1155" i="174"/>
  <c r="EU1153" i="174"/>
  <c r="EU1151" i="174"/>
  <c r="EU1141" i="174"/>
  <c r="EU1139" i="174"/>
  <c r="EU1137" i="174"/>
  <c r="EU1132" i="174"/>
  <c r="EU1129" i="174"/>
  <c r="EU1127" i="174"/>
  <c r="EU1124" i="174"/>
  <c r="EU1122" i="174"/>
  <c r="EU1120" i="174"/>
  <c r="EU1118" i="174"/>
  <c r="EU1140" i="174"/>
  <c r="EU1138" i="174"/>
  <c r="EU1130" i="174"/>
  <c r="EU1128" i="174"/>
  <c r="EU1126" i="174"/>
  <c r="EU1123" i="174"/>
  <c r="EU1121" i="174"/>
  <c r="EU1119" i="174"/>
  <c r="BI98" i="94"/>
  <c r="DQ99" i="26" s="1"/>
  <c r="U99" i="94"/>
  <c r="U98" i="142"/>
  <c r="O98" i="34" s="1"/>
  <c r="Q98" i="142"/>
  <c r="L98" i="34" s="1"/>
  <c r="M98" i="142"/>
  <c r="I98" i="34" s="1"/>
  <c r="I98" i="142"/>
  <c r="F98" i="34" s="1"/>
  <c r="BY98" i="142"/>
  <c r="I101" i="88"/>
  <c r="E102" i="88"/>
  <c r="B102" i="88"/>
  <c r="FU102" i="88" s="1"/>
  <c r="D102" i="88"/>
  <c r="C103" i="88"/>
  <c r="AA98" i="153"/>
  <c r="B95" i="56"/>
  <c r="B100" i="153"/>
  <c r="Y100" i="153"/>
  <c r="C101" i="153"/>
  <c r="J98" i="34"/>
  <c r="K98" i="34" s="1"/>
  <c r="HP76" i="20"/>
  <c r="FV76" i="20"/>
  <c r="D99" i="142"/>
  <c r="D101" i="55" s="1"/>
  <c r="J99" i="142"/>
  <c r="T99" i="142"/>
  <c r="N99" i="142"/>
  <c r="L99" i="142"/>
  <c r="O99" i="142"/>
  <c r="K99" i="142"/>
  <c r="X99" i="142"/>
  <c r="R99" i="142"/>
  <c r="S99" i="142"/>
  <c r="P99" i="142"/>
  <c r="V99" i="142"/>
  <c r="W99" i="142"/>
  <c r="E100" i="20"/>
  <c r="AT98" i="142"/>
  <c r="AW98" i="142"/>
  <c r="AQ98" i="142"/>
  <c r="EB77" i="20" s="1"/>
  <c r="AZ98" i="142"/>
  <c r="JJ77" i="20" s="1"/>
  <c r="D101" i="153"/>
  <c r="K100" i="94"/>
  <c r="E101" i="26"/>
  <c r="G103" i="88" s="1"/>
  <c r="EV1048" i="174"/>
  <c r="DM98" i="20"/>
  <c r="KW98" i="20"/>
  <c r="GY97" i="20"/>
  <c r="HD97" i="20"/>
  <c r="GX98" i="20"/>
  <c r="DM97" i="20"/>
  <c r="BP98" i="20"/>
  <c r="IU98" i="20"/>
  <c r="FD98" i="20"/>
  <c r="BQ97" i="20"/>
  <c r="BV97" i="20"/>
  <c r="X98" i="20"/>
  <c r="Y98" i="20" s="1"/>
  <c r="H97" i="34"/>
  <c r="BR98" i="20"/>
  <c r="FF98" i="20"/>
  <c r="DJ98" i="20"/>
  <c r="FE97" i="20"/>
  <c r="FJ97" i="20"/>
  <c r="DK97" i="20"/>
  <c r="DP97" i="20"/>
  <c r="IS97" i="20"/>
  <c r="IX97" i="20"/>
  <c r="W97" i="20"/>
  <c r="AB97" i="20"/>
  <c r="EY100" i="26"/>
  <c r="B100" i="26"/>
  <c r="D100" i="26" s="1"/>
  <c r="FD100" i="26"/>
  <c r="I99" i="94"/>
  <c r="C99" i="20"/>
  <c r="CU99" i="20"/>
  <c r="JW99" i="20"/>
  <c r="EO99" i="20"/>
  <c r="GI99" i="20"/>
  <c r="BA99" i="20"/>
  <c r="IC99" i="20"/>
  <c r="IG99" i="20"/>
  <c r="IF99" i="20"/>
  <c r="ER99" i="20"/>
  <c r="BE99" i="20"/>
  <c r="ES99" i="20"/>
  <c r="BD99" i="20"/>
  <c r="CX99" i="20"/>
  <c r="CY99" i="20"/>
  <c r="KA99" i="20"/>
  <c r="GM99" i="20"/>
  <c r="GL99" i="20"/>
  <c r="JZ99" i="20"/>
  <c r="BL99" i="20"/>
  <c r="BN99" i="20" s="1"/>
  <c r="BR99" i="20" s="1"/>
  <c r="IN99" i="20"/>
  <c r="IP99" i="20" s="1"/>
  <c r="IT99" i="20" s="1"/>
  <c r="DF99" i="20"/>
  <c r="DH99" i="20" s="1"/>
  <c r="EZ99" i="20"/>
  <c r="FB99" i="20" s="1"/>
  <c r="FF99" i="20" s="1"/>
  <c r="GT99" i="20"/>
  <c r="GV99" i="20" s="1"/>
  <c r="GZ99" i="20" s="1"/>
  <c r="R99" i="20"/>
  <c r="T99" i="20" s="1"/>
  <c r="X99" i="20" s="1"/>
  <c r="C98" i="42"/>
  <c r="B98" i="42"/>
  <c r="Z97" i="34"/>
  <c r="A97" i="78"/>
  <c r="C99" i="34"/>
  <c r="C101" i="55" s="1"/>
  <c r="B98" i="34"/>
  <c r="D98" i="34"/>
  <c r="Y98" i="34" s="1"/>
  <c r="D100" i="20"/>
  <c r="L100" i="94"/>
  <c r="D99" i="42"/>
  <c r="C101" i="26"/>
  <c r="C96" i="56"/>
  <c r="G98" i="34"/>
  <c r="M98" i="34"/>
  <c r="N98" i="34" s="1"/>
  <c r="P98" i="34"/>
  <c r="Q98" i="34" s="1"/>
  <c r="AC98" i="34"/>
  <c r="V98" i="20"/>
  <c r="U98" i="20"/>
  <c r="AA98" i="20" s="1"/>
  <c r="S98" i="20"/>
  <c r="IR98" i="20"/>
  <c r="CG76" i="20"/>
  <c r="CF99" i="20"/>
  <c r="AM76" i="20"/>
  <c r="AL99" i="20"/>
  <c r="EW1050" i="174"/>
  <c r="EZ1049" i="174"/>
  <c r="BK98" i="142"/>
  <c r="BJ98" i="142" s="1"/>
  <c r="BB98" i="142"/>
  <c r="BA98" i="142" s="1"/>
  <c r="BN98" i="142"/>
  <c r="BM98" i="142" s="1"/>
  <c r="BH98" i="142"/>
  <c r="BG98" i="142" s="1"/>
  <c r="BE98" i="142"/>
  <c r="BD98" i="142" s="1"/>
  <c r="AY98" i="142"/>
  <c r="AX98" i="142" s="1"/>
  <c r="JH77" i="20" s="1"/>
  <c r="JI77" i="20" s="1"/>
  <c r="AS98" i="142"/>
  <c r="AR98" i="142" s="1"/>
  <c r="FT77" i="20" s="1"/>
  <c r="FU77" i="20" s="1"/>
  <c r="AV98" i="142"/>
  <c r="AU98" i="142" s="1"/>
  <c r="HN77" i="20" s="1"/>
  <c r="HO77" i="20" s="1"/>
  <c r="AJ98" i="142"/>
  <c r="AI98" i="142" s="1"/>
  <c r="AP98" i="142"/>
  <c r="AO98" i="142" s="1"/>
  <c r="DZ77" i="20" s="1"/>
  <c r="EA77" i="20" s="1"/>
  <c r="AM98" i="142"/>
  <c r="AL98" i="142" s="1"/>
  <c r="FA76" i="20"/>
  <c r="BM76" i="20"/>
  <c r="DG76" i="20"/>
  <c r="GU76" i="20"/>
  <c r="B100" i="55"/>
  <c r="B99" i="142"/>
  <c r="G99" i="142"/>
  <c r="F99" i="142"/>
  <c r="C100" i="142"/>
  <c r="E100" i="142" s="1"/>
  <c r="AE98" i="142"/>
  <c r="AD98" i="142" s="1"/>
  <c r="V98" i="34" s="1"/>
  <c r="DJ110" i="88"/>
  <c r="DI111" i="88" s="1"/>
  <c r="GH945" i="174" l="1"/>
  <c r="GH944" i="174"/>
  <c r="GH943" i="174"/>
  <c r="EU1057" i="174"/>
  <c r="EU1056" i="174"/>
  <c r="GJ941" i="174"/>
  <c r="GJ939" i="174"/>
  <c r="GJ940" i="174"/>
  <c r="GJ942" i="174"/>
  <c r="GJ938" i="174"/>
  <c r="GJ936" i="174"/>
  <c r="GJ937" i="174"/>
  <c r="ET1063" i="174"/>
  <c r="EU1117" i="174"/>
  <c r="EU1058" i="174" s="1"/>
  <c r="EU1054" i="174"/>
  <c r="EV1163" i="174"/>
  <c r="EV1161" i="174"/>
  <c r="EV1162" i="174"/>
  <c r="EV1159" i="174"/>
  <c r="EV1144" i="174"/>
  <c r="EV1143" i="174" s="1"/>
  <c r="EV1147" i="174"/>
  <c r="EV1146" i="174"/>
  <c r="EV1160" i="174"/>
  <c r="EV1145" i="174"/>
  <c r="EV1158" i="174"/>
  <c r="GI963" i="174"/>
  <c r="GI962" i="174"/>
  <c r="M99" i="26"/>
  <c r="AD98" i="55"/>
  <c r="J99" i="26"/>
  <c r="AA98" i="55"/>
  <c r="Z101" i="88"/>
  <c r="AN98" i="55"/>
  <c r="V101" i="88"/>
  <c r="AJ98" i="55"/>
  <c r="L99" i="26"/>
  <c r="AC98" i="55"/>
  <c r="I99" i="26"/>
  <c r="Z98" i="55"/>
  <c r="Y101" i="88"/>
  <c r="AM98" i="55"/>
  <c r="W101" i="88"/>
  <c r="AK98" i="55"/>
  <c r="K99" i="26"/>
  <c r="AB98" i="55"/>
  <c r="X101" i="88"/>
  <c r="AL98" i="55"/>
  <c r="GI977" i="174"/>
  <c r="GI1003" i="174"/>
  <c r="GI964" i="174"/>
  <c r="GI990" i="174"/>
  <c r="GI1016" i="174"/>
  <c r="GI975" i="174"/>
  <c r="GI1001" i="174"/>
  <c r="GI988" i="174"/>
  <c r="GI1002" i="174"/>
  <c r="GI976" i="174"/>
  <c r="GI1015" i="174"/>
  <c r="GH979" i="174"/>
  <c r="GI989" i="174"/>
  <c r="GH953" i="174"/>
  <c r="GH966" i="174"/>
  <c r="GH992" i="174"/>
  <c r="GI1014" i="174"/>
  <c r="GJ949" i="174"/>
  <c r="EU1149" i="174"/>
  <c r="EU1135" i="174" s="1"/>
  <c r="EU1053" i="174"/>
  <c r="EV1270" i="174"/>
  <c r="EV1237" i="174"/>
  <c r="EV1133" i="174"/>
  <c r="EV1065" i="174"/>
  <c r="EV1067" i="174"/>
  <c r="EV1066" i="174"/>
  <c r="EV1068" i="174"/>
  <c r="EV1070" i="174"/>
  <c r="EV1071" i="174"/>
  <c r="EV1069" i="174"/>
  <c r="EV1072" i="174"/>
  <c r="EV1074" i="174"/>
  <c r="EV1073" i="174"/>
  <c r="EV1076" i="174"/>
  <c r="EV1075" i="174"/>
  <c r="EV1077" i="174"/>
  <c r="EV1079" i="174"/>
  <c r="EV1081" i="174"/>
  <c r="EV1078" i="174"/>
  <c r="EV1080" i="174"/>
  <c r="EV1082" i="174"/>
  <c r="EV1084" i="174"/>
  <c r="EV1083" i="174"/>
  <c r="EV1085" i="174"/>
  <c r="EV1087" i="174"/>
  <c r="EV1088" i="174"/>
  <c r="EV1089" i="174"/>
  <c r="EV1092" i="174"/>
  <c r="EV1086" i="174"/>
  <c r="EV1091" i="174"/>
  <c r="EV1094" i="174"/>
  <c r="EV1096" i="174"/>
  <c r="EV1098" i="174"/>
  <c r="EV1093" i="174"/>
  <c r="EV1100" i="174"/>
  <c r="EV1102" i="174"/>
  <c r="EV1095" i="174"/>
  <c r="EV1097" i="174"/>
  <c r="EV1099" i="174"/>
  <c r="EV1101" i="174"/>
  <c r="EV1103" i="174"/>
  <c r="EV1105" i="174"/>
  <c r="EV1107" i="174"/>
  <c r="EV1109" i="174"/>
  <c r="EV1104" i="174"/>
  <c r="EV1106" i="174"/>
  <c r="EV1108" i="174"/>
  <c r="EV1110" i="174"/>
  <c r="EV1112" i="174"/>
  <c r="EV1114" i="174"/>
  <c r="EV1115" i="174"/>
  <c r="EV1113" i="174"/>
  <c r="EV1111" i="174"/>
  <c r="EV1131" i="174"/>
  <c r="EV1125" i="174"/>
  <c r="J101" i="88"/>
  <c r="AG101" i="88" s="1"/>
  <c r="EV1268" i="174"/>
  <c r="EV1262" i="174"/>
  <c r="EV1235" i="174"/>
  <c r="EV1229" i="174"/>
  <c r="EV1195" i="174"/>
  <c r="EV1189" i="174"/>
  <c r="EV1157" i="174"/>
  <c r="U99" i="142"/>
  <c r="O99" i="34" s="1"/>
  <c r="GK898" i="174"/>
  <c r="GK900" i="174" s="1"/>
  <c r="GL899" i="174"/>
  <c r="O101" i="88"/>
  <c r="R99" i="26"/>
  <c r="R101" i="88"/>
  <c r="N99" i="26"/>
  <c r="N101" i="88"/>
  <c r="M101" i="88"/>
  <c r="P99" i="26"/>
  <c r="P101" i="88"/>
  <c r="Q99" i="26"/>
  <c r="Q101" i="88"/>
  <c r="W99" i="26"/>
  <c r="V99" i="26"/>
  <c r="BS98" i="20"/>
  <c r="ET1051" i="174"/>
  <c r="GL935" i="174"/>
  <c r="GK951" i="174"/>
  <c r="GK933" i="174"/>
  <c r="GK934" i="174" s="1"/>
  <c r="CA100" i="88"/>
  <c r="S99" i="26"/>
  <c r="T99" i="26"/>
  <c r="U99" i="26"/>
  <c r="H99" i="55"/>
  <c r="U99" i="55"/>
  <c r="I99" i="55"/>
  <c r="M99" i="55"/>
  <c r="AE99" i="55" s="1"/>
  <c r="J99" i="55"/>
  <c r="AB99" i="55" s="1"/>
  <c r="O99" i="55"/>
  <c r="AG99" i="55" s="1"/>
  <c r="K99" i="55"/>
  <c r="T99" i="55"/>
  <c r="Q99" i="55"/>
  <c r="AI99" i="55" s="1"/>
  <c r="S99" i="55"/>
  <c r="P99" i="55"/>
  <c r="AH99" i="55" s="1"/>
  <c r="L99" i="55"/>
  <c r="R99" i="55"/>
  <c r="N99" i="55"/>
  <c r="AF99" i="55" s="1"/>
  <c r="V99" i="55"/>
  <c r="EU1240" i="174"/>
  <c r="EU1167" i="174"/>
  <c r="EU1199" i="174"/>
  <c r="EV1267" i="174"/>
  <c r="EV1265" i="174"/>
  <c r="EV1263" i="174"/>
  <c r="EV1260" i="174"/>
  <c r="EV1258" i="174"/>
  <c r="EV1269" i="174"/>
  <c r="EV1266" i="174"/>
  <c r="EV1264" i="174"/>
  <c r="EV1261" i="174"/>
  <c r="EV1259" i="174"/>
  <c r="EV1256" i="174"/>
  <c r="EV1254" i="174"/>
  <c r="EV1251" i="174"/>
  <c r="EV1257" i="174"/>
  <c r="EV1255" i="174"/>
  <c r="EV1252" i="174"/>
  <c r="EV1250" i="174"/>
  <c r="EV1248" i="174"/>
  <c r="EV1245" i="174"/>
  <c r="EV1249" i="174"/>
  <c r="EV1246" i="174"/>
  <c r="EV1243" i="174"/>
  <c r="EV1234" i="174"/>
  <c r="EV1232" i="174"/>
  <c r="EV1230" i="174"/>
  <c r="EV1227" i="174"/>
  <c r="EV1244" i="174"/>
  <c r="EV1242" i="174"/>
  <c r="EV1236" i="174"/>
  <c r="EV1233" i="174"/>
  <c r="EV1231" i="174"/>
  <c r="EV1228" i="174"/>
  <c r="EV1226" i="174"/>
  <c r="EV1225" i="174"/>
  <c r="EV1223" i="174"/>
  <c r="EV1221" i="174"/>
  <c r="EV1218" i="174"/>
  <c r="EV1216" i="174"/>
  <c r="EV1214" i="174"/>
  <c r="EV1224" i="174"/>
  <c r="EV1222" i="174"/>
  <c r="EV1219" i="174"/>
  <c r="EV1217" i="174"/>
  <c r="EV1215" i="174"/>
  <c r="EV1212" i="174"/>
  <c r="EV1209" i="174"/>
  <c r="EV1207" i="174"/>
  <c r="EV1205" i="174"/>
  <c r="EV1203" i="174"/>
  <c r="EV1213" i="174"/>
  <c r="EV1211" i="174"/>
  <c r="EV1208" i="174"/>
  <c r="EV1206" i="174"/>
  <c r="EV1204" i="174"/>
  <c r="EV1202" i="174"/>
  <c r="EV1201" i="174"/>
  <c r="EV1196" i="174"/>
  <c r="EV1193" i="174"/>
  <c r="EV1191" i="174"/>
  <c r="EV1188" i="174"/>
  <c r="EV1186" i="174"/>
  <c r="EV1197" i="174"/>
  <c r="EV1194" i="174"/>
  <c r="EV1192" i="174"/>
  <c r="EV1190" i="174"/>
  <c r="EV1187" i="174"/>
  <c r="EV1184" i="174"/>
  <c r="EV1182" i="174"/>
  <c r="EV1179" i="174"/>
  <c r="EV1177" i="174"/>
  <c r="EV1175" i="174"/>
  <c r="EV1185" i="174"/>
  <c r="EV1183" i="174"/>
  <c r="EV1181" i="174"/>
  <c r="EV1178" i="174"/>
  <c r="EV1176" i="174"/>
  <c r="EV1173" i="174"/>
  <c r="EV1172" i="174"/>
  <c r="EV1170" i="174"/>
  <c r="EV1165" i="174"/>
  <c r="EV1171" i="174"/>
  <c r="EV1169" i="174"/>
  <c r="EV1164" i="174"/>
  <c r="EV1156" i="174"/>
  <c r="EV1154" i="174"/>
  <c r="EV1152" i="174"/>
  <c r="EV1150" i="174"/>
  <c r="EV1155" i="174"/>
  <c r="EV1153" i="174"/>
  <c r="EV1151" i="174"/>
  <c r="EV1141" i="174"/>
  <c r="EV1139" i="174"/>
  <c r="EV1137" i="174"/>
  <c r="EV1132" i="174"/>
  <c r="EV1129" i="174"/>
  <c r="EV1127" i="174"/>
  <c r="EV1124" i="174"/>
  <c r="EV1122" i="174"/>
  <c r="EV1120" i="174"/>
  <c r="EV1118" i="174"/>
  <c r="EV1140" i="174"/>
  <c r="EV1138" i="174"/>
  <c r="EV1130" i="174"/>
  <c r="EV1128" i="174"/>
  <c r="EV1126" i="174"/>
  <c r="EV1123" i="174"/>
  <c r="EV1121" i="174"/>
  <c r="EV1119" i="174"/>
  <c r="BI99" i="94"/>
  <c r="DQ100" i="26" s="1"/>
  <c r="U100" i="94"/>
  <c r="BY99" i="142"/>
  <c r="I99" i="142"/>
  <c r="F99" i="34" s="1"/>
  <c r="Q99" i="142"/>
  <c r="L99" i="34" s="1"/>
  <c r="M99" i="142"/>
  <c r="I99" i="34" s="1"/>
  <c r="D103" i="88"/>
  <c r="E103" i="88"/>
  <c r="C104" i="88"/>
  <c r="B103" i="88"/>
  <c r="FU103" i="88" s="1"/>
  <c r="I102" i="88"/>
  <c r="B96" i="56"/>
  <c r="AA99" i="153"/>
  <c r="B101" i="153"/>
  <c r="Y101" i="153"/>
  <c r="C102" i="153"/>
  <c r="Y99" i="20"/>
  <c r="J99" i="34"/>
  <c r="K99" i="34" s="1"/>
  <c r="O100" i="142"/>
  <c r="T100" i="142"/>
  <c r="K100" i="142"/>
  <c r="L100" i="142"/>
  <c r="N100" i="142"/>
  <c r="P100" i="142"/>
  <c r="S100" i="142"/>
  <c r="R100" i="142"/>
  <c r="J100" i="142"/>
  <c r="V100" i="142"/>
  <c r="W100" i="142"/>
  <c r="X100" i="142"/>
  <c r="E101" i="20"/>
  <c r="AW99" i="142"/>
  <c r="AT99" i="142"/>
  <c r="AZ99" i="142"/>
  <c r="JJ78" i="20" s="1"/>
  <c r="AQ99" i="142"/>
  <c r="EB78" i="20" s="1"/>
  <c r="D102" i="153"/>
  <c r="K101" i="94"/>
  <c r="E102" i="26"/>
  <c r="G104" i="88" s="1"/>
  <c r="HP77" i="20"/>
  <c r="FV77" i="20"/>
  <c r="EW1048" i="174"/>
  <c r="FG99" i="20"/>
  <c r="BS99" i="20"/>
  <c r="KW99" i="20"/>
  <c r="IR99" i="20"/>
  <c r="DK98" i="20"/>
  <c r="DP98" i="20"/>
  <c r="DL99" i="20"/>
  <c r="GX99" i="20"/>
  <c r="BP99" i="20"/>
  <c r="FE98" i="20"/>
  <c r="FJ98" i="20"/>
  <c r="BQ98" i="20"/>
  <c r="BV98" i="20"/>
  <c r="GY98" i="20"/>
  <c r="HD98" i="20"/>
  <c r="IU99" i="20"/>
  <c r="HA99" i="20"/>
  <c r="IS98" i="20"/>
  <c r="IX98" i="20"/>
  <c r="H98" i="34"/>
  <c r="M100" i="55" s="1"/>
  <c r="FD99" i="20"/>
  <c r="FG98" i="20"/>
  <c r="DJ99" i="20"/>
  <c r="W98" i="20"/>
  <c r="AB98" i="20"/>
  <c r="B101" i="26"/>
  <c r="D101" i="26" s="1"/>
  <c r="EY101" i="26"/>
  <c r="FD101" i="26"/>
  <c r="C99" i="42"/>
  <c r="B99" i="42"/>
  <c r="I100" i="94"/>
  <c r="C100" i="20"/>
  <c r="EO100" i="20"/>
  <c r="JW100" i="20"/>
  <c r="CU100" i="20"/>
  <c r="GI100" i="20"/>
  <c r="BA100" i="20"/>
  <c r="IC100" i="20"/>
  <c r="IG100" i="20"/>
  <c r="IF100" i="20"/>
  <c r="ER100" i="20"/>
  <c r="CX100" i="20"/>
  <c r="BD100" i="20"/>
  <c r="BE100" i="20"/>
  <c r="ES100" i="20"/>
  <c r="CY100" i="20"/>
  <c r="GL100" i="20"/>
  <c r="JZ100" i="20"/>
  <c r="GM100" i="20"/>
  <c r="KA100" i="20"/>
  <c r="DF100" i="20"/>
  <c r="DH100" i="20" s="1"/>
  <c r="IN100" i="20"/>
  <c r="IP100" i="20" s="1"/>
  <c r="IT100" i="20" s="1"/>
  <c r="IU100" i="20" s="1"/>
  <c r="BL100" i="20"/>
  <c r="BN100" i="20" s="1"/>
  <c r="BR100" i="20" s="1"/>
  <c r="BS100" i="20" s="1"/>
  <c r="EZ100" i="20"/>
  <c r="FB100" i="20" s="1"/>
  <c r="GT100" i="20"/>
  <c r="GV100" i="20" s="1"/>
  <c r="GZ100" i="20" s="1"/>
  <c r="R100" i="20"/>
  <c r="T100" i="20" s="1"/>
  <c r="X100" i="20" s="1"/>
  <c r="Y100" i="20" s="1"/>
  <c r="Z98" i="34"/>
  <c r="A98" i="78"/>
  <c r="D99" i="34"/>
  <c r="Y99" i="34" s="1"/>
  <c r="C100" i="34"/>
  <c r="C102" i="55" s="1"/>
  <c r="B99" i="34"/>
  <c r="D100" i="42"/>
  <c r="D101" i="20"/>
  <c r="L101" i="94"/>
  <c r="C102" i="26"/>
  <c r="C97" i="56"/>
  <c r="G99" i="34"/>
  <c r="M99" i="34"/>
  <c r="N99" i="34" s="1"/>
  <c r="P99" i="34"/>
  <c r="Q99" i="34" s="1"/>
  <c r="AC99" i="34"/>
  <c r="U99" i="20"/>
  <c r="AA99" i="20" s="1"/>
  <c r="S99" i="20"/>
  <c r="V99" i="20"/>
  <c r="AM77" i="20"/>
  <c r="AL100" i="20"/>
  <c r="CG77" i="20"/>
  <c r="CF100" i="20"/>
  <c r="FA1049" i="174"/>
  <c r="EX1050" i="174"/>
  <c r="BM77" i="20"/>
  <c r="FA77" i="20"/>
  <c r="GU77" i="20"/>
  <c r="DG77" i="20"/>
  <c r="B100" i="142"/>
  <c r="G100" i="142"/>
  <c r="F100" i="142"/>
  <c r="C101" i="142"/>
  <c r="E101" i="142" s="1"/>
  <c r="AE99" i="142"/>
  <c r="AD99" i="142" s="1"/>
  <c r="V99" i="34" s="1"/>
  <c r="B101" i="55"/>
  <c r="BB99" i="142"/>
  <c r="BA99" i="142" s="1"/>
  <c r="BE99" i="142"/>
  <c r="BD99" i="142" s="1"/>
  <c r="BN99" i="142"/>
  <c r="BM99" i="142" s="1"/>
  <c r="BK99" i="142"/>
  <c r="BJ99" i="142" s="1"/>
  <c r="BH99" i="142"/>
  <c r="BG99" i="142" s="1"/>
  <c r="AM99" i="142"/>
  <c r="AL99" i="142" s="1"/>
  <c r="AY99" i="142"/>
  <c r="AX99" i="142" s="1"/>
  <c r="JH78" i="20" s="1"/>
  <c r="JI78" i="20" s="1"/>
  <c r="AS99" i="142"/>
  <c r="AR99" i="142" s="1"/>
  <c r="FT78" i="20" s="1"/>
  <c r="FU78" i="20" s="1"/>
  <c r="AV99" i="142"/>
  <c r="AU99" i="142" s="1"/>
  <c r="HN78" i="20" s="1"/>
  <c r="HO78" i="20" s="1"/>
  <c r="AP99" i="142"/>
  <c r="AO99" i="142" s="1"/>
  <c r="DZ78" i="20" s="1"/>
  <c r="EA78" i="20" s="1"/>
  <c r="AJ99" i="142"/>
  <c r="AI99" i="142" s="1"/>
  <c r="DJ111" i="88"/>
  <c r="DI112" i="88" s="1"/>
  <c r="GI945" i="174" l="1"/>
  <c r="GI943" i="174"/>
  <c r="GI944" i="174"/>
  <c r="EV1056" i="174"/>
  <c r="EU1063" i="174"/>
  <c r="EU1051" i="174"/>
  <c r="EV1057" i="174"/>
  <c r="GK940" i="174"/>
  <c r="GK939" i="174"/>
  <c r="GK938" i="174"/>
  <c r="GK936" i="174"/>
  <c r="GK942" i="174"/>
  <c r="GK941" i="174"/>
  <c r="GK937" i="174"/>
  <c r="EV1117" i="174"/>
  <c r="EV1058" i="174" s="1"/>
  <c r="EV1054" i="174"/>
  <c r="EW1161" i="174"/>
  <c r="EW1162" i="174"/>
  <c r="EW1163" i="174"/>
  <c r="EW1146" i="174"/>
  <c r="EW1160" i="174"/>
  <c r="EW1158" i="174"/>
  <c r="EW1144" i="174"/>
  <c r="EW1143" i="174" s="1"/>
  <c r="EW1159" i="174"/>
  <c r="EW1147" i="174"/>
  <c r="EW1145" i="174"/>
  <c r="GJ962" i="174"/>
  <c r="GJ963" i="174"/>
  <c r="AE100" i="55"/>
  <c r="W102" i="88"/>
  <c r="AK99" i="55"/>
  <c r="X102" i="88"/>
  <c r="AL99" i="55"/>
  <c r="L100" i="26"/>
  <c r="AC99" i="55"/>
  <c r="Z102" i="88"/>
  <c r="AN99" i="55"/>
  <c r="J100" i="26"/>
  <c r="AA99" i="55"/>
  <c r="V102" i="88"/>
  <c r="AJ99" i="55"/>
  <c r="Y102" i="88"/>
  <c r="AM99" i="55"/>
  <c r="M100" i="26"/>
  <c r="AD99" i="55"/>
  <c r="I100" i="26"/>
  <c r="Z99" i="55"/>
  <c r="GJ964" i="174"/>
  <c r="GJ977" i="174"/>
  <c r="GJ990" i="174"/>
  <c r="GJ1016" i="174"/>
  <c r="GJ1003" i="174"/>
  <c r="GI966" i="174"/>
  <c r="GI992" i="174"/>
  <c r="GI953" i="174"/>
  <c r="GI979" i="174"/>
  <c r="GJ1001" i="174"/>
  <c r="GJ1002" i="174"/>
  <c r="GJ1014" i="174"/>
  <c r="GJ975" i="174"/>
  <c r="GJ989" i="174"/>
  <c r="GJ1015" i="174"/>
  <c r="GJ976" i="174"/>
  <c r="GJ988" i="174"/>
  <c r="GK949" i="174"/>
  <c r="GK1014" i="174" s="1"/>
  <c r="EV1149" i="174"/>
  <c r="EV1135" i="174" s="1"/>
  <c r="EV1053" i="174"/>
  <c r="EW1270" i="174"/>
  <c r="EW1237" i="174"/>
  <c r="EW1133" i="174"/>
  <c r="EW1066" i="174"/>
  <c r="EW1065" i="174"/>
  <c r="EW1067" i="174"/>
  <c r="EW1068" i="174"/>
  <c r="EW1070" i="174"/>
  <c r="EW1072" i="174"/>
  <c r="EW1069" i="174"/>
  <c r="EW1074" i="174"/>
  <c r="EW1071" i="174"/>
  <c r="EW1073" i="174"/>
  <c r="EW1076" i="174"/>
  <c r="EW1077" i="174"/>
  <c r="EW1078" i="174"/>
  <c r="EW1075" i="174"/>
  <c r="EW1079" i="174"/>
  <c r="EW1081" i="174"/>
  <c r="EW1080" i="174"/>
  <c r="EW1082" i="174"/>
  <c r="EW1084" i="174"/>
  <c r="EW1085" i="174"/>
  <c r="EW1087" i="174"/>
  <c r="EW1083" i="174"/>
  <c r="EW1091" i="174"/>
  <c r="EW1093" i="174"/>
  <c r="EW1088" i="174"/>
  <c r="EW1089" i="174"/>
  <c r="EW1092" i="174"/>
  <c r="EW1095" i="174"/>
  <c r="EW1097" i="174"/>
  <c r="EW1086" i="174"/>
  <c r="EW1094" i="174"/>
  <c r="EW1096" i="174"/>
  <c r="EW1098" i="174"/>
  <c r="EW1100" i="174"/>
  <c r="EW1102" i="174"/>
  <c r="EW1099" i="174"/>
  <c r="EW1101" i="174"/>
  <c r="EW1103" i="174"/>
  <c r="EW1105" i="174"/>
  <c r="EW1107" i="174"/>
  <c r="EW1109" i="174"/>
  <c r="EW1104" i="174"/>
  <c r="EW1106" i="174"/>
  <c r="EW1108" i="174"/>
  <c r="EW1111" i="174"/>
  <c r="EW1113" i="174"/>
  <c r="EW1110" i="174"/>
  <c r="EW1112" i="174"/>
  <c r="EW1114" i="174"/>
  <c r="EW1115" i="174"/>
  <c r="EW1131" i="174"/>
  <c r="EW1125" i="174"/>
  <c r="J102" i="88"/>
  <c r="AG102" i="88" s="1"/>
  <c r="EW1268" i="174"/>
  <c r="EW1262" i="174"/>
  <c r="EW1235" i="174"/>
  <c r="EW1229" i="174"/>
  <c r="EW1195" i="174"/>
  <c r="EW1189" i="174"/>
  <c r="EW1157" i="174"/>
  <c r="I100" i="142"/>
  <c r="F100" i="34" s="1"/>
  <c r="GL898" i="174"/>
  <c r="GL900" i="174" s="1"/>
  <c r="GM899" i="174"/>
  <c r="O100" i="26"/>
  <c r="O102" i="88"/>
  <c r="P100" i="26"/>
  <c r="P102" i="88"/>
  <c r="Q100" i="26"/>
  <c r="Q102" i="88"/>
  <c r="N100" i="26"/>
  <c r="M102" i="88"/>
  <c r="N102" i="88"/>
  <c r="N101" i="26"/>
  <c r="R100" i="26"/>
  <c r="R102" i="88"/>
  <c r="V100" i="26"/>
  <c r="W100" i="26"/>
  <c r="U100" i="26"/>
  <c r="GM935" i="174"/>
  <c r="GL951" i="174"/>
  <c r="GL933" i="174"/>
  <c r="GL934" i="174" s="1"/>
  <c r="K100" i="26"/>
  <c r="T100" i="26"/>
  <c r="CA101" i="88"/>
  <c r="S100" i="26"/>
  <c r="T100" i="55"/>
  <c r="H100" i="55"/>
  <c r="I100" i="55"/>
  <c r="AA100" i="55" s="1"/>
  <c r="Q100" i="55"/>
  <c r="AI100" i="55" s="1"/>
  <c r="P100" i="55"/>
  <c r="AH100" i="55" s="1"/>
  <c r="J100" i="55"/>
  <c r="R100" i="55"/>
  <c r="O100" i="55"/>
  <c r="AG100" i="55" s="1"/>
  <c r="K100" i="55"/>
  <c r="U100" i="55"/>
  <c r="L100" i="55"/>
  <c r="S100" i="55"/>
  <c r="N100" i="55"/>
  <c r="AF100" i="55" s="1"/>
  <c r="V100" i="55"/>
  <c r="EV1199" i="174"/>
  <c r="EV1167" i="174"/>
  <c r="EV1240" i="174"/>
  <c r="EW1267" i="174"/>
  <c r="EW1265" i="174"/>
  <c r="EW1269" i="174"/>
  <c r="EW1266" i="174"/>
  <c r="EW1264" i="174"/>
  <c r="EW1261" i="174"/>
  <c r="EW1259" i="174"/>
  <c r="EW1260" i="174"/>
  <c r="EW1256" i="174"/>
  <c r="EW1254" i="174"/>
  <c r="EW1251" i="174"/>
  <c r="EW1258" i="174"/>
  <c r="EW1257" i="174"/>
  <c r="EW1255" i="174"/>
  <c r="EW1252" i="174"/>
  <c r="EW1249" i="174"/>
  <c r="EW1246" i="174"/>
  <c r="EW1263" i="174"/>
  <c r="EW1250" i="174"/>
  <c r="EW1244" i="174"/>
  <c r="EW1242" i="174"/>
  <c r="EW1236" i="174"/>
  <c r="EW1233" i="174"/>
  <c r="EW1231" i="174"/>
  <c r="EW1228" i="174"/>
  <c r="EW1226" i="174"/>
  <c r="EW1248" i="174"/>
  <c r="EW1245" i="174"/>
  <c r="EW1227" i="174"/>
  <c r="EW1225" i="174"/>
  <c r="EW1223" i="174"/>
  <c r="EW1221" i="174"/>
  <c r="EW1218" i="174"/>
  <c r="EW1216" i="174"/>
  <c r="EW1214" i="174"/>
  <c r="EW1243" i="174"/>
  <c r="EW1224" i="174"/>
  <c r="EW1222" i="174"/>
  <c r="EW1219" i="174"/>
  <c r="EW1217" i="174"/>
  <c r="EW1215" i="174"/>
  <c r="EW1234" i="174"/>
  <c r="EW1232" i="174"/>
  <c r="EW1230" i="174"/>
  <c r="EW1213" i="174"/>
  <c r="EW1211" i="174"/>
  <c r="EW1208" i="174"/>
  <c r="EW1206" i="174"/>
  <c r="EW1204" i="174"/>
  <c r="EW1202" i="174"/>
  <c r="EW1201" i="174"/>
  <c r="EW1196" i="174"/>
  <c r="EW1193" i="174"/>
  <c r="EW1191" i="174"/>
  <c r="EW1188" i="174"/>
  <c r="EW1186" i="174"/>
  <c r="EW1212" i="174"/>
  <c r="EW1209" i="174"/>
  <c r="EW1207" i="174"/>
  <c r="EW1197" i="174"/>
  <c r="EW1194" i="174"/>
  <c r="EW1192" i="174"/>
  <c r="EW1190" i="174"/>
  <c r="EW1187" i="174"/>
  <c r="EW1205" i="174"/>
  <c r="EW1203" i="174"/>
  <c r="EW1184" i="174"/>
  <c r="EW1182" i="174"/>
  <c r="EW1179" i="174"/>
  <c r="EW1177" i="174"/>
  <c r="EW1175" i="174"/>
  <c r="EW1185" i="174"/>
  <c r="EW1183" i="174"/>
  <c r="EW1181" i="174"/>
  <c r="EW1178" i="174"/>
  <c r="EW1176" i="174"/>
  <c r="EW1173" i="174"/>
  <c r="EW1172" i="174"/>
  <c r="EW1170" i="174"/>
  <c r="EW1165" i="174"/>
  <c r="EW1171" i="174"/>
  <c r="EW1169" i="174"/>
  <c r="EW1164" i="174"/>
  <c r="EW1155" i="174"/>
  <c r="EW1153" i="174"/>
  <c r="EW1151" i="174"/>
  <c r="EW1141" i="174"/>
  <c r="EW1139" i="174"/>
  <c r="EW1137" i="174"/>
  <c r="EW1132" i="174"/>
  <c r="EW1129" i="174"/>
  <c r="EW1127" i="174"/>
  <c r="EW1124" i="174"/>
  <c r="EW1122" i="174"/>
  <c r="EW1120" i="174"/>
  <c r="EW1118" i="174"/>
  <c r="EW1156" i="174"/>
  <c r="EW1140" i="174"/>
  <c r="EW1138" i="174"/>
  <c r="EW1130" i="174"/>
  <c r="EW1128" i="174"/>
  <c r="EW1126" i="174"/>
  <c r="EW1123" i="174"/>
  <c r="EW1121" i="174"/>
  <c r="EW1119" i="174"/>
  <c r="EW1154" i="174"/>
  <c r="EW1152" i="174"/>
  <c r="EW1150" i="174"/>
  <c r="BY100" i="142"/>
  <c r="AA100" i="153"/>
  <c r="BI100" i="94"/>
  <c r="DQ101" i="26" s="1"/>
  <c r="U101" i="94"/>
  <c r="M100" i="142"/>
  <c r="I100" i="34" s="1"/>
  <c r="Q100" i="142"/>
  <c r="L100" i="34" s="1"/>
  <c r="U100" i="142"/>
  <c r="O100" i="34" s="1"/>
  <c r="C105" i="88"/>
  <c r="E104" i="88"/>
  <c r="D104" i="88"/>
  <c r="B104" i="88"/>
  <c r="FU104" i="88" s="1"/>
  <c r="I103" i="88"/>
  <c r="B97" i="56"/>
  <c r="B102" i="153"/>
  <c r="Y102" i="153"/>
  <c r="C103" i="153"/>
  <c r="J100" i="34"/>
  <c r="K100" i="34" s="1"/>
  <c r="D101" i="142"/>
  <c r="D103" i="55" s="1"/>
  <c r="FV78" i="20"/>
  <c r="HP78" i="20"/>
  <c r="L101" i="142"/>
  <c r="O101" i="142"/>
  <c r="J101" i="142"/>
  <c r="K101" i="142"/>
  <c r="P101" i="142"/>
  <c r="N101" i="142"/>
  <c r="R101" i="142"/>
  <c r="V101" i="142"/>
  <c r="W101" i="142"/>
  <c r="T101" i="142"/>
  <c r="X101" i="142"/>
  <c r="S101" i="142"/>
  <c r="E102" i="20"/>
  <c r="AW100" i="142"/>
  <c r="AQ100" i="142"/>
  <c r="EB79" i="20" s="1"/>
  <c r="AT100" i="142"/>
  <c r="AZ100" i="142"/>
  <c r="JJ79" i="20" s="1"/>
  <c r="D100" i="142"/>
  <c r="D102" i="55" s="1"/>
  <c r="EX1048" i="174"/>
  <c r="HA100" i="20"/>
  <c r="FD100" i="20"/>
  <c r="DM99" i="20"/>
  <c r="IS99" i="20"/>
  <c r="IX99" i="20"/>
  <c r="DJ100" i="20"/>
  <c r="DL100" i="20"/>
  <c r="FF100" i="20"/>
  <c r="BP100" i="20"/>
  <c r="KW100" i="20"/>
  <c r="DK99" i="20"/>
  <c r="DP99" i="20"/>
  <c r="BQ99" i="20"/>
  <c r="BV99" i="20"/>
  <c r="H99" i="34"/>
  <c r="O101" i="55" s="1"/>
  <c r="IR100" i="20"/>
  <c r="FE99" i="20"/>
  <c r="FJ99" i="20"/>
  <c r="GX100" i="20"/>
  <c r="GY99" i="20"/>
  <c r="HD99" i="20"/>
  <c r="W99" i="20"/>
  <c r="AB99" i="20"/>
  <c r="B102" i="26"/>
  <c r="D102" i="26" s="1"/>
  <c r="EY102" i="26"/>
  <c r="FD102" i="26"/>
  <c r="I101" i="94"/>
  <c r="C101" i="20"/>
  <c r="CU101" i="20"/>
  <c r="JW101" i="20"/>
  <c r="EO101" i="20"/>
  <c r="GI101" i="20"/>
  <c r="BA101" i="20"/>
  <c r="IC101" i="20"/>
  <c r="CX101" i="20"/>
  <c r="IG101" i="20"/>
  <c r="ER101" i="20"/>
  <c r="IF101" i="20"/>
  <c r="BE101" i="20"/>
  <c r="BD101" i="20"/>
  <c r="CY101" i="20"/>
  <c r="ES101" i="20"/>
  <c r="JZ101" i="20"/>
  <c r="GL101" i="20"/>
  <c r="GM101" i="20"/>
  <c r="KA101" i="20"/>
  <c r="DF101" i="20"/>
  <c r="DH101" i="20" s="1"/>
  <c r="DL101" i="20" s="1"/>
  <c r="IN101" i="20"/>
  <c r="IP101" i="20" s="1"/>
  <c r="EZ101" i="20"/>
  <c r="FB101" i="20" s="1"/>
  <c r="FF101" i="20" s="1"/>
  <c r="GT101" i="20"/>
  <c r="GV101" i="20" s="1"/>
  <c r="GZ101" i="20" s="1"/>
  <c r="HA101" i="20" s="1"/>
  <c r="R101" i="20"/>
  <c r="T101" i="20" s="1"/>
  <c r="X101" i="20" s="1"/>
  <c r="Y101" i="20" s="1"/>
  <c r="BL101" i="20"/>
  <c r="BN101" i="20" s="1"/>
  <c r="C100" i="42"/>
  <c r="B100" i="42"/>
  <c r="A99" i="78"/>
  <c r="D100" i="34"/>
  <c r="Y100" i="34" s="1"/>
  <c r="D102" i="20"/>
  <c r="C101" i="34"/>
  <c r="C103" i="55" s="1"/>
  <c r="B100" i="34"/>
  <c r="D101" i="42"/>
  <c r="L102" i="94"/>
  <c r="C103" i="26"/>
  <c r="C98" i="56"/>
  <c r="G100" i="34"/>
  <c r="P100" i="34"/>
  <c r="Q100" i="34" s="1"/>
  <c r="M100" i="34"/>
  <c r="N100" i="34" s="1"/>
  <c r="AC100" i="34"/>
  <c r="Z99" i="34"/>
  <c r="S100" i="20"/>
  <c r="V100" i="20"/>
  <c r="U100" i="20"/>
  <c r="AA100" i="20" s="1"/>
  <c r="AM78" i="20"/>
  <c r="AL101" i="20"/>
  <c r="CG78" i="20"/>
  <c r="CF101" i="20"/>
  <c r="EY1050" i="174"/>
  <c r="FB1049" i="174"/>
  <c r="C102" i="142"/>
  <c r="E102" i="142" s="1"/>
  <c r="B101" i="142"/>
  <c r="G101" i="142"/>
  <c r="F101" i="142"/>
  <c r="DG78" i="20"/>
  <c r="BM78" i="20"/>
  <c r="GU78" i="20"/>
  <c r="FA78" i="20"/>
  <c r="AE100" i="142"/>
  <c r="AD100" i="142" s="1"/>
  <c r="V100" i="34" s="1"/>
  <c r="BK100" i="142"/>
  <c r="BJ100" i="142" s="1"/>
  <c r="BE100" i="142"/>
  <c r="BD100" i="142" s="1"/>
  <c r="BH100" i="142"/>
  <c r="BG100" i="142" s="1"/>
  <c r="BB100" i="142"/>
  <c r="BA100" i="142" s="1"/>
  <c r="BN100" i="142"/>
  <c r="BM100" i="142" s="1"/>
  <c r="AP100" i="142"/>
  <c r="AO100" i="142" s="1"/>
  <c r="DZ79" i="20" s="1"/>
  <c r="EA79" i="20" s="1"/>
  <c r="AY100" i="142"/>
  <c r="AX100" i="142" s="1"/>
  <c r="JH79" i="20" s="1"/>
  <c r="JI79" i="20" s="1"/>
  <c r="AJ100" i="142"/>
  <c r="AI100" i="142" s="1"/>
  <c r="AS100" i="142"/>
  <c r="AR100" i="142" s="1"/>
  <c r="FT79" i="20" s="1"/>
  <c r="FU79" i="20" s="1"/>
  <c r="AM100" i="142"/>
  <c r="AL100" i="142" s="1"/>
  <c r="AV100" i="142"/>
  <c r="AU100" i="142" s="1"/>
  <c r="HN79" i="20" s="1"/>
  <c r="HO79" i="20" s="1"/>
  <c r="B102" i="55"/>
  <c r="DJ112" i="88"/>
  <c r="DI113" i="88" s="1"/>
  <c r="GJ945" i="174" l="1"/>
  <c r="GJ944" i="174"/>
  <c r="GJ943" i="174"/>
  <c r="EW1057" i="174"/>
  <c r="EV1063" i="174"/>
  <c r="EV1051" i="174"/>
  <c r="EW1056" i="174"/>
  <c r="GL941" i="174"/>
  <c r="GL939" i="174"/>
  <c r="GL937" i="174"/>
  <c r="GL938" i="174"/>
  <c r="GL936" i="174"/>
  <c r="GL940" i="174"/>
  <c r="GL942" i="174"/>
  <c r="EW1117" i="174"/>
  <c r="EW1058" i="174" s="1"/>
  <c r="EW1054" i="174"/>
  <c r="AG101" i="55"/>
  <c r="EX1163" i="174"/>
  <c r="EX1161" i="174"/>
  <c r="EX1162" i="174"/>
  <c r="EX1158" i="174"/>
  <c r="EX1146" i="174"/>
  <c r="EX1144" i="174"/>
  <c r="EX1143" i="174" s="1"/>
  <c r="EX1145" i="174"/>
  <c r="EX1159" i="174"/>
  <c r="EX1147" i="174"/>
  <c r="EX1160" i="174"/>
  <c r="GK962" i="174"/>
  <c r="GK963" i="174"/>
  <c r="M101" i="26"/>
  <c r="AD100" i="55"/>
  <c r="I101" i="26"/>
  <c r="Z100" i="55"/>
  <c r="X103" i="88"/>
  <c r="AL100" i="55"/>
  <c r="Y103" i="88"/>
  <c r="AM100" i="55"/>
  <c r="L101" i="26"/>
  <c r="AC100" i="55"/>
  <c r="V103" i="88"/>
  <c r="AJ100" i="55"/>
  <c r="K101" i="26"/>
  <c r="AB100" i="55"/>
  <c r="Z103" i="88"/>
  <c r="AN100" i="55"/>
  <c r="W103" i="88"/>
  <c r="AK100" i="55"/>
  <c r="GK1015" i="174"/>
  <c r="GK964" i="174"/>
  <c r="GK990" i="174"/>
  <c r="GK1016" i="174"/>
  <c r="GK1003" i="174"/>
  <c r="GK977" i="174"/>
  <c r="GK975" i="174"/>
  <c r="GK1001" i="174"/>
  <c r="GJ992" i="174"/>
  <c r="GK988" i="174"/>
  <c r="GJ966" i="174"/>
  <c r="GJ953" i="174"/>
  <c r="GJ979" i="174"/>
  <c r="GK976" i="174"/>
  <c r="GK989" i="174"/>
  <c r="GK1002" i="174"/>
  <c r="GL949" i="174"/>
  <c r="EW1149" i="174"/>
  <c r="EW1135" i="174" s="1"/>
  <c r="EW1053" i="174"/>
  <c r="EX1270" i="174"/>
  <c r="EX1237" i="174"/>
  <c r="EX1133" i="174"/>
  <c r="EX1066" i="174"/>
  <c r="EX1065" i="174"/>
  <c r="EX1068" i="174"/>
  <c r="EX1070" i="174"/>
  <c r="EX1069" i="174"/>
  <c r="EX1067" i="174"/>
  <c r="EX1072" i="174"/>
  <c r="EX1071" i="174"/>
  <c r="EX1074" i="174"/>
  <c r="EX1073" i="174"/>
  <c r="EX1076" i="174"/>
  <c r="EX1078" i="174"/>
  <c r="EX1075" i="174"/>
  <c r="EX1079" i="174"/>
  <c r="EX1077" i="174"/>
  <c r="EX1080" i="174"/>
  <c r="EX1082" i="174"/>
  <c r="EX1081" i="174"/>
  <c r="EX1083" i="174"/>
  <c r="EX1084" i="174"/>
  <c r="EX1086" i="174"/>
  <c r="EX1085" i="174"/>
  <c r="EX1087" i="174"/>
  <c r="EX1091" i="174"/>
  <c r="EX1093" i="174"/>
  <c r="EX1088" i="174"/>
  <c r="EX1095" i="174"/>
  <c r="EX1097" i="174"/>
  <c r="EX1089" i="174"/>
  <c r="EX1092" i="174"/>
  <c r="EX1094" i="174"/>
  <c r="EX1096" i="174"/>
  <c r="EX1098" i="174"/>
  <c r="EX1100" i="174"/>
  <c r="EX1102" i="174"/>
  <c r="EX1099" i="174"/>
  <c r="EX1101" i="174"/>
  <c r="EX1103" i="174"/>
  <c r="EX1105" i="174"/>
  <c r="EX1107" i="174"/>
  <c r="EX1109" i="174"/>
  <c r="EX1108" i="174"/>
  <c r="EX1111" i="174"/>
  <c r="EX1113" i="174"/>
  <c r="EX1110" i="174"/>
  <c r="EX1112" i="174"/>
  <c r="EX1114" i="174"/>
  <c r="EX1104" i="174"/>
  <c r="EX1115" i="174"/>
  <c r="EX1106" i="174"/>
  <c r="EX1131" i="174"/>
  <c r="EX1125" i="174"/>
  <c r="J103" i="88"/>
  <c r="AG103" i="88" s="1"/>
  <c r="EX1268" i="174"/>
  <c r="EX1229" i="174"/>
  <c r="EX1262" i="174"/>
  <c r="EX1195" i="174"/>
  <c r="EX1235" i="174"/>
  <c r="EX1189" i="174"/>
  <c r="EX1157" i="174"/>
  <c r="GM898" i="174"/>
  <c r="GM900" i="174" s="1"/>
  <c r="GN899" i="174"/>
  <c r="N103" i="88"/>
  <c r="O101" i="26"/>
  <c r="O103" i="88"/>
  <c r="Q101" i="26"/>
  <c r="Q103" i="88"/>
  <c r="R101" i="26"/>
  <c r="R103" i="88"/>
  <c r="M103" i="88"/>
  <c r="P102" i="26"/>
  <c r="P101" i="26"/>
  <c r="P103" i="88"/>
  <c r="V101" i="26"/>
  <c r="W101" i="26"/>
  <c r="U101" i="26"/>
  <c r="GN935" i="174"/>
  <c r="GM951" i="174"/>
  <c r="GM933" i="174"/>
  <c r="GM934" i="174" s="1"/>
  <c r="J101" i="26"/>
  <c r="CA102" i="88"/>
  <c r="S101" i="26"/>
  <c r="T101" i="26"/>
  <c r="R101" i="55"/>
  <c r="H101" i="55"/>
  <c r="V101" i="55"/>
  <c r="I101" i="55"/>
  <c r="P101" i="55"/>
  <c r="AH101" i="55" s="1"/>
  <c r="J101" i="55"/>
  <c r="N101" i="55"/>
  <c r="AF101" i="55" s="1"/>
  <c r="K101" i="55"/>
  <c r="U101" i="55"/>
  <c r="M101" i="55"/>
  <c r="AE101" i="55" s="1"/>
  <c r="Q101" i="55"/>
  <c r="AI101" i="55" s="1"/>
  <c r="L101" i="55"/>
  <c r="T101" i="55"/>
  <c r="S101" i="55"/>
  <c r="EW1167" i="174"/>
  <c r="EW1199" i="174"/>
  <c r="EW1240" i="174"/>
  <c r="EX1267" i="174"/>
  <c r="EX1265" i="174"/>
  <c r="EX1269" i="174"/>
  <c r="EX1266" i="174"/>
  <c r="EX1264" i="174"/>
  <c r="EX1261" i="174"/>
  <c r="EX1259" i="174"/>
  <c r="EX1263" i="174"/>
  <c r="EX1260" i="174"/>
  <c r="EX1258" i="174"/>
  <c r="EX1257" i="174"/>
  <c r="EX1255" i="174"/>
  <c r="EX1252" i="174"/>
  <c r="EX1251" i="174"/>
  <c r="EX1256" i="174"/>
  <c r="EX1249" i="174"/>
  <c r="EX1246" i="174"/>
  <c r="EX1254" i="174"/>
  <c r="EX1250" i="174"/>
  <c r="EX1248" i="174"/>
  <c r="EX1245" i="174"/>
  <c r="EX1244" i="174"/>
  <c r="EX1242" i="174"/>
  <c r="EX1236" i="174"/>
  <c r="EX1233" i="174"/>
  <c r="EX1231" i="174"/>
  <c r="EX1228" i="174"/>
  <c r="EX1243" i="174"/>
  <c r="EX1234" i="174"/>
  <c r="EX1232" i="174"/>
  <c r="EX1230" i="174"/>
  <c r="EX1227" i="174"/>
  <c r="EX1224" i="174"/>
  <c r="EX1222" i="174"/>
  <c r="EX1219" i="174"/>
  <c r="EX1217" i="174"/>
  <c r="EX1215" i="174"/>
  <c r="EX1223" i="174"/>
  <c r="EX1221" i="174"/>
  <c r="EX1214" i="174"/>
  <c r="EX1218" i="174"/>
  <c r="EX1213" i="174"/>
  <c r="EX1211" i="174"/>
  <c r="EX1208" i="174"/>
  <c r="EX1206" i="174"/>
  <c r="EX1204" i="174"/>
  <c r="EX1216" i="174"/>
  <c r="EX1226" i="174"/>
  <c r="EX1212" i="174"/>
  <c r="EX1209" i="174"/>
  <c r="EX1207" i="174"/>
  <c r="EX1205" i="174"/>
  <c r="EX1203" i="174"/>
  <c r="EX1225" i="174"/>
  <c r="EX1197" i="174"/>
  <c r="EX1194" i="174"/>
  <c r="EX1192" i="174"/>
  <c r="EX1190" i="174"/>
  <c r="EX1187" i="174"/>
  <c r="EX1186" i="174"/>
  <c r="EX1184" i="174"/>
  <c r="EX1182" i="174"/>
  <c r="EX1179" i="174"/>
  <c r="EX1177" i="174"/>
  <c r="EX1175" i="174"/>
  <c r="EX1202" i="174"/>
  <c r="EX1201" i="174"/>
  <c r="EX1196" i="174"/>
  <c r="EX1185" i="174"/>
  <c r="EX1183" i="174"/>
  <c r="EX1181" i="174"/>
  <c r="EX1178" i="174"/>
  <c r="EX1176" i="174"/>
  <c r="EX1173" i="174"/>
  <c r="EX1193" i="174"/>
  <c r="EX1191" i="174"/>
  <c r="EX1171" i="174"/>
  <c r="EX1169" i="174"/>
  <c r="EX1164" i="174"/>
  <c r="EX1188" i="174"/>
  <c r="EX1170" i="174"/>
  <c r="EX1165" i="174"/>
  <c r="EX1155" i="174"/>
  <c r="EX1153" i="174"/>
  <c r="EX1151" i="174"/>
  <c r="EX1156" i="174"/>
  <c r="EX1154" i="174"/>
  <c r="EX1152" i="174"/>
  <c r="EX1150" i="174"/>
  <c r="EX1140" i="174"/>
  <c r="EX1138" i="174"/>
  <c r="EX1130" i="174"/>
  <c r="EX1128" i="174"/>
  <c r="EX1126" i="174"/>
  <c r="EX1123" i="174"/>
  <c r="EX1121" i="174"/>
  <c r="EX1119" i="174"/>
  <c r="EX1172" i="174"/>
  <c r="EX1122" i="174"/>
  <c r="EX1141" i="174"/>
  <c r="EX1120" i="174"/>
  <c r="EX1139" i="174"/>
  <c r="EX1118" i="174"/>
  <c r="EX1137" i="174"/>
  <c r="EX1132" i="174"/>
  <c r="EX1129" i="174"/>
  <c r="EX1124" i="174"/>
  <c r="EX1127" i="174"/>
  <c r="AA101" i="153"/>
  <c r="BI101" i="94"/>
  <c r="DQ102" i="26" s="1"/>
  <c r="U102" i="94"/>
  <c r="Q101" i="142"/>
  <c r="L101" i="34" s="1"/>
  <c r="I101" i="142"/>
  <c r="F101" i="34" s="1"/>
  <c r="M101" i="142"/>
  <c r="I101" i="34" s="1"/>
  <c r="U101" i="142"/>
  <c r="O101" i="34" s="1"/>
  <c r="B105" i="88"/>
  <c r="FU105" i="88" s="1"/>
  <c r="C106" i="88"/>
  <c r="E105" i="88"/>
  <c r="D105" i="88"/>
  <c r="I104" i="88"/>
  <c r="B98" i="56"/>
  <c r="B103" i="153"/>
  <c r="Y103" i="153"/>
  <c r="C104" i="153"/>
  <c r="J101" i="34"/>
  <c r="K101" i="34" s="1"/>
  <c r="FG101" i="20"/>
  <c r="E103" i="20"/>
  <c r="AT101" i="142"/>
  <c r="AW101" i="142"/>
  <c r="AZ101" i="142"/>
  <c r="JJ80" i="20" s="1"/>
  <c r="AQ101" i="142"/>
  <c r="EB80" i="20" s="1"/>
  <c r="D104" i="153"/>
  <c r="K103" i="94"/>
  <c r="E104" i="26"/>
  <c r="G106" i="88" s="1"/>
  <c r="E103" i="26"/>
  <c r="G105" i="88" s="1"/>
  <c r="D103" i="153"/>
  <c r="K102" i="94"/>
  <c r="FV79" i="20"/>
  <c r="HP79" i="20"/>
  <c r="N102" i="142"/>
  <c r="O102" i="142"/>
  <c r="K102" i="142"/>
  <c r="J102" i="142"/>
  <c r="L102" i="142"/>
  <c r="X102" i="142"/>
  <c r="T102" i="142"/>
  <c r="S102" i="142"/>
  <c r="V102" i="142"/>
  <c r="W102" i="142"/>
  <c r="P102" i="142"/>
  <c r="R102" i="142"/>
  <c r="D102" i="142"/>
  <c r="D104" i="55" s="1"/>
  <c r="EY1048" i="174"/>
  <c r="DM101" i="20"/>
  <c r="H100" i="34"/>
  <c r="N102" i="55" s="1"/>
  <c r="KW101" i="20"/>
  <c r="FE100" i="20"/>
  <c r="FJ100" i="20"/>
  <c r="BP101" i="20"/>
  <c r="IR101" i="20"/>
  <c r="BQ100" i="20"/>
  <c r="BV100" i="20"/>
  <c r="FD101" i="20"/>
  <c r="DJ101" i="20"/>
  <c r="GY100" i="20"/>
  <c r="HD100" i="20"/>
  <c r="DM100" i="20"/>
  <c r="BR101" i="20"/>
  <c r="IT101" i="20"/>
  <c r="GX101" i="20"/>
  <c r="IX100" i="20"/>
  <c r="IS100" i="20"/>
  <c r="FG100" i="20"/>
  <c r="DK100" i="20"/>
  <c r="DP100" i="20"/>
  <c r="W100" i="20"/>
  <c r="AB100" i="20"/>
  <c r="EY103" i="26"/>
  <c r="FD103" i="26"/>
  <c r="B103" i="26"/>
  <c r="D103" i="26" s="1"/>
  <c r="I102" i="94"/>
  <c r="C101" i="42"/>
  <c r="B101" i="42"/>
  <c r="A100" i="78"/>
  <c r="C102" i="34"/>
  <c r="C104" i="55" s="1"/>
  <c r="B101" i="34"/>
  <c r="D103" i="20"/>
  <c r="D101" i="34"/>
  <c r="Y101" i="34" s="1"/>
  <c r="D102" i="42"/>
  <c r="L103" i="94"/>
  <c r="C104" i="26"/>
  <c r="C99" i="56"/>
  <c r="G101" i="34"/>
  <c r="M101" i="34"/>
  <c r="N101" i="34" s="1"/>
  <c r="P101" i="34"/>
  <c r="Q101" i="34" s="1"/>
  <c r="AC101" i="34"/>
  <c r="C102" i="20"/>
  <c r="CU102" i="20"/>
  <c r="JW102" i="20"/>
  <c r="GI102" i="20"/>
  <c r="EO102" i="20"/>
  <c r="BA102" i="20"/>
  <c r="IC102" i="20"/>
  <c r="IG102" i="20"/>
  <c r="IF102" i="20"/>
  <c r="ER102" i="20"/>
  <c r="BE102" i="20"/>
  <c r="BD102" i="20"/>
  <c r="CX102" i="20"/>
  <c r="ES102" i="20"/>
  <c r="CY102" i="20"/>
  <c r="GM102" i="20"/>
  <c r="GL102" i="20"/>
  <c r="JZ102" i="20"/>
  <c r="KA102" i="20"/>
  <c r="IN102" i="20"/>
  <c r="IP102" i="20" s="1"/>
  <c r="IT102" i="20" s="1"/>
  <c r="BL102" i="20"/>
  <c r="BN102" i="20" s="1"/>
  <c r="BR102" i="20" s="1"/>
  <c r="DF102" i="20"/>
  <c r="DH102" i="20" s="1"/>
  <c r="DL102" i="20" s="1"/>
  <c r="DM102" i="20" s="1"/>
  <c r="EZ102" i="20"/>
  <c r="FB102" i="20" s="1"/>
  <c r="FF102" i="20" s="1"/>
  <c r="FG102" i="20" s="1"/>
  <c r="GT102" i="20"/>
  <c r="GV102" i="20" s="1"/>
  <c r="GZ102" i="20" s="1"/>
  <c r="R102" i="20"/>
  <c r="T102" i="20" s="1"/>
  <c r="X102" i="20" s="1"/>
  <c r="Y102" i="20" s="1"/>
  <c r="Z100" i="34"/>
  <c r="V101" i="20"/>
  <c r="U101" i="20"/>
  <c r="AA101" i="20" s="1"/>
  <c r="S101" i="20"/>
  <c r="AM79" i="20"/>
  <c r="AL102" i="20"/>
  <c r="CG79" i="20"/>
  <c r="CF102" i="20"/>
  <c r="FC1049" i="174"/>
  <c r="EZ1050" i="174"/>
  <c r="C103" i="142"/>
  <c r="E103" i="142" s="1"/>
  <c r="B102" i="142"/>
  <c r="G102" i="142"/>
  <c r="F102" i="142"/>
  <c r="DG79" i="20"/>
  <c r="GU79" i="20"/>
  <c r="FA79" i="20"/>
  <c r="BM79" i="20"/>
  <c r="AE101" i="142"/>
  <c r="AD101" i="142" s="1"/>
  <c r="V101" i="34" s="1"/>
  <c r="BB101" i="142"/>
  <c r="BA101" i="142" s="1"/>
  <c r="BE101" i="142"/>
  <c r="BD101" i="142" s="1"/>
  <c r="BN101" i="142"/>
  <c r="BM101" i="142" s="1"/>
  <c r="BH101" i="142"/>
  <c r="BG101" i="142" s="1"/>
  <c r="BK101" i="142"/>
  <c r="BJ101" i="142" s="1"/>
  <c r="AJ101" i="142"/>
  <c r="AI101" i="142" s="1"/>
  <c r="AM101" i="142"/>
  <c r="AL101" i="142" s="1"/>
  <c r="AS101" i="142"/>
  <c r="AR101" i="142" s="1"/>
  <c r="FT80" i="20" s="1"/>
  <c r="FU80" i="20" s="1"/>
  <c r="AV101" i="142"/>
  <c r="AU101" i="142" s="1"/>
  <c r="HN80" i="20" s="1"/>
  <c r="HO80" i="20" s="1"/>
  <c r="AP101" i="142"/>
  <c r="AO101" i="142" s="1"/>
  <c r="DZ80" i="20" s="1"/>
  <c r="EA80" i="20" s="1"/>
  <c r="AY101" i="142"/>
  <c r="AX101" i="142" s="1"/>
  <c r="JH80" i="20" s="1"/>
  <c r="JI80" i="20" s="1"/>
  <c r="BY101" i="142"/>
  <c r="B103" i="55"/>
  <c r="DJ113" i="88"/>
  <c r="DI114" i="88" s="1"/>
  <c r="GK945" i="174" l="1"/>
  <c r="GK944" i="174"/>
  <c r="GK943" i="174"/>
  <c r="EX1056" i="174"/>
  <c r="EX1057" i="174"/>
  <c r="GM942" i="174"/>
  <c r="GM938" i="174"/>
  <c r="GM936" i="174"/>
  <c r="GM937" i="174"/>
  <c r="GM939" i="174"/>
  <c r="GM940" i="174"/>
  <c r="GM941" i="174"/>
  <c r="EX1117" i="174"/>
  <c r="EX1058" i="174" s="1"/>
  <c r="EX1054" i="174"/>
  <c r="EW1063" i="174"/>
  <c r="EY1162" i="174"/>
  <c r="EY1163" i="174"/>
  <c r="EY1160" i="174"/>
  <c r="EY1161" i="174"/>
  <c r="EY1144" i="174"/>
  <c r="EY1143" i="174" s="1"/>
  <c r="EY1145" i="174"/>
  <c r="EY1147" i="174"/>
  <c r="EY1158" i="174"/>
  <c r="EY1159" i="174"/>
  <c r="EY1146" i="174"/>
  <c r="AF102" i="55"/>
  <c r="GL962" i="174"/>
  <c r="GL963" i="174"/>
  <c r="K102" i="26"/>
  <c r="AB101" i="55"/>
  <c r="W104" i="88"/>
  <c r="AK101" i="55"/>
  <c r="J102" i="26"/>
  <c r="AA101" i="55"/>
  <c r="X104" i="88"/>
  <c r="AL101" i="55"/>
  <c r="Z104" i="88"/>
  <c r="AN101" i="55"/>
  <c r="M102" i="26"/>
  <c r="AD101" i="55"/>
  <c r="I102" i="26"/>
  <c r="Z101" i="55"/>
  <c r="V104" i="88"/>
  <c r="AJ101" i="55"/>
  <c r="Y104" i="88"/>
  <c r="AM101" i="55"/>
  <c r="L102" i="26"/>
  <c r="AC101" i="55"/>
  <c r="GL1015" i="174"/>
  <c r="GL1003" i="174"/>
  <c r="GL977" i="174"/>
  <c r="GL964" i="174"/>
  <c r="GL1016" i="174"/>
  <c r="GL990" i="174"/>
  <c r="GK966" i="174"/>
  <c r="GK992" i="174"/>
  <c r="GL976" i="174"/>
  <c r="GL1014" i="174"/>
  <c r="GL988" i="174"/>
  <c r="GK953" i="174"/>
  <c r="GL989" i="174"/>
  <c r="GL1002" i="174"/>
  <c r="GL975" i="174"/>
  <c r="GK979" i="174"/>
  <c r="GL1001" i="174"/>
  <c r="GM949" i="174"/>
  <c r="GM1015" i="174" s="1"/>
  <c r="EX1149" i="174"/>
  <c r="EX1135" i="174" s="1"/>
  <c r="EX1053" i="174"/>
  <c r="EY1270" i="174"/>
  <c r="EY1237" i="174"/>
  <c r="EY1133" i="174"/>
  <c r="EY1066" i="174"/>
  <c r="EY1065" i="174"/>
  <c r="EY1068" i="174"/>
  <c r="EY1070" i="174"/>
  <c r="EY1067" i="174"/>
  <c r="EY1072" i="174"/>
  <c r="EY1069" i="174"/>
  <c r="EY1071" i="174"/>
  <c r="EY1075" i="174"/>
  <c r="EY1074" i="174"/>
  <c r="EY1077" i="174"/>
  <c r="EY1078" i="174"/>
  <c r="EY1073" i="174"/>
  <c r="EY1080" i="174"/>
  <c r="EY1076" i="174"/>
  <c r="EY1079" i="174"/>
  <c r="EY1082" i="174"/>
  <c r="EY1081" i="174"/>
  <c r="EY1083" i="174"/>
  <c r="EY1086" i="174"/>
  <c r="EY1085" i="174"/>
  <c r="EY1087" i="174"/>
  <c r="EY1091" i="174"/>
  <c r="EY1093" i="174"/>
  <c r="EY1088" i="174"/>
  <c r="EY1084" i="174"/>
  <c r="EY1089" i="174"/>
  <c r="EY1092" i="174"/>
  <c r="EY1095" i="174"/>
  <c r="EY1097" i="174"/>
  <c r="EY1099" i="174"/>
  <c r="EY1101" i="174"/>
  <c r="EY1103" i="174"/>
  <c r="EY1094" i="174"/>
  <c r="EY1096" i="174"/>
  <c r="EY1100" i="174"/>
  <c r="EY1102" i="174"/>
  <c r="EY1098" i="174"/>
  <c r="EY1104" i="174"/>
  <c r="EY1106" i="174"/>
  <c r="EY1108" i="174"/>
  <c r="EY1105" i="174"/>
  <c r="EY1107" i="174"/>
  <c r="EY1109" i="174"/>
  <c r="EY1111" i="174"/>
  <c r="EY1113" i="174"/>
  <c r="EY1110" i="174"/>
  <c r="EY1112" i="174"/>
  <c r="EY1114" i="174"/>
  <c r="EY1115" i="174"/>
  <c r="EY1131" i="174"/>
  <c r="EY1125" i="174"/>
  <c r="J104" i="88"/>
  <c r="AG104" i="88" s="1"/>
  <c r="EY1268" i="174"/>
  <c r="EY1262" i="174"/>
  <c r="EY1235" i="174"/>
  <c r="EY1229" i="174"/>
  <c r="EY1189" i="174"/>
  <c r="EY1195" i="174"/>
  <c r="EY1157" i="174"/>
  <c r="GN898" i="174"/>
  <c r="GN900" i="174" s="1"/>
  <c r="GO899" i="174"/>
  <c r="P104" i="88"/>
  <c r="O102" i="26"/>
  <c r="O104" i="88"/>
  <c r="R102" i="26"/>
  <c r="R104" i="88"/>
  <c r="Q102" i="26"/>
  <c r="Q104" i="88"/>
  <c r="O103" i="26"/>
  <c r="N102" i="26"/>
  <c r="M104" i="88"/>
  <c r="N104" i="88"/>
  <c r="W102" i="26"/>
  <c r="V102" i="26"/>
  <c r="BS101" i="20"/>
  <c r="EW1051" i="174"/>
  <c r="GO935" i="174"/>
  <c r="GN951" i="174"/>
  <c r="GN933" i="174"/>
  <c r="GN934" i="174" s="1"/>
  <c r="S102" i="26"/>
  <c r="CA103" i="88"/>
  <c r="U102" i="26"/>
  <c r="T102" i="26"/>
  <c r="U102" i="55"/>
  <c r="H102" i="55"/>
  <c r="R102" i="55"/>
  <c r="I102" i="55"/>
  <c r="M102" i="55"/>
  <c r="AE102" i="55" s="1"/>
  <c r="J102" i="55"/>
  <c r="K102" i="55"/>
  <c r="O102" i="55"/>
  <c r="AG102" i="55" s="1"/>
  <c r="S102" i="55"/>
  <c r="Q102" i="55"/>
  <c r="AI102" i="55" s="1"/>
  <c r="L102" i="55"/>
  <c r="T102" i="55"/>
  <c r="P102" i="55"/>
  <c r="AH102" i="55" s="1"/>
  <c r="V102" i="55"/>
  <c r="EX1199" i="174"/>
  <c r="EX1240" i="174"/>
  <c r="EX1167" i="174"/>
  <c r="EY1267" i="174"/>
  <c r="EY1265" i="174"/>
  <c r="EY1269" i="174"/>
  <c r="EY1266" i="174"/>
  <c r="EY1264" i="174"/>
  <c r="EY1261" i="174"/>
  <c r="EY1259" i="174"/>
  <c r="EY1263" i="174"/>
  <c r="EY1260" i="174"/>
  <c r="EY1258" i="174"/>
  <c r="EY1257" i="174"/>
  <c r="EY1255" i="174"/>
  <c r="EY1252" i="174"/>
  <c r="EY1256" i="174"/>
  <c r="EY1254" i="174"/>
  <c r="EY1251" i="174"/>
  <c r="EY1249" i="174"/>
  <c r="EY1246" i="174"/>
  <c r="EY1250" i="174"/>
  <c r="EY1248" i="174"/>
  <c r="EY1245" i="174"/>
  <c r="EY1244" i="174"/>
  <c r="EY1242" i="174"/>
  <c r="EY1236" i="174"/>
  <c r="EY1233" i="174"/>
  <c r="EY1231" i="174"/>
  <c r="EY1228" i="174"/>
  <c r="EY1226" i="174"/>
  <c r="EY1243" i="174"/>
  <c r="EY1234" i="174"/>
  <c r="EY1232" i="174"/>
  <c r="EY1230" i="174"/>
  <c r="EY1227" i="174"/>
  <c r="EY1224" i="174"/>
  <c r="EY1222" i="174"/>
  <c r="EY1219" i="174"/>
  <c r="EY1217" i="174"/>
  <c r="EY1215" i="174"/>
  <c r="EY1225" i="174"/>
  <c r="EY1223" i="174"/>
  <c r="EY1221" i="174"/>
  <c r="EY1218" i="174"/>
  <c r="EY1214" i="174"/>
  <c r="EY1213" i="174"/>
  <c r="EY1211" i="174"/>
  <c r="EY1208" i="174"/>
  <c r="EY1206" i="174"/>
  <c r="EY1204" i="174"/>
  <c r="EY1216" i="174"/>
  <c r="EY1212" i="174"/>
  <c r="EY1209" i="174"/>
  <c r="EY1207" i="174"/>
  <c r="EY1205" i="174"/>
  <c r="EY1203" i="174"/>
  <c r="EY1197" i="174"/>
  <c r="EY1194" i="174"/>
  <c r="EY1192" i="174"/>
  <c r="EY1190" i="174"/>
  <c r="EY1187" i="174"/>
  <c r="EY1202" i="174"/>
  <c r="EY1201" i="174"/>
  <c r="EY1196" i="174"/>
  <c r="EY1193" i="174"/>
  <c r="EY1191" i="174"/>
  <c r="EY1188" i="174"/>
  <c r="EY1186" i="174"/>
  <c r="EY1185" i="174"/>
  <c r="EY1183" i="174"/>
  <c r="EY1181" i="174"/>
  <c r="EY1178" i="174"/>
  <c r="EY1176" i="174"/>
  <c r="EY1173" i="174"/>
  <c r="EY1182" i="174"/>
  <c r="EY1179" i="174"/>
  <c r="EY1177" i="174"/>
  <c r="EY1171" i="174"/>
  <c r="EY1169" i="174"/>
  <c r="EY1164" i="174"/>
  <c r="EY1175" i="174"/>
  <c r="EY1172" i="174"/>
  <c r="EY1170" i="174"/>
  <c r="EY1165" i="174"/>
  <c r="EY1155" i="174"/>
  <c r="EY1153" i="174"/>
  <c r="EY1151" i="174"/>
  <c r="EY1184" i="174"/>
  <c r="EY1156" i="174"/>
  <c r="EY1154" i="174"/>
  <c r="EY1152" i="174"/>
  <c r="EY1150" i="174"/>
  <c r="EY1140" i="174"/>
  <c r="EY1138" i="174"/>
  <c r="EY1130" i="174"/>
  <c r="EY1128" i="174"/>
  <c r="EY1126" i="174"/>
  <c r="EY1123" i="174"/>
  <c r="EY1121" i="174"/>
  <c r="EY1119" i="174"/>
  <c r="EY1141" i="174"/>
  <c r="EY1139" i="174"/>
  <c r="EY1137" i="174"/>
  <c r="EY1132" i="174"/>
  <c r="EY1129" i="174"/>
  <c r="EY1127" i="174"/>
  <c r="EY1124" i="174"/>
  <c r="EY1122" i="174"/>
  <c r="EY1120" i="174"/>
  <c r="EY1118" i="174"/>
  <c r="AA102" i="153"/>
  <c r="BI102" i="94"/>
  <c r="DQ103" i="26" s="1"/>
  <c r="U103" i="94"/>
  <c r="Q102" i="142"/>
  <c r="L102" i="34" s="1"/>
  <c r="I102" i="142"/>
  <c r="F102" i="34" s="1"/>
  <c r="U102" i="142"/>
  <c r="O102" i="34" s="1"/>
  <c r="M102" i="142"/>
  <c r="I102" i="34" s="1"/>
  <c r="C107" i="88"/>
  <c r="E106" i="88"/>
  <c r="B106" i="88"/>
  <c r="FU106" i="88" s="1"/>
  <c r="D106" i="88"/>
  <c r="I105" i="88"/>
  <c r="B99" i="56"/>
  <c r="B104" i="153"/>
  <c r="Y104" i="153"/>
  <c r="C105" i="153"/>
  <c r="J102" i="34"/>
  <c r="K102" i="34" s="1"/>
  <c r="D103" i="142"/>
  <c r="D105" i="55" s="1"/>
  <c r="HP80" i="20"/>
  <c r="FV80" i="20"/>
  <c r="E104" i="20"/>
  <c r="AQ102" i="142"/>
  <c r="EB81" i="20" s="1"/>
  <c r="AT102" i="142"/>
  <c r="AZ102" i="142"/>
  <c r="JJ81" i="20" s="1"/>
  <c r="AW102" i="142"/>
  <c r="E105" i="26"/>
  <c r="G107" i="88" s="1"/>
  <c r="D105" i="153"/>
  <c r="K104" i="94"/>
  <c r="L103" i="142"/>
  <c r="S103" i="142"/>
  <c r="X103" i="142"/>
  <c r="O103" i="142"/>
  <c r="P103" i="142"/>
  <c r="T103" i="142"/>
  <c r="K103" i="142"/>
  <c r="N103" i="142"/>
  <c r="J103" i="142"/>
  <c r="V103" i="142"/>
  <c r="R103" i="142"/>
  <c r="W103" i="142"/>
  <c r="EZ1048" i="174"/>
  <c r="BS102" i="20"/>
  <c r="IU102" i="20"/>
  <c r="H101" i="34"/>
  <c r="P103" i="55" s="1"/>
  <c r="HA102" i="20"/>
  <c r="IS101" i="20"/>
  <c r="IX101" i="20"/>
  <c r="FD102" i="20"/>
  <c r="IU101" i="20"/>
  <c r="FE101" i="20"/>
  <c r="FJ101" i="20"/>
  <c r="GX102" i="20"/>
  <c r="DJ102" i="20"/>
  <c r="KW102" i="20"/>
  <c r="DK101" i="20"/>
  <c r="DP101" i="20"/>
  <c r="BQ101" i="20"/>
  <c r="BV101" i="20"/>
  <c r="IR102" i="20"/>
  <c r="BP102" i="20"/>
  <c r="GY101" i="20"/>
  <c r="HD101" i="20"/>
  <c r="W101" i="20"/>
  <c r="AB101" i="20"/>
  <c r="U102" i="20"/>
  <c r="AA102" i="20" s="1"/>
  <c r="S102" i="20"/>
  <c r="V102" i="20"/>
  <c r="B104" i="26"/>
  <c r="D104" i="26" s="1"/>
  <c r="FD104" i="26"/>
  <c r="EY104" i="26"/>
  <c r="I103" i="94"/>
  <c r="C102" i="42"/>
  <c r="B102" i="42"/>
  <c r="Z101" i="34"/>
  <c r="C103" i="20"/>
  <c r="CU103" i="20"/>
  <c r="JW103" i="20"/>
  <c r="EO103" i="20"/>
  <c r="GI103" i="20"/>
  <c r="IC103" i="20"/>
  <c r="BA103" i="20"/>
  <c r="IG103" i="20"/>
  <c r="CX103" i="20"/>
  <c r="IF103" i="20"/>
  <c r="ER103" i="20"/>
  <c r="BE103" i="20"/>
  <c r="CY103" i="20"/>
  <c r="ES103" i="20"/>
  <c r="BD103" i="20"/>
  <c r="JZ103" i="20"/>
  <c r="GL103" i="20"/>
  <c r="KA103" i="20"/>
  <c r="GM103" i="20"/>
  <c r="BL103" i="20"/>
  <c r="BN103" i="20" s="1"/>
  <c r="BR103" i="20" s="1"/>
  <c r="BS103" i="20" s="1"/>
  <c r="IN103" i="20"/>
  <c r="IP103" i="20" s="1"/>
  <c r="DF103" i="20"/>
  <c r="DH103" i="20" s="1"/>
  <c r="DL103" i="20" s="1"/>
  <c r="EZ103" i="20"/>
  <c r="FB103" i="20" s="1"/>
  <c r="FF103" i="20" s="1"/>
  <c r="FG103" i="20" s="1"/>
  <c r="GT103" i="20"/>
  <c r="GV103" i="20" s="1"/>
  <c r="GZ103" i="20" s="1"/>
  <c r="HA103" i="20" s="1"/>
  <c r="R103" i="20"/>
  <c r="T103" i="20" s="1"/>
  <c r="A101" i="78"/>
  <c r="D104" i="20"/>
  <c r="C103" i="34"/>
  <c r="C105" i="55" s="1"/>
  <c r="B102" i="34"/>
  <c r="D102" i="34"/>
  <c r="Y102" i="34" s="1"/>
  <c r="L104" i="94"/>
  <c r="D103" i="42"/>
  <c r="C100" i="56"/>
  <c r="C105" i="26"/>
  <c r="G102" i="34"/>
  <c r="P102" i="34"/>
  <c r="Q102" i="34" s="1"/>
  <c r="M102" i="34"/>
  <c r="N102" i="34" s="1"/>
  <c r="AC102" i="34"/>
  <c r="AM80" i="20"/>
  <c r="AL103" i="20"/>
  <c r="CG80" i="20"/>
  <c r="CF103" i="20"/>
  <c r="FA1050" i="174"/>
  <c r="FD1049" i="174"/>
  <c r="BK102" i="142"/>
  <c r="BJ102" i="142" s="1"/>
  <c r="BB102" i="142"/>
  <c r="BA102" i="142" s="1"/>
  <c r="BE102" i="142"/>
  <c r="BD102" i="142" s="1"/>
  <c r="BH102" i="142"/>
  <c r="BG102" i="142" s="1"/>
  <c r="BN102" i="142"/>
  <c r="BM102" i="142" s="1"/>
  <c r="AY102" i="142"/>
  <c r="AX102" i="142" s="1"/>
  <c r="JH81" i="20" s="1"/>
  <c r="JI81" i="20" s="1"/>
  <c r="AM102" i="142"/>
  <c r="AL102" i="142" s="1"/>
  <c r="AV102" i="142"/>
  <c r="AU102" i="142" s="1"/>
  <c r="HN81" i="20" s="1"/>
  <c r="HO81" i="20" s="1"/>
  <c r="AJ102" i="142"/>
  <c r="AI102" i="142" s="1"/>
  <c r="AP102" i="142"/>
  <c r="AO102" i="142" s="1"/>
  <c r="DZ81" i="20" s="1"/>
  <c r="EA81" i="20" s="1"/>
  <c r="AS102" i="142"/>
  <c r="AR102" i="142" s="1"/>
  <c r="FT81" i="20" s="1"/>
  <c r="FU81" i="20" s="1"/>
  <c r="BM80" i="20"/>
  <c r="IO80" i="20"/>
  <c r="FA80" i="20"/>
  <c r="DG80" i="20"/>
  <c r="GU80" i="20"/>
  <c r="B104" i="55"/>
  <c r="AE102" i="142"/>
  <c r="AD102" i="142" s="1"/>
  <c r="V102" i="34" s="1"/>
  <c r="BY102" i="142"/>
  <c r="C104" i="142"/>
  <c r="E104" i="142" s="1"/>
  <c r="B103" i="142"/>
  <c r="G103" i="142"/>
  <c r="F103" i="142"/>
  <c r="DJ114" i="88"/>
  <c r="DI115" i="88" s="1"/>
  <c r="GL945" i="174" l="1"/>
  <c r="GL944" i="174"/>
  <c r="GL943" i="174"/>
  <c r="EY1056" i="174"/>
  <c r="EX1063" i="174"/>
  <c r="EX1051" i="174"/>
  <c r="EY1057" i="174"/>
  <c r="GN937" i="174"/>
  <c r="GN941" i="174"/>
  <c r="GN939" i="174"/>
  <c r="GN940" i="174"/>
  <c r="GN938" i="174"/>
  <c r="GN942" i="174"/>
  <c r="GN936" i="174"/>
  <c r="EY1117" i="174"/>
  <c r="EY1058" i="174" s="1"/>
  <c r="EY1054" i="174"/>
  <c r="EZ1162" i="174"/>
  <c r="EZ1163" i="174"/>
  <c r="EZ1161" i="174"/>
  <c r="EZ1147" i="174"/>
  <c r="EZ1159" i="174"/>
  <c r="EZ1160" i="174"/>
  <c r="EZ1158" i="174"/>
  <c r="EZ1145" i="174"/>
  <c r="EZ1146" i="174"/>
  <c r="EZ1144" i="174"/>
  <c r="EZ1143" i="174" s="1"/>
  <c r="GM963" i="174"/>
  <c r="GM962" i="174"/>
  <c r="AH103" i="55"/>
  <c r="Y105" i="88"/>
  <c r="AM102" i="55"/>
  <c r="W105" i="88"/>
  <c r="AK102" i="55"/>
  <c r="L103" i="26"/>
  <c r="AC102" i="55"/>
  <c r="K103" i="26"/>
  <c r="AB102" i="55"/>
  <c r="Z105" i="88"/>
  <c r="AN102" i="55"/>
  <c r="J103" i="26"/>
  <c r="AA102" i="55"/>
  <c r="X105" i="88"/>
  <c r="AL102" i="55"/>
  <c r="V105" i="88"/>
  <c r="AJ102" i="55"/>
  <c r="M103" i="26"/>
  <c r="AD102" i="55"/>
  <c r="I103" i="26"/>
  <c r="Z102" i="55"/>
  <c r="GM964" i="174"/>
  <c r="GM990" i="174"/>
  <c r="GM1003" i="174"/>
  <c r="GM977" i="174"/>
  <c r="GM1016" i="174"/>
  <c r="GL979" i="174"/>
  <c r="GM989" i="174"/>
  <c r="GM1002" i="174"/>
  <c r="GM1001" i="174"/>
  <c r="GM1014" i="174"/>
  <c r="GL966" i="174"/>
  <c r="GL953" i="174"/>
  <c r="GM975" i="174"/>
  <c r="GM988" i="174"/>
  <c r="GM976" i="174"/>
  <c r="GL992" i="174"/>
  <c r="GN949" i="174"/>
  <c r="EY1149" i="174"/>
  <c r="EY1135" i="174" s="1"/>
  <c r="EY1053" i="174"/>
  <c r="EZ1270" i="174"/>
  <c r="EZ1237" i="174"/>
  <c r="EZ1133" i="174"/>
  <c r="EZ1066" i="174"/>
  <c r="EZ1065" i="174"/>
  <c r="EZ1069" i="174"/>
  <c r="EZ1068" i="174"/>
  <c r="EZ1067" i="174"/>
  <c r="EZ1072" i="174"/>
  <c r="EZ1075" i="174"/>
  <c r="EZ1071" i="174"/>
  <c r="EZ1077" i="174"/>
  <c r="EZ1076" i="174"/>
  <c r="EZ1074" i="174"/>
  <c r="EZ1078" i="174"/>
  <c r="EZ1070" i="174"/>
  <c r="EZ1080" i="174"/>
  <c r="EZ1081" i="174"/>
  <c r="EZ1079" i="174"/>
  <c r="EZ1073" i="174"/>
  <c r="EZ1082" i="174"/>
  <c r="EZ1083" i="174"/>
  <c r="EZ1084" i="174"/>
  <c r="EZ1086" i="174"/>
  <c r="EZ1087" i="174"/>
  <c r="EZ1091" i="174"/>
  <c r="EZ1093" i="174"/>
  <c r="EZ1088" i="174"/>
  <c r="EZ1085" i="174"/>
  <c r="EZ1089" i="174"/>
  <c r="EZ1095" i="174"/>
  <c r="EZ1097" i="174"/>
  <c r="EZ1092" i="174"/>
  <c r="EZ1099" i="174"/>
  <c r="EZ1101" i="174"/>
  <c r="EZ1103" i="174"/>
  <c r="EZ1094" i="174"/>
  <c r="EZ1096" i="174"/>
  <c r="EZ1100" i="174"/>
  <c r="EZ1102" i="174"/>
  <c r="EZ1104" i="174"/>
  <c r="EZ1106" i="174"/>
  <c r="EZ1108" i="174"/>
  <c r="EZ1098" i="174"/>
  <c r="EZ1105" i="174"/>
  <c r="EZ1107" i="174"/>
  <c r="EZ1109" i="174"/>
  <c r="EZ1111" i="174"/>
  <c r="EZ1113" i="174"/>
  <c r="EZ1110" i="174"/>
  <c r="EZ1112" i="174"/>
  <c r="EZ1114" i="174"/>
  <c r="EZ1115" i="174"/>
  <c r="EZ1125" i="174"/>
  <c r="EZ1131" i="174"/>
  <c r="J105" i="88"/>
  <c r="AG105" i="88" s="1"/>
  <c r="EZ1268" i="174"/>
  <c r="EZ1262" i="174"/>
  <c r="EZ1235" i="174"/>
  <c r="EZ1189" i="174"/>
  <c r="EZ1195" i="174"/>
  <c r="EZ1229" i="174"/>
  <c r="EZ1157" i="174"/>
  <c r="GO898" i="174"/>
  <c r="GO900" i="174" s="1"/>
  <c r="GP899" i="174"/>
  <c r="O105" i="88"/>
  <c r="Q104" i="26"/>
  <c r="Q103" i="26"/>
  <c r="Q105" i="88"/>
  <c r="R103" i="26"/>
  <c r="R105" i="88"/>
  <c r="N103" i="26"/>
  <c r="M105" i="88"/>
  <c r="N105" i="88"/>
  <c r="P103" i="26"/>
  <c r="P105" i="88"/>
  <c r="V103" i="26"/>
  <c r="W103" i="26"/>
  <c r="GP935" i="174"/>
  <c r="GO951" i="174"/>
  <c r="GO933" i="174"/>
  <c r="GO934" i="174" s="1"/>
  <c r="CA104" i="88"/>
  <c r="S103" i="26"/>
  <c r="T103" i="26"/>
  <c r="U103" i="26"/>
  <c r="R103" i="55"/>
  <c r="H103" i="55"/>
  <c r="I103" i="55"/>
  <c r="O103" i="55"/>
  <c r="AG103" i="55" s="1"/>
  <c r="J103" i="55"/>
  <c r="M103" i="55"/>
  <c r="AE103" i="55" s="1"/>
  <c r="K103" i="55"/>
  <c r="V103" i="55"/>
  <c r="U103" i="55"/>
  <c r="N103" i="55"/>
  <c r="AF103" i="55" s="1"/>
  <c r="L103" i="55"/>
  <c r="T103" i="55"/>
  <c r="Q103" i="55"/>
  <c r="AI103" i="55" s="1"/>
  <c r="S103" i="55"/>
  <c r="EY1199" i="174"/>
  <c r="EY1167" i="174"/>
  <c r="EY1240" i="174"/>
  <c r="EZ1269" i="174"/>
  <c r="EZ1266" i="174"/>
  <c r="EZ1264" i="174"/>
  <c r="EZ1261" i="174"/>
  <c r="EZ1259" i="174"/>
  <c r="EZ1263" i="174"/>
  <c r="EZ1260" i="174"/>
  <c r="EZ1258" i="174"/>
  <c r="EZ1267" i="174"/>
  <c r="EZ1257" i="174"/>
  <c r="EZ1255" i="174"/>
  <c r="EZ1252" i="174"/>
  <c r="EZ1265" i="174"/>
  <c r="EZ1256" i="174"/>
  <c r="EZ1254" i="174"/>
  <c r="EZ1251" i="174"/>
  <c r="EZ1249" i="174"/>
  <c r="EZ1246" i="174"/>
  <c r="EZ1250" i="174"/>
  <c r="EZ1248" i="174"/>
  <c r="EZ1245" i="174"/>
  <c r="EZ1244" i="174"/>
  <c r="EZ1242" i="174"/>
  <c r="EZ1236" i="174"/>
  <c r="EZ1233" i="174"/>
  <c r="EZ1231" i="174"/>
  <c r="EZ1228" i="174"/>
  <c r="EZ1226" i="174"/>
  <c r="EZ1243" i="174"/>
  <c r="EZ1234" i="174"/>
  <c r="EZ1232" i="174"/>
  <c r="EZ1230" i="174"/>
  <c r="EZ1227" i="174"/>
  <c r="EZ1224" i="174"/>
  <c r="EZ1222" i="174"/>
  <c r="EZ1219" i="174"/>
  <c r="EZ1217" i="174"/>
  <c r="EZ1215" i="174"/>
  <c r="EZ1225" i="174"/>
  <c r="EZ1223" i="174"/>
  <c r="EZ1221" i="174"/>
  <c r="EZ1218" i="174"/>
  <c r="EZ1216" i="174"/>
  <c r="EZ1214" i="174"/>
  <c r="EZ1213" i="174"/>
  <c r="EZ1211" i="174"/>
  <c r="EZ1208" i="174"/>
  <c r="EZ1206" i="174"/>
  <c r="EZ1204" i="174"/>
  <c r="EZ1202" i="174"/>
  <c r="EZ1212" i="174"/>
  <c r="EZ1209" i="174"/>
  <c r="EZ1207" i="174"/>
  <c r="EZ1205" i="174"/>
  <c r="EZ1203" i="174"/>
  <c r="EZ1197" i="174"/>
  <c r="EZ1194" i="174"/>
  <c r="EZ1192" i="174"/>
  <c r="EZ1190" i="174"/>
  <c r="EZ1187" i="174"/>
  <c r="EZ1201" i="174"/>
  <c r="EZ1196" i="174"/>
  <c r="EZ1193" i="174"/>
  <c r="EZ1191" i="174"/>
  <c r="EZ1188" i="174"/>
  <c r="EZ1186" i="174"/>
  <c r="EZ1185" i="174"/>
  <c r="EZ1183" i="174"/>
  <c r="EZ1181" i="174"/>
  <c r="EZ1178" i="174"/>
  <c r="EZ1176" i="174"/>
  <c r="EZ1184" i="174"/>
  <c r="EZ1182" i="174"/>
  <c r="EZ1179" i="174"/>
  <c r="EZ1177" i="174"/>
  <c r="EZ1175" i="174"/>
  <c r="EZ1171" i="174"/>
  <c r="EZ1169" i="174"/>
  <c r="EZ1164" i="174"/>
  <c r="EZ1173" i="174"/>
  <c r="EZ1172" i="174"/>
  <c r="EZ1170" i="174"/>
  <c r="EZ1165" i="174"/>
  <c r="EZ1155" i="174"/>
  <c r="EZ1153" i="174"/>
  <c r="EZ1151" i="174"/>
  <c r="EZ1156" i="174"/>
  <c r="EZ1154" i="174"/>
  <c r="EZ1152" i="174"/>
  <c r="EZ1150" i="174"/>
  <c r="EZ1140" i="174"/>
  <c r="EZ1138" i="174"/>
  <c r="EZ1130" i="174"/>
  <c r="EZ1128" i="174"/>
  <c r="EZ1126" i="174"/>
  <c r="EZ1123" i="174"/>
  <c r="EZ1121" i="174"/>
  <c r="EZ1119" i="174"/>
  <c r="EZ1141" i="174"/>
  <c r="EZ1139" i="174"/>
  <c r="EZ1137" i="174"/>
  <c r="EZ1132" i="174"/>
  <c r="EZ1129" i="174"/>
  <c r="EZ1127" i="174"/>
  <c r="EZ1124" i="174"/>
  <c r="EZ1122" i="174"/>
  <c r="EZ1120" i="174"/>
  <c r="EZ1118" i="174"/>
  <c r="BI103" i="94"/>
  <c r="DQ104" i="26" s="1"/>
  <c r="U104" i="94"/>
  <c r="M103" i="142"/>
  <c r="I103" i="34" s="1"/>
  <c r="I103" i="142"/>
  <c r="F103" i="34" s="1"/>
  <c r="Q103" i="142"/>
  <c r="L103" i="34" s="1"/>
  <c r="U103" i="142"/>
  <c r="O103" i="34" s="1"/>
  <c r="I106" i="88"/>
  <c r="C108" i="88"/>
  <c r="D107" i="88"/>
  <c r="E107" i="88"/>
  <c r="B107" i="88"/>
  <c r="FU107" i="88" s="1"/>
  <c r="B100" i="56"/>
  <c r="AA103" i="153"/>
  <c r="B105" i="153"/>
  <c r="Y105" i="153"/>
  <c r="C106" i="153"/>
  <c r="J103" i="34"/>
  <c r="K103" i="34" s="1"/>
  <c r="BY103" i="142"/>
  <c r="E105" i="20"/>
  <c r="AQ103" i="142"/>
  <c r="EB82" i="20" s="1"/>
  <c r="AZ103" i="142"/>
  <c r="JJ82" i="20" s="1"/>
  <c r="AT103" i="142"/>
  <c r="AW103" i="142"/>
  <c r="J104" i="142"/>
  <c r="P104" i="142"/>
  <c r="K104" i="142"/>
  <c r="L104" i="142"/>
  <c r="N104" i="142"/>
  <c r="V104" i="142"/>
  <c r="S104" i="142"/>
  <c r="O104" i="142"/>
  <c r="R104" i="142"/>
  <c r="X104" i="142"/>
  <c r="T104" i="142"/>
  <c r="W104" i="142"/>
  <c r="K105" i="94"/>
  <c r="D106" i="153"/>
  <c r="E106" i="26"/>
  <c r="G108" i="88" s="1"/>
  <c r="HP81" i="20"/>
  <c r="FV81" i="20"/>
  <c r="D104" i="142"/>
  <c r="D106" i="55" s="1"/>
  <c r="FA1048" i="174"/>
  <c r="H102" i="34"/>
  <c r="H104" i="55" s="1"/>
  <c r="DM103" i="20"/>
  <c r="IR103" i="20"/>
  <c r="GX103" i="20"/>
  <c r="BP103" i="20"/>
  <c r="GY102" i="20"/>
  <c r="HD102" i="20"/>
  <c r="X103" i="20"/>
  <c r="Y103" i="20" s="1"/>
  <c r="IT103" i="20"/>
  <c r="FD103" i="20"/>
  <c r="KW103" i="20"/>
  <c r="DK102" i="20"/>
  <c r="DP102" i="20"/>
  <c r="FE102" i="20"/>
  <c r="FJ102" i="20"/>
  <c r="DJ103" i="20"/>
  <c r="BQ102" i="20"/>
  <c r="BV102" i="20"/>
  <c r="IS102" i="20"/>
  <c r="IX102" i="20"/>
  <c r="B105" i="26"/>
  <c r="D105" i="26" s="1"/>
  <c r="EY105" i="26"/>
  <c r="FD105" i="26"/>
  <c r="C103" i="42"/>
  <c r="B103" i="42"/>
  <c r="I104" i="94"/>
  <c r="Z102" i="34"/>
  <c r="A102" i="78"/>
  <c r="D103" i="34"/>
  <c r="Y103" i="34" s="1"/>
  <c r="C104" i="34"/>
  <c r="C106" i="55" s="1"/>
  <c r="B103" i="34"/>
  <c r="D105" i="20"/>
  <c r="D104" i="42"/>
  <c r="L105" i="94"/>
  <c r="C106" i="26"/>
  <c r="C101" i="56"/>
  <c r="G103" i="34"/>
  <c r="AC103" i="34"/>
  <c r="M103" i="34"/>
  <c r="N103" i="34" s="1"/>
  <c r="P103" i="34"/>
  <c r="Q103" i="34" s="1"/>
  <c r="C104" i="20"/>
  <c r="CU104" i="20"/>
  <c r="JW104" i="20"/>
  <c r="EO104" i="20"/>
  <c r="GI104" i="20"/>
  <c r="BA104" i="20"/>
  <c r="IC104" i="20"/>
  <c r="IG104" i="20"/>
  <c r="IF104" i="20"/>
  <c r="ES104" i="20"/>
  <c r="ER104" i="20"/>
  <c r="BE104" i="20"/>
  <c r="CY104" i="20"/>
  <c r="CX104" i="20"/>
  <c r="BD104" i="20"/>
  <c r="JZ104" i="20"/>
  <c r="GL104" i="20"/>
  <c r="KA104" i="20"/>
  <c r="GM104" i="20"/>
  <c r="DF104" i="20"/>
  <c r="DH104" i="20" s="1"/>
  <c r="DL104" i="20" s="1"/>
  <c r="DM104" i="20" s="1"/>
  <c r="IN104" i="20"/>
  <c r="IP104" i="20" s="1"/>
  <c r="IT104" i="20" s="1"/>
  <c r="BL104" i="20"/>
  <c r="BN104" i="20" s="1"/>
  <c r="BR104" i="20" s="1"/>
  <c r="BS104" i="20" s="1"/>
  <c r="GT104" i="20"/>
  <c r="GV104" i="20" s="1"/>
  <c r="GZ104" i="20" s="1"/>
  <c r="HA104" i="20" s="1"/>
  <c r="R104" i="20"/>
  <c r="T104" i="20" s="1"/>
  <c r="X104" i="20" s="1"/>
  <c r="EZ104" i="20"/>
  <c r="FB104" i="20" s="1"/>
  <c r="FF104" i="20" s="1"/>
  <c r="S103" i="20"/>
  <c r="V103" i="20"/>
  <c r="U103" i="20"/>
  <c r="AA103" i="20" s="1"/>
  <c r="W102" i="20"/>
  <c r="AB102" i="20"/>
  <c r="AM81" i="20"/>
  <c r="AL104" i="20"/>
  <c r="CG81" i="20"/>
  <c r="CF104" i="20"/>
  <c r="FE1049" i="174"/>
  <c r="FB1050" i="174"/>
  <c r="B105" i="55"/>
  <c r="FA81" i="20"/>
  <c r="BM81" i="20"/>
  <c r="DG81" i="20"/>
  <c r="GU81" i="20"/>
  <c r="IO81" i="20"/>
  <c r="AE103" i="142"/>
  <c r="AD103" i="142" s="1"/>
  <c r="V103" i="34" s="1"/>
  <c r="C105" i="142"/>
  <c r="E105" i="142" s="1"/>
  <c r="B104" i="142"/>
  <c r="G104" i="142"/>
  <c r="F104" i="142"/>
  <c r="BK103" i="142"/>
  <c r="BJ103" i="142" s="1"/>
  <c r="BB103" i="142"/>
  <c r="BA103" i="142" s="1"/>
  <c r="BN103" i="142"/>
  <c r="BM103" i="142" s="1"/>
  <c r="BH103" i="142"/>
  <c r="BG103" i="142" s="1"/>
  <c r="BE103" i="142"/>
  <c r="BD103" i="142" s="1"/>
  <c r="AS103" i="142"/>
  <c r="AR103" i="142" s="1"/>
  <c r="FT82" i="20" s="1"/>
  <c r="FU82" i="20" s="1"/>
  <c r="AM103" i="142"/>
  <c r="AL103" i="142" s="1"/>
  <c r="AJ103" i="142"/>
  <c r="AI103" i="142" s="1"/>
  <c r="AP103" i="142"/>
  <c r="AO103" i="142" s="1"/>
  <c r="DZ82" i="20" s="1"/>
  <c r="EA82" i="20" s="1"/>
  <c r="AY103" i="142"/>
  <c r="AX103" i="142" s="1"/>
  <c r="JH82" i="20" s="1"/>
  <c r="JI82" i="20" s="1"/>
  <c r="AV103" i="142"/>
  <c r="AU103" i="142" s="1"/>
  <c r="HN82" i="20" s="1"/>
  <c r="HO82" i="20" s="1"/>
  <c r="DJ115" i="88"/>
  <c r="DI116" i="88" s="1"/>
  <c r="GM945" i="174" l="1"/>
  <c r="GM943" i="174"/>
  <c r="GM944" i="174"/>
  <c r="EZ1056" i="174"/>
  <c r="EZ1057" i="174"/>
  <c r="GO942" i="174"/>
  <c r="GO941" i="174"/>
  <c r="GO940" i="174"/>
  <c r="GO938" i="174"/>
  <c r="GO936" i="174"/>
  <c r="GO939" i="174"/>
  <c r="GO937" i="174"/>
  <c r="EZ1117" i="174"/>
  <c r="EZ1058" i="174" s="1"/>
  <c r="EZ1054" i="174"/>
  <c r="EY1063" i="174"/>
  <c r="FA1163" i="174"/>
  <c r="FA1162" i="174"/>
  <c r="FA1147" i="174"/>
  <c r="FA1160" i="174"/>
  <c r="FA1161" i="174"/>
  <c r="FA1159" i="174"/>
  <c r="FA1145" i="174"/>
  <c r="FA1158" i="174"/>
  <c r="FA1144" i="174"/>
  <c r="FA1143" i="174" s="1"/>
  <c r="FA1146" i="174"/>
  <c r="GN963" i="174"/>
  <c r="GN962" i="174"/>
  <c r="J104" i="26"/>
  <c r="AA103" i="55"/>
  <c r="X106" i="88"/>
  <c r="AL103" i="55"/>
  <c r="I105" i="26"/>
  <c r="Z104" i="55"/>
  <c r="M104" i="26"/>
  <c r="AD103" i="55"/>
  <c r="I104" i="26"/>
  <c r="Z103" i="55"/>
  <c r="V106" i="88"/>
  <c r="AJ103" i="55"/>
  <c r="Y106" i="88"/>
  <c r="AM103" i="55"/>
  <c r="Z106" i="88"/>
  <c r="AN103" i="55"/>
  <c r="L104" i="26"/>
  <c r="AC103" i="55"/>
  <c r="K104" i="26"/>
  <c r="AB103" i="55"/>
  <c r="W106" i="88"/>
  <c r="AK103" i="55"/>
  <c r="GN1001" i="174"/>
  <c r="GN964" i="174"/>
  <c r="GN977" i="174"/>
  <c r="GN990" i="174"/>
  <c r="GN1003" i="174"/>
  <c r="GN1016" i="174"/>
  <c r="GM979" i="174"/>
  <c r="GM992" i="174"/>
  <c r="GN1014" i="174"/>
  <c r="GM953" i="174"/>
  <c r="GM966" i="174"/>
  <c r="GN975" i="174"/>
  <c r="GN976" i="174"/>
  <c r="GN1002" i="174"/>
  <c r="GN1015" i="174"/>
  <c r="GN988" i="174"/>
  <c r="GN989" i="174"/>
  <c r="GO949" i="174"/>
  <c r="EZ1149" i="174"/>
  <c r="EZ1135" i="174" s="1"/>
  <c r="EZ1053" i="174"/>
  <c r="FA1270" i="174"/>
  <c r="FA1237" i="174"/>
  <c r="FA1133" i="174"/>
  <c r="FA1065" i="174"/>
  <c r="FA1066" i="174"/>
  <c r="FA1069" i="174"/>
  <c r="FA1068" i="174"/>
  <c r="FA1070" i="174"/>
  <c r="FA1071" i="174"/>
  <c r="FA1067" i="174"/>
  <c r="FA1073" i="174"/>
  <c r="FA1072" i="174"/>
  <c r="FA1075" i="174"/>
  <c r="FA1074" i="174"/>
  <c r="FA1077" i="174"/>
  <c r="FA1076" i="174"/>
  <c r="FA1079" i="174"/>
  <c r="FA1080" i="174"/>
  <c r="FA1078" i="174"/>
  <c r="FA1081" i="174"/>
  <c r="FA1082" i="174"/>
  <c r="FA1083" i="174"/>
  <c r="FA1086" i="174"/>
  <c r="FA1089" i="174"/>
  <c r="FA1092" i="174"/>
  <c r="FA1087" i="174"/>
  <c r="FA1091" i="174"/>
  <c r="FA1093" i="174"/>
  <c r="FA1094" i="174"/>
  <c r="FA1096" i="174"/>
  <c r="FA1098" i="174"/>
  <c r="FA1085" i="174"/>
  <c r="FA1088" i="174"/>
  <c r="FA1095" i="174"/>
  <c r="FA1097" i="174"/>
  <c r="FA1099" i="174"/>
  <c r="FA1101" i="174"/>
  <c r="FA1103" i="174"/>
  <c r="FA1084" i="174"/>
  <c r="FA1100" i="174"/>
  <c r="FA1102" i="174"/>
  <c r="FA1104" i="174"/>
  <c r="FA1106" i="174"/>
  <c r="FA1108" i="174"/>
  <c r="FA1105" i="174"/>
  <c r="FA1107" i="174"/>
  <c r="FA1109" i="174"/>
  <c r="FA1110" i="174"/>
  <c r="FA1112" i="174"/>
  <c r="FA1114" i="174"/>
  <c r="FA1111" i="174"/>
  <c r="FA1113" i="174"/>
  <c r="FA1115" i="174"/>
  <c r="FA1131" i="174"/>
  <c r="FA1125" i="174"/>
  <c r="J106" i="88"/>
  <c r="AG106" i="88" s="1"/>
  <c r="FA1268" i="174"/>
  <c r="FA1262" i="174"/>
  <c r="FA1229" i="174"/>
  <c r="FA1235" i="174"/>
  <c r="FA1195" i="174"/>
  <c r="FA1189" i="174"/>
  <c r="FA1157" i="174"/>
  <c r="GP898" i="174"/>
  <c r="GP900" i="174" s="1"/>
  <c r="GQ899" i="174"/>
  <c r="Q106" i="88"/>
  <c r="R104" i="26"/>
  <c r="R106" i="88"/>
  <c r="N104" i="26"/>
  <c r="M106" i="88"/>
  <c r="N106" i="88"/>
  <c r="O104" i="26"/>
  <c r="O106" i="88"/>
  <c r="P104" i="26"/>
  <c r="P106" i="88"/>
  <c r="V104" i="26"/>
  <c r="W104" i="26"/>
  <c r="EY1051" i="174"/>
  <c r="GQ935" i="174"/>
  <c r="GP951" i="174"/>
  <c r="GP933" i="174"/>
  <c r="GP934" i="174" s="1"/>
  <c r="S104" i="26"/>
  <c r="CA105" i="88"/>
  <c r="U104" i="26"/>
  <c r="T104" i="26"/>
  <c r="R104" i="55"/>
  <c r="J104" i="55"/>
  <c r="O104" i="55"/>
  <c r="AG104" i="55" s="1"/>
  <c r="I104" i="55"/>
  <c r="AA104" i="55" s="1"/>
  <c r="M104" i="55"/>
  <c r="AE104" i="55" s="1"/>
  <c r="K104" i="55"/>
  <c r="AC104" i="55" s="1"/>
  <c r="U104" i="55"/>
  <c r="Q104" i="55"/>
  <c r="AI104" i="55" s="1"/>
  <c r="L104" i="55"/>
  <c r="T104" i="55"/>
  <c r="N104" i="55"/>
  <c r="AF104" i="55" s="1"/>
  <c r="V104" i="55"/>
  <c r="P104" i="55"/>
  <c r="AH104" i="55" s="1"/>
  <c r="S104" i="55"/>
  <c r="EZ1240" i="174"/>
  <c r="EZ1167" i="174"/>
  <c r="EZ1199" i="174"/>
  <c r="FA1269" i="174"/>
  <c r="FA1266" i="174"/>
  <c r="FA1267" i="174"/>
  <c r="FA1265" i="174"/>
  <c r="FA1263" i="174"/>
  <c r="FA1260" i="174"/>
  <c r="FA1258" i="174"/>
  <c r="FA1257" i="174"/>
  <c r="FA1255" i="174"/>
  <c r="FA1252" i="174"/>
  <c r="FA1264" i="174"/>
  <c r="FA1261" i="174"/>
  <c r="FA1259" i="174"/>
  <c r="FA1256" i="174"/>
  <c r="FA1254" i="174"/>
  <c r="FA1251" i="174"/>
  <c r="FA1250" i="174"/>
  <c r="FA1248" i="174"/>
  <c r="FA1245" i="174"/>
  <c r="FA1246" i="174"/>
  <c r="FA1243" i="174"/>
  <c r="FA1234" i="174"/>
  <c r="FA1232" i="174"/>
  <c r="FA1230" i="174"/>
  <c r="FA1227" i="174"/>
  <c r="FA1236" i="174"/>
  <c r="FA1224" i="174"/>
  <c r="FA1222" i="174"/>
  <c r="FA1219" i="174"/>
  <c r="FA1217" i="174"/>
  <c r="FA1215" i="174"/>
  <c r="FA1249" i="174"/>
  <c r="FA1233" i="174"/>
  <c r="FA1231" i="174"/>
  <c r="FA1228" i="174"/>
  <c r="FA1225" i="174"/>
  <c r="FA1223" i="174"/>
  <c r="FA1221" i="174"/>
  <c r="FA1218" i="174"/>
  <c r="FA1216" i="174"/>
  <c r="FA1244" i="174"/>
  <c r="FA1226" i="174"/>
  <c r="FA1242" i="174"/>
  <c r="FA1212" i="174"/>
  <c r="FA1209" i="174"/>
  <c r="FA1207" i="174"/>
  <c r="FA1205" i="174"/>
  <c r="FA1203" i="174"/>
  <c r="FA1206" i="174"/>
  <c r="FA1197" i="174"/>
  <c r="FA1194" i="174"/>
  <c r="FA1192" i="174"/>
  <c r="FA1190" i="174"/>
  <c r="FA1187" i="174"/>
  <c r="FA1204" i="174"/>
  <c r="FA1214" i="174"/>
  <c r="FA1201" i="174"/>
  <c r="FA1196" i="174"/>
  <c r="FA1193" i="174"/>
  <c r="FA1191" i="174"/>
  <c r="FA1188" i="174"/>
  <c r="FA1186" i="174"/>
  <c r="FA1213" i="174"/>
  <c r="FA1202" i="174"/>
  <c r="FA1211" i="174"/>
  <c r="FA1185" i="174"/>
  <c r="FA1183" i="174"/>
  <c r="FA1181" i="174"/>
  <c r="FA1178" i="174"/>
  <c r="FA1176" i="174"/>
  <c r="FA1173" i="174"/>
  <c r="FA1208" i="174"/>
  <c r="FA1184" i="174"/>
  <c r="FA1182" i="174"/>
  <c r="FA1179" i="174"/>
  <c r="FA1177" i="174"/>
  <c r="FA1175" i="174"/>
  <c r="FA1171" i="174"/>
  <c r="FA1169" i="174"/>
  <c r="FA1164" i="174"/>
  <c r="FA1172" i="174"/>
  <c r="FA1170" i="174"/>
  <c r="FA1165" i="174"/>
  <c r="FA1156" i="174"/>
  <c r="FA1154" i="174"/>
  <c r="FA1152" i="174"/>
  <c r="FA1150" i="174"/>
  <c r="FA1155" i="174"/>
  <c r="FA1140" i="174"/>
  <c r="FA1138" i="174"/>
  <c r="FA1130" i="174"/>
  <c r="FA1128" i="174"/>
  <c r="FA1126" i="174"/>
  <c r="FA1123" i="174"/>
  <c r="FA1121" i="174"/>
  <c r="FA1119" i="174"/>
  <c r="FA1153" i="174"/>
  <c r="FA1151" i="174"/>
  <c r="FA1141" i="174"/>
  <c r="FA1139" i="174"/>
  <c r="FA1137" i="174"/>
  <c r="FA1132" i="174"/>
  <c r="FA1129" i="174"/>
  <c r="FA1127" i="174"/>
  <c r="FA1124" i="174"/>
  <c r="FA1122" i="174"/>
  <c r="FA1120" i="174"/>
  <c r="FA1118" i="174"/>
  <c r="AA104" i="153"/>
  <c r="BI104" i="94"/>
  <c r="DQ105" i="26" s="1"/>
  <c r="U105" i="94"/>
  <c r="M104" i="142"/>
  <c r="I104" i="34" s="1"/>
  <c r="U104" i="142"/>
  <c r="O104" i="34" s="1"/>
  <c r="Q104" i="142"/>
  <c r="L104" i="34" s="1"/>
  <c r="I104" i="142"/>
  <c r="F104" i="34" s="1"/>
  <c r="B108" i="88"/>
  <c r="FU108" i="88" s="1"/>
  <c r="C109" i="88"/>
  <c r="D108" i="88"/>
  <c r="E108" i="88"/>
  <c r="I107" i="88"/>
  <c r="BY104" i="142"/>
  <c r="B101" i="56"/>
  <c r="B106" i="153"/>
  <c r="Y106" i="153"/>
  <c r="C107" i="153"/>
  <c r="Y104" i="20"/>
  <c r="J104" i="34"/>
  <c r="K104" i="34" s="1"/>
  <c r="K106" i="94"/>
  <c r="E107" i="26"/>
  <c r="G109" i="88" s="1"/>
  <c r="D107" i="153"/>
  <c r="E106" i="20"/>
  <c r="AQ104" i="142"/>
  <c r="EB83" i="20" s="1"/>
  <c r="AW104" i="142"/>
  <c r="AT104" i="142"/>
  <c r="AZ104" i="142"/>
  <c r="JJ83" i="20" s="1"/>
  <c r="O105" i="142"/>
  <c r="X105" i="142"/>
  <c r="T105" i="142"/>
  <c r="K105" i="142"/>
  <c r="J105" i="142"/>
  <c r="L105" i="142"/>
  <c r="P105" i="142"/>
  <c r="S105" i="142"/>
  <c r="N105" i="142"/>
  <c r="V105" i="142"/>
  <c r="R105" i="142"/>
  <c r="W105" i="142"/>
  <c r="D105" i="142"/>
  <c r="D107" i="55" s="1"/>
  <c r="HP82" i="20"/>
  <c r="FV82" i="20"/>
  <c r="FB1048" i="174"/>
  <c r="H103" i="34"/>
  <c r="H105" i="55" s="1"/>
  <c r="IU104" i="20"/>
  <c r="FG104" i="20"/>
  <c r="DJ104" i="20"/>
  <c r="BQ103" i="20"/>
  <c r="BV103" i="20"/>
  <c r="IS103" i="20"/>
  <c r="IX103" i="20"/>
  <c r="GX104" i="20"/>
  <c r="DK103" i="20"/>
  <c r="DP103" i="20"/>
  <c r="IU103" i="20"/>
  <c r="KW104" i="20"/>
  <c r="GY103" i="20"/>
  <c r="HD103" i="20"/>
  <c r="FD104" i="20"/>
  <c r="IR104" i="20"/>
  <c r="FE103" i="20"/>
  <c r="FJ103" i="20"/>
  <c r="W103" i="20"/>
  <c r="AB103" i="20"/>
  <c r="V104" i="20"/>
  <c r="S104" i="20"/>
  <c r="U104" i="20"/>
  <c r="AA104" i="20" s="1"/>
  <c r="BM104" i="20"/>
  <c r="BP104" i="20"/>
  <c r="EY106" i="26"/>
  <c r="FD106" i="26"/>
  <c r="B106" i="26"/>
  <c r="D106" i="26" s="1"/>
  <c r="I105" i="94"/>
  <c r="C104" i="42"/>
  <c r="B104" i="42"/>
  <c r="C105" i="20"/>
  <c r="CU105" i="20"/>
  <c r="EO105" i="20"/>
  <c r="JW105" i="20"/>
  <c r="GI105" i="20"/>
  <c r="IC105" i="20"/>
  <c r="BA105" i="20"/>
  <c r="IG105" i="20"/>
  <c r="IF105" i="20"/>
  <c r="ER105" i="20"/>
  <c r="ES105" i="20"/>
  <c r="BE105" i="20"/>
  <c r="CX105" i="20"/>
  <c r="BD105" i="20"/>
  <c r="CY105" i="20"/>
  <c r="GM105" i="20"/>
  <c r="GL105" i="20"/>
  <c r="JZ105" i="20"/>
  <c r="KA105" i="20"/>
  <c r="DF105" i="20"/>
  <c r="DH105" i="20" s="1"/>
  <c r="DL105" i="20" s="1"/>
  <c r="DM105" i="20" s="1"/>
  <c r="BL105" i="20"/>
  <c r="BN105" i="20" s="1"/>
  <c r="BR105" i="20" s="1"/>
  <c r="BS105" i="20" s="1"/>
  <c r="EZ105" i="20"/>
  <c r="FB105" i="20" s="1"/>
  <c r="GT105" i="20"/>
  <c r="GV105" i="20" s="1"/>
  <c r="GZ105" i="20" s="1"/>
  <c r="HA105" i="20" s="1"/>
  <c r="IN105" i="20"/>
  <c r="IP105" i="20" s="1"/>
  <c r="R105" i="20"/>
  <c r="T105" i="20" s="1"/>
  <c r="X105" i="20" s="1"/>
  <c r="Y105" i="20" s="1"/>
  <c r="A103" i="78"/>
  <c r="D104" i="34"/>
  <c r="Y104" i="34" s="1"/>
  <c r="D106" i="20"/>
  <c r="C105" i="34"/>
  <c r="C107" i="55" s="1"/>
  <c r="B104" i="34"/>
  <c r="D105" i="42"/>
  <c r="L106" i="94"/>
  <c r="C102" i="56"/>
  <c r="C107" i="26"/>
  <c r="G104" i="34"/>
  <c r="AC104" i="34"/>
  <c r="P104" i="34"/>
  <c r="Q104" i="34" s="1"/>
  <c r="M104" i="34"/>
  <c r="N104" i="34" s="1"/>
  <c r="Z103" i="34"/>
  <c r="AM82" i="20"/>
  <c r="AL105" i="20"/>
  <c r="CG82" i="20"/>
  <c r="CF105" i="20"/>
  <c r="FC1050" i="174"/>
  <c r="FF1049" i="174"/>
  <c r="BN104" i="142"/>
  <c r="BM104" i="142" s="1"/>
  <c r="BB104" i="142"/>
  <c r="BA104" i="142" s="1"/>
  <c r="BK104" i="142"/>
  <c r="BJ104" i="142" s="1"/>
  <c r="BH104" i="142"/>
  <c r="BG104" i="142" s="1"/>
  <c r="BE104" i="142"/>
  <c r="BD104" i="142" s="1"/>
  <c r="AS104" i="142"/>
  <c r="AR104" i="142" s="1"/>
  <c r="FT83" i="20" s="1"/>
  <c r="FU83" i="20" s="1"/>
  <c r="AM104" i="142"/>
  <c r="AL104" i="142" s="1"/>
  <c r="AY104" i="142"/>
  <c r="AX104" i="142" s="1"/>
  <c r="JH83" i="20" s="1"/>
  <c r="JI83" i="20" s="1"/>
  <c r="AJ104" i="142"/>
  <c r="AI104" i="142" s="1"/>
  <c r="AP104" i="142"/>
  <c r="AO104" i="142" s="1"/>
  <c r="DZ83" i="20" s="1"/>
  <c r="EA83" i="20" s="1"/>
  <c r="AV104" i="142"/>
  <c r="AU104" i="142" s="1"/>
  <c r="HN83" i="20" s="1"/>
  <c r="HO83" i="20" s="1"/>
  <c r="DG82" i="20"/>
  <c r="BM82" i="20"/>
  <c r="IO82" i="20"/>
  <c r="FA82" i="20"/>
  <c r="GU82" i="20"/>
  <c r="B106" i="55"/>
  <c r="AE104" i="142"/>
  <c r="AD104" i="142" s="1"/>
  <c r="V104" i="34" s="1"/>
  <c r="C106" i="142"/>
  <c r="E106" i="142" s="1"/>
  <c r="B105" i="142"/>
  <c r="G105" i="142"/>
  <c r="F105" i="142"/>
  <c r="DJ116" i="88"/>
  <c r="DI117" i="88" s="1"/>
  <c r="GN945" i="174" l="1"/>
  <c r="GN943" i="174"/>
  <c r="GN944" i="174"/>
  <c r="FA1056" i="174"/>
  <c r="FA1057" i="174"/>
  <c r="GP942" i="174"/>
  <c r="GP941" i="174"/>
  <c r="GP940" i="174"/>
  <c r="GP937" i="174"/>
  <c r="GP938" i="174"/>
  <c r="GP936" i="174"/>
  <c r="GP939" i="174"/>
  <c r="FA1054" i="174"/>
  <c r="FA1117" i="174"/>
  <c r="FA1058" i="174" s="1"/>
  <c r="EZ1063" i="174"/>
  <c r="FB1147" i="174"/>
  <c r="FB1160" i="174"/>
  <c r="FB1163" i="174"/>
  <c r="FB1158" i="174"/>
  <c r="FB1162" i="174"/>
  <c r="FB1145" i="174"/>
  <c r="FB1146" i="174"/>
  <c r="FB1159" i="174"/>
  <c r="FB1161" i="174"/>
  <c r="FB1144" i="174"/>
  <c r="FB1143" i="174" s="1"/>
  <c r="GO962" i="174"/>
  <c r="GO963" i="174"/>
  <c r="Z107" i="88"/>
  <c r="AN104" i="55"/>
  <c r="K105" i="26"/>
  <c r="AB104" i="55"/>
  <c r="I106" i="26"/>
  <c r="Z105" i="55"/>
  <c r="X107" i="88"/>
  <c r="AL104" i="55"/>
  <c r="V107" i="88"/>
  <c r="AJ104" i="55"/>
  <c r="M105" i="26"/>
  <c r="AD104" i="55"/>
  <c r="Y107" i="88"/>
  <c r="AM104" i="55"/>
  <c r="W107" i="88"/>
  <c r="AK104" i="55"/>
  <c r="GO1014" i="174"/>
  <c r="GO964" i="174"/>
  <c r="GO977" i="174"/>
  <c r="GO1016" i="174"/>
  <c r="GO990" i="174"/>
  <c r="GO1003" i="174"/>
  <c r="GO1015" i="174"/>
  <c r="GO975" i="174"/>
  <c r="GN966" i="174"/>
  <c r="GN992" i="174"/>
  <c r="GO988" i="174"/>
  <c r="GO1001" i="174"/>
  <c r="GO1002" i="174"/>
  <c r="GN979" i="174"/>
  <c r="GO976" i="174"/>
  <c r="GN953" i="174"/>
  <c r="GO989" i="174"/>
  <c r="GP949" i="174"/>
  <c r="FA1149" i="174"/>
  <c r="FA1135" i="174" s="1"/>
  <c r="FA1053" i="174"/>
  <c r="FB1270" i="174"/>
  <c r="FB1237" i="174"/>
  <c r="FB1133" i="174"/>
  <c r="FB1065" i="174"/>
  <c r="FB1067" i="174"/>
  <c r="FB1068" i="174"/>
  <c r="FB1066" i="174"/>
  <c r="FB1069" i="174"/>
  <c r="FB1070" i="174"/>
  <c r="FB1071" i="174"/>
  <c r="FB1073" i="174"/>
  <c r="FB1075" i="174"/>
  <c r="FB1072" i="174"/>
  <c r="FB1074" i="174"/>
  <c r="FB1077" i="174"/>
  <c r="FB1076" i="174"/>
  <c r="FB1079" i="174"/>
  <c r="FB1078" i="174"/>
  <c r="FB1081" i="174"/>
  <c r="FB1080" i="174"/>
  <c r="FB1084" i="174"/>
  <c r="FB1082" i="174"/>
  <c r="FB1083" i="174"/>
  <c r="FB1085" i="174"/>
  <c r="FB1087" i="174"/>
  <c r="FB1086" i="174"/>
  <c r="FB1089" i="174"/>
  <c r="FB1092" i="174"/>
  <c r="FB1088" i="174"/>
  <c r="FB1094" i="174"/>
  <c r="FB1096" i="174"/>
  <c r="FB1098" i="174"/>
  <c r="FB1091" i="174"/>
  <c r="FB1095" i="174"/>
  <c r="FB1097" i="174"/>
  <c r="FB1093" i="174"/>
  <c r="FB1099" i="174"/>
  <c r="FB1101" i="174"/>
  <c r="FB1103" i="174"/>
  <c r="FB1104" i="174"/>
  <c r="FB1106" i="174"/>
  <c r="FB1108" i="174"/>
  <c r="FB1100" i="174"/>
  <c r="FB1110" i="174"/>
  <c r="FB1112" i="174"/>
  <c r="FB1114" i="174"/>
  <c r="FB1105" i="174"/>
  <c r="FB1107" i="174"/>
  <c r="FB1109" i="174"/>
  <c r="FB1111" i="174"/>
  <c r="FB1113" i="174"/>
  <c r="FB1102" i="174"/>
  <c r="FB1115" i="174"/>
  <c r="FB1125" i="174"/>
  <c r="FB1131" i="174"/>
  <c r="J107" i="88"/>
  <c r="AG107" i="88" s="1"/>
  <c r="FB1268" i="174"/>
  <c r="FB1262" i="174"/>
  <c r="FB1235" i="174"/>
  <c r="FB1229" i="174"/>
  <c r="FB1189" i="174"/>
  <c r="FB1195" i="174"/>
  <c r="FB1157" i="174"/>
  <c r="GQ898" i="174"/>
  <c r="GQ900" i="174" s="1"/>
  <c r="GR899" i="174"/>
  <c r="P105" i="26"/>
  <c r="P107" i="88"/>
  <c r="O105" i="26"/>
  <c r="O107" i="88"/>
  <c r="N105" i="26"/>
  <c r="M107" i="88"/>
  <c r="N107" i="88"/>
  <c r="Q105" i="26"/>
  <c r="Q107" i="88"/>
  <c r="R105" i="26"/>
  <c r="R107" i="88"/>
  <c r="W105" i="26"/>
  <c r="V105" i="26"/>
  <c r="EZ1051" i="174"/>
  <c r="GR935" i="174"/>
  <c r="GQ951" i="174"/>
  <c r="GQ933" i="174"/>
  <c r="GQ934" i="174" s="1"/>
  <c r="J105" i="26"/>
  <c r="S105" i="26"/>
  <c r="L105" i="26"/>
  <c r="CA106" i="88"/>
  <c r="T105" i="26"/>
  <c r="U105" i="26"/>
  <c r="U105" i="55"/>
  <c r="I105" i="55"/>
  <c r="P105" i="55"/>
  <c r="AH105" i="55" s="1"/>
  <c r="J105" i="55"/>
  <c r="AB105" i="55" s="1"/>
  <c r="O105" i="55"/>
  <c r="AG105" i="55" s="1"/>
  <c r="K105" i="55"/>
  <c r="T105" i="55"/>
  <c r="Q105" i="55"/>
  <c r="AI105" i="55" s="1"/>
  <c r="L105" i="55"/>
  <c r="S105" i="55"/>
  <c r="M105" i="55"/>
  <c r="AE105" i="55" s="1"/>
  <c r="R105" i="55"/>
  <c r="N105" i="55"/>
  <c r="AF105" i="55" s="1"/>
  <c r="V105" i="55"/>
  <c r="FA1167" i="174"/>
  <c r="FA1240" i="174"/>
  <c r="FA1199" i="174"/>
  <c r="FB1269" i="174"/>
  <c r="FB1266" i="174"/>
  <c r="FB1267" i="174"/>
  <c r="FB1265" i="174"/>
  <c r="FB1263" i="174"/>
  <c r="FB1260" i="174"/>
  <c r="FB1258" i="174"/>
  <c r="FB1264" i="174"/>
  <c r="FB1261" i="174"/>
  <c r="FB1259" i="174"/>
  <c r="FB1256" i="174"/>
  <c r="FB1254" i="174"/>
  <c r="FB1251" i="174"/>
  <c r="FB1250" i="174"/>
  <c r="FB1248" i="174"/>
  <c r="FB1245" i="174"/>
  <c r="FB1257" i="174"/>
  <c r="FB1255" i="174"/>
  <c r="FB1249" i="174"/>
  <c r="FB1246" i="174"/>
  <c r="FB1252" i="174"/>
  <c r="FB1243" i="174"/>
  <c r="FB1234" i="174"/>
  <c r="FB1232" i="174"/>
  <c r="FB1230" i="174"/>
  <c r="FB1227" i="174"/>
  <c r="FB1244" i="174"/>
  <c r="FB1242" i="174"/>
  <c r="FB1236" i="174"/>
  <c r="FB1233" i="174"/>
  <c r="FB1231" i="174"/>
  <c r="FB1228" i="174"/>
  <c r="FB1226" i="174"/>
  <c r="FB1225" i="174"/>
  <c r="FB1223" i="174"/>
  <c r="FB1221" i="174"/>
  <c r="FB1218" i="174"/>
  <c r="FB1216" i="174"/>
  <c r="FB1214" i="174"/>
  <c r="FB1212" i="174"/>
  <c r="FB1209" i="174"/>
  <c r="FB1207" i="174"/>
  <c r="FB1205" i="174"/>
  <c r="FB1203" i="174"/>
  <c r="FB1224" i="174"/>
  <c r="FB1215" i="174"/>
  <c r="FB1222" i="174"/>
  <c r="FB1219" i="174"/>
  <c r="FB1217" i="174"/>
  <c r="FB1213" i="174"/>
  <c r="FB1211" i="174"/>
  <c r="FB1208" i="174"/>
  <c r="FB1206" i="174"/>
  <c r="FB1204" i="174"/>
  <c r="FB1202" i="174"/>
  <c r="FB1201" i="174"/>
  <c r="FB1196" i="174"/>
  <c r="FB1193" i="174"/>
  <c r="FB1191" i="174"/>
  <c r="FB1188" i="174"/>
  <c r="FB1186" i="174"/>
  <c r="FB1194" i="174"/>
  <c r="FB1185" i="174"/>
  <c r="FB1183" i="174"/>
  <c r="FB1181" i="174"/>
  <c r="FB1178" i="174"/>
  <c r="FB1176" i="174"/>
  <c r="FB1173" i="174"/>
  <c r="FB1192" i="174"/>
  <c r="FB1190" i="174"/>
  <c r="FB1187" i="174"/>
  <c r="FB1184" i="174"/>
  <c r="FB1182" i="174"/>
  <c r="FB1179" i="174"/>
  <c r="FB1177" i="174"/>
  <c r="FB1175" i="174"/>
  <c r="FB1172" i="174"/>
  <c r="FB1170" i="174"/>
  <c r="FB1165" i="174"/>
  <c r="FB1197" i="174"/>
  <c r="FB1156" i="174"/>
  <c r="FB1154" i="174"/>
  <c r="FB1152" i="174"/>
  <c r="FB1150" i="174"/>
  <c r="FB1171" i="174"/>
  <c r="FB1169" i="174"/>
  <c r="FB1164" i="174"/>
  <c r="FB1155" i="174"/>
  <c r="FB1153" i="174"/>
  <c r="FB1151" i="174"/>
  <c r="FB1141" i="174"/>
  <c r="FB1139" i="174"/>
  <c r="FB1137" i="174"/>
  <c r="FB1132" i="174"/>
  <c r="FB1129" i="174"/>
  <c r="FB1127" i="174"/>
  <c r="FB1124" i="174"/>
  <c r="FB1122" i="174"/>
  <c r="FB1120" i="174"/>
  <c r="FB1118" i="174"/>
  <c r="FB1130" i="174"/>
  <c r="FB1128" i="174"/>
  <c r="FB1126" i="174"/>
  <c r="FB1123" i="174"/>
  <c r="FB1121" i="174"/>
  <c r="FB1140" i="174"/>
  <c r="FB1119" i="174"/>
  <c r="FB1138" i="174"/>
  <c r="AA105" i="153"/>
  <c r="BI105" i="94"/>
  <c r="DQ106" i="26" s="1"/>
  <c r="U106" i="94"/>
  <c r="M105" i="142"/>
  <c r="I105" i="34" s="1"/>
  <c r="U105" i="142"/>
  <c r="O105" i="34" s="1"/>
  <c r="I105" i="142"/>
  <c r="F105" i="34" s="1"/>
  <c r="Q105" i="142"/>
  <c r="L105" i="34" s="1"/>
  <c r="C110" i="88"/>
  <c r="D109" i="88"/>
  <c r="E109" i="88"/>
  <c r="B109" i="88"/>
  <c r="FU109" i="88" s="1"/>
  <c r="I108" i="88"/>
  <c r="B102" i="56"/>
  <c r="B107" i="153"/>
  <c r="Y107" i="153"/>
  <c r="C108" i="153"/>
  <c r="J105" i="34"/>
  <c r="K105" i="34" s="1"/>
  <c r="E107" i="20"/>
  <c r="AQ105" i="142"/>
  <c r="EB84" i="20" s="1"/>
  <c r="AW105" i="142"/>
  <c r="AT105" i="142"/>
  <c r="AZ105" i="142"/>
  <c r="JJ84" i="20" s="1"/>
  <c r="BY105" i="142"/>
  <c r="D106" i="142"/>
  <c r="D108" i="55" s="1"/>
  <c r="HP83" i="20"/>
  <c r="FV83" i="20"/>
  <c r="O106" i="142"/>
  <c r="N106" i="142"/>
  <c r="T106" i="142"/>
  <c r="J106" i="142"/>
  <c r="P106" i="142"/>
  <c r="K106" i="142"/>
  <c r="X106" i="142"/>
  <c r="R106" i="142"/>
  <c r="W106" i="142"/>
  <c r="V106" i="142"/>
  <c r="L106" i="142"/>
  <c r="S106" i="142"/>
  <c r="K107" i="94"/>
  <c r="E108" i="26"/>
  <c r="G110" i="88" s="1"/>
  <c r="D108" i="153"/>
  <c r="FC1048" i="174"/>
  <c r="H104" i="34"/>
  <c r="H106" i="55" s="1"/>
  <c r="FF105" i="20"/>
  <c r="GY104" i="20"/>
  <c r="HD104" i="20"/>
  <c r="IR105" i="20"/>
  <c r="DJ105" i="20"/>
  <c r="IS104" i="20"/>
  <c r="IX104" i="20"/>
  <c r="DK104" i="20"/>
  <c r="DP104" i="20"/>
  <c r="FD105" i="20"/>
  <c r="IT105" i="20"/>
  <c r="GX105" i="20"/>
  <c r="KW105" i="20"/>
  <c r="BQ104" i="20"/>
  <c r="BV104" i="20"/>
  <c r="FE104" i="20"/>
  <c r="FJ104" i="20"/>
  <c r="FD107" i="26"/>
  <c r="EY107" i="26"/>
  <c r="B107" i="26"/>
  <c r="D107" i="26" s="1"/>
  <c r="I106" i="94"/>
  <c r="C105" i="42"/>
  <c r="B105" i="42"/>
  <c r="A104" i="78"/>
  <c r="C106" i="34"/>
  <c r="C108" i="55" s="1"/>
  <c r="B105" i="34"/>
  <c r="D107" i="20"/>
  <c r="D105" i="34"/>
  <c r="Y105" i="34" s="1"/>
  <c r="D106" i="42"/>
  <c r="L107" i="94"/>
  <c r="C108" i="26"/>
  <c r="C103" i="56"/>
  <c r="AC105" i="34"/>
  <c r="G105" i="34"/>
  <c r="P105" i="34"/>
  <c r="Q105" i="34" s="1"/>
  <c r="M105" i="34"/>
  <c r="N105" i="34" s="1"/>
  <c r="CU106" i="20"/>
  <c r="JW106" i="20"/>
  <c r="EO106" i="20"/>
  <c r="GI106" i="20"/>
  <c r="BA106" i="20"/>
  <c r="IC106" i="20"/>
  <c r="IG106" i="20"/>
  <c r="IF106" i="20"/>
  <c r="BD106" i="20"/>
  <c r="ER106" i="20"/>
  <c r="ES106" i="20"/>
  <c r="BE106" i="20"/>
  <c r="CX106" i="20"/>
  <c r="CY106" i="20"/>
  <c r="GM106" i="20"/>
  <c r="JZ106" i="20"/>
  <c r="KA106" i="20"/>
  <c r="GL106" i="20"/>
  <c r="C106" i="20"/>
  <c r="IN106" i="20"/>
  <c r="IP106" i="20" s="1"/>
  <c r="IT106" i="20" s="1"/>
  <c r="DF106" i="20"/>
  <c r="DH106" i="20" s="1"/>
  <c r="DL106" i="20" s="1"/>
  <c r="DM106" i="20" s="1"/>
  <c r="BL106" i="20"/>
  <c r="BN106" i="20" s="1"/>
  <c r="BR106" i="20" s="1"/>
  <c r="BS106" i="20" s="1"/>
  <c r="R106" i="20"/>
  <c r="T106" i="20" s="1"/>
  <c r="EZ106" i="20"/>
  <c r="FB106" i="20" s="1"/>
  <c r="FF106" i="20" s="1"/>
  <c r="GT106" i="20"/>
  <c r="GV106" i="20" s="1"/>
  <c r="GZ106" i="20" s="1"/>
  <c r="V105" i="20"/>
  <c r="U105" i="20"/>
  <c r="AA105" i="20" s="1"/>
  <c r="S105" i="20"/>
  <c r="BM105" i="20"/>
  <c r="BP105" i="20"/>
  <c r="W104" i="20"/>
  <c r="AB104" i="20"/>
  <c r="CG83" i="20"/>
  <c r="CF106" i="20"/>
  <c r="AM83" i="20"/>
  <c r="AL106" i="20"/>
  <c r="FG1049" i="174"/>
  <c r="FD1050" i="174"/>
  <c r="AE105" i="142"/>
  <c r="AD105" i="142" s="1"/>
  <c r="V105" i="34" s="1"/>
  <c r="C107" i="142"/>
  <c r="E107" i="142" s="1"/>
  <c r="B106" i="142"/>
  <c r="G106" i="142"/>
  <c r="F106" i="142"/>
  <c r="B107" i="55"/>
  <c r="BM83" i="20"/>
  <c r="FA83" i="20"/>
  <c r="DG83" i="20"/>
  <c r="IO83" i="20"/>
  <c r="GU83" i="20"/>
  <c r="BH105" i="142"/>
  <c r="BG105" i="142" s="1"/>
  <c r="BK105" i="142"/>
  <c r="BJ105" i="142" s="1"/>
  <c r="BB105" i="142"/>
  <c r="BA105" i="142" s="1"/>
  <c r="BN105" i="142"/>
  <c r="BM105" i="142" s="1"/>
  <c r="BE105" i="142"/>
  <c r="BD105" i="142" s="1"/>
  <c r="AJ105" i="142"/>
  <c r="AI105" i="142" s="1"/>
  <c r="AS105" i="142"/>
  <c r="AR105" i="142" s="1"/>
  <c r="FT84" i="20" s="1"/>
  <c r="FU84" i="20" s="1"/>
  <c r="AY105" i="142"/>
  <c r="AX105" i="142" s="1"/>
  <c r="JH84" i="20" s="1"/>
  <c r="JI84" i="20" s="1"/>
  <c r="AP105" i="142"/>
  <c r="AO105" i="142" s="1"/>
  <c r="DZ84" i="20" s="1"/>
  <c r="EA84" i="20" s="1"/>
  <c r="AV105" i="142"/>
  <c r="AU105" i="142" s="1"/>
  <c r="HN84" i="20" s="1"/>
  <c r="HO84" i="20" s="1"/>
  <c r="AM105" i="142"/>
  <c r="AL105" i="142" s="1"/>
  <c r="DJ117" i="88"/>
  <c r="DI118" i="88" s="1"/>
  <c r="GO945" i="174" l="1"/>
  <c r="GO944" i="174"/>
  <c r="GO943" i="174"/>
  <c r="FB1057" i="174"/>
  <c r="FB1056" i="174"/>
  <c r="GQ942" i="174"/>
  <c r="GQ941" i="174"/>
  <c r="GQ937" i="174"/>
  <c r="GQ938" i="174"/>
  <c r="GQ940" i="174"/>
  <c r="GQ939" i="174"/>
  <c r="GQ936" i="174"/>
  <c r="FB1117" i="174"/>
  <c r="FB1058" i="174" s="1"/>
  <c r="FB1054" i="174"/>
  <c r="FA1063" i="174"/>
  <c r="FC1163" i="174"/>
  <c r="FC1160" i="174"/>
  <c r="FC1161" i="174"/>
  <c r="FC1158" i="174"/>
  <c r="FC1159" i="174"/>
  <c r="FC1162" i="174"/>
  <c r="FC1145" i="174"/>
  <c r="FC1144" i="174"/>
  <c r="FC1143" i="174" s="1"/>
  <c r="FC1147" i="174"/>
  <c r="FC1146" i="174"/>
  <c r="GP963" i="174"/>
  <c r="GP962" i="174"/>
  <c r="Z108" i="88"/>
  <c r="AN105" i="55"/>
  <c r="I107" i="26"/>
  <c r="Z106" i="55"/>
  <c r="V108" i="88"/>
  <c r="AJ105" i="55"/>
  <c r="J106" i="26"/>
  <c r="AA105" i="55"/>
  <c r="W108" i="88"/>
  <c r="AK105" i="55"/>
  <c r="Y108" i="88"/>
  <c r="AM105" i="55"/>
  <c r="M106" i="26"/>
  <c r="AD105" i="55"/>
  <c r="X108" i="88"/>
  <c r="AL105" i="55"/>
  <c r="L106" i="26"/>
  <c r="AC105" i="55"/>
  <c r="GP977" i="174"/>
  <c r="GP964" i="174"/>
  <c r="GP1003" i="174"/>
  <c r="GP1016" i="174"/>
  <c r="GP990" i="174"/>
  <c r="GP975" i="174"/>
  <c r="GP988" i="174"/>
  <c r="GO966" i="174"/>
  <c r="GO953" i="174"/>
  <c r="GO992" i="174"/>
  <c r="GO979" i="174"/>
  <c r="GP1001" i="174"/>
  <c r="GP1002" i="174"/>
  <c r="GP976" i="174"/>
  <c r="GP989" i="174"/>
  <c r="GP1015" i="174"/>
  <c r="GP1014" i="174"/>
  <c r="GQ949" i="174"/>
  <c r="GQ1014" i="174" s="1"/>
  <c r="FB1149" i="174"/>
  <c r="FB1135" i="174" s="1"/>
  <c r="FB1053" i="174"/>
  <c r="FC1270" i="174"/>
  <c r="FC1237" i="174"/>
  <c r="FC1133" i="174"/>
  <c r="FC1065" i="174"/>
  <c r="FC1067" i="174"/>
  <c r="FC1068" i="174"/>
  <c r="FC1066" i="174"/>
  <c r="FC1069" i="174"/>
  <c r="FC1070" i="174"/>
  <c r="FC1071" i="174"/>
  <c r="FC1072" i="174"/>
  <c r="FC1074" i="174"/>
  <c r="FC1073" i="174"/>
  <c r="FC1075" i="174"/>
  <c r="FC1076" i="174"/>
  <c r="FC1079" i="174"/>
  <c r="FC1077" i="174"/>
  <c r="FC1078" i="174"/>
  <c r="FC1081" i="174"/>
  <c r="FC1082" i="174"/>
  <c r="FC1080" i="174"/>
  <c r="FC1084" i="174"/>
  <c r="FC1085" i="174"/>
  <c r="FC1087" i="174"/>
  <c r="FC1086" i="174"/>
  <c r="FC1089" i="174"/>
  <c r="FC1092" i="174"/>
  <c r="FC1083" i="174"/>
  <c r="FC1091" i="174"/>
  <c r="FC1093" i="174"/>
  <c r="FC1094" i="174"/>
  <c r="FC1096" i="174"/>
  <c r="FC1098" i="174"/>
  <c r="FC1088" i="174"/>
  <c r="FC1100" i="174"/>
  <c r="FC1102" i="174"/>
  <c r="FC1095" i="174"/>
  <c r="FC1099" i="174"/>
  <c r="FC1101" i="174"/>
  <c r="FC1103" i="174"/>
  <c r="FC1097" i="174"/>
  <c r="FC1105" i="174"/>
  <c r="FC1107" i="174"/>
  <c r="FC1109" i="174"/>
  <c r="FC1104" i="174"/>
  <c r="FC1106" i="174"/>
  <c r="FC1108" i="174"/>
  <c r="FC1110" i="174"/>
  <c r="FC1112" i="174"/>
  <c r="FC1114" i="174"/>
  <c r="FC1111" i="174"/>
  <c r="FC1113" i="174"/>
  <c r="FC1115" i="174"/>
  <c r="FC1131" i="174"/>
  <c r="FC1125" i="174"/>
  <c r="J108" i="88"/>
  <c r="AG108" i="88" s="1"/>
  <c r="FC1268" i="174"/>
  <c r="FC1262" i="174"/>
  <c r="FC1235" i="174"/>
  <c r="FC1229" i="174"/>
  <c r="FC1195" i="174"/>
  <c r="FC1157" i="174"/>
  <c r="FC1189" i="174"/>
  <c r="GR898" i="174"/>
  <c r="GR900" i="174" s="1"/>
  <c r="GS899" i="174"/>
  <c r="O106" i="26"/>
  <c r="O108" i="88"/>
  <c r="P106" i="26"/>
  <c r="P108" i="88"/>
  <c r="N106" i="26"/>
  <c r="M108" i="88"/>
  <c r="N108" i="88"/>
  <c r="Q106" i="26"/>
  <c r="Q108" i="88"/>
  <c r="R106" i="26"/>
  <c r="R108" i="88"/>
  <c r="S106" i="26"/>
  <c r="W106" i="26"/>
  <c r="V106" i="26"/>
  <c r="FA1051" i="174"/>
  <c r="GS935" i="174"/>
  <c r="GR951" i="174"/>
  <c r="GR933" i="174"/>
  <c r="GR934" i="174" s="1"/>
  <c r="K106" i="26"/>
  <c r="CA107" i="88"/>
  <c r="T106" i="26"/>
  <c r="U106" i="26"/>
  <c r="I106" i="55"/>
  <c r="AA106" i="55" s="1"/>
  <c r="Q106" i="55"/>
  <c r="AI106" i="55" s="1"/>
  <c r="J106" i="55"/>
  <c r="AB106" i="55" s="1"/>
  <c r="P106" i="55"/>
  <c r="AH106" i="55" s="1"/>
  <c r="K106" i="55"/>
  <c r="AC106" i="55" s="1"/>
  <c r="S106" i="55"/>
  <c r="O106" i="55"/>
  <c r="AG106" i="55" s="1"/>
  <c r="V106" i="55"/>
  <c r="M106" i="55"/>
  <c r="AE106" i="55" s="1"/>
  <c r="L106" i="55"/>
  <c r="U106" i="55"/>
  <c r="N106" i="55"/>
  <c r="AF106" i="55" s="1"/>
  <c r="R106" i="55"/>
  <c r="T106" i="55"/>
  <c r="FB1240" i="174"/>
  <c r="FB1167" i="174"/>
  <c r="FB1199" i="174"/>
  <c r="FC1269" i="174"/>
  <c r="FC1266" i="174"/>
  <c r="FC1267" i="174"/>
  <c r="FC1265" i="174"/>
  <c r="FC1263" i="174"/>
  <c r="FC1260" i="174"/>
  <c r="FC1258" i="174"/>
  <c r="FC1264" i="174"/>
  <c r="FC1261" i="174"/>
  <c r="FC1259" i="174"/>
  <c r="FC1256" i="174"/>
  <c r="FC1254" i="174"/>
  <c r="FC1257" i="174"/>
  <c r="FC1255" i="174"/>
  <c r="FC1252" i="174"/>
  <c r="FC1250" i="174"/>
  <c r="FC1248" i="174"/>
  <c r="FC1245" i="174"/>
  <c r="FC1249" i="174"/>
  <c r="FC1246" i="174"/>
  <c r="FC1243" i="174"/>
  <c r="FC1234" i="174"/>
  <c r="FC1232" i="174"/>
  <c r="FC1230" i="174"/>
  <c r="FC1227" i="174"/>
  <c r="FC1251" i="174"/>
  <c r="FC1244" i="174"/>
  <c r="FC1242" i="174"/>
  <c r="FC1236" i="174"/>
  <c r="FC1233" i="174"/>
  <c r="FC1231" i="174"/>
  <c r="FC1228" i="174"/>
  <c r="FC1226" i="174"/>
  <c r="FC1225" i="174"/>
  <c r="FC1223" i="174"/>
  <c r="FC1221" i="174"/>
  <c r="FC1218" i="174"/>
  <c r="FC1216" i="174"/>
  <c r="FC1224" i="174"/>
  <c r="FC1222" i="174"/>
  <c r="FC1219" i="174"/>
  <c r="FC1217" i="174"/>
  <c r="FC1212" i="174"/>
  <c r="FC1209" i="174"/>
  <c r="FC1207" i="174"/>
  <c r="FC1205" i="174"/>
  <c r="FC1203" i="174"/>
  <c r="FC1215" i="174"/>
  <c r="FC1213" i="174"/>
  <c r="FC1211" i="174"/>
  <c r="FC1208" i="174"/>
  <c r="FC1206" i="174"/>
  <c r="FC1204" i="174"/>
  <c r="FC1214" i="174"/>
  <c r="FC1201" i="174"/>
  <c r="FC1196" i="174"/>
  <c r="FC1193" i="174"/>
  <c r="FC1191" i="174"/>
  <c r="FC1188" i="174"/>
  <c r="FC1186" i="174"/>
  <c r="FC1202" i="174"/>
  <c r="FC1197" i="174"/>
  <c r="FC1194" i="174"/>
  <c r="FC1192" i="174"/>
  <c r="FC1190" i="174"/>
  <c r="FC1187" i="174"/>
  <c r="FC1184" i="174"/>
  <c r="FC1182" i="174"/>
  <c r="FC1179" i="174"/>
  <c r="FC1177" i="174"/>
  <c r="FC1175" i="174"/>
  <c r="FC1185" i="174"/>
  <c r="FC1172" i="174"/>
  <c r="FC1170" i="174"/>
  <c r="FC1165" i="174"/>
  <c r="FC1183" i="174"/>
  <c r="FC1181" i="174"/>
  <c r="FC1173" i="174"/>
  <c r="FC1178" i="174"/>
  <c r="FC1176" i="174"/>
  <c r="FC1171" i="174"/>
  <c r="FC1169" i="174"/>
  <c r="FC1164" i="174"/>
  <c r="FC1156" i="174"/>
  <c r="FC1154" i="174"/>
  <c r="FC1152" i="174"/>
  <c r="FC1150" i="174"/>
  <c r="FC1155" i="174"/>
  <c r="FC1153" i="174"/>
  <c r="FC1151" i="174"/>
  <c r="FC1141" i="174"/>
  <c r="FC1139" i="174"/>
  <c r="FC1137" i="174"/>
  <c r="FC1132" i="174"/>
  <c r="FC1129" i="174"/>
  <c r="FC1127" i="174"/>
  <c r="FC1124" i="174"/>
  <c r="FC1122" i="174"/>
  <c r="FC1120" i="174"/>
  <c r="FC1118" i="174"/>
  <c r="FC1140" i="174"/>
  <c r="FC1138" i="174"/>
  <c r="FC1130" i="174"/>
  <c r="FC1128" i="174"/>
  <c r="FC1126" i="174"/>
  <c r="FC1123" i="174"/>
  <c r="FC1121" i="174"/>
  <c r="FC1119" i="174"/>
  <c r="AA106" i="153"/>
  <c r="BI106" i="94"/>
  <c r="DQ107" i="26" s="1"/>
  <c r="U107" i="94"/>
  <c r="U106" i="142"/>
  <c r="O106" i="34" s="1"/>
  <c r="M106" i="142"/>
  <c r="I106" i="34" s="1"/>
  <c r="Q106" i="142"/>
  <c r="L106" i="34" s="1"/>
  <c r="I106" i="142"/>
  <c r="F106" i="34" s="1"/>
  <c r="I109" i="88"/>
  <c r="B110" i="88"/>
  <c r="FU110" i="88" s="1"/>
  <c r="D110" i="88"/>
  <c r="C111" i="88"/>
  <c r="E110" i="88"/>
  <c r="B103" i="56"/>
  <c r="B108" i="153"/>
  <c r="Y108" i="153"/>
  <c r="C109" i="153"/>
  <c r="J106" i="34"/>
  <c r="K106" i="34" s="1"/>
  <c r="D107" i="142"/>
  <c r="D109" i="55" s="1"/>
  <c r="E109" i="26"/>
  <c r="G111" i="88" s="1"/>
  <c r="K108" i="94"/>
  <c r="D109" i="153"/>
  <c r="FV84" i="20"/>
  <c r="HP84" i="20"/>
  <c r="E108" i="20"/>
  <c r="AZ106" i="142"/>
  <c r="JJ85" i="20" s="1"/>
  <c r="AT106" i="142"/>
  <c r="AW106" i="142"/>
  <c r="AQ106" i="142"/>
  <c r="EB85" i="20" s="1"/>
  <c r="L107" i="142"/>
  <c r="P107" i="142"/>
  <c r="J107" i="142"/>
  <c r="N107" i="142"/>
  <c r="K107" i="142"/>
  <c r="O107" i="142"/>
  <c r="W107" i="142"/>
  <c r="X107" i="142"/>
  <c r="R107" i="142"/>
  <c r="T107" i="142"/>
  <c r="S107" i="142"/>
  <c r="V107" i="142"/>
  <c r="FD1048" i="174"/>
  <c r="FG106" i="20"/>
  <c r="IU106" i="20"/>
  <c r="Z104" i="34"/>
  <c r="H105" i="34"/>
  <c r="I107" i="55" s="1"/>
  <c r="GY105" i="20"/>
  <c r="HD105" i="20"/>
  <c r="IS105" i="20"/>
  <c r="IX105" i="20"/>
  <c r="HA106" i="20"/>
  <c r="GX106" i="20"/>
  <c r="DJ106" i="20"/>
  <c r="KW106" i="20"/>
  <c r="FE105" i="20"/>
  <c r="FJ105" i="20"/>
  <c r="DK105" i="20"/>
  <c r="DP105" i="20"/>
  <c r="X106" i="20"/>
  <c r="Y106" i="20" s="1"/>
  <c r="FD106" i="20"/>
  <c r="IR106" i="20"/>
  <c r="IU105" i="20"/>
  <c r="FG105" i="20"/>
  <c r="BQ105" i="20"/>
  <c r="BV105" i="20"/>
  <c r="W105" i="20"/>
  <c r="AB105" i="20"/>
  <c r="U106" i="20"/>
  <c r="AA106" i="20" s="1"/>
  <c r="S106" i="20"/>
  <c r="V106" i="20"/>
  <c r="BP106" i="20"/>
  <c r="BM106" i="20"/>
  <c r="FD108" i="26"/>
  <c r="EY108" i="26"/>
  <c r="B108" i="26"/>
  <c r="D108" i="26" s="1"/>
  <c r="I107" i="94"/>
  <c r="C106" i="42"/>
  <c r="B106" i="42"/>
  <c r="Z105" i="34"/>
  <c r="C107" i="20"/>
  <c r="CU107" i="20"/>
  <c r="JW107" i="20"/>
  <c r="EO107" i="20"/>
  <c r="GI107" i="20"/>
  <c r="IC107" i="20"/>
  <c r="BA107" i="20"/>
  <c r="BD107" i="20"/>
  <c r="IG107" i="20"/>
  <c r="IF107" i="20"/>
  <c r="ER107" i="20"/>
  <c r="CX107" i="20"/>
  <c r="BE107" i="20"/>
  <c r="ES107" i="20"/>
  <c r="CY107" i="20"/>
  <c r="GL107" i="20"/>
  <c r="JZ107" i="20"/>
  <c r="KA107" i="20"/>
  <c r="GM107" i="20"/>
  <c r="DF107" i="20"/>
  <c r="DH107" i="20" s="1"/>
  <c r="DL107" i="20" s="1"/>
  <c r="DM107" i="20" s="1"/>
  <c r="IN107" i="20"/>
  <c r="IP107" i="20" s="1"/>
  <c r="BL107" i="20"/>
  <c r="BN107" i="20" s="1"/>
  <c r="BR107" i="20" s="1"/>
  <c r="BS107" i="20" s="1"/>
  <c r="GT107" i="20"/>
  <c r="GV107" i="20" s="1"/>
  <c r="GZ107" i="20" s="1"/>
  <c r="EZ107" i="20"/>
  <c r="FB107" i="20" s="1"/>
  <c r="FF107" i="20" s="1"/>
  <c r="FG107" i="20" s="1"/>
  <c r="R107" i="20"/>
  <c r="T107" i="20" s="1"/>
  <c r="X107" i="20" s="1"/>
  <c r="A105" i="78"/>
  <c r="C107" i="34"/>
  <c r="C109" i="55" s="1"/>
  <c r="B106" i="34"/>
  <c r="D106" i="34"/>
  <c r="Y106" i="34" s="1"/>
  <c r="D108" i="20"/>
  <c r="L108" i="94"/>
  <c r="D107" i="42"/>
  <c r="C104" i="56"/>
  <c r="C109" i="26"/>
  <c r="P106" i="34"/>
  <c r="Q106" i="34" s="1"/>
  <c r="M106" i="34"/>
  <c r="N106" i="34" s="1"/>
  <c r="AC106" i="34"/>
  <c r="G106" i="34"/>
  <c r="AM84" i="20"/>
  <c r="AL107" i="20"/>
  <c r="CG84" i="20"/>
  <c r="CF107" i="20"/>
  <c r="FE1050" i="174"/>
  <c r="FH1049" i="174"/>
  <c r="B108" i="55"/>
  <c r="AE106" i="142"/>
  <c r="AD106" i="142" s="1"/>
  <c r="V106" i="34" s="1"/>
  <c r="C108" i="142"/>
  <c r="E108" i="142" s="1"/>
  <c r="B107" i="142"/>
  <c r="G107" i="142"/>
  <c r="F107" i="142"/>
  <c r="BY106" i="142"/>
  <c r="BH106" i="142"/>
  <c r="BG106" i="142" s="1"/>
  <c r="BN106" i="142"/>
  <c r="BM106" i="142" s="1"/>
  <c r="BE106" i="142"/>
  <c r="BD106" i="142" s="1"/>
  <c r="BB106" i="142"/>
  <c r="BA106" i="142" s="1"/>
  <c r="BK106" i="142"/>
  <c r="BJ106" i="142" s="1"/>
  <c r="AM106" i="142"/>
  <c r="AL106" i="142" s="1"/>
  <c r="AY106" i="142"/>
  <c r="AX106" i="142" s="1"/>
  <c r="JH85" i="20" s="1"/>
  <c r="JI85" i="20" s="1"/>
  <c r="AS106" i="142"/>
  <c r="AR106" i="142" s="1"/>
  <c r="FT85" i="20" s="1"/>
  <c r="FU85" i="20" s="1"/>
  <c r="AP106" i="142"/>
  <c r="AO106" i="142" s="1"/>
  <c r="DZ85" i="20" s="1"/>
  <c r="EA85" i="20" s="1"/>
  <c r="AV106" i="142"/>
  <c r="AU106" i="142" s="1"/>
  <c r="HN85" i="20" s="1"/>
  <c r="HO85" i="20" s="1"/>
  <c r="AJ106" i="142"/>
  <c r="AI106" i="142" s="1"/>
  <c r="IO84" i="20"/>
  <c r="BM84" i="20"/>
  <c r="DG84" i="20"/>
  <c r="GU84" i="20"/>
  <c r="FA84" i="20"/>
  <c r="DJ118" i="88"/>
  <c r="DI119" i="88" s="1"/>
  <c r="GP945" i="174" l="1"/>
  <c r="GP943" i="174"/>
  <c r="GP944" i="174"/>
  <c r="FB1063" i="174"/>
  <c r="FC1057" i="174"/>
  <c r="FC1056" i="174"/>
  <c r="GR938" i="174"/>
  <c r="GR941" i="174"/>
  <c r="GR937" i="174"/>
  <c r="GR942" i="174"/>
  <c r="GR940" i="174"/>
  <c r="GR939" i="174"/>
  <c r="GR936" i="174"/>
  <c r="FC1117" i="174"/>
  <c r="FC1058" i="174" s="1"/>
  <c r="FC1054" i="174"/>
  <c r="GQ976" i="174"/>
  <c r="GQ1015" i="174"/>
  <c r="FD1161" i="174"/>
  <c r="FD1162" i="174"/>
  <c r="FD1163" i="174"/>
  <c r="FD1159" i="174"/>
  <c r="FD1160" i="174"/>
  <c r="FD1145" i="174"/>
  <c r="FD1144" i="174"/>
  <c r="FD1143" i="174" s="1"/>
  <c r="FD1147" i="174"/>
  <c r="FD1158" i="174"/>
  <c r="FD1146" i="174"/>
  <c r="AA107" i="55"/>
  <c r="GQ962" i="174"/>
  <c r="GQ963" i="174"/>
  <c r="M107" i="26"/>
  <c r="AD106" i="55"/>
  <c r="Z109" i="88"/>
  <c r="AN106" i="55"/>
  <c r="W109" i="88"/>
  <c r="AK106" i="55"/>
  <c r="X109" i="88"/>
  <c r="AL106" i="55"/>
  <c r="V109" i="88"/>
  <c r="AJ106" i="55"/>
  <c r="Y109" i="88"/>
  <c r="AM106" i="55"/>
  <c r="GQ977" i="174"/>
  <c r="GQ990" i="174"/>
  <c r="GQ1003" i="174"/>
  <c r="GQ964" i="174"/>
  <c r="GQ1016" i="174"/>
  <c r="GP992" i="174"/>
  <c r="GP979" i="174"/>
  <c r="GP953" i="174"/>
  <c r="GP966" i="174"/>
  <c r="GQ989" i="174"/>
  <c r="GQ975" i="174"/>
  <c r="GQ1001" i="174"/>
  <c r="GQ1002" i="174"/>
  <c r="GQ988" i="174"/>
  <c r="GR949" i="174"/>
  <c r="FC1149" i="174"/>
  <c r="FC1135" i="174" s="1"/>
  <c r="FC1053" i="174"/>
  <c r="FD1270" i="174"/>
  <c r="FD1237" i="174"/>
  <c r="FD1133" i="174"/>
  <c r="FD1065" i="174"/>
  <c r="FD1067" i="174"/>
  <c r="FD1068" i="174"/>
  <c r="FD1066" i="174"/>
  <c r="FD1070" i="174"/>
  <c r="FD1071" i="174"/>
  <c r="FD1072" i="174"/>
  <c r="FD1074" i="174"/>
  <c r="FD1073" i="174"/>
  <c r="FD1069" i="174"/>
  <c r="FD1076" i="174"/>
  <c r="FD1075" i="174"/>
  <c r="FD1079" i="174"/>
  <c r="FD1077" i="174"/>
  <c r="FD1078" i="174"/>
  <c r="FD1081" i="174"/>
  <c r="FD1080" i="174"/>
  <c r="FD1084" i="174"/>
  <c r="FD1083" i="174"/>
  <c r="FD1085" i="174"/>
  <c r="FD1087" i="174"/>
  <c r="FD1082" i="174"/>
  <c r="FD1086" i="174"/>
  <c r="FD1088" i="174"/>
  <c r="FD1089" i="174"/>
  <c r="FD1092" i="174"/>
  <c r="FD1094" i="174"/>
  <c r="FD1096" i="174"/>
  <c r="FD1098" i="174"/>
  <c r="FD1091" i="174"/>
  <c r="FD1093" i="174"/>
  <c r="FD1100" i="174"/>
  <c r="FD1102" i="174"/>
  <c r="FD1095" i="174"/>
  <c r="FD1099" i="174"/>
  <c r="FD1101" i="174"/>
  <c r="FD1103" i="174"/>
  <c r="FD1105" i="174"/>
  <c r="FD1107" i="174"/>
  <c r="FD1109" i="174"/>
  <c r="FD1097" i="174"/>
  <c r="FD1104" i="174"/>
  <c r="FD1106" i="174"/>
  <c r="FD1108" i="174"/>
  <c r="FD1110" i="174"/>
  <c r="FD1112" i="174"/>
  <c r="FD1114" i="174"/>
  <c r="FD1113" i="174"/>
  <c r="FD1115" i="174"/>
  <c r="FD1111" i="174"/>
  <c r="FD1131" i="174"/>
  <c r="FD1125" i="174"/>
  <c r="J109" i="88"/>
  <c r="AG109" i="88" s="1"/>
  <c r="FD1268" i="174"/>
  <c r="FD1262" i="174"/>
  <c r="FD1235" i="174"/>
  <c r="FD1229" i="174"/>
  <c r="FD1195" i="174"/>
  <c r="FD1189" i="174"/>
  <c r="FD1157" i="174"/>
  <c r="GS898" i="174"/>
  <c r="GS900" i="174" s="1"/>
  <c r="GT899" i="174"/>
  <c r="P107" i="26"/>
  <c r="P109" i="88"/>
  <c r="O107" i="26"/>
  <c r="O109" i="88"/>
  <c r="Q107" i="26"/>
  <c r="Q109" i="88"/>
  <c r="R107" i="26"/>
  <c r="R109" i="88"/>
  <c r="N107" i="26"/>
  <c r="N109" i="88"/>
  <c r="M109" i="88"/>
  <c r="V107" i="26"/>
  <c r="S107" i="26"/>
  <c r="W107" i="26"/>
  <c r="T107" i="26"/>
  <c r="FB1051" i="174"/>
  <c r="J107" i="26"/>
  <c r="K107" i="26"/>
  <c r="GT935" i="174"/>
  <c r="GS951" i="174"/>
  <c r="GS933" i="174"/>
  <c r="GS934" i="174" s="1"/>
  <c r="L107" i="26"/>
  <c r="CA108" i="88"/>
  <c r="U107" i="26"/>
  <c r="N107" i="55"/>
  <c r="AF107" i="55" s="1"/>
  <c r="J107" i="55"/>
  <c r="K107" i="55"/>
  <c r="AC107" i="55" s="1"/>
  <c r="T107" i="55"/>
  <c r="M107" i="55"/>
  <c r="AE107" i="55" s="1"/>
  <c r="S107" i="55"/>
  <c r="Q107" i="55"/>
  <c r="AI107" i="55" s="1"/>
  <c r="L107" i="55"/>
  <c r="R107" i="55"/>
  <c r="P107" i="55"/>
  <c r="AH107" i="55" s="1"/>
  <c r="O107" i="55"/>
  <c r="AG107" i="55" s="1"/>
  <c r="U107" i="55"/>
  <c r="H107" i="55"/>
  <c r="V107" i="55"/>
  <c r="J108" i="26"/>
  <c r="FC1240" i="174"/>
  <c r="FC1199" i="174"/>
  <c r="FC1167" i="174"/>
  <c r="FD1267" i="174"/>
  <c r="FD1265" i="174"/>
  <c r="FD1263" i="174"/>
  <c r="FD1260" i="174"/>
  <c r="FD1258" i="174"/>
  <c r="FD1269" i="174"/>
  <c r="FD1266" i="174"/>
  <c r="FD1264" i="174"/>
  <c r="FD1261" i="174"/>
  <c r="FD1259" i="174"/>
  <c r="FD1256" i="174"/>
  <c r="FD1254" i="174"/>
  <c r="FD1251" i="174"/>
  <c r="FD1257" i="174"/>
  <c r="FD1255" i="174"/>
  <c r="FD1252" i="174"/>
  <c r="FD1250" i="174"/>
  <c r="FD1248" i="174"/>
  <c r="FD1245" i="174"/>
  <c r="FD1249" i="174"/>
  <c r="FD1246" i="174"/>
  <c r="FD1243" i="174"/>
  <c r="FD1234" i="174"/>
  <c r="FD1232" i="174"/>
  <c r="FD1230" i="174"/>
  <c r="FD1227" i="174"/>
  <c r="FD1244" i="174"/>
  <c r="FD1242" i="174"/>
  <c r="FD1236" i="174"/>
  <c r="FD1233" i="174"/>
  <c r="FD1231" i="174"/>
  <c r="FD1228" i="174"/>
  <c r="FD1226" i="174"/>
  <c r="FD1225" i="174"/>
  <c r="FD1223" i="174"/>
  <c r="FD1221" i="174"/>
  <c r="FD1218" i="174"/>
  <c r="FD1216" i="174"/>
  <c r="FD1214" i="174"/>
  <c r="FD1224" i="174"/>
  <c r="FD1222" i="174"/>
  <c r="FD1219" i="174"/>
  <c r="FD1217" i="174"/>
  <c r="FD1215" i="174"/>
  <c r="FD1212" i="174"/>
  <c r="FD1209" i="174"/>
  <c r="FD1207" i="174"/>
  <c r="FD1205" i="174"/>
  <c r="FD1203" i="174"/>
  <c r="FD1213" i="174"/>
  <c r="FD1211" i="174"/>
  <c r="FD1208" i="174"/>
  <c r="FD1206" i="174"/>
  <c r="FD1204" i="174"/>
  <c r="FD1202" i="174"/>
  <c r="FD1201" i="174"/>
  <c r="FD1196" i="174"/>
  <c r="FD1193" i="174"/>
  <c r="FD1191" i="174"/>
  <c r="FD1188" i="174"/>
  <c r="FD1186" i="174"/>
  <c r="FD1197" i="174"/>
  <c r="FD1194" i="174"/>
  <c r="FD1192" i="174"/>
  <c r="FD1190" i="174"/>
  <c r="FD1187" i="174"/>
  <c r="FD1184" i="174"/>
  <c r="FD1182" i="174"/>
  <c r="FD1179" i="174"/>
  <c r="FD1177" i="174"/>
  <c r="FD1175" i="174"/>
  <c r="FD1185" i="174"/>
  <c r="FD1183" i="174"/>
  <c r="FD1181" i="174"/>
  <c r="FD1178" i="174"/>
  <c r="FD1176" i="174"/>
  <c r="FD1173" i="174"/>
  <c r="FD1172" i="174"/>
  <c r="FD1170" i="174"/>
  <c r="FD1165" i="174"/>
  <c r="FD1171" i="174"/>
  <c r="FD1169" i="174"/>
  <c r="FD1164" i="174"/>
  <c r="FD1156" i="174"/>
  <c r="FD1154" i="174"/>
  <c r="FD1152" i="174"/>
  <c r="FD1150" i="174"/>
  <c r="FD1155" i="174"/>
  <c r="FD1153" i="174"/>
  <c r="FD1151" i="174"/>
  <c r="FD1141" i="174"/>
  <c r="FD1139" i="174"/>
  <c r="FD1137" i="174"/>
  <c r="FD1132" i="174"/>
  <c r="FD1129" i="174"/>
  <c r="FD1127" i="174"/>
  <c r="FD1124" i="174"/>
  <c r="FD1122" i="174"/>
  <c r="FD1120" i="174"/>
  <c r="FD1118" i="174"/>
  <c r="FD1140" i="174"/>
  <c r="FD1138" i="174"/>
  <c r="FD1130" i="174"/>
  <c r="FD1128" i="174"/>
  <c r="FD1126" i="174"/>
  <c r="FD1123" i="174"/>
  <c r="FD1121" i="174"/>
  <c r="FD1119" i="174"/>
  <c r="BI107" i="94"/>
  <c r="DQ108" i="26" s="1"/>
  <c r="U108" i="94"/>
  <c r="U107" i="142"/>
  <c r="O107" i="34" s="1"/>
  <c r="Q107" i="142"/>
  <c r="L107" i="34" s="1"/>
  <c r="M107" i="142"/>
  <c r="I107" i="34" s="1"/>
  <c r="I107" i="142"/>
  <c r="F107" i="34" s="1"/>
  <c r="E111" i="88"/>
  <c r="D111" i="88"/>
  <c r="C112" i="88"/>
  <c r="B111" i="88"/>
  <c r="FU111" i="88" s="1"/>
  <c r="I110" i="88"/>
  <c r="Y107" i="20"/>
  <c r="BY107" i="142"/>
  <c r="B104" i="56"/>
  <c r="B109" i="153"/>
  <c r="Y109" i="153"/>
  <c r="C110" i="153"/>
  <c r="J107" i="34"/>
  <c r="K107" i="34" s="1"/>
  <c r="D110" i="153"/>
  <c r="K109" i="94"/>
  <c r="E110" i="26"/>
  <c r="G112" i="88" s="1"/>
  <c r="E109" i="20"/>
  <c r="AQ107" i="142"/>
  <c r="EB86" i="20" s="1"/>
  <c r="AT107" i="142"/>
  <c r="AW107" i="142"/>
  <c r="AZ107" i="142"/>
  <c r="JJ86" i="20" s="1"/>
  <c r="J108" i="142"/>
  <c r="K108" i="142"/>
  <c r="L108" i="142"/>
  <c r="X108" i="142"/>
  <c r="P108" i="142"/>
  <c r="O108" i="142"/>
  <c r="R108" i="142"/>
  <c r="N108" i="142"/>
  <c r="W108" i="142"/>
  <c r="T108" i="142"/>
  <c r="S108" i="142"/>
  <c r="V108" i="142"/>
  <c r="HP85" i="20"/>
  <c r="FV85" i="20"/>
  <c r="D108" i="142"/>
  <c r="D110" i="55" s="1"/>
  <c r="FE1048" i="174"/>
  <c r="IR107" i="20"/>
  <c r="IS106" i="20"/>
  <c r="IX106" i="20"/>
  <c r="DK106" i="20"/>
  <c r="DP106" i="20"/>
  <c r="H106" i="34"/>
  <c r="I108" i="55" s="1"/>
  <c r="AA108" i="55" s="1"/>
  <c r="FD107" i="20"/>
  <c r="DJ107" i="20"/>
  <c r="IT107" i="20"/>
  <c r="GX107" i="20"/>
  <c r="KW107" i="20"/>
  <c r="FE106" i="20"/>
  <c r="FJ106" i="20"/>
  <c r="GY106" i="20"/>
  <c r="HD106" i="20"/>
  <c r="HA107" i="20"/>
  <c r="EY109" i="26"/>
  <c r="FD109" i="26"/>
  <c r="B109" i="26"/>
  <c r="D109" i="26" s="1"/>
  <c r="C107" i="42"/>
  <c r="B107" i="42"/>
  <c r="I108" i="94"/>
  <c r="C108" i="20"/>
  <c r="CU108" i="20"/>
  <c r="JW108" i="20"/>
  <c r="EO108" i="20"/>
  <c r="GI108" i="20"/>
  <c r="IC108" i="20"/>
  <c r="BA108" i="20"/>
  <c r="IG108" i="20"/>
  <c r="CX108" i="20"/>
  <c r="IF108" i="20"/>
  <c r="BD108" i="20"/>
  <c r="ER108" i="20"/>
  <c r="BE108" i="20"/>
  <c r="ES108" i="20"/>
  <c r="CY108" i="20"/>
  <c r="KA108" i="20"/>
  <c r="JZ108" i="20"/>
  <c r="GL108" i="20"/>
  <c r="GM108" i="20"/>
  <c r="DF108" i="20"/>
  <c r="DH108" i="20" s="1"/>
  <c r="IN108" i="20"/>
  <c r="IP108" i="20" s="1"/>
  <c r="IT108" i="20" s="1"/>
  <c r="BL108" i="20"/>
  <c r="BN108" i="20" s="1"/>
  <c r="BR108" i="20" s="1"/>
  <c r="BS108" i="20" s="1"/>
  <c r="GT108" i="20"/>
  <c r="GV108" i="20" s="1"/>
  <c r="GZ108" i="20" s="1"/>
  <c r="HA108" i="20" s="1"/>
  <c r="R108" i="20"/>
  <c r="T108" i="20" s="1"/>
  <c r="X108" i="20" s="1"/>
  <c r="Y108" i="20" s="1"/>
  <c r="EZ108" i="20"/>
  <c r="FB108" i="20" s="1"/>
  <c r="FF108" i="20" s="1"/>
  <c r="A106" i="78"/>
  <c r="D107" i="34"/>
  <c r="Y107" i="34" s="1"/>
  <c r="C108" i="34"/>
  <c r="C110" i="55" s="1"/>
  <c r="B107" i="34"/>
  <c r="D109" i="20"/>
  <c r="D108" i="42"/>
  <c r="L109" i="94"/>
  <c r="C110" i="26"/>
  <c r="C105" i="56"/>
  <c r="P107" i="34"/>
  <c r="Q107" i="34" s="1"/>
  <c r="M107" i="34"/>
  <c r="N107" i="34" s="1"/>
  <c r="AC107" i="34"/>
  <c r="G107" i="34"/>
  <c r="S107" i="20"/>
  <c r="V107" i="20"/>
  <c r="U107" i="20"/>
  <c r="AA107" i="20" s="1"/>
  <c r="BM107" i="20"/>
  <c r="BP107" i="20"/>
  <c r="BQ106" i="20"/>
  <c r="BV106" i="20"/>
  <c r="W106" i="20"/>
  <c r="AB106" i="20"/>
  <c r="CG85" i="20"/>
  <c r="CF108" i="20"/>
  <c r="AM85" i="20"/>
  <c r="AL108" i="20"/>
  <c r="FI1049" i="174"/>
  <c r="FF1050" i="174"/>
  <c r="B109" i="55"/>
  <c r="DG85" i="20"/>
  <c r="BM85" i="20"/>
  <c r="FA85" i="20"/>
  <c r="GU85" i="20"/>
  <c r="IO85" i="20"/>
  <c r="AE107" i="142"/>
  <c r="AD107" i="142" s="1"/>
  <c r="V107" i="34" s="1"/>
  <c r="C109" i="142"/>
  <c r="E109" i="142" s="1"/>
  <c r="B108" i="142"/>
  <c r="G108" i="142"/>
  <c r="F108" i="142"/>
  <c r="BH107" i="142"/>
  <c r="BG107" i="142" s="1"/>
  <c r="BK107" i="142"/>
  <c r="BJ107" i="142" s="1"/>
  <c r="BB107" i="142"/>
  <c r="BA107" i="142" s="1"/>
  <c r="BN107" i="142"/>
  <c r="BM107" i="142" s="1"/>
  <c r="BE107" i="142"/>
  <c r="BD107" i="142" s="1"/>
  <c r="AJ107" i="142"/>
  <c r="AI107" i="142" s="1"/>
  <c r="AM107" i="142"/>
  <c r="AL107" i="142" s="1"/>
  <c r="AS107" i="142"/>
  <c r="AR107" i="142" s="1"/>
  <c r="FT86" i="20" s="1"/>
  <c r="FU86" i="20" s="1"/>
  <c r="AV107" i="142"/>
  <c r="AU107" i="142" s="1"/>
  <c r="HN86" i="20" s="1"/>
  <c r="HO86" i="20" s="1"/>
  <c r="AP107" i="142"/>
  <c r="AO107" i="142" s="1"/>
  <c r="DZ86" i="20" s="1"/>
  <c r="EA86" i="20" s="1"/>
  <c r="AY107" i="142"/>
  <c r="AX107" i="142" s="1"/>
  <c r="JH86" i="20" s="1"/>
  <c r="JI86" i="20" s="1"/>
  <c r="DJ119" i="88"/>
  <c r="DI120" i="88" s="1"/>
  <c r="GQ945" i="174" l="1"/>
  <c r="GQ944" i="174"/>
  <c r="GQ943" i="174"/>
  <c r="FD1057" i="174"/>
  <c r="FD1056" i="174"/>
  <c r="GS938" i="174"/>
  <c r="GS941" i="174"/>
  <c r="GS939" i="174"/>
  <c r="GS937" i="174"/>
  <c r="GS942" i="174"/>
  <c r="GS940" i="174"/>
  <c r="GS936" i="174"/>
  <c r="FD1054" i="174"/>
  <c r="FD1117" i="174"/>
  <c r="FD1058" i="174" s="1"/>
  <c r="FC1063" i="174"/>
  <c r="FE1160" i="174"/>
  <c r="FE1162" i="174"/>
  <c r="FE1161" i="174"/>
  <c r="FE1158" i="174"/>
  <c r="FE1163" i="174"/>
  <c r="FE1159" i="174"/>
  <c r="FE1147" i="174"/>
  <c r="FE1146" i="174"/>
  <c r="FE1144" i="174"/>
  <c r="FE1143" i="174" s="1"/>
  <c r="FE1145" i="174"/>
  <c r="GR962" i="174"/>
  <c r="GR963" i="174"/>
  <c r="V110" i="88"/>
  <c r="AJ107" i="55"/>
  <c r="M108" i="26"/>
  <c r="AD107" i="55"/>
  <c r="W110" i="88"/>
  <c r="AK107" i="55"/>
  <c r="Z110" i="88"/>
  <c r="AN107" i="55"/>
  <c r="X110" i="88"/>
  <c r="AL107" i="55"/>
  <c r="I108" i="26"/>
  <c r="Z107" i="55"/>
  <c r="Y110" i="88"/>
  <c r="AM107" i="55"/>
  <c r="K108" i="26"/>
  <c r="AB107" i="55"/>
  <c r="GR990" i="174"/>
  <c r="GR977" i="174"/>
  <c r="GR964" i="174"/>
  <c r="GR1003" i="174"/>
  <c r="GR1016" i="174"/>
  <c r="GQ953" i="174"/>
  <c r="GR1015" i="174"/>
  <c r="GR976" i="174"/>
  <c r="GR988" i="174"/>
  <c r="GR989" i="174"/>
  <c r="GR1001" i="174"/>
  <c r="GR975" i="174"/>
  <c r="GQ966" i="174"/>
  <c r="GR1002" i="174"/>
  <c r="GR1014" i="174"/>
  <c r="GQ979" i="174"/>
  <c r="GQ992" i="174"/>
  <c r="GS949" i="174"/>
  <c r="FD1149" i="174"/>
  <c r="FD1135" i="174" s="1"/>
  <c r="FD1053" i="174"/>
  <c r="FE1270" i="174"/>
  <c r="FE1237" i="174"/>
  <c r="FE1133" i="174"/>
  <c r="FE1066" i="174"/>
  <c r="FE1065" i="174"/>
  <c r="FE1067" i="174"/>
  <c r="FE1068" i="174"/>
  <c r="FE1070" i="174"/>
  <c r="FE1069" i="174"/>
  <c r="FE1072" i="174"/>
  <c r="FE1074" i="174"/>
  <c r="FE1073" i="174"/>
  <c r="FE1071" i="174"/>
  <c r="FE1076" i="174"/>
  <c r="FE1077" i="174"/>
  <c r="FE1078" i="174"/>
  <c r="FE1075" i="174"/>
  <c r="FE1081" i="174"/>
  <c r="FE1079" i="174"/>
  <c r="FE1080" i="174"/>
  <c r="FE1082" i="174"/>
  <c r="FE1084" i="174"/>
  <c r="FE1085" i="174"/>
  <c r="FE1087" i="174"/>
  <c r="FE1091" i="174"/>
  <c r="FE1093" i="174"/>
  <c r="FE1086" i="174"/>
  <c r="FE1088" i="174"/>
  <c r="FE1089" i="174"/>
  <c r="FE1092" i="174"/>
  <c r="FE1083" i="174"/>
  <c r="FE1095" i="174"/>
  <c r="FE1097" i="174"/>
  <c r="FE1094" i="174"/>
  <c r="FE1096" i="174"/>
  <c r="FE1098" i="174"/>
  <c r="FE1100" i="174"/>
  <c r="FE1102" i="174"/>
  <c r="FE1099" i="174"/>
  <c r="FE1101" i="174"/>
  <c r="FE1103" i="174"/>
  <c r="FE1105" i="174"/>
  <c r="FE1107" i="174"/>
  <c r="FE1109" i="174"/>
  <c r="FE1104" i="174"/>
  <c r="FE1106" i="174"/>
  <c r="FE1108" i="174"/>
  <c r="FE1111" i="174"/>
  <c r="FE1113" i="174"/>
  <c r="FE1110" i="174"/>
  <c r="FE1112" i="174"/>
  <c r="FE1114" i="174"/>
  <c r="FE1115" i="174"/>
  <c r="FE1131" i="174"/>
  <c r="FE1125" i="174"/>
  <c r="J110" i="88"/>
  <c r="AG110" i="88" s="1"/>
  <c r="FE1268" i="174"/>
  <c r="FE1262" i="174"/>
  <c r="FE1235" i="174"/>
  <c r="FE1229" i="174"/>
  <c r="FE1195" i="174"/>
  <c r="FE1189" i="174"/>
  <c r="FE1157" i="174"/>
  <c r="U108" i="142"/>
  <c r="O108" i="34" s="1"/>
  <c r="GT898" i="174"/>
  <c r="GT900" i="174" s="1"/>
  <c r="GU899" i="174"/>
  <c r="R108" i="26"/>
  <c r="R110" i="88"/>
  <c r="O108" i="26"/>
  <c r="O110" i="88"/>
  <c r="P108" i="26"/>
  <c r="P110" i="88"/>
  <c r="N108" i="26"/>
  <c r="M110" i="88"/>
  <c r="N110" i="88"/>
  <c r="Q108" i="26"/>
  <c r="Q110" i="88"/>
  <c r="T108" i="26"/>
  <c r="V108" i="26"/>
  <c r="W108" i="26"/>
  <c r="FC1051" i="174"/>
  <c r="L108" i="26"/>
  <c r="GU935" i="174"/>
  <c r="GT951" i="174"/>
  <c r="GT933" i="174"/>
  <c r="GT934" i="174" s="1"/>
  <c r="CA109" i="88"/>
  <c r="U108" i="26"/>
  <c r="S108" i="26"/>
  <c r="K108" i="55"/>
  <c r="O108" i="55"/>
  <c r="AG108" i="55" s="1"/>
  <c r="U108" i="55"/>
  <c r="P108" i="55"/>
  <c r="AH108" i="55" s="1"/>
  <c r="J108" i="55"/>
  <c r="V108" i="55"/>
  <c r="M108" i="55"/>
  <c r="AE108" i="55" s="1"/>
  <c r="L108" i="55"/>
  <c r="R108" i="55"/>
  <c r="Q108" i="55"/>
  <c r="AI108" i="55" s="1"/>
  <c r="N108" i="55"/>
  <c r="AF108" i="55" s="1"/>
  <c r="T108" i="55"/>
  <c r="H108" i="55"/>
  <c r="S108" i="55"/>
  <c r="J109" i="26"/>
  <c r="FD1199" i="174"/>
  <c r="FD1167" i="174"/>
  <c r="FD1240" i="174"/>
  <c r="FE1267" i="174"/>
  <c r="FE1265" i="174"/>
  <c r="FE1269" i="174"/>
  <c r="FE1266" i="174"/>
  <c r="FE1264" i="174"/>
  <c r="FE1261" i="174"/>
  <c r="FE1259" i="174"/>
  <c r="FE1258" i="174"/>
  <c r="FE1256" i="174"/>
  <c r="FE1254" i="174"/>
  <c r="FE1251" i="174"/>
  <c r="FE1257" i="174"/>
  <c r="FE1255" i="174"/>
  <c r="FE1252" i="174"/>
  <c r="FE1263" i="174"/>
  <c r="FE1260" i="174"/>
  <c r="FE1249" i="174"/>
  <c r="FE1246" i="174"/>
  <c r="FE1250" i="174"/>
  <c r="FE1248" i="174"/>
  <c r="FE1244" i="174"/>
  <c r="FE1242" i="174"/>
  <c r="FE1236" i="174"/>
  <c r="FE1233" i="174"/>
  <c r="FE1231" i="174"/>
  <c r="FE1228" i="174"/>
  <c r="FE1226" i="174"/>
  <c r="FE1245" i="174"/>
  <c r="FE1225" i="174"/>
  <c r="FE1223" i="174"/>
  <c r="FE1221" i="174"/>
  <c r="FE1218" i="174"/>
  <c r="FE1216" i="174"/>
  <c r="FE1214" i="174"/>
  <c r="FE1243" i="174"/>
  <c r="FE1234" i="174"/>
  <c r="FE1224" i="174"/>
  <c r="FE1222" i="174"/>
  <c r="FE1219" i="174"/>
  <c r="FE1217" i="174"/>
  <c r="FE1215" i="174"/>
  <c r="FE1232" i="174"/>
  <c r="FE1230" i="174"/>
  <c r="FE1213" i="174"/>
  <c r="FE1211" i="174"/>
  <c r="FE1208" i="174"/>
  <c r="FE1206" i="174"/>
  <c r="FE1204" i="174"/>
  <c r="FE1202" i="174"/>
  <c r="FE1227" i="174"/>
  <c r="FE1201" i="174"/>
  <c r="FE1196" i="174"/>
  <c r="FE1193" i="174"/>
  <c r="FE1191" i="174"/>
  <c r="FE1188" i="174"/>
  <c r="FE1186" i="174"/>
  <c r="FE1212" i="174"/>
  <c r="FE1209" i="174"/>
  <c r="FE1207" i="174"/>
  <c r="FE1205" i="174"/>
  <c r="FE1197" i="174"/>
  <c r="FE1194" i="174"/>
  <c r="FE1192" i="174"/>
  <c r="FE1190" i="174"/>
  <c r="FE1187" i="174"/>
  <c r="FE1203" i="174"/>
  <c r="FE1184" i="174"/>
  <c r="FE1182" i="174"/>
  <c r="FE1179" i="174"/>
  <c r="FE1177" i="174"/>
  <c r="FE1175" i="174"/>
  <c r="FE1185" i="174"/>
  <c r="FE1183" i="174"/>
  <c r="FE1181" i="174"/>
  <c r="FE1178" i="174"/>
  <c r="FE1176" i="174"/>
  <c r="FE1173" i="174"/>
  <c r="FE1172" i="174"/>
  <c r="FE1170" i="174"/>
  <c r="FE1165" i="174"/>
  <c r="FE1171" i="174"/>
  <c r="FE1169" i="174"/>
  <c r="FE1164" i="174"/>
  <c r="FE1155" i="174"/>
  <c r="FE1153" i="174"/>
  <c r="FE1151" i="174"/>
  <c r="FE1141" i="174"/>
  <c r="FE1139" i="174"/>
  <c r="FE1137" i="174"/>
  <c r="FE1132" i="174"/>
  <c r="FE1129" i="174"/>
  <c r="FE1127" i="174"/>
  <c r="FE1124" i="174"/>
  <c r="FE1122" i="174"/>
  <c r="FE1120" i="174"/>
  <c r="FE1118" i="174"/>
  <c r="FE1156" i="174"/>
  <c r="FE1154" i="174"/>
  <c r="FE1140" i="174"/>
  <c r="FE1138" i="174"/>
  <c r="FE1130" i="174"/>
  <c r="FE1128" i="174"/>
  <c r="FE1126" i="174"/>
  <c r="FE1123" i="174"/>
  <c r="FE1121" i="174"/>
  <c r="FE1119" i="174"/>
  <c r="FE1152" i="174"/>
  <c r="FE1150" i="174"/>
  <c r="BI108" i="94"/>
  <c r="DQ109" i="26" s="1"/>
  <c r="U109" i="94"/>
  <c r="Q108" i="142"/>
  <c r="L108" i="34" s="1"/>
  <c r="I108" i="142"/>
  <c r="F108" i="34" s="1"/>
  <c r="M108" i="142"/>
  <c r="I108" i="34" s="1"/>
  <c r="E112" i="88"/>
  <c r="C113" i="88"/>
  <c r="D112" i="88"/>
  <c r="B112" i="88"/>
  <c r="FU112" i="88" s="1"/>
  <c r="I111" i="88"/>
  <c r="AA108" i="153"/>
  <c r="B105" i="56"/>
  <c r="AA107" i="153"/>
  <c r="B110" i="153"/>
  <c r="Y110" i="153"/>
  <c r="C111" i="153"/>
  <c r="J108" i="34"/>
  <c r="K108" i="34" s="1"/>
  <c r="D109" i="142"/>
  <c r="D111" i="55" s="1"/>
  <c r="FV86" i="20"/>
  <c r="HP86" i="20"/>
  <c r="E110" i="20"/>
  <c r="AQ108" i="142"/>
  <c r="EB87" i="20" s="1"/>
  <c r="AT108" i="142"/>
  <c r="AZ108" i="142"/>
  <c r="JJ87" i="20" s="1"/>
  <c r="AW108" i="142"/>
  <c r="J109" i="142"/>
  <c r="L109" i="142"/>
  <c r="X109" i="142"/>
  <c r="N109" i="142"/>
  <c r="K109" i="142"/>
  <c r="P109" i="142"/>
  <c r="O109" i="142"/>
  <c r="R109" i="142"/>
  <c r="V109" i="142"/>
  <c r="T109" i="142"/>
  <c r="W109" i="142"/>
  <c r="S109" i="142"/>
  <c r="E111" i="26"/>
  <c r="G113" i="88" s="1"/>
  <c r="K110" i="94"/>
  <c r="D111" i="153"/>
  <c r="FF1048" i="174"/>
  <c r="IU108" i="20"/>
  <c r="KW108" i="20"/>
  <c r="GY107" i="20"/>
  <c r="HD107" i="20"/>
  <c r="FE107" i="20"/>
  <c r="FJ107" i="20"/>
  <c r="DJ108" i="20"/>
  <c r="GX108" i="20"/>
  <c r="Z106" i="34"/>
  <c r="DL108" i="20"/>
  <c r="IS107" i="20"/>
  <c r="IX107" i="20"/>
  <c r="FG108" i="20"/>
  <c r="FD108" i="20"/>
  <c r="IR108" i="20"/>
  <c r="DK107" i="20"/>
  <c r="DP107" i="20"/>
  <c r="IU107" i="20"/>
  <c r="BQ107" i="20"/>
  <c r="BV107" i="20"/>
  <c r="W107" i="20"/>
  <c r="AB107" i="20"/>
  <c r="H107" i="34"/>
  <c r="J109" i="55" s="1"/>
  <c r="B110" i="26"/>
  <c r="D110" i="26" s="1"/>
  <c r="EY110" i="26"/>
  <c r="FD110" i="26"/>
  <c r="I109" i="94"/>
  <c r="C108" i="42"/>
  <c r="B108" i="42"/>
  <c r="C109" i="20"/>
  <c r="CU109" i="20"/>
  <c r="JW109" i="20"/>
  <c r="EO109" i="20"/>
  <c r="GI109" i="20"/>
  <c r="BA109" i="20"/>
  <c r="IC109" i="20"/>
  <c r="IG109" i="20"/>
  <c r="IF109" i="20"/>
  <c r="BD109" i="20"/>
  <c r="ER109" i="20"/>
  <c r="BE109" i="20"/>
  <c r="CX109" i="20"/>
  <c r="ES109" i="20"/>
  <c r="CY109" i="20"/>
  <c r="GM109" i="20"/>
  <c r="GL109" i="20"/>
  <c r="JZ109" i="20"/>
  <c r="KA109" i="20"/>
  <c r="DF109" i="20"/>
  <c r="DH109" i="20" s="1"/>
  <c r="DL109" i="20" s="1"/>
  <c r="BL109" i="20"/>
  <c r="BN109" i="20" s="1"/>
  <c r="BR109" i="20" s="1"/>
  <c r="BS109" i="20" s="1"/>
  <c r="IN109" i="20"/>
  <c r="IP109" i="20" s="1"/>
  <c r="EZ109" i="20"/>
  <c r="FB109" i="20" s="1"/>
  <c r="FF109" i="20" s="1"/>
  <c r="FG109" i="20" s="1"/>
  <c r="GT109" i="20"/>
  <c r="GV109" i="20" s="1"/>
  <c r="GZ109" i="20" s="1"/>
  <c r="HA109" i="20" s="1"/>
  <c r="R109" i="20"/>
  <c r="T109" i="20" s="1"/>
  <c r="X109" i="20" s="1"/>
  <c r="Y109" i="20" s="1"/>
  <c r="A107" i="78"/>
  <c r="D108" i="34"/>
  <c r="Y108" i="34" s="1"/>
  <c r="D110" i="20"/>
  <c r="C109" i="34"/>
  <c r="C111" i="55" s="1"/>
  <c r="B108" i="34"/>
  <c r="D109" i="42"/>
  <c r="L110" i="94"/>
  <c r="C106" i="56"/>
  <c r="C111" i="26"/>
  <c r="G108" i="34"/>
  <c r="M108" i="34"/>
  <c r="N108" i="34" s="1"/>
  <c r="P108" i="34"/>
  <c r="Q108" i="34" s="1"/>
  <c r="AC108" i="34"/>
  <c r="Z107" i="34"/>
  <c r="V108" i="20"/>
  <c r="S108" i="20"/>
  <c r="U108" i="20"/>
  <c r="AA108" i="20" s="1"/>
  <c r="BP108" i="20"/>
  <c r="BM108" i="20"/>
  <c r="CG86" i="20"/>
  <c r="CF109" i="20"/>
  <c r="AM86" i="20"/>
  <c r="AL109" i="20"/>
  <c r="FG1050" i="174"/>
  <c r="FJ1049" i="174"/>
  <c r="BH108" i="142"/>
  <c r="BG108" i="142" s="1"/>
  <c r="BN108" i="142"/>
  <c r="BM108" i="142" s="1"/>
  <c r="BB108" i="142"/>
  <c r="BA108" i="142" s="1"/>
  <c r="BE108" i="142"/>
  <c r="BD108" i="142" s="1"/>
  <c r="BK108" i="142"/>
  <c r="BJ108" i="142" s="1"/>
  <c r="AS108" i="142"/>
  <c r="AR108" i="142" s="1"/>
  <c r="FT87" i="20" s="1"/>
  <c r="FU87" i="20" s="1"/>
  <c r="AV108" i="142"/>
  <c r="AU108" i="142" s="1"/>
  <c r="HN87" i="20" s="1"/>
  <c r="HO87" i="20" s="1"/>
  <c r="AY108" i="142"/>
  <c r="AX108" i="142" s="1"/>
  <c r="JH87" i="20" s="1"/>
  <c r="JI87" i="20" s="1"/>
  <c r="AM108" i="142"/>
  <c r="AL108" i="142" s="1"/>
  <c r="AP108" i="142"/>
  <c r="AO108" i="142" s="1"/>
  <c r="DZ87" i="20" s="1"/>
  <c r="EA87" i="20" s="1"/>
  <c r="AJ108" i="142"/>
  <c r="AI108" i="142" s="1"/>
  <c r="BM86" i="20"/>
  <c r="GU86" i="20"/>
  <c r="IO86" i="20"/>
  <c r="DG86" i="20"/>
  <c r="FA86" i="20"/>
  <c r="B110" i="55"/>
  <c r="AE108" i="142"/>
  <c r="AD108" i="142" s="1"/>
  <c r="V108" i="34" s="1"/>
  <c r="C110" i="142"/>
  <c r="E110" i="142" s="1"/>
  <c r="B109" i="142"/>
  <c r="G109" i="142"/>
  <c r="F109" i="142"/>
  <c r="BY108" i="142"/>
  <c r="DJ120" i="88"/>
  <c r="DI121" i="88" s="1"/>
  <c r="GR945" i="174" l="1"/>
  <c r="GR944" i="174"/>
  <c r="GR943" i="174"/>
  <c r="FE1056" i="174"/>
  <c r="FE1057" i="174"/>
  <c r="FD1063" i="174"/>
  <c r="FD1051" i="174"/>
  <c r="GT941" i="174"/>
  <c r="GT939" i="174"/>
  <c r="GT940" i="174"/>
  <c r="GT937" i="174"/>
  <c r="GT938" i="174"/>
  <c r="GT942" i="174"/>
  <c r="GT936" i="174"/>
  <c r="FE1054" i="174"/>
  <c r="FE1117" i="174"/>
  <c r="FE1058" i="174" s="1"/>
  <c r="FF1162" i="174"/>
  <c r="FF1147" i="174"/>
  <c r="FF1160" i="174"/>
  <c r="FF1158" i="174"/>
  <c r="FF1163" i="174"/>
  <c r="FF1161" i="174"/>
  <c r="FF1159" i="174"/>
  <c r="FF1144" i="174"/>
  <c r="FF1143" i="174" s="1"/>
  <c r="FF1145" i="174"/>
  <c r="FF1146" i="174"/>
  <c r="GS962" i="174"/>
  <c r="GS963" i="174"/>
  <c r="AB109" i="55"/>
  <c r="W111" i="88"/>
  <c r="AK108" i="55"/>
  <c r="Y111" i="88"/>
  <c r="AM108" i="55"/>
  <c r="I109" i="26"/>
  <c r="Z108" i="55"/>
  <c r="X111" i="88"/>
  <c r="AL108" i="55"/>
  <c r="L109" i="26"/>
  <c r="AC108" i="55"/>
  <c r="V111" i="88"/>
  <c r="AJ108" i="55"/>
  <c r="M109" i="26"/>
  <c r="AD108" i="55"/>
  <c r="Z111" i="88"/>
  <c r="AN108" i="55"/>
  <c r="K109" i="26"/>
  <c r="AB108" i="55"/>
  <c r="GS1014" i="174"/>
  <c r="GS964" i="174"/>
  <c r="GS977" i="174"/>
  <c r="GS990" i="174"/>
  <c r="GS1003" i="174"/>
  <c r="GS1016" i="174"/>
  <c r="GR979" i="174"/>
  <c r="GR966" i="174"/>
  <c r="GR953" i="174"/>
  <c r="GS1015" i="174"/>
  <c r="GS975" i="174"/>
  <c r="GS988" i="174"/>
  <c r="GS976" i="174"/>
  <c r="GS1001" i="174"/>
  <c r="GS989" i="174"/>
  <c r="GS1002" i="174"/>
  <c r="GR992" i="174"/>
  <c r="GT949" i="174"/>
  <c r="FE1149" i="174"/>
  <c r="FE1135" i="174" s="1"/>
  <c r="FE1053" i="174"/>
  <c r="FF1270" i="174"/>
  <c r="FF1237" i="174"/>
  <c r="FF1133" i="174"/>
  <c r="FF1066" i="174"/>
  <c r="FF1065" i="174"/>
  <c r="FF1067" i="174"/>
  <c r="FF1068" i="174"/>
  <c r="FF1070" i="174"/>
  <c r="FF1069" i="174"/>
  <c r="FF1072" i="174"/>
  <c r="FF1074" i="174"/>
  <c r="FF1073" i="174"/>
  <c r="FF1075" i="174"/>
  <c r="FF1071" i="174"/>
  <c r="FF1076" i="174"/>
  <c r="FF1078" i="174"/>
  <c r="FF1079" i="174"/>
  <c r="FF1080" i="174"/>
  <c r="FF1077" i="174"/>
  <c r="FF1081" i="174"/>
  <c r="FF1082" i="174"/>
  <c r="FF1083" i="174"/>
  <c r="FF1084" i="174"/>
  <c r="FF1086" i="174"/>
  <c r="FF1085" i="174"/>
  <c r="FF1087" i="174"/>
  <c r="FF1091" i="174"/>
  <c r="FF1093" i="174"/>
  <c r="FF1088" i="174"/>
  <c r="FF1095" i="174"/>
  <c r="FF1097" i="174"/>
  <c r="FF1089" i="174"/>
  <c r="FF1094" i="174"/>
  <c r="FF1096" i="174"/>
  <c r="FF1098" i="174"/>
  <c r="FF1100" i="174"/>
  <c r="FF1102" i="174"/>
  <c r="FF1092" i="174"/>
  <c r="FF1099" i="174"/>
  <c r="FF1101" i="174"/>
  <c r="FF1105" i="174"/>
  <c r="FF1107" i="174"/>
  <c r="FF1109" i="174"/>
  <c r="FF1103" i="174"/>
  <c r="FF1106" i="174"/>
  <c r="FF1108" i="174"/>
  <c r="FF1111" i="174"/>
  <c r="FF1113" i="174"/>
  <c r="FF1110" i="174"/>
  <c r="FF1112" i="174"/>
  <c r="FF1114" i="174"/>
  <c r="FF1115" i="174"/>
  <c r="FF1104" i="174"/>
  <c r="FF1131" i="174"/>
  <c r="FF1125" i="174"/>
  <c r="J111" i="88"/>
  <c r="AG111" i="88" s="1"/>
  <c r="FF1262" i="174"/>
  <c r="FF1229" i="174"/>
  <c r="FF1268" i="174"/>
  <c r="FF1195" i="174"/>
  <c r="FF1235" i="174"/>
  <c r="FF1189" i="174"/>
  <c r="FF1157" i="174"/>
  <c r="GU898" i="174"/>
  <c r="GU900" i="174" s="1"/>
  <c r="GV899" i="174"/>
  <c r="N109" i="26"/>
  <c r="N111" i="88"/>
  <c r="M111" i="88"/>
  <c r="O109" i="26"/>
  <c r="O111" i="88"/>
  <c r="Q109" i="26"/>
  <c r="Q111" i="88"/>
  <c r="R109" i="26"/>
  <c r="R111" i="88"/>
  <c r="P109" i="26"/>
  <c r="P111" i="88"/>
  <c r="W109" i="26"/>
  <c r="GV935" i="174"/>
  <c r="GU951" i="174"/>
  <c r="GU933" i="174"/>
  <c r="GU934" i="174" s="1"/>
  <c r="CA110" i="88"/>
  <c r="V109" i="26"/>
  <c r="U109" i="26"/>
  <c r="S109" i="26"/>
  <c r="T109" i="26"/>
  <c r="K109" i="55"/>
  <c r="N109" i="55"/>
  <c r="AF109" i="55" s="1"/>
  <c r="T109" i="55"/>
  <c r="P109" i="55"/>
  <c r="AH109" i="55" s="1"/>
  <c r="L109" i="55"/>
  <c r="AD109" i="55" s="1"/>
  <c r="S109" i="55"/>
  <c r="M109" i="55"/>
  <c r="AE109" i="55" s="1"/>
  <c r="R109" i="55"/>
  <c r="O109" i="55"/>
  <c r="AG109" i="55" s="1"/>
  <c r="V109" i="55"/>
  <c r="H109" i="55"/>
  <c r="U109" i="55"/>
  <c r="I109" i="55"/>
  <c r="Q109" i="55"/>
  <c r="AI109" i="55" s="1"/>
  <c r="K110" i="26"/>
  <c r="FE1199" i="174"/>
  <c r="FE1240" i="174"/>
  <c r="FE1167" i="174"/>
  <c r="FF1267" i="174"/>
  <c r="FF1265" i="174"/>
  <c r="FF1269" i="174"/>
  <c r="FF1266" i="174"/>
  <c r="FF1264" i="174"/>
  <c r="FF1261" i="174"/>
  <c r="FF1259" i="174"/>
  <c r="FF1263" i="174"/>
  <c r="FF1260" i="174"/>
  <c r="FF1258" i="174"/>
  <c r="FF1257" i="174"/>
  <c r="FF1255" i="174"/>
  <c r="FF1252" i="174"/>
  <c r="FF1256" i="174"/>
  <c r="FF1254" i="174"/>
  <c r="FF1249" i="174"/>
  <c r="FF1246" i="174"/>
  <c r="FF1251" i="174"/>
  <c r="FF1250" i="174"/>
  <c r="FF1248" i="174"/>
  <c r="FF1245" i="174"/>
  <c r="FF1244" i="174"/>
  <c r="FF1242" i="174"/>
  <c r="FF1236" i="174"/>
  <c r="FF1233" i="174"/>
  <c r="FF1231" i="174"/>
  <c r="FF1228" i="174"/>
  <c r="FF1243" i="174"/>
  <c r="FF1234" i="174"/>
  <c r="FF1232" i="174"/>
  <c r="FF1230" i="174"/>
  <c r="FF1227" i="174"/>
  <c r="FF1224" i="174"/>
  <c r="FF1222" i="174"/>
  <c r="FF1219" i="174"/>
  <c r="FF1217" i="174"/>
  <c r="FF1215" i="174"/>
  <c r="FF1226" i="174"/>
  <c r="FF1221" i="174"/>
  <c r="FF1218" i="174"/>
  <c r="FF1216" i="174"/>
  <c r="FF1213" i="174"/>
  <c r="FF1211" i="174"/>
  <c r="FF1208" i="174"/>
  <c r="FF1206" i="174"/>
  <c r="FF1204" i="174"/>
  <c r="FF1214" i="174"/>
  <c r="FF1225" i="174"/>
  <c r="FF1212" i="174"/>
  <c r="FF1209" i="174"/>
  <c r="FF1207" i="174"/>
  <c r="FF1205" i="174"/>
  <c r="FF1203" i="174"/>
  <c r="FF1202" i="174"/>
  <c r="FF1197" i="174"/>
  <c r="FF1194" i="174"/>
  <c r="FF1192" i="174"/>
  <c r="FF1190" i="174"/>
  <c r="FF1187" i="174"/>
  <c r="FF1223" i="174"/>
  <c r="FF1184" i="174"/>
  <c r="FF1182" i="174"/>
  <c r="FF1179" i="174"/>
  <c r="FF1177" i="174"/>
  <c r="FF1175" i="174"/>
  <c r="FF1201" i="174"/>
  <c r="FF1196" i="174"/>
  <c r="FF1193" i="174"/>
  <c r="FF1185" i="174"/>
  <c r="FF1183" i="174"/>
  <c r="FF1181" i="174"/>
  <c r="FF1178" i="174"/>
  <c r="FF1176" i="174"/>
  <c r="FF1173" i="174"/>
  <c r="FF1191" i="174"/>
  <c r="FF1188" i="174"/>
  <c r="FF1186" i="174"/>
  <c r="FF1171" i="174"/>
  <c r="FF1169" i="174"/>
  <c r="FF1164" i="174"/>
  <c r="FF1165" i="174"/>
  <c r="FF1155" i="174"/>
  <c r="FF1153" i="174"/>
  <c r="FF1151" i="174"/>
  <c r="FF1172" i="174"/>
  <c r="FF1156" i="174"/>
  <c r="FF1154" i="174"/>
  <c r="FF1152" i="174"/>
  <c r="FF1150" i="174"/>
  <c r="FF1170" i="174"/>
  <c r="FF1140" i="174"/>
  <c r="FF1138" i="174"/>
  <c r="FF1130" i="174"/>
  <c r="FF1128" i="174"/>
  <c r="FF1126" i="174"/>
  <c r="FF1123" i="174"/>
  <c r="FF1121" i="174"/>
  <c r="FF1119" i="174"/>
  <c r="FF1141" i="174"/>
  <c r="FF1120" i="174"/>
  <c r="FF1139" i="174"/>
  <c r="FF1118" i="174"/>
  <c r="FF1137" i="174"/>
  <c r="FF1132" i="174"/>
  <c r="FF1129" i="174"/>
  <c r="FF1127" i="174"/>
  <c r="FF1124" i="174"/>
  <c r="FF1122" i="174"/>
  <c r="BI109" i="94"/>
  <c r="DQ110" i="26" s="1"/>
  <c r="U110" i="94"/>
  <c r="U109" i="142"/>
  <c r="O109" i="34" s="1"/>
  <c r="I109" i="142"/>
  <c r="F109" i="34" s="1"/>
  <c r="Q109" i="142"/>
  <c r="L109" i="34" s="1"/>
  <c r="M109" i="142"/>
  <c r="I109" i="34" s="1"/>
  <c r="I112" i="88"/>
  <c r="C114" i="88"/>
  <c r="E113" i="88"/>
  <c r="D113" i="88"/>
  <c r="B113" i="88"/>
  <c r="FU113" i="88" s="1"/>
  <c r="B106" i="56"/>
  <c r="B111" i="153"/>
  <c r="Y111" i="153"/>
  <c r="C112" i="153"/>
  <c r="DM109" i="20"/>
  <c r="J109" i="34"/>
  <c r="K109" i="34" s="1"/>
  <c r="FV87" i="20"/>
  <c r="HP87" i="20"/>
  <c r="BY109" i="142"/>
  <c r="E111" i="20"/>
  <c r="AT109" i="142"/>
  <c r="AW109" i="142"/>
  <c r="AQ109" i="142"/>
  <c r="EB88" i="20" s="1"/>
  <c r="AZ109" i="142"/>
  <c r="JJ88" i="20" s="1"/>
  <c r="J110" i="142"/>
  <c r="O110" i="142"/>
  <c r="L110" i="142"/>
  <c r="T110" i="142"/>
  <c r="N110" i="142"/>
  <c r="X110" i="142"/>
  <c r="K110" i="142"/>
  <c r="S110" i="142"/>
  <c r="R110" i="142"/>
  <c r="Q110" i="142" s="1"/>
  <c r="L110" i="34" s="1"/>
  <c r="V110" i="142"/>
  <c r="P110" i="142"/>
  <c r="W110" i="142"/>
  <c r="E112" i="26"/>
  <c r="G114" i="88" s="1"/>
  <c r="K111" i="94"/>
  <c r="D112" i="153"/>
  <c r="FG1048" i="174"/>
  <c r="KW109" i="20"/>
  <c r="GY108" i="20"/>
  <c r="HD108" i="20"/>
  <c r="DK108" i="20"/>
  <c r="DP108" i="20"/>
  <c r="IR109" i="20"/>
  <c r="IS108" i="20"/>
  <c r="IX108" i="20"/>
  <c r="DM108" i="20"/>
  <c r="IT109" i="20"/>
  <c r="GX109" i="20"/>
  <c r="DJ109" i="20"/>
  <c r="H108" i="34"/>
  <c r="FD109" i="20"/>
  <c r="FE108" i="20"/>
  <c r="FJ108" i="20"/>
  <c r="BQ108" i="20"/>
  <c r="BV108" i="20"/>
  <c r="W108" i="20"/>
  <c r="AB108" i="20"/>
  <c r="EY111" i="26"/>
  <c r="B111" i="26"/>
  <c r="D111" i="26" s="1"/>
  <c r="FD111" i="26"/>
  <c r="I110" i="94"/>
  <c r="C109" i="42"/>
  <c r="B109" i="42"/>
  <c r="A108" i="78"/>
  <c r="C110" i="34"/>
  <c r="C112" i="55" s="1"/>
  <c r="B109" i="34"/>
  <c r="D109" i="34"/>
  <c r="Y109" i="34" s="1"/>
  <c r="D111" i="20"/>
  <c r="D110" i="42"/>
  <c r="L111" i="94"/>
  <c r="C112" i="26"/>
  <c r="C107" i="56"/>
  <c r="G109" i="34"/>
  <c r="P109" i="34"/>
  <c r="Q109" i="34" s="1"/>
  <c r="M109" i="34"/>
  <c r="N109" i="34" s="1"/>
  <c r="AC109" i="34"/>
  <c r="C110" i="20"/>
  <c r="CU110" i="20"/>
  <c r="JW110" i="20"/>
  <c r="GI110" i="20"/>
  <c r="IC110" i="20"/>
  <c r="EO110" i="20"/>
  <c r="BA110" i="20"/>
  <c r="IG110" i="20"/>
  <c r="CX110" i="20"/>
  <c r="ER110" i="20"/>
  <c r="IF110" i="20"/>
  <c r="BD110" i="20"/>
  <c r="BE110" i="20"/>
  <c r="ES110" i="20"/>
  <c r="CY110" i="20"/>
  <c r="GL110" i="20"/>
  <c r="GM110" i="20"/>
  <c r="KA110" i="20"/>
  <c r="JZ110" i="20"/>
  <c r="DF110" i="20"/>
  <c r="DH110" i="20" s="1"/>
  <c r="DL110" i="20" s="1"/>
  <c r="DM110" i="20" s="1"/>
  <c r="BL110" i="20"/>
  <c r="BN110" i="20" s="1"/>
  <c r="BR110" i="20" s="1"/>
  <c r="BS110" i="20" s="1"/>
  <c r="IN110" i="20"/>
  <c r="IP110" i="20" s="1"/>
  <c r="IT110" i="20" s="1"/>
  <c r="R110" i="20"/>
  <c r="T110" i="20" s="1"/>
  <c r="X110" i="20" s="1"/>
  <c r="Y110" i="20" s="1"/>
  <c r="EZ110" i="20"/>
  <c r="FB110" i="20" s="1"/>
  <c r="FF110" i="20" s="1"/>
  <c r="GT110" i="20"/>
  <c r="GV110" i="20" s="1"/>
  <c r="GZ110" i="20" s="1"/>
  <c r="HA110" i="20" s="1"/>
  <c r="V109" i="20"/>
  <c r="S109" i="20"/>
  <c r="U109" i="20"/>
  <c r="AA109" i="20" s="1"/>
  <c r="BP109" i="20"/>
  <c r="BM109" i="20"/>
  <c r="AM87" i="20"/>
  <c r="AL110" i="20"/>
  <c r="CG87" i="20"/>
  <c r="CF110" i="20"/>
  <c r="FK1049" i="174"/>
  <c r="FH1050" i="174"/>
  <c r="B111" i="55"/>
  <c r="DG87" i="20"/>
  <c r="FA87" i="20"/>
  <c r="IO87" i="20"/>
  <c r="GU87" i="20"/>
  <c r="BM87" i="20"/>
  <c r="BB109" i="142"/>
  <c r="BA109" i="142" s="1"/>
  <c r="BN109" i="142"/>
  <c r="BM109" i="142" s="1"/>
  <c r="BE109" i="142"/>
  <c r="BD109" i="142" s="1"/>
  <c r="BH109" i="142"/>
  <c r="BG109" i="142" s="1"/>
  <c r="BK109" i="142"/>
  <c r="BJ109" i="142" s="1"/>
  <c r="AY109" i="142"/>
  <c r="AX109" i="142" s="1"/>
  <c r="JH88" i="20" s="1"/>
  <c r="JI88" i="20" s="1"/>
  <c r="AS109" i="142"/>
  <c r="AR109" i="142" s="1"/>
  <c r="FT88" i="20" s="1"/>
  <c r="FU88" i="20" s="1"/>
  <c r="AJ109" i="142"/>
  <c r="AI109" i="142" s="1"/>
  <c r="AM109" i="142"/>
  <c r="AL109" i="142" s="1"/>
  <c r="AV109" i="142"/>
  <c r="AU109" i="142" s="1"/>
  <c r="HN88" i="20" s="1"/>
  <c r="HO88" i="20" s="1"/>
  <c r="AP109" i="142"/>
  <c r="AO109" i="142" s="1"/>
  <c r="DZ88" i="20" s="1"/>
  <c r="EA88" i="20" s="1"/>
  <c r="AE109" i="142"/>
  <c r="AD109" i="142" s="1"/>
  <c r="V109" i="34" s="1"/>
  <c r="C111" i="142"/>
  <c r="E111" i="142" s="1"/>
  <c r="B110" i="142"/>
  <c r="G110" i="142"/>
  <c r="F110" i="142"/>
  <c r="DJ121" i="88"/>
  <c r="DI122" i="88" s="1"/>
  <c r="GS945" i="174" l="1"/>
  <c r="GS944" i="174"/>
  <c r="GS943" i="174"/>
  <c r="FF1056" i="174"/>
  <c r="FF1057" i="174"/>
  <c r="GU940" i="174"/>
  <c r="GU942" i="174"/>
  <c r="GU937" i="174"/>
  <c r="GU941" i="174"/>
  <c r="GU938" i="174"/>
  <c r="GU939" i="174"/>
  <c r="GU936" i="174"/>
  <c r="FF1117" i="174"/>
  <c r="FF1058" i="174" s="1"/>
  <c r="FF1054" i="174"/>
  <c r="FE1063" i="174"/>
  <c r="FG1162" i="174"/>
  <c r="FG1160" i="174"/>
  <c r="FG1158" i="174"/>
  <c r="FG1161" i="174"/>
  <c r="FG1159" i="174"/>
  <c r="FG1146" i="174"/>
  <c r="FG1163" i="174"/>
  <c r="FG1145" i="174"/>
  <c r="FG1147" i="174"/>
  <c r="FG1144" i="174"/>
  <c r="FG1143" i="174" s="1"/>
  <c r="GT962" i="174"/>
  <c r="GT963" i="174"/>
  <c r="J110" i="26"/>
  <c r="AA109" i="55"/>
  <c r="Y112" i="88"/>
  <c r="AM109" i="55"/>
  <c r="I110" i="26"/>
  <c r="Z109" i="55"/>
  <c r="L110" i="26"/>
  <c r="AC109" i="55"/>
  <c r="Z112" i="88"/>
  <c r="AN109" i="55"/>
  <c r="V112" i="88"/>
  <c r="AJ109" i="55"/>
  <c r="W112" i="88"/>
  <c r="AK109" i="55"/>
  <c r="X112" i="88"/>
  <c r="AL109" i="55"/>
  <c r="GT1014" i="174"/>
  <c r="GT964" i="174"/>
  <c r="GT977" i="174"/>
  <c r="GT990" i="174"/>
  <c r="GT1003" i="174"/>
  <c r="GT1016" i="174"/>
  <c r="GS953" i="174"/>
  <c r="GT975" i="174"/>
  <c r="GT976" i="174"/>
  <c r="GT1001" i="174"/>
  <c r="GT1002" i="174"/>
  <c r="GS966" i="174"/>
  <c r="GS992" i="174"/>
  <c r="GS979" i="174"/>
  <c r="GT1015" i="174"/>
  <c r="GT989" i="174"/>
  <c r="GT988" i="174"/>
  <c r="GU949" i="174"/>
  <c r="FF1149" i="174"/>
  <c r="FF1135" i="174" s="1"/>
  <c r="FF1053" i="174"/>
  <c r="FG1270" i="174"/>
  <c r="FG1237" i="174"/>
  <c r="FG1133" i="174"/>
  <c r="FG1066" i="174"/>
  <c r="FG1065" i="174"/>
  <c r="FG1067" i="174"/>
  <c r="FG1068" i="174"/>
  <c r="FG1070" i="174"/>
  <c r="FG1069" i="174"/>
  <c r="FG1072" i="174"/>
  <c r="FG1071" i="174"/>
  <c r="FG1075" i="174"/>
  <c r="FG1074" i="174"/>
  <c r="FG1077" i="174"/>
  <c r="FG1073" i="174"/>
  <c r="FG1076" i="174"/>
  <c r="FG1078" i="174"/>
  <c r="FG1080" i="174"/>
  <c r="FG1079" i="174"/>
  <c r="FG1081" i="174"/>
  <c r="FG1082" i="174"/>
  <c r="FG1083" i="174"/>
  <c r="FG1084" i="174"/>
  <c r="FG1086" i="174"/>
  <c r="FG1085" i="174"/>
  <c r="FG1087" i="174"/>
  <c r="FG1091" i="174"/>
  <c r="FG1093" i="174"/>
  <c r="FG1088" i="174"/>
  <c r="FG1089" i="174"/>
  <c r="FG1092" i="174"/>
  <c r="FG1095" i="174"/>
  <c r="FG1097" i="174"/>
  <c r="FG1098" i="174"/>
  <c r="FG1099" i="174"/>
  <c r="FG1101" i="174"/>
  <c r="FG1103" i="174"/>
  <c r="FG1094" i="174"/>
  <c r="FG1100" i="174"/>
  <c r="FG1102" i="174"/>
  <c r="FG1096" i="174"/>
  <c r="FG1104" i="174"/>
  <c r="FG1106" i="174"/>
  <c r="FG1108" i="174"/>
  <c r="FG1105" i="174"/>
  <c r="FG1107" i="174"/>
  <c r="FG1109" i="174"/>
  <c r="FG1111" i="174"/>
  <c r="FG1113" i="174"/>
  <c r="FG1110" i="174"/>
  <c r="FG1112" i="174"/>
  <c r="FG1114" i="174"/>
  <c r="FG1115" i="174"/>
  <c r="FG1125" i="174"/>
  <c r="FG1131" i="174"/>
  <c r="J112" i="88"/>
  <c r="AG112" i="88" s="1"/>
  <c r="FG1268" i="174"/>
  <c r="FG1262" i="174"/>
  <c r="FG1235" i="174"/>
  <c r="FG1229" i="174"/>
  <c r="FG1195" i="174"/>
  <c r="FG1189" i="174"/>
  <c r="FG1157" i="174"/>
  <c r="U110" i="142"/>
  <c r="O110" i="34" s="1"/>
  <c r="GV898" i="174"/>
  <c r="GV900" i="174" s="1"/>
  <c r="GW899" i="174"/>
  <c r="R110" i="26"/>
  <c r="R112" i="88"/>
  <c r="N110" i="26"/>
  <c r="M112" i="88"/>
  <c r="N112" i="88"/>
  <c r="Q110" i="26"/>
  <c r="Q112" i="88"/>
  <c r="P110" i="26"/>
  <c r="P112" i="88"/>
  <c r="O110" i="26"/>
  <c r="O112" i="88"/>
  <c r="W110" i="26"/>
  <c r="S110" i="26"/>
  <c r="V110" i="26"/>
  <c r="FE1051" i="174"/>
  <c r="GW935" i="174"/>
  <c r="GV951" i="174"/>
  <c r="GV933" i="174"/>
  <c r="GV934" i="174" s="1"/>
  <c r="M110" i="26"/>
  <c r="CA111" i="88"/>
  <c r="U110" i="26"/>
  <c r="T110" i="26"/>
  <c r="R110" i="55"/>
  <c r="I110" i="55"/>
  <c r="H110" i="55"/>
  <c r="Q110" i="55"/>
  <c r="AI110" i="55" s="1"/>
  <c r="J110" i="55"/>
  <c r="P110" i="55"/>
  <c r="AH110" i="55" s="1"/>
  <c r="K110" i="55"/>
  <c r="AC110" i="55" s="1"/>
  <c r="T110" i="55"/>
  <c r="O110" i="55"/>
  <c r="AG110" i="55" s="1"/>
  <c r="S110" i="55"/>
  <c r="M110" i="55"/>
  <c r="AE110" i="55" s="1"/>
  <c r="L110" i="55"/>
  <c r="V110" i="55"/>
  <c r="N110" i="55"/>
  <c r="AF110" i="55" s="1"/>
  <c r="U110" i="55"/>
  <c r="FF1167" i="174"/>
  <c r="FF1240" i="174"/>
  <c r="FF1199" i="174"/>
  <c r="FG1267" i="174"/>
  <c r="FG1265" i="174"/>
  <c r="FG1269" i="174"/>
  <c r="FG1266" i="174"/>
  <c r="FG1264" i="174"/>
  <c r="FG1261" i="174"/>
  <c r="FG1259" i="174"/>
  <c r="FG1263" i="174"/>
  <c r="FG1260" i="174"/>
  <c r="FG1258" i="174"/>
  <c r="FG1257" i="174"/>
  <c r="FG1255" i="174"/>
  <c r="FG1252" i="174"/>
  <c r="FG1256" i="174"/>
  <c r="FG1254" i="174"/>
  <c r="FG1251" i="174"/>
  <c r="FG1249" i="174"/>
  <c r="FG1246" i="174"/>
  <c r="FG1250" i="174"/>
  <c r="FG1248" i="174"/>
  <c r="FG1245" i="174"/>
  <c r="FG1244" i="174"/>
  <c r="FG1242" i="174"/>
  <c r="FG1236" i="174"/>
  <c r="FG1233" i="174"/>
  <c r="FG1231" i="174"/>
  <c r="FG1228" i="174"/>
  <c r="FG1226" i="174"/>
  <c r="FG1243" i="174"/>
  <c r="FG1234" i="174"/>
  <c r="FG1232" i="174"/>
  <c r="FG1230" i="174"/>
  <c r="FG1227" i="174"/>
  <c r="FG1224" i="174"/>
  <c r="FG1222" i="174"/>
  <c r="FG1219" i="174"/>
  <c r="FG1217" i="174"/>
  <c r="FG1215" i="174"/>
  <c r="FG1225" i="174"/>
  <c r="FG1223" i="174"/>
  <c r="FG1221" i="174"/>
  <c r="FG1218" i="174"/>
  <c r="FG1216" i="174"/>
  <c r="FG1213" i="174"/>
  <c r="FG1211" i="174"/>
  <c r="FG1208" i="174"/>
  <c r="FG1206" i="174"/>
  <c r="FG1204" i="174"/>
  <c r="FG1214" i="174"/>
  <c r="FG1212" i="174"/>
  <c r="FG1209" i="174"/>
  <c r="FG1207" i="174"/>
  <c r="FG1205" i="174"/>
  <c r="FG1203" i="174"/>
  <c r="FG1202" i="174"/>
  <c r="FG1197" i="174"/>
  <c r="FG1194" i="174"/>
  <c r="FG1192" i="174"/>
  <c r="FG1190" i="174"/>
  <c r="FG1187" i="174"/>
  <c r="FG1201" i="174"/>
  <c r="FG1196" i="174"/>
  <c r="FG1193" i="174"/>
  <c r="FG1191" i="174"/>
  <c r="FG1188" i="174"/>
  <c r="FG1186" i="174"/>
  <c r="FG1185" i="174"/>
  <c r="FG1183" i="174"/>
  <c r="FG1181" i="174"/>
  <c r="FG1178" i="174"/>
  <c r="FG1176" i="174"/>
  <c r="FG1173" i="174"/>
  <c r="FG1179" i="174"/>
  <c r="FG1177" i="174"/>
  <c r="FG1175" i="174"/>
  <c r="FG1171" i="174"/>
  <c r="FG1169" i="174"/>
  <c r="FG1164" i="174"/>
  <c r="FG1184" i="174"/>
  <c r="FG1172" i="174"/>
  <c r="FG1170" i="174"/>
  <c r="FG1165" i="174"/>
  <c r="FG1155" i="174"/>
  <c r="FG1153" i="174"/>
  <c r="FG1151" i="174"/>
  <c r="FG1182" i="174"/>
  <c r="FG1156" i="174"/>
  <c r="FG1154" i="174"/>
  <c r="FG1152" i="174"/>
  <c r="FG1150" i="174"/>
  <c r="FG1140" i="174"/>
  <c r="FG1138" i="174"/>
  <c r="FG1130" i="174"/>
  <c r="FG1128" i="174"/>
  <c r="FG1126" i="174"/>
  <c r="FG1123" i="174"/>
  <c r="FG1121" i="174"/>
  <c r="FG1119" i="174"/>
  <c r="FG1141" i="174"/>
  <c r="FG1139" i="174"/>
  <c r="FG1137" i="174"/>
  <c r="FG1132" i="174"/>
  <c r="FG1129" i="174"/>
  <c r="FG1127" i="174"/>
  <c r="FG1124" i="174"/>
  <c r="FG1122" i="174"/>
  <c r="FG1120" i="174"/>
  <c r="FG1118" i="174"/>
  <c r="BI110" i="94"/>
  <c r="DQ111" i="26" s="1"/>
  <c r="U111" i="94"/>
  <c r="M110" i="142"/>
  <c r="I110" i="34" s="1"/>
  <c r="I110" i="142"/>
  <c r="F110" i="34" s="1"/>
  <c r="D114" i="88"/>
  <c r="C115" i="88"/>
  <c r="E114" i="88"/>
  <c r="B114" i="88"/>
  <c r="FU114" i="88" s="1"/>
  <c r="I113" i="88"/>
  <c r="AA110" i="153"/>
  <c r="B107" i="56"/>
  <c r="AA109" i="153"/>
  <c r="B112" i="153"/>
  <c r="Y112" i="153"/>
  <c r="C113" i="153"/>
  <c r="J110" i="34"/>
  <c r="K110" i="34" s="1"/>
  <c r="E112" i="20"/>
  <c r="AW110" i="142"/>
  <c r="AT110" i="142"/>
  <c r="AQ110" i="142"/>
  <c r="EB89" i="20" s="1"/>
  <c r="AZ110" i="142"/>
  <c r="JJ89" i="20" s="1"/>
  <c r="N111" i="142"/>
  <c r="O111" i="142"/>
  <c r="K111" i="142"/>
  <c r="P111" i="142"/>
  <c r="S111" i="142"/>
  <c r="R111" i="142"/>
  <c r="J111" i="142"/>
  <c r="V111" i="142"/>
  <c r="X111" i="142"/>
  <c r="T111" i="142"/>
  <c r="W111" i="142"/>
  <c r="L111" i="142"/>
  <c r="FV88" i="20"/>
  <c r="HP88" i="20"/>
  <c r="D111" i="142"/>
  <c r="D113" i="55" s="1"/>
  <c r="D110" i="142"/>
  <c r="D112" i="55" s="1"/>
  <c r="FH1048" i="174"/>
  <c r="IU110" i="20"/>
  <c r="H109" i="34"/>
  <c r="I111" i="55" s="1"/>
  <c r="KW110" i="20"/>
  <c r="FG110" i="20"/>
  <c r="GY109" i="20"/>
  <c r="HD109" i="20"/>
  <c r="IX109" i="20"/>
  <c r="IS109" i="20"/>
  <c r="Z108" i="34"/>
  <c r="IR110" i="20"/>
  <c r="FE109" i="20"/>
  <c r="FJ109" i="20"/>
  <c r="GX110" i="20"/>
  <c r="DK109" i="20"/>
  <c r="DP109" i="20"/>
  <c r="IU109" i="20"/>
  <c r="FD110" i="20"/>
  <c r="DJ110" i="20"/>
  <c r="BQ109" i="20"/>
  <c r="BV109" i="20"/>
  <c r="W109" i="20"/>
  <c r="AB109" i="20"/>
  <c r="V110" i="20"/>
  <c r="U110" i="20"/>
  <c r="AA110" i="20" s="1"/>
  <c r="S110" i="20"/>
  <c r="BP110" i="20"/>
  <c r="BM110" i="20"/>
  <c r="FD112" i="26"/>
  <c r="EY112" i="26"/>
  <c r="B112" i="26"/>
  <c r="D112" i="26" s="1"/>
  <c r="I111" i="94"/>
  <c r="C110" i="42"/>
  <c r="B110" i="42"/>
  <c r="CU111" i="20"/>
  <c r="JW111" i="20"/>
  <c r="EO111" i="20"/>
  <c r="BA111" i="20"/>
  <c r="GI111" i="20"/>
  <c r="IC111" i="20"/>
  <c r="IG111" i="20"/>
  <c r="IF111" i="20"/>
  <c r="ER111" i="20"/>
  <c r="CX111" i="20"/>
  <c r="BD111" i="20"/>
  <c r="BE111" i="20"/>
  <c r="ES111" i="20"/>
  <c r="CY111" i="20"/>
  <c r="JZ111" i="20"/>
  <c r="KA111" i="20"/>
  <c r="GM111" i="20"/>
  <c r="GL111" i="20"/>
  <c r="C111" i="20"/>
  <c r="DF111" i="20"/>
  <c r="DH111" i="20" s="1"/>
  <c r="DL111" i="20" s="1"/>
  <c r="DM111" i="20" s="1"/>
  <c r="IN111" i="20"/>
  <c r="IP111" i="20" s="1"/>
  <c r="BL111" i="20"/>
  <c r="BN111" i="20" s="1"/>
  <c r="BR111" i="20" s="1"/>
  <c r="BS111" i="20" s="1"/>
  <c r="EZ111" i="20"/>
  <c r="FB111" i="20" s="1"/>
  <c r="FF111" i="20" s="1"/>
  <c r="FG111" i="20" s="1"/>
  <c r="GT111" i="20"/>
  <c r="GV111" i="20" s="1"/>
  <c r="GZ111" i="20" s="1"/>
  <c r="HA111" i="20" s="1"/>
  <c r="R111" i="20"/>
  <c r="T111" i="20" s="1"/>
  <c r="Z109" i="34"/>
  <c r="A109" i="78"/>
  <c r="C111" i="34"/>
  <c r="C113" i="55" s="1"/>
  <c r="B110" i="34"/>
  <c r="D112" i="20"/>
  <c r="D110" i="34"/>
  <c r="Y110" i="34" s="1"/>
  <c r="L112" i="94"/>
  <c r="D111" i="42"/>
  <c r="C108" i="56"/>
  <c r="C113" i="26"/>
  <c r="G110" i="34"/>
  <c r="M110" i="34"/>
  <c r="N110" i="34" s="1"/>
  <c r="P110" i="34"/>
  <c r="Q110" i="34" s="1"/>
  <c r="AC110" i="34"/>
  <c r="CG88" i="20"/>
  <c r="CF111" i="20"/>
  <c r="AM88" i="20"/>
  <c r="AL111" i="20"/>
  <c r="FI1050" i="174"/>
  <c r="FL1049" i="174"/>
  <c r="DG88" i="20"/>
  <c r="GU88" i="20"/>
  <c r="IO88" i="20"/>
  <c r="FA88" i="20"/>
  <c r="BM88" i="20"/>
  <c r="B112" i="55"/>
  <c r="AE110" i="142"/>
  <c r="AD110" i="142" s="1"/>
  <c r="V110" i="34" s="1"/>
  <c r="C112" i="142"/>
  <c r="E112" i="142" s="1"/>
  <c r="B111" i="142"/>
  <c r="G111" i="142"/>
  <c r="F111" i="142"/>
  <c r="BY110" i="142"/>
  <c r="BN110" i="142"/>
  <c r="BM110" i="142" s="1"/>
  <c r="BE110" i="142"/>
  <c r="BD110" i="142" s="1"/>
  <c r="BH110" i="142"/>
  <c r="BG110" i="142" s="1"/>
  <c r="BB110" i="142"/>
  <c r="BA110" i="142" s="1"/>
  <c r="BK110" i="142"/>
  <c r="BJ110" i="142" s="1"/>
  <c r="AJ110" i="142"/>
  <c r="AI110" i="142" s="1"/>
  <c r="AM110" i="142"/>
  <c r="AL110" i="142" s="1"/>
  <c r="AP110" i="142"/>
  <c r="AO110" i="142" s="1"/>
  <c r="DZ89" i="20" s="1"/>
  <c r="EA89" i="20" s="1"/>
  <c r="AV110" i="142"/>
  <c r="AU110" i="142" s="1"/>
  <c r="HN89" i="20" s="1"/>
  <c r="HO89" i="20" s="1"/>
  <c r="AS110" i="142"/>
  <c r="AR110" i="142" s="1"/>
  <c r="FT89" i="20" s="1"/>
  <c r="FU89" i="20" s="1"/>
  <c r="AY110" i="142"/>
  <c r="AX110" i="142" s="1"/>
  <c r="JH89" i="20" s="1"/>
  <c r="JI89" i="20" s="1"/>
  <c r="DJ122" i="88"/>
  <c r="DI123" i="88" s="1"/>
  <c r="GT945" i="174" l="1"/>
  <c r="GT944" i="174"/>
  <c r="GT943" i="174"/>
  <c r="FG1056" i="174"/>
  <c r="FG1057" i="174"/>
  <c r="GV941" i="174"/>
  <c r="GV942" i="174"/>
  <c r="GV936" i="174"/>
  <c r="GV938" i="174"/>
  <c r="GV940" i="174"/>
  <c r="GV939" i="174"/>
  <c r="GV937" i="174"/>
  <c r="FG1054" i="174"/>
  <c r="FG1117" i="174"/>
  <c r="FG1058" i="174" s="1"/>
  <c r="FF1063" i="174"/>
  <c r="FH1163" i="174"/>
  <c r="FH1159" i="174"/>
  <c r="FH1161" i="174"/>
  <c r="FH1146" i="174"/>
  <c r="FH1162" i="174"/>
  <c r="FH1160" i="174"/>
  <c r="FH1147" i="174"/>
  <c r="FH1145" i="174"/>
  <c r="FH1144" i="174"/>
  <c r="FH1143" i="174" s="1"/>
  <c r="FH1158" i="174"/>
  <c r="AA111" i="55"/>
  <c r="GU962" i="174"/>
  <c r="GU963" i="174"/>
  <c r="GU976" i="174"/>
  <c r="GU1001" i="174"/>
  <c r="GU1002" i="174"/>
  <c r="X113" i="88"/>
  <c r="AL110" i="55"/>
  <c r="K111" i="26"/>
  <c r="AB110" i="55"/>
  <c r="Y113" i="88"/>
  <c r="AM110" i="55"/>
  <c r="I111" i="26"/>
  <c r="Z110" i="55"/>
  <c r="Z113" i="88"/>
  <c r="AN110" i="55"/>
  <c r="M111" i="26"/>
  <c r="AD110" i="55"/>
  <c r="J111" i="26"/>
  <c r="AA110" i="55"/>
  <c r="V113" i="88"/>
  <c r="AJ110" i="55"/>
  <c r="W113" i="88"/>
  <c r="AK110" i="55"/>
  <c r="GU1014" i="174"/>
  <c r="GU990" i="174"/>
  <c r="GU977" i="174"/>
  <c r="GU1003" i="174"/>
  <c r="GU964" i="174"/>
  <c r="GU1016" i="174"/>
  <c r="GT966" i="174"/>
  <c r="GT992" i="174"/>
  <c r="GT953" i="174"/>
  <c r="GU989" i="174"/>
  <c r="GU988" i="174"/>
  <c r="GT979" i="174"/>
  <c r="GU975" i="174"/>
  <c r="GU1015" i="174"/>
  <c r="GV949" i="174"/>
  <c r="GV1014" i="174" s="1"/>
  <c r="FG1149" i="174"/>
  <c r="FG1135" i="174" s="1"/>
  <c r="FG1053" i="174"/>
  <c r="FH1270" i="174"/>
  <c r="FH1237" i="174"/>
  <c r="FH1133" i="174"/>
  <c r="FH1066" i="174"/>
  <c r="FH1065" i="174"/>
  <c r="FH1067" i="174"/>
  <c r="FH1068" i="174"/>
  <c r="FH1069" i="174"/>
  <c r="FH1070" i="174"/>
  <c r="FH1072" i="174"/>
  <c r="FH1071" i="174"/>
  <c r="FH1075" i="174"/>
  <c r="FH1077" i="174"/>
  <c r="FH1074" i="174"/>
  <c r="FH1073" i="174"/>
  <c r="FH1076" i="174"/>
  <c r="FH1078" i="174"/>
  <c r="FH1079" i="174"/>
  <c r="FH1080" i="174"/>
  <c r="FH1081" i="174"/>
  <c r="FH1083" i="174"/>
  <c r="FH1082" i="174"/>
  <c r="FH1084" i="174"/>
  <c r="FH1086" i="174"/>
  <c r="FH1085" i="174"/>
  <c r="FH1087" i="174"/>
  <c r="FH1091" i="174"/>
  <c r="FH1093" i="174"/>
  <c r="FH1088" i="174"/>
  <c r="FH1095" i="174"/>
  <c r="FH1097" i="174"/>
  <c r="FH1089" i="174"/>
  <c r="FH1098" i="174"/>
  <c r="FH1099" i="174"/>
  <c r="FH1101" i="174"/>
  <c r="FH1103" i="174"/>
  <c r="FH1094" i="174"/>
  <c r="FH1100" i="174"/>
  <c r="FH1102" i="174"/>
  <c r="FH1096" i="174"/>
  <c r="FH1104" i="174"/>
  <c r="FH1106" i="174"/>
  <c r="FH1108" i="174"/>
  <c r="FH1105" i="174"/>
  <c r="FH1107" i="174"/>
  <c r="FH1109" i="174"/>
  <c r="FH1092" i="174"/>
  <c r="FH1111" i="174"/>
  <c r="FH1113" i="174"/>
  <c r="FH1110" i="174"/>
  <c r="FH1112" i="174"/>
  <c r="FH1115" i="174"/>
  <c r="FH1114" i="174"/>
  <c r="FH1125" i="174"/>
  <c r="FH1131" i="174"/>
  <c r="J113" i="88"/>
  <c r="AG113" i="88" s="1"/>
  <c r="FH1268" i="174"/>
  <c r="FH1262" i="174"/>
  <c r="FH1235" i="174"/>
  <c r="FH1229" i="174"/>
  <c r="FH1195" i="174"/>
  <c r="FH1189" i="174"/>
  <c r="FH1157" i="174"/>
  <c r="GW898" i="174"/>
  <c r="GW900" i="174" s="1"/>
  <c r="GX899" i="174"/>
  <c r="Q111" i="26"/>
  <c r="Q113" i="88"/>
  <c r="O111" i="26"/>
  <c r="O113" i="88"/>
  <c r="N111" i="26"/>
  <c r="M113" i="88"/>
  <c r="N113" i="88"/>
  <c r="R111" i="26"/>
  <c r="R113" i="88"/>
  <c r="P111" i="26"/>
  <c r="P113" i="88"/>
  <c r="FF1051" i="174"/>
  <c r="GX935" i="174"/>
  <c r="GW951" i="174"/>
  <c r="GW933" i="174"/>
  <c r="GW934" i="174" s="1"/>
  <c r="L111" i="26"/>
  <c r="S111" i="26"/>
  <c r="CA112" i="88"/>
  <c r="U111" i="26"/>
  <c r="T111" i="26"/>
  <c r="W111" i="26"/>
  <c r="V111" i="26"/>
  <c r="O111" i="55"/>
  <c r="AG111" i="55" s="1"/>
  <c r="J111" i="55"/>
  <c r="K111" i="55"/>
  <c r="AC111" i="55" s="1"/>
  <c r="U111" i="55"/>
  <c r="M111" i="55"/>
  <c r="AE111" i="55" s="1"/>
  <c r="T111" i="55"/>
  <c r="Q111" i="55"/>
  <c r="AI111" i="55" s="1"/>
  <c r="L111" i="55"/>
  <c r="S111" i="55"/>
  <c r="P111" i="55"/>
  <c r="AH111" i="55" s="1"/>
  <c r="R111" i="55"/>
  <c r="N111" i="55"/>
  <c r="AF111" i="55" s="1"/>
  <c r="H111" i="55"/>
  <c r="V111" i="55"/>
  <c r="J112" i="26"/>
  <c r="FG1199" i="174"/>
  <c r="FG1167" i="174"/>
  <c r="FG1240" i="174"/>
  <c r="FH1269" i="174"/>
  <c r="FH1266" i="174"/>
  <c r="FH1264" i="174"/>
  <c r="FH1261" i="174"/>
  <c r="FH1259" i="174"/>
  <c r="FH1263" i="174"/>
  <c r="FH1260" i="174"/>
  <c r="FH1258" i="174"/>
  <c r="FH1267" i="174"/>
  <c r="FH1265" i="174"/>
  <c r="FH1257" i="174"/>
  <c r="FH1255" i="174"/>
  <c r="FH1252" i="174"/>
  <c r="FH1256" i="174"/>
  <c r="FH1254" i="174"/>
  <c r="FH1251" i="174"/>
  <c r="FH1249" i="174"/>
  <c r="FH1246" i="174"/>
  <c r="FH1250" i="174"/>
  <c r="FH1248" i="174"/>
  <c r="FH1245" i="174"/>
  <c r="FH1244" i="174"/>
  <c r="FH1242" i="174"/>
  <c r="FH1236" i="174"/>
  <c r="FH1233" i="174"/>
  <c r="FH1231" i="174"/>
  <c r="FH1228" i="174"/>
  <c r="FH1226" i="174"/>
  <c r="FH1243" i="174"/>
  <c r="FH1234" i="174"/>
  <c r="FH1232" i="174"/>
  <c r="FH1230" i="174"/>
  <c r="FH1227" i="174"/>
  <c r="FH1224" i="174"/>
  <c r="FH1222" i="174"/>
  <c r="FH1219" i="174"/>
  <c r="FH1217" i="174"/>
  <c r="FH1215" i="174"/>
  <c r="FH1225" i="174"/>
  <c r="FH1223" i="174"/>
  <c r="FH1221" i="174"/>
  <c r="FH1218" i="174"/>
  <c r="FH1216" i="174"/>
  <c r="FH1214" i="174"/>
  <c r="FH1213" i="174"/>
  <c r="FH1211" i="174"/>
  <c r="FH1208" i="174"/>
  <c r="FH1206" i="174"/>
  <c r="FH1204" i="174"/>
  <c r="FH1202" i="174"/>
  <c r="FH1212" i="174"/>
  <c r="FH1209" i="174"/>
  <c r="FH1207" i="174"/>
  <c r="FH1205" i="174"/>
  <c r="FH1203" i="174"/>
  <c r="FH1197" i="174"/>
  <c r="FH1194" i="174"/>
  <c r="FH1192" i="174"/>
  <c r="FH1190" i="174"/>
  <c r="FH1187" i="174"/>
  <c r="FH1201" i="174"/>
  <c r="FH1196" i="174"/>
  <c r="FH1193" i="174"/>
  <c r="FH1191" i="174"/>
  <c r="FH1188" i="174"/>
  <c r="FH1186" i="174"/>
  <c r="FH1185" i="174"/>
  <c r="FH1183" i="174"/>
  <c r="FH1181" i="174"/>
  <c r="FH1178" i="174"/>
  <c r="FH1176" i="174"/>
  <c r="FH1184" i="174"/>
  <c r="FH1182" i="174"/>
  <c r="FH1179" i="174"/>
  <c r="FH1177" i="174"/>
  <c r="FH1175" i="174"/>
  <c r="FH1171" i="174"/>
  <c r="FH1169" i="174"/>
  <c r="FH1164" i="174"/>
  <c r="FH1173" i="174"/>
  <c r="FH1172" i="174"/>
  <c r="FH1170" i="174"/>
  <c r="FH1165" i="174"/>
  <c r="FH1155" i="174"/>
  <c r="FH1153" i="174"/>
  <c r="FH1151" i="174"/>
  <c r="FH1156" i="174"/>
  <c r="FH1154" i="174"/>
  <c r="FH1152" i="174"/>
  <c r="FH1150" i="174"/>
  <c r="FH1140" i="174"/>
  <c r="FH1138" i="174"/>
  <c r="FH1130" i="174"/>
  <c r="FH1128" i="174"/>
  <c r="FH1126" i="174"/>
  <c r="FH1123" i="174"/>
  <c r="FH1121" i="174"/>
  <c r="FH1119" i="174"/>
  <c r="FH1141" i="174"/>
  <c r="FH1139" i="174"/>
  <c r="FH1137" i="174"/>
  <c r="FH1132" i="174"/>
  <c r="FH1129" i="174"/>
  <c r="FH1127" i="174"/>
  <c r="FH1124" i="174"/>
  <c r="FH1122" i="174"/>
  <c r="FH1120" i="174"/>
  <c r="FH1118" i="174"/>
  <c r="BI111" i="94"/>
  <c r="DQ112" i="26" s="1"/>
  <c r="U112" i="94"/>
  <c r="I111" i="142"/>
  <c r="F111" i="34" s="1"/>
  <c r="M111" i="142"/>
  <c r="I111" i="34" s="1"/>
  <c r="U111" i="142"/>
  <c r="O111" i="34" s="1"/>
  <c r="Q111" i="142"/>
  <c r="L111" i="34" s="1"/>
  <c r="BY111" i="142"/>
  <c r="D115" i="88"/>
  <c r="E115" i="88"/>
  <c r="B115" i="88"/>
  <c r="FU115" i="88" s="1"/>
  <c r="C116" i="88"/>
  <c r="I114" i="88"/>
  <c r="B108" i="56"/>
  <c r="B113" i="153"/>
  <c r="Y113" i="153"/>
  <c r="C114" i="153"/>
  <c r="J111" i="34"/>
  <c r="K111" i="34" s="1"/>
  <c r="E113" i="20"/>
  <c r="AQ111" i="142"/>
  <c r="EB90" i="20" s="1"/>
  <c r="AT111" i="142"/>
  <c r="AW111" i="142"/>
  <c r="AZ111" i="142"/>
  <c r="JJ90" i="20" s="1"/>
  <c r="L112" i="142"/>
  <c r="J112" i="142"/>
  <c r="N112" i="142"/>
  <c r="X112" i="142"/>
  <c r="T112" i="142"/>
  <c r="K112" i="142"/>
  <c r="R112" i="142"/>
  <c r="O112" i="142"/>
  <c r="P112" i="142"/>
  <c r="S112" i="142"/>
  <c r="W112" i="142"/>
  <c r="V112" i="142"/>
  <c r="K112" i="94"/>
  <c r="E113" i="26"/>
  <c r="G115" i="88" s="1"/>
  <c r="D113" i="153"/>
  <c r="K113" i="94"/>
  <c r="E114" i="26"/>
  <c r="G116" i="88" s="1"/>
  <c r="D114" i="153"/>
  <c r="FV89" i="20"/>
  <c r="HP89" i="20"/>
  <c r="FI1048" i="174"/>
  <c r="H110" i="34"/>
  <c r="N112" i="55" s="1"/>
  <c r="FE110" i="20"/>
  <c r="FJ110" i="20"/>
  <c r="IX110" i="20"/>
  <c r="IS110" i="20"/>
  <c r="X111" i="20"/>
  <c r="Y111" i="20" s="1"/>
  <c r="FD111" i="20"/>
  <c r="DK110" i="20"/>
  <c r="DP110" i="20"/>
  <c r="IR111" i="20"/>
  <c r="GY110" i="20"/>
  <c r="HD110" i="20"/>
  <c r="IT111" i="20"/>
  <c r="GX111" i="20"/>
  <c r="DJ111" i="20"/>
  <c r="KW111" i="20"/>
  <c r="EY113" i="26"/>
  <c r="FD113" i="26"/>
  <c r="B113" i="26"/>
  <c r="D113" i="26" s="1"/>
  <c r="C111" i="42"/>
  <c r="B111" i="42"/>
  <c r="I112" i="94"/>
  <c r="C112" i="20"/>
  <c r="CU112" i="20"/>
  <c r="JW112" i="20"/>
  <c r="EO112" i="20"/>
  <c r="GI112" i="20"/>
  <c r="BA112" i="20"/>
  <c r="IC112" i="20"/>
  <c r="IG112" i="20"/>
  <c r="IF112" i="20"/>
  <c r="ER112" i="20"/>
  <c r="BD112" i="20"/>
  <c r="BE112" i="20"/>
  <c r="ES112" i="20"/>
  <c r="CX112" i="20"/>
  <c r="CY112" i="20"/>
  <c r="JZ112" i="20"/>
  <c r="GL112" i="20"/>
  <c r="KA112" i="20"/>
  <c r="GM112" i="20"/>
  <c r="IN112" i="20"/>
  <c r="IP112" i="20" s="1"/>
  <c r="DF112" i="20"/>
  <c r="DH112" i="20" s="1"/>
  <c r="DL112" i="20" s="1"/>
  <c r="DM112" i="20" s="1"/>
  <c r="EZ112" i="20"/>
  <c r="FB112" i="20" s="1"/>
  <c r="FF112" i="20" s="1"/>
  <c r="FG112" i="20" s="1"/>
  <c r="GT112" i="20"/>
  <c r="GV112" i="20" s="1"/>
  <c r="GZ112" i="20" s="1"/>
  <c r="R112" i="20"/>
  <c r="T112" i="20" s="1"/>
  <c r="X112" i="20" s="1"/>
  <c r="BL112" i="20"/>
  <c r="BN112" i="20" s="1"/>
  <c r="BR112" i="20" s="1"/>
  <c r="BS112" i="20" s="1"/>
  <c r="A110" i="78"/>
  <c r="D111" i="34"/>
  <c r="Y111" i="34" s="1"/>
  <c r="D113" i="20"/>
  <c r="C112" i="34"/>
  <c r="C114" i="55" s="1"/>
  <c r="B111" i="34"/>
  <c r="D112" i="42"/>
  <c r="L113" i="94"/>
  <c r="C114" i="26"/>
  <c r="C109" i="56"/>
  <c r="G111" i="34"/>
  <c r="P111" i="34"/>
  <c r="Q111" i="34" s="1"/>
  <c r="M111" i="34"/>
  <c r="N111" i="34" s="1"/>
  <c r="AC111" i="34"/>
  <c r="S111" i="20"/>
  <c r="U111" i="20"/>
  <c r="AA111" i="20" s="1"/>
  <c r="V111" i="20"/>
  <c r="BP111" i="20"/>
  <c r="BM111" i="20"/>
  <c r="BQ110" i="20"/>
  <c r="BV110" i="20"/>
  <c r="W110" i="20"/>
  <c r="AB110" i="20"/>
  <c r="AM89" i="20"/>
  <c r="AL112" i="20"/>
  <c r="CG89" i="20"/>
  <c r="CF112" i="20"/>
  <c r="FM1049" i="174"/>
  <c r="FJ1050" i="174"/>
  <c r="B113" i="55"/>
  <c r="GU89" i="20"/>
  <c r="BM89" i="20"/>
  <c r="DG89" i="20"/>
  <c r="IO89" i="20"/>
  <c r="FA89" i="20"/>
  <c r="AE111" i="142"/>
  <c r="AD111" i="142" s="1"/>
  <c r="V111" i="34" s="1"/>
  <c r="C113" i="142"/>
  <c r="E113" i="142" s="1"/>
  <c r="B112" i="142"/>
  <c r="G112" i="142"/>
  <c r="F112" i="142"/>
  <c r="BE111" i="142"/>
  <c r="BD111" i="142" s="1"/>
  <c r="BK111" i="142"/>
  <c r="BJ111" i="142" s="1"/>
  <c r="BB111" i="142"/>
  <c r="BA111" i="142" s="1"/>
  <c r="BH111" i="142"/>
  <c r="BG111" i="142" s="1"/>
  <c r="BN111" i="142"/>
  <c r="BM111" i="142" s="1"/>
  <c r="AV111" i="142"/>
  <c r="AU111" i="142" s="1"/>
  <c r="HN90" i="20" s="1"/>
  <c r="HO90" i="20" s="1"/>
  <c r="AP111" i="142"/>
  <c r="AO111" i="142" s="1"/>
  <c r="DZ90" i="20" s="1"/>
  <c r="EA90" i="20" s="1"/>
  <c r="AM111" i="142"/>
  <c r="AL111" i="142" s="1"/>
  <c r="AY111" i="142"/>
  <c r="AX111" i="142" s="1"/>
  <c r="JH90" i="20" s="1"/>
  <c r="JI90" i="20" s="1"/>
  <c r="AJ111" i="142"/>
  <c r="AI111" i="142" s="1"/>
  <c r="AS111" i="142"/>
  <c r="AR111" i="142" s="1"/>
  <c r="FT90" i="20" s="1"/>
  <c r="FU90" i="20" s="1"/>
  <c r="DJ123" i="88"/>
  <c r="DI124" i="88" s="1"/>
  <c r="FG1063" i="174" l="1"/>
  <c r="GU945" i="174"/>
  <c r="GU944" i="174"/>
  <c r="GU943" i="174"/>
  <c r="FH1056" i="174"/>
  <c r="FH1057" i="174"/>
  <c r="GW942" i="174"/>
  <c r="GW940" i="174"/>
  <c r="GW936" i="174"/>
  <c r="GW941" i="174"/>
  <c r="GW938" i="174"/>
  <c r="GW939" i="174"/>
  <c r="GW937" i="174"/>
  <c r="FH1117" i="174"/>
  <c r="FH1058" i="174" s="1"/>
  <c r="AF112" i="55"/>
  <c r="FH1054" i="174"/>
  <c r="FI1161" i="174"/>
  <c r="FI1163" i="174"/>
  <c r="FI1159" i="174"/>
  <c r="FI1147" i="174"/>
  <c r="FI1162" i="174"/>
  <c r="FI1160" i="174"/>
  <c r="FI1144" i="174"/>
  <c r="FI1143" i="174" s="1"/>
  <c r="FI1145" i="174"/>
  <c r="FI1158" i="174"/>
  <c r="FI1146" i="174"/>
  <c r="GV963" i="174"/>
  <c r="GV962" i="174"/>
  <c r="GU992" i="174"/>
  <c r="GU966" i="174"/>
  <c r="X114" i="88"/>
  <c r="AL111" i="55"/>
  <c r="Z114" i="88"/>
  <c r="AN111" i="55"/>
  <c r="Y114" i="88"/>
  <c r="AM111" i="55"/>
  <c r="I112" i="26"/>
  <c r="Z111" i="55"/>
  <c r="K112" i="26"/>
  <c r="AB111" i="55"/>
  <c r="V114" i="88"/>
  <c r="AJ111" i="55"/>
  <c r="W114" i="88"/>
  <c r="AK111" i="55"/>
  <c r="M112" i="26"/>
  <c r="AD111" i="55"/>
  <c r="GV1015" i="174"/>
  <c r="GV964" i="174"/>
  <c r="GV977" i="174"/>
  <c r="GV990" i="174"/>
  <c r="GV1003" i="174"/>
  <c r="GV1016" i="174"/>
  <c r="GU979" i="174"/>
  <c r="GV976" i="174"/>
  <c r="GV1002" i="174"/>
  <c r="GV975" i="174"/>
  <c r="GV988" i="174"/>
  <c r="GV989" i="174"/>
  <c r="GV1001" i="174"/>
  <c r="GU953" i="174"/>
  <c r="GW949" i="174"/>
  <c r="FH1149" i="174"/>
  <c r="FH1135" i="174" s="1"/>
  <c r="FH1053" i="174"/>
  <c r="FI1270" i="174"/>
  <c r="FI1237" i="174"/>
  <c r="FI1133" i="174"/>
  <c r="FI1065" i="174"/>
  <c r="FI1066" i="174"/>
  <c r="FI1067" i="174"/>
  <c r="FI1068" i="174"/>
  <c r="FI1069" i="174"/>
  <c r="FI1071" i="174"/>
  <c r="FI1073" i="174"/>
  <c r="FI1075" i="174"/>
  <c r="FI1077" i="174"/>
  <c r="FI1074" i="174"/>
  <c r="FI1070" i="174"/>
  <c r="FI1072" i="174"/>
  <c r="FI1076" i="174"/>
  <c r="FI1079" i="174"/>
  <c r="FI1078" i="174"/>
  <c r="FI1080" i="174"/>
  <c r="FI1081" i="174"/>
  <c r="FI1083" i="174"/>
  <c r="FI1084" i="174"/>
  <c r="FI1086" i="174"/>
  <c r="FI1082" i="174"/>
  <c r="FI1089" i="174"/>
  <c r="FI1092" i="174"/>
  <c r="FI1085" i="174"/>
  <c r="FI1087" i="174"/>
  <c r="FI1091" i="174"/>
  <c r="FI1093" i="174"/>
  <c r="FI1094" i="174"/>
  <c r="FI1096" i="174"/>
  <c r="FI1098" i="174"/>
  <c r="FI1088" i="174"/>
  <c r="FI1095" i="174"/>
  <c r="FI1097" i="174"/>
  <c r="FI1099" i="174"/>
  <c r="FI1101" i="174"/>
  <c r="FI1103" i="174"/>
  <c r="FI1100" i="174"/>
  <c r="FI1102" i="174"/>
  <c r="FI1104" i="174"/>
  <c r="FI1106" i="174"/>
  <c r="FI1108" i="174"/>
  <c r="FI1105" i="174"/>
  <c r="FI1107" i="174"/>
  <c r="FI1109" i="174"/>
  <c r="FI1110" i="174"/>
  <c r="FI1112" i="174"/>
  <c r="FI1114" i="174"/>
  <c r="FI1111" i="174"/>
  <c r="FI1113" i="174"/>
  <c r="FI1115" i="174"/>
  <c r="FI1131" i="174"/>
  <c r="FI1125" i="174"/>
  <c r="J114" i="88"/>
  <c r="AG114" i="88" s="1"/>
  <c r="FI1268" i="174"/>
  <c r="FI1262" i="174"/>
  <c r="FI1229" i="174"/>
  <c r="FI1235" i="174"/>
  <c r="FI1195" i="174"/>
  <c r="FI1189" i="174"/>
  <c r="FI1157" i="174"/>
  <c r="GX898" i="174"/>
  <c r="GX900" i="174" s="1"/>
  <c r="GY899" i="174"/>
  <c r="R112" i="26"/>
  <c r="R114" i="88"/>
  <c r="P112" i="26"/>
  <c r="P114" i="88"/>
  <c r="Q112" i="26"/>
  <c r="Q114" i="88"/>
  <c r="O113" i="26"/>
  <c r="O112" i="26"/>
  <c r="O114" i="88"/>
  <c r="N112" i="26"/>
  <c r="M114" i="88"/>
  <c r="N114" i="88"/>
  <c r="V112" i="26"/>
  <c r="W112" i="26"/>
  <c r="FG1051" i="174"/>
  <c r="L112" i="26"/>
  <c r="GY935" i="174"/>
  <c r="GX951" i="174"/>
  <c r="GX933" i="174"/>
  <c r="GX934" i="174" s="1"/>
  <c r="U112" i="26"/>
  <c r="CA113" i="88"/>
  <c r="S112" i="26"/>
  <c r="T112" i="26"/>
  <c r="S112" i="55"/>
  <c r="H112" i="55"/>
  <c r="J112" i="55"/>
  <c r="P112" i="55"/>
  <c r="AH112" i="55" s="1"/>
  <c r="I112" i="55"/>
  <c r="AA112" i="55" s="1"/>
  <c r="K112" i="55"/>
  <c r="AC112" i="55" s="1"/>
  <c r="R112" i="55"/>
  <c r="O112" i="55"/>
  <c r="AG112" i="55" s="1"/>
  <c r="U112" i="55"/>
  <c r="M112" i="55"/>
  <c r="AE112" i="55" s="1"/>
  <c r="L112" i="55"/>
  <c r="T112" i="55"/>
  <c r="Q112" i="55"/>
  <c r="AI112" i="55" s="1"/>
  <c r="V112" i="55"/>
  <c r="FH1240" i="174"/>
  <c r="FH1167" i="174"/>
  <c r="FH1199" i="174"/>
  <c r="FI1269" i="174"/>
  <c r="FI1266" i="174"/>
  <c r="FI1267" i="174"/>
  <c r="FI1265" i="174"/>
  <c r="FI1263" i="174"/>
  <c r="FI1260" i="174"/>
  <c r="FI1258" i="174"/>
  <c r="FI1257" i="174"/>
  <c r="FI1255" i="174"/>
  <c r="FI1252" i="174"/>
  <c r="FI1264" i="174"/>
  <c r="FI1261" i="174"/>
  <c r="FI1259" i="174"/>
  <c r="FI1256" i="174"/>
  <c r="FI1254" i="174"/>
  <c r="FI1251" i="174"/>
  <c r="FI1250" i="174"/>
  <c r="FI1248" i="174"/>
  <c r="FI1245" i="174"/>
  <c r="FI1243" i="174"/>
  <c r="FI1234" i="174"/>
  <c r="FI1232" i="174"/>
  <c r="FI1230" i="174"/>
  <c r="FI1227" i="174"/>
  <c r="FI1249" i="174"/>
  <c r="FI1233" i="174"/>
  <c r="FI1224" i="174"/>
  <c r="FI1222" i="174"/>
  <c r="FI1219" i="174"/>
  <c r="FI1217" i="174"/>
  <c r="FI1215" i="174"/>
  <c r="FI1231" i="174"/>
  <c r="FI1228" i="174"/>
  <c r="FI1226" i="174"/>
  <c r="FI1225" i="174"/>
  <c r="FI1223" i="174"/>
  <c r="FI1221" i="174"/>
  <c r="FI1218" i="174"/>
  <c r="FI1216" i="174"/>
  <c r="FI1244" i="174"/>
  <c r="FI1246" i="174"/>
  <c r="FI1242" i="174"/>
  <c r="FI1214" i="174"/>
  <c r="FI1212" i="174"/>
  <c r="FI1209" i="174"/>
  <c r="FI1207" i="174"/>
  <c r="FI1205" i="174"/>
  <c r="FI1203" i="174"/>
  <c r="FI1204" i="174"/>
  <c r="FI1197" i="174"/>
  <c r="FI1194" i="174"/>
  <c r="FI1192" i="174"/>
  <c r="FI1190" i="174"/>
  <c r="FI1187" i="174"/>
  <c r="FI1202" i="174"/>
  <c r="FI1236" i="174"/>
  <c r="FI1213" i="174"/>
  <c r="FI1201" i="174"/>
  <c r="FI1196" i="174"/>
  <c r="FI1193" i="174"/>
  <c r="FI1191" i="174"/>
  <c r="FI1188" i="174"/>
  <c r="FI1186" i="174"/>
  <c r="FI1211" i="174"/>
  <c r="FI1208" i="174"/>
  <c r="FI1206" i="174"/>
  <c r="FI1185" i="174"/>
  <c r="FI1183" i="174"/>
  <c r="FI1181" i="174"/>
  <c r="FI1178" i="174"/>
  <c r="FI1176" i="174"/>
  <c r="FI1173" i="174"/>
  <c r="FI1184" i="174"/>
  <c r="FI1182" i="174"/>
  <c r="FI1179" i="174"/>
  <c r="FI1177" i="174"/>
  <c r="FI1175" i="174"/>
  <c r="FI1171" i="174"/>
  <c r="FI1169" i="174"/>
  <c r="FI1164" i="174"/>
  <c r="FI1172" i="174"/>
  <c r="FI1170" i="174"/>
  <c r="FI1165" i="174"/>
  <c r="FI1156" i="174"/>
  <c r="FI1154" i="174"/>
  <c r="FI1152" i="174"/>
  <c r="FI1150" i="174"/>
  <c r="FI1153" i="174"/>
  <c r="FI1140" i="174"/>
  <c r="FI1138" i="174"/>
  <c r="FI1130" i="174"/>
  <c r="FI1128" i="174"/>
  <c r="FI1126" i="174"/>
  <c r="FI1123" i="174"/>
  <c r="FI1121" i="174"/>
  <c r="FI1119" i="174"/>
  <c r="FI1151" i="174"/>
  <c r="FI1141" i="174"/>
  <c r="FI1139" i="174"/>
  <c r="FI1137" i="174"/>
  <c r="FI1132" i="174"/>
  <c r="FI1129" i="174"/>
  <c r="FI1127" i="174"/>
  <c r="FI1124" i="174"/>
  <c r="FI1122" i="174"/>
  <c r="FI1120" i="174"/>
  <c r="FI1118" i="174"/>
  <c r="FI1155" i="174"/>
  <c r="BI112" i="94"/>
  <c r="DQ113" i="26" s="1"/>
  <c r="U113" i="94"/>
  <c r="Q112" i="142"/>
  <c r="L112" i="34" s="1"/>
  <c r="U112" i="142"/>
  <c r="O112" i="34" s="1"/>
  <c r="M112" i="142"/>
  <c r="I112" i="34" s="1"/>
  <c r="I112" i="142"/>
  <c r="F112" i="34" s="1"/>
  <c r="E116" i="88"/>
  <c r="D116" i="88"/>
  <c r="B116" i="88"/>
  <c r="FU116" i="88" s="1"/>
  <c r="C117" i="88"/>
  <c r="I115" i="88"/>
  <c r="AA112" i="153"/>
  <c r="B109" i="56"/>
  <c r="AA111" i="153"/>
  <c r="Y112" i="20"/>
  <c r="B114" i="153"/>
  <c r="Y114" i="153"/>
  <c r="C115" i="153"/>
  <c r="J112" i="34"/>
  <c r="K112" i="34" s="1"/>
  <c r="E114" i="20"/>
  <c r="AZ112" i="142"/>
  <c r="JJ91" i="20" s="1"/>
  <c r="AT112" i="142"/>
  <c r="AW112" i="142"/>
  <c r="AQ112" i="142"/>
  <c r="EB91" i="20" s="1"/>
  <c r="N113" i="142"/>
  <c r="T113" i="142"/>
  <c r="J113" i="142"/>
  <c r="O113" i="142"/>
  <c r="P113" i="142"/>
  <c r="X113" i="142"/>
  <c r="W113" i="142"/>
  <c r="L113" i="142"/>
  <c r="K113" i="142"/>
  <c r="R113" i="142"/>
  <c r="V113" i="142"/>
  <c r="S113" i="142"/>
  <c r="FV90" i="20"/>
  <c r="HP90" i="20"/>
  <c r="D113" i="142"/>
  <c r="D115" i="55" s="1"/>
  <c r="BY112" i="142"/>
  <c r="D112" i="142"/>
  <c r="D114" i="55" s="1"/>
  <c r="FJ1048" i="174"/>
  <c r="Z110" i="34"/>
  <c r="H111" i="34"/>
  <c r="H113" i="55" s="1"/>
  <c r="GX112" i="20"/>
  <c r="FE111" i="20"/>
  <c r="FJ111" i="20"/>
  <c r="HA112" i="20"/>
  <c r="IR112" i="20"/>
  <c r="GY111" i="20"/>
  <c r="HD111" i="20"/>
  <c r="FD112" i="20"/>
  <c r="KW112" i="20"/>
  <c r="DK111" i="20"/>
  <c r="DP111" i="20"/>
  <c r="IU111" i="20"/>
  <c r="IT112" i="20"/>
  <c r="DJ112" i="20"/>
  <c r="IS111" i="20"/>
  <c r="IX111" i="20"/>
  <c r="BQ111" i="20"/>
  <c r="BV111" i="20"/>
  <c r="W111" i="20"/>
  <c r="AB111" i="20"/>
  <c r="EY114" i="26"/>
  <c r="FD114" i="26"/>
  <c r="B114" i="26"/>
  <c r="D114" i="26" s="1"/>
  <c r="I113" i="94"/>
  <c r="C112" i="42"/>
  <c r="B112" i="42"/>
  <c r="A111" i="78"/>
  <c r="D114" i="20"/>
  <c r="D112" i="34"/>
  <c r="Y112" i="34" s="1"/>
  <c r="C113" i="34"/>
  <c r="C115" i="55" s="1"/>
  <c r="B112" i="34"/>
  <c r="D113" i="42"/>
  <c r="L114" i="94"/>
  <c r="C110" i="56"/>
  <c r="C115" i="26"/>
  <c r="G112" i="34"/>
  <c r="P112" i="34"/>
  <c r="Q112" i="34" s="1"/>
  <c r="M112" i="34"/>
  <c r="N112" i="34" s="1"/>
  <c r="AC112" i="34"/>
  <c r="C113" i="20"/>
  <c r="CU113" i="20"/>
  <c r="JW113" i="20"/>
  <c r="EO113" i="20"/>
  <c r="GI113" i="20"/>
  <c r="BA113" i="20"/>
  <c r="IC113" i="20"/>
  <c r="IG113" i="20"/>
  <c r="ER113" i="20"/>
  <c r="IF113" i="20"/>
  <c r="BD113" i="20"/>
  <c r="ES113" i="20"/>
  <c r="BE113" i="20"/>
  <c r="CX113" i="20"/>
  <c r="CY113" i="20"/>
  <c r="JZ113" i="20"/>
  <c r="KA113" i="20"/>
  <c r="GL113" i="20"/>
  <c r="GM113" i="20"/>
  <c r="IN113" i="20"/>
  <c r="IP113" i="20" s="1"/>
  <c r="IT113" i="20" s="1"/>
  <c r="DF113" i="20"/>
  <c r="DH113" i="20" s="1"/>
  <c r="DL113" i="20" s="1"/>
  <c r="DM113" i="20" s="1"/>
  <c r="BL113" i="20"/>
  <c r="BN113" i="20" s="1"/>
  <c r="BR113" i="20" s="1"/>
  <c r="BS113" i="20" s="1"/>
  <c r="EZ113" i="20"/>
  <c r="FB113" i="20" s="1"/>
  <c r="FF113" i="20" s="1"/>
  <c r="GT113" i="20"/>
  <c r="GV113" i="20" s="1"/>
  <c r="GZ113" i="20" s="1"/>
  <c r="HA113" i="20" s="1"/>
  <c r="R113" i="20"/>
  <c r="T113" i="20" s="1"/>
  <c r="X113" i="20" s="1"/>
  <c r="Y113" i="20" s="1"/>
  <c r="Z111" i="34"/>
  <c r="BP112" i="20"/>
  <c r="BM112" i="20"/>
  <c r="U112" i="20"/>
  <c r="AA112" i="20" s="1"/>
  <c r="S112" i="20"/>
  <c r="V112" i="20"/>
  <c r="CG90" i="20"/>
  <c r="CF113" i="20"/>
  <c r="AM90" i="20"/>
  <c r="AL113" i="20"/>
  <c r="FK1050" i="174"/>
  <c r="FN1049" i="174"/>
  <c r="B114" i="55"/>
  <c r="AE112" i="142"/>
  <c r="AD112" i="142" s="1"/>
  <c r="V112" i="34" s="1"/>
  <c r="C114" i="142"/>
  <c r="E114" i="142" s="1"/>
  <c r="B113" i="142"/>
  <c r="G113" i="142"/>
  <c r="F113" i="142"/>
  <c r="BB112" i="142"/>
  <c r="BA112" i="142" s="1"/>
  <c r="BN112" i="142"/>
  <c r="BM112" i="142" s="1"/>
  <c r="BH112" i="142"/>
  <c r="BG112" i="142" s="1"/>
  <c r="BK112" i="142"/>
  <c r="BJ112" i="142" s="1"/>
  <c r="BE112" i="142"/>
  <c r="BD112" i="142" s="1"/>
  <c r="AV112" i="142"/>
  <c r="AU112" i="142" s="1"/>
  <c r="HN91" i="20" s="1"/>
  <c r="HO91" i="20" s="1"/>
  <c r="AS112" i="142"/>
  <c r="AR112" i="142" s="1"/>
  <c r="FT91" i="20" s="1"/>
  <c r="FU91" i="20" s="1"/>
  <c r="AP112" i="142"/>
  <c r="AO112" i="142" s="1"/>
  <c r="DZ91" i="20" s="1"/>
  <c r="EA91" i="20" s="1"/>
  <c r="AJ112" i="142"/>
  <c r="AI112" i="142" s="1"/>
  <c r="AY112" i="142"/>
  <c r="AX112" i="142" s="1"/>
  <c r="JH91" i="20" s="1"/>
  <c r="JI91" i="20" s="1"/>
  <c r="AM112" i="142"/>
  <c r="AL112" i="142" s="1"/>
  <c r="IO90" i="20"/>
  <c r="FA90" i="20"/>
  <c r="DG90" i="20"/>
  <c r="GU90" i="20"/>
  <c r="BM90" i="20"/>
  <c r="DJ124" i="88"/>
  <c r="DI125" i="88" s="1"/>
  <c r="GV945" i="174" l="1"/>
  <c r="GV943" i="174"/>
  <c r="GV944" i="174"/>
  <c r="FI1057" i="174"/>
  <c r="FI1056" i="174"/>
  <c r="FH1063" i="174"/>
  <c r="FH1051" i="174"/>
  <c r="GX941" i="174"/>
  <c r="GX942" i="174"/>
  <c r="GX940" i="174"/>
  <c r="GX936" i="174"/>
  <c r="GX939" i="174"/>
  <c r="GX937" i="174"/>
  <c r="GX938" i="174"/>
  <c r="FI1117" i="174"/>
  <c r="FI1058" i="174" s="1"/>
  <c r="FI1054" i="174"/>
  <c r="FJ1162" i="174"/>
  <c r="FJ1159" i="174"/>
  <c r="FJ1147" i="174"/>
  <c r="FJ1160" i="174"/>
  <c r="FJ1158" i="174"/>
  <c r="FJ1163" i="174"/>
  <c r="FJ1161" i="174"/>
  <c r="FJ1146" i="174"/>
  <c r="FJ1145" i="174"/>
  <c r="FJ1144" i="174"/>
  <c r="FJ1143" i="174" s="1"/>
  <c r="GW962" i="174"/>
  <c r="GW963" i="174"/>
  <c r="V115" i="88"/>
  <c r="AJ112" i="55"/>
  <c r="Z115" i="88"/>
  <c r="AN112" i="55"/>
  <c r="K113" i="26"/>
  <c r="AB112" i="55"/>
  <c r="X115" i="88"/>
  <c r="AL112" i="55"/>
  <c r="M113" i="26"/>
  <c r="AD112" i="55"/>
  <c r="I113" i="26"/>
  <c r="Z112" i="55"/>
  <c r="I114" i="26"/>
  <c r="Z113" i="55"/>
  <c r="W115" i="88"/>
  <c r="AK112" i="55"/>
  <c r="Y115" i="88"/>
  <c r="AM112" i="55"/>
  <c r="GW1014" i="174"/>
  <c r="GW990" i="174"/>
  <c r="GW977" i="174"/>
  <c r="GW1016" i="174"/>
  <c r="GW964" i="174"/>
  <c r="GW1003" i="174"/>
  <c r="GW976" i="174"/>
  <c r="GV953" i="174"/>
  <c r="GV966" i="174"/>
  <c r="GV992" i="174"/>
  <c r="GV979" i="174"/>
  <c r="GW988" i="174"/>
  <c r="GW975" i="174"/>
  <c r="GW989" i="174"/>
  <c r="GW1001" i="174"/>
  <c r="GW1002" i="174"/>
  <c r="GW1015" i="174"/>
  <c r="GX949" i="174"/>
  <c r="FI1149" i="174"/>
  <c r="FI1135" i="174" s="1"/>
  <c r="FI1053" i="174"/>
  <c r="FJ1270" i="174"/>
  <c r="FJ1237" i="174"/>
  <c r="FJ1133" i="174"/>
  <c r="FJ1065" i="174"/>
  <c r="FJ1066" i="174"/>
  <c r="FJ1067" i="174"/>
  <c r="FJ1068" i="174"/>
  <c r="FJ1069" i="174"/>
  <c r="FJ1071" i="174"/>
  <c r="FJ1075" i="174"/>
  <c r="FJ1073" i="174"/>
  <c r="FJ1077" i="174"/>
  <c r="FJ1070" i="174"/>
  <c r="FJ1074" i="174"/>
  <c r="FJ1079" i="174"/>
  <c r="FJ1076" i="174"/>
  <c r="FJ1078" i="174"/>
  <c r="FJ1081" i="174"/>
  <c r="FJ1072" i="174"/>
  <c r="FJ1080" i="174"/>
  <c r="FJ1082" i="174"/>
  <c r="FJ1084" i="174"/>
  <c r="FJ1083" i="174"/>
  <c r="FJ1085" i="174"/>
  <c r="FJ1087" i="174"/>
  <c r="FJ1086" i="174"/>
  <c r="FJ1089" i="174"/>
  <c r="FJ1092" i="174"/>
  <c r="FJ1088" i="174"/>
  <c r="FJ1093" i="174"/>
  <c r="FJ1094" i="174"/>
  <c r="FJ1096" i="174"/>
  <c r="FJ1098" i="174"/>
  <c r="FJ1095" i="174"/>
  <c r="FJ1097" i="174"/>
  <c r="FJ1099" i="174"/>
  <c r="FJ1101" i="174"/>
  <c r="FJ1103" i="174"/>
  <c r="FJ1091" i="174"/>
  <c r="FJ1102" i="174"/>
  <c r="FJ1104" i="174"/>
  <c r="FJ1106" i="174"/>
  <c r="FJ1108" i="174"/>
  <c r="FJ1110" i="174"/>
  <c r="FJ1112" i="174"/>
  <c r="FJ1114" i="174"/>
  <c r="FJ1100" i="174"/>
  <c r="FJ1105" i="174"/>
  <c r="FJ1107" i="174"/>
  <c r="FJ1111" i="174"/>
  <c r="FJ1113" i="174"/>
  <c r="FJ1109" i="174"/>
  <c r="FJ1115" i="174"/>
  <c r="FJ1125" i="174"/>
  <c r="FJ1131" i="174"/>
  <c r="J115" i="88"/>
  <c r="AG115" i="88" s="1"/>
  <c r="FJ1268" i="174"/>
  <c r="FJ1262" i="174"/>
  <c r="FJ1235" i="174"/>
  <c r="FJ1229" i="174"/>
  <c r="FJ1189" i="174"/>
  <c r="FJ1195" i="174"/>
  <c r="FJ1157" i="174"/>
  <c r="Q113" i="142"/>
  <c r="L113" i="34" s="1"/>
  <c r="GY898" i="174"/>
  <c r="GY900" i="174" s="1"/>
  <c r="GZ899" i="174"/>
  <c r="O115" i="88"/>
  <c r="R113" i="26"/>
  <c r="R115" i="88"/>
  <c r="N113" i="26"/>
  <c r="M115" i="88"/>
  <c r="N115" i="88"/>
  <c r="Q113" i="26"/>
  <c r="Q115" i="88"/>
  <c r="P113" i="26"/>
  <c r="P115" i="88"/>
  <c r="S113" i="26"/>
  <c r="T113" i="26"/>
  <c r="J113" i="26"/>
  <c r="GZ935" i="174"/>
  <c r="GY951" i="174"/>
  <c r="GY933" i="174"/>
  <c r="GY934" i="174" s="1"/>
  <c r="V113" i="26"/>
  <c r="CA114" i="88"/>
  <c r="W113" i="26"/>
  <c r="L113" i="26"/>
  <c r="U113" i="26"/>
  <c r="M113" i="55"/>
  <c r="AE113" i="55" s="1"/>
  <c r="N113" i="55"/>
  <c r="AF113" i="55" s="1"/>
  <c r="J113" i="55"/>
  <c r="AB113" i="55" s="1"/>
  <c r="U113" i="55"/>
  <c r="O113" i="55"/>
  <c r="AG113" i="55" s="1"/>
  <c r="K113" i="55"/>
  <c r="L113" i="55"/>
  <c r="T113" i="55"/>
  <c r="Q113" i="55"/>
  <c r="AI113" i="55" s="1"/>
  <c r="S113" i="55"/>
  <c r="P113" i="55"/>
  <c r="AH113" i="55" s="1"/>
  <c r="R113" i="55"/>
  <c r="I113" i="55"/>
  <c r="V113" i="55"/>
  <c r="FI1240" i="174"/>
  <c r="FI1167" i="174"/>
  <c r="FI1199" i="174"/>
  <c r="FJ1269" i="174"/>
  <c r="FJ1266" i="174"/>
  <c r="FJ1267" i="174"/>
  <c r="FJ1265" i="174"/>
  <c r="FJ1263" i="174"/>
  <c r="FJ1260" i="174"/>
  <c r="FJ1258" i="174"/>
  <c r="FJ1264" i="174"/>
  <c r="FJ1261" i="174"/>
  <c r="FJ1259" i="174"/>
  <c r="FJ1256" i="174"/>
  <c r="FJ1254" i="174"/>
  <c r="FJ1251" i="174"/>
  <c r="FJ1250" i="174"/>
  <c r="FJ1248" i="174"/>
  <c r="FJ1245" i="174"/>
  <c r="FJ1257" i="174"/>
  <c r="FJ1255" i="174"/>
  <c r="FJ1252" i="174"/>
  <c r="FJ1249" i="174"/>
  <c r="FJ1246" i="174"/>
  <c r="FJ1244" i="174"/>
  <c r="FJ1243" i="174"/>
  <c r="FJ1234" i="174"/>
  <c r="FJ1232" i="174"/>
  <c r="FJ1230" i="174"/>
  <c r="FJ1227" i="174"/>
  <c r="FJ1242" i="174"/>
  <c r="FJ1236" i="174"/>
  <c r="FJ1233" i="174"/>
  <c r="FJ1231" i="174"/>
  <c r="FJ1228" i="174"/>
  <c r="FJ1226" i="174"/>
  <c r="FJ1225" i="174"/>
  <c r="FJ1223" i="174"/>
  <c r="FJ1221" i="174"/>
  <c r="FJ1218" i="174"/>
  <c r="FJ1216" i="174"/>
  <c r="FJ1214" i="174"/>
  <c r="FJ1215" i="174"/>
  <c r="FJ1224" i="174"/>
  <c r="FJ1212" i="174"/>
  <c r="FJ1209" i="174"/>
  <c r="FJ1207" i="174"/>
  <c r="FJ1205" i="174"/>
  <c r="FJ1203" i="174"/>
  <c r="FJ1222" i="174"/>
  <c r="FJ1219" i="174"/>
  <c r="FJ1217" i="174"/>
  <c r="FJ1213" i="174"/>
  <c r="FJ1211" i="174"/>
  <c r="FJ1208" i="174"/>
  <c r="FJ1206" i="174"/>
  <c r="FJ1204" i="174"/>
  <c r="FJ1202" i="174"/>
  <c r="FJ1201" i="174"/>
  <c r="FJ1196" i="174"/>
  <c r="FJ1193" i="174"/>
  <c r="FJ1191" i="174"/>
  <c r="FJ1188" i="174"/>
  <c r="FJ1186" i="174"/>
  <c r="FJ1192" i="174"/>
  <c r="FJ1185" i="174"/>
  <c r="FJ1183" i="174"/>
  <c r="FJ1181" i="174"/>
  <c r="FJ1178" i="174"/>
  <c r="FJ1176" i="174"/>
  <c r="FJ1173" i="174"/>
  <c r="FJ1190" i="174"/>
  <c r="FJ1187" i="174"/>
  <c r="FJ1184" i="174"/>
  <c r="FJ1182" i="174"/>
  <c r="FJ1179" i="174"/>
  <c r="FJ1177" i="174"/>
  <c r="FJ1175" i="174"/>
  <c r="FJ1197" i="174"/>
  <c r="FJ1172" i="174"/>
  <c r="FJ1170" i="174"/>
  <c r="FJ1165" i="174"/>
  <c r="FJ1194" i="174"/>
  <c r="FJ1171" i="174"/>
  <c r="FJ1156" i="174"/>
  <c r="FJ1154" i="174"/>
  <c r="FJ1152" i="174"/>
  <c r="FJ1150" i="174"/>
  <c r="FJ1169" i="174"/>
  <c r="FJ1164" i="174"/>
  <c r="FJ1155" i="174"/>
  <c r="FJ1153" i="174"/>
  <c r="FJ1151" i="174"/>
  <c r="FJ1141" i="174"/>
  <c r="FJ1139" i="174"/>
  <c r="FJ1137" i="174"/>
  <c r="FJ1132" i="174"/>
  <c r="FJ1129" i="174"/>
  <c r="FJ1127" i="174"/>
  <c r="FJ1124" i="174"/>
  <c r="FJ1122" i="174"/>
  <c r="FJ1120" i="174"/>
  <c r="FJ1118" i="174"/>
  <c r="FJ1128" i="174"/>
  <c r="FJ1126" i="174"/>
  <c r="FJ1123" i="174"/>
  <c r="FJ1121" i="174"/>
  <c r="FJ1140" i="174"/>
  <c r="FJ1119" i="174"/>
  <c r="FJ1138" i="174"/>
  <c r="FJ1130" i="174"/>
  <c r="BI113" i="94"/>
  <c r="DQ114" i="26" s="1"/>
  <c r="U114" i="94"/>
  <c r="U113" i="142"/>
  <c r="O113" i="34" s="1"/>
  <c r="I113" i="142"/>
  <c r="F113" i="34" s="1"/>
  <c r="M113" i="142"/>
  <c r="I113" i="34" s="1"/>
  <c r="I116" i="88"/>
  <c r="B117" i="88"/>
  <c r="FU117" i="88" s="1"/>
  <c r="D117" i="88"/>
  <c r="C118" i="88"/>
  <c r="E117" i="88"/>
  <c r="BY113" i="142"/>
  <c r="B110" i="56"/>
  <c r="AA113" i="153"/>
  <c r="B115" i="153"/>
  <c r="Y115" i="153"/>
  <c r="C116" i="153"/>
  <c r="J113" i="34"/>
  <c r="K113" i="34" s="1"/>
  <c r="HP91" i="20"/>
  <c r="FV91" i="20"/>
  <c r="E115" i="26"/>
  <c r="G117" i="88" s="1"/>
  <c r="D115" i="153"/>
  <c r="K114" i="94"/>
  <c r="K115" i="94"/>
  <c r="E116" i="26"/>
  <c r="G118" i="88" s="1"/>
  <c r="D116" i="153"/>
  <c r="J114" i="142"/>
  <c r="P114" i="142"/>
  <c r="T114" i="142"/>
  <c r="O114" i="142"/>
  <c r="L114" i="142"/>
  <c r="N114" i="142"/>
  <c r="K114" i="142"/>
  <c r="X114" i="142"/>
  <c r="S114" i="142"/>
  <c r="V114" i="142"/>
  <c r="R114" i="142"/>
  <c r="W114" i="142"/>
  <c r="E115" i="20"/>
  <c r="AW113" i="142"/>
  <c r="AZ113" i="142"/>
  <c r="JJ92" i="20" s="1"/>
  <c r="AQ113" i="142"/>
  <c r="EB92" i="20" s="1"/>
  <c r="AT113" i="142"/>
  <c r="FK1048" i="174"/>
  <c r="IU113" i="20"/>
  <c r="H112" i="34"/>
  <c r="FG113" i="20"/>
  <c r="DK112" i="20"/>
  <c r="DP112" i="20"/>
  <c r="KW113" i="20"/>
  <c r="FD113" i="20"/>
  <c r="DJ113" i="20"/>
  <c r="IU112" i="20"/>
  <c r="IX112" i="20"/>
  <c r="IS112" i="20"/>
  <c r="GY112" i="20"/>
  <c r="HD112" i="20"/>
  <c r="GX113" i="20"/>
  <c r="IR113" i="20"/>
  <c r="FE112" i="20"/>
  <c r="FJ112" i="20"/>
  <c r="W112" i="20"/>
  <c r="AB112" i="20"/>
  <c r="BQ112" i="20"/>
  <c r="BV112" i="20"/>
  <c r="U113" i="20"/>
  <c r="AA113" i="20" s="1"/>
  <c r="S113" i="20"/>
  <c r="V113" i="20"/>
  <c r="BM113" i="20"/>
  <c r="BP113" i="20"/>
  <c r="B115" i="26"/>
  <c r="D115" i="26" s="1"/>
  <c r="FD115" i="26"/>
  <c r="EY115" i="26"/>
  <c r="I114" i="94"/>
  <c r="C113" i="42"/>
  <c r="B113" i="42"/>
  <c r="A112" i="78"/>
  <c r="C114" i="34"/>
  <c r="C116" i="55" s="1"/>
  <c r="B113" i="34"/>
  <c r="D113" i="34"/>
  <c r="Y113" i="34" s="1"/>
  <c r="D115" i="20"/>
  <c r="D114" i="42"/>
  <c r="L115" i="94"/>
  <c r="C111" i="56"/>
  <c r="C116" i="26"/>
  <c r="G113" i="34"/>
  <c r="H113" i="34" s="1"/>
  <c r="M113" i="34"/>
  <c r="N113" i="34" s="1"/>
  <c r="P113" i="34"/>
  <c r="Q113" i="34" s="1"/>
  <c r="AC113" i="34"/>
  <c r="Z112" i="34"/>
  <c r="C114" i="20"/>
  <c r="CU114" i="20"/>
  <c r="GI114" i="20"/>
  <c r="EO114" i="20"/>
  <c r="JW114" i="20"/>
  <c r="BA114" i="20"/>
  <c r="IC114" i="20"/>
  <c r="IF114" i="20"/>
  <c r="IG114" i="20"/>
  <c r="ER114" i="20"/>
  <c r="CX114" i="20"/>
  <c r="BE114" i="20"/>
  <c r="BD114" i="20"/>
  <c r="ES114" i="20"/>
  <c r="CY114" i="20"/>
  <c r="KA114" i="20"/>
  <c r="GM114" i="20"/>
  <c r="GL114" i="20"/>
  <c r="JZ114" i="20"/>
  <c r="DF114" i="20"/>
  <c r="DH114" i="20" s="1"/>
  <c r="DL114" i="20" s="1"/>
  <c r="DM114" i="20" s="1"/>
  <c r="BL114" i="20"/>
  <c r="BN114" i="20" s="1"/>
  <c r="BR114" i="20" s="1"/>
  <c r="BS114" i="20" s="1"/>
  <c r="IN114" i="20"/>
  <c r="IP114" i="20" s="1"/>
  <c r="IT114" i="20" s="1"/>
  <c r="EZ114" i="20"/>
  <c r="FB114" i="20" s="1"/>
  <c r="FF114" i="20" s="1"/>
  <c r="FG114" i="20" s="1"/>
  <c r="GT114" i="20"/>
  <c r="GV114" i="20" s="1"/>
  <c r="GZ114" i="20" s="1"/>
  <c r="HA114" i="20" s="1"/>
  <c r="R114" i="20"/>
  <c r="T114" i="20" s="1"/>
  <c r="X114" i="20" s="1"/>
  <c r="Y114" i="20" s="1"/>
  <c r="AM91" i="20"/>
  <c r="AL114" i="20"/>
  <c r="CG91" i="20"/>
  <c r="CF114" i="20"/>
  <c r="FO1049" i="174"/>
  <c r="FL1050" i="174"/>
  <c r="AE113" i="142"/>
  <c r="AD113" i="142" s="1"/>
  <c r="V113" i="34" s="1"/>
  <c r="BB113" i="142"/>
  <c r="BA113" i="142" s="1"/>
  <c r="BN113" i="142"/>
  <c r="BM113" i="142" s="1"/>
  <c r="BE113" i="142"/>
  <c r="BD113" i="142" s="1"/>
  <c r="BK113" i="142"/>
  <c r="BJ113" i="142" s="1"/>
  <c r="BH113" i="142"/>
  <c r="BG113" i="142" s="1"/>
  <c r="AV113" i="142"/>
  <c r="AU113" i="142" s="1"/>
  <c r="HN92" i="20" s="1"/>
  <c r="HO92" i="20" s="1"/>
  <c r="AJ113" i="142"/>
  <c r="AI113" i="142" s="1"/>
  <c r="AS113" i="142"/>
  <c r="AR113" i="142" s="1"/>
  <c r="FT92" i="20" s="1"/>
  <c r="FU92" i="20" s="1"/>
  <c r="AM113" i="142"/>
  <c r="AL113" i="142" s="1"/>
  <c r="AP113" i="142"/>
  <c r="AO113" i="142" s="1"/>
  <c r="DZ92" i="20" s="1"/>
  <c r="EA92" i="20" s="1"/>
  <c r="AY113" i="142"/>
  <c r="AX113" i="142" s="1"/>
  <c r="JH92" i="20" s="1"/>
  <c r="JI92" i="20" s="1"/>
  <c r="IO91" i="20"/>
  <c r="BM91" i="20"/>
  <c r="DG91" i="20"/>
  <c r="GU91" i="20"/>
  <c r="FA91" i="20"/>
  <c r="B115" i="55"/>
  <c r="F114" i="142"/>
  <c r="C115" i="142"/>
  <c r="E115" i="142" s="1"/>
  <c r="B114" i="142"/>
  <c r="G114" i="142"/>
  <c r="DJ125" i="88"/>
  <c r="DI126" i="88" s="1"/>
  <c r="GW945" i="174" l="1"/>
  <c r="GW944" i="174"/>
  <c r="GW943" i="174"/>
  <c r="FJ1056" i="174"/>
  <c r="FJ1057" i="174"/>
  <c r="FI1063" i="174"/>
  <c r="FI1051" i="174"/>
  <c r="GY942" i="174"/>
  <c r="GY940" i="174"/>
  <c r="GY936" i="174"/>
  <c r="GY938" i="174"/>
  <c r="GY939" i="174"/>
  <c r="GY937" i="174"/>
  <c r="GY941" i="174"/>
  <c r="FJ1117" i="174"/>
  <c r="FJ1058" i="174" s="1"/>
  <c r="FJ1054" i="174"/>
  <c r="FK1162" i="174"/>
  <c r="FK1163" i="174"/>
  <c r="FK1160" i="174"/>
  <c r="FK1159" i="174"/>
  <c r="FK1158" i="174"/>
  <c r="FK1161" i="174"/>
  <c r="FK1144" i="174"/>
  <c r="FK1143" i="174" s="1"/>
  <c r="FK1145" i="174"/>
  <c r="FK1146" i="174"/>
  <c r="FK1147" i="174"/>
  <c r="GX962" i="174"/>
  <c r="GX963" i="174"/>
  <c r="J114" i="26"/>
  <c r="AA113" i="55"/>
  <c r="V116" i="88"/>
  <c r="AJ113" i="55"/>
  <c r="W116" i="88"/>
  <c r="AK113" i="55"/>
  <c r="X116" i="88"/>
  <c r="AL113" i="55"/>
  <c r="M114" i="26"/>
  <c r="AD113" i="55"/>
  <c r="L114" i="26"/>
  <c r="AC113" i="55"/>
  <c r="Z116" i="88"/>
  <c r="AN113" i="55"/>
  <c r="Y116" i="88"/>
  <c r="AM113" i="55"/>
  <c r="GX1003" i="174"/>
  <c r="GX990" i="174"/>
  <c r="GX1016" i="174"/>
  <c r="GX964" i="174"/>
  <c r="GX977" i="174"/>
  <c r="GX1014" i="174"/>
  <c r="GX976" i="174"/>
  <c r="GX975" i="174"/>
  <c r="GX989" i="174"/>
  <c r="GX988" i="174"/>
  <c r="GX1001" i="174"/>
  <c r="GX1002" i="174"/>
  <c r="GX1015" i="174"/>
  <c r="GW979" i="174"/>
  <c r="GW966" i="174"/>
  <c r="GW953" i="174"/>
  <c r="GW992" i="174"/>
  <c r="GY949" i="174"/>
  <c r="FJ1149" i="174"/>
  <c r="FJ1135" i="174" s="1"/>
  <c r="FJ1053" i="174"/>
  <c r="FK1270" i="174"/>
  <c r="FK1237" i="174"/>
  <c r="FK1133" i="174"/>
  <c r="FK1065" i="174"/>
  <c r="FK1066" i="174"/>
  <c r="FK1067" i="174"/>
  <c r="FK1068" i="174"/>
  <c r="FK1069" i="174"/>
  <c r="FK1071" i="174"/>
  <c r="FK1070" i="174"/>
  <c r="FK1072" i="174"/>
  <c r="FK1073" i="174"/>
  <c r="FK1074" i="174"/>
  <c r="FK1075" i="174"/>
  <c r="FK1076" i="174"/>
  <c r="FK1077" i="174"/>
  <c r="FK1079" i="174"/>
  <c r="FK1081" i="174"/>
  <c r="FK1078" i="174"/>
  <c r="FK1082" i="174"/>
  <c r="FK1080" i="174"/>
  <c r="FK1084" i="174"/>
  <c r="FK1083" i="174"/>
  <c r="FK1085" i="174"/>
  <c r="FK1087" i="174"/>
  <c r="FK1086" i="174"/>
  <c r="FK1089" i="174"/>
  <c r="FK1092" i="174"/>
  <c r="FK1091" i="174"/>
  <c r="FK1093" i="174"/>
  <c r="FK1094" i="174"/>
  <c r="FK1096" i="174"/>
  <c r="FK1098" i="174"/>
  <c r="FK1088" i="174"/>
  <c r="FK1097" i="174"/>
  <c r="FK1100" i="174"/>
  <c r="FK1102" i="174"/>
  <c r="FK1099" i="174"/>
  <c r="FK1101" i="174"/>
  <c r="FK1103" i="174"/>
  <c r="FK1095" i="174"/>
  <c r="FK1105" i="174"/>
  <c r="FK1107" i="174"/>
  <c r="FK1109" i="174"/>
  <c r="FK1104" i="174"/>
  <c r="FK1106" i="174"/>
  <c r="FK1108" i="174"/>
  <c r="FK1110" i="174"/>
  <c r="FK1112" i="174"/>
  <c r="FK1114" i="174"/>
  <c r="FK1111" i="174"/>
  <c r="FK1113" i="174"/>
  <c r="FK1115" i="174"/>
  <c r="FK1125" i="174"/>
  <c r="FK1131" i="174"/>
  <c r="J116" i="88"/>
  <c r="AG116" i="88" s="1"/>
  <c r="FK1268" i="174"/>
  <c r="FK1262" i="174"/>
  <c r="FK1235" i="174"/>
  <c r="FK1229" i="174"/>
  <c r="FK1195" i="174"/>
  <c r="FK1157" i="174"/>
  <c r="FK1189" i="174"/>
  <c r="GZ898" i="174"/>
  <c r="GZ900" i="174" s="1"/>
  <c r="HA899" i="174"/>
  <c r="R114" i="26"/>
  <c r="R116" i="88"/>
  <c r="O114" i="26"/>
  <c r="O116" i="88"/>
  <c r="N114" i="26"/>
  <c r="M116" i="88"/>
  <c r="N116" i="88"/>
  <c r="Q114" i="26"/>
  <c r="Q116" i="88"/>
  <c r="P114" i="26"/>
  <c r="P116" i="88"/>
  <c r="S114" i="26"/>
  <c r="T114" i="26"/>
  <c r="V114" i="26"/>
  <c r="W114" i="26"/>
  <c r="HA935" i="174"/>
  <c r="GZ951" i="174"/>
  <c r="GZ933" i="174"/>
  <c r="GZ934" i="174" s="1"/>
  <c r="K114" i="26"/>
  <c r="CA115" i="88"/>
  <c r="U114" i="26"/>
  <c r="U114" i="55"/>
  <c r="H114" i="55"/>
  <c r="R114" i="55"/>
  <c r="I114" i="55"/>
  <c r="Q114" i="55"/>
  <c r="AI114" i="55" s="1"/>
  <c r="J114" i="55"/>
  <c r="P114" i="55"/>
  <c r="AH114" i="55" s="1"/>
  <c r="K114" i="55"/>
  <c r="AC114" i="55" s="1"/>
  <c r="O114" i="55"/>
  <c r="AG114" i="55" s="1"/>
  <c r="T114" i="55"/>
  <c r="M114" i="55"/>
  <c r="AE114" i="55" s="1"/>
  <c r="L114" i="55"/>
  <c r="S114" i="55"/>
  <c r="N114" i="55"/>
  <c r="AF114" i="55" s="1"/>
  <c r="V114" i="55"/>
  <c r="L115" i="55"/>
  <c r="K115" i="55"/>
  <c r="J115" i="55"/>
  <c r="I115" i="55"/>
  <c r="H115" i="55"/>
  <c r="P115" i="55"/>
  <c r="Q115" i="55"/>
  <c r="M115" i="55"/>
  <c r="N115" i="55"/>
  <c r="O115" i="55"/>
  <c r="R115" i="55"/>
  <c r="S115" i="55"/>
  <c r="T115" i="55"/>
  <c r="U115" i="55"/>
  <c r="V115" i="55"/>
  <c r="FJ1167" i="174"/>
  <c r="FJ1199" i="174"/>
  <c r="FJ1240" i="174"/>
  <c r="FK1269" i="174"/>
  <c r="FK1266" i="174"/>
  <c r="FK1267" i="174"/>
  <c r="FK1265" i="174"/>
  <c r="FK1263" i="174"/>
  <c r="FK1260" i="174"/>
  <c r="FK1258" i="174"/>
  <c r="FK1264" i="174"/>
  <c r="FK1261" i="174"/>
  <c r="FK1259" i="174"/>
  <c r="FK1256" i="174"/>
  <c r="FK1254" i="174"/>
  <c r="FK1257" i="174"/>
  <c r="FK1255" i="174"/>
  <c r="FK1252" i="174"/>
  <c r="FK1250" i="174"/>
  <c r="FK1248" i="174"/>
  <c r="FK1245" i="174"/>
  <c r="FK1251" i="174"/>
  <c r="FK1249" i="174"/>
  <c r="FK1246" i="174"/>
  <c r="FK1244" i="174"/>
  <c r="FK1243" i="174"/>
  <c r="FK1234" i="174"/>
  <c r="FK1232" i="174"/>
  <c r="FK1230" i="174"/>
  <c r="FK1227" i="174"/>
  <c r="FK1242" i="174"/>
  <c r="FK1236" i="174"/>
  <c r="FK1233" i="174"/>
  <c r="FK1231" i="174"/>
  <c r="FK1228" i="174"/>
  <c r="FK1226" i="174"/>
  <c r="FK1225" i="174"/>
  <c r="FK1223" i="174"/>
  <c r="FK1221" i="174"/>
  <c r="FK1218" i="174"/>
  <c r="FK1216" i="174"/>
  <c r="FK1224" i="174"/>
  <c r="FK1222" i="174"/>
  <c r="FK1219" i="174"/>
  <c r="FK1217" i="174"/>
  <c r="FK1215" i="174"/>
  <c r="FK1212" i="174"/>
  <c r="FK1209" i="174"/>
  <c r="FK1207" i="174"/>
  <c r="FK1205" i="174"/>
  <c r="FK1203" i="174"/>
  <c r="FK1214" i="174"/>
  <c r="FK1213" i="174"/>
  <c r="FK1211" i="174"/>
  <c r="FK1208" i="174"/>
  <c r="FK1206" i="174"/>
  <c r="FK1204" i="174"/>
  <c r="FK1202" i="174"/>
  <c r="FK1201" i="174"/>
  <c r="FK1196" i="174"/>
  <c r="FK1193" i="174"/>
  <c r="FK1191" i="174"/>
  <c r="FK1188" i="174"/>
  <c r="FK1186" i="174"/>
  <c r="FK1197" i="174"/>
  <c r="FK1194" i="174"/>
  <c r="FK1192" i="174"/>
  <c r="FK1190" i="174"/>
  <c r="FK1187" i="174"/>
  <c r="FK1184" i="174"/>
  <c r="FK1182" i="174"/>
  <c r="FK1179" i="174"/>
  <c r="FK1177" i="174"/>
  <c r="FK1175" i="174"/>
  <c r="FK1185" i="174"/>
  <c r="FK1183" i="174"/>
  <c r="FK1173" i="174"/>
  <c r="FK1172" i="174"/>
  <c r="FK1170" i="174"/>
  <c r="FK1165" i="174"/>
  <c r="FK1181" i="174"/>
  <c r="FK1178" i="174"/>
  <c r="FK1176" i="174"/>
  <c r="FK1171" i="174"/>
  <c r="FK1169" i="174"/>
  <c r="FK1164" i="174"/>
  <c r="FK1156" i="174"/>
  <c r="FK1154" i="174"/>
  <c r="FK1152" i="174"/>
  <c r="FK1150" i="174"/>
  <c r="FK1155" i="174"/>
  <c r="FK1153" i="174"/>
  <c r="FK1151" i="174"/>
  <c r="FK1141" i="174"/>
  <c r="FK1139" i="174"/>
  <c r="FK1137" i="174"/>
  <c r="FK1132" i="174"/>
  <c r="FK1129" i="174"/>
  <c r="FK1127" i="174"/>
  <c r="FK1124" i="174"/>
  <c r="FK1122" i="174"/>
  <c r="FK1120" i="174"/>
  <c r="FK1118" i="174"/>
  <c r="FK1140" i="174"/>
  <c r="FK1138" i="174"/>
  <c r="FK1130" i="174"/>
  <c r="FK1128" i="174"/>
  <c r="FK1126" i="174"/>
  <c r="FK1123" i="174"/>
  <c r="FK1121" i="174"/>
  <c r="FK1119" i="174"/>
  <c r="BI114" i="94"/>
  <c r="DQ115" i="26" s="1"/>
  <c r="U115" i="94"/>
  <c r="U114" i="142"/>
  <c r="O114" i="34" s="1"/>
  <c r="M114" i="142"/>
  <c r="I114" i="34" s="1"/>
  <c r="I114" i="142"/>
  <c r="F114" i="34" s="1"/>
  <c r="Q114" i="142"/>
  <c r="L114" i="34" s="1"/>
  <c r="I117" i="88"/>
  <c r="B118" i="88"/>
  <c r="FU118" i="88" s="1"/>
  <c r="E118" i="88"/>
  <c r="D118" i="88"/>
  <c r="C119" i="88"/>
  <c r="AA114" i="153"/>
  <c r="B111" i="56"/>
  <c r="B116" i="153"/>
  <c r="Y116" i="153"/>
  <c r="C117" i="153"/>
  <c r="J114" i="34"/>
  <c r="K114" i="34" s="1"/>
  <c r="K115" i="142"/>
  <c r="N115" i="142"/>
  <c r="T115" i="142"/>
  <c r="P115" i="142"/>
  <c r="J115" i="142"/>
  <c r="O115" i="142"/>
  <c r="X115" i="142"/>
  <c r="L115" i="142"/>
  <c r="S115" i="142"/>
  <c r="R115" i="142"/>
  <c r="V115" i="142"/>
  <c r="W115" i="142"/>
  <c r="E116" i="20"/>
  <c r="AW114" i="142"/>
  <c r="AT114" i="142"/>
  <c r="AQ114" i="142"/>
  <c r="EB93" i="20" s="1"/>
  <c r="AZ114" i="142"/>
  <c r="JJ93" i="20" s="1"/>
  <c r="HP92" i="20"/>
  <c r="FV92" i="20"/>
  <c r="D114" i="142"/>
  <c r="D116" i="55" s="1"/>
  <c r="FL1048" i="174"/>
  <c r="IU114" i="20"/>
  <c r="DK113" i="20"/>
  <c r="DP113" i="20"/>
  <c r="GX114" i="20"/>
  <c r="DJ114" i="20"/>
  <c r="IX113" i="20"/>
  <c r="IS113" i="20"/>
  <c r="FD114" i="20"/>
  <c r="IR114" i="20"/>
  <c r="KW114" i="20"/>
  <c r="GY113" i="20"/>
  <c r="HD113" i="20"/>
  <c r="FE113" i="20"/>
  <c r="FJ113" i="20"/>
  <c r="S114" i="20"/>
  <c r="U114" i="20"/>
  <c r="AA114" i="20" s="1"/>
  <c r="V114" i="20"/>
  <c r="BM114" i="20"/>
  <c r="BP114" i="20"/>
  <c r="EY116" i="26"/>
  <c r="FD116" i="26"/>
  <c r="B116" i="26"/>
  <c r="D116" i="26" s="1"/>
  <c r="I115" i="94"/>
  <c r="C114" i="42"/>
  <c r="B114" i="42"/>
  <c r="C115" i="20"/>
  <c r="CU115" i="20"/>
  <c r="JW115" i="20"/>
  <c r="EO115" i="20"/>
  <c r="GI115" i="20"/>
  <c r="BA115" i="20"/>
  <c r="IC115" i="20"/>
  <c r="IG115" i="20"/>
  <c r="IF115" i="20"/>
  <c r="BD115" i="20"/>
  <c r="ER115" i="20"/>
  <c r="BE115" i="20"/>
  <c r="ES115" i="20"/>
  <c r="CY115" i="20"/>
  <c r="CX115" i="20"/>
  <c r="GL115" i="20"/>
  <c r="JZ115" i="20"/>
  <c r="KA115" i="20"/>
  <c r="GM115" i="20"/>
  <c r="DF115" i="20"/>
  <c r="DH115" i="20" s="1"/>
  <c r="IN115" i="20"/>
  <c r="IP115" i="20" s="1"/>
  <c r="IT115" i="20" s="1"/>
  <c r="BL115" i="20"/>
  <c r="BN115" i="20" s="1"/>
  <c r="BR115" i="20" s="1"/>
  <c r="BS115" i="20" s="1"/>
  <c r="GT115" i="20"/>
  <c r="GV115" i="20" s="1"/>
  <c r="EZ115" i="20"/>
  <c r="FB115" i="20" s="1"/>
  <c r="R115" i="20"/>
  <c r="T115" i="20" s="1"/>
  <c r="X115" i="20" s="1"/>
  <c r="Y115" i="20" s="1"/>
  <c r="Z113" i="34"/>
  <c r="A113" i="78"/>
  <c r="C115" i="34"/>
  <c r="C117" i="55" s="1"/>
  <c r="B114" i="34"/>
  <c r="D116" i="20"/>
  <c r="D114" i="34"/>
  <c r="Y114" i="34" s="1"/>
  <c r="L116" i="94"/>
  <c r="D115" i="42"/>
  <c r="C112" i="56"/>
  <c r="C117" i="26"/>
  <c r="G114" i="34"/>
  <c r="M114" i="34"/>
  <c r="N114" i="34" s="1"/>
  <c r="P114" i="34"/>
  <c r="Q114" i="34" s="1"/>
  <c r="AC114" i="34"/>
  <c r="BQ113" i="20"/>
  <c r="BV113" i="20"/>
  <c r="W113" i="20"/>
  <c r="AB113" i="20"/>
  <c r="CG92" i="20"/>
  <c r="CF115" i="20"/>
  <c r="AM92" i="20"/>
  <c r="AL115" i="20"/>
  <c r="FM1050" i="174"/>
  <c r="FP1049" i="174"/>
  <c r="BH114" i="142"/>
  <c r="BG114" i="142" s="1"/>
  <c r="BB114" i="142"/>
  <c r="BA114" i="142" s="1"/>
  <c r="BN114" i="142"/>
  <c r="BM114" i="142" s="1"/>
  <c r="BE114" i="142"/>
  <c r="BD114" i="142" s="1"/>
  <c r="BK114" i="142"/>
  <c r="BJ114" i="142" s="1"/>
  <c r="AV114" i="142"/>
  <c r="AU114" i="142" s="1"/>
  <c r="HN93" i="20" s="1"/>
  <c r="HO93" i="20" s="1"/>
  <c r="AY114" i="142"/>
  <c r="AX114" i="142" s="1"/>
  <c r="JH93" i="20" s="1"/>
  <c r="JI93" i="20" s="1"/>
  <c r="AJ114" i="142"/>
  <c r="AI114" i="142" s="1"/>
  <c r="AM114" i="142"/>
  <c r="AL114" i="142" s="1"/>
  <c r="AP114" i="142"/>
  <c r="AO114" i="142" s="1"/>
  <c r="DZ93" i="20" s="1"/>
  <c r="EA93" i="20" s="1"/>
  <c r="AS114" i="142"/>
  <c r="AR114" i="142" s="1"/>
  <c r="FT93" i="20" s="1"/>
  <c r="FU93" i="20" s="1"/>
  <c r="FA92" i="20"/>
  <c r="GU92" i="20"/>
  <c r="BM92" i="20"/>
  <c r="DG92" i="20"/>
  <c r="IO92" i="20"/>
  <c r="B116" i="55"/>
  <c r="F115" i="142"/>
  <c r="C116" i="142"/>
  <c r="E116" i="142" s="1"/>
  <c r="B115" i="142"/>
  <c r="G115" i="142"/>
  <c r="AE114" i="142"/>
  <c r="AD114" i="142" s="1"/>
  <c r="V114" i="34" s="1"/>
  <c r="BY114" i="142"/>
  <c r="DJ126" i="88"/>
  <c r="DI127" i="88" s="1"/>
  <c r="FJ1063" i="174" l="1"/>
  <c r="GX945" i="174"/>
  <c r="GX944" i="174"/>
  <c r="GX943" i="174"/>
  <c r="AF115" i="55"/>
  <c r="FK1057" i="174"/>
  <c r="FK1056" i="174"/>
  <c r="AC115" i="55"/>
  <c r="GZ939" i="174"/>
  <c r="GZ937" i="174"/>
  <c r="GZ938" i="174"/>
  <c r="GZ936" i="174"/>
  <c r="GZ942" i="174"/>
  <c r="GZ940" i="174"/>
  <c r="GZ941" i="174"/>
  <c r="FK1054" i="174"/>
  <c r="FK1117" i="174"/>
  <c r="FK1058" i="174" s="1"/>
  <c r="FL1162" i="174"/>
  <c r="FL1163" i="174"/>
  <c r="FL1161" i="174"/>
  <c r="FL1147" i="174"/>
  <c r="FL1158" i="174"/>
  <c r="FL1144" i="174"/>
  <c r="FL1143" i="174" s="1"/>
  <c r="FL1145" i="174"/>
  <c r="FL1160" i="174"/>
  <c r="FL1159" i="174"/>
  <c r="FL1146" i="174"/>
  <c r="GY962" i="174"/>
  <c r="GY963" i="174"/>
  <c r="AI115" i="55"/>
  <c r="AH115" i="55"/>
  <c r="AD115" i="55"/>
  <c r="AA115" i="55"/>
  <c r="AG115" i="55"/>
  <c r="Z117" i="88"/>
  <c r="AN114" i="55"/>
  <c r="J115" i="26"/>
  <c r="AA114" i="55"/>
  <c r="W117" i="88"/>
  <c r="AK114" i="55"/>
  <c r="V117" i="88"/>
  <c r="AJ114" i="55"/>
  <c r="AE115" i="55"/>
  <c r="M115" i="26"/>
  <c r="AD114" i="55"/>
  <c r="I115" i="26"/>
  <c r="Z114" i="55"/>
  <c r="Y117" i="88"/>
  <c r="AM114" i="55"/>
  <c r="X117" i="88"/>
  <c r="AL114" i="55"/>
  <c r="Z118" i="88"/>
  <c r="AN115" i="55"/>
  <c r="I116" i="26"/>
  <c r="Z115" i="55"/>
  <c r="Y118" i="88"/>
  <c r="AM115" i="55"/>
  <c r="X118" i="88"/>
  <c r="AL115" i="55"/>
  <c r="AB115" i="55"/>
  <c r="W118" i="88"/>
  <c r="AK115" i="55"/>
  <c r="V118" i="88"/>
  <c r="AJ115" i="55"/>
  <c r="K115" i="26"/>
  <c r="AB114" i="55"/>
  <c r="GY1015" i="174"/>
  <c r="GY977" i="174"/>
  <c r="GY1016" i="174"/>
  <c r="GY1003" i="174"/>
  <c r="GY964" i="174"/>
  <c r="GY990" i="174"/>
  <c r="GX953" i="174"/>
  <c r="GX966" i="174"/>
  <c r="GX979" i="174"/>
  <c r="GX992" i="174"/>
  <c r="GY976" i="174"/>
  <c r="GY989" i="174"/>
  <c r="GY1001" i="174"/>
  <c r="GY975" i="174"/>
  <c r="GY988" i="174"/>
  <c r="GY1002" i="174"/>
  <c r="GY1014" i="174"/>
  <c r="GZ949" i="174"/>
  <c r="FK1149" i="174"/>
  <c r="FK1135" i="174" s="1"/>
  <c r="FK1053" i="174"/>
  <c r="FL1270" i="174"/>
  <c r="FL1237" i="174"/>
  <c r="FL1133" i="174"/>
  <c r="FL1065" i="174"/>
  <c r="FL1066" i="174"/>
  <c r="FL1067" i="174"/>
  <c r="FL1068" i="174"/>
  <c r="FL1070" i="174"/>
  <c r="FL1069" i="174"/>
  <c r="FL1071" i="174"/>
  <c r="FL1073" i="174"/>
  <c r="FL1074" i="174"/>
  <c r="FL1072" i="174"/>
  <c r="FL1075" i="174"/>
  <c r="FL1076" i="174"/>
  <c r="FL1077" i="174"/>
  <c r="FL1079" i="174"/>
  <c r="FL1081" i="174"/>
  <c r="FL1080" i="174"/>
  <c r="FL1078" i="174"/>
  <c r="FL1082" i="174"/>
  <c r="FL1084" i="174"/>
  <c r="FL1083" i="174"/>
  <c r="FL1085" i="174"/>
  <c r="FL1087" i="174"/>
  <c r="FL1088" i="174"/>
  <c r="FL1086" i="174"/>
  <c r="FL1089" i="174"/>
  <c r="FL1092" i="174"/>
  <c r="FL1093" i="174"/>
  <c r="FL1094" i="174"/>
  <c r="FL1096" i="174"/>
  <c r="FL1098" i="174"/>
  <c r="FL1097" i="174"/>
  <c r="FL1100" i="174"/>
  <c r="FL1102" i="174"/>
  <c r="FL1091" i="174"/>
  <c r="FL1099" i="174"/>
  <c r="FL1101" i="174"/>
  <c r="FL1103" i="174"/>
  <c r="FL1105" i="174"/>
  <c r="FL1107" i="174"/>
  <c r="FL1109" i="174"/>
  <c r="FL1095" i="174"/>
  <c r="FL1104" i="174"/>
  <c r="FL1106" i="174"/>
  <c r="FL1108" i="174"/>
  <c r="FL1110" i="174"/>
  <c r="FL1112" i="174"/>
  <c r="FL1114" i="174"/>
  <c r="FL1111" i="174"/>
  <c r="FL1115" i="174"/>
  <c r="FL1113" i="174"/>
  <c r="FL1131" i="174"/>
  <c r="FL1125" i="174"/>
  <c r="J117" i="88"/>
  <c r="AG117" i="88" s="1"/>
  <c r="FL1268" i="174"/>
  <c r="FL1262" i="174"/>
  <c r="FL1235" i="174"/>
  <c r="FL1229" i="174"/>
  <c r="FL1195" i="174"/>
  <c r="FL1189" i="174"/>
  <c r="FL1157" i="174"/>
  <c r="HA898" i="174"/>
  <c r="HA900" i="174" s="1"/>
  <c r="HB899" i="174"/>
  <c r="R115" i="26"/>
  <c r="R117" i="88"/>
  <c r="Q115" i="26"/>
  <c r="Q117" i="88"/>
  <c r="P116" i="26"/>
  <c r="P118" i="88"/>
  <c r="O116" i="26"/>
  <c r="O118" i="88"/>
  <c r="N115" i="26"/>
  <c r="N117" i="88"/>
  <c r="M117" i="88"/>
  <c r="N116" i="26"/>
  <c r="M118" i="88"/>
  <c r="N118" i="88"/>
  <c r="R116" i="26"/>
  <c r="R118" i="88"/>
  <c r="P115" i="26"/>
  <c r="P117" i="88"/>
  <c r="Q116" i="26"/>
  <c r="Q118" i="88"/>
  <c r="O115" i="26"/>
  <c r="O117" i="88"/>
  <c r="W116" i="26"/>
  <c r="V116" i="26"/>
  <c r="W115" i="26"/>
  <c r="V115" i="26"/>
  <c r="FJ1051" i="174"/>
  <c r="HB935" i="174"/>
  <c r="HA951" i="174"/>
  <c r="HA933" i="174"/>
  <c r="HA934" i="174" s="1"/>
  <c r="CA116" i="88"/>
  <c r="S115" i="26"/>
  <c r="U115" i="26"/>
  <c r="T115" i="26"/>
  <c r="L115" i="26"/>
  <c r="J116" i="26"/>
  <c r="K116" i="26"/>
  <c r="L116" i="26"/>
  <c r="M116" i="26"/>
  <c r="U116" i="26"/>
  <c r="T116" i="26"/>
  <c r="S116" i="26"/>
  <c r="FK1167" i="174"/>
  <c r="FK1240" i="174"/>
  <c r="FK1199" i="174"/>
  <c r="FL1267" i="174"/>
  <c r="FL1265" i="174"/>
  <c r="FL1269" i="174"/>
  <c r="FL1263" i="174"/>
  <c r="FL1260" i="174"/>
  <c r="FL1258" i="174"/>
  <c r="FL1266" i="174"/>
  <c r="FL1264" i="174"/>
  <c r="FL1261" i="174"/>
  <c r="FL1259" i="174"/>
  <c r="FL1256" i="174"/>
  <c r="FL1254" i="174"/>
  <c r="FL1251" i="174"/>
  <c r="FL1257" i="174"/>
  <c r="FL1255" i="174"/>
  <c r="FL1252" i="174"/>
  <c r="FL1250" i="174"/>
  <c r="FL1248" i="174"/>
  <c r="FL1245" i="174"/>
  <c r="FL1249" i="174"/>
  <c r="FL1246" i="174"/>
  <c r="FL1243" i="174"/>
  <c r="FL1234" i="174"/>
  <c r="FL1232" i="174"/>
  <c r="FL1230" i="174"/>
  <c r="FL1227" i="174"/>
  <c r="FL1242" i="174"/>
  <c r="FL1236" i="174"/>
  <c r="FL1233" i="174"/>
  <c r="FL1231" i="174"/>
  <c r="FL1228" i="174"/>
  <c r="FL1226" i="174"/>
  <c r="FL1244" i="174"/>
  <c r="FL1225" i="174"/>
  <c r="FL1223" i="174"/>
  <c r="FL1221" i="174"/>
  <c r="FL1218" i="174"/>
  <c r="FL1216" i="174"/>
  <c r="FL1214" i="174"/>
  <c r="FL1224" i="174"/>
  <c r="FL1222" i="174"/>
  <c r="FL1219" i="174"/>
  <c r="FL1217" i="174"/>
  <c r="FL1215" i="174"/>
  <c r="FL1212" i="174"/>
  <c r="FL1209" i="174"/>
  <c r="FL1207" i="174"/>
  <c r="FL1205" i="174"/>
  <c r="FL1203" i="174"/>
  <c r="FL1213" i="174"/>
  <c r="FL1211" i="174"/>
  <c r="FL1208" i="174"/>
  <c r="FL1206" i="174"/>
  <c r="FL1204" i="174"/>
  <c r="FL1202" i="174"/>
  <c r="FL1201" i="174"/>
  <c r="FL1196" i="174"/>
  <c r="FL1193" i="174"/>
  <c r="FL1191" i="174"/>
  <c r="FL1188" i="174"/>
  <c r="FL1186" i="174"/>
  <c r="FL1197" i="174"/>
  <c r="FL1194" i="174"/>
  <c r="FL1192" i="174"/>
  <c r="FL1190" i="174"/>
  <c r="FL1187" i="174"/>
  <c r="FL1184" i="174"/>
  <c r="FL1182" i="174"/>
  <c r="FL1179" i="174"/>
  <c r="FL1177" i="174"/>
  <c r="FL1175" i="174"/>
  <c r="FL1185" i="174"/>
  <c r="FL1183" i="174"/>
  <c r="FL1181" i="174"/>
  <c r="FL1178" i="174"/>
  <c r="FL1176" i="174"/>
  <c r="FL1173" i="174"/>
  <c r="FL1172" i="174"/>
  <c r="FL1170" i="174"/>
  <c r="FL1165" i="174"/>
  <c r="FL1171" i="174"/>
  <c r="FL1169" i="174"/>
  <c r="FL1164" i="174"/>
  <c r="FL1156" i="174"/>
  <c r="FL1154" i="174"/>
  <c r="FL1152" i="174"/>
  <c r="FL1150" i="174"/>
  <c r="FL1155" i="174"/>
  <c r="FL1153" i="174"/>
  <c r="FL1151" i="174"/>
  <c r="FL1141" i="174"/>
  <c r="FL1139" i="174"/>
  <c r="FL1137" i="174"/>
  <c r="FL1132" i="174"/>
  <c r="FL1129" i="174"/>
  <c r="FL1127" i="174"/>
  <c r="FL1124" i="174"/>
  <c r="FL1122" i="174"/>
  <c r="FL1120" i="174"/>
  <c r="FL1118" i="174"/>
  <c r="FL1140" i="174"/>
  <c r="FL1138" i="174"/>
  <c r="FL1130" i="174"/>
  <c r="FL1128" i="174"/>
  <c r="FL1126" i="174"/>
  <c r="FL1123" i="174"/>
  <c r="FL1121" i="174"/>
  <c r="FL1119" i="174"/>
  <c r="BI115" i="94"/>
  <c r="DQ116" i="26" s="1"/>
  <c r="U116" i="94"/>
  <c r="I115" i="142"/>
  <c r="F115" i="34" s="1"/>
  <c r="U115" i="142"/>
  <c r="O115" i="34" s="1"/>
  <c r="Q115" i="142"/>
  <c r="L115" i="34" s="1"/>
  <c r="M115" i="142"/>
  <c r="I115" i="34" s="1"/>
  <c r="I118" i="88"/>
  <c r="E119" i="88"/>
  <c r="C120" i="88"/>
  <c r="B119" i="88"/>
  <c r="FU119" i="88" s="1"/>
  <c r="D119" i="88"/>
  <c r="BY115" i="142"/>
  <c r="B112" i="56"/>
  <c r="AA115" i="153"/>
  <c r="B117" i="153"/>
  <c r="Y117" i="153"/>
  <c r="C118" i="153"/>
  <c r="J115" i="34"/>
  <c r="K115" i="34" s="1"/>
  <c r="N116" i="142"/>
  <c r="X116" i="142"/>
  <c r="J116" i="142"/>
  <c r="O116" i="142"/>
  <c r="T116" i="142"/>
  <c r="L116" i="142"/>
  <c r="K116" i="142"/>
  <c r="P116" i="142"/>
  <c r="S116" i="142"/>
  <c r="W116" i="142"/>
  <c r="R116" i="142"/>
  <c r="V116" i="142"/>
  <c r="E117" i="20"/>
  <c r="AZ115" i="142"/>
  <c r="JJ94" i="20" s="1"/>
  <c r="AW115" i="142"/>
  <c r="AQ115" i="142"/>
  <c r="EB94" i="20" s="1"/>
  <c r="AT115" i="142"/>
  <c r="D116" i="142"/>
  <c r="D118" i="55" s="1"/>
  <c r="HP93" i="20"/>
  <c r="FV93" i="20"/>
  <c r="K116" i="94"/>
  <c r="D117" i="153"/>
  <c r="E117" i="26"/>
  <c r="G119" i="88" s="1"/>
  <c r="D115" i="142"/>
  <c r="D117" i="55" s="1"/>
  <c r="FM1048" i="174"/>
  <c r="H114" i="34"/>
  <c r="IU115" i="20"/>
  <c r="FD115" i="20"/>
  <c r="DJ115" i="20"/>
  <c r="DL115" i="20"/>
  <c r="GX115" i="20"/>
  <c r="IS114" i="20"/>
  <c r="IX114" i="20"/>
  <c r="FE114" i="20"/>
  <c r="FJ114" i="20"/>
  <c r="DK114" i="20"/>
  <c r="DP114" i="20"/>
  <c r="IR115" i="20"/>
  <c r="GY114" i="20"/>
  <c r="HD114" i="20"/>
  <c r="GZ115" i="20"/>
  <c r="FF115" i="20"/>
  <c r="KW115" i="20"/>
  <c r="EY117" i="26"/>
  <c r="FD117" i="26"/>
  <c r="B117" i="26"/>
  <c r="D117" i="26" s="1"/>
  <c r="C115" i="42"/>
  <c r="B115" i="42"/>
  <c r="I116" i="94"/>
  <c r="C116" i="20"/>
  <c r="CU116" i="20"/>
  <c r="EO116" i="20"/>
  <c r="JW116" i="20"/>
  <c r="GI116" i="20"/>
  <c r="BA116" i="20"/>
  <c r="IC116" i="20"/>
  <c r="IG116" i="20"/>
  <c r="IF116" i="20"/>
  <c r="ER116" i="20"/>
  <c r="BE116" i="20"/>
  <c r="BD116" i="20"/>
  <c r="CY116" i="20"/>
  <c r="CX116" i="20"/>
  <c r="ES116" i="20"/>
  <c r="KA116" i="20"/>
  <c r="GL116" i="20"/>
  <c r="JZ116" i="20"/>
  <c r="GM116" i="20"/>
  <c r="BL116" i="20"/>
  <c r="BN116" i="20" s="1"/>
  <c r="BR116" i="20" s="1"/>
  <c r="BS116" i="20" s="1"/>
  <c r="DF116" i="20"/>
  <c r="DH116" i="20" s="1"/>
  <c r="DL116" i="20" s="1"/>
  <c r="IN116" i="20"/>
  <c r="IP116" i="20" s="1"/>
  <c r="GT116" i="20"/>
  <c r="GV116" i="20" s="1"/>
  <c r="R116" i="20"/>
  <c r="T116" i="20" s="1"/>
  <c r="X116" i="20" s="1"/>
  <c r="Y116" i="20" s="1"/>
  <c r="EZ116" i="20"/>
  <c r="FB116" i="20" s="1"/>
  <c r="FF116" i="20" s="1"/>
  <c r="A114" i="78"/>
  <c r="D115" i="34"/>
  <c r="Y115" i="34" s="1"/>
  <c r="D117" i="20"/>
  <c r="C116" i="34"/>
  <c r="C118" i="55" s="1"/>
  <c r="B115" i="34"/>
  <c r="D116" i="42"/>
  <c r="L117" i="94"/>
  <c r="C113" i="56"/>
  <c r="C118" i="26"/>
  <c r="G115" i="34"/>
  <c r="AC115" i="34"/>
  <c r="P115" i="34"/>
  <c r="Q115" i="34" s="1"/>
  <c r="M115" i="34"/>
  <c r="N115" i="34" s="1"/>
  <c r="V115" i="20"/>
  <c r="U115" i="20"/>
  <c r="AA115" i="20" s="1"/>
  <c r="S115" i="20"/>
  <c r="BM115" i="20"/>
  <c r="BP115" i="20"/>
  <c r="BQ114" i="20"/>
  <c r="BV114" i="20"/>
  <c r="W114" i="20"/>
  <c r="AB114" i="20"/>
  <c r="CG93" i="20"/>
  <c r="CF116" i="20"/>
  <c r="AM93" i="20"/>
  <c r="AL116" i="20"/>
  <c r="FQ1049" i="174"/>
  <c r="FN1050" i="174"/>
  <c r="AE115" i="142"/>
  <c r="AD115" i="142" s="1"/>
  <c r="V115" i="34" s="1"/>
  <c r="BM93" i="20"/>
  <c r="FA93" i="20"/>
  <c r="DG93" i="20"/>
  <c r="IO93" i="20"/>
  <c r="GU93" i="20"/>
  <c r="BE115" i="142"/>
  <c r="BD115" i="142" s="1"/>
  <c r="BN115" i="142"/>
  <c r="BM115" i="142" s="1"/>
  <c r="BB115" i="142"/>
  <c r="BA115" i="142" s="1"/>
  <c r="BH115" i="142"/>
  <c r="BG115" i="142" s="1"/>
  <c r="BK115" i="142"/>
  <c r="BJ115" i="142" s="1"/>
  <c r="AS115" i="142"/>
  <c r="AR115" i="142" s="1"/>
  <c r="FT94" i="20" s="1"/>
  <c r="FU94" i="20" s="1"/>
  <c r="AM115" i="142"/>
  <c r="AL115" i="142" s="1"/>
  <c r="AJ115" i="142"/>
  <c r="AI115" i="142" s="1"/>
  <c r="AV115" i="142"/>
  <c r="AU115" i="142" s="1"/>
  <c r="HN94" i="20" s="1"/>
  <c r="HO94" i="20" s="1"/>
  <c r="AY115" i="142"/>
  <c r="AX115" i="142" s="1"/>
  <c r="JH94" i="20" s="1"/>
  <c r="JI94" i="20" s="1"/>
  <c r="AP115" i="142"/>
  <c r="AO115" i="142" s="1"/>
  <c r="DZ94" i="20" s="1"/>
  <c r="EA94" i="20" s="1"/>
  <c r="B117" i="55"/>
  <c r="F116" i="142"/>
  <c r="C117" i="142"/>
  <c r="E117" i="142" s="1"/>
  <c r="B116" i="142"/>
  <c r="G116" i="142"/>
  <c r="DJ127" i="88"/>
  <c r="DI128" i="88" s="1"/>
  <c r="GY945" i="174" l="1"/>
  <c r="GY944" i="174"/>
  <c r="GY943" i="174"/>
  <c r="FL1056" i="174"/>
  <c r="FK1063" i="174"/>
  <c r="FL1057" i="174"/>
  <c r="HA942" i="174"/>
  <c r="HA938" i="174"/>
  <c r="HA940" i="174"/>
  <c r="HA941" i="174"/>
  <c r="HA939" i="174"/>
  <c r="HA936" i="174"/>
  <c r="HA937" i="174"/>
  <c r="FL1054" i="174"/>
  <c r="FL1117" i="174"/>
  <c r="FL1058" i="174" s="1"/>
  <c r="FM1161" i="174"/>
  <c r="FM1163" i="174"/>
  <c r="FM1147" i="174"/>
  <c r="FM1162" i="174"/>
  <c r="FM1160" i="174"/>
  <c r="FM1159" i="174"/>
  <c r="FM1146" i="174"/>
  <c r="FM1145" i="174"/>
  <c r="FM1158" i="174"/>
  <c r="FM1144" i="174"/>
  <c r="FM1143" i="174" s="1"/>
  <c r="GZ962" i="174"/>
  <c r="GZ963" i="174"/>
  <c r="GZ990" i="174"/>
  <c r="GZ964" i="174"/>
  <c r="GZ977" i="174"/>
  <c r="GZ1016" i="174"/>
  <c r="GZ1003" i="174"/>
  <c r="GZ1001" i="174"/>
  <c r="GY953" i="174"/>
  <c r="GZ1002" i="174"/>
  <c r="GZ976" i="174"/>
  <c r="GZ988" i="174"/>
  <c r="GZ975" i="174"/>
  <c r="GZ989" i="174"/>
  <c r="GY992" i="174"/>
  <c r="GY966" i="174"/>
  <c r="GY979" i="174"/>
  <c r="GZ1015" i="174"/>
  <c r="GZ1014" i="174"/>
  <c r="HA949" i="174"/>
  <c r="FL1149" i="174"/>
  <c r="FL1135" i="174" s="1"/>
  <c r="FL1053" i="174"/>
  <c r="FM1270" i="174"/>
  <c r="FM1237" i="174"/>
  <c r="FM1133" i="174"/>
  <c r="FM1066" i="174"/>
  <c r="FM1065" i="174"/>
  <c r="FM1067" i="174"/>
  <c r="FM1068" i="174"/>
  <c r="FM1070" i="174"/>
  <c r="FM1072" i="174"/>
  <c r="FM1069" i="174"/>
  <c r="FM1071" i="174"/>
  <c r="FM1073" i="174"/>
  <c r="FM1074" i="174"/>
  <c r="FM1075" i="174"/>
  <c r="FM1076" i="174"/>
  <c r="FM1077" i="174"/>
  <c r="FM1078" i="174"/>
  <c r="FM1079" i="174"/>
  <c r="FM1081" i="174"/>
  <c r="FM1082" i="174"/>
  <c r="FM1080" i="174"/>
  <c r="FM1084" i="174"/>
  <c r="FM1083" i="174"/>
  <c r="FM1085" i="174"/>
  <c r="FM1087" i="174"/>
  <c r="FM1091" i="174"/>
  <c r="FM1093" i="174"/>
  <c r="FM1088" i="174"/>
  <c r="FM1086" i="174"/>
  <c r="FM1089" i="174"/>
  <c r="FM1092" i="174"/>
  <c r="FM1095" i="174"/>
  <c r="FM1097" i="174"/>
  <c r="FM1094" i="174"/>
  <c r="FM1096" i="174"/>
  <c r="FM1098" i="174"/>
  <c r="FM1100" i="174"/>
  <c r="FM1102" i="174"/>
  <c r="FM1099" i="174"/>
  <c r="FM1101" i="174"/>
  <c r="FM1103" i="174"/>
  <c r="FM1105" i="174"/>
  <c r="FM1107" i="174"/>
  <c r="FM1109" i="174"/>
  <c r="FM1104" i="174"/>
  <c r="FM1106" i="174"/>
  <c r="FM1108" i="174"/>
  <c r="FM1111" i="174"/>
  <c r="FM1113" i="174"/>
  <c r="FM1110" i="174"/>
  <c r="FM1112" i="174"/>
  <c r="FM1114" i="174"/>
  <c r="FM1115" i="174"/>
  <c r="FM1131" i="174"/>
  <c r="FM1125" i="174"/>
  <c r="J118" i="88"/>
  <c r="AG118" i="88" s="1"/>
  <c r="FM1268" i="174"/>
  <c r="FM1262" i="174"/>
  <c r="FM1235" i="174"/>
  <c r="FM1229" i="174"/>
  <c r="FM1195" i="174"/>
  <c r="FM1189" i="174"/>
  <c r="FM1157" i="174"/>
  <c r="HB898" i="174"/>
  <c r="HB900" i="174" s="1"/>
  <c r="HC899" i="174"/>
  <c r="FK1051" i="174"/>
  <c r="HC935" i="174"/>
  <c r="HB951" i="174"/>
  <c r="HB933" i="174"/>
  <c r="HB934" i="174" s="1"/>
  <c r="CA117" i="88"/>
  <c r="T116" i="55"/>
  <c r="Q116" i="55"/>
  <c r="AI116" i="55" s="1"/>
  <c r="J116" i="55"/>
  <c r="AB116" i="55" s="1"/>
  <c r="S116" i="55"/>
  <c r="O116" i="55"/>
  <c r="AG116" i="55" s="1"/>
  <c r="L116" i="55"/>
  <c r="R116" i="55"/>
  <c r="P116" i="55"/>
  <c r="AH116" i="55" s="1"/>
  <c r="V116" i="55"/>
  <c r="U116" i="55"/>
  <c r="H116" i="55"/>
  <c r="I116" i="55"/>
  <c r="M116" i="55"/>
  <c r="AE116" i="55" s="1"/>
  <c r="K116" i="55"/>
  <c r="N116" i="55"/>
  <c r="AF116" i="55" s="1"/>
  <c r="CA118" i="88"/>
  <c r="FL1240" i="174"/>
  <c r="FL1199" i="174"/>
  <c r="FL1167" i="174"/>
  <c r="FM1267" i="174"/>
  <c r="FM1265" i="174"/>
  <c r="FM1269" i="174"/>
  <c r="FM1266" i="174"/>
  <c r="FM1264" i="174"/>
  <c r="FM1261" i="174"/>
  <c r="FM1259" i="174"/>
  <c r="FM1256" i="174"/>
  <c r="FM1254" i="174"/>
  <c r="FM1251" i="174"/>
  <c r="FM1257" i="174"/>
  <c r="FM1255" i="174"/>
  <c r="FM1252" i="174"/>
  <c r="FM1263" i="174"/>
  <c r="FM1260" i="174"/>
  <c r="FM1249" i="174"/>
  <c r="FM1246" i="174"/>
  <c r="FM1258" i="174"/>
  <c r="FM1250" i="174"/>
  <c r="FM1248" i="174"/>
  <c r="FM1245" i="174"/>
  <c r="FM1242" i="174"/>
  <c r="FM1236" i="174"/>
  <c r="FM1233" i="174"/>
  <c r="FM1231" i="174"/>
  <c r="FM1228" i="174"/>
  <c r="FM1226" i="174"/>
  <c r="FM1244" i="174"/>
  <c r="FM1225" i="174"/>
  <c r="FM1223" i="174"/>
  <c r="FM1221" i="174"/>
  <c r="FM1218" i="174"/>
  <c r="FM1216" i="174"/>
  <c r="FM1214" i="174"/>
  <c r="FM1243" i="174"/>
  <c r="FM1234" i="174"/>
  <c r="FM1232" i="174"/>
  <c r="FM1224" i="174"/>
  <c r="FM1222" i="174"/>
  <c r="FM1219" i="174"/>
  <c r="FM1217" i="174"/>
  <c r="FM1215" i="174"/>
  <c r="FM1230" i="174"/>
  <c r="FM1227" i="174"/>
  <c r="FM1213" i="174"/>
  <c r="FM1211" i="174"/>
  <c r="FM1208" i="174"/>
  <c r="FM1206" i="174"/>
  <c r="FM1204" i="174"/>
  <c r="FM1202" i="174"/>
  <c r="FM1212" i="174"/>
  <c r="FM1201" i="174"/>
  <c r="FM1196" i="174"/>
  <c r="FM1193" i="174"/>
  <c r="FM1191" i="174"/>
  <c r="FM1188" i="174"/>
  <c r="FM1186" i="174"/>
  <c r="FM1209" i="174"/>
  <c r="FM1207" i="174"/>
  <c r="FM1205" i="174"/>
  <c r="FM1203" i="174"/>
  <c r="FM1197" i="174"/>
  <c r="FM1194" i="174"/>
  <c r="FM1192" i="174"/>
  <c r="FM1190" i="174"/>
  <c r="FM1187" i="174"/>
  <c r="FM1184" i="174"/>
  <c r="FM1182" i="174"/>
  <c r="FM1179" i="174"/>
  <c r="FM1177" i="174"/>
  <c r="FM1175" i="174"/>
  <c r="FM1185" i="174"/>
  <c r="FM1183" i="174"/>
  <c r="FM1181" i="174"/>
  <c r="FM1178" i="174"/>
  <c r="FM1176" i="174"/>
  <c r="FM1173" i="174"/>
  <c r="FM1172" i="174"/>
  <c r="FM1170" i="174"/>
  <c r="FM1165" i="174"/>
  <c r="FM1171" i="174"/>
  <c r="FM1169" i="174"/>
  <c r="FM1164" i="174"/>
  <c r="FM1155" i="174"/>
  <c r="FM1153" i="174"/>
  <c r="FM1151" i="174"/>
  <c r="FM1141" i="174"/>
  <c r="FM1139" i="174"/>
  <c r="FM1137" i="174"/>
  <c r="FM1132" i="174"/>
  <c r="FM1129" i="174"/>
  <c r="FM1127" i="174"/>
  <c r="FM1124" i="174"/>
  <c r="FM1122" i="174"/>
  <c r="FM1120" i="174"/>
  <c r="FM1118" i="174"/>
  <c r="FM1156" i="174"/>
  <c r="FM1154" i="174"/>
  <c r="FM1152" i="174"/>
  <c r="FM1140" i="174"/>
  <c r="FM1138" i="174"/>
  <c r="FM1130" i="174"/>
  <c r="FM1128" i="174"/>
  <c r="FM1126" i="174"/>
  <c r="FM1123" i="174"/>
  <c r="FM1121" i="174"/>
  <c r="FM1119" i="174"/>
  <c r="FM1150" i="174"/>
  <c r="AA116" i="153"/>
  <c r="BI116" i="94"/>
  <c r="DQ117" i="26" s="1"/>
  <c r="U117" i="94"/>
  <c r="U116" i="142"/>
  <c r="O116" i="34" s="1"/>
  <c r="Q116" i="142"/>
  <c r="L116" i="34" s="1"/>
  <c r="M116" i="142"/>
  <c r="I116" i="34" s="1"/>
  <c r="I116" i="142"/>
  <c r="F116" i="34" s="1"/>
  <c r="I119" i="88"/>
  <c r="B120" i="88"/>
  <c r="FU120" i="88" s="1"/>
  <c r="C121" i="88"/>
  <c r="E120" i="88"/>
  <c r="D120" i="88"/>
  <c r="B113" i="56"/>
  <c r="B118" i="153"/>
  <c r="Y118" i="153"/>
  <c r="C119" i="153"/>
  <c r="J116" i="34"/>
  <c r="K116" i="34" s="1"/>
  <c r="FV94" i="20"/>
  <c r="HP94" i="20"/>
  <c r="L117" i="142"/>
  <c r="J117" i="142"/>
  <c r="K117" i="142"/>
  <c r="T117" i="142"/>
  <c r="O117" i="142"/>
  <c r="N117" i="142"/>
  <c r="V117" i="142"/>
  <c r="P117" i="142"/>
  <c r="X117" i="142"/>
  <c r="S117" i="142"/>
  <c r="R117" i="142"/>
  <c r="W117" i="142"/>
  <c r="D117" i="142"/>
  <c r="D119" i="55" s="1"/>
  <c r="E118" i="20"/>
  <c r="AQ116" i="142"/>
  <c r="EB95" i="20" s="1"/>
  <c r="AW116" i="142"/>
  <c r="AT116" i="142"/>
  <c r="AZ116" i="142"/>
  <c r="JJ95" i="20" s="1"/>
  <c r="E118" i="26"/>
  <c r="G120" i="88" s="1"/>
  <c r="D118" i="153"/>
  <c r="K117" i="94"/>
  <c r="E119" i="26"/>
  <c r="G121" i="88" s="1"/>
  <c r="D119" i="153"/>
  <c r="K118" i="94"/>
  <c r="FN1048" i="174"/>
  <c r="DM116" i="20"/>
  <c r="FG116" i="20"/>
  <c r="IS115" i="20"/>
  <c r="IX115" i="20"/>
  <c r="DK115" i="20"/>
  <c r="DP115" i="20"/>
  <c r="GX116" i="20"/>
  <c r="H115" i="34"/>
  <c r="I117" i="55" s="1"/>
  <c r="IR116" i="20"/>
  <c r="KW116" i="20"/>
  <c r="FG115" i="20"/>
  <c r="DM115" i="20"/>
  <c r="IT116" i="20"/>
  <c r="FD116" i="20"/>
  <c r="DJ116" i="20"/>
  <c r="HA115" i="20"/>
  <c r="GZ116" i="20"/>
  <c r="HA116" i="20" s="1"/>
  <c r="Z114" i="34"/>
  <c r="GY115" i="20"/>
  <c r="HD115" i="20"/>
  <c r="FE115" i="20"/>
  <c r="FJ115" i="20"/>
  <c r="BQ115" i="20"/>
  <c r="BV115" i="20"/>
  <c r="W115" i="20"/>
  <c r="AB115" i="20"/>
  <c r="EY118" i="26"/>
  <c r="FD118" i="26"/>
  <c r="B118" i="26"/>
  <c r="D118" i="26" s="1"/>
  <c r="I117" i="94"/>
  <c r="C116" i="42"/>
  <c r="B116" i="42"/>
  <c r="A115" i="78"/>
  <c r="D116" i="34"/>
  <c r="Y116" i="34" s="1"/>
  <c r="C117" i="34"/>
  <c r="C119" i="55" s="1"/>
  <c r="B116" i="34"/>
  <c r="D118" i="20"/>
  <c r="D117" i="42"/>
  <c r="L118" i="94"/>
  <c r="C119" i="26"/>
  <c r="C114" i="56"/>
  <c r="G116" i="34"/>
  <c r="AC116" i="34"/>
  <c r="P116" i="34"/>
  <c r="Q116" i="34" s="1"/>
  <c r="M116" i="34"/>
  <c r="N116" i="34" s="1"/>
  <c r="C117" i="20"/>
  <c r="CU117" i="20"/>
  <c r="JW117" i="20"/>
  <c r="EO117" i="20"/>
  <c r="GI117" i="20"/>
  <c r="BA117" i="20"/>
  <c r="IC117" i="20"/>
  <c r="IG117" i="20"/>
  <c r="CX117" i="20"/>
  <c r="ER117" i="20"/>
  <c r="IF117" i="20"/>
  <c r="BD117" i="20"/>
  <c r="BE117" i="20"/>
  <c r="ES117" i="20"/>
  <c r="CY117" i="20"/>
  <c r="GM117" i="20"/>
  <c r="KA117" i="20"/>
  <c r="JZ117" i="20"/>
  <c r="GL117" i="20"/>
  <c r="IN117" i="20"/>
  <c r="IP117" i="20" s="1"/>
  <c r="IT117" i="20" s="1"/>
  <c r="GT117" i="20"/>
  <c r="GV117" i="20" s="1"/>
  <c r="GZ117" i="20" s="1"/>
  <c r="BL117" i="20"/>
  <c r="BN117" i="20" s="1"/>
  <c r="BR117" i="20" s="1"/>
  <c r="BS117" i="20" s="1"/>
  <c r="EZ117" i="20"/>
  <c r="FB117" i="20" s="1"/>
  <c r="FF117" i="20" s="1"/>
  <c r="R117" i="20"/>
  <c r="T117" i="20" s="1"/>
  <c r="X117" i="20" s="1"/>
  <c r="Y117" i="20" s="1"/>
  <c r="DF117" i="20"/>
  <c r="DH117" i="20" s="1"/>
  <c r="DL117" i="20" s="1"/>
  <c r="DM117" i="20" s="1"/>
  <c r="Z115" i="34"/>
  <c r="V116" i="20"/>
  <c r="U116" i="20"/>
  <c r="AA116" i="20" s="1"/>
  <c r="S116" i="20"/>
  <c r="BP116" i="20"/>
  <c r="BM116" i="20"/>
  <c r="CG94" i="20"/>
  <c r="CF117" i="20"/>
  <c r="AM94" i="20"/>
  <c r="AL117" i="20"/>
  <c r="FO1050" i="174"/>
  <c r="FR1049" i="174"/>
  <c r="BB116" i="142"/>
  <c r="BA116" i="142" s="1"/>
  <c r="BH116" i="142"/>
  <c r="BG116" i="142" s="1"/>
  <c r="BE116" i="142"/>
  <c r="BD116" i="142" s="1"/>
  <c r="BN116" i="142"/>
  <c r="BM116" i="142" s="1"/>
  <c r="BK116" i="142"/>
  <c r="BJ116" i="142" s="1"/>
  <c r="AJ116" i="142"/>
  <c r="AI116" i="142" s="1"/>
  <c r="AP116" i="142"/>
  <c r="AO116" i="142" s="1"/>
  <c r="DZ95" i="20" s="1"/>
  <c r="EA95" i="20" s="1"/>
  <c r="AY116" i="142"/>
  <c r="AX116" i="142" s="1"/>
  <c r="JH95" i="20" s="1"/>
  <c r="JI95" i="20" s="1"/>
  <c r="AM116" i="142"/>
  <c r="AL116" i="142" s="1"/>
  <c r="AS116" i="142"/>
  <c r="AR116" i="142" s="1"/>
  <c r="FT95" i="20" s="1"/>
  <c r="FU95" i="20" s="1"/>
  <c r="AV116" i="142"/>
  <c r="AU116" i="142" s="1"/>
  <c r="HN95" i="20" s="1"/>
  <c r="HO95" i="20" s="1"/>
  <c r="AE116" i="142"/>
  <c r="AD116" i="142" s="1"/>
  <c r="V116" i="34" s="1"/>
  <c r="DG94" i="20"/>
  <c r="GU94" i="20"/>
  <c r="IO94" i="20"/>
  <c r="FA94" i="20"/>
  <c r="BM94" i="20"/>
  <c r="BY116" i="142"/>
  <c r="B118" i="55"/>
  <c r="F117" i="142"/>
  <c r="C118" i="142"/>
  <c r="E118" i="142" s="1"/>
  <c r="B117" i="142"/>
  <c r="G117" i="142"/>
  <c r="DJ128" i="88"/>
  <c r="DI129" i="88" s="1"/>
  <c r="GZ945" i="174" l="1"/>
  <c r="GZ944" i="174"/>
  <c r="GZ943" i="174"/>
  <c r="FM1056" i="174"/>
  <c r="FM1057" i="174"/>
  <c r="HB942" i="174"/>
  <c r="HB938" i="174"/>
  <c r="HB939" i="174"/>
  <c r="HB940" i="174"/>
  <c r="HB941" i="174"/>
  <c r="HB937" i="174"/>
  <c r="HB936" i="174"/>
  <c r="FM1117" i="174"/>
  <c r="FM1058" i="174" s="1"/>
  <c r="FM1054" i="174"/>
  <c r="FL1063" i="174"/>
  <c r="FN1162" i="174"/>
  <c r="FN1161" i="174"/>
  <c r="FN1159" i="174"/>
  <c r="FN1163" i="174"/>
  <c r="FN1145" i="174"/>
  <c r="FN1158" i="174"/>
  <c r="FN1147" i="174"/>
  <c r="FN1144" i="174"/>
  <c r="FN1143" i="174" s="1"/>
  <c r="FN1160" i="174"/>
  <c r="FN1146" i="174"/>
  <c r="AA117" i="55"/>
  <c r="HA962" i="174"/>
  <c r="HA963" i="174"/>
  <c r="Z119" i="88"/>
  <c r="AN116" i="55"/>
  <c r="V119" i="88"/>
  <c r="AJ116" i="55"/>
  <c r="M117" i="26"/>
  <c r="AD116" i="55"/>
  <c r="L117" i="26"/>
  <c r="AC116" i="55"/>
  <c r="W119" i="88"/>
  <c r="AK116" i="55"/>
  <c r="J117" i="26"/>
  <c r="AA116" i="55"/>
  <c r="X119" i="88"/>
  <c r="AL116" i="55"/>
  <c r="I117" i="26"/>
  <c r="Z116" i="55"/>
  <c r="Y119" i="88"/>
  <c r="AM116" i="55"/>
  <c r="HA1014" i="174"/>
  <c r="HA964" i="174"/>
  <c r="HA977" i="174"/>
  <c r="HA990" i="174"/>
  <c r="HA1003" i="174"/>
  <c r="HA1016" i="174"/>
  <c r="GZ992" i="174"/>
  <c r="GZ953" i="174"/>
  <c r="GZ979" i="174"/>
  <c r="HA975" i="174"/>
  <c r="HA976" i="174"/>
  <c r="HA988" i="174"/>
  <c r="HA1001" i="174"/>
  <c r="HA989" i="174"/>
  <c r="HA1002" i="174"/>
  <c r="GZ966" i="174"/>
  <c r="HA1015" i="174"/>
  <c r="HB949" i="174"/>
  <c r="FM1149" i="174"/>
  <c r="FM1135" i="174" s="1"/>
  <c r="FM1053" i="174"/>
  <c r="FN1270" i="174"/>
  <c r="FN1237" i="174"/>
  <c r="FN1133" i="174"/>
  <c r="FN1066" i="174"/>
  <c r="FN1067" i="174"/>
  <c r="FN1070" i="174"/>
  <c r="FN1069" i="174"/>
  <c r="FN1065" i="174"/>
  <c r="FN1072" i="174"/>
  <c r="FN1071" i="174"/>
  <c r="FN1068" i="174"/>
  <c r="FN1073" i="174"/>
  <c r="FN1074" i="174"/>
  <c r="FN1075" i="174"/>
  <c r="FN1076" i="174"/>
  <c r="FN1078" i="174"/>
  <c r="FN1077" i="174"/>
  <c r="FN1079" i="174"/>
  <c r="FN1080" i="174"/>
  <c r="FN1081" i="174"/>
  <c r="FN1082" i="174"/>
  <c r="FN1083" i="174"/>
  <c r="FN1084" i="174"/>
  <c r="FN1086" i="174"/>
  <c r="FN1085" i="174"/>
  <c r="FN1087" i="174"/>
  <c r="FN1091" i="174"/>
  <c r="FN1093" i="174"/>
  <c r="FN1088" i="174"/>
  <c r="FN1092" i="174"/>
  <c r="FN1095" i="174"/>
  <c r="FN1097" i="174"/>
  <c r="FN1094" i="174"/>
  <c r="FN1096" i="174"/>
  <c r="FN1098" i="174"/>
  <c r="FN1089" i="174"/>
  <c r="FN1100" i="174"/>
  <c r="FN1102" i="174"/>
  <c r="FN1099" i="174"/>
  <c r="FN1105" i="174"/>
  <c r="FN1107" i="174"/>
  <c r="FN1109" i="174"/>
  <c r="FN1101" i="174"/>
  <c r="FN1103" i="174"/>
  <c r="FN1104" i="174"/>
  <c r="FN1106" i="174"/>
  <c r="FN1111" i="174"/>
  <c r="FN1113" i="174"/>
  <c r="FN1108" i="174"/>
  <c r="FN1110" i="174"/>
  <c r="FN1112" i="174"/>
  <c r="FN1114" i="174"/>
  <c r="FN1115" i="174"/>
  <c r="FN1131" i="174"/>
  <c r="FN1125" i="174"/>
  <c r="J119" i="88"/>
  <c r="AG119" i="88" s="1"/>
  <c r="FN1268" i="174"/>
  <c r="FN1262" i="174"/>
  <c r="FN1229" i="174"/>
  <c r="FN1195" i="174"/>
  <c r="FN1235" i="174"/>
  <c r="FN1189" i="174"/>
  <c r="FN1157" i="174"/>
  <c r="HC898" i="174"/>
  <c r="HC900" i="174" s="1"/>
  <c r="HD899" i="174"/>
  <c r="R117" i="26"/>
  <c r="R119" i="88"/>
  <c r="O117" i="26"/>
  <c r="O119" i="88"/>
  <c r="Q117" i="26"/>
  <c r="Q119" i="88"/>
  <c r="N117" i="26"/>
  <c r="N119" i="88"/>
  <c r="M119" i="88"/>
  <c r="P117" i="26"/>
  <c r="P119" i="88"/>
  <c r="U117" i="26"/>
  <c r="V117" i="26"/>
  <c r="FL1051" i="174"/>
  <c r="K117" i="26"/>
  <c r="HD935" i="174"/>
  <c r="HC933" i="174"/>
  <c r="HC934" i="174" s="1"/>
  <c r="HC951" i="174"/>
  <c r="T117" i="26"/>
  <c r="W117" i="26"/>
  <c r="S117" i="26"/>
  <c r="O117" i="55"/>
  <c r="AG117" i="55" s="1"/>
  <c r="J117" i="55"/>
  <c r="N117" i="55"/>
  <c r="AF117" i="55" s="1"/>
  <c r="K117" i="55"/>
  <c r="AC117" i="55" s="1"/>
  <c r="R117" i="55"/>
  <c r="P117" i="55"/>
  <c r="AH117" i="55" s="1"/>
  <c r="V117" i="55"/>
  <c r="L117" i="55"/>
  <c r="U117" i="55"/>
  <c r="Q117" i="55"/>
  <c r="AI117" i="55" s="1"/>
  <c r="M117" i="55"/>
  <c r="AE117" i="55" s="1"/>
  <c r="S117" i="55"/>
  <c r="H117" i="55"/>
  <c r="T117" i="55"/>
  <c r="J118" i="26"/>
  <c r="FM1240" i="174"/>
  <c r="FM1199" i="174"/>
  <c r="FM1167" i="174"/>
  <c r="FN1267" i="174"/>
  <c r="FN1265" i="174"/>
  <c r="FN1269" i="174"/>
  <c r="FN1266" i="174"/>
  <c r="FN1264" i="174"/>
  <c r="FN1261" i="174"/>
  <c r="FN1259" i="174"/>
  <c r="FN1263" i="174"/>
  <c r="FN1260" i="174"/>
  <c r="FN1258" i="174"/>
  <c r="FN1257" i="174"/>
  <c r="FN1255" i="174"/>
  <c r="FN1252" i="174"/>
  <c r="FN1256" i="174"/>
  <c r="FN1254" i="174"/>
  <c r="FN1249" i="174"/>
  <c r="FN1246" i="174"/>
  <c r="FN1251" i="174"/>
  <c r="FN1250" i="174"/>
  <c r="FN1248" i="174"/>
  <c r="FN1245" i="174"/>
  <c r="FN1242" i="174"/>
  <c r="FN1236" i="174"/>
  <c r="FN1233" i="174"/>
  <c r="FN1231" i="174"/>
  <c r="FN1228" i="174"/>
  <c r="FN1244" i="174"/>
  <c r="FN1243" i="174"/>
  <c r="FN1234" i="174"/>
  <c r="FN1232" i="174"/>
  <c r="FN1230" i="174"/>
  <c r="FN1227" i="174"/>
  <c r="FN1226" i="174"/>
  <c r="FN1224" i="174"/>
  <c r="FN1222" i="174"/>
  <c r="FN1219" i="174"/>
  <c r="FN1217" i="174"/>
  <c r="FN1215" i="174"/>
  <c r="FN1218" i="174"/>
  <c r="FN1214" i="174"/>
  <c r="FN1213" i="174"/>
  <c r="FN1211" i="174"/>
  <c r="FN1208" i="174"/>
  <c r="FN1206" i="174"/>
  <c r="FN1204" i="174"/>
  <c r="FN1225" i="174"/>
  <c r="FN1223" i="174"/>
  <c r="FN1212" i="174"/>
  <c r="FN1209" i="174"/>
  <c r="FN1207" i="174"/>
  <c r="FN1205" i="174"/>
  <c r="FN1203" i="174"/>
  <c r="FN1216" i="174"/>
  <c r="FN1221" i="174"/>
  <c r="FN1197" i="174"/>
  <c r="FN1194" i="174"/>
  <c r="FN1192" i="174"/>
  <c r="FN1190" i="174"/>
  <c r="FN1187" i="174"/>
  <c r="FN1184" i="174"/>
  <c r="FN1182" i="174"/>
  <c r="FN1179" i="174"/>
  <c r="FN1177" i="174"/>
  <c r="FN1175" i="174"/>
  <c r="FN1202" i="174"/>
  <c r="FN1201" i="174"/>
  <c r="FN1196" i="174"/>
  <c r="FN1193" i="174"/>
  <c r="FN1191" i="174"/>
  <c r="FN1185" i="174"/>
  <c r="FN1183" i="174"/>
  <c r="FN1181" i="174"/>
  <c r="FN1178" i="174"/>
  <c r="FN1176" i="174"/>
  <c r="FN1173" i="174"/>
  <c r="FN1188" i="174"/>
  <c r="FN1186" i="174"/>
  <c r="FN1171" i="174"/>
  <c r="FN1169" i="174"/>
  <c r="FN1164" i="174"/>
  <c r="FN1155" i="174"/>
  <c r="FN1153" i="174"/>
  <c r="FN1151" i="174"/>
  <c r="FN1172" i="174"/>
  <c r="FN1170" i="174"/>
  <c r="FN1156" i="174"/>
  <c r="FN1154" i="174"/>
  <c r="FN1152" i="174"/>
  <c r="FN1150" i="174"/>
  <c r="FN1140" i="174"/>
  <c r="FN1138" i="174"/>
  <c r="FN1130" i="174"/>
  <c r="FN1128" i="174"/>
  <c r="FN1126" i="174"/>
  <c r="FN1123" i="174"/>
  <c r="FN1121" i="174"/>
  <c r="FN1119" i="174"/>
  <c r="FN1139" i="174"/>
  <c r="FN1118" i="174"/>
  <c r="FN1137" i="174"/>
  <c r="FN1132" i="174"/>
  <c r="FN1129" i="174"/>
  <c r="FN1165" i="174"/>
  <c r="FN1127" i="174"/>
  <c r="FN1124" i="174"/>
  <c r="FN1122" i="174"/>
  <c r="FN1141" i="174"/>
  <c r="FN1120" i="174"/>
  <c r="BI117" i="94"/>
  <c r="DQ118" i="26" s="1"/>
  <c r="U118" i="94"/>
  <c r="Q117" i="142"/>
  <c r="L117" i="34" s="1"/>
  <c r="U117" i="142"/>
  <c r="O117" i="34" s="1"/>
  <c r="M117" i="142"/>
  <c r="I117" i="34" s="1"/>
  <c r="I117" i="142"/>
  <c r="F117" i="34" s="1"/>
  <c r="I120" i="88"/>
  <c r="D121" i="88"/>
  <c r="B121" i="88"/>
  <c r="FU121" i="88" s="1"/>
  <c r="E121" i="88"/>
  <c r="C122" i="88"/>
  <c r="BY117" i="142"/>
  <c r="B114" i="56"/>
  <c r="AA117" i="153"/>
  <c r="B119" i="153"/>
  <c r="Y119" i="153"/>
  <c r="C120" i="153"/>
  <c r="J117" i="34"/>
  <c r="K117" i="34" s="1"/>
  <c r="FV95" i="20"/>
  <c r="HP95" i="20"/>
  <c r="D120" i="153"/>
  <c r="K119" i="94"/>
  <c r="E120" i="26"/>
  <c r="G122" i="88" s="1"/>
  <c r="P118" i="142"/>
  <c r="J118" i="142"/>
  <c r="K118" i="142"/>
  <c r="N118" i="142"/>
  <c r="O118" i="142"/>
  <c r="X118" i="142"/>
  <c r="T118" i="142"/>
  <c r="S118" i="142"/>
  <c r="R118" i="142"/>
  <c r="W118" i="142"/>
  <c r="V118" i="142"/>
  <c r="L118" i="142"/>
  <c r="E119" i="20"/>
  <c r="AT117" i="142"/>
  <c r="AZ117" i="142"/>
  <c r="JJ96" i="20" s="1"/>
  <c r="AQ117" i="142"/>
  <c r="EB96" i="20" s="1"/>
  <c r="AW117" i="142"/>
  <c r="D118" i="142"/>
  <c r="D120" i="55" s="1"/>
  <c r="FO1048" i="174"/>
  <c r="HA117" i="20"/>
  <c r="IU117" i="20"/>
  <c r="H116" i="34"/>
  <c r="O118" i="55" s="1"/>
  <c r="FG117" i="20"/>
  <c r="KW117" i="20"/>
  <c r="DK116" i="20"/>
  <c r="DP116" i="20"/>
  <c r="IU116" i="20"/>
  <c r="FD117" i="20"/>
  <c r="DJ117" i="20"/>
  <c r="GX117" i="20"/>
  <c r="IR117" i="20"/>
  <c r="FE116" i="20"/>
  <c r="FJ116" i="20"/>
  <c r="IS116" i="20"/>
  <c r="IX116" i="20"/>
  <c r="GY116" i="20"/>
  <c r="HD116" i="20"/>
  <c r="BQ116" i="20"/>
  <c r="BV116" i="20"/>
  <c r="W116" i="20"/>
  <c r="AB116" i="20"/>
  <c r="U117" i="20"/>
  <c r="AA117" i="20" s="1"/>
  <c r="S117" i="20"/>
  <c r="V117" i="20"/>
  <c r="BM117" i="20"/>
  <c r="BP117" i="20"/>
  <c r="B119" i="26"/>
  <c r="D119" i="26" s="1"/>
  <c r="FD119" i="26"/>
  <c r="EY119" i="26"/>
  <c r="I118" i="94"/>
  <c r="C117" i="42"/>
  <c r="B117" i="42"/>
  <c r="CU118" i="20"/>
  <c r="JW118" i="20"/>
  <c r="GI118" i="20"/>
  <c r="EO118" i="20"/>
  <c r="BA118" i="20"/>
  <c r="IC118" i="20"/>
  <c r="IG118" i="20"/>
  <c r="IF118" i="20"/>
  <c r="ER118" i="20"/>
  <c r="CX118" i="20"/>
  <c r="BE118" i="20"/>
  <c r="ES118" i="20"/>
  <c r="CY118" i="20"/>
  <c r="BD118" i="20"/>
  <c r="GM118" i="20"/>
  <c r="GL118" i="20"/>
  <c r="KA118" i="20"/>
  <c r="JZ118" i="20"/>
  <c r="C118" i="20"/>
  <c r="DF118" i="20"/>
  <c r="DH118" i="20" s="1"/>
  <c r="DL118" i="20" s="1"/>
  <c r="DM118" i="20" s="1"/>
  <c r="R118" i="20"/>
  <c r="T118" i="20" s="1"/>
  <c r="X118" i="20" s="1"/>
  <c r="Y118" i="20" s="1"/>
  <c r="EZ118" i="20"/>
  <c r="FB118" i="20" s="1"/>
  <c r="FF118" i="20" s="1"/>
  <c r="FG118" i="20" s="1"/>
  <c r="GT118" i="20"/>
  <c r="GV118" i="20" s="1"/>
  <c r="IN118" i="20"/>
  <c r="IP118" i="20" s="1"/>
  <c r="BL118" i="20"/>
  <c r="BN118" i="20" s="1"/>
  <c r="BR118" i="20" s="1"/>
  <c r="BS118" i="20" s="1"/>
  <c r="A116" i="78"/>
  <c r="C118" i="34"/>
  <c r="C120" i="55" s="1"/>
  <c r="B117" i="34"/>
  <c r="D117" i="34"/>
  <c r="Y117" i="34" s="1"/>
  <c r="D119" i="20"/>
  <c r="D118" i="42"/>
  <c r="L119" i="94"/>
  <c r="C120" i="26"/>
  <c r="C115" i="56"/>
  <c r="AC117" i="34"/>
  <c r="G117" i="34"/>
  <c r="P117" i="34"/>
  <c r="Q117" i="34" s="1"/>
  <c r="M117" i="34"/>
  <c r="N117" i="34" s="1"/>
  <c r="Z116" i="34"/>
  <c r="AM95" i="20"/>
  <c r="AL118" i="20"/>
  <c r="CG95" i="20"/>
  <c r="CF118" i="20"/>
  <c r="FS1049" i="174"/>
  <c r="FP1050" i="174"/>
  <c r="BH117" i="142"/>
  <c r="BG117" i="142" s="1"/>
  <c r="BN117" i="142"/>
  <c r="BM117" i="142" s="1"/>
  <c r="BK117" i="142"/>
  <c r="BJ117" i="142" s="1"/>
  <c r="BB117" i="142"/>
  <c r="BA117" i="142" s="1"/>
  <c r="BE117" i="142"/>
  <c r="BD117" i="142" s="1"/>
  <c r="AP117" i="142"/>
  <c r="AO117" i="142" s="1"/>
  <c r="DZ96" i="20" s="1"/>
  <c r="EA96" i="20" s="1"/>
  <c r="AM117" i="142"/>
  <c r="AL117" i="142" s="1"/>
  <c r="AY117" i="142"/>
  <c r="AX117" i="142" s="1"/>
  <c r="JH96" i="20" s="1"/>
  <c r="JI96" i="20" s="1"/>
  <c r="AV117" i="142"/>
  <c r="AU117" i="142" s="1"/>
  <c r="HN96" i="20" s="1"/>
  <c r="HO96" i="20" s="1"/>
  <c r="AS117" i="142"/>
  <c r="AR117" i="142" s="1"/>
  <c r="FT96" i="20" s="1"/>
  <c r="FU96" i="20" s="1"/>
  <c r="AJ117" i="142"/>
  <c r="AI117" i="142" s="1"/>
  <c r="B119" i="55"/>
  <c r="BM95" i="20"/>
  <c r="GU95" i="20"/>
  <c r="IO95" i="20"/>
  <c r="FA95" i="20"/>
  <c r="DG95" i="20"/>
  <c r="F118" i="142"/>
  <c r="C119" i="142"/>
  <c r="E119" i="142" s="1"/>
  <c r="B118" i="142"/>
  <c r="G118" i="142"/>
  <c r="AE117" i="142"/>
  <c r="AD117" i="142" s="1"/>
  <c r="V117" i="34" s="1"/>
  <c r="DJ129" i="88"/>
  <c r="DI130" i="88" s="1"/>
  <c r="HA945" i="174" l="1"/>
  <c r="HA944" i="174"/>
  <c r="HA943" i="174"/>
  <c r="FN1057" i="174"/>
  <c r="FN1056" i="174"/>
  <c r="HC942" i="174"/>
  <c r="HC940" i="174"/>
  <c r="HC938" i="174"/>
  <c r="HC939" i="174"/>
  <c r="HC941" i="174"/>
  <c r="HC937" i="174"/>
  <c r="HC936" i="174"/>
  <c r="FN1117" i="174"/>
  <c r="FN1058" i="174" s="1"/>
  <c r="FN1054" i="174"/>
  <c r="FM1063" i="174"/>
  <c r="AG118" i="55"/>
  <c r="FO1161" i="174"/>
  <c r="FO1163" i="174"/>
  <c r="FO1160" i="174"/>
  <c r="FO1158" i="174"/>
  <c r="FO1159" i="174"/>
  <c r="FO1147" i="174"/>
  <c r="FO1145" i="174"/>
  <c r="FO1146" i="174"/>
  <c r="FO1162" i="174"/>
  <c r="FO1144" i="174"/>
  <c r="FO1143" i="174" s="1"/>
  <c r="HB962" i="174"/>
  <c r="HB963" i="174"/>
  <c r="Z120" i="88"/>
  <c r="AN117" i="55"/>
  <c r="X120" i="88"/>
  <c r="AL117" i="55"/>
  <c r="V120" i="88"/>
  <c r="AJ117" i="55"/>
  <c r="I118" i="26"/>
  <c r="Z117" i="55"/>
  <c r="W120" i="88"/>
  <c r="AK117" i="55"/>
  <c r="K118" i="26"/>
  <c r="AB117" i="55"/>
  <c r="Y120" i="88"/>
  <c r="AM117" i="55"/>
  <c r="M118" i="26"/>
  <c r="AD117" i="55"/>
  <c r="HB1014" i="174"/>
  <c r="HB964" i="174"/>
  <c r="HB977" i="174"/>
  <c r="HB990" i="174"/>
  <c r="HB1016" i="174"/>
  <c r="HB1003" i="174"/>
  <c r="HA979" i="174"/>
  <c r="HB1015" i="174"/>
  <c r="HA966" i="174"/>
  <c r="HB989" i="174"/>
  <c r="HA953" i="174"/>
  <c r="HA992" i="174"/>
  <c r="HB975" i="174"/>
  <c r="HB976" i="174"/>
  <c r="HB988" i="174"/>
  <c r="HB1001" i="174"/>
  <c r="HB1002" i="174"/>
  <c r="HC949" i="174"/>
  <c r="FN1149" i="174"/>
  <c r="FN1135" i="174" s="1"/>
  <c r="FN1053" i="174"/>
  <c r="FO1270" i="174"/>
  <c r="FO1237" i="174"/>
  <c r="FO1133" i="174"/>
  <c r="FO1066" i="174"/>
  <c r="FO1067" i="174"/>
  <c r="FO1070" i="174"/>
  <c r="FO1065" i="174"/>
  <c r="FO1072" i="174"/>
  <c r="FO1071" i="174"/>
  <c r="FO1069" i="174"/>
  <c r="FO1075" i="174"/>
  <c r="FO1068" i="174"/>
  <c r="FO1073" i="174"/>
  <c r="FO1074" i="174"/>
  <c r="FO1077" i="174"/>
  <c r="FO1078" i="174"/>
  <c r="FO1080" i="174"/>
  <c r="FO1079" i="174"/>
  <c r="FO1076" i="174"/>
  <c r="FO1081" i="174"/>
  <c r="FO1082" i="174"/>
  <c r="FO1083" i="174"/>
  <c r="FO1086" i="174"/>
  <c r="FO1084" i="174"/>
  <c r="FO1085" i="174"/>
  <c r="FO1087" i="174"/>
  <c r="FO1091" i="174"/>
  <c r="FO1093" i="174"/>
  <c r="FO1088" i="174"/>
  <c r="FO1089" i="174"/>
  <c r="FO1092" i="174"/>
  <c r="FO1095" i="174"/>
  <c r="FO1097" i="174"/>
  <c r="FO1096" i="174"/>
  <c r="FO1099" i="174"/>
  <c r="FO1101" i="174"/>
  <c r="FO1103" i="174"/>
  <c r="FO1098" i="174"/>
  <c r="FO1100" i="174"/>
  <c r="FO1102" i="174"/>
  <c r="FO1094" i="174"/>
  <c r="FO1104" i="174"/>
  <c r="FO1106" i="174"/>
  <c r="FO1108" i="174"/>
  <c r="FO1105" i="174"/>
  <c r="FO1107" i="174"/>
  <c r="FO1109" i="174"/>
  <c r="FO1111" i="174"/>
  <c r="FO1113" i="174"/>
  <c r="FO1110" i="174"/>
  <c r="FO1112" i="174"/>
  <c r="FO1114" i="174"/>
  <c r="FO1115" i="174"/>
  <c r="FO1131" i="174"/>
  <c r="FO1125" i="174"/>
  <c r="J120" i="88"/>
  <c r="AG120" i="88" s="1"/>
  <c r="FO1268" i="174"/>
  <c r="FO1262" i="174"/>
  <c r="FO1235" i="174"/>
  <c r="FO1229" i="174"/>
  <c r="FO1195" i="174"/>
  <c r="FO1189" i="174"/>
  <c r="FO1157" i="174"/>
  <c r="M118" i="142"/>
  <c r="I118" i="34" s="1"/>
  <c r="HD898" i="174"/>
  <c r="HD900" i="174" s="1"/>
  <c r="HE899" i="174"/>
  <c r="P119" i="26"/>
  <c r="O118" i="26"/>
  <c r="O120" i="88"/>
  <c r="P118" i="26"/>
  <c r="P120" i="88"/>
  <c r="N118" i="26"/>
  <c r="M120" i="88"/>
  <c r="N120" i="88"/>
  <c r="Q118" i="26"/>
  <c r="Q120" i="88"/>
  <c r="R118" i="26"/>
  <c r="R120" i="88"/>
  <c r="W118" i="26"/>
  <c r="V118" i="26"/>
  <c r="FM1051" i="174"/>
  <c r="L118" i="26"/>
  <c r="HE935" i="174"/>
  <c r="HD951" i="174"/>
  <c r="HD933" i="174"/>
  <c r="HD934" i="174" s="1"/>
  <c r="CA119" i="88"/>
  <c r="S118" i="26"/>
  <c r="U118" i="26"/>
  <c r="T118" i="26"/>
  <c r="S118" i="55"/>
  <c r="I118" i="55"/>
  <c r="AA118" i="55" s="1"/>
  <c r="T118" i="55"/>
  <c r="H118" i="55"/>
  <c r="P118" i="55"/>
  <c r="AH118" i="55" s="1"/>
  <c r="J118" i="55"/>
  <c r="K118" i="55"/>
  <c r="R118" i="55"/>
  <c r="M118" i="55"/>
  <c r="AE118" i="55" s="1"/>
  <c r="U118" i="55"/>
  <c r="N118" i="55"/>
  <c r="AF118" i="55" s="1"/>
  <c r="L118" i="55"/>
  <c r="V118" i="55"/>
  <c r="Q118" i="55"/>
  <c r="AI118" i="55" s="1"/>
  <c r="FN1240" i="174"/>
  <c r="FN1167" i="174"/>
  <c r="FN1199" i="174"/>
  <c r="FO1267" i="174"/>
  <c r="FO1265" i="174"/>
  <c r="FO1269" i="174"/>
  <c r="FO1266" i="174"/>
  <c r="FO1264" i="174"/>
  <c r="FO1261" i="174"/>
  <c r="FO1259" i="174"/>
  <c r="FO1263" i="174"/>
  <c r="FO1260" i="174"/>
  <c r="FO1258" i="174"/>
  <c r="FO1257" i="174"/>
  <c r="FO1255" i="174"/>
  <c r="FO1252" i="174"/>
  <c r="FO1256" i="174"/>
  <c r="FO1254" i="174"/>
  <c r="FO1251" i="174"/>
  <c r="FO1249" i="174"/>
  <c r="FO1246" i="174"/>
  <c r="FO1250" i="174"/>
  <c r="FO1248" i="174"/>
  <c r="FO1245" i="174"/>
  <c r="FO1242" i="174"/>
  <c r="FO1236" i="174"/>
  <c r="FO1233" i="174"/>
  <c r="FO1231" i="174"/>
  <c r="FO1228" i="174"/>
  <c r="FO1226" i="174"/>
  <c r="FO1244" i="174"/>
  <c r="FO1243" i="174"/>
  <c r="FO1234" i="174"/>
  <c r="FO1232" i="174"/>
  <c r="FO1230" i="174"/>
  <c r="FO1227" i="174"/>
  <c r="FO1224" i="174"/>
  <c r="FO1222" i="174"/>
  <c r="FO1219" i="174"/>
  <c r="FO1217" i="174"/>
  <c r="FO1215" i="174"/>
  <c r="FO1225" i="174"/>
  <c r="FO1223" i="174"/>
  <c r="FO1221" i="174"/>
  <c r="FO1218" i="174"/>
  <c r="FO1214" i="174"/>
  <c r="FO1213" i="174"/>
  <c r="FO1211" i="174"/>
  <c r="FO1208" i="174"/>
  <c r="FO1206" i="174"/>
  <c r="FO1204" i="174"/>
  <c r="FO1212" i="174"/>
  <c r="FO1209" i="174"/>
  <c r="FO1207" i="174"/>
  <c r="FO1205" i="174"/>
  <c r="FO1203" i="174"/>
  <c r="FO1216" i="174"/>
  <c r="FO1197" i="174"/>
  <c r="FO1194" i="174"/>
  <c r="FO1192" i="174"/>
  <c r="FO1190" i="174"/>
  <c r="FO1187" i="174"/>
  <c r="FO1202" i="174"/>
  <c r="FO1201" i="174"/>
  <c r="FO1196" i="174"/>
  <c r="FO1193" i="174"/>
  <c r="FO1191" i="174"/>
  <c r="FO1188" i="174"/>
  <c r="FO1186" i="174"/>
  <c r="FO1185" i="174"/>
  <c r="FO1183" i="174"/>
  <c r="FO1181" i="174"/>
  <c r="FO1178" i="174"/>
  <c r="FO1176" i="174"/>
  <c r="FO1173" i="174"/>
  <c r="FO1177" i="174"/>
  <c r="FO1175" i="174"/>
  <c r="FO1171" i="174"/>
  <c r="FO1169" i="174"/>
  <c r="FO1164" i="174"/>
  <c r="FO1184" i="174"/>
  <c r="FO1182" i="174"/>
  <c r="FO1172" i="174"/>
  <c r="FO1170" i="174"/>
  <c r="FO1165" i="174"/>
  <c r="FO1155" i="174"/>
  <c r="FO1153" i="174"/>
  <c r="FO1151" i="174"/>
  <c r="FO1156" i="174"/>
  <c r="FO1154" i="174"/>
  <c r="FO1152" i="174"/>
  <c r="FO1150" i="174"/>
  <c r="FO1140" i="174"/>
  <c r="FO1138" i="174"/>
  <c r="FO1130" i="174"/>
  <c r="FO1128" i="174"/>
  <c r="FO1126" i="174"/>
  <c r="FO1123" i="174"/>
  <c r="FO1121" i="174"/>
  <c r="FO1119" i="174"/>
  <c r="FO1179" i="174"/>
  <c r="FO1141" i="174"/>
  <c r="FO1139" i="174"/>
  <c r="FO1137" i="174"/>
  <c r="FO1132" i="174"/>
  <c r="FO1129" i="174"/>
  <c r="FO1127" i="174"/>
  <c r="FO1124" i="174"/>
  <c r="FO1122" i="174"/>
  <c r="FO1120" i="174"/>
  <c r="FO1118" i="174"/>
  <c r="BI118" i="94"/>
  <c r="DQ119" i="26" s="1"/>
  <c r="U119" i="94"/>
  <c r="U118" i="142"/>
  <c r="O118" i="34" s="1"/>
  <c r="I118" i="142"/>
  <c r="F118" i="34" s="1"/>
  <c r="Q118" i="142"/>
  <c r="L118" i="34" s="1"/>
  <c r="I121" i="88"/>
  <c r="D122" i="88"/>
  <c r="C123" i="88"/>
  <c r="E122" i="88"/>
  <c r="B122" i="88"/>
  <c r="FU122" i="88" s="1"/>
  <c r="B115" i="56"/>
  <c r="AA118" i="153"/>
  <c r="B120" i="153"/>
  <c r="Y120" i="153"/>
  <c r="C121" i="153"/>
  <c r="J118" i="34"/>
  <c r="K118" i="34" s="1"/>
  <c r="D121" i="153"/>
  <c r="K120" i="94"/>
  <c r="E121" i="26"/>
  <c r="G123" i="88" s="1"/>
  <c r="HP96" i="20"/>
  <c r="FV96" i="20"/>
  <c r="K119" i="142"/>
  <c r="O119" i="142"/>
  <c r="P119" i="142"/>
  <c r="N119" i="142"/>
  <c r="J119" i="142"/>
  <c r="T119" i="142"/>
  <c r="X119" i="142"/>
  <c r="R119" i="142"/>
  <c r="V119" i="142"/>
  <c r="L119" i="142"/>
  <c r="W119" i="142"/>
  <c r="S119" i="142"/>
  <c r="E120" i="20"/>
  <c r="AQ118" i="142"/>
  <c r="EB97" i="20" s="1"/>
  <c r="AZ118" i="142"/>
  <c r="JJ97" i="20" s="1"/>
  <c r="AW118" i="142"/>
  <c r="AT118" i="142"/>
  <c r="FP1048" i="174"/>
  <c r="KW118" i="20"/>
  <c r="GY117" i="20"/>
  <c r="HD117" i="20"/>
  <c r="IS117" i="20"/>
  <c r="IX117" i="20"/>
  <c r="IR118" i="20"/>
  <c r="GX118" i="20"/>
  <c r="FE117" i="20"/>
  <c r="FJ117" i="20"/>
  <c r="DJ118" i="20"/>
  <c r="IT118" i="20"/>
  <c r="GZ118" i="20"/>
  <c r="H117" i="34"/>
  <c r="P119" i="55" s="1"/>
  <c r="FD118" i="20"/>
  <c r="DK117" i="20"/>
  <c r="DP117" i="20"/>
  <c r="FD120" i="26"/>
  <c r="EY120" i="26"/>
  <c r="B120" i="26"/>
  <c r="D120" i="26" s="1"/>
  <c r="I119" i="94"/>
  <c r="C118" i="42"/>
  <c r="B118" i="42"/>
  <c r="C119" i="20"/>
  <c r="CU119" i="20"/>
  <c r="JW119" i="20"/>
  <c r="EO119" i="20"/>
  <c r="GI119" i="20"/>
  <c r="IC119" i="20"/>
  <c r="BA119" i="20"/>
  <c r="IG119" i="20"/>
  <c r="CX119" i="20"/>
  <c r="IF119" i="20"/>
  <c r="ER119" i="20"/>
  <c r="BE119" i="20"/>
  <c r="ES119" i="20"/>
  <c r="CY119" i="20"/>
  <c r="BD119" i="20"/>
  <c r="KA119" i="20"/>
  <c r="GL119" i="20"/>
  <c r="JZ119" i="20"/>
  <c r="GM119" i="20"/>
  <c r="IN119" i="20"/>
  <c r="IP119" i="20" s="1"/>
  <c r="IT119" i="20" s="1"/>
  <c r="BL119" i="20"/>
  <c r="BN119" i="20" s="1"/>
  <c r="BR119" i="20" s="1"/>
  <c r="BS119" i="20" s="1"/>
  <c r="DF119" i="20"/>
  <c r="DH119" i="20" s="1"/>
  <c r="EZ119" i="20"/>
  <c r="FB119" i="20" s="1"/>
  <c r="FF119" i="20" s="1"/>
  <c r="FG119" i="20" s="1"/>
  <c r="R119" i="20"/>
  <c r="T119" i="20" s="1"/>
  <c r="X119" i="20" s="1"/>
  <c r="Y119" i="20" s="1"/>
  <c r="GT119" i="20"/>
  <c r="GV119" i="20" s="1"/>
  <c r="GZ119" i="20" s="1"/>
  <c r="Z117" i="34"/>
  <c r="A117" i="78"/>
  <c r="C119" i="34"/>
  <c r="C121" i="55" s="1"/>
  <c r="B118" i="34"/>
  <c r="D120" i="20"/>
  <c r="D118" i="34"/>
  <c r="Y118" i="34" s="1"/>
  <c r="L120" i="94"/>
  <c r="D119" i="42"/>
  <c r="C116" i="56"/>
  <c r="C121" i="26"/>
  <c r="P118" i="34"/>
  <c r="Q118" i="34" s="1"/>
  <c r="M118" i="34"/>
  <c r="N118" i="34" s="1"/>
  <c r="AC118" i="34"/>
  <c r="G118" i="34"/>
  <c r="BM118" i="20"/>
  <c r="BP118" i="20"/>
  <c r="V118" i="20"/>
  <c r="U118" i="20"/>
  <c r="AA118" i="20" s="1"/>
  <c r="S118" i="20"/>
  <c r="BQ117" i="20"/>
  <c r="BV117" i="20"/>
  <c r="W117" i="20"/>
  <c r="AB117" i="20"/>
  <c r="AM96" i="20"/>
  <c r="AL119" i="20"/>
  <c r="CG96" i="20"/>
  <c r="CF119" i="20"/>
  <c r="FQ1050" i="174"/>
  <c r="FT1049" i="174"/>
  <c r="AE118" i="142"/>
  <c r="AD118" i="142" s="1"/>
  <c r="V118" i="34" s="1"/>
  <c r="FA96" i="20"/>
  <c r="BM96" i="20"/>
  <c r="GU96" i="20"/>
  <c r="DG96" i="20"/>
  <c r="IO96" i="20"/>
  <c r="BN118" i="142"/>
  <c r="BM118" i="142" s="1"/>
  <c r="BE118" i="142"/>
  <c r="BD118" i="142" s="1"/>
  <c r="BH118" i="142"/>
  <c r="BG118" i="142" s="1"/>
  <c r="BB118" i="142"/>
  <c r="BA118" i="142" s="1"/>
  <c r="BK118" i="142"/>
  <c r="BJ118" i="142" s="1"/>
  <c r="AY118" i="142"/>
  <c r="AX118" i="142" s="1"/>
  <c r="JH97" i="20" s="1"/>
  <c r="JI97" i="20" s="1"/>
  <c r="AM118" i="142"/>
  <c r="AL118" i="142" s="1"/>
  <c r="AJ118" i="142"/>
  <c r="AI118" i="142" s="1"/>
  <c r="AS118" i="142"/>
  <c r="AR118" i="142" s="1"/>
  <c r="FT97" i="20" s="1"/>
  <c r="FU97" i="20" s="1"/>
  <c r="AV118" i="142"/>
  <c r="AU118" i="142" s="1"/>
  <c r="HN97" i="20" s="1"/>
  <c r="HO97" i="20" s="1"/>
  <c r="AP118" i="142"/>
  <c r="AO118" i="142" s="1"/>
  <c r="DZ97" i="20" s="1"/>
  <c r="EA97" i="20" s="1"/>
  <c r="BY118" i="142"/>
  <c r="B120" i="55"/>
  <c r="F119" i="142"/>
  <c r="C120" i="142"/>
  <c r="E120" i="142" s="1"/>
  <c r="B119" i="142"/>
  <c r="G119" i="142"/>
  <c r="DJ130" i="88"/>
  <c r="DI131" i="88" s="1"/>
  <c r="HB945" i="174" l="1"/>
  <c r="HB944" i="174"/>
  <c r="HB943" i="174"/>
  <c r="FO1056" i="174"/>
  <c r="FO1057" i="174"/>
  <c r="HD938" i="174"/>
  <c r="HD941" i="174"/>
  <c r="HD940" i="174"/>
  <c r="HD939" i="174"/>
  <c r="HD942" i="174"/>
  <c r="HD937" i="174"/>
  <c r="HD936" i="174"/>
  <c r="FO1117" i="174"/>
  <c r="FO1058" i="174" s="1"/>
  <c r="FO1054" i="174"/>
  <c r="FN1063" i="174"/>
  <c r="FP1162" i="174"/>
  <c r="FP1163" i="174"/>
  <c r="FP1159" i="174"/>
  <c r="FP1160" i="174"/>
  <c r="FP1158" i="174"/>
  <c r="FP1146" i="174"/>
  <c r="FP1161" i="174"/>
  <c r="FP1145" i="174"/>
  <c r="FP1144" i="174"/>
  <c r="FP1143" i="174" s="1"/>
  <c r="FP1147" i="174"/>
  <c r="HC963" i="174"/>
  <c r="HC962" i="174"/>
  <c r="AH119" i="55"/>
  <c r="I119" i="26"/>
  <c r="Z118" i="55"/>
  <c r="Z121" i="88"/>
  <c r="AN118" i="55"/>
  <c r="X121" i="88"/>
  <c r="AL118" i="55"/>
  <c r="M119" i="26"/>
  <c r="AD118" i="55"/>
  <c r="W121" i="88"/>
  <c r="AK118" i="55"/>
  <c r="Y121" i="88"/>
  <c r="AM118" i="55"/>
  <c r="V121" i="88"/>
  <c r="AJ118" i="55"/>
  <c r="L119" i="26"/>
  <c r="AC118" i="55"/>
  <c r="K119" i="26"/>
  <c r="AB118" i="55"/>
  <c r="HC1015" i="174"/>
  <c r="HC964" i="174"/>
  <c r="HC977" i="174"/>
  <c r="HC990" i="174"/>
  <c r="HC1003" i="174"/>
  <c r="HC1016" i="174"/>
  <c r="HC976" i="174"/>
  <c r="HC1001" i="174"/>
  <c r="HB992" i="174"/>
  <c r="HB953" i="174"/>
  <c r="HB966" i="174"/>
  <c r="HB979" i="174"/>
  <c r="HC1014" i="174"/>
  <c r="HC975" i="174"/>
  <c r="HC988" i="174"/>
  <c r="HC989" i="174"/>
  <c r="HC1002" i="174"/>
  <c r="HD949" i="174"/>
  <c r="FO1149" i="174"/>
  <c r="FO1135" i="174" s="1"/>
  <c r="FO1053" i="174"/>
  <c r="FP1270" i="174"/>
  <c r="FP1237" i="174"/>
  <c r="FP1133" i="174"/>
  <c r="FP1066" i="174"/>
  <c r="FP1067" i="174"/>
  <c r="FP1069" i="174"/>
  <c r="FP1065" i="174"/>
  <c r="FP1068" i="174"/>
  <c r="FP1072" i="174"/>
  <c r="FP1070" i="174"/>
  <c r="FP1071" i="174"/>
  <c r="FP1075" i="174"/>
  <c r="FP1073" i="174"/>
  <c r="FP1077" i="174"/>
  <c r="FP1074" i="174"/>
  <c r="FP1078" i="174"/>
  <c r="FP1076" i="174"/>
  <c r="FP1080" i="174"/>
  <c r="FP1079" i="174"/>
  <c r="FP1081" i="174"/>
  <c r="FP1082" i="174"/>
  <c r="FP1083" i="174"/>
  <c r="FP1084" i="174"/>
  <c r="FP1086" i="174"/>
  <c r="FP1085" i="174"/>
  <c r="FP1091" i="174"/>
  <c r="FP1093" i="174"/>
  <c r="FP1087" i="174"/>
  <c r="FP1088" i="174"/>
  <c r="FP1092" i="174"/>
  <c r="FP1095" i="174"/>
  <c r="FP1097" i="174"/>
  <c r="FP1096" i="174"/>
  <c r="FP1099" i="174"/>
  <c r="FP1101" i="174"/>
  <c r="FP1103" i="174"/>
  <c r="FP1089" i="174"/>
  <c r="FP1098" i="174"/>
  <c r="FP1100" i="174"/>
  <c r="FP1102" i="174"/>
  <c r="FP1104" i="174"/>
  <c r="FP1106" i="174"/>
  <c r="FP1108" i="174"/>
  <c r="FP1105" i="174"/>
  <c r="FP1107" i="174"/>
  <c r="FP1109" i="174"/>
  <c r="FP1094" i="174"/>
  <c r="FP1111" i="174"/>
  <c r="FP1113" i="174"/>
  <c r="FP1110" i="174"/>
  <c r="FP1115" i="174"/>
  <c r="FP1112" i="174"/>
  <c r="FP1114" i="174"/>
  <c r="FP1131" i="174"/>
  <c r="FP1125" i="174"/>
  <c r="J121" i="88"/>
  <c r="AG121" i="88" s="1"/>
  <c r="FP1268" i="174"/>
  <c r="FP1262" i="174"/>
  <c r="FP1235" i="174"/>
  <c r="FP1229" i="174"/>
  <c r="FP1189" i="174"/>
  <c r="FP1195" i="174"/>
  <c r="FP1157" i="174"/>
  <c r="HE898" i="174"/>
  <c r="HE900" i="174" s="1"/>
  <c r="HF899" i="174"/>
  <c r="P121" i="88"/>
  <c r="R119" i="26"/>
  <c r="R121" i="88"/>
  <c r="O119" i="26"/>
  <c r="O121" i="88"/>
  <c r="Q119" i="26"/>
  <c r="Q121" i="88"/>
  <c r="N119" i="26"/>
  <c r="M121" i="88"/>
  <c r="N121" i="88"/>
  <c r="Q120" i="26"/>
  <c r="W119" i="26"/>
  <c r="V119" i="26"/>
  <c r="S119" i="26"/>
  <c r="FN1051" i="174"/>
  <c r="J119" i="26"/>
  <c r="HF935" i="174"/>
  <c r="HE951" i="174"/>
  <c r="HE933" i="174"/>
  <c r="HE934" i="174" s="1"/>
  <c r="U119" i="26"/>
  <c r="T119" i="26"/>
  <c r="CA120" i="88"/>
  <c r="V119" i="55"/>
  <c r="I119" i="55"/>
  <c r="AA119" i="55" s="1"/>
  <c r="R119" i="55"/>
  <c r="H119" i="55"/>
  <c r="J119" i="55"/>
  <c r="M119" i="55"/>
  <c r="AE119" i="55" s="1"/>
  <c r="K119" i="55"/>
  <c r="U119" i="55"/>
  <c r="N119" i="55"/>
  <c r="AF119" i="55" s="1"/>
  <c r="O119" i="55"/>
  <c r="AG119" i="55" s="1"/>
  <c r="L119" i="55"/>
  <c r="S119" i="55"/>
  <c r="Q119" i="55"/>
  <c r="AI119" i="55" s="1"/>
  <c r="T119" i="55"/>
  <c r="FO1240" i="174"/>
  <c r="FO1199" i="174"/>
  <c r="FO1167" i="174"/>
  <c r="FP1269" i="174"/>
  <c r="FP1266" i="174"/>
  <c r="FP1264" i="174"/>
  <c r="FP1261" i="174"/>
  <c r="FP1259" i="174"/>
  <c r="FP1267" i="174"/>
  <c r="FP1263" i="174"/>
  <c r="FP1260" i="174"/>
  <c r="FP1258" i="174"/>
  <c r="FP1265" i="174"/>
  <c r="FP1257" i="174"/>
  <c r="FP1255" i="174"/>
  <c r="FP1252" i="174"/>
  <c r="FP1256" i="174"/>
  <c r="FP1254" i="174"/>
  <c r="FP1251" i="174"/>
  <c r="FP1249" i="174"/>
  <c r="FP1246" i="174"/>
  <c r="FP1244" i="174"/>
  <c r="FP1250" i="174"/>
  <c r="FP1248" i="174"/>
  <c r="FP1245" i="174"/>
  <c r="FP1242" i="174"/>
  <c r="FP1236" i="174"/>
  <c r="FP1233" i="174"/>
  <c r="FP1231" i="174"/>
  <c r="FP1228" i="174"/>
  <c r="FP1226" i="174"/>
  <c r="FP1243" i="174"/>
  <c r="FP1234" i="174"/>
  <c r="FP1232" i="174"/>
  <c r="FP1230" i="174"/>
  <c r="FP1227" i="174"/>
  <c r="FP1224" i="174"/>
  <c r="FP1222" i="174"/>
  <c r="FP1219" i="174"/>
  <c r="FP1217" i="174"/>
  <c r="FP1215" i="174"/>
  <c r="FP1225" i="174"/>
  <c r="FP1223" i="174"/>
  <c r="FP1221" i="174"/>
  <c r="FP1218" i="174"/>
  <c r="FP1216" i="174"/>
  <c r="FP1214" i="174"/>
  <c r="FP1213" i="174"/>
  <c r="FP1211" i="174"/>
  <c r="FP1208" i="174"/>
  <c r="FP1206" i="174"/>
  <c r="FP1204" i="174"/>
  <c r="FP1202" i="174"/>
  <c r="FP1212" i="174"/>
  <c r="FP1209" i="174"/>
  <c r="FP1207" i="174"/>
  <c r="FP1205" i="174"/>
  <c r="FP1203" i="174"/>
  <c r="FP1197" i="174"/>
  <c r="FP1194" i="174"/>
  <c r="FP1192" i="174"/>
  <c r="FP1190" i="174"/>
  <c r="FP1187" i="174"/>
  <c r="FP1201" i="174"/>
  <c r="FP1196" i="174"/>
  <c r="FP1193" i="174"/>
  <c r="FP1191" i="174"/>
  <c r="FP1188" i="174"/>
  <c r="FP1186" i="174"/>
  <c r="FP1185" i="174"/>
  <c r="FP1183" i="174"/>
  <c r="FP1181" i="174"/>
  <c r="FP1178" i="174"/>
  <c r="FP1176" i="174"/>
  <c r="FP1184" i="174"/>
  <c r="FP1182" i="174"/>
  <c r="FP1179" i="174"/>
  <c r="FP1177" i="174"/>
  <c r="FP1175" i="174"/>
  <c r="FP1173" i="174"/>
  <c r="FP1171" i="174"/>
  <c r="FP1169" i="174"/>
  <c r="FP1164" i="174"/>
  <c r="FP1172" i="174"/>
  <c r="FP1170" i="174"/>
  <c r="FP1165" i="174"/>
  <c r="FP1155" i="174"/>
  <c r="FP1153" i="174"/>
  <c r="FP1151" i="174"/>
  <c r="FP1156" i="174"/>
  <c r="FP1154" i="174"/>
  <c r="FP1152" i="174"/>
  <c r="FP1150" i="174"/>
  <c r="FP1140" i="174"/>
  <c r="FP1138" i="174"/>
  <c r="FP1130" i="174"/>
  <c r="FP1128" i="174"/>
  <c r="FP1126" i="174"/>
  <c r="FP1123" i="174"/>
  <c r="FP1121" i="174"/>
  <c r="FP1119" i="174"/>
  <c r="FP1141" i="174"/>
  <c r="FP1139" i="174"/>
  <c r="FP1137" i="174"/>
  <c r="FP1132" i="174"/>
  <c r="FP1129" i="174"/>
  <c r="FP1127" i="174"/>
  <c r="FP1124" i="174"/>
  <c r="FP1122" i="174"/>
  <c r="FP1120" i="174"/>
  <c r="FP1118" i="174"/>
  <c r="AA119" i="153"/>
  <c r="BI119" i="94"/>
  <c r="DQ120" i="26" s="1"/>
  <c r="U120" i="94"/>
  <c r="M119" i="142"/>
  <c r="I119" i="34" s="1"/>
  <c r="U119" i="142"/>
  <c r="O119" i="34" s="1"/>
  <c r="I119" i="142"/>
  <c r="F119" i="34" s="1"/>
  <c r="Q119" i="142"/>
  <c r="L119" i="34" s="1"/>
  <c r="I122" i="88"/>
  <c r="C124" i="88"/>
  <c r="E123" i="88"/>
  <c r="D123" i="88"/>
  <c r="B123" i="88"/>
  <c r="FU123" i="88" s="1"/>
  <c r="B116" i="56"/>
  <c r="B121" i="153"/>
  <c r="Y121" i="153"/>
  <c r="C122" i="153"/>
  <c r="J119" i="34"/>
  <c r="K119" i="34" s="1"/>
  <c r="D120" i="142"/>
  <c r="D122" i="55" s="1"/>
  <c r="BY119" i="142"/>
  <c r="X120" i="142"/>
  <c r="N120" i="142"/>
  <c r="T120" i="142"/>
  <c r="L120" i="142"/>
  <c r="J120" i="142"/>
  <c r="W120" i="142"/>
  <c r="P120" i="142"/>
  <c r="K120" i="142"/>
  <c r="O120" i="142"/>
  <c r="S120" i="142"/>
  <c r="R120" i="142"/>
  <c r="V120" i="142"/>
  <c r="FV97" i="20"/>
  <c r="HP97" i="20"/>
  <c r="D119" i="142"/>
  <c r="D121" i="55" s="1"/>
  <c r="E121" i="20"/>
  <c r="AW119" i="142"/>
  <c r="AZ119" i="142"/>
  <c r="JJ98" i="20" s="1"/>
  <c r="AQ119" i="142"/>
  <c r="EB98" i="20" s="1"/>
  <c r="AT119" i="142"/>
  <c r="FQ1048" i="174"/>
  <c r="HA119" i="20"/>
  <c r="H118" i="34"/>
  <c r="O120" i="55" s="1"/>
  <c r="IU119" i="20"/>
  <c r="FD119" i="20"/>
  <c r="KW119" i="20"/>
  <c r="FE118" i="20"/>
  <c r="FJ118" i="20"/>
  <c r="HA118" i="20"/>
  <c r="IU118" i="20"/>
  <c r="IX118" i="20"/>
  <c r="IS118" i="20"/>
  <c r="DJ119" i="20"/>
  <c r="GX119" i="20"/>
  <c r="DK118" i="20"/>
  <c r="DP118" i="20"/>
  <c r="GY118" i="20"/>
  <c r="HD118" i="20"/>
  <c r="DL119" i="20"/>
  <c r="IR119" i="20"/>
  <c r="W118" i="20"/>
  <c r="AB118" i="20"/>
  <c r="BQ118" i="20"/>
  <c r="BV118" i="20"/>
  <c r="B121" i="26"/>
  <c r="D121" i="26" s="1"/>
  <c r="EY121" i="26"/>
  <c r="FD121" i="26"/>
  <c r="C119" i="42"/>
  <c r="B119" i="42"/>
  <c r="I120" i="94"/>
  <c r="Z118" i="34"/>
  <c r="C120" i="20"/>
  <c r="JW120" i="20"/>
  <c r="CU120" i="20"/>
  <c r="EO120" i="20"/>
  <c r="GI120" i="20"/>
  <c r="BA120" i="20"/>
  <c r="IC120" i="20"/>
  <c r="IG120" i="20"/>
  <c r="IF120" i="20"/>
  <c r="ES120" i="20"/>
  <c r="BE120" i="20"/>
  <c r="ER120" i="20"/>
  <c r="CY120" i="20"/>
  <c r="CX120" i="20"/>
  <c r="BD120" i="20"/>
  <c r="JZ120" i="20"/>
  <c r="GL120" i="20"/>
  <c r="GM120" i="20"/>
  <c r="KA120" i="20"/>
  <c r="IN120" i="20"/>
  <c r="IP120" i="20" s="1"/>
  <c r="IT120" i="20" s="1"/>
  <c r="DF120" i="20"/>
  <c r="DH120" i="20" s="1"/>
  <c r="DL120" i="20" s="1"/>
  <c r="BL120" i="20"/>
  <c r="BN120" i="20" s="1"/>
  <c r="BR120" i="20" s="1"/>
  <c r="BS120" i="20" s="1"/>
  <c r="EZ120" i="20"/>
  <c r="FB120" i="20" s="1"/>
  <c r="GT120" i="20"/>
  <c r="GV120" i="20" s="1"/>
  <c r="GZ120" i="20" s="1"/>
  <c r="HA120" i="20" s="1"/>
  <c r="R120" i="20"/>
  <c r="T120" i="20" s="1"/>
  <c r="X120" i="20" s="1"/>
  <c r="Y120" i="20" s="1"/>
  <c r="A118" i="78"/>
  <c r="D119" i="34"/>
  <c r="Y119" i="34" s="1"/>
  <c r="D121" i="20"/>
  <c r="C120" i="34"/>
  <c r="C122" i="55" s="1"/>
  <c r="B119" i="34"/>
  <c r="D120" i="42"/>
  <c r="L121" i="94"/>
  <c r="C122" i="26"/>
  <c r="C117" i="56"/>
  <c r="M119" i="34"/>
  <c r="N119" i="34" s="1"/>
  <c r="P119" i="34"/>
  <c r="Q119" i="34" s="1"/>
  <c r="AC119" i="34"/>
  <c r="G119" i="34"/>
  <c r="S119" i="20"/>
  <c r="V119" i="20"/>
  <c r="U119" i="20"/>
  <c r="AA119" i="20" s="1"/>
  <c r="BP119" i="20"/>
  <c r="BM119" i="20"/>
  <c r="CG97" i="20"/>
  <c r="CF120" i="20"/>
  <c r="AM97" i="20"/>
  <c r="AL120" i="20"/>
  <c r="FU1049" i="174"/>
  <c r="FR1050" i="174"/>
  <c r="B121" i="55"/>
  <c r="F120" i="142"/>
  <c r="C121" i="142"/>
  <c r="E121" i="142" s="1"/>
  <c r="B120" i="142"/>
  <c r="G120" i="142"/>
  <c r="AE119" i="142"/>
  <c r="AD119" i="142" s="1"/>
  <c r="V119" i="34" s="1"/>
  <c r="BB119" i="142"/>
  <c r="BA119" i="142" s="1"/>
  <c r="BH119" i="142"/>
  <c r="BG119" i="142" s="1"/>
  <c r="BN119" i="142"/>
  <c r="BM119" i="142" s="1"/>
  <c r="BK119" i="142"/>
  <c r="BJ119" i="142" s="1"/>
  <c r="BE119" i="142"/>
  <c r="BD119" i="142" s="1"/>
  <c r="AY119" i="142"/>
  <c r="AX119" i="142" s="1"/>
  <c r="JH98" i="20" s="1"/>
  <c r="JI98" i="20" s="1"/>
  <c r="AV119" i="142"/>
  <c r="AU119" i="142" s="1"/>
  <c r="HN98" i="20" s="1"/>
  <c r="HO98" i="20" s="1"/>
  <c r="AJ119" i="142"/>
  <c r="AI119" i="142" s="1"/>
  <c r="AM119" i="142"/>
  <c r="AL119" i="142" s="1"/>
  <c r="AP119" i="142"/>
  <c r="AO119" i="142" s="1"/>
  <c r="DZ98" i="20" s="1"/>
  <c r="EA98" i="20" s="1"/>
  <c r="AS119" i="142"/>
  <c r="AR119" i="142" s="1"/>
  <c r="FT98" i="20" s="1"/>
  <c r="FU98" i="20" s="1"/>
  <c r="BM97" i="20"/>
  <c r="IO97" i="20"/>
  <c r="DG97" i="20"/>
  <c r="GU97" i="20"/>
  <c r="FA97" i="20"/>
  <c r="DJ131" i="88"/>
  <c r="DI132" i="88" s="1"/>
  <c r="HC945" i="174" l="1"/>
  <c r="HC943" i="174"/>
  <c r="HC944" i="174"/>
  <c r="FP1057" i="174"/>
  <c r="FP1056" i="174"/>
  <c r="FO1063" i="174"/>
  <c r="FO1051" i="174"/>
  <c r="HE942" i="174"/>
  <c r="HE938" i="174"/>
  <c r="HE939" i="174"/>
  <c r="HE941" i="174"/>
  <c r="HE940" i="174"/>
  <c r="HE936" i="174"/>
  <c r="HE937" i="174"/>
  <c r="HD988" i="174"/>
  <c r="HD1001" i="174"/>
  <c r="FP1117" i="174"/>
  <c r="FP1058" i="174" s="1"/>
  <c r="FP1054" i="174"/>
  <c r="FQ1162" i="174"/>
  <c r="FQ1163" i="174"/>
  <c r="FQ1161" i="174"/>
  <c r="FQ1159" i="174"/>
  <c r="FQ1158" i="174"/>
  <c r="FQ1160" i="174"/>
  <c r="FQ1147" i="174"/>
  <c r="FQ1146" i="174"/>
  <c r="FQ1144" i="174"/>
  <c r="FQ1143" i="174" s="1"/>
  <c r="FQ1145" i="174"/>
  <c r="AG120" i="55"/>
  <c r="HD963" i="174"/>
  <c r="HD962" i="174"/>
  <c r="Y122" i="88"/>
  <c r="AM119" i="55"/>
  <c r="L120" i="26"/>
  <c r="AC119" i="55"/>
  <c r="K120" i="26"/>
  <c r="AB119" i="55"/>
  <c r="X122" i="88"/>
  <c r="AL119" i="55"/>
  <c r="I120" i="26"/>
  <c r="Z119" i="55"/>
  <c r="W122" i="88"/>
  <c r="AK119" i="55"/>
  <c r="V122" i="88"/>
  <c r="AJ119" i="55"/>
  <c r="M120" i="26"/>
  <c r="AD119" i="55"/>
  <c r="Z122" i="88"/>
  <c r="AN119" i="55"/>
  <c r="HD977" i="174"/>
  <c r="HD990" i="174"/>
  <c r="HD964" i="174"/>
  <c r="HD1003" i="174"/>
  <c r="HD1016" i="174"/>
  <c r="HD975" i="174"/>
  <c r="HC992" i="174"/>
  <c r="HC953" i="174"/>
  <c r="HC979" i="174"/>
  <c r="HD989" i="174"/>
  <c r="HD1002" i="174"/>
  <c r="HC966" i="174"/>
  <c r="HD976" i="174"/>
  <c r="HD1015" i="174"/>
  <c r="HD1014" i="174"/>
  <c r="HE949" i="174"/>
  <c r="HE1015" i="174" s="1"/>
  <c r="FP1149" i="174"/>
  <c r="FP1135" i="174" s="1"/>
  <c r="FP1053" i="174"/>
  <c r="FQ1270" i="174"/>
  <c r="FQ1237" i="174"/>
  <c r="FQ1133" i="174"/>
  <c r="FQ1065" i="174"/>
  <c r="FQ1066" i="174"/>
  <c r="FQ1067" i="174"/>
  <c r="FQ1069" i="174"/>
  <c r="FQ1070" i="174"/>
  <c r="FQ1071" i="174"/>
  <c r="FQ1068" i="174"/>
  <c r="FQ1072" i="174"/>
  <c r="FQ1073" i="174"/>
  <c r="FQ1075" i="174"/>
  <c r="FQ1077" i="174"/>
  <c r="FQ1074" i="174"/>
  <c r="FQ1076" i="174"/>
  <c r="FQ1079" i="174"/>
  <c r="FQ1080" i="174"/>
  <c r="FQ1078" i="174"/>
  <c r="FQ1081" i="174"/>
  <c r="FQ1082" i="174"/>
  <c r="FQ1083" i="174"/>
  <c r="FQ1084" i="174"/>
  <c r="FQ1086" i="174"/>
  <c r="FQ1089" i="174"/>
  <c r="FQ1092" i="174"/>
  <c r="FQ1085" i="174"/>
  <c r="FQ1091" i="174"/>
  <c r="FQ1093" i="174"/>
  <c r="FQ1094" i="174"/>
  <c r="FQ1096" i="174"/>
  <c r="FQ1098" i="174"/>
  <c r="FQ1095" i="174"/>
  <c r="FQ1097" i="174"/>
  <c r="FQ1088" i="174"/>
  <c r="FQ1087" i="174"/>
  <c r="FQ1099" i="174"/>
  <c r="FQ1101" i="174"/>
  <c r="FQ1103" i="174"/>
  <c r="FQ1100" i="174"/>
  <c r="FQ1102" i="174"/>
  <c r="FQ1104" i="174"/>
  <c r="FQ1106" i="174"/>
  <c r="FQ1108" i="174"/>
  <c r="FQ1105" i="174"/>
  <c r="FQ1107" i="174"/>
  <c r="FQ1109" i="174"/>
  <c r="FQ1110" i="174"/>
  <c r="FQ1112" i="174"/>
  <c r="FQ1114" i="174"/>
  <c r="FQ1111" i="174"/>
  <c r="FQ1113" i="174"/>
  <c r="FQ1115" i="174"/>
  <c r="FQ1131" i="174"/>
  <c r="FQ1125" i="174"/>
  <c r="J122" i="88"/>
  <c r="AG122" i="88" s="1"/>
  <c r="FQ1268" i="174"/>
  <c r="FQ1262" i="174"/>
  <c r="FQ1229" i="174"/>
  <c r="FQ1235" i="174"/>
  <c r="FQ1195" i="174"/>
  <c r="FQ1189" i="174"/>
  <c r="FQ1157" i="174"/>
  <c r="HF898" i="174"/>
  <c r="HF900" i="174" s="1"/>
  <c r="HG899" i="174"/>
  <c r="Q122" i="88"/>
  <c r="R120" i="26"/>
  <c r="R122" i="88"/>
  <c r="P121" i="26"/>
  <c r="N120" i="26"/>
  <c r="M122" i="88"/>
  <c r="N122" i="88"/>
  <c r="P120" i="26"/>
  <c r="P122" i="88"/>
  <c r="O120" i="26"/>
  <c r="O122" i="88"/>
  <c r="S120" i="26"/>
  <c r="V120" i="26"/>
  <c r="W120" i="26"/>
  <c r="HG935" i="174"/>
  <c r="HF951" i="174"/>
  <c r="HF933" i="174"/>
  <c r="HF934" i="174" s="1"/>
  <c r="J120" i="26"/>
  <c r="CA121" i="88"/>
  <c r="T120" i="26"/>
  <c r="U120" i="26"/>
  <c r="R120" i="55"/>
  <c r="H120" i="55"/>
  <c r="U120" i="55"/>
  <c r="J120" i="55"/>
  <c r="P120" i="55"/>
  <c r="AH120" i="55" s="1"/>
  <c r="I120" i="55"/>
  <c r="K120" i="55"/>
  <c r="M120" i="55"/>
  <c r="AE120" i="55" s="1"/>
  <c r="T120" i="55"/>
  <c r="N120" i="55"/>
  <c r="AF120" i="55" s="1"/>
  <c r="L120" i="55"/>
  <c r="AD120" i="55" s="1"/>
  <c r="S120" i="55"/>
  <c r="Q120" i="55"/>
  <c r="AI120" i="55" s="1"/>
  <c r="V120" i="55"/>
  <c r="FP1240" i="174"/>
  <c r="FP1199" i="174"/>
  <c r="FP1167" i="174"/>
  <c r="FQ1269" i="174"/>
  <c r="FQ1266" i="174"/>
  <c r="FQ1267" i="174"/>
  <c r="FQ1265" i="174"/>
  <c r="FQ1263" i="174"/>
  <c r="FQ1260" i="174"/>
  <c r="FQ1258" i="174"/>
  <c r="FQ1264" i="174"/>
  <c r="FQ1257" i="174"/>
  <c r="FQ1255" i="174"/>
  <c r="FQ1252" i="174"/>
  <c r="FQ1261" i="174"/>
  <c r="FQ1259" i="174"/>
  <c r="FQ1256" i="174"/>
  <c r="FQ1254" i="174"/>
  <c r="FQ1251" i="174"/>
  <c r="FQ1250" i="174"/>
  <c r="FQ1248" i="174"/>
  <c r="FQ1245" i="174"/>
  <c r="FQ1244" i="174"/>
  <c r="FQ1243" i="174"/>
  <c r="FQ1234" i="174"/>
  <c r="FQ1232" i="174"/>
  <c r="FQ1230" i="174"/>
  <c r="FQ1227" i="174"/>
  <c r="FQ1249" i="174"/>
  <c r="FQ1246" i="174"/>
  <c r="FQ1231" i="174"/>
  <c r="FQ1224" i="174"/>
  <c r="FQ1222" i="174"/>
  <c r="FQ1219" i="174"/>
  <c r="FQ1217" i="174"/>
  <c r="FQ1215" i="174"/>
  <c r="FQ1228" i="174"/>
  <c r="FQ1226" i="174"/>
  <c r="FQ1225" i="174"/>
  <c r="FQ1223" i="174"/>
  <c r="FQ1221" i="174"/>
  <c r="FQ1218" i="174"/>
  <c r="FQ1216" i="174"/>
  <c r="FQ1242" i="174"/>
  <c r="FQ1236" i="174"/>
  <c r="FQ1212" i="174"/>
  <c r="FQ1209" i="174"/>
  <c r="FQ1207" i="174"/>
  <c r="FQ1205" i="174"/>
  <c r="FQ1203" i="174"/>
  <c r="FQ1233" i="174"/>
  <c r="FQ1197" i="174"/>
  <c r="FQ1194" i="174"/>
  <c r="FQ1192" i="174"/>
  <c r="FQ1190" i="174"/>
  <c r="FQ1187" i="174"/>
  <c r="FQ1214" i="174"/>
  <c r="FQ1213" i="174"/>
  <c r="FQ1211" i="174"/>
  <c r="FQ1201" i="174"/>
  <c r="FQ1196" i="174"/>
  <c r="FQ1193" i="174"/>
  <c r="FQ1191" i="174"/>
  <c r="FQ1188" i="174"/>
  <c r="FQ1186" i="174"/>
  <c r="FQ1208" i="174"/>
  <c r="FQ1202" i="174"/>
  <c r="FQ1206" i="174"/>
  <c r="FQ1185" i="174"/>
  <c r="FQ1183" i="174"/>
  <c r="FQ1181" i="174"/>
  <c r="FQ1178" i="174"/>
  <c r="FQ1176" i="174"/>
  <c r="FQ1173" i="174"/>
  <c r="FQ1184" i="174"/>
  <c r="FQ1182" i="174"/>
  <c r="FQ1179" i="174"/>
  <c r="FQ1177" i="174"/>
  <c r="FQ1175" i="174"/>
  <c r="FQ1204" i="174"/>
  <c r="FQ1171" i="174"/>
  <c r="FQ1169" i="174"/>
  <c r="FQ1164" i="174"/>
  <c r="FQ1172" i="174"/>
  <c r="FQ1170" i="174"/>
  <c r="FQ1165" i="174"/>
  <c r="FQ1156" i="174"/>
  <c r="FQ1154" i="174"/>
  <c r="FQ1152" i="174"/>
  <c r="FQ1150" i="174"/>
  <c r="FQ1151" i="174"/>
  <c r="FQ1140" i="174"/>
  <c r="FQ1138" i="174"/>
  <c r="FQ1130" i="174"/>
  <c r="FQ1128" i="174"/>
  <c r="FQ1126" i="174"/>
  <c r="FQ1123" i="174"/>
  <c r="FQ1121" i="174"/>
  <c r="FQ1119" i="174"/>
  <c r="FQ1141" i="174"/>
  <c r="FQ1139" i="174"/>
  <c r="FQ1137" i="174"/>
  <c r="FQ1132" i="174"/>
  <c r="FQ1129" i="174"/>
  <c r="FQ1127" i="174"/>
  <c r="FQ1124" i="174"/>
  <c r="FQ1122" i="174"/>
  <c r="FQ1120" i="174"/>
  <c r="FQ1118" i="174"/>
  <c r="FQ1155" i="174"/>
  <c r="FQ1153" i="174"/>
  <c r="AA120" i="153"/>
  <c r="BI120" i="94"/>
  <c r="DQ121" i="26" s="1"/>
  <c r="U121" i="94"/>
  <c r="U120" i="142"/>
  <c r="O120" i="34" s="1"/>
  <c r="Q120" i="142"/>
  <c r="L120" i="34" s="1"/>
  <c r="M120" i="142"/>
  <c r="I120" i="34" s="1"/>
  <c r="I120" i="142"/>
  <c r="F120" i="34" s="1"/>
  <c r="C125" i="88"/>
  <c r="E124" i="88"/>
  <c r="D124" i="88"/>
  <c r="B124" i="88"/>
  <c r="FU124" i="88" s="1"/>
  <c r="I123" i="88"/>
  <c r="B117" i="56"/>
  <c r="B122" i="153"/>
  <c r="Y122" i="153"/>
  <c r="C123" i="153"/>
  <c r="J120" i="34"/>
  <c r="K120" i="34" s="1"/>
  <c r="K121" i="142"/>
  <c r="N121" i="142"/>
  <c r="J121" i="142"/>
  <c r="T121" i="142"/>
  <c r="R121" i="142"/>
  <c r="V121" i="142"/>
  <c r="S121" i="142"/>
  <c r="O121" i="142"/>
  <c r="P121" i="142"/>
  <c r="W121" i="142"/>
  <c r="L121" i="142"/>
  <c r="X121" i="142"/>
  <c r="HP98" i="20"/>
  <c r="FV98" i="20"/>
  <c r="E122" i="20"/>
  <c r="AQ120" i="142"/>
  <c r="EB99" i="20" s="1"/>
  <c r="AW120" i="142"/>
  <c r="AT120" i="142"/>
  <c r="AZ120" i="142"/>
  <c r="JJ99" i="20" s="1"/>
  <c r="K121" i="94"/>
  <c r="E122" i="26"/>
  <c r="G124" i="88" s="1"/>
  <c r="D122" i="153"/>
  <c r="E123" i="26"/>
  <c r="G125" i="88" s="1"/>
  <c r="K122" i="94"/>
  <c r="D123" i="153"/>
  <c r="FR1048" i="174"/>
  <c r="DM120" i="20"/>
  <c r="IU120" i="20"/>
  <c r="GY119" i="20"/>
  <c r="HD119" i="20"/>
  <c r="FD120" i="20"/>
  <c r="FF120" i="20"/>
  <c r="KW120" i="20"/>
  <c r="IS119" i="20"/>
  <c r="IX119" i="20"/>
  <c r="DM119" i="20"/>
  <c r="DJ120" i="20"/>
  <c r="FE119" i="20"/>
  <c r="FJ119" i="20"/>
  <c r="GX120" i="20"/>
  <c r="IR120" i="20"/>
  <c r="DK119" i="20"/>
  <c r="DP119" i="20"/>
  <c r="BQ119" i="20"/>
  <c r="BV119" i="20"/>
  <c r="W119" i="20"/>
  <c r="AB119" i="20"/>
  <c r="H119" i="34"/>
  <c r="I121" i="55" s="1"/>
  <c r="B122" i="26"/>
  <c r="D122" i="26" s="1"/>
  <c r="FD122" i="26"/>
  <c r="EY122" i="26"/>
  <c r="I121" i="94"/>
  <c r="C120" i="42"/>
  <c r="B120" i="42"/>
  <c r="A119" i="78"/>
  <c r="D120" i="34"/>
  <c r="Y120" i="34" s="1"/>
  <c r="C121" i="34"/>
  <c r="C123" i="55" s="1"/>
  <c r="B120" i="34"/>
  <c r="D122" i="20"/>
  <c r="D121" i="42"/>
  <c r="L122" i="94"/>
  <c r="C118" i="56"/>
  <c r="C123" i="26"/>
  <c r="G120" i="34"/>
  <c r="P120" i="34"/>
  <c r="Q120" i="34" s="1"/>
  <c r="M120" i="34"/>
  <c r="N120" i="34" s="1"/>
  <c r="AC120" i="34"/>
  <c r="C121" i="20"/>
  <c r="CU121" i="20"/>
  <c r="JW121" i="20"/>
  <c r="EO121" i="20"/>
  <c r="GI121" i="20"/>
  <c r="IC121" i="20"/>
  <c r="BA121" i="20"/>
  <c r="IG121" i="20"/>
  <c r="IF121" i="20"/>
  <c r="ER121" i="20"/>
  <c r="CX121" i="20"/>
  <c r="ES121" i="20"/>
  <c r="BE121" i="20"/>
  <c r="BD121" i="20"/>
  <c r="CY121" i="20"/>
  <c r="JZ121" i="20"/>
  <c r="GM121" i="20"/>
  <c r="GL121" i="20"/>
  <c r="KA121" i="20"/>
  <c r="BL121" i="20"/>
  <c r="BN121" i="20" s="1"/>
  <c r="BR121" i="20" s="1"/>
  <c r="BS121" i="20" s="1"/>
  <c r="EZ121" i="20"/>
  <c r="FB121" i="20" s="1"/>
  <c r="FF121" i="20" s="1"/>
  <c r="DF121" i="20"/>
  <c r="DH121" i="20" s="1"/>
  <c r="DL121" i="20" s="1"/>
  <c r="DM121" i="20" s="1"/>
  <c r="IN121" i="20"/>
  <c r="IP121" i="20" s="1"/>
  <c r="R121" i="20"/>
  <c r="T121" i="20" s="1"/>
  <c r="X121" i="20" s="1"/>
  <c r="Y121" i="20" s="1"/>
  <c r="GT121" i="20"/>
  <c r="GV121" i="20" s="1"/>
  <c r="GZ121" i="20" s="1"/>
  <c r="Z119" i="34"/>
  <c r="S120" i="20"/>
  <c r="V120" i="20"/>
  <c r="U120" i="20"/>
  <c r="AA120" i="20" s="1"/>
  <c r="BM120" i="20"/>
  <c r="BP120" i="20"/>
  <c r="CG98" i="20"/>
  <c r="CF121" i="20"/>
  <c r="AM98" i="20"/>
  <c r="AL121" i="20"/>
  <c r="FS1050" i="174"/>
  <c r="FV1049" i="174"/>
  <c r="GU98" i="20"/>
  <c r="FA98" i="20"/>
  <c r="BM98" i="20"/>
  <c r="DG98" i="20"/>
  <c r="IO98" i="20"/>
  <c r="B122" i="55"/>
  <c r="F121" i="142"/>
  <c r="C122" i="142"/>
  <c r="E122" i="142" s="1"/>
  <c r="B121" i="142"/>
  <c r="G121" i="142"/>
  <c r="BK120" i="142"/>
  <c r="BJ120" i="142" s="1"/>
  <c r="BH120" i="142"/>
  <c r="BG120" i="142" s="1"/>
  <c r="BE120" i="142"/>
  <c r="BD120" i="142" s="1"/>
  <c r="BB120" i="142"/>
  <c r="BA120" i="142" s="1"/>
  <c r="BN120" i="142"/>
  <c r="BM120" i="142" s="1"/>
  <c r="AY120" i="142"/>
  <c r="AX120" i="142" s="1"/>
  <c r="JH99" i="20" s="1"/>
  <c r="JI99" i="20" s="1"/>
  <c r="AP120" i="142"/>
  <c r="AO120" i="142" s="1"/>
  <c r="DZ99" i="20" s="1"/>
  <c r="EA99" i="20" s="1"/>
  <c r="AS120" i="142"/>
  <c r="AR120" i="142" s="1"/>
  <c r="FT99" i="20" s="1"/>
  <c r="FU99" i="20" s="1"/>
  <c r="AV120" i="142"/>
  <c r="AU120" i="142" s="1"/>
  <c r="HN99" i="20" s="1"/>
  <c r="HO99" i="20" s="1"/>
  <c r="AJ120" i="142"/>
  <c r="AI120" i="142" s="1"/>
  <c r="AM120" i="142"/>
  <c r="AL120" i="142" s="1"/>
  <c r="AE120" i="142"/>
  <c r="AD120" i="142" s="1"/>
  <c r="V120" i="34" s="1"/>
  <c r="BY120" i="142"/>
  <c r="DJ132" i="88"/>
  <c r="DI133" i="88" s="1"/>
  <c r="HD945" i="174" l="1"/>
  <c r="HD943" i="174"/>
  <c r="HD944" i="174"/>
  <c r="FQ1057" i="174"/>
  <c r="FQ1056" i="174"/>
  <c r="HF939" i="174"/>
  <c r="HF940" i="174"/>
  <c r="HF941" i="174"/>
  <c r="HF942" i="174"/>
  <c r="HF936" i="174"/>
  <c r="HF938" i="174"/>
  <c r="HF937" i="174"/>
  <c r="FQ1117" i="174"/>
  <c r="FQ1058" i="174" s="1"/>
  <c r="FQ1054" i="174"/>
  <c r="FP1063" i="174"/>
  <c r="FR1160" i="174"/>
  <c r="FR1162" i="174"/>
  <c r="FR1158" i="174"/>
  <c r="FR1144" i="174"/>
  <c r="FR1143" i="174" s="1"/>
  <c r="FR1163" i="174"/>
  <c r="FR1161" i="174"/>
  <c r="FR1159" i="174"/>
  <c r="FR1145" i="174"/>
  <c r="FR1146" i="174"/>
  <c r="FR1147" i="174"/>
  <c r="AA121" i="55"/>
  <c r="HE963" i="174"/>
  <c r="HE962" i="174"/>
  <c r="HD979" i="174"/>
  <c r="J121" i="26"/>
  <c r="AA120" i="55"/>
  <c r="Z123" i="88"/>
  <c r="AN120" i="55"/>
  <c r="K121" i="26"/>
  <c r="AB120" i="55"/>
  <c r="W123" i="88"/>
  <c r="AK120" i="55"/>
  <c r="Y123" i="88"/>
  <c r="AM120" i="55"/>
  <c r="I121" i="26"/>
  <c r="Z120" i="55"/>
  <c r="V123" i="88"/>
  <c r="AJ120" i="55"/>
  <c r="X123" i="88"/>
  <c r="AL120" i="55"/>
  <c r="HD992" i="174"/>
  <c r="L121" i="26"/>
  <c r="AC120" i="55"/>
  <c r="HE964" i="174"/>
  <c r="HE977" i="174"/>
  <c r="HE990" i="174"/>
  <c r="HE1003" i="174"/>
  <c r="HE1016" i="174"/>
  <c r="HD953" i="174"/>
  <c r="HD966" i="174"/>
  <c r="HE976" i="174"/>
  <c r="HE988" i="174"/>
  <c r="HE989" i="174"/>
  <c r="HE1002" i="174"/>
  <c r="HE975" i="174"/>
  <c r="HE1014" i="174"/>
  <c r="HE1001" i="174"/>
  <c r="HF949" i="174"/>
  <c r="FQ1149" i="174"/>
  <c r="FQ1135" i="174" s="1"/>
  <c r="FQ1053" i="174"/>
  <c r="FR1270" i="174"/>
  <c r="FR1237" i="174"/>
  <c r="FR1133" i="174"/>
  <c r="FR1065" i="174"/>
  <c r="FR1067" i="174"/>
  <c r="FR1066" i="174"/>
  <c r="FR1068" i="174"/>
  <c r="FR1069" i="174"/>
  <c r="FR1070" i="174"/>
  <c r="FR1071" i="174"/>
  <c r="FR1072" i="174"/>
  <c r="FR1075" i="174"/>
  <c r="FR1073" i="174"/>
  <c r="FR1077" i="174"/>
  <c r="FR1079" i="174"/>
  <c r="FR1074" i="174"/>
  <c r="FR1078" i="174"/>
  <c r="FR1081" i="174"/>
  <c r="FR1076" i="174"/>
  <c r="FR1084" i="174"/>
  <c r="FR1080" i="174"/>
  <c r="FR1082" i="174"/>
  <c r="FR1083" i="174"/>
  <c r="FR1085" i="174"/>
  <c r="FR1087" i="174"/>
  <c r="FR1086" i="174"/>
  <c r="FR1089" i="174"/>
  <c r="FR1092" i="174"/>
  <c r="FR1088" i="174"/>
  <c r="FR1091" i="174"/>
  <c r="FR1094" i="174"/>
  <c r="FR1096" i="174"/>
  <c r="FR1098" i="174"/>
  <c r="FR1093" i="174"/>
  <c r="FR1095" i="174"/>
  <c r="FR1097" i="174"/>
  <c r="FR1099" i="174"/>
  <c r="FR1101" i="174"/>
  <c r="FR1103" i="174"/>
  <c r="FR1100" i="174"/>
  <c r="FR1102" i="174"/>
  <c r="FR1104" i="174"/>
  <c r="FR1106" i="174"/>
  <c r="FR1108" i="174"/>
  <c r="FR1110" i="174"/>
  <c r="FR1112" i="174"/>
  <c r="FR1114" i="174"/>
  <c r="FR1105" i="174"/>
  <c r="FR1111" i="174"/>
  <c r="FR1113" i="174"/>
  <c r="FR1107" i="174"/>
  <c r="FR1109" i="174"/>
  <c r="FR1115" i="174"/>
  <c r="FR1125" i="174"/>
  <c r="FR1131" i="174"/>
  <c r="J123" i="88"/>
  <c r="AG123" i="88" s="1"/>
  <c r="FR1268" i="174"/>
  <c r="FR1262" i="174"/>
  <c r="FR1235" i="174"/>
  <c r="FR1229" i="174"/>
  <c r="FR1189" i="174"/>
  <c r="FR1195" i="174"/>
  <c r="FR1157" i="174"/>
  <c r="HG898" i="174"/>
  <c r="HG900" i="174" s="1"/>
  <c r="HH899" i="174"/>
  <c r="P123" i="88"/>
  <c r="N121" i="26"/>
  <c r="M123" i="88"/>
  <c r="N123" i="88"/>
  <c r="R121" i="26"/>
  <c r="R123" i="88"/>
  <c r="O121" i="26"/>
  <c r="O123" i="88"/>
  <c r="Q121" i="26"/>
  <c r="Q123" i="88"/>
  <c r="V121" i="26"/>
  <c r="W121" i="26"/>
  <c r="S121" i="26"/>
  <c r="FP1051" i="174"/>
  <c r="HH935" i="174"/>
  <c r="HG951" i="174"/>
  <c r="HG933" i="174"/>
  <c r="HG934" i="174" s="1"/>
  <c r="M121" i="26"/>
  <c r="CA122" i="88"/>
  <c r="U121" i="26"/>
  <c r="T121" i="26"/>
  <c r="S121" i="55"/>
  <c r="H121" i="55"/>
  <c r="N121" i="55"/>
  <c r="AF121" i="55" s="1"/>
  <c r="O121" i="55"/>
  <c r="AG121" i="55" s="1"/>
  <c r="J121" i="55"/>
  <c r="T121" i="55"/>
  <c r="M121" i="55"/>
  <c r="AE121" i="55" s="1"/>
  <c r="K121" i="55"/>
  <c r="R121" i="55"/>
  <c r="Q121" i="55"/>
  <c r="AI121" i="55" s="1"/>
  <c r="L121" i="55"/>
  <c r="V121" i="55"/>
  <c r="P121" i="55"/>
  <c r="AH121" i="55" s="1"/>
  <c r="U121" i="55"/>
  <c r="J122" i="26"/>
  <c r="FQ1167" i="174"/>
  <c r="FQ1199" i="174"/>
  <c r="FQ1240" i="174"/>
  <c r="FR1269" i="174"/>
  <c r="FR1266" i="174"/>
  <c r="FR1267" i="174"/>
  <c r="FR1265" i="174"/>
  <c r="FR1263" i="174"/>
  <c r="FR1260" i="174"/>
  <c r="FR1258" i="174"/>
  <c r="FR1264" i="174"/>
  <c r="FR1261" i="174"/>
  <c r="FR1259" i="174"/>
  <c r="FR1256" i="174"/>
  <c r="FR1254" i="174"/>
  <c r="FR1251" i="174"/>
  <c r="FR1250" i="174"/>
  <c r="FR1248" i="174"/>
  <c r="FR1245" i="174"/>
  <c r="FR1257" i="174"/>
  <c r="FR1255" i="174"/>
  <c r="FR1252" i="174"/>
  <c r="FR1249" i="174"/>
  <c r="FR1246" i="174"/>
  <c r="FR1244" i="174"/>
  <c r="FR1243" i="174"/>
  <c r="FR1234" i="174"/>
  <c r="FR1232" i="174"/>
  <c r="FR1230" i="174"/>
  <c r="FR1227" i="174"/>
  <c r="FR1242" i="174"/>
  <c r="FR1236" i="174"/>
  <c r="FR1233" i="174"/>
  <c r="FR1231" i="174"/>
  <c r="FR1228" i="174"/>
  <c r="FR1226" i="174"/>
  <c r="FR1225" i="174"/>
  <c r="FR1223" i="174"/>
  <c r="FR1221" i="174"/>
  <c r="FR1218" i="174"/>
  <c r="FR1216" i="174"/>
  <c r="FR1214" i="174"/>
  <c r="FR1224" i="174"/>
  <c r="FR1222" i="174"/>
  <c r="FR1212" i="174"/>
  <c r="FR1209" i="174"/>
  <c r="FR1207" i="174"/>
  <c r="FR1205" i="174"/>
  <c r="FR1203" i="174"/>
  <c r="FR1219" i="174"/>
  <c r="FR1217" i="174"/>
  <c r="FR1213" i="174"/>
  <c r="FR1211" i="174"/>
  <c r="FR1208" i="174"/>
  <c r="FR1206" i="174"/>
  <c r="FR1204" i="174"/>
  <c r="FR1202" i="174"/>
  <c r="FR1201" i="174"/>
  <c r="FR1196" i="174"/>
  <c r="FR1193" i="174"/>
  <c r="FR1191" i="174"/>
  <c r="FR1188" i="174"/>
  <c r="FR1186" i="174"/>
  <c r="FR1215" i="174"/>
  <c r="FR1190" i="174"/>
  <c r="FR1185" i="174"/>
  <c r="FR1183" i="174"/>
  <c r="FR1181" i="174"/>
  <c r="FR1178" i="174"/>
  <c r="FR1176" i="174"/>
  <c r="FR1173" i="174"/>
  <c r="FR1187" i="174"/>
  <c r="FR1184" i="174"/>
  <c r="FR1182" i="174"/>
  <c r="FR1179" i="174"/>
  <c r="FR1177" i="174"/>
  <c r="FR1175" i="174"/>
  <c r="FR1197" i="174"/>
  <c r="FR1194" i="174"/>
  <c r="FR1192" i="174"/>
  <c r="FR1172" i="174"/>
  <c r="FR1170" i="174"/>
  <c r="FR1165" i="174"/>
  <c r="FR1171" i="174"/>
  <c r="FR1169" i="174"/>
  <c r="FR1156" i="174"/>
  <c r="FR1154" i="174"/>
  <c r="FR1152" i="174"/>
  <c r="FR1150" i="174"/>
  <c r="FR1164" i="174"/>
  <c r="FR1155" i="174"/>
  <c r="FR1153" i="174"/>
  <c r="FR1151" i="174"/>
  <c r="FR1141" i="174"/>
  <c r="FR1139" i="174"/>
  <c r="FR1137" i="174"/>
  <c r="FR1132" i="174"/>
  <c r="FR1129" i="174"/>
  <c r="FR1127" i="174"/>
  <c r="FR1124" i="174"/>
  <c r="FR1122" i="174"/>
  <c r="FR1120" i="174"/>
  <c r="FR1118" i="174"/>
  <c r="FR1126" i="174"/>
  <c r="FR1123" i="174"/>
  <c r="FR1121" i="174"/>
  <c r="FR1140" i="174"/>
  <c r="FR1119" i="174"/>
  <c r="FR1138" i="174"/>
  <c r="FR1128" i="174"/>
  <c r="FR1130" i="174"/>
  <c r="AA121" i="153"/>
  <c r="BI121" i="94"/>
  <c r="DQ122" i="26" s="1"/>
  <c r="U122" i="94"/>
  <c r="Q121" i="142"/>
  <c r="L121" i="34" s="1"/>
  <c r="I121" i="142"/>
  <c r="F121" i="34" s="1"/>
  <c r="U121" i="142"/>
  <c r="O121" i="34" s="1"/>
  <c r="M121" i="142"/>
  <c r="I121" i="34" s="1"/>
  <c r="I124" i="88"/>
  <c r="D125" i="88"/>
  <c r="B125" i="88"/>
  <c r="FU125" i="88" s="1"/>
  <c r="C126" i="88"/>
  <c r="E125" i="88"/>
  <c r="B118" i="56"/>
  <c r="B123" i="153"/>
  <c r="Y123" i="153"/>
  <c r="C124" i="153"/>
  <c r="J121" i="34"/>
  <c r="K121" i="34" s="1"/>
  <c r="P122" i="142"/>
  <c r="K122" i="142"/>
  <c r="X122" i="142"/>
  <c r="J122" i="142"/>
  <c r="N122" i="142"/>
  <c r="L122" i="142"/>
  <c r="S122" i="142"/>
  <c r="T122" i="142"/>
  <c r="W122" i="142"/>
  <c r="V122" i="142"/>
  <c r="O122" i="142"/>
  <c r="R122" i="142"/>
  <c r="FV99" i="20"/>
  <c r="HP99" i="20"/>
  <c r="E123" i="20"/>
  <c r="AQ121" i="142"/>
  <c r="EB100" i="20" s="1"/>
  <c r="AT121" i="142"/>
  <c r="AW121" i="142"/>
  <c r="AZ121" i="142"/>
  <c r="JJ100" i="20" s="1"/>
  <c r="BY121" i="142"/>
  <c r="D121" i="142"/>
  <c r="D123" i="55" s="1"/>
  <c r="FS1048" i="174"/>
  <c r="FG121" i="20"/>
  <c r="H120" i="34"/>
  <c r="I122" i="55" s="1"/>
  <c r="AA122" i="55" s="1"/>
  <c r="KW121" i="20"/>
  <c r="HA121" i="20"/>
  <c r="IT121" i="20"/>
  <c r="DJ121" i="20"/>
  <c r="GY120" i="20"/>
  <c r="HD120" i="20"/>
  <c r="DK120" i="20"/>
  <c r="DP120" i="20"/>
  <c r="FG120" i="20"/>
  <c r="GX121" i="20"/>
  <c r="FD121" i="20"/>
  <c r="IS120" i="20"/>
  <c r="IX120" i="20"/>
  <c r="FE120" i="20"/>
  <c r="FJ120" i="20"/>
  <c r="IR121" i="20"/>
  <c r="BQ120" i="20"/>
  <c r="BV120" i="20"/>
  <c r="W120" i="20"/>
  <c r="AB120" i="20"/>
  <c r="S121" i="20"/>
  <c r="V121" i="20"/>
  <c r="U121" i="20"/>
  <c r="AA121" i="20" s="1"/>
  <c r="BM121" i="20"/>
  <c r="BP121" i="20"/>
  <c r="FD123" i="26"/>
  <c r="EY123" i="26"/>
  <c r="B123" i="26"/>
  <c r="D123" i="26" s="1"/>
  <c r="I122" i="94"/>
  <c r="C121" i="42"/>
  <c r="B121" i="42"/>
  <c r="C122" i="20"/>
  <c r="CU122" i="20"/>
  <c r="JW122" i="20"/>
  <c r="EO122" i="20"/>
  <c r="BA122" i="20"/>
  <c r="IC122" i="20"/>
  <c r="GI122" i="20"/>
  <c r="IG122" i="20"/>
  <c r="BD122" i="20"/>
  <c r="IF122" i="20"/>
  <c r="ER122" i="20"/>
  <c r="ES122" i="20"/>
  <c r="BE122" i="20"/>
  <c r="CY122" i="20"/>
  <c r="CX122" i="20"/>
  <c r="GL122" i="20"/>
  <c r="GM122" i="20"/>
  <c r="KA122" i="20"/>
  <c r="JZ122" i="20"/>
  <c r="IN122" i="20"/>
  <c r="IP122" i="20" s="1"/>
  <c r="IT122" i="20" s="1"/>
  <c r="EZ122" i="20"/>
  <c r="FB122" i="20" s="1"/>
  <c r="GT122" i="20"/>
  <c r="GV122" i="20" s="1"/>
  <c r="GZ122" i="20" s="1"/>
  <c r="HA122" i="20" s="1"/>
  <c r="R122" i="20"/>
  <c r="T122" i="20" s="1"/>
  <c r="X122" i="20" s="1"/>
  <c r="Y122" i="20" s="1"/>
  <c r="DF122" i="20"/>
  <c r="DH122" i="20" s="1"/>
  <c r="BL122" i="20"/>
  <c r="BN122" i="20" s="1"/>
  <c r="BR122" i="20" s="1"/>
  <c r="BS122" i="20" s="1"/>
  <c r="A120" i="78"/>
  <c r="C122" i="34"/>
  <c r="C124" i="55" s="1"/>
  <c r="B121" i="34"/>
  <c r="D121" i="34"/>
  <c r="Y121" i="34" s="1"/>
  <c r="D123" i="20"/>
  <c r="D122" i="42"/>
  <c r="L123" i="94"/>
  <c r="C124" i="26"/>
  <c r="C119" i="56"/>
  <c r="G121" i="34"/>
  <c r="M121" i="34"/>
  <c r="N121" i="34" s="1"/>
  <c r="P121" i="34"/>
  <c r="Q121" i="34" s="1"/>
  <c r="AC121" i="34"/>
  <c r="CG99" i="20"/>
  <c r="CF122" i="20"/>
  <c r="AM99" i="20"/>
  <c r="AL122" i="20"/>
  <c r="FW1049" i="174"/>
  <c r="FT1050" i="174"/>
  <c r="DG99" i="20"/>
  <c r="GU99" i="20"/>
  <c r="IO99" i="20"/>
  <c r="FA99" i="20"/>
  <c r="BM99" i="20"/>
  <c r="AE121" i="142"/>
  <c r="AD121" i="142" s="1"/>
  <c r="V121" i="34" s="1"/>
  <c r="BB121" i="142"/>
  <c r="BA121" i="142" s="1"/>
  <c r="BN121" i="142"/>
  <c r="BM121" i="142" s="1"/>
  <c r="BH121" i="142"/>
  <c r="BG121" i="142" s="1"/>
  <c r="BK121" i="142"/>
  <c r="BJ121" i="142" s="1"/>
  <c r="BE121" i="142"/>
  <c r="BD121" i="142" s="1"/>
  <c r="AM121" i="142"/>
  <c r="AL121" i="142" s="1"/>
  <c r="AP121" i="142"/>
  <c r="AO121" i="142" s="1"/>
  <c r="DZ100" i="20" s="1"/>
  <c r="EA100" i="20" s="1"/>
  <c r="AY121" i="142"/>
  <c r="AX121" i="142" s="1"/>
  <c r="JH100" i="20" s="1"/>
  <c r="JI100" i="20" s="1"/>
  <c r="AV121" i="142"/>
  <c r="AU121" i="142" s="1"/>
  <c r="HN100" i="20" s="1"/>
  <c r="HO100" i="20" s="1"/>
  <c r="AJ121" i="142"/>
  <c r="AI121" i="142" s="1"/>
  <c r="AS121" i="142"/>
  <c r="AR121" i="142" s="1"/>
  <c r="FT100" i="20" s="1"/>
  <c r="FU100" i="20" s="1"/>
  <c r="B123" i="55"/>
  <c r="F122" i="142"/>
  <c r="C123" i="142"/>
  <c r="E123" i="142" s="1"/>
  <c r="B122" i="142"/>
  <c r="G122" i="142"/>
  <c r="DJ133" i="88"/>
  <c r="DI134" i="88" s="1"/>
  <c r="HE945" i="174" l="1"/>
  <c r="HE943" i="174"/>
  <c r="HE944" i="174"/>
  <c r="FR1057" i="174"/>
  <c r="FR1056" i="174"/>
  <c r="HG940" i="174"/>
  <c r="HG941" i="174"/>
  <c r="HG942" i="174"/>
  <c r="HG939" i="174"/>
  <c r="HG936" i="174"/>
  <c r="HG938" i="174"/>
  <c r="HG937" i="174"/>
  <c r="FR1054" i="174"/>
  <c r="FR1117" i="174"/>
  <c r="FR1058" i="174" s="1"/>
  <c r="FQ1063" i="174"/>
  <c r="FS1161" i="174"/>
  <c r="FS1162" i="174"/>
  <c r="FS1163" i="174"/>
  <c r="FS1160" i="174"/>
  <c r="FS1158" i="174"/>
  <c r="FS1146" i="174"/>
  <c r="FS1147" i="174"/>
  <c r="FS1145" i="174"/>
  <c r="FS1144" i="174"/>
  <c r="FS1143" i="174" s="1"/>
  <c r="FS1159" i="174"/>
  <c r="HF963" i="174"/>
  <c r="HF962" i="174"/>
  <c r="X124" i="88"/>
  <c r="AL121" i="55"/>
  <c r="K122" i="26"/>
  <c r="AB121" i="55"/>
  <c r="Y124" i="88"/>
  <c r="AM121" i="55"/>
  <c r="I122" i="26"/>
  <c r="Z121" i="55"/>
  <c r="Z124" i="88"/>
  <c r="AN121" i="55"/>
  <c r="W124" i="88"/>
  <c r="AK121" i="55"/>
  <c r="M122" i="26"/>
  <c r="AD121" i="55"/>
  <c r="V124" i="88"/>
  <c r="AJ121" i="55"/>
  <c r="L122" i="26"/>
  <c r="AC121" i="55"/>
  <c r="HF977" i="174"/>
  <c r="HF964" i="174"/>
  <c r="HF990" i="174"/>
  <c r="HF1003" i="174"/>
  <c r="HF1016" i="174"/>
  <c r="HF1014" i="174"/>
  <c r="HF988" i="174"/>
  <c r="HE979" i="174"/>
  <c r="HE953" i="174"/>
  <c r="HE966" i="174"/>
  <c r="HF976" i="174"/>
  <c r="HF1001" i="174"/>
  <c r="HF1002" i="174"/>
  <c r="HF975" i="174"/>
  <c r="HF989" i="174"/>
  <c r="HE992" i="174"/>
  <c r="HF1015" i="174"/>
  <c r="HG949" i="174"/>
  <c r="FR1149" i="174"/>
  <c r="FR1135" i="174" s="1"/>
  <c r="FR1053" i="174"/>
  <c r="FS1270" i="174"/>
  <c r="FS1237" i="174"/>
  <c r="FS1133" i="174"/>
  <c r="FS1065" i="174"/>
  <c r="FS1067" i="174"/>
  <c r="FS1068" i="174"/>
  <c r="FS1066" i="174"/>
  <c r="FS1069" i="174"/>
  <c r="FS1070" i="174"/>
  <c r="FS1071" i="174"/>
  <c r="FS1072" i="174"/>
  <c r="FS1074" i="174"/>
  <c r="FS1075" i="174"/>
  <c r="FS1076" i="174"/>
  <c r="FS1073" i="174"/>
  <c r="FS1079" i="174"/>
  <c r="FS1077" i="174"/>
  <c r="FS1081" i="174"/>
  <c r="FS1078" i="174"/>
  <c r="FS1080" i="174"/>
  <c r="FS1082" i="174"/>
  <c r="FS1084" i="174"/>
  <c r="FS1085" i="174"/>
  <c r="FS1087" i="174"/>
  <c r="FS1083" i="174"/>
  <c r="FS1086" i="174"/>
  <c r="FS1089" i="174"/>
  <c r="FS1092" i="174"/>
  <c r="FS1091" i="174"/>
  <c r="FS1093" i="174"/>
  <c r="FS1094" i="174"/>
  <c r="FS1096" i="174"/>
  <c r="FS1098" i="174"/>
  <c r="FS1095" i="174"/>
  <c r="FS1100" i="174"/>
  <c r="FS1102" i="174"/>
  <c r="FS1088" i="174"/>
  <c r="FS1097" i="174"/>
  <c r="FS1099" i="174"/>
  <c r="FS1101" i="174"/>
  <c r="FS1103" i="174"/>
  <c r="FS1105" i="174"/>
  <c r="FS1107" i="174"/>
  <c r="FS1109" i="174"/>
  <c r="FS1104" i="174"/>
  <c r="FS1106" i="174"/>
  <c r="FS1108" i="174"/>
  <c r="FS1110" i="174"/>
  <c r="FS1112" i="174"/>
  <c r="FS1114" i="174"/>
  <c r="FS1111" i="174"/>
  <c r="FS1113" i="174"/>
  <c r="FS1115" i="174"/>
  <c r="FS1131" i="174"/>
  <c r="FS1125" i="174"/>
  <c r="J124" i="88"/>
  <c r="AG124" i="88" s="1"/>
  <c r="FS1268" i="174"/>
  <c r="FS1262" i="174"/>
  <c r="FS1235" i="174"/>
  <c r="FS1229" i="174"/>
  <c r="FS1195" i="174"/>
  <c r="FS1157" i="174"/>
  <c r="FS1189" i="174"/>
  <c r="HH898" i="174"/>
  <c r="HH900" i="174" s="1"/>
  <c r="HI899" i="174"/>
  <c r="P122" i="26"/>
  <c r="P124" i="88"/>
  <c r="R122" i="26"/>
  <c r="R124" i="88"/>
  <c r="O122" i="26"/>
  <c r="O124" i="88"/>
  <c r="N122" i="26"/>
  <c r="M124" i="88"/>
  <c r="N124" i="88"/>
  <c r="Q122" i="26"/>
  <c r="Q124" i="88"/>
  <c r="V122" i="26"/>
  <c r="U122" i="26"/>
  <c r="W122" i="26"/>
  <c r="FQ1051" i="174"/>
  <c r="HI935" i="174"/>
  <c r="HH951" i="174"/>
  <c r="HH933" i="174"/>
  <c r="HH934" i="174" s="1"/>
  <c r="CA123" i="88"/>
  <c r="S122" i="26"/>
  <c r="T122" i="26"/>
  <c r="T122" i="55"/>
  <c r="H122" i="55"/>
  <c r="P122" i="55"/>
  <c r="AH122" i="55" s="1"/>
  <c r="J122" i="55"/>
  <c r="K122" i="55"/>
  <c r="V122" i="55"/>
  <c r="M122" i="55"/>
  <c r="AE122" i="55" s="1"/>
  <c r="R122" i="55"/>
  <c r="N122" i="55"/>
  <c r="AF122" i="55" s="1"/>
  <c r="L122" i="55"/>
  <c r="U122" i="55"/>
  <c r="Q122" i="55"/>
  <c r="AI122" i="55" s="1"/>
  <c r="O122" i="55"/>
  <c r="AG122" i="55" s="1"/>
  <c r="S122" i="55"/>
  <c r="J123" i="26"/>
  <c r="FR1199" i="174"/>
  <c r="FR1167" i="174"/>
  <c r="FR1240" i="174"/>
  <c r="FS1269" i="174"/>
  <c r="FS1266" i="174"/>
  <c r="FS1267" i="174"/>
  <c r="FS1265" i="174"/>
  <c r="FS1263" i="174"/>
  <c r="FS1260" i="174"/>
  <c r="FS1258" i="174"/>
  <c r="FS1264" i="174"/>
  <c r="FS1261" i="174"/>
  <c r="FS1259" i="174"/>
  <c r="FS1256" i="174"/>
  <c r="FS1254" i="174"/>
  <c r="FS1257" i="174"/>
  <c r="FS1255" i="174"/>
  <c r="FS1252" i="174"/>
  <c r="FS1250" i="174"/>
  <c r="FS1248" i="174"/>
  <c r="FS1245" i="174"/>
  <c r="FS1251" i="174"/>
  <c r="FS1249" i="174"/>
  <c r="FS1246" i="174"/>
  <c r="FS1244" i="174"/>
  <c r="FS1243" i="174"/>
  <c r="FS1234" i="174"/>
  <c r="FS1232" i="174"/>
  <c r="FS1230" i="174"/>
  <c r="FS1227" i="174"/>
  <c r="FS1242" i="174"/>
  <c r="FS1236" i="174"/>
  <c r="FS1233" i="174"/>
  <c r="FS1231" i="174"/>
  <c r="FS1228" i="174"/>
  <c r="FS1226" i="174"/>
  <c r="FS1225" i="174"/>
  <c r="FS1223" i="174"/>
  <c r="FS1221" i="174"/>
  <c r="FS1218" i="174"/>
  <c r="FS1216" i="174"/>
  <c r="FS1224" i="174"/>
  <c r="FS1222" i="174"/>
  <c r="FS1219" i="174"/>
  <c r="FS1217" i="174"/>
  <c r="FS1212" i="174"/>
  <c r="FS1209" i="174"/>
  <c r="FS1207" i="174"/>
  <c r="FS1205" i="174"/>
  <c r="FS1203" i="174"/>
  <c r="FS1213" i="174"/>
  <c r="FS1211" i="174"/>
  <c r="FS1208" i="174"/>
  <c r="FS1206" i="174"/>
  <c r="FS1204" i="174"/>
  <c r="FS1215" i="174"/>
  <c r="FS1214" i="174"/>
  <c r="FS1201" i="174"/>
  <c r="FS1196" i="174"/>
  <c r="FS1193" i="174"/>
  <c r="FS1191" i="174"/>
  <c r="FS1188" i="174"/>
  <c r="FS1186" i="174"/>
  <c r="FS1202" i="174"/>
  <c r="FS1197" i="174"/>
  <c r="FS1194" i="174"/>
  <c r="FS1192" i="174"/>
  <c r="FS1190" i="174"/>
  <c r="FS1187" i="174"/>
  <c r="FS1184" i="174"/>
  <c r="FS1182" i="174"/>
  <c r="FS1179" i="174"/>
  <c r="FS1177" i="174"/>
  <c r="FS1175" i="174"/>
  <c r="FS1185" i="174"/>
  <c r="FS1173" i="174"/>
  <c r="FS1183" i="174"/>
  <c r="FS1181" i="174"/>
  <c r="FS1172" i="174"/>
  <c r="FS1170" i="174"/>
  <c r="FS1165" i="174"/>
  <c r="FS1178" i="174"/>
  <c r="FS1176" i="174"/>
  <c r="FS1171" i="174"/>
  <c r="FS1169" i="174"/>
  <c r="FS1164" i="174"/>
  <c r="FS1156" i="174"/>
  <c r="FS1154" i="174"/>
  <c r="FS1152" i="174"/>
  <c r="FS1150" i="174"/>
  <c r="FS1155" i="174"/>
  <c r="FS1153" i="174"/>
  <c r="FS1151" i="174"/>
  <c r="FS1141" i="174"/>
  <c r="FS1139" i="174"/>
  <c r="FS1137" i="174"/>
  <c r="FS1132" i="174"/>
  <c r="FS1129" i="174"/>
  <c r="FS1127" i="174"/>
  <c r="FS1124" i="174"/>
  <c r="FS1122" i="174"/>
  <c r="FS1120" i="174"/>
  <c r="FS1118" i="174"/>
  <c r="FS1140" i="174"/>
  <c r="FS1138" i="174"/>
  <c r="FS1130" i="174"/>
  <c r="FS1128" i="174"/>
  <c r="FS1126" i="174"/>
  <c r="FS1123" i="174"/>
  <c r="FS1121" i="174"/>
  <c r="FS1119" i="174"/>
  <c r="BI122" i="94"/>
  <c r="DQ123" i="26" s="1"/>
  <c r="U123" i="94"/>
  <c r="U122" i="142"/>
  <c r="O122" i="34" s="1"/>
  <c r="M122" i="142"/>
  <c r="I122" i="34" s="1"/>
  <c r="Q122" i="142"/>
  <c r="L122" i="34" s="1"/>
  <c r="I122" i="142"/>
  <c r="F122" i="34" s="1"/>
  <c r="E126" i="88"/>
  <c r="B126" i="88"/>
  <c r="FU126" i="88" s="1"/>
  <c r="D126" i="88"/>
  <c r="C127" i="88"/>
  <c r="I125" i="88"/>
  <c r="B119" i="56"/>
  <c r="AA122" i="153"/>
  <c r="B124" i="153"/>
  <c r="Y124" i="153"/>
  <c r="C125" i="153"/>
  <c r="J122" i="34"/>
  <c r="K122" i="34" s="1"/>
  <c r="D124" i="153"/>
  <c r="K123" i="94"/>
  <c r="E124" i="26"/>
  <c r="G126" i="88" s="1"/>
  <c r="FV100" i="20"/>
  <c r="HP100" i="20"/>
  <c r="N123" i="142"/>
  <c r="K123" i="142"/>
  <c r="L123" i="142"/>
  <c r="J123" i="142"/>
  <c r="O123" i="142"/>
  <c r="X123" i="142"/>
  <c r="P123" i="142"/>
  <c r="T123" i="142"/>
  <c r="V123" i="142"/>
  <c r="S123" i="142"/>
  <c r="W123" i="142"/>
  <c r="R123" i="142"/>
  <c r="BY122" i="142"/>
  <c r="E124" i="20"/>
  <c r="AZ122" i="142"/>
  <c r="JJ101" i="20" s="1"/>
  <c r="AW122" i="142"/>
  <c r="AQ122" i="142"/>
  <c r="EB101" i="20" s="1"/>
  <c r="AT122" i="142"/>
  <c r="D122" i="142"/>
  <c r="D124" i="55" s="1"/>
  <c r="IU122" i="20"/>
  <c r="FT1048" i="174"/>
  <c r="Z120" i="34"/>
  <c r="H121" i="34"/>
  <c r="KW122" i="20"/>
  <c r="GY121" i="20"/>
  <c r="HD121" i="20"/>
  <c r="IU121" i="20"/>
  <c r="IR122" i="20"/>
  <c r="IS121" i="20"/>
  <c r="IX121" i="20"/>
  <c r="FD122" i="20"/>
  <c r="DJ122" i="20"/>
  <c r="DL122" i="20"/>
  <c r="FE121" i="20"/>
  <c r="FJ121" i="20"/>
  <c r="DK121" i="20"/>
  <c r="DP121" i="20"/>
  <c r="FF122" i="20"/>
  <c r="GX122" i="20"/>
  <c r="FD124" i="26"/>
  <c r="EY124" i="26"/>
  <c r="B124" i="26"/>
  <c r="D124" i="26" s="1"/>
  <c r="I123" i="94"/>
  <c r="C122" i="42"/>
  <c r="B122" i="42"/>
  <c r="C123" i="20"/>
  <c r="CU123" i="20"/>
  <c r="JW123" i="20"/>
  <c r="EO123" i="20"/>
  <c r="GI123" i="20"/>
  <c r="IC123" i="20"/>
  <c r="BA123" i="20"/>
  <c r="IG123" i="20"/>
  <c r="BD123" i="20"/>
  <c r="IF123" i="20"/>
  <c r="ER123" i="20"/>
  <c r="CX123" i="20"/>
  <c r="BE123" i="20"/>
  <c r="ES123" i="20"/>
  <c r="CY123" i="20"/>
  <c r="GM123" i="20"/>
  <c r="GL123" i="20"/>
  <c r="KA123" i="20"/>
  <c r="JZ123" i="20"/>
  <c r="IN123" i="20"/>
  <c r="IP123" i="20" s="1"/>
  <c r="DF123" i="20"/>
  <c r="DH123" i="20" s="1"/>
  <c r="DL123" i="20" s="1"/>
  <c r="BL123" i="20"/>
  <c r="BN123" i="20" s="1"/>
  <c r="BR123" i="20" s="1"/>
  <c r="BS123" i="20" s="1"/>
  <c r="EZ123" i="20"/>
  <c r="FB123" i="20" s="1"/>
  <c r="GT123" i="20"/>
  <c r="GV123" i="20" s="1"/>
  <c r="GZ123" i="20" s="1"/>
  <c r="HA123" i="20" s="1"/>
  <c r="R123" i="20"/>
  <c r="T123" i="20" s="1"/>
  <c r="X123" i="20" s="1"/>
  <c r="Y123" i="20" s="1"/>
  <c r="Z121" i="34"/>
  <c r="A121" i="78"/>
  <c r="C123" i="34"/>
  <c r="C125" i="55" s="1"/>
  <c r="B122" i="34"/>
  <c r="D124" i="20"/>
  <c r="D122" i="34"/>
  <c r="Y122" i="34" s="1"/>
  <c r="L124" i="94"/>
  <c r="D123" i="42"/>
  <c r="C120" i="56"/>
  <c r="C125" i="26"/>
  <c r="G122" i="34"/>
  <c r="P122" i="34"/>
  <c r="Q122" i="34" s="1"/>
  <c r="M122" i="34"/>
  <c r="N122" i="34" s="1"/>
  <c r="AC122" i="34"/>
  <c r="BP122" i="20"/>
  <c r="BM122" i="20"/>
  <c r="V122" i="20"/>
  <c r="U122" i="20"/>
  <c r="AA122" i="20" s="1"/>
  <c r="S122" i="20"/>
  <c r="BQ121" i="20"/>
  <c r="BV121" i="20"/>
  <c r="W121" i="20"/>
  <c r="AB121" i="20"/>
  <c r="AM100" i="20"/>
  <c r="AL123" i="20"/>
  <c r="CG100" i="20"/>
  <c r="CF123" i="20"/>
  <c r="FU1050" i="174"/>
  <c r="FX1049" i="174"/>
  <c r="B124" i="55"/>
  <c r="F123" i="142"/>
  <c r="C124" i="142"/>
  <c r="E124" i="142" s="1"/>
  <c r="B123" i="142"/>
  <c r="G123" i="142"/>
  <c r="AE122" i="142"/>
  <c r="AD122" i="142" s="1"/>
  <c r="V122" i="34" s="1"/>
  <c r="IO100" i="20"/>
  <c r="GU100" i="20"/>
  <c r="FA100" i="20"/>
  <c r="BM100" i="20"/>
  <c r="DG100" i="20"/>
  <c r="BE122" i="142"/>
  <c r="BD122" i="142" s="1"/>
  <c r="BB122" i="142"/>
  <c r="BA122" i="142" s="1"/>
  <c r="BK122" i="142"/>
  <c r="BJ122" i="142" s="1"/>
  <c r="BN122" i="142"/>
  <c r="BM122" i="142" s="1"/>
  <c r="BH122" i="142"/>
  <c r="BG122" i="142" s="1"/>
  <c r="AS122" i="142"/>
  <c r="AR122" i="142" s="1"/>
  <c r="FT101" i="20" s="1"/>
  <c r="FU101" i="20" s="1"/>
  <c r="AV122" i="142"/>
  <c r="AU122" i="142" s="1"/>
  <c r="HN101" i="20" s="1"/>
  <c r="HO101" i="20" s="1"/>
  <c r="AY122" i="142"/>
  <c r="AX122" i="142" s="1"/>
  <c r="JH101" i="20" s="1"/>
  <c r="JI101" i="20" s="1"/>
  <c r="AP122" i="142"/>
  <c r="AO122" i="142" s="1"/>
  <c r="DZ101" i="20" s="1"/>
  <c r="EA101" i="20" s="1"/>
  <c r="AM122" i="142"/>
  <c r="AL122" i="142" s="1"/>
  <c r="AJ122" i="142"/>
  <c r="AI122" i="142" s="1"/>
  <c r="DJ134" i="88"/>
  <c r="DI135" i="88" s="1"/>
  <c r="HF945" i="174" l="1"/>
  <c r="HF943" i="174"/>
  <c r="HF944" i="174"/>
  <c r="FS1057" i="174"/>
  <c r="FS1056" i="174"/>
  <c r="HH941" i="174"/>
  <c r="HH942" i="174"/>
  <c r="HH940" i="174"/>
  <c r="HH937" i="174"/>
  <c r="HH939" i="174"/>
  <c r="HH938" i="174"/>
  <c r="HH936" i="174"/>
  <c r="FS1117" i="174"/>
  <c r="FS1058" i="174" s="1"/>
  <c r="FS1054" i="174"/>
  <c r="FR1063" i="174"/>
  <c r="FT1163" i="174"/>
  <c r="FT1161" i="174"/>
  <c r="FT1158" i="174"/>
  <c r="FT1146" i="174"/>
  <c r="FT1160" i="174"/>
  <c r="FT1162" i="174"/>
  <c r="FT1159" i="174"/>
  <c r="FT1147" i="174"/>
  <c r="FT1145" i="174"/>
  <c r="FT1144" i="174"/>
  <c r="FT1143" i="174" s="1"/>
  <c r="HG962" i="174"/>
  <c r="HG963" i="174"/>
  <c r="K123" i="26"/>
  <c r="AB122" i="55"/>
  <c r="I123" i="26"/>
  <c r="Z122" i="55"/>
  <c r="Y125" i="88"/>
  <c r="AM122" i="55"/>
  <c r="X125" i="88"/>
  <c r="AL122" i="55"/>
  <c r="M123" i="26"/>
  <c r="AD122" i="55"/>
  <c r="W125" i="88"/>
  <c r="AK122" i="55"/>
  <c r="V125" i="88"/>
  <c r="AJ122" i="55"/>
  <c r="Z125" i="88"/>
  <c r="AN122" i="55"/>
  <c r="L123" i="26"/>
  <c r="AC122" i="55"/>
  <c r="HG1014" i="174"/>
  <c r="HG977" i="174"/>
  <c r="HG964" i="174"/>
  <c r="HG1003" i="174"/>
  <c r="HG1016" i="174"/>
  <c r="HG990" i="174"/>
  <c r="HF966" i="174"/>
  <c r="HF992" i="174"/>
  <c r="HF979" i="174"/>
  <c r="HG989" i="174"/>
  <c r="HG975" i="174"/>
  <c r="HF953" i="174"/>
  <c r="HG1001" i="174"/>
  <c r="HG1002" i="174"/>
  <c r="HG988" i="174"/>
  <c r="HG976" i="174"/>
  <c r="HG1015" i="174"/>
  <c r="HH949" i="174"/>
  <c r="FS1149" i="174"/>
  <c r="FS1135" i="174" s="1"/>
  <c r="FS1053" i="174"/>
  <c r="FT1270" i="174"/>
  <c r="FT1237" i="174"/>
  <c r="FT1133" i="174"/>
  <c r="FT1065" i="174"/>
  <c r="FT1067" i="174"/>
  <c r="FT1068" i="174"/>
  <c r="FT1070" i="174"/>
  <c r="FT1066" i="174"/>
  <c r="FT1071" i="174"/>
  <c r="FT1072" i="174"/>
  <c r="FT1073" i="174"/>
  <c r="FT1074" i="174"/>
  <c r="FT1069" i="174"/>
  <c r="FT1076" i="174"/>
  <c r="FT1079" i="174"/>
  <c r="FT1075" i="174"/>
  <c r="FT1081" i="174"/>
  <c r="FT1077" i="174"/>
  <c r="FT1080" i="174"/>
  <c r="FT1078" i="174"/>
  <c r="FT1084" i="174"/>
  <c r="FT1083" i="174"/>
  <c r="FT1085" i="174"/>
  <c r="FT1087" i="174"/>
  <c r="FT1088" i="174"/>
  <c r="FT1089" i="174"/>
  <c r="FT1092" i="174"/>
  <c r="FT1082" i="174"/>
  <c r="FT1086" i="174"/>
  <c r="FT1091" i="174"/>
  <c r="FT1093" i="174"/>
  <c r="FT1094" i="174"/>
  <c r="FT1096" i="174"/>
  <c r="FT1098" i="174"/>
  <c r="FT1095" i="174"/>
  <c r="FT1100" i="174"/>
  <c r="FT1102" i="174"/>
  <c r="FT1097" i="174"/>
  <c r="FT1099" i="174"/>
  <c r="FT1101" i="174"/>
  <c r="FT1103" i="174"/>
  <c r="FT1105" i="174"/>
  <c r="FT1107" i="174"/>
  <c r="FT1109" i="174"/>
  <c r="FT1104" i="174"/>
  <c r="FT1106" i="174"/>
  <c r="FT1108" i="174"/>
  <c r="FT1110" i="174"/>
  <c r="FT1112" i="174"/>
  <c r="FT1114" i="174"/>
  <c r="FT1115" i="174"/>
  <c r="FT1111" i="174"/>
  <c r="FT1113" i="174"/>
  <c r="FT1131" i="174"/>
  <c r="FT1125" i="174"/>
  <c r="J125" i="88"/>
  <c r="AG125" i="88" s="1"/>
  <c r="FT1268" i="174"/>
  <c r="FT1262" i="174"/>
  <c r="FT1235" i="174"/>
  <c r="FT1229" i="174"/>
  <c r="FT1195" i="174"/>
  <c r="FT1189" i="174"/>
  <c r="FT1157" i="174"/>
  <c r="HI898" i="174"/>
  <c r="HI900" i="174" s="1"/>
  <c r="HJ899" i="174"/>
  <c r="O123" i="26"/>
  <c r="O125" i="88"/>
  <c r="Q123" i="26"/>
  <c r="Q125" i="88"/>
  <c r="P123" i="26"/>
  <c r="P125" i="88"/>
  <c r="N123" i="26"/>
  <c r="N125" i="88"/>
  <c r="M125" i="88"/>
  <c r="R123" i="26"/>
  <c r="R125" i="88"/>
  <c r="U123" i="26"/>
  <c r="FR1051" i="174"/>
  <c r="HJ935" i="174"/>
  <c r="HI951" i="174"/>
  <c r="HI933" i="174"/>
  <c r="HI934" i="174" s="1"/>
  <c r="S123" i="26"/>
  <c r="V123" i="26"/>
  <c r="CA124" i="88"/>
  <c r="W123" i="26"/>
  <c r="T123" i="26"/>
  <c r="V123" i="55"/>
  <c r="N123" i="55"/>
  <c r="AF123" i="55" s="1"/>
  <c r="L123" i="55"/>
  <c r="T123" i="55"/>
  <c r="M123" i="55"/>
  <c r="AE123" i="55" s="1"/>
  <c r="S123" i="55"/>
  <c r="O123" i="55"/>
  <c r="AG123" i="55" s="1"/>
  <c r="R123" i="55"/>
  <c r="I123" i="55"/>
  <c r="H123" i="55"/>
  <c r="P123" i="55"/>
  <c r="AH123" i="55" s="1"/>
  <c r="J123" i="55"/>
  <c r="Q123" i="55"/>
  <c r="AI123" i="55" s="1"/>
  <c r="K123" i="55"/>
  <c r="U123" i="55"/>
  <c r="FS1199" i="174"/>
  <c r="FS1167" i="174"/>
  <c r="FS1240" i="174"/>
  <c r="FT1267" i="174"/>
  <c r="FT1265" i="174"/>
  <c r="FT1266" i="174"/>
  <c r="FT1263" i="174"/>
  <c r="FT1260" i="174"/>
  <c r="FT1258" i="174"/>
  <c r="FT1264" i="174"/>
  <c r="FT1261" i="174"/>
  <c r="FT1259" i="174"/>
  <c r="FT1269" i="174"/>
  <c r="FT1256" i="174"/>
  <c r="FT1254" i="174"/>
  <c r="FT1251" i="174"/>
  <c r="FT1257" i="174"/>
  <c r="FT1255" i="174"/>
  <c r="FT1252" i="174"/>
  <c r="FT1250" i="174"/>
  <c r="FT1248" i="174"/>
  <c r="FT1245" i="174"/>
  <c r="FT1249" i="174"/>
  <c r="FT1246" i="174"/>
  <c r="FT1244" i="174"/>
  <c r="FT1243" i="174"/>
  <c r="FT1234" i="174"/>
  <c r="FT1232" i="174"/>
  <c r="FT1230" i="174"/>
  <c r="FT1227" i="174"/>
  <c r="FT1242" i="174"/>
  <c r="FT1236" i="174"/>
  <c r="FT1233" i="174"/>
  <c r="FT1231" i="174"/>
  <c r="FT1228" i="174"/>
  <c r="FT1226" i="174"/>
  <c r="FT1225" i="174"/>
  <c r="FT1223" i="174"/>
  <c r="FT1221" i="174"/>
  <c r="FT1218" i="174"/>
  <c r="FT1216" i="174"/>
  <c r="FT1214" i="174"/>
  <c r="FT1224" i="174"/>
  <c r="FT1222" i="174"/>
  <c r="FT1219" i="174"/>
  <c r="FT1217" i="174"/>
  <c r="FT1215" i="174"/>
  <c r="FT1212" i="174"/>
  <c r="FT1209" i="174"/>
  <c r="FT1207" i="174"/>
  <c r="FT1205" i="174"/>
  <c r="FT1203" i="174"/>
  <c r="FT1213" i="174"/>
  <c r="FT1211" i="174"/>
  <c r="FT1208" i="174"/>
  <c r="FT1206" i="174"/>
  <c r="FT1204" i="174"/>
  <c r="FT1202" i="174"/>
  <c r="FT1201" i="174"/>
  <c r="FT1196" i="174"/>
  <c r="FT1193" i="174"/>
  <c r="FT1191" i="174"/>
  <c r="FT1188" i="174"/>
  <c r="FT1186" i="174"/>
  <c r="FT1197" i="174"/>
  <c r="FT1194" i="174"/>
  <c r="FT1192" i="174"/>
  <c r="FT1190" i="174"/>
  <c r="FT1187" i="174"/>
  <c r="FT1184" i="174"/>
  <c r="FT1182" i="174"/>
  <c r="FT1179" i="174"/>
  <c r="FT1177" i="174"/>
  <c r="FT1175" i="174"/>
  <c r="FT1185" i="174"/>
  <c r="FT1183" i="174"/>
  <c r="FT1181" i="174"/>
  <c r="FT1178" i="174"/>
  <c r="FT1176" i="174"/>
  <c r="FT1173" i="174"/>
  <c r="FT1172" i="174"/>
  <c r="FT1170" i="174"/>
  <c r="FT1165" i="174"/>
  <c r="FT1171" i="174"/>
  <c r="FT1169" i="174"/>
  <c r="FT1164" i="174"/>
  <c r="FT1156" i="174"/>
  <c r="FT1154" i="174"/>
  <c r="FT1152" i="174"/>
  <c r="FT1150" i="174"/>
  <c r="FT1155" i="174"/>
  <c r="FT1153" i="174"/>
  <c r="FT1151" i="174"/>
  <c r="FT1141" i="174"/>
  <c r="FT1139" i="174"/>
  <c r="FT1137" i="174"/>
  <c r="FT1132" i="174"/>
  <c r="FT1129" i="174"/>
  <c r="FT1127" i="174"/>
  <c r="FT1124" i="174"/>
  <c r="FT1122" i="174"/>
  <c r="FT1120" i="174"/>
  <c r="FT1118" i="174"/>
  <c r="FT1140" i="174"/>
  <c r="FT1138" i="174"/>
  <c r="FT1130" i="174"/>
  <c r="FT1128" i="174"/>
  <c r="FT1126" i="174"/>
  <c r="FT1123" i="174"/>
  <c r="FT1121" i="174"/>
  <c r="FT1119" i="174"/>
  <c r="BI123" i="94"/>
  <c r="DQ124" i="26" s="1"/>
  <c r="U124" i="94"/>
  <c r="U123" i="142"/>
  <c r="O123" i="34" s="1"/>
  <c r="Q123" i="142"/>
  <c r="L123" i="34" s="1"/>
  <c r="I123" i="142"/>
  <c r="F123" i="34" s="1"/>
  <c r="M123" i="142"/>
  <c r="I123" i="34" s="1"/>
  <c r="I126" i="88"/>
  <c r="C128" i="88"/>
  <c r="E127" i="88"/>
  <c r="B127" i="88"/>
  <c r="FU127" i="88" s="1"/>
  <c r="D127" i="88"/>
  <c r="B120" i="56"/>
  <c r="B125" i="153"/>
  <c r="Y125" i="153"/>
  <c r="C126" i="153"/>
  <c r="J123" i="34"/>
  <c r="K123" i="34" s="1"/>
  <c r="FV101" i="20"/>
  <c r="HP101" i="20"/>
  <c r="D124" i="142"/>
  <c r="D126" i="55" s="1"/>
  <c r="K124" i="94"/>
  <c r="D125" i="153"/>
  <c r="E125" i="26"/>
  <c r="G127" i="88" s="1"/>
  <c r="D123" i="142"/>
  <c r="D125" i="55" s="1"/>
  <c r="E125" i="20"/>
  <c r="AT123" i="142"/>
  <c r="AQ123" i="142"/>
  <c r="EB102" i="20" s="1"/>
  <c r="AW123" i="142"/>
  <c r="AZ123" i="142"/>
  <c r="JJ102" i="20" s="1"/>
  <c r="N124" i="142"/>
  <c r="O124" i="142"/>
  <c r="L124" i="142"/>
  <c r="T124" i="142"/>
  <c r="J124" i="142"/>
  <c r="S124" i="142"/>
  <c r="W124" i="142"/>
  <c r="P124" i="142"/>
  <c r="K124" i="142"/>
  <c r="X124" i="142"/>
  <c r="R124" i="142"/>
  <c r="V124" i="142"/>
  <c r="FU1048" i="174"/>
  <c r="DM123" i="20"/>
  <c r="KW123" i="20"/>
  <c r="GX123" i="20"/>
  <c r="IR123" i="20"/>
  <c r="GY122" i="20"/>
  <c r="HD122" i="20"/>
  <c r="FE122" i="20"/>
  <c r="FJ122" i="20"/>
  <c r="FD123" i="20"/>
  <c r="DK122" i="20"/>
  <c r="DP122" i="20"/>
  <c r="FF123" i="20"/>
  <c r="FG122" i="20"/>
  <c r="DM122" i="20"/>
  <c r="H122" i="34"/>
  <c r="N124" i="55" s="1"/>
  <c r="IT123" i="20"/>
  <c r="DJ123" i="20"/>
  <c r="IS122" i="20"/>
  <c r="IX122" i="20"/>
  <c r="W122" i="20"/>
  <c r="AB122" i="20"/>
  <c r="BQ122" i="20"/>
  <c r="BV122" i="20"/>
  <c r="FD125" i="26"/>
  <c r="EY125" i="26"/>
  <c r="B125" i="26"/>
  <c r="D125" i="26" s="1"/>
  <c r="C123" i="42"/>
  <c r="B123" i="42"/>
  <c r="I124" i="94"/>
  <c r="Z122" i="34"/>
  <c r="C124" i="20"/>
  <c r="CU124" i="20"/>
  <c r="JW124" i="20"/>
  <c r="EO124" i="20"/>
  <c r="GI124" i="20"/>
  <c r="IC124" i="20"/>
  <c r="BA124" i="20"/>
  <c r="IG124" i="20"/>
  <c r="CX124" i="20"/>
  <c r="IF124" i="20"/>
  <c r="ER124" i="20"/>
  <c r="BD124" i="20"/>
  <c r="BE124" i="20"/>
  <c r="ES124" i="20"/>
  <c r="CY124" i="20"/>
  <c r="JZ124" i="20"/>
  <c r="GM124" i="20"/>
  <c r="GL124" i="20"/>
  <c r="KA124" i="20"/>
  <c r="DF124" i="20"/>
  <c r="DH124" i="20" s="1"/>
  <c r="DL124" i="20" s="1"/>
  <c r="IN124" i="20"/>
  <c r="IP124" i="20" s="1"/>
  <c r="IT124" i="20" s="1"/>
  <c r="BL124" i="20"/>
  <c r="BN124" i="20" s="1"/>
  <c r="BR124" i="20" s="1"/>
  <c r="BS124" i="20" s="1"/>
  <c r="EZ124" i="20"/>
  <c r="FB124" i="20" s="1"/>
  <c r="FF124" i="20" s="1"/>
  <c r="GT124" i="20"/>
  <c r="GV124" i="20" s="1"/>
  <c r="GZ124" i="20" s="1"/>
  <c r="R124" i="20"/>
  <c r="T124" i="20" s="1"/>
  <c r="X124" i="20" s="1"/>
  <c r="Y124" i="20" s="1"/>
  <c r="A122" i="78"/>
  <c r="D123" i="34"/>
  <c r="Y123" i="34" s="1"/>
  <c r="D125" i="20"/>
  <c r="C124" i="34"/>
  <c r="C126" i="55" s="1"/>
  <c r="B123" i="34"/>
  <c r="D124" i="42"/>
  <c r="L125" i="94"/>
  <c r="C126" i="26"/>
  <c r="C121" i="56"/>
  <c r="G123" i="34"/>
  <c r="M123" i="34"/>
  <c r="N123" i="34" s="1"/>
  <c r="P123" i="34"/>
  <c r="Q123" i="34" s="1"/>
  <c r="AC123" i="34"/>
  <c r="U123" i="20"/>
  <c r="AA123" i="20" s="1"/>
  <c r="S123" i="20"/>
  <c r="V123" i="20"/>
  <c r="BP123" i="20"/>
  <c r="BM123" i="20"/>
  <c r="AM101" i="20"/>
  <c r="AL124" i="20"/>
  <c r="CG101" i="20"/>
  <c r="CF124" i="20"/>
  <c r="FY1049" i="174"/>
  <c r="FV1050" i="174"/>
  <c r="B125" i="55"/>
  <c r="F124" i="142"/>
  <c r="C125" i="142"/>
  <c r="E125" i="142" s="1"/>
  <c r="B124" i="142"/>
  <c r="G124" i="142"/>
  <c r="AE123" i="142"/>
  <c r="AD123" i="142" s="1"/>
  <c r="V123" i="34" s="1"/>
  <c r="IO101" i="20"/>
  <c r="DG101" i="20"/>
  <c r="GU101" i="20"/>
  <c r="FA101" i="20"/>
  <c r="BM101" i="20"/>
  <c r="BB123" i="142"/>
  <c r="BA123" i="142" s="1"/>
  <c r="BH123" i="142"/>
  <c r="BG123" i="142" s="1"/>
  <c r="BN123" i="142"/>
  <c r="BM123" i="142" s="1"/>
  <c r="BK123" i="142"/>
  <c r="BJ123" i="142" s="1"/>
  <c r="BE123" i="142"/>
  <c r="BD123" i="142" s="1"/>
  <c r="AS123" i="142"/>
  <c r="AR123" i="142" s="1"/>
  <c r="FT102" i="20" s="1"/>
  <c r="FU102" i="20" s="1"/>
  <c r="AP123" i="142"/>
  <c r="AO123" i="142" s="1"/>
  <c r="DZ102" i="20" s="1"/>
  <c r="EA102" i="20" s="1"/>
  <c r="AY123" i="142"/>
  <c r="AX123" i="142" s="1"/>
  <c r="JH102" i="20" s="1"/>
  <c r="JI102" i="20" s="1"/>
  <c r="AJ123" i="142"/>
  <c r="AI123" i="142" s="1"/>
  <c r="AV123" i="142"/>
  <c r="AU123" i="142" s="1"/>
  <c r="HN102" i="20" s="1"/>
  <c r="HO102" i="20" s="1"/>
  <c r="AM123" i="142"/>
  <c r="AL123" i="142" s="1"/>
  <c r="BY123" i="142"/>
  <c r="DJ135" i="88"/>
  <c r="DI136" i="88" s="1"/>
  <c r="HG945" i="174" l="1"/>
  <c r="HG944" i="174"/>
  <c r="HG943" i="174"/>
  <c r="FT1057" i="174"/>
  <c r="FT1056" i="174"/>
  <c r="HI941" i="174"/>
  <c r="HI936" i="174"/>
  <c r="HI940" i="174"/>
  <c r="HI942" i="174"/>
  <c r="HI937" i="174"/>
  <c r="HI939" i="174"/>
  <c r="HI938" i="174"/>
  <c r="FT1117" i="174"/>
  <c r="FT1058" i="174" s="1"/>
  <c r="FT1054" i="174"/>
  <c r="FS1063" i="174"/>
  <c r="FU1161" i="174"/>
  <c r="FU1163" i="174"/>
  <c r="FU1162" i="174"/>
  <c r="FU1160" i="174"/>
  <c r="FU1158" i="174"/>
  <c r="FU1159" i="174"/>
  <c r="FU1145" i="174"/>
  <c r="FU1144" i="174"/>
  <c r="FU1143" i="174" s="1"/>
  <c r="FU1147" i="174"/>
  <c r="FU1146" i="174"/>
  <c r="AF124" i="55"/>
  <c r="HH962" i="174"/>
  <c r="HH963" i="174"/>
  <c r="Y126" i="88"/>
  <c r="AM123" i="55"/>
  <c r="X126" i="88"/>
  <c r="AL123" i="55"/>
  <c r="L124" i="26"/>
  <c r="AC123" i="55"/>
  <c r="M124" i="26"/>
  <c r="AD123" i="55"/>
  <c r="K124" i="26"/>
  <c r="AB123" i="55"/>
  <c r="Z126" i="88"/>
  <c r="AN123" i="55"/>
  <c r="I124" i="26"/>
  <c r="Z123" i="55"/>
  <c r="J124" i="26"/>
  <c r="AA123" i="55"/>
  <c r="V126" i="88"/>
  <c r="AJ123" i="55"/>
  <c r="W126" i="88"/>
  <c r="AK123" i="55"/>
  <c r="HH1014" i="174"/>
  <c r="HH964" i="174"/>
  <c r="HH977" i="174"/>
  <c r="HH1003" i="174"/>
  <c r="HH1016" i="174"/>
  <c r="HH990" i="174"/>
  <c r="HG953" i="174"/>
  <c r="HG992" i="174"/>
  <c r="HG966" i="174"/>
  <c r="HG979" i="174"/>
  <c r="HH975" i="174"/>
  <c r="HH1002" i="174"/>
  <c r="HH1015" i="174"/>
  <c r="HH976" i="174"/>
  <c r="HH988" i="174"/>
  <c r="HH989" i="174"/>
  <c r="HH1001" i="174"/>
  <c r="HI949" i="174"/>
  <c r="FT1149" i="174"/>
  <c r="FT1135" i="174" s="1"/>
  <c r="FT1053" i="174"/>
  <c r="FU1270" i="174"/>
  <c r="FU1237" i="174"/>
  <c r="FU1133" i="174"/>
  <c r="FU1066" i="174"/>
  <c r="FU1065" i="174"/>
  <c r="FU1067" i="174"/>
  <c r="FU1068" i="174"/>
  <c r="FU1070" i="174"/>
  <c r="FU1072" i="174"/>
  <c r="FU1069" i="174"/>
  <c r="FU1071" i="174"/>
  <c r="FU1073" i="174"/>
  <c r="FU1074" i="174"/>
  <c r="FU1076" i="174"/>
  <c r="FU1077" i="174"/>
  <c r="FU1078" i="174"/>
  <c r="FU1075" i="174"/>
  <c r="FU1081" i="174"/>
  <c r="FU1080" i="174"/>
  <c r="FU1079" i="174"/>
  <c r="FU1082" i="174"/>
  <c r="FU1084" i="174"/>
  <c r="FU1083" i="174"/>
  <c r="FU1085" i="174"/>
  <c r="FU1087" i="174"/>
  <c r="FU1091" i="174"/>
  <c r="FU1093" i="174"/>
  <c r="FU1088" i="174"/>
  <c r="FU1089" i="174"/>
  <c r="FU1092" i="174"/>
  <c r="FU1095" i="174"/>
  <c r="FU1097" i="174"/>
  <c r="FU1086" i="174"/>
  <c r="FU1094" i="174"/>
  <c r="FU1096" i="174"/>
  <c r="FU1098" i="174"/>
  <c r="FU1100" i="174"/>
  <c r="FU1102" i="174"/>
  <c r="FU1099" i="174"/>
  <c r="FU1101" i="174"/>
  <c r="FU1103" i="174"/>
  <c r="FU1105" i="174"/>
  <c r="FU1107" i="174"/>
  <c r="FU1109" i="174"/>
  <c r="FU1104" i="174"/>
  <c r="FU1106" i="174"/>
  <c r="FU1108" i="174"/>
  <c r="FU1111" i="174"/>
  <c r="FU1113" i="174"/>
  <c r="FU1110" i="174"/>
  <c r="FU1112" i="174"/>
  <c r="FU1114" i="174"/>
  <c r="FU1115" i="174"/>
  <c r="FU1131" i="174"/>
  <c r="FU1125" i="174"/>
  <c r="J126" i="88"/>
  <c r="AG126" i="88" s="1"/>
  <c r="FU1268" i="174"/>
  <c r="FU1262" i="174"/>
  <c r="FU1235" i="174"/>
  <c r="FU1229" i="174"/>
  <c r="FU1195" i="174"/>
  <c r="FU1189" i="174"/>
  <c r="FU1157" i="174"/>
  <c r="HJ898" i="174"/>
  <c r="HJ900" i="174" s="1"/>
  <c r="HK899" i="174"/>
  <c r="O124" i="26"/>
  <c r="O126" i="88"/>
  <c r="P124" i="26"/>
  <c r="P126" i="88"/>
  <c r="R124" i="26"/>
  <c r="R126" i="88"/>
  <c r="N124" i="26"/>
  <c r="M126" i="88"/>
  <c r="N126" i="88"/>
  <c r="Q124" i="26"/>
  <c r="Q126" i="88"/>
  <c r="O125" i="26"/>
  <c r="S124" i="26"/>
  <c r="T124" i="26"/>
  <c r="V124" i="26"/>
  <c r="W124" i="26"/>
  <c r="FS1051" i="174"/>
  <c r="HK935" i="174"/>
  <c r="HJ951" i="174"/>
  <c r="HJ933" i="174"/>
  <c r="HJ934" i="174" s="1"/>
  <c r="CA125" i="88"/>
  <c r="U124" i="26"/>
  <c r="S124" i="55"/>
  <c r="H124" i="55"/>
  <c r="V124" i="55"/>
  <c r="I124" i="55"/>
  <c r="K124" i="55"/>
  <c r="AC124" i="55" s="1"/>
  <c r="Q124" i="55"/>
  <c r="AI124" i="55" s="1"/>
  <c r="U124" i="55"/>
  <c r="P124" i="55"/>
  <c r="AH124" i="55" s="1"/>
  <c r="J124" i="55"/>
  <c r="O124" i="55"/>
  <c r="AG124" i="55" s="1"/>
  <c r="L124" i="55"/>
  <c r="R124" i="55"/>
  <c r="M124" i="55"/>
  <c r="AE124" i="55" s="1"/>
  <c r="T124" i="55"/>
  <c r="FT1167" i="174"/>
  <c r="FT1199" i="174"/>
  <c r="FT1240" i="174"/>
  <c r="FU1267" i="174"/>
  <c r="FU1265" i="174"/>
  <c r="FU1269" i="174"/>
  <c r="FU1266" i="174"/>
  <c r="FU1264" i="174"/>
  <c r="FU1261" i="174"/>
  <c r="FU1259" i="174"/>
  <c r="FU1256" i="174"/>
  <c r="FU1254" i="174"/>
  <c r="FU1251" i="174"/>
  <c r="FU1263" i="174"/>
  <c r="FU1257" i="174"/>
  <c r="FU1255" i="174"/>
  <c r="FU1252" i="174"/>
  <c r="FU1260" i="174"/>
  <c r="FU1258" i="174"/>
  <c r="FU1249" i="174"/>
  <c r="FU1246" i="174"/>
  <c r="FU1244" i="174"/>
  <c r="FU1250" i="174"/>
  <c r="FU1248" i="174"/>
  <c r="FU1245" i="174"/>
  <c r="FU1242" i="174"/>
  <c r="FU1236" i="174"/>
  <c r="FU1233" i="174"/>
  <c r="FU1231" i="174"/>
  <c r="FU1228" i="174"/>
  <c r="FU1226" i="174"/>
  <c r="FU1243" i="174"/>
  <c r="FU1225" i="174"/>
  <c r="FU1223" i="174"/>
  <c r="FU1221" i="174"/>
  <c r="FU1218" i="174"/>
  <c r="FU1216" i="174"/>
  <c r="FU1214" i="174"/>
  <c r="FU1234" i="174"/>
  <c r="FU1232" i="174"/>
  <c r="FU1230" i="174"/>
  <c r="FU1224" i="174"/>
  <c r="FU1222" i="174"/>
  <c r="FU1219" i="174"/>
  <c r="FU1217" i="174"/>
  <c r="FU1215" i="174"/>
  <c r="FU1227" i="174"/>
  <c r="FU1213" i="174"/>
  <c r="FU1211" i="174"/>
  <c r="FU1208" i="174"/>
  <c r="FU1206" i="174"/>
  <c r="FU1204" i="174"/>
  <c r="FU1202" i="174"/>
  <c r="FU1209" i="174"/>
  <c r="FU1201" i="174"/>
  <c r="FU1196" i="174"/>
  <c r="FU1193" i="174"/>
  <c r="FU1191" i="174"/>
  <c r="FU1188" i="174"/>
  <c r="FU1186" i="174"/>
  <c r="FU1207" i="174"/>
  <c r="FU1205" i="174"/>
  <c r="FU1203" i="174"/>
  <c r="FU1197" i="174"/>
  <c r="FU1194" i="174"/>
  <c r="FU1192" i="174"/>
  <c r="FU1190" i="174"/>
  <c r="FU1187" i="174"/>
  <c r="FU1212" i="174"/>
  <c r="FU1184" i="174"/>
  <c r="FU1182" i="174"/>
  <c r="FU1179" i="174"/>
  <c r="FU1177" i="174"/>
  <c r="FU1175" i="174"/>
  <c r="FU1185" i="174"/>
  <c r="FU1183" i="174"/>
  <c r="FU1181" i="174"/>
  <c r="FU1178" i="174"/>
  <c r="FU1176" i="174"/>
  <c r="FU1173" i="174"/>
  <c r="FU1172" i="174"/>
  <c r="FU1170" i="174"/>
  <c r="FU1165" i="174"/>
  <c r="FU1171" i="174"/>
  <c r="FU1169" i="174"/>
  <c r="FU1164" i="174"/>
  <c r="FU1155" i="174"/>
  <c r="FU1153" i="174"/>
  <c r="FU1151" i="174"/>
  <c r="FU1141" i="174"/>
  <c r="FU1139" i="174"/>
  <c r="FU1137" i="174"/>
  <c r="FU1132" i="174"/>
  <c r="FU1129" i="174"/>
  <c r="FU1127" i="174"/>
  <c r="FU1124" i="174"/>
  <c r="FU1122" i="174"/>
  <c r="FU1120" i="174"/>
  <c r="FU1118" i="174"/>
  <c r="FU1156" i="174"/>
  <c r="FU1154" i="174"/>
  <c r="FU1152" i="174"/>
  <c r="FU1150" i="174"/>
  <c r="FU1140" i="174"/>
  <c r="FU1138" i="174"/>
  <c r="FU1130" i="174"/>
  <c r="FU1128" i="174"/>
  <c r="FU1126" i="174"/>
  <c r="FU1123" i="174"/>
  <c r="FU1121" i="174"/>
  <c r="FU1119" i="174"/>
  <c r="BI124" i="94"/>
  <c r="DQ125" i="26" s="1"/>
  <c r="U125" i="94"/>
  <c r="U124" i="142"/>
  <c r="O124" i="34" s="1"/>
  <c r="I124" i="142"/>
  <c r="F124" i="34" s="1"/>
  <c r="M124" i="142"/>
  <c r="I124" i="34" s="1"/>
  <c r="Q124" i="142"/>
  <c r="L124" i="34" s="1"/>
  <c r="E128" i="88"/>
  <c r="D128" i="88"/>
  <c r="B128" i="88"/>
  <c r="FU128" i="88" s="1"/>
  <c r="C129" i="88"/>
  <c r="I127" i="88"/>
  <c r="BY124" i="142"/>
  <c r="B121" i="56"/>
  <c r="AA124" i="153"/>
  <c r="AA123" i="153"/>
  <c r="B126" i="153"/>
  <c r="Y126" i="153"/>
  <c r="C127" i="153"/>
  <c r="J124" i="34"/>
  <c r="K124" i="34" s="1"/>
  <c r="O125" i="142"/>
  <c r="T125" i="142"/>
  <c r="N125" i="142"/>
  <c r="X125" i="142"/>
  <c r="L125" i="142"/>
  <c r="K125" i="142"/>
  <c r="J125" i="142"/>
  <c r="P125" i="142"/>
  <c r="V125" i="142"/>
  <c r="R125" i="142"/>
  <c r="W125" i="142"/>
  <c r="S125" i="142"/>
  <c r="HP102" i="20"/>
  <c r="FV102" i="20"/>
  <c r="D126" i="153"/>
  <c r="K125" i="94"/>
  <c r="E126" i="26"/>
  <c r="G128" i="88" s="1"/>
  <c r="E126" i="20"/>
  <c r="AQ124" i="142"/>
  <c r="EB103" i="20" s="1"/>
  <c r="AT124" i="142"/>
  <c r="AZ124" i="142"/>
  <c r="JJ103" i="20" s="1"/>
  <c r="AW124" i="142"/>
  <c r="K126" i="94"/>
  <c r="E127" i="26"/>
  <c r="G129" i="88" s="1"/>
  <c r="D127" i="153"/>
  <c r="FV1048" i="174"/>
  <c r="IU124" i="20"/>
  <c r="FG124" i="20"/>
  <c r="HA124" i="20"/>
  <c r="DM124" i="20"/>
  <c r="H123" i="34"/>
  <c r="I125" i="55" s="1"/>
  <c r="FD124" i="20"/>
  <c r="KW124" i="20"/>
  <c r="IS123" i="20"/>
  <c r="IX123" i="20"/>
  <c r="DK123" i="20"/>
  <c r="DP123" i="20"/>
  <c r="IR124" i="20"/>
  <c r="FE123" i="20"/>
  <c r="FJ123" i="20"/>
  <c r="GY123" i="20"/>
  <c r="HD123" i="20"/>
  <c r="GX124" i="20"/>
  <c r="DJ124" i="20"/>
  <c r="IU123" i="20"/>
  <c r="FG123" i="20"/>
  <c r="BQ123" i="20"/>
  <c r="BV123" i="20"/>
  <c r="W123" i="20"/>
  <c r="AB123" i="20"/>
  <c r="EY126" i="26"/>
  <c r="B126" i="26"/>
  <c r="D126" i="26" s="1"/>
  <c r="FD126" i="26"/>
  <c r="I125" i="94"/>
  <c r="C124" i="42"/>
  <c r="B124" i="42"/>
  <c r="C125" i="34"/>
  <c r="C127" i="55" s="1"/>
  <c r="A123" i="78"/>
  <c r="D124" i="34"/>
  <c r="Y124" i="34" s="1"/>
  <c r="D126" i="20"/>
  <c r="B124" i="34"/>
  <c r="D125" i="42"/>
  <c r="L126" i="94"/>
  <c r="C127" i="26"/>
  <c r="C122" i="56"/>
  <c r="G124" i="34"/>
  <c r="M124" i="34"/>
  <c r="N124" i="34" s="1"/>
  <c r="P124" i="34"/>
  <c r="Q124" i="34" s="1"/>
  <c r="AC124" i="34"/>
  <c r="C125" i="20"/>
  <c r="CU125" i="20"/>
  <c r="JW125" i="20"/>
  <c r="EO125" i="20"/>
  <c r="GI125" i="20"/>
  <c r="BA125" i="20"/>
  <c r="IC125" i="20"/>
  <c r="IG125" i="20"/>
  <c r="IF125" i="20"/>
  <c r="BD125" i="20"/>
  <c r="ER125" i="20"/>
  <c r="BE125" i="20"/>
  <c r="CX125" i="20"/>
  <c r="CY125" i="20"/>
  <c r="ES125" i="20"/>
  <c r="KA125" i="20"/>
  <c r="GM125" i="20"/>
  <c r="GL125" i="20"/>
  <c r="JZ125" i="20"/>
  <c r="DF125" i="20"/>
  <c r="DH125" i="20" s="1"/>
  <c r="DL125" i="20" s="1"/>
  <c r="BL125" i="20"/>
  <c r="BN125" i="20" s="1"/>
  <c r="BR125" i="20" s="1"/>
  <c r="BS125" i="20" s="1"/>
  <c r="IN125" i="20"/>
  <c r="IP125" i="20" s="1"/>
  <c r="IT125" i="20" s="1"/>
  <c r="IU125" i="20" s="1"/>
  <c r="R125" i="20"/>
  <c r="T125" i="20" s="1"/>
  <c r="X125" i="20" s="1"/>
  <c r="Y125" i="20" s="1"/>
  <c r="GT125" i="20"/>
  <c r="GV125" i="20" s="1"/>
  <c r="GZ125" i="20" s="1"/>
  <c r="HA125" i="20" s="1"/>
  <c r="EZ125" i="20"/>
  <c r="FB125" i="20" s="1"/>
  <c r="FF125" i="20" s="1"/>
  <c r="Z123" i="34"/>
  <c r="U124" i="20"/>
  <c r="AA124" i="20" s="1"/>
  <c r="S124" i="20"/>
  <c r="V124" i="20"/>
  <c r="BM124" i="20"/>
  <c r="BP124" i="20"/>
  <c r="AM102" i="20"/>
  <c r="AL125" i="20"/>
  <c r="CG102" i="20"/>
  <c r="CF125" i="20"/>
  <c r="FW1050" i="174"/>
  <c r="FZ1049" i="174"/>
  <c r="IO102" i="20"/>
  <c r="GU102" i="20"/>
  <c r="FA102" i="20"/>
  <c r="BM102" i="20"/>
  <c r="DG102" i="20"/>
  <c r="B126" i="55"/>
  <c r="F125" i="142"/>
  <c r="C126" i="142"/>
  <c r="E126" i="142" s="1"/>
  <c r="B125" i="142"/>
  <c r="G125" i="142"/>
  <c r="BN124" i="142"/>
  <c r="BM124" i="142" s="1"/>
  <c r="BK124" i="142"/>
  <c r="BJ124" i="142" s="1"/>
  <c r="BH124" i="142"/>
  <c r="BG124" i="142" s="1"/>
  <c r="BB124" i="142"/>
  <c r="BA124" i="142" s="1"/>
  <c r="BE124" i="142"/>
  <c r="BD124" i="142" s="1"/>
  <c r="AV124" i="142"/>
  <c r="AU124" i="142" s="1"/>
  <c r="HN103" i="20" s="1"/>
  <c r="HO103" i="20" s="1"/>
  <c r="AM124" i="142"/>
  <c r="AL124" i="142" s="1"/>
  <c r="AY124" i="142"/>
  <c r="AX124" i="142" s="1"/>
  <c r="JH103" i="20" s="1"/>
  <c r="JI103" i="20" s="1"/>
  <c r="AP124" i="142"/>
  <c r="AO124" i="142" s="1"/>
  <c r="DZ103" i="20" s="1"/>
  <c r="EA103" i="20" s="1"/>
  <c r="AJ124" i="142"/>
  <c r="AI124" i="142" s="1"/>
  <c r="AS124" i="142"/>
  <c r="AR124" i="142" s="1"/>
  <c r="FT103" i="20" s="1"/>
  <c r="FU103" i="20" s="1"/>
  <c r="AE124" i="142"/>
  <c r="AD124" i="142" s="1"/>
  <c r="V124" i="34" s="1"/>
  <c r="DJ136" i="88"/>
  <c r="DI137" i="88" s="1"/>
  <c r="HH945" i="174" l="1"/>
  <c r="HH944" i="174"/>
  <c r="HH943" i="174"/>
  <c r="FU1056" i="174"/>
  <c r="FU1057" i="174"/>
  <c r="HJ941" i="174"/>
  <c r="HJ937" i="174"/>
  <c r="HJ936" i="174"/>
  <c r="HJ942" i="174"/>
  <c r="HJ940" i="174"/>
  <c r="HJ938" i="174"/>
  <c r="HJ939" i="174"/>
  <c r="HI1001" i="174"/>
  <c r="HI1002" i="174"/>
  <c r="FU1117" i="174"/>
  <c r="FU1058" i="174" s="1"/>
  <c r="FU1054" i="174"/>
  <c r="FT1063" i="174"/>
  <c r="FV1162" i="174"/>
  <c r="FV1163" i="174"/>
  <c r="FV1160" i="174"/>
  <c r="FV1161" i="174"/>
  <c r="FV1159" i="174"/>
  <c r="FV1146" i="174"/>
  <c r="FV1158" i="174"/>
  <c r="FV1145" i="174"/>
  <c r="FV1144" i="174"/>
  <c r="FV1143" i="174" s="1"/>
  <c r="FV1147" i="174"/>
  <c r="AA125" i="55"/>
  <c r="HI963" i="174"/>
  <c r="HI962" i="174"/>
  <c r="Y127" i="88"/>
  <c r="AM124" i="55"/>
  <c r="X127" i="88"/>
  <c r="AL124" i="55"/>
  <c r="J125" i="26"/>
  <c r="AA124" i="55"/>
  <c r="V127" i="88"/>
  <c r="AJ124" i="55"/>
  <c r="Z127" i="88"/>
  <c r="AN124" i="55"/>
  <c r="M125" i="26"/>
  <c r="AD124" i="55"/>
  <c r="I125" i="26"/>
  <c r="Z124" i="55"/>
  <c r="W127" i="88"/>
  <c r="AK124" i="55"/>
  <c r="K125" i="26"/>
  <c r="AB124" i="55"/>
  <c r="HI1014" i="174"/>
  <c r="HI964" i="174"/>
  <c r="HI1003" i="174"/>
  <c r="HI1016" i="174"/>
  <c r="HI977" i="174"/>
  <c r="HI990" i="174"/>
  <c r="HH992" i="174"/>
  <c r="HH979" i="174"/>
  <c r="HH966" i="174"/>
  <c r="HH953" i="174"/>
  <c r="HI975" i="174"/>
  <c r="HI988" i="174"/>
  <c r="HI976" i="174"/>
  <c r="HI989" i="174"/>
  <c r="HI1015" i="174"/>
  <c r="HJ949" i="174"/>
  <c r="FU1149" i="174"/>
  <c r="FU1135" i="174" s="1"/>
  <c r="FU1053" i="174"/>
  <c r="FV1270" i="174"/>
  <c r="FV1237" i="174"/>
  <c r="FV1133" i="174"/>
  <c r="FV1066" i="174"/>
  <c r="FV1067" i="174"/>
  <c r="FV1068" i="174"/>
  <c r="FV1070" i="174"/>
  <c r="FV1069" i="174"/>
  <c r="FV1072" i="174"/>
  <c r="FV1065" i="174"/>
  <c r="FV1071" i="174"/>
  <c r="FV1073" i="174"/>
  <c r="FV1074" i="174"/>
  <c r="FV1076" i="174"/>
  <c r="FV1075" i="174"/>
  <c r="FV1078" i="174"/>
  <c r="FV1077" i="174"/>
  <c r="FV1079" i="174"/>
  <c r="FV1080" i="174"/>
  <c r="FV1082" i="174"/>
  <c r="FV1083" i="174"/>
  <c r="FV1081" i="174"/>
  <c r="FV1084" i="174"/>
  <c r="FV1086" i="174"/>
  <c r="FV1085" i="174"/>
  <c r="FV1087" i="174"/>
  <c r="FV1091" i="174"/>
  <c r="FV1093" i="174"/>
  <c r="FV1088" i="174"/>
  <c r="FV1089" i="174"/>
  <c r="FV1095" i="174"/>
  <c r="FV1097" i="174"/>
  <c r="FV1092" i="174"/>
  <c r="FV1094" i="174"/>
  <c r="FV1096" i="174"/>
  <c r="FV1098" i="174"/>
  <c r="FV1100" i="174"/>
  <c r="FV1102" i="174"/>
  <c r="FV1105" i="174"/>
  <c r="FV1107" i="174"/>
  <c r="FV1109" i="174"/>
  <c r="FV1099" i="174"/>
  <c r="FV1101" i="174"/>
  <c r="FV1103" i="174"/>
  <c r="FV1104" i="174"/>
  <c r="FV1111" i="174"/>
  <c r="FV1113" i="174"/>
  <c r="FV1106" i="174"/>
  <c r="FV1108" i="174"/>
  <c r="FV1110" i="174"/>
  <c r="FV1112" i="174"/>
  <c r="FV1114" i="174"/>
  <c r="FV1115" i="174"/>
  <c r="FV1131" i="174"/>
  <c r="FV1125" i="174"/>
  <c r="J127" i="88"/>
  <c r="AG127" i="88" s="1"/>
  <c r="FV1268" i="174"/>
  <c r="FV1262" i="174"/>
  <c r="FV1229" i="174"/>
  <c r="FV1235" i="174"/>
  <c r="FV1195" i="174"/>
  <c r="FV1189" i="174"/>
  <c r="FV1157" i="174"/>
  <c r="HK898" i="174"/>
  <c r="HK900" i="174" s="1"/>
  <c r="HL899" i="174"/>
  <c r="O127" i="88"/>
  <c r="N125" i="26"/>
  <c r="N127" i="88"/>
  <c r="M127" i="88"/>
  <c r="P125" i="26"/>
  <c r="P127" i="88"/>
  <c r="R125" i="26"/>
  <c r="R127" i="88"/>
  <c r="Q125" i="26"/>
  <c r="Q127" i="88"/>
  <c r="V125" i="26"/>
  <c r="W125" i="26"/>
  <c r="U125" i="26"/>
  <c r="FT1051" i="174"/>
  <c r="HL935" i="174"/>
  <c r="HK951" i="174"/>
  <c r="HK933" i="174"/>
  <c r="HK934" i="174" s="1"/>
  <c r="L125" i="26"/>
  <c r="CA126" i="88"/>
  <c r="T125" i="26"/>
  <c r="S125" i="26"/>
  <c r="Q125" i="55"/>
  <c r="AI125" i="55" s="1"/>
  <c r="J125" i="55"/>
  <c r="AB125" i="55" s="1"/>
  <c r="O125" i="55"/>
  <c r="AG125" i="55" s="1"/>
  <c r="K125" i="55"/>
  <c r="S125" i="55"/>
  <c r="P125" i="55"/>
  <c r="AH125" i="55" s="1"/>
  <c r="U125" i="55"/>
  <c r="L125" i="55"/>
  <c r="R125" i="55"/>
  <c r="M125" i="55"/>
  <c r="AE125" i="55" s="1"/>
  <c r="N125" i="55"/>
  <c r="AF125" i="55" s="1"/>
  <c r="V125" i="55"/>
  <c r="H125" i="55"/>
  <c r="T125" i="55"/>
  <c r="J126" i="26"/>
  <c r="FU1240" i="174"/>
  <c r="FU1167" i="174"/>
  <c r="FU1199" i="174"/>
  <c r="FV1267" i="174"/>
  <c r="FV1265" i="174"/>
  <c r="FV1269" i="174"/>
  <c r="FV1266" i="174"/>
  <c r="FV1264" i="174"/>
  <c r="FV1261" i="174"/>
  <c r="FV1259" i="174"/>
  <c r="FV1263" i="174"/>
  <c r="FV1260" i="174"/>
  <c r="FV1258" i="174"/>
  <c r="FV1257" i="174"/>
  <c r="FV1255" i="174"/>
  <c r="FV1252" i="174"/>
  <c r="FV1254" i="174"/>
  <c r="FV1251" i="174"/>
  <c r="FV1249" i="174"/>
  <c r="FV1246" i="174"/>
  <c r="FV1250" i="174"/>
  <c r="FV1248" i="174"/>
  <c r="FV1245" i="174"/>
  <c r="FV1244" i="174"/>
  <c r="FV1242" i="174"/>
  <c r="FV1236" i="174"/>
  <c r="FV1233" i="174"/>
  <c r="FV1231" i="174"/>
  <c r="FV1228" i="174"/>
  <c r="FV1256" i="174"/>
  <c r="FV1243" i="174"/>
  <c r="FV1234" i="174"/>
  <c r="FV1232" i="174"/>
  <c r="FV1230" i="174"/>
  <c r="FV1227" i="174"/>
  <c r="FV1226" i="174"/>
  <c r="FV1224" i="174"/>
  <c r="FV1222" i="174"/>
  <c r="FV1219" i="174"/>
  <c r="FV1217" i="174"/>
  <c r="FV1215" i="174"/>
  <c r="FV1213" i="174"/>
  <c r="FV1211" i="174"/>
  <c r="FV1208" i="174"/>
  <c r="FV1206" i="174"/>
  <c r="FV1204" i="174"/>
  <c r="FV1225" i="174"/>
  <c r="FV1223" i="174"/>
  <c r="FV1216" i="174"/>
  <c r="FV1214" i="174"/>
  <c r="FV1221" i="174"/>
  <c r="FV1212" i="174"/>
  <c r="FV1209" i="174"/>
  <c r="FV1207" i="174"/>
  <c r="FV1205" i="174"/>
  <c r="FV1203" i="174"/>
  <c r="FV1202" i="174"/>
  <c r="FV1197" i="174"/>
  <c r="FV1194" i="174"/>
  <c r="FV1192" i="174"/>
  <c r="FV1190" i="174"/>
  <c r="FV1187" i="174"/>
  <c r="FV1201" i="174"/>
  <c r="FV1184" i="174"/>
  <c r="FV1182" i="174"/>
  <c r="FV1179" i="174"/>
  <c r="FV1177" i="174"/>
  <c r="FV1175" i="174"/>
  <c r="FV1196" i="174"/>
  <c r="FV1193" i="174"/>
  <c r="FV1191" i="174"/>
  <c r="FV1188" i="174"/>
  <c r="FV1185" i="174"/>
  <c r="FV1183" i="174"/>
  <c r="FV1181" i="174"/>
  <c r="FV1178" i="174"/>
  <c r="FV1176" i="174"/>
  <c r="FV1173" i="174"/>
  <c r="FV1186" i="174"/>
  <c r="FV1218" i="174"/>
  <c r="FV1171" i="174"/>
  <c r="FV1169" i="174"/>
  <c r="FV1164" i="174"/>
  <c r="FV1155" i="174"/>
  <c r="FV1153" i="174"/>
  <c r="FV1151" i="174"/>
  <c r="FV1172" i="174"/>
  <c r="FV1170" i="174"/>
  <c r="FV1165" i="174"/>
  <c r="FV1156" i="174"/>
  <c r="FV1154" i="174"/>
  <c r="FV1152" i="174"/>
  <c r="FV1150" i="174"/>
  <c r="FV1140" i="174"/>
  <c r="FV1138" i="174"/>
  <c r="FV1130" i="174"/>
  <c r="FV1128" i="174"/>
  <c r="FV1126" i="174"/>
  <c r="FV1123" i="174"/>
  <c r="FV1121" i="174"/>
  <c r="FV1119" i="174"/>
  <c r="FV1137" i="174"/>
  <c r="FV1132" i="174"/>
  <c r="FV1129" i="174"/>
  <c r="FV1127" i="174"/>
  <c r="FV1124" i="174"/>
  <c r="FV1122" i="174"/>
  <c r="FV1141" i="174"/>
  <c r="FV1120" i="174"/>
  <c r="FV1139" i="174"/>
  <c r="FV1118" i="174"/>
  <c r="BI125" i="94"/>
  <c r="DQ126" i="26" s="1"/>
  <c r="U126" i="94"/>
  <c r="Q125" i="142"/>
  <c r="L125" i="34" s="1"/>
  <c r="U125" i="142"/>
  <c r="O125" i="34" s="1"/>
  <c r="I125" i="142"/>
  <c r="F125" i="34" s="1"/>
  <c r="M125" i="142"/>
  <c r="I125" i="34" s="1"/>
  <c r="I128" i="88"/>
  <c r="C130" i="88"/>
  <c r="B129" i="88"/>
  <c r="FU129" i="88" s="1"/>
  <c r="E129" i="88"/>
  <c r="D129" i="88"/>
  <c r="J125" i="34"/>
  <c r="K125" i="34" s="1"/>
  <c r="B122" i="56"/>
  <c r="AA125" i="153"/>
  <c r="B127" i="153"/>
  <c r="Y127" i="153"/>
  <c r="C128" i="153"/>
  <c r="L126" i="142"/>
  <c r="T126" i="142"/>
  <c r="P126" i="142"/>
  <c r="J126" i="142"/>
  <c r="N126" i="142"/>
  <c r="K126" i="142"/>
  <c r="O126" i="142"/>
  <c r="W126" i="142"/>
  <c r="S126" i="142"/>
  <c r="X126" i="142"/>
  <c r="V126" i="142"/>
  <c r="R126" i="142"/>
  <c r="HP103" i="20"/>
  <c r="FV103" i="20"/>
  <c r="E127" i="20"/>
  <c r="AQ125" i="142"/>
  <c r="EB104" i="20" s="1"/>
  <c r="AZ125" i="142"/>
  <c r="JJ104" i="20" s="1"/>
  <c r="AT125" i="142"/>
  <c r="AW125" i="142"/>
  <c r="D125" i="142"/>
  <c r="D127" i="55" s="1"/>
  <c r="FW1048" i="174"/>
  <c r="H124" i="34"/>
  <c r="I126" i="55" s="1"/>
  <c r="AA126" i="55" s="1"/>
  <c r="FG125" i="20"/>
  <c r="DM125" i="20"/>
  <c r="FE124" i="20"/>
  <c r="FJ124" i="20"/>
  <c r="DJ125" i="20"/>
  <c r="IR125" i="20"/>
  <c r="KW125" i="20"/>
  <c r="DK124" i="20"/>
  <c r="DP124" i="20"/>
  <c r="FD125" i="20"/>
  <c r="GX125" i="20"/>
  <c r="GY124" i="20"/>
  <c r="HD124" i="20"/>
  <c r="IS124" i="20"/>
  <c r="IX124" i="20"/>
  <c r="BQ124" i="20"/>
  <c r="BV124" i="20"/>
  <c r="W124" i="20"/>
  <c r="AB124" i="20"/>
  <c r="S125" i="20"/>
  <c r="V125" i="20"/>
  <c r="U125" i="20"/>
  <c r="AA125" i="20" s="1"/>
  <c r="BM125" i="20"/>
  <c r="BP125" i="20"/>
  <c r="B127" i="26"/>
  <c r="D127" i="26" s="1"/>
  <c r="FD127" i="26"/>
  <c r="EY127" i="26"/>
  <c r="I126" i="94"/>
  <c r="C125" i="42"/>
  <c r="B125" i="42"/>
  <c r="CU126" i="20"/>
  <c r="JW126" i="20"/>
  <c r="EO126" i="20"/>
  <c r="GI126" i="20"/>
  <c r="IC126" i="20"/>
  <c r="BA126" i="20"/>
  <c r="IG126" i="20"/>
  <c r="CX126" i="20"/>
  <c r="ER126" i="20"/>
  <c r="IF126" i="20"/>
  <c r="BD126" i="20"/>
  <c r="BE126" i="20"/>
  <c r="ES126" i="20"/>
  <c r="CY126" i="20"/>
  <c r="KA126" i="20"/>
  <c r="GL126" i="20"/>
  <c r="GM126" i="20"/>
  <c r="JZ126" i="20"/>
  <c r="C126" i="20"/>
  <c r="BL126" i="20"/>
  <c r="BN126" i="20" s="1"/>
  <c r="BR126" i="20" s="1"/>
  <c r="BS126" i="20" s="1"/>
  <c r="IN126" i="20"/>
  <c r="IP126" i="20" s="1"/>
  <c r="IT126" i="20" s="1"/>
  <c r="IU126" i="20" s="1"/>
  <c r="R126" i="20"/>
  <c r="T126" i="20" s="1"/>
  <c r="DF126" i="20"/>
  <c r="DH126" i="20" s="1"/>
  <c r="DL126" i="20" s="1"/>
  <c r="EZ126" i="20"/>
  <c r="FB126" i="20" s="1"/>
  <c r="FF126" i="20" s="1"/>
  <c r="FG126" i="20" s="1"/>
  <c r="GT126" i="20"/>
  <c r="GV126" i="20" s="1"/>
  <c r="GZ126" i="20" s="1"/>
  <c r="HA126" i="20" s="1"/>
  <c r="A124" i="78"/>
  <c r="C126" i="34"/>
  <c r="C128" i="55" s="1"/>
  <c r="B125" i="34"/>
  <c r="D127" i="20"/>
  <c r="D125" i="34"/>
  <c r="Y125" i="34" s="1"/>
  <c r="D126" i="42"/>
  <c r="L127" i="94"/>
  <c r="C128" i="26"/>
  <c r="C123" i="56"/>
  <c r="G125" i="34"/>
  <c r="P125" i="34"/>
  <c r="Q125" i="34" s="1"/>
  <c r="M125" i="34"/>
  <c r="N125" i="34" s="1"/>
  <c r="AC125" i="34"/>
  <c r="AM103" i="20"/>
  <c r="AL126" i="20"/>
  <c r="CG103" i="20"/>
  <c r="CF126" i="20"/>
  <c r="GA1049" i="174"/>
  <c r="FX1050" i="174"/>
  <c r="G126" i="142"/>
  <c r="F126" i="142"/>
  <c r="C127" i="142"/>
  <c r="E127" i="142" s="1"/>
  <c r="B126" i="142"/>
  <c r="FA103" i="20"/>
  <c r="DG103" i="20"/>
  <c r="GU103" i="20"/>
  <c r="BM103" i="20"/>
  <c r="IO103" i="20"/>
  <c r="B127" i="55"/>
  <c r="AE125" i="142"/>
  <c r="AD125" i="142" s="1"/>
  <c r="V125" i="34" s="1"/>
  <c r="BK125" i="142"/>
  <c r="BJ125" i="142" s="1"/>
  <c r="BB125" i="142"/>
  <c r="BA125" i="142" s="1"/>
  <c r="BE125" i="142"/>
  <c r="BD125" i="142" s="1"/>
  <c r="BH125" i="142"/>
  <c r="BG125" i="142" s="1"/>
  <c r="BN125" i="142"/>
  <c r="BM125" i="142" s="1"/>
  <c r="AJ125" i="142"/>
  <c r="AI125" i="142" s="1"/>
  <c r="AS125" i="142"/>
  <c r="AR125" i="142" s="1"/>
  <c r="FT104" i="20" s="1"/>
  <c r="FU104" i="20" s="1"/>
  <c r="AM125" i="142"/>
  <c r="AL125" i="142" s="1"/>
  <c r="AY125" i="142"/>
  <c r="AX125" i="142" s="1"/>
  <c r="JH104" i="20" s="1"/>
  <c r="JI104" i="20" s="1"/>
  <c r="AP125" i="142"/>
  <c r="AO125" i="142" s="1"/>
  <c r="DZ104" i="20" s="1"/>
  <c r="EA104" i="20" s="1"/>
  <c r="AV125" i="142"/>
  <c r="AU125" i="142" s="1"/>
  <c r="HN104" i="20" s="1"/>
  <c r="HO104" i="20" s="1"/>
  <c r="BY125" i="142"/>
  <c r="DJ137" i="88"/>
  <c r="DI138" i="88" s="1"/>
  <c r="HI945" i="174" l="1"/>
  <c r="HI943" i="174"/>
  <c r="HI944" i="174"/>
  <c r="FV1057" i="174"/>
  <c r="FV1056" i="174"/>
  <c r="HK936" i="174"/>
  <c r="HK937" i="174"/>
  <c r="HK940" i="174"/>
  <c r="HK942" i="174"/>
  <c r="HK941" i="174"/>
  <c r="HK938" i="174"/>
  <c r="HK939" i="174"/>
  <c r="HI992" i="174"/>
  <c r="FV1117" i="174"/>
  <c r="FV1058" i="174" s="1"/>
  <c r="FV1054" i="174"/>
  <c r="FU1063" i="174"/>
  <c r="FW1162" i="174"/>
  <c r="FW1163" i="174"/>
  <c r="FW1160" i="174"/>
  <c r="FW1158" i="174"/>
  <c r="FW1161" i="174"/>
  <c r="FW1159" i="174"/>
  <c r="FW1145" i="174"/>
  <c r="FW1146" i="174"/>
  <c r="FW1147" i="174"/>
  <c r="FW1144" i="174"/>
  <c r="FW1143" i="174" s="1"/>
  <c r="HI953" i="174"/>
  <c r="HJ962" i="174"/>
  <c r="HJ963" i="174"/>
  <c r="Y128" i="88"/>
  <c r="AM125" i="55"/>
  <c r="X128" i="88"/>
  <c r="AL125" i="55"/>
  <c r="W128" i="88"/>
  <c r="AK125" i="55"/>
  <c r="I126" i="26"/>
  <c r="Z125" i="55"/>
  <c r="L126" i="26"/>
  <c r="AC125" i="55"/>
  <c r="Z128" i="88"/>
  <c r="AN125" i="55"/>
  <c r="V128" i="88"/>
  <c r="AJ125" i="55"/>
  <c r="M126" i="26"/>
  <c r="AD125" i="55"/>
  <c r="HJ990" i="174"/>
  <c r="HJ1003" i="174"/>
  <c r="HJ977" i="174"/>
  <c r="HJ1016" i="174"/>
  <c r="HJ964" i="174"/>
  <c r="HI966" i="174"/>
  <c r="HJ988" i="174"/>
  <c r="HI979" i="174"/>
  <c r="HJ989" i="174"/>
  <c r="HJ1001" i="174"/>
  <c r="HJ1002" i="174"/>
  <c r="HJ975" i="174"/>
  <c r="HJ976" i="174"/>
  <c r="HJ1014" i="174"/>
  <c r="HJ1015" i="174"/>
  <c r="HK949" i="174"/>
  <c r="FV1149" i="174"/>
  <c r="FV1135" i="174" s="1"/>
  <c r="FV1053" i="174"/>
  <c r="FW1270" i="174"/>
  <c r="FW1237" i="174"/>
  <c r="FW1133" i="174"/>
  <c r="FW1066" i="174"/>
  <c r="FW1065" i="174"/>
  <c r="FW1067" i="174"/>
  <c r="FW1068" i="174"/>
  <c r="FW1070" i="174"/>
  <c r="FW1072" i="174"/>
  <c r="FW1071" i="174"/>
  <c r="FW1075" i="174"/>
  <c r="FW1073" i="174"/>
  <c r="FW1074" i="174"/>
  <c r="FW1077" i="174"/>
  <c r="FW1069" i="174"/>
  <c r="FW1076" i="174"/>
  <c r="FW1078" i="174"/>
  <c r="FW1080" i="174"/>
  <c r="FW1079" i="174"/>
  <c r="FW1082" i="174"/>
  <c r="FW1083" i="174"/>
  <c r="FW1081" i="174"/>
  <c r="FW1086" i="174"/>
  <c r="FW1084" i="174"/>
  <c r="FW1085" i="174"/>
  <c r="FW1087" i="174"/>
  <c r="FW1091" i="174"/>
  <c r="FW1093" i="174"/>
  <c r="FW1088" i="174"/>
  <c r="FW1089" i="174"/>
  <c r="FW1092" i="174"/>
  <c r="FW1095" i="174"/>
  <c r="FW1097" i="174"/>
  <c r="FW1094" i="174"/>
  <c r="FW1099" i="174"/>
  <c r="FW1101" i="174"/>
  <c r="FW1103" i="174"/>
  <c r="FW1096" i="174"/>
  <c r="FW1098" i="174"/>
  <c r="FW1100" i="174"/>
  <c r="FW1102" i="174"/>
  <c r="FW1104" i="174"/>
  <c r="FW1106" i="174"/>
  <c r="FW1108" i="174"/>
  <c r="FW1105" i="174"/>
  <c r="FW1107" i="174"/>
  <c r="FW1109" i="174"/>
  <c r="FW1111" i="174"/>
  <c r="FW1113" i="174"/>
  <c r="FW1110" i="174"/>
  <c r="FW1112" i="174"/>
  <c r="FW1114" i="174"/>
  <c r="FW1115" i="174"/>
  <c r="FW1131" i="174"/>
  <c r="FW1125" i="174"/>
  <c r="J128" i="88"/>
  <c r="AG128" i="88" s="1"/>
  <c r="FW1268" i="174"/>
  <c r="FW1262" i="174"/>
  <c r="FW1235" i="174"/>
  <c r="FW1189" i="174"/>
  <c r="FW1195" i="174"/>
  <c r="FW1229" i="174"/>
  <c r="FW1157" i="174"/>
  <c r="M126" i="142"/>
  <c r="I126" i="34" s="1"/>
  <c r="HL898" i="174"/>
  <c r="HL900" i="174" s="1"/>
  <c r="HM899" i="174"/>
  <c r="P126" i="26"/>
  <c r="P128" i="88"/>
  <c r="R126" i="26"/>
  <c r="R128" i="88"/>
  <c r="O126" i="26"/>
  <c r="O128" i="88"/>
  <c r="Q126" i="26"/>
  <c r="Q128" i="88"/>
  <c r="N126" i="26"/>
  <c r="M128" i="88"/>
  <c r="N128" i="88"/>
  <c r="W126" i="26"/>
  <c r="V126" i="26"/>
  <c r="FU1051" i="174"/>
  <c r="HM935" i="174"/>
  <c r="HL951" i="174"/>
  <c r="HL933" i="174"/>
  <c r="HL934" i="174" s="1"/>
  <c r="K126" i="26"/>
  <c r="CA127" i="88"/>
  <c r="T126" i="26"/>
  <c r="U126" i="26"/>
  <c r="S126" i="26"/>
  <c r="Q126" i="55"/>
  <c r="AI126" i="55" s="1"/>
  <c r="J126" i="55"/>
  <c r="K126" i="55"/>
  <c r="U126" i="55"/>
  <c r="M126" i="55"/>
  <c r="AE126" i="55" s="1"/>
  <c r="R126" i="55"/>
  <c r="N126" i="55"/>
  <c r="AF126" i="55" s="1"/>
  <c r="L126" i="55"/>
  <c r="T126" i="55"/>
  <c r="P126" i="55"/>
  <c r="AH126" i="55" s="1"/>
  <c r="O126" i="55"/>
  <c r="AG126" i="55" s="1"/>
  <c r="V126" i="55"/>
  <c r="H126" i="55"/>
  <c r="S126" i="55"/>
  <c r="J127" i="26"/>
  <c r="FV1199" i="174"/>
  <c r="FV1240" i="174"/>
  <c r="FV1167" i="174"/>
  <c r="FW1267" i="174"/>
  <c r="FW1265" i="174"/>
  <c r="FW1269" i="174"/>
  <c r="FW1266" i="174"/>
  <c r="FW1264" i="174"/>
  <c r="FW1261" i="174"/>
  <c r="FW1259" i="174"/>
  <c r="FW1263" i="174"/>
  <c r="FW1260" i="174"/>
  <c r="FW1258" i="174"/>
  <c r="FW1257" i="174"/>
  <c r="FW1255" i="174"/>
  <c r="FW1252" i="174"/>
  <c r="FW1256" i="174"/>
  <c r="FW1254" i="174"/>
  <c r="FW1251" i="174"/>
  <c r="FW1249" i="174"/>
  <c r="FW1246" i="174"/>
  <c r="FW1244" i="174"/>
  <c r="FW1250" i="174"/>
  <c r="FW1248" i="174"/>
  <c r="FW1245" i="174"/>
  <c r="FW1242" i="174"/>
  <c r="FW1236" i="174"/>
  <c r="FW1233" i="174"/>
  <c r="FW1231" i="174"/>
  <c r="FW1228" i="174"/>
  <c r="FW1226" i="174"/>
  <c r="FW1243" i="174"/>
  <c r="FW1234" i="174"/>
  <c r="FW1232" i="174"/>
  <c r="FW1230" i="174"/>
  <c r="FW1227" i="174"/>
  <c r="FW1224" i="174"/>
  <c r="FW1222" i="174"/>
  <c r="FW1219" i="174"/>
  <c r="FW1217" i="174"/>
  <c r="FW1215" i="174"/>
  <c r="FW1225" i="174"/>
  <c r="FW1223" i="174"/>
  <c r="FW1221" i="174"/>
  <c r="FW1218" i="174"/>
  <c r="FW1213" i="174"/>
  <c r="FW1211" i="174"/>
  <c r="FW1208" i="174"/>
  <c r="FW1206" i="174"/>
  <c r="FW1204" i="174"/>
  <c r="FW1216" i="174"/>
  <c r="FW1214" i="174"/>
  <c r="FW1212" i="174"/>
  <c r="FW1209" i="174"/>
  <c r="FW1207" i="174"/>
  <c r="FW1205" i="174"/>
  <c r="FW1203" i="174"/>
  <c r="FW1202" i="174"/>
  <c r="FW1197" i="174"/>
  <c r="FW1194" i="174"/>
  <c r="FW1192" i="174"/>
  <c r="FW1190" i="174"/>
  <c r="FW1187" i="174"/>
  <c r="FW1201" i="174"/>
  <c r="FW1196" i="174"/>
  <c r="FW1193" i="174"/>
  <c r="FW1191" i="174"/>
  <c r="FW1188" i="174"/>
  <c r="FW1186" i="174"/>
  <c r="FW1185" i="174"/>
  <c r="FW1183" i="174"/>
  <c r="FW1181" i="174"/>
  <c r="FW1178" i="174"/>
  <c r="FW1176" i="174"/>
  <c r="FW1173" i="174"/>
  <c r="FW1175" i="174"/>
  <c r="FW1171" i="174"/>
  <c r="FW1169" i="174"/>
  <c r="FW1164" i="174"/>
  <c r="FW1184" i="174"/>
  <c r="FW1182" i="174"/>
  <c r="FW1179" i="174"/>
  <c r="FW1172" i="174"/>
  <c r="FW1170" i="174"/>
  <c r="FW1165" i="174"/>
  <c r="FW1155" i="174"/>
  <c r="FW1153" i="174"/>
  <c r="FW1151" i="174"/>
  <c r="FW1177" i="174"/>
  <c r="FW1156" i="174"/>
  <c r="FW1154" i="174"/>
  <c r="FW1152" i="174"/>
  <c r="FW1150" i="174"/>
  <c r="FW1140" i="174"/>
  <c r="FW1138" i="174"/>
  <c r="FW1130" i="174"/>
  <c r="FW1128" i="174"/>
  <c r="FW1126" i="174"/>
  <c r="FW1123" i="174"/>
  <c r="FW1121" i="174"/>
  <c r="FW1119" i="174"/>
  <c r="FW1141" i="174"/>
  <c r="FW1139" i="174"/>
  <c r="FW1137" i="174"/>
  <c r="FW1132" i="174"/>
  <c r="FW1129" i="174"/>
  <c r="FW1127" i="174"/>
  <c r="FW1124" i="174"/>
  <c r="FW1122" i="174"/>
  <c r="FW1120" i="174"/>
  <c r="FW1118" i="174"/>
  <c r="BI126" i="94"/>
  <c r="DQ127" i="26" s="1"/>
  <c r="U127" i="94"/>
  <c r="Q126" i="142"/>
  <c r="L126" i="34" s="1"/>
  <c r="I126" i="142"/>
  <c r="F126" i="34" s="1"/>
  <c r="U126" i="142"/>
  <c r="O126" i="34" s="1"/>
  <c r="B130" i="88"/>
  <c r="FU130" i="88" s="1"/>
  <c r="C131" i="88"/>
  <c r="E130" i="88"/>
  <c r="D130" i="88"/>
  <c r="I129" i="88"/>
  <c r="B123" i="56"/>
  <c r="AA126" i="153"/>
  <c r="B128" i="153"/>
  <c r="Y128" i="153"/>
  <c r="C129" i="153"/>
  <c r="J126" i="34"/>
  <c r="K126" i="34" s="1"/>
  <c r="E128" i="20"/>
  <c r="AW126" i="142"/>
  <c r="AQ126" i="142"/>
  <c r="EB105" i="20" s="1"/>
  <c r="AT126" i="142"/>
  <c r="AZ126" i="142"/>
  <c r="JJ105" i="20" s="1"/>
  <c r="HP104" i="20"/>
  <c r="FV104" i="20"/>
  <c r="D128" i="153"/>
  <c r="K127" i="94"/>
  <c r="E128" i="26"/>
  <c r="G130" i="88" s="1"/>
  <c r="J127" i="142"/>
  <c r="L127" i="142"/>
  <c r="N127" i="142"/>
  <c r="K127" i="142"/>
  <c r="S127" i="142"/>
  <c r="R127" i="142"/>
  <c r="O127" i="142"/>
  <c r="X127" i="142"/>
  <c r="T127" i="142"/>
  <c r="W127" i="142"/>
  <c r="P127" i="142"/>
  <c r="V127" i="142"/>
  <c r="D127" i="142"/>
  <c r="D129" i="55" s="1"/>
  <c r="D126" i="142"/>
  <c r="D128" i="55" s="1"/>
  <c r="FX1048" i="174"/>
  <c r="Z124" i="34"/>
  <c r="H125" i="34"/>
  <c r="I127" i="55" s="1"/>
  <c r="AA127" i="55" s="1"/>
  <c r="DM126" i="20"/>
  <c r="X126" i="20"/>
  <c r="Y126" i="20" s="1"/>
  <c r="GX126" i="20"/>
  <c r="IR126" i="20"/>
  <c r="FE125" i="20"/>
  <c r="FJ125" i="20"/>
  <c r="FD126" i="20"/>
  <c r="GY125" i="20"/>
  <c r="HD125" i="20"/>
  <c r="DK125" i="20"/>
  <c r="DP125" i="20"/>
  <c r="DJ126" i="20"/>
  <c r="IX125" i="20"/>
  <c r="IS125" i="20"/>
  <c r="KW126" i="20"/>
  <c r="EY128" i="26"/>
  <c r="FD128" i="26"/>
  <c r="B128" i="26"/>
  <c r="D128" i="26" s="1"/>
  <c r="I127" i="94"/>
  <c r="C126" i="42"/>
  <c r="B126" i="42"/>
  <c r="Z125" i="34"/>
  <c r="C127" i="20"/>
  <c r="CU127" i="20"/>
  <c r="JW127" i="20"/>
  <c r="EO127" i="20"/>
  <c r="GI127" i="20"/>
  <c r="BA127" i="20"/>
  <c r="IC127" i="20"/>
  <c r="IG127" i="20"/>
  <c r="IF127" i="20"/>
  <c r="ER127" i="20"/>
  <c r="BD127" i="20"/>
  <c r="BE127" i="20"/>
  <c r="CX127" i="20"/>
  <c r="ES127" i="20"/>
  <c r="CY127" i="20"/>
  <c r="GM127" i="20"/>
  <c r="GL127" i="20"/>
  <c r="KA127" i="20"/>
  <c r="JZ127" i="20"/>
  <c r="BL127" i="20"/>
  <c r="BN127" i="20" s="1"/>
  <c r="BR127" i="20" s="1"/>
  <c r="BS127" i="20" s="1"/>
  <c r="DF127" i="20"/>
  <c r="DH127" i="20" s="1"/>
  <c r="DL127" i="20" s="1"/>
  <c r="IN127" i="20"/>
  <c r="IP127" i="20" s="1"/>
  <c r="IT127" i="20" s="1"/>
  <c r="IU127" i="20" s="1"/>
  <c r="GT127" i="20"/>
  <c r="GV127" i="20" s="1"/>
  <c r="GZ127" i="20" s="1"/>
  <c r="HA127" i="20" s="1"/>
  <c r="R127" i="20"/>
  <c r="T127" i="20" s="1"/>
  <c r="X127" i="20" s="1"/>
  <c r="EZ127" i="20"/>
  <c r="FB127" i="20" s="1"/>
  <c r="D126" i="34"/>
  <c r="Y126" i="34" s="1"/>
  <c r="A125" i="78"/>
  <c r="C127" i="34"/>
  <c r="C129" i="55" s="1"/>
  <c r="D128" i="20"/>
  <c r="B126" i="34"/>
  <c r="L128" i="94"/>
  <c r="D127" i="42"/>
  <c r="C124" i="56"/>
  <c r="C129" i="26"/>
  <c r="G126" i="34"/>
  <c r="P126" i="34"/>
  <c r="Q126" i="34" s="1"/>
  <c r="M126" i="34"/>
  <c r="N126" i="34" s="1"/>
  <c r="AC126" i="34"/>
  <c r="S126" i="20"/>
  <c r="V126" i="20"/>
  <c r="U126" i="20"/>
  <c r="AA126" i="20" s="1"/>
  <c r="BM126" i="20"/>
  <c r="BP126" i="20"/>
  <c r="BQ125" i="20"/>
  <c r="BV125" i="20"/>
  <c r="W125" i="20"/>
  <c r="AB125" i="20"/>
  <c r="CG104" i="20"/>
  <c r="CF127" i="20"/>
  <c r="AM104" i="20"/>
  <c r="AL127" i="20"/>
  <c r="GB1049" i="174"/>
  <c r="FY1050" i="174"/>
  <c r="B128" i="55"/>
  <c r="AE126" i="142"/>
  <c r="AD126" i="142" s="1"/>
  <c r="V126" i="34" s="1"/>
  <c r="BY126" i="142"/>
  <c r="BH126" i="142"/>
  <c r="BG126" i="142" s="1"/>
  <c r="BB126" i="142"/>
  <c r="BA126" i="142" s="1"/>
  <c r="BE126" i="142"/>
  <c r="BD126" i="142" s="1"/>
  <c r="BN126" i="142"/>
  <c r="BM126" i="142" s="1"/>
  <c r="BK126" i="142"/>
  <c r="BJ126" i="142" s="1"/>
  <c r="AM126" i="142"/>
  <c r="AL126" i="142" s="1"/>
  <c r="AJ126" i="142"/>
  <c r="AI126" i="142" s="1"/>
  <c r="AP126" i="142"/>
  <c r="AO126" i="142" s="1"/>
  <c r="DZ105" i="20" s="1"/>
  <c r="EA105" i="20" s="1"/>
  <c r="AV126" i="142"/>
  <c r="AU126" i="142" s="1"/>
  <c r="HN105" i="20" s="1"/>
  <c r="HO105" i="20" s="1"/>
  <c r="AY126" i="142"/>
  <c r="AX126" i="142" s="1"/>
  <c r="JH105" i="20" s="1"/>
  <c r="JI105" i="20" s="1"/>
  <c r="AS126" i="142"/>
  <c r="AR126" i="142" s="1"/>
  <c r="FT105" i="20" s="1"/>
  <c r="FU105" i="20" s="1"/>
  <c r="FA104" i="20"/>
  <c r="DG104" i="20"/>
  <c r="GU104" i="20"/>
  <c r="IO104" i="20"/>
  <c r="G127" i="142"/>
  <c r="F127" i="142"/>
  <c r="C128" i="142"/>
  <c r="E128" i="142" s="1"/>
  <c r="B127" i="142"/>
  <c r="DJ138" i="88"/>
  <c r="DI139" i="88" s="1"/>
  <c r="HJ945" i="174" l="1"/>
  <c r="HJ944" i="174"/>
  <c r="HJ943" i="174"/>
  <c r="FW1056" i="174"/>
  <c r="FW1057" i="174"/>
  <c r="FV1063" i="174"/>
  <c r="FV1051" i="174"/>
  <c r="HL937" i="174"/>
  <c r="HL939" i="174"/>
  <c r="HL940" i="174"/>
  <c r="HL942" i="174"/>
  <c r="HL938" i="174"/>
  <c r="HL941" i="174"/>
  <c r="HL936" i="174"/>
  <c r="FW1054" i="174"/>
  <c r="FW1117" i="174"/>
  <c r="FW1058" i="174" s="1"/>
  <c r="FX1163" i="174"/>
  <c r="FX1161" i="174"/>
  <c r="FX1147" i="174"/>
  <c r="FX1159" i="174"/>
  <c r="FX1160" i="174"/>
  <c r="FX1158" i="174"/>
  <c r="FX1162" i="174"/>
  <c r="FX1146" i="174"/>
  <c r="FX1145" i="174"/>
  <c r="FX1144" i="174"/>
  <c r="FX1143" i="174" s="1"/>
  <c r="HK962" i="174"/>
  <c r="HK963" i="174"/>
  <c r="W129" i="88"/>
  <c r="AK126" i="55"/>
  <c r="Y129" i="88"/>
  <c r="AM126" i="55"/>
  <c r="V129" i="88"/>
  <c r="AJ126" i="55"/>
  <c r="I127" i="26"/>
  <c r="Z126" i="55"/>
  <c r="L127" i="26"/>
  <c r="AC126" i="55"/>
  <c r="Z129" i="88"/>
  <c r="AN126" i="55"/>
  <c r="K127" i="26"/>
  <c r="AB126" i="55"/>
  <c r="X129" i="88"/>
  <c r="AL126" i="55"/>
  <c r="M127" i="26"/>
  <c r="AD126" i="55"/>
  <c r="HK1014" i="174"/>
  <c r="HK977" i="174"/>
  <c r="HK964" i="174"/>
  <c r="HK1016" i="174"/>
  <c r="HK1003" i="174"/>
  <c r="HK990" i="174"/>
  <c r="HK1015" i="174"/>
  <c r="HJ979" i="174"/>
  <c r="HJ966" i="174"/>
  <c r="HJ953" i="174"/>
  <c r="HJ992" i="174"/>
  <c r="HK975" i="174"/>
  <c r="HK976" i="174"/>
  <c r="HK989" i="174"/>
  <c r="HK1001" i="174"/>
  <c r="HK1002" i="174"/>
  <c r="HK988" i="174"/>
  <c r="HL949" i="174"/>
  <c r="FW1149" i="174"/>
  <c r="FW1135" i="174" s="1"/>
  <c r="FW1053" i="174"/>
  <c r="FX1270" i="174"/>
  <c r="FX1237" i="174"/>
  <c r="FX1133" i="174"/>
  <c r="FX1066" i="174"/>
  <c r="FX1065" i="174"/>
  <c r="FX1067" i="174"/>
  <c r="FX1068" i="174"/>
  <c r="FX1069" i="174"/>
  <c r="FX1070" i="174"/>
  <c r="FX1072" i="174"/>
  <c r="FX1075" i="174"/>
  <c r="FX1071" i="174"/>
  <c r="FX1073" i="174"/>
  <c r="FX1074" i="174"/>
  <c r="FX1077" i="174"/>
  <c r="FX1076" i="174"/>
  <c r="FX1078" i="174"/>
  <c r="FX1080" i="174"/>
  <c r="FX1079" i="174"/>
  <c r="FX1081" i="174"/>
  <c r="FX1083" i="174"/>
  <c r="FX1082" i="174"/>
  <c r="FX1084" i="174"/>
  <c r="FX1086" i="174"/>
  <c r="FX1091" i="174"/>
  <c r="FX1093" i="174"/>
  <c r="FX1085" i="174"/>
  <c r="FX1088" i="174"/>
  <c r="FX1087" i="174"/>
  <c r="FX1089" i="174"/>
  <c r="FX1092" i="174"/>
  <c r="FX1095" i="174"/>
  <c r="FX1097" i="174"/>
  <c r="FX1094" i="174"/>
  <c r="FX1099" i="174"/>
  <c r="FX1101" i="174"/>
  <c r="FX1103" i="174"/>
  <c r="FX1096" i="174"/>
  <c r="FX1098" i="174"/>
  <c r="FX1100" i="174"/>
  <c r="FX1102" i="174"/>
  <c r="FX1104" i="174"/>
  <c r="FX1106" i="174"/>
  <c r="FX1108" i="174"/>
  <c r="FX1105" i="174"/>
  <c r="FX1107" i="174"/>
  <c r="FX1109" i="174"/>
  <c r="FX1111" i="174"/>
  <c r="FX1113" i="174"/>
  <c r="FX1115" i="174"/>
  <c r="FX1110" i="174"/>
  <c r="FX1114" i="174"/>
  <c r="FX1112" i="174"/>
  <c r="FX1131" i="174"/>
  <c r="FX1125" i="174"/>
  <c r="J129" i="88"/>
  <c r="AG129" i="88" s="1"/>
  <c r="FX1268" i="174"/>
  <c r="FX1262" i="174"/>
  <c r="FX1235" i="174"/>
  <c r="FX1229" i="174"/>
  <c r="FX1189" i="174"/>
  <c r="FX1195" i="174"/>
  <c r="FX1157" i="174"/>
  <c r="HM898" i="174"/>
  <c r="HM900" i="174" s="1"/>
  <c r="HN899" i="174"/>
  <c r="O127" i="26"/>
  <c r="O129" i="88"/>
  <c r="R127" i="26"/>
  <c r="R129" i="88"/>
  <c r="P127" i="26"/>
  <c r="P129" i="88"/>
  <c r="N127" i="26"/>
  <c r="M129" i="88"/>
  <c r="N129" i="88"/>
  <c r="Q127" i="26"/>
  <c r="Q129" i="88"/>
  <c r="W127" i="26"/>
  <c r="U127" i="26"/>
  <c r="HN935" i="174"/>
  <c r="HM951" i="174"/>
  <c r="HM933" i="174"/>
  <c r="HM934" i="174" s="1"/>
  <c r="V127" i="26"/>
  <c r="S127" i="26"/>
  <c r="CA128" i="88"/>
  <c r="T127" i="26"/>
  <c r="Q127" i="55"/>
  <c r="AI127" i="55" s="1"/>
  <c r="J127" i="55"/>
  <c r="P127" i="55"/>
  <c r="AH127" i="55" s="1"/>
  <c r="K127" i="55"/>
  <c r="R127" i="55"/>
  <c r="M127" i="55"/>
  <c r="AE127" i="55" s="1"/>
  <c r="L127" i="55"/>
  <c r="U127" i="55"/>
  <c r="N127" i="55"/>
  <c r="AF127" i="55" s="1"/>
  <c r="T127" i="55"/>
  <c r="O127" i="55"/>
  <c r="AG127" i="55" s="1"/>
  <c r="S127" i="55"/>
  <c r="H127" i="55"/>
  <c r="V127" i="55"/>
  <c r="J128" i="26"/>
  <c r="FW1240" i="174"/>
  <c r="FW1199" i="174"/>
  <c r="FW1167" i="174"/>
  <c r="FX1269" i="174"/>
  <c r="FX1266" i="174"/>
  <c r="FX1264" i="174"/>
  <c r="FX1261" i="174"/>
  <c r="FX1259" i="174"/>
  <c r="FX1267" i="174"/>
  <c r="FX1265" i="174"/>
  <c r="FX1263" i="174"/>
  <c r="FX1260" i="174"/>
  <c r="FX1258" i="174"/>
  <c r="FX1257" i="174"/>
  <c r="FX1255" i="174"/>
  <c r="FX1252" i="174"/>
  <c r="FX1256" i="174"/>
  <c r="FX1254" i="174"/>
  <c r="FX1251" i="174"/>
  <c r="FX1249" i="174"/>
  <c r="FX1246" i="174"/>
  <c r="FX1244" i="174"/>
  <c r="FX1250" i="174"/>
  <c r="FX1248" i="174"/>
  <c r="FX1245" i="174"/>
  <c r="FX1242" i="174"/>
  <c r="FX1236" i="174"/>
  <c r="FX1233" i="174"/>
  <c r="FX1231" i="174"/>
  <c r="FX1228" i="174"/>
  <c r="FX1226" i="174"/>
  <c r="FX1243" i="174"/>
  <c r="FX1234" i="174"/>
  <c r="FX1232" i="174"/>
  <c r="FX1230" i="174"/>
  <c r="FX1227" i="174"/>
  <c r="FX1224" i="174"/>
  <c r="FX1222" i="174"/>
  <c r="FX1219" i="174"/>
  <c r="FX1217" i="174"/>
  <c r="FX1215" i="174"/>
  <c r="FX1225" i="174"/>
  <c r="FX1223" i="174"/>
  <c r="FX1221" i="174"/>
  <c r="FX1218" i="174"/>
  <c r="FX1216" i="174"/>
  <c r="FX1214" i="174"/>
  <c r="FX1213" i="174"/>
  <c r="FX1211" i="174"/>
  <c r="FX1208" i="174"/>
  <c r="FX1206" i="174"/>
  <c r="FX1204" i="174"/>
  <c r="FX1202" i="174"/>
  <c r="FX1212" i="174"/>
  <c r="FX1209" i="174"/>
  <c r="FX1207" i="174"/>
  <c r="FX1205" i="174"/>
  <c r="FX1203" i="174"/>
  <c r="FX1197" i="174"/>
  <c r="FX1194" i="174"/>
  <c r="FX1192" i="174"/>
  <c r="FX1190" i="174"/>
  <c r="FX1187" i="174"/>
  <c r="FX1201" i="174"/>
  <c r="FX1196" i="174"/>
  <c r="FX1193" i="174"/>
  <c r="FX1191" i="174"/>
  <c r="FX1188" i="174"/>
  <c r="FX1186" i="174"/>
  <c r="FX1185" i="174"/>
  <c r="FX1183" i="174"/>
  <c r="FX1181" i="174"/>
  <c r="FX1178" i="174"/>
  <c r="FX1176" i="174"/>
  <c r="FX1184" i="174"/>
  <c r="FX1182" i="174"/>
  <c r="FX1179" i="174"/>
  <c r="FX1177" i="174"/>
  <c r="FX1175" i="174"/>
  <c r="FX1171" i="174"/>
  <c r="FX1169" i="174"/>
  <c r="FX1164" i="174"/>
  <c r="FX1172" i="174"/>
  <c r="FX1170" i="174"/>
  <c r="FX1165" i="174"/>
  <c r="FX1155" i="174"/>
  <c r="FX1153" i="174"/>
  <c r="FX1151" i="174"/>
  <c r="FX1173" i="174"/>
  <c r="FX1156" i="174"/>
  <c r="FX1154" i="174"/>
  <c r="FX1152" i="174"/>
  <c r="FX1150" i="174"/>
  <c r="FX1140" i="174"/>
  <c r="FX1138" i="174"/>
  <c r="FX1130" i="174"/>
  <c r="FX1128" i="174"/>
  <c r="FX1126" i="174"/>
  <c r="FX1123" i="174"/>
  <c r="FX1121" i="174"/>
  <c r="FX1119" i="174"/>
  <c r="FX1141" i="174"/>
  <c r="FX1139" i="174"/>
  <c r="FX1137" i="174"/>
  <c r="FX1132" i="174"/>
  <c r="FX1129" i="174"/>
  <c r="FX1127" i="174"/>
  <c r="FX1124" i="174"/>
  <c r="FX1122" i="174"/>
  <c r="FX1120" i="174"/>
  <c r="FX1118" i="174"/>
  <c r="BI127" i="94"/>
  <c r="DQ128" i="26" s="1"/>
  <c r="U128" i="94"/>
  <c r="U127" i="142"/>
  <c r="O127" i="34" s="1"/>
  <c r="I127" i="142"/>
  <c r="F127" i="34" s="1"/>
  <c r="M127" i="142"/>
  <c r="I127" i="34" s="1"/>
  <c r="Q127" i="142"/>
  <c r="L127" i="34" s="1"/>
  <c r="B131" i="88"/>
  <c r="FU131" i="88" s="1"/>
  <c r="D131" i="88"/>
  <c r="E131" i="88"/>
  <c r="C132" i="88"/>
  <c r="I130" i="88"/>
  <c r="B124" i="56"/>
  <c r="B129" i="153"/>
  <c r="Y129" i="153"/>
  <c r="C130" i="153"/>
  <c r="Y127" i="20"/>
  <c r="J127" i="34"/>
  <c r="K127" i="34" s="1"/>
  <c r="K129" i="94"/>
  <c r="E130" i="26"/>
  <c r="G132" i="88" s="1"/>
  <c r="D130" i="153"/>
  <c r="N128" i="142"/>
  <c r="L128" i="142"/>
  <c r="T128" i="142"/>
  <c r="J128" i="142"/>
  <c r="X128" i="142"/>
  <c r="W128" i="142"/>
  <c r="V128" i="142"/>
  <c r="K128" i="142"/>
  <c r="O128" i="142"/>
  <c r="P128" i="142"/>
  <c r="R128" i="142"/>
  <c r="S128" i="142"/>
  <c r="E129" i="20"/>
  <c r="AQ127" i="142"/>
  <c r="EB106" i="20" s="1"/>
  <c r="AT127" i="142"/>
  <c r="AW127" i="142"/>
  <c r="AZ127" i="142"/>
  <c r="JJ106" i="20" s="1"/>
  <c r="D129" i="153"/>
  <c r="E129" i="26"/>
  <c r="G131" i="88" s="1"/>
  <c r="K128" i="94"/>
  <c r="FV105" i="20"/>
  <c r="HP105" i="20"/>
  <c r="D128" i="142"/>
  <c r="D130" i="55" s="1"/>
  <c r="FY1048" i="174"/>
  <c r="DM127" i="20"/>
  <c r="GY126" i="20"/>
  <c r="HD126" i="20"/>
  <c r="FD127" i="20"/>
  <c r="H126" i="34"/>
  <c r="H128" i="55" s="1"/>
  <c r="GX127" i="20"/>
  <c r="FF127" i="20"/>
  <c r="IR127" i="20"/>
  <c r="KW127" i="20"/>
  <c r="FE126" i="20"/>
  <c r="FJ126" i="20"/>
  <c r="IX126" i="20"/>
  <c r="IS126" i="20"/>
  <c r="DJ127" i="20"/>
  <c r="DK126" i="20"/>
  <c r="DP126" i="20"/>
  <c r="BQ126" i="20"/>
  <c r="BV126" i="20"/>
  <c r="W126" i="20"/>
  <c r="AB126" i="20"/>
  <c r="FD129" i="26"/>
  <c r="EY129" i="26"/>
  <c r="B129" i="26"/>
  <c r="D129" i="26" s="1"/>
  <c r="C127" i="42"/>
  <c r="B127" i="42"/>
  <c r="I128" i="94"/>
  <c r="C128" i="20"/>
  <c r="CU128" i="20"/>
  <c r="EO128" i="20"/>
  <c r="GI128" i="20"/>
  <c r="JW128" i="20"/>
  <c r="BA128" i="20"/>
  <c r="IC128" i="20"/>
  <c r="IG128" i="20"/>
  <c r="IF128" i="20"/>
  <c r="CX128" i="20"/>
  <c r="BE128" i="20"/>
  <c r="BD128" i="20"/>
  <c r="ER128" i="20"/>
  <c r="ES128" i="20"/>
  <c r="CY128" i="20"/>
  <c r="GM128" i="20"/>
  <c r="GL128" i="20"/>
  <c r="KA128" i="20"/>
  <c r="JZ128" i="20"/>
  <c r="IN128" i="20"/>
  <c r="IP128" i="20" s="1"/>
  <c r="IT128" i="20" s="1"/>
  <c r="IU128" i="20" s="1"/>
  <c r="BL128" i="20"/>
  <c r="BN128" i="20" s="1"/>
  <c r="BR128" i="20" s="1"/>
  <c r="BS128" i="20" s="1"/>
  <c r="DF128" i="20"/>
  <c r="DH128" i="20" s="1"/>
  <c r="DL128" i="20" s="1"/>
  <c r="GT128" i="20"/>
  <c r="GV128" i="20" s="1"/>
  <c r="GZ128" i="20" s="1"/>
  <c r="HA128" i="20" s="1"/>
  <c r="EZ128" i="20"/>
  <c r="FB128" i="20" s="1"/>
  <c r="FF128" i="20" s="1"/>
  <c r="R128" i="20"/>
  <c r="T128" i="20" s="1"/>
  <c r="X128" i="20" s="1"/>
  <c r="Y128" i="20" s="1"/>
  <c r="D127" i="34"/>
  <c r="Y127" i="34" s="1"/>
  <c r="A126" i="78"/>
  <c r="B127" i="34"/>
  <c r="C128" i="34"/>
  <c r="C130" i="55" s="1"/>
  <c r="D129" i="20"/>
  <c r="D128" i="42"/>
  <c r="L129" i="94"/>
  <c r="C130" i="26"/>
  <c r="C125" i="56"/>
  <c r="G127" i="34"/>
  <c r="M127" i="34"/>
  <c r="N127" i="34" s="1"/>
  <c r="P127" i="34"/>
  <c r="Q127" i="34" s="1"/>
  <c r="AC127" i="34"/>
  <c r="S127" i="20"/>
  <c r="V127" i="20"/>
  <c r="U127" i="20"/>
  <c r="AA127" i="20" s="1"/>
  <c r="BP127" i="20"/>
  <c r="BM127" i="20"/>
  <c r="AM105" i="20"/>
  <c r="AL128" i="20"/>
  <c r="CG105" i="20"/>
  <c r="CF128" i="20"/>
  <c r="FZ1050" i="174"/>
  <c r="GC1049" i="174"/>
  <c r="IO105" i="20"/>
  <c r="FA105" i="20"/>
  <c r="DG105" i="20"/>
  <c r="GU105" i="20"/>
  <c r="G128" i="142"/>
  <c r="F128" i="142"/>
  <c r="C129" i="142"/>
  <c r="E129" i="142" s="1"/>
  <c r="B128" i="142"/>
  <c r="B129" i="55"/>
  <c r="AE127" i="142"/>
  <c r="AD127" i="142" s="1"/>
  <c r="V127" i="34" s="1"/>
  <c r="BH127" i="142"/>
  <c r="BG127" i="142" s="1"/>
  <c r="BE127" i="142"/>
  <c r="BD127" i="142" s="1"/>
  <c r="BK127" i="142"/>
  <c r="BJ127" i="142" s="1"/>
  <c r="BN127" i="142"/>
  <c r="BM127" i="142" s="1"/>
  <c r="BB127" i="142"/>
  <c r="BA127" i="142" s="1"/>
  <c r="AJ127" i="142"/>
  <c r="AI127" i="142" s="1"/>
  <c r="AY127" i="142"/>
  <c r="AX127" i="142" s="1"/>
  <c r="JH106" i="20" s="1"/>
  <c r="JI106" i="20" s="1"/>
  <c r="AM127" i="142"/>
  <c r="AL127" i="142" s="1"/>
  <c r="AP127" i="142"/>
  <c r="AO127" i="142" s="1"/>
  <c r="DZ106" i="20" s="1"/>
  <c r="EA106" i="20" s="1"/>
  <c r="AV127" i="142"/>
  <c r="AU127" i="142" s="1"/>
  <c r="HN106" i="20" s="1"/>
  <c r="HO106" i="20" s="1"/>
  <c r="AS127" i="142"/>
  <c r="AR127" i="142" s="1"/>
  <c r="FT106" i="20" s="1"/>
  <c r="FU106" i="20" s="1"/>
  <c r="BY127" i="142"/>
  <c r="DJ139" i="88"/>
  <c r="DI140" i="88" s="1"/>
  <c r="HK945" i="174" l="1"/>
  <c r="HK944" i="174"/>
  <c r="HK943" i="174"/>
  <c r="FX1056" i="174"/>
  <c r="FX1057" i="174"/>
  <c r="HM942" i="174"/>
  <c r="HM940" i="174"/>
  <c r="HM939" i="174"/>
  <c r="HM938" i="174"/>
  <c r="HM937" i="174"/>
  <c r="HM941" i="174"/>
  <c r="HM936" i="174"/>
  <c r="FX1117" i="174"/>
  <c r="FX1058" i="174" s="1"/>
  <c r="FX1054" i="174"/>
  <c r="FW1063" i="174"/>
  <c r="FY1163" i="174"/>
  <c r="FY1159" i="174"/>
  <c r="FY1158" i="174"/>
  <c r="FY1161" i="174"/>
  <c r="FY1160" i="174"/>
  <c r="FY1147" i="174"/>
  <c r="FY1162" i="174"/>
  <c r="FY1146" i="174"/>
  <c r="FY1144" i="174"/>
  <c r="FY1143" i="174" s="1"/>
  <c r="FY1145" i="174"/>
  <c r="HL962" i="174"/>
  <c r="HL963" i="174"/>
  <c r="I128" i="26"/>
  <c r="Z127" i="55"/>
  <c r="L128" i="26"/>
  <c r="AC127" i="55"/>
  <c r="W130" i="88"/>
  <c r="AK127" i="55"/>
  <c r="K128" i="26"/>
  <c r="AB127" i="55"/>
  <c r="X130" i="88"/>
  <c r="AL127" i="55"/>
  <c r="V130" i="88"/>
  <c r="AJ127" i="55"/>
  <c r="Y130" i="88"/>
  <c r="AM127" i="55"/>
  <c r="M128" i="26"/>
  <c r="AD127" i="55"/>
  <c r="Z130" i="88"/>
  <c r="AN127" i="55"/>
  <c r="I129" i="26"/>
  <c r="Z128" i="55"/>
  <c r="HL1014" i="174"/>
  <c r="HL964" i="174"/>
  <c r="HL990" i="174"/>
  <c r="HL1003" i="174"/>
  <c r="HL977" i="174"/>
  <c r="HL1016" i="174"/>
  <c r="HK953" i="174"/>
  <c r="HL976" i="174"/>
  <c r="HL1001" i="174"/>
  <c r="HL1002" i="174"/>
  <c r="HL989" i="174"/>
  <c r="HK966" i="174"/>
  <c r="HK992" i="174"/>
  <c r="HK979" i="174"/>
  <c r="HL975" i="174"/>
  <c r="HL988" i="174"/>
  <c r="HL1015" i="174"/>
  <c r="HM949" i="174"/>
  <c r="FX1149" i="174"/>
  <c r="FX1135" i="174" s="1"/>
  <c r="FX1053" i="174"/>
  <c r="FY1270" i="174"/>
  <c r="FY1237" i="174"/>
  <c r="FY1133" i="174"/>
  <c r="FY1065" i="174"/>
  <c r="FY1066" i="174"/>
  <c r="FY1067" i="174"/>
  <c r="FY1068" i="174"/>
  <c r="FY1069" i="174"/>
  <c r="FY1071" i="174"/>
  <c r="FY1070" i="174"/>
  <c r="FY1073" i="174"/>
  <c r="FY1072" i="174"/>
  <c r="FY1075" i="174"/>
  <c r="FY1074" i="174"/>
  <c r="FY1077" i="174"/>
  <c r="FY1076" i="174"/>
  <c r="FY1079" i="174"/>
  <c r="FY1078" i="174"/>
  <c r="FY1080" i="174"/>
  <c r="FY1081" i="174"/>
  <c r="FY1083" i="174"/>
  <c r="FY1086" i="174"/>
  <c r="FY1084" i="174"/>
  <c r="FY1089" i="174"/>
  <c r="FY1092" i="174"/>
  <c r="FY1091" i="174"/>
  <c r="FY1093" i="174"/>
  <c r="FY1088" i="174"/>
  <c r="FY1094" i="174"/>
  <c r="FY1096" i="174"/>
  <c r="FY1098" i="174"/>
  <c r="FY1082" i="174"/>
  <c r="FY1085" i="174"/>
  <c r="FY1095" i="174"/>
  <c r="FY1097" i="174"/>
  <c r="FY1099" i="174"/>
  <c r="FY1101" i="174"/>
  <c r="FY1103" i="174"/>
  <c r="FY1087" i="174"/>
  <c r="FY1100" i="174"/>
  <c r="FY1102" i="174"/>
  <c r="FY1104" i="174"/>
  <c r="FY1106" i="174"/>
  <c r="FY1108" i="174"/>
  <c r="FY1105" i="174"/>
  <c r="FY1107" i="174"/>
  <c r="FY1109" i="174"/>
  <c r="FY1110" i="174"/>
  <c r="FY1112" i="174"/>
  <c r="FY1114" i="174"/>
  <c r="FY1111" i="174"/>
  <c r="FY1113" i="174"/>
  <c r="FY1115" i="174"/>
  <c r="FY1131" i="174"/>
  <c r="FY1125" i="174"/>
  <c r="J130" i="88"/>
  <c r="AG130" i="88" s="1"/>
  <c r="FY1268" i="174"/>
  <c r="FY1262" i="174"/>
  <c r="FY1229" i="174"/>
  <c r="FY1235" i="174"/>
  <c r="FY1195" i="174"/>
  <c r="FY1189" i="174"/>
  <c r="FY1157" i="174"/>
  <c r="Q128" i="142"/>
  <c r="L128" i="34" s="1"/>
  <c r="HN898" i="174"/>
  <c r="HN900" i="174" s="1"/>
  <c r="HO899" i="174"/>
  <c r="R128" i="26"/>
  <c r="R130" i="88"/>
  <c r="N128" i="26"/>
  <c r="M130" i="88"/>
  <c r="N130" i="88"/>
  <c r="P128" i="26"/>
  <c r="P130" i="88"/>
  <c r="O128" i="26"/>
  <c r="O130" i="88"/>
  <c r="Q128" i="26"/>
  <c r="Q130" i="88"/>
  <c r="T128" i="26"/>
  <c r="W128" i="26"/>
  <c r="FW1051" i="174"/>
  <c r="HO935" i="174"/>
  <c r="HN951" i="174"/>
  <c r="HN933" i="174"/>
  <c r="HN934" i="174" s="1"/>
  <c r="CA129" i="88"/>
  <c r="S128" i="26"/>
  <c r="U128" i="26"/>
  <c r="V128" i="26"/>
  <c r="T128" i="55"/>
  <c r="J128" i="55"/>
  <c r="AB128" i="55" s="1"/>
  <c r="N128" i="55"/>
  <c r="AF128" i="55" s="1"/>
  <c r="I128" i="55"/>
  <c r="AA128" i="55" s="1"/>
  <c r="Q128" i="55"/>
  <c r="AI128" i="55" s="1"/>
  <c r="K128" i="55"/>
  <c r="V128" i="55"/>
  <c r="S128" i="55"/>
  <c r="P128" i="55"/>
  <c r="AH128" i="55" s="1"/>
  <c r="L128" i="55"/>
  <c r="U128" i="55"/>
  <c r="M128" i="55"/>
  <c r="AE128" i="55" s="1"/>
  <c r="R128" i="55"/>
  <c r="O128" i="55"/>
  <c r="AG128" i="55" s="1"/>
  <c r="FX1199" i="174"/>
  <c r="FX1167" i="174"/>
  <c r="FX1240" i="174"/>
  <c r="FY1269" i="174"/>
  <c r="FY1266" i="174"/>
  <c r="FY1267" i="174"/>
  <c r="FY1265" i="174"/>
  <c r="FY1263" i="174"/>
  <c r="FY1260" i="174"/>
  <c r="FY1258" i="174"/>
  <c r="FY1261" i="174"/>
  <c r="FY1257" i="174"/>
  <c r="FY1255" i="174"/>
  <c r="FY1252" i="174"/>
  <c r="FY1259" i="174"/>
  <c r="FY1256" i="174"/>
  <c r="FY1254" i="174"/>
  <c r="FY1251" i="174"/>
  <c r="FY1250" i="174"/>
  <c r="FY1248" i="174"/>
  <c r="FY1245" i="174"/>
  <c r="FY1264" i="174"/>
  <c r="FY1244" i="174"/>
  <c r="FY1243" i="174"/>
  <c r="FY1234" i="174"/>
  <c r="FY1232" i="174"/>
  <c r="FY1230" i="174"/>
  <c r="FY1227" i="174"/>
  <c r="FY1249" i="174"/>
  <c r="FY1246" i="174"/>
  <c r="FY1228" i="174"/>
  <c r="FY1226" i="174"/>
  <c r="FY1224" i="174"/>
  <c r="FY1222" i="174"/>
  <c r="FY1219" i="174"/>
  <c r="FY1217" i="174"/>
  <c r="FY1215" i="174"/>
  <c r="FY1242" i="174"/>
  <c r="FY1225" i="174"/>
  <c r="FY1223" i="174"/>
  <c r="FY1221" i="174"/>
  <c r="FY1218" i="174"/>
  <c r="FY1216" i="174"/>
  <c r="FY1236" i="174"/>
  <c r="FY1233" i="174"/>
  <c r="FY1231" i="174"/>
  <c r="FY1214" i="174"/>
  <c r="FY1212" i="174"/>
  <c r="FY1209" i="174"/>
  <c r="FY1207" i="174"/>
  <c r="FY1205" i="174"/>
  <c r="FY1203" i="174"/>
  <c r="FY1197" i="174"/>
  <c r="FY1194" i="174"/>
  <c r="FY1192" i="174"/>
  <c r="FY1190" i="174"/>
  <c r="FY1187" i="174"/>
  <c r="FY1202" i="174"/>
  <c r="FY1213" i="174"/>
  <c r="FY1211" i="174"/>
  <c r="FY1208" i="174"/>
  <c r="FY1201" i="174"/>
  <c r="FY1196" i="174"/>
  <c r="FY1193" i="174"/>
  <c r="FY1191" i="174"/>
  <c r="FY1188" i="174"/>
  <c r="FY1186" i="174"/>
  <c r="FY1206" i="174"/>
  <c r="FY1204" i="174"/>
  <c r="FY1185" i="174"/>
  <c r="FY1183" i="174"/>
  <c r="FY1181" i="174"/>
  <c r="FY1178" i="174"/>
  <c r="FY1176" i="174"/>
  <c r="FY1173" i="174"/>
  <c r="FY1184" i="174"/>
  <c r="FY1182" i="174"/>
  <c r="FY1179" i="174"/>
  <c r="FY1177" i="174"/>
  <c r="FY1175" i="174"/>
  <c r="FY1171" i="174"/>
  <c r="FY1169" i="174"/>
  <c r="FY1164" i="174"/>
  <c r="FY1172" i="174"/>
  <c r="FY1170" i="174"/>
  <c r="FY1165" i="174"/>
  <c r="FY1156" i="174"/>
  <c r="FY1154" i="174"/>
  <c r="FY1152" i="174"/>
  <c r="FY1150" i="174"/>
  <c r="FY1140" i="174"/>
  <c r="FY1138" i="174"/>
  <c r="FY1130" i="174"/>
  <c r="FY1128" i="174"/>
  <c r="FY1126" i="174"/>
  <c r="FY1123" i="174"/>
  <c r="FY1121" i="174"/>
  <c r="FY1119" i="174"/>
  <c r="FY1141" i="174"/>
  <c r="FY1139" i="174"/>
  <c r="FY1137" i="174"/>
  <c r="FY1132" i="174"/>
  <c r="FY1129" i="174"/>
  <c r="FY1127" i="174"/>
  <c r="FY1124" i="174"/>
  <c r="FY1122" i="174"/>
  <c r="FY1120" i="174"/>
  <c r="FY1118" i="174"/>
  <c r="FY1155" i="174"/>
  <c r="FY1153" i="174"/>
  <c r="FY1151" i="174"/>
  <c r="BI128" i="94"/>
  <c r="DQ129" i="26" s="1"/>
  <c r="U129" i="94"/>
  <c r="I128" i="142"/>
  <c r="F128" i="34" s="1"/>
  <c r="U128" i="142"/>
  <c r="O128" i="34" s="1"/>
  <c r="M128" i="142"/>
  <c r="I128" i="34" s="1"/>
  <c r="BY128" i="142"/>
  <c r="I131" i="88"/>
  <c r="B132" i="88"/>
  <c r="FU132" i="88" s="1"/>
  <c r="C133" i="88"/>
  <c r="D132" i="88"/>
  <c r="E132" i="88"/>
  <c r="B125" i="56"/>
  <c r="AA128" i="153"/>
  <c r="AA127" i="153"/>
  <c r="B130" i="153"/>
  <c r="Y130" i="153"/>
  <c r="C131" i="153"/>
  <c r="J128" i="34"/>
  <c r="K128" i="34" s="1"/>
  <c r="D131" i="153"/>
  <c r="K130" i="94"/>
  <c r="E131" i="26"/>
  <c r="G133" i="88" s="1"/>
  <c r="K129" i="142"/>
  <c r="N129" i="142"/>
  <c r="J129" i="142"/>
  <c r="O129" i="142"/>
  <c r="L129" i="142"/>
  <c r="V129" i="142"/>
  <c r="S129" i="142"/>
  <c r="P129" i="142"/>
  <c r="W129" i="142"/>
  <c r="R129" i="142"/>
  <c r="X129" i="142"/>
  <c r="T129" i="142"/>
  <c r="FV106" i="20"/>
  <c r="HP106" i="20"/>
  <c r="E130" i="20"/>
  <c r="AZ128" i="142"/>
  <c r="JJ107" i="20" s="1"/>
  <c r="AW128" i="142"/>
  <c r="AQ128" i="142"/>
  <c r="EB107" i="20" s="1"/>
  <c r="AT128" i="142"/>
  <c r="FZ1048" i="174"/>
  <c r="FG128" i="20"/>
  <c r="KW128" i="20"/>
  <c r="DM128" i="20"/>
  <c r="H127" i="34"/>
  <c r="H129" i="55" s="1"/>
  <c r="IS127" i="20"/>
  <c r="IX127" i="20"/>
  <c r="Z126" i="34"/>
  <c r="DK127" i="20"/>
  <c r="DP127" i="20"/>
  <c r="GY127" i="20"/>
  <c r="HD127" i="20"/>
  <c r="FC128" i="20"/>
  <c r="FD128" i="20"/>
  <c r="IQ128" i="20"/>
  <c r="IR128" i="20"/>
  <c r="FG127" i="20"/>
  <c r="FE127" i="20"/>
  <c r="FJ127" i="20"/>
  <c r="GW128" i="20"/>
  <c r="GX128" i="20"/>
  <c r="BQ127" i="20"/>
  <c r="BV127" i="20"/>
  <c r="W127" i="20"/>
  <c r="AB127" i="20"/>
  <c r="B130" i="26"/>
  <c r="D130" i="26" s="1"/>
  <c r="FD130" i="26"/>
  <c r="EY130" i="26"/>
  <c r="I129" i="94"/>
  <c r="C128" i="42"/>
  <c r="B128" i="42"/>
  <c r="C129" i="20"/>
  <c r="CU129" i="20"/>
  <c r="JW129" i="20"/>
  <c r="EO129" i="20"/>
  <c r="GI129" i="20"/>
  <c r="BA129" i="20"/>
  <c r="IC129" i="20"/>
  <c r="IG129" i="20"/>
  <c r="ER129" i="20"/>
  <c r="IF129" i="20"/>
  <c r="BD129" i="20"/>
  <c r="ES129" i="20"/>
  <c r="BE129" i="20"/>
  <c r="CY129" i="20"/>
  <c r="CX129" i="20"/>
  <c r="GM129" i="20"/>
  <c r="JZ129" i="20"/>
  <c r="KA129" i="20"/>
  <c r="GL129" i="20"/>
  <c r="DF129" i="20"/>
  <c r="DH129" i="20" s="1"/>
  <c r="DL129" i="20" s="1"/>
  <c r="DM129" i="20" s="1"/>
  <c r="IN129" i="20"/>
  <c r="IP129" i="20" s="1"/>
  <c r="IT129" i="20" s="1"/>
  <c r="IU129" i="20" s="1"/>
  <c r="GT129" i="20"/>
  <c r="GV129" i="20" s="1"/>
  <c r="GZ129" i="20" s="1"/>
  <c r="HA129" i="20" s="1"/>
  <c r="EZ129" i="20"/>
  <c r="FB129" i="20" s="1"/>
  <c r="R129" i="20"/>
  <c r="T129" i="20" s="1"/>
  <c r="BL129" i="20"/>
  <c r="BN129" i="20" s="1"/>
  <c r="BR129" i="20" s="1"/>
  <c r="BS129" i="20" s="1"/>
  <c r="C129" i="34"/>
  <c r="C131" i="55" s="1"/>
  <c r="B128" i="34"/>
  <c r="A127" i="78"/>
  <c r="D128" i="34"/>
  <c r="Y128" i="34" s="1"/>
  <c r="D130" i="20"/>
  <c r="D129" i="42"/>
  <c r="L130" i="94"/>
  <c r="C126" i="56"/>
  <c r="C131" i="26"/>
  <c r="G128" i="34"/>
  <c r="AC128" i="34"/>
  <c r="P128" i="34"/>
  <c r="Q128" i="34" s="1"/>
  <c r="M128" i="34"/>
  <c r="N128" i="34" s="1"/>
  <c r="Z127" i="34"/>
  <c r="V128" i="20"/>
  <c r="U128" i="20"/>
  <c r="AA128" i="20" s="1"/>
  <c r="S128" i="20"/>
  <c r="DG128" i="20"/>
  <c r="DJ128" i="20"/>
  <c r="BM128" i="20"/>
  <c r="BP128" i="20"/>
  <c r="CG106" i="20"/>
  <c r="CF129" i="20"/>
  <c r="AM106" i="20"/>
  <c r="AL129" i="20"/>
  <c r="GD1049" i="174"/>
  <c r="GA1050" i="174"/>
  <c r="B130" i="55"/>
  <c r="BE128" i="142"/>
  <c r="BD128" i="142" s="1"/>
  <c r="BH128" i="142"/>
  <c r="BG128" i="142" s="1"/>
  <c r="BB128" i="142"/>
  <c r="BA128" i="142" s="1"/>
  <c r="BN128" i="142"/>
  <c r="BM128" i="142" s="1"/>
  <c r="BK128" i="142"/>
  <c r="BJ128" i="142" s="1"/>
  <c r="AM128" i="142"/>
  <c r="AL128" i="142" s="1"/>
  <c r="AV128" i="142"/>
  <c r="AU128" i="142" s="1"/>
  <c r="HN107" i="20" s="1"/>
  <c r="HO107" i="20" s="1"/>
  <c r="AY128" i="142"/>
  <c r="AX128" i="142" s="1"/>
  <c r="JH107" i="20" s="1"/>
  <c r="JI107" i="20" s="1"/>
  <c r="AP128" i="142"/>
  <c r="AO128" i="142" s="1"/>
  <c r="DZ107" i="20" s="1"/>
  <c r="EA107" i="20" s="1"/>
  <c r="AJ128" i="142"/>
  <c r="AI128" i="142" s="1"/>
  <c r="AS128" i="142"/>
  <c r="AR128" i="142" s="1"/>
  <c r="FT107" i="20" s="1"/>
  <c r="FU107" i="20" s="1"/>
  <c r="IO106" i="20"/>
  <c r="DG106" i="20"/>
  <c r="GU106" i="20"/>
  <c r="FA106" i="20"/>
  <c r="G129" i="142"/>
  <c r="F129" i="142"/>
  <c r="C130" i="142"/>
  <c r="E130" i="142" s="1"/>
  <c r="B129" i="142"/>
  <c r="AE128" i="142"/>
  <c r="AD128" i="142" s="1"/>
  <c r="V128" i="34" s="1"/>
  <c r="DJ140" i="88"/>
  <c r="DI141" i="88" s="1"/>
  <c r="HL945" i="174" l="1"/>
  <c r="HL944" i="174"/>
  <c r="HL943" i="174"/>
  <c r="FY1056" i="174"/>
  <c r="FY1057" i="174"/>
  <c r="HN939" i="174"/>
  <c r="HN942" i="174"/>
  <c r="HN938" i="174"/>
  <c r="HN941" i="174"/>
  <c r="HN936" i="174"/>
  <c r="HN937" i="174"/>
  <c r="HN940" i="174"/>
  <c r="FY1117" i="174"/>
  <c r="FY1058" i="174" s="1"/>
  <c r="FY1054" i="174"/>
  <c r="FX1063" i="174"/>
  <c r="FZ1163" i="174"/>
  <c r="FZ1162" i="174"/>
  <c r="FZ1160" i="174"/>
  <c r="FZ1158" i="174"/>
  <c r="FZ1161" i="174"/>
  <c r="FZ1146" i="174"/>
  <c r="FZ1145" i="174"/>
  <c r="FZ1159" i="174"/>
  <c r="FZ1147" i="174"/>
  <c r="FZ1144" i="174"/>
  <c r="FZ1143" i="174" s="1"/>
  <c r="HM962" i="174"/>
  <c r="HM963" i="174"/>
  <c r="Y131" i="88"/>
  <c r="AM128" i="55"/>
  <c r="X131" i="88"/>
  <c r="AL128" i="55"/>
  <c r="M129" i="26"/>
  <c r="AD128" i="55"/>
  <c r="W131" i="88"/>
  <c r="AK128" i="55"/>
  <c r="I130" i="26"/>
  <c r="Z129" i="55"/>
  <c r="Z131" i="88"/>
  <c r="AN128" i="55"/>
  <c r="L129" i="26"/>
  <c r="AC128" i="55"/>
  <c r="V131" i="88"/>
  <c r="AJ128" i="55"/>
  <c r="HM964" i="174"/>
  <c r="HM977" i="174"/>
  <c r="HM1016" i="174"/>
  <c r="HM990" i="174"/>
  <c r="HM1003" i="174"/>
  <c r="HM988" i="174"/>
  <c r="HM975" i="174"/>
  <c r="HM989" i="174"/>
  <c r="HM1002" i="174"/>
  <c r="HL992" i="174"/>
  <c r="HL953" i="174"/>
  <c r="HL979" i="174"/>
  <c r="HL966" i="174"/>
  <c r="HM976" i="174"/>
  <c r="HM1015" i="174"/>
  <c r="HM1014" i="174"/>
  <c r="HM1001" i="174"/>
  <c r="HN949" i="174"/>
  <c r="FY1149" i="174"/>
  <c r="FY1135" i="174" s="1"/>
  <c r="FY1053" i="174"/>
  <c r="FZ1270" i="174"/>
  <c r="FZ1237" i="174"/>
  <c r="FZ1133" i="174"/>
  <c r="FZ1065" i="174"/>
  <c r="FZ1067" i="174"/>
  <c r="FZ1066" i="174"/>
  <c r="FZ1068" i="174"/>
  <c r="FZ1069" i="174"/>
  <c r="FZ1071" i="174"/>
  <c r="FZ1070" i="174"/>
  <c r="FZ1072" i="174"/>
  <c r="FZ1075" i="174"/>
  <c r="FZ1074" i="174"/>
  <c r="FZ1077" i="174"/>
  <c r="FZ1073" i="174"/>
  <c r="FZ1076" i="174"/>
  <c r="FZ1079" i="174"/>
  <c r="FZ1078" i="174"/>
  <c r="FZ1081" i="174"/>
  <c r="FZ1080" i="174"/>
  <c r="FZ1082" i="174"/>
  <c r="FZ1084" i="174"/>
  <c r="FZ1083" i="174"/>
  <c r="FZ1085" i="174"/>
  <c r="FZ1087" i="174"/>
  <c r="FZ1086" i="174"/>
  <c r="FZ1089" i="174"/>
  <c r="FZ1092" i="174"/>
  <c r="FZ1088" i="174"/>
  <c r="FZ1094" i="174"/>
  <c r="FZ1096" i="174"/>
  <c r="FZ1098" i="174"/>
  <c r="FZ1091" i="174"/>
  <c r="FZ1093" i="174"/>
  <c r="FZ1095" i="174"/>
  <c r="FZ1097" i="174"/>
  <c r="FZ1099" i="174"/>
  <c r="FZ1101" i="174"/>
  <c r="FZ1103" i="174"/>
  <c r="FZ1100" i="174"/>
  <c r="FZ1102" i="174"/>
  <c r="FZ1104" i="174"/>
  <c r="FZ1106" i="174"/>
  <c r="FZ1108" i="174"/>
  <c r="FZ1109" i="174"/>
  <c r="FZ1110" i="174"/>
  <c r="FZ1112" i="174"/>
  <c r="FZ1114" i="174"/>
  <c r="FZ1111" i="174"/>
  <c r="FZ1113" i="174"/>
  <c r="FZ1105" i="174"/>
  <c r="FZ1107" i="174"/>
  <c r="FZ1115" i="174"/>
  <c r="FZ1125" i="174"/>
  <c r="FZ1131" i="174"/>
  <c r="J131" i="88"/>
  <c r="AG131" i="88" s="1"/>
  <c r="FZ1268" i="174"/>
  <c r="FZ1262" i="174"/>
  <c r="FZ1235" i="174"/>
  <c r="FZ1229" i="174"/>
  <c r="FZ1189" i="174"/>
  <c r="FZ1195" i="174"/>
  <c r="FZ1157" i="174"/>
  <c r="HO898" i="174"/>
  <c r="HO900" i="174" s="1"/>
  <c r="HP899" i="174"/>
  <c r="P129" i="26"/>
  <c r="P131" i="88"/>
  <c r="N129" i="26"/>
  <c r="M131" i="88"/>
  <c r="N131" i="88"/>
  <c r="R129" i="26"/>
  <c r="R131" i="88"/>
  <c r="Q129" i="26"/>
  <c r="Q131" i="88"/>
  <c r="O129" i="26"/>
  <c r="O131" i="88"/>
  <c r="W129" i="26"/>
  <c r="FX1051" i="174"/>
  <c r="J129" i="26"/>
  <c r="HP935" i="174"/>
  <c r="HO951" i="174"/>
  <c r="HO933" i="174"/>
  <c r="HO934" i="174" s="1"/>
  <c r="S129" i="26"/>
  <c r="K129" i="26"/>
  <c r="U129" i="26"/>
  <c r="T129" i="26"/>
  <c r="CA130" i="88"/>
  <c r="V129" i="26"/>
  <c r="M129" i="55"/>
  <c r="AE129" i="55" s="1"/>
  <c r="J129" i="55"/>
  <c r="U129" i="55"/>
  <c r="Q129" i="55"/>
  <c r="AI129" i="55" s="1"/>
  <c r="K129" i="55"/>
  <c r="R129" i="55"/>
  <c r="P129" i="55"/>
  <c r="AH129" i="55" s="1"/>
  <c r="L129" i="55"/>
  <c r="N129" i="55"/>
  <c r="AF129" i="55" s="1"/>
  <c r="S129" i="55"/>
  <c r="O129" i="55"/>
  <c r="AG129" i="55" s="1"/>
  <c r="T129" i="55"/>
  <c r="I129" i="55"/>
  <c r="V129" i="55"/>
  <c r="FY1199" i="174"/>
  <c r="FY1240" i="174"/>
  <c r="FY1167" i="174"/>
  <c r="FZ1269" i="174"/>
  <c r="FZ1266" i="174"/>
  <c r="FZ1267" i="174"/>
  <c r="FZ1265" i="174"/>
  <c r="FZ1263" i="174"/>
  <c r="FZ1260" i="174"/>
  <c r="FZ1258" i="174"/>
  <c r="FZ1264" i="174"/>
  <c r="FZ1261" i="174"/>
  <c r="FZ1259" i="174"/>
  <c r="FZ1256" i="174"/>
  <c r="FZ1254" i="174"/>
  <c r="FZ1251" i="174"/>
  <c r="FZ1257" i="174"/>
  <c r="FZ1250" i="174"/>
  <c r="FZ1248" i="174"/>
  <c r="FZ1245" i="174"/>
  <c r="FZ1255" i="174"/>
  <c r="FZ1252" i="174"/>
  <c r="FZ1249" i="174"/>
  <c r="FZ1246" i="174"/>
  <c r="FZ1244" i="174"/>
  <c r="FZ1243" i="174"/>
  <c r="FZ1234" i="174"/>
  <c r="FZ1232" i="174"/>
  <c r="FZ1230" i="174"/>
  <c r="FZ1227" i="174"/>
  <c r="FZ1242" i="174"/>
  <c r="FZ1236" i="174"/>
  <c r="FZ1233" i="174"/>
  <c r="FZ1231" i="174"/>
  <c r="FZ1228" i="174"/>
  <c r="FZ1226" i="174"/>
  <c r="FZ1225" i="174"/>
  <c r="FZ1223" i="174"/>
  <c r="FZ1221" i="174"/>
  <c r="FZ1218" i="174"/>
  <c r="FZ1216" i="174"/>
  <c r="FZ1214" i="174"/>
  <c r="FZ1224" i="174"/>
  <c r="FZ1222" i="174"/>
  <c r="FZ1219" i="174"/>
  <c r="FZ1212" i="174"/>
  <c r="FZ1209" i="174"/>
  <c r="FZ1207" i="174"/>
  <c r="FZ1205" i="174"/>
  <c r="FZ1203" i="174"/>
  <c r="FZ1217" i="174"/>
  <c r="FZ1215" i="174"/>
  <c r="FZ1213" i="174"/>
  <c r="FZ1211" i="174"/>
  <c r="FZ1208" i="174"/>
  <c r="FZ1206" i="174"/>
  <c r="FZ1204" i="174"/>
  <c r="FZ1202" i="174"/>
  <c r="FZ1201" i="174"/>
  <c r="FZ1196" i="174"/>
  <c r="FZ1193" i="174"/>
  <c r="FZ1191" i="174"/>
  <c r="FZ1188" i="174"/>
  <c r="FZ1186" i="174"/>
  <c r="FZ1187" i="174"/>
  <c r="FZ1185" i="174"/>
  <c r="FZ1183" i="174"/>
  <c r="FZ1181" i="174"/>
  <c r="FZ1178" i="174"/>
  <c r="FZ1176" i="174"/>
  <c r="FZ1173" i="174"/>
  <c r="FZ1197" i="174"/>
  <c r="FZ1184" i="174"/>
  <c r="FZ1182" i="174"/>
  <c r="FZ1179" i="174"/>
  <c r="FZ1177" i="174"/>
  <c r="FZ1175" i="174"/>
  <c r="FZ1194" i="174"/>
  <c r="FZ1192" i="174"/>
  <c r="FZ1172" i="174"/>
  <c r="FZ1170" i="174"/>
  <c r="FZ1165" i="174"/>
  <c r="FZ1190" i="174"/>
  <c r="FZ1171" i="174"/>
  <c r="FZ1169" i="174"/>
  <c r="FZ1164" i="174"/>
  <c r="FZ1156" i="174"/>
  <c r="FZ1154" i="174"/>
  <c r="FZ1152" i="174"/>
  <c r="FZ1150" i="174"/>
  <c r="FZ1155" i="174"/>
  <c r="FZ1153" i="174"/>
  <c r="FZ1151" i="174"/>
  <c r="FZ1141" i="174"/>
  <c r="FZ1139" i="174"/>
  <c r="FZ1137" i="174"/>
  <c r="FZ1132" i="174"/>
  <c r="FZ1129" i="174"/>
  <c r="FZ1127" i="174"/>
  <c r="FZ1124" i="174"/>
  <c r="FZ1122" i="174"/>
  <c r="FZ1120" i="174"/>
  <c r="FZ1118" i="174"/>
  <c r="FZ1123" i="174"/>
  <c r="FZ1121" i="174"/>
  <c r="FZ1140" i="174"/>
  <c r="FZ1119" i="174"/>
  <c r="FZ1138" i="174"/>
  <c r="FZ1130" i="174"/>
  <c r="FZ1128" i="174"/>
  <c r="FZ1126" i="174"/>
  <c r="BI129" i="94"/>
  <c r="DQ130" i="26" s="1"/>
  <c r="U130" i="94"/>
  <c r="I129" i="142"/>
  <c r="F129" i="34" s="1"/>
  <c r="Q129" i="142"/>
  <c r="L129" i="34" s="1"/>
  <c r="U129" i="142"/>
  <c r="O129" i="34" s="1"/>
  <c r="M129" i="142"/>
  <c r="I129" i="34" s="1"/>
  <c r="I132" i="88"/>
  <c r="B133" i="88"/>
  <c r="FU133" i="88" s="1"/>
  <c r="C134" i="88"/>
  <c r="E133" i="88"/>
  <c r="D133" i="88"/>
  <c r="B126" i="56"/>
  <c r="AA129" i="153"/>
  <c r="B131" i="153"/>
  <c r="Y131" i="153"/>
  <c r="C132" i="153"/>
  <c r="J129" i="34"/>
  <c r="K129" i="34" s="1"/>
  <c r="D130" i="142"/>
  <c r="D132" i="55" s="1"/>
  <c r="D129" i="142"/>
  <c r="D131" i="55" s="1"/>
  <c r="L130" i="142"/>
  <c r="N130" i="142"/>
  <c r="K130" i="142"/>
  <c r="P130" i="142"/>
  <c r="S130" i="142"/>
  <c r="J130" i="142"/>
  <c r="O130" i="142"/>
  <c r="V130" i="142"/>
  <c r="R130" i="142"/>
  <c r="X130" i="142"/>
  <c r="T130" i="142"/>
  <c r="W130" i="142"/>
  <c r="E131" i="20"/>
  <c r="AZ129" i="142"/>
  <c r="JJ108" i="20" s="1"/>
  <c r="AT129" i="142"/>
  <c r="AW129" i="142"/>
  <c r="AQ129" i="142"/>
  <c r="EB108" i="20" s="1"/>
  <c r="HP107" i="20"/>
  <c r="FV107" i="20"/>
  <c r="GA1048" i="174"/>
  <c r="H128" i="34"/>
  <c r="O130" i="55" s="1"/>
  <c r="FE128" i="20"/>
  <c r="FJ128" i="20"/>
  <c r="FC129" i="20"/>
  <c r="FI129" i="20" s="1"/>
  <c r="FD129" i="20"/>
  <c r="X129" i="20"/>
  <c r="Y129" i="20" s="1"/>
  <c r="GW129" i="20"/>
  <c r="HC129" i="20" s="1"/>
  <c r="GX129" i="20"/>
  <c r="KW129" i="20"/>
  <c r="DK128" i="20"/>
  <c r="DP128" i="20"/>
  <c r="IQ129" i="20"/>
  <c r="IW129" i="20" s="1"/>
  <c r="IR129" i="20"/>
  <c r="GY128" i="20"/>
  <c r="HD128" i="20"/>
  <c r="IS128" i="20"/>
  <c r="IX128" i="20"/>
  <c r="FF129" i="20"/>
  <c r="BQ128" i="20"/>
  <c r="BV128" i="20"/>
  <c r="AC128" i="20"/>
  <c r="AT128" i="20" s="1"/>
  <c r="W128" i="20"/>
  <c r="AB128" i="20"/>
  <c r="FD131" i="26"/>
  <c r="B131" i="26"/>
  <c r="D131" i="26" s="1"/>
  <c r="EY131" i="26"/>
  <c r="I130" i="94"/>
  <c r="C129" i="42"/>
  <c r="B129" i="42"/>
  <c r="C130" i="20"/>
  <c r="CU130" i="20"/>
  <c r="JW130" i="20"/>
  <c r="GI130" i="20"/>
  <c r="EO130" i="20"/>
  <c r="BA130" i="20"/>
  <c r="IC130" i="20"/>
  <c r="IG130" i="20"/>
  <c r="IF130" i="20"/>
  <c r="ER130" i="20"/>
  <c r="CX130" i="20"/>
  <c r="BE130" i="20"/>
  <c r="ES130" i="20"/>
  <c r="BD130" i="20"/>
  <c r="CY130" i="20"/>
  <c r="JZ130" i="20"/>
  <c r="GM130" i="20"/>
  <c r="GL130" i="20"/>
  <c r="KA130" i="20"/>
  <c r="DF130" i="20"/>
  <c r="DH130" i="20" s="1"/>
  <c r="DL130" i="20" s="1"/>
  <c r="BL130" i="20"/>
  <c r="BN130" i="20" s="1"/>
  <c r="BR130" i="20" s="1"/>
  <c r="BS130" i="20" s="1"/>
  <c r="EZ130" i="20"/>
  <c r="FB130" i="20" s="1"/>
  <c r="GT130" i="20"/>
  <c r="GV130" i="20" s="1"/>
  <c r="GZ130" i="20" s="1"/>
  <c r="HA130" i="20" s="1"/>
  <c r="R130" i="20"/>
  <c r="T130" i="20" s="1"/>
  <c r="X130" i="20" s="1"/>
  <c r="IN130" i="20"/>
  <c r="IP130" i="20" s="1"/>
  <c r="IT130" i="20" s="1"/>
  <c r="IU130" i="20" s="1"/>
  <c r="A128" i="78"/>
  <c r="C130" i="34"/>
  <c r="C132" i="55" s="1"/>
  <c r="B129" i="34"/>
  <c r="D131" i="20"/>
  <c r="D129" i="34"/>
  <c r="Y129" i="34" s="1"/>
  <c r="D130" i="42"/>
  <c r="L131" i="94"/>
  <c r="C132" i="26"/>
  <c r="C127" i="56"/>
  <c r="AC129" i="34"/>
  <c r="G129" i="34"/>
  <c r="P129" i="34"/>
  <c r="Q129" i="34" s="1"/>
  <c r="M129" i="34"/>
  <c r="N129" i="34" s="1"/>
  <c r="BM129" i="20"/>
  <c r="BP129" i="20"/>
  <c r="V129" i="20"/>
  <c r="S129" i="20"/>
  <c r="U129" i="20"/>
  <c r="AA129" i="20" s="1"/>
  <c r="DJ129" i="20"/>
  <c r="DG129" i="20"/>
  <c r="CG107" i="20"/>
  <c r="CF130" i="20"/>
  <c r="AM107" i="20"/>
  <c r="AL130" i="20"/>
  <c r="GE1049" i="174"/>
  <c r="GB1050" i="174"/>
  <c r="BK129" i="142"/>
  <c r="BJ129" i="142" s="1"/>
  <c r="BH129" i="142"/>
  <c r="BG129" i="142" s="1"/>
  <c r="BE129" i="142"/>
  <c r="BD129" i="142" s="1"/>
  <c r="BB129" i="142"/>
  <c r="BA129" i="142" s="1"/>
  <c r="BN129" i="142"/>
  <c r="BM129" i="142" s="1"/>
  <c r="AJ129" i="142"/>
  <c r="AI129" i="142" s="1"/>
  <c r="AV129" i="142"/>
  <c r="AU129" i="142" s="1"/>
  <c r="HN108" i="20" s="1"/>
  <c r="HO108" i="20" s="1"/>
  <c r="AY129" i="142"/>
  <c r="AX129" i="142" s="1"/>
  <c r="JH108" i="20" s="1"/>
  <c r="JI108" i="20" s="1"/>
  <c r="AM129" i="142"/>
  <c r="AL129" i="142" s="1"/>
  <c r="AP129" i="142"/>
  <c r="AO129" i="142" s="1"/>
  <c r="DZ108" i="20" s="1"/>
  <c r="EA108" i="20" s="1"/>
  <c r="AS129" i="142"/>
  <c r="AR129" i="142" s="1"/>
  <c r="FT108" i="20" s="1"/>
  <c r="FU108" i="20" s="1"/>
  <c r="G130" i="142"/>
  <c r="F130" i="142"/>
  <c r="C131" i="142"/>
  <c r="E131" i="142" s="1"/>
  <c r="B130" i="142"/>
  <c r="DG107" i="20"/>
  <c r="GU107" i="20"/>
  <c r="FA107" i="20"/>
  <c r="IO107" i="20"/>
  <c r="AE129" i="142"/>
  <c r="AD129" i="142" s="1"/>
  <c r="V129" i="34" s="1"/>
  <c r="B131" i="55"/>
  <c r="BY129" i="142"/>
  <c r="DJ141" i="88"/>
  <c r="DI142" i="88" s="1"/>
  <c r="HM945" i="174" l="1"/>
  <c r="HM944" i="174"/>
  <c r="HM943" i="174"/>
  <c r="FZ1057" i="174"/>
  <c r="FZ1056" i="174"/>
  <c r="FY1063" i="174"/>
  <c r="FY1051" i="174"/>
  <c r="HO942" i="174"/>
  <c r="HO938" i="174"/>
  <c r="HO941" i="174"/>
  <c r="HO936" i="174"/>
  <c r="HO939" i="174"/>
  <c r="HO937" i="174"/>
  <c r="HO940" i="174"/>
  <c r="FZ1117" i="174"/>
  <c r="FZ1058" i="174" s="1"/>
  <c r="FZ1054" i="174"/>
  <c r="GA1163" i="174"/>
  <c r="GA1147" i="174"/>
  <c r="GA1159" i="174"/>
  <c r="GA1160" i="174"/>
  <c r="GA1161" i="174"/>
  <c r="GA1146" i="174"/>
  <c r="GA1162" i="174"/>
  <c r="GA1145" i="174"/>
  <c r="GA1144" i="174"/>
  <c r="GA1143" i="174" s="1"/>
  <c r="GA1158" i="174"/>
  <c r="AG130" i="55"/>
  <c r="HN962" i="174"/>
  <c r="HN963" i="174"/>
  <c r="Z132" i="88"/>
  <c r="AN129" i="55"/>
  <c r="Y132" i="88"/>
  <c r="AM129" i="55"/>
  <c r="J130" i="26"/>
  <c r="AA129" i="55"/>
  <c r="K130" i="26"/>
  <c r="AB129" i="55"/>
  <c r="X132" i="88"/>
  <c r="AL129" i="55"/>
  <c r="W132" i="88"/>
  <c r="AK129" i="55"/>
  <c r="M130" i="26"/>
  <c r="AD129" i="55"/>
  <c r="V132" i="88"/>
  <c r="AJ129" i="55"/>
  <c r="L130" i="26"/>
  <c r="AC129" i="55"/>
  <c r="HN990" i="174"/>
  <c r="HN964" i="174"/>
  <c r="HN977" i="174"/>
  <c r="HN1016" i="174"/>
  <c r="HN1003" i="174"/>
  <c r="HM979" i="174"/>
  <c r="HM992" i="174"/>
  <c r="HN976" i="174"/>
  <c r="HN1002" i="174"/>
  <c r="HN1014" i="174"/>
  <c r="HM966" i="174"/>
  <c r="HM953" i="174"/>
  <c r="HN989" i="174"/>
  <c r="HN988" i="174"/>
  <c r="HN1001" i="174"/>
  <c r="HN1015" i="174"/>
  <c r="HN975" i="174"/>
  <c r="HO949" i="174"/>
  <c r="FZ1149" i="174"/>
  <c r="FZ1135" i="174" s="1"/>
  <c r="FZ1053" i="174"/>
  <c r="GA1270" i="174"/>
  <c r="GA1237" i="174"/>
  <c r="GA1133" i="174"/>
  <c r="GA1065" i="174"/>
  <c r="GA1067" i="174"/>
  <c r="GA1066" i="174"/>
  <c r="GA1068" i="174"/>
  <c r="GA1069" i="174"/>
  <c r="GA1071" i="174"/>
  <c r="GA1070" i="174"/>
  <c r="GA1072" i="174"/>
  <c r="GA1074" i="174"/>
  <c r="GA1075" i="174"/>
  <c r="GA1076" i="174"/>
  <c r="GA1073" i="174"/>
  <c r="GA1079" i="174"/>
  <c r="GA1078" i="174"/>
  <c r="GA1081" i="174"/>
  <c r="GA1077" i="174"/>
  <c r="GA1082" i="174"/>
  <c r="GA1080" i="174"/>
  <c r="GA1084" i="174"/>
  <c r="GA1085" i="174"/>
  <c r="GA1087" i="174"/>
  <c r="GA1083" i="174"/>
  <c r="GA1086" i="174"/>
  <c r="GA1089" i="174"/>
  <c r="GA1092" i="174"/>
  <c r="GA1091" i="174"/>
  <c r="GA1093" i="174"/>
  <c r="GA1088" i="174"/>
  <c r="GA1094" i="174"/>
  <c r="GA1096" i="174"/>
  <c r="GA1098" i="174"/>
  <c r="GA1100" i="174"/>
  <c r="GA1102" i="174"/>
  <c r="GA1095" i="174"/>
  <c r="GA1097" i="174"/>
  <c r="GA1099" i="174"/>
  <c r="GA1101" i="174"/>
  <c r="GA1103" i="174"/>
  <c r="GA1105" i="174"/>
  <c r="GA1107" i="174"/>
  <c r="GA1109" i="174"/>
  <c r="GA1104" i="174"/>
  <c r="GA1106" i="174"/>
  <c r="GA1108" i="174"/>
  <c r="GA1110" i="174"/>
  <c r="GA1112" i="174"/>
  <c r="GA1114" i="174"/>
  <c r="GA1111" i="174"/>
  <c r="GA1113" i="174"/>
  <c r="GA1115" i="174"/>
  <c r="GA1125" i="174"/>
  <c r="GA1131" i="174"/>
  <c r="J132" i="88"/>
  <c r="AG132" i="88" s="1"/>
  <c r="GA1268" i="174"/>
  <c r="GA1262" i="174"/>
  <c r="GA1235" i="174"/>
  <c r="GA1229" i="174"/>
  <c r="GA1195" i="174"/>
  <c r="GA1189" i="174"/>
  <c r="GA1157" i="174"/>
  <c r="I130" i="142"/>
  <c r="F130" i="34" s="1"/>
  <c r="HP898" i="174"/>
  <c r="HP900" i="174" s="1"/>
  <c r="HQ899" i="174"/>
  <c r="P130" i="26"/>
  <c r="P132" i="88"/>
  <c r="R130" i="26"/>
  <c r="R132" i="88"/>
  <c r="Q130" i="26"/>
  <c r="Q132" i="88"/>
  <c r="O130" i="26"/>
  <c r="O132" i="88"/>
  <c r="P131" i="26"/>
  <c r="N130" i="26"/>
  <c r="M132" i="88"/>
  <c r="N132" i="88"/>
  <c r="S130" i="26"/>
  <c r="U130" i="26"/>
  <c r="V130" i="26"/>
  <c r="W130" i="26"/>
  <c r="HQ935" i="174"/>
  <c r="HP951" i="174"/>
  <c r="HP933" i="174"/>
  <c r="HP934" i="174" s="1"/>
  <c r="CA131" i="88"/>
  <c r="T130" i="26"/>
  <c r="U130" i="55"/>
  <c r="H130" i="55"/>
  <c r="T130" i="55"/>
  <c r="I130" i="55"/>
  <c r="AA130" i="55" s="1"/>
  <c r="Q130" i="55"/>
  <c r="AI130" i="55" s="1"/>
  <c r="J130" i="55"/>
  <c r="AB130" i="55" s="1"/>
  <c r="M130" i="55"/>
  <c r="AE130" i="55" s="1"/>
  <c r="K130" i="55"/>
  <c r="V130" i="55"/>
  <c r="P130" i="55"/>
  <c r="AH130" i="55" s="1"/>
  <c r="L130" i="55"/>
  <c r="S130" i="55"/>
  <c r="N130" i="55"/>
  <c r="AF130" i="55" s="1"/>
  <c r="R130" i="55"/>
  <c r="FZ1167" i="174"/>
  <c r="FZ1240" i="174"/>
  <c r="FZ1199" i="174"/>
  <c r="GA1269" i="174"/>
  <c r="GA1266" i="174"/>
  <c r="GA1267" i="174"/>
  <c r="GA1265" i="174"/>
  <c r="GA1263" i="174"/>
  <c r="GA1260" i="174"/>
  <c r="GA1258" i="174"/>
  <c r="GA1264" i="174"/>
  <c r="GA1261" i="174"/>
  <c r="GA1259" i="174"/>
  <c r="GA1256" i="174"/>
  <c r="GA1254" i="174"/>
  <c r="GA1257" i="174"/>
  <c r="GA1255" i="174"/>
  <c r="GA1252" i="174"/>
  <c r="GA1251" i="174"/>
  <c r="GA1250" i="174"/>
  <c r="GA1248" i="174"/>
  <c r="GA1245" i="174"/>
  <c r="GA1249" i="174"/>
  <c r="GA1246" i="174"/>
  <c r="GA1244" i="174"/>
  <c r="GA1243" i="174"/>
  <c r="GA1234" i="174"/>
  <c r="GA1232" i="174"/>
  <c r="GA1230" i="174"/>
  <c r="GA1227" i="174"/>
  <c r="GA1242" i="174"/>
  <c r="GA1236" i="174"/>
  <c r="GA1233" i="174"/>
  <c r="GA1231" i="174"/>
  <c r="GA1228" i="174"/>
  <c r="GA1226" i="174"/>
  <c r="GA1225" i="174"/>
  <c r="GA1223" i="174"/>
  <c r="GA1221" i="174"/>
  <c r="GA1218" i="174"/>
  <c r="GA1216" i="174"/>
  <c r="GA1224" i="174"/>
  <c r="GA1222" i="174"/>
  <c r="GA1219" i="174"/>
  <c r="GA1217" i="174"/>
  <c r="GA1212" i="174"/>
  <c r="GA1209" i="174"/>
  <c r="GA1207" i="174"/>
  <c r="GA1205" i="174"/>
  <c r="GA1203" i="174"/>
  <c r="GA1214" i="174"/>
  <c r="GA1215" i="174"/>
  <c r="GA1213" i="174"/>
  <c r="GA1211" i="174"/>
  <c r="GA1208" i="174"/>
  <c r="GA1206" i="174"/>
  <c r="GA1204" i="174"/>
  <c r="GA1202" i="174"/>
  <c r="GA1201" i="174"/>
  <c r="GA1196" i="174"/>
  <c r="GA1193" i="174"/>
  <c r="GA1191" i="174"/>
  <c r="GA1188" i="174"/>
  <c r="GA1186" i="174"/>
  <c r="GA1197" i="174"/>
  <c r="GA1194" i="174"/>
  <c r="GA1192" i="174"/>
  <c r="GA1190" i="174"/>
  <c r="GA1187" i="174"/>
  <c r="GA1184" i="174"/>
  <c r="GA1182" i="174"/>
  <c r="GA1179" i="174"/>
  <c r="GA1177" i="174"/>
  <c r="GA1175" i="174"/>
  <c r="GA1183" i="174"/>
  <c r="GA1181" i="174"/>
  <c r="GA1178" i="174"/>
  <c r="GA1172" i="174"/>
  <c r="GA1170" i="174"/>
  <c r="GA1165" i="174"/>
  <c r="GA1176" i="174"/>
  <c r="GA1173" i="174"/>
  <c r="GA1171" i="174"/>
  <c r="GA1169" i="174"/>
  <c r="GA1164" i="174"/>
  <c r="GA1156" i="174"/>
  <c r="GA1154" i="174"/>
  <c r="GA1152" i="174"/>
  <c r="GA1150" i="174"/>
  <c r="GA1155" i="174"/>
  <c r="GA1153" i="174"/>
  <c r="GA1151" i="174"/>
  <c r="GA1185" i="174"/>
  <c r="GA1141" i="174"/>
  <c r="GA1139" i="174"/>
  <c r="GA1137" i="174"/>
  <c r="GA1132" i="174"/>
  <c r="GA1129" i="174"/>
  <c r="GA1127" i="174"/>
  <c r="GA1124" i="174"/>
  <c r="GA1122" i="174"/>
  <c r="GA1120" i="174"/>
  <c r="GA1118" i="174"/>
  <c r="GA1140" i="174"/>
  <c r="GA1138" i="174"/>
  <c r="GA1130" i="174"/>
  <c r="GA1128" i="174"/>
  <c r="GA1126" i="174"/>
  <c r="GA1123" i="174"/>
  <c r="GA1121" i="174"/>
  <c r="GA1119" i="174"/>
  <c r="BI130" i="94"/>
  <c r="DQ131" i="26" s="1"/>
  <c r="U131" i="94"/>
  <c r="M130" i="142"/>
  <c r="I130" i="34" s="1"/>
  <c r="Q130" i="142"/>
  <c r="L130" i="34" s="1"/>
  <c r="U130" i="142"/>
  <c r="O130" i="34" s="1"/>
  <c r="B134" i="88"/>
  <c r="FU134" i="88" s="1"/>
  <c r="C135" i="88"/>
  <c r="E134" i="88"/>
  <c r="D134" i="88"/>
  <c r="I133" i="88"/>
  <c r="AA130" i="153"/>
  <c r="B127" i="56"/>
  <c r="B132" i="153"/>
  <c r="Y132" i="153"/>
  <c r="C133" i="153"/>
  <c r="Y130" i="20"/>
  <c r="J130" i="34"/>
  <c r="K130" i="34" s="1"/>
  <c r="N131" i="142"/>
  <c r="O131" i="142"/>
  <c r="K131" i="142"/>
  <c r="P131" i="142"/>
  <c r="T131" i="142"/>
  <c r="J131" i="142"/>
  <c r="X131" i="142"/>
  <c r="S131" i="142"/>
  <c r="L131" i="142"/>
  <c r="V131" i="142"/>
  <c r="R131" i="142"/>
  <c r="W131" i="142"/>
  <c r="BY130" i="142"/>
  <c r="FV108" i="20"/>
  <c r="HP108" i="20"/>
  <c r="D133" i="153"/>
  <c r="E133" i="26"/>
  <c r="G135" i="88" s="1"/>
  <c r="K132" i="94"/>
  <c r="E132" i="26"/>
  <c r="G134" i="88" s="1"/>
  <c r="D132" i="153"/>
  <c r="K131" i="94"/>
  <c r="E132" i="20"/>
  <c r="AT130" i="142"/>
  <c r="AQ130" i="142"/>
  <c r="EB109" i="20" s="1"/>
  <c r="AW130" i="142"/>
  <c r="AZ130" i="142"/>
  <c r="JJ109" i="20" s="1"/>
  <c r="D131" i="142"/>
  <c r="D133" i="55" s="1"/>
  <c r="GB1048" i="174"/>
  <c r="H129" i="34"/>
  <c r="L131" i="55" s="1"/>
  <c r="Z128" i="34"/>
  <c r="KW130" i="20"/>
  <c r="DM130" i="20"/>
  <c r="FC130" i="20"/>
  <c r="FI130" i="20" s="1"/>
  <c r="FD130" i="20"/>
  <c r="IQ130" i="20"/>
  <c r="IW130" i="20" s="1"/>
  <c r="IR130" i="20"/>
  <c r="GY129" i="20"/>
  <c r="HD129" i="20"/>
  <c r="FE129" i="20"/>
  <c r="FJ129" i="20"/>
  <c r="FF130" i="20"/>
  <c r="FG130" i="20" s="1"/>
  <c r="GW130" i="20"/>
  <c r="HC130" i="20" s="1"/>
  <c r="GX130" i="20"/>
  <c r="FG129" i="20"/>
  <c r="IX129" i="20"/>
  <c r="IS129" i="20"/>
  <c r="DK129" i="20"/>
  <c r="DP129" i="20"/>
  <c r="W129" i="20"/>
  <c r="AB129" i="20"/>
  <c r="BQ129" i="20"/>
  <c r="BV129" i="20"/>
  <c r="FD132" i="26"/>
  <c r="EY132" i="26"/>
  <c r="B132" i="26"/>
  <c r="D132" i="26" s="1"/>
  <c r="I131" i="94"/>
  <c r="C130" i="42"/>
  <c r="B130" i="42"/>
  <c r="Z129" i="34"/>
  <c r="CU131" i="20"/>
  <c r="JW131" i="20"/>
  <c r="EO131" i="20"/>
  <c r="GI131" i="20"/>
  <c r="BA131" i="20"/>
  <c r="IC131" i="20"/>
  <c r="IG131" i="20"/>
  <c r="IF131" i="20"/>
  <c r="ER131" i="20"/>
  <c r="BE131" i="20"/>
  <c r="ES131" i="20"/>
  <c r="BD131" i="20"/>
  <c r="CY131" i="20"/>
  <c r="CX131" i="20"/>
  <c r="GL131" i="20"/>
  <c r="KA131" i="20"/>
  <c r="JZ131" i="20"/>
  <c r="GM131" i="20"/>
  <c r="C131" i="20"/>
  <c r="BL131" i="20"/>
  <c r="BN131" i="20" s="1"/>
  <c r="BR131" i="20" s="1"/>
  <c r="BS131" i="20" s="1"/>
  <c r="DF131" i="20"/>
  <c r="DH131" i="20" s="1"/>
  <c r="DL131" i="20" s="1"/>
  <c r="R131" i="20"/>
  <c r="T131" i="20" s="1"/>
  <c r="X131" i="20" s="1"/>
  <c r="Y131" i="20" s="1"/>
  <c r="GT131" i="20"/>
  <c r="GV131" i="20" s="1"/>
  <c r="GZ131" i="20" s="1"/>
  <c r="HA131" i="20" s="1"/>
  <c r="EZ131" i="20"/>
  <c r="FB131" i="20" s="1"/>
  <c r="FF131" i="20" s="1"/>
  <c r="IN131" i="20"/>
  <c r="IP131" i="20" s="1"/>
  <c r="D130" i="34"/>
  <c r="Y130" i="34" s="1"/>
  <c r="A129" i="78"/>
  <c r="B130" i="34"/>
  <c r="C131" i="34"/>
  <c r="C133" i="55" s="1"/>
  <c r="D132" i="20"/>
  <c r="L132" i="94"/>
  <c r="D131" i="42"/>
  <c r="C128" i="56"/>
  <c r="C133" i="26"/>
  <c r="M130" i="34"/>
  <c r="N130" i="34" s="1"/>
  <c r="P130" i="34"/>
  <c r="Q130" i="34" s="1"/>
  <c r="AC130" i="34"/>
  <c r="G130" i="34"/>
  <c r="S130" i="20"/>
  <c r="V130" i="20"/>
  <c r="U130" i="20"/>
  <c r="AA130" i="20" s="1"/>
  <c r="BM130" i="20"/>
  <c r="BP130" i="20"/>
  <c r="DJ130" i="20"/>
  <c r="DG130" i="20"/>
  <c r="AM108" i="20"/>
  <c r="AL131" i="20"/>
  <c r="CG108" i="20"/>
  <c r="CF131" i="20"/>
  <c r="GC1050" i="174"/>
  <c r="GF1049" i="174"/>
  <c r="AE130" i="142"/>
  <c r="AD130" i="142" s="1"/>
  <c r="V130" i="34" s="1"/>
  <c r="B132" i="55"/>
  <c r="BB130" i="142"/>
  <c r="BA130" i="142" s="1"/>
  <c r="BK130" i="142"/>
  <c r="BJ130" i="142" s="1"/>
  <c r="BN130" i="142"/>
  <c r="BM130" i="142" s="1"/>
  <c r="BH130" i="142"/>
  <c r="BG130" i="142" s="1"/>
  <c r="BE130" i="142"/>
  <c r="BD130" i="142" s="1"/>
  <c r="AV130" i="142"/>
  <c r="AU130" i="142" s="1"/>
  <c r="HN109" i="20" s="1"/>
  <c r="HO109" i="20" s="1"/>
  <c r="AM130" i="142"/>
  <c r="AL130" i="142" s="1"/>
  <c r="AY130" i="142"/>
  <c r="AX130" i="142" s="1"/>
  <c r="JH109" i="20" s="1"/>
  <c r="JI109" i="20" s="1"/>
  <c r="AJ130" i="142"/>
  <c r="AI130" i="142" s="1"/>
  <c r="AS130" i="142"/>
  <c r="AR130" i="142" s="1"/>
  <c r="FT109" i="20" s="1"/>
  <c r="FU109" i="20" s="1"/>
  <c r="AP130" i="142"/>
  <c r="AO130" i="142" s="1"/>
  <c r="DZ109" i="20" s="1"/>
  <c r="EA109" i="20" s="1"/>
  <c r="GU108" i="20"/>
  <c r="FA108" i="20"/>
  <c r="IO108" i="20"/>
  <c r="DG108" i="20"/>
  <c r="G131" i="142"/>
  <c r="F131" i="142"/>
  <c r="C132" i="142"/>
  <c r="E132" i="142" s="1"/>
  <c r="B131" i="142"/>
  <c r="DJ142" i="88"/>
  <c r="DI143" i="88" s="1"/>
  <c r="HN945" i="174" l="1"/>
  <c r="HN944" i="174"/>
  <c r="HN943" i="174"/>
  <c r="GA1056" i="174"/>
  <c r="FZ1063" i="174"/>
  <c r="FZ1051" i="174"/>
  <c r="GA1057" i="174"/>
  <c r="HP942" i="174"/>
  <c r="HP938" i="174"/>
  <c r="HP941" i="174"/>
  <c r="HP937" i="174"/>
  <c r="HP940" i="174"/>
  <c r="HP939" i="174"/>
  <c r="HP936" i="174"/>
  <c r="GA1117" i="174"/>
  <c r="GA1058" i="174" s="1"/>
  <c r="GA1054" i="174"/>
  <c r="AD131" i="55"/>
  <c r="GB1162" i="174"/>
  <c r="GB1163" i="174"/>
  <c r="GB1161" i="174"/>
  <c r="GB1160" i="174"/>
  <c r="GB1147" i="174"/>
  <c r="GB1158" i="174"/>
  <c r="GB1159" i="174"/>
  <c r="GB1146" i="174"/>
  <c r="GB1145" i="174"/>
  <c r="GB1144" i="174"/>
  <c r="GB1143" i="174" s="1"/>
  <c r="HO962" i="174"/>
  <c r="HO963" i="174"/>
  <c r="I131" i="26"/>
  <c r="Z130" i="55"/>
  <c r="X133" i="88"/>
  <c r="AL130" i="55"/>
  <c r="Y133" i="88"/>
  <c r="AM130" i="55"/>
  <c r="W133" i="88"/>
  <c r="AK130" i="55"/>
  <c r="Z133" i="88"/>
  <c r="AN130" i="55"/>
  <c r="M131" i="26"/>
  <c r="AD130" i="55"/>
  <c r="L131" i="26"/>
  <c r="AC130" i="55"/>
  <c r="V133" i="88"/>
  <c r="AJ130" i="55"/>
  <c r="HO964" i="174"/>
  <c r="HO990" i="174"/>
  <c r="HO1016" i="174"/>
  <c r="HO977" i="174"/>
  <c r="HO1003" i="174"/>
  <c r="HN953" i="174"/>
  <c r="HO975" i="174"/>
  <c r="HO988" i="174"/>
  <c r="HO1014" i="174"/>
  <c r="HO976" i="174"/>
  <c r="HN992" i="174"/>
  <c r="HN979" i="174"/>
  <c r="HO1001" i="174"/>
  <c r="HN966" i="174"/>
  <c r="HO989" i="174"/>
  <c r="HO1015" i="174"/>
  <c r="HO1002" i="174"/>
  <c r="HP949" i="174"/>
  <c r="GA1149" i="174"/>
  <c r="GA1135" i="174" s="1"/>
  <c r="GA1053" i="174"/>
  <c r="GB1270" i="174"/>
  <c r="GB1237" i="174"/>
  <c r="GB1133" i="174"/>
  <c r="GB1065" i="174"/>
  <c r="GB1066" i="174"/>
  <c r="GB1067" i="174"/>
  <c r="GB1068" i="174"/>
  <c r="GB1070" i="174"/>
  <c r="GB1069" i="174"/>
  <c r="GB1071" i="174"/>
  <c r="GB1072" i="174"/>
  <c r="GB1074" i="174"/>
  <c r="GB1076" i="174"/>
  <c r="GB1073" i="174"/>
  <c r="GB1075" i="174"/>
  <c r="GB1079" i="174"/>
  <c r="GB1078" i="174"/>
  <c r="GB1081" i="174"/>
  <c r="GB1080" i="174"/>
  <c r="GB1077" i="174"/>
  <c r="GB1082" i="174"/>
  <c r="GB1084" i="174"/>
  <c r="GB1083" i="174"/>
  <c r="GB1085" i="174"/>
  <c r="GB1087" i="174"/>
  <c r="GB1088" i="174"/>
  <c r="GB1089" i="174"/>
  <c r="GB1092" i="174"/>
  <c r="GB1086" i="174"/>
  <c r="GB1091" i="174"/>
  <c r="GB1094" i="174"/>
  <c r="GB1096" i="174"/>
  <c r="GB1098" i="174"/>
  <c r="GB1093" i="174"/>
  <c r="GB1100" i="174"/>
  <c r="GB1102" i="174"/>
  <c r="GB1095" i="174"/>
  <c r="GB1097" i="174"/>
  <c r="GB1099" i="174"/>
  <c r="GB1101" i="174"/>
  <c r="GB1103" i="174"/>
  <c r="GB1105" i="174"/>
  <c r="GB1107" i="174"/>
  <c r="GB1109" i="174"/>
  <c r="GB1104" i="174"/>
  <c r="GB1106" i="174"/>
  <c r="GB1108" i="174"/>
  <c r="GB1110" i="174"/>
  <c r="GB1112" i="174"/>
  <c r="GB1114" i="174"/>
  <c r="GB1115" i="174"/>
  <c r="GB1111" i="174"/>
  <c r="GB1113" i="174"/>
  <c r="GB1131" i="174"/>
  <c r="GB1125" i="174"/>
  <c r="J133" i="88"/>
  <c r="AG133" i="88" s="1"/>
  <c r="GB1268" i="174"/>
  <c r="GB1262" i="174"/>
  <c r="GB1235" i="174"/>
  <c r="GB1229" i="174"/>
  <c r="GB1195" i="174"/>
  <c r="GB1189" i="174"/>
  <c r="GB1157" i="174"/>
  <c r="HQ898" i="174"/>
  <c r="HQ900" i="174" s="1"/>
  <c r="HR899" i="174"/>
  <c r="P133" i="88"/>
  <c r="N131" i="26"/>
  <c r="M133" i="88"/>
  <c r="N133" i="88"/>
  <c r="Q131" i="26"/>
  <c r="Q133" i="88"/>
  <c r="R131" i="26"/>
  <c r="R133" i="88"/>
  <c r="O131" i="26"/>
  <c r="O133" i="88"/>
  <c r="W131" i="26"/>
  <c r="S131" i="26"/>
  <c r="T131" i="26"/>
  <c r="U131" i="26"/>
  <c r="J131" i="26"/>
  <c r="HR935" i="174"/>
  <c r="HQ951" i="174"/>
  <c r="HQ933" i="174"/>
  <c r="HQ934" i="174" s="1"/>
  <c r="K131" i="26"/>
  <c r="V131" i="26"/>
  <c r="CA132" i="88"/>
  <c r="P131" i="55"/>
  <c r="AH131" i="55" s="1"/>
  <c r="U131" i="55"/>
  <c r="M131" i="55"/>
  <c r="AE131" i="55" s="1"/>
  <c r="S131" i="55"/>
  <c r="H131" i="55"/>
  <c r="R131" i="55"/>
  <c r="I131" i="55"/>
  <c r="O131" i="55"/>
  <c r="AG131" i="55" s="1"/>
  <c r="J131" i="55"/>
  <c r="AB131" i="55" s="1"/>
  <c r="N131" i="55"/>
  <c r="AF131" i="55" s="1"/>
  <c r="K131" i="55"/>
  <c r="T131" i="55"/>
  <c r="Q131" i="55"/>
  <c r="AI131" i="55" s="1"/>
  <c r="V131" i="55"/>
  <c r="M132" i="26"/>
  <c r="GA1240" i="174"/>
  <c r="GA1167" i="174"/>
  <c r="GA1199" i="174"/>
  <c r="GB1267" i="174"/>
  <c r="GB1265" i="174"/>
  <c r="GB1263" i="174"/>
  <c r="GB1260" i="174"/>
  <c r="GB1258" i="174"/>
  <c r="GB1264" i="174"/>
  <c r="GB1261" i="174"/>
  <c r="GB1259" i="174"/>
  <c r="GB1269" i="174"/>
  <c r="GB1256" i="174"/>
  <c r="GB1254" i="174"/>
  <c r="GB1251" i="174"/>
  <c r="GB1266" i="174"/>
  <c r="GB1257" i="174"/>
  <c r="GB1255" i="174"/>
  <c r="GB1252" i="174"/>
  <c r="GB1250" i="174"/>
  <c r="GB1248" i="174"/>
  <c r="GB1245" i="174"/>
  <c r="GB1249" i="174"/>
  <c r="GB1246" i="174"/>
  <c r="GB1244" i="174"/>
  <c r="GB1243" i="174"/>
  <c r="GB1234" i="174"/>
  <c r="GB1232" i="174"/>
  <c r="GB1230" i="174"/>
  <c r="GB1227" i="174"/>
  <c r="GB1242" i="174"/>
  <c r="GB1236" i="174"/>
  <c r="GB1233" i="174"/>
  <c r="GB1231" i="174"/>
  <c r="GB1228" i="174"/>
  <c r="GB1226" i="174"/>
  <c r="GB1225" i="174"/>
  <c r="GB1223" i="174"/>
  <c r="GB1221" i="174"/>
  <c r="GB1218" i="174"/>
  <c r="GB1216" i="174"/>
  <c r="GB1214" i="174"/>
  <c r="GB1224" i="174"/>
  <c r="GB1222" i="174"/>
  <c r="GB1219" i="174"/>
  <c r="GB1217" i="174"/>
  <c r="GB1215" i="174"/>
  <c r="GB1212" i="174"/>
  <c r="GB1209" i="174"/>
  <c r="GB1207" i="174"/>
  <c r="GB1205" i="174"/>
  <c r="GB1203" i="174"/>
  <c r="GB1213" i="174"/>
  <c r="GB1211" i="174"/>
  <c r="GB1208" i="174"/>
  <c r="GB1206" i="174"/>
  <c r="GB1204" i="174"/>
  <c r="GB1202" i="174"/>
  <c r="GB1201" i="174"/>
  <c r="GB1196" i="174"/>
  <c r="GB1193" i="174"/>
  <c r="GB1191" i="174"/>
  <c r="GB1188" i="174"/>
  <c r="GB1186" i="174"/>
  <c r="GB1197" i="174"/>
  <c r="GB1194" i="174"/>
  <c r="GB1192" i="174"/>
  <c r="GB1190" i="174"/>
  <c r="GB1187" i="174"/>
  <c r="GB1184" i="174"/>
  <c r="GB1182" i="174"/>
  <c r="GB1179" i="174"/>
  <c r="GB1177" i="174"/>
  <c r="GB1175" i="174"/>
  <c r="GB1185" i="174"/>
  <c r="GB1183" i="174"/>
  <c r="GB1181" i="174"/>
  <c r="GB1178" i="174"/>
  <c r="GB1176" i="174"/>
  <c r="GB1173" i="174"/>
  <c r="GB1172" i="174"/>
  <c r="GB1170" i="174"/>
  <c r="GB1165" i="174"/>
  <c r="GB1171" i="174"/>
  <c r="GB1169" i="174"/>
  <c r="GB1164" i="174"/>
  <c r="GB1156" i="174"/>
  <c r="GB1154" i="174"/>
  <c r="GB1152" i="174"/>
  <c r="GB1150" i="174"/>
  <c r="GB1155" i="174"/>
  <c r="GB1153" i="174"/>
  <c r="GB1151" i="174"/>
  <c r="GB1141" i="174"/>
  <c r="GB1139" i="174"/>
  <c r="GB1137" i="174"/>
  <c r="GB1132" i="174"/>
  <c r="GB1129" i="174"/>
  <c r="GB1127" i="174"/>
  <c r="GB1124" i="174"/>
  <c r="GB1122" i="174"/>
  <c r="GB1120" i="174"/>
  <c r="GB1118" i="174"/>
  <c r="GB1140" i="174"/>
  <c r="GB1138" i="174"/>
  <c r="GB1130" i="174"/>
  <c r="GB1128" i="174"/>
  <c r="GB1126" i="174"/>
  <c r="GB1123" i="174"/>
  <c r="GB1121" i="174"/>
  <c r="GB1119" i="174"/>
  <c r="BI131" i="94"/>
  <c r="DQ132" i="26" s="1"/>
  <c r="U132" i="94"/>
  <c r="M131" i="142"/>
  <c r="I131" i="34" s="1"/>
  <c r="U131" i="142"/>
  <c r="O131" i="34" s="1"/>
  <c r="Q131" i="142"/>
  <c r="L131" i="34" s="1"/>
  <c r="I131" i="142"/>
  <c r="F131" i="34" s="1"/>
  <c r="B135" i="88"/>
  <c r="FU135" i="88" s="1"/>
  <c r="D135" i="88"/>
  <c r="E135" i="88"/>
  <c r="C136" i="88"/>
  <c r="I134" i="88"/>
  <c r="B128" i="56"/>
  <c r="B133" i="153"/>
  <c r="Y133" i="153"/>
  <c r="C134" i="153"/>
  <c r="J131" i="34"/>
  <c r="K131" i="34" s="1"/>
  <c r="D132" i="142"/>
  <c r="D134" i="55" s="1"/>
  <c r="K132" i="142"/>
  <c r="L132" i="142"/>
  <c r="P132" i="142"/>
  <c r="O132" i="142"/>
  <c r="N132" i="142"/>
  <c r="J132" i="142"/>
  <c r="X132" i="142"/>
  <c r="S132" i="142"/>
  <c r="W132" i="142"/>
  <c r="V132" i="142"/>
  <c r="R132" i="142"/>
  <c r="T132" i="142"/>
  <c r="HP109" i="20"/>
  <c r="FV109" i="20"/>
  <c r="BY131" i="142"/>
  <c r="E133" i="20"/>
  <c r="AZ131" i="142"/>
  <c r="JJ110" i="20" s="1"/>
  <c r="AW131" i="142"/>
  <c r="AQ131" i="142"/>
  <c r="EB110" i="20" s="1"/>
  <c r="AT131" i="142"/>
  <c r="K133" i="94"/>
  <c r="D134" i="153"/>
  <c r="E134" i="26"/>
  <c r="G136" i="88" s="1"/>
  <c r="GC1048" i="174"/>
  <c r="FG131" i="20"/>
  <c r="H130" i="34"/>
  <c r="M132" i="55" s="1"/>
  <c r="KW131" i="20"/>
  <c r="DM131" i="20"/>
  <c r="IQ131" i="20"/>
  <c r="IW131" i="20" s="1"/>
  <c r="IR131" i="20"/>
  <c r="FC131" i="20"/>
  <c r="FI131" i="20" s="1"/>
  <c r="FD131" i="20"/>
  <c r="IT131" i="20"/>
  <c r="GW131" i="20"/>
  <c r="HC131" i="20" s="1"/>
  <c r="GX131" i="20"/>
  <c r="GY130" i="20"/>
  <c r="HD130" i="20"/>
  <c r="IS130" i="20"/>
  <c r="IX130" i="20"/>
  <c r="FE130" i="20"/>
  <c r="FJ130" i="20"/>
  <c r="DK130" i="20"/>
  <c r="DP130" i="20"/>
  <c r="BQ130" i="20"/>
  <c r="BV130" i="20"/>
  <c r="AC130" i="20"/>
  <c r="AT130" i="20" s="1"/>
  <c r="W130" i="20"/>
  <c r="AB130" i="20"/>
  <c r="FD133" i="26"/>
  <c r="EY133" i="26"/>
  <c r="B133" i="26"/>
  <c r="D133" i="26" s="1"/>
  <c r="C131" i="42"/>
  <c r="B131" i="42"/>
  <c r="I132" i="94"/>
  <c r="C132" i="20"/>
  <c r="CU132" i="20"/>
  <c r="EO132" i="20"/>
  <c r="JW132" i="20"/>
  <c r="BA132" i="20"/>
  <c r="GI132" i="20"/>
  <c r="IC132" i="20"/>
  <c r="IG132" i="20"/>
  <c r="IF132" i="20"/>
  <c r="ER132" i="20"/>
  <c r="BD132" i="20"/>
  <c r="CX132" i="20"/>
  <c r="BE132" i="20"/>
  <c r="ES132" i="20"/>
  <c r="CY132" i="20"/>
  <c r="JZ132" i="20"/>
  <c r="GL132" i="20"/>
  <c r="GM132" i="20"/>
  <c r="KA132" i="20"/>
  <c r="BL132" i="20"/>
  <c r="BN132" i="20" s="1"/>
  <c r="BR132" i="20" s="1"/>
  <c r="BS132" i="20" s="1"/>
  <c r="DF132" i="20"/>
  <c r="DH132" i="20" s="1"/>
  <c r="DL132" i="20" s="1"/>
  <c r="DM132" i="20" s="1"/>
  <c r="EZ132" i="20"/>
  <c r="FB132" i="20" s="1"/>
  <c r="FF132" i="20" s="1"/>
  <c r="FG132" i="20" s="1"/>
  <c r="IN132" i="20"/>
  <c r="IP132" i="20" s="1"/>
  <c r="IT132" i="20" s="1"/>
  <c r="R132" i="20"/>
  <c r="T132" i="20" s="1"/>
  <c r="X132" i="20" s="1"/>
  <c r="Y132" i="20" s="1"/>
  <c r="GT132" i="20"/>
  <c r="GV132" i="20" s="1"/>
  <c r="GZ132" i="20" s="1"/>
  <c r="D131" i="34"/>
  <c r="Y131" i="34" s="1"/>
  <c r="A130" i="78"/>
  <c r="C132" i="34"/>
  <c r="C134" i="55" s="1"/>
  <c r="D133" i="20"/>
  <c r="B131" i="34"/>
  <c r="D132" i="42"/>
  <c r="L133" i="94"/>
  <c r="C134" i="26"/>
  <c r="C129" i="56"/>
  <c r="M131" i="34"/>
  <c r="N131" i="34" s="1"/>
  <c r="P131" i="34"/>
  <c r="Q131" i="34" s="1"/>
  <c r="AC131" i="34"/>
  <c r="G131" i="34"/>
  <c r="V131" i="20"/>
  <c r="U131" i="20"/>
  <c r="AA131" i="20" s="1"/>
  <c r="S131" i="20"/>
  <c r="DG131" i="20"/>
  <c r="DJ131" i="20"/>
  <c r="BM131" i="20"/>
  <c r="BP131" i="20"/>
  <c r="CG109" i="20"/>
  <c r="CF132" i="20"/>
  <c r="AM109" i="20"/>
  <c r="AL132" i="20"/>
  <c r="GG1049" i="174"/>
  <c r="GD1050" i="174"/>
  <c r="BB131" i="142"/>
  <c r="BA131" i="142" s="1"/>
  <c r="BH131" i="142"/>
  <c r="BG131" i="142" s="1"/>
  <c r="BK131" i="142"/>
  <c r="BJ131" i="142" s="1"/>
  <c r="BN131" i="142"/>
  <c r="BM131" i="142" s="1"/>
  <c r="BE131" i="142"/>
  <c r="BD131" i="142" s="1"/>
  <c r="AJ131" i="142"/>
  <c r="AI131" i="142" s="1"/>
  <c r="AS131" i="142"/>
  <c r="AR131" i="142" s="1"/>
  <c r="FT110" i="20" s="1"/>
  <c r="FU110" i="20" s="1"/>
  <c r="AM131" i="142"/>
  <c r="AL131" i="142" s="1"/>
  <c r="AY131" i="142"/>
  <c r="AX131" i="142" s="1"/>
  <c r="JH110" i="20" s="1"/>
  <c r="JI110" i="20" s="1"/>
  <c r="AV131" i="142"/>
  <c r="AU131" i="142" s="1"/>
  <c r="HN110" i="20" s="1"/>
  <c r="HO110" i="20" s="1"/>
  <c r="AP131" i="142"/>
  <c r="AO131" i="142" s="1"/>
  <c r="DZ110" i="20" s="1"/>
  <c r="EA110" i="20" s="1"/>
  <c r="G132" i="142"/>
  <c r="F132" i="142"/>
  <c r="C133" i="142"/>
  <c r="E133" i="142" s="1"/>
  <c r="B132" i="142"/>
  <c r="B133" i="55"/>
  <c r="AE131" i="142"/>
  <c r="AD131" i="142" s="1"/>
  <c r="V131" i="34" s="1"/>
  <c r="DG109" i="20"/>
  <c r="IO109" i="20"/>
  <c r="GU109" i="20"/>
  <c r="FA109" i="20"/>
  <c r="DJ143" i="88"/>
  <c r="DI144" i="88" s="1"/>
  <c r="HO945" i="174" l="1"/>
  <c r="HO944" i="174"/>
  <c r="HO943" i="174"/>
  <c r="GB1057" i="174"/>
  <c r="GB1056" i="174"/>
  <c r="HQ942" i="174"/>
  <c r="HQ938" i="174"/>
  <c r="HQ939" i="174"/>
  <c r="HQ941" i="174"/>
  <c r="HQ936" i="174"/>
  <c r="HQ940" i="174"/>
  <c r="HQ937" i="174"/>
  <c r="GB1117" i="174"/>
  <c r="GB1058" i="174" s="1"/>
  <c r="GB1054" i="174"/>
  <c r="GA1063" i="174"/>
  <c r="GC1162" i="174"/>
  <c r="GC1160" i="174"/>
  <c r="GC1161" i="174"/>
  <c r="GC1163" i="174"/>
  <c r="GC1158" i="174"/>
  <c r="GC1159" i="174"/>
  <c r="GC1146" i="174"/>
  <c r="GC1145" i="174"/>
  <c r="GC1147" i="174"/>
  <c r="GC1144" i="174"/>
  <c r="GC1143" i="174" s="1"/>
  <c r="AE132" i="55"/>
  <c r="HP988" i="174"/>
  <c r="HP962" i="174"/>
  <c r="HP963" i="174"/>
  <c r="W134" i="88"/>
  <c r="AK131" i="55"/>
  <c r="Z134" i="88"/>
  <c r="AN131" i="55"/>
  <c r="Y134" i="88"/>
  <c r="AM131" i="55"/>
  <c r="I132" i="26"/>
  <c r="Z131" i="55"/>
  <c r="X134" i="88"/>
  <c r="AL131" i="55"/>
  <c r="L132" i="26"/>
  <c r="AC131" i="55"/>
  <c r="J132" i="26"/>
  <c r="AA131" i="55"/>
  <c r="V134" i="88"/>
  <c r="AJ131" i="55"/>
  <c r="HP964" i="174"/>
  <c r="HP990" i="174"/>
  <c r="HP977" i="174"/>
  <c r="HP1003" i="174"/>
  <c r="HP1016" i="174"/>
  <c r="HO966" i="174"/>
  <c r="HO953" i="174"/>
  <c r="HP1015" i="174"/>
  <c r="HP1001" i="174"/>
  <c r="HP1002" i="174"/>
  <c r="HP975" i="174"/>
  <c r="HP1014" i="174"/>
  <c r="HO992" i="174"/>
  <c r="HO979" i="174"/>
  <c r="HP976" i="174"/>
  <c r="HP989" i="174"/>
  <c r="HQ949" i="174"/>
  <c r="GB1149" i="174"/>
  <c r="GB1135" i="174" s="1"/>
  <c r="GB1053" i="174"/>
  <c r="GC1270" i="174"/>
  <c r="GC1237" i="174"/>
  <c r="GC1133" i="174"/>
  <c r="GC1066" i="174"/>
  <c r="GC1065" i="174"/>
  <c r="GC1067" i="174"/>
  <c r="GC1068" i="174"/>
  <c r="GC1070" i="174"/>
  <c r="GC1072" i="174"/>
  <c r="GC1069" i="174"/>
  <c r="GC1073" i="174"/>
  <c r="GC1074" i="174"/>
  <c r="GC1071" i="174"/>
  <c r="GC1075" i="174"/>
  <c r="GC1076" i="174"/>
  <c r="GC1077" i="174"/>
  <c r="GC1078" i="174"/>
  <c r="GC1081" i="174"/>
  <c r="GC1079" i="174"/>
  <c r="GC1082" i="174"/>
  <c r="GC1080" i="174"/>
  <c r="GC1084" i="174"/>
  <c r="GC1085" i="174"/>
  <c r="GC1087" i="174"/>
  <c r="GC1083" i="174"/>
  <c r="GC1091" i="174"/>
  <c r="GC1093" i="174"/>
  <c r="GC1088" i="174"/>
  <c r="GC1089" i="174"/>
  <c r="GC1092" i="174"/>
  <c r="GC1095" i="174"/>
  <c r="GC1097" i="174"/>
  <c r="GC1094" i="174"/>
  <c r="GC1096" i="174"/>
  <c r="GC1098" i="174"/>
  <c r="GC1086" i="174"/>
  <c r="GC1100" i="174"/>
  <c r="GC1102" i="174"/>
  <c r="GC1099" i="174"/>
  <c r="GC1101" i="174"/>
  <c r="GC1103" i="174"/>
  <c r="GC1105" i="174"/>
  <c r="GC1107" i="174"/>
  <c r="GC1109" i="174"/>
  <c r="GC1104" i="174"/>
  <c r="GC1106" i="174"/>
  <c r="GC1108" i="174"/>
  <c r="GC1111" i="174"/>
  <c r="GC1113" i="174"/>
  <c r="GC1110" i="174"/>
  <c r="GC1112" i="174"/>
  <c r="GC1114" i="174"/>
  <c r="GC1115" i="174"/>
  <c r="GC1131" i="174"/>
  <c r="GC1125" i="174"/>
  <c r="J134" i="88"/>
  <c r="AG134" i="88" s="1"/>
  <c r="GC1268" i="174"/>
  <c r="GC1262" i="174"/>
  <c r="GC1235" i="174"/>
  <c r="GC1229" i="174"/>
  <c r="GC1195" i="174"/>
  <c r="GC1189" i="174"/>
  <c r="GC1157" i="174"/>
  <c r="I132" i="142"/>
  <c r="F132" i="34" s="1"/>
  <c r="HR898" i="174"/>
  <c r="HR900" i="174" s="1"/>
  <c r="HS899" i="174"/>
  <c r="O132" i="26"/>
  <c r="O134" i="88"/>
  <c r="Q132" i="26"/>
  <c r="Q134" i="88"/>
  <c r="N132" i="26"/>
  <c r="M134" i="88"/>
  <c r="N134" i="88"/>
  <c r="P132" i="26"/>
  <c r="P134" i="88"/>
  <c r="N133" i="26"/>
  <c r="R132" i="26"/>
  <c r="R134" i="88"/>
  <c r="T132" i="26"/>
  <c r="W132" i="26"/>
  <c r="V132" i="26"/>
  <c r="GA1051" i="174"/>
  <c r="HS935" i="174"/>
  <c r="HR933" i="174"/>
  <c r="HR934" i="174" s="1"/>
  <c r="HR951" i="174"/>
  <c r="K132" i="26"/>
  <c r="CA133" i="88"/>
  <c r="S132" i="26"/>
  <c r="U132" i="26"/>
  <c r="R132" i="55"/>
  <c r="H132" i="55"/>
  <c r="I132" i="55"/>
  <c r="N132" i="55"/>
  <c r="AF132" i="55" s="1"/>
  <c r="K132" i="55"/>
  <c r="AC132" i="55" s="1"/>
  <c r="O132" i="55"/>
  <c r="AG132" i="55" s="1"/>
  <c r="V132" i="55"/>
  <c r="Q132" i="55"/>
  <c r="AI132" i="55" s="1"/>
  <c r="J132" i="55"/>
  <c r="U132" i="55"/>
  <c r="L132" i="55"/>
  <c r="T132" i="55"/>
  <c r="P132" i="55"/>
  <c r="AH132" i="55" s="1"/>
  <c r="S132" i="55"/>
  <c r="GB1199" i="174"/>
  <c r="GB1167" i="174"/>
  <c r="GB1240" i="174"/>
  <c r="GC1267" i="174"/>
  <c r="GC1265" i="174"/>
  <c r="GC1269" i="174"/>
  <c r="GC1266" i="174"/>
  <c r="GC1264" i="174"/>
  <c r="GC1261" i="174"/>
  <c r="GC1259" i="174"/>
  <c r="GC1256" i="174"/>
  <c r="GC1254" i="174"/>
  <c r="GC1251" i="174"/>
  <c r="GC1263" i="174"/>
  <c r="GC1260" i="174"/>
  <c r="GC1257" i="174"/>
  <c r="GC1255" i="174"/>
  <c r="GC1252" i="174"/>
  <c r="GC1258" i="174"/>
  <c r="GC1249" i="174"/>
  <c r="GC1246" i="174"/>
  <c r="GC1244" i="174"/>
  <c r="GC1248" i="174"/>
  <c r="GC1245" i="174"/>
  <c r="GC1242" i="174"/>
  <c r="GC1236" i="174"/>
  <c r="GC1233" i="174"/>
  <c r="GC1231" i="174"/>
  <c r="GC1228" i="174"/>
  <c r="GC1226" i="174"/>
  <c r="GC1225" i="174"/>
  <c r="GC1223" i="174"/>
  <c r="GC1221" i="174"/>
  <c r="GC1218" i="174"/>
  <c r="GC1216" i="174"/>
  <c r="GC1214" i="174"/>
  <c r="GC1234" i="174"/>
  <c r="GC1250" i="174"/>
  <c r="GC1232" i="174"/>
  <c r="GC1230" i="174"/>
  <c r="GC1227" i="174"/>
  <c r="GC1224" i="174"/>
  <c r="GC1222" i="174"/>
  <c r="GC1219" i="174"/>
  <c r="GC1217" i="174"/>
  <c r="GC1215" i="174"/>
  <c r="GC1243" i="174"/>
  <c r="GC1213" i="174"/>
  <c r="GC1211" i="174"/>
  <c r="GC1208" i="174"/>
  <c r="GC1206" i="174"/>
  <c r="GC1204" i="174"/>
  <c r="GC1202" i="174"/>
  <c r="GC1207" i="174"/>
  <c r="GC1201" i="174"/>
  <c r="GC1196" i="174"/>
  <c r="GC1193" i="174"/>
  <c r="GC1191" i="174"/>
  <c r="GC1188" i="174"/>
  <c r="GC1186" i="174"/>
  <c r="GC1205" i="174"/>
  <c r="GC1203" i="174"/>
  <c r="GC1197" i="174"/>
  <c r="GC1194" i="174"/>
  <c r="GC1192" i="174"/>
  <c r="GC1190" i="174"/>
  <c r="GC1187" i="174"/>
  <c r="GC1212" i="174"/>
  <c r="GC1184" i="174"/>
  <c r="GC1182" i="174"/>
  <c r="GC1179" i="174"/>
  <c r="GC1177" i="174"/>
  <c r="GC1175" i="174"/>
  <c r="GC1209" i="174"/>
  <c r="GC1185" i="174"/>
  <c r="GC1183" i="174"/>
  <c r="GC1181" i="174"/>
  <c r="GC1178" i="174"/>
  <c r="GC1176" i="174"/>
  <c r="GC1173" i="174"/>
  <c r="GC1172" i="174"/>
  <c r="GC1170" i="174"/>
  <c r="GC1165" i="174"/>
  <c r="GC1171" i="174"/>
  <c r="GC1169" i="174"/>
  <c r="GC1164" i="174"/>
  <c r="GC1155" i="174"/>
  <c r="GC1153" i="174"/>
  <c r="GC1151" i="174"/>
  <c r="GC1156" i="174"/>
  <c r="GC1141" i="174"/>
  <c r="GC1139" i="174"/>
  <c r="GC1137" i="174"/>
  <c r="GC1132" i="174"/>
  <c r="GC1129" i="174"/>
  <c r="GC1127" i="174"/>
  <c r="GC1124" i="174"/>
  <c r="GC1122" i="174"/>
  <c r="GC1120" i="174"/>
  <c r="GC1118" i="174"/>
  <c r="GC1154" i="174"/>
  <c r="GC1152" i="174"/>
  <c r="GC1150" i="174"/>
  <c r="GC1140" i="174"/>
  <c r="GC1138" i="174"/>
  <c r="GC1130" i="174"/>
  <c r="GC1128" i="174"/>
  <c r="GC1126" i="174"/>
  <c r="GC1123" i="174"/>
  <c r="GC1121" i="174"/>
  <c r="GC1119" i="174"/>
  <c r="BI132" i="94"/>
  <c r="DQ133" i="26" s="1"/>
  <c r="U133" i="94"/>
  <c r="U132" i="142"/>
  <c r="O132" i="34" s="1"/>
  <c r="M132" i="142"/>
  <c r="I132" i="34" s="1"/>
  <c r="Q132" i="142"/>
  <c r="L132" i="34" s="1"/>
  <c r="I135" i="88"/>
  <c r="E136" i="88"/>
  <c r="D136" i="88"/>
  <c r="B136" i="88"/>
  <c r="FU136" i="88" s="1"/>
  <c r="C137" i="88"/>
  <c r="B129" i="56"/>
  <c r="AA132" i="153"/>
  <c r="AA131" i="153"/>
  <c r="B134" i="153"/>
  <c r="Y134" i="153"/>
  <c r="C135" i="153"/>
  <c r="J132" i="34"/>
  <c r="K132" i="34" s="1"/>
  <c r="FV110" i="20"/>
  <c r="HP110" i="20"/>
  <c r="P133" i="142"/>
  <c r="N133" i="142"/>
  <c r="J133" i="142"/>
  <c r="T133" i="142"/>
  <c r="O133" i="142"/>
  <c r="L133" i="142"/>
  <c r="K133" i="142"/>
  <c r="X133" i="142"/>
  <c r="S133" i="142"/>
  <c r="V133" i="142"/>
  <c r="W133" i="142"/>
  <c r="R133" i="142"/>
  <c r="D135" i="153"/>
  <c r="E135" i="26"/>
  <c r="G137" i="88" s="1"/>
  <c r="K134" i="94"/>
  <c r="E134" i="20"/>
  <c r="AW132" i="142"/>
  <c r="AQ132" i="142"/>
  <c r="EB111" i="20" s="1"/>
  <c r="AT132" i="142"/>
  <c r="AZ132" i="142"/>
  <c r="JJ111" i="20" s="1"/>
  <c r="D133" i="142"/>
  <c r="D135" i="55" s="1"/>
  <c r="GD1048" i="174"/>
  <c r="Z130" i="34"/>
  <c r="IU132" i="20"/>
  <c r="HA132" i="20"/>
  <c r="IQ132" i="20"/>
  <c r="IW132" i="20" s="1"/>
  <c r="IR132" i="20"/>
  <c r="GY131" i="20"/>
  <c r="HD131" i="20"/>
  <c r="FC132" i="20"/>
  <c r="FI132" i="20" s="1"/>
  <c r="FD132" i="20"/>
  <c r="FE131" i="20"/>
  <c r="FJ131" i="20"/>
  <c r="IS131" i="20"/>
  <c r="IX131" i="20"/>
  <c r="GW132" i="20"/>
  <c r="HC132" i="20" s="1"/>
  <c r="GX132" i="20"/>
  <c r="KW132" i="20"/>
  <c r="IU131" i="20"/>
  <c r="BQ131" i="20"/>
  <c r="BV131" i="20"/>
  <c r="DK131" i="20"/>
  <c r="DP131" i="20"/>
  <c r="AC131" i="20"/>
  <c r="AT131" i="20" s="1"/>
  <c r="W131" i="20"/>
  <c r="AB131" i="20"/>
  <c r="H131" i="34"/>
  <c r="L133" i="55" s="1"/>
  <c r="FD134" i="26"/>
  <c r="EY134" i="26"/>
  <c r="B134" i="26"/>
  <c r="D134" i="26" s="1"/>
  <c r="I133" i="94"/>
  <c r="C132" i="42"/>
  <c r="B132" i="42"/>
  <c r="C133" i="20"/>
  <c r="CU133" i="20"/>
  <c r="EO133" i="20"/>
  <c r="GI133" i="20"/>
  <c r="JW133" i="20"/>
  <c r="BA133" i="20"/>
  <c r="IC133" i="20"/>
  <c r="IG133" i="20"/>
  <c r="ER133" i="20"/>
  <c r="CX133" i="20"/>
  <c r="IF133" i="20"/>
  <c r="BE133" i="20"/>
  <c r="CY133" i="20"/>
  <c r="BD133" i="20"/>
  <c r="ES133" i="20"/>
  <c r="GL133" i="20"/>
  <c r="JZ133" i="20"/>
  <c r="GM133" i="20"/>
  <c r="KA133" i="20"/>
  <c r="IN133" i="20"/>
  <c r="IP133" i="20" s="1"/>
  <c r="IT133" i="20" s="1"/>
  <c r="IU133" i="20" s="1"/>
  <c r="EZ133" i="20"/>
  <c r="FB133" i="20" s="1"/>
  <c r="FF133" i="20" s="1"/>
  <c r="FG133" i="20" s="1"/>
  <c r="GT133" i="20"/>
  <c r="GV133" i="20" s="1"/>
  <c r="R133" i="20"/>
  <c r="T133" i="20" s="1"/>
  <c r="X133" i="20" s="1"/>
  <c r="Y133" i="20" s="1"/>
  <c r="DF133" i="20"/>
  <c r="DH133" i="20" s="1"/>
  <c r="DL133" i="20" s="1"/>
  <c r="DM133" i="20" s="1"/>
  <c r="BL133" i="20"/>
  <c r="BN133" i="20" s="1"/>
  <c r="BR133" i="20" s="1"/>
  <c r="BS133" i="20" s="1"/>
  <c r="C133" i="34"/>
  <c r="C135" i="55" s="1"/>
  <c r="B132" i="34"/>
  <c r="A131" i="78"/>
  <c r="D132" i="34"/>
  <c r="Y132" i="34" s="1"/>
  <c r="D134" i="20"/>
  <c r="D133" i="42"/>
  <c r="L134" i="94"/>
  <c r="C130" i="56"/>
  <c r="C135" i="26"/>
  <c r="G132" i="34"/>
  <c r="P132" i="34"/>
  <c r="Q132" i="34" s="1"/>
  <c r="M132" i="34"/>
  <c r="N132" i="34" s="1"/>
  <c r="AC132" i="34"/>
  <c r="Z131" i="34"/>
  <c r="U132" i="20"/>
  <c r="AA132" i="20" s="1"/>
  <c r="S132" i="20"/>
  <c r="V132" i="20"/>
  <c r="DG132" i="20"/>
  <c r="DJ132" i="20"/>
  <c r="BP132" i="20"/>
  <c r="BM132" i="20"/>
  <c r="AM110" i="20"/>
  <c r="AL133" i="20"/>
  <c r="CG110" i="20"/>
  <c r="CF133" i="20"/>
  <c r="GE1050" i="174"/>
  <c r="GH1049" i="174"/>
  <c r="DG110" i="20"/>
  <c r="IO110" i="20"/>
  <c r="GU110" i="20"/>
  <c r="FA110" i="20"/>
  <c r="AE132" i="142"/>
  <c r="AD132" i="142" s="1"/>
  <c r="V132" i="34" s="1"/>
  <c r="B134" i="55"/>
  <c r="BN132" i="142"/>
  <c r="BM132" i="142" s="1"/>
  <c r="BB132" i="142"/>
  <c r="BA132" i="142" s="1"/>
  <c r="BH132" i="142"/>
  <c r="BG132" i="142" s="1"/>
  <c r="BK132" i="142"/>
  <c r="BJ132" i="142" s="1"/>
  <c r="BE132" i="142"/>
  <c r="BD132" i="142" s="1"/>
  <c r="AV132" i="142"/>
  <c r="AU132" i="142" s="1"/>
  <c r="HN111" i="20" s="1"/>
  <c r="HO111" i="20" s="1"/>
  <c r="AY132" i="142"/>
  <c r="AX132" i="142" s="1"/>
  <c r="JH111" i="20" s="1"/>
  <c r="JI111" i="20" s="1"/>
  <c r="AJ132" i="142"/>
  <c r="AI132" i="142" s="1"/>
  <c r="AS132" i="142"/>
  <c r="AR132" i="142" s="1"/>
  <c r="FT111" i="20" s="1"/>
  <c r="FU111" i="20" s="1"/>
  <c r="AM132" i="142"/>
  <c r="AL132" i="142" s="1"/>
  <c r="AP132" i="142"/>
  <c r="AO132" i="142" s="1"/>
  <c r="DZ111" i="20" s="1"/>
  <c r="EA111" i="20" s="1"/>
  <c r="BY132" i="142"/>
  <c r="G133" i="142"/>
  <c r="F133" i="142"/>
  <c r="C134" i="142"/>
  <c r="E134" i="142" s="1"/>
  <c r="B133" i="142"/>
  <c r="DJ144" i="88"/>
  <c r="DI145" i="88" s="1"/>
  <c r="HP945" i="174" l="1"/>
  <c r="HP944" i="174"/>
  <c r="HP943" i="174"/>
  <c r="GC1056" i="174"/>
  <c r="GC1057" i="174"/>
  <c r="HR942" i="174"/>
  <c r="HR939" i="174"/>
  <c r="HR940" i="174"/>
  <c r="HR941" i="174"/>
  <c r="HR936" i="174"/>
  <c r="HR938" i="174"/>
  <c r="HR937" i="174"/>
  <c r="GC1117" i="174"/>
  <c r="GC1058" i="174" s="1"/>
  <c r="GC1054" i="174"/>
  <c r="GB1063" i="174"/>
  <c r="GD1162" i="174"/>
  <c r="GD1160" i="174"/>
  <c r="GD1163" i="174"/>
  <c r="GD1161" i="174"/>
  <c r="GD1158" i="174"/>
  <c r="GD1159" i="174"/>
  <c r="GD1144" i="174"/>
  <c r="GD1143" i="174" s="1"/>
  <c r="GD1146" i="174"/>
  <c r="GD1145" i="174"/>
  <c r="GD1147" i="174"/>
  <c r="AD133" i="55"/>
  <c r="HQ962" i="174"/>
  <c r="HQ963" i="174"/>
  <c r="W135" i="88"/>
  <c r="AK132" i="55"/>
  <c r="J133" i="26"/>
  <c r="AA132" i="55"/>
  <c r="X135" i="88"/>
  <c r="AL132" i="55"/>
  <c r="M133" i="26"/>
  <c r="AD132" i="55"/>
  <c r="I133" i="26"/>
  <c r="Z132" i="55"/>
  <c r="V135" i="88"/>
  <c r="AJ132" i="55"/>
  <c r="Y135" i="88"/>
  <c r="AM132" i="55"/>
  <c r="K133" i="26"/>
  <c r="AB132" i="55"/>
  <c r="Z135" i="88"/>
  <c r="AN132" i="55"/>
  <c r="HQ964" i="174"/>
  <c r="HQ977" i="174"/>
  <c r="HQ990" i="174"/>
  <c r="HQ1003" i="174"/>
  <c r="HQ1016" i="174"/>
  <c r="HP992" i="174"/>
  <c r="HP953" i="174"/>
  <c r="HP966" i="174"/>
  <c r="HQ975" i="174"/>
  <c r="HQ976" i="174"/>
  <c r="HQ988" i="174"/>
  <c r="HQ989" i="174"/>
  <c r="HQ1001" i="174"/>
  <c r="HQ1002" i="174"/>
  <c r="HQ1014" i="174"/>
  <c r="HQ1015" i="174"/>
  <c r="HP979" i="174"/>
  <c r="HR949" i="174"/>
  <c r="GC1149" i="174"/>
  <c r="GC1135" i="174" s="1"/>
  <c r="GC1053" i="174"/>
  <c r="GD1270" i="174"/>
  <c r="GD1237" i="174"/>
  <c r="GD1133" i="174"/>
  <c r="GD1066" i="174"/>
  <c r="GD1065" i="174"/>
  <c r="GD1068" i="174"/>
  <c r="GD1067" i="174"/>
  <c r="GD1070" i="174"/>
  <c r="GD1069" i="174"/>
  <c r="GD1072" i="174"/>
  <c r="GD1071" i="174"/>
  <c r="GD1073" i="174"/>
  <c r="GD1074" i="174"/>
  <c r="GD1075" i="174"/>
  <c r="GD1076" i="174"/>
  <c r="GD1077" i="174"/>
  <c r="GD1078" i="174"/>
  <c r="GD1079" i="174"/>
  <c r="GD1080" i="174"/>
  <c r="GD1081" i="174"/>
  <c r="GD1083" i="174"/>
  <c r="GD1082" i="174"/>
  <c r="GD1084" i="174"/>
  <c r="GD1086" i="174"/>
  <c r="GD1085" i="174"/>
  <c r="GD1087" i="174"/>
  <c r="GD1091" i="174"/>
  <c r="GD1093" i="174"/>
  <c r="GD1088" i="174"/>
  <c r="GD1095" i="174"/>
  <c r="GD1097" i="174"/>
  <c r="GD1089" i="174"/>
  <c r="GD1092" i="174"/>
  <c r="GD1094" i="174"/>
  <c r="GD1096" i="174"/>
  <c r="GD1098" i="174"/>
  <c r="GD1100" i="174"/>
  <c r="GD1102" i="174"/>
  <c r="GD1105" i="174"/>
  <c r="GD1107" i="174"/>
  <c r="GD1109" i="174"/>
  <c r="GD1099" i="174"/>
  <c r="GD1101" i="174"/>
  <c r="GD1111" i="174"/>
  <c r="GD1113" i="174"/>
  <c r="GD1104" i="174"/>
  <c r="GD1106" i="174"/>
  <c r="GD1108" i="174"/>
  <c r="GD1110" i="174"/>
  <c r="GD1112" i="174"/>
  <c r="GD1114" i="174"/>
  <c r="GD1103" i="174"/>
  <c r="GD1115" i="174"/>
  <c r="GD1131" i="174"/>
  <c r="GD1125" i="174"/>
  <c r="J135" i="88"/>
  <c r="AG135" i="88" s="1"/>
  <c r="GD1268" i="174"/>
  <c r="GD1262" i="174"/>
  <c r="GD1229" i="174"/>
  <c r="GD1235" i="174"/>
  <c r="GD1195" i="174"/>
  <c r="GD1189" i="174"/>
  <c r="GD1157" i="174"/>
  <c r="HS898" i="174"/>
  <c r="HS900" i="174" s="1"/>
  <c r="HT899" i="174"/>
  <c r="N135" i="88"/>
  <c r="M135" i="88"/>
  <c r="P133" i="26"/>
  <c r="P135" i="88"/>
  <c r="O133" i="26"/>
  <c r="O135" i="88"/>
  <c r="R133" i="26"/>
  <c r="R135" i="88"/>
  <c r="Q133" i="26"/>
  <c r="Q135" i="88"/>
  <c r="GB1051" i="174"/>
  <c r="HT935" i="174"/>
  <c r="HS951" i="174"/>
  <c r="HS933" i="174"/>
  <c r="HS934" i="174" s="1"/>
  <c r="L133" i="26"/>
  <c r="S133" i="26"/>
  <c r="CA134" i="88"/>
  <c r="W133" i="26"/>
  <c r="T133" i="26"/>
  <c r="V133" i="26"/>
  <c r="U133" i="26"/>
  <c r="R133" i="55"/>
  <c r="P133" i="55"/>
  <c r="AH133" i="55" s="1"/>
  <c r="T133" i="55"/>
  <c r="N133" i="55"/>
  <c r="AF133" i="55" s="1"/>
  <c r="U133" i="55"/>
  <c r="H133" i="55"/>
  <c r="V133" i="55"/>
  <c r="I133" i="55"/>
  <c r="AA133" i="55" s="1"/>
  <c r="Q133" i="55"/>
  <c r="AI133" i="55" s="1"/>
  <c r="J133" i="55"/>
  <c r="AB133" i="55" s="1"/>
  <c r="K133" i="55"/>
  <c r="AC133" i="55" s="1"/>
  <c r="S133" i="55"/>
  <c r="O133" i="55"/>
  <c r="AG133" i="55" s="1"/>
  <c r="M133" i="55"/>
  <c r="AE133" i="55" s="1"/>
  <c r="M134" i="26"/>
  <c r="GC1199" i="174"/>
  <c r="GC1240" i="174"/>
  <c r="GC1167" i="174"/>
  <c r="GD1267" i="174"/>
  <c r="GD1265" i="174"/>
  <c r="GD1269" i="174"/>
  <c r="GD1266" i="174"/>
  <c r="GD1264" i="174"/>
  <c r="GD1261" i="174"/>
  <c r="GD1259" i="174"/>
  <c r="GD1263" i="174"/>
  <c r="GD1260" i="174"/>
  <c r="GD1258" i="174"/>
  <c r="GD1257" i="174"/>
  <c r="GD1255" i="174"/>
  <c r="GD1252" i="174"/>
  <c r="GD1251" i="174"/>
  <c r="GD1249" i="174"/>
  <c r="GD1246" i="174"/>
  <c r="GD1256" i="174"/>
  <c r="GD1250" i="174"/>
  <c r="GD1248" i="174"/>
  <c r="GD1245" i="174"/>
  <c r="GD1242" i="174"/>
  <c r="GD1236" i="174"/>
  <c r="GD1233" i="174"/>
  <c r="GD1231" i="174"/>
  <c r="GD1228" i="174"/>
  <c r="GD1254" i="174"/>
  <c r="GD1243" i="174"/>
  <c r="GD1234" i="174"/>
  <c r="GD1232" i="174"/>
  <c r="GD1230" i="174"/>
  <c r="GD1227" i="174"/>
  <c r="GD1224" i="174"/>
  <c r="GD1222" i="174"/>
  <c r="GD1219" i="174"/>
  <c r="GD1217" i="174"/>
  <c r="GD1215" i="174"/>
  <c r="GD1244" i="174"/>
  <c r="GD1214" i="174"/>
  <c r="GD1213" i="174"/>
  <c r="GD1211" i="174"/>
  <c r="GD1208" i="174"/>
  <c r="GD1206" i="174"/>
  <c r="GD1204" i="174"/>
  <c r="GD1225" i="174"/>
  <c r="GD1216" i="174"/>
  <c r="GD1223" i="174"/>
  <c r="GD1226" i="174"/>
  <c r="GD1221" i="174"/>
  <c r="GD1218" i="174"/>
  <c r="GD1212" i="174"/>
  <c r="GD1209" i="174"/>
  <c r="GD1207" i="174"/>
  <c r="GD1205" i="174"/>
  <c r="GD1203" i="174"/>
  <c r="GD1197" i="174"/>
  <c r="GD1194" i="174"/>
  <c r="GD1192" i="174"/>
  <c r="GD1190" i="174"/>
  <c r="GD1187" i="174"/>
  <c r="GD1202" i="174"/>
  <c r="GD1196" i="174"/>
  <c r="GD1184" i="174"/>
  <c r="GD1182" i="174"/>
  <c r="GD1179" i="174"/>
  <c r="GD1177" i="174"/>
  <c r="GD1175" i="174"/>
  <c r="GD1193" i="174"/>
  <c r="GD1191" i="174"/>
  <c r="GD1188" i="174"/>
  <c r="GD1186" i="174"/>
  <c r="GD1185" i="174"/>
  <c r="GD1183" i="174"/>
  <c r="GD1181" i="174"/>
  <c r="GD1178" i="174"/>
  <c r="GD1176" i="174"/>
  <c r="GD1173" i="174"/>
  <c r="GD1201" i="174"/>
  <c r="GD1171" i="174"/>
  <c r="GD1169" i="174"/>
  <c r="GD1164" i="174"/>
  <c r="GD1155" i="174"/>
  <c r="GD1153" i="174"/>
  <c r="GD1151" i="174"/>
  <c r="GD1172" i="174"/>
  <c r="GD1170" i="174"/>
  <c r="GD1165" i="174"/>
  <c r="GD1156" i="174"/>
  <c r="GD1154" i="174"/>
  <c r="GD1152" i="174"/>
  <c r="GD1150" i="174"/>
  <c r="GD1140" i="174"/>
  <c r="GD1138" i="174"/>
  <c r="GD1130" i="174"/>
  <c r="GD1128" i="174"/>
  <c r="GD1126" i="174"/>
  <c r="GD1123" i="174"/>
  <c r="GD1121" i="174"/>
  <c r="GD1119" i="174"/>
  <c r="GD1132" i="174"/>
  <c r="GD1129" i="174"/>
  <c r="GD1127" i="174"/>
  <c r="GD1124" i="174"/>
  <c r="GD1122" i="174"/>
  <c r="GD1141" i="174"/>
  <c r="GD1120" i="174"/>
  <c r="GD1139" i="174"/>
  <c r="GD1118" i="174"/>
  <c r="GD1137" i="174"/>
  <c r="BI133" i="94"/>
  <c r="DQ134" i="26" s="1"/>
  <c r="U134" i="94"/>
  <c r="Q133" i="142"/>
  <c r="L133" i="34" s="1"/>
  <c r="U133" i="142"/>
  <c r="O133" i="34" s="1"/>
  <c r="M133" i="142"/>
  <c r="I133" i="34" s="1"/>
  <c r="I133" i="142"/>
  <c r="F133" i="34" s="1"/>
  <c r="B137" i="88"/>
  <c r="FU137" i="88" s="1"/>
  <c r="C138" i="88"/>
  <c r="D137" i="88"/>
  <c r="E137" i="88"/>
  <c r="I136" i="88"/>
  <c r="B130" i="56"/>
  <c r="B135" i="153"/>
  <c r="Y135" i="153"/>
  <c r="C136" i="153"/>
  <c r="J133" i="34"/>
  <c r="K133" i="34" s="1"/>
  <c r="E136" i="26"/>
  <c r="G138" i="88" s="1"/>
  <c r="D136" i="153"/>
  <c r="K135" i="94"/>
  <c r="E135" i="20"/>
  <c r="AT133" i="142"/>
  <c r="AQ133" i="142"/>
  <c r="EB112" i="20" s="1"/>
  <c r="AW133" i="142"/>
  <c r="AZ133" i="142"/>
  <c r="JJ112" i="20" s="1"/>
  <c r="O134" i="142"/>
  <c r="L134" i="142"/>
  <c r="J134" i="142"/>
  <c r="P134" i="142"/>
  <c r="X134" i="142"/>
  <c r="K134" i="142"/>
  <c r="V134" i="142"/>
  <c r="R134" i="142"/>
  <c r="S134" i="142"/>
  <c r="T134" i="142"/>
  <c r="N134" i="142"/>
  <c r="W134" i="142"/>
  <c r="D134" i="142"/>
  <c r="D136" i="55" s="1"/>
  <c r="HP111" i="20"/>
  <c r="FV111" i="20"/>
  <c r="GE1048" i="174"/>
  <c r="H132" i="34"/>
  <c r="H134" i="55" s="1"/>
  <c r="KW133" i="20"/>
  <c r="GW133" i="20"/>
  <c r="HC133" i="20" s="1"/>
  <c r="GX133" i="20"/>
  <c r="IQ133" i="20"/>
  <c r="IW133" i="20" s="1"/>
  <c r="IR133" i="20"/>
  <c r="GY132" i="20"/>
  <c r="HD132" i="20"/>
  <c r="IS132" i="20"/>
  <c r="IX132" i="20"/>
  <c r="GZ133" i="20"/>
  <c r="FE132" i="20"/>
  <c r="FJ132" i="20"/>
  <c r="FC133" i="20"/>
  <c r="FI133" i="20" s="1"/>
  <c r="FD133" i="20"/>
  <c r="BQ132" i="20"/>
  <c r="BV132" i="20"/>
  <c r="DK132" i="20"/>
  <c r="DP132" i="20"/>
  <c r="W132" i="20"/>
  <c r="AB132" i="20"/>
  <c r="AC132" i="20"/>
  <c r="AT132" i="20" s="1"/>
  <c r="EY135" i="26"/>
  <c r="FD135" i="26"/>
  <c r="B135" i="26"/>
  <c r="D135" i="26" s="1"/>
  <c r="I134" i="94"/>
  <c r="C133" i="42"/>
  <c r="B133" i="42"/>
  <c r="C134" i="20"/>
  <c r="CU134" i="20"/>
  <c r="JW134" i="20"/>
  <c r="GI134" i="20"/>
  <c r="EO134" i="20"/>
  <c r="BA134" i="20"/>
  <c r="IC134" i="20"/>
  <c r="IG134" i="20"/>
  <c r="IF134" i="20"/>
  <c r="ER134" i="20"/>
  <c r="BE134" i="20"/>
  <c r="CX134" i="20"/>
  <c r="ES134" i="20"/>
  <c r="CY134" i="20"/>
  <c r="BD134" i="20"/>
  <c r="GM134" i="20"/>
  <c r="JZ134" i="20"/>
  <c r="KA134" i="20"/>
  <c r="GL134" i="20"/>
  <c r="BL134" i="20"/>
  <c r="BN134" i="20" s="1"/>
  <c r="BR134" i="20" s="1"/>
  <c r="BS134" i="20" s="1"/>
  <c r="DF134" i="20"/>
  <c r="DH134" i="20" s="1"/>
  <c r="DL134" i="20" s="1"/>
  <c r="DM134" i="20" s="1"/>
  <c r="IN134" i="20"/>
  <c r="IP134" i="20" s="1"/>
  <c r="EZ134" i="20"/>
  <c r="FB134" i="20" s="1"/>
  <c r="FF134" i="20" s="1"/>
  <c r="FG134" i="20" s="1"/>
  <c r="GT134" i="20"/>
  <c r="GV134" i="20" s="1"/>
  <c r="GZ134" i="20" s="1"/>
  <c r="R134" i="20"/>
  <c r="T134" i="20" s="1"/>
  <c r="X134" i="20" s="1"/>
  <c r="Y134" i="20" s="1"/>
  <c r="Z132" i="34"/>
  <c r="A132" i="78"/>
  <c r="C134" i="34"/>
  <c r="C136" i="55" s="1"/>
  <c r="B133" i="34"/>
  <c r="D135" i="20"/>
  <c r="D133" i="34"/>
  <c r="Y133" i="34" s="1"/>
  <c r="D134" i="42"/>
  <c r="L135" i="94"/>
  <c r="C136" i="26"/>
  <c r="C131" i="56"/>
  <c r="G133" i="34"/>
  <c r="P133" i="34"/>
  <c r="Q133" i="34" s="1"/>
  <c r="M133" i="34"/>
  <c r="N133" i="34" s="1"/>
  <c r="AC133" i="34"/>
  <c r="BM133" i="20"/>
  <c r="BP133" i="20"/>
  <c r="DJ133" i="20"/>
  <c r="DG133" i="20"/>
  <c r="S133" i="20"/>
  <c r="V133" i="20"/>
  <c r="U133" i="20"/>
  <c r="AA133" i="20" s="1"/>
  <c r="CG111" i="20"/>
  <c r="CF134" i="20"/>
  <c r="AM111" i="20"/>
  <c r="AL134" i="20"/>
  <c r="GI1049" i="174"/>
  <c r="GF1050" i="174"/>
  <c r="G134" i="142"/>
  <c r="F134" i="142"/>
  <c r="C135" i="142"/>
  <c r="E135" i="142" s="1"/>
  <c r="B134" i="142"/>
  <c r="AE133" i="142"/>
  <c r="AD133" i="142" s="1"/>
  <c r="V133" i="34" s="1"/>
  <c r="IO111" i="20"/>
  <c r="DG111" i="20"/>
  <c r="GU111" i="20"/>
  <c r="FA111" i="20"/>
  <c r="B135" i="55"/>
  <c r="BN133" i="142"/>
  <c r="BM133" i="142" s="1"/>
  <c r="BB133" i="142"/>
  <c r="BA133" i="142" s="1"/>
  <c r="BE133" i="142"/>
  <c r="BD133" i="142" s="1"/>
  <c r="BK133" i="142"/>
  <c r="BJ133" i="142" s="1"/>
  <c r="BH133" i="142"/>
  <c r="BG133" i="142" s="1"/>
  <c r="AS133" i="142"/>
  <c r="AR133" i="142" s="1"/>
  <c r="FT112" i="20" s="1"/>
  <c r="FU112" i="20" s="1"/>
  <c r="AV133" i="142"/>
  <c r="AU133" i="142" s="1"/>
  <c r="HN112" i="20" s="1"/>
  <c r="HO112" i="20" s="1"/>
  <c r="AJ133" i="142"/>
  <c r="AI133" i="142" s="1"/>
  <c r="AP133" i="142"/>
  <c r="AO133" i="142" s="1"/>
  <c r="DZ112" i="20" s="1"/>
  <c r="EA112" i="20" s="1"/>
  <c r="AM133" i="142"/>
  <c r="AL133" i="142" s="1"/>
  <c r="AY133" i="142"/>
  <c r="AX133" i="142" s="1"/>
  <c r="JH112" i="20" s="1"/>
  <c r="JI112" i="20" s="1"/>
  <c r="BY133" i="142"/>
  <c r="DJ145" i="88"/>
  <c r="DI146" i="88" s="1"/>
  <c r="HQ945" i="174" l="1"/>
  <c r="HQ944" i="174"/>
  <c r="HQ943" i="174"/>
  <c r="GD1056" i="174"/>
  <c r="GD1057" i="174"/>
  <c r="HS942" i="174"/>
  <c r="HS940" i="174"/>
  <c r="HS938" i="174"/>
  <c r="HS941" i="174"/>
  <c r="HS936" i="174"/>
  <c r="HS939" i="174"/>
  <c r="HS937" i="174"/>
  <c r="HR989" i="174"/>
  <c r="GD1117" i="174"/>
  <c r="GD1058" i="174" s="1"/>
  <c r="HR1002" i="174"/>
  <c r="GD1054" i="174"/>
  <c r="GC1063" i="174"/>
  <c r="GE1162" i="174"/>
  <c r="GE1163" i="174"/>
  <c r="GE1158" i="174"/>
  <c r="GE1146" i="174"/>
  <c r="GE1159" i="174"/>
  <c r="GE1161" i="174"/>
  <c r="GE1160" i="174"/>
  <c r="GE1147" i="174"/>
  <c r="GE1145" i="174"/>
  <c r="GE1144" i="174"/>
  <c r="GE1143" i="174" s="1"/>
  <c r="HR963" i="174"/>
  <c r="HR962" i="174"/>
  <c r="W136" i="88"/>
  <c r="AK133" i="55"/>
  <c r="V136" i="88"/>
  <c r="AJ133" i="55"/>
  <c r="I135" i="26"/>
  <c r="Z134" i="55"/>
  <c r="Z136" i="88"/>
  <c r="AN133" i="55"/>
  <c r="I134" i="26"/>
  <c r="Z133" i="55"/>
  <c r="Y136" i="88"/>
  <c r="AM133" i="55"/>
  <c r="X136" i="88"/>
  <c r="AL133" i="55"/>
  <c r="HR964" i="174"/>
  <c r="HR977" i="174"/>
  <c r="HR990" i="174"/>
  <c r="HR1003" i="174"/>
  <c r="HR1016" i="174"/>
  <c r="HR976" i="174"/>
  <c r="HR975" i="174"/>
  <c r="HR988" i="174"/>
  <c r="HQ979" i="174"/>
  <c r="HQ953" i="174"/>
  <c r="HQ966" i="174"/>
  <c r="HQ992" i="174"/>
  <c r="HR1015" i="174"/>
  <c r="HR1014" i="174"/>
  <c r="HR1001" i="174"/>
  <c r="HS949" i="174"/>
  <c r="GD1149" i="174"/>
  <c r="GD1135" i="174" s="1"/>
  <c r="GD1053" i="174"/>
  <c r="GE1270" i="174"/>
  <c r="GE1237" i="174"/>
  <c r="GE1133" i="174"/>
  <c r="GE1066" i="174"/>
  <c r="GE1065" i="174"/>
  <c r="GE1068" i="174"/>
  <c r="GE1067" i="174"/>
  <c r="GE1070" i="174"/>
  <c r="GE1069" i="174"/>
  <c r="GE1072" i="174"/>
  <c r="GE1071" i="174"/>
  <c r="GE1075" i="174"/>
  <c r="GE1073" i="174"/>
  <c r="GE1074" i="174"/>
  <c r="GE1077" i="174"/>
  <c r="GE1076" i="174"/>
  <c r="GE1078" i="174"/>
  <c r="GE1079" i="174"/>
  <c r="GE1080" i="174"/>
  <c r="GE1081" i="174"/>
  <c r="GE1082" i="174"/>
  <c r="GE1083" i="174"/>
  <c r="GE1086" i="174"/>
  <c r="GE1085" i="174"/>
  <c r="GE1087" i="174"/>
  <c r="GE1084" i="174"/>
  <c r="GE1091" i="174"/>
  <c r="GE1093" i="174"/>
  <c r="GE1088" i="174"/>
  <c r="GE1089" i="174"/>
  <c r="GE1092" i="174"/>
  <c r="GE1095" i="174"/>
  <c r="GE1097" i="174"/>
  <c r="GE1099" i="174"/>
  <c r="GE1101" i="174"/>
  <c r="GE1103" i="174"/>
  <c r="GE1094" i="174"/>
  <c r="GE1096" i="174"/>
  <c r="GE1100" i="174"/>
  <c r="GE1102" i="174"/>
  <c r="GE1098" i="174"/>
  <c r="GE1104" i="174"/>
  <c r="GE1106" i="174"/>
  <c r="GE1108" i="174"/>
  <c r="GE1105" i="174"/>
  <c r="GE1107" i="174"/>
  <c r="GE1109" i="174"/>
  <c r="GE1111" i="174"/>
  <c r="GE1113" i="174"/>
  <c r="GE1110" i="174"/>
  <c r="GE1112" i="174"/>
  <c r="GE1114" i="174"/>
  <c r="GE1115" i="174"/>
  <c r="GE1125" i="174"/>
  <c r="GE1131" i="174"/>
  <c r="J136" i="88"/>
  <c r="AG136" i="88" s="1"/>
  <c r="GE1268" i="174"/>
  <c r="GE1262" i="174"/>
  <c r="GE1235" i="174"/>
  <c r="GE1229" i="174"/>
  <c r="GE1195" i="174"/>
  <c r="GE1189" i="174"/>
  <c r="GE1157" i="174"/>
  <c r="HT898" i="174"/>
  <c r="HT900" i="174" s="1"/>
  <c r="HU899" i="174"/>
  <c r="O134" i="26"/>
  <c r="O136" i="88"/>
  <c r="Q134" i="26"/>
  <c r="Q136" i="88"/>
  <c r="N134" i="26"/>
  <c r="M136" i="88"/>
  <c r="N136" i="88"/>
  <c r="R134" i="26"/>
  <c r="R136" i="88"/>
  <c r="P134" i="26"/>
  <c r="P136" i="88"/>
  <c r="W134" i="26"/>
  <c r="T134" i="26"/>
  <c r="GC1051" i="174"/>
  <c r="K134" i="26"/>
  <c r="HU935" i="174"/>
  <c r="HT951" i="174"/>
  <c r="HT933" i="174"/>
  <c r="HT934" i="174" s="1"/>
  <c r="J134" i="26"/>
  <c r="CA135" i="88"/>
  <c r="V134" i="26"/>
  <c r="U134" i="26"/>
  <c r="S134" i="26"/>
  <c r="L134" i="26"/>
  <c r="U134" i="55"/>
  <c r="I134" i="55"/>
  <c r="J134" i="55"/>
  <c r="AB134" i="55" s="1"/>
  <c r="Q134" i="55"/>
  <c r="AI134" i="55" s="1"/>
  <c r="K134" i="55"/>
  <c r="AC134" i="55" s="1"/>
  <c r="T134" i="55"/>
  <c r="M134" i="55"/>
  <c r="AE134" i="55" s="1"/>
  <c r="P134" i="55"/>
  <c r="AH134" i="55" s="1"/>
  <c r="L134" i="55"/>
  <c r="AD134" i="55" s="1"/>
  <c r="S134" i="55"/>
  <c r="N134" i="55"/>
  <c r="AF134" i="55" s="1"/>
  <c r="R134" i="55"/>
  <c r="O134" i="55"/>
  <c r="AG134" i="55" s="1"/>
  <c r="V134" i="55"/>
  <c r="GD1199" i="174"/>
  <c r="GD1167" i="174"/>
  <c r="GD1240" i="174"/>
  <c r="GE1267" i="174"/>
  <c r="GE1265" i="174"/>
  <c r="GE1269" i="174"/>
  <c r="GE1266" i="174"/>
  <c r="GE1264" i="174"/>
  <c r="GE1261" i="174"/>
  <c r="GE1259" i="174"/>
  <c r="GE1263" i="174"/>
  <c r="GE1260" i="174"/>
  <c r="GE1258" i="174"/>
  <c r="GE1257" i="174"/>
  <c r="GE1255" i="174"/>
  <c r="GE1252" i="174"/>
  <c r="GE1256" i="174"/>
  <c r="GE1254" i="174"/>
  <c r="GE1251" i="174"/>
  <c r="GE1249" i="174"/>
  <c r="GE1246" i="174"/>
  <c r="GE1244" i="174"/>
  <c r="GE1250" i="174"/>
  <c r="GE1248" i="174"/>
  <c r="GE1245" i="174"/>
  <c r="GE1242" i="174"/>
  <c r="GE1236" i="174"/>
  <c r="GE1233" i="174"/>
  <c r="GE1231" i="174"/>
  <c r="GE1228" i="174"/>
  <c r="GE1226" i="174"/>
  <c r="GE1243" i="174"/>
  <c r="GE1234" i="174"/>
  <c r="GE1232" i="174"/>
  <c r="GE1230" i="174"/>
  <c r="GE1227" i="174"/>
  <c r="GE1224" i="174"/>
  <c r="GE1222" i="174"/>
  <c r="GE1219" i="174"/>
  <c r="GE1217" i="174"/>
  <c r="GE1215" i="174"/>
  <c r="GE1225" i="174"/>
  <c r="GE1223" i="174"/>
  <c r="GE1221" i="174"/>
  <c r="GE1218" i="174"/>
  <c r="GE1214" i="174"/>
  <c r="GE1213" i="174"/>
  <c r="GE1211" i="174"/>
  <c r="GE1208" i="174"/>
  <c r="GE1206" i="174"/>
  <c r="GE1204" i="174"/>
  <c r="GE1216" i="174"/>
  <c r="GE1212" i="174"/>
  <c r="GE1209" i="174"/>
  <c r="GE1207" i="174"/>
  <c r="GE1205" i="174"/>
  <c r="GE1203" i="174"/>
  <c r="GE1197" i="174"/>
  <c r="GE1194" i="174"/>
  <c r="GE1192" i="174"/>
  <c r="GE1190" i="174"/>
  <c r="GE1187" i="174"/>
  <c r="GE1202" i="174"/>
  <c r="GE1201" i="174"/>
  <c r="GE1196" i="174"/>
  <c r="GE1193" i="174"/>
  <c r="GE1191" i="174"/>
  <c r="GE1188" i="174"/>
  <c r="GE1186" i="174"/>
  <c r="GE1185" i="174"/>
  <c r="GE1183" i="174"/>
  <c r="GE1181" i="174"/>
  <c r="GE1178" i="174"/>
  <c r="GE1176" i="174"/>
  <c r="GE1173" i="174"/>
  <c r="GE1171" i="174"/>
  <c r="GE1169" i="174"/>
  <c r="GE1164" i="174"/>
  <c r="GE1184" i="174"/>
  <c r="GE1182" i="174"/>
  <c r="GE1179" i="174"/>
  <c r="GE1177" i="174"/>
  <c r="GE1172" i="174"/>
  <c r="GE1170" i="174"/>
  <c r="GE1165" i="174"/>
  <c r="GE1175" i="174"/>
  <c r="GE1155" i="174"/>
  <c r="GE1153" i="174"/>
  <c r="GE1151" i="174"/>
  <c r="GE1156" i="174"/>
  <c r="GE1154" i="174"/>
  <c r="GE1152" i="174"/>
  <c r="GE1150" i="174"/>
  <c r="GE1140" i="174"/>
  <c r="GE1138" i="174"/>
  <c r="GE1130" i="174"/>
  <c r="GE1128" i="174"/>
  <c r="GE1126" i="174"/>
  <c r="GE1123" i="174"/>
  <c r="GE1121" i="174"/>
  <c r="GE1119" i="174"/>
  <c r="GE1141" i="174"/>
  <c r="GE1139" i="174"/>
  <c r="GE1137" i="174"/>
  <c r="GE1132" i="174"/>
  <c r="GE1129" i="174"/>
  <c r="GE1127" i="174"/>
  <c r="GE1124" i="174"/>
  <c r="GE1122" i="174"/>
  <c r="GE1120" i="174"/>
  <c r="GE1118" i="174"/>
  <c r="BI134" i="94"/>
  <c r="DQ135" i="26" s="1"/>
  <c r="U135" i="94"/>
  <c r="M134" i="142"/>
  <c r="I134" i="34" s="1"/>
  <c r="Q134" i="142"/>
  <c r="L134" i="34" s="1"/>
  <c r="U134" i="142"/>
  <c r="O134" i="34" s="1"/>
  <c r="I134" i="142"/>
  <c r="F134" i="34" s="1"/>
  <c r="BY134" i="142"/>
  <c r="I137" i="88"/>
  <c r="D138" i="88"/>
  <c r="C139" i="88"/>
  <c r="E138" i="88"/>
  <c r="B138" i="88"/>
  <c r="FU138" i="88" s="1"/>
  <c r="AA134" i="153"/>
  <c r="B131" i="56"/>
  <c r="AA133" i="153"/>
  <c r="B136" i="153"/>
  <c r="Y136" i="153"/>
  <c r="C137" i="153"/>
  <c r="J134" i="34"/>
  <c r="K134" i="34" s="1"/>
  <c r="HP112" i="20"/>
  <c r="FV112" i="20"/>
  <c r="K135" i="142"/>
  <c r="J135" i="142"/>
  <c r="X135" i="142"/>
  <c r="N135" i="142"/>
  <c r="O135" i="142"/>
  <c r="T135" i="142"/>
  <c r="S135" i="142"/>
  <c r="V135" i="142"/>
  <c r="L135" i="142"/>
  <c r="R135" i="142"/>
  <c r="P135" i="142"/>
  <c r="W135" i="142"/>
  <c r="E136" i="20"/>
  <c r="AQ134" i="142"/>
  <c r="EB113" i="20" s="1"/>
  <c r="AT134" i="142"/>
  <c r="AZ134" i="142"/>
  <c r="JJ113" i="20" s="1"/>
  <c r="AW134" i="142"/>
  <c r="D135" i="142"/>
  <c r="D137" i="55" s="1"/>
  <c r="K136" i="94"/>
  <c r="E137" i="26"/>
  <c r="G139" i="88" s="1"/>
  <c r="D137" i="153"/>
  <c r="GF1048" i="174"/>
  <c r="HA134" i="20"/>
  <c r="KW134" i="20"/>
  <c r="IQ134" i="20"/>
  <c r="IW134" i="20" s="1"/>
  <c r="IR134" i="20"/>
  <c r="H133" i="34"/>
  <c r="J135" i="55" s="1"/>
  <c r="IT134" i="20"/>
  <c r="HA133" i="20"/>
  <c r="IX133" i="20"/>
  <c r="IS133" i="20"/>
  <c r="GW134" i="20"/>
  <c r="HC134" i="20" s="1"/>
  <c r="GX134" i="20"/>
  <c r="FE133" i="20"/>
  <c r="FJ133" i="20"/>
  <c r="FC134" i="20"/>
  <c r="FI134" i="20" s="1"/>
  <c r="FD134" i="20"/>
  <c r="GY133" i="20"/>
  <c r="HD133" i="20"/>
  <c r="AC133" i="20"/>
  <c r="AT133" i="20" s="1"/>
  <c r="W133" i="20"/>
  <c r="AB133" i="20"/>
  <c r="DK133" i="20"/>
  <c r="DP133" i="20"/>
  <c r="BQ133" i="20"/>
  <c r="BV133" i="20"/>
  <c r="FD136" i="26"/>
  <c r="EY136" i="26"/>
  <c r="B136" i="26"/>
  <c r="D136" i="26" s="1"/>
  <c r="I135" i="94"/>
  <c r="C134" i="42"/>
  <c r="B134" i="42"/>
  <c r="Z133" i="34"/>
  <c r="C135" i="20"/>
  <c r="CU135" i="20"/>
  <c r="JW135" i="20"/>
  <c r="EO135" i="20"/>
  <c r="GI135" i="20"/>
  <c r="IC135" i="20"/>
  <c r="BA135" i="20"/>
  <c r="IG135" i="20"/>
  <c r="CX135" i="20"/>
  <c r="IF135" i="20"/>
  <c r="ER135" i="20"/>
  <c r="BE135" i="20"/>
  <c r="CY135" i="20"/>
  <c r="BD135" i="20"/>
  <c r="ES135" i="20"/>
  <c r="GM135" i="20"/>
  <c r="KA135" i="20"/>
  <c r="JZ135" i="20"/>
  <c r="GL135" i="20"/>
  <c r="DF135" i="20"/>
  <c r="DH135" i="20" s="1"/>
  <c r="DL135" i="20" s="1"/>
  <c r="DM135" i="20" s="1"/>
  <c r="IN135" i="20"/>
  <c r="IP135" i="20" s="1"/>
  <c r="IT135" i="20" s="1"/>
  <c r="EZ135" i="20"/>
  <c r="FB135" i="20" s="1"/>
  <c r="GT135" i="20"/>
  <c r="GV135" i="20" s="1"/>
  <c r="GZ135" i="20" s="1"/>
  <c r="HA135" i="20" s="1"/>
  <c r="R135" i="20"/>
  <c r="T135" i="20" s="1"/>
  <c r="X135" i="20" s="1"/>
  <c r="Y135" i="20" s="1"/>
  <c r="BL135" i="20"/>
  <c r="BN135" i="20" s="1"/>
  <c r="BR135" i="20" s="1"/>
  <c r="BS135" i="20" s="1"/>
  <c r="D134" i="34"/>
  <c r="Y134" i="34" s="1"/>
  <c r="A133" i="78"/>
  <c r="C135" i="34"/>
  <c r="C137" i="55" s="1"/>
  <c r="B134" i="34"/>
  <c r="D136" i="20"/>
  <c r="L136" i="94"/>
  <c r="D135" i="42"/>
  <c r="C132" i="56"/>
  <c r="C137" i="26"/>
  <c r="G134" i="34"/>
  <c r="M134" i="34"/>
  <c r="N134" i="34" s="1"/>
  <c r="P134" i="34"/>
  <c r="Q134" i="34" s="1"/>
  <c r="AC134" i="34"/>
  <c r="V134" i="20"/>
  <c r="S134" i="20"/>
  <c r="U134" i="20"/>
  <c r="AA134" i="20" s="1"/>
  <c r="DG134" i="20"/>
  <c r="DJ134" i="20"/>
  <c r="BM134" i="20"/>
  <c r="BP134" i="20"/>
  <c r="AM112" i="20"/>
  <c r="AL135" i="20"/>
  <c r="CG112" i="20"/>
  <c r="CF135" i="20"/>
  <c r="GG1050" i="174"/>
  <c r="GJ1049" i="174"/>
  <c r="DG112" i="20"/>
  <c r="IO112" i="20"/>
  <c r="FA112" i="20"/>
  <c r="GU112" i="20"/>
  <c r="G135" i="142"/>
  <c r="F135" i="142"/>
  <c r="C136" i="142"/>
  <c r="E136" i="142" s="1"/>
  <c r="B135" i="142"/>
  <c r="B136" i="55"/>
  <c r="AE134" i="142"/>
  <c r="AD134" i="142" s="1"/>
  <c r="V134" i="34" s="1"/>
  <c r="BN134" i="142"/>
  <c r="BM134" i="142" s="1"/>
  <c r="BB134" i="142"/>
  <c r="BA134" i="142" s="1"/>
  <c r="BE134" i="142"/>
  <c r="BD134" i="142" s="1"/>
  <c r="BK134" i="142"/>
  <c r="BJ134" i="142" s="1"/>
  <c r="BH134" i="142"/>
  <c r="BG134" i="142" s="1"/>
  <c r="AJ134" i="142"/>
  <c r="AI134" i="142" s="1"/>
  <c r="AP134" i="142"/>
  <c r="AO134" i="142" s="1"/>
  <c r="DZ113" i="20" s="1"/>
  <c r="EA113" i="20" s="1"/>
  <c r="AM134" i="142"/>
  <c r="AL134" i="142" s="1"/>
  <c r="AV134" i="142"/>
  <c r="AU134" i="142" s="1"/>
  <c r="HN113" i="20" s="1"/>
  <c r="HO113" i="20" s="1"/>
  <c r="AY134" i="142"/>
  <c r="AX134" i="142" s="1"/>
  <c r="JH113" i="20" s="1"/>
  <c r="JI113" i="20" s="1"/>
  <c r="AS134" i="142"/>
  <c r="AR134" i="142" s="1"/>
  <c r="FT113" i="20" s="1"/>
  <c r="FU113" i="20" s="1"/>
  <c r="DJ146" i="88"/>
  <c r="DI147" i="88" s="1"/>
  <c r="HR945" i="174" l="1"/>
  <c r="HR943" i="174"/>
  <c r="HR944" i="174"/>
  <c r="GE1056" i="174"/>
  <c r="GE1057" i="174"/>
  <c r="GD1063" i="174"/>
  <c r="GD1051" i="174"/>
  <c r="HT941" i="174"/>
  <c r="HT942" i="174"/>
  <c r="HT938" i="174"/>
  <c r="HT940" i="174"/>
  <c r="HT939" i="174"/>
  <c r="HT937" i="174"/>
  <c r="HT936" i="174"/>
  <c r="GE1117" i="174"/>
  <c r="GE1058" i="174" s="1"/>
  <c r="GE1054" i="174"/>
  <c r="AB135" i="55"/>
  <c r="GF1163" i="174"/>
  <c r="GF1161" i="174"/>
  <c r="GF1162" i="174"/>
  <c r="GF1160" i="174"/>
  <c r="GF1158" i="174"/>
  <c r="GF1159" i="174"/>
  <c r="GF1145" i="174"/>
  <c r="GF1144" i="174"/>
  <c r="GF1143" i="174" s="1"/>
  <c r="GF1147" i="174"/>
  <c r="GF1146" i="174"/>
  <c r="HS963" i="174"/>
  <c r="HS962" i="174"/>
  <c r="HR992" i="174"/>
  <c r="X137" i="88"/>
  <c r="AL134" i="55"/>
  <c r="Z137" i="88"/>
  <c r="AN134" i="55"/>
  <c r="V137" i="88"/>
  <c r="AJ134" i="55"/>
  <c r="W137" i="88"/>
  <c r="AK134" i="55"/>
  <c r="J135" i="26"/>
  <c r="AA134" i="55"/>
  <c r="Y137" i="88"/>
  <c r="AM134" i="55"/>
  <c r="HS977" i="174"/>
  <c r="HS990" i="174"/>
  <c r="HS964" i="174"/>
  <c r="HS1016" i="174"/>
  <c r="HS1003" i="174"/>
  <c r="HR966" i="174"/>
  <c r="HR979" i="174"/>
  <c r="HR953" i="174"/>
  <c r="HS1001" i="174"/>
  <c r="HS1002" i="174"/>
  <c r="HS975" i="174"/>
  <c r="HS1015" i="174"/>
  <c r="HS1014" i="174"/>
  <c r="HS976" i="174"/>
  <c r="HS988" i="174"/>
  <c r="HS989" i="174"/>
  <c r="HT949" i="174"/>
  <c r="GE1149" i="174"/>
  <c r="GE1135" i="174" s="1"/>
  <c r="GE1053" i="174"/>
  <c r="GF1270" i="174"/>
  <c r="GF1237" i="174"/>
  <c r="GF1133" i="174"/>
  <c r="GF1066" i="174"/>
  <c r="GF1065" i="174"/>
  <c r="GF1068" i="174"/>
  <c r="GF1069" i="174"/>
  <c r="GF1067" i="174"/>
  <c r="GF1072" i="174"/>
  <c r="GF1071" i="174"/>
  <c r="GF1070" i="174"/>
  <c r="GF1075" i="174"/>
  <c r="GF1073" i="174"/>
  <c r="GF1077" i="174"/>
  <c r="GF1074" i="174"/>
  <c r="GF1076" i="174"/>
  <c r="GF1078" i="174"/>
  <c r="GF1079" i="174"/>
  <c r="GF1080" i="174"/>
  <c r="GF1081" i="174"/>
  <c r="GF1083" i="174"/>
  <c r="GF1082" i="174"/>
  <c r="GF1084" i="174"/>
  <c r="GF1086" i="174"/>
  <c r="GF1087" i="174"/>
  <c r="GF1091" i="174"/>
  <c r="GF1093" i="174"/>
  <c r="GF1088" i="174"/>
  <c r="GF1085" i="174"/>
  <c r="GF1089" i="174"/>
  <c r="GF1095" i="174"/>
  <c r="GF1097" i="174"/>
  <c r="GF1092" i="174"/>
  <c r="GF1099" i="174"/>
  <c r="GF1101" i="174"/>
  <c r="GF1103" i="174"/>
  <c r="GF1094" i="174"/>
  <c r="GF1096" i="174"/>
  <c r="GF1100" i="174"/>
  <c r="GF1102" i="174"/>
  <c r="GF1104" i="174"/>
  <c r="GF1106" i="174"/>
  <c r="GF1108" i="174"/>
  <c r="GF1098" i="174"/>
  <c r="GF1105" i="174"/>
  <c r="GF1107" i="174"/>
  <c r="GF1109" i="174"/>
  <c r="GF1111" i="174"/>
  <c r="GF1113" i="174"/>
  <c r="GF1114" i="174"/>
  <c r="GF1115" i="174"/>
  <c r="GF1110" i="174"/>
  <c r="GF1112" i="174"/>
  <c r="GF1131" i="174"/>
  <c r="GF1125" i="174"/>
  <c r="J137" i="88"/>
  <c r="AG137" i="88" s="1"/>
  <c r="GF1268" i="174"/>
  <c r="GF1262" i="174"/>
  <c r="GF1235" i="174"/>
  <c r="GF1229" i="174"/>
  <c r="GF1195" i="174"/>
  <c r="GF1189" i="174"/>
  <c r="GF1157" i="174"/>
  <c r="HU898" i="174"/>
  <c r="HU900" i="174" s="1"/>
  <c r="HV899" i="174"/>
  <c r="Q135" i="26"/>
  <c r="Q137" i="88"/>
  <c r="P135" i="26"/>
  <c r="P137" i="88"/>
  <c r="N135" i="26"/>
  <c r="M137" i="88"/>
  <c r="N137" i="88"/>
  <c r="O135" i="26"/>
  <c r="O137" i="88"/>
  <c r="R135" i="26"/>
  <c r="R137" i="88"/>
  <c r="S135" i="26"/>
  <c r="V135" i="26"/>
  <c r="W135" i="26"/>
  <c r="K135" i="26"/>
  <c r="HV935" i="174"/>
  <c r="HU933" i="174"/>
  <c r="HU934" i="174" s="1"/>
  <c r="HU951" i="174"/>
  <c r="M135" i="26"/>
  <c r="CA136" i="88"/>
  <c r="U135" i="26"/>
  <c r="L135" i="26"/>
  <c r="T135" i="26"/>
  <c r="N135" i="55"/>
  <c r="AF135" i="55" s="1"/>
  <c r="K135" i="55"/>
  <c r="V135" i="55"/>
  <c r="O135" i="55"/>
  <c r="AG135" i="55" s="1"/>
  <c r="M135" i="55"/>
  <c r="AE135" i="55" s="1"/>
  <c r="L135" i="55"/>
  <c r="T135" i="55"/>
  <c r="P135" i="55"/>
  <c r="AH135" i="55" s="1"/>
  <c r="R135" i="55"/>
  <c r="Q135" i="55"/>
  <c r="AI135" i="55" s="1"/>
  <c r="U135" i="55"/>
  <c r="H135" i="55"/>
  <c r="S135" i="55"/>
  <c r="I135" i="55"/>
  <c r="K136" i="26"/>
  <c r="GE1199" i="174"/>
  <c r="GE1240" i="174"/>
  <c r="GE1167" i="174"/>
  <c r="GF1269" i="174"/>
  <c r="GF1266" i="174"/>
  <c r="GF1264" i="174"/>
  <c r="GF1261" i="174"/>
  <c r="GF1259" i="174"/>
  <c r="GF1267" i="174"/>
  <c r="GF1265" i="174"/>
  <c r="GF1263" i="174"/>
  <c r="GF1260" i="174"/>
  <c r="GF1258" i="174"/>
  <c r="GF1257" i="174"/>
  <c r="GF1255" i="174"/>
  <c r="GF1252" i="174"/>
  <c r="GF1256" i="174"/>
  <c r="GF1254" i="174"/>
  <c r="GF1251" i="174"/>
  <c r="GF1249" i="174"/>
  <c r="GF1246" i="174"/>
  <c r="GF1244" i="174"/>
  <c r="GF1250" i="174"/>
  <c r="GF1248" i="174"/>
  <c r="GF1245" i="174"/>
  <c r="GF1242" i="174"/>
  <c r="GF1236" i="174"/>
  <c r="GF1233" i="174"/>
  <c r="GF1231" i="174"/>
  <c r="GF1228" i="174"/>
  <c r="GF1226" i="174"/>
  <c r="GF1243" i="174"/>
  <c r="GF1234" i="174"/>
  <c r="GF1232" i="174"/>
  <c r="GF1230" i="174"/>
  <c r="GF1227" i="174"/>
  <c r="GF1224" i="174"/>
  <c r="GF1222" i="174"/>
  <c r="GF1219" i="174"/>
  <c r="GF1217" i="174"/>
  <c r="GF1215" i="174"/>
  <c r="GF1225" i="174"/>
  <c r="GF1223" i="174"/>
  <c r="GF1221" i="174"/>
  <c r="GF1218" i="174"/>
  <c r="GF1216" i="174"/>
  <c r="GF1214" i="174"/>
  <c r="GF1213" i="174"/>
  <c r="GF1211" i="174"/>
  <c r="GF1208" i="174"/>
  <c r="GF1206" i="174"/>
  <c r="GF1204" i="174"/>
  <c r="GF1202" i="174"/>
  <c r="GF1212" i="174"/>
  <c r="GF1209" i="174"/>
  <c r="GF1207" i="174"/>
  <c r="GF1205" i="174"/>
  <c r="GF1203" i="174"/>
  <c r="GF1197" i="174"/>
  <c r="GF1194" i="174"/>
  <c r="GF1192" i="174"/>
  <c r="GF1190" i="174"/>
  <c r="GF1187" i="174"/>
  <c r="GF1201" i="174"/>
  <c r="GF1196" i="174"/>
  <c r="GF1193" i="174"/>
  <c r="GF1191" i="174"/>
  <c r="GF1188" i="174"/>
  <c r="GF1186" i="174"/>
  <c r="GF1185" i="174"/>
  <c r="GF1183" i="174"/>
  <c r="GF1181" i="174"/>
  <c r="GF1178" i="174"/>
  <c r="GF1176" i="174"/>
  <c r="GF1184" i="174"/>
  <c r="GF1182" i="174"/>
  <c r="GF1179" i="174"/>
  <c r="GF1177" i="174"/>
  <c r="GF1175" i="174"/>
  <c r="GF1171" i="174"/>
  <c r="GF1169" i="174"/>
  <c r="GF1164" i="174"/>
  <c r="GF1173" i="174"/>
  <c r="GF1172" i="174"/>
  <c r="GF1170" i="174"/>
  <c r="GF1165" i="174"/>
  <c r="GF1155" i="174"/>
  <c r="GF1153" i="174"/>
  <c r="GF1151" i="174"/>
  <c r="GF1156" i="174"/>
  <c r="GF1154" i="174"/>
  <c r="GF1152" i="174"/>
  <c r="GF1150" i="174"/>
  <c r="GF1140" i="174"/>
  <c r="GF1138" i="174"/>
  <c r="GF1130" i="174"/>
  <c r="GF1128" i="174"/>
  <c r="GF1126" i="174"/>
  <c r="GF1123" i="174"/>
  <c r="GF1121" i="174"/>
  <c r="GF1119" i="174"/>
  <c r="GF1141" i="174"/>
  <c r="GF1139" i="174"/>
  <c r="GF1137" i="174"/>
  <c r="GF1132" i="174"/>
  <c r="GF1129" i="174"/>
  <c r="GF1127" i="174"/>
  <c r="GF1124" i="174"/>
  <c r="GF1122" i="174"/>
  <c r="GF1120" i="174"/>
  <c r="GF1118" i="174"/>
  <c r="AA135" i="153"/>
  <c r="BI135" i="94"/>
  <c r="DQ136" i="26" s="1"/>
  <c r="U136" i="94"/>
  <c r="Q135" i="142"/>
  <c r="L135" i="34" s="1"/>
  <c r="I135" i="142"/>
  <c r="F135" i="34" s="1"/>
  <c r="U135" i="142"/>
  <c r="O135" i="34" s="1"/>
  <c r="M135" i="142"/>
  <c r="I135" i="34" s="1"/>
  <c r="BY135" i="142"/>
  <c r="I138" i="88"/>
  <c r="E139" i="88"/>
  <c r="D139" i="88"/>
  <c r="B139" i="88"/>
  <c r="FU139" i="88" s="1"/>
  <c r="C140" i="88"/>
  <c r="B132" i="56"/>
  <c r="B137" i="153"/>
  <c r="Y137" i="153"/>
  <c r="C138" i="153"/>
  <c r="J135" i="34"/>
  <c r="K135" i="34" s="1"/>
  <c r="HP113" i="20"/>
  <c r="FV113" i="20"/>
  <c r="K137" i="94"/>
  <c r="E138" i="26"/>
  <c r="G140" i="88" s="1"/>
  <c r="D138" i="153"/>
  <c r="E137" i="20"/>
  <c r="AZ135" i="142"/>
  <c r="JJ114" i="20" s="1"/>
  <c r="AQ135" i="142"/>
  <c r="EB114" i="20" s="1"/>
  <c r="AW135" i="142"/>
  <c r="AT135" i="142"/>
  <c r="L136" i="142"/>
  <c r="K136" i="142"/>
  <c r="P136" i="142"/>
  <c r="O136" i="142"/>
  <c r="S136" i="142"/>
  <c r="N136" i="142"/>
  <c r="J136" i="142"/>
  <c r="X136" i="142"/>
  <c r="T136" i="142"/>
  <c r="V136" i="142"/>
  <c r="R136" i="142"/>
  <c r="W136" i="142"/>
  <c r="D136" i="142"/>
  <c r="D138" i="55" s="1"/>
  <c r="GG1048" i="174"/>
  <c r="IU135" i="20"/>
  <c r="IQ135" i="20"/>
  <c r="IW135" i="20" s="1"/>
  <c r="IR135" i="20"/>
  <c r="FE134" i="20"/>
  <c r="FJ134" i="20"/>
  <c r="IX134" i="20"/>
  <c r="IS134" i="20"/>
  <c r="FC135" i="20"/>
  <c r="FI135" i="20" s="1"/>
  <c r="FD135" i="20"/>
  <c r="IU134" i="20"/>
  <c r="FF135" i="20"/>
  <c r="H134" i="34"/>
  <c r="I136" i="55" s="1"/>
  <c r="GW135" i="20"/>
  <c r="HC135" i="20" s="1"/>
  <c r="GX135" i="20"/>
  <c r="KW135" i="20"/>
  <c r="GY134" i="20"/>
  <c r="HD134" i="20"/>
  <c r="BQ134" i="20"/>
  <c r="BV134" i="20"/>
  <c r="DK134" i="20"/>
  <c r="DP134" i="20"/>
  <c r="AC134" i="20"/>
  <c r="AT134" i="20" s="1"/>
  <c r="W134" i="20"/>
  <c r="AB134" i="20"/>
  <c r="EY137" i="26"/>
  <c r="FD137" i="26"/>
  <c r="B137" i="26"/>
  <c r="D137" i="26" s="1"/>
  <c r="C135" i="42"/>
  <c r="B135" i="42"/>
  <c r="I136" i="94"/>
  <c r="C136" i="20"/>
  <c r="CU136" i="20"/>
  <c r="EO136" i="20"/>
  <c r="JW136" i="20"/>
  <c r="GI136" i="20"/>
  <c r="BA136" i="20"/>
  <c r="IC136" i="20"/>
  <c r="IG136" i="20"/>
  <c r="IF136" i="20"/>
  <c r="ES136" i="20"/>
  <c r="ER136" i="20"/>
  <c r="BE136" i="20"/>
  <c r="CY136" i="20"/>
  <c r="CX136" i="20"/>
  <c r="BD136" i="20"/>
  <c r="KA136" i="20"/>
  <c r="GM136" i="20"/>
  <c r="JZ136" i="20"/>
  <c r="GL136" i="20"/>
  <c r="DF136" i="20"/>
  <c r="DH136" i="20" s="1"/>
  <c r="DL136" i="20" s="1"/>
  <c r="IN136" i="20"/>
  <c r="IP136" i="20" s="1"/>
  <c r="IT136" i="20" s="1"/>
  <c r="IU136" i="20" s="1"/>
  <c r="BL136" i="20"/>
  <c r="BN136" i="20" s="1"/>
  <c r="BR136" i="20" s="1"/>
  <c r="BS136" i="20" s="1"/>
  <c r="R136" i="20"/>
  <c r="T136" i="20" s="1"/>
  <c r="X136" i="20" s="1"/>
  <c r="Y136" i="20" s="1"/>
  <c r="EZ136" i="20"/>
  <c r="FB136" i="20" s="1"/>
  <c r="FF136" i="20" s="1"/>
  <c r="GT136" i="20"/>
  <c r="GV136" i="20" s="1"/>
  <c r="GZ136" i="20" s="1"/>
  <c r="D135" i="34"/>
  <c r="Y135" i="34" s="1"/>
  <c r="A134" i="78"/>
  <c r="B135" i="34"/>
  <c r="D137" i="20"/>
  <c r="C136" i="34"/>
  <c r="C138" i="55" s="1"/>
  <c r="D136" i="42"/>
  <c r="L137" i="94"/>
  <c r="C138" i="26"/>
  <c r="C133" i="56"/>
  <c r="G135" i="34"/>
  <c r="M135" i="34"/>
  <c r="N135" i="34" s="1"/>
  <c r="P135" i="34"/>
  <c r="Q135" i="34" s="1"/>
  <c r="AC135" i="34"/>
  <c r="BM135" i="20"/>
  <c r="BP135" i="20"/>
  <c r="S135" i="20"/>
  <c r="V135" i="20"/>
  <c r="U135" i="20"/>
  <c r="AA135" i="20" s="1"/>
  <c r="DJ135" i="20"/>
  <c r="DG135" i="20"/>
  <c r="CG113" i="20"/>
  <c r="CF136" i="20"/>
  <c r="AM113" i="20"/>
  <c r="AL136" i="20"/>
  <c r="GK1049" i="174"/>
  <c r="GH1050" i="174"/>
  <c r="G136" i="142"/>
  <c r="F136" i="142"/>
  <c r="C137" i="142"/>
  <c r="E137" i="142" s="1"/>
  <c r="B136" i="142"/>
  <c r="GU113" i="20"/>
  <c r="DG113" i="20"/>
  <c r="IO113" i="20"/>
  <c r="FA113" i="20"/>
  <c r="B137" i="55"/>
  <c r="AE135" i="142"/>
  <c r="AD135" i="142" s="1"/>
  <c r="V135" i="34" s="1"/>
  <c r="BN135" i="142"/>
  <c r="BM135" i="142" s="1"/>
  <c r="BB135" i="142"/>
  <c r="BA135" i="142" s="1"/>
  <c r="BE135" i="142"/>
  <c r="BD135" i="142" s="1"/>
  <c r="BH135" i="142"/>
  <c r="BG135" i="142" s="1"/>
  <c r="BK135" i="142"/>
  <c r="BJ135" i="142" s="1"/>
  <c r="AY135" i="142"/>
  <c r="AX135" i="142" s="1"/>
  <c r="JH114" i="20" s="1"/>
  <c r="JI114" i="20" s="1"/>
  <c r="AJ135" i="142"/>
  <c r="AI135" i="142" s="1"/>
  <c r="AV135" i="142"/>
  <c r="AU135" i="142" s="1"/>
  <c r="HN114" i="20" s="1"/>
  <c r="HO114" i="20" s="1"/>
  <c r="AP135" i="142"/>
  <c r="AO135" i="142" s="1"/>
  <c r="DZ114" i="20" s="1"/>
  <c r="EA114" i="20" s="1"/>
  <c r="AS135" i="142"/>
  <c r="AR135" i="142" s="1"/>
  <c r="FT114" i="20" s="1"/>
  <c r="FU114" i="20" s="1"/>
  <c r="AM135" i="142"/>
  <c r="AL135" i="142" s="1"/>
  <c r="DJ147" i="88"/>
  <c r="DI148" i="88" s="1"/>
  <c r="GE1063" i="174" l="1"/>
  <c r="HS945" i="174"/>
  <c r="HS943" i="174"/>
  <c r="HS944" i="174"/>
  <c r="GF1056" i="174"/>
  <c r="GF1057" i="174"/>
  <c r="HU942" i="174"/>
  <c r="HU936" i="174"/>
  <c r="HU941" i="174"/>
  <c r="HU939" i="174"/>
  <c r="HU938" i="174"/>
  <c r="HU940" i="174"/>
  <c r="HU937" i="174"/>
  <c r="GF1117" i="174"/>
  <c r="GF1058" i="174" s="1"/>
  <c r="GF1054" i="174"/>
  <c r="AA136" i="55"/>
  <c r="GG1161" i="174"/>
  <c r="GG1163" i="174"/>
  <c r="GG1162" i="174"/>
  <c r="GG1160" i="174"/>
  <c r="GG1145" i="174"/>
  <c r="GG1159" i="174"/>
  <c r="GG1146" i="174"/>
  <c r="GG1144" i="174"/>
  <c r="GG1143" i="174" s="1"/>
  <c r="GG1158" i="174"/>
  <c r="GG1147" i="174"/>
  <c r="HT963" i="174"/>
  <c r="HT962" i="174"/>
  <c r="X138" i="88"/>
  <c r="AL135" i="55"/>
  <c r="M136" i="26"/>
  <c r="AD135" i="55"/>
  <c r="J136" i="26"/>
  <c r="AA135" i="55"/>
  <c r="W138" i="88"/>
  <c r="AK135" i="55"/>
  <c r="Z138" i="88"/>
  <c r="AN135" i="55"/>
  <c r="I136" i="26"/>
  <c r="Z135" i="55"/>
  <c r="L136" i="26"/>
  <c r="AC135" i="55"/>
  <c r="Y138" i="88"/>
  <c r="AM135" i="55"/>
  <c r="V138" i="88"/>
  <c r="AJ135" i="55"/>
  <c r="HT964" i="174"/>
  <c r="HT977" i="174"/>
  <c r="HT990" i="174"/>
  <c r="HT1003" i="174"/>
  <c r="HT1016" i="174"/>
  <c r="HT988" i="174"/>
  <c r="HT1001" i="174"/>
  <c r="HT989" i="174"/>
  <c r="HT1015" i="174"/>
  <c r="HT1002" i="174"/>
  <c r="HT975" i="174"/>
  <c r="HT976" i="174"/>
  <c r="HS992" i="174"/>
  <c r="HT1014" i="174"/>
  <c r="HS953" i="174"/>
  <c r="HS979" i="174"/>
  <c r="HS966" i="174"/>
  <c r="HU949" i="174"/>
  <c r="GF1149" i="174"/>
  <c r="GF1135" i="174" s="1"/>
  <c r="GF1053" i="174"/>
  <c r="GG1270" i="174"/>
  <c r="GG1237" i="174"/>
  <c r="GG1133" i="174"/>
  <c r="GG1065" i="174"/>
  <c r="GG1066" i="174"/>
  <c r="GG1069" i="174"/>
  <c r="GG1067" i="174"/>
  <c r="GG1070" i="174"/>
  <c r="GG1071" i="174"/>
  <c r="GG1073" i="174"/>
  <c r="GG1072" i="174"/>
  <c r="GG1075" i="174"/>
  <c r="GG1068" i="174"/>
  <c r="GG1077" i="174"/>
  <c r="GG1076" i="174"/>
  <c r="GG1079" i="174"/>
  <c r="GG1078" i="174"/>
  <c r="GG1080" i="174"/>
  <c r="GG1081" i="174"/>
  <c r="GG1074" i="174"/>
  <c r="GG1083" i="174"/>
  <c r="GG1082" i="174"/>
  <c r="GG1086" i="174"/>
  <c r="GG1089" i="174"/>
  <c r="GG1092" i="174"/>
  <c r="GG1084" i="174"/>
  <c r="GG1087" i="174"/>
  <c r="GG1091" i="174"/>
  <c r="GG1093" i="174"/>
  <c r="GG1094" i="174"/>
  <c r="GG1096" i="174"/>
  <c r="GG1098" i="174"/>
  <c r="GG1088" i="174"/>
  <c r="GG1085" i="174"/>
  <c r="GG1095" i="174"/>
  <c r="GG1097" i="174"/>
  <c r="GG1099" i="174"/>
  <c r="GG1101" i="174"/>
  <c r="GG1103" i="174"/>
  <c r="GG1100" i="174"/>
  <c r="GG1102" i="174"/>
  <c r="GG1104" i="174"/>
  <c r="GG1106" i="174"/>
  <c r="GG1108" i="174"/>
  <c r="GG1105" i="174"/>
  <c r="GG1107" i="174"/>
  <c r="GG1109" i="174"/>
  <c r="GG1110" i="174"/>
  <c r="GG1112" i="174"/>
  <c r="GG1114" i="174"/>
  <c r="GG1111" i="174"/>
  <c r="GG1113" i="174"/>
  <c r="GG1115" i="174"/>
  <c r="GG1131" i="174"/>
  <c r="GG1125" i="174"/>
  <c r="J138" i="88"/>
  <c r="AG138" i="88" s="1"/>
  <c r="GG1268" i="174"/>
  <c r="GG1262" i="174"/>
  <c r="GG1229" i="174"/>
  <c r="GG1235" i="174"/>
  <c r="GG1195" i="174"/>
  <c r="GG1189" i="174"/>
  <c r="GG1157" i="174"/>
  <c r="I136" i="142"/>
  <c r="F136" i="34" s="1"/>
  <c r="HV898" i="174"/>
  <c r="HV900" i="174" s="1"/>
  <c r="HW899" i="174"/>
  <c r="O136" i="26"/>
  <c r="O138" i="88"/>
  <c r="N136" i="26"/>
  <c r="M138" i="88"/>
  <c r="N138" i="88"/>
  <c r="Q136" i="26"/>
  <c r="Q138" i="88"/>
  <c r="R136" i="26"/>
  <c r="R138" i="88"/>
  <c r="P136" i="26"/>
  <c r="P138" i="88"/>
  <c r="T136" i="26"/>
  <c r="V136" i="26"/>
  <c r="W136" i="26"/>
  <c r="GE1051" i="174"/>
  <c r="HW935" i="174"/>
  <c r="HV951" i="174"/>
  <c r="HV933" i="174"/>
  <c r="HV934" i="174" s="1"/>
  <c r="CA137" i="88"/>
  <c r="U136" i="26"/>
  <c r="S136" i="26"/>
  <c r="N136" i="55"/>
  <c r="AF136" i="55" s="1"/>
  <c r="K136" i="55"/>
  <c r="Q136" i="55"/>
  <c r="AI136" i="55" s="1"/>
  <c r="T136" i="55"/>
  <c r="L136" i="55"/>
  <c r="AD136" i="55" s="1"/>
  <c r="S136" i="55"/>
  <c r="P136" i="55"/>
  <c r="AH136" i="55" s="1"/>
  <c r="V136" i="55"/>
  <c r="M136" i="55"/>
  <c r="AE136" i="55" s="1"/>
  <c r="U136" i="55"/>
  <c r="H136" i="55"/>
  <c r="R136" i="55"/>
  <c r="J136" i="55"/>
  <c r="O136" i="55"/>
  <c r="AG136" i="55" s="1"/>
  <c r="J137" i="26"/>
  <c r="GF1240" i="174"/>
  <c r="GF1167" i="174"/>
  <c r="GF1199" i="174"/>
  <c r="GG1269" i="174"/>
  <c r="GG1266" i="174"/>
  <c r="GG1267" i="174"/>
  <c r="GG1265" i="174"/>
  <c r="GG1263" i="174"/>
  <c r="GG1260" i="174"/>
  <c r="GG1258" i="174"/>
  <c r="GG1259" i="174"/>
  <c r="GG1257" i="174"/>
  <c r="GG1255" i="174"/>
  <c r="GG1252" i="174"/>
  <c r="GG1256" i="174"/>
  <c r="GG1254" i="174"/>
  <c r="GG1251" i="174"/>
  <c r="GG1264" i="174"/>
  <c r="GG1261" i="174"/>
  <c r="GG1250" i="174"/>
  <c r="GG1248" i="174"/>
  <c r="GG1245" i="174"/>
  <c r="GG1249" i="174"/>
  <c r="GG1243" i="174"/>
  <c r="GG1234" i="174"/>
  <c r="GG1232" i="174"/>
  <c r="GG1230" i="174"/>
  <c r="GG1227" i="174"/>
  <c r="GG1246" i="174"/>
  <c r="GG1244" i="174"/>
  <c r="GG1224" i="174"/>
  <c r="GG1222" i="174"/>
  <c r="GG1219" i="174"/>
  <c r="GG1217" i="174"/>
  <c r="GG1215" i="174"/>
  <c r="GG1242" i="174"/>
  <c r="GG1236" i="174"/>
  <c r="GG1225" i="174"/>
  <c r="GG1223" i="174"/>
  <c r="GG1221" i="174"/>
  <c r="GG1218" i="174"/>
  <c r="GG1216" i="174"/>
  <c r="GG1233" i="174"/>
  <c r="GG1231" i="174"/>
  <c r="GG1226" i="174"/>
  <c r="GG1212" i="174"/>
  <c r="GG1209" i="174"/>
  <c r="GG1207" i="174"/>
  <c r="GG1205" i="174"/>
  <c r="GG1203" i="174"/>
  <c r="GG1228" i="174"/>
  <c r="GG1197" i="174"/>
  <c r="GG1194" i="174"/>
  <c r="GG1192" i="174"/>
  <c r="GG1190" i="174"/>
  <c r="GG1187" i="174"/>
  <c r="GG1214" i="174"/>
  <c r="GG1213" i="174"/>
  <c r="GG1211" i="174"/>
  <c r="GG1208" i="174"/>
  <c r="GG1206" i="174"/>
  <c r="GG1201" i="174"/>
  <c r="GG1196" i="174"/>
  <c r="GG1193" i="174"/>
  <c r="GG1191" i="174"/>
  <c r="GG1188" i="174"/>
  <c r="GG1186" i="174"/>
  <c r="GG1204" i="174"/>
  <c r="GG1202" i="174"/>
  <c r="GG1185" i="174"/>
  <c r="GG1183" i="174"/>
  <c r="GG1181" i="174"/>
  <c r="GG1178" i="174"/>
  <c r="GG1176" i="174"/>
  <c r="GG1173" i="174"/>
  <c r="GG1184" i="174"/>
  <c r="GG1182" i="174"/>
  <c r="GG1179" i="174"/>
  <c r="GG1177" i="174"/>
  <c r="GG1175" i="174"/>
  <c r="GG1171" i="174"/>
  <c r="GG1169" i="174"/>
  <c r="GG1164" i="174"/>
  <c r="GG1172" i="174"/>
  <c r="GG1170" i="174"/>
  <c r="GG1165" i="174"/>
  <c r="GG1156" i="174"/>
  <c r="GG1154" i="174"/>
  <c r="GG1152" i="174"/>
  <c r="GG1150" i="174"/>
  <c r="GG1140" i="174"/>
  <c r="GG1138" i="174"/>
  <c r="GG1130" i="174"/>
  <c r="GG1128" i="174"/>
  <c r="GG1126" i="174"/>
  <c r="GG1123" i="174"/>
  <c r="GG1121" i="174"/>
  <c r="GG1119" i="174"/>
  <c r="GG1155" i="174"/>
  <c r="GG1141" i="174"/>
  <c r="GG1139" i="174"/>
  <c r="GG1137" i="174"/>
  <c r="GG1132" i="174"/>
  <c r="GG1129" i="174"/>
  <c r="GG1127" i="174"/>
  <c r="GG1124" i="174"/>
  <c r="GG1122" i="174"/>
  <c r="GG1120" i="174"/>
  <c r="GG1118" i="174"/>
  <c r="GG1153" i="174"/>
  <c r="GG1151" i="174"/>
  <c r="AA136" i="153"/>
  <c r="BI136" i="94"/>
  <c r="DQ137" i="26" s="1"/>
  <c r="U137" i="94"/>
  <c r="Q136" i="142"/>
  <c r="L136" i="34" s="1"/>
  <c r="U136" i="142"/>
  <c r="O136" i="34" s="1"/>
  <c r="M136" i="142"/>
  <c r="I136" i="34" s="1"/>
  <c r="BY136" i="142"/>
  <c r="E140" i="88"/>
  <c r="C141" i="88"/>
  <c r="D140" i="88"/>
  <c r="B140" i="88"/>
  <c r="FU140" i="88" s="1"/>
  <c r="I139" i="88"/>
  <c r="B133" i="56"/>
  <c r="B138" i="153"/>
  <c r="Y138" i="153"/>
  <c r="C139" i="153"/>
  <c r="J136" i="34"/>
  <c r="K136" i="34" s="1"/>
  <c r="O137" i="142"/>
  <c r="X137" i="142"/>
  <c r="L137" i="142"/>
  <c r="J137" i="142"/>
  <c r="K137" i="142"/>
  <c r="N137" i="142"/>
  <c r="T137" i="142"/>
  <c r="S137" i="142"/>
  <c r="V137" i="142"/>
  <c r="W137" i="142"/>
  <c r="R137" i="142"/>
  <c r="P137" i="142"/>
  <c r="E138" i="20"/>
  <c r="AW136" i="142"/>
  <c r="AT136" i="142"/>
  <c r="AZ136" i="142"/>
  <c r="JJ115" i="20" s="1"/>
  <c r="AQ136" i="142"/>
  <c r="EB115" i="20" s="1"/>
  <c r="K138" i="94"/>
  <c r="D139" i="153"/>
  <c r="E139" i="26"/>
  <c r="G141" i="88" s="1"/>
  <c r="FV114" i="20"/>
  <c r="HP114" i="20"/>
  <c r="GH1048" i="174"/>
  <c r="FG136" i="20"/>
  <c r="Z134" i="34"/>
  <c r="H135" i="34"/>
  <c r="L137" i="55" s="1"/>
  <c r="DM136" i="20"/>
  <c r="IS135" i="20"/>
  <c r="IX135" i="20"/>
  <c r="FC136" i="20"/>
  <c r="FI136" i="20" s="1"/>
  <c r="FD136" i="20"/>
  <c r="KW136" i="20"/>
  <c r="GY135" i="20"/>
  <c r="HD135" i="20"/>
  <c r="FE135" i="20"/>
  <c r="FJ135" i="20"/>
  <c r="HA136" i="20"/>
  <c r="GW136" i="20"/>
  <c r="HC136" i="20" s="1"/>
  <c r="GX136" i="20"/>
  <c r="IQ136" i="20"/>
  <c r="IW136" i="20" s="1"/>
  <c r="IR136" i="20"/>
  <c r="FG135" i="20"/>
  <c r="DK135" i="20"/>
  <c r="DP135" i="20"/>
  <c r="AC135" i="20"/>
  <c r="AT135" i="20" s="1"/>
  <c r="W135" i="20"/>
  <c r="AB135" i="20"/>
  <c r="BQ135" i="20"/>
  <c r="BV135" i="20"/>
  <c r="FD138" i="26"/>
  <c r="EY138" i="26"/>
  <c r="B138" i="26"/>
  <c r="D138" i="26" s="1"/>
  <c r="I137" i="94"/>
  <c r="C136" i="42"/>
  <c r="B136" i="42"/>
  <c r="C137" i="34"/>
  <c r="C139" i="55" s="1"/>
  <c r="B136" i="34"/>
  <c r="A135" i="78"/>
  <c r="D138" i="20"/>
  <c r="D136" i="34"/>
  <c r="Y136" i="34" s="1"/>
  <c r="D137" i="42"/>
  <c r="L138" i="94"/>
  <c r="C134" i="56"/>
  <c r="C139" i="26"/>
  <c r="G136" i="34"/>
  <c r="M136" i="34"/>
  <c r="N136" i="34" s="1"/>
  <c r="P136" i="34"/>
  <c r="Q136" i="34" s="1"/>
  <c r="AC136" i="34"/>
  <c r="CU137" i="20"/>
  <c r="EO137" i="20"/>
  <c r="JW137" i="20"/>
  <c r="GI137" i="20"/>
  <c r="IC137" i="20"/>
  <c r="BA137" i="20"/>
  <c r="IG137" i="20"/>
  <c r="IF137" i="20"/>
  <c r="ER137" i="20"/>
  <c r="CX137" i="20"/>
  <c r="ES137" i="20"/>
  <c r="BE137" i="20"/>
  <c r="BD137" i="20"/>
  <c r="CY137" i="20"/>
  <c r="KA137" i="20"/>
  <c r="GM137" i="20"/>
  <c r="GL137" i="20"/>
  <c r="JZ137" i="20"/>
  <c r="C137" i="20"/>
  <c r="DF137" i="20"/>
  <c r="DH137" i="20" s="1"/>
  <c r="DL137" i="20" s="1"/>
  <c r="DM137" i="20" s="1"/>
  <c r="IN137" i="20"/>
  <c r="IP137" i="20" s="1"/>
  <c r="BL137" i="20"/>
  <c r="BN137" i="20" s="1"/>
  <c r="BR137" i="20" s="1"/>
  <c r="BS137" i="20" s="1"/>
  <c r="EZ137" i="20"/>
  <c r="FB137" i="20" s="1"/>
  <c r="GT137" i="20"/>
  <c r="GV137" i="20" s="1"/>
  <c r="GZ137" i="20" s="1"/>
  <c r="R137" i="20"/>
  <c r="T137" i="20" s="1"/>
  <c r="X137" i="20" s="1"/>
  <c r="Y137" i="20" s="1"/>
  <c r="Z135" i="34"/>
  <c r="S136" i="20"/>
  <c r="V136" i="20"/>
  <c r="U136" i="20"/>
  <c r="AA136" i="20" s="1"/>
  <c r="BP136" i="20"/>
  <c r="BM136" i="20"/>
  <c r="DG136" i="20"/>
  <c r="DJ136" i="20"/>
  <c r="CG114" i="20"/>
  <c r="CF137" i="20"/>
  <c r="AM114" i="20"/>
  <c r="AL137" i="20"/>
  <c r="GI1050" i="174"/>
  <c r="GL1049" i="174"/>
  <c r="AE136" i="142"/>
  <c r="AD136" i="142" s="1"/>
  <c r="V136" i="34" s="1"/>
  <c r="FA114" i="20"/>
  <c r="GU114" i="20"/>
  <c r="IO114" i="20"/>
  <c r="DG114" i="20"/>
  <c r="B138" i="55"/>
  <c r="BB136" i="142"/>
  <c r="BA136" i="142" s="1"/>
  <c r="BN136" i="142"/>
  <c r="BM136" i="142" s="1"/>
  <c r="BH136" i="142"/>
  <c r="BG136" i="142" s="1"/>
  <c r="BK136" i="142"/>
  <c r="BJ136" i="142" s="1"/>
  <c r="BE136" i="142"/>
  <c r="BD136" i="142" s="1"/>
  <c r="AJ136" i="142"/>
  <c r="AI136" i="142" s="1"/>
  <c r="AV136" i="142"/>
  <c r="AU136" i="142" s="1"/>
  <c r="HN115" i="20" s="1"/>
  <c r="HO115" i="20" s="1"/>
  <c r="AS136" i="142"/>
  <c r="AR136" i="142" s="1"/>
  <c r="FT115" i="20" s="1"/>
  <c r="FU115" i="20" s="1"/>
  <c r="AM136" i="142"/>
  <c r="AL136" i="142" s="1"/>
  <c r="AY136" i="142"/>
  <c r="AX136" i="142" s="1"/>
  <c r="JH115" i="20" s="1"/>
  <c r="JI115" i="20" s="1"/>
  <c r="AP136" i="142"/>
  <c r="AO136" i="142" s="1"/>
  <c r="DZ115" i="20" s="1"/>
  <c r="EA115" i="20" s="1"/>
  <c r="G137" i="142"/>
  <c r="F137" i="142"/>
  <c r="B137" i="142"/>
  <c r="C138" i="142"/>
  <c r="E138" i="142" s="1"/>
  <c r="DJ148" i="88"/>
  <c r="DI149" i="88" s="1"/>
  <c r="HT945" i="174" l="1"/>
  <c r="HT943" i="174"/>
  <c r="HT944" i="174"/>
  <c r="GG1057" i="174"/>
  <c r="GG1056" i="174"/>
  <c r="HV941" i="174"/>
  <c r="HV936" i="174"/>
  <c r="HV937" i="174"/>
  <c r="HV940" i="174"/>
  <c r="HV938" i="174"/>
  <c r="HV939" i="174"/>
  <c r="HV942" i="174"/>
  <c r="GG1054" i="174"/>
  <c r="GG1117" i="174"/>
  <c r="GG1058" i="174" s="1"/>
  <c r="GF1063" i="174"/>
  <c r="GH1162" i="174"/>
  <c r="GH1163" i="174"/>
  <c r="GH1160" i="174"/>
  <c r="GH1146" i="174"/>
  <c r="GH1145" i="174"/>
  <c r="GH1161" i="174"/>
  <c r="GH1159" i="174"/>
  <c r="GH1158" i="174"/>
  <c r="GH1144" i="174"/>
  <c r="GH1143" i="174" s="1"/>
  <c r="GH1147" i="174"/>
  <c r="HU963" i="174"/>
  <c r="HU962" i="174"/>
  <c r="AD137" i="55"/>
  <c r="K137" i="26"/>
  <c r="AB136" i="55"/>
  <c r="V139" i="88"/>
  <c r="AJ136" i="55"/>
  <c r="I137" i="26"/>
  <c r="Z136" i="55"/>
  <c r="L137" i="26"/>
  <c r="AC136" i="55"/>
  <c r="Y139" i="88"/>
  <c r="AM136" i="55"/>
  <c r="Z139" i="88"/>
  <c r="AN136" i="55"/>
  <c r="W139" i="88"/>
  <c r="AK136" i="55"/>
  <c r="X139" i="88"/>
  <c r="AL136" i="55"/>
  <c r="HU977" i="174"/>
  <c r="HU990" i="174"/>
  <c r="HU1003" i="174"/>
  <c r="HU1016" i="174"/>
  <c r="HU964" i="174"/>
  <c r="HT992" i="174"/>
  <c r="HU1015" i="174"/>
  <c r="HT979" i="174"/>
  <c r="HT966" i="174"/>
  <c r="HT953" i="174"/>
  <c r="HU1014" i="174"/>
  <c r="HU988" i="174"/>
  <c r="HU976" i="174"/>
  <c r="HU975" i="174"/>
  <c r="HU989" i="174"/>
  <c r="HU1001" i="174"/>
  <c r="HU1002" i="174"/>
  <c r="HV949" i="174"/>
  <c r="GG1149" i="174"/>
  <c r="GG1135" i="174" s="1"/>
  <c r="GG1053" i="174"/>
  <c r="GH1270" i="174"/>
  <c r="GH1237" i="174"/>
  <c r="GH1133" i="174"/>
  <c r="GH1065" i="174"/>
  <c r="GH1067" i="174"/>
  <c r="GH1066" i="174"/>
  <c r="GH1069" i="174"/>
  <c r="GH1068" i="174"/>
  <c r="GH1070" i="174"/>
  <c r="GH1071" i="174"/>
  <c r="GH1072" i="174"/>
  <c r="GH1075" i="174"/>
  <c r="GH1073" i="174"/>
  <c r="GH1077" i="174"/>
  <c r="GH1079" i="174"/>
  <c r="GH1074" i="174"/>
  <c r="GH1078" i="174"/>
  <c r="GH1081" i="174"/>
  <c r="GH1076" i="174"/>
  <c r="GH1080" i="174"/>
  <c r="GH1084" i="174"/>
  <c r="GH1083" i="174"/>
  <c r="GH1082" i="174"/>
  <c r="GH1085" i="174"/>
  <c r="GH1087" i="174"/>
  <c r="GH1086" i="174"/>
  <c r="GH1089" i="174"/>
  <c r="GH1092" i="174"/>
  <c r="GH1088" i="174"/>
  <c r="GH1094" i="174"/>
  <c r="GH1096" i="174"/>
  <c r="GH1098" i="174"/>
  <c r="GH1091" i="174"/>
  <c r="GH1095" i="174"/>
  <c r="GH1097" i="174"/>
  <c r="GH1093" i="174"/>
  <c r="GH1099" i="174"/>
  <c r="GH1101" i="174"/>
  <c r="GH1103" i="174"/>
  <c r="GH1100" i="174"/>
  <c r="GH1102" i="174"/>
  <c r="GH1104" i="174"/>
  <c r="GH1106" i="174"/>
  <c r="GH1108" i="174"/>
  <c r="GH1107" i="174"/>
  <c r="GH1109" i="174"/>
  <c r="GH1110" i="174"/>
  <c r="GH1112" i="174"/>
  <c r="GH1114" i="174"/>
  <c r="GH1111" i="174"/>
  <c r="GH1113" i="174"/>
  <c r="GH1105" i="174"/>
  <c r="GH1115" i="174"/>
  <c r="GH1125" i="174"/>
  <c r="GH1131" i="174"/>
  <c r="J139" i="88"/>
  <c r="AG139" i="88" s="1"/>
  <c r="GH1268" i="174"/>
  <c r="GH1262" i="174"/>
  <c r="GH1235" i="174"/>
  <c r="GH1229" i="174"/>
  <c r="GH1195" i="174"/>
  <c r="GH1189" i="174"/>
  <c r="GH1157" i="174"/>
  <c r="HW898" i="174"/>
  <c r="HW900" i="174" s="1"/>
  <c r="HX899" i="174"/>
  <c r="P137" i="26"/>
  <c r="P139" i="88"/>
  <c r="R137" i="26"/>
  <c r="R139" i="88"/>
  <c r="Q137" i="26"/>
  <c r="Q139" i="88"/>
  <c r="O137" i="26"/>
  <c r="O139" i="88"/>
  <c r="N137" i="26"/>
  <c r="M139" i="88"/>
  <c r="N139" i="88"/>
  <c r="V137" i="26"/>
  <c r="W137" i="26"/>
  <c r="GF1051" i="174"/>
  <c r="M137" i="26"/>
  <c r="HX935" i="174"/>
  <c r="HW951" i="174"/>
  <c r="HW933" i="174"/>
  <c r="HW934" i="174" s="1"/>
  <c r="CA138" i="88"/>
  <c r="U137" i="26"/>
  <c r="S137" i="26"/>
  <c r="T137" i="26"/>
  <c r="R137" i="55"/>
  <c r="O137" i="55"/>
  <c r="AG137" i="55" s="1"/>
  <c r="V137" i="55"/>
  <c r="P137" i="55"/>
  <c r="AH137" i="55" s="1"/>
  <c r="S137" i="55"/>
  <c r="H137" i="55"/>
  <c r="T137" i="55"/>
  <c r="I137" i="55"/>
  <c r="AA137" i="55" s="1"/>
  <c r="Q137" i="55"/>
  <c r="AI137" i="55" s="1"/>
  <c r="N137" i="55"/>
  <c r="AF137" i="55" s="1"/>
  <c r="J137" i="55"/>
  <c r="AB137" i="55" s="1"/>
  <c r="K137" i="55"/>
  <c r="U137" i="55"/>
  <c r="M137" i="55"/>
  <c r="AE137" i="55" s="1"/>
  <c r="M138" i="26"/>
  <c r="GG1199" i="174"/>
  <c r="GG1240" i="174"/>
  <c r="GG1167" i="174"/>
  <c r="GH1269" i="174"/>
  <c r="GH1266" i="174"/>
  <c r="GH1267" i="174"/>
  <c r="GH1265" i="174"/>
  <c r="GH1263" i="174"/>
  <c r="GH1260" i="174"/>
  <c r="GH1258" i="174"/>
  <c r="GH1264" i="174"/>
  <c r="GH1261" i="174"/>
  <c r="GH1259" i="174"/>
  <c r="GH1256" i="174"/>
  <c r="GH1254" i="174"/>
  <c r="GH1251" i="174"/>
  <c r="GH1257" i="174"/>
  <c r="GH1255" i="174"/>
  <c r="GH1250" i="174"/>
  <c r="GH1248" i="174"/>
  <c r="GH1245" i="174"/>
  <c r="GH1252" i="174"/>
  <c r="GH1249" i="174"/>
  <c r="GH1246" i="174"/>
  <c r="GH1244" i="174"/>
  <c r="GH1243" i="174"/>
  <c r="GH1234" i="174"/>
  <c r="GH1232" i="174"/>
  <c r="GH1230" i="174"/>
  <c r="GH1227" i="174"/>
  <c r="GH1242" i="174"/>
  <c r="GH1236" i="174"/>
  <c r="GH1233" i="174"/>
  <c r="GH1231" i="174"/>
  <c r="GH1228" i="174"/>
  <c r="GH1226" i="174"/>
  <c r="GH1225" i="174"/>
  <c r="GH1223" i="174"/>
  <c r="GH1221" i="174"/>
  <c r="GH1218" i="174"/>
  <c r="GH1216" i="174"/>
  <c r="GH1214" i="174"/>
  <c r="GH1222" i="174"/>
  <c r="GH1219" i="174"/>
  <c r="GH1217" i="174"/>
  <c r="GH1212" i="174"/>
  <c r="GH1209" i="174"/>
  <c r="GH1207" i="174"/>
  <c r="GH1205" i="174"/>
  <c r="GH1203" i="174"/>
  <c r="GH1215" i="174"/>
  <c r="GH1213" i="174"/>
  <c r="GH1211" i="174"/>
  <c r="GH1208" i="174"/>
  <c r="GH1206" i="174"/>
  <c r="GH1204" i="174"/>
  <c r="GH1202" i="174"/>
  <c r="GH1201" i="174"/>
  <c r="GH1196" i="174"/>
  <c r="GH1193" i="174"/>
  <c r="GH1191" i="174"/>
  <c r="GH1188" i="174"/>
  <c r="GH1186" i="174"/>
  <c r="GH1224" i="174"/>
  <c r="GH1185" i="174"/>
  <c r="GH1183" i="174"/>
  <c r="GH1181" i="174"/>
  <c r="GH1178" i="174"/>
  <c r="GH1176" i="174"/>
  <c r="GH1173" i="174"/>
  <c r="GH1197" i="174"/>
  <c r="GH1194" i="174"/>
  <c r="GH1184" i="174"/>
  <c r="GH1182" i="174"/>
  <c r="GH1179" i="174"/>
  <c r="GH1177" i="174"/>
  <c r="GH1175" i="174"/>
  <c r="GH1192" i="174"/>
  <c r="GH1190" i="174"/>
  <c r="GH1187" i="174"/>
  <c r="GH1172" i="174"/>
  <c r="GH1170" i="174"/>
  <c r="GH1165" i="174"/>
  <c r="GH1169" i="174"/>
  <c r="GH1164" i="174"/>
  <c r="GH1156" i="174"/>
  <c r="GH1154" i="174"/>
  <c r="GH1152" i="174"/>
  <c r="GH1150" i="174"/>
  <c r="GH1155" i="174"/>
  <c r="GH1153" i="174"/>
  <c r="GH1151" i="174"/>
  <c r="GH1171" i="174"/>
  <c r="GH1141" i="174"/>
  <c r="GH1139" i="174"/>
  <c r="GH1137" i="174"/>
  <c r="GH1132" i="174"/>
  <c r="GH1129" i="174"/>
  <c r="GH1127" i="174"/>
  <c r="GH1124" i="174"/>
  <c r="GH1122" i="174"/>
  <c r="GH1120" i="174"/>
  <c r="GH1118" i="174"/>
  <c r="GH1121" i="174"/>
  <c r="GH1140" i="174"/>
  <c r="GH1119" i="174"/>
  <c r="GH1138" i="174"/>
  <c r="GH1130" i="174"/>
  <c r="GH1128" i="174"/>
  <c r="GH1126" i="174"/>
  <c r="GH1123" i="174"/>
  <c r="BI137" i="94"/>
  <c r="DQ138" i="26" s="1"/>
  <c r="U138" i="94"/>
  <c r="Q137" i="142"/>
  <c r="L137" i="34" s="1"/>
  <c r="M137" i="142"/>
  <c r="I137" i="34" s="1"/>
  <c r="U137" i="142"/>
  <c r="O137" i="34" s="1"/>
  <c r="I137" i="142"/>
  <c r="F137" i="34" s="1"/>
  <c r="B141" i="88"/>
  <c r="FU141" i="88" s="1"/>
  <c r="C142" i="88"/>
  <c r="E141" i="88"/>
  <c r="D141" i="88"/>
  <c r="I140" i="88"/>
  <c r="B134" i="56"/>
  <c r="B139" i="153"/>
  <c r="Y139" i="153"/>
  <c r="C140" i="153"/>
  <c r="J137" i="34"/>
  <c r="K137" i="34" s="1"/>
  <c r="E139" i="20"/>
  <c r="AW137" i="142"/>
  <c r="AQ137" i="142"/>
  <c r="EB116" i="20" s="1"/>
  <c r="AT137" i="142"/>
  <c r="AZ137" i="142"/>
  <c r="JJ116" i="20" s="1"/>
  <c r="HP115" i="20"/>
  <c r="FV115" i="20"/>
  <c r="O138" i="142"/>
  <c r="P138" i="142"/>
  <c r="X138" i="142"/>
  <c r="N138" i="142"/>
  <c r="T138" i="142"/>
  <c r="J138" i="142"/>
  <c r="L138" i="142"/>
  <c r="W138" i="142"/>
  <c r="K138" i="142"/>
  <c r="R138" i="142"/>
  <c r="S138" i="142"/>
  <c r="V138" i="142"/>
  <c r="BY137" i="142"/>
  <c r="D138" i="142"/>
  <c r="D140" i="55" s="1"/>
  <c r="D137" i="142"/>
  <c r="D139" i="55" s="1"/>
  <c r="GI1048" i="174"/>
  <c r="H136" i="34"/>
  <c r="J138" i="55" s="1"/>
  <c r="IS136" i="20"/>
  <c r="IX136" i="20"/>
  <c r="HA137" i="20"/>
  <c r="GW137" i="20"/>
  <c r="HC137" i="20" s="1"/>
  <c r="GX137" i="20"/>
  <c r="IQ137" i="20"/>
  <c r="IW137" i="20" s="1"/>
  <c r="IR137" i="20"/>
  <c r="FC137" i="20"/>
  <c r="FI137" i="20" s="1"/>
  <c r="FD137" i="20"/>
  <c r="GY136" i="20"/>
  <c r="HD136" i="20"/>
  <c r="FE136" i="20"/>
  <c r="FJ136" i="20"/>
  <c r="IT137" i="20"/>
  <c r="FF137" i="20"/>
  <c r="KW137" i="20"/>
  <c r="DK136" i="20"/>
  <c r="DP136" i="20"/>
  <c r="BQ136" i="20"/>
  <c r="BV136" i="20"/>
  <c r="AC136" i="20"/>
  <c r="AT136" i="20" s="1"/>
  <c r="W136" i="20"/>
  <c r="AB136" i="20"/>
  <c r="V137" i="20"/>
  <c r="U137" i="20"/>
  <c r="AA137" i="20" s="1"/>
  <c r="S137" i="20"/>
  <c r="BM137" i="20"/>
  <c r="BP137" i="20"/>
  <c r="DG137" i="20"/>
  <c r="DJ137" i="20"/>
  <c r="FD139" i="26"/>
  <c r="EY139" i="26"/>
  <c r="B139" i="26"/>
  <c r="D139" i="26" s="1"/>
  <c r="I138" i="94"/>
  <c r="C137" i="42"/>
  <c r="B137" i="42"/>
  <c r="C138" i="20"/>
  <c r="CU138" i="20"/>
  <c r="JW138" i="20"/>
  <c r="EO138" i="20"/>
  <c r="GI138" i="20"/>
  <c r="BA138" i="20"/>
  <c r="IC138" i="20"/>
  <c r="IG138" i="20"/>
  <c r="IF138" i="20"/>
  <c r="BD138" i="20"/>
  <c r="ER138" i="20"/>
  <c r="ES138" i="20"/>
  <c r="BE138" i="20"/>
  <c r="CY138" i="20"/>
  <c r="CX138" i="20"/>
  <c r="JZ138" i="20"/>
  <c r="GL138" i="20"/>
  <c r="GM138" i="20"/>
  <c r="KA138" i="20"/>
  <c r="IN138" i="20"/>
  <c r="IP138" i="20" s="1"/>
  <c r="DF138" i="20"/>
  <c r="DH138" i="20" s="1"/>
  <c r="DL138" i="20" s="1"/>
  <c r="BL138" i="20"/>
  <c r="BN138" i="20" s="1"/>
  <c r="BR138" i="20" s="1"/>
  <c r="BS138" i="20" s="1"/>
  <c r="GT138" i="20"/>
  <c r="GV138" i="20" s="1"/>
  <c r="GZ138" i="20" s="1"/>
  <c r="EZ138" i="20"/>
  <c r="FB138" i="20" s="1"/>
  <c r="R138" i="20"/>
  <c r="T138" i="20" s="1"/>
  <c r="A136" i="78"/>
  <c r="C138" i="34"/>
  <c r="C140" i="55" s="1"/>
  <c r="B137" i="34"/>
  <c r="D137" i="34"/>
  <c r="Y137" i="34" s="1"/>
  <c r="D139" i="20"/>
  <c r="D138" i="42"/>
  <c r="L139" i="94"/>
  <c r="C140" i="26"/>
  <c r="C135" i="56"/>
  <c r="G137" i="34"/>
  <c r="M137" i="34"/>
  <c r="N137" i="34" s="1"/>
  <c r="P137" i="34"/>
  <c r="Q137" i="34" s="1"/>
  <c r="AC137" i="34"/>
  <c r="CG115" i="20"/>
  <c r="CF138" i="20"/>
  <c r="AM115" i="20"/>
  <c r="AL138" i="20"/>
  <c r="GM1049" i="174"/>
  <c r="GJ1050" i="174"/>
  <c r="B138" i="142"/>
  <c r="G138" i="142"/>
  <c r="F138" i="142"/>
  <c r="C139" i="142"/>
  <c r="E139" i="142" s="1"/>
  <c r="AE137" i="142"/>
  <c r="AD137" i="142" s="1"/>
  <c r="V137" i="34" s="1"/>
  <c r="B139" i="55"/>
  <c r="BH137" i="142"/>
  <c r="BG137" i="142" s="1"/>
  <c r="BN137" i="142"/>
  <c r="BM137" i="142" s="1"/>
  <c r="BK137" i="142"/>
  <c r="BJ137" i="142" s="1"/>
  <c r="BE137" i="142"/>
  <c r="BD137" i="142" s="1"/>
  <c r="BB137" i="142"/>
  <c r="BA137" i="142" s="1"/>
  <c r="AV137" i="142"/>
  <c r="AU137" i="142" s="1"/>
  <c r="HN116" i="20" s="1"/>
  <c r="HO116" i="20" s="1"/>
  <c r="AY137" i="142"/>
  <c r="AX137" i="142" s="1"/>
  <c r="JH116" i="20" s="1"/>
  <c r="JI116" i="20" s="1"/>
  <c r="AM137" i="142"/>
  <c r="AL137" i="142" s="1"/>
  <c r="AP137" i="142"/>
  <c r="AO137" i="142" s="1"/>
  <c r="DZ116" i="20" s="1"/>
  <c r="EA116" i="20" s="1"/>
  <c r="AJ137" i="142"/>
  <c r="AI137" i="142" s="1"/>
  <c r="AS137" i="142"/>
  <c r="AR137" i="142" s="1"/>
  <c r="FT116" i="20" s="1"/>
  <c r="FU116" i="20" s="1"/>
  <c r="DG115" i="20"/>
  <c r="GU115" i="20"/>
  <c r="IO115" i="20"/>
  <c r="FA115" i="20"/>
  <c r="DJ149" i="88"/>
  <c r="DI150" i="88" s="1"/>
  <c r="HU945" i="174" l="1"/>
  <c r="HU943" i="174"/>
  <c r="HU944" i="174"/>
  <c r="GH1056" i="174"/>
  <c r="GH1057" i="174"/>
  <c r="HW941" i="174"/>
  <c r="HW936" i="174"/>
  <c r="HW937" i="174"/>
  <c r="HW940" i="174"/>
  <c r="HW939" i="174"/>
  <c r="HW938" i="174"/>
  <c r="HW942" i="174"/>
  <c r="GH1117" i="174"/>
  <c r="GH1058" i="174" s="1"/>
  <c r="GH1054" i="174"/>
  <c r="AB138" i="55"/>
  <c r="GG1063" i="174"/>
  <c r="GI1163" i="174"/>
  <c r="GI1160" i="174"/>
  <c r="GI1162" i="174"/>
  <c r="GI1161" i="174"/>
  <c r="GI1158" i="174"/>
  <c r="GI1147" i="174"/>
  <c r="GI1146" i="174"/>
  <c r="GI1145" i="174"/>
  <c r="GI1159" i="174"/>
  <c r="GI1144" i="174"/>
  <c r="GI1143" i="174" s="1"/>
  <c r="HV963" i="174"/>
  <c r="HV962" i="174"/>
  <c r="HV1015" i="174"/>
  <c r="Y140" i="88"/>
  <c r="AM137" i="55"/>
  <c r="L138" i="26"/>
  <c r="AC137" i="55"/>
  <c r="Z140" i="88"/>
  <c r="AN137" i="55"/>
  <c r="V140" i="88"/>
  <c r="AJ137" i="55"/>
  <c r="X140" i="88"/>
  <c r="AL137" i="55"/>
  <c r="I138" i="26"/>
  <c r="Z137" i="55"/>
  <c r="W140" i="88"/>
  <c r="AK137" i="55"/>
  <c r="HV1003" i="174"/>
  <c r="HV977" i="174"/>
  <c r="HV1016" i="174"/>
  <c r="HV964" i="174"/>
  <c r="HV990" i="174"/>
  <c r="HV976" i="174"/>
  <c r="HV989" i="174"/>
  <c r="HV1002" i="174"/>
  <c r="HV975" i="174"/>
  <c r="HV988" i="174"/>
  <c r="HV1014" i="174"/>
  <c r="HU992" i="174"/>
  <c r="HU953" i="174"/>
  <c r="HU966" i="174"/>
  <c r="HU979" i="174"/>
  <c r="HV1001" i="174"/>
  <c r="HW949" i="174"/>
  <c r="HW1015" i="174" s="1"/>
  <c r="GH1149" i="174"/>
  <c r="GH1135" i="174" s="1"/>
  <c r="GH1053" i="174"/>
  <c r="GI1270" i="174"/>
  <c r="GI1237" i="174"/>
  <c r="GI1133" i="174"/>
  <c r="GI1065" i="174"/>
  <c r="GI1067" i="174"/>
  <c r="GI1066" i="174"/>
  <c r="GI1069" i="174"/>
  <c r="GI1068" i="174"/>
  <c r="GI1070" i="174"/>
  <c r="GI1071" i="174"/>
  <c r="GI1072" i="174"/>
  <c r="GI1074" i="174"/>
  <c r="GI1075" i="174"/>
  <c r="GI1076" i="174"/>
  <c r="GI1077" i="174"/>
  <c r="GI1073" i="174"/>
  <c r="GI1079" i="174"/>
  <c r="GI1081" i="174"/>
  <c r="GI1082" i="174"/>
  <c r="GI1078" i="174"/>
  <c r="GI1084" i="174"/>
  <c r="GI1080" i="174"/>
  <c r="GI1085" i="174"/>
  <c r="GI1087" i="174"/>
  <c r="GI1086" i="174"/>
  <c r="GI1089" i="174"/>
  <c r="GI1092" i="174"/>
  <c r="GI1083" i="174"/>
  <c r="GI1091" i="174"/>
  <c r="GI1093" i="174"/>
  <c r="GI1094" i="174"/>
  <c r="GI1096" i="174"/>
  <c r="GI1098" i="174"/>
  <c r="GI1088" i="174"/>
  <c r="GI1100" i="174"/>
  <c r="GI1102" i="174"/>
  <c r="GI1095" i="174"/>
  <c r="GI1099" i="174"/>
  <c r="GI1101" i="174"/>
  <c r="GI1103" i="174"/>
  <c r="GI1097" i="174"/>
  <c r="GI1105" i="174"/>
  <c r="GI1107" i="174"/>
  <c r="GI1109" i="174"/>
  <c r="GI1104" i="174"/>
  <c r="GI1106" i="174"/>
  <c r="GI1108" i="174"/>
  <c r="GI1110" i="174"/>
  <c r="GI1112" i="174"/>
  <c r="GI1114" i="174"/>
  <c r="GI1111" i="174"/>
  <c r="GI1113" i="174"/>
  <c r="GI1115" i="174"/>
  <c r="GI1131" i="174"/>
  <c r="GI1125" i="174"/>
  <c r="J140" i="88"/>
  <c r="AG140" i="88" s="1"/>
  <c r="GI1268" i="174"/>
  <c r="GI1262" i="174"/>
  <c r="GI1235" i="174"/>
  <c r="GI1229" i="174"/>
  <c r="GI1195" i="174"/>
  <c r="GI1189" i="174"/>
  <c r="GI1157" i="174"/>
  <c r="U138" i="142"/>
  <c r="O138" i="34" s="1"/>
  <c r="HX898" i="174"/>
  <c r="HX900" i="174" s="1"/>
  <c r="HY899" i="174"/>
  <c r="N138" i="26"/>
  <c r="M140" i="88"/>
  <c r="N140" i="88"/>
  <c r="R138" i="26"/>
  <c r="R140" i="88"/>
  <c r="P138" i="26"/>
  <c r="P140" i="88"/>
  <c r="O138" i="26"/>
  <c r="O140" i="88"/>
  <c r="Q138" i="26"/>
  <c r="Q140" i="88"/>
  <c r="V138" i="26"/>
  <c r="GG1051" i="174"/>
  <c r="HY935" i="174"/>
  <c r="HX951" i="174"/>
  <c r="HX933" i="174"/>
  <c r="HX934" i="174" s="1"/>
  <c r="J138" i="26"/>
  <c r="S138" i="26"/>
  <c r="W138" i="26"/>
  <c r="K138" i="26"/>
  <c r="CA139" i="88"/>
  <c r="U138" i="26"/>
  <c r="T138" i="26"/>
  <c r="K138" i="55"/>
  <c r="Q138" i="55"/>
  <c r="AI138" i="55" s="1"/>
  <c r="V138" i="55"/>
  <c r="M138" i="55"/>
  <c r="AE138" i="55" s="1"/>
  <c r="H138" i="55"/>
  <c r="P138" i="55"/>
  <c r="AH138" i="55" s="1"/>
  <c r="L138" i="55"/>
  <c r="S138" i="55"/>
  <c r="N138" i="55"/>
  <c r="AF138" i="55" s="1"/>
  <c r="R138" i="55"/>
  <c r="O138" i="55"/>
  <c r="AG138" i="55" s="1"/>
  <c r="U138" i="55"/>
  <c r="I138" i="55"/>
  <c r="T138" i="55"/>
  <c r="K139" i="26"/>
  <c r="GH1199" i="174"/>
  <c r="GH1167" i="174"/>
  <c r="GH1240" i="174"/>
  <c r="GI1269" i="174"/>
  <c r="GI1266" i="174"/>
  <c r="GI1267" i="174"/>
  <c r="GI1265" i="174"/>
  <c r="GI1263" i="174"/>
  <c r="GI1260" i="174"/>
  <c r="GI1258" i="174"/>
  <c r="GI1264" i="174"/>
  <c r="GI1261" i="174"/>
  <c r="GI1259" i="174"/>
  <c r="GI1256" i="174"/>
  <c r="GI1254" i="174"/>
  <c r="GI1257" i="174"/>
  <c r="GI1255" i="174"/>
  <c r="GI1252" i="174"/>
  <c r="GI1250" i="174"/>
  <c r="GI1248" i="174"/>
  <c r="GI1245" i="174"/>
  <c r="GI1249" i="174"/>
  <c r="GI1246" i="174"/>
  <c r="GI1244" i="174"/>
  <c r="GI1243" i="174"/>
  <c r="GI1234" i="174"/>
  <c r="GI1232" i="174"/>
  <c r="GI1230" i="174"/>
  <c r="GI1227" i="174"/>
  <c r="GI1251" i="174"/>
  <c r="GI1242" i="174"/>
  <c r="GI1236" i="174"/>
  <c r="GI1233" i="174"/>
  <c r="GI1231" i="174"/>
  <c r="GI1228" i="174"/>
  <c r="GI1226" i="174"/>
  <c r="GI1225" i="174"/>
  <c r="GI1223" i="174"/>
  <c r="GI1221" i="174"/>
  <c r="GI1218" i="174"/>
  <c r="GI1216" i="174"/>
  <c r="GI1224" i="174"/>
  <c r="GI1222" i="174"/>
  <c r="GI1219" i="174"/>
  <c r="GI1217" i="174"/>
  <c r="GI1212" i="174"/>
  <c r="GI1209" i="174"/>
  <c r="GI1207" i="174"/>
  <c r="GI1205" i="174"/>
  <c r="GI1203" i="174"/>
  <c r="GI1215" i="174"/>
  <c r="GI1213" i="174"/>
  <c r="GI1211" i="174"/>
  <c r="GI1208" i="174"/>
  <c r="GI1206" i="174"/>
  <c r="GI1204" i="174"/>
  <c r="GI1214" i="174"/>
  <c r="GI1201" i="174"/>
  <c r="GI1196" i="174"/>
  <c r="GI1193" i="174"/>
  <c r="GI1191" i="174"/>
  <c r="GI1188" i="174"/>
  <c r="GI1186" i="174"/>
  <c r="GI1202" i="174"/>
  <c r="GI1197" i="174"/>
  <c r="GI1194" i="174"/>
  <c r="GI1192" i="174"/>
  <c r="GI1190" i="174"/>
  <c r="GI1187" i="174"/>
  <c r="GI1184" i="174"/>
  <c r="GI1182" i="174"/>
  <c r="GI1179" i="174"/>
  <c r="GI1177" i="174"/>
  <c r="GI1175" i="174"/>
  <c r="GI1181" i="174"/>
  <c r="GI1178" i="174"/>
  <c r="GI1176" i="174"/>
  <c r="GI1172" i="174"/>
  <c r="GI1170" i="174"/>
  <c r="GI1165" i="174"/>
  <c r="GI1173" i="174"/>
  <c r="GI1185" i="174"/>
  <c r="GI1171" i="174"/>
  <c r="GI1169" i="174"/>
  <c r="GI1164" i="174"/>
  <c r="GI1156" i="174"/>
  <c r="GI1154" i="174"/>
  <c r="GI1152" i="174"/>
  <c r="GI1150" i="174"/>
  <c r="GI1183" i="174"/>
  <c r="GI1155" i="174"/>
  <c r="GI1153" i="174"/>
  <c r="GI1151" i="174"/>
  <c r="GI1141" i="174"/>
  <c r="GI1139" i="174"/>
  <c r="GI1137" i="174"/>
  <c r="GI1132" i="174"/>
  <c r="GI1129" i="174"/>
  <c r="GI1127" i="174"/>
  <c r="GI1124" i="174"/>
  <c r="GI1122" i="174"/>
  <c r="GI1120" i="174"/>
  <c r="GI1118" i="174"/>
  <c r="GI1140" i="174"/>
  <c r="GI1138" i="174"/>
  <c r="GI1130" i="174"/>
  <c r="GI1128" i="174"/>
  <c r="GI1126" i="174"/>
  <c r="GI1123" i="174"/>
  <c r="GI1121" i="174"/>
  <c r="GI1119" i="174"/>
  <c r="BI138" i="94"/>
  <c r="DQ139" i="26" s="1"/>
  <c r="U139" i="94"/>
  <c r="Q138" i="142"/>
  <c r="L138" i="34" s="1"/>
  <c r="I138" i="142"/>
  <c r="F138" i="34" s="1"/>
  <c r="M138" i="142"/>
  <c r="I138" i="34" s="1"/>
  <c r="D142" i="88"/>
  <c r="C143" i="88"/>
  <c r="E142" i="88"/>
  <c r="B142" i="88"/>
  <c r="FU142" i="88" s="1"/>
  <c r="I141" i="88"/>
  <c r="AA138" i="153"/>
  <c r="B135" i="56"/>
  <c r="AA137" i="153"/>
  <c r="B140" i="153"/>
  <c r="Y140" i="153"/>
  <c r="C141" i="153"/>
  <c r="J138" i="34"/>
  <c r="K138" i="34" s="1"/>
  <c r="E141" i="26"/>
  <c r="G143" i="88" s="1"/>
  <c r="K140" i="94"/>
  <c r="D141" i="153"/>
  <c r="X139" i="142"/>
  <c r="T139" i="142"/>
  <c r="J139" i="142"/>
  <c r="L139" i="142"/>
  <c r="N139" i="142"/>
  <c r="O139" i="142"/>
  <c r="K139" i="142"/>
  <c r="V139" i="142"/>
  <c r="W139" i="142"/>
  <c r="S139" i="142"/>
  <c r="R139" i="142"/>
  <c r="P139" i="142"/>
  <c r="K139" i="94"/>
  <c r="E140" i="26"/>
  <c r="G142" i="88" s="1"/>
  <c r="D140" i="153"/>
  <c r="E140" i="20"/>
  <c r="AZ138" i="142"/>
  <c r="JJ117" i="20" s="1"/>
  <c r="AQ138" i="142"/>
  <c r="EB117" i="20" s="1"/>
  <c r="AT138" i="142"/>
  <c r="AW138" i="142"/>
  <c r="D139" i="142"/>
  <c r="D141" i="55" s="1"/>
  <c r="HP116" i="20"/>
  <c r="FV116" i="20"/>
  <c r="GJ1048" i="174"/>
  <c r="Z136" i="34"/>
  <c r="DM138" i="20"/>
  <c r="FC138" i="20"/>
  <c r="FI138" i="20" s="1"/>
  <c r="FD138" i="20"/>
  <c r="IQ138" i="20"/>
  <c r="IW138" i="20" s="1"/>
  <c r="IR138" i="20"/>
  <c r="FG137" i="20"/>
  <c r="GY137" i="20"/>
  <c r="HD137" i="20"/>
  <c r="HA138" i="20"/>
  <c r="X138" i="20"/>
  <c r="Y138" i="20" s="1"/>
  <c r="IT138" i="20"/>
  <c r="IU138" i="20" s="1"/>
  <c r="GW138" i="20"/>
  <c r="HC138" i="20" s="1"/>
  <c r="GX138" i="20"/>
  <c r="IU137" i="20"/>
  <c r="IS137" i="20"/>
  <c r="IX137" i="20"/>
  <c r="H137" i="34"/>
  <c r="H139" i="55" s="1"/>
  <c r="FF138" i="20"/>
  <c r="FG138" i="20" s="1"/>
  <c r="KW138" i="20"/>
  <c r="FE137" i="20"/>
  <c r="FJ137" i="20"/>
  <c r="EY140" i="26"/>
  <c r="FD140" i="26"/>
  <c r="B140" i="26"/>
  <c r="D140" i="26" s="1"/>
  <c r="I139" i="94"/>
  <c r="C138" i="42"/>
  <c r="B138" i="42"/>
  <c r="C139" i="20"/>
  <c r="CU139" i="20"/>
  <c r="JW139" i="20"/>
  <c r="EO139" i="20"/>
  <c r="GI139" i="20"/>
  <c r="IC139" i="20"/>
  <c r="BA139" i="20"/>
  <c r="IF139" i="20"/>
  <c r="BD139" i="20"/>
  <c r="IG139" i="20"/>
  <c r="CX139" i="20"/>
  <c r="ER139" i="20"/>
  <c r="BE139" i="20"/>
  <c r="ES139" i="20"/>
  <c r="CY139" i="20"/>
  <c r="JZ139" i="20"/>
  <c r="KA139" i="20"/>
  <c r="GM139" i="20"/>
  <c r="GL139" i="20"/>
  <c r="IN139" i="20"/>
  <c r="IP139" i="20" s="1"/>
  <c r="IT139" i="20" s="1"/>
  <c r="BL139" i="20"/>
  <c r="BN139" i="20" s="1"/>
  <c r="BR139" i="20" s="1"/>
  <c r="BS139" i="20" s="1"/>
  <c r="EZ139" i="20"/>
  <c r="FB139" i="20" s="1"/>
  <c r="FF139" i="20" s="1"/>
  <c r="R139" i="20"/>
  <c r="T139" i="20" s="1"/>
  <c r="X139" i="20" s="1"/>
  <c r="DF139" i="20"/>
  <c r="DH139" i="20" s="1"/>
  <c r="GT139" i="20"/>
  <c r="GV139" i="20" s="1"/>
  <c r="GZ139" i="20" s="1"/>
  <c r="HA139" i="20" s="1"/>
  <c r="Z137" i="34"/>
  <c r="D138" i="34"/>
  <c r="Y138" i="34" s="1"/>
  <c r="A137" i="78"/>
  <c r="B138" i="34"/>
  <c r="C139" i="34"/>
  <c r="C141" i="55" s="1"/>
  <c r="D140" i="20"/>
  <c r="L140" i="94"/>
  <c r="D139" i="42"/>
  <c r="C136" i="56"/>
  <c r="C141" i="26"/>
  <c r="G138" i="34"/>
  <c r="M138" i="34"/>
  <c r="N138" i="34" s="1"/>
  <c r="P138" i="34"/>
  <c r="Q138" i="34" s="1"/>
  <c r="AC138" i="34"/>
  <c r="S138" i="20"/>
  <c r="V138" i="20"/>
  <c r="U138" i="20"/>
  <c r="AA138" i="20" s="1"/>
  <c r="BM138" i="20"/>
  <c r="BP138" i="20"/>
  <c r="DG138" i="20"/>
  <c r="DJ138" i="20"/>
  <c r="DK137" i="20"/>
  <c r="DP137" i="20"/>
  <c r="BQ137" i="20"/>
  <c r="BV137" i="20"/>
  <c r="AC137" i="20"/>
  <c r="AT137" i="20" s="1"/>
  <c r="W137" i="20"/>
  <c r="AB137" i="20"/>
  <c r="AM116" i="20"/>
  <c r="AL139" i="20"/>
  <c r="CG116" i="20"/>
  <c r="CF139" i="20"/>
  <c r="GK1050" i="174"/>
  <c r="GN1049" i="174"/>
  <c r="AE138" i="142"/>
  <c r="AD138" i="142" s="1"/>
  <c r="V138" i="34" s="1"/>
  <c r="BY138" i="142"/>
  <c r="BH138" i="142"/>
  <c r="BG138" i="142" s="1"/>
  <c r="BN138" i="142"/>
  <c r="BM138" i="142" s="1"/>
  <c r="BB138" i="142"/>
  <c r="BA138" i="142" s="1"/>
  <c r="BE138" i="142"/>
  <c r="BD138" i="142" s="1"/>
  <c r="BK138" i="142"/>
  <c r="BJ138" i="142" s="1"/>
  <c r="AV138" i="142"/>
  <c r="AU138" i="142" s="1"/>
  <c r="HN117" i="20" s="1"/>
  <c r="HO117" i="20" s="1"/>
  <c r="AS138" i="142"/>
  <c r="AR138" i="142" s="1"/>
  <c r="FT117" i="20" s="1"/>
  <c r="FU117" i="20" s="1"/>
  <c r="AJ138" i="142"/>
  <c r="AI138" i="142" s="1"/>
  <c r="AM138" i="142"/>
  <c r="AL138" i="142" s="1"/>
  <c r="AY138" i="142"/>
  <c r="AX138" i="142" s="1"/>
  <c r="JH117" i="20" s="1"/>
  <c r="JI117" i="20" s="1"/>
  <c r="AP138" i="142"/>
  <c r="AO138" i="142" s="1"/>
  <c r="DZ117" i="20" s="1"/>
  <c r="EA117" i="20" s="1"/>
  <c r="B140" i="55"/>
  <c r="DG116" i="20"/>
  <c r="GU116" i="20"/>
  <c r="IO116" i="20"/>
  <c r="FA116" i="20"/>
  <c r="B139" i="142"/>
  <c r="G139" i="142"/>
  <c r="F139" i="142"/>
  <c r="C140" i="142"/>
  <c r="E140" i="142" s="1"/>
  <c r="DJ150" i="88"/>
  <c r="DI151" i="88" s="1"/>
  <c r="HV945" i="174" l="1"/>
  <c r="HV943" i="174"/>
  <c r="HV944" i="174"/>
  <c r="GI1057" i="174"/>
  <c r="GI1056" i="174"/>
  <c r="HX941" i="174"/>
  <c r="HX937" i="174"/>
  <c r="HX939" i="174"/>
  <c r="HX940" i="174"/>
  <c r="HX938" i="174"/>
  <c r="HX936" i="174"/>
  <c r="HX942" i="174"/>
  <c r="GI1117" i="174"/>
  <c r="GI1058" i="174" s="1"/>
  <c r="GI1054" i="174"/>
  <c r="GH1063" i="174"/>
  <c r="GJ1162" i="174"/>
  <c r="GJ1160" i="174"/>
  <c r="GJ1159" i="174"/>
  <c r="GJ1161" i="174"/>
  <c r="GJ1163" i="174"/>
  <c r="GJ1147" i="174"/>
  <c r="GJ1158" i="174"/>
  <c r="GJ1146" i="174"/>
  <c r="GJ1144" i="174"/>
  <c r="GJ1143" i="174" s="1"/>
  <c r="GJ1145" i="174"/>
  <c r="HW962" i="174"/>
  <c r="HW963" i="174"/>
  <c r="I139" i="26"/>
  <c r="Z138" i="55"/>
  <c r="X141" i="88"/>
  <c r="AL138" i="55"/>
  <c r="Z141" i="88"/>
  <c r="AN138" i="55"/>
  <c r="J139" i="26"/>
  <c r="AA138" i="55"/>
  <c r="I140" i="26"/>
  <c r="Z139" i="55"/>
  <c r="Y141" i="88"/>
  <c r="AM138" i="55"/>
  <c r="L139" i="26"/>
  <c r="AC138" i="55"/>
  <c r="V141" i="88"/>
  <c r="AJ138" i="55"/>
  <c r="W141" i="88"/>
  <c r="AK138" i="55"/>
  <c r="M139" i="26"/>
  <c r="AD138" i="55"/>
  <c r="HW977" i="174"/>
  <c r="HW1003" i="174"/>
  <c r="HW990" i="174"/>
  <c r="HW964" i="174"/>
  <c r="HW1016" i="174"/>
  <c r="HW1002" i="174"/>
  <c r="HW988" i="174"/>
  <c r="HV966" i="174"/>
  <c r="HV979" i="174"/>
  <c r="HV953" i="174"/>
  <c r="HV992" i="174"/>
  <c r="HW1014" i="174"/>
  <c r="HW976" i="174"/>
  <c r="HW989" i="174"/>
  <c r="HW975" i="174"/>
  <c r="HW1001" i="174"/>
  <c r="HX949" i="174"/>
  <c r="GI1149" i="174"/>
  <c r="GI1135" i="174" s="1"/>
  <c r="GI1053" i="174"/>
  <c r="GJ1270" i="174"/>
  <c r="GJ1237" i="174"/>
  <c r="GJ1133" i="174"/>
  <c r="GJ1065" i="174"/>
  <c r="GJ1067" i="174"/>
  <c r="GJ1066" i="174"/>
  <c r="GJ1070" i="174"/>
  <c r="GJ1068" i="174"/>
  <c r="GJ1069" i="174"/>
  <c r="GJ1071" i="174"/>
  <c r="GJ1072" i="174"/>
  <c r="GJ1074" i="174"/>
  <c r="GJ1073" i="174"/>
  <c r="GJ1076" i="174"/>
  <c r="GJ1075" i="174"/>
  <c r="GJ1077" i="174"/>
  <c r="GJ1079" i="174"/>
  <c r="GJ1081" i="174"/>
  <c r="GJ1080" i="174"/>
  <c r="GJ1078" i="174"/>
  <c r="GJ1084" i="174"/>
  <c r="GJ1082" i="174"/>
  <c r="GJ1083" i="174"/>
  <c r="GJ1085" i="174"/>
  <c r="GJ1087" i="174"/>
  <c r="GJ1086" i="174"/>
  <c r="GJ1088" i="174"/>
  <c r="GJ1089" i="174"/>
  <c r="GJ1092" i="174"/>
  <c r="GJ1094" i="174"/>
  <c r="GJ1096" i="174"/>
  <c r="GJ1098" i="174"/>
  <c r="GJ1091" i="174"/>
  <c r="GJ1100" i="174"/>
  <c r="GJ1102" i="174"/>
  <c r="GJ1093" i="174"/>
  <c r="GJ1095" i="174"/>
  <c r="GJ1099" i="174"/>
  <c r="GJ1101" i="174"/>
  <c r="GJ1103" i="174"/>
  <c r="GJ1105" i="174"/>
  <c r="GJ1107" i="174"/>
  <c r="GJ1109" i="174"/>
  <c r="GJ1104" i="174"/>
  <c r="GJ1106" i="174"/>
  <c r="GJ1108" i="174"/>
  <c r="GJ1097" i="174"/>
  <c r="GJ1110" i="174"/>
  <c r="GJ1112" i="174"/>
  <c r="GJ1114" i="174"/>
  <c r="GJ1115" i="174"/>
  <c r="GJ1111" i="174"/>
  <c r="GJ1113" i="174"/>
  <c r="GJ1131" i="174"/>
  <c r="GJ1125" i="174"/>
  <c r="J141" i="88"/>
  <c r="AG141" i="88" s="1"/>
  <c r="GJ1268" i="174"/>
  <c r="GJ1262" i="174"/>
  <c r="GJ1235" i="174"/>
  <c r="GJ1229" i="174"/>
  <c r="GJ1195" i="174"/>
  <c r="GJ1189" i="174"/>
  <c r="GJ1157" i="174"/>
  <c r="HY898" i="174"/>
  <c r="HY900" i="174" s="1"/>
  <c r="HZ899" i="174"/>
  <c r="Q139" i="26"/>
  <c r="Q141" i="88"/>
  <c r="P139" i="26"/>
  <c r="P141" i="88"/>
  <c r="N139" i="26"/>
  <c r="M141" i="88"/>
  <c r="N141" i="88"/>
  <c r="O139" i="26"/>
  <c r="O141" i="88"/>
  <c r="R139" i="26"/>
  <c r="R141" i="88"/>
  <c r="T139" i="26"/>
  <c r="GH1051" i="174"/>
  <c r="HZ935" i="174"/>
  <c r="HY951" i="174"/>
  <c r="HY933" i="174"/>
  <c r="HY934" i="174" s="1"/>
  <c r="CA140" i="88"/>
  <c r="W139" i="26"/>
  <c r="U139" i="26"/>
  <c r="V139" i="26"/>
  <c r="S139" i="26"/>
  <c r="J139" i="55"/>
  <c r="P139" i="55"/>
  <c r="AH139" i="55" s="1"/>
  <c r="K139" i="55"/>
  <c r="S139" i="55"/>
  <c r="N139" i="55"/>
  <c r="AF139" i="55" s="1"/>
  <c r="T139" i="55"/>
  <c r="Q139" i="55"/>
  <c r="AI139" i="55" s="1"/>
  <c r="L139" i="55"/>
  <c r="AD139" i="55" s="1"/>
  <c r="V139" i="55"/>
  <c r="O139" i="55"/>
  <c r="AG139" i="55" s="1"/>
  <c r="M139" i="55"/>
  <c r="AE139" i="55" s="1"/>
  <c r="U139" i="55"/>
  <c r="I139" i="55"/>
  <c r="R139" i="55"/>
  <c r="GI1240" i="174"/>
  <c r="GI1167" i="174"/>
  <c r="GI1199" i="174"/>
  <c r="GJ1267" i="174"/>
  <c r="GJ1265" i="174"/>
  <c r="GJ1263" i="174"/>
  <c r="GJ1260" i="174"/>
  <c r="GJ1258" i="174"/>
  <c r="GJ1264" i="174"/>
  <c r="GJ1261" i="174"/>
  <c r="GJ1259" i="174"/>
  <c r="GJ1269" i="174"/>
  <c r="GJ1266" i="174"/>
  <c r="GJ1256" i="174"/>
  <c r="GJ1254" i="174"/>
  <c r="GJ1251" i="174"/>
  <c r="GJ1257" i="174"/>
  <c r="GJ1255" i="174"/>
  <c r="GJ1252" i="174"/>
  <c r="GJ1250" i="174"/>
  <c r="GJ1248" i="174"/>
  <c r="GJ1245" i="174"/>
  <c r="GJ1249" i="174"/>
  <c r="GJ1246" i="174"/>
  <c r="GJ1244" i="174"/>
  <c r="GJ1243" i="174"/>
  <c r="GJ1234" i="174"/>
  <c r="GJ1232" i="174"/>
  <c r="GJ1230" i="174"/>
  <c r="GJ1227" i="174"/>
  <c r="GJ1242" i="174"/>
  <c r="GJ1236" i="174"/>
  <c r="GJ1233" i="174"/>
  <c r="GJ1231" i="174"/>
  <c r="GJ1228" i="174"/>
  <c r="GJ1226" i="174"/>
  <c r="GJ1225" i="174"/>
  <c r="GJ1223" i="174"/>
  <c r="GJ1221" i="174"/>
  <c r="GJ1218" i="174"/>
  <c r="GJ1216" i="174"/>
  <c r="GJ1214" i="174"/>
  <c r="GJ1224" i="174"/>
  <c r="GJ1222" i="174"/>
  <c r="GJ1219" i="174"/>
  <c r="GJ1217" i="174"/>
  <c r="GJ1215" i="174"/>
  <c r="GJ1212" i="174"/>
  <c r="GJ1209" i="174"/>
  <c r="GJ1207" i="174"/>
  <c r="GJ1205" i="174"/>
  <c r="GJ1203" i="174"/>
  <c r="GJ1213" i="174"/>
  <c r="GJ1211" i="174"/>
  <c r="GJ1208" i="174"/>
  <c r="GJ1206" i="174"/>
  <c r="GJ1204" i="174"/>
  <c r="GJ1202" i="174"/>
  <c r="GJ1201" i="174"/>
  <c r="GJ1196" i="174"/>
  <c r="GJ1193" i="174"/>
  <c r="GJ1191" i="174"/>
  <c r="GJ1188" i="174"/>
  <c r="GJ1186" i="174"/>
  <c r="GJ1197" i="174"/>
  <c r="GJ1194" i="174"/>
  <c r="GJ1192" i="174"/>
  <c r="GJ1190" i="174"/>
  <c r="GJ1187" i="174"/>
  <c r="GJ1184" i="174"/>
  <c r="GJ1182" i="174"/>
  <c r="GJ1179" i="174"/>
  <c r="GJ1177" i="174"/>
  <c r="GJ1175" i="174"/>
  <c r="GJ1185" i="174"/>
  <c r="GJ1183" i="174"/>
  <c r="GJ1181" i="174"/>
  <c r="GJ1178" i="174"/>
  <c r="GJ1176" i="174"/>
  <c r="GJ1173" i="174"/>
  <c r="GJ1172" i="174"/>
  <c r="GJ1170" i="174"/>
  <c r="GJ1165" i="174"/>
  <c r="GJ1171" i="174"/>
  <c r="GJ1169" i="174"/>
  <c r="GJ1164" i="174"/>
  <c r="GJ1156" i="174"/>
  <c r="GJ1154" i="174"/>
  <c r="GJ1152" i="174"/>
  <c r="GJ1150" i="174"/>
  <c r="GJ1155" i="174"/>
  <c r="GJ1153" i="174"/>
  <c r="GJ1151" i="174"/>
  <c r="GJ1141" i="174"/>
  <c r="GJ1139" i="174"/>
  <c r="GJ1137" i="174"/>
  <c r="GJ1132" i="174"/>
  <c r="GJ1129" i="174"/>
  <c r="GJ1127" i="174"/>
  <c r="GJ1124" i="174"/>
  <c r="GJ1122" i="174"/>
  <c r="GJ1120" i="174"/>
  <c r="GJ1118" i="174"/>
  <c r="GJ1140" i="174"/>
  <c r="GJ1138" i="174"/>
  <c r="GJ1130" i="174"/>
  <c r="GJ1128" i="174"/>
  <c r="GJ1126" i="174"/>
  <c r="GJ1123" i="174"/>
  <c r="GJ1121" i="174"/>
  <c r="GJ1119" i="174"/>
  <c r="BI139" i="94"/>
  <c r="DQ140" i="26" s="1"/>
  <c r="U140" i="94"/>
  <c r="Q139" i="142"/>
  <c r="L139" i="34" s="1"/>
  <c r="M139" i="142"/>
  <c r="I139" i="34" s="1"/>
  <c r="U139" i="142"/>
  <c r="O139" i="34" s="1"/>
  <c r="I139" i="142"/>
  <c r="F139" i="34" s="1"/>
  <c r="I142" i="88"/>
  <c r="C144" i="88"/>
  <c r="E143" i="88"/>
  <c r="B143" i="88"/>
  <c r="FU143" i="88" s="1"/>
  <c r="D143" i="88"/>
  <c r="B136" i="56"/>
  <c r="B141" i="153"/>
  <c r="Y141" i="153"/>
  <c r="C142" i="153"/>
  <c r="Y139" i="20"/>
  <c r="J139" i="34"/>
  <c r="K139" i="34" s="1"/>
  <c r="X140" i="142"/>
  <c r="P140" i="142"/>
  <c r="K140" i="142"/>
  <c r="J140" i="142"/>
  <c r="N140" i="142"/>
  <c r="O140" i="142"/>
  <c r="T140" i="142"/>
  <c r="L140" i="142"/>
  <c r="W140" i="142"/>
  <c r="R140" i="142"/>
  <c r="S140" i="142"/>
  <c r="V140" i="142"/>
  <c r="HP117" i="20"/>
  <c r="FV117" i="20"/>
  <c r="D142" i="153"/>
  <c r="K141" i="94"/>
  <c r="E142" i="26"/>
  <c r="G144" i="88" s="1"/>
  <c r="E141" i="20"/>
  <c r="AW139" i="142"/>
  <c r="AT139" i="142"/>
  <c r="AQ139" i="142"/>
  <c r="EB118" i="20" s="1"/>
  <c r="AZ139" i="142"/>
  <c r="JJ118" i="20" s="1"/>
  <c r="GK1048" i="174"/>
  <c r="FG139" i="20"/>
  <c r="H138" i="34"/>
  <c r="H140" i="55" s="1"/>
  <c r="IU139" i="20"/>
  <c r="KW139" i="20"/>
  <c r="DL139" i="20"/>
  <c r="FC139" i="20"/>
  <c r="FI139" i="20" s="1"/>
  <c r="FD139" i="20"/>
  <c r="GW139" i="20"/>
  <c r="HC139" i="20" s="1"/>
  <c r="GX139" i="20"/>
  <c r="GY138" i="20"/>
  <c r="HD138" i="20"/>
  <c r="IS138" i="20"/>
  <c r="IX138" i="20"/>
  <c r="IQ139" i="20"/>
  <c r="IW139" i="20" s="1"/>
  <c r="IR139" i="20"/>
  <c r="FE138" i="20"/>
  <c r="FJ138" i="20"/>
  <c r="DK138" i="20"/>
  <c r="DP138" i="20"/>
  <c r="BQ138" i="20"/>
  <c r="BV138" i="20"/>
  <c r="AC138" i="20"/>
  <c r="AT138" i="20" s="1"/>
  <c r="W138" i="20"/>
  <c r="AB138" i="20"/>
  <c r="EY141" i="26"/>
  <c r="FD141" i="26"/>
  <c r="B141" i="26"/>
  <c r="D141" i="26" s="1"/>
  <c r="C139" i="42"/>
  <c r="B139" i="42"/>
  <c r="I140" i="94"/>
  <c r="C140" i="20"/>
  <c r="CU140" i="20"/>
  <c r="JW140" i="20"/>
  <c r="GI140" i="20"/>
  <c r="IC140" i="20"/>
  <c r="BA140" i="20"/>
  <c r="EO140" i="20"/>
  <c r="IG140" i="20"/>
  <c r="BD140" i="20"/>
  <c r="IF140" i="20"/>
  <c r="CX140" i="20"/>
  <c r="ER140" i="20"/>
  <c r="BE140" i="20"/>
  <c r="ES140" i="20"/>
  <c r="CY140" i="20"/>
  <c r="JZ140" i="20"/>
  <c r="GM140" i="20"/>
  <c r="GL140" i="20"/>
  <c r="KA140" i="20"/>
  <c r="DF140" i="20"/>
  <c r="DH140" i="20" s="1"/>
  <c r="DL140" i="20" s="1"/>
  <c r="IN140" i="20"/>
  <c r="IP140" i="20" s="1"/>
  <c r="IT140" i="20" s="1"/>
  <c r="IU140" i="20" s="1"/>
  <c r="BL140" i="20"/>
  <c r="BN140" i="20" s="1"/>
  <c r="BR140" i="20" s="1"/>
  <c r="GT140" i="20"/>
  <c r="GV140" i="20" s="1"/>
  <c r="GZ140" i="20" s="1"/>
  <c r="HA140" i="20" s="1"/>
  <c r="EZ140" i="20"/>
  <c r="FB140" i="20" s="1"/>
  <c r="FF140" i="20" s="1"/>
  <c r="FG140" i="20" s="1"/>
  <c r="R140" i="20"/>
  <c r="T140" i="20" s="1"/>
  <c r="X140" i="20" s="1"/>
  <c r="Y140" i="20" s="1"/>
  <c r="D139" i="34"/>
  <c r="Y139" i="34" s="1"/>
  <c r="A138" i="78"/>
  <c r="C140" i="34"/>
  <c r="C142" i="55" s="1"/>
  <c r="D141" i="20"/>
  <c r="B139" i="34"/>
  <c r="D140" i="42"/>
  <c r="L141" i="94"/>
  <c r="C142" i="26"/>
  <c r="C137" i="56"/>
  <c r="G139" i="34"/>
  <c r="P139" i="34"/>
  <c r="Q139" i="34" s="1"/>
  <c r="M139" i="34"/>
  <c r="N139" i="34" s="1"/>
  <c r="AC139" i="34"/>
  <c r="Z138" i="34"/>
  <c r="DJ139" i="20"/>
  <c r="DG139" i="20"/>
  <c r="U139" i="20"/>
  <c r="AA139" i="20" s="1"/>
  <c r="S139" i="20"/>
  <c r="V139" i="20"/>
  <c r="BP139" i="20"/>
  <c r="BM139" i="20"/>
  <c r="CG117" i="20"/>
  <c r="CF140" i="20"/>
  <c r="AM117" i="20"/>
  <c r="AL140" i="20"/>
  <c r="GO1049" i="174"/>
  <c r="GL1050" i="174"/>
  <c r="B141" i="55"/>
  <c r="BH139" i="142"/>
  <c r="BG139" i="142" s="1"/>
  <c r="BK139" i="142"/>
  <c r="BJ139" i="142" s="1"/>
  <c r="BN139" i="142"/>
  <c r="BM139" i="142" s="1"/>
  <c r="BE139" i="142"/>
  <c r="BD139" i="142" s="1"/>
  <c r="BB139" i="142"/>
  <c r="BA139" i="142" s="1"/>
  <c r="AY139" i="142"/>
  <c r="AX139" i="142" s="1"/>
  <c r="JH118" i="20" s="1"/>
  <c r="JI118" i="20" s="1"/>
  <c r="AM139" i="142"/>
  <c r="AL139" i="142" s="1"/>
  <c r="AJ139" i="142"/>
  <c r="AI139" i="142" s="1"/>
  <c r="AV139" i="142"/>
  <c r="AU139" i="142" s="1"/>
  <c r="HN118" i="20" s="1"/>
  <c r="HO118" i="20" s="1"/>
  <c r="AP139" i="142"/>
  <c r="AO139" i="142" s="1"/>
  <c r="DZ118" i="20" s="1"/>
  <c r="EA118" i="20" s="1"/>
  <c r="AS139" i="142"/>
  <c r="AR139" i="142" s="1"/>
  <c r="FT118" i="20" s="1"/>
  <c r="FU118" i="20" s="1"/>
  <c r="B140" i="142"/>
  <c r="G140" i="142"/>
  <c r="F140" i="142"/>
  <c r="C141" i="142"/>
  <c r="E141" i="142" s="1"/>
  <c r="FA117" i="20"/>
  <c r="GU117" i="20"/>
  <c r="DG117" i="20"/>
  <c r="IO117" i="20"/>
  <c r="AE139" i="142"/>
  <c r="AD139" i="142" s="1"/>
  <c r="V139" i="34" s="1"/>
  <c r="BY139" i="142"/>
  <c r="DJ151" i="88"/>
  <c r="DI152" i="88" s="1"/>
  <c r="HW945" i="174" l="1"/>
  <c r="HW944" i="174"/>
  <c r="HW943" i="174"/>
  <c r="GJ1056" i="174"/>
  <c r="GJ1057" i="174"/>
  <c r="HY942" i="174"/>
  <c r="HY940" i="174"/>
  <c r="HY941" i="174"/>
  <c r="HY937" i="174"/>
  <c r="HY939" i="174"/>
  <c r="HY936" i="174"/>
  <c r="HY938" i="174"/>
  <c r="GJ1117" i="174"/>
  <c r="GJ1058" i="174" s="1"/>
  <c r="GJ1054" i="174"/>
  <c r="GI1063" i="174"/>
  <c r="GK1161" i="174"/>
  <c r="GK1162" i="174"/>
  <c r="GK1163" i="174"/>
  <c r="GK1159" i="174"/>
  <c r="GK1158" i="174"/>
  <c r="GK1160" i="174"/>
  <c r="GK1147" i="174"/>
  <c r="GK1145" i="174"/>
  <c r="GK1144" i="174"/>
  <c r="GK1143" i="174" s="1"/>
  <c r="GK1146" i="174"/>
  <c r="HX962" i="174"/>
  <c r="HX963" i="174"/>
  <c r="Y142" i="88"/>
  <c r="AM139" i="55"/>
  <c r="L140" i="26"/>
  <c r="AC139" i="55"/>
  <c r="K140" i="26"/>
  <c r="AB139" i="55"/>
  <c r="I141" i="26"/>
  <c r="Z140" i="55"/>
  <c r="Z142" i="88"/>
  <c r="AN139" i="55"/>
  <c r="X142" i="88"/>
  <c r="AL139" i="55"/>
  <c r="J140" i="26"/>
  <c r="AA139" i="55"/>
  <c r="V142" i="88"/>
  <c r="AJ139" i="55"/>
  <c r="W142" i="88"/>
  <c r="AK139" i="55"/>
  <c r="HX1015" i="174"/>
  <c r="HX964" i="174"/>
  <c r="HX1003" i="174"/>
  <c r="HX977" i="174"/>
  <c r="HX990" i="174"/>
  <c r="HX1016" i="174"/>
  <c r="HW953" i="174"/>
  <c r="HW992" i="174"/>
  <c r="HX975" i="174"/>
  <c r="HX1002" i="174"/>
  <c r="HW979" i="174"/>
  <c r="HW966" i="174"/>
  <c r="HX976" i="174"/>
  <c r="HX1014" i="174"/>
  <c r="HX988" i="174"/>
  <c r="HX1001" i="174"/>
  <c r="HX989" i="174"/>
  <c r="HY949" i="174"/>
  <c r="GJ1149" i="174"/>
  <c r="GJ1135" i="174" s="1"/>
  <c r="GJ1053" i="174"/>
  <c r="GK1270" i="174"/>
  <c r="GK1237" i="174"/>
  <c r="GK1133" i="174"/>
  <c r="GK1066" i="174"/>
  <c r="GK1065" i="174"/>
  <c r="GK1067" i="174"/>
  <c r="GK1068" i="174"/>
  <c r="GK1070" i="174"/>
  <c r="GK1072" i="174"/>
  <c r="GK1071" i="174"/>
  <c r="GK1074" i="174"/>
  <c r="GK1073" i="174"/>
  <c r="GK1076" i="174"/>
  <c r="GK1069" i="174"/>
  <c r="GK1075" i="174"/>
  <c r="GK1077" i="174"/>
  <c r="GK1078" i="174"/>
  <c r="GK1079" i="174"/>
  <c r="GK1081" i="174"/>
  <c r="GK1082" i="174"/>
  <c r="GK1084" i="174"/>
  <c r="GK1085" i="174"/>
  <c r="GK1087" i="174"/>
  <c r="GK1080" i="174"/>
  <c r="GK1091" i="174"/>
  <c r="GK1093" i="174"/>
  <c r="GK1086" i="174"/>
  <c r="GK1088" i="174"/>
  <c r="GK1089" i="174"/>
  <c r="GK1092" i="174"/>
  <c r="GK1095" i="174"/>
  <c r="GK1097" i="174"/>
  <c r="GK1083" i="174"/>
  <c r="GK1094" i="174"/>
  <c r="GK1096" i="174"/>
  <c r="GK1098" i="174"/>
  <c r="GK1100" i="174"/>
  <c r="GK1102" i="174"/>
  <c r="GK1099" i="174"/>
  <c r="GK1101" i="174"/>
  <c r="GK1103" i="174"/>
  <c r="GK1105" i="174"/>
  <c r="GK1107" i="174"/>
  <c r="GK1109" i="174"/>
  <c r="GK1104" i="174"/>
  <c r="GK1106" i="174"/>
  <c r="GK1108" i="174"/>
  <c r="GK1111" i="174"/>
  <c r="GK1113" i="174"/>
  <c r="GK1110" i="174"/>
  <c r="GK1112" i="174"/>
  <c r="GK1114" i="174"/>
  <c r="GK1115" i="174"/>
  <c r="GK1131" i="174"/>
  <c r="GK1125" i="174"/>
  <c r="J142" i="88"/>
  <c r="AG142" i="88" s="1"/>
  <c r="GK1268" i="174"/>
  <c r="GK1262" i="174"/>
  <c r="GK1235" i="174"/>
  <c r="GK1229" i="174"/>
  <c r="GK1195" i="174"/>
  <c r="GK1189" i="174"/>
  <c r="GK1157" i="174"/>
  <c r="M140" i="142"/>
  <c r="I140" i="34" s="1"/>
  <c r="HZ898" i="174"/>
  <c r="HZ900" i="174" s="1"/>
  <c r="IA899" i="174"/>
  <c r="R140" i="26"/>
  <c r="R142" i="88"/>
  <c r="Q140" i="26"/>
  <c r="Q142" i="88"/>
  <c r="N140" i="26"/>
  <c r="M142" i="88"/>
  <c r="N142" i="88"/>
  <c r="O140" i="26"/>
  <c r="O142" i="88"/>
  <c r="P140" i="26"/>
  <c r="P142" i="88"/>
  <c r="V140" i="26"/>
  <c r="T140" i="26"/>
  <c r="W140" i="26"/>
  <c r="BS140" i="20"/>
  <c r="GI1051" i="174"/>
  <c r="IA935" i="174"/>
  <c r="HZ951" i="174"/>
  <c r="HZ933" i="174"/>
  <c r="HZ934" i="174" s="1"/>
  <c r="M140" i="26"/>
  <c r="CA141" i="88"/>
  <c r="U140" i="26"/>
  <c r="S140" i="26"/>
  <c r="U140" i="55"/>
  <c r="I140" i="55"/>
  <c r="N140" i="55"/>
  <c r="AF140" i="55" s="1"/>
  <c r="K140" i="55"/>
  <c r="Q140" i="55"/>
  <c r="AI140" i="55" s="1"/>
  <c r="S140" i="55"/>
  <c r="J140" i="55"/>
  <c r="T140" i="55"/>
  <c r="P140" i="55"/>
  <c r="AH140" i="55" s="1"/>
  <c r="L140" i="55"/>
  <c r="M140" i="55"/>
  <c r="AE140" i="55" s="1"/>
  <c r="R140" i="55"/>
  <c r="O140" i="55"/>
  <c r="AG140" i="55" s="1"/>
  <c r="V140" i="55"/>
  <c r="GJ1199" i="174"/>
  <c r="GJ1167" i="174"/>
  <c r="GJ1240" i="174"/>
  <c r="GK1267" i="174"/>
  <c r="GK1265" i="174"/>
  <c r="GK1269" i="174"/>
  <c r="GK1266" i="174"/>
  <c r="GK1264" i="174"/>
  <c r="GK1261" i="174"/>
  <c r="GK1259" i="174"/>
  <c r="GK1256" i="174"/>
  <c r="GK1254" i="174"/>
  <c r="GK1251" i="174"/>
  <c r="GK1263" i="174"/>
  <c r="GK1260" i="174"/>
  <c r="GK1258" i="174"/>
  <c r="GK1257" i="174"/>
  <c r="GK1255" i="174"/>
  <c r="GK1252" i="174"/>
  <c r="GK1249" i="174"/>
  <c r="GK1246" i="174"/>
  <c r="GK1244" i="174"/>
  <c r="GK1245" i="174"/>
  <c r="GK1242" i="174"/>
  <c r="GK1236" i="174"/>
  <c r="GK1233" i="174"/>
  <c r="GK1231" i="174"/>
  <c r="GK1228" i="174"/>
  <c r="GK1226" i="174"/>
  <c r="GK1250" i="174"/>
  <c r="GK1234" i="174"/>
  <c r="GK1225" i="174"/>
  <c r="GK1223" i="174"/>
  <c r="GK1221" i="174"/>
  <c r="GK1218" i="174"/>
  <c r="GK1216" i="174"/>
  <c r="GK1214" i="174"/>
  <c r="GK1232" i="174"/>
  <c r="GK1230" i="174"/>
  <c r="GK1227" i="174"/>
  <c r="GK1224" i="174"/>
  <c r="GK1222" i="174"/>
  <c r="GK1219" i="174"/>
  <c r="GK1217" i="174"/>
  <c r="GK1215" i="174"/>
  <c r="GK1243" i="174"/>
  <c r="GK1248" i="174"/>
  <c r="GK1213" i="174"/>
  <c r="GK1211" i="174"/>
  <c r="GK1208" i="174"/>
  <c r="GK1206" i="174"/>
  <c r="GK1204" i="174"/>
  <c r="GK1202" i="174"/>
  <c r="GK1205" i="174"/>
  <c r="GK1201" i="174"/>
  <c r="GK1196" i="174"/>
  <c r="GK1193" i="174"/>
  <c r="GK1191" i="174"/>
  <c r="GK1188" i="174"/>
  <c r="GK1186" i="174"/>
  <c r="GK1203" i="174"/>
  <c r="GK1197" i="174"/>
  <c r="GK1194" i="174"/>
  <c r="GK1192" i="174"/>
  <c r="GK1190" i="174"/>
  <c r="GK1187" i="174"/>
  <c r="GK1212" i="174"/>
  <c r="GK1209" i="174"/>
  <c r="GK1184" i="174"/>
  <c r="GK1182" i="174"/>
  <c r="GK1179" i="174"/>
  <c r="GK1177" i="174"/>
  <c r="GK1175" i="174"/>
  <c r="GK1207" i="174"/>
  <c r="GK1185" i="174"/>
  <c r="GK1183" i="174"/>
  <c r="GK1181" i="174"/>
  <c r="GK1178" i="174"/>
  <c r="GK1176" i="174"/>
  <c r="GK1173" i="174"/>
  <c r="GK1172" i="174"/>
  <c r="GK1170" i="174"/>
  <c r="GK1165" i="174"/>
  <c r="GK1171" i="174"/>
  <c r="GK1169" i="174"/>
  <c r="GK1164" i="174"/>
  <c r="GK1155" i="174"/>
  <c r="GK1153" i="174"/>
  <c r="GK1151" i="174"/>
  <c r="GK1154" i="174"/>
  <c r="GK1141" i="174"/>
  <c r="GK1139" i="174"/>
  <c r="GK1137" i="174"/>
  <c r="GK1132" i="174"/>
  <c r="GK1129" i="174"/>
  <c r="GK1127" i="174"/>
  <c r="GK1124" i="174"/>
  <c r="GK1122" i="174"/>
  <c r="GK1120" i="174"/>
  <c r="GK1118" i="174"/>
  <c r="GK1152" i="174"/>
  <c r="GK1150" i="174"/>
  <c r="GK1140" i="174"/>
  <c r="GK1138" i="174"/>
  <c r="GK1130" i="174"/>
  <c r="GK1128" i="174"/>
  <c r="GK1126" i="174"/>
  <c r="GK1123" i="174"/>
  <c r="GK1121" i="174"/>
  <c r="GK1119" i="174"/>
  <c r="GK1156" i="174"/>
  <c r="BY140" i="142"/>
  <c r="BI140" i="94"/>
  <c r="DQ141" i="26" s="1"/>
  <c r="U141" i="94"/>
  <c r="Q140" i="142"/>
  <c r="L140" i="34" s="1"/>
  <c r="U140" i="142"/>
  <c r="O140" i="34" s="1"/>
  <c r="I140" i="142"/>
  <c r="F140" i="34" s="1"/>
  <c r="D144" i="88"/>
  <c r="B144" i="88"/>
  <c r="FU144" i="88" s="1"/>
  <c r="C145" i="88"/>
  <c r="E144" i="88"/>
  <c r="I143" i="88"/>
  <c r="B137" i="56"/>
  <c r="AA140" i="153"/>
  <c r="AA139" i="153"/>
  <c r="B142" i="153"/>
  <c r="Y142" i="153"/>
  <c r="C143" i="153"/>
  <c r="J140" i="34"/>
  <c r="K140" i="34" s="1"/>
  <c r="E142" i="20"/>
  <c r="AQ140" i="142"/>
  <c r="EB119" i="20" s="1"/>
  <c r="AT140" i="142"/>
  <c r="AW140" i="142"/>
  <c r="AZ140" i="142"/>
  <c r="JJ119" i="20" s="1"/>
  <c r="HP118" i="20"/>
  <c r="FV118" i="20"/>
  <c r="J141" i="142"/>
  <c r="P141" i="142"/>
  <c r="K141" i="142"/>
  <c r="T141" i="142"/>
  <c r="N141" i="142"/>
  <c r="M141" i="142" s="1"/>
  <c r="I141" i="34" s="1"/>
  <c r="O141" i="142"/>
  <c r="S141" i="142"/>
  <c r="V141" i="142"/>
  <c r="L141" i="142"/>
  <c r="X141" i="142"/>
  <c r="W141" i="142"/>
  <c r="R141" i="142"/>
  <c r="D141" i="142"/>
  <c r="D143" i="55" s="1"/>
  <c r="D140" i="142"/>
  <c r="D142" i="55" s="1"/>
  <c r="GL1048" i="174"/>
  <c r="DM140" i="20"/>
  <c r="H139" i="34"/>
  <c r="H141" i="55" s="1"/>
  <c r="KW140" i="20"/>
  <c r="DM139" i="20"/>
  <c r="IQ140" i="20"/>
  <c r="IW140" i="20" s="1"/>
  <c r="IR140" i="20"/>
  <c r="IS139" i="20"/>
  <c r="IX139" i="20"/>
  <c r="FE139" i="20"/>
  <c r="FJ139" i="20"/>
  <c r="FC140" i="20"/>
  <c r="FI140" i="20" s="1"/>
  <c r="FD140" i="20"/>
  <c r="GW140" i="20"/>
  <c r="HC140" i="20" s="1"/>
  <c r="GX140" i="20"/>
  <c r="GY139" i="20"/>
  <c r="HD139" i="20"/>
  <c r="BQ139" i="20"/>
  <c r="BV139" i="20"/>
  <c r="W139" i="20"/>
  <c r="AB139" i="20"/>
  <c r="AC139" i="20"/>
  <c r="AT139" i="20" s="1"/>
  <c r="DK139" i="20"/>
  <c r="DP139" i="20"/>
  <c r="FD142" i="26"/>
  <c r="EY142" i="26"/>
  <c r="B142" i="26"/>
  <c r="D142" i="26" s="1"/>
  <c r="I141" i="94"/>
  <c r="C140" i="42"/>
  <c r="B140" i="42"/>
  <c r="C141" i="20"/>
  <c r="CU141" i="20"/>
  <c r="JW141" i="20"/>
  <c r="EO141" i="20"/>
  <c r="GI141" i="20"/>
  <c r="BA141" i="20"/>
  <c r="IC141" i="20"/>
  <c r="IG141" i="20"/>
  <c r="BD141" i="20"/>
  <c r="IF141" i="20"/>
  <c r="ER141" i="20"/>
  <c r="BE141" i="20"/>
  <c r="CX141" i="20"/>
  <c r="ES141" i="20"/>
  <c r="CY141" i="20"/>
  <c r="KA141" i="20"/>
  <c r="GM141" i="20"/>
  <c r="GL141" i="20"/>
  <c r="JZ141" i="20"/>
  <c r="IN141" i="20"/>
  <c r="IP141" i="20" s="1"/>
  <c r="BL141" i="20"/>
  <c r="BN141" i="20" s="1"/>
  <c r="BR141" i="20" s="1"/>
  <c r="BS141" i="20" s="1"/>
  <c r="EZ141" i="20"/>
  <c r="FB141" i="20" s="1"/>
  <c r="FF141" i="20" s="1"/>
  <c r="GT141" i="20"/>
  <c r="GV141" i="20" s="1"/>
  <c r="DF141" i="20"/>
  <c r="DH141" i="20" s="1"/>
  <c r="DL141" i="20" s="1"/>
  <c r="R141" i="20"/>
  <c r="T141" i="20" s="1"/>
  <c r="X141" i="20" s="1"/>
  <c r="Y141" i="20" s="1"/>
  <c r="C141" i="34"/>
  <c r="C143" i="55" s="1"/>
  <c r="B140" i="34"/>
  <c r="A139" i="78"/>
  <c r="D140" i="34"/>
  <c r="Y140" i="34" s="1"/>
  <c r="D142" i="20"/>
  <c r="D141" i="42"/>
  <c r="L142" i="94"/>
  <c r="C138" i="56"/>
  <c r="C143" i="26"/>
  <c r="AC140" i="34"/>
  <c r="G140" i="34"/>
  <c r="P140" i="34"/>
  <c r="Q140" i="34" s="1"/>
  <c r="M140" i="34"/>
  <c r="N140" i="34" s="1"/>
  <c r="Z139" i="34"/>
  <c r="V140" i="20"/>
  <c r="S140" i="20"/>
  <c r="U140" i="20"/>
  <c r="AA140" i="20" s="1"/>
  <c r="BM140" i="20"/>
  <c r="BP140" i="20"/>
  <c r="DG140" i="20"/>
  <c r="DJ140" i="20"/>
  <c r="CG118" i="20"/>
  <c r="CF141" i="20"/>
  <c r="AM118" i="20"/>
  <c r="AL141" i="20"/>
  <c r="GM1050" i="174"/>
  <c r="GP1049" i="174"/>
  <c r="B141" i="142"/>
  <c r="G141" i="142"/>
  <c r="F141" i="142"/>
  <c r="C142" i="142"/>
  <c r="E142" i="142" s="1"/>
  <c r="AE140" i="142"/>
  <c r="AD140" i="142" s="1"/>
  <c r="V140" i="34" s="1"/>
  <c r="BE140" i="142"/>
  <c r="BD140" i="142" s="1"/>
  <c r="BB140" i="142"/>
  <c r="BA140" i="142" s="1"/>
  <c r="BH140" i="142"/>
  <c r="BG140" i="142" s="1"/>
  <c r="BK140" i="142"/>
  <c r="BJ140" i="142" s="1"/>
  <c r="BN140" i="142"/>
  <c r="BM140" i="142" s="1"/>
  <c r="AM140" i="142"/>
  <c r="AL140" i="142" s="1"/>
  <c r="AP140" i="142"/>
  <c r="AO140" i="142" s="1"/>
  <c r="DZ119" i="20" s="1"/>
  <c r="EA119" i="20" s="1"/>
  <c r="AV140" i="142"/>
  <c r="AU140" i="142" s="1"/>
  <c r="HN119" i="20" s="1"/>
  <c r="HO119" i="20" s="1"/>
  <c r="AS140" i="142"/>
  <c r="AR140" i="142" s="1"/>
  <c r="FT119" i="20" s="1"/>
  <c r="FU119" i="20" s="1"/>
  <c r="AY140" i="142"/>
  <c r="AX140" i="142" s="1"/>
  <c r="JH119" i="20" s="1"/>
  <c r="JI119" i="20" s="1"/>
  <c r="AJ140" i="142"/>
  <c r="AI140" i="142" s="1"/>
  <c r="DG118" i="20"/>
  <c r="GU118" i="20"/>
  <c r="FA118" i="20"/>
  <c r="IO118" i="20"/>
  <c r="B142" i="55"/>
  <c r="DJ152" i="88"/>
  <c r="DI153" i="88" s="1"/>
  <c r="HX945" i="174" l="1"/>
  <c r="HX944" i="174"/>
  <c r="HX943" i="174"/>
  <c r="GK1056" i="174"/>
  <c r="GK1057" i="174"/>
  <c r="HZ941" i="174"/>
  <c r="HZ940" i="174"/>
  <c r="HZ939" i="174"/>
  <c r="HZ937" i="174"/>
  <c r="HZ936" i="174"/>
  <c r="HZ938" i="174"/>
  <c r="HZ942" i="174"/>
  <c r="GK1117" i="174"/>
  <c r="GK1058" i="174" s="1"/>
  <c r="GK1054" i="174"/>
  <c r="GJ1063" i="174"/>
  <c r="GL1162" i="174"/>
  <c r="GL1163" i="174"/>
  <c r="GL1159" i="174"/>
  <c r="GL1147" i="174"/>
  <c r="GL1145" i="174"/>
  <c r="GL1161" i="174"/>
  <c r="GL1144" i="174"/>
  <c r="GL1143" i="174" s="1"/>
  <c r="GL1160" i="174"/>
  <c r="GL1146" i="174"/>
  <c r="GL1158" i="174"/>
  <c r="HY962" i="174"/>
  <c r="HY963" i="174"/>
  <c r="J141" i="26"/>
  <c r="AA140" i="55"/>
  <c r="Y143" i="88"/>
  <c r="AM140" i="55"/>
  <c r="M141" i="26"/>
  <c r="AD140" i="55"/>
  <c r="X143" i="88"/>
  <c r="AL140" i="55"/>
  <c r="K141" i="26"/>
  <c r="AB140" i="55"/>
  <c r="I142" i="26"/>
  <c r="Z141" i="55"/>
  <c r="W143" i="88"/>
  <c r="AK140" i="55"/>
  <c r="Z143" i="88"/>
  <c r="AN140" i="55"/>
  <c r="L141" i="26"/>
  <c r="AC140" i="55"/>
  <c r="V143" i="88"/>
  <c r="AJ140" i="55"/>
  <c r="HY990" i="174"/>
  <c r="HY977" i="174"/>
  <c r="HY1003" i="174"/>
  <c r="HY964" i="174"/>
  <c r="HY1016" i="174"/>
  <c r="HY1002" i="174"/>
  <c r="HY989" i="174"/>
  <c r="HX953" i="174"/>
  <c r="HX992" i="174"/>
  <c r="HX966" i="174"/>
  <c r="HX979" i="174"/>
  <c r="HY1015" i="174"/>
  <c r="HY975" i="174"/>
  <c r="HY1014" i="174"/>
  <c r="HY988" i="174"/>
  <c r="HY976" i="174"/>
  <c r="HY1001" i="174"/>
  <c r="HZ949" i="174"/>
  <c r="HZ1014" i="174" s="1"/>
  <c r="GK1149" i="174"/>
  <c r="GK1135" i="174" s="1"/>
  <c r="GK1053" i="174"/>
  <c r="GL1270" i="174"/>
  <c r="GL1237" i="174"/>
  <c r="GL1133" i="174"/>
  <c r="GL1066" i="174"/>
  <c r="GL1067" i="174"/>
  <c r="GL1065" i="174"/>
  <c r="GL1068" i="174"/>
  <c r="GL1070" i="174"/>
  <c r="GL1069" i="174"/>
  <c r="GL1072" i="174"/>
  <c r="GL1073" i="174"/>
  <c r="GL1074" i="174"/>
  <c r="GL1071" i="174"/>
  <c r="GL1076" i="174"/>
  <c r="GL1075" i="174"/>
  <c r="GL1078" i="174"/>
  <c r="GL1077" i="174"/>
  <c r="GL1079" i="174"/>
  <c r="GL1080" i="174"/>
  <c r="GL1081" i="174"/>
  <c r="GL1083" i="174"/>
  <c r="GL1084" i="174"/>
  <c r="GL1086" i="174"/>
  <c r="GL1082" i="174"/>
  <c r="GL1085" i="174"/>
  <c r="GL1087" i="174"/>
  <c r="GL1091" i="174"/>
  <c r="GL1093" i="174"/>
  <c r="GL1088" i="174"/>
  <c r="GL1095" i="174"/>
  <c r="GL1097" i="174"/>
  <c r="GL1089" i="174"/>
  <c r="GL1094" i="174"/>
  <c r="GL1096" i="174"/>
  <c r="GL1098" i="174"/>
  <c r="GL1092" i="174"/>
  <c r="GL1100" i="174"/>
  <c r="GL1102" i="174"/>
  <c r="GL1103" i="174"/>
  <c r="GL1105" i="174"/>
  <c r="GL1107" i="174"/>
  <c r="GL1109" i="174"/>
  <c r="GL1099" i="174"/>
  <c r="GL1101" i="174"/>
  <c r="GL1111" i="174"/>
  <c r="GL1113" i="174"/>
  <c r="GL1104" i="174"/>
  <c r="GL1106" i="174"/>
  <c r="GL1108" i="174"/>
  <c r="GL1110" i="174"/>
  <c r="GL1112" i="174"/>
  <c r="GL1114" i="174"/>
  <c r="GL1115" i="174"/>
  <c r="GL1131" i="174"/>
  <c r="GL1125" i="174"/>
  <c r="J143" i="88"/>
  <c r="AG143" i="88" s="1"/>
  <c r="GL1268" i="174"/>
  <c r="GL1229" i="174"/>
  <c r="GL1235" i="174"/>
  <c r="GL1195" i="174"/>
  <c r="GL1262" i="174"/>
  <c r="GL1189" i="174"/>
  <c r="GL1157" i="174"/>
  <c r="IA898" i="174"/>
  <c r="IA900" i="174" s="1"/>
  <c r="IB899" i="174"/>
  <c r="P141" i="26"/>
  <c r="P143" i="88"/>
  <c r="N141" i="26"/>
  <c r="N143" i="88"/>
  <c r="M143" i="88"/>
  <c r="R141" i="26"/>
  <c r="R143" i="88"/>
  <c r="Q141" i="26"/>
  <c r="Q143" i="88"/>
  <c r="O141" i="26"/>
  <c r="O143" i="88"/>
  <c r="V141" i="26"/>
  <c r="T141" i="26"/>
  <c r="W141" i="26"/>
  <c r="GJ1051" i="174"/>
  <c r="IB935" i="174"/>
  <c r="IA951" i="174"/>
  <c r="IA933" i="174"/>
  <c r="IA934" i="174" s="1"/>
  <c r="S141" i="26"/>
  <c r="BY141" i="142"/>
  <c r="CA142" i="88"/>
  <c r="U141" i="26"/>
  <c r="S141" i="55"/>
  <c r="I141" i="55"/>
  <c r="AA141" i="55" s="1"/>
  <c r="Q141" i="55"/>
  <c r="AI141" i="55" s="1"/>
  <c r="J141" i="55"/>
  <c r="K141" i="55"/>
  <c r="T141" i="55"/>
  <c r="M141" i="55"/>
  <c r="AE141" i="55" s="1"/>
  <c r="P141" i="55"/>
  <c r="AH141" i="55" s="1"/>
  <c r="L141" i="55"/>
  <c r="U141" i="55"/>
  <c r="O141" i="55"/>
  <c r="AG141" i="55" s="1"/>
  <c r="V141" i="55"/>
  <c r="N141" i="55"/>
  <c r="AF141" i="55" s="1"/>
  <c r="R141" i="55"/>
  <c r="GK1167" i="174"/>
  <c r="GK1199" i="174"/>
  <c r="GK1240" i="174"/>
  <c r="GL1267" i="174"/>
  <c r="GL1265" i="174"/>
  <c r="GL1269" i="174"/>
  <c r="GL1266" i="174"/>
  <c r="GL1264" i="174"/>
  <c r="GL1261" i="174"/>
  <c r="GL1259" i="174"/>
  <c r="GL1263" i="174"/>
  <c r="GL1260" i="174"/>
  <c r="GL1258" i="174"/>
  <c r="GL1257" i="174"/>
  <c r="GL1255" i="174"/>
  <c r="GL1252" i="174"/>
  <c r="GL1249" i="174"/>
  <c r="GL1246" i="174"/>
  <c r="GL1256" i="174"/>
  <c r="GL1254" i="174"/>
  <c r="GL1251" i="174"/>
  <c r="GL1250" i="174"/>
  <c r="GL1248" i="174"/>
  <c r="GL1245" i="174"/>
  <c r="GL1242" i="174"/>
  <c r="GL1236" i="174"/>
  <c r="GL1233" i="174"/>
  <c r="GL1231" i="174"/>
  <c r="GL1228" i="174"/>
  <c r="GL1244" i="174"/>
  <c r="GL1243" i="174"/>
  <c r="GL1234" i="174"/>
  <c r="GL1232" i="174"/>
  <c r="GL1230" i="174"/>
  <c r="GL1227" i="174"/>
  <c r="GL1224" i="174"/>
  <c r="GL1222" i="174"/>
  <c r="GL1219" i="174"/>
  <c r="GL1217" i="174"/>
  <c r="GL1215" i="174"/>
  <c r="GL1226" i="174"/>
  <c r="GL1216" i="174"/>
  <c r="GL1225" i="174"/>
  <c r="GL1213" i="174"/>
  <c r="GL1211" i="174"/>
  <c r="GL1208" i="174"/>
  <c r="GL1206" i="174"/>
  <c r="GL1204" i="174"/>
  <c r="GL1202" i="174"/>
  <c r="GL1223" i="174"/>
  <c r="GL1221" i="174"/>
  <c r="GL1218" i="174"/>
  <c r="GL1214" i="174"/>
  <c r="GL1212" i="174"/>
  <c r="GL1209" i="174"/>
  <c r="GL1207" i="174"/>
  <c r="GL1205" i="174"/>
  <c r="GL1203" i="174"/>
  <c r="GL1197" i="174"/>
  <c r="GL1194" i="174"/>
  <c r="GL1192" i="174"/>
  <c r="GL1190" i="174"/>
  <c r="GL1187" i="174"/>
  <c r="GL1193" i="174"/>
  <c r="GL1184" i="174"/>
  <c r="GL1182" i="174"/>
  <c r="GL1179" i="174"/>
  <c r="GL1177" i="174"/>
  <c r="GL1175" i="174"/>
  <c r="GL1191" i="174"/>
  <c r="GL1188" i="174"/>
  <c r="GL1186" i="174"/>
  <c r="GL1185" i="174"/>
  <c r="GL1183" i="174"/>
  <c r="GL1181" i="174"/>
  <c r="GL1178" i="174"/>
  <c r="GL1176" i="174"/>
  <c r="GL1173" i="174"/>
  <c r="GL1201" i="174"/>
  <c r="GL1171" i="174"/>
  <c r="GL1169" i="174"/>
  <c r="GL1164" i="174"/>
  <c r="GL1196" i="174"/>
  <c r="GL1172" i="174"/>
  <c r="GL1155" i="174"/>
  <c r="GL1153" i="174"/>
  <c r="GL1151" i="174"/>
  <c r="GL1170" i="174"/>
  <c r="GL1165" i="174"/>
  <c r="GL1156" i="174"/>
  <c r="GL1154" i="174"/>
  <c r="GL1152" i="174"/>
  <c r="GL1150" i="174"/>
  <c r="GL1140" i="174"/>
  <c r="GL1138" i="174"/>
  <c r="GL1130" i="174"/>
  <c r="GL1128" i="174"/>
  <c r="GL1126" i="174"/>
  <c r="GL1123" i="174"/>
  <c r="GL1121" i="174"/>
  <c r="GL1119" i="174"/>
  <c r="GL1129" i="174"/>
  <c r="GL1127" i="174"/>
  <c r="GL1124" i="174"/>
  <c r="GL1122" i="174"/>
  <c r="GL1141" i="174"/>
  <c r="GL1120" i="174"/>
  <c r="GL1139" i="174"/>
  <c r="GL1118" i="174"/>
  <c r="GL1132" i="174"/>
  <c r="GL1137" i="174"/>
  <c r="AA141" i="153"/>
  <c r="BI141" i="94"/>
  <c r="DQ142" i="26" s="1"/>
  <c r="U142" i="94"/>
  <c r="Q141" i="142"/>
  <c r="L141" i="34" s="1"/>
  <c r="I141" i="142"/>
  <c r="F141" i="34" s="1"/>
  <c r="U141" i="142"/>
  <c r="O141" i="34" s="1"/>
  <c r="D145" i="88"/>
  <c r="B145" i="88"/>
  <c r="FU145" i="88" s="1"/>
  <c r="C146" i="88"/>
  <c r="E145" i="88"/>
  <c r="I144" i="88"/>
  <c r="B138" i="56"/>
  <c r="B143" i="153"/>
  <c r="Y143" i="153"/>
  <c r="C144" i="153"/>
  <c r="J141" i="34"/>
  <c r="K141" i="34" s="1"/>
  <c r="K143" i="94"/>
  <c r="E144" i="26"/>
  <c r="G146" i="88" s="1"/>
  <c r="D144" i="153"/>
  <c r="FV119" i="20"/>
  <c r="HP119" i="20"/>
  <c r="N142" i="142"/>
  <c r="K142" i="142"/>
  <c r="L142" i="142"/>
  <c r="J142" i="142"/>
  <c r="T142" i="142"/>
  <c r="O142" i="142"/>
  <c r="W142" i="142"/>
  <c r="X142" i="142"/>
  <c r="V142" i="142"/>
  <c r="P142" i="142"/>
  <c r="S142" i="142"/>
  <c r="R142" i="142"/>
  <c r="E143" i="20"/>
  <c r="AQ141" i="142"/>
  <c r="EB120" i="20" s="1"/>
  <c r="AT141" i="142"/>
  <c r="AW141" i="142"/>
  <c r="AZ141" i="142"/>
  <c r="JJ120" i="20" s="1"/>
  <c r="E143" i="26"/>
  <c r="G145" i="88" s="1"/>
  <c r="D143" i="153"/>
  <c r="K142" i="94"/>
  <c r="D142" i="142"/>
  <c r="D144" i="55" s="1"/>
  <c r="GM1048" i="174"/>
  <c r="DM141" i="20"/>
  <c r="FG141" i="20"/>
  <c r="IQ141" i="20"/>
  <c r="IW141" i="20" s="1"/>
  <c r="IR141" i="20"/>
  <c r="IT141" i="20"/>
  <c r="GW141" i="20"/>
  <c r="HC141" i="20" s="1"/>
  <c r="GX141" i="20"/>
  <c r="FC141" i="20"/>
  <c r="FI141" i="20" s="1"/>
  <c r="FD141" i="20"/>
  <c r="GY140" i="20"/>
  <c r="HD140" i="20"/>
  <c r="GZ141" i="20"/>
  <c r="KW141" i="20"/>
  <c r="H140" i="34"/>
  <c r="M142" i="55" s="1"/>
  <c r="FE140" i="20"/>
  <c r="FJ140" i="20"/>
  <c r="IX140" i="20"/>
  <c r="IS140" i="20"/>
  <c r="DK140" i="20"/>
  <c r="DP140" i="20"/>
  <c r="BQ140" i="20"/>
  <c r="BV140" i="20"/>
  <c r="AC140" i="20"/>
  <c r="AT140" i="20" s="1"/>
  <c r="W140" i="20"/>
  <c r="AB140" i="20"/>
  <c r="EY143" i="26"/>
  <c r="FD143" i="26"/>
  <c r="B143" i="26"/>
  <c r="D143" i="26" s="1"/>
  <c r="I142" i="94"/>
  <c r="C141" i="42"/>
  <c r="B141" i="42"/>
  <c r="C142" i="20"/>
  <c r="CU142" i="20"/>
  <c r="JW142" i="20"/>
  <c r="GI142" i="20"/>
  <c r="IC142" i="20"/>
  <c r="EO142" i="20"/>
  <c r="BA142" i="20"/>
  <c r="CX142" i="20"/>
  <c r="IG142" i="20"/>
  <c r="IF142" i="20"/>
  <c r="ER142" i="20"/>
  <c r="BE142" i="20"/>
  <c r="BD142" i="20"/>
  <c r="ES142" i="20"/>
  <c r="CY142" i="20"/>
  <c r="JZ142" i="20"/>
  <c r="KA142" i="20"/>
  <c r="GL142" i="20"/>
  <c r="GM142" i="20"/>
  <c r="IN142" i="20"/>
  <c r="IP142" i="20" s="1"/>
  <c r="IT142" i="20" s="1"/>
  <c r="BL142" i="20"/>
  <c r="BN142" i="20" s="1"/>
  <c r="BR142" i="20" s="1"/>
  <c r="BS142" i="20" s="1"/>
  <c r="DF142" i="20"/>
  <c r="DH142" i="20" s="1"/>
  <c r="DL142" i="20" s="1"/>
  <c r="GT142" i="20"/>
  <c r="GV142" i="20" s="1"/>
  <c r="GZ142" i="20" s="1"/>
  <c r="EZ142" i="20"/>
  <c r="FB142" i="20" s="1"/>
  <c r="R142" i="20"/>
  <c r="T142" i="20" s="1"/>
  <c r="A140" i="78"/>
  <c r="C142" i="34"/>
  <c r="C144" i="55" s="1"/>
  <c r="B141" i="34"/>
  <c r="D143" i="20"/>
  <c r="D141" i="34"/>
  <c r="Y141" i="34" s="1"/>
  <c r="D142" i="42"/>
  <c r="L143" i="94"/>
  <c r="C139" i="56"/>
  <c r="C144" i="26"/>
  <c r="AC141" i="34"/>
  <c r="G141" i="34"/>
  <c r="P141" i="34"/>
  <c r="Q141" i="34" s="1"/>
  <c r="M141" i="34"/>
  <c r="N141" i="34" s="1"/>
  <c r="U141" i="20"/>
  <c r="AA141" i="20" s="1"/>
  <c r="V141" i="20"/>
  <c r="S141" i="20"/>
  <c r="DJ141" i="20"/>
  <c r="DG141" i="20"/>
  <c r="BM141" i="20"/>
  <c r="BP141" i="20"/>
  <c r="CG119" i="20"/>
  <c r="CF142" i="20"/>
  <c r="AM119" i="20"/>
  <c r="AL142" i="20"/>
  <c r="GQ1049" i="174"/>
  <c r="GN1050" i="174"/>
  <c r="BB141" i="142"/>
  <c r="BA141" i="142" s="1"/>
  <c r="BN141" i="142"/>
  <c r="BM141" i="142" s="1"/>
  <c r="BE141" i="142"/>
  <c r="BD141" i="142" s="1"/>
  <c r="BH141" i="142"/>
  <c r="BG141" i="142" s="1"/>
  <c r="BK141" i="142"/>
  <c r="BJ141" i="142" s="1"/>
  <c r="AP141" i="142"/>
  <c r="AO141" i="142" s="1"/>
  <c r="DZ120" i="20" s="1"/>
  <c r="EA120" i="20" s="1"/>
  <c r="AM141" i="142"/>
  <c r="AL141" i="142" s="1"/>
  <c r="AS141" i="142"/>
  <c r="AR141" i="142" s="1"/>
  <c r="FT120" i="20" s="1"/>
  <c r="FU120" i="20" s="1"/>
  <c r="AY141" i="142"/>
  <c r="AX141" i="142" s="1"/>
  <c r="JH120" i="20" s="1"/>
  <c r="JI120" i="20" s="1"/>
  <c r="AJ141" i="142"/>
  <c r="AI141" i="142" s="1"/>
  <c r="AV141" i="142"/>
  <c r="AU141" i="142" s="1"/>
  <c r="HN120" i="20" s="1"/>
  <c r="HO120" i="20" s="1"/>
  <c r="B143" i="55"/>
  <c r="B142" i="142"/>
  <c r="G142" i="142"/>
  <c r="F142" i="142"/>
  <c r="C143" i="142"/>
  <c r="E143" i="142" s="1"/>
  <c r="GU119" i="20"/>
  <c r="DG119" i="20"/>
  <c r="FA119" i="20"/>
  <c r="IO119" i="20"/>
  <c r="AE141" i="142"/>
  <c r="AD141" i="142" s="1"/>
  <c r="V141" i="34" s="1"/>
  <c r="DJ153" i="88"/>
  <c r="DI154" i="88" s="1"/>
  <c r="HY945" i="174" l="1"/>
  <c r="HY944" i="174"/>
  <c r="HY943" i="174"/>
  <c r="GL1057" i="174"/>
  <c r="GL1056" i="174"/>
  <c r="GK1063" i="174"/>
  <c r="GK1051" i="174"/>
  <c r="IA942" i="174"/>
  <c r="IA940" i="174"/>
  <c r="IA938" i="174"/>
  <c r="IA939" i="174"/>
  <c r="IA937" i="174"/>
  <c r="IA936" i="174"/>
  <c r="IA941" i="174"/>
  <c r="GL1117" i="174"/>
  <c r="GL1058" i="174" s="1"/>
  <c r="GL1054" i="174"/>
  <c r="GM1163" i="174"/>
  <c r="GM1162" i="174"/>
  <c r="GM1159" i="174"/>
  <c r="GM1161" i="174"/>
  <c r="GM1160" i="174"/>
  <c r="GM1144" i="174"/>
  <c r="GM1143" i="174" s="1"/>
  <c r="GM1147" i="174"/>
  <c r="GM1145" i="174"/>
  <c r="GM1146" i="174"/>
  <c r="GM1158" i="174"/>
  <c r="AE142" i="55"/>
  <c r="HZ962" i="174"/>
  <c r="HZ963" i="174"/>
  <c r="Y144" i="88"/>
  <c r="AM141" i="55"/>
  <c r="W144" i="88"/>
  <c r="AK141" i="55"/>
  <c r="M142" i="26"/>
  <c r="AD141" i="55"/>
  <c r="X144" i="88"/>
  <c r="AL141" i="55"/>
  <c r="L142" i="26"/>
  <c r="AC141" i="55"/>
  <c r="V144" i="88"/>
  <c r="AJ141" i="55"/>
  <c r="K142" i="26"/>
  <c r="AB141" i="55"/>
  <c r="Z144" i="88"/>
  <c r="AN141" i="55"/>
  <c r="HZ975" i="174"/>
  <c r="HZ964" i="174"/>
  <c r="HZ990" i="174"/>
  <c r="HZ1003" i="174"/>
  <c r="HZ977" i="174"/>
  <c r="HZ1016" i="174"/>
  <c r="HY992" i="174"/>
  <c r="HZ989" i="174"/>
  <c r="HZ1001" i="174"/>
  <c r="HZ1015" i="174"/>
  <c r="HZ988" i="174"/>
  <c r="HZ976" i="174"/>
  <c r="HY953" i="174"/>
  <c r="HY979" i="174"/>
  <c r="HY966" i="174"/>
  <c r="HZ1002" i="174"/>
  <c r="IA949" i="174"/>
  <c r="GL1149" i="174"/>
  <c r="GL1135" i="174" s="1"/>
  <c r="GL1053" i="174"/>
  <c r="GM1270" i="174"/>
  <c r="GM1237" i="174"/>
  <c r="GM1133" i="174"/>
  <c r="GM1066" i="174"/>
  <c r="GM1067" i="174"/>
  <c r="GM1065" i="174"/>
  <c r="GM1068" i="174"/>
  <c r="GM1070" i="174"/>
  <c r="GM1072" i="174"/>
  <c r="GM1071" i="174"/>
  <c r="GM1069" i="174"/>
  <c r="GM1075" i="174"/>
  <c r="GM1073" i="174"/>
  <c r="GM1074" i="174"/>
  <c r="GM1077" i="174"/>
  <c r="GM1078" i="174"/>
  <c r="GM1076" i="174"/>
  <c r="GM1080" i="174"/>
  <c r="GM1079" i="174"/>
  <c r="GM1081" i="174"/>
  <c r="GM1082" i="174"/>
  <c r="GM1083" i="174"/>
  <c r="GM1084" i="174"/>
  <c r="GM1086" i="174"/>
  <c r="GM1085" i="174"/>
  <c r="GM1087" i="174"/>
  <c r="GM1091" i="174"/>
  <c r="GM1093" i="174"/>
  <c r="GM1088" i="174"/>
  <c r="GM1089" i="174"/>
  <c r="GM1092" i="174"/>
  <c r="GM1095" i="174"/>
  <c r="GM1097" i="174"/>
  <c r="GM1098" i="174"/>
  <c r="GM1099" i="174"/>
  <c r="GM1101" i="174"/>
  <c r="GM1103" i="174"/>
  <c r="GM1094" i="174"/>
  <c r="GM1100" i="174"/>
  <c r="GM1102" i="174"/>
  <c r="GM1096" i="174"/>
  <c r="GM1104" i="174"/>
  <c r="GM1106" i="174"/>
  <c r="GM1108" i="174"/>
  <c r="GM1105" i="174"/>
  <c r="GM1107" i="174"/>
  <c r="GM1109" i="174"/>
  <c r="GM1111" i="174"/>
  <c r="GM1113" i="174"/>
  <c r="GM1110" i="174"/>
  <c r="GM1112" i="174"/>
  <c r="GM1114" i="174"/>
  <c r="GM1115" i="174"/>
  <c r="GM1131" i="174"/>
  <c r="GM1125" i="174"/>
  <c r="J144" i="88"/>
  <c r="AG144" i="88" s="1"/>
  <c r="GM1268" i="174"/>
  <c r="GM1262" i="174"/>
  <c r="GM1235" i="174"/>
  <c r="GM1229" i="174"/>
  <c r="GM1189" i="174"/>
  <c r="GM1195" i="174"/>
  <c r="GM1157" i="174"/>
  <c r="IB898" i="174"/>
  <c r="IB900" i="174" s="1"/>
  <c r="IC899" i="174"/>
  <c r="O142" i="26"/>
  <c r="O144" i="88"/>
  <c r="N142" i="26"/>
  <c r="N144" i="88"/>
  <c r="M144" i="88"/>
  <c r="N143" i="26"/>
  <c r="Q142" i="26"/>
  <c r="Q144" i="88"/>
  <c r="R142" i="26"/>
  <c r="R144" i="88"/>
  <c r="P142" i="26"/>
  <c r="P144" i="88"/>
  <c r="V142" i="26"/>
  <c r="W142" i="26"/>
  <c r="J142" i="26"/>
  <c r="IB951" i="174"/>
  <c r="IB933" i="174"/>
  <c r="IB934" i="174" s="1"/>
  <c r="IC935" i="174"/>
  <c r="U142" i="26"/>
  <c r="T142" i="26"/>
  <c r="CA143" i="88"/>
  <c r="S142" i="26"/>
  <c r="S142" i="55"/>
  <c r="I142" i="55"/>
  <c r="AA142" i="55" s="1"/>
  <c r="T142" i="55"/>
  <c r="H142" i="55"/>
  <c r="Q142" i="55"/>
  <c r="AI142" i="55" s="1"/>
  <c r="J142" i="55"/>
  <c r="K142" i="55"/>
  <c r="P142" i="55"/>
  <c r="AH142" i="55" s="1"/>
  <c r="R142" i="55"/>
  <c r="O142" i="55"/>
  <c r="AG142" i="55" s="1"/>
  <c r="L142" i="55"/>
  <c r="AD142" i="55" s="1"/>
  <c r="V142" i="55"/>
  <c r="N142" i="55"/>
  <c r="AF142" i="55" s="1"/>
  <c r="U142" i="55"/>
  <c r="GL1199" i="174"/>
  <c r="GL1167" i="174"/>
  <c r="GL1240" i="174"/>
  <c r="GM1267" i="174"/>
  <c r="GM1265" i="174"/>
  <c r="GM1269" i="174"/>
  <c r="GM1266" i="174"/>
  <c r="GM1264" i="174"/>
  <c r="GM1261" i="174"/>
  <c r="GM1259" i="174"/>
  <c r="GM1263" i="174"/>
  <c r="GM1260" i="174"/>
  <c r="GM1258" i="174"/>
  <c r="GM1257" i="174"/>
  <c r="GM1255" i="174"/>
  <c r="GM1252" i="174"/>
  <c r="GM1256" i="174"/>
  <c r="GM1254" i="174"/>
  <c r="GM1251" i="174"/>
  <c r="GM1249" i="174"/>
  <c r="GM1246" i="174"/>
  <c r="GM1244" i="174"/>
  <c r="GM1250" i="174"/>
  <c r="GM1248" i="174"/>
  <c r="GM1245" i="174"/>
  <c r="GM1242" i="174"/>
  <c r="GM1236" i="174"/>
  <c r="GM1233" i="174"/>
  <c r="GM1231" i="174"/>
  <c r="GM1228" i="174"/>
  <c r="GM1226" i="174"/>
  <c r="GM1243" i="174"/>
  <c r="GM1234" i="174"/>
  <c r="GM1232" i="174"/>
  <c r="GM1230" i="174"/>
  <c r="GM1227" i="174"/>
  <c r="GM1224" i="174"/>
  <c r="GM1222" i="174"/>
  <c r="GM1219" i="174"/>
  <c r="GM1217" i="174"/>
  <c r="GM1215" i="174"/>
  <c r="GM1225" i="174"/>
  <c r="GM1223" i="174"/>
  <c r="GM1221" i="174"/>
  <c r="GM1218" i="174"/>
  <c r="GM1216" i="174"/>
  <c r="GM1213" i="174"/>
  <c r="GM1211" i="174"/>
  <c r="GM1208" i="174"/>
  <c r="GM1206" i="174"/>
  <c r="GM1204" i="174"/>
  <c r="GM1214" i="174"/>
  <c r="GM1212" i="174"/>
  <c r="GM1209" i="174"/>
  <c r="GM1207" i="174"/>
  <c r="GM1205" i="174"/>
  <c r="GM1203" i="174"/>
  <c r="GM1197" i="174"/>
  <c r="GM1194" i="174"/>
  <c r="GM1192" i="174"/>
  <c r="GM1190" i="174"/>
  <c r="GM1187" i="174"/>
  <c r="GM1202" i="174"/>
  <c r="GM1201" i="174"/>
  <c r="GM1196" i="174"/>
  <c r="GM1193" i="174"/>
  <c r="GM1191" i="174"/>
  <c r="GM1188" i="174"/>
  <c r="GM1186" i="174"/>
  <c r="GM1185" i="174"/>
  <c r="GM1183" i="174"/>
  <c r="GM1181" i="174"/>
  <c r="GM1178" i="174"/>
  <c r="GM1176" i="174"/>
  <c r="GM1173" i="174"/>
  <c r="GM1184" i="174"/>
  <c r="GM1171" i="174"/>
  <c r="GM1169" i="174"/>
  <c r="GM1164" i="174"/>
  <c r="GM1182" i="174"/>
  <c r="GM1179" i="174"/>
  <c r="GM1177" i="174"/>
  <c r="GM1175" i="174"/>
  <c r="GM1172" i="174"/>
  <c r="GM1170" i="174"/>
  <c r="GM1165" i="174"/>
  <c r="GM1155" i="174"/>
  <c r="GM1153" i="174"/>
  <c r="GM1151" i="174"/>
  <c r="GM1156" i="174"/>
  <c r="GM1154" i="174"/>
  <c r="GM1152" i="174"/>
  <c r="GM1150" i="174"/>
  <c r="GM1140" i="174"/>
  <c r="GM1138" i="174"/>
  <c r="GM1130" i="174"/>
  <c r="GM1128" i="174"/>
  <c r="GM1126" i="174"/>
  <c r="GM1123" i="174"/>
  <c r="GM1121" i="174"/>
  <c r="GM1119" i="174"/>
  <c r="GM1141" i="174"/>
  <c r="GM1139" i="174"/>
  <c r="GM1137" i="174"/>
  <c r="GM1132" i="174"/>
  <c r="GM1129" i="174"/>
  <c r="GM1127" i="174"/>
  <c r="GM1124" i="174"/>
  <c r="GM1122" i="174"/>
  <c r="GM1120" i="174"/>
  <c r="GM1118" i="174"/>
  <c r="AA142" i="153"/>
  <c r="BI142" i="94"/>
  <c r="DQ143" i="26" s="1"/>
  <c r="U143" i="94"/>
  <c r="M142" i="142"/>
  <c r="I142" i="34" s="1"/>
  <c r="Q142" i="142"/>
  <c r="L142" i="34" s="1"/>
  <c r="I142" i="142"/>
  <c r="F142" i="34" s="1"/>
  <c r="U142" i="142"/>
  <c r="O142" i="34" s="1"/>
  <c r="D146" i="88"/>
  <c r="B146" i="88"/>
  <c r="FU146" i="88" s="1"/>
  <c r="C147" i="88"/>
  <c r="E146" i="88"/>
  <c r="I145" i="88"/>
  <c r="B139" i="56"/>
  <c r="B144" i="153"/>
  <c r="Y144" i="153"/>
  <c r="C145" i="153"/>
  <c r="J142" i="34"/>
  <c r="K142" i="34" s="1"/>
  <c r="N143" i="142"/>
  <c r="T143" i="142"/>
  <c r="J143" i="142"/>
  <c r="X143" i="142"/>
  <c r="P143" i="142"/>
  <c r="O143" i="142"/>
  <c r="L143" i="142"/>
  <c r="W143" i="142"/>
  <c r="K143" i="142"/>
  <c r="R143" i="142"/>
  <c r="V143" i="142"/>
  <c r="S143" i="142"/>
  <c r="E144" i="20"/>
  <c r="AQ142" i="142"/>
  <c r="EB121" i="20" s="1"/>
  <c r="AT142" i="142"/>
  <c r="AW142" i="142"/>
  <c r="AZ142" i="142"/>
  <c r="JJ121" i="20" s="1"/>
  <c r="D143" i="142"/>
  <c r="D145" i="55" s="1"/>
  <c r="FV120" i="20"/>
  <c r="HP120" i="20"/>
  <c r="D145" i="153"/>
  <c r="K144" i="94"/>
  <c r="E145" i="26"/>
  <c r="G147" i="88" s="1"/>
  <c r="GN1048" i="174"/>
  <c r="IU142" i="20"/>
  <c r="HA142" i="20"/>
  <c r="DM142" i="20"/>
  <c r="Z140" i="34"/>
  <c r="IU141" i="20"/>
  <c r="X142" i="20"/>
  <c r="Y142" i="20" s="1"/>
  <c r="FC142" i="20"/>
  <c r="FI142" i="20" s="1"/>
  <c r="FD142" i="20"/>
  <c r="IQ142" i="20"/>
  <c r="IW142" i="20" s="1"/>
  <c r="IR142" i="20"/>
  <c r="HA141" i="20"/>
  <c r="FE141" i="20"/>
  <c r="FJ141" i="20"/>
  <c r="H141" i="34"/>
  <c r="L143" i="55" s="1"/>
  <c r="FF142" i="20"/>
  <c r="GW142" i="20"/>
  <c r="HC142" i="20" s="1"/>
  <c r="GX142" i="20"/>
  <c r="KW142" i="20"/>
  <c r="GY141" i="20"/>
  <c r="HD141" i="20"/>
  <c r="IS141" i="20"/>
  <c r="IX141" i="20"/>
  <c r="BQ141" i="20"/>
  <c r="BV141" i="20"/>
  <c r="DK141" i="20"/>
  <c r="DP141" i="20"/>
  <c r="W141" i="20"/>
  <c r="AB141" i="20"/>
  <c r="AC141" i="20"/>
  <c r="AT141" i="20" s="1"/>
  <c r="EY144" i="26"/>
  <c r="FD144" i="26"/>
  <c r="B144" i="26"/>
  <c r="D144" i="26" s="1"/>
  <c r="I143" i="94"/>
  <c r="C142" i="42"/>
  <c r="B142" i="42"/>
  <c r="Z141" i="34"/>
  <c r="CU143" i="20"/>
  <c r="JW143" i="20"/>
  <c r="EO143" i="20"/>
  <c r="GI143" i="20"/>
  <c r="BA143" i="20"/>
  <c r="IC143" i="20"/>
  <c r="IG143" i="20"/>
  <c r="IF143" i="20"/>
  <c r="ER143" i="20"/>
  <c r="BD143" i="20"/>
  <c r="CX143" i="20"/>
  <c r="BE143" i="20"/>
  <c r="ES143" i="20"/>
  <c r="CY143" i="20"/>
  <c r="JZ143" i="20"/>
  <c r="GM143" i="20"/>
  <c r="GL143" i="20"/>
  <c r="KA143" i="20"/>
  <c r="C143" i="20"/>
  <c r="DF143" i="20"/>
  <c r="DH143" i="20" s="1"/>
  <c r="DL143" i="20" s="1"/>
  <c r="DM143" i="20" s="1"/>
  <c r="IN143" i="20"/>
  <c r="IP143" i="20" s="1"/>
  <c r="IT143" i="20" s="1"/>
  <c r="GT143" i="20"/>
  <c r="GV143" i="20" s="1"/>
  <c r="GZ143" i="20" s="1"/>
  <c r="EZ143" i="20"/>
  <c r="FB143" i="20" s="1"/>
  <c r="FF143" i="20" s="1"/>
  <c r="R143" i="20"/>
  <c r="T143" i="20" s="1"/>
  <c r="X143" i="20" s="1"/>
  <c r="BL143" i="20"/>
  <c r="BN143" i="20" s="1"/>
  <c r="BR143" i="20" s="1"/>
  <c r="D142" i="34"/>
  <c r="Y142" i="34" s="1"/>
  <c r="A141" i="78"/>
  <c r="C143" i="34"/>
  <c r="C145" i="55" s="1"/>
  <c r="D144" i="20"/>
  <c r="B142" i="34"/>
  <c r="L144" i="94"/>
  <c r="D143" i="42"/>
  <c r="C140" i="56"/>
  <c r="C145" i="26"/>
  <c r="M142" i="34"/>
  <c r="N142" i="34" s="1"/>
  <c r="P142" i="34"/>
  <c r="Q142" i="34" s="1"/>
  <c r="AC142" i="34"/>
  <c r="G142" i="34"/>
  <c r="U142" i="20"/>
  <c r="AA142" i="20" s="1"/>
  <c r="S142" i="20"/>
  <c r="V142" i="20"/>
  <c r="DG142" i="20"/>
  <c r="DJ142" i="20"/>
  <c r="BM142" i="20"/>
  <c r="BP142" i="20"/>
  <c r="AM120" i="20"/>
  <c r="AL143" i="20"/>
  <c r="CG120" i="20"/>
  <c r="CF143" i="20"/>
  <c r="GO1050" i="174"/>
  <c r="GR1049" i="174"/>
  <c r="B143" i="142"/>
  <c r="G143" i="142"/>
  <c r="F143" i="142"/>
  <c r="C144" i="142"/>
  <c r="E144" i="142" s="1"/>
  <c r="DG120" i="20"/>
  <c r="IO120" i="20"/>
  <c r="GU120" i="20"/>
  <c r="FA120" i="20"/>
  <c r="AE142" i="142"/>
  <c r="AD142" i="142" s="1"/>
  <c r="V142" i="34" s="1"/>
  <c r="BY142" i="142"/>
  <c r="B144" i="55"/>
  <c r="BB142" i="142"/>
  <c r="BA142" i="142" s="1"/>
  <c r="BE142" i="142"/>
  <c r="BD142" i="142" s="1"/>
  <c r="BK142" i="142"/>
  <c r="BJ142" i="142" s="1"/>
  <c r="BN142" i="142"/>
  <c r="BM142" i="142" s="1"/>
  <c r="BH142" i="142"/>
  <c r="BG142" i="142" s="1"/>
  <c r="AM142" i="142"/>
  <c r="AL142" i="142" s="1"/>
  <c r="AY142" i="142"/>
  <c r="AX142" i="142" s="1"/>
  <c r="JH121" i="20" s="1"/>
  <c r="JI121" i="20" s="1"/>
  <c r="AP142" i="142"/>
  <c r="AO142" i="142" s="1"/>
  <c r="DZ121" i="20" s="1"/>
  <c r="EA121" i="20" s="1"/>
  <c r="AS142" i="142"/>
  <c r="AR142" i="142" s="1"/>
  <c r="FT121" i="20" s="1"/>
  <c r="FU121" i="20" s="1"/>
  <c r="AV142" i="142"/>
  <c r="AU142" i="142" s="1"/>
  <c r="HN121" i="20" s="1"/>
  <c r="HO121" i="20" s="1"/>
  <c r="AJ142" i="142"/>
  <c r="AI142" i="142" s="1"/>
  <c r="DJ154" i="88"/>
  <c r="DI155" i="88" s="1"/>
  <c r="HZ945" i="174" l="1"/>
  <c r="HZ944" i="174"/>
  <c r="HZ943" i="174"/>
  <c r="GM1056" i="174"/>
  <c r="GM1057" i="174"/>
  <c r="IB938" i="174"/>
  <c r="IB939" i="174"/>
  <c r="IB940" i="174"/>
  <c r="IB937" i="174"/>
  <c r="IB942" i="174"/>
  <c r="IB941" i="174"/>
  <c r="IB936" i="174"/>
  <c r="GM1117" i="174"/>
  <c r="GM1058" i="174" s="1"/>
  <c r="GM1054" i="174"/>
  <c r="GL1063" i="174"/>
  <c r="GN1162" i="174"/>
  <c r="GN1163" i="174"/>
  <c r="GN1159" i="174"/>
  <c r="GN1146" i="174"/>
  <c r="GN1160" i="174"/>
  <c r="GN1161" i="174"/>
  <c r="GN1147" i="174"/>
  <c r="GN1158" i="174"/>
  <c r="GN1145" i="174"/>
  <c r="GN1144" i="174"/>
  <c r="GN1143" i="174" s="1"/>
  <c r="IA962" i="174"/>
  <c r="IA963" i="174"/>
  <c r="AD143" i="55"/>
  <c r="K143" i="26"/>
  <c r="AB142" i="55"/>
  <c r="Y145" i="88"/>
  <c r="AM142" i="55"/>
  <c r="Z145" i="88"/>
  <c r="AN142" i="55"/>
  <c r="X145" i="88"/>
  <c r="AL142" i="55"/>
  <c r="I143" i="26"/>
  <c r="Z142" i="55"/>
  <c r="W145" i="88"/>
  <c r="AK142" i="55"/>
  <c r="V145" i="88"/>
  <c r="AJ142" i="55"/>
  <c r="L143" i="26"/>
  <c r="AC142" i="55"/>
  <c r="IA990" i="174"/>
  <c r="IA977" i="174"/>
  <c r="IA1003" i="174"/>
  <c r="IA1016" i="174"/>
  <c r="IA964" i="174"/>
  <c r="IA975" i="174"/>
  <c r="IA976" i="174"/>
  <c r="IA989" i="174"/>
  <c r="IA1001" i="174"/>
  <c r="HZ979" i="174"/>
  <c r="HZ953" i="174"/>
  <c r="HZ966" i="174"/>
  <c r="IA988" i="174"/>
  <c r="HZ992" i="174"/>
  <c r="IA1014" i="174"/>
  <c r="IA1015" i="174"/>
  <c r="IA1002" i="174"/>
  <c r="IB949" i="174"/>
  <c r="GM1149" i="174"/>
  <c r="GM1135" i="174" s="1"/>
  <c r="GM1053" i="174"/>
  <c r="GN1270" i="174"/>
  <c r="GN1237" i="174"/>
  <c r="GN1133" i="174"/>
  <c r="GN1066" i="174"/>
  <c r="GN1067" i="174"/>
  <c r="GN1065" i="174"/>
  <c r="GN1068" i="174"/>
  <c r="GN1069" i="174"/>
  <c r="GN1070" i="174"/>
  <c r="GN1072" i="174"/>
  <c r="GN1071" i="174"/>
  <c r="GN1075" i="174"/>
  <c r="GN1073" i="174"/>
  <c r="GN1077" i="174"/>
  <c r="GN1074" i="174"/>
  <c r="GN1078" i="174"/>
  <c r="GN1080" i="174"/>
  <c r="GN1081" i="174"/>
  <c r="GN1076" i="174"/>
  <c r="GN1079" i="174"/>
  <c r="GN1082" i="174"/>
  <c r="GN1083" i="174"/>
  <c r="GN1084" i="174"/>
  <c r="GN1086" i="174"/>
  <c r="GN1085" i="174"/>
  <c r="GN1087" i="174"/>
  <c r="GN1091" i="174"/>
  <c r="GN1093" i="174"/>
  <c r="GN1088" i="174"/>
  <c r="GN1095" i="174"/>
  <c r="GN1097" i="174"/>
  <c r="GN1089" i="174"/>
  <c r="GN1092" i="174"/>
  <c r="GN1098" i="174"/>
  <c r="GN1099" i="174"/>
  <c r="GN1101" i="174"/>
  <c r="GN1103" i="174"/>
  <c r="GN1094" i="174"/>
  <c r="GN1100" i="174"/>
  <c r="GN1102" i="174"/>
  <c r="GN1096" i="174"/>
  <c r="GN1104" i="174"/>
  <c r="GN1106" i="174"/>
  <c r="GN1108" i="174"/>
  <c r="GN1105" i="174"/>
  <c r="GN1107" i="174"/>
  <c r="GN1109" i="174"/>
  <c r="GN1111" i="174"/>
  <c r="GN1113" i="174"/>
  <c r="GN1112" i="174"/>
  <c r="GN1114" i="174"/>
  <c r="GN1115" i="174"/>
  <c r="GN1110" i="174"/>
  <c r="GN1131" i="174"/>
  <c r="GN1125" i="174"/>
  <c r="J145" i="88"/>
  <c r="AG145" i="88" s="1"/>
  <c r="GN1268" i="174"/>
  <c r="GN1262" i="174"/>
  <c r="GN1235" i="174"/>
  <c r="GN1229" i="174"/>
  <c r="GN1189" i="174"/>
  <c r="GN1195" i="174"/>
  <c r="GN1157" i="174"/>
  <c r="IC898" i="174"/>
  <c r="IC900" i="174" s="1"/>
  <c r="ID899" i="174"/>
  <c r="N145" i="88"/>
  <c r="P143" i="26"/>
  <c r="P145" i="88"/>
  <c r="R143" i="26"/>
  <c r="R145" i="88"/>
  <c r="Q143" i="26"/>
  <c r="Q145" i="88"/>
  <c r="O143" i="26"/>
  <c r="O145" i="88"/>
  <c r="M145" i="88"/>
  <c r="V143" i="26"/>
  <c r="BS143" i="20"/>
  <c r="GL1051" i="174"/>
  <c r="ID935" i="174"/>
  <c r="IC951" i="174"/>
  <c r="IC933" i="174"/>
  <c r="IC934" i="174" s="1"/>
  <c r="J143" i="26"/>
  <c r="CA144" i="88"/>
  <c r="U143" i="26"/>
  <c r="T143" i="26"/>
  <c r="S143" i="26"/>
  <c r="W143" i="26"/>
  <c r="M143" i="26"/>
  <c r="T143" i="55"/>
  <c r="P143" i="55"/>
  <c r="AH143" i="55" s="1"/>
  <c r="V143" i="55"/>
  <c r="O143" i="55"/>
  <c r="AG143" i="55" s="1"/>
  <c r="H143" i="55"/>
  <c r="R143" i="55"/>
  <c r="I143" i="55"/>
  <c r="N143" i="55"/>
  <c r="AF143" i="55" s="1"/>
  <c r="J143" i="55"/>
  <c r="AB143" i="55" s="1"/>
  <c r="M143" i="55"/>
  <c r="AE143" i="55" s="1"/>
  <c r="K143" i="55"/>
  <c r="U143" i="55"/>
  <c r="Q143" i="55"/>
  <c r="AI143" i="55" s="1"/>
  <c r="S143" i="55"/>
  <c r="M144" i="26"/>
  <c r="GM1199" i="174"/>
  <c r="GM1167" i="174"/>
  <c r="GM1240" i="174"/>
  <c r="GN1269" i="174"/>
  <c r="GN1266" i="174"/>
  <c r="GN1264" i="174"/>
  <c r="GN1261" i="174"/>
  <c r="GN1259" i="174"/>
  <c r="GN1267" i="174"/>
  <c r="GN1265" i="174"/>
  <c r="GN1263" i="174"/>
  <c r="GN1260" i="174"/>
  <c r="GN1258" i="174"/>
  <c r="GN1257" i="174"/>
  <c r="GN1255" i="174"/>
  <c r="GN1252" i="174"/>
  <c r="GN1256" i="174"/>
  <c r="GN1254" i="174"/>
  <c r="GN1251" i="174"/>
  <c r="GN1249" i="174"/>
  <c r="GN1246" i="174"/>
  <c r="GN1244" i="174"/>
  <c r="GN1250" i="174"/>
  <c r="GN1248" i="174"/>
  <c r="GN1245" i="174"/>
  <c r="GN1242" i="174"/>
  <c r="GN1236" i="174"/>
  <c r="GN1233" i="174"/>
  <c r="GN1231" i="174"/>
  <c r="GN1228" i="174"/>
  <c r="GN1226" i="174"/>
  <c r="GN1243" i="174"/>
  <c r="GN1234" i="174"/>
  <c r="GN1232" i="174"/>
  <c r="GN1230" i="174"/>
  <c r="GN1227" i="174"/>
  <c r="GN1224" i="174"/>
  <c r="GN1222" i="174"/>
  <c r="GN1219" i="174"/>
  <c r="GN1217" i="174"/>
  <c r="GN1215" i="174"/>
  <c r="GN1225" i="174"/>
  <c r="GN1223" i="174"/>
  <c r="GN1221" i="174"/>
  <c r="GN1218" i="174"/>
  <c r="GN1216" i="174"/>
  <c r="GN1214" i="174"/>
  <c r="GN1213" i="174"/>
  <c r="GN1211" i="174"/>
  <c r="GN1208" i="174"/>
  <c r="GN1206" i="174"/>
  <c r="GN1204" i="174"/>
  <c r="GN1202" i="174"/>
  <c r="GN1212" i="174"/>
  <c r="GN1209" i="174"/>
  <c r="GN1207" i="174"/>
  <c r="GN1205" i="174"/>
  <c r="GN1203" i="174"/>
  <c r="GN1197" i="174"/>
  <c r="GN1194" i="174"/>
  <c r="GN1192" i="174"/>
  <c r="GN1190" i="174"/>
  <c r="GN1187" i="174"/>
  <c r="GN1201" i="174"/>
  <c r="GN1196" i="174"/>
  <c r="GN1193" i="174"/>
  <c r="GN1191" i="174"/>
  <c r="GN1188" i="174"/>
  <c r="GN1186" i="174"/>
  <c r="GN1185" i="174"/>
  <c r="GN1183" i="174"/>
  <c r="GN1181" i="174"/>
  <c r="GN1178" i="174"/>
  <c r="GN1176" i="174"/>
  <c r="GN1184" i="174"/>
  <c r="GN1182" i="174"/>
  <c r="GN1179" i="174"/>
  <c r="GN1177" i="174"/>
  <c r="GN1175" i="174"/>
  <c r="GN1171" i="174"/>
  <c r="GN1169" i="174"/>
  <c r="GN1164" i="174"/>
  <c r="GN1173" i="174"/>
  <c r="GN1172" i="174"/>
  <c r="GN1170" i="174"/>
  <c r="GN1165" i="174"/>
  <c r="GN1155" i="174"/>
  <c r="GN1153" i="174"/>
  <c r="GN1151" i="174"/>
  <c r="GN1156" i="174"/>
  <c r="GN1154" i="174"/>
  <c r="GN1152" i="174"/>
  <c r="GN1150" i="174"/>
  <c r="GN1140" i="174"/>
  <c r="GN1138" i="174"/>
  <c r="GN1130" i="174"/>
  <c r="GN1128" i="174"/>
  <c r="GN1126" i="174"/>
  <c r="GN1123" i="174"/>
  <c r="GN1121" i="174"/>
  <c r="GN1119" i="174"/>
  <c r="GN1141" i="174"/>
  <c r="GN1139" i="174"/>
  <c r="GN1137" i="174"/>
  <c r="GN1132" i="174"/>
  <c r="GN1129" i="174"/>
  <c r="GN1127" i="174"/>
  <c r="GN1124" i="174"/>
  <c r="GN1122" i="174"/>
  <c r="GN1120" i="174"/>
  <c r="GN1118" i="174"/>
  <c r="BI143" i="94"/>
  <c r="DQ144" i="26" s="1"/>
  <c r="U144" i="94"/>
  <c r="U143" i="142"/>
  <c r="O143" i="34" s="1"/>
  <c r="Q143" i="142"/>
  <c r="L143" i="34" s="1"/>
  <c r="M143" i="142"/>
  <c r="I143" i="34" s="1"/>
  <c r="I143" i="142"/>
  <c r="F143" i="34" s="1"/>
  <c r="BY143" i="142"/>
  <c r="B147" i="88"/>
  <c r="FU147" i="88" s="1"/>
  <c r="C148" i="88"/>
  <c r="E147" i="88"/>
  <c r="D147" i="88"/>
  <c r="I146" i="88"/>
  <c r="B140" i="56"/>
  <c r="B145" i="153"/>
  <c r="Y145" i="153"/>
  <c r="C146" i="153"/>
  <c r="Y143" i="20"/>
  <c r="J143" i="34"/>
  <c r="K143" i="34" s="1"/>
  <c r="D144" i="142"/>
  <c r="D146" i="55" s="1"/>
  <c r="T144" i="142"/>
  <c r="J144" i="142"/>
  <c r="N144" i="142"/>
  <c r="L144" i="142"/>
  <c r="P144" i="142"/>
  <c r="K144" i="142"/>
  <c r="X144" i="142"/>
  <c r="W144" i="142"/>
  <c r="S144" i="142"/>
  <c r="O144" i="142"/>
  <c r="R144" i="142"/>
  <c r="V144" i="142"/>
  <c r="U144" i="142" s="1"/>
  <c r="O144" i="34" s="1"/>
  <c r="E145" i="20"/>
  <c r="AQ143" i="142"/>
  <c r="EB122" i="20" s="1"/>
  <c r="AT143" i="142"/>
  <c r="AZ143" i="142"/>
  <c r="JJ122" i="20" s="1"/>
  <c r="AW143" i="142"/>
  <c r="FV121" i="20"/>
  <c r="HP121" i="20"/>
  <c r="E146" i="26"/>
  <c r="G148" i="88" s="1"/>
  <c r="D146" i="153"/>
  <c r="K145" i="94"/>
  <c r="GO1048" i="174"/>
  <c r="FG143" i="20"/>
  <c r="H142" i="34"/>
  <c r="IU143" i="20"/>
  <c r="HA143" i="20"/>
  <c r="FC143" i="20"/>
  <c r="FI143" i="20" s="1"/>
  <c r="FD143" i="20"/>
  <c r="GY142" i="20"/>
  <c r="HD142" i="20"/>
  <c r="IS142" i="20"/>
  <c r="IX142" i="20"/>
  <c r="IQ143" i="20"/>
  <c r="IW143" i="20" s="1"/>
  <c r="IR143" i="20"/>
  <c r="KW143" i="20"/>
  <c r="FG142" i="20"/>
  <c r="FE142" i="20"/>
  <c r="FJ142" i="20"/>
  <c r="GW143" i="20"/>
  <c r="HC143" i="20" s="1"/>
  <c r="GX143" i="20"/>
  <c r="BQ142" i="20"/>
  <c r="BV142" i="20"/>
  <c r="DK142" i="20"/>
  <c r="DP142" i="20"/>
  <c r="W142" i="20"/>
  <c r="AB142" i="20"/>
  <c r="AC142" i="20"/>
  <c r="AT142" i="20" s="1"/>
  <c r="EY145" i="26"/>
  <c r="FD145" i="26"/>
  <c r="B145" i="26"/>
  <c r="D145" i="26" s="1"/>
  <c r="C143" i="42"/>
  <c r="B143" i="42"/>
  <c r="I144" i="94"/>
  <c r="C144" i="20"/>
  <c r="JW144" i="20"/>
  <c r="EO144" i="20"/>
  <c r="GI144" i="20"/>
  <c r="CU144" i="20"/>
  <c r="BA144" i="20"/>
  <c r="IC144" i="20"/>
  <c r="IG144" i="20"/>
  <c r="IF144" i="20"/>
  <c r="ER144" i="20"/>
  <c r="CX144" i="20"/>
  <c r="BE144" i="20"/>
  <c r="BD144" i="20"/>
  <c r="ES144" i="20"/>
  <c r="CY144" i="20"/>
  <c r="JZ144" i="20"/>
  <c r="GM144" i="20"/>
  <c r="GL144" i="20"/>
  <c r="KA144" i="20"/>
  <c r="DF144" i="20"/>
  <c r="DH144" i="20" s="1"/>
  <c r="DL144" i="20" s="1"/>
  <c r="DM144" i="20" s="1"/>
  <c r="IN144" i="20"/>
  <c r="IP144" i="20" s="1"/>
  <c r="IT144" i="20" s="1"/>
  <c r="IU144" i="20" s="1"/>
  <c r="EZ144" i="20"/>
  <c r="FB144" i="20" s="1"/>
  <c r="FF144" i="20" s="1"/>
  <c r="FG144" i="20" s="1"/>
  <c r="BL144" i="20"/>
  <c r="BN144" i="20" s="1"/>
  <c r="BR144" i="20" s="1"/>
  <c r="BS144" i="20" s="1"/>
  <c r="R144" i="20"/>
  <c r="T144" i="20" s="1"/>
  <c r="X144" i="20" s="1"/>
  <c r="Y144" i="20" s="1"/>
  <c r="GT144" i="20"/>
  <c r="GV144" i="20" s="1"/>
  <c r="D143" i="34"/>
  <c r="Y143" i="34" s="1"/>
  <c r="A142" i="78"/>
  <c r="D145" i="20"/>
  <c r="B143" i="34"/>
  <c r="C144" i="34"/>
  <c r="C146" i="55" s="1"/>
  <c r="D144" i="42"/>
  <c r="L145" i="94"/>
  <c r="C141" i="56"/>
  <c r="C146" i="26"/>
  <c r="M143" i="34"/>
  <c r="N143" i="34" s="1"/>
  <c r="P143" i="34"/>
  <c r="Q143" i="34" s="1"/>
  <c r="AC143" i="34"/>
  <c r="G143" i="34"/>
  <c r="Z142" i="34"/>
  <c r="BM143" i="20"/>
  <c r="BP143" i="20"/>
  <c r="S143" i="20"/>
  <c r="V143" i="20"/>
  <c r="U143" i="20"/>
  <c r="AA143" i="20" s="1"/>
  <c r="DG143" i="20"/>
  <c r="DJ143" i="20"/>
  <c r="AM121" i="20"/>
  <c r="AL144" i="20"/>
  <c r="CG121" i="20"/>
  <c r="CF144" i="20"/>
  <c r="GS1049" i="174"/>
  <c r="GP1050" i="174"/>
  <c r="B144" i="142"/>
  <c r="G144" i="142"/>
  <c r="F144" i="142"/>
  <c r="C145" i="142"/>
  <c r="E145" i="142" s="1"/>
  <c r="AE143" i="142"/>
  <c r="AD143" i="142" s="1"/>
  <c r="V143" i="34" s="1"/>
  <c r="GU121" i="20"/>
  <c r="IO121" i="20"/>
  <c r="DG121" i="20"/>
  <c r="FA121" i="20"/>
  <c r="B145" i="55"/>
  <c r="BB143" i="142"/>
  <c r="BA143" i="142" s="1"/>
  <c r="BN143" i="142"/>
  <c r="BM143" i="142" s="1"/>
  <c r="BE143" i="142"/>
  <c r="BD143" i="142" s="1"/>
  <c r="BH143" i="142"/>
  <c r="BG143" i="142" s="1"/>
  <c r="BK143" i="142"/>
  <c r="BJ143" i="142" s="1"/>
  <c r="AY143" i="142"/>
  <c r="AX143" i="142" s="1"/>
  <c r="JH122" i="20" s="1"/>
  <c r="JI122" i="20" s="1"/>
  <c r="AJ143" i="142"/>
  <c r="AI143" i="142" s="1"/>
  <c r="AV143" i="142"/>
  <c r="AU143" i="142" s="1"/>
  <c r="HN122" i="20" s="1"/>
  <c r="HO122" i="20" s="1"/>
  <c r="AS143" i="142"/>
  <c r="AR143" i="142" s="1"/>
  <c r="FT122" i="20" s="1"/>
  <c r="FU122" i="20" s="1"/>
  <c r="AP143" i="142"/>
  <c r="AO143" i="142" s="1"/>
  <c r="DZ122" i="20" s="1"/>
  <c r="EA122" i="20" s="1"/>
  <c r="AM143" i="142"/>
  <c r="AL143" i="142" s="1"/>
  <c r="DJ155" i="88"/>
  <c r="DI156" i="88" s="1"/>
  <c r="IA945" i="174" l="1"/>
  <c r="IA944" i="174"/>
  <c r="IA943" i="174"/>
  <c r="GN1056" i="174"/>
  <c r="GN1057" i="174"/>
  <c r="IC938" i="174"/>
  <c r="IC939" i="174"/>
  <c r="IC940" i="174"/>
  <c r="IC936" i="174"/>
  <c r="IC942" i="174"/>
  <c r="IC941" i="174"/>
  <c r="IC937" i="174"/>
  <c r="GN1054" i="174"/>
  <c r="GN1117" i="174"/>
  <c r="GN1058" i="174" s="1"/>
  <c r="GM1063" i="174"/>
  <c r="GO1160" i="174"/>
  <c r="GO1163" i="174"/>
  <c r="GO1159" i="174"/>
  <c r="GO1161" i="174"/>
  <c r="GO1158" i="174"/>
  <c r="GO1162" i="174"/>
  <c r="GO1145" i="174"/>
  <c r="GO1144" i="174"/>
  <c r="GO1143" i="174" s="1"/>
  <c r="GO1146" i="174"/>
  <c r="GO1147" i="174"/>
  <c r="IB962" i="174"/>
  <c r="IB963" i="174"/>
  <c r="IB1015" i="174"/>
  <c r="IB1002" i="174"/>
  <c r="Y146" i="88"/>
  <c r="AM143" i="55"/>
  <c r="X146" i="88"/>
  <c r="AL143" i="55"/>
  <c r="L144" i="26"/>
  <c r="AC143" i="55"/>
  <c r="J144" i="26"/>
  <c r="AA143" i="55"/>
  <c r="V146" i="88"/>
  <c r="AJ143" i="55"/>
  <c r="I144" i="26"/>
  <c r="Z143" i="55"/>
  <c r="W146" i="88"/>
  <c r="AK143" i="55"/>
  <c r="Z146" i="88"/>
  <c r="AN143" i="55"/>
  <c r="IB990" i="174"/>
  <c r="IB977" i="174"/>
  <c r="IB964" i="174"/>
  <c r="IB1003" i="174"/>
  <c r="IB1016" i="174"/>
  <c r="IA966" i="174"/>
  <c r="IA953" i="174"/>
  <c r="IA979" i="174"/>
  <c r="IA992" i="174"/>
  <c r="IB988" i="174"/>
  <c r="IB989" i="174"/>
  <c r="IB1001" i="174"/>
  <c r="IB975" i="174"/>
  <c r="IB976" i="174"/>
  <c r="IB1014" i="174"/>
  <c r="IC949" i="174"/>
  <c r="GN1149" i="174"/>
  <c r="GN1135" i="174" s="1"/>
  <c r="GN1053" i="174"/>
  <c r="GO1270" i="174"/>
  <c r="GO1237" i="174"/>
  <c r="GO1133" i="174"/>
  <c r="GO1065" i="174"/>
  <c r="GO1066" i="174"/>
  <c r="GO1067" i="174"/>
  <c r="GO1068" i="174"/>
  <c r="GO1069" i="174"/>
  <c r="GO1071" i="174"/>
  <c r="GO1072" i="174"/>
  <c r="GO1073" i="174"/>
  <c r="GO1070" i="174"/>
  <c r="GO1075" i="174"/>
  <c r="GO1077" i="174"/>
  <c r="GO1076" i="174"/>
  <c r="GO1079" i="174"/>
  <c r="GO1080" i="174"/>
  <c r="GO1078" i="174"/>
  <c r="GO1074" i="174"/>
  <c r="GO1082" i="174"/>
  <c r="GO1083" i="174"/>
  <c r="GO1081" i="174"/>
  <c r="GO1084" i="174"/>
  <c r="GO1086" i="174"/>
  <c r="GO1089" i="174"/>
  <c r="GO1092" i="174"/>
  <c r="GO1085" i="174"/>
  <c r="GO1087" i="174"/>
  <c r="GO1091" i="174"/>
  <c r="GO1093" i="174"/>
  <c r="GO1094" i="174"/>
  <c r="GO1096" i="174"/>
  <c r="GO1098" i="174"/>
  <c r="GO1088" i="174"/>
  <c r="GO1095" i="174"/>
  <c r="GO1097" i="174"/>
  <c r="GO1099" i="174"/>
  <c r="GO1101" i="174"/>
  <c r="GO1103" i="174"/>
  <c r="GO1100" i="174"/>
  <c r="GO1102" i="174"/>
  <c r="GO1104" i="174"/>
  <c r="GO1106" i="174"/>
  <c r="GO1108" i="174"/>
  <c r="GO1105" i="174"/>
  <c r="GO1107" i="174"/>
  <c r="GO1109" i="174"/>
  <c r="GO1110" i="174"/>
  <c r="GO1112" i="174"/>
  <c r="GO1114" i="174"/>
  <c r="GO1111" i="174"/>
  <c r="GO1113" i="174"/>
  <c r="GO1115" i="174"/>
  <c r="GO1131" i="174"/>
  <c r="GO1125" i="174"/>
  <c r="J146" i="88"/>
  <c r="AG146" i="88" s="1"/>
  <c r="GO1268" i="174"/>
  <c r="GO1262" i="174"/>
  <c r="GO1229" i="174"/>
  <c r="GO1235" i="174"/>
  <c r="GO1195" i="174"/>
  <c r="GO1189" i="174"/>
  <c r="GO1157" i="174"/>
  <c r="ID898" i="174"/>
  <c r="ID900" i="174" s="1"/>
  <c r="IE899" i="174"/>
  <c r="O144" i="26"/>
  <c r="O146" i="88"/>
  <c r="Q144" i="26"/>
  <c r="Q146" i="88"/>
  <c r="R144" i="26"/>
  <c r="R146" i="88"/>
  <c r="P144" i="26"/>
  <c r="P146" i="88"/>
  <c r="N144" i="26"/>
  <c r="M146" i="88"/>
  <c r="N146" i="88"/>
  <c r="V144" i="26"/>
  <c r="GM1051" i="174"/>
  <c r="K144" i="26"/>
  <c r="IE935" i="174"/>
  <c r="ID951" i="174"/>
  <c r="ID933" i="174"/>
  <c r="ID934" i="174" s="1"/>
  <c r="S144" i="26"/>
  <c r="T144" i="26"/>
  <c r="W144" i="26"/>
  <c r="U144" i="26"/>
  <c r="CA145" i="88"/>
  <c r="N144" i="55"/>
  <c r="AF144" i="55" s="1"/>
  <c r="I144" i="55"/>
  <c r="AA144" i="55" s="1"/>
  <c r="Q144" i="55"/>
  <c r="AI144" i="55" s="1"/>
  <c r="J144" i="55"/>
  <c r="T144" i="55"/>
  <c r="K144" i="55"/>
  <c r="AC144" i="55" s="1"/>
  <c r="O144" i="55"/>
  <c r="AG144" i="55" s="1"/>
  <c r="L144" i="55"/>
  <c r="S144" i="55"/>
  <c r="P144" i="55"/>
  <c r="AH144" i="55" s="1"/>
  <c r="R144" i="55"/>
  <c r="M144" i="55"/>
  <c r="AE144" i="55" s="1"/>
  <c r="V144" i="55"/>
  <c r="H144" i="55"/>
  <c r="U144" i="55"/>
  <c r="GN1199" i="174"/>
  <c r="GN1167" i="174"/>
  <c r="GN1240" i="174"/>
  <c r="GO1269" i="174"/>
  <c r="GO1266" i="174"/>
  <c r="GO1267" i="174"/>
  <c r="GO1265" i="174"/>
  <c r="GO1263" i="174"/>
  <c r="GO1260" i="174"/>
  <c r="GO1258" i="174"/>
  <c r="GO1257" i="174"/>
  <c r="GO1255" i="174"/>
  <c r="GO1252" i="174"/>
  <c r="GO1256" i="174"/>
  <c r="GO1254" i="174"/>
  <c r="GO1251" i="174"/>
  <c r="GO1264" i="174"/>
  <c r="GO1261" i="174"/>
  <c r="GO1250" i="174"/>
  <c r="GO1248" i="174"/>
  <c r="GO1245" i="174"/>
  <c r="GO1249" i="174"/>
  <c r="GO1259" i="174"/>
  <c r="GO1246" i="174"/>
  <c r="GO1243" i="174"/>
  <c r="GO1234" i="174"/>
  <c r="GO1232" i="174"/>
  <c r="GO1230" i="174"/>
  <c r="GO1227" i="174"/>
  <c r="GO1244" i="174"/>
  <c r="GO1224" i="174"/>
  <c r="GO1222" i="174"/>
  <c r="GO1219" i="174"/>
  <c r="GO1217" i="174"/>
  <c r="GO1215" i="174"/>
  <c r="GO1242" i="174"/>
  <c r="GO1236" i="174"/>
  <c r="GO1233" i="174"/>
  <c r="GO1226" i="174"/>
  <c r="GO1225" i="174"/>
  <c r="GO1223" i="174"/>
  <c r="GO1221" i="174"/>
  <c r="GO1218" i="174"/>
  <c r="GO1216" i="174"/>
  <c r="GO1231" i="174"/>
  <c r="GO1228" i="174"/>
  <c r="GO1214" i="174"/>
  <c r="GO1212" i="174"/>
  <c r="GO1209" i="174"/>
  <c r="GO1207" i="174"/>
  <c r="GO1205" i="174"/>
  <c r="GO1203" i="174"/>
  <c r="GO1213" i="174"/>
  <c r="GO1197" i="174"/>
  <c r="GO1194" i="174"/>
  <c r="GO1192" i="174"/>
  <c r="GO1190" i="174"/>
  <c r="GO1187" i="174"/>
  <c r="GO1211" i="174"/>
  <c r="GO1208" i="174"/>
  <c r="GO1202" i="174"/>
  <c r="GO1206" i="174"/>
  <c r="GO1204" i="174"/>
  <c r="GO1201" i="174"/>
  <c r="GO1196" i="174"/>
  <c r="GO1193" i="174"/>
  <c r="GO1191" i="174"/>
  <c r="GO1188" i="174"/>
  <c r="GO1186" i="174"/>
  <c r="GO1185" i="174"/>
  <c r="GO1183" i="174"/>
  <c r="GO1181" i="174"/>
  <c r="GO1178" i="174"/>
  <c r="GO1176" i="174"/>
  <c r="GO1173" i="174"/>
  <c r="GO1184" i="174"/>
  <c r="GO1182" i="174"/>
  <c r="GO1179" i="174"/>
  <c r="GO1177" i="174"/>
  <c r="GO1175" i="174"/>
  <c r="GO1171" i="174"/>
  <c r="GO1169" i="174"/>
  <c r="GO1164" i="174"/>
  <c r="GO1172" i="174"/>
  <c r="GO1170" i="174"/>
  <c r="GO1165" i="174"/>
  <c r="GO1156" i="174"/>
  <c r="GO1154" i="174"/>
  <c r="GO1152" i="174"/>
  <c r="GO1150" i="174"/>
  <c r="GO1140" i="174"/>
  <c r="GO1138" i="174"/>
  <c r="GO1130" i="174"/>
  <c r="GO1128" i="174"/>
  <c r="GO1126" i="174"/>
  <c r="GO1123" i="174"/>
  <c r="GO1121" i="174"/>
  <c r="GO1119" i="174"/>
  <c r="GO1155" i="174"/>
  <c r="GO1153" i="174"/>
  <c r="GO1141" i="174"/>
  <c r="GO1139" i="174"/>
  <c r="GO1137" i="174"/>
  <c r="GO1132" i="174"/>
  <c r="GO1129" i="174"/>
  <c r="GO1127" i="174"/>
  <c r="GO1124" i="174"/>
  <c r="GO1122" i="174"/>
  <c r="GO1120" i="174"/>
  <c r="GO1118" i="174"/>
  <c r="GO1151" i="174"/>
  <c r="BI144" i="94"/>
  <c r="DQ145" i="26" s="1"/>
  <c r="U145" i="94"/>
  <c r="Q144" i="142"/>
  <c r="L144" i="34" s="1"/>
  <c r="I144" i="142"/>
  <c r="F144" i="34" s="1"/>
  <c r="M144" i="142"/>
  <c r="I144" i="34" s="1"/>
  <c r="BY144" i="142"/>
  <c r="D148" i="88"/>
  <c r="B148" i="88"/>
  <c r="FU148" i="88" s="1"/>
  <c r="E148" i="88"/>
  <c r="C149" i="88"/>
  <c r="I147" i="88"/>
  <c r="AA144" i="153"/>
  <c r="AA143" i="153"/>
  <c r="B141" i="56"/>
  <c r="B146" i="153"/>
  <c r="Y146" i="153"/>
  <c r="C147" i="153"/>
  <c r="J144" i="34"/>
  <c r="K144" i="34" s="1"/>
  <c r="J145" i="142"/>
  <c r="K145" i="142"/>
  <c r="P145" i="142"/>
  <c r="N145" i="142"/>
  <c r="X145" i="142"/>
  <c r="T145" i="142"/>
  <c r="O145" i="142"/>
  <c r="V145" i="142"/>
  <c r="L145" i="142"/>
  <c r="W145" i="142"/>
  <c r="S145" i="142"/>
  <c r="R145" i="142"/>
  <c r="FV122" i="20"/>
  <c r="HP122" i="20"/>
  <c r="E146" i="20"/>
  <c r="AW144" i="142"/>
  <c r="AQ144" i="142"/>
  <c r="EB123" i="20" s="1"/>
  <c r="AZ144" i="142"/>
  <c r="JJ123" i="20" s="1"/>
  <c r="AT144" i="142"/>
  <c r="K146" i="94"/>
  <c r="E147" i="26"/>
  <c r="G149" i="88" s="1"/>
  <c r="D147" i="153"/>
  <c r="GP1048" i="174"/>
  <c r="GW144" i="20"/>
  <c r="HC144" i="20" s="1"/>
  <c r="GX144" i="20"/>
  <c r="IQ144" i="20"/>
  <c r="IW144" i="20" s="1"/>
  <c r="IR144" i="20"/>
  <c r="IX143" i="20"/>
  <c r="IS143" i="20"/>
  <c r="GY143" i="20"/>
  <c r="HD143" i="20"/>
  <c r="FE143" i="20"/>
  <c r="FJ143" i="20"/>
  <c r="GZ144" i="20"/>
  <c r="FC144" i="20"/>
  <c r="FI144" i="20" s="1"/>
  <c r="FD144" i="20"/>
  <c r="KW144" i="20"/>
  <c r="DK143" i="20"/>
  <c r="DP143" i="20"/>
  <c r="AC143" i="20"/>
  <c r="AT143" i="20" s="1"/>
  <c r="W143" i="20"/>
  <c r="AB143" i="20"/>
  <c r="BQ143" i="20"/>
  <c r="BV143" i="20"/>
  <c r="H143" i="34"/>
  <c r="I145" i="55" s="1"/>
  <c r="FD146" i="26"/>
  <c r="EY146" i="26"/>
  <c r="B146" i="26"/>
  <c r="D146" i="26" s="1"/>
  <c r="I145" i="94"/>
  <c r="C144" i="42"/>
  <c r="B144" i="42"/>
  <c r="C145" i="34"/>
  <c r="C147" i="55" s="1"/>
  <c r="B144" i="34"/>
  <c r="A143" i="78"/>
  <c r="D144" i="34"/>
  <c r="Y144" i="34" s="1"/>
  <c r="D146" i="20"/>
  <c r="D145" i="42"/>
  <c r="L146" i="94"/>
  <c r="C142" i="56"/>
  <c r="C147" i="26"/>
  <c r="G144" i="34"/>
  <c r="M144" i="34"/>
  <c r="N144" i="34" s="1"/>
  <c r="P144" i="34"/>
  <c r="Q144" i="34" s="1"/>
  <c r="AC144" i="34"/>
  <c r="C145" i="20"/>
  <c r="CU145" i="20"/>
  <c r="EO145" i="20"/>
  <c r="GI145" i="20"/>
  <c r="JW145" i="20"/>
  <c r="BA145" i="20"/>
  <c r="IC145" i="20"/>
  <c r="IG145" i="20"/>
  <c r="IF145" i="20"/>
  <c r="ER145" i="20"/>
  <c r="ES145" i="20"/>
  <c r="BD145" i="20"/>
  <c r="BE145" i="20"/>
  <c r="CY145" i="20"/>
  <c r="CX145" i="20"/>
  <c r="GL145" i="20"/>
  <c r="GM145" i="20"/>
  <c r="JZ145" i="20"/>
  <c r="KA145" i="20"/>
  <c r="DF145" i="20"/>
  <c r="DH145" i="20" s="1"/>
  <c r="DL145" i="20" s="1"/>
  <c r="DM145" i="20" s="1"/>
  <c r="BL145" i="20"/>
  <c r="BN145" i="20" s="1"/>
  <c r="BR145" i="20" s="1"/>
  <c r="R145" i="20"/>
  <c r="T145" i="20" s="1"/>
  <c r="X145" i="20" s="1"/>
  <c r="Y145" i="20" s="1"/>
  <c r="IN145" i="20"/>
  <c r="IP145" i="20" s="1"/>
  <c r="IT145" i="20" s="1"/>
  <c r="IU145" i="20" s="1"/>
  <c r="EZ145" i="20"/>
  <c r="FB145" i="20" s="1"/>
  <c r="GT145" i="20"/>
  <c r="GV145" i="20" s="1"/>
  <c r="GZ145" i="20" s="1"/>
  <c r="Z143" i="34"/>
  <c r="V144" i="20"/>
  <c r="U144" i="20"/>
  <c r="AA144" i="20" s="1"/>
  <c r="S144" i="20"/>
  <c r="BM144" i="20"/>
  <c r="BP144" i="20"/>
  <c r="DG144" i="20"/>
  <c r="DJ144" i="20"/>
  <c r="CG122" i="20"/>
  <c r="CF145" i="20"/>
  <c r="AM122" i="20"/>
  <c r="AL145" i="20"/>
  <c r="GQ1050" i="174"/>
  <c r="GT1049" i="174"/>
  <c r="GU122" i="20"/>
  <c r="DG122" i="20"/>
  <c r="IO122" i="20"/>
  <c r="FA122" i="20"/>
  <c r="B146" i="55"/>
  <c r="B145" i="142"/>
  <c r="G145" i="142"/>
  <c r="F145" i="142"/>
  <c r="C146" i="142"/>
  <c r="E146" i="142" s="1"/>
  <c r="AE144" i="142"/>
  <c r="AD144" i="142" s="1"/>
  <c r="V144" i="34" s="1"/>
  <c r="BB144" i="142"/>
  <c r="BA144" i="142" s="1"/>
  <c r="BK144" i="142"/>
  <c r="BJ144" i="142" s="1"/>
  <c r="BN144" i="142"/>
  <c r="BM144" i="142" s="1"/>
  <c r="BE144" i="142"/>
  <c r="BD144" i="142" s="1"/>
  <c r="BH144" i="142"/>
  <c r="BG144" i="142" s="1"/>
  <c r="AM144" i="142"/>
  <c r="AL144" i="142" s="1"/>
  <c r="AP144" i="142"/>
  <c r="AO144" i="142" s="1"/>
  <c r="DZ123" i="20" s="1"/>
  <c r="EA123" i="20" s="1"/>
  <c r="AV144" i="142"/>
  <c r="AU144" i="142" s="1"/>
  <c r="HN123" i="20" s="1"/>
  <c r="HO123" i="20" s="1"/>
  <c r="AS144" i="142"/>
  <c r="AR144" i="142" s="1"/>
  <c r="FT123" i="20" s="1"/>
  <c r="FU123" i="20" s="1"/>
  <c r="AY144" i="142"/>
  <c r="AX144" i="142" s="1"/>
  <c r="JH123" i="20" s="1"/>
  <c r="JI123" i="20" s="1"/>
  <c r="AJ144" i="142"/>
  <c r="AI144" i="142" s="1"/>
  <c r="DJ156" i="88"/>
  <c r="DI157" i="88" s="1"/>
  <c r="GN1063" i="174" l="1"/>
  <c r="IB945" i="174"/>
  <c r="IB944" i="174"/>
  <c r="IB943" i="174"/>
  <c r="GO1057" i="174"/>
  <c r="GO1056" i="174"/>
  <c r="ID939" i="174"/>
  <c r="ID940" i="174"/>
  <c r="ID938" i="174"/>
  <c r="ID942" i="174"/>
  <c r="ID936" i="174"/>
  <c r="ID941" i="174"/>
  <c r="ID937" i="174"/>
  <c r="GO1054" i="174"/>
  <c r="GO1117" i="174"/>
  <c r="GO1058" i="174" s="1"/>
  <c r="GP1160" i="174"/>
  <c r="GP1162" i="174"/>
  <c r="GP1158" i="174"/>
  <c r="GP1163" i="174"/>
  <c r="GP1147" i="174"/>
  <c r="GP1161" i="174"/>
  <c r="GP1159" i="174"/>
  <c r="GP1146" i="174"/>
  <c r="GP1145" i="174"/>
  <c r="GP1144" i="174"/>
  <c r="GP1143" i="174" s="1"/>
  <c r="IC962" i="174"/>
  <c r="IC963" i="174"/>
  <c r="AA145" i="55"/>
  <c r="M145" i="26"/>
  <c r="AD144" i="55"/>
  <c r="Y147" i="88"/>
  <c r="AM144" i="55"/>
  <c r="X147" i="88"/>
  <c r="AL144" i="55"/>
  <c r="I145" i="26"/>
  <c r="Z144" i="55"/>
  <c r="K145" i="26"/>
  <c r="AB144" i="55"/>
  <c r="Z147" i="88"/>
  <c r="AN144" i="55"/>
  <c r="V147" i="88"/>
  <c r="AJ144" i="55"/>
  <c r="W147" i="88"/>
  <c r="AK144" i="55"/>
  <c r="IC964" i="174"/>
  <c r="IC977" i="174"/>
  <c r="IC990" i="174"/>
  <c r="IC1016" i="174"/>
  <c r="IC1003" i="174"/>
  <c r="IC988" i="174"/>
  <c r="IC989" i="174"/>
  <c r="IC1001" i="174"/>
  <c r="IC1014" i="174"/>
  <c r="IC975" i="174"/>
  <c r="IC1015" i="174"/>
  <c r="IB992" i="174"/>
  <c r="IB979" i="174"/>
  <c r="IC976" i="174"/>
  <c r="IB966" i="174"/>
  <c r="IB953" i="174"/>
  <c r="IC1002" i="174"/>
  <c r="ID949" i="174"/>
  <c r="GO1149" i="174"/>
  <c r="GO1135" i="174" s="1"/>
  <c r="GO1053" i="174"/>
  <c r="GP1270" i="174"/>
  <c r="GP1237" i="174"/>
  <c r="GP1133" i="174"/>
  <c r="GP1065" i="174"/>
  <c r="GP1067" i="174"/>
  <c r="GP1066" i="174"/>
  <c r="GP1068" i="174"/>
  <c r="GP1069" i="174"/>
  <c r="GP1071" i="174"/>
  <c r="GP1072" i="174"/>
  <c r="GP1070" i="174"/>
  <c r="GP1073" i="174"/>
  <c r="GP1075" i="174"/>
  <c r="GP1074" i="174"/>
  <c r="GP1077" i="174"/>
  <c r="GP1076" i="174"/>
  <c r="GP1079" i="174"/>
  <c r="GP1078" i="174"/>
  <c r="GP1081" i="174"/>
  <c r="GP1080" i="174"/>
  <c r="GP1084" i="174"/>
  <c r="GP1082" i="174"/>
  <c r="GP1083" i="174"/>
  <c r="GP1085" i="174"/>
  <c r="GP1087" i="174"/>
  <c r="GP1086" i="174"/>
  <c r="GP1089" i="174"/>
  <c r="GP1092" i="174"/>
  <c r="GP1088" i="174"/>
  <c r="GP1093" i="174"/>
  <c r="GP1094" i="174"/>
  <c r="GP1096" i="174"/>
  <c r="GP1098" i="174"/>
  <c r="GP1095" i="174"/>
  <c r="GP1097" i="174"/>
  <c r="GP1099" i="174"/>
  <c r="GP1101" i="174"/>
  <c r="GP1103" i="174"/>
  <c r="GP1091" i="174"/>
  <c r="GP1100" i="174"/>
  <c r="GP1104" i="174"/>
  <c r="GP1106" i="174"/>
  <c r="GP1108" i="174"/>
  <c r="GP1102" i="174"/>
  <c r="GP1105" i="174"/>
  <c r="GP1107" i="174"/>
  <c r="GP1110" i="174"/>
  <c r="GP1112" i="174"/>
  <c r="GP1114" i="174"/>
  <c r="GP1109" i="174"/>
  <c r="GP1111" i="174"/>
  <c r="GP1113" i="174"/>
  <c r="GP1115" i="174"/>
  <c r="GP1125" i="174"/>
  <c r="GP1131" i="174"/>
  <c r="J147" i="88"/>
  <c r="AG147" i="88" s="1"/>
  <c r="GP1268" i="174"/>
  <c r="GP1262" i="174"/>
  <c r="GP1235" i="174"/>
  <c r="GP1189" i="174"/>
  <c r="GP1229" i="174"/>
  <c r="GP1195" i="174"/>
  <c r="GP1157" i="174"/>
  <c r="M145" i="142"/>
  <c r="I145" i="34" s="1"/>
  <c r="IE898" i="174"/>
  <c r="IE900" i="174" s="1"/>
  <c r="IF899" i="174"/>
  <c r="P145" i="26"/>
  <c r="P147" i="88"/>
  <c r="O145" i="26"/>
  <c r="O147" i="88"/>
  <c r="R145" i="26"/>
  <c r="R147" i="88"/>
  <c r="N145" i="26"/>
  <c r="M147" i="88"/>
  <c r="N147" i="88"/>
  <c r="Q145" i="26"/>
  <c r="Q147" i="88"/>
  <c r="W145" i="26"/>
  <c r="S145" i="26"/>
  <c r="V145" i="26"/>
  <c r="BS145" i="20"/>
  <c r="GN1051" i="174"/>
  <c r="IF935" i="174"/>
  <c r="IE951" i="174"/>
  <c r="IE933" i="174"/>
  <c r="IE934" i="174" s="1"/>
  <c r="L145" i="26"/>
  <c r="J145" i="26"/>
  <c r="CA146" i="88"/>
  <c r="U145" i="26"/>
  <c r="T145" i="26"/>
  <c r="Q145" i="55"/>
  <c r="AI145" i="55" s="1"/>
  <c r="L145" i="55"/>
  <c r="AD145" i="55" s="1"/>
  <c r="M145" i="55"/>
  <c r="AE145" i="55" s="1"/>
  <c r="J145" i="55"/>
  <c r="U145" i="55"/>
  <c r="P145" i="55"/>
  <c r="AH145" i="55" s="1"/>
  <c r="K145" i="55"/>
  <c r="T145" i="55"/>
  <c r="O145" i="55"/>
  <c r="AG145" i="55" s="1"/>
  <c r="R145" i="55"/>
  <c r="N145" i="55"/>
  <c r="AF145" i="55" s="1"/>
  <c r="V145" i="55"/>
  <c r="H145" i="55"/>
  <c r="S145" i="55"/>
  <c r="J146" i="26"/>
  <c r="GO1240" i="174"/>
  <c r="GO1199" i="174"/>
  <c r="GO1167" i="174"/>
  <c r="GP1269" i="174"/>
  <c r="GP1266" i="174"/>
  <c r="GP1267" i="174"/>
  <c r="GP1265" i="174"/>
  <c r="GP1263" i="174"/>
  <c r="GP1260" i="174"/>
  <c r="GP1258" i="174"/>
  <c r="GP1264" i="174"/>
  <c r="GP1261" i="174"/>
  <c r="GP1259" i="174"/>
  <c r="GP1256" i="174"/>
  <c r="GP1254" i="174"/>
  <c r="GP1251" i="174"/>
  <c r="GP1257" i="174"/>
  <c r="GP1255" i="174"/>
  <c r="GP1252" i="174"/>
  <c r="GP1250" i="174"/>
  <c r="GP1248" i="174"/>
  <c r="GP1245" i="174"/>
  <c r="GP1249" i="174"/>
  <c r="GP1246" i="174"/>
  <c r="GP1244" i="174"/>
  <c r="GP1243" i="174"/>
  <c r="GP1234" i="174"/>
  <c r="GP1232" i="174"/>
  <c r="GP1230" i="174"/>
  <c r="GP1227" i="174"/>
  <c r="GP1242" i="174"/>
  <c r="GP1236" i="174"/>
  <c r="GP1233" i="174"/>
  <c r="GP1231" i="174"/>
  <c r="GP1228" i="174"/>
  <c r="GP1226" i="174"/>
  <c r="GP1225" i="174"/>
  <c r="GP1223" i="174"/>
  <c r="GP1221" i="174"/>
  <c r="GP1218" i="174"/>
  <c r="GP1216" i="174"/>
  <c r="GP1214" i="174"/>
  <c r="GP1219" i="174"/>
  <c r="GP1217" i="174"/>
  <c r="GP1215" i="174"/>
  <c r="GP1212" i="174"/>
  <c r="GP1209" i="174"/>
  <c r="GP1207" i="174"/>
  <c r="GP1205" i="174"/>
  <c r="GP1203" i="174"/>
  <c r="GP1224" i="174"/>
  <c r="GP1213" i="174"/>
  <c r="GP1211" i="174"/>
  <c r="GP1208" i="174"/>
  <c r="GP1206" i="174"/>
  <c r="GP1204" i="174"/>
  <c r="GP1202" i="174"/>
  <c r="GP1222" i="174"/>
  <c r="GP1201" i="174"/>
  <c r="GP1196" i="174"/>
  <c r="GP1193" i="174"/>
  <c r="GP1191" i="174"/>
  <c r="GP1188" i="174"/>
  <c r="GP1186" i="174"/>
  <c r="GP1185" i="174"/>
  <c r="GP1183" i="174"/>
  <c r="GP1181" i="174"/>
  <c r="GP1178" i="174"/>
  <c r="GP1176" i="174"/>
  <c r="GP1173" i="174"/>
  <c r="GP1197" i="174"/>
  <c r="GP1194" i="174"/>
  <c r="GP1192" i="174"/>
  <c r="GP1184" i="174"/>
  <c r="GP1182" i="174"/>
  <c r="GP1179" i="174"/>
  <c r="GP1177" i="174"/>
  <c r="GP1175" i="174"/>
  <c r="GP1190" i="174"/>
  <c r="GP1187" i="174"/>
  <c r="GP1172" i="174"/>
  <c r="GP1170" i="174"/>
  <c r="GP1165" i="174"/>
  <c r="GP1164" i="174"/>
  <c r="GP1156" i="174"/>
  <c r="GP1154" i="174"/>
  <c r="GP1152" i="174"/>
  <c r="GP1150" i="174"/>
  <c r="GP1171" i="174"/>
  <c r="GP1155" i="174"/>
  <c r="GP1153" i="174"/>
  <c r="GP1151" i="174"/>
  <c r="GP1169" i="174"/>
  <c r="GP1141" i="174"/>
  <c r="GP1139" i="174"/>
  <c r="GP1137" i="174"/>
  <c r="GP1132" i="174"/>
  <c r="GP1129" i="174"/>
  <c r="GP1127" i="174"/>
  <c r="GP1124" i="174"/>
  <c r="GP1122" i="174"/>
  <c r="GP1120" i="174"/>
  <c r="GP1118" i="174"/>
  <c r="GP1140" i="174"/>
  <c r="GP1119" i="174"/>
  <c r="GP1138" i="174"/>
  <c r="GP1130" i="174"/>
  <c r="GP1128" i="174"/>
  <c r="GP1126" i="174"/>
  <c r="GP1123" i="174"/>
  <c r="GP1121" i="174"/>
  <c r="AA145" i="153"/>
  <c r="BI145" i="94"/>
  <c r="DQ146" i="26" s="1"/>
  <c r="U146" i="94"/>
  <c r="BY145" i="142"/>
  <c r="Q145" i="142"/>
  <c r="L145" i="34" s="1"/>
  <c r="U145" i="142"/>
  <c r="O145" i="34" s="1"/>
  <c r="I145" i="142"/>
  <c r="F145" i="34" s="1"/>
  <c r="B149" i="88"/>
  <c r="FU149" i="88" s="1"/>
  <c r="C150" i="88"/>
  <c r="D149" i="88"/>
  <c r="E149" i="88"/>
  <c r="I148" i="88"/>
  <c r="B142" i="56"/>
  <c r="B147" i="153"/>
  <c r="Y147" i="153"/>
  <c r="C148" i="153"/>
  <c r="J145" i="34"/>
  <c r="K145" i="34" s="1"/>
  <c r="N146" i="142"/>
  <c r="K146" i="142"/>
  <c r="T146" i="142"/>
  <c r="J146" i="142"/>
  <c r="P146" i="142"/>
  <c r="X146" i="142"/>
  <c r="O146" i="142"/>
  <c r="L146" i="142"/>
  <c r="W146" i="142"/>
  <c r="S146" i="142"/>
  <c r="R146" i="142"/>
  <c r="V146" i="142"/>
  <c r="E147" i="20"/>
  <c r="AQ145" i="142"/>
  <c r="EB124" i="20" s="1"/>
  <c r="AT145" i="142"/>
  <c r="AW145" i="142"/>
  <c r="AZ145" i="142"/>
  <c r="JJ124" i="20" s="1"/>
  <c r="FV123" i="20"/>
  <c r="HP123" i="20"/>
  <c r="D145" i="142"/>
  <c r="D147" i="55" s="1"/>
  <c r="GQ1048" i="174"/>
  <c r="HA145" i="20"/>
  <c r="GY144" i="20"/>
  <c r="HD144" i="20"/>
  <c r="FC145" i="20"/>
  <c r="FI145" i="20" s="1"/>
  <c r="FD145" i="20"/>
  <c r="IQ145" i="20"/>
  <c r="IW145" i="20" s="1"/>
  <c r="IR145" i="20"/>
  <c r="H144" i="34"/>
  <c r="H146" i="55" s="1"/>
  <c r="FF145" i="20"/>
  <c r="KW145" i="20"/>
  <c r="HA144" i="20"/>
  <c r="IX144" i="20"/>
  <c r="IS144" i="20"/>
  <c r="GW145" i="20"/>
  <c r="HC145" i="20" s="1"/>
  <c r="GX145" i="20"/>
  <c r="FE144" i="20"/>
  <c r="FJ144" i="20"/>
  <c r="DK144" i="20"/>
  <c r="DP144" i="20"/>
  <c r="BQ144" i="20"/>
  <c r="BV144" i="20"/>
  <c r="AC144" i="20"/>
  <c r="AT144" i="20" s="1"/>
  <c r="W144" i="20"/>
  <c r="AB144" i="20"/>
  <c r="U145" i="20"/>
  <c r="AA145" i="20" s="1"/>
  <c r="S145" i="20"/>
  <c r="V145" i="20"/>
  <c r="BM145" i="20"/>
  <c r="BP145" i="20"/>
  <c r="DJ145" i="20"/>
  <c r="DG145" i="20"/>
  <c r="EY147" i="26"/>
  <c r="FD147" i="26"/>
  <c r="B147" i="26"/>
  <c r="D147" i="26" s="1"/>
  <c r="I146" i="94"/>
  <c r="C145" i="42"/>
  <c r="B145" i="42"/>
  <c r="C146" i="20"/>
  <c r="CU146" i="20"/>
  <c r="JW146" i="20"/>
  <c r="GI146" i="20"/>
  <c r="EO146" i="20"/>
  <c r="IC146" i="20"/>
  <c r="BA146" i="20"/>
  <c r="IG146" i="20"/>
  <c r="IF146" i="20"/>
  <c r="ER146" i="20"/>
  <c r="CX146" i="20"/>
  <c r="BE146" i="20"/>
  <c r="BD146" i="20"/>
  <c r="ES146" i="20"/>
  <c r="CY146" i="20"/>
  <c r="GM146" i="20"/>
  <c r="GL146" i="20"/>
  <c r="KA146" i="20"/>
  <c r="JZ146" i="20"/>
  <c r="IN146" i="20"/>
  <c r="IP146" i="20" s="1"/>
  <c r="IT146" i="20" s="1"/>
  <c r="IU146" i="20" s="1"/>
  <c r="BL146" i="20"/>
  <c r="BN146" i="20" s="1"/>
  <c r="BR146" i="20" s="1"/>
  <c r="BS146" i="20" s="1"/>
  <c r="R146" i="20"/>
  <c r="T146" i="20" s="1"/>
  <c r="X146" i="20" s="1"/>
  <c r="Y146" i="20" s="1"/>
  <c r="DF146" i="20"/>
  <c r="DH146" i="20" s="1"/>
  <c r="GT146" i="20"/>
  <c r="GV146" i="20" s="1"/>
  <c r="GZ146" i="20" s="1"/>
  <c r="HA146" i="20" s="1"/>
  <c r="EZ146" i="20"/>
  <c r="FB146" i="20" s="1"/>
  <c r="FF146" i="20" s="1"/>
  <c r="A144" i="78"/>
  <c r="C146" i="34"/>
  <c r="C148" i="55" s="1"/>
  <c r="B145" i="34"/>
  <c r="D145" i="34"/>
  <c r="Y145" i="34" s="1"/>
  <c r="D147" i="20"/>
  <c r="D146" i="42"/>
  <c r="L147" i="94"/>
  <c r="C143" i="56"/>
  <c r="C148" i="26"/>
  <c r="G145" i="34"/>
  <c r="M145" i="34"/>
  <c r="N145" i="34" s="1"/>
  <c r="P145" i="34"/>
  <c r="Q145" i="34" s="1"/>
  <c r="AC145" i="34"/>
  <c r="AM123" i="20"/>
  <c r="AL146" i="20"/>
  <c r="CG123" i="20"/>
  <c r="CF146" i="20"/>
  <c r="GU1049" i="174"/>
  <c r="GR1050" i="174"/>
  <c r="B146" i="142"/>
  <c r="G146" i="142"/>
  <c r="F146" i="142"/>
  <c r="C147" i="142"/>
  <c r="E147" i="142" s="1"/>
  <c r="AE145" i="142"/>
  <c r="AD145" i="142" s="1"/>
  <c r="V145" i="34" s="1"/>
  <c r="GU123" i="20"/>
  <c r="DG123" i="20"/>
  <c r="FA123" i="20"/>
  <c r="IO123" i="20"/>
  <c r="BB145" i="142"/>
  <c r="BA145" i="142" s="1"/>
  <c r="BE145" i="142"/>
  <c r="BD145" i="142" s="1"/>
  <c r="BH145" i="142"/>
  <c r="BG145" i="142" s="1"/>
  <c r="BN145" i="142"/>
  <c r="BM145" i="142" s="1"/>
  <c r="BK145" i="142"/>
  <c r="BJ145" i="142" s="1"/>
  <c r="AY145" i="142"/>
  <c r="AX145" i="142" s="1"/>
  <c r="JH124" i="20" s="1"/>
  <c r="JI124" i="20" s="1"/>
  <c r="AV145" i="142"/>
  <c r="AU145" i="142" s="1"/>
  <c r="HN124" i="20" s="1"/>
  <c r="HO124" i="20" s="1"/>
  <c r="AJ145" i="142"/>
  <c r="AI145" i="142" s="1"/>
  <c r="AS145" i="142"/>
  <c r="AR145" i="142" s="1"/>
  <c r="FT124" i="20" s="1"/>
  <c r="FU124" i="20" s="1"/>
  <c r="AP145" i="142"/>
  <c r="AO145" i="142" s="1"/>
  <c r="DZ124" i="20" s="1"/>
  <c r="EA124" i="20" s="1"/>
  <c r="AM145" i="142"/>
  <c r="AL145" i="142" s="1"/>
  <c r="B147" i="55"/>
  <c r="DJ157" i="88"/>
  <c r="DI158" i="88" s="1"/>
  <c r="IC945" i="174" l="1"/>
  <c r="IC943" i="174"/>
  <c r="IC944" i="174"/>
  <c r="GP1056" i="174"/>
  <c r="GP1057" i="174"/>
  <c r="IE942" i="174"/>
  <c r="IE940" i="174"/>
  <c r="IE938" i="174"/>
  <c r="IE941" i="174"/>
  <c r="IE939" i="174"/>
  <c r="IE936" i="174"/>
  <c r="IE937" i="174"/>
  <c r="GP1117" i="174"/>
  <c r="GP1058" i="174" s="1"/>
  <c r="GP1054" i="174"/>
  <c r="GO1063" i="174"/>
  <c r="GQ1162" i="174"/>
  <c r="GQ1163" i="174"/>
  <c r="GQ1161" i="174"/>
  <c r="GQ1147" i="174"/>
  <c r="GQ1160" i="174"/>
  <c r="GQ1146" i="174"/>
  <c r="GQ1159" i="174"/>
  <c r="GQ1158" i="174"/>
  <c r="GQ1144" i="174"/>
  <c r="GQ1143" i="174" s="1"/>
  <c r="GQ1145" i="174"/>
  <c r="ID962" i="174"/>
  <c r="ID963" i="174"/>
  <c r="W148" i="88"/>
  <c r="AK145" i="55"/>
  <c r="I147" i="26"/>
  <c r="Z146" i="55"/>
  <c r="I146" i="26"/>
  <c r="Z145" i="55"/>
  <c r="Z148" i="88"/>
  <c r="AN145" i="55"/>
  <c r="V148" i="88"/>
  <c r="AJ145" i="55"/>
  <c r="X148" i="88"/>
  <c r="AL145" i="55"/>
  <c r="L146" i="26"/>
  <c r="AC145" i="55"/>
  <c r="Y148" i="88"/>
  <c r="AM145" i="55"/>
  <c r="K146" i="26"/>
  <c r="AB145" i="55"/>
  <c r="ID964" i="174"/>
  <c r="ID990" i="174"/>
  <c r="ID1003" i="174"/>
  <c r="ID977" i="174"/>
  <c r="ID1016" i="174"/>
  <c r="IC979" i="174"/>
  <c r="ID1014" i="174"/>
  <c r="IC953" i="174"/>
  <c r="IC992" i="174"/>
  <c r="IC966" i="174"/>
  <c r="ID1001" i="174"/>
  <c r="ID1002" i="174"/>
  <c r="ID1015" i="174"/>
  <c r="ID976" i="174"/>
  <c r="ID975" i="174"/>
  <c r="ID989" i="174"/>
  <c r="ID988" i="174"/>
  <c r="IE949" i="174"/>
  <c r="IE1015" i="174" s="1"/>
  <c r="GP1149" i="174"/>
  <c r="GP1135" i="174" s="1"/>
  <c r="GP1053" i="174"/>
  <c r="GQ1270" i="174"/>
  <c r="GQ1237" i="174"/>
  <c r="GQ1133" i="174"/>
  <c r="GQ1065" i="174"/>
  <c r="GQ1067" i="174"/>
  <c r="GQ1066" i="174"/>
  <c r="GQ1068" i="174"/>
  <c r="GQ1069" i="174"/>
  <c r="GQ1071" i="174"/>
  <c r="GQ1070" i="174"/>
  <c r="GQ1072" i="174"/>
  <c r="GQ1074" i="174"/>
  <c r="GQ1073" i="174"/>
  <c r="GQ1075" i="174"/>
  <c r="GQ1076" i="174"/>
  <c r="GQ1079" i="174"/>
  <c r="GQ1081" i="174"/>
  <c r="GQ1077" i="174"/>
  <c r="GQ1078" i="174"/>
  <c r="GQ1080" i="174"/>
  <c r="GQ1082" i="174"/>
  <c r="GQ1084" i="174"/>
  <c r="GQ1083" i="174"/>
  <c r="GQ1085" i="174"/>
  <c r="GQ1087" i="174"/>
  <c r="GQ1086" i="174"/>
  <c r="GQ1089" i="174"/>
  <c r="GQ1092" i="174"/>
  <c r="GQ1091" i="174"/>
  <c r="GQ1093" i="174"/>
  <c r="GQ1094" i="174"/>
  <c r="GQ1096" i="174"/>
  <c r="GQ1098" i="174"/>
  <c r="GQ1088" i="174"/>
  <c r="GQ1097" i="174"/>
  <c r="GQ1100" i="174"/>
  <c r="GQ1102" i="174"/>
  <c r="GQ1099" i="174"/>
  <c r="GQ1101" i="174"/>
  <c r="GQ1103" i="174"/>
  <c r="GQ1095" i="174"/>
  <c r="GQ1105" i="174"/>
  <c r="GQ1107" i="174"/>
  <c r="GQ1109" i="174"/>
  <c r="GQ1104" i="174"/>
  <c r="GQ1106" i="174"/>
  <c r="GQ1108" i="174"/>
  <c r="GQ1110" i="174"/>
  <c r="GQ1112" i="174"/>
  <c r="GQ1114" i="174"/>
  <c r="GQ1111" i="174"/>
  <c r="GQ1113" i="174"/>
  <c r="GQ1115" i="174"/>
  <c r="GQ1131" i="174"/>
  <c r="GQ1125" i="174"/>
  <c r="J148" i="88"/>
  <c r="AG148" i="88" s="1"/>
  <c r="GQ1268" i="174"/>
  <c r="GQ1262" i="174"/>
  <c r="GQ1235" i="174"/>
  <c r="GQ1229" i="174"/>
  <c r="GQ1195" i="174"/>
  <c r="GQ1189" i="174"/>
  <c r="GQ1157" i="174"/>
  <c r="IF898" i="174"/>
  <c r="IF900" i="174" s="1"/>
  <c r="IG899" i="174"/>
  <c r="R146" i="26"/>
  <c r="R148" i="88"/>
  <c r="O146" i="26"/>
  <c r="O148" i="88"/>
  <c r="N146" i="26"/>
  <c r="M148" i="88"/>
  <c r="N148" i="88"/>
  <c r="Q146" i="26"/>
  <c r="Q148" i="88"/>
  <c r="P146" i="26"/>
  <c r="P148" i="88"/>
  <c r="V146" i="26"/>
  <c r="W146" i="26"/>
  <c r="GO1051" i="174"/>
  <c r="IF951" i="174"/>
  <c r="IF933" i="174"/>
  <c r="IF934" i="174" s="1"/>
  <c r="IG935" i="174"/>
  <c r="M146" i="26"/>
  <c r="CA147" i="88"/>
  <c r="S146" i="26"/>
  <c r="T146" i="26"/>
  <c r="U146" i="26"/>
  <c r="M146" i="55"/>
  <c r="AE146" i="55" s="1"/>
  <c r="Q146" i="55"/>
  <c r="AI146" i="55" s="1"/>
  <c r="J146" i="55"/>
  <c r="AB146" i="55" s="1"/>
  <c r="R146" i="55"/>
  <c r="K146" i="55"/>
  <c r="V146" i="55"/>
  <c r="P146" i="55"/>
  <c r="AH146" i="55" s="1"/>
  <c r="L146" i="55"/>
  <c r="O146" i="55"/>
  <c r="AG146" i="55" s="1"/>
  <c r="U146" i="55"/>
  <c r="N146" i="55"/>
  <c r="AF146" i="55" s="1"/>
  <c r="S146" i="55"/>
  <c r="I146" i="55"/>
  <c r="T146" i="55"/>
  <c r="GP1167" i="174"/>
  <c r="GP1199" i="174"/>
  <c r="GP1240" i="174"/>
  <c r="GQ1269" i="174"/>
  <c r="GQ1266" i="174"/>
  <c r="GQ1267" i="174"/>
  <c r="GQ1265" i="174"/>
  <c r="GQ1263" i="174"/>
  <c r="GQ1260" i="174"/>
  <c r="GQ1258" i="174"/>
  <c r="GQ1264" i="174"/>
  <c r="GQ1261" i="174"/>
  <c r="GQ1259" i="174"/>
  <c r="GQ1256" i="174"/>
  <c r="GQ1254" i="174"/>
  <c r="GQ1257" i="174"/>
  <c r="GQ1255" i="174"/>
  <c r="GQ1252" i="174"/>
  <c r="GQ1250" i="174"/>
  <c r="GQ1248" i="174"/>
  <c r="GQ1245" i="174"/>
  <c r="GQ1251" i="174"/>
  <c r="GQ1249" i="174"/>
  <c r="GQ1246" i="174"/>
  <c r="GQ1244" i="174"/>
  <c r="GQ1243" i="174"/>
  <c r="GQ1234" i="174"/>
  <c r="GQ1232" i="174"/>
  <c r="GQ1230" i="174"/>
  <c r="GQ1227" i="174"/>
  <c r="GQ1242" i="174"/>
  <c r="GQ1236" i="174"/>
  <c r="GQ1233" i="174"/>
  <c r="GQ1231" i="174"/>
  <c r="GQ1228" i="174"/>
  <c r="GQ1226" i="174"/>
  <c r="GQ1225" i="174"/>
  <c r="GQ1223" i="174"/>
  <c r="GQ1221" i="174"/>
  <c r="GQ1218" i="174"/>
  <c r="GQ1216" i="174"/>
  <c r="GQ1224" i="174"/>
  <c r="GQ1222" i="174"/>
  <c r="GQ1219" i="174"/>
  <c r="GQ1217" i="174"/>
  <c r="GQ1215" i="174"/>
  <c r="GQ1212" i="174"/>
  <c r="GQ1209" i="174"/>
  <c r="GQ1207" i="174"/>
  <c r="GQ1205" i="174"/>
  <c r="GQ1203" i="174"/>
  <c r="GQ1214" i="174"/>
  <c r="GQ1213" i="174"/>
  <c r="GQ1211" i="174"/>
  <c r="GQ1208" i="174"/>
  <c r="GQ1206" i="174"/>
  <c r="GQ1204" i="174"/>
  <c r="GQ1202" i="174"/>
  <c r="GQ1201" i="174"/>
  <c r="GQ1196" i="174"/>
  <c r="GQ1193" i="174"/>
  <c r="GQ1191" i="174"/>
  <c r="GQ1188" i="174"/>
  <c r="GQ1186" i="174"/>
  <c r="GQ1197" i="174"/>
  <c r="GQ1194" i="174"/>
  <c r="GQ1192" i="174"/>
  <c r="GQ1190" i="174"/>
  <c r="GQ1187" i="174"/>
  <c r="GQ1184" i="174"/>
  <c r="GQ1182" i="174"/>
  <c r="GQ1179" i="174"/>
  <c r="GQ1177" i="174"/>
  <c r="GQ1175" i="174"/>
  <c r="GQ1178" i="174"/>
  <c r="GQ1176" i="174"/>
  <c r="GQ1173" i="174"/>
  <c r="GQ1172" i="174"/>
  <c r="GQ1170" i="174"/>
  <c r="GQ1165" i="174"/>
  <c r="GQ1185" i="174"/>
  <c r="GQ1183" i="174"/>
  <c r="GQ1171" i="174"/>
  <c r="GQ1169" i="174"/>
  <c r="GQ1164" i="174"/>
  <c r="GQ1181" i="174"/>
  <c r="GQ1156" i="174"/>
  <c r="GQ1154" i="174"/>
  <c r="GQ1152" i="174"/>
  <c r="GQ1150" i="174"/>
  <c r="GQ1155" i="174"/>
  <c r="GQ1153" i="174"/>
  <c r="GQ1151" i="174"/>
  <c r="GQ1141" i="174"/>
  <c r="GQ1139" i="174"/>
  <c r="GQ1137" i="174"/>
  <c r="GQ1132" i="174"/>
  <c r="GQ1129" i="174"/>
  <c r="GQ1127" i="174"/>
  <c r="GQ1124" i="174"/>
  <c r="GQ1122" i="174"/>
  <c r="GQ1120" i="174"/>
  <c r="GQ1118" i="174"/>
  <c r="GQ1140" i="174"/>
  <c r="GQ1138" i="174"/>
  <c r="GQ1130" i="174"/>
  <c r="GQ1128" i="174"/>
  <c r="GQ1126" i="174"/>
  <c r="GQ1123" i="174"/>
  <c r="GQ1121" i="174"/>
  <c r="GQ1119" i="174"/>
  <c r="AA146" i="153"/>
  <c r="BI146" i="94"/>
  <c r="DQ147" i="26" s="1"/>
  <c r="U147" i="94"/>
  <c r="M146" i="142"/>
  <c r="I146" i="34" s="1"/>
  <c r="U146" i="142"/>
  <c r="O146" i="34" s="1"/>
  <c r="I146" i="142"/>
  <c r="F146" i="34" s="1"/>
  <c r="Q146" i="142"/>
  <c r="L146" i="34" s="1"/>
  <c r="E150" i="88"/>
  <c r="D150" i="88"/>
  <c r="B150" i="88"/>
  <c r="FU150" i="88" s="1"/>
  <c r="C151" i="88"/>
  <c r="I149" i="88"/>
  <c r="B143" i="56"/>
  <c r="B148" i="153"/>
  <c r="Y148" i="153"/>
  <c r="C149" i="153"/>
  <c r="J146" i="34"/>
  <c r="K146" i="34" s="1"/>
  <c r="D147" i="142"/>
  <c r="D149" i="55" s="1"/>
  <c r="D148" i="153"/>
  <c r="K147" i="94"/>
  <c r="E148" i="26"/>
  <c r="G150" i="88" s="1"/>
  <c r="N147" i="142"/>
  <c r="O147" i="142"/>
  <c r="X147" i="142"/>
  <c r="K147" i="142"/>
  <c r="P147" i="142"/>
  <c r="T147" i="142"/>
  <c r="J147" i="142"/>
  <c r="S147" i="142"/>
  <c r="R147" i="142"/>
  <c r="W147" i="142"/>
  <c r="V147" i="142"/>
  <c r="L147" i="142"/>
  <c r="BY146" i="142"/>
  <c r="E148" i="20"/>
  <c r="AQ146" i="142"/>
  <c r="EB125" i="20" s="1"/>
  <c r="AW146" i="142"/>
  <c r="AT146" i="142"/>
  <c r="AZ146" i="142"/>
  <c r="JJ125" i="20" s="1"/>
  <c r="FV124" i="20"/>
  <c r="HP124" i="20"/>
  <c r="D146" i="142"/>
  <c r="D148" i="55" s="1"/>
  <c r="GR1048" i="174"/>
  <c r="FG146" i="20"/>
  <c r="KW146" i="20"/>
  <c r="Z144" i="34"/>
  <c r="FE145" i="20"/>
  <c r="FJ145" i="20"/>
  <c r="IX145" i="20"/>
  <c r="IS145" i="20"/>
  <c r="DL146" i="20"/>
  <c r="FC146" i="20"/>
  <c r="FI146" i="20" s="1"/>
  <c r="FD146" i="20"/>
  <c r="H145" i="34"/>
  <c r="I147" i="55" s="1"/>
  <c r="GW146" i="20"/>
  <c r="HC146" i="20" s="1"/>
  <c r="GX146" i="20"/>
  <c r="IQ146" i="20"/>
  <c r="IW146" i="20" s="1"/>
  <c r="IR146" i="20"/>
  <c r="GY145" i="20"/>
  <c r="HD145" i="20"/>
  <c r="FG145" i="20"/>
  <c r="EY148" i="26"/>
  <c r="FD148" i="26"/>
  <c r="B148" i="26"/>
  <c r="D148" i="26" s="1"/>
  <c r="I147" i="94"/>
  <c r="C146" i="42"/>
  <c r="B146" i="42"/>
  <c r="C147" i="20"/>
  <c r="CU147" i="20"/>
  <c r="JW147" i="20"/>
  <c r="EO147" i="20"/>
  <c r="GI147" i="20"/>
  <c r="BA147" i="20"/>
  <c r="IC147" i="20"/>
  <c r="IG147" i="20"/>
  <c r="IF147" i="20"/>
  <c r="BE147" i="20"/>
  <c r="BD147" i="20"/>
  <c r="ES147" i="20"/>
  <c r="ER147" i="20"/>
  <c r="CY147" i="20"/>
  <c r="CX147" i="20"/>
  <c r="GM147" i="20"/>
  <c r="JZ147" i="20"/>
  <c r="GL147" i="20"/>
  <c r="KA147" i="20"/>
  <c r="IN147" i="20"/>
  <c r="IP147" i="20" s="1"/>
  <c r="BL147" i="20"/>
  <c r="BN147" i="20" s="1"/>
  <c r="BR147" i="20" s="1"/>
  <c r="BS147" i="20" s="1"/>
  <c r="DF147" i="20"/>
  <c r="DH147" i="20" s="1"/>
  <c r="DL147" i="20" s="1"/>
  <c r="GT147" i="20"/>
  <c r="GV147" i="20" s="1"/>
  <c r="GZ147" i="20" s="1"/>
  <c r="HA147" i="20" s="1"/>
  <c r="R147" i="20"/>
  <c r="T147" i="20" s="1"/>
  <c r="X147" i="20" s="1"/>
  <c r="Y147" i="20" s="1"/>
  <c r="EZ147" i="20"/>
  <c r="FB147" i="20" s="1"/>
  <c r="Z145" i="34"/>
  <c r="D146" i="34"/>
  <c r="Y146" i="34" s="1"/>
  <c r="A145" i="78"/>
  <c r="B146" i="34"/>
  <c r="D148" i="20"/>
  <c r="C147" i="34"/>
  <c r="C149" i="55" s="1"/>
  <c r="L148" i="94"/>
  <c r="D147" i="42"/>
  <c r="C144" i="56"/>
  <c r="C149" i="26"/>
  <c r="G146" i="34"/>
  <c r="M146" i="34"/>
  <c r="N146" i="34" s="1"/>
  <c r="P146" i="34"/>
  <c r="Q146" i="34" s="1"/>
  <c r="AC146" i="34"/>
  <c r="DG146" i="20"/>
  <c r="DJ146" i="20"/>
  <c r="S146" i="20"/>
  <c r="V146" i="20"/>
  <c r="U146" i="20"/>
  <c r="AA146" i="20" s="1"/>
  <c r="BM146" i="20"/>
  <c r="BP146" i="20"/>
  <c r="DK145" i="20"/>
  <c r="DP145" i="20"/>
  <c r="BQ145" i="20"/>
  <c r="BV145" i="20"/>
  <c r="W145" i="20"/>
  <c r="AB145" i="20"/>
  <c r="AC145" i="20"/>
  <c r="AT145" i="20" s="1"/>
  <c r="AM124" i="20"/>
  <c r="AL147" i="20"/>
  <c r="CG124" i="20"/>
  <c r="CF147" i="20"/>
  <c r="GS1050" i="174"/>
  <c r="GV1049" i="174"/>
  <c r="FA124" i="20"/>
  <c r="DG124" i="20"/>
  <c r="IO124" i="20"/>
  <c r="GU124" i="20"/>
  <c r="BH146" i="142"/>
  <c r="BG146" i="142" s="1"/>
  <c r="BB146" i="142"/>
  <c r="BA146" i="142" s="1"/>
  <c r="BE146" i="142"/>
  <c r="BD146" i="142" s="1"/>
  <c r="BK146" i="142"/>
  <c r="BJ146" i="142" s="1"/>
  <c r="BN146" i="142"/>
  <c r="BM146" i="142" s="1"/>
  <c r="AP146" i="142"/>
  <c r="AO146" i="142" s="1"/>
  <c r="DZ125" i="20" s="1"/>
  <c r="EA125" i="20" s="1"/>
  <c r="AV146" i="142"/>
  <c r="AU146" i="142" s="1"/>
  <c r="HN125" i="20" s="1"/>
  <c r="HO125" i="20" s="1"/>
  <c r="AY146" i="142"/>
  <c r="AX146" i="142" s="1"/>
  <c r="JH125" i="20" s="1"/>
  <c r="JI125" i="20" s="1"/>
  <c r="AS146" i="142"/>
  <c r="AR146" i="142" s="1"/>
  <c r="FT125" i="20" s="1"/>
  <c r="FU125" i="20" s="1"/>
  <c r="AJ146" i="142"/>
  <c r="AI146" i="142" s="1"/>
  <c r="AM146" i="142"/>
  <c r="AL146" i="142" s="1"/>
  <c r="B148" i="55"/>
  <c r="B147" i="142"/>
  <c r="G147" i="142"/>
  <c r="F147" i="142"/>
  <c r="C148" i="142"/>
  <c r="E148" i="142" s="1"/>
  <c r="AE146" i="142"/>
  <c r="AD146" i="142" s="1"/>
  <c r="V146" i="34" s="1"/>
  <c r="DJ158" i="88"/>
  <c r="DI159" i="88" s="1"/>
  <c r="ID945" i="174" l="1"/>
  <c r="ID943" i="174"/>
  <c r="ID944" i="174"/>
  <c r="GQ1057" i="174"/>
  <c r="GQ1056" i="174"/>
  <c r="IF941" i="174"/>
  <c r="IF942" i="174"/>
  <c r="IF937" i="174"/>
  <c r="IF939" i="174"/>
  <c r="IF940" i="174"/>
  <c r="IF938" i="174"/>
  <c r="IF936" i="174"/>
  <c r="IE975" i="174"/>
  <c r="IE989" i="174"/>
  <c r="IE1001" i="174"/>
  <c r="IE976" i="174"/>
  <c r="GQ1054" i="174"/>
  <c r="GQ1117" i="174"/>
  <c r="GQ1058" i="174" s="1"/>
  <c r="IE1014" i="174"/>
  <c r="GR1159" i="174"/>
  <c r="GR1161" i="174"/>
  <c r="GR1163" i="174"/>
  <c r="GR1158" i="174"/>
  <c r="GR1146" i="174"/>
  <c r="GR1160" i="174"/>
  <c r="GR1145" i="174"/>
  <c r="GR1144" i="174"/>
  <c r="GR1143" i="174" s="1"/>
  <c r="GR1162" i="174"/>
  <c r="GR1147" i="174"/>
  <c r="GP1063" i="174"/>
  <c r="IE962" i="174"/>
  <c r="IE963" i="174"/>
  <c r="L147" i="26"/>
  <c r="AC146" i="55"/>
  <c r="X149" i="88"/>
  <c r="AL146" i="55"/>
  <c r="V149" i="88"/>
  <c r="AJ146" i="55"/>
  <c r="W149" i="88"/>
  <c r="AK146" i="55"/>
  <c r="Y149" i="88"/>
  <c r="AM146" i="55"/>
  <c r="AA147" i="55"/>
  <c r="M147" i="26"/>
  <c r="AD146" i="55"/>
  <c r="J147" i="26"/>
  <c r="AA146" i="55"/>
  <c r="Z149" i="88"/>
  <c r="AN146" i="55"/>
  <c r="IE964" i="174"/>
  <c r="IE1003" i="174"/>
  <c r="IE977" i="174"/>
  <c r="IE990" i="174"/>
  <c r="IE1016" i="174"/>
  <c r="IE988" i="174"/>
  <c r="IE1002" i="174"/>
  <c r="ID992" i="174"/>
  <c r="ID979" i="174"/>
  <c r="ID953" i="174"/>
  <c r="ID966" i="174"/>
  <c r="IF949" i="174"/>
  <c r="IF1015" i="174" s="1"/>
  <c r="GQ1149" i="174"/>
  <c r="GQ1135" i="174" s="1"/>
  <c r="GQ1053" i="174"/>
  <c r="GR1270" i="174"/>
  <c r="GR1237" i="174"/>
  <c r="GR1133" i="174"/>
  <c r="GR1065" i="174"/>
  <c r="GR1067" i="174"/>
  <c r="GR1066" i="174"/>
  <c r="GR1070" i="174"/>
  <c r="GR1068" i="174"/>
  <c r="GR1071" i="174"/>
  <c r="GR1069" i="174"/>
  <c r="GR1074" i="174"/>
  <c r="GR1072" i="174"/>
  <c r="GR1076" i="174"/>
  <c r="GR1073" i="174"/>
  <c r="GR1075" i="174"/>
  <c r="GR1079" i="174"/>
  <c r="GR1077" i="174"/>
  <c r="GR1078" i="174"/>
  <c r="GR1081" i="174"/>
  <c r="GR1080" i="174"/>
  <c r="GR1084" i="174"/>
  <c r="GR1082" i="174"/>
  <c r="GR1083" i="174"/>
  <c r="GR1085" i="174"/>
  <c r="GR1087" i="174"/>
  <c r="GR1088" i="174"/>
  <c r="GR1086" i="174"/>
  <c r="GR1089" i="174"/>
  <c r="GR1092" i="174"/>
  <c r="GR1093" i="174"/>
  <c r="GR1094" i="174"/>
  <c r="GR1096" i="174"/>
  <c r="GR1098" i="174"/>
  <c r="GR1097" i="174"/>
  <c r="GR1100" i="174"/>
  <c r="GR1102" i="174"/>
  <c r="GR1099" i="174"/>
  <c r="GR1101" i="174"/>
  <c r="GR1103" i="174"/>
  <c r="GR1105" i="174"/>
  <c r="GR1107" i="174"/>
  <c r="GR1109" i="174"/>
  <c r="GR1091" i="174"/>
  <c r="GR1095" i="174"/>
  <c r="GR1104" i="174"/>
  <c r="GR1106" i="174"/>
  <c r="GR1108" i="174"/>
  <c r="GR1110" i="174"/>
  <c r="GR1112" i="174"/>
  <c r="GR1114" i="174"/>
  <c r="GR1115" i="174"/>
  <c r="GR1111" i="174"/>
  <c r="GR1113" i="174"/>
  <c r="GR1131" i="174"/>
  <c r="GR1125" i="174"/>
  <c r="J149" i="88"/>
  <c r="AG149" i="88" s="1"/>
  <c r="GR1268" i="174"/>
  <c r="GR1262" i="174"/>
  <c r="GR1235" i="174"/>
  <c r="GR1229" i="174"/>
  <c r="GR1195" i="174"/>
  <c r="GR1189" i="174"/>
  <c r="GR1157" i="174"/>
  <c r="IG898" i="174"/>
  <c r="IG900" i="174" s="1"/>
  <c r="IH899" i="174"/>
  <c r="Q147" i="26"/>
  <c r="Q149" i="88"/>
  <c r="N147" i="26"/>
  <c r="M149" i="88"/>
  <c r="N149" i="88"/>
  <c r="O147" i="26"/>
  <c r="O149" i="88"/>
  <c r="P147" i="26"/>
  <c r="P149" i="88"/>
  <c r="R147" i="26"/>
  <c r="R149" i="88"/>
  <c r="GP1051" i="174"/>
  <c r="K147" i="26"/>
  <c r="IH935" i="174"/>
  <c r="IG951" i="174"/>
  <c r="IG933" i="174"/>
  <c r="IG934" i="174" s="1"/>
  <c r="CA148" i="88"/>
  <c r="S147" i="26"/>
  <c r="T147" i="26"/>
  <c r="W147" i="26"/>
  <c r="V147" i="26"/>
  <c r="U147" i="26"/>
  <c r="P147" i="55"/>
  <c r="AH147" i="55" s="1"/>
  <c r="O147" i="55"/>
  <c r="AG147" i="55" s="1"/>
  <c r="L147" i="55"/>
  <c r="U147" i="55"/>
  <c r="N147" i="55"/>
  <c r="AF147" i="55" s="1"/>
  <c r="J147" i="55"/>
  <c r="AB147" i="55" s="1"/>
  <c r="S147" i="55"/>
  <c r="M147" i="55"/>
  <c r="AE147" i="55" s="1"/>
  <c r="K147" i="55"/>
  <c r="T147" i="55"/>
  <c r="Q147" i="55"/>
  <c r="AI147" i="55" s="1"/>
  <c r="R147" i="55"/>
  <c r="V147" i="55"/>
  <c r="H147" i="55"/>
  <c r="J148" i="26"/>
  <c r="GQ1199" i="174"/>
  <c r="GQ1167" i="174"/>
  <c r="GQ1240" i="174"/>
  <c r="GR1267" i="174"/>
  <c r="GR1265" i="174"/>
  <c r="GR1263" i="174"/>
  <c r="GR1260" i="174"/>
  <c r="GR1258" i="174"/>
  <c r="GR1269" i="174"/>
  <c r="GR1264" i="174"/>
  <c r="GR1261" i="174"/>
  <c r="GR1259" i="174"/>
  <c r="GR1266" i="174"/>
  <c r="GR1256" i="174"/>
  <c r="GR1254" i="174"/>
  <c r="GR1251" i="174"/>
  <c r="GR1257" i="174"/>
  <c r="GR1255" i="174"/>
  <c r="GR1252" i="174"/>
  <c r="GR1250" i="174"/>
  <c r="GR1248" i="174"/>
  <c r="GR1245" i="174"/>
  <c r="GR1249" i="174"/>
  <c r="GR1246" i="174"/>
  <c r="GR1244" i="174"/>
  <c r="GR1243" i="174"/>
  <c r="GR1234" i="174"/>
  <c r="GR1232" i="174"/>
  <c r="GR1230" i="174"/>
  <c r="GR1227" i="174"/>
  <c r="GR1242" i="174"/>
  <c r="GR1236" i="174"/>
  <c r="GR1233" i="174"/>
  <c r="GR1231" i="174"/>
  <c r="GR1228" i="174"/>
  <c r="GR1226" i="174"/>
  <c r="GR1225" i="174"/>
  <c r="GR1223" i="174"/>
  <c r="GR1221" i="174"/>
  <c r="GR1218" i="174"/>
  <c r="GR1216" i="174"/>
  <c r="GR1214" i="174"/>
  <c r="GR1224" i="174"/>
  <c r="GR1222" i="174"/>
  <c r="GR1219" i="174"/>
  <c r="GR1217" i="174"/>
  <c r="GR1215" i="174"/>
  <c r="GR1212" i="174"/>
  <c r="GR1209" i="174"/>
  <c r="GR1207" i="174"/>
  <c r="GR1205" i="174"/>
  <c r="GR1203" i="174"/>
  <c r="GR1213" i="174"/>
  <c r="GR1211" i="174"/>
  <c r="GR1208" i="174"/>
  <c r="GR1206" i="174"/>
  <c r="GR1204" i="174"/>
  <c r="GR1202" i="174"/>
  <c r="GR1201" i="174"/>
  <c r="GR1196" i="174"/>
  <c r="GR1193" i="174"/>
  <c r="GR1191" i="174"/>
  <c r="GR1188" i="174"/>
  <c r="GR1186" i="174"/>
  <c r="GR1197" i="174"/>
  <c r="GR1194" i="174"/>
  <c r="GR1192" i="174"/>
  <c r="GR1190" i="174"/>
  <c r="GR1187" i="174"/>
  <c r="GR1184" i="174"/>
  <c r="GR1182" i="174"/>
  <c r="GR1179" i="174"/>
  <c r="GR1177" i="174"/>
  <c r="GR1175" i="174"/>
  <c r="GR1185" i="174"/>
  <c r="GR1183" i="174"/>
  <c r="GR1181" i="174"/>
  <c r="GR1178" i="174"/>
  <c r="GR1176" i="174"/>
  <c r="GR1173" i="174"/>
  <c r="GR1172" i="174"/>
  <c r="GR1170" i="174"/>
  <c r="GR1165" i="174"/>
  <c r="GR1171" i="174"/>
  <c r="GR1169" i="174"/>
  <c r="GR1164" i="174"/>
  <c r="GR1156" i="174"/>
  <c r="GR1154" i="174"/>
  <c r="GR1152" i="174"/>
  <c r="GR1150" i="174"/>
  <c r="GR1155" i="174"/>
  <c r="GR1153" i="174"/>
  <c r="GR1151" i="174"/>
  <c r="GR1141" i="174"/>
  <c r="GR1139" i="174"/>
  <c r="GR1137" i="174"/>
  <c r="GR1132" i="174"/>
  <c r="GR1129" i="174"/>
  <c r="GR1127" i="174"/>
  <c r="GR1124" i="174"/>
  <c r="GR1122" i="174"/>
  <c r="GR1120" i="174"/>
  <c r="GR1118" i="174"/>
  <c r="GR1140" i="174"/>
  <c r="GR1138" i="174"/>
  <c r="GR1130" i="174"/>
  <c r="GR1128" i="174"/>
  <c r="GR1126" i="174"/>
  <c r="GR1123" i="174"/>
  <c r="GR1121" i="174"/>
  <c r="GR1119" i="174"/>
  <c r="BI147" i="94"/>
  <c r="DQ148" i="26" s="1"/>
  <c r="U148" i="94"/>
  <c r="U147" i="142"/>
  <c r="O147" i="34" s="1"/>
  <c r="I147" i="142"/>
  <c r="F147" i="34" s="1"/>
  <c r="Q147" i="142"/>
  <c r="L147" i="34" s="1"/>
  <c r="M147" i="142"/>
  <c r="I147" i="34" s="1"/>
  <c r="I150" i="88"/>
  <c r="C152" i="88"/>
  <c r="E151" i="88"/>
  <c r="D151" i="88"/>
  <c r="B151" i="88"/>
  <c r="FU151" i="88" s="1"/>
  <c r="B144" i="56"/>
  <c r="B149" i="153"/>
  <c r="Y149" i="153"/>
  <c r="C150" i="153"/>
  <c r="J147" i="34"/>
  <c r="K147" i="34" s="1"/>
  <c r="BY147" i="142"/>
  <c r="E149" i="20"/>
  <c r="AZ147" i="142"/>
  <c r="JJ126" i="20" s="1"/>
  <c r="AW147" i="142"/>
  <c r="AQ147" i="142"/>
  <c r="EB126" i="20" s="1"/>
  <c r="AT147" i="142"/>
  <c r="K148" i="94"/>
  <c r="D149" i="153"/>
  <c r="E149" i="26"/>
  <c r="G151" i="88" s="1"/>
  <c r="P148" i="142"/>
  <c r="J148" i="142"/>
  <c r="S148" i="142"/>
  <c r="V148" i="142"/>
  <c r="N148" i="142"/>
  <c r="K148" i="142"/>
  <c r="O148" i="142"/>
  <c r="X148" i="142"/>
  <c r="R148" i="142"/>
  <c r="T148" i="142"/>
  <c r="W148" i="142"/>
  <c r="L148" i="142"/>
  <c r="FV125" i="20"/>
  <c r="HP125" i="20"/>
  <c r="K149" i="94"/>
  <c r="E150" i="26"/>
  <c r="G152" i="88" s="1"/>
  <c r="D150" i="153"/>
  <c r="GS1048" i="174"/>
  <c r="DM147" i="20"/>
  <c r="H146" i="34"/>
  <c r="H148" i="55" s="1"/>
  <c r="KW147" i="20"/>
  <c r="GY146" i="20"/>
  <c r="HD146" i="20"/>
  <c r="FC147" i="20"/>
  <c r="FI147" i="20" s="1"/>
  <c r="FD147" i="20"/>
  <c r="DM146" i="20"/>
  <c r="IQ147" i="20"/>
  <c r="IW147" i="20" s="1"/>
  <c r="IR147" i="20"/>
  <c r="IS146" i="20"/>
  <c r="IX146" i="20"/>
  <c r="IT147" i="20"/>
  <c r="FF147" i="20"/>
  <c r="GW147" i="20"/>
  <c r="HC147" i="20" s="1"/>
  <c r="GX147" i="20"/>
  <c r="FE146" i="20"/>
  <c r="FJ146" i="20"/>
  <c r="BQ146" i="20"/>
  <c r="BV146" i="20"/>
  <c r="AC146" i="20"/>
  <c r="AT146" i="20" s="1"/>
  <c r="W146" i="20"/>
  <c r="AB146" i="20"/>
  <c r="DK146" i="20"/>
  <c r="DP146" i="20"/>
  <c r="FD149" i="26"/>
  <c r="EY149" i="26"/>
  <c r="B149" i="26"/>
  <c r="D149" i="26" s="1"/>
  <c r="C147" i="42"/>
  <c r="B147" i="42"/>
  <c r="I148" i="94"/>
  <c r="D147" i="34"/>
  <c r="Y147" i="34" s="1"/>
  <c r="A146" i="78"/>
  <c r="D149" i="20"/>
  <c r="C148" i="34"/>
  <c r="C150" i="55" s="1"/>
  <c r="B147" i="34"/>
  <c r="D148" i="42"/>
  <c r="L149" i="94"/>
  <c r="C145" i="56"/>
  <c r="C150" i="26"/>
  <c r="G147" i="34"/>
  <c r="M147" i="34"/>
  <c r="N147" i="34" s="1"/>
  <c r="P147" i="34"/>
  <c r="Q147" i="34" s="1"/>
  <c r="AC147" i="34"/>
  <c r="C148" i="20"/>
  <c r="EO148" i="20"/>
  <c r="CU148" i="20"/>
  <c r="JW148" i="20"/>
  <c r="BA148" i="20"/>
  <c r="GI148" i="20"/>
  <c r="IC148" i="20"/>
  <c r="IG148" i="20"/>
  <c r="IF148" i="20"/>
  <c r="ER148" i="20"/>
  <c r="BE148" i="20"/>
  <c r="CX148" i="20"/>
  <c r="BD148" i="20"/>
  <c r="CY148" i="20"/>
  <c r="ES148" i="20"/>
  <c r="GM148" i="20"/>
  <c r="KA148" i="20"/>
  <c r="GL148" i="20"/>
  <c r="JZ148" i="20"/>
  <c r="BL148" i="20"/>
  <c r="BN148" i="20" s="1"/>
  <c r="BR148" i="20" s="1"/>
  <c r="IN148" i="20"/>
  <c r="IP148" i="20" s="1"/>
  <c r="IT148" i="20" s="1"/>
  <c r="DF148" i="20"/>
  <c r="DH148" i="20" s="1"/>
  <c r="DL148" i="20" s="1"/>
  <c r="DM148" i="20" s="1"/>
  <c r="EZ148" i="20"/>
  <c r="FB148" i="20" s="1"/>
  <c r="FF148" i="20" s="1"/>
  <c r="GT148" i="20"/>
  <c r="GV148" i="20" s="1"/>
  <c r="GZ148" i="20" s="1"/>
  <c r="R148" i="20"/>
  <c r="T148" i="20" s="1"/>
  <c r="X148" i="20" s="1"/>
  <c r="Y148" i="20" s="1"/>
  <c r="U147" i="20"/>
  <c r="AA147" i="20" s="1"/>
  <c r="S147" i="20"/>
  <c r="V147" i="20"/>
  <c r="DG147" i="20"/>
  <c r="DJ147" i="20"/>
  <c r="BM147" i="20"/>
  <c r="BP147" i="20"/>
  <c r="CG125" i="20"/>
  <c r="CF148" i="20"/>
  <c r="AM125" i="20"/>
  <c r="AL148" i="20"/>
  <c r="GW1049" i="174"/>
  <c r="GT1050" i="174"/>
  <c r="B149" i="55"/>
  <c r="BN147" i="142"/>
  <c r="BM147" i="142" s="1"/>
  <c r="BE147" i="142"/>
  <c r="BD147" i="142" s="1"/>
  <c r="BB147" i="142"/>
  <c r="BA147" i="142" s="1"/>
  <c r="BH147" i="142"/>
  <c r="BG147" i="142" s="1"/>
  <c r="BK147" i="142"/>
  <c r="BJ147" i="142" s="1"/>
  <c r="AY147" i="142"/>
  <c r="AX147" i="142" s="1"/>
  <c r="JH126" i="20" s="1"/>
  <c r="JI126" i="20" s="1"/>
  <c r="AP147" i="142"/>
  <c r="AO147" i="142" s="1"/>
  <c r="DZ126" i="20" s="1"/>
  <c r="EA126" i="20" s="1"/>
  <c r="AJ147" i="142"/>
  <c r="AI147" i="142" s="1"/>
  <c r="AS147" i="142"/>
  <c r="AR147" i="142" s="1"/>
  <c r="FT126" i="20" s="1"/>
  <c r="FU126" i="20" s="1"/>
  <c r="AM147" i="142"/>
  <c r="AL147" i="142" s="1"/>
  <c r="AV147" i="142"/>
  <c r="AU147" i="142" s="1"/>
  <c r="HN126" i="20" s="1"/>
  <c r="HO126" i="20" s="1"/>
  <c r="FA125" i="20"/>
  <c r="IO125" i="20"/>
  <c r="DG125" i="20"/>
  <c r="GU125" i="20"/>
  <c r="B148" i="142"/>
  <c r="G148" i="142"/>
  <c r="F148" i="142"/>
  <c r="C149" i="142"/>
  <c r="E149" i="142" s="1"/>
  <c r="AE147" i="142"/>
  <c r="AD147" i="142" s="1"/>
  <c r="V147" i="34" s="1"/>
  <c r="DJ159" i="88"/>
  <c r="DI160" i="88" s="1"/>
  <c r="IE945" i="174" l="1"/>
  <c r="IE944" i="174"/>
  <c r="IE943" i="174"/>
  <c r="GR1057" i="174"/>
  <c r="GR1056" i="174"/>
  <c r="IG942" i="174"/>
  <c r="IG936" i="174"/>
  <c r="IG941" i="174"/>
  <c r="IG939" i="174"/>
  <c r="IG940" i="174"/>
  <c r="IG938" i="174"/>
  <c r="IG937" i="174"/>
  <c r="IE966" i="174"/>
  <c r="IF1001" i="174"/>
  <c r="IF1002" i="174"/>
  <c r="GR1117" i="174"/>
  <c r="GR1058" i="174" s="1"/>
  <c r="GR1054" i="174"/>
  <c r="IF975" i="174"/>
  <c r="IF976" i="174"/>
  <c r="GQ1063" i="174"/>
  <c r="GS1163" i="174"/>
  <c r="GS1162" i="174"/>
  <c r="GS1161" i="174"/>
  <c r="GS1159" i="174"/>
  <c r="GS1160" i="174"/>
  <c r="GS1145" i="174"/>
  <c r="GS1146" i="174"/>
  <c r="GS1158" i="174"/>
  <c r="GS1147" i="174"/>
  <c r="GS1144" i="174"/>
  <c r="GS1143" i="174" s="1"/>
  <c r="IF962" i="174"/>
  <c r="IF963" i="174"/>
  <c r="IE979" i="174"/>
  <c r="I148" i="26"/>
  <c r="Z147" i="55"/>
  <c r="M148" i="26"/>
  <c r="AD147" i="55"/>
  <c r="I149" i="26"/>
  <c r="Z148" i="55"/>
  <c r="Z150" i="88"/>
  <c r="AN147" i="55"/>
  <c r="V150" i="88"/>
  <c r="AJ147" i="55"/>
  <c r="X150" i="88"/>
  <c r="AL147" i="55"/>
  <c r="L148" i="26"/>
  <c r="AC147" i="55"/>
  <c r="W150" i="88"/>
  <c r="AK147" i="55"/>
  <c r="Y150" i="88"/>
  <c r="AM147" i="55"/>
  <c r="IF964" i="174"/>
  <c r="IF977" i="174"/>
  <c r="IF990" i="174"/>
  <c r="IF1003" i="174"/>
  <c r="IF1016" i="174"/>
  <c r="IF1014" i="174"/>
  <c r="IE992" i="174"/>
  <c r="IF988" i="174"/>
  <c r="IE953" i="174"/>
  <c r="IF989" i="174"/>
  <c r="IG949" i="174"/>
  <c r="GR1149" i="174"/>
  <c r="GR1135" i="174" s="1"/>
  <c r="GR1053" i="174"/>
  <c r="GS1270" i="174"/>
  <c r="GS1237" i="174"/>
  <c r="GS1133" i="174"/>
  <c r="GS1066" i="174"/>
  <c r="GS1065" i="174"/>
  <c r="GS1067" i="174"/>
  <c r="GS1068" i="174"/>
  <c r="GS1070" i="174"/>
  <c r="GS1072" i="174"/>
  <c r="GS1069" i="174"/>
  <c r="GS1074" i="174"/>
  <c r="GS1076" i="174"/>
  <c r="GS1071" i="174"/>
  <c r="GS1073" i="174"/>
  <c r="GS1075" i="174"/>
  <c r="GS1077" i="174"/>
  <c r="GS1078" i="174"/>
  <c r="GS1081" i="174"/>
  <c r="GS1080" i="174"/>
  <c r="GS1082" i="174"/>
  <c r="GS1079" i="174"/>
  <c r="GS1084" i="174"/>
  <c r="GS1083" i="174"/>
  <c r="GS1085" i="174"/>
  <c r="GS1087" i="174"/>
  <c r="GS1091" i="174"/>
  <c r="GS1093" i="174"/>
  <c r="GS1088" i="174"/>
  <c r="GS1086" i="174"/>
  <c r="GS1089" i="174"/>
  <c r="GS1092" i="174"/>
  <c r="GS1095" i="174"/>
  <c r="GS1097" i="174"/>
  <c r="GS1094" i="174"/>
  <c r="GS1096" i="174"/>
  <c r="GS1098" i="174"/>
  <c r="GS1100" i="174"/>
  <c r="GS1102" i="174"/>
  <c r="GS1099" i="174"/>
  <c r="GS1101" i="174"/>
  <c r="GS1103" i="174"/>
  <c r="GS1105" i="174"/>
  <c r="GS1107" i="174"/>
  <c r="GS1109" i="174"/>
  <c r="GS1104" i="174"/>
  <c r="GS1106" i="174"/>
  <c r="GS1108" i="174"/>
  <c r="GS1111" i="174"/>
  <c r="GS1113" i="174"/>
  <c r="GS1110" i="174"/>
  <c r="GS1112" i="174"/>
  <c r="GS1114" i="174"/>
  <c r="GS1115" i="174"/>
  <c r="GS1131" i="174"/>
  <c r="GS1125" i="174"/>
  <c r="J150" i="88"/>
  <c r="AG150" i="88" s="1"/>
  <c r="GS1268" i="174"/>
  <c r="GS1262" i="174"/>
  <c r="GS1235" i="174"/>
  <c r="GS1229" i="174"/>
  <c r="GS1195" i="174"/>
  <c r="GS1189" i="174"/>
  <c r="GS1157" i="174"/>
  <c r="IH898" i="174"/>
  <c r="IH900" i="174" s="1"/>
  <c r="II899" i="174"/>
  <c r="N148" i="26"/>
  <c r="M150" i="88"/>
  <c r="N150" i="88"/>
  <c r="Q148" i="26"/>
  <c r="Q150" i="88"/>
  <c r="O148" i="26"/>
  <c r="O150" i="88"/>
  <c r="R148" i="26"/>
  <c r="R150" i="88"/>
  <c r="P148" i="26"/>
  <c r="P150" i="88"/>
  <c r="W148" i="26"/>
  <c r="T148" i="26"/>
  <c r="V148" i="26"/>
  <c r="U148" i="26"/>
  <c r="BS148" i="20"/>
  <c r="GQ1051" i="174"/>
  <c r="K148" i="26"/>
  <c r="IH933" i="174"/>
  <c r="IH934" i="174" s="1"/>
  <c r="II935" i="174"/>
  <c r="IH951" i="174"/>
  <c r="CA149" i="88"/>
  <c r="S148" i="26"/>
  <c r="V148" i="55"/>
  <c r="I148" i="55"/>
  <c r="N148" i="55"/>
  <c r="AF148" i="55" s="1"/>
  <c r="Q148" i="55"/>
  <c r="AI148" i="55" s="1"/>
  <c r="J148" i="55"/>
  <c r="AB148" i="55" s="1"/>
  <c r="U148" i="55"/>
  <c r="K148" i="55"/>
  <c r="AC148" i="55" s="1"/>
  <c r="T148" i="55"/>
  <c r="P148" i="55"/>
  <c r="AH148" i="55" s="1"/>
  <c r="L148" i="55"/>
  <c r="O148" i="55"/>
  <c r="AG148" i="55" s="1"/>
  <c r="S148" i="55"/>
  <c r="M148" i="55"/>
  <c r="AE148" i="55" s="1"/>
  <c r="R148" i="55"/>
  <c r="GR1240" i="174"/>
  <c r="GR1199" i="174"/>
  <c r="GR1167" i="174"/>
  <c r="GS1267" i="174"/>
  <c r="GS1265" i="174"/>
  <c r="GS1269" i="174"/>
  <c r="GS1266" i="174"/>
  <c r="GS1264" i="174"/>
  <c r="GS1261" i="174"/>
  <c r="GS1259" i="174"/>
  <c r="GS1256" i="174"/>
  <c r="GS1254" i="174"/>
  <c r="GS1251" i="174"/>
  <c r="GS1263" i="174"/>
  <c r="GS1260" i="174"/>
  <c r="GS1258" i="174"/>
  <c r="GS1257" i="174"/>
  <c r="GS1255" i="174"/>
  <c r="GS1252" i="174"/>
  <c r="GS1249" i="174"/>
  <c r="GS1246" i="174"/>
  <c r="GS1244" i="174"/>
  <c r="GS1242" i="174"/>
  <c r="GS1236" i="174"/>
  <c r="GS1233" i="174"/>
  <c r="GS1231" i="174"/>
  <c r="GS1228" i="174"/>
  <c r="GS1226" i="174"/>
  <c r="GS1250" i="174"/>
  <c r="GS1248" i="174"/>
  <c r="GS1232" i="174"/>
  <c r="GS1225" i="174"/>
  <c r="GS1223" i="174"/>
  <c r="GS1221" i="174"/>
  <c r="GS1218" i="174"/>
  <c r="GS1216" i="174"/>
  <c r="GS1214" i="174"/>
  <c r="GS1230" i="174"/>
  <c r="GS1227" i="174"/>
  <c r="GS1245" i="174"/>
  <c r="GS1224" i="174"/>
  <c r="GS1222" i="174"/>
  <c r="GS1219" i="174"/>
  <c r="GS1217" i="174"/>
  <c r="GS1215" i="174"/>
  <c r="GS1243" i="174"/>
  <c r="GS1213" i="174"/>
  <c r="GS1211" i="174"/>
  <c r="GS1208" i="174"/>
  <c r="GS1206" i="174"/>
  <c r="GS1204" i="174"/>
  <c r="GS1202" i="174"/>
  <c r="GS1234" i="174"/>
  <c r="GS1203" i="174"/>
  <c r="GS1201" i="174"/>
  <c r="GS1196" i="174"/>
  <c r="GS1193" i="174"/>
  <c r="GS1191" i="174"/>
  <c r="GS1188" i="174"/>
  <c r="GS1186" i="174"/>
  <c r="GS1212" i="174"/>
  <c r="GS1197" i="174"/>
  <c r="GS1194" i="174"/>
  <c r="GS1192" i="174"/>
  <c r="GS1190" i="174"/>
  <c r="GS1187" i="174"/>
  <c r="GS1209" i="174"/>
  <c r="GS1207" i="174"/>
  <c r="GS1184" i="174"/>
  <c r="GS1182" i="174"/>
  <c r="GS1179" i="174"/>
  <c r="GS1177" i="174"/>
  <c r="GS1175" i="174"/>
  <c r="GS1185" i="174"/>
  <c r="GS1183" i="174"/>
  <c r="GS1181" i="174"/>
  <c r="GS1178" i="174"/>
  <c r="GS1176" i="174"/>
  <c r="GS1173" i="174"/>
  <c r="GS1172" i="174"/>
  <c r="GS1170" i="174"/>
  <c r="GS1165" i="174"/>
  <c r="GS1171" i="174"/>
  <c r="GS1169" i="174"/>
  <c r="GS1164" i="174"/>
  <c r="GS1205" i="174"/>
  <c r="GS1155" i="174"/>
  <c r="GS1153" i="174"/>
  <c r="GS1151" i="174"/>
  <c r="GS1152" i="174"/>
  <c r="GS1141" i="174"/>
  <c r="GS1139" i="174"/>
  <c r="GS1137" i="174"/>
  <c r="GS1132" i="174"/>
  <c r="GS1129" i="174"/>
  <c r="GS1127" i="174"/>
  <c r="GS1124" i="174"/>
  <c r="GS1122" i="174"/>
  <c r="GS1120" i="174"/>
  <c r="GS1118" i="174"/>
  <c r="GS1150" i="174"/>
  <c r="GS1140" i="174"/>
  <c r="GS1138" i="174"/>
  <c r="GS1130" i="174"/>
  <c r="GS1128" i="174"/>
  <c r="GS1126" i="174"/>
  <c r="GS1123" i="174"/>
  <c r="GS1121" i="174"/>
  <c r="GS1119" i="174"/>
  <c r="GS1156" i="174"/>
  <c r="GS1154" i="174"/>
  <c r="BI148" i="94"/>
  <c r="DQ149" i="26" s="1"/>
  <c r="U149" i="94"/>
  <c r="I148" i="142"/>
  <c r="F148" i="34" s="1"/>
  <c r="Q148" i="142"/>
  <c r="L148" i="34" s="1"/>
  <c r="M148" i="142"/>
  <c r="I148" i="34" s="1"/>
  <c r="U148" i="142"/>
  <c r="O148" i="34" s="1"/>
  <c r="B152" i="88"/>
  <c r="FU152" i="88" s="1"/>
  <c r="D152" i="88"/>
  <c r="C153" i="88"/>
  <c r="E152" i="88"/>
  <c r="I151" i="88"/>
  <c r="B145" i="56"/>
  <c r="AA148" i="153"/>
  <c r="AA147" i="153"/>
  <c r="B150" i="153"/>
  <c r="Y150" i="153"/>
  <c r="C151" i="153"/>
  <c r="J148" i="34"/>
  <c r="K148" i="34" s="1"/>
  <c r="D149" i="142"/>
  <c r="D151" i="55" s="1"/>
  <c r="FV126" i="20"/>
  <c r="HP126" i="20"/>
  <c r="P149" i="142"/>
  <c r="K149" i="142"/>
  <c r="O149" i="142"/>
  <c r="N149" i="142"/>
  <c r="J149" i="142"/>
  <c r="L149" i="142"/>
  <c r="V149" i="142"/>
  <c r="X149" i="142"/>
  <c r="R149" i="142"/>
  <c r="S149" i="142"/>
  <c r="W149" i="142"/>
  <c r="T149" i="142"/>
  <c r="E150" i="20"/>
  <c r="AW148" i="142"/>
  <c r="AZ148" i="142"/>
  <c r="JJ127" i="20" s="1"/>
  <c r="AQ148" i="142"/>
  <c r="EB127" i="20" s="1"/>
  <c r="AT148" i="142"/>
  <c r="D148" i="142"/>
  <c r="D150" i="55" s="1"/>
  <c r="GT1048" i="174"/>
  <c r="IU148" i="20"/>
  <c r="FG148" i="20"/>
  <c r="Z146" i="34"/>
  <c r="HA148" i="20"/>
  <c r="FG147" i="20"/>
  <c r="IX147" i="20"/>
  <c r="IS147" i="20"/>
  <c r="FC148" i="20"/>
  <c r="FI148" i="20" s="1"/>
  <c r="FD148" i="20"/>
  <c r="H147" i="34"/>
  <c r="I149" i="55" s="1"/>
  <c r="IU147" i="20"/>
  <c r="GW148" i="20"/>
  <c r="HC148" i="20" s="1"/>
  <c r="GX148" i="20"/>
  <c r="GY147" i="20"/>
  <c r="HD147" i="20"/>
  <c r="IQ148" i="20"/>
  <c r="IW148" i="20" s="1"/>
  <c r="IR148" i="20"/>
  <c r="KW148" i="20"/>
  <c r="FE147" i="20"/>
  <c r="FJ147" i="20"/>
  <c r="BQ147" i="20"/>
  <c r="BV147" i="20"/>
  <c r="DK147" i="20"/>
  <c r="DP147" i="20"/>
  <c r="W147" i="20"/>
  <c r="AB147" i="20"/>
  <c r="AC147" i="20"/>
  <c r="AT147" i="20" s="1"/>
  <c r="S148" i="20"/>
  <c r="V148" i="20"/>
  <c r="U148" i="20"/>
  <c r="AA148" i="20" s="1"/>
  <c r="DJ148" i="20"/>
  <c r="DG148" i="20"/>
  <c r="BM148" i="20"/>
  <c r="BP148" i="20"/>
  <c r="EY150" i="26"/>
  <c r="FD150" i="26"/>
  <c r="B150" i="26"/>
  <c r="D150" i="26" s="1"/>
  <c r="I149" i="94"/>
  <c r="C148" i="42"/>
  <c r="B148" i="42"/>
  <c r="C149" i="34"/>
  <c r="C151" i="55" s="1"/>
  <c r="B148" i="34"/>
  <c r="A147" i="78"/>
  <c r="D148" i="34"/>
  <c r="Y148" i="34" s="1"/>
  <c r="D150" i="20"/>
  <c r="D149" i="42"/>
  <c r="L150" i="94"/>
  <c r="C146" i="56"/>
  <c r="C151" i="26"/>
  <c r="G148" i="34"/>
  <c r="P148" i="34"/>
  <c r="Q148" i="34" s="1"/>
  <c r="M148" i="34"/>
  <c r="N148" i="34" s="1"/>
  <c r="AC148" i="34"/>
  <c r="C149" i="20"/>
  <c r="CU149" i="20"/>
  <c r="JW149" i="20"/>
  <c r="EO149" i="20"/>
  <c r="GI149" i="20"/>
  <c r="BA149" i="20"/>
  <c r="IC149" i="20"/>
  <c r="CX149" i="20"/>
  <c r="IF149" i="20"/>
  <c r="ER149" i="20"/>
  <c r="IG149" i="20"/>
  <c r="BE149" i="20"/>
  <c r="BD149" i="20"/>
  <c r="ES149" i="20"/>
  <c r="CY149" i="20"/>
  <c r="GL149" i="20"/>
  <c r="GM149" i="20"/>
  <c r="KA149" i="20"/>
  <c r="JZ149" i="20"/>
  <c r="IN149" i="20"/>
  <c r="IP149" i="20" s="1"/>
  <c r="IT149" i="20" s="1"/>
  <c r="DF149" i="20"/>
  <c r="DH149" i="20" s="1"/>
  <c r="DL149" i="20" s="1"/>
  <c r="GT149" i="20"/>
  <c r="GV149" i="20" s="1"/>
  <c r="GZ149" i="20" s="1"/>
  <c r="HA149" i="20" s="1"/>
  <c r="EZ149" i="20"/>
  <c r="FB149" i="20" s="1"/>
  <c r="FF149" i="20" s="1"/>
  <c r="R149" i="20"/>
  <c r="T149" i="20" s="1"/>
  <c r="X149" i="20" s="1"/>
  <c r="Y149" i="20" s="1"/>
  <c r="BL149" i="20"/>
  <c r="BN149" i="20" s="1"/>
  <c r="BR149" i="20" s="1"/>
  <c r="BS149" i="20" s="1"/>
  <c r="Z147" i="34"/>
  <c r="AM126" i="20"/>
  <c r="AL149" i="20"/>
  <c r="CG126" i="20"/>
  <c r="CF149" i="20"/>
  <c r="GU1050" i="174"/>
  <c r="GX1049" i="174"/>
  <c r="BB148" i="142"/>
  <c r="BA148" i="142" s="1"/>
  <c r="BH148" i="142"/>
  <c r="BG148" i="142" s="1"/>
  <c r="BK148" i="142"/>
  <c r="BJ148" i="142" s="1"/>
  <c r="BN148" i="142"/>
  <c r="BM148" i="142" s="1"/>
  <c r="BE148" i="142"/>
  <c r="BD148" i="142" s="1"/>
  <c r="AP148" i="142"/>
  <c r="AO148" i="142" s="1"/>
  <c r="DZ127" i="20" s="1"/>
  <c r="EA127" i="20" s="1"/>
  <c r="AY148" i="142"/>
  <c r="AX148" i="142" s="1"/>
  <c r="JH127" i="20" s="1"/>
  <c r="JI127" i="20" s="1"/>
  <c r="AS148" i="142"/>
  <c r="AR148" i="142" s="1"/>
  <c r="FT127" i="20" s="1"/>
  <c r="FU127" i="20" s="1"/>
  <c r="AM148" i="142"/>
  <c r="AL148" i="142" s="1"/>
  <c r="AV148" i="142"/>
  <c r="AU148" i="142" s="1"/>
  <c r="HN127" i="20" s="1"/>
  <c r="HO127" i="20" s="1"/>
  <c r="AJ148" i="142"/>
  <c r="AI148" i="142" s="1"/>
  <c r="B150" i="55"/>
  <c r="C150" i="142"/>
  <c r="E150" i="142" s="1"/>
  <c r="B149" i="142"/>
  <c r="G149" i="142"/>
  <c r="F149" i="142"/>
  <c r="IO126" i="20"/>
  <c r="DG126" i="20"/>
  <c r="GU126" i="20"/>
  <c r="FA126" i="20"/>
  <c r="AE148" i="142"/>
  <c r="AD148" i="142" s="1"/>
  <c r="V148" i="34" s="1"/>
  <c r="BY148" i="142"/>
  <c r="DJ160" i="88"/>
  <c r="DI161" i="88" s="1"/>
  <c r="IF945" i="174" l="1"/>
  <c r="IF944" i="174"/>
  <c r="IF943" i="174"/>
  <c r="GS1056" i="174"/>
  <c r="GS1057" i="174"/>
  <c r="GR1063" i="174"/>
  <c r="GR1051" i="174"/>
  <c r="IH941" i="174"/>
  <c r="IH942" i="174"/>
  <c r="IH937" i="174"/>
  <c r="IH936" i="174"/>
  <c r="IH939" i="174"/>
  <c r="IH940" i="174"/>
  <c r="IH938" i="174"/>
  <c r="IF992" i="174"/>
  <c r="IF966" i="174"/>
  <c r="GS1054" i="174"/>
  <c r="GS1117" i="174"/>
  <c r="GS1058" i="174" s="1"/>
  <c r="GT1162" i="174"/>
  <c r="GT1161" i="174"/>
  <c r="GT1163" i="174"/>
  <c r="GT1160" i="174"/>
  <c r="GT1158" i="174"/>
  <c r="GT1145" i="174"/>
  <c r="GT1147" i="174"/>
  <c r="GT1146" i="174"/>
  <c r="GT1144" i="174"/>
  <c r="GT1143" i="174" s="1"/>
  <c r="GT1159" i="174"/>
  <c r="IF953" i="174"/>
  <c r="IG963" i="174"/>
  <c r="IG962" i="174"/>
  <c r="AA149" i="55"/>
  <c r="X151" i="88"/>
  <c r="AL148" i="55"/>
  <c r="Y151" i="88"/>
  <c r="AM148" i="55"/>
  <c r="V151" i="88"/>
  <c r="AJ148" i="55"/>
  <c r="W151" i="88"/>
  <c r="AK148" i="55"/>
  <c r="J149" i="26"/>
  <c r="AA148" i="55"/>
  <c r="Z151" i="88"/>
  <c r="AN148" i="55"/>
  <c r="M149" i="26"/>
  <c r="AD148" i="55"/>
  <c r="IG1014" i="174"/>
  <c r="IG964" i="174"/>
  <c r="IG977" i="174"/>
  <c r="IG990" i="174"/>
  <c r="IG1016" i="174"/>
  <c r="IG1003" i="174"/>
  <c r="IG975" i="174"/>
  <c r="IG976" i="174"/>
  <c r="IG989" i="174"/>
  <c r="IG1001" i="174"/>
  <c r="IG1002" i="174"/>
  <c r="IF979" i="174"/>
  <c r="IG1015" i="174"/>
  <c r="IG988" i="174"/>
  <c r="IH949" i="174"/>
  <c r="IH1014" i="174" s="1"/>
  <c r="GS1149" i="174"/>
  <c r="GS1135" i="174" s="1"/>
  <c r="GS1053" i="174"/>
  <c r="GT1270" i="174"/>
  <c r="GT1237" i="174"/>
  <c r="GT1133" i="174"/>
  <c r="GT1066" i="174"/>
  <c r="GT1065" i="174"/>
  <c r="GT1067" i="174"/>
  <c r="GT1068" i="174"/>
  <c r="GT1070" i="174"/>
  <c r="GT1069" i="174"/>
  <c r="GT1072" i="174"/>
  <c r="GT1074" i="174"/>
  <c r="GT1076" i="174"/>
  <c r="GT1071" i="174"/>
  <c r="GT1078" i="174"/>
  <c r="GT1075" i="174"/>
  <c r="GT1073" i="174"/>
  <c r="GT1079" i="174"/>
  <c r="GT1080" i="174"/>
  <c r="GT1077" i="174"/>
  <c r="GT1083" i="174"/>
  <c r="GT1082" i="174"/>
  <c r="GT1084" i="174"/>
  <c r="GT1086" i="174"/>
  <c r="GT1085" i="174"/>
  <c r="GT1087" i="174"/>
  <c r="GT1091" i="174"/>
  <c r="GT1093" i="174"/>
  <c r="GT1088" i="174"/>
  <c r="GT1081" i="174"/>
  <c r="GT1092" i="174"/>
  <c r="GT1095" i="174"/>
  <c r="GT1097" i="174"/>
  <c r="GT1094" i="174"/>
  <c r="GT1096" i="174"/>
  <c r="GT1098" i="174"/>
  <c r="GT1100" i="174"/>
  <c r="GT1102" i="174"/>
  <c r="GT1089" i="174"/>
  <c r="GT1101" i="174"/>
  <c r="GT1103" i="174"/>
  <c r="GT1105" i="174"/>
  <c r="GT1107" i="174"/>
  <c r="GT1109" i="174"/>
  <c r="GT1111" i="174"/>
  <c r="GT1113" i="174"/>
  <c r="GT1099" i="174"/>
  <c r="GT1104" i="174"/>
  <c r="GT1106" i="174"/>
  <c r="GT1110" i="174"/>
  <c r="GT1112" i="174"/>
  <c r="GT1114" i="174"/>
  <c r="GT1108" i="174"/>
  <c r="GT1115" i="174"/>
  <c r="GT1131" i="174"/>
  <c r="GT1125" i="174"/>
  <c r="J151" i="88"/>
  <c r="AG151" i="88" s="1"/>
  <c r="GT1268" i="174"/>
  <c r="GT1229" i="174"/>
  <c r="GT1262" i="174"/>
  <c r="GT1235" i="174"/>
  <c r="GT1195" i="174"/>
  <c r="GT1189" i="174"/>
  <c r="GT1157" i="174"/>
  <c r="II898" i="174"/>
  <c r="II900" i="174" s="1"/>
  <c r="IJ899" i="174"/>
  <c r="N149" i="26"/>
  <c r="N151" i="88"/>
  <c r="M151" i="88"/>
  <c r="P149" i="26"/>
  <c r="P151" i="88"/>
  <c r="R149" i="26"/>
  <c r="R151" i="88"/>
  <c r="Q149" i="26"/>
  <c r="Q151" i="88"/>
  <c r="O149" i="26"/>
  <c r="O151" i="88"/>
  <c r="V149" i="26"/>
  <c r="S149" i="26"/>
  <c r="W149" i="26"/>
  <c r="II933" i="174"/>
  <c r="II934" i="174" s="1"/>
  <c r="IJ935" i="174"/>
  <c r="II951" i="174"/>
  <c r="K149" i="26"/>
  <c r="L149" i="26"/>
  <c r="U149" i="26"/>
  <c r="CA150" i="88"/>
  <c r="T149" i="26"/>
  <c r="N149" i="55"/>
  <c r="AF149" i="55" s="1"/>
  <c r="L149" i="55"/>
  <c r="Q149" i="55"/>
  <c r="AI149" i="55" s="1"/>
  <c r="J149" i="55"/>
  <c r="S149" i="55"/>
  <c r="K149" i="55"/>
  <c r="M149" i="55"/>
  <c r="AE149" i="55" s="1"/>
  <c r="T149" i="55"/>
  <c r="P149" i="55"/>
  <c r="AH149" i="55" s="1"/>
  <c r="U149" i="55"/>
  <c r="O149" i="55"/>
  <c r="AG149" i="55" s="1"/>
  <c r="R149" i="55"/>
  <c r="H149" i="55"/>
  <c r="V149" i="55"/>
  <c r="J150" i="26"/>
  <c r="GS1167" i="174"/>
  <c r="GS1199" i="174"/>
  <c r="GS1240" i="174"/>
  <c r="GT1267" i="174"/>
  <c r="GT1265" i="174"/>
  <c r="GT1269" i="174"/>
  <c r="GT1266" i="174"/>
  <c r="GT1264" i="174"/>
  <c r="GT1261" i="174"/>
  <c r="GT1259" i="174"/>
  <c r="GT1263" i="174"/>
  <c r="GT1260" i="174"/>
  <c r="GT1258" i="174"/>
  <c r="GT1257" i="174"/>
  <c r="GT1255" i="174"/>
  <c r="GT1252" i="174"/>
  <c r="GT1249" i="174"/>
  <c r="GT1246" i="174"/>
  <c r="GT1256" i="174"/>
  <c r="GT1251" i="174"/>
  <c r="GT1254" i="174"/>
  <c r="GT1250" i="174"/>
  <c r="GT1248" i="174"/>
  <c r="GT1245" i="174"/>
  <c r="GT1242" i="174"/>
  <c r="GT1236" i="174"/>
  <c r="GT1233" i="174"/>
  <c r="GT1231" i="174"/>
  <c r="GT1228" i="174"/>
  <c r="GT1244" i="174"/>
  <c r="GT1243" i="174"/>
  <c r="GT1234" i="174"/>
  <c r="GT1232" i="174"/>
  <c r="GT1230" i="174"/>
  <c r="GT1227" i="174"/>
  <c r="GT1226" i="174"/>
  <c r="GT1224" i="174"/>
  <c r="GT1222" i="174"/>
  <c r="GT1219" i="174"/>
  <c r="GT1217" i="174"/>
  <c r="GT1215" i="174"/>
  <c r="GT1225" i="174"/>
  <c r="GT1214" i="174"/>
  <c r="GT1223" i="174"/>
  <c r="GT1213" i="174"/>
  <c r="GT1211" i="174"/>
  <c r="GT1208" i="174"/>
  <c r="GT1206" i="174"/>
  <c r="GT1204" i="174"/>
  <c r="GT1202" i="174"/>
  <c r="GT1221" i="174"/>
  <c r="GT1218" i="174"/>
  <c r="GT1212" i="174"/>
  <c r="GT1209" i="174"/>
  <c r="GT1207" i="174"/>
  <c r="GT1205" i="174"/>
  <c r="GT1203" i="174"/>
  <c r="GT1216" i="174"/>
  <c r="GT1197" i="174"/>
  <c r="GT1194" i="174"/>
  <c r="GT1192" i="174"/>
  <c r="GT1190" i="174"/>
  <c r="GT1187" i="174"/>
  <c r="GT1191" i="174"/>
  <c r="GT1184" i="174"/>
  <c r="GT1182" i="174"/>
  <c r="GT1179" i="174"/>
  <c r="GT1177" i="174"/>
  <c r="GT1175" i="174"/>
  <c r="GT1188" i="174"/>
  <c r="GT1186" i="174"/>
  <c r="GT1185" i="174"/>
  <c r="GT1183" i="174"/>
  <c r="GT1181" i="174"/>
  <c r="GT1178" i="174"/>
  <c r="GT1176" i="174"/>
  <c r="GT1173" i="174"/>
  <c r="GT1201" i="174"/>
  <c r="GT1196" i="174"/>
  <c r="GT1193" i="174"/>
  <c r="GT1171" i="174"/>
  <c r="GT1169" i="174"/>
  <c r="GT1164" i="174"/>
  <c r="GT1172" i="174"/>
  <c r="GT1170" i="174"/>
  <c r="GT1155" i="174"/>
  <c r="GT1153" i="174"/>
  <c r="GT1151" i="174"/>
  <c r="GT1165" i="174"/>
  <c r="GT1156" i="174"/>
  <c r="GT1154" i="174"/>
  <c r="GT1152" i="174"/>
  <c r="GT1150" i="174"/>
  <c r="GT1140" i="174"/>
  <c r="GT1138" i="174"/>
  <c r="GT1130" i="174"/>
  <c r="GT1128" i="174"/>
  <c r="GT1126" i="174"/>
  <c r="GT1123" i="174"/>
  <c r="GT1121" i="174"/>
  <c r="GT1119" i="174"/>
  <c r="GT1127" i="174"/>
  <c r="GT1124" i="174"/>
  <c r="GT1122" i="174"/>
  <c r="GT1141" i="174"/>
  <c r="GT1120" i="174"/>
  <c r="GT1139" i="174"/>
  <c r="GT1118" i="174"/>
  <c r="GT1137" i="174"/>
  <c r="GT1132" i="174"/>
  <c r="GT1129" i="174"/>
  <c r="BI149" i="94"/>
  <c r="DQ150" i="26" s="1"/>
  <c r="U150" i="94"/>
  <c r="M149" i="142"/>
  <c r="I149" i="34" s="1"/>
  <c r="Q149" i="142"/>
  <c r="L149" i="34" s="1"/>
  <c r="I149" i="142"/>
  <c r="F149" i="34" s="1"/>
  <c r="U149" i="142"/>
  <c r="O149" i="34" s="1"/>
  <c r="B153" i="88"/>
  <c r="FU153" i="88" s="1"/>
  <c r="C154" i="88"/>
  <c r="E153" i="88"/>
  <c r="D153" i="88"/>
  <c r="I152" i="88"/>
  <c r="B146" i="56"/>
  <c r="AA149" i="153"/>
  <c r="B151" i="153"/>
  <c r="Y151" i="153"/>
  <c r="C152" i="153"/>
  <c r="J149" i="34"/>
  <c r="K149" i="34" s="1"/>
  <c r="E151" i="20"/>
  <c r="AT149" i="142"/>
  <c r="AW149" i="142"/>
  <c r="AZ149" i="142"/>
  <c r="JJ128" i="20" s="1"/>
  <c r="AQ149" i="142"/>
  <c r="EB128" i="20" s="1"/>
  <c r="D152" i="153"/>
  <c r="K151" i="94"/>
  <c r="E152" i="26"/>
  <c r="G154" i="88" s="1"/>
  <c r="E151" i="26"/>
  <c r="G153" i="88" s="1"/>
  <c r="D151" i="153"/>
  <c r="K150" i="94"/>
  <c r="HP127" i="20"/>
  <c r="FV127" i="20"/>
  <c r="BY149" i="142"/>
  <c r="X150" i="142"/>
  <c r="K150" i="142"/>
  <c r="J150" i="142"/>
  <c r="S150" i="142"/>
  <c r="N150" i="142"/>
  <c r="T150" i="142"/>
  <c r="V150" i="142"/>
  <c r="L150" i="142"/>
  <c r="P150" i="142"/>
  <c r="R150" i="142"/>
  <c r="Q150" i="142" s="1"/>
  <c r="L150" i="34" s="1"/>
  <c r="O150" i="142"/>
  <c r="W150" i="142"/>
  <c r="D150" i="142"/>
  <c r="D152" i="55" s="1"/>
  <c r="GU1048" i="174"/>
  <c r="H148" i="34"/>
  <c r="H150" i="55" s="1"/>
  <c r="IU149" i="20"/>
  <c r="DM149" i="20"/>
  <c r="FG149" i="20"/>
  <c r="FC149" i="20"/>
  <c r="FI149" i="20" s="1"/>
  <c r="FD149" i="20"/>
  <c r="GW149" i="20"/>
  <c r="HC149" i="20" s="1"/>
  <c r="GX149" i="20"/>
  <c r="KW149" i="20"/>
  <c r="IS148" i="20"/>
  <c r="IX148" i="20"/>
  <c r="IQ149" i="20"/>
  <c r="IW149" i="20" s="1"/>
  <c r="IR149" i="20"/>
  <c r="GY148" i="20"/>
  <c r="HD148" i="20"/>
  <c r="FE148" i="20"/>
  <c r="FJ148" i="20"/>
  <c r="BM149" i="20"/>
  <c r="BP149" i="20"/>
  <c r="U149" i="20"/>
  <c r="AA149" i="20" s="1"/>
  <c r="S149" i="20"/>
  <c r="V149" i="20"/>
  <c r="DJ149" i="20"/>
  <c r="DG149" i="20"/>
  <c r="FD151" i="26"/>
  <c r="EY151" i="26"/>
  <c r="B151" i="26"/>
  <c r="D151" i="26" s="1"/>
  <c r="I150" i="94"/>
  <c r="C149" i="42"/>
  <c r="B149" i="42"/>
  <c r="CU150" i="20"/>
  <c r="JW150" i="20"/>
  <c r="GI150" i="20"/>
  <c r="EO150" i="20"/>
  <c r="BA150" i="20"/>
  <c r="IC150" i="20"/>
  <c r="IG150" i="20"/>
  <c r="IF150" i="20"/>
  <c r="ER150" i="20"/>
  <c r="CX150" i="20"/>
  <c r="BE150" i="20"/>
  <c r="BD150" i="20"/>
  <c r="CY150" i="20"/>
  <c r="ES150" i="20"/>
  <c r="GM150" i="20"/>
  <c r="GL150" i="20"/>
  <c r="KA150" i="20"/>
  <c r="JZ150" i="20"/>
  <c r="C150" i="20"/>
  <c r="DF150" i="20"/>
  <c r="DH150" i="20" s="1"/>
  <c r="DL150" i="20" s="1"/>
  <c r="DM150" i="20" s="1"/>
  <c r="BL150" i="20"/>
  <c r="BN150" i="20" s="1"/>
  <c r="BR150" i="20" s="1"/>
  <c r="IN150" i="20"/>
  <c r="IP150" i="20" s="1"/>
  <c r="IT150" i="20" s="1"/>
  <c r="IU150" i="20" s="1"/>
  <c r="GT150" i="20"/>
  <c r="GV150" i="20" s="1"/>
  <c r="GZ150" i="20" s="1"/>
  <c r="EZ150" i="20"/>
  <c r="FB150" i="20" s="1"/>
  <c r="FF150" i="20" s="1"/>
  <c r="FG150" i="20" s="1"/>
  <c r="R150" i="20"/>
  <c r="T150" i="20" s="1"/>
  <c r="X150" i="20" s="1"/>
  <c r="Y150" i="20" s="1"/>
  <c r="Z148" i="34"/>
  <c r="A148" i="78"/>
  <c r="C150" i="34"/>
  <c r="C152" i="55" s="1"/>
  <c r="B149" i="34"/>
  <c r="D151" i="20"/>
  <c r="D149" i="34"/>
  <c r="Y149" i="34" s="1"/>
  <c r="D150" i="42"/>
  <c r="L151" i="94"/>
  <c r="C152" i="26"/>
  <c r="C147" i="56"/>
  <c r="G149" i="34"/>
  <c r="M149" i="34"/>
  <c r="N149" i="34" s="1"/>
  <c r="P149" i="34"/>
  <c r="Q149" i="34" s="1"/>
  <c r="AC149" i="34"/>
  <c r="BQ148" i="20"/>
  <c r="BV148" i="20"/>
  <c r="DK148" i="20"/>
  <c r="DP148" i="20"/>
  <c r="AC148" i="20"/>
  <c r="AT148" i="20" s="1"/>
  <c r="W148" i="20"/>
  <c r="AB148" i="20"/>
  <c r="CG127" i="20"/>
  <c r="CF150" i="20"/>
  <c r="AM127" i="20"/>
  <c r="AL150" i="20"/>
  <c r="GY1049" i="174"/>
  <c r="GV1050" i="174"/>
  <c r="BH149" i="142"/>
  <c r="BG149" i="142" s="1"/>
  <c r="BK149" i="142"/>
  <c r="BJ149" i="142" s="1"/>
  <c r="BN149" i="142"/>
  <c r="BM149" i="142" s="1"/>
  <c r="BB149" i="142"/>
  <c r="BA149" i="142" s="1"/>
  <c r="BE149" i="142"/>
  <c r="BD149" i="142" s="1"/>
  <c r="AP149" i="142"/>
  <c r="AO149" i="142" s="1"/>
  <c r="DZ128" i="20" s="1"/>
  <c r="EA128" i="20" s="1"/>
  <c r="AY149" i="142"/>
  <c r="AX149" i="142" s="1"/>
  <c r="JH128" i="20" s="1"/>
  <c r="JI128" i="20" s="1"/>
  <c r="AV149" i="142"/>
  <c r="AU149" i="142" s="1"/>
  <c r="HN128" i="20" s="1"/>
  <c r="HO128" i="20" s="1"/>
  <c r="AM149" i="142"/>
  <c r="AL149" i="142" s="1"/>
  <c r="AJ149" i="142"/>
  <c r="AI149" i="142" s="1"/>
  <c r="AS149" i="142"/>
  <c r="AR149" i="142" s="1"/>
  <c r="FT128" i="20" s="1"/>
  <c r="FU128" i="20" s="1"/>
  <c r="B151" i="55"/>
  <c r="C151" i="142"/>
  <c r="E151" i="142" s="1"/>
  <c r="B150" i="142"/>
  <c r="G150" i="142"/>
  <c r="F150" i="142"/>
  <c r="FA127" i="20"/>
  <c r="IO127" i="20"/>
  <c r="DG127" i="20"/>
  <c r="GU127" i="20"/>
  <c r="AE149" i="142"/>
  <c r="AD149" i="142" s="1"/>
  <c r="V149" i="34" s="1"/>
  <c r="DJ161" i="88"/>
  <c r="DI162" i="88" s="1"/>
  <c r="IG945" i="174" l="1"/>
  <c r="IG943" i="174"/>
  <c r="IG944" i="174"/>
  <c r="GT1056" i="174"/>
  <c r="GT1057" i="174"/>
  <c r="II942" i="174"/>
  <c r="II936" i="174"/>
  <c r="II937" i="174"/>
  <c r="II941" i="174"/>
  <c r="II939" i="174"/>
  <c r="II940" i="174"/>
  <c r="II938" i="174"/>
  <c r="GT1117" i="174"/>
  <c r="GT1058" i="174" s="1"/>
  <c r="GT1054" i="174"/>
  <c r="GS1063" i="174"/>
  <c r="GU1159" i="174"/>
  <c r="GU1160" i="174"/>
  <c r="GU1162" i="174"/>
  <c r="GU1161" i="174"/>
  <c r="GU1163" i="174"/>
  <c r="GU1158" i="174"/>
  <c r="GU1145" i="174"/>
  <c r="GU1147" i="174"/>
  <c r="GU1144" i="174"/>
  <c r="GU1143" i="174" s="1"/>
  <c r="GU1146" i="174"/>
  <c r="IH963" i="174"/>
  <c r="IH962" i="174"/>
  <c r="L150" i="26"/>
  <c r="AC149" i="55"/>
  <c r="Z152" i="88"/>
  <c r="AN149" i="55"/>
  <c r="W152" i="88"/>
  <c r="AK149" i="55"/>
  <c r="I150" i="26"/>
  <c r="Z149" i="55"/>
  <c r="K150" i="26"/>
  <c r="AB149" i="55"/>
  <c r="V152" i="88"/>
  <c r="AJ149" i="55"/>
  <c r="M150" i="26"/>
  <c r="AD149" i="55"/>
  <c r="I151" i="26"/>
  <c r="Z150" i="55"/>
  <c r="Y152" i="88"/>
  <c r="AM149" i="55"/>
  <c r="X152" i="88"/>
  <c r="AL149" i="55"/>
  <c r="IH1015" i="174"/>
  <c r="IH977" i="174"/>
  <c r="IH1003" i="174"/>
  <c r="IH964" i="174"/>
  <c r="IH1016" i="174"/>
  <c r="IH990" i="174"/>
  <c r="IG953" i="174"/>
  <c r="IG966" i="174"/>
  <c r="IG992" i="174"/>
  <c r="IH1001" i="174"/>
  <c r="IH1002" i="174"/>
  <c r="IH975" i="174"/>
  <c r="IH976" i="174"/>
  <c r="IH988" i="174"/>
  <c r="IG979" i="174"/>
  <c r="IH989" i="174"/>
  <c r="II949" i="174"/>
  <c r="GT1149" i="174"/>
  <c r="GT1135" i="174" s="1"/>
  <c r="GT1053" i="174"/>
  <c r="GU1270" i="174"/>
  <c r="GU1237" i="174"/>
  <c r="GU1133" i="174"/>
  <c r="GU1066" i="174"/>
  <c r="GU1065" i="174"/>
  <c r="GU1067" i="174"/>
  <c r="GU1068" i="174"/>
  <c r="GU1070" i="174"/>
  <c r="GU1069" i="174"/>
  <c r="GU1072" i="174"/>
  <c r="GU1071" i="174"/>
  <c r="GU1073" i="174"/>
  <c r="GU1075" i="174"/>
  <c r="GU1074" i="174"/>
  <c r="GU1077" i="174"/>
  <c r="GU1076" i="174"/>
  <c r="GU1078" i="174"/>
  <c r="GU1080" i="174"/>
  <c r="GU1079" i="174"/>
  <c r="GU1081" i="174"/>
  <c r="GU1083" i="174"/>
  <c r="GU1086" i="174"/>
  <c r="GU1082" i="174"/>
  <c r="GU1084" i="174"/>
  <c r="GU1085" i="174"/>
  <c r="GU1087" i="174"/>
  <c r="GU1091" i="174"/>
  <c r="GU1093" i="174"/>
  <c r="GU1088" i="174"/>
  <c r="GU1089" i="174"/>
  <c r="GU1092" i="174"/>
  <c r="GU1095" i="174"/>
  <c r="GU1097" i="174"/>
  <c r="GU1096" i="174"/>
  <c r="GU1099" i="174"/>
  <c r="GU1101" i="174"/>
  <c r="GU1103" i="174"/>
  <c r="GU1098" i="174"/>
  <c r="GU1100" i="174"/>
  <c r="GU1102" i="174"/>
  <c r="GU1094" i="174"/>
  <c r="GU1104" i="174"/>
  <c r="GU1106" i="174"/>
  <c r="GU1108" i="174"/>
  <c r="GU1105" i="174"/>
  <c r="GU1107" i="174"/>
  <c r="GU1109" i="174"/>
  <c r="GU1111" i="174"/>
  <c r="GU1113" i="174"/>
  <c r="GU1110" i="174"/>
  <c r="GU1112" i="174"/>
  <c r="GU1114" i="174"/>
  <c r="GU1115" i="174"/>
  <c r="GU1125" i="174"/>
  <c r="GU1131" i="174"/>
  <c r="J152" i="88"/>
  <c r="AG152" i="88" s="1"/>
  <c r="GU1268" i="174"/>
  <c r="GU1262" i="174"/>
  <c r="GU1235" i="174"/>
  <c r="GU1229" i="174"/>
  <c r="GU1189" i="174"/>
  <c r="GU1195" i="174"/>
  <c r="GU1157" i="174"/>
  <c r="IJ898" i="174"/>
  <c r="IJ900" i="174" s="1"/>
  <c r="IK899" i="174"/>
  <c r="N150" i="26"/>
  <c r="N152" i="88"/>
  <c r="M152" i="88"/>
  <c r="O150" i="26"/>
  <c r="O152" i="88"/>
  <c r="P150" i="26"/>
  <c r="P152" i="88"/>
  <c r="Q150" i="26"/>
  <c r="Q152" i="88"/>
  <c r="R150" i="26"/>
  <c r="R152" i="88"/>
  <c r="S150" i="26"/>
  <c r="V150" i="26"/>
  <c r="T150" i="26"/>
  <c r="W150" i="26"/>
  <c r="BS150" i="20"/>
  <c r="GS1051" i="174"/>
  <c r="IK935" i="174"/>
  <c r="IJ951" i="174"/>
  <c r="IJ933" i="174"/>
  <c r="IJ934" i="174" s="1"/>
  <c r="CA151" i="88"/>
  <c r="U150" i="26"/>
  <c r="M150" i="55"/>
  <c r="AE150" i="55" s="1"/>
  <c r="J150" i="55"/>
  <c r="Q150" i="55"/>
  <c r="AI150" i="55" s="1"/>
  <c r="K150" i="55"/>
  <c r="AC150" i="55" s="1"/>
  <c r="T150" i="55"/>
  <c r="R150" i="55"/>
  <c r="P150" i="55"/>
  <c r="AH150" i="55" s="1"/>
  <c r="L150" i="55"/>
  <c r="O150" i="55"/>
  <c r="AG150" i="55" s="1"/>
  <c r="V150" i="55"/>
  <c r="N150" i="55"/>
  <c r="AF150" i="55" s="1"/>
  <c r="U150" i="55"/>
  <c r="I150" i="55"/>
  <c r="S150" i="55"/>
  <c r="GT1167" i="174"/>
  <c r="GT1240" i="174"/>
  <c r="GT1199" i="174"/>
  <c r="GU1267" i="174"/>
  <c r="GU1265" i="174"/>
  <c r="GU1269" i="174"/>
  <c r="GU1266" i="174"/>
  <c r="GU1264" i="174"/>
  <c r="GU1261" i="174"/>
  <c r="GU1259" i="174"/>
  <c r="GU1263" i="174"/>
  <c r="GU1260" i="174"/>
  <c r="GU1258" i="174"/>
  <c r="GU1257" i="174"/>
  <c r="GU1255" i="174"/>
  <c r="GU1252" i="174"/>
  <c r="GU1256" i="174"/>
  <c r="GU1254" i="174"/>
  <c r="GU1251" i="174"/>
  <c r="GU1249" i="174"/>
  <c r="GU1246" i="174"/>
  <c r="GU1244" i="174"/>
  <c r="GU1250" i="174"/>
  <c r="GU1248" i="174"/>
  <c r="GU1245" i="174"/>
  <c r="GU1242" i="174"/>
  <c r="GU1236" i="174"/>
  <c r="GU1233" i="174"/>
  <c r="GU1231" i="174"/>
  <c r="GU1228" i="174"/>
  <c r="GU1226" i="174"/>
  <c r="GU1243" i="174"/>
  <c r="GU1234" i="174"/>
  <c r="GU1232" i="174"/>
  <c r="GU1230" i="174"/>
  <c r="GU1227" i="174"/>
  <c r="GU1224" i="174"/>
  <c r="GU1222" i="174"/>
  <c r="GU1219" i="174"/>
  <c r="GU1217" i="174"/>
  <c r="GU1215" i="174"/>
  <c r="GU1225" i="174"/>
  <c r="GU1223" i="174"/>
  <c r="GU1221" i="174"/>
  <c r="GU1218" i="174"/>
  <c r="GU1214" i="174"/>
  <c r="GU1213" i="174"/>
  <c r="GU1211" i="174"/>
  <c r="GU1208" i="174"/>
  <c r="GU1206" i="174"/>
  <c r="GU1204" i="174"/>
  <c r="GU1212" i="174"/>
  <c r="GU1209" i="174"/>
  <c r="GU1207" i="174"/>
  <c r="GU1205" i="174"/>
  <c r="GU1203" i="174"/>
  <c r="GU1216" i="174"/>
  <c r="GU1202" i="174"/>
  <c r="GU1197" i="174"/>
  <c r="GU1194" i="174"/>
  <c r="GU1192" i="174"/>
  <c r="GU1190" i="174"/>
  <c r="GU1187" i="174"/>
  <c r="GU1201" i="174"/>
  <c r="GU1196" i="174"/>
  <c r="GU1193" i="174"/>
  <c r="GU1191" i="174"/>
  <c r="GU1188" i="174"/>
  <c r="GU1186" i="174"/>
  <c r="GU1185" i="174"/>
  <c r="GU1183" i="174"/>
  <c r="GU1181" i="174"/>
  <c r="GU1178" i="174"/>
  <c r="GU1176" i="174"/>
  <c r="GU1173" i="174"/>
  <c r="GU1184" i="174"/>
  <c r="GU1182" i="174"/>
  <c r="GU1171" i="174"/>
  <c r="GU1169" i="174"/>
  <c r="GU1164" i="174"/>
  <c r="GU1179" i="174"/>
  <c r="GU1177" i="174"/>
  <c r="GU1175" i="174"/>
  <c r="GU1172" i="174"/>
  <c r="GU1170" i="174"/>
  <c r="GU1165" i="174"/>
  <c r="GU1155" i="174"/>
  <c r="GU1153" i="174"/>
  <c r="GU1151" i="174"/>
  <c r="GU1156" i="174"/>
  <c r="GU1154" i="174"/>
  <c r="GU1152" i="174"/>
  <c r="GU1150" i="174"/>
  <c r="GU1140" i="174"/>
  <c r="GU1138" i="174"/>
  <c r="GU1130" i="174"/>
  <c r="GU1128" i="174"/>
  <c r="GU1126" i="174"/>
  <c r="GU1123" i="174"/>
  <c r="GU1121" i="174"/>
  <c r="GU1119" i="174"/>
  <c r="GU1141" i="174"/>
  <c r="GU1139" i="174"/>
  <c r="GU1137" i="174"/>
  <c r="GU1132" i="174"/>
  <c r="GU1129" i="174"/>
  <c r="GU1127" i="174"/>
  <c r="GU1124" i="174"/>
  <c r="GU1122" i="174"/>
  <c r="GU1120" i="174"/>
  <c r="GU1118" i="174"/>
  <c r="BI150" i="94"/>
  <c r="DQ151" i="26" s="1"/>
  <c r="U151" i="94"/>
  <c r="M150" i="142"/>
  <c r="I150" i="34" s="1"/>
  <c r="U150" i="142"/>
  <c r="O150" i="34" s="1"/>
  <c r="I150" i="142"/>
  <c r="F150" i="34" s="1"/>
  <c r="C155" i="88"/>
  <c r="E154" i="88"/>
  <c r="D154" i="88"/>
  <c r="B154" i="88"/>
  <c r="FU154" i="88" s="1"/>
  <c r="I153" i="88"/>
  <c r="AA150" i="153"/>
  <c r="B147" i="56"/>
  <c r="B152" i="153"/>
  <c r="Y152" i="153"/>
  <c r="C153" i="153"/>
  <c r="J150" i="34"/>
  <c r="K150" i="34" s="1"/>
  <c r="D151" i="142"/>
  <c r="D153" i="55" s="1"/>
  <c r="FV128" i="20"/>
  <c r="HP128" i="20"/>
  <c r="D153" i="153"/>
  <c r="K152" i="94"/>
  <c r="E153" i="26"/>
  <c r="G155" i="88" s="1"/>
  <c r="E152" i="20"/>
  <c r="AQ150" i="142"/>
  <c r="EB129" i="20" s="1"/>
  <c r="AT150" i="142"/>
  <c r="AZ150" i="142"/>
  <c r="JJ129" i="20" s="1"/>
  <c r="AW150" i="142"/>
  <c r="T151" i="142"/>
  <c r="X151" i="142"/>
  <c r="K151" i="142"/>
  <c r="L151" i="142"/>
  <c r="J151" i="142"/>
  <c r="N151" i="142"/>
  <c r="V151" i="142"/>
  <c r="S151" i="142"/>
  <c r="W151" i="142"/>
  <c r="P151" i="142"/>
  <c r="R151" i="142"/>
  <c r="O151" i="142"/>
  <c r="GV1048" i="174"/>
  <c r="H149" i="34"/>
  <c r="I151" i="55" s="1"/>
  <c r="HA150" i="20"/>
  <c r="IQ150" i="20"/>
  <c r="IW150" i="20" s="1"/>
  <c r="IR150" i="20"/>
  <c r="KW150" i="20"/>
  <c r="IS149" i="20"/>
  <c r="IX149" i="20"/>
  <c r="GY149" i="20"/>
  <c r="HD149" i="20"/>
  <c r="FC150" i="20"/>
  <c r="FI150" i="20" s="1"/>
  <c r="FD150" i="20"/>
  <c r="FE149" i="20"/>
  <c r="FJ149" i="20"/>
  <c r="GW150" i="20"/>
  <c r="HC150" i="20" s="1"/>
  <c r="GX150" i="20"/>
  <c r="EY152" i="26"/>
  <c r="FD152" i="26"/>
  <c r="B152" i="26"/>
  <c r="D152" i="26" s="1"/>
  <c r="I151" i="94"/>
  <c r="C150" i="42"/>
  <c r="B150" i="42"/>
  <c r="Z149" i="34"/>
  <c r="C151" i="20"/>
  <c r="CU151" i="20"/>
  <c r="JW151" i="20"/>
  <c r="EO151" i="20"/>
  <c r="GI151" i="20"/>
  <c r="IC151" i="20"/>
  <c r="BA151" i="20"/>
  <c r="CX151" i="20"/>
  <c r="IG151" i="20"/>
  <c r="IF151" i="20"/>
  <c r="ER151" i="20"/>
  <c r="BE151" i="20"/>
  <c r="CY151" i="20"/>
  <c r="BD151" i="20"/>
  <c r="ES151" i="20"/>
  <c r="GL151" i="20"/>
  <c r="KA151" i="20"/>
  <c r="GM151" i="20"/>
  <c r="JZ151" i="20"/>
  <c r="BL151" i="20"/>
  <c r="BN151" i="20" s="1"/>
  <c r="BR151" i="20" s="1"/>
  <c r="BS151" i="20" s="1"/>
  <c r="DF151" i="20"/>
  <c r="DH151" i="20" s="1"/>
  <c r="DL151" i="20" s="1"/>
  <c r="IN151" i="20"/>
  <c r="IP151" i="20" s="1"/>
  <c r="IT151" i="20" s="1"/>
  <c r="IU151" i="20" s="1"/>
  <c r="EZ151" i="20"/>
  <c r="FB151" i="20" s="1"/>
  <c r="GT151" i="20"/>
  <c r="GV151" i="20" s="1"/>
  <c r="R151" i="20"/>
  <c r="T151" i="20" s="1"/>
  <c r="X151" i="20" s="1"/>
  <c r="Y151" i="20" s="1"/>
  <c r="D150" i="34"/>
  <c r="Y150" i="34" s="1"/>
  <c r="A149" i="78"/>
  <c r="C151" i="34"/>
  <c r="C153" i="55" s="1"/>
  <c r="D152" i="20"/>
  <c r="B150" i="34"/>
  <c r="L152" i="94"/>
  <c r="D151" i="42"/>
  <c r="C153" i="26"/>
  <c r="C148" i="56"/>
  <c r="G150" i="34"/>
  <c r="M150" i="34"/>
  <c r="N150" i="34" s="1"/>
  <c r="P150" i="34"/>
  <c r="Q150" i="34" s="1"/>
  <c r="AC150" i="34"/>
  <c r="V150" i="20"/>
  <c r="U150" i="20"/>
  <c r="AA150" i="20" s="1"/>
  <c r="S150" i="20"/>
  <c r="BM150" i="20"/>
  <c r="BP150" i="20"/>
  <c r="DG150" i="20"/>
  <c r="DJ150" i="20"/>
  <c r="DK149" i="20"/>
  <c r="DP149" i="20"/>
  <c r="W149" i="20"/>
  <c r="AB149" i="20"/>
  <c r="AC149" i="20"/>
  <c r="AT149" i="20" s="1"/>
  <c r="BQ149" i="20"/>
  <c r="BV149" i="20"/>
  <c r="CG128" i="20"/>
  <c r="CF151" i="20"/>
  <c r="AM128" i="20"/>
  <c r="AL151" i="20"/>
  <c r="GW1050" i="174"/>
  <c r="GZ1049" i="174"/>
  <c r="IO128" i="20"/>
  <c r="FA128" i="20"/>
  <c r="GU128" i="20"/>
  <c r="AE150" i="142"/>
  <c r="AD150" i="142" s="1"/>
  <c r="V150" i="34" s="1"/>
  <c r="BY150" i="142"/>
  <c r="C152" i="142"/>
  <c r="E152" i="142" s="1"/>
  <c r="B151" i="142"/>
  <c r="G151" i="142"/>
  <c r="F151" i="142"/>
  <c r="BN150" i="142"/>
  <c r="BM150" i="142" s="1"/>
  <c r="BH150" i="142"/>
  <c r="BG150" i="142" s="1"/>
  <c r="BK150" i="142"/>
  <c r="BJ150" i="142" s="1"/>
  <c r="BB150" i="142"/>
  <c r="BA150" i="142" s="1"/>
  <c r="BE150" i="142"/>
  <c r="BD150" i="142" s="1"/>
  <c r="AM150" i="142"/>
  <c r="AL150" i="142" s="1"/>
  <c r="AP150" i="142"/>
  <c r="AO150" i="142" s="1"/>
  <c r="DZ129" i="20" s="1"/>
  <c r="EA129" i="20" s="1"/>
  <c r="AV150" i="142"/>
  <c r="AU150" i="142" s="1"/>
  <c r="HN129" i="20" s="1"/>
  <c r="HO129" i="20" s="1"/>
  <c r="AY150" i="142"/>
  <c r="AX150" i="142" s="1"/>
  <c r="JH129" i="20" s="1"/>
  <c r="JI129" i="20" s="1"/>
  <c r="AJ150" i="142"/>
  <c r="AI150" i="142" s="1"/>
  <c r="AS150" i="142"/>
  <c r="AR150" i="142" s="1"/>
  <c r="FT129" i="20" s="1"/>
  <c r="FU129" i="20" s="1"/>
  <c r="B152" i="55"/>
  <c r="DJ162" i="88"/>
  <c r="DI163" i="88" s="1"/>
  <c r="IH945" i="174" l="1"/>
  <c r="IH943" i="174"/>
  <c r="IH944" i="174"/>
  <c r="GU1056" i="174"/>
  <c r="GU1057" i="174"/>
  <c r="GT1063" i="174"/>
  <c r="GT1051" i="174"/>
  <c r="IJ941" i="174"/>
  <c r="IJ937" i="174"/>
  <c r="IJ938" i="174"/>
  <c r="IJ942" i="174"/>
  <c r="IJ940" i="174"/>
  <c r="IJ939" i="174"/>
  <c r="IJ936" i="174"/>
  <c r="GU1117" i="174"/>
  <c r="GU1058" i="174" s="1"/>
  <c r="GU1054" i="174"/>
  <c r="GV1162" i="174"/>
  <c r="GV1163" i="174"/>
  <c r="GV1161" i="174"/>
  <c r="GV1158" i="174"/>
  <c r="GV1160" i="174"/>
  <c r="GV1146" i="174"/>
  <c r="GV1147" i="174"/>
  <c r="GV1159" i="174"/>
  <c r="GV1145" i="174"/>
  <c r="GV1144" i="174"/>
  <c r="GV1143" i="174" s="1"/>
  <c r="AA151" i="55"/>
  <c r="II963" i="174"/>
  <c r="II962" i="174"/>
  <c r="K151" i="26"/>
  <c r="AB150" i="55"/>
  <c r="Z153" i="88"/>
  <c r="AN150" i="55"/>
  <c r="M151" i="26"/>
  <c r="AD150" i="55"/>
  <c r="V153" i="88"/>
  <c r="AJ150" i="55"/>
  <c r="Y153" i="88"/>
  <c r="AM150" i="55"/>
  <c r="W153" i="88"/>
  <c r="AK150" i="55"/>
  <c r="X153" i="88"/>
  <c r="AL150" i="55"/>
  <c r="J151" i="26"/>
  <c r="AA150" i="55"/>
  <c r="II1014" i="174"/>
  <c r="II977" i="174"/>
  <c r="II964" i="174"/>
  <c r="II1003" i="174"/>
  <c r="II990" i="174"/>
  <c r="II1016" i="174"/>
  <c r="II1001" i="174"/>
  <c r="II1002" i="174"/>
  <c r="II975" i="174"/>
  <c r="IH992" i="174"/>
  <c r="IH953" i="174"/>
  <c r="II976" i="174"/>
  <c r="II989" i="174"/>
  <c r="IH966" i="174"/>
  <c r="IH979" i="174"/>
  <c r="II1015" i="174"/>
  <c r="II988" i="174"/>
  <c r="IJ949" i="174"/>
  <c r="GU1149" i="174"/>
  <c r="GU1135" i="174" s="1"/>
  <c r="GU1053" i="174"/>
  <c r="GV1270" i="174"/>
  <c r="GV1237" i="174"/>
  <c r="GV1133" i="174"/>
  <c r="GV1066" i="174"/>
  <c r="GV1065" i="174"/>
  <c r="GV1067" i="174"/>
  <c r="GV1068" i="174"/>
  <c r="GV1069" i="174"/>
  <c r="GV1072" i="174"/>
  <c r="GV1073" i="174"/>
  <c r="GV1075" i="174"/>
  <c r="GV1070" i="174"/>
  <c r="GV1074" i="174"/>
  <c r="GV1077" i="174"/>
  <c r="GV1076" i="174"/>
  <c r="GV1071" i="174"/>
  <c r="GV1078" i="174"/>
  <c r="GV1080" i="174"/>
  <c r="GV1081" i="174"/>
  <c r="GV1079" i="174"/>
  <c r="GV1083" i="174"/>
  <c r="GV1082" i="174"/>
  <c r="GV1084" i="174"/>
  <c r="GV1086" i="174"/>
  <c r="GV1085" i="174"/>
  <c r="GV1091" i="174"/>
  <c r="GV1093" i="174"/>
  <c r="GV1087" i="174"/>
  <c r="GV1088" i="174"/>
  <c r="GV1092" i="174"/>
  <c r="GV1095" i="174"/>
  <c r="GV1097" i="174"/>
  <c r="GV1096" i="174"/>
  <c r="GV1099" i="174"/>
  <c r="GV1101" i="174"/>
  <c r="GV1103" i="174"/>
  <c r="GV1098" i="174"/>
  <c r="GV1089" i="174"/>
  <c r="GV1100" i="174"/>
  <c r="GV1102" i="174"/>
  <c r="GV1104" i="174"/>
  <c r="GV1106" i="174"/>
  <c r="GV1108" i="174"/>
  <c r="GV1105" i="174"/>
  <c r="GV1107" i="174"/>
  <c r="GV1109" i="174"/>
  <c r="GV1094" i="174"/>
  <c r="GV1111" i="174"/>
  <c r="GV1113" i="174"/>
  <c r="GV1110" i="174"/>
  <c r="GV1112" i="174"/>
  <c r="GV1114" i="174"/>
  <c r="GV1115" i="174"/>
  <c r="GV1125" i="174"/>
  <c r="GV1131" i="174"/>
  <c r="J153" i="88"/>
  <c r="AG153" i="88" s="1"/>
  <c r="GV1268" i="174"/>
  <c r="GV1262" i="174"/>
  <c r="GV1235" i="174"/>
  <c r="GV1229" i="174"/>
  <c r="GV1189" i="174"/>
  <c r="GV1195" i="174"/>
  <c r="GV1157" i="174"/>
  <c r="IK898" i="174"/>
  <c r="IK900" i="174" s="1"/>
  <c r="IL899" i="174"/>
  <c r="N151" i="26"/>
  <c r="M153" i="88"/>
  <c r="N153" i="88"/>
  <c r="Q151" i="26"/>
  <c r="Q153" i="88"/>
  <c r="O151" i="26"/>
  <c r="O153" i="88"/>
  <c r="P151" i="26"/>
  <c r="P153" i="88"/>
  <c r="R151" i="26"/>
  <c r="R153" i="88"/>
  <c r="V151" i="26"/>
  <c r="W151" i="26"/>
  <c r="S151" i="26"/>
  <c r="L151" i="26"/>
  <c r="IL935" i="174"/>
  <c r="IK951" i="174"/>
  <c r="IK933" i="174"/>
  <c r="IK934" i="174" s="1"/>
  <c r="U151" i="26"/>
  <c r="CA152" i="88"/>
  <c r="T151" i="26"/>
  <c r="V151" i="55"/>
  <c r="H151" i="55"/>
  <c r="Q151" i="55"/>
  <c r="AI151" i="55" s="1"/>
  <c r="L151" i="55"/>
  <c r="J151" i="55"/>
  <c r="AB151" i="55" s="1"/>
  <c r="P151" i="55"/>
  <c r="AH151" i="55" s="1"/>
  <c r="K151" i="55"/>
  <c r="U151" i="55"/>
  <c r="O151" i="55"/>
  <c r="AG151" i="55" s="1"/>
  <c r="S151" i="55"/>
  <c r="N151" i="55"/>
  <c r="AF151" i="55" s="1"/>
  <c r="T151" i="55"/>
  <c r="M151" i="55"/>
  <c r="AE151" i="55" s="1"/>
  <c r="R151" i="55"/>
  <c r="J152" i="26"/>
  <c r="GU1199" i="174"/>
  <c r="GU1167" i="174"/>
  <c r="GU1240" i="174"/>
  <c r="GV1269" i="174"/>
  <c r="GV1266" i="174"/>
  <c r="GV1267" i="174"/>
  <c r="GV1264" i="174"/>
  <c r="GV1261" i="174"/>
  <c r="GV1259" i="174"/>
  <c r="GV1265" i="174"/>
  <c r="GV1263" i="174"/>
  <c r="GV1260" i="174"/>
  <c r="GV1258" i="174"/>
  <c r="GV1257" i="174"/>
  <c r="GV1255" i="174"/>
  <c r="GV1252" i="174"/>
  <c r="GV1256" i="174"/>
  <c r="GV1254" i="174"/>
  <c r="GV1251" i="174"/>
  <c r="GV1249" i="174"/>
  <c r="GV1246" i="174"/>
  <c r="GV1244" i="174"/>
  <c r="GV1250" i="174"/>
  <c r="GV1248" i="174"/>
  <c r="GV1245" i="174"/>
  <c r="GV1242" i="174"/>
  <c r="GV1236" i="174"/>
  <c r="GV1233" i="174"/>
  <c r="GV1231" i="174"/>
  <c r="GV1228" i="174"/>
  <c r="GV1226" i="174"/>
  <c r="GV1243" i="174"/>
  <c r="GV1234" i="174"/>
  <c r="GV1232" i="174"/>
  <c r="GV1230" i="174"/>
  <c r="GV1227" i="174"/>
  <c r="GV1224" i="174"/>
  <c r="GV1222" i="174"/>
  <c r="GV1219" i="174"/>
  <c r="GV1217" i="174"/>
  <c r="GV1215" i="174"/>
  <c r="GV1225" i="174"/>
  <c r="GV1223" i="174"/>
  <c r="GV1221" i="174"/>
  <c r="GV1218" i="174"/>
  <c r="GV1216" i="174"/>
  <c r="GV1214" i="174"/>
  <c r="GV1213" i="174"/>
  <c r="GV1211" i="174"/>
  <c r="GV1208" i="174"/>
  <c r="GV1206" i="174"/>
  <c r="GV1204" i="174"/>
  <c r="GV1202" i="174"/>
  <c r="GV1212" i="174"/>
  <c r="GV1209" i="174"/>
  <c r="GV1207" i="174"/>
  <c r="GV1205" i="174"/>
  <c r="GV1203" i="174"/>
  <c r="GV1197" i="174"/>
  <c r="GV1194" i="174"/>
  <c r="GV1192" i="174"/>
  <c r="GV1190" i="174"/>
  <c r="GV1187" i="174"/>
  <c r="GV1201" i="174"/>
  <c r="GV1196" i="174"/>
  <c r="GV1193" i="174"/>
  <c r="GV1191" i="174"/>
  <c r="GV1188" i="174"/>
  <c r="GV1186" i="174"/>
  <c r="GV1185" i="174"/>
  <c r="GV1183" i="174"/>
  <c r="GV1181" i="174"/>
  <c r="GV1178" i="174"/>
  <c r="GV1176" i="174"/>
  <c r="GV1184" i="174"/>
  <c r="GV1182" i="174"/>
  <c r="GV1179" i="174"/>
  <c r="GV1177" i="174"/>
  <c r="GV1175" i="174"/>
  <c r="GV1173" i="174"/>
  <c r="GV1171" i="174"/>
  <c r="GV1169" i="174"/>
  <c r="GV1164" i="174"/>
  <c r="GV1172" i="174"/>
  <c r="GV1170" i="174"/>
  <c r="GV1165" i="174"/>
  <c r="GV1155" i="174"/>
  <c r="GV1153" i="174"/>
  <c r="GV1151" i="174"/>
  <c r="GV1156" i="174"/>
  <c r="GV1154" i="174"/>
  <c r="GV1152" i="174"/>
  <c r="GV1150" i="174"/>
  <c r="GV1140" i="174"/>
  <c r="GV1138" i="174"/>
  <c r="GV1130" i="174"/>
  <c r="GV1128" i="174"/>
  <c r="GV1126" i="174"/>
  <c r="GV1123" i="174"/>
  <c r="GV1121" i="174"/>
  <c r="GV1119" i="174"/>
  <c r="GV1141" i="174"/>
  <c r="GV1139" i="174"/>
  <c r="GV1137" i="174"/>
  <c r="GV1132" i="174"/>
  <c r="GV1129" i="174"/>
  <c r="GV1127" i="174"/>
  <c r="GV1124" i="174"/>
  <c r="GV1122" i="174"/>
  <c r="GV1120" i="174"/>
  <c r="GV1118" i="174"/>
  <c r="BI151" i="94"/>
  <c r="DQ152" i="26" s="1"/>
  <c r="U152" i="94"/>
  <c r="I151" i="142"/>
  <c r="F151" i="34" s="1"/>
  <c r="Q151" i="142"/>
  <c r="L151" i="34" s="1"/>
  <c r="U151" i="142"/>
  <c r="O151" i="34" s="1"/>
  <c r="M151" i="142"/>
  <c r="I151" i="34" s="1"/>
  <c r="I154" i="88"/>
  <c r="E155" i="88"/>
  <c r="D155" i="88"/>
  <c r="B155" i="88"/>
  <c r="FU155" i="88" s="1"/>
  <c r="C156" i="88"/>
  <c r="BY151" i="142"/>
  <c r="B148" i="56"/>
  <c r="AA151" i="153"/>
  <c r="B153" i="153"/>
  <c r="Y153" i="153"/>
  <c r="C154" i="153"/>
  <c r="J151" i="34"/>
  <c r="K151" i="34" s="1"/>
  <c r="K153" i="94"/>
  <c r="E154" i="26"/>
  <c r="G156" i="88" s="1"/>
  <c r="D154" i="153"/>
  <c r="E153" i="20"/>
  <c r="AT151" i="142"/>
  <c r="AQ151" i="142"/>
  <c r="EB130" i="20" s="1"/>
  <c r="AZ151" i="142"/>
  <c r="JJ130" i="20" s="1"/>
  <c r="AW151" i="142"/>
  <c r="HP129" i="20"/>
  <c r="FV129" i="20"/>
  <c r="K152" i="142"/>
  <c r="P152" i="142"/>
  <c r="L152" i="142"/>
  <c r="J152" i="142"/>
  <c r="N152" i="142"/>
  <c r="O152" i="142"/>
  <c r="T152" i="142"/>
  <c r="W152" i="142"/>
  <c r="S152" i="142"/>
  <c r="R152" i="142"/>
  <c r="X152" i="142"/>
  <c r="V152" i="142"/>
  <c r="GW1048" i="174"/>
  <c r="DM151" i="20"/>
  <c r="GW151" i="20"/>
  <c r="HC151" i="20" s="1"/>
  <c r="GX151" i="20"/>
  <c r="FC151" i="20"/>
  <c r="FI151" i="20" s="1"/>
  <c r="FD151" i="20"/>
  <c r="KW151" i="20"/>
  <c r="FE150" i="20"/>
  <c r="FJ150" i="20"/>
  <c r="GZ151" i="20"/>
  <c r="H150" i="34"/>
  <c r="J152" i="55" s="1"/>
  <c r="FF151" i="20"/>
  <c r="IQ151" i="20"/>
  <c r="IW151" i="20" s="1"/>
  <c r="IR151" i="20"/>
  <c r="GY150" i="20"/>
  <c r="HD150" i="20"/>
  <c r="IX150" i="20"/>
  <c r="IS150" i="20"/>
  <c r="DK150" i="20"/>
  <c r="DP150" i="20"/>
  <c r="BQ150" i="20"/>
  <c r="BV150" i="20"/>
  <c r="AC150" i="20"/>
  <c r="AT150" i="20" s="1"/>
  <c r="W150" i="20"/>
  <c r="AB150" i="20"/>
  <c r="FD153" i="26"/>
  <c r="EY153" i="26"/>
  <c r="B153" i="26"/>
  <c r="D153" i="26" s="1"/>
  <c r="C151" i="42"/>
  <c r="B151" i="42"/>
  <c r="I152" i="94"/>
  <c r="C152" i="20"/>
  <c r="CU152" i="20"/>
  <c r="JW152" i="20"/>
  <c r="EO152" i="20"/>
  <c r="GI152" i="20"/>
  <c r="BA152" i="20"/>
  <c r="IC152" i="20"/>
  <c r="IG152" i="20"/>
  <c r="IF152" i="20"/>
  <c r="ES152" i="20"/>
  <c r="BE152" i="20"/>
  <c r="ER152" i="20"/>
  <c r="CY152" i="20"/>
  <c r="CX152" i="20"/>
  <c r="BD152" i="20"/>
  <c r="JZ152" i="20"/>
  <c r="GL152" i="20"/>
  <c r="KA152" i="20"/>
  <c r="GM152" i="20"/>
  <c r="DF152" i="20"/>
  <c r="DH152" i="20" s="1"/>
  <c r="DL152" i="20" s="1"/>
  <c r="IN152" i="20"/>
  <c r="IP152" i="20" s="1"/>
  <c r="IT152" i="20" s="1"/>
  <c r="IU152" i="20" s="1"/>
  <c r="EZ152" i="20"/>
  <c r="FB152" i="20" s="1"/>
  <c r="FF152" i="20" s="1"/>
  <c r="GT152" i="20"/>
  <c r="GV152" i="20" s="1"/>
  <c r="GZ152" i="20" s="1"/>
  <c r="BL152" i="20"/>
  <c r="BN152" i="20" s="1"/>
  <c r="BR152" i="20" s="1"/>
  <c r="BS152" i="20" s="1"/>
  <c r="R152" i="20"/>
  <c r="T152" i="20" s="1"/>
  <c r="X152" i="20" s="1"/>
  <c r="Y152" i="20" s="1"/>
  <c r="D151" i="34"/>
  <c r="Y151" i="34" s="1"/>
  <c r="A150" i="78"/>
  <c r="B151" i="34"/>
  <c r="C152" i="34"/>
  <c r="C154" i="55" s="1"/>
  <c r="D153" i="20"/>
  <c r="D152" i="42"/>
  <c r="L153" i="94"/>
  <c r="C154" i="26"/>
  <c r="C149" i="56"/>
  <c r="G151" i="34"/>
  <c r="AC151" i="34"/>
  <c r="M151" i="34"/>
  <c r="N151" i="34" s="1"/>
  <c r="P151" i="34"/>
  <c r="Q151" i="34" s="1"/>
  <c r="Z150" i="34"/>
  <c r="U151" i="20"/>
  <c r="AA151" i="20" s="1"/>
  <c r="S151" i="20"/>
  <c r="V151" i="20"/>
  <c r="DG151" i="20"/>
  <c r="DJ151" i="20"/>
  <c r="BP151" i="20"/>
  <c r="BM151" i="20"/>
  <c r="AM129" i="20"/>
  <c r="AL152" i="20"/>
  <c r="CG129" i="20"/>
  <c r="CF152" i="20"/>
  <c r="HA1049" i="174"/>
  <c r="GX1050" i="174"/>
  <c r="AE151" i="142"/>
  <c r="AD151" i="142" s="1"/>
  <c r="V151" i="34" s="1"/>
  <c r="B153" i="55"/>
  <c r="GU129" i="20"/>
  <c r="FA129" i="20"/>
  <c r="IO129" i="20"/>
  <c r="C153" i="142"/>
  <c r="E153" i="142" s="1"/>
  <c r="B152" i="142"/>
  <c r="G152" i="142"/>
  <c r="F152" i="142"/>
  <c r="BH151" i="142"/>
  <c r="BG151" i="142" s="1"/>
  <c r="BN151" i="142"/>
  <c r="BM151" i="142" s="1"/>
  <c r="BK151" i="142"/>
  <c r="BJ151" i="142" s="1"/>
  <c r="BE151" i="142"/>
  <c r="BD151" i="142" s="1"/>
  <c r="BB151" i="142"/>
  <c r="BA151" i="142" s="1"/>
  <c r="AY151" i="142"/>
  <c r="AX151" i="142" s="1"/>
  <c r="JH130" i="20" s="1"/>
  <c r="JI130" i="20" s="1"/>
  <c r="AV151" i="142"/>
  <c r="AU151" i="142" s="1"/>
  <c r="HN130" i="20" s="1"/>
  <c r="HO130" i="20" s="1"/>
  <c r="AS151" i="142"/>
  <c r="AR151" i="142" s="1"/>
  <c r="FT130" i="20" s="1"/>
  <c r="FU130" i="20" s="1"/>
  <c r="AJ151" i="142"/>
  <c r="AI151" i="142" s="1"/>
  <c r="AP151" i="142"/>
  <c r="AO151" i="142" s="1"/>
  <c r="DZ130" i="20" s="1"/>
  <c r="EA130" i="20" s="1"/>
  <c r="AM151" i="142"/>
  <c r="AL151" i="142" s="1"/>
  <c r="DJ163" i="88"/>
  <c r="DI164" i="88" s="1"/>
  <c r="II945" i="174" l="1"/>
  <c r="II943" i="174"/>
  <c r="II944" i="174"/>
  <c r="GV1056" i="174"/>
  <c r="GV1057" i="174"/>
  <c r="IK942" i="174"/>
  <c r="IK941" i="174"/>
  <c r="IK938" i="174"/>
  <c r="IK939" i="174"/>
  <c r="IK937" i="174"/>
  <c r="IK940" i="174"/>
  <c r="IK936" i="174"/>
  <c r="GV1117" i="174"/>
  <c r="GV1058" i="174" s="1"/>
  <c r="GV1054" i="174"/>
  <c r="GU1063" i="174"/>
  <c r="GW1162" i="174"/>
  <c r="GW1163" i="174"/>
  <c r="GW1161" i="174"/>
  <c r="GW1160" i="174"/>
  <c r="GW1159" i="174"/>
  <c r="GW1147" i="174"/>
  <c r="GW1146" i="174"/>
  <c r="GW1144" i="174"/>
  <c r="GW1143" i="174" s="1"/>
  <c r="GW1158" i="174"/>
  <c r="GW1145" i="174"/>
  <c r="IJ976" i="174"/>
  <c r="IJ962" i="174"/>
  <c r="IJ963" i="174"/>
  <c r="V154" i="88"/>
  <c r="AJ151" i="55"/>
  <c r="M152" i="26"/>
  <c r="AD151" i="55"/>
  <c r="X154" i="88"/>
  <c r="AL151" i="55"/>
  <c r="I152" i="26"/>
  <c r="Z151" i="55"/>
  <c r="W154" i="88"/>
  <c r="AK151" i="55"/>
  <c r="Z154" i="88"/>
  <c r="AN151" i="55"/>
  <c r="Y154" i="88"/>
  <c r="AM151" i="55"/>
  <c r="AB152" i="55"/>
  <c r="L152" i="26"/>
  <c r="AC151" i="55"/>
  <c r="IJ1002" i="174"/>
  <c r="IJ1003" i="174"/>
  <c r="IJ964" i="174"/>
  <c r="IJ977" i="174"/>
  <c r="IJ990" i="174"/>
  <c r="IJ1016" i="174"/>
  <c r="II953" i="174"/>
  <c r="II992" i="174"/>
  <c r="IJ1015" i="174"/>
  <c r="II966" i="174"/>
  <c r="IJ1014" i="174"/>
  <c r="IJ975" i="174"/>
  <c r="IJ988" i="174"/>
  <c r="IJ989" i="174"/>
  <c r="IJ1001" i="174"/>
  <c r="II979" i="174"/>
  <c r="IK949" i="174"/>
  <c r="GV1149" i="174"/>
  <c r="GV1135" i="174" s="1"/>
  <c r="GV1053" i="174"/>
  <c r="GW1270" i="174"/>
  <c r="GW1237" i="174"/>
  <c r="GW1133" i="174"/>
  <c r="GW1065" i="174"/>
  <c r="GW1066" i="174"/>
  <c r="GW1067" i="174"/>
  <c r="GW1069" i="174"/>
  <c r="GW1070" i="174"/>
  <c r="GW1071" i="174"/>
  <c r="GW1068" i="174"/>
  <c r="GW1072" i="174"/>
  <c r="GW1073" i="174"/>
  <c r="GW1075" i="174"/>
  <c r="GW1074" i="174"/>
  <c r="GW1077" i="174"/>
  <c r="GW1076" i="174"/>
  <c r="GW1079" i="174"/>
  <c r="GW1078" i="174"/>
  <c r="GW1080" i="174"/>
  <c r="GW1081" i="174"/>
  <c r="GW1083" i="174"/>
  <c r="GW1082" i="174"/>
  <c r="GW1084" i="174"/>
  <c r="GW1086" i="174"/>
  <c r="GW1089" i="174"/>
  <c r="GW1092" i="174"/>
  <c r="GW1085" i="174"/>
  <c r="GW1091" i="174"/>
  <c r="GW1093" i="174"/>
  <c r="GW1087" i="174"/>
  <c r="GW1094" i="174"/>
  <c r="GW1096" i="174"/>
  <c r="GW1098" i="174"/>
  <c r="GW1095" i="174"/>
  <c r="GW1097" i="174"/>
  <c r="GW1088" i="174"/>
  <c r="GW1099" i="174"/>
  <c r="GW1101" i="174"/>
  <c r="GW1103" i="174"/>
  <c r="GW1100" i="174"/>
  <c r="GW1102" i="174"/>
  <c r="GW1104" i="174"/>
  <c r="GW1106" i="174"/>
  <c r="GW1108" i="174"/>
  <c r="GW1105" i="174"/>
  <c r="GW1107" i="174"/>
  <c r="GW1109" i="174"/>
  <c r="GW1110" i="174"/>
  <c r="GW1112" i="174"/>
  <c r="GW1114" i="174"/>
  <c r="GW1111" i="174"/>
  <c r="GW1113" i="174"/>
  <c r="GW1115" i="174"/>
  <c r="GW1131" i="174"/>
  <c r="GW1125" i="174"/>
  <c r="J154" i="88"/>
  <c r="AG154" i="88" s="1"/>
  <c r="GW1268" i="174"/>
  <c r="GW1262" i="174"/>
  <c r="GW1229" i="174"/>
  <c r="GW1235" i="174"/>
  <c r="GW1195" i="174"/>
  <c r="GW1189" i="174"/>
  <c r="GW1157" i="174"/>
  <c r="IL898" i="174"/>
  <c r="IL900" i="174" s="1"/>
  <c r="IM899" i="174"/>
  <c r="Q152" i="26"/>
  <c r="Q154" i="88"/>
  <c r="O152" i="26"/>
  <c r="O154" i="88"/>
  <c r="N152" i="26"/>
  <c r="M154" i="88"/>
  <c r="N154" i="88"/>
  <c r="P152" i="26"/>
  <c r="P154" i="88"/>
  <c r="R152" i="26"/>
  <c r="R154" i="88"/>
  <c r="V152" i="26"/>
  <c r="W152" i="26"/>
  <c r="GU1051" i="174"/>
  <c r="IL933" i="174"/>
  <c r="IL934" i="174" s="1"/>
  <c r="IM935" i="174"/>
  <c r="IL951" i="174"/>
  <c r="K152" i="26"/>
  <c r="CA153" i="88"/>
  <c r="U152" i="26"/>
  <c r="T152" i="26"/>
  <c r="S152" i="26"/>
  <c r="M152" i="55"/>
  <c r="AE152" i="55" s="1"/>
  <c r="K152" i="55"/>
  <c r="AC152" i="55" s="1"/>
  <c r="R152" i="55"/>
  <c r="Q152" i="55"/>
  <c r="AI152" i="55" s="1"/>
  <c r="U152" i="55"/>
  <c r="O152" i="55"/>
  <c r="AG152" i="55" s="1"/>
  <c r="L152" i="55"/>
  <c r="S152" i="55"/>
  <c r="N152" i="55"/>
  <c r="AF152" i="55" s="1"/>
  <c r="T152" i="55"/>
  <c r="V152" i="55"/>
  <c r="H152" i="55"/>
  <c r="I152" i="55"/>
  <c r="P152" i="55"/>
  <c r="AH152" i="55" s="1"/>
  <c r="K153" i="26"/>
  <c r="GV1167" i="174"/>
  <c r="GV1240" i="174"/>
  <c r="GV1199" i="174"/>
  <c r="GW1269" i="174"/>
  <c r="GW1266" i="174"/>
  <c r="GW1267" i="174"/>
  <c r="GW1265" i="174"/>
  <c r="GW1263" i="174"/>
  <c r="GW1260" i="174"/>
  <c r="GW1258" i="174"/>
  <c r="GW1257" i="174"/>
  <c r="GW1255" i="174"/>
  <c r="GW1252" i="174"/>
  <c r="GW1264" i="174"/>
  <c r="GW1256" i="174"/>
  <c r="GW1254" i="174"/>
  <c r="GW1251" i="174"/>
  <c r="GW1261" i="174"/>
  <c r="GW1259" i="174"/>
  <c r="GW1250" i="174"/>
  <c r="GW1248" i="174"/>
  <c r="GW1245" i="174"/>
  <c r="GW1249" i="174"/>
  <c r="GW1246" i="174"/>
  <c r="GW1244" i="174"/>
  <c r="GW1243" i="174"/>
  <c r="GW1234" i="174"/>
  <c r="GW1232" i="174"/>
  <c r="GW1230" i="174"/>
  <c r="GW1227" i="174"/>
  <c r="GW1224" i="174"/>
  <c r="GW1222" i="174"/>
  <c r="GW1219" i="174"/>
  <c r="GW1217" i="174"/>
  <c r="GW1215" i="174"/>
  <c r="GW1242" i="174"/>
  <c r="GW1236" i="174"/>
  <c r="GW1226" i="174"/>
  <c r="GW1233" i="174"/>
  <c r="GW1231" i="174"/>
  <c r="GW1225" i="174"/>
  <c r="GW1223" i="174"/>
  <c r="GW1221" i="174"/>
  <c r="GW1218" i="174"/>
  <c r="GW1216" i="174"/>
  <c r="GW1228" i="174"/>
  <c r="GW1212" i="174"/>
  <c r="GW1209" i="174"/>
  <c r="GW1207" i="174"/>
  <c r="GW1205" i="174"/>
  <c r="GW1203" i="174"/>
  <c r="GW1214" i="174"/>
  <c r="GW1211" i="174"/>
  <c r="GW1197" i="174"/>
  <c r="GW1194" i="174"/>
  <c r="GW1192" i="174"/>
  <c r="GW1190" i="174"/>
  <c r="GW1187" i="174"/>
  <c r="GW1208" i="174"/>
  <c r="GW1206" i="174"/>
  <c r="GW1204" i="174"/>
  <c r="GW1201" i="174"/>
  <c r="GW1196" i="174"/>
  <c r="GW1193" i="174"/>
  <c r="GW1191" i="174"/>
  <c r="GW1188" i="174"/>
  <c r="GW1186" i="174"/>
  <c r="GW1213" i="174"/>
  <c r="GW1185" i="174"/>
  <c r="GW1183" i="174"/>
  <c r="GW1181" i="174"/>
  <c r="GW1178" i="174"/>
  <c r="GW1176" i="174"/>
  <c r="GW1173" i="174"/>
  <c r="GW1184" i="174"/>
  <c r="GW1182" i="174"/>
  <c r="GW1179" i="174"/>
  <c r="GW1177" i="174"/>
  <c r="GW1175" i="174"/>
  <c r="GW1171" i="174"/>
  <c r="GW1169" i="174"/>
  <c r="GW1164" i="174"/>
  <c r="GW1202" i="174"/>
  <c r="GW1172" i="174"/>
  <c r="GW1170" i="174"/>
  <c r="GW1165" i="174"/>
  <c r="GW1156" i="174"/>
  <c r="GW1154" i="174"/>
  <c r="GW1152" i="174"/>
  <c r="GW1150" i="174"/>
  <c r="GW1140" i="174"/>
  <c r="GW1138" i="174"/>
  <c r="GW1130" i="174"/>
  <c r="GW1128" i="174"/>
  <c r="GW1126" i="174"/>
  <c r="GW1123" i="174"/>
  <c r="GW1121" i="174"/>
  <c r="GW1119" i="174"/>
  <c r="GW1155" i="174"/>
  <c r="GW1153" i="174"/>
  <c r="GW1151" i="174"/>
  <c r="GW1141" i="174"/>
  <c r="GW1139" i="174"/>
  <c r="GW1137" i="174"/>
  <c r="GW1132" i="174"/>
  <c r="GW1129" i="174"/>
  <c r="GW1127" i="174"/>
  <c r="GW1124" i="174"/>
  <c r="GW1122" i="174"/>
  <c r="GW1120" i="174"/>
  <c r="GW1118" i="174"/>
  <c r="AA152" i="153"/>
  <c r="BI152" i="94"/>
  <c r="DQ153" i="26" s="1"/>
  <c r="U153" i="94"/>
  <c r="Q152" i="142"/>
  <c r="L152" i="34" s="1"/>
  <c r="U152" i="142"/>
  <c r="O152" i="34" s="1"/>
  <c r="I152" i="142"/>
  <c r="F152" i="34" s="1"/>
  <c r="M152" i="142"/>
  <c r="I152" i="34" s="1"/>
  <c r="E156" i="88"/>
  <c r="B156" i="88"/>
  <c r="FU156" i="88" s="1"/>
  <c r="D156" i="88"/>
  <c r="C157" i="88"/>
  <c r="I155" i="88"/>
  <c r="BY152" i="142"/>
  <c r="B149" i="56"/>
  <c r="B154" i="153"/>
  <c r="Y154" i="153"/>
  <c r="C155" i="153"/>
  <c r="HA152" i="20"/>
  <c r="J152" i="34"/>
  <c r="K152" i="34" s="1"/>
  <c r="E154" i="20"/>
  <c r="AW152" i="142"/>
  <c r="AQ152" i="142"/>
  <c r="EB131" i="20" s="1"/>
  <c r="AZ152" i="142"/>
  <c r="JJ131" i="20" s="1"/>
  <c r="AT152" i="142"/>
  <c r="J153" i="142"/>
  <c r="O153" i="142"/>
  <c r="L153" i="142"/>
  <c r="N153" i="142"/>
  <c r="T153" i="142"/>
  <c r="S153" i="142"/>
  <c r="R153" i="142"/>
  <c r="P153" i="142"/>
  <c r="X153" i="142"/>
  <c r="K153" i="142"/>
  <c r="W153" i="142"/>
  <c r="V153" i="142"/>
  <c r="D153" i="142"/>
  <c r="D155" i="55" s="1"/>
  <c r="FV130" i="20"/>
  <c r="HP130" i="20"/>
  <c r="D152" i="142"/>
  <c r="D154" i="55" s="1"/>
  <c r="GX1048" i="174"/>
  <c r="FG152" i="20"/>
  <c r="H151" i="34"/>
  <c r="H153" i="55" s="1"/>
  <c r="KW152" i="20"/>
  <c r="DM152" i="20"/>
  <c r="GW152" i="20"/>
  <c r="HC152" i="20" s="1"/>
  <c r="GX152" i="20"/>
  <c r="FG151" i="20"/>
  <c r="HA151" i="20"/>
  <c r="FE151" i="20"/>
  <c r="FJ151" i="20"/>
  <c r="GY151" i="20"/>
  <c r="HD151" i="20"/>
  <c r="IQ152" i="20"/>
  <c r="IW152" i="20" s="1"/>
  <c r="IR152" i="20"/>
  <c r="IS151" i="20"/>
  <c r="IX151" i="20"/>
  <c r="BQ151" i="20"/>
  <c r="BV151" i="20"/>
  <c r="DK151" i="20"/>
  <c r="DP151" i="20"/>
  <c r="W151" i="20"/>
  <c r="AB151" i="20"/>
  <c r="AC151" i="20"/>
  <c r="AT151" i="20" s="1"/>
  <c r="FD154" i="26"/>
  <c r="EY154" i="26"/>
  <c r="B154" i="26"/>
  <c r="D154" i="26" s="1"/>
  <c r="I153" i="94"/>
  <c r="C152" i="42"/>
  <c r="B152" i="42"/>
  <c r="C153" i="20"/>
  <c r="CU153" i="20"/>
  <c r="JW153" i="20"/>
  <c r="EO153" i="20"/>
  <c r="GI153" i="20"/>
  <c r="IC153" i="20"/>
  <c r="BA153" i="20"/>
  <c r="IG153" i="20"/>
  <c r="ER153" i="20"/>
  <c r="CX153" i="20"/>
  <c r="IF153" i="20"/>
  <c r="ES153" i="20"/>
  <c r="BE153" i="20"/>
  <c r="CY153" i="20"/>
  <c r="BD153" i="20"/>
  <c r="JZ153" i="20"/>
  <c r="KA153" i="20"/>
  <c r="GL153" i="20"/>
  <c r="GM153" i="20"/>
  <c r="DF153" i="20"/>
  <c r="DH153" i="20" s="1"/>
  <c r="DL153" i="20" s="1"/>
  <c r="BL153" i="20"/>
  <c r="BN153" i="20" s="1"/>
  <c r="BR153" i="20" s="1"/>
  <c r="BS153" i="20" s="1"/>
  <c r="R153" i="20"/>
  <c r="T153" i="20" s="1"/>
  <c r="X153" i="20" s="1"/>
  <c r="Y153" i="20" s="1"/>
  <c r="IN153" i="20"/>
  <c r="IP153" i="20" s="1"/>
  <c r="IT153" i="20" s="1"/>
  <c r="IU153" i="20" s="1"/>
  <c r="EZ153" i="20"/>
  <c r="FB153" i="20" s="1"/>
  <c r="FF153" i="20" s="1"/>
  <c r="GT153" i="20"/>
  <c r="GV153" i="20" s="1"/>
  <c r="GZ153" i="20" s="1"/>
  <c r="HA153" i="20" s="1"/>
  <c r="C153" i="34"/>
  <c r="C155" i="55" s="1"/>
  <c r="B152" i="34"/>
  <c r="A151" i="78"/>
  <c r="D152" i="34"/>
  <c r="Y152" i="34" s="1"/>
  <c r="D154" i="20"/>
  <c r="D153" i="42"/>
  <c r="L154" i="94"/>
  <c r="C155" i="26"/>
  <c r="C150" i="56"/>
  <c r="AC152" i="34"/>
  <c r="G152" i="34"/>
  <c r="M152" i="34"/>
  <c r="N152" i="34" s="1"/>
  <c r="P152" i="34"/>
  <c r="Q152" i="34" s="1"/>
  <c r="Z151" i="34"/>
  <c r="V152" i="20"/>
  <c r="U152" i="20"/>
  <c r="AA152" i="20" s="1"/>
  <c r="S152" i="20"/>
  <c r="BP152" i="20"/>
  <c r="BM152" i="20"/>
  <c r="FD152" i="20"/>
  <c r="FA152" i="20"/>
  <c r="FC152" i="20"/>
  <c r="FI152" i="20" s="1"/>
  <c r="DG152" i="20"/>
  <c r="DJ152" i="20"/>
  <c r="CG130" i="20"/>
  <c r="CF153" i="20"/>
  <c r="AM130" i="20"/>
  <c r="AL153" i="20"/>
  <c r="GY1050" i="174"/>
  <c r="HB1049" i="174"/>
  <c r="BB152" i="142"/>
  <c r="BA152" i="142" s="1"/>
  <c r="BH152" i="142"/>
  <c r="BG152" i="142" s="1"/>
  <c r="BK152" i="142"/>
  <c r="BJ152" i="142" s="1"/>
  <c r="BE152" i="142"/>
  <c r="BD152" i="142" s="1"/>
  <c r="BN152" i="142"/>
  <c r="BM152" i="142" s="1"/>
  <c r="AM152" i="142"/>
  <c r="AL152" i="142" s="1"/>
  <c r="AY152" i="142"/>
  <c r="AX152" i="142" s="1"/>
  <c r="JH131" i="20" s="1"/>
  <c r="JI131" i="20" s="1"/>
  <c r="AS152" i="142"/>
  <c r="AR152" i="142" s="1"/>
  <c r="FT131" i="20" s="1"/>
  <c r="FU131" i="20" s="1"/>
  <c r="AJ152" i="142"/>
  <c r="AI152" i="142" s="1"/>
  <c r="AV152" i="142"/>
  <c r="AU152" i="142" s="1"/>
  <c r="HN131" i="20" s="1"/>
  <c r="HO131" i="20" s="1"/>
  <c r="AP152" i="142"/>
  <c r="AO152" i="142" s="1"/>
  <c r="DZ131" i="20" s="1"/>
  <c r="EA131" i="20" s="1"/>
  <c r="FA130" i="20"/>
  <c r="IO130" i="20"/>
  <c r="GU130" i="20"/>
  <c r="B154" i="55"/>
  <c r="AE152" i="142"/>
  <c r="AD152" i="142" s="1"/>
  <c r="V152" i="34" s="1"/>
  <c r="C154" i="142"/>
  <c r="E154" i="142" s="1"/>
  <c r="B153" i="142"/>
  <c r="G153" i="142"/>
  <c r="F153" i="142"/>
  <c r="DJ164" i="88"/>
  <c r="DI165" i="88" s="1"/>
  <c r="IJ945" i="174" l="1"/>
  <c r="IJ944" i="174"/>
  <c r="IJ943" i="174"/>
  <c r="GW1057" i="174"/>
  <c r="GW1056" i="174"/>
  <c r="IL941" i="174"/>
  <c r="IL942" i="174"/>
  <c r="IL938" i="174"/>
  <c r="IL939" i="174"/>
  <c r="IL940" i="174"/>
  <c r="IL936" i="174"/>
  <c r="IL937" i="174"/>
  <c r="GW1117" i="174"/>
  <c r="GW1058" i="174" s="1"/>
  <c r="GW1054" i="174"/>
  <c r="GV1063" i="174"/>
  <c r="GX1163" i="174"/>
  <c r="GX1161" i="174"/>
  <c r="GX1158" i="174"/>
  <c r="GX1162" i="174"/>
  <c r="GX1159" i="174"/>
  <c r="GX1147" i="174"/>
  <c r="GX1160" i="174"/>
  <c r="GX1144" i="174"/>
  <c r="GX1143" i="174" s="1"/>
  <c r="GX1146" i="174"/>
  <c r="GX1145" i="174"/>
  <c r="IK962" i="174"/>
  <c r="IK963" i="174"/>
  <c r="J153" i="26"/>
  <c r="AA152" i="55"/>
  <c r="I153" i="26"/>
  <c r="Z152" i="55"/>
  <c r="V155" i="88"/>
  <c r="AJ152" i="55"/>
  <c r="I154" i="26"/>
  <c r="Z153" i="55"/>
  <c r="Z155" i="88"/>
  <c r="AN152" i="55"/>
  <c r="X155" i="88"/>
  <c r="AL152" i="55"/>
  <c r="W155" i="88"/>
  <c r="AK152" i="55"/>
  <c r="M153" i="26"/>
  <c r="AD152" i="55"/>
  <c r="Y155" i="88"/>
  <c r="AM152" i="55"/>
  <c r="IK964" i="174"/>
  <c r="IK1003" i="174"/>
  <c r="IK1016" i="174"/>
  <c r="IK990" i="174"/>
  <c r="IK977" i="174"/>
  <c r="IJ966" i="174"/>
  <c r="IJ953" i="174"/>
  <c r="IJ979" i="174"/>
  <c r="IJ992" i="174"/>
  <c r="IK975" i="174"/>
  <c r="IK976" i="174"/>
  <c r="IK989" i="174"/>
  <c r="IK1001" i="174"/>
  <c r="IK1002" i="174"/>
  <c r="IK1015" i="174"/>
  <c r="IK988" i="174"/>
  <c r="IK1014" i="174"/>
  <c r="IL949" i="174"/>
  <c r="GW1149" i="174"/>
  <c r="GW1135" i="174" s="1"/>
  <c r="GW1053" i="174"/>
  <c r="GX1270" i="174"/>
  <c r="GX1237" i="174"/>
  <c r="GX1133" i="174"/>
  <c r="GX1065" i="174"/>
  <c r="GX1067" i="174"/>
  <c r="GX1066" i="174"/>
  <c r="GX1069" i="174"/>
  <c r="GX1070" i="174"/>
  <c r="GX1071" i="174"/>
  <c r="GX1068" i="174"/>
  <c r="GX1073" i="174"/>
  <c r="GX1075" i="174"/>
  <c r="GX1072" i="174"/>
  <c r="GX1074" i="174"/>
  <c r="GX1077" i="174"/>
  <c r="GX1079" i="174"/>
  <c r="GX1076" i="174"/>
  <c r="GX1078" i="174"/>
  <c r="GX1081" i="174"/>
  <c r="GX1080" i="174"/>
  <c r="GX1082" i="174"/>
  <c r="GX1084" i="174"/>
  <c r="GX1083" i="174"/>
  <c r="GX1085" i="174"/>
  <c r="GX1087" i="174"/>
  <c r="GX1086" i="174"/>
  <c r="GX1089" i="174"/>
  <c r="GX1092" i="174"/>
  <c r="GX1088" i="174"/>
  <c r="GX1091" i="174"/>
  <c r="GX1094" i="174"/>
  <c r="GX1096" i="174"/>
  <c r="GX1098" i="174"/>
  <c r="GX1093" i="174"/>
  <c r="GX1095" i="174"/>
  <c r="GX1097" i="174"/>
  <c r="GX1099" i="174"/>
  <c r="GX1101" i="174"/>
  <c r="GX1103" i="174"/>
  <c r="GX1104" i="174"/>
  <c r="GX1106" i="174"/>
  <c r="GX1108" i="174"/>
  <c r="GX1100" i="174"/>
  <c r="GX1102" i="174"/>
  <c r="GX1105" i="174"/>
  <c r="GX1110" i="174"/>
  <c r="GX1112" i="174"/>
  <c r="GX1114" i="174"/>
  <c r="GX1107" i="174"/>
  <c r="GX1109" i="174"/>
  <c r="GX1111" i="174"/>
  <c r="GX1113" i="174"/>
  <c r="GX1115" i="174"/>
  <c r="GX1125" i="174"/>
  <c r="GX1131" i="174"/>
  <c r="J155" i="88"/>
  <c r="AG155" i="88" s="1"/>
  <c r="GX1268" i="174"/>
  <c r="GX1262" i="174"/>
  <c r="GX1235" i="174"/>
  <c r="GX1229" i="174"/>
  <c r="GX1189" i="174"/>
  <c r="GX1195" i="174"/>
  <c r="GX1157" i="174"/>
  <c r="IM898" i="174"/>
  <c r="IM900" i="174" s="1"/>
  <c r="IN899" i="174"/>
  <c r="O153" i="26"/>
  <c r="O155" i="88"/>
  <c r="Q153" i="26"/>
  <c r="Q155" i="88"/>
  <c r="N153" i="26"/>
  <c r="M155" i="88"/>
  <c r="N155" i="88"/>
  <c r="P153" i="26"/>
  <c r="P155" i="88"/>
  <c r="R153" i="26"/>
  <c r="R155" i="88"/>
  <c r="V153" i="26"/>
  <c r="W153" i="26"/>
  <c r="GV1051" i="174"/>
  <c r="IN935" i="174"/>
  <c r="IM951" i="174"/>
  <c r="IM933" i="174"/>
  <c r="IM934" i="174" s="1"/>
  <c r="CA154" i="88"/>
  <c r="S153" i="26"/>
  <c r="U153" i="26"/>
  <c r="L153" i="26"/>
  <c r="T153" i="26"/>
  <c r="R153" i="55"/>
  <c r="I153" i="55"/>
  <c r="P153" i="55"/>
  <c r="AH153" i="55" s="1"/>
  <c r="L153" i="55"/>
  <c r="Q153" i="55"/>
  <c r="AI153" i="55" s="1"/>
  <c r="J153" i="55"/>
  <c r="T153" i="55"/>
  <c r="N153" i="55"/>
  <c r="AF153" i="55" s="1"/>
  <c r="K153" i="55"/>
  <c r="U153" i="55"/>
  <c r="S153" i="55"/>
  <c r="O153" i="55"/>
  <c r="AG153" i="55" s="1"/>
  <c r="V153" i="55"/>
  <c r="M153" i="55"/>
  <c r="AE153" i="55" s="1"/>
  <c r="GW1167" i="174"/>
  <c r="GW1240" i="174"/>
  <c r="GW1199" i="174"/>
  <c r="GX1269" i="174"/>
  <c r="GX1266" i="174"/>
  <c r="GX1267" i="174"/>
  <c r="GX1265" i="174"/>
  <c r="GX1263" i="174"/>
  <c r="GX1260" i="174"/>
  <c r="GX1258" i="174"/>
  <c r="GX1264" i="174"/>
  <c r="GX1261" i="174"/>
  <c r="GX1259" i="174"/>
  <c r="GX1256" i="174"/>
  <c r="GX1254" i="174"/>
  <c r="GX1251" i="174"/>
  <c r="GX1255" i="174"/>
  <c r="GX1252" i="174"/>
  <c r="GX1250" i="174"/>
  <c r="GX1248" i="174"/>
  <c r="GX1245" i="174"/>
  <c r="GX1249" i="174"/>
  <c r="GX1246" i="174"/>
  <c r="GX1244" i="174"/>
  <c r="GX1243" i="174"/>
  <c r="GX1234" i="174"/>
  <c r="GX1232" i="174"/>
  <c r="GX1230" i="174"/>
  <c r="GX1227" i="174"/>
  <c r="GX1242" i="174"/>
  <c r="GX1236" i="174"/>
  <c r="GX1233" i="174"/>
  <c r="GX1231" i="174"/>
  <c r="GX1228" i="174"/>
  <c r="GX1226" i="174"/>
  <c r="GX1257" i="174"/>
  <c r="GX1225" i="174"/>
  <c r="GX1223" i="174"/>
  <c r="GX1221" i="174"/>
  <c r="GX1218" i="174"/>
  <c r="GX1216" i="174"/>
  <c r="GX1214" i="174"/>
  <c r="GX1217" i="174"/>
  <c r="GX1212" i="174"/>
  <c r="GX1209" i="174"/>
  <c r="GX1207" i="174"/>
  <c r="GX1205" i="174"/>
  <c r="GX1203" i="174"/>
  <c r="GX1224" i="174"/>
  <c r="GX1222" i="174"/>
  <c r="GX1213" i="174"/>
  <c r="GX1211" i="174"/>
  <c r="GX1208" i="174"/>
  <c r="GX1206" i="174"/>
  <c r="GX1204" i="174"/>
  <c r="GX1202" i="174"/>
  <c r="GX1219" i="174"/>
  <c r="GX1201" i="174"/>
  <c r="GX1196" i="174"/>
  <c r="GX1193" i="174"/>
  <c r="GX1191" i="174"/>
  <c r="GX1188" i="174"/>
  <c r="GX1186" i="174"/>
  <c r="GX1215" i="174"/>
  <c r="GX1185" i="174"/>
  <c r="GX1183" i="174"/>
  <c r="GX1181" i="174"/>
  <c r="GX1178" i="174"/>
  <c r="GX1176" i="174"/>
  <c r="GX1173" i="174"/>
  <c r="GX1197" i="174"/>
  <c r="GX1194" i="174"/>
  <c r="GX1192" i="174"/>
  <c r="GX1190" i="174"/>
  <c r="GX1184" i="174"/>
  <c r="GX1182" i="174"/>
  <c r="GX1179" i="174"/>
  <c r="GX1177" i="174"/>
  <c r="GX1175" i="174"/>
  <c r="GX1187" i="174"/>
  <c r="GX1172" i="174"/>
  <c r="GX1170" i="174"/>
  <c r="GX1165" i="174"/>
  <c r="GX1156" i="174"/>
  <c r="GX1154" i="174"/>
  <c r="GX1152" i="174"/>
  <c r="GX1150" i="174"/>
  <c r="GX1171" i="174"/>
  <c r="GX1169" i="174"/>
  <c r="GX1155" i="174"/>
  <c r="GX1153" i="174"/>
  <c r="GX1151" i="174"/>
  <c r="GX1141" i="174"/>
  <c r="GX1139" i="174"/>
  <c r="GX1137" i="174"/>
  <c r="GX1132" i="174"/>
  <c r="GX1129" i="174"/>
  <c r="GX1127" i="174"/>
  <c r="GX1124" i="174"/>
  <c r="GX1122" i="174"/>
  <c r="GX1120" i="174"/>
  <c r="GX1118" i="174"/>
  <c r="GX1164" i="174"/>
  <c r="GX1138" i="174"/>
  <c r="GX1130" i="174"/>
  <c r="GX1128" i="174"/>
  <c r="GX1126" i="174"/>
  <c r="GX1123" i="174"/>
  <c r="GX1119" i="174"/>
  <c r="GX1121" i="174"/>
  <c r="GX1140" i="174"/>
  <c r="AA153" i="153"/>
  <c r="BI153" i="94"/>
  <c r="DQ154" i="26" s="1"/>
  <c r="U154" i="94"/>
  <c r="Q153" i="142"/>
  <c r="L153" i="34" s="1"/>
  <c r="I153" i="142"/>
  <c r="F153" i="34" s="1"/>
  <c r="U153" i="142"/>
  <c r="O153" i="34" s="1"/>
  <c r="M153" i="142"/>
  <c r="I153" i="34" s="1"/>
  <c r="I156" i="88"/>
  <c r="E157" i="88"/>
  <c r="D157" i="88"/>
  <c r="C158" i="88"/>
  <c r="B157" i="88"/>
  <c r="FU157" i="88" s="1"/>
  <c r="B150" i="56"/>
  <c r="B155" i="153"/>
  <c r="Y155" i="153"/>
  <c r="C156" i="153"/>
  <c r="J153" i="34"/>
  <c r="K153" i="34" s="1"/>
  <c r="E155" i="20"/>
  <c r="AZ153" i="142"/>
  <c r="JJ132" i="20" s="1"/>
  <c r="AT153" i="142"/>
  <c r="AQ153" i="142"/>
  <c r="EB132" i="20" s="1"/>
  <c r="AW153" i="142"/>
  <c r="L154" i="142"/>
  <c r="P154" i="142"/>
  <c r="S154" i="142"/>
  <c r="J154" i="142"/>
  <c r="K154" i="142"/>
  <c r="X154" i="142"/>
  <c r="N154" i="142"/>
  <c r="V154" i="142"/>
  <c r="R154" i="142"/>
  <c r="T154" i="142"/>
  <c r="O154" i="142"/>
  <c r="W154" i="142"/>
  <c r="HP131" i="20"/>
  <c r="FV131" i="20"/>
  <c r="K154" i="94"/>
  <c r="E155" i="26"/>
  <c r="G157" i="88" s="1"/>
  <c r="D155" i="153"/>
  <c r="E156" i="26"/>
  <c r="G158" i="88" s="1"/>
  <c r="K155" i="94"/>
  <c r="D156" i="153"/>
  <c r="GY1048" i="174"/>
  <c r="H152" i="34"/>
  <c r="I154" i="55" s="1"/>
  <c r="FG153" i="20"/>
  <c r="DM153" i="20"/>
  <c r="FE152" i="20"/>
  <c r="FJ152" i="20"/>
  <c r="IQ153" i="20"/>
  <c r="IW153" i="20" s="1"/>
  <c r="IR153" i="20"/>
  <c r="KW153" i="20"/>
  <c r="IX152" i="20"/>
  <c r="IS152" i="20"/>
  <c r="GW153" i="20"/>
  <c r="HC153" i="20" s="1"/>
  <c r="GX153" i="20"/>
  <c r="GY152" i="20"/>
  <c r="HD152" i="20"/>
  <c r="DK152" i="20"/>
  <c r="DP152" i="20"/>
  <c r="BQ152" i="20"/>
  <c r="BV152" i="20"/>
  <c r="AC152" i="20"/>
  <c r="AT152" i="20" s="1"/>
  <c r="W152" i="20"/>
  <c r="AB152" i="20"/>
  <c r="FD155" i="26"/>
  <c r="EY155" i="26"/>
  <c r="B155" i="26"/>
  <c r="D155" i="26" s="1"/>
  <c r="I154" i="94"/>
  <c r="C153" i="42"/>
  <c r="B153" i="42"/>
  <c r="C154" i="20"/>
  <c r="CU154" i="20"/>
  <c r="JW154" i="20"/>
  <c r="EO154" i="20"/>
  <c r="BA154" i="20"/>
  <c r="GI154" i="20"/>
  <c r="IC154" i="20"/>
  <c r="IG154" i="20"/>
  <c r="IF154" i="20"/>
  <c r="BD154" i="20"/>
  <c r="ER154" i="20"/>
  <c r="ES154" i="20"/>
  <c r="BE154" i="20"/>
  <c r="CY154" i="20"/>
  <c r="CX154" i="20"/>
  <c r="JZ154" i="20"/>
  <c r="GL154" i="20"/>
  <c r="GM154" i="20"/>
  <c r="KA154" i="20"/>
  <c r="DF154" i="20"/>
  <c r="DH154" i="20" s="1"/>
  <c r="DL154" i="20" s="1"/>
  <c r="DM154" i="20" s="1"/>
  <c r="R154" i="20"/>
  <c r="T154" i="20" s="1"/>
  <c r="X154" i="20" s="1"/>
  <c r="Y154" i="20" s="1"/>
  <c r="GT154" i="20"/>
  <c r="GV154" i="20" s="1"/>
  <c r="GZ154" i="20" s="1"/>
  <c r="HA154" i="20" s="1"/>
  <c r="IN154" i="20"/>
  <c r="IP154" i="20" s="1"/>
  <c r="IT154" i="20" s="1"/>
  <c r="BL154" i="20"/>
  <c r="BN154" i="20" s="1"/>
  <c r="BR154" i="20" s="1"/>
  <c r="BS154" i="20" s="1"/>
  <c r="EZ154" i="20"/>
  <c r="FB154" i="20" s="1"/>
  <c r="FF154" i="20" s="1"/>
  <c r="FG154" i="20" s="1"/>
  <c r="Z152" i="34"/>
  <c r="A152" i="78"/>
  <c r="C154" i="34"/>
  <c r="C156" i="55" s="1"/>
  <c r="B153" i="34"/>
  <c r="D153" i="34"/>
  <c r="Y153" i="34" s="1"/>
  <c r="D155" i="20"/>
  <c r="D154" i="42"/>
  <c r="L155" i="94"/>
  <c r="C156" i="26"/>
  <c r="C151" i="56"/>
  <c r="AC153" i="34"/>
  <c r="G153" i="34"/>
  <c r="P153" i="34"/>
  <c r="Q153" i="34" s="1"/>
  <c r="M153" i="34"/>
  <c r="N153" i="34" s="1"/>
  <c r="FC153" i="20"/>
  <c r="FI153" i="20" s="1"/>
  <c r="FA153" i="20"/>
  <c r="FD153" i="20"/>
  <c r="V153" i="20"/>
  <c r="U153" i="20"/>
  <c r="AA153" i="20" s="1"/>
  <c r="S153" i="20"/>
  <c r="BP153" i="20"/>
  <c r="BM153" i="20"/>
  <c r="DG153" i="20"/>
  <c r="DJ153" i="20"/>
  <c r="AM131" i="20"/>
  <c r="AL154" i="20"/>
  <c r="CG131" i="20"/>
  <c r="CF154" i="20"/>
  <c r="HC1049" i="174"/>
  <c r="GZ1050" i="174"/>
  <c r="AE153" i="142"/>
  <c r="AD153" i="142" s="1"/>
  <c r="V153" i="34" s="1"/>
  <c r="C155" i="142"/>
  <c r="E155" i="142" s="1"/>
  <c r="B154" i="142"/>
  <c r="G154" i="142"/>
  <c r="F154" i="142"/>
  <c r="BY153" i="142"/>
  <c r="FA131" i="20"/>
  <c r="IO131" i="20"/>
  <c r="GU131" i="20"/>
  <c r="BE153" i="142"/>
  <c r="BD153" i="142" s="1"/>
  <c r="BB153" i="142"/>
  <c r="BA153" i="142" s="1"/>
  <c r="BN153" i="142"/>
  <c r="BM153" i="142" s="1"/>
  <c r="BH153" i="142"/>
  <c r="BG153" i="142" s="1"/>
  <c r="BK153" i="142"/>
  <c r="BJ153" i="142" s="1"/>
  <c r="AY153" i="142"/>
  <c r="AX153" i="142" s="1"/>
  <c r="JH132" i="20" s="1"/>
  <c r="JI132" i="20" s="1"/>
  <c r="AJ153" i="142"/>
  <c r="AI153" i="142" s="1"/>
  <c r="AV153" i="142"/>
  <c r="AU153" i="142" s="1"/>
  <c r="HN132" i="20" s="1"/>
  <c r="HO132" i="20" s="1"/>
  <c r="AS153" i="142"/>
  <c r="AR153" i="142" s="1"/>
  <c r="FT132" i="20" s="1"/>
  <c r="FU132" i="20" s="1"/>
  <c r="AP153" i="142"/>
  <c r="AO153" i="142" s="1"/>
  <c r="DZ132" i="20" s="1"/>
  <c r="EA132" i="20" s="1"/>
  <c r="AM153" i="142"/>
  <c r="AL153" i="142" s="1"/>
  <c r="B155" i="55"/>
  <c r="DJ165" i="88"/>
  <c r="DI166" i="88" s="1"/>
  <c r="IK945" i="174" l="1"/>
  <c r="IK944" i="174"/>
  <c r="IK943" i="174"/>
  <c r="GX1057" i="174"/>
  <c r="GX1056" i="174"/>
  <c r="GW1063" i="174"/>
  <c r="GW1051" i="174"/>
  <c r="IM942" i="174"/>
  <c r="IM941" i="174"/>
  <c r="IM940" i="174"/>
  <c r="IM938" i="174"/>
  <c r="IM939" i="174"/>
  <c r="IM937" i="174"/>
  <c r="IM936" i="174"/>
  <c r="GX1117" i="174"/>
  <c r="GX1058" i="174" s="1"/>
  <c r="GX1054" i="174"/>
  <c r="GY1163" i="174"/>
  <c r="GY1161" i="174"/>
  <c r="GY1162" i="174"/>
  <c r="GY1159" i="174"/>
  <c r="GY1145" i="174"/>
  <c r="GY1146" i="174"/>
  <c r="GY1147" i="174"/>
  <c r="GY1144" i="174"/>
  <c r="GY1143" i="174" s="1"/>
  <c r="GY1160" i="174"/>
  <c r="GY1158" i="174"/>
  <c r="AA154" i="55"/>
  <c r="IL962" i="174"/>
  <c r="IL963" i="174"/>
  <c r="M154" i="26"/>
  <c r="AD153" i="55"/>
  <c r="Z156" i="88"/>
  <c r="AN153" i="55"/>
  <c r="J154" i="26"/>
  <c r="AA153" i="55"/>
  <c r="W156" i="88"/>
  <c r="AK153" i="55"/>
  <c r="V156" i="88"/>
  <c r="AJ153" i="55"/>
  <c r="Y156" i="88"/>
  <c r="AM153" i="55"/>
  <c r="L154" i="26"/>
  <c r="AC153" i="55"/>
  <c r="X156" i="88"/>
  <c r="AL153" i="55"/>
  <c r="K154" i="26"/>
  <c r="AB153" i="55"/>
  <c r="IL1014" i="174"/>
  <c r="IL990" i="174"/>
  <c r="IL1003" i="174"/>
  <c r="IL977" i="174"/>
  <c r="IL1016" i="174"/>
  <c r="IL964" i="174"/>
  <c r="IK966" i="174"/>
  <c r="IK979" i="174"/>
  <c r="IK992" i="174"/>
  <c r="IL976" i="174"/>
  <c r="IL975" i="174"/>
  <c r="IK953" i="174"/>
  <c r="IL988" i="174"/>
  <c r="IL989" i="174"/>
  <c r="IL1001" i="174"/>
  <c r="IL1002" i="174"/>
  <c r="IL1015" i="174"/>
  <c r="IM949" i="174"/>
  <c r="IM1015" i="174" s="1"/>
  <c r="GX1149" i="174"/>
  <c r="GX1135" i="174" s="1"/>
  <c r="GX1053" i="174"/>
  <c r="GY1270" i="174"/>
  <c r="GY1237" i="174"/>
  <c r="GY1133" i="174"/>
  <c r="GY1065" i="174"/>
  <c r="GY1066" i="174"/>
  <c r="GY1067" i="174"/>
  <c r="GY1069" i="174"/>
  <c r="GY1068" i="174"/>
  <c r="GY1070" i="174"/>
  <c r="GY1071" i="174"/>
  <c r="GY1072" i="174"/>
  <c r="GY1074" i="174"/>
  <c r="GY1073" i="174"/>
  <c r="GY1075" i="174"/>
  <c r="GY1076" i="174"/>
  <c r="GY1079" i="174"/>
  <c r="GY1077" i="174"/>
  <c r="GY1081" i="174"/>
  <c r="GY1078" i="174"/>
  <c r="GY1082" i="174"/>
  <c r="GY1080" i="174"/>
  <c r="GY1084" i="174"/>
  <c r="GY1085" i="174"/>
  <c r="GY1087" i="174"/>
  <c r="GY1083" i="174"/>
  <c r="GY1086" i="174"/>
  <c r="GY1089" i="174"/>
  <c r="GY1092" i="174"/>
  <c r="GY1091" i="174"/>
  <c r="GY1093" i="174"/>
  <c r="GY1094" i="174"/>
  <c r="GY1096" i="174"/>
  <c r="GY1098" i="174"/>
  <c r="GY1095" i="174"/>
  <c r="GY1100" i="174"/>
  <c r="GY1102" i="174"/>
  <c r="GY1097" i="174"/>
  <c r="GY1088" i="174"/>
  <c r="GY1099" i="174"/>
  <c r="GY1101" i="174"/>
  <c r="GY1103" i="174"/>
  <c r="GY1105" i="174"/>
  <c r="GY1107" i="174"/>
  <c r="GY1109" i="174"/>
  <c r="GY1104" i="174"/>
  <c r="GY1106" i="174"/>
  <c r="GY1108" i="174"/>
  <c r="GY1110" i="174"/>
  <c r="GY1112" i="174"/>
  <c r="GY1114" i="174"/>
  <c r="GY1111" i="174"/>
  <c r="GY1113" i="174"/>
  <c r="GY1115" i="174"/>
  <c r="GY1125" i="174"/>
  <c r="GY1131" i="174"/>
  <c r="J156" i="88"/>
  <c r="AG156" i="88" s="1"/>
  <c r="GY1268" i="174"/>
  <c r="GY1262" i="174"/>
  <c r="GY1235" i="174"/>
  <c r="GY1229" i="174"/>
  <c r="GY1195" i="174"/>
  <c r="GY1189" i="174"/>
  <c r="GY1157" i="174"/>
  <c r="IN898" i="174"/>
  <c r="IN900" i="174" s="1"/>
  <c r="IO899" i="174"/>
  <c r="Q154" i="26"/>
  <c r="Q156" i="88"/>
  <c r="O154" i="26"/>
  <c r="O156" i="88"/>
  <c r="N154" i="26"/>
  <c r="M156" i="88"/>
  <c r="N156" i="88"/>
  <c r="P154" i="26"/>
  <c r="P156" i="88"/>
  <c r="R154" i="26"/>
  <c r="R156" i="88"/>
  <c r="W154" i="26"/>
  <c r="U154" i="26"/>
  <c r="T154" i="26"/>
  <c r="V154" i="26"/>
  <c r="IO935" i="174"/>
  <c r="IN951" i="174"/>
  <c r="IN933" i="174"/>
  <c r="IN934" i="174" s="1"/>
  <c r="S154" i="26"/>
  <c r="CA155" i="88"/>
  <c r="T154" i="55"/>
  <c r="H154" i="55"/>
  <c r="Q154" i="55"/>
  <c r="AI154" i="55" s="1"/>
  <c r="J154" i="55"/>
  <c r="AB154" i="55" s="1"/>
  <c r="O154" i="55"/>
  <c r="AG154" i="55" s="1"/>
  <c r="K154" i="55"/>
  <c r="AC154" i="55" s="1"/>
  <c r="S154" i="55"/>
  <c r="M154" i="55"/>
  <c r="AE154" i="55" s="1"/>
  <c r="R154" i="55"/>
  <c r="L154" i="55"/>
  <c r="V154" i="55"/>
  <c r="P154" i="55"/>
  <c r="AH154" i="55" s="1"/>
  <c r="N154" i="55"/>
  <c r="AF154" i="55" s="1"/>
  <c r="U154" i="55"/>
  <c r="J155" i="26"/>
  <c r="GX1199" i="174"/>
  <c r="GX1167" i="174"/>
  <c r="GX1240" i="174"/>
  <c r="GY1269" i="174"/>
  <c r="GY1266" i="174"/>
  <c r="GY1267" i="174"/>
  <c r="GY1265" i="174"/>
  <c r="GY1263" i="174"/>
  <c r="GY1260" i="174"/>
  <c r="GY1258" i="174"/>
  <c r="GY1264" i="174"/>
  <c r="GY1261" i="174"/>
  <c r="GY1259" i="174"/>
  <c r="GY1256" i="174"/>
  <c r="GY1254" i="174"/>
  <c r="GY1257" i="174"/>
  <c r="GY1255" i="174"/>
  <c r="GY1252" i="174"/>
  <c r="GY1250" i="174"/>
  <c r="GY1248" i="174"/>
  <c r="GY1245" i="174"/>
  <c r="GY1251" i="174"/>
  <c r="GY1249" i="174"/>
  <c r="GY1246" i="174"/>
  <c r="GY1244" i="174"/>
  <c r="GY1243" i="174"/>
  <c r="GY1234" i="174"/>
  <c r="GY1232" i="174"/>
  <c r="GY1230" i="174"/>
  <c r="GY1227" i="174"/>
  <c r="GY1242" i="174"/>
  <c r="GY1236" i="174"/>
  <c r="GY1233" i="174"/>
  <c r="GY1231" i="174"/>
  <c r="GY1228" i="174"/>
  <c r="GY1226" i="174"/>
  <c r="GY1225" i="174"/>
  <c r="GY1223" i="174"/>
  <c r="GY1221" i="174"/>
  <c r="GY1218" i="174"/>
  <c r="GY1216" i="174"/>
  <c r="GY1224" i="174"/>
  <c r="GY1222" i="174"/>
  <c r="GY1219" i="174"/>
  <c r="GY1217" i="174"/>
  <c r="GY1212" i="174"/>
  <c r="GY1209" i="174"/>
  <c r="GY1207" i="174"/>
  <c r="GY1205" i="174"/>
  <c r="GY1203" i="174"/>
  <c r="GY1213" i="174"/>
  <c r="GY1211" i="174"/>
  <c r="GY1208" i="174"/>
  <c r="GY1206" i="174"/>
  <c r="GY1204" i="174"/>
  <c r="GY1215" i="174"/>
  <c r="GY1214" i="174"/>
  <c r="GY1201" i="174"/>
  <c r="GY1196" i="174"/>
  <c r="GY1193" i="174"/>
  <c r="GY1191" i="174"/>
  <c r="GY1188" i="174"/>
  <c r="GY1186" i="174"/>
  <c r="GY1202" i="174"/>
  <c r="GY1197" i="174"/>
  <c r="GY1194" i="174"/>
  <c r="GY1192" i="174"/>
  <c r="GY1190" i="174"/>
  <c r="GY1187" i="174"/>
  <c r="GY1184" i="174"/>
  <c r="GY1182" i="174"/>
  <c r="GY1179" i="174"/>
  <c r="GY1177" i="174"/>
  <c r="GY1175" i="174"/>
  <c r="GY1176" i="174"/>
  <c r="GY1173" i="174"/>
  <c r="GY1172" i="174"/>
  <c r="GY1170" i="174"/>
  <c r="GY1165" i="174"/>
  <c r="GY1185" i="174"/>
  <c r="GY1183" i="174"/>
  <c r="GY1181" i="174"/>
  <c r="GY1171" i="174"/>
  <c r="GY1169" i="174"/>
  <c r="GY1164" i="174"/>
  <c r="GY1156" i="174"/>
  <c r="GY1154" i="174"/>
  <c r="GY1152" i="174"/>
  <c r="GY1150" i="174"/>
  <c r="GY1178" i="174"/>
  <c r="GY1155" i="174"/>
  <c r="GY1153" i="174"/>
  <c r="GY1151" i="174"/>
  <c r="GY1141" i="174"/>
  <c r="GY1139" i="174"/>
  <c r="GY1137" i="174"/>
  <c r="GY1132" i="174"/>
  <c r="GY1129" i="174"/>
  <c r="GY1127" i="174"/>
  <c r="GY1124" i="174"/>
  <c r="GY1122" i="174"/>
  <c r="GY1120" i="174"/>
  <c r="GY1118" i="174"/>
  <c r="GY1140" i="174"/>
  <c r="GY1138" i="174"/>
  <c r="GY1130" i="174"/>
  <c r="GY1128" i="174"/>
  <c r="GY1126" i="174"/>
  <c r="GY1123" i="174"/>
  <c r="GY1121" i="174"/>
  <c r="GY1119" i="174"/>
  <c r="AA154" i="153"/>
  <c r="BI154" i="94"/>
  <c r="DQ155" i="26" s="1"/>
  <c r="U155" i="94"/>
  <c r="I154" i="142"/>
  <c r="F154" i="34" s="1"/>
  <c r="U154" i="142"/>
  <c r="O154" i="34" s="1"/>
  <c r="M154" i="142"/>
  <c r="I154" i="34" s="1"/>
  <c r="Q154" i="142"/>
  <c r="L154" i="34" s="1"/>
  <c r="I157" i="88"/>
  <c r="E158" i="88"/>
  <c r="D158" i="88"/>
  <c r="B158" i="88"/>
  <c r="FU158" i="88" s="1"/>
  <c r="C159" i="88"/>
  <c r="BY154" i="142"/>
  <c r="B151" i="56"/>
  <c r="B156" i="153"/>
  <c r="Y156" i="153"/>
  <c r="C157" i="153"/>
  <c r="J154" i="34"/>
  <c r="K154" i="34" s="1"/>
  <c r="D155" i="142"/>
  <c r="D157" i="55" s="1"/>
  <c r="D154" i="142"/>
  <c r="D156" i="55" s="1"/>
  <c r="E156" i="20"/>
  <c r="AQ154" i="142"/>
  <c r="EB133" i="20" s="1"/>
  <c r="AW154" i="142"/>
  <c r="AZ154" i="142"/>
  <c r="JJ133" i="20" s="1"/>
  <c r="AT154" i="142"/>
  <c r="J155" i="142"/>
  <c r="N155" i="142"/>
  <c r="L155" i="142"/>
  <c r="K155" i="142"/>
  <c r="X155" i="142"/>
  <c r="P155" i="142"/>
  <c r="O155" i="142"/>
  <c r="V155" i="142"/>
  <c r="T155" i="142"/>
  <c r="S155" i="142"/>
  <c r="R155" i="142"/>
  <c r="W155" i="142"/>
  <c r="HP132" i="20"/>
  <c r="FV132" i="20"/>
  <c r="GZ1048" i="174"/>
  <c r="H153" i="34"/>
  <c r="O155" i="55" s="1"/>
  <c r="IU154" i="20"/>
  <c r="GY153" i="20"/>
  <c r="HD153" i="20"/>
  <c r="GW154" i="20"/>
  <c r="HC154" i="20" s="1"/>
  <c r="GX154" i="20"/>
  <c r="IQ154" i="20"/>
  <c r="IW154" i="20" s="1"/>
  <c r="IR154" i="20"/>
  <c r="KW154" i="20"/>
  <c r="IS153" i="20"/>
  <c r="IX153" i="20"/>
  <c r="DK153" i="20"/>
  <c r="DP153" i="20"/>
  <c r="BQ153" i="20"/>
  <c r="BV153" i="20"/>
  <c r="AC153" i="20"/>
  <c r="AT153" i="20" s="1"/>
  <c r="W153" i="20"/>
  <c r="AB153" i="20"/>
  <c r="FE153" i="20"/>
  <c r="FJ153" i="20"/>
  <c r="FD156" i="26"/>
  <c r="EY156" i="26"/>
  <c r="B156" i="26"/>
  <c r="D156" i="26" s="1"/>
  <c r="I155" i="94"/>
  <c r="C154" i="42"/>
  <c r="B154" i="42"/>
  <c r="C155" i="20"/>
  <c r="CU155" i="20"/>
  <c r="JW155" i="20"/>
  <c r="EO155" i="20"/>
  <c r="GI155" i="20"/>
  <c r="BA155" i="20"/>
  <c r="IC155" i="20"/>
  <c r="IG155" i="20"/>
  <c r="IF155" i="20"/>
  <c r="BD155" i="20"/>
  <c r="ER155" i="20"/>
  <c r="BE155" i="20"/>
  <c r="ES155" i="20"/>
  <c r="CX155" i="20"/>
  <c r="CY155" i="20"/>
  <c r="GL155" i="20"/>
  <c r="KA155" i="20"/>
  <c r="JZ155" i="20"/>
  <c r="GM155" i="20"/>
  <c r="IN155" i="20"/>
  <c r="IP155" i="20" s="1"/>
  <c r="DF155" i="20"/>
  <c r="DH155" i="20" s="1"/>
  <c r="DL155" i="20" s="1"/>
  <c r="EZ155" i="20"/>
  <c r="FB155" i="20" s="1"/>
  <c r="FF155" i="20" s="1"/>
  <c r="GT155" i="20"/>
  <c r="GV155" i="20" s="1"/>
  <c r="GZ155" i="20" s="1"/>
  <c r="R155" i="20"/>
  <c r="T155" i="20" s="1"/>
  <c r="BL155" i="20"/>
  <c r="BN155" i="20" s="1"/>
  <c r="BR155" i="20" s="1"/>
  <c r="BS155" i="20" s="1"/>
  <c r="Z153" i="34"/>
  <c r="D154" i="34"/>
  <c r="Y154" i="34" s="1"/>
  <c r="A153" i="78"/>
  <c r="B154" i="34"/>
  <c r="D156" i="20"/>
  <c r="C155" i="34"/>
  <c r="C157" i="55" s="1"/>
  <c r="L156" i="94"/>
  <c r="D155" i="42"/>
  <c r="C157" i="26"/>
  <c r="C152" i="56"/>
  <c r="P154" i="34"/>
  <c r="Q154" i="34" s="1"/>
  <c r="M154" i="34"/>
  <c r="N154" i="34" s="1"/>
  <c r="AC154" i="34"/>
  <c r="G154" i="34"/>
  <c r="FD154" i="20"/>
  <c r="FC154" i="20"/>
  <c r="FI154" i="20" s="1"/>
  <c r="FA154" i="20"/>
  <c r="BM154" i="20"/>
  <c r="BP154" i="20"/>
  <c r="S154" i="20"/>
  <c r="V154" i="20"/>
  <c r="U154" i="20"/>
  <c r="AA154" i="20" s="1"/>
  <c r="DJ154" i="20"/>
  <c r="DG154" i="20"/>
  <c r="CG132" i="20"/>
  <c r="CF155" i="20"/>
  <c r="AM132" i="20"/>
  <c r="AL155" i="20"/>
  <c r="HA1050" i="174"/>
  <c r="HD1049" i="174"/>
  <c r="AE154" i="142"/>
  <c r="AD154" i="142" s="1"/>
  <c r="V154" i="34" s="1"/>
  <c r="C156" i="142"/>
  <c r="E156" i="142" s="1"/>
  <c r="B155" i="142"/>
  <c r="G155" i="142"/>
  <c r="F155" i="142"/>
  <c r="BN154" i="142"/>
  <c r="BM154" i="142" s="1"/>
  <c r="BK154" i="142"/>
  <c r="BJ154" i="142" s="1"/>
  <c r="BE154" i="142"/>
  <c r="BD154" i="142" s="1"/>
  <c r="BB154" i="142"/>
  <c r="BA154" i="142" s="1"/>
  <c r="BH154" i="142"/>
  <c r="BG154" i="142" s="1"/>
  <c r="AJ154" i="142"/>
  <c r="AI154" i="142" s="1"/>
  <c r="AP154" i="142"/>
  <c r="AO154" i="142" s="1"/>
  <c r="DZ133" i="20" s="1"/>
  <c r="EA133" i="20" s="1"/>
  <c r="AY154" i="142"/>
  <c r="AX154" i="142" s="1"/>
  <c r="JH133" i="20" s="1"/>
  <c r="JI133" i="20" s="1"/>
  <c r="AM154" i="142"/>
  <c r="AL154" i="142" s="1"/>
  <c r="AV154" i="142"/>
  <c r="AU154" i="142" s="1"/>
  <c r="HN133" i="20" s="1"/>
  <c r="HO133" i="20" s="1"/>
  <c r="AS154" i="142"/>
  <c r="AR154" i="142" s="1"/>
  <c r="FT133" i="20" s="1"/>
  <c r="FU133" i="20" s="1"/>
  <c r="IO132" i="20"/>
  <c r="FA132" i="20"/>
  <c r="GU132" i="20"/>
  <c r="B156" i="55"/>
  <c r="DJ166" i="88"/>
  <c r="DI167" i="88" s="1"/>
  <c r="GX1063" i="174" l="1"/>
  <c r="IL945" i="174"/>
  <c r="IL944" i="174"/>
  <c r="IL943" i="174"/>
  <c r="GY1057" i="174"/>
  <c r="GY1056" i="174"/>
  <c r="IN941" i="174"/>
  <c r="IN938" i="174"/>
  <c r="IN939" i="174"/>
  <c r="IN942" i="174"/>
  <c r="IN940" i="174"/>
  <c r="IN937" i="174"/>
  <c r="IN936" i="174"/>
  <c r="IM975" i="174"/>
  <c r="IM1002" i="174"/>
  <c r="IM976" i="174"/>
  <c r="IM1001" i="174"/>
  <c r="GY1117" i="174"/>
  <c r="GY1058" i="174" s="1"/>
  <c r="GY1054" i="174"/>
  <c r="AG155" i="55"/>
  <c r="GZ1161" i="174"/>
  <c r="GZ1162" i="174"/>
  <c r="GZ1163" i="174"/>
  <c r="GZ1160" i="174"/>
  <c r="GZ1159" i="174"/>
  <c r="GZ1146" i="174"/>
  <c r="GZ1145" i="174"/>
  <c r="GZ1144" i="174"/>
  <c r="GZ1143" i="174" s="1"/>
  <c r="GZ1158" i="174"/>
  <c r="GZ1147" i="174"/>
  <c r="IM962" i="174"/>
  <c r="IM963" i="174"/>
  <c r="V157" i="88"/>
  <c r="AJ154" i="55"/>
  <c r="W157" i="88"/>
  <c r="AK154" i="55"/>
  <c r="Y157" i="88"/>
  <c r="AM154" i="55"/>
  <c r="I155" i="26"/>
  <c r="Z154" i="55"/>
  <c r="Z157" i="88"/>
  <c r="AN154" i="55"/>
  <c r="X157" i="88"/>
  <c r="AL154" i="55"/>
  <c r="M155" i="26"/>
  <c r="AD154" i="55"/>
  <c r="IM990" i="174"/>
  <c r="IM1003" i="174"/>
  <c r="IM964" i="174"/>
  <c r="IM1016" i="174"/>
  <c r="IM977" i="174"/>
  <c r="IL953" i="174"/>
  <c r="IL979" i="174"/>
  <c r="IL966" i="174"/>
  <c r="IL992" i="174"/>
  <c r="IM989" i="174"/>
  <c r="IM988" i="174"/>
  <c r="IM1014" i="174"/>
  <c r="IN949" i="174"/>
  <c r="IN1015" i="174" s="1"/>
  <c r="GY1149" i="174"/>
  <c r="GY1135" i="174" s="1"/>
  <c r="GY1053" i="174"/>
  <c r="GZ1270" i="174"/>
  <c r="GZ1237" i="174"/>
  <c r="GZ1133" i="174"/>
  <c r="GZ1065" i="174"/>
  <c r="GZ1066" i="174"/>
  <c r="GZ1067" i="174"/>
  <c r="GZ1070" i="174"/>
  <c r="GZ1069" i="174"/>
  <c r="GZ1071" i="174"/>
  <c r="GZ1068" i="174"/>
  <c r="GZ1074" i="174"/>
  <c r="GZ1075" i="174"/>
  <c r="GZ1076" i="174"/>
  <c r="GZ1072" i="174"/>
  <c r="GZ1077" i="174"/>
  <c r="GZ1079" i="174"/>
  <c r="GZ1081" i="174"/>
  <c r="GZ1078" i="174"/>
  <c r="GZ1073" i="174"/>
  <c r="GZ1080" i="174"/>
  <c r="GZ1082" i="174"/>
  <c r="GZ1084" i="174"/>
  <c r="GZ1083" i="174"/>
  <c r="GZ1085" i="174"/>
  <c r="GZ1087" i="174"/>
  <c r="GZ1088" i="174"/>
  <c r="GZ1089" i="174"/>
  <c r="GZ1092" i="174"/>
  <c r="GZ1086" i="174"/>
  <c r="GZ1091" i="174"/>
  <c r="GZ1093" i="174"/>
  <c r="GZ1094" i="174"/>
  <c r="GZ1096" i="174"/>
  <c r="GZ1098" i="174"/>
  <c r="GZ1095" i="174"/>
  <c r="GZ1100" i="174"/>
  <c r="GZ1102" i="174"/>
  <c r="GZ1097" i="174"/>
  <c r="GZ1099" i="174"/>
  <c r="GZ1101" i="174"/>
  <c r="GZ1103" i="174"/>
  <c r="GZ1105" i="174"/>
  <c r="GZ1107" i="174"/>
  <c r="GZ1109" i="174"/>
  <c r="GZ1104" i="174"/>
  <c r="GZ1106" i="174"/>
  <c r="GZ1108" i="174"/>
  <c r="GZ1110" i="174"/>
  <c r="GZ1112" i="174"/>
  <c r="GZ1114" i="174"/>
  <c r="GZ1115" i="174"/>
  <c r="GZ1111" i="174"/>
  <c r="GZ1113" i="174"/>
  <c r="GZ1131" i="174"/>
  <c r="GZ1125" i="174"/>
  <c r="J157" i="88"/>
  <c r="AG157" i="88" s="1"/>
  <c r="GZ1268" i="174"/>
  <c r="GZ1262" i="174"/>
  <c r="GZ1235" i="174"/>
  <c r="GZ1229" i="174"/>
  <c r="GZ1195" i="174"/>
  <c r="GZ1189" i="174"/>
  <c r="GZ1157" i="174"/>
  <c r="IO898" i="174"/>
  <c r="IO900" i="174" s="1"/>
  <c r="IP899" i="174"/>
  <c r="O155" i="26"/>
  <c r="O157" i="88"/>
  <c r="N155" i="26"/>
  <c r="M157" i="88"/>
  <c r="N157" i="88"/>
  <c r="P156" i="26"/>
  <c r="Q155" i="26"/>
  <c r="Q157" i="88"/>
  <c r="P155" i="26"/>
  <c r="P157" i="88"/>
  <c r="R155" i="26"/>
  <c r="R157" i="88"/>
  <c r="S155" i="26"/>
  <c r="W155" i="26"/>
  <c r="V155" i="26"/>
  <c r="GX1051" i="174"/>
  <c r="K155" i="26"/>
  <c r="IP935" i="174"/>
  <c r="IO951" i="174"/>
  <c r="IO933" i="174"/>
  <c r="IO934" i="174" s="1"/>
  <c r="L155" i="26"/>
  <c r="CA156" i="88"/>
  <c r="T155" i="26"/>
  <c r="U155" i="26"/>
  <c r="S155" i="55"/>
  <c r="H155" i="55"/>
  <c r="V155" i="55"/>
  <c r="I155" i="55"/>
  <c r="M155" i="55"/>
  <c r="AE155" i="55" s="1"/>
  <c r="L155" i="55"/>
  <c r="J155" i="55"/>
  <c r="R155" i="55"/>
  <c r="P155" i="55"/>
  <c r="AH155" i="55" s="1"/>
  <c r="K155" i="55"/>
  <c r="N155" i="55"/>
  <c r="AF155" i="55" s="1"/>
  <c r="T155" i="55"/>
  <c r="Q155" i="55"/>
  <c r="AI155" i="55" s="1"/>
  <c r="U155" i="55"/>
  <c r="GY1167" i="174"/>
  <c r="GY1199" i="174"/>
  <c r="GY1240" i="174"/>
  <c r="GZ1267" i="174"/>
  <c r="GZ1265" i="174"/>
  <c r="GZ1263" i="174"/>
  <c r="GZ1260" i="174"/>
  <c r="GZ1258" i="174"/>
  <c r="GZ1269" i="174"/>
  <c r="GZ1266" i="174"/>
  <c r="GZ1264" i="174"/>
  <c r="GZ1261" i="174"/>
  <c r="GZ1259" i="174"/>
  <c r="GZ1256" i="174"/>
  <c r="GZ1254" i="174"/>
  <c r="GZ1251" i="174"/>
  <c r="GZ1257" i="174"/>
  <c r="GZ1255" i="174"/>
  <c r="GZ1252" i="174"/>
  <c r="GZ1250" i="174"/>
  <c r="GZ1248" i="174"/>
  <c r="GZ1245" i="174"/>
  <c r="GZ1249" i="174"/>
  <c r="GZ1246" i="174"/>
  <c r="GZ1244" i="174"/>
  <c r="GZ1243" i="174"/>
  <c r="GZ1234" i="174"/>
  <c r="GZ1232" i="174"/>
  <c r="GZ1230" i="174"/>
  <c r="GZ1227" i="174"/>
  <c r="GZ1242" i="174"/>
  <c r="GZ1236" i="174"/>
  <c r="GZ1233" i="174"/>
  <c r="GZ1231" i="174"/>
  <c r="GZ1228" i="174"/>
  <c r="GZ1226" i="174"/>
  <c r="GZ1225" i="174"/>
  <c r="GZ1223" i="174"/>
  <c r="GZ1221" i="174"/>
  <c r="GZ1218" i="174"/>
  <c r="GZ1216" i="174"/>
  <c r="GZ1214" i="174"/>
  <c r="GZ1224" i="174"/>
  <c r="GZ1222" i="174"/>
  <c r="GZ1219" i="174"/>
  <c r="GZ1217" i="174"/>
  <c r="GZ1215" i="174"/>
  <c r="GZ1212" i="174"/>
  <c r="GZ1209" i="174"/>
  <c r="GZ1207" i="174"/>
  <c r="GZ1205" i="174"/>
  <c r="GZ1203" i="174"/>
  <c r="GZ1213" i="174"/>
  <c r="GZ1211" i="174"/>
  <c r="GZ1208" i="174"/>
  <c r="GZ1206" i="174"/>
  <c r="GZ1204" i="174"/>
  <c r="GZ1202" i="174"/>
  <c r="GZ1201" i="174"/>
  <c r="GZ1196" i="174"/>
  <c r="GZ1193" i="174"/>
  <c r="GZ1191" i="174"/>
  <c r="GZ1188" i="174"/>
  <c r="GZ1186" i="174"/>
  <c r="GZ1197" i="174"/>
  <c r="GZ1194" i="174"/>
  <c r="GZ1192" i="174"/>
  <c r="GZ1190" i="174"/>
  <c r="GZ1187" i="174"/>
  <c r="GZ1184" i="174"/>
  <c r="GZ1182" i="174"/>
  <c r="GZ1179" i="174"/>
  <c r="GZ1177" i="174"/>
  <c r="GZ1175" i="174"/>
  <c r="GZ1185" i="174"/>
  <c r="GZ1183" i="174"/>
  <c r="GZ1181" i="174"/>
  <c r="GZ1178" i="174"/>
  <c r="GZ1176" i="174"/>
  <c r="GZ1173" i="174"/>
  <c r="GZ1172" i="174"/>
  <c r="GZ1170" i="174"/>
  <c r="GZ1165" i="174"/>
  <c r="GZ1171" i="174"/>
  <c r="GZ1169" i="174"/>
  <c r="GZ1164" i="174"/>
  <c r="GZ1156" i="174"/>
  <c r="GZ1154" i="174"/>
  <c r="GZ1152" i="174"/>
  <c r="GZ1150" i="174"/>
  <c r="GZ1155" i="174"/>
  <c r="GZ1153" i="174"/>
  <c r="GZ1151" i="174"/>
  <c r="GZ1141" i="174"/>
  <c r="GZ1139" i="174"/>
  <c r="GZ1137" i="174"/>
  <c r="GZ1132" i="174"/>
  <c r="GZ1129" i="174"/>
  <c r="GZ1127" i="174"/>
  <c r="GZ1124" i="174"/>
  <c r="GZ1122" i="174"/>
  <c r="GZ1120" i="174"/>
  <c r="GZ1118" i="174"/>
  <c r="GZ1140" i="174"/>
  <c r="GZ1138" i="174"/>
  <c r="GZ1130" i="174"/>
  <c r="GZ1128" i="174"/>
  <c r="GZ1126" i="174"/>
  <c r="GZ1123" i="174"/>
  <c r="GZ1121" i="174"/>
  <c r="GZ1119" i="174"/>
  <c r="BI155" i="94"/>
  <c r="DQ156" i="26" s="1"/>
  <c r="U156" i="94"/>
  <c r="I155" i="142"/>
  <c r="F155" i="34" s="1"/>
  <c r="U155" i="142"/>
  <c r="O155" i="34" s="1"/>
  <c r="Q155" i="142"/>
  <c r="L155" i="34" s="1"/>
  <c r="M155" i="142"/>
  <c r="I155" i="34" s="1"/>
  <c r="BY155" i="142"/>
  <c r="B159" i="88"/>
  <c r="FU159" i="88" s="1"/>
  <c r="C160" i="88"/>
  <c r="D159" i="88"/>
  <c r="E159" i="88"/>
  <c r="I158" i="88"/>
  <c r="B152" i="56"/>
  <c r="AA155" i="153"/>
  <c r="B157" i="153"/>
  <c r="Y157" i="153"/>
  <c r="C158" i="153"/>
  <c r="J155" i="34"/>
  <c r="K155" i="34" s="1"/>
  <c r="D158" i="153"/>
  <c r="K157" i="94"/>
  <c r="E158" i="26"/>
  <c r="G160" i="88" s="1"/>
  <c r="E157" i="20"/>
  <c r="AQ155" i="142"/>
  <c r="EB134" i="20" s="1"/>
  <c r="AT155" i="142"/>
  <c r="AZ155" i="142"/>
  <c r="JJ134" i="20" s="1"/>
  <c r="AW155" i="142"/>
  <c r="J156" i="142"/>
  <c r="X156" i="142"/>
  <c r="K156" i="142"/>
  <c r="N156" i="142"/>
  <c r="L156" i="142"/>
  <c r="T156" i="142"/>
  <c r="S156" i="142"/>
  <c r="V156" i="142"/>
  <c r="W156" i="142"/>
  <c r="P156" i="142"/>
  <c r="R156" i="142"/>
  <c r="O156" i="142"/>
  <c r="D157" i="153"/>
  <c r="K156" i="94"/>
  <c r="E157" i="26"/>
  <c r="G159" i="88" s="1"/>
  <c r="HP133" i="20"/>
  <c r="FV133" i="20"/>
  <c r="D156" i="142"/>
  <c r="D158" i="55" s="1"/>
  <c r="HA1048" i="174"/>
  <c r="X155" i="20"/>
  <c r="Y155" i="20" s="1"/>
  <c r="HA155" i="20"/>
  <c r="GW155" i="20"/>
  <c r="HC155" i="20" s="1"/>
  <c r="GX155" i="20"/>
  <c r="IQ155" i="20"/>
  <c r="IW155" i="20" s="1"/>
  <c r="IR155" i="20"/>
  <c r="IX154" i="20"/>
  <c r="IS154" i="20"/>
  <c r="DM155" i="20"/>
  <c r="IT155" i="20"/>
  <c r="KW155" i="20"/>
  <c r="FG155" i="20"/>
  <c r="GY154" i="20"/>
  <c r="HD154" i="20"/>
  <c r="H154" i="34"/>
  <c r="N156" i="55" s="1"/>
  <c r="DK154" i="20"/>
  <c r="DP154" i="20"/>
  <c r="AC154" i="20"/>
  <c r="AT154" i="20" s="1"/>
  <c r="W154" i="20"/>
  <c r="AB154" i="20"/>
  <c r="BQ154" i="20"/>
  <c r="BV154" i="20"/>
  <c r="FE154" i="20"/>
  <c r="FJ154" i="20"/>
  <c r="FD157" i="26"/>
  <c r="EY157" i="26"/>
  <c r="B157" i="26"/>
  <c r="D157" i="26" s="1"/>
  <c r="C155" i="42"/>
  <c r="B155" i="42"/>
  <c r="I156" i="94"/>
  <c r="D155" i="34"/>
  <c r="Y155" i="34" s="1"/>
  <c r="A154" i="78"/>
  <c r="C156" i="34"/>
  <c r="C158" i="55" s="1"/>
  <c r="B155" i="34"/>
  <c r="D157" i="20"/>
  <c r="D156" i="42"/>
  <c r="L157" i="94"/>
  <c r="C158" i="26"/>
  <c r="C153" i="56"/>
  <c r="P155" i="34"/>
  <c r="Q155" i="34" s="1"/>
  <c r="M155" i="34"/>
  <c r="N155" i="34" s="1"/>
  <c r="AC155" i="34"/>
  <c r="G155" i="34"/>
  <c r="C156" i="20"/>
  <c r="CU156" i="20"/>
  <c r="EO156" i="20"/>
  <c r="JW156" i="20"/>
  <c r="GI156" i="20"/>
  <c r="IC156" i="20"/>
  <c r="BA156" i="20"/>
  <c r="CX156" i="20"/>
  <c r="IG156" i="20"/>
  <c r="IF156" i="20"/>
  <c r="BD156" i="20"/>
  <c r="ER156" i="20"/>
  <c r="ES156" i="20"/>
  <c r="BE156" i="20"/>
  <c r="CY156" i="20"/>
  <c r="KA156" i="20"/>
  <c r="GM156" i="20"/>
  <c r="GL156" i="20"/>
  <c r="JZ156" i="20"/>
  <c r="IN156" i="20"/>
  <c r="IP156" i="20" s="1"/>
  <c r="IT156" i="20" s="1"/>
  <c r="DF156" i="20"/>
  <c r="DH156" i="20" s="1"/>
  <c r="DL156" i="20" s="1"/>
  <c r="R156" i="20"/>
  <c r="T156" i="20" s="1"/>
  <c r="X156" i="20" s="1"/>
  <c r="BL156" i="20"/>
  <c r="BN156" i="20" s="1"/>
  <c r="BR156" i="20" s="1"/>
  <c r="EZ156" i="20"/>
  <c r="FB156" i="20" s="1"/>
  <c r="FF156" i="20" s="1"/>
  <c r="GT156" i="20"/>
  <c r="GV156" i="20" s="1"/>
  <c r="GZ156" i="20" s="1"/>
  <c r="HA156" i="20" s="1"/>
  <c r="BM155" i="20"/>
  <c r="BP155" i="20"/>
  <c r="V155" i="20"/>
  <c r="U155" i="20"/>
  <c r="AA155" i="20" s="1"/>
  <c r="S155" i="20"/>
  <c r="FC155" i="20"/>
  <c r="FI155" i="20" s="1"/>
  <c r="FA155" i="20"/>
  <c r="FD155" i="20"/>
  <c r="DJ155" i="20"/>
  <c r="DG155" i="20"/>
  <c r="AM133" i="20"/>
  <c r="AL156" i="20"/>
  <c r="CG133" i="20"/>
  <c r="CF156" i="20"/>
  <c r="HE1049" i="174"/>
  <c r="HB1050" i="174"/>
  <c r="AE155" i="142"/>
  <c r="AD155" i="142" s="1"/>
  <c r="V155" i="34" s="1"/>
  <c r="C157" i="142"/>
  <c r="E157" i="142" s="1"/>
  <c r="B156" i="142"/>
  <c r="G156" i="142"/>
  <c r="F156" i="142"/>
  <c r="BN155" i="142"/>
  <c r="BM155" i="142" s="1"/>
  <c r="BB155" i="142"/>
  <c r="BA155" i="142" s="1"/>
  <c r="BK155" i="142"/>
  <c r="BJ155" i="142" s="1"/>
  <c r="BH155" i="142"/>
  <c r="BG155" i="142" s="1"/>
  <c r="BE155" i="142"/>
  <c r="BD155" i="142" s="1"/>
  <c r="AV155" i="142"/>
  <c r="AU155" i="142" s="1"/>
  <c r="HN134" i="20" s="1"/>
  <c r="HO134" i="20" s="1"/>
  <c r="AM155" i="142"/>
  <c r="AL155" i="142" s="1"/>
  <c r="AY155" i="142"/>
  <c r="AX155" i="142" s="1"/>
  <c r="JH134" i="20" s="1"/>
  <c r="JI134" i="20" s="1"/>
  <c r="AS155" i="142"/>
  <c r="AR155" i="142" s="1"/>
  <c r="FT134" i="20" s="1"/>
  <c r="FU134" i="20" s="1"/>
  <c r="AP155" i="142"/>
  <c r="AO155" i="142" s="1"/>
  <c r="DZ134" i="20" s="1"/>
  <c r="EA134" i="20" s="1"/>
  <c r="AJ155" i="142"/>
  <c r="AI155" i="142" s="1"/>
  <c r="B157" i="55"/>
  <c r="GU133" i="20"/>
  <c r="IO133" i="20"/>
  <c r="FA133" i="20"/>
  <c r="DJ167" i="88"/>
  <c r="DI168" i="88" s="1"/>
  <c r="IM945" i="174" l="1"/>
  <c r="IM944" i="174"/>
  <c r="IM943" i="174"/>
  <c r="GZ1057" i="174"/>
  <c r="GY1063" i="174"/>
  <c r="GY1051" i="174"/>
  <c r="GZ1056" i="174"/>
  <c r="IO938" i="174"/>
  <c r="IO939" i="174"/>
  <c r="IO942" i="174"/>
  <c r="IO940" i="174"/>
  <c r="IO941" i="174"/>
  <c r="IO937" i="174"/>
  <c r="IO936" i="174"/>
  <c r="IM992" i="174"/>
  <c r="IM966" i="174"/>
  <c r="GZ1054" i="174"/>
  <c r="GZ1117" i="174"/>
  <c r="GZ1058" i="174" s="1"/>
  <c r="HA1160" i="174"/>
  <c r="HA1162" i="174"/>
  <c r="HA1159" i="174"/>
  <c r="HA1146" i="174"/>
  <c r="HA1163" i="174"/>
  <c r="HA1147" i="174"/>
  <c r="HA1158" i="174"/>
  <c r="HA1145" i="174"/>
  <c r="HA1161" i="174"/>
  <c r="HA1144" i="174"/>
  <c r="HA1143" i="174" s="1"/>
  <c r="IN963" i="174"/>
  <c r="IN962" i="174"/>
  <c r="AF156" i="55"/>
  <c r="K156" i="26"/>
  <c r="AB155" i="55"/>
  <c r="M156" i="26"/>
  <c r="AD155" i="55"/>
  <c r="Y158" i="88"/>
  <c r="AM155" i="55"/>
  <c r="J156" i="26"/>
  <c r="AA155" i="55"/>
  <c r="X158" i="88"/>
  <c r="AL155" i="55"/>
  <c r="Z158" i="88"/>
  <c r="AN155" i="55"/>
  <c r="V158" i="88"/>
  <c r="AJ155" i="55"/>
  <c r="I156" i="26"/>
  <c r="Z155" i="55"/>
  <c r="W158" i="88"/>
  <c r="AK155" i="55"/>
  <c r="L156" i="26"/>
  <c r="AC155" i="55"/>
  <c r="IN1014" i="174"/>
  <c r="IN990" i="174"/>
  <c r="IN977" i="174"/>
  <c r="IN964" i="174"/>
  <c r="IN1003" i="174"/>
  <c r="IN1016" i="174"/>
  <c r="IN989" i="174"/>
  <c r="IN976" i="174"/>
  <c r="IN1001" i="174"/>
  <c r="IM953" i="174"/>
  <c r="IM979" i="174"/>
  <c r="IN975" i="174"/>
  <c r="IN988" i="174"/>
  <c r="IN1002" i="174"/>
  <c r="IO949" i="174"/>
  <c r="GZ1149" i="174"/>
  <c r="GZ1135" i="174" s="1"/>
  <c r="GZ1053" i="174"/>
  <c r="HA1270" i="174"/>
  <c r="HA1237" i="174"/>
  <c r="HA1133" i="174"/>
  <c r="HA1066" i="174"/>
  <c r="HA1065" i="174"/>
  <c r="HA1067" i="174"/>
  <c r="HA1068" i="174"/>
  <c r="HA1070" i="174"/>
  <c r="HA1072" i="174"/>
  <c r="HA1069" i="174"/>
  <c r="HA1071" i="174"/>
  <c r="HA1074" i="174"/>
  <c r="HA1075" i="174"/>
  <c r="HA1076" i="174"/>
  <c r="HA1073" i="174"/>
  <c r="HA1077" i="174"/>
  <c r="HA1078" i="174"/>
  <c r="HA1079" i="174"/>
  <c r="HA1081" i="174"/>
  <c r="HA1082" i="174"/>
  <c r="HA1080" i="174"/>
  <c r="HA1084" i="174"/>
  <c r="HA1083" i="174"/>
  <c r="HA1085" i="174"/>
  <c r="HA1087" i="174"/>
  <c r="HA1091" i="174"/>
  <c r="HA1093" i="174"/>
  <c r="HA1088" i="174"/>
  <c r="HA1089" i="174"/>
  <c r="HA1092" i="174"/>
  <c r="HA1095" i="174"/>
  <c r="HA1097" i="174"/>
  <c r="HA1094" i="174"/>
  <c r="HA1096" i="174"/>
  <c r="HA1098" i="174"/>
  <c r="HA1100" i="174"/>
  <c r="HA1102" i="174"/>
  <c r="HA1086" i="174"/>
  <c r="HA1099" i="174"/>
  <c r="HA1101" i="174"/>
  <c r="HA1103" i="174"/>
  <c r="HA1105" i="174"/>
  <c r="HA1107" i="174"/>
  <c r="HA1109" i="174"/>
  <c r="HA1104" i="174"/>
  <c r="HA1106" i="174"/>
  <c r="HA1108" i="174"/>
  <c r="HA1111" i="174"/>
  <c r="HA1113" i="174"/>
  <c r="HA1110" i="174"/>
  <c r="HA1112" i="174"/>
  <c r="HA1114" i="174"/>
  <c r="HA1115" i="174"/>
  <c r="HA1131" i="174"/>
  <c r="HA1125" i="174"/>
  <c r="J158" i="88"/>
  <c r="AG158" i="88" s="1"/>
  <c r="HA1268" i="174"/>
  <c r="HA1262" i="174"/>
  <c r="HA1235" i="174"/>
  <c r="HA1229" i="174"/>
  <c r="HA1195" i="174"/>
  <c r="HA1189" i="174"/>
  <c r="HA1157" i="174"/>
  <c r="Q156" i="142"/>
  <c r="L156" i="34" s="1"/>
  <c r="IP898" i="174"/>
  <c r="IP900" i="174" s="1"/>
  <c r="IQ899" i="174"/>
  <c r="P158" i="88"/>
  <c r="N156" i="26"/>
  <c r="M158" i="88"/>
  <c r="N158" i="88"/>
  <c r="R156" i="26"/>
  <c r="R158" i="88"/>
  <c r="O156" i="26"/>
  <c r="O158" i="88"/>
  <c r="Q156" i="26"/>
  <c r="Q158" i="88"/>
  <c r="O157" i="26"/>
  <c r="W156" i="26"/>
  <c r="V156" i="26"/>
  <c r="T156" i="26"/>
  <c r="BS156" i="20"/>
  <c r="IQ935" i="174"/>
  <c r="IP933" i="174"/>
  <c r="IP934" i="174" s="1"/>
  <c r="IP951" i="174"/>
  <c r="S156" i="26"/>
  <c r="CA157" i="88"/>
  <c r="U156" i="26"/>
  <c r="U156" i="55"/>
  <c r="H156" i="55"/>
  <c r="V156" i="55"/>
  <c r="I156" i="55"/>
  <c r="P156" i="55"/>
  <c r="AH156" i="55" s="1"/>
  <c r="J156" i="55"/>
  <c r="K156" i="55"/>
  <c r="S156" i="55"/>
  <c r="M156" i="55"/>
  <c r="AE156" i="55" s="1"/>
  <c r="T156" i="55"/>
  <c r="Q156" i="55"/>
  <c r="AI156" i="55" s="1"/>
  <c r="L156" i="55"/>
  <c r="O156" i="55"/>
  <c r="AG156" i="55" s="1"/>
  <c r="R156" i="55"/>
  <c r="GZ1167" i="174"/>
  <c r="GZ1240" i="174"/>
  <c r="GZ1199" i="174"/>
  <c r="HA1267" i="174"/>
  <c r="HA1265" i="174"/>
  <c r="HA1269" i="174"/>
  <c r="HA1266" i="174"/>
  <c r="HA1264" i="174"/>
  <c r="HA1261" i="174"/>
  <c r="HA1259" i="174"/>
  <c r="HA1263" i="174"/>
  <c r="HA1256" i="174"/>
  <c r="HA1254" i="174"/>
  <c r="HA1251" i="174"/>
  <c r="HA1260" i="174"/>
  <c r="HA1258" i="174"/>
  <c r="HA1257" i="174"/>
  <c r="HA1255" i="174"/>
  <c r="HA1252" i="174"/>
  <c r="HA1249" i="174"/>
  <c r="HA1246" i="174"/>
  <c r="HA1244" i="174"/>
  <c r="HA1242" i="174"/>
  <c r="HA1236" i="174"/>
  <c r="HA1233" i="174"/>
  <c r="HA1231" i="174"/>
  <c r="HA1228" i="174"/>
  <c r="HA1226" i="174"/>
  <c r="HA1250" i="174"/>
  <c r="HA1248" i="174"/>
  <c r="HA1245" i="174"/>
  <c r="HA1230" i="174"/>
  <c r="HA1225" i="174"/>
  <c r="HA1223" i="174"/>
  <c r="HA1221" i="174"/>
  <c r="HA1218" i="174"/>
  <c r="HA1216" i="174"/>
  <c r="HA1214" i="174"/>
  <c r="HA1227" i="174"/>
  <c r="HA1243" i="174"/>
  <c r="HA1224" i="174"/>
  <c r="HA1222" i="174"/>
  <c r="HA1219" i="174"/>
  <c r="HA1217" i="174"/>
  <c r="HA1215" i="174"/>
  <c r="HA1234" i="174"/>
  <c r="HA1232" i="174"/>
  <c r="HA1213" i="174"/>
  <c r="HA1211" i="174"/>
  <c r="HA1208" i="174"/>
  <c r="HA1206" i="174"/>
  <c r="HA1204" i="174"/>
  <c r="HA1202" i="174"/>
  <c r="HA1201" i="174"/>
  <c r="HA1196" i="174"/>
  <c r="HA1193" i="174"/>
  <c r="HA1191" i="174"/>
  <c r="HA1188" i="174"/>
  <c r="HA1186" i="174"/>
  <c r="HA1212" i="174"/>
  <c r="HA1209" i="174"/>
  <c r="HA1197" i="174"/>
  <c r="HA1194" i="174"/>
  <c r="HA1192" i="174"/>
  <c r="HA1190" i="174"/>
  <c r="HA1187" i="174"/>
  <c r="HA1207" i="174"/>
  <c r="HA1205" i="174"/>
  <c r="HA1184" i="174"/>
  <c r="HA1182" i="174"/>
  <c r="HA1179" i="174"/>
  <c r="HA1177" i="174"/>
  <c r="HA1175" i="174"/>
  <c r="HA1203" i="174"/>
  <c r="HA1185" i="174"/>
  <c r="HA1183" i="174"/>
  <c r="HA1181" i="174"/>
  <c r="HA1178" i="174"/>
  <c r="HA1176" i="174"/>
  <c r="HA1173" i="174"/>
  <c r="HA1172" i="174"/>
  <c r="HA1170" i="174"/>
  <c r="HA1165" i="174"/>
  <c r="HA1171" i="174"/>
  <c r="HA1169" i="174"/>
  <c r="HA1164" i="174"/>
  <c r="HA1155" i="174"/>
  <c r="HA1153" i="174"/>
  <c r="HA1151" i="174"/>
  <c r="HA1150" i="174"/>
  <c r="HA1141" i="174"/>
  <c r="HA1139" i="174"/>
  <c r="HA1137" i="174"/>
  <c r="HA1132" i="174"/>
  <c r="HA1129" i="174"/>
  <c r="HA1127" i="174"/>
  <c r="HA1124" i="174"/>
  <c r="HA1122" i="174"/>
  <c r="HA1120" i="174"/>
  <c r="HA1118" i="174"/>
  <c r="HA1140" i="174"/>
  <c r="HA1138" i="174"/>
  <c r="HA1130" i="174"/>
  <c r="HA1128" i="174"/>
  <c r="HA1126" i="174"/>
  <c r="HA1123" i="174"/>
  <c r="HA1121" i="174"/>
  <c r="HA1119" i="174"/>
  <c r="HA1156" i="174"/>
  <c r="HA1154" i="174"/>
  <c r="HA1152" i="174"/>
  <c r="AA156" i="153"/>
  <c r="BI156" i="94"/>
  <c r="DQ157" i="26" s="1"/>
  <c r="U157" i="94"/>
  <c r="I156" i="142"/>
  <c r="F156" i="34" s="1"/>
  <c r="U156" i="142"/>
  <c r="O156" i="34" s="1"/>
  <c r="M156" i="142"/>
  <c r="I156" i="34" s="1"/>
  <c r="I159" i="88"/>
  <c r="E160" i="88"/>
  <c r="B160" i="88"/>
  <c r="FU160" i="88" s="1"/>
  <c r="D160" i="88"/>
  <c r="C161" i="88"/>
  <c r="B153" i="56"/>
  <c r="B158" i="153"/>
  <c r="Y158" i="153"/>
  <c r="C159" i="153"/>
  <c r="Y156" i="20"/>
  <c r="J156" i="34"/>
  <c r="K156" i="34" s="1"/>
  <c r="HP134" i="20"/>
  <c r="FV134" i="20"/>
  <c r="E158" i="20"/>
  <c r="AW156" i="142"/>
  <c r="AZ156" i="142"/>
  <c r="JJ135" i="20" s="1"/>
  <c r="AT156" i="142"/>
  <c r="AQ156" i="142"/>
  <c r="EB135" i="20" s="1"/>
  <c r="N157" i="142"/>
  <c r="T157" i="142"/>
  <c r="J157" i="142"/>
  <c r="X157" i="142"/>
  <c r="L157" i="142"/>
  <c r="K157" i="142"/>
  <c r="P157" i="142"/>
  <c r="V157" i="142"/>
  <c r="S157" i="142"/>
  <c r="W157" i="142"/>
  <c r="O157" i="142"/>
  <c r="R157" i="142"/>
  <c r="D157" i="142"/>
  <c r="D159" i="55" s="1"/>
  <c r="E159" i="26"/>
  <c r="G161" i="88" s="1"/>
  <c r="K158" i="94"/>
  <c r="D159" i="153"/>
  <c r="HB1048" i="174"/>
  <c r="IU156" i="20"/>
  <c r="Z154" i="34"/>
  <c r="FG156" i="20"/>
  <c r="DM156" i="20"/>
  <c r="GW156" i="20"/>
  <c r="HC156" i="20" s="1"/>
  <c r="GX156" i="20"/>
  <c r="IU155" i="20"/>
  <c r="IS155" i="20"/>
  <c r="IX155" i="20"/>
  <c r="IQ156" i="20"/>
  <c r="IW156" i="20" s="1"/>
  <c r="IR156" i="20"/>
  <c r="GY155" i="20"/>
  <c r="HD155" i="20"/>
  <c r="KW156" i="20"/>
  <c r="DK155" i="20"/>
  <c r="DP155" i="20"/>
  <c r="FE155" i="20"/>
  <c r="FJ155" i="20"/>
  <c r="AC155" i="20"/>
  <c r="AT155" i="20" s="1"/>
  <c r="W155" i="20"/>
  <c r="AB155" i="20"/>
  <c r="BQ155" i="20"/>
  <c r="BV155" i="20"/>
  <c r="FC156" i="20"/>
  <c r="FI156" i="20" s="1"/>
  <c r="FA156" i="20"/>
  <c r="FD156" i="20"/>
  <c r="BP156" i="20"/>
  <c r="BM156" i="20"/>
  <c r="V156" i="20"/>
  <c r="U156" i="20"/>
  <c r="AA156" i="20" s="1"/>
  <c r="S156" i="20"/>
  <c r="DJ156" i="20"/>
  <c r="DG156" i="20"/>
  <c r="H155" i="34"/>
  <c r="I157" i="55" s="1"/>
  <c r="FD158" i="26"/>
  <c r="EY158" i="26"/>
  <c r="B158" i="26"/>
  <c r="D158" i="26" s="1"/>
  <c r="I157" i="94"/>
  <c r="C156" i="42"/>
  <c r="B156" i="42"/>
  <c r="C157" i="20"/>
  <c r="CU157" i="20"/>
  <c r="JW157" i="20"/>
  <c r="GI157" i="20"/>
  <c r="EO157" i="20"/>
  <c r="IC157" i="20"/>
  <c r="BA157" i="20"/>
  <c r="IG157" i="20"/>
  <c r="BD157" i="20"/>
  <c r="IF157" i="20"/>
  <c r="ER157" i="20"/>
  <c r="BE157" i="20"/>
  <c r="CX157" i="20"/>
  <c r="CY157" i="20"/>
  <c r="ES157" i="20"/>
  <c r="JZ157" i="20"/>
  <c r="KA157" i="20"/>
  <c r="GL157" i="20"/>
  <c r="GM157" i="20"/>
  <c r="IN157" i="20"/>
  <c r="IP157" i="20" s="1"/>
  <c r="IT157" i="20" s="1"/>
  <c r="IU157" i="20" s="1"/>
  <c r="DF157" i="20"/>
  <c r="DH157" i="20" s="1"/>
  <c r="DL157" i="20" s="1"/>
  <c r="DM157" i="20" s="1"/>
  <c r="EZ157" i="20"/>
  <c r="FB157" i="20" s="1"/>
  <c r="FF157" i="20" s="1"/>
  <c r="FG157" i="20" s="1"/>
  <c r="GT157" i="20"/>
  <c r="GV157" i="20" s="1"/>
  <c r="GZ157" i="20" s="1"/>
  <c r="BL157" i="20"/>
  <c r="BN157" i="20" s="1"/>
  <c r="BR157" i="20" s="1"/>
  <c r="BS157" i="20" s="1"/>
  <c r="R157" i="20"/>
  <c r="T157" i="20" s="1"/>
  <c r="X157" i="20" s="1"/>
  <c r="Y157" i="20" s="1"/>
  <c r="C157" i="34"/>
  <c r="C159" i="55" s="1"/>
  <c r="B156" i="34"/>
  <c r="A155" i="78"/>
  <c r="D156" i="34"/>
  <c r="Y156" i="34" s="1"/>
  <c r="D158" i="20"/>
  <c r="D157" i="42"/>
  <c r="L158" i="94"/>
  <c r="C159" i="26"/>
  <c r="C154" i="56"/>
  <c r="G156" i="34"/>
  <c r="P156" i="34"/>
  <c r="Q156" i="34" s="1"/>
  <c r="M156" i="34"/>
  <c r="N156" i="34" s="1"/>
  <c r="AC156" i="34"/>
  <c r="Z155" i="34"/>
  <c r="AM134" i="20"/>
  <c r="AL157" i="20"/>
  <c r="CG134" i="20"/>
  <c r="CF157" i="20"/>
  <c r="HC1050" i="174"/>
  <c r="HF1049" i="174"/>
  <c r="B158" i="55"/>
  <c r="AE156" i="142"/>
  <c r="AD156" i="142" s="1"/>
  <c r="V156" i="34" s="1"/>
  <c r="C158" i="142"/>
  <c r="E158" i="142" s="1"/>
  <c r="B157" i="142"/>
  <c r="G157" i="142"/>
  <c r="F157" i="142"/>
  <c r="BE156" i="142"/>
  <c r="BD156" i="142" s="1"/>
  <c r="BB156" i="142"/>
  <c r="BA156" i="142" s="1"/>
  <c r="BH156" i="142"/>
  <c r="BG156" i="142" s="1"/>
  <c r="BN156" i="142"/>
  <c r="BM156" i="142" s="1"/>
  <c r="BK156" i="142"/>
  <c r="BJ156" i="142" s="1"/>
  <c r="AS156" i="142"/>
  <c r="AR156" i="142" s="1"/>
  <c r="FT135" i="20" s="1"/>
  <c r="FU135" i="20" s="1"/>
  <c r="AY156" i="142"/>
  <c r="AX156" i="142" s="1"/>
  <c r="JH135" i="20" s="1"/>
  <c r="JI135" i="20" s="1"/>
  <c r="AJ156" i="142"/>
  <c r="AI156" i="142" s="1"/>
  <c r="AM156" i="142"/>
  <c r="AL156" i="142" s="1"/>
  <c r="AV156" i="142"/>
  <c r="AU156" i="142" s="1"/>
  <c r="HN135" i="20" s="1"/>
  <c r="HO135" i="20" s="1"/>
  <c r="AP156" i="142"/>
  <c r="AO156" i="142" s="1"/>
  <c r="DZ135" i="20" s="1"/>
  <c r="EA135" i="20" s="1"/>
  <c r="BY156" i="142"/>
  <c r="FA134" i="20"/>
  <c r="IO134" i="20"/>
  <c r="GU134" i="20"/>
  <c r="DJ168" i="88"/>
  <c r="DI169" i="88" s="1"/>
  <c r="IN945" i="174" l="1"/>
  <c r="IN943" i="174"/>
  <c r="IN944" i="174"/>
  <c r="HA1057" i="174"/>
  <c r="HA1056" i="174"/>
  <c r="IP939" i="174"/>
  <c r="IP940" i="174"/>
  <c r="IP941" i="174"/>
  <c r="IP942" i="174"/>
  <c r="IP937" i="174"/>
  <c r="IP938" i="174"/>
  <c r="IP936" i="174"/>
  <c r="HA1117" i="174"/>
  <c r="HA1058" i="174" s="1"/>
  <c r="HA1054" i="174"/>
  <c r="GZ1063" i="174"/>
  <c r="HB1160" i="174"/>
  <c r="HB1162" i="174"/>
  <c r="HB1163" i="174"/>
  <c r="HB1159" i="174"/>
  <c r="HB1158" i="174"/>
  <c r="HB1161" i="174"/>
  <c r="HB1147" i="174"/>
  <c r="HB1144" i="174"/>
  <c r="HB1143" i="174" s="1"/>
  <c r="HB1146" i="174"/>
  <c r="HB1145" i="174"/>
  <c r="IO963" i="174"/>
  <c r="IO962" i="174"/>
  <c r="V159" i="88"/>
  <c r="AJ156" i="55"/>
  <c r="Z159" i="88"/>
  <c r="AN156" i="55"/>
  <c r="M157" i="26"/>
  <c r="AD156" i="55"/>
  <c r="I157" i="26"/>
  <c r="Z156" i="55"/>
  <c r="Y159" i="88"/>
  <c r="AM156" i="55"/>
  <c r="X159" i="88"/>
  <c r="AL156" i="55"/>
  <c r="W159" i="88"/>
  <c r="AK156" i="55"/>
  <c r="AA157" i="55"/>
  <c r="L157" i="26"/>
  <c r="AC156" i="55"/>
  <c r="J157" i="26"/>
  <c r="AA156" i="55"/>
  <c r="K157" i="26"/>
  <c r="AB156" i="55"/>
  <c r="IO964" i="174"/>
  <c r="IO977" i="174"/>
  <c r="IO990" i="174"/>
  <c r="IO1003" i="174"/>
  <c r="IO1016" i="174"/>
  <c r="IO988" i="174"/>
  <c r="IO976" i="174"/>
  <c r="IO989" i="174"/>
  <c r="IN966" i="174"/>
  <c r="IN953" i="174"/>
  <c r="IN992" i="174"/>
  <c r="IN979" i="174"/>
  <c r="IO975" i="174"/>
  <c r="IO1014" i="174"/>
  <c r="IO1002" i="174"/>
  <c r="IO1001" i="174"/>
  <c r="IO1015" i="174"/>
  <c r="IP949" i="174"/>
  <c r="IP988" i="174" s="1"/>
  <c r="HA1149" i="174"/>
  <c r="HA1135" i="174" s="1"/>
  <c r="HA1053" i="174"/>
  <c r="HB1270" i="174"/>
  <c r="HB1237" i="174"/>
  <c r="HB1133" i="174"/>
  <c r="HB1066" i="174"/>
  <c r="HB1065" i="174"/>
  <c r="HB1067" i="174"/>
  <c r="HB1068" i="174"/>
  <c r="HB1070" i="174"/>
  <c r="HB1069" i="174"/>
  <c r="HB1072" i="174"/>
  <c r="HB1071" i="174"/>
  <c r="HB1074" i="174"/>
  <c r="HB1075" i="174"/>
  <c r="HB1076" i="174"/>
  <c r="HB1077" i="174"/>
  <c r="HB1078" i="174"/>
  <c r="HB1073" i="174"/>
  <c r="HB1079" i="174"/>
  <c r="HB1080" i="174"/>
  <c r="HB1081" i="174"/>
  <c r="HB1083" i="174"/>
  <c r="HB1082" i="174"/>
  <c r="HB1084" i="174"/>
  <c r="HB1086" i="174"/>
  <c r="HB1085" i="174"/>
  <c r="HB1087" i="174"/>
  <c r="HB1091" i="174"/>
  <c r="HB1093" i="174"/>
  <c r="HB1088" i="174"/>
  <c r="HB1089" i="174"/>
  <c r="HB1095" i="174"/>
  <c r="HB1097" i="174"/>
  <c r="HB1092" i="174"/>
  <c r="HB1094" i="174"/>
  <c r="HB1096" i="174"/>
  <c r="HB1098" i="174"/>
  <c r="HB1100" i="174"/>
  <c r="HB1102" i="174"/>
  <c r="HB1099" i="174"/>
  <c r="HB1101" i="174"/>
  <c r="HB1103" i="174"/>
  <c r="HB1105" i="174"/>
  <c r="HB1107" i="174"/>
  <c r="HB1109" i="174"/>
  <c r="HB1111" i="174"/>
  <c r="HB1113" i="174"/>
  <c r="HB1104" i="174"/>
  <c r="HB1110" i="174"/>
  <c r="HB1112" i="174"/>
  <c r="HB1114" i="174"/>
  <c r="HB1106" i="174"/>
  <c r="HB1108" i="174"/>
  <c r="HB1115" i="174"/>
  <c r="HB1131" i="174"/>
  <c r="HB1125" i="174"/>
  <c r="J159" i="88"/>
  <c r="AG159" i="88" s="1"/>
  <c r="HB1268" i="174"/>
  <c r="HB1229" i="174"/>
  <c r="HB1262" i="174"/>
  <c r="HB1195" i="174"/>
  <c r="HB1235" i="174"/>
  <c r="HB1189" i="174"/>
  <c r="HB1157" i="174"/>
  <c r="IQ898" i="174"/>
  <c r="IQ900" i="174" s="1"/>
  <c r="IR899" i="174"/>
  <c r="O159" i="88"/>
  <c r="P157" i="26"/>
  <c r="P159" i="88"/>
  <c r="R157" i="26"/>
  <c r="R159" i="88"/>
  <c r="Q157" i="26"/>
  <c r="Q159" i="88"/>
  <c r="N157" i="26"/>
  <c r="N159" i="88"/>
  <c r="M159" i="88"/>
  <c r="GZ1051" i="174"/>
  <c r="IR935" i="174"/>
  <c r="IQ951" i="174"/>
  <c r="IQ933" i="174"/>
  <c r="IQ934" i="174" s="1"/>
  <c r="V157" i="26"/>
  <c r="U157" i="26"/>
  <c r="CA158" i="88"/>
  <c r="W157" i="26"/>
  <c r="T157" i="26"/>
  <c r="S157" i="26"/>
  <c r="Q157" i="55"/>
  <c r="AI157" i="55" s="1"/>
  <c r="L157" i="55"/>
  <c r="P157" i="55"/>
  <c r="AH157" i="55" s="1"/>
  <c r="J157" i="55"/>
  <c r="U157" i="55"/>
  <c r="N157" i="55"/>
  <c r="AF157" i="55" s="1"/>
  <c r="K157" i="55"/>
  <c r="T157" i="55"/>
  <c r="V157" i="55"/>
  <c r="O157" i="55"/>
  <c r="AG157" i="55" s="1"/>
  <c r="S157" i="55"/>
  <c r="M157" i="55"/>
  <c r="AE157" i="55" s="1"/>
  <c r="H157" i="55"/>
  <c r="R157" i="55"/>
  <c r="J158" i="26"/>
  <c r="HA1199" i="174"/>
  <c r="HA1167" i="174"/>
  <c r="HA1240" i="174"/>
  <c r="HB1267" i="174"/>
  <c r="HB1265" i="174"/>
  <c r="HB1269" i="174"/>
  <c r="HB1266" i="174"/>
  <c r="HB1264" i="174"/>
  <c r="HB1261" i="174"/>
  <c r="HB1259" i="174"/>
  <c r="HB1263" i="174"/>
  <c r="HB1260" i="174"/>
  <c r="HB1258" i="174"/>
  <c r="HB1257" i="174"/>
  <c r="HB1255" i="174"/>
  <c r="HB1252" i="174"/>
  <c r="HB1251" i="174"/>
  <c r="HB1249" i="174"/>
  <c r="HB1246" i="174"/>
  <c r="HB1256" i="174"/>
  <c r="HB1254" i="174"/>
  <c r="HB1250" i="174"/>
  <c r="HB1248" i="174"/>
  <c r="HB1245" i="174"/>
  <c r="HB1244" i="174"/>
  <c r="HB1242" i="174"/>
  <c r="HB1236" i="174"/>
  <c r="HB1233" i="174"/>
  <c r="HB1231" i="174"/>
  <c r="HB1228" i="174"/>
  <c r="HB1243" i="174"/>
  <c r="HB1234" i="174"/>
  <c r="HB1232" i="174"/>
  <c r="HB1230" i="174"/>
  <c r="HB1227" i="174"/>
  <c r="HB1226" i="174"/>
  <c r="HB1224" i="174"/>
  <c r="HB1222" i="174"/>
  <c r="HB1219" i="174"/>
  <c r="HB1217" i="174"/>
  <c r="HB1215" i="174"/>
  <c r="HB1225" i="174"/>
  <c r="HB1223" i="174"/>
  <c r="HB1221" i="174"/>
  <c r="HB1213" i="174"/>
  <c r="HB1211" i="174"/>
  <c r="HB1208" i="174"/>
  <c r="HB1206" i="174"/>
  <c r="HB1204" i="174"/>
  <c r="HB1202" i="174"/>
  <c r="HB1218" i="174"/>
  <c r="HB1216" i="174"/>
  <c r="HB1214" i="174"/>
  <c r="HB1212" i="174"/>
  <c r="HB1209" i="174"/>
  <c r="HB1207" i="174"/>
  <c r="HB1205" i="174"/>
  <c r="HB1203" i="174"/>
  <c r="HB1197" i="174"/>
  <c r="HB1194" i="174"/>
  <c r="HB1192" i="174"/>
  <c r="HB1190" i="174"/>
  <c r="HB1187" i="174"/>
  <c r="HB1188" i="174"/>
  <c r="HB1184" i="174"/>
  <c r="HB1182" i="174"/>
  <c r="HB1179" i="174"/>
  <c r="HB1177" i="174"/>
  <c r="HB1175" i="174"/>
  <c r="HB1186" i="174"/>
  <c r="HB1201" i="174"/>
  <c r="HB1185" i="174"/>
  <c r="HB1183" i="174"/>
  <c r="HB1181" i="174"/>
  <c r="HB1178" i="174"/>
  <c r="HB1176" i="174"/>
  <c r="HB1173" i="174"/>
  <c r="HB1196" i="174"/>
  <c r="HB1193" i="174"/>
  <c r="HB1171" i="174"/>
  <c r="HB1169" i="174"/>
  <c r="HB1164" i="174"/>
  <c r="HB1156" i="174"/>
  <c r="HB1172" i="174"/>
  <c r="HB1170" i="174"/>
  <c r="HB1165" i="174"/>
  <c r="HB1155" i="174"/>
  <c r="HB1153" i="174"/>
  <c r="HB1151" i="174"/>
  <c r="HB1191" i="174"/>
  <c r="HB1154" i="174"/>
  <c r="HB1152" i="174"/>
  <c r="HB1150" i="174"/>
  <c r="HB1140" i="174"/>
  <c r="HB1138" i="174"/>
  <c r="HB1130" i="174"/>
  <c r="HB1128" i="174"/>
  <c r="HB1126" i="174"/>
  <c r="HB1123" i="174"/>
  <c r="HB1121" i="174"/>
  <c r="HB1119" i="174"/>
  <c r="HB1124" i="174"/>
  <c r="HB1122" i="174"/>
  <c r="HB1141" i="174"/>
  <c r="HB1120" i="174"/>
  <c r="HB1139" i="174"/>
  <c r="HB1118" i="174"/>
  <c r="HB1137" i="174"/>
  <c r="HB1132" i="174"/>
  <c r="HB1129" i="174"/>
  <c r="HB1127" i="174"/>
  <c r="BI157" i="94"/>
  <c r="DQ158" i="26" s="1"/>
  <c r="U158" i="94"/>
  <c r="Q157" i="142"/>
  <c r="L157" i="34" s="1"/>
  <c r="U157" i="142"/>
  <c r="O157" i="34" s="1"/>
  <c r="I157" i="142"/>
  <c r="F157" i="34" s="1"/>
  <c r="M157" i="142"/>
  <c r="I157" i="34" s="1"/>
  <c r="I160" i="88"/>
  <c r="C162" i="88"/>
  <c r="D161" i="88"/>
  <c r="B161" i="88"/>
  <c r="FU161" i="88" s="1"/>
  <c r="E161" i="88"/>
  <c r="BY157" i="142"/>
  <c r="B154" i="56"/>
  <c r="AA157" i="153"/>
  <c r="B159" i="153"/>
  <c r="Y159" i="153"/>
  <c r="C160" i="153"/>
  <c r="J157" i="34"/>
  <c r="K157" i="34" s="1"/>
  <c r="E160" i="26"/>
  <c r="G162" i="88" s="1"/>
  <c r="D160" i="153"/>
  <c r="K159" i="94"/>
  <c r="FV135" i="20"/>
  <c r="HP135" i="20"/>
  <c r="E159" i="20"/>
  <c r="AT157" i="142"/>
  <c r="AW157" i="142"/>
  <c r="AQ157" i="142"/>
  <c r="EB136" i="20" s="1"/>
  <c r="AZ157" i="142"/>
  <c r="JJ136" i="20" s="1"/>
  <c r="T158" i="142"/>
  <c r="J158" i="142"/>
  <c r="O158" i="142"/>
  <c r="N158" i="142"/>
  <c r="X158" i="142"/>
  <c r="K158" i="142"/>
  <c r="P158" i="142"/>
  <c r="V158" i="142"/>
  <c r="L158" i="142"/>
  <c r="R158" i="142"/>
  <c r="S158" i="142"/>
  <c r="W158" i="142"/>
  <c r="D158" i="142"/>
  <c r="D160" i="55" s="1"/>
  <c r="HC1048" i="174"/>
  <c r="H156" i="34"/>
  <c r="P158" i="55" s="1"/>
  <c r="KW157" i="20"/>
  <c r="HA157" i="20"/>
  <c r="IS156" i="20"/>
  <c r="IX156" i="20"/>
  <c r="GY156" i="20"/>
  <c r="HD156" i="20"/>
  <c r="GW157" i="20"/>
  <c r="HC157" i="20" s="1"/>
  <c r="GX157" i="20"/>
  <c r="IQ157" i="20"/>
  <c r="IW157" i="20" s="1"/>
  <c r="IR157" i="20"/>
  <c r="EY159" i="26"/>
  <c r="FD159" i="26"/>
  <c r="B159" i="26"/>
  <c r="D159" i="26" s="1"/>
  <c r="I158" i="94"/>
  <c r="C157" i="42"/>
  <c r="B157" i="42"/>
  <c r="CU158" i="20"/>
  <c r="JW158" i="20"/>
  <c r="EO158" i="20"/>
  <c r="GI158" i="20"/>
  <c r="IC158" i="20"/>
  <c r="BA158" i="20"/>
  <c r="CX158" i="20"/>
  <c r="IG158" i="20"/>
  <c r="IF158" i="20"/>
  <c r="ER158" i="20"/>
  <c r="BE158" i="20"/>
  <c r="BD158" i="20"/>
  <c r="ES158" i="20"/>
  <c r="CY158" i="20"/>
  <c r="GM158" i="20"/>
  <c r="JZ158" i="20"/>
  <c r="KA158" i="20"/>
  <c r="GL158" i="20"/>
  <c r="C158" i="20"/>
  <c r="IN158" i="20"/>
  <c r="IP158" i="20" s="1"/>
  <c r="IT158" i="20" s="1"/>
  <c r="IU158" i="20" s="1"/>
  <c r="BL158" i="20"/>
  <c r="BN158" i="20" s="1"/>
  <c r="BR158" i="20" s="1"/>
  <c r="BS158" i="20" s="1"/>
  <c r="DF158" i="20"/>
  <c r="DH158" i="20" s="1"/>
  <c r="DL158" i="20" s="1"/>
  <c r="GT158" i="20"/>
  <c r="GV158" i="20" s="1"/>
  <c r="GZ158" i="20" s="1"/>
  <c r="HA158" i="20" s="1"/>
  <c r="R158" i="20"/>
  <c r="T158" i="20" s="1"/>
  <c r="X158" i="20" s="1"/>
  <c r="Y158" i="20" s="1"/>
  <c r="EZ158" i="20"/>
  <c r="FB158" i="20" s="1"/>
  <c r="FF158" i="20" s="1"/>
  <c r="Z156" i="34"/>
  <c r="A156" i="78"/>
  <c r="C158" i="34"/>
  <c r="C160" i="55" s="1"/>
  <c r="B157" i="34"/>
  <c r="D159" i="20"/>
  <c r="D157" i="34"/>
  <c r="Y157" i="34" s="1"/>
  <c r="D158" i="42"/>
  <c r="L159" i="94"/>
  <c r="C160" i="26"/>
  <c r="C155" i="56"/>
  <c r="G157" i="34"/>
  <c r="P157" i="34"/>
  <c r="Q157" i="34" s="1"/>
  <c r="M157" i="34"/>
  <c r="N157" i="34" s="1"/>
  <c r="AC157" i="34"/>
  <c r="V157" i="20"/>
  <c r="U157" i="20"/>
  <c r="AA157" i="20" s="1"/>
  <c r="S157" i="20"/>
  <c r="BM157" i="20"/>
  <c r="BP157" i="20"/>
  <c r="FC157" i="20"/>
  <c r="FI157" i="20" s="1"/>
  <c r="FA157" i="20"/>
  <c r="FD157" i="20"/>
  <c r="DJ157" i="20"/>
  <c r="DG157" i="20"/>
  <c r="DK156" i="20"/>
  <c r="DP156" i="20"/>
  <c r="AC156" i="20"/>
  <c r="AT156" i="20" s="1"/>
  <c r="W156" i="20"/>
  <c r="AB156" i="20"/>
  <c r="BQ156" i="20"/>
  <c r="BV156" i="20"/>
  <c r="FE156" i="20"/>
  <c r="FJ156" i="20"/>
  <c r="CG135" i="20"/>
  <c r="CF158" i="20"/>
  <c r="AM135" i="20"/>
  <c r="AL158" i="20"/>
  <c r="HG1049" i="174"/>
  <c r="HD1050" i="174"/>
  <c r="FA135" i="20"/>
  <c r="IO135" i="20"/>
  <c r="GU135" i="20"/>
  <c r="B159" i="55"/>
  <c r="AE157" i="142"/>
  <c r="AD157" i="142" s="1"/>
  <c r="V157" i="34" s="1"/>
  <c r="C159" i="142"/>
  <c r="E159" i="142" s="1"/>
  <c r="B158" i="142"/>
  <c r="G158" i="142"/>
  <c r="F158" i="142"/>
  <c r="BH157" i="142"/>
  <c r="BG157" i="142" s="1"/>
  <c r="BK157" i="142"/>
  <c r="BJ157" i="142" s="1"/>
  <c r="BN157" i="142"/>
  <c r="BM157" i="142" s="1"/>
  <c r="BB157" i="142"/>
  <c r="BA157" i="142" s="1"/>
  <c r="BE157" i="142"/>
  <c r="BD157" i="142" s="1"/>
  <c r="AY157" i="142"/>
  <c r="AX157" i="142" s="1"/>
  <c r="JH136" i="20" s="1"/>
  <c r="JI136" i="20" s="1"/>
  <c r="AJ157" i="142"/>
  <c r="AI157" i="142" s="1"/>
  <c r="AM157" i="142"/>
  <c r="AL157" i="142" s="1"/>
  <c r="AP157" i="142"/>
  <c r="AO157" i="142" s="1"/>
  <c r="DZ136" i="20" s="1"/>
  <c r="EA136" i="20" s="1"/>
  <c r="AV157" i="142"/>
  <c r="AU157" i="142" s="1"/>
  <c r="HN136" i="20" s="1"/>
  <c r="HO136" i="20" s="1"/>
  <c r="AS157" i="142"/>
  <c r="AR157" i="142" s="1"/>
  <c r="FT136" i="20" s="1"/>
  <c r="FU136" i="20" s="1"/>
  <c r="DJ169" i="88"/>
  <c r="DI170" i="88" s="1"/>
  <c r="IO945" i="174" l="1"/>
  <c r="IO943" i="174"/>
  <c r="IO944" i="174"/>
  <c r="HB1056" i="174"/>
  <c r="HA1063" i="174"/>
  <c r="HA1051" i="174"/>
  <c r="HB1057" i="174"/>
  <c r="IQ940" i="174"/>
  <c r="IQ941" i="174"/>
  <c r="IQ939" i="174"/>
  <c r="IQ938" i="174"/>
  <c r="IQ942" i="174"/>
  <c r="IQ937" i="174"/>
  <c r="IQ936" i="174"/>
  <c r="HB1054" i="174"/>
  <c r="HB1117" i="174"/>
  <c r="HB1058" i="174" s="1"/>
  <c r="HC1162" i="174"/>
  <c r="HC1163" i="174"/>
  <c r="HC1161" i="174"/>
  <c r="HC1158" i="174"/>
  <c r="HC1146" i="174"/>
  <c r="HC1159" i="174"/>
  <c r="HC1147" i="174"/>
  <c r="HC1160" i="174"/>
  <c r="HC1144" i="174"/>
  <c r="HC1143" i="174" s="1"/>
  <c r="HC1145" i="174"/>
  <c r="AH158" i="55"/>
  <c r="IP963" i="174"/>
  <c r="IP962" i="174"/>
  <c r="W160" i="88"/>
  <c r="AK157" i="55"/>
  <c r="M158" i="26"/>
  <c r="AD157" i="55"/>
  <c r="Z160" i="88"/>
  <c r="AN157" i="55"/>
  <c r="X160" i="88"/>
  <c r="AL157" i="55"/>
  <c r="L158" i="26"/>
  <c r="AC157" i="55"/>
  <c r="V160" i="88"/>
  <c r="AJ157" i="55"/>
  <c r="Y160" i="88"/>
  <c r="AM157" i="55"/>
  <c r="I158" i="26"/>
  <c r="Z157" i="55"/>
  <c r="K158" i="26"/>
  <c r="AB157" i="55"/>
  <c r="IP1015" i="174"/>
  <c r="IP964" i="174"/>
  <c r="IP990" i="174"/>
  <c r="IP977" i="174"/>
  <c r="IP1016" i="174"/>
  <c r="IP1003" i="174"/>
  <c r="IO979" i="174"/>
  <c r="IP976" i="174"/>
  <c r="IP1001" i="174"/>
  <c r="IP1014" i="174"/>
  <c r="IP975" i="174"/>
  <c r="IP989" i="174"/>
  <c r="IO953" i="174"/>
  <c r="IO992" i="174"/>
  <c r="IO966" i="174"/>
  <c r="IP1002" i="174"/>
  <c r="IQ949" i="174"/>
  <c r="HB1149" i="174"/>
  <c r="HB1135" i="174" s="1"/>
  <c r="HB1053" i="174"/>
  <c r="HC1270" i="174"/>
  <c r="HC1237" i="174"/>
  <c r="HC1133" i="174"/>
  <c r="HC1066" i="174"/>
  <c r="HC1067" i="174"/>
  <c r="HC1065" i="174"/>
  <c r="HC1068" i="174"/>
  <c r="HC1070" i="174"/>
  <c r="HC1072" i="174"/>
  <c r="HC1069" i="174"/>
  <c r="HC1071" i="174"/>
  <c r="HC1073" i="174"/>
  <c r="HC1075" i="174"/>
  <c r="HC1074" i="174"/>
  <c r="HC1077" i="174"/>
  <c r="HC1078" i="174"/>
  <c r="HC1076" i="174"/>
  <c r="HC1079" i="174"/>
  <c r="HC1080" i="174"/>
  <c r="HC1081" i="174"/>
  <c r="HC1083" i="174"/>
  <c r="HC1082" i="174"/>
  <c r="HC1086" i="174"/>
  <c r="HC1084" i="174"/>
  <c r="HC1085" i="174"/>
  <c r="HC1087" i="174"/>
  <c r="HC1091" i="174"/>
  <c r="HC1093" i="174"/>
  <c r="HC1088" i="174"/>
  <c r="HC1089" i="174"/>
  <c r="HC1092" i="174"/>
  <c r="HC1095" i="174"/>
  <c r="HC1097" i="174"/>
  <c r="HC1094" i="174"/>
  <c r="HC1099" i="174"/>
  <c r="HC1101" i="174"/>
  <c r="HC1103" i="174"/>
  <c r="HC1096" i="174"/>
  <c r="HC1098" i="174"/>
  <c r="HC1100" i="174"/>
  <c r="HC1102" i="174"/>
  <c r="HC1104" i="174"/>
  <c r="HC1106" i="174"/>
  <c r="HC1108" i="174"/>
  <c r="HC1105" i="174"/>
  <c r="HC1107" i="174"/>
  <c r="HC1109" i="174"/>
  <c r="HC1111" i="174"/>
  <c r="HC1113" i="174"/>
  <c r="HC1110" i="174"/>
  <c r="HC1112" i="174"/>
  <c r="HC1114" i="174"/>
  <c r="HC1115" i="174"/>
  <c r="HC1125" i="174"/>
  <c r="HC1131" i="174"/>
  <c r="J160" i="88"/>
  <c r="AG160" i="88" s="1"/>
  <c r="HC1268" i="174"/>
  <c r="HC1262" i="174"/>
  <c r="HC1235" i="174"/>
  <c r="HC1229" i="174"/>
  <c r="HC1195" i="174"/>
  <c r="HC1189" i="174"/>
  <c r="HC1157" i="174"/>
  <c r="IR898" i="174"/>
  <c r="IR900" i="174" s="1"/>
  <c r="IS899" i="174"/>
  <c r="Q158" i="26"/>
  <c r="Q160" i="88"/>
  <c r="R158" i="26"/>
  <c r="R160" i="88"/>
  <c r="P158" i="26"/>
  <c r="P160" i="88"/>
  <c r="Q159" i="26"/>
  <c r="N158" i="26"/>
  <c r="M160" i="88"/>
  <c r="N160" i="88"/>
  <c r="O158" i="26"/>
  <c r="O160" i="88"/>
  <c r="V158" i="26"/>
  <c r="W158" i="26"/>
  <c r="IR951" i="174"/>
  <c r="IS935" i="174"/>
  <c r="IR933" i="174"/>
  <c r="IR934" i="174" s="1"/>
  <c r="U158" i="26"/>
  <c r="CA159" i="88"/>
  <c r="T158" i="26"/>
  <c r="S158" i="26"/>
  <c r="U158" i="55"/>
  <c r="I158" i="55"/>
  <c r="T158" i="55"/>
  <c r="H158" i="55"/>
  <c r="N158" i="55"/>
  <c r="AF158" i="55" s="1"/>
  <c r="J158" i="55"/>
  <c r="Q158" i="55"/>
  <c r="AI158" i="55" s="1"/>
  <c r="K158" i="55"/>
  <c r="AC158" i="55" s="1"/>
  <c r="S158" i="55"/>
  <c r="O158" i="55"/>
  <c r="AG158" i="55" s="1"/>
  <c r="R158" i="55"/>
  <c r="M158" i="55"/>
  <c r="AE158" i="55" s="1"/>
  <c r="L158" i="55"/>
  <c r="V158" i="55"/>
  <c r="HB1240" i="174"/>
  <c r="HB1199" i="174"/>
  <c r="HB1167" i="174"/>
  <c r="HC1267" i="174"/>
  <c r="HC1265" i="174"/>
  <c r="HC1269" i="174"/>
  <c r="HC1266" i="174"/>
  <c r="HC1264" i="174"/>
  <c r="HC1261" i="174"/>
  <c r="HC1259" i="174"/>
  <c r="HC1263" i="174"/>
  <c r="HC1260" i="174"/>
  <c r="HC1258" i="174"/>
  <c r="HC1257" i="174"/>
  <c r="HC1255" i="174"/>
  <c r="HC1252" i="174"/>
  <c r="HC1256" i="174"/>
  <c r="HC1254" i="174"/>
  <c r="HC1251" i="174"/>
  <c r="HC1249" i="174"/>
  <c r="HC1246" i="174"/>
  <c r="HC1244" i="174"/>
  <c r="HC1250" i="174"/>
  <c r="HC1248" i="174"/>
  <c r="HC1245" i="174"/>
  <c r="HC1242" i="174"/>
  <c r="HC1236" i="174"/>
  <c r="HC1233" i="174"/>
  <c r="HC1231" i="174"/>
  <c r="HC1228" i="174"/>
  <c r="HC1226" i="174"/>
  <c r="HC1243" i="174"/>
  <c r="HC1234" i="174"/>
  <c r="HC1232" i="174"/>
  <c r="HC1230" i="174"/>
  <c r="HC1227" i="174"/>
  <c r="HC1224" i="174"/>
  <c r="HC1222" i="174"/>
  <c r="HC1219" i="174"/>
  <c r="HC1217" i="174"/>
  <c r="HC1215" i="174"/>
  <c r="HC1225" i="174"/>
  <c r="HC1223" i="174"/>
  <c r="HC1221" i="174"/>
  <c r="HC1218" i="174"/>
  <c r="HC1213" i="174"/>
  <c r="HC1211" i="174"/>
  <c r="HC1208" i="174"/>
  <c r="HC1206" i="174"/>
  <c r="HC1204" i="174"/>
  <c r="HC1216" i="174"/>
  <c r="HC1214" i="174"/>
  <c r="HC1212" i="174"/>
  <c r="HC1209" i="174"/>
  <c r="HC1207" i="174"/>
  <c r="HC1205" i="174"/>
  <c r="HC1203" i="174"/>
  <c r="HC1197" i="174"/>
  <c r="HC1194" i="174"/>
  <c r="HC1192" i="174"/>
  <c r="HC1190" i="174"/>
  <c r="HC1187" i="174"/>
  <c r="HC1202" i="174"/>
  <c r="HC1201" i="174"/>
  <c r="HC1196" i="174"/>
  <c r="HC1193" i="174"/>
  <c r="HC1191" i="174"/>
  <c r="HC1188" i="174"/>
  <c r="HC1186" i="174"/>
  <c r="HC1185" i="174"/>
  <c r="HC1183" i="174"/>
  <c r="HC1181" i="174"/>
  <c r="HC1178" i="174"/>
  <c r="HC1176" i="174"/>
  <c r="HC1173" i="174"/>
  <c r="HC1184" i="174"/>
  <c r="HC1182" i="174"/>
  <c r="HC1179" i="174"/>
  <c r="HC1171" i="174"/>
  <c r="HC1169" i="174"/>
  <c r="HC1164" i="174"/>
  <c r="HC1177" i="174"/>
  <c r="HC1175" i="174"/>
  <c r="HC1172" i="174"/>
  <c r="HC1170" i="174"/>
  <c r="HC1165" i="174"/>
  <c r="HC1155" i="174"/>
  <c r="HC1153" i="174"/>
  <c r="HC1151" i="174"/>
  <c r="HC1154" i="174"/>
  <c r="HC1152" i="174"/>
  <c r="HC1150" i="174"/>
  <c r="HC1156" i="174"/>
  <c r="HC1140" i="174"/>
  <c r="HC1138" i="174"/>
  <c r="HC1130" i="174"/>
  <c r="HC1128" i="174"/>
  <c r="HC1126" i="174"/>
  <c r="HC1123" i="174"/>
  <c r="HC1121" i="174"/>
  <c r="HC1119" i="174"/>
  <c r="HC1141" i="174"/>
  <c r="HC1139" i="174"/>
  <c r="HC1137" i="174"/>
  <c r="HC1132" i="174"/>
  <c r="HC1129" i="174"/>
  <c r="HC1127" i="174"/>
  <c r="HC1124" i="174"/>
  <c r="HC1122" i="174"/>
  <c r="HC1120" i="174"/>
  <c r="HC1118" i="174"/>
  <c r="BI158" i="94"/>
  <c r="DQ159" i="26" s="1"/>
  <c r="U159" i="94"/>
  <c r="Q158" i="142"/>
  <c r="L158" i="34" s="1"/>
  <c r="I158" i="142"/>
  <c r="F158" i="34" s="1"/>
  <c r="U158" i="142"/>
  <c r="O158" i="34" s="1"/>
  <c r="M158" i="142"/>
  <c r="I158" i="34" s="1"/>
  <c r="BY158" i="142"/>
  <c r="I161" i="88"/>
  <c r="E162" i="88"/>
  <c r="B162" i="88"/>
  <c r="FU162" i="88" s="1"/>
  <c r="C163" i="88"/>
  <c r="D162" i="88"/>
  <c r="AA158" i="153"/>
  <c r="B155" i="56"/>
  <c r="B160" i="153"/>
  <c r="Y160" i="153"/>
  <c r="C161" i="153"/>
  <c r="J158" i="34"/>
  <c r="K158" i="34" s="1"/>
  <c r="D159" i="142"/>
  <c r="D161" i="55" s="1"/>
  <c r="FV136" i="20"/>
  <c r="HP136" i="20"/>
  <c r="K160" i="94"/>
  <c r="E161" i="26"/>
  <c r="G163" i="88" s="1"/>
  <c r="D161" i="153"/>
  <c r="E160" i="20"/>
  <c r="AZ158" i="142"/>
  <c r="JJ137" i="20" s="1"/>
  <c r="AQ158" i="142"/>
  <c r="EB137" i="20" s="1"/>
  <c r="AW158" i="142"/>
  <c r="AT158" i="142"/>
  <c r="J159" i="142"/>
  <c r="N159" i="142"/>
  <c r="P159" i="142"/>
  <c r="L159" i="142"/>
  <c r="R159" i="142"/>
  <c r="K159" i="142"/>
  <c r="T159" i="142"/>
  <c r="O159" i="142"/>
  <c r="X159" i="142"/>
  <c r="S159" i="142"/>
  <c r="V159" i="142"/>
  <c r="W159" i="142"/>
  <c r="HD1048" i="174"/>
  <c r="H157" i="34"/>
  <c r="Q159" i="55" s="1"/>
  <c r="FG158" i="20"/>
  <c r="DM158" i="20"/>
  <c r="IX157" i="20"/>
  <c r="IS157" i="20"/>
  <c r="IQ158" i="20"/>
  <c r="IW158" i="20" s="1"/>
  <c r="IR158" i="20"/>
  <c r="GW158" i="20"/>
  <c r="HC158" i="20" s="1"/>
  <c r="GX158" i="20"/>
  <c r="KW158" i="20"/>
  <c r="GY157" i="20"/>
  <c r="HD157" i="20"/>
  <c r="DK157" i="20"/>
  <c r="DP157" i="20"/>
  <c r="FE157" i="20"/>
  <c r="FJ157" i="20"/>
  <c r="BQ157" i="20"/>
  <c r="BV157" i="20"/>
  <c r="AC157" i="20"/>
  <c r="AT157" i="20" s="1"/>
  <c r="W157" i="20"/>
  <c r="AB157" i="20"/>
  <c r="EY160" i="26"/>
  <c r="FD160" i="26"/>
  <c r="B160" i="26"/>
  <c r="D160" i="26" s="1"/>
  <c r="I159" i="94"/>
  <c r="C158" i="42"/>
  <c r="B158" i="42"/>
  <c r="Z157" i="34"/>
  <c r="C159" i="20"/>
  <c r="CU159" i="20"/>
  <c r="JW159" i="20"/>
  <c r="EO159" i="20"/>
  <c r="BA159" i="20"/>
  <c r="GI159" i="20"/>
  <c r="IC159" i="20"/>
  <c r="IG159" i="20"/>
  <c r="IF159" i="20"/>
  <c r="ER159" i="20"/>
  <c r="BD159" i="20"/>
  <c r="BE159" i="20"/>
  <c r="ES159" i="20"/>
  <c r="CX159" i="20"/>
  <c r="CY159" i="20"/>
  <c r="KA159" i="20"/>
  <c r="JZ159" i="20"/>
  <c r="GM159" i="20"/>
  <c r="GL159" i="20"/>
  <c r="IN159" i="20"/>
  <c r="IP159" i="20" s="1"/>
  <c r="IT159" i="20" s="1"/>
  <c r="BL159" i="20"/>
  <c r="BN159" i="20" s="1"/>
  <c r="BR159" i="20" s="1"/>
  <c r="BS159" i="20" s="1"/>
  <c r="DF159" i="20"/>
  <c r="DH159" i="20" s="1"/>
  <c r="DL159" i="20" s="1"/>
  <c r="DM159" i="20" s="1"/>
  <c r="GT159" i="20"/>
  <c r="GV159" i="20" s="1"/>
  <c r="R159" i="20"/>
  <c r="T159" i="20" s="1"/>
  <c r="X159" i="20" s="1"/>
  <c r="Y159" i="20" s="1"/>
  <c r="EZ159" i="20"/>
  <c r="FB159" i="20" s="1"/>
  <c r="FF159" i="20" s="1"/>
  <c r="FG159" i="20" s="1"/>
  <c r="D158" i="34"/>
  <c r="Y158" i="34" s="1"/>
  <c r="A157" i="78"/>
  <c r="C159" i="34"/>
  <c r="C161" i="55" s="1"/>
  <c r="B158" i="34"/>
  <c r="D160" i="20"/>
  <c r="L160" i="94"/>
  <c r="D159" i="42"/>
  <c r="C156" i="56"/>
  <c r="C161" i="26"/>
  <c r="G158" i="34"/>
  <c r="M158" i="34"/>
  <c r="N158" i="34" s="1"/>
  <c r="P158" i="34"/>
  <c r="Q158" i="34" s="1"/>
  <c r="AC158" i="34"/>
  <c r="FC158" i="20"/>
  <c r="FI158" i="20" s="1"/>
  <c r="FA158" i="20"/>
  <c r="FD158" i="20"/>
  <c r="V158" i="20"/>
  <c r="U158" i="20"/>
  <c r="AA158" i="20" s="1"/>
  <c r="S158" i="20"/>
  <c r="DG158" i="20"/>
  <c r="DJ158" i="20"/>
  <c r="BP158" i="20"/>
  <c r="BM158" i="20"/>
  <c r="CG136" i="20"/>
  <c r="CF159" i="20"/>
  <c r="AM136" i="20"/>
  <c r="AL159" i="20"/>
  <c r="HH1049" i="174"/>
  <c r="HE1050" i="174"/>
  <c r="B160" i="55"/>
  <c r="IO136" i="20"/>
  <c r="FA136" i="20"/>
  <c r="GU136" i="20"/>
  <c r="AE158" i="142"/>
  <c r="AD158" i="142" s="1"/>
  <c r="V158" i="34" s="1"/>
  <c r="C160" i="142"/>
  <c r="E160" i="142" s="1"/>
  <c r="B159" i="142"/>
  <c r="G159" i="142"/>
  <c r="F159" i="142"/>
  <c r="BB158" i="142"/>
  <c r="BA158" i="142" s="1"/>
  <c r="BK158" i="142"/>
  <c r="BJ158" i="142" s="1"/>
  <c r="BE158" i="142"/>
  <c r="BD158" i="142" s="1"/>
  <c r="BH158" i="142"/>
  <c r="BG158" i="142" s="1"/>
  <c r="BN158" i="142"/>
  <c r="BM158" i="142" s="1"/>
  <c r="AY158" i="142"/>
  <c r="AX158" i="142" s="1"/>
  <c r="JH137" i="20" s="1"/>
  <c r="JI137" i="20" s="1"/>
  <c r="AJ158" i="142"/>
  <c r="AI158" i="142" s="1"/>
  <c r="AP158" i="142"/>
  <c r="AO158" i="142" s="1"/>
  <c r="DZ137" i="20" s="1"/>
  <c r="EA137" i="20" s="1"/>
  <c r="AM158" i="142"/>
  <c r="AL158" i="142" s="1"/>
  <c r="AV158" i="142"/>
  <c r="AU158" i="142" s="1"/>
  <c r="HN137" i="20" s="1"/>
  <c r="HO137" i="20" s="1"/>
  <c r="AS158" i="142"/>
  <c r="AR158" i="142" s="1"/>
  <c r="FT137" i="20" s="1"/>
  <c r="FU137" i="20" s="1"/>
  <c r="DJ170" i="88"/>
  <c r="DI171" i="88" s="1"/>
  <c r="IP945" i="174" l="1"/>
  <c r="IP943" i="174"/>
  <c r="IP944" i="174"/>
  <c r="HC1056" i="174"/>
  <c r="HC1057" i="174"/>
  <c r="HB1063" i="174"/>
  <c r="HB1051" i="174"/>
  <c r="IR941" i="174"/>
  <c r="IR939" i="174"/>
  <c r="IR938" i="174"/>
  <c r="IR940" i="174"/>
  <c r="IR936" i="174"/>
  <c r="IR942" i="174"/>
  <c r="IR937" i="174"/>
  <c r="HC1117" i="174"/>
  <c r="HC1058" i="174" s="1"/>
  <c r="HC1054" i="174"/>
  <c r="HD1163" i="174"/>
  <c r="HD1161" i="174"/>
  <c r="HD1162" i="174"/>
  <c r="HD1147" i="174"/>
  <c r="HD1160" i="174"/>
  <c r="HD1159" i="174"/>
  <c r="HD1158" i="174"/>
  <c r="HD1146" i="174"/>
  <c r="HD1145" i="174"/>
  <c r="HD1144" i="174"/>
  <c r="HD1143" i="174" s="1"/>
  <c r="AI159" i="55"/>
  <c r="IQ962" i="174"/>
  <c r="IQ963" i="174"/>
  <c r="I159" i="26"/>
  <c r="Z158" i="55"/>
  <c r="Z161" i="88"/>
  <c r="AN158" i="55"/>
  <c r="X161" i="88"/>
  <c r="AL158" i="55"/>
  <c r="M159" i="26"/>
  <c r="AD158" i="55"/>
  <c r="J159" i="26"/>
  <c r="AA158" i="55"/>
  <c r="Y161" i="88"/>
  <c r="AM158" i="55"/>
  <c r="V161" i="88"/>
  <c r="AJ158" i="55"/>
  <c r="W161" i="88"/>
  <c r="AK158" i="55"/>
  <c r="K159" i="26"/>
  <c r="AB158" i="55"/>
  <c r="IQ990" i="174"/>
  <c r="IQ977" i="174"/>
  <c r="IQ964" i="174"/>
  <c r="IQ1016" i="174"/>
  <c r="IQ1003" i="174"/>
  <c r="IP979" i="174"/>
  <c r="IP966" i="174"/>
  <c r="IQ976" i="174"/>
  <c r="IP992" i="174"/>
  <c r="IQ1002" i="174"/>
  <c r="IP953" i="174"/>
  <c r="IQ1014" i="174"/>
  <c r="IQ975" i="174"/>
  <c r="IQ988" i="174"/>
  <c r="IQ989" i="174"/>
  <c r="IQ1001" i="174"/>
  <c r="IQ1015" i="174"/>
  <c r="IR949" i="174"/>
  <c r="HC1149" i="174"/>
  <c r="HC1135" i="174" s="1"/>
  <c r="HC1053" i="174"/>
  <c r="HD1270" i="174"/>
  <c r="HD1237" i="174"/>
  <c r="HD1133" i="174"/>
  <c r="HD1066" i="174"/>
  <c r="HD1067" i="174"/>
  <c r="HD1065" i="174"/>
  <c r="HD1068" i="174"/>
  <c r="HD1069" i="174"/>
  <c r="HD1070" i="174"/>
  <c r="HD1072" i="174"/>
  <c r="HD1071" i="174"/>
  <c r="HD1073" i="174"/>
  <c r="HD1075" i="174"/>
  <c r="HD1077" i="174"/>
  <c r="HD1074" i="174"/>
  <c r="HD1078" i="174"/>
  <c r="HD1076" i="174"/>
  <c r="HD1079" i="174"/>
  <c r="HD1080" i="174"/>
  <c r="HD1081" i="174"/>
  <c r="HD1083" i="174"/>
  <c r="HD1082" i="174"/>
  <c r="HD1084" i="174"/>
  <c r="HD1086" i="174"/>
  <c r="HD1091" i="174"/>
  <c r="HD1093" i="174"/>
  <c r="HD1085" i="174"/>
  <c r="HD1088" i="174"/>
  <c r="HD1087" i="174"/>
  <c r="HD1089" i="174"/>
  <c r="HD1092" i="174"/>
  <c r="HD1095" i="174"/>
  <c r="HD1097" i="174"/>
  <c r="HD1094" i="174"/>
  <c r="HD1099" i="174"/>
  <c r="HD1101" i="174"/>
  <c r="HD1103" i="174"/>
  <c r="HD1096" i="174"/>
  <c r="HD1098" i="174"/>
  <c r="HD1100" i="174"/>
  <c r="HD1102" i="174"/>
  <c r="HD1104" i="174"/>
  <c r="HD1106" i="174"/>
  <c r="HD1108" i="174"/>
  <c r="HD1105" i="174"/>
  <c r="HD1107" i="174"/>
  <c r="HD1109" i="174"/>
  <c r="HD1111" i="174"/>
  <c r="HD1113" i="174"/>
  <c r="HD1110" i="174"/>
  <c r="HD1112" i="174"/>
  <c r="HD1114" i="174"/>
  <c r="HD1115" i="174"/>
  <c r="HD1131" i="174"/>
  <c r="HD1125" i="174"/>
  <c r="J161" i="88"/>
  <c r="AG161" i="88" s="1"/>
  <c r="HD1268" i="174"/>
  <c r="HD1262" i="174"/>
  <c r="HD1235" i="174"/>
  <c r="HD1229" i="174"/>
  <c r="HD1195" i="174"/>
  <c r="HD1189" i="174"/>
  <c r="HD1157" i="174"/>
  <c r="IS898" i="174"/>
  <c r="IS900" i="174" s="1"/>
  <c r="IT899" i="174"/>
  <c r="Q161" i="88"/>
  <c r="R160" i="26"/>
  <c r="R159" i="26"/>
  <c r="R161" i="88"/>
  <c r="N159" i="26"/>
  <c r="M161" i="88"/>
  <c r="N161" i="88"/>
  <c r="O159" i="26"/>
  <c r="O161" i="88"/>
  <c r="P159" i="26"/>
  <c r="P161" i="88"/>
  <c r="W159" i="26"/>
  <c r="S159" i="26"/>
  <c r="V159" i="26"/>
  <c r="IT935" i="174"/>
  <c r="IS933" i="174"/>
  <c r="IS934" i="174" s="1"/>
  <c r="IS951" i="174"/>
  <c r="L159" i="26"/>
  <c r="CA160" i="88"/>
  <c r="U159" i="26"/>
  <c r="T159" i="26"/>
  <c r="U159" i="55"/>
  <c r="H159" i="55"/>
  <c r="S159" i="55"/>
  <c r="I159" i="55"/>
  <c r="O159" i="55"/>
  <c r="AG159" i="55" s="1"/>
  <c r="L159" i="55"/>
  <c r="M159" i="55"/>
  <c r="AE159" i="55" s="1"/>
  <c r="J159" i="55"/>
  <c r="R159" i="55"/>
  <c r="K159" i="55"/>
  <c r="P159" i="55"/>
  <c r="AH159" i="55" s="1"/>
  <c r="V159" i="55"/>
  <c r="N159" i="55"/>
  <c r="AF159" i="55" s="1"/>
  <c r="T159" i="55"/>
  <c r="HC1240" i="174"/>
  <c r="HC1167" i="174"/>
  <c r="HC1199" i="174"/>
  <c r="HD1269" i="174"/>
  <c r="HD1266" i="174"/>
  <c r="HD1265" i="174"/>
  <c r="HD1264" i="174"/>
  <c r="HD1261" i="174"/>
  <c r="HD1259" i="174"/>
  <c r="HD1263" i="174"/>
  <c r="HD1260" i="174"/>
  <c r="HD1258" i="174"/>
  <c r="HD1257" i="174"/>
  <c r="HD1255" i="174"/>
  <c r="HD1252" i="174"/>
  <c r="HD1256" i="174"/>
  <c r="HD1254" i="174"/>
  <c r="HD1251" i="174"/>
  <c r="HD1267" i="174"/>
  <c r="HD1249" i="174"/>
  <c r="HD1246" i="174"/>
  <c r="HD1244" i="174"/>
  <c r="HD1250" i="174"/>
  <c r="HD1248" i="174"/>
  <c r="HD1245" i="174"/>
  <c r="HD1242" i="174"/>
  <c r="HD1236" i="174"/>
  <c r="HD1233" i="174"/>
  <c r="HD1231" i="174"/>
  <c r="HD1228" i="174"/>
  <c r="HD1226" i="174"/>
  <c r="HD1243" i="174"/>
  <c r="HD1234" i="174"/>
  <c r="HD1232" i="174"/>
  <c r="HD1230" i="174"/>
  <c r="HD1227" i="174"/>
  <c r="HD1224" i="174"/>
  <c r="HD1222" i="174"/>
  <c r="HD1219" i="174"/>
  <c r="HD1217" i="174"/>
  <c r="HD1215" i="174"/>
  <c r="HD1225" i="174"/>
  <c r="HD1223" i="174"/>
  <c r="HD1221" i="174"/>
  <c r="HD1218" i="174"/>
  <c r="HD1216" i="174"/>
  <c r="HD1214" i="174"/>
  <c r="HD1213" i="174"/>
  <c r="HD1211" i="174"/>
  <c r="HD1208" i="174"/>
  <c r="HD1206" i="174"/>
  <c r="HD1204" i="174"/>
  <c r="HD1202" i="174"/>
  <c r="HD1212" i="174"/>
  <c r="HD1209" i="174"/>
  <c r="HD1207" i="174"/>
  <c r="HD1205" i="174"/>
  <c r="HD1203" i="174"/>
  <c r="HD1197" i="174"/>
  <c r="HD1194" i="174"/>
  <c r="HD1192" i="174"/>
  <c r="HD1190" i="174"/>
  <c r="HD1187" i="174"/>
  <c r="HD1201" i="174"/>
  <c r="HD1196" i="174"/>
  <c r="HD1193" i="174"/>
  <c r="HD1191" i="174"/>
  <c r="HD1188" i="174"/>
  <c r="HD1186" i="174"/>
  <c r="HD1185" i="174"/>
  <c r="HD1183" i="174"/>
  <c r="HD1181" i="174"/>
  <c r="HD1178" i="174"/>
  <c r="HD1176" i="174"/>
  <c r="HD1184" i="174"/>
  <c r="HD1182" i="174"/>
  <c r="HD1179" i="174"/>
  <c r="HD1177" i="174"/>
  <c r="HD1175" i="174"/>
  <c r="HD1171" i="174"/>
  <c r="HD1169" i="174"/>
  <c r="HD1164" i="174"/>
  <c r="HD1156" i="174"/>
  <c r="HD1172" i="174"/>
  <c r="HD1170" i="174"/>
  <c r="HD1165" i="174"/>
  <c r="HD1173" i="174"/>
  <c r="HD1155" i="174"/>
  <c r="HD1153" i="174"/>
  <c r="HD1151" i="174"/>
  <c r="HD1154" i="174"/>
  <c r="HD1152" i="174"/>
  <c r="HD1150" i="174"/>
  <c r="HD1140" i="174"/>
  <c r="HD1138" i="174"/>
  <c r="HD1130" i="174"/>
  <c r="HD1128" i="174"/>
  <c r="HD1126" i="174"/>
  <c r="HD1123" i="174"/>
  <c r="HD1121" i="174"/>
  <c r="HD1119" i="174"/>
  <c r="HD1141" i="174"/>
  <c r="HD1139" i="174"/>
  <c r="HD1137" i="174"/>
  <c r="HD1132" i="174"/>
  <c r="HD1129" i="174"/>
  <c r="HD1127" i="174"/>
  <c r="HD1124" i="174"/>
  <c r="HD1122" i="174"/>
  <c r="HD1120" i="174"/>
  <c r="HD1118" i="174"/>
  <c r="AA159" i="153"/>
  <c r="BI159" i="94"/>
  <c r="DQ160" i="26" s="1"/>
  <c r="U160" i="94"/>
  <c r="Q159" i="142"/>
  <c r="L159" i="34" s="1"/>
  <c r="I159" i="142"/>
  <c r="F159" i="34" s="1"/>
  <c r="M159" i="142"/>
  <c r="I159" i="34" s="1"/>
  <c r="U159" i="142"/>
  <c r="O159" i="34" s="1"/>
  <c r="C164" i="88"/>
  <c r="B163" i="88"/>
  <c r="FU163" i="88" s="1"/>
  <c r="E163" i="88"/>
  <c r="D163" i="88"/>
  <c r="I162" i="88"/>
  <c r="B156" i="56"/>
  <c r="B161" i="153"/>
  <c r="Y161" i="153"/>
  <c r="C162" i="153"/>
  <c r="J159" i="34"/>
  <c r="K159" i="34" s="1"/>
  <c r="D162" i="153"/>
  <c r="E162" i="26"/>
  <c r="G164" i="88" s="1"/>
  <c r="K161" i="94"/>
  <c r="BY159" i="142"/>
  <c r="E161" i="20"/>
  <c r="AT159" i="142"/>
  <c r="AW159" i="142"/>
  <c r="AZ159" i="142"/>
  <c r="JJ138" i="20" s="1"/>
  <c r="AQ159" i="142"/>
  <c r="EB138" i="20" s="1"/>
  <c r="J160" i="142"/>
  <c r="L160" i="142"/>
  <c r="T160" i="142"/>
  <c r="P160" i="142"/>
  <c r="O160" i="142"/>
  <c r="S160" i="142"/>
  <c r="N160" i="142"/>
  <c r="K160" i="142"/>
  <c r="X160" i="142"/>
  <c r="V160" i="142"/>
  <c r="R160" i="142"/>
  <c r="W160" i="142"/>
  <c r="FV137" i="20"/>
  <c r="HP137" i="20"/>
  <c r="HE1048" i="174"/>
  <c r="IS158" i="20"/>
  <c r="IX158" i="20"/>
  <c r="GW159" i="20"/>
  <c r="HC159" i="20" s="1"/>
  <c r="GX159" i="20"/>
  <c r="GY158" i="20"/>
  <c r="HD158" i="20"/>
  <c r="GZ159" i="20"/>
  <c r="KW159" i="20"/>
  <c r="H158" i="34"/>
  <c r="N160" i="55" s="1"/>
  <c r="IU159" i="20"/>
  <c r="IQ159" i="20"/>
  <c r="IW159" i="20" s="1"/>
  <c r="IR159" i="20"/>
  <c r="BQ158" i="20"/>
  <c r="BV158" i="20"/>
  <c r="DK158" i="20"/>
  <c r="DP158" i="20"/>
  <c r="AC158" i="20"/>
  <c r="AT158" i="20" s="1"/>
  <c r="W158" i="20"/>
  <c r="AB158" i="20"/>
  <c r="FE158" i="20"/>
  <c r="FJ158" i="20"/>
  <c r="FD161" i="26"/>
  <c r="EY161" i="26"/>
  <c r="B161" i="26"/>
  <c r="D161" i="26" s="1"/>
  <c r="C159" i="42"/>
  <c r="B159" i="42"/>
  <c r="I160" i="94"/>
  <c r="C160" i="20"/>
  <c r="CU160" i="20"/>
  <c r="EO160" i="20"/>
  <c r="JW160" i="20"/>
  <c r="GI160" i="20"/>
  <c r="BA160" i="20"/>
  <c r="IC160" i="20"/>
  <c r="IG160" i="20"/>
  <c r="IF160" i="20"/>
  <c r="CX160" i="20"/>
  <c r="BE160" i="20"/>
  <c r="ER160" i="20"/>
  <c r="ES160" i="20"/>
  <c r="BD160" i="20"/>
  <c r="CY160" i="20"/>
  <c r="JZ160" i="20"/>
  <c r="KA160" i="20"/>
  <c r="GM160" i="20"/>
  <c r="GL160" i="20"/>
  <c r="DF160" i="20"/>
  <c r="DH160" i="20" s="1"/>
  <c r="IN160" i="20"/>
  <c r="IP160" i="20" s="1"/>
  <c r="IT160" i="20" s="1"/>
  <c r="BL160" i="20"/>
  <c r="BN160" i="20" s="1"/>
  <c r="BR160" i="20" s="1"/>
  <c r="BS160" i="20" s="1"/>
  <c r="EZ160" i="20"/>
  <c r="FB160" i="20" s="1"/>
  <c r="FF160" i="20" s="1"/>
  <c r="GT160" i="20"/>
  <c r="GV160" i="20" s="1"/>
  <c r="R160" i="20"/>
  <c r="T160" i="20" s="1"/>
  <c r="X160" i="20" s="1"/>
  <c r="Y160" i="20" s="1"/>
  <c r="D159" i="34"/>
  <c r="Y159" i="34" s="1"/>
  <c r="A158" i="78"/>
  <c r="B159" i="34"/>
  <c r="D161" i="20"/>
  <c r="C160" i="34"/>
  <c r="C162" i="55" s="1"/>
  <c r="D160" i="42"/>
  <c r="L161" i="94"/>
  <c r="C162" i="26"/>
  <c r="C157" i="56"/>
  <c r="G159" i="34"/>
  <c r="P159" i="34"/>
  <c r="Q159" i="34" s="1"/>
  <c r="M159" i="34"/>
  <c r="N159" i="34" s="1"/>
  <c r="AC159" i="34"/>
  <c r="FA159" i="20"/>
  <c r="FD159" i="20"/>
  <c r="FC159" i="20"/>
  <c r="FI159" i="20" s="1"/>
  <c r="V159" i="20"/>
  <c r="U159" i="20"/>
  <c r="AA159" i="20" s="1"/>
  <c r="S159" i="20"/>
  <c r="DG159" i="20"/>
  <c r="DJ159" i="20"/>
  <c r="BP159" i="20"/>
  <c r="BM159" i="20"/>
  <c r="AM137" i="20"/>
  <c r="AL160" i="20"/>
  <c r="CG137" i="20"/>
  <c r="CF160" i="20"/>
  <c r="HF1050" i="174"/>
  <c r="HI1049" i="174"/>
  <c r="C161" i="142"/>
  <c r="E161" i="142" s="1"/>
  <c r="B160" i="142"/>
  <c r="G160" i="142"/>
  <c r="F160" i="142"/>
  <c r="BN159" i="142"/>
  <c r="BM159" i="142" s="1"/>
  <c r="BE159" i="142"/>
  <c r="BD159" i="142" s="1"/>
  <c r="BB159" i="142"/>
  <c r="BA159" i="142" s="1"/>
  <c r="BH159" i="142"/>
  <c r="BG159" i="142" s="1"/>
  <c r="BK159" i="142"/>
  <c r="BJ159" i="142" s="1"/>
  <c r="AP159" i="142"/>
  <c r="AO159" i="142" s="1"/>
  <c r="DZ138" i="20" s="1"/>
  <c r="EA138" i="20" s="1"/>
  <c r="AM159" i="142"/>
  <c r="AL159" i="142" s="1"/>
  <c r="AJ159" i="142"/>
  <c r="AI159" i="142" s="1"/>
  <c r="AY159" i="142"/>
  <c r="AX159" i="142" s="1"/>
  <c r="JH138" i="20" s="1"/>
  <c r="JI138" i="20" s="1"/>
  <c r="AS159" i="142"/>
  <c r="AR159" i="142" s="1"/>
  <c r="FT138" i="20" s="1"/>
  <c r="FU138" i="20" s="1"/>
  <c r="AV159" i="142"/>
  <c r="AU159" i="142" s="1"/>
  <c r="HN138" i="20" s="1"/>
  <c r="HO138" i="20" s="1"/>
  <c r="B161" i="55"/>
  <c r="FA137" i="20"/>
  <c r="IO137" i="20"/>
  <c r="GU137" i="20"/>
  <c r="AE159" i="142"/>
  <c r="AD159" i="142" s="1"/>
  <c r="V159" i="34" s="1"/>
  <c r="DJ171" i="88"/>
  <c r="DI172" i="88" s="1"/>
  <c r="IQ945" i="174" l="1"/>
  <c r="IQ944" i="174"/>
  <c r="IQ943" i="174"/>
  <c r="HD1057" i="174"/>
  <c r="HD1056" i="174"/>
  <c r="IS942" i="174"/>
  <c r="IS938" i="174"/>
  <c r="IS936" i="174"/>
  <c r="IS940" i="174"/>
  <c r="IS941" i="174"/>
  <c r="IS939" i="174"/>
  <c r="IS937" i="174"/>
  <c r="HD1054" i="174"/>
  <c r="HD1117" i="174"/>
  <c r="HD1058" i="174" s="1"/>
  <c r="HC1063" i="174"/>
  <c r="HE1159" i="174"/>
  <c r="HE1162" i="174"/>
  <c r="HE1163" i="174"/>
  <c r="HE1161" i="174"/>
  <c r="HE1147" i="174"/>
  <c r="HE1145" i="174"/>
  <c r="HE1146" i="174"/>
  <c r="HE1158" i="174"/>
  <c r="HE1144" i="174"/>
  <c r="HE1143" i="174" s="1"/>
  <c r="HE1160" i="174"/>
  <c r="AF160" i="55"/>
  <c r="IR962" i="174"/>
  <c r="IR963" i="174"/>
  <c r="J160" i="26"/>
  <c r="AA159" i="55"/>
  <c r="Z162" i="88"/>
  <c r="AN159" i="55"/>
  <c r="W162" i="88"/>
  <c r="AK159" i="55"/>
  <c r="I160" i="26"/>
  <c r="Z159" i="55"/>
  <c r="Y162" i="88"/>
  <c r="AM159" i="55"/>
  <c r="L160" i="26"/>
  <c r="AC159" i="55"/>
  <c r="V162" i="88"/>
  <c r="AJ159" i="55"/>
  <c r="K160" i="26"/>
  <c r="AB159" i="55"/>
  <c r="M160" i="26"/>
  <c r="AD159" i="55"/>
  <c r="X162" i="88"/>
  <c r="AL159" i="55"/>
  <c r="IR964" i="174"/>
  <c r="IR977" i="174"/>
  <c r="IR990" i="174"/>
  <c r="IR1016" i="174"/>
  <c r="IR1003" i="174"/>
  <c r="IQ953" i="174"/>
  <c r="IQ979" i="174"/>
  <c r="IQ992" i="174"/>
  <c r="IQ966" i="174"/>
  <c r="IR975" i="174"/>
  <c r="IR976" i="174"/>
  <c r="IR988" i="174"/>
  <c r="IR1001" i="174"/>
  <c r="IR1002" i="174"/>
  <c r="IR989" i="174"/>
  <c r="IR1014" i="174"/>
  <c r="IR1015" i="174"/>
  <c r="IS949" i="174"/>
  <c r="HD1149" i="174"/>
  <c r="HD1135" i="174" s="1"/>
  <c r="HD1053" i="174"/>
  <c r="HE1270" i="174"/>
  <c r="HE1237" i="174"/>
  <c r="HE1133" i="174"/>
  <c r="HE1065" i="174"/>
  <c r="HE1066" i="174"/>
  <c r="HE1067" i="174"/>
  <c r="HE1068" i="174"/>
  <c r="HE1069" i="174"/>
  <c r="HE1071" i="174"/>
  <c r="HE1073" i="174"/>
  <c r="HE1075" i="174"/>
  <c r="HE1070" i="174"/>
  <c r="HE1077" i="174"/>
  <c r="HE1072" i="174"/>
  <c r="HE1076" i="174"/>
  <c r="HE1074" i="174"/>
  <c r="HE1079" i="174"/>
  <c r="HE1080" i="174"/>
  <c r="HE1081" i="174"/>
  <c r="HE1078" i="174"/>
  <c r="HE1083" i="174"/>
  <c r="HE1086" i="174"/>
  <c r="HE1082" i="174"/>
  <c r="HE1084" i="174"/>
  <c r="HE1089" i="174"/>
  <c r="HE1092" i="174"/>
  <c r="HE1091" i="174"/>
  <c r="HE1093" i="174"/>
  <c r="HE1088" i="174"/>
  <c r="HE1094" i="174"/>
  <c r="HE1096" i="174"/>
  <c r="HE1098" i="174"/>
  <c r="HE1087" i="174"/>
  <c r="HE1085" i="174"/>
  <c r="HE1095" i="174"/>
  <c r="HE1097" i="174"/>
  <c r="HE1099" i="174"/>
  <c r="HE1101" i="174"/>
  <c r="HE1103" i="174"/>
  <c r="HE1100" i="174"/>
  <c r="HE1102" i="174"/>
  <c r="HE1104" i="174"/>
  <c r="HE1106" i="174"/>
  <c r="HE1108" i="174"/>
  <c r="HE1105" i="174"/>
  <c r="HE1107" i="174"/>
  <c r="HE1109" i="174"/>
  <c r="HE1110" i="174"/>
  <c r="HE1112" i="174"/>
  <c r="HE1114" i="174"/>
  <c r="HE1111" i="174"/>
  <c r="HE1113" i="174"/>
  <c r="HE1115" i="174"/>
  <c r="HE1131" i="174"/>
  <c r="HE1125" i="174"/>
  <c r="J162" i="88"/>
  <c r="AG162" i="88" s="1"/>
  <c r="HE1268" i="174"/>
  <c r="HE1262" i="174"/>
  <c r="HE1229" i="174"/>
  <c r="HE1235" i="174"/>
  <c r="HE1195" i="174"/>
  <c r="HE1189" i="174"/>
  <c r="HE1157" i="174"/>
  <c r="IT898" i="174"/>
  <c r="IT900" i="174" s="1"/>
  <c r="IU899" i="174"/>
  <c r="R162" i="88"/>
  <c r="N160" i="26"/>
  <c r="M162" i="88"/>
  <c r="N162" i="88"/>
  <c r="O161" i="26"/>
  <c r="P160" i="26"/>
  <c r="P162" i="88"/>
  <c r="Q160" i="26"/>
  <c r="Q162" i="88"/>
  <c r="O160" i="26"/>
  <c r="O162" i="88"/>
  <c r="W160" i="26"/>
  <c r="V160" i="26"/>
  <c r="HC1051" i="174"/>
  <c r="IU935" i="174"/>
  <c r="IT951" i="174"/>
  <c r="IT933" i="174"/>
  <c r="IT934" i="174" s="1"/>
  <c r="T160" i="26"/>
  <c r="S160" i="26"/>
  <c r="CA161" i="88"/>
  <c r="U160" i="26"/>
  <c r="U160" i="55"/>
  <c r="H160" i="55"/>
  <c r="V160" i="55"/>
  <c r="I160" i="55"/>
  <c r="J160" i="55"/>
  <c r="P160" i="55"/>
  <c r="AH160" i="55" s="1"/>
  <c r="K160" i="55"/>
  <c r="M160" i="55"/>
  <c r="AE160" i="55" s="1"/>
  <c r="T160" i="55"/>
  <c r="Q160" i="55"/>
  <c r="AI160" i="55" s="1"/>
  <c r="L160" i="55"/>
  <c r="S160" i="55"/>
  <c r="O160" i="55"/>
  <c r="AG160" i="55" s="1"/>
  <c r="R160" i="55"/>
  <c r="HD1199" i="174"/>
  <c r="HD1167" i="174"/>
  <c r="HD1240" i="174"/>
  <c r="HE1269" i="174"/>
  <c r="HE1266" i="174"/>
  <c r="HE1267" i="174"/>
  <c r="HE1265" i="174"/>
  <c r="HE1263" i="174"/>
  <c r="HE1260" i="174"/>
  <c r="HE1258" i="174"/>
  <c r="HE1257" i="174"/>
  <c r="HE1255" i="174"/>
  <c r="HE1252" i="174"/>
  <c r="HE1264" i="174"/>
  <c r="HE1261" i="174"/>
  <c r="HE1256" i="174"/>
  <c r="HE1254" i="174"/>
  <c r="HE1251" i="174"/>
  <c r="HE1259" i="174"/>
  <c r="HE1250" i="174"/>
  <c r="HE1248" i="174"/>
  <c r="HE1245" i="174"/>
  <c r="HE1249" i="174"/>
  <c r="HE1244" i="174"/>
  <c r="HE1246" i="174"/>
  <c r="HE1243" i="174"/>
  <c r="HE1234" i="174"/>
  <c r="HE1232" i="174"/>
  <c r="HE1230" i="174"/>
  <c r="HE1227" i="174"/>
  <c r="HE1242" i="174"/>
  <c r="HE1226" i="174"/>
  <c r="HE1224" i="174"/>
  <c r="HE1222" i="174"/>
  <c r="HE1219" i="174"/>
  <c r="HE1217" i="174"/>
  <c r="HE1215" i="174"/>
  <c r="HE1236" i="174"/>
  <c r="HE1233" i="174"/>
  <c r="HE1231" i="174"/>
  <c r="HE1228" i="174"/>
  <c r="HE1225" i="174"/>
  <c r="HE1223" i="174"/>
  <c r="HE1221" i="174"/>
  <c r="HE1218" i="174"/>
  <c r="HE1216" i="174"/>
  <c r="HE1214" i="174"/>
  <c r="HE1212" i="174"/>
  <c r="HE1209" i="174"/>
  <c r="HE1207" i="174"/>
  <c r="HE1205" i="174"/>
  <c r="HE1203" i="174"/>
  <c r="HE1208" i="174"/>
  <c r="HE1197" i="174"/>
  <c r="HE1194" i="174"/>
  <c r="HE1192" i="174"/>
  <c r="HE1190" i="174"/>
  <c r="HE1187" i="174"/>
  <c r="HE1206" i="174"/>
  <c r="HE1204" i="174"/>
  <c r="HE1202" i="174"/>
  <c r="HE1201" i="174"/>
  <c r="HE1196" i="174"/>
  <c r="HE1193" i="174"/>
  <c r="HE1191" i="174"/>
  <c r="HE1188" i="174"/>
  <c r="HE1186" i="174"/>
  <c r="HE1213" i="174"/>
  <c r="HE1185" i="174"/>
  <c r="HE1183" i="174"/>
  <c r="HE1181" i="174"/>
  <c r="HE1178" i="174"/>
  <c r="HE1176" i="174"/>
  <c r="HE1173" i="174"/>
  <c r="HE1184" i="174"/>
  <c r="HE1182" i="174"/>
  <c r="HE1179" i="174"/>
  <c r="HE1177" i="174"/>
  <c r="HE1175" i="174"/>
  <c r="HE1211" i="174"/>
  <c r="HE1171" i="174"/>
  <c r="HE1169" i="174"/>
  <c r="HE1164" i="174"/>
  <c r="HE1172" i="174"/>
  <c r="HE1170" i="174"/>
  <c r="HE1165" i="174"/>
  <c r="HE1154" i="174"/>
  <c r="HE1152" i="174"/>
  <c r="HE1150" i="174"/>
  <c r="HE1156" i="174"/>
  <c r="HE1140" i="174"/>
  <c r="HE1138" i="174"/>
  <c r="HE1130" i="174"/>
  <c r="HE1128" i="174"/>
  <c r="HE1126" i="174"/>
  <c r="HE1123" i="174"/>
  <c r="HE1121" i="174"/>
  <c r="HE1119" i="174"/>
  <c r="HE1155" i="174"/>
  <c r="HE1153" i="174"/>
  <c r="HE1151" i="174"/>
  <c r="HE1141" i="174"/>
  <c r="HE1139" i="174"/>
  <c r="HE1137" i="174"/>
  <c r="HE1132" i="174"/>
  <c r="HE1129" i="174"/>
  <c r="HE1127" i="174"/>
  <c r="HE1124" i="174"/>
  <c r="HE1122" i="174"/>
  <c r="HE1120" i="174"/>
  <c r="HE1118" i="174"/>
  <c r="AA160" i="153"/>
  <c r="BI160" i="94"/>
  <c r="DQ161" i="26" s="1"/>
  <c r="U161" i="94"/>
  <c r="I160" i="142"/>
  <c r="F160" i="34" s="1"/>
  <c r="Q160" i="142"/>
  <c r="L160" i="34" s="1"/>
  <c r="M160" i="142"/>
  <c r="I160" i="34" s="1"/>
  <c r="U160" i="142"/>
  <c r="O160" i="34" s="1"/>
  <c r="I163" i="88"/>
  <c r="C165" i="88"/>
  <c r="E164" i="88"/>
  <c r="D164" i="88"/>
  <c r="B164" i="88"/>
  <c r="FU164" i="88" s="1"/>
  <c r="B157" i="56"/>
  <c r="B162" i="153"/>
  <c r="Y162" i="153"/>
  <c r="C163" i="153"/>
  <c r="J160" i="34"/>
  <c r="K160" i="34" s="1"/>
  <c r="HP138" i="20"/>
  <c r="FV138" i="20"/>
  <c r="D161" i="142"/>
  <c r="D163" i="55" s="1"/>
  <c r="D160" i="142"/>
  <c r="D162" i="55" s="1"/>
  <c r="E162" i="20"/>
  <c r="AZ160" i="142"/>
  <c r="JJ139" i="20" s="1"/>
  <c r="AT160" i="142"/>
  <c r="AQ160" i="142"/>
  <c r="EB139" i="20" s="1"/>
  <c r="AW160" i="142"/>
  <c r="N161" i="142"/>
  <c r="J161" i="142"/>
  <c r="K161" i="142"/>
  <c r="O161" i="142"/>
  <c r="P161" i="142"/>
  <c r="L161" i="142"/>
  <c r="T161" i="142"/>
  <c r="S161" i="142"/>
  <c r="X161" i="142"/>
  <c r="W161" i="142"/>
  <c r="R161" i="142"/>
  <c r="V161" i="142"/>
  <c r="HF1048" i="174"/>
  <c r="Z158" i="34"/>
  <c r="FG160" i="20"/>
  <c r="GW160" i="20"/>
  <c r="HC160" i="20" s="1"/>
  <c r="GX160" i="20"/>
  <c r="DL160" i="20"/>
  <c r="KW160" i="20"/>
  <c r="IX159" i="20"/>
  <c r="IS159" i="20"/>
  <c r="GZ160" i="20"/>
  <c r="HA160" i="20" s="1"/>
  <c r="IU160" i="20"/>
  <c r="H159" i="34"/>
  <c r="L161" i="55" s="1"/>
  <c r="IQ160" i="20"/>
  <c r="IW160" i="20" s="1"/>
  <c r="IR160" i="20"/>
  <c r="HA159" i="20"/>
  <c r="GY159" i="20"/>
  <c r="HD159" i="20"/>
  <c r="BQ159" i="20"/>
  <c r="BV159" i="20"/>
  <c r="DK159" i="20"/>
  <c r="DP159" i="20"/>
  <c r="AC159" i="20"/>
  <c r="AT159" i="20" s="1"/>
  <c r="W159" i="20"/>
  <c r="AB159" i="20"/>
  <c r="FE159" i="20"/>
  <c r="FJ159" i="20"/>
  <c r="EY162" i="26"/>
  <c r="FD162" i="26"/>
  <c r="B162" i="26"/>
  <c r="D162" i="26" s="1"/>
  <c r="I161" i="94"/>
  <c r="C160" i="42"/>
  <c r="B160" i="42"/>
  <c r="C161" i="34"/>
  <c r="C163" i="55" s="1"/>
  <c r="B160" i="34"/>
  <c r="A159" i="78"/>
  <c r="D162" i="20"/>
  <c r="D160" i="34"/>
  <c r="Y160" i="34" s="1"/>
  <c r="D161" i="42"/>
  <c r="L162" i="94"/>
  <c r="C158" i="56"/>
  <c r="C163" i="26"/>
  <c r="G160" i="34"/>
  <c r="P160" i="34"/>
  <c r="Q160" i="34" s="1"/>
  <c r="M160" i="34"/>
  <c r="N160" i="34" s="1"/>
  <c r="AC160" i="34"/>
  <c r="C161" i="20"/>
  <c r="CU161" i="20"/>
  <c r="JW161" i="20"/>
  <c r="EO161" i="20"/>
  <c r="GI161" i="20"/>
  <c r="IC161" i="20"/>
  <c r="BA161" i="20"/>
  <c r="IG161" i="20"/>
  <c r="IF161" i="20"/>
  <c r="ER161" i="20"/>
  <c r="BD161" i="20"/>
  <c r="ES161" i="20"/>
  <c r="BE161" i="20"/>
  <c r="CY161" i="20"/>
  <c r="CX161" i="20"/>
  <c r="KA161" i="20"/>
  <c r="GL161" i="20"/>
  <c r="JZ161" i="20"/>
  <c r="GM161" i="20"/>
  <c r="DF161" i="20"/>
  <c r="DH161" i="20" s="1"/>
  <c r="DL161" i="20" s="1"/>
  <c r="IN161" i="20"/>
  <c r="IP161" i="20" s="1"/>
  <c r="IT161" i="20" s="1"/>
  <c r="EZ161" i="20"/>
  <c r="FB161" i="20" s="1"/>
  <c r="FF161" i="20" s="1"/>
  <c r="FG161" i="20" s="1"/>
  <c r="BL161" i="20"/>
  <c r="BN161" i="20" s="1"/>
  <c r="BR161" i="20" s="1"/>
  <c r="BS161" i="20" s="1"/>
  <c r="GT161" i="20"/>
  <c r="GV161" i="20" s="1"/>
  <c r="R161" i="20"/>
  <c r="T161" i="20" s="1"/>
  <c r="X161" i="20" s="1"/>
  <c r="Y161" i="20" s="1"/>
  <c r="Z159" i="34"/>
  <c r="U160" i="20"/>
  <c r="AA160" i="20" s="1"/>
  <c r="S160" i="20"/>
  <c r="V160" i="20"/>
  <c r="FC160" i="20"/>
  <c r="FI160" i="20" s="1"/>
  <c r="FA160" i="20"/>
  <c r="FD160" i="20"/>
  <c r="BP160" i="20"/>
  <c r="BM160" i="20"/>
  <c r="DG160" i="20"/>
  <c r="DJ160" i="20"/>
  <c r="AM138" i="20"/>
  <c r="AL161" i="20"/>
  <c r="CG138" i="20"/>
  <c r="CF161" i="20"/>
  <c r="HJ1049" i="174"/>
  <c r="HG1050" i="174"/>
  <c r="B162" i="55"/>
  <c r="IO138" i="20"/>
  <c r="GU138" i="20"/>
  <c r="FA138" i="20"/>
  <c r="AE160" i="142"/>
  <c r="AD160" i="142" s="1"/>
  <c r="V160" i="34" s="1"/>
  <c r="C162" i="142"/>
  <c r="E162" i="142" s="1"/>
  <c r="B161" i="142"/>
  <c r="G161" i="142"/>
  <c r="F161" i="142"/>
  <c r="BY160" i="142"/>
  <c r="BH160" i="142"/>
  <c r="BG160" i="142" s="1"/>
  <c r="BK160" i="142"/>
  <c r="BJ160" i="142" s="1"/>
  <c r="BE160" i="142"/>
  <c r="BD160" i="142" s="1"/>
  <c r="BB160" i="142"/>
  <c r="BA160" i="142" s="1"/>
  <c r="BN160" i="142"/>
  <c r="BM160" i="142" s="1"/>
  <c r="AJ160" i="142"/>
  <c r="AI160" i="142" s="1"/>
  <c r="AV160" i="142"/>
  <c r="AU160" i="142" s="1"/>
  <c r="HN139" i="20" s="1"/>
  <c r="HO139" i="20" s="1"/>
  <c r="AM160" i="142"/>
  <c r="AL160" i="142" s="1"/>
  <c r="AS160" i="142"/>
  <c r="AR160" i="142" s="1"/>
  <c r="FT139" i="20" s="1"/>
  <c r="FU139" i="20" s="1"/>
  <c r="AY160" i="142"/>
  <c r="AX160" i="142" s="1"/>
  <c r="JH139" i="20" s="1"/>
  <c r="JI139" i="20" s="1"/>
  <c r="AP160" i="142"/>
  <c r="AO160" i="142" s="1"/>
  <c r="DZ139" i="20" s="1"/>
  <c r="EA139" i="20" s="1"/>
  <c r="DJ172" i="88"/>
  <c r="DI173" i="88" s="1"/>
  <c r="IR945" i="174" l="1"/>
  <c r="IR944" i="174"/>
  <c r="IR943" i="174"/>
  <c r="HE1056" i="174"/>
  <c r="HE1057" i="174"/>
  <c r="HD1063" i="174"/>
  <c r="HD1051" i="174"/>
  <c r="IT941" i="174"/>
  <c r="IT936" i="174"/>
  <c r="IT937" i="174"/>
  <c r="IT939" i="174"/>
  <c r="IT940" i="174"/>
  <c r="IT942" i="174"/>
  <c r="IT938" i="174"/>
  <c r="HE1117" i="174"/>
  <c r="HE1058" i="174" s="1"/>
  <c r="HE1054" i="174"/>
  <c r="HF1162" i="174"/>
  <c r="HF1163" i="174"/>
  <c r="HF1160" i="174"/>
  <c r="HF1147" i="174"/>
  <c r="HF1161" i="174"/>
  <c r="HF1146" i="174"/>
  <c r="HF1159" i="174"/>
  <c r="HF1144" i="174"/>
  <c r="HF1143" i="174" s="1"/>
  <c r="HF1158" i="174"/>
  <c r="HF1145" i="174"/>
  <c r="AD161" i="55"/>
  <c r="IS962" i="174"/>
  <c r="IS963" i="174"/>
  <c r="W163" i="88"/>
  <c r="AK160" i="55"/>
  <c r="Z163" i="88"/>
  <c r="AN160" i="55"/>
  <c r="M161" i="26"/>
  <c r="AD160" i="55"/>
  <c r="I161" i="26"/>
  <c r="Z160" i="55"/>
  <c r="Y163" i="88"/>
  <c r="AM160" i="55"/>
  <c r="X163" i="88"/>
  <c r="AL160" i="55"/>
  <c r="L161" i="26"/>
  <c r="AC160" i="55"/>
  <c r="K161" i="26"/>
  <c r="AB160" i="55"/>
  <c r="V163" i="88"/>
  <c r="AJ160" i="55"/>
  <c r="J161" i="26"/>
  <c r="AA160" i="55"/>
  <c r="IS1014" i="174"/>
  <c r="IS964" i="174"/>
  <c r="IS990" i="174"/>
  <c r="IS1003" i="174"/>
  <c r="IS1016" i="174"/>
  <c r="IS977" i="174"/>
  <c r="IR953" i="174"/>
  <c r="IS989" i="174"/>
  <c r="IS1001" i="174"/>
  <c r="IS1002" i="174"/>
  <c r="IR979" i="174"/>
  <c r="IR966" i="174"/>
  <c r="IR992" i="174"/>
  <c r="IS975" i="174"/>
  <c r="IS976" i="174"/>
  <c r="IS1015" i="174"/>
  <c r="IS988" i="174"/>
  <c r="IT949" i="174"/>
  <c r="IT1014" i="174" s="1"/>
  <c r="HE1149" i="174"/>
  <c r="HE1135" i="174" s="1"/>
  <c r="HE1053" i="174"/>
  <c r="HF1270" i="174"/>
  <c r="HF1237" i="174"/>
  <c r="HF1133" i="174"/>
  <c r="HF1065" i="174"/>
  <c r="HF1067" i="174"/>
  <c r="HF1066" i="174"/>
  <c r="HF1068" i="174"/>
  <c r="HF1069" i="174"/>
  <c r="HF1071" i="174"/>
  <c r="HF1070" i="174"/>
  <c r="HF1072" i="174"/>
  <c r="HF1073" i="174"/>
  <c r="HF1075" i="174"/>
  <c r="HF1077" i="174"/>
  <c r="HF1074" i="174"/>
  <c r="HF1079" i="174"/>
  <c r="HF1076" i="174"/>
  <c r="HF1078" i="174"/>
  <c r="HF1081" i="174"/>
  <c r="HF1084" i="174"/>
  <c r="HF1083" i="174"/>
  <c r="HF1080" i="174"/>
  <c r="HF1082" i="174"/>
  <c r="HF1085" i="174"/>
  <c r="HF1087" i="174"/>
  <c r="HF1086" i="174"/>
  <c r="HF1089" i="174"/>
  <c r="HF1092" i="174"/>
  <c r="HF1088" i="174"/>
  <c r="HF1094" i="174"/>
  <c r="HF1096" i="174"/>
  <c r="HF1098" i="174"/>
  <c r="HF1091" i="174"/>
  <c r="HF1093" i="174"/>
  <c r="HF1095" i="174"/>
  <c r="HF1097" i="174"/>
  <c r="HF1099" i="174"/>
  <c r="HF1101" i="174"/>
  <c r="HF1103" i="174"/>
  <c r="HF1104" i="174"/>
  <c r="HF1106" i="174"/>
  <c r="HF1108" i="174"/>
  <c r="HF1100" i="174"/>
  <c r="HF1102" i="174"/>
  <c r="HF1110" i="174"/>
  <c r="HF1112" i="174"/>
  <c r="HF1114" i="174"/>
  <c r="HF1105" i="174"/>
  <c r="HF1107" i="174"/>
  <c r="HF1109" i="174"/>
  <c r="HF1111" i="174"/>
  <c r="HF1113" i="174"/>
  <c r="HF1115" i="174"/>
  <c r="HF1125" i="174"/>
  <c r="HF1131" i="174"/>
  <c r="J163" i="88"/>
  <c r="AG163" i="88" s="1"/>
  <c r="HF1268" i="174"/>
  <c r="HF1262" i="174"/>
  <c r="HF1235" i="174"/>
  <c r="HF1229" i="174"/>
  <c r="HF1189" i="174"/>
  <c r="HF1157" i="174"/>
  <c r="HF1195" i="174"/>
  <c r="IU898" i="174"/>
  <c r="IU900" i="174" s="1"/>
  <c r="IV899" i="174"/>
  <c r="O163" i="88"/>
  <c r="N161" i="26"/>
  <c r="M163" i="88"/>
  <c r="N163" i="88"/>
  <c r="Q161" i="26"/>
  <c r="Q163" i="88"/>
  <c r="R161" i="26"/>
  <c r="R163" i="88"/>
  <c r="P161" i="26"/>
  <c r="P163" i="88"/>
  <c r="S161" i="26"/>
  <c r="IV935" i="174"/>
  <c r="IU933" i="174"/>
  <c r="IU934" i="174" s="1"/>
  <c r="IU951" i="174"/>
  <c r="CA162" i="88"/>
  <c r="W161" i="26"/>
  <c r="V161" i="26"/>
  <c r="U161" i="26"/>
  <c r="T161" i="26"/>
  <c r="Q161" i="55"/>
  <c r="AI161" i="55" s="1"/>
  <c r="J161" i="55"/>
  <c r="T161" i="55"/>
  <c r="P161" i="55"/>
  <c r="AH161" i="55" s="1"/>
  <c r="K161" i="55"/>
  <c r="R161" i="55"/>
  <c r="N161" i="55"/>
  <c r="AF161" i="55" s="1"/>
  <c r="V161" i="55"/>
  <c r="U161" i="55"/>
  <c r="O161" i="55"/>
  <c r="AG161" i="55" s="1"/>
  <c r="S161" i="55"/>
  <c r="H161" i="55"/>
  <c r="I161" i="55"/>
  <c r="M161" i="55"/>
  <c r="AE161" i="55" s="1"/>
  <c r="M162" i="26"/>
  <c r="HE1167" i="174"/>
  <c r="HE1240" i="174"/>
  <c r="HE1199" i="174"/>
  <c r="HF1269" i="174"/>
  <c r="HF1266" i="174"/>
  <c r="HF1267" i="174"/>
  <c r="HF1265" i="174"/>
  <c r="HF1263" i="174"/>
  <c r="HF1260" i="174"/>
  <c r="HF1258" i="174"/>
  <c r="HF1264" i="174"/>
  <c r="HF1261" i="174"/>
  <c r="HF1259" i="174"/>
  <c r="HF1256" i="174"/>
  <c r="HF1254" i="174"/>
  <c r="HF1251" i="174"/>
  <c r="HF1252" i="174"/>
  <c r="HF1250" i="174"/>
  <c r="HF1248" i="174"/>
  <c r="HF1245" i="174"/>
  <c r="HF1257" i="174"/>
  <c r="HF1249" i="174"/>
  <c r="HF1246" i="174"/>
  <c r="HF1244" i="174"/>
  <c r="HF1243" i="174"/>
  <c r="HF1234" i="174"/>
  <c r="HF1232" i="174"/>
  <c r="HF1230" i="174"/>
  <c r="HF1227" i="174"/>
  <c r="HF1255" i="174"/>
  <c r="HF1242" i="174"/>
  <c r="HF1236" i="174"/>
  <c r="HF1233" i="174"/>
  <c r="HF1231" i="174"/>
  <c r="HF1228" i="174"/>
  <c r="HF1226" i="174"/>
  <c r="HF1225" i="174"/>
  <c r="HF1223" i="174"/>
  <c r="HF1221" i="174"/>
  <c r="HF1218" i="174"/>
  <c r="HF1216" i="174"/>
  <c r="HF1214" i="174"/>
  <c r="HF1212" i="174"/>
  <c r="HF1209" i="174"/>
  <c r="HF1207" i="174"/>
  <c r="HF1205" i="174"/>
  <c r="HF1203" i="174"/>
  <c r="HF1224" i="174"/>
  <c r="HF1222" i="174"/>
  <c r="HF1215" i="174"/>
  <c r="HF1219" i="174"/>
  <c r="HF1213" i="174"/>
  <c r="HF1211" i="174"/>
  <c r="HF1208" i="174"/>
  <c r="HF1206" i="174"/>
  <c r="HF1204" i="174"/>
  <c r="HF1202" i="174"/>
  <c r="HF1201" i="174"/>
  <c r="HF1196" i="174"/>
  <c r="HF1193" i="174"/>
  <c r="HF1191" i="174"/>
  <c r="HF1188" i="174"/>
  <c r="HF1186" i="174"/>
  <c r="HF1217" i="174"/>
  <c r="HF1197" i="174"/>
  <c r="HF1185" i="174"/>
  <c r="HF1183" i="174"/>
  <c r="HF1181" i="174"/>
  <c r="HF1178" i="174"/>
  <c r="HF1176" i="174"/>
  <c r="HF1173" i="174"/>
  <c r="HF1194" i="174"/>
  <c r="HF1192" i="174"/>
  <c r="HF1190" i="174"/>
  <c r="HF1187" i="174"/>
  <c r="HF1184" i="174"/>
  <c r="HF1182" i="174"/>
  <c r="HF1179" i="174"/>
  <c r="HF1177" i="174"/>
  <c r="HF1175" i="174"/>
  <c r="HF1172" i="174"/>
  <c r="HF1170" i="174"/>
  <c r="HF1165" i="174"/>
  <c r="HF1154" i="174"/>
  <c r="HF1152" i="174"/>
  <c r="HF1150" i="174"/>
  <c r="HF1171" i="174"/>
  <c r="HF1156" i="174"/>
  <c r="HF1169" i="174"/>
  <c r="HF1164" i="174"/>
  <c r="HF1155" i="174"/>
  <c r="HF1153" i="174"/>
  <c r="HF1151" i="174"/>
  <c r="HF1141" i="174"/>
  <c r="HF1139" i="174"/>
  <c r="HF1137" i="174"/>
  <c r="HF1132" i="174"/>
  <c r="HF1129" i="174"/>
  <c r="HF1127" i="174"/>
  <c r="HF1124" i="174"/>
  <c r="HF1122" i="174"/>
  <c r="HF1120" i="174"/>
  <c r="HF1118" i="174"/>
  <c r="HF1130" i="174"/>
  <c r="HF1128" i="174"/>
  <c r="HF1126" i="174"/>
  <c r="HF1123" i="174"/>
  <c r="HF1121" i="174"/>
  <c r="HF1119" i="174"/>
  <c r="HF1138" i="174"/>
  <c r="HF1140" i="174"/>
  <c r="BI161" i="94"/>
  <c r="DQ162" i="26" s="1"/>
  <c r="U162" i="94"/>
  <c r="Q161" i="142"/>
  <c r="L161" i="34" s="1"/>
  <c r="U161" i="142"/>
  <c r="O161" i="34" s="1"/>
  <c r="I161" i="142"/>
  <c r="F161" i="34" s="1"/>
  <c r="M161" i="142"/>
  <c r="I161" i="34" s="1"/>
  <c r="C166" i="88"/>
  <c r="B165" i="88"/>
  <c r="FU165" i="88" s="1"/>
  <c r="E165" i="88"/>
  <c r="D165" i="88"/>
  <c r="I164" i="88"/>
  <c r="B158" i="56"/>
  <c r="B163" i="153"/>
  <c r="Y163" i="153"/>
  <c r="C164" i="153"/>
  <c r="J161" i="34"/>
  <c r="K161" i="34" s="1"/>
  <c r="BY161" i="142"/>
  <c r="D162" i="142"/>
  <c r="D164" i="55" s="1"/>
  <c r="D164" i="153"/>
  <c r="E164" i="26"/>
  <c r="G166" i="88" s="1"/>
  <c r="K163" i="94"/>
  <c r="X162" i="142"/>
  <c r="O162" i="142"/>
  <c r="J162" i="142"/>
  <c r="L162" i="142"/>
  <c r="R162" i="142"/>
  <c r="S162" i="142"/>
  <c r="N162" i="142"/>
  <c r="V162" i="142"/>
  <c r="P162" i="142"/>
  <c r="W162" i="142"/>
  <c r="T162" i="142"/>
  <c r="K162" i="142"/>
  <c r="HP139" i="20"/>
  <c r="FV139" i="20"/>
  <c r="E163" i="20"/>
  <c r="AQ161" i="142"/>
  <c r="EB140" i="20" s="1"/>
  <c r="AW161" i="142"/>
  <c r="AZ161" i="142"/>
  <c r="JJ140" i="20" s="1"/>
  <c r="AT161" i="142"/>
  <c r="D163" i="153"/>
  <c r="K162" i="94"/>
  <c r="E163" i="26"/>
  <c r="G165" i="88" s="1"/>
  <c r="HG1048" i="174"/>
  <c r="DM161" i="20"/>
  <c r="H160" i="34"/>
  <c r="IU161" i="20"/>
  <c r="GW161" i="20"/>
  <c r="HC161" i="20" s="1"/>
  <c r="GX161" i="20"/>
  <c r="GZ161" i="20"/>
  <c r="HA161" i="20" s="1"/>
  <c r="KW161" i="20"/>
  <c r="IX160" i="20"/>
  <c r="IS160" i="20"/>
  <c r="DM160" i="20"/>
  <c r="GY160" i="20"/>
  <c r="HD160" i="20"/>
  <c r="IQ161" i="20"/>
  <c r="IW161" i="20" s="1"/>
  <c r="IR161" i="20"/>
  <c r="DK160" i="20"/>
  <c r="DP160" i="20"/>
  <c r="BQ160" i="20"/>
  <c r="BV160" i="20"/>
  <c r="FE160" i="20"/>
  <c r="FJ160" i="20"/>
  <c r="W160" i="20"/>
  <c r="AB160" i="20"/>
  <c r="AC160" i="20"/>
  <c r="AT160" i="20" s="1"/>
  <c r="U161" i="20"/>
  <c r="AA161" i="20" s="1"/>
  <c r="S161" i="20"/>
  <c r="V161" i="20"/>
  <c r="BM161" i="20"/>
  <c r="BP161" i="20"/>
  <c r="FA161" i="20"/>
  <c r="FD161" i="20"/>
  <c r="FC161" i="20"/>
  <c r="FI161" i="20" s="1"/>
  <c r="DJ161" i="20"/>
  <c r="DG161" i="20"/>
  <c r="FD163" i="26"/>
  <c r="EY163" i="26"/>
  <c r="B163" i="26"/>
  <c r="D163" i="26" s="1"/>
  <c r="I162" i="94"/>
  <c r="C161" i="42"/>
  <c r="B161" i="42"/>
  <c r="C162" i="20"/>
  <c r="CU162" i="20"/>
  <c r="GI162" i="20"/>
  <c r="EO162" i="20"/>
  <c r="JW162" i="20"/>
  <c r="BA162" i="20"/>
  <c r="IC162" i="20"/>
  <c r="IG162" i="20"/>
  <c r="ER162" i="20"/>
  <c r="IF162" i="20"/>
  <c r="BE162" i="20"/>
  <c r="CX162" i="20"/>
  <c r="ES162" i="20"/>
  <c r="BD162" i="20"/>
  <c r="CY162" i="20"/>
  <c r="JZ162" i="20"/>
  <c r="KA162" i="20"/>
  <c r="GM162" i="20"/>
  <c r="GL162" i="20"/>
  <c r="BL162" i="20"/>
  <c r="BN162" i="20" s="1"/>
  <c r="BR162" i="20" s="1"/>
  <c r="BS162" i="20" s="1"/>
  <c r="IN162" i="20"/>
  <c r="IP162" i="20" s="1"/>
  <c r="DF162" i="20"/>
  <c r="DH162" i="20" s="1"/>
  <c r="DL162" i="20" s="1"/>
  <c r="DM162" i="20" s="1"/>
  <c r="GT162" i="20"/>
  <c r="GV162" i="20" s="1"/>
  <c r="GZ162" i="20" s="1"/>
  <c r="EZ162" i="20"/>
  <c r="FB162" i="20" s="1"/>
  <c r="FF162" i="20" s="1"/>
  <c r="R162" i="20"/>
  <c r="T162" i="20" s="1"/>
  <c r="X162" i="20" s="1"/>
  <c r="Y162" i="20" s="1"/>
  <c r="A160" i="78"/>
  <c r="C162" i="34"/>
  <c r="C164" i="55" s="1"/>
  <c r="B161" i="34"/>
  <c r="D163" i="20"/>
  <c r="D161" i="34"/>
  <c r="Y161" i="34" s="1"/>
  <c r="D162" i="42"/>
  <c r="L163" i="94"/>
  <c r="C164" i="26"/>
  <c r="C159" i="56"/>
  <c r="G161" i="34"/>
  <c r="P161" i="34"/>
  <c r="Q161" i="34" s="1"/>
  <c r="M161" i="34"/>
  <c r="N161" i="34" s="1"/>
  <c r="AC161" i="34"/>
  <c r="AM139" i="20"/>
  <c r="AL162" i="20"/>
  <c r="CG139" i="20"/>
  <c r="CF162" i="20"/>
  <c r="HK1049" i="174"/>
  <c r="HH1050" i="174"/>
  <c r="AE161" i="142"/>
  <c r="AD161" i="142" s="1"/>
  <c r="V161" i="34" s="1"/>
  <c r="BB161" i="142"/>
  <c r="BA161" i="142" s="1"/>
  <c r="BH161" i="142"/>
  <c r="BG161" i="142" s="1"/>
  <c r="BK161" i="142"/>
  <c r="BJ161" i="142" s="1"/>
  <c r="BN161" i="142"/>
  <c r="BM161" i="142" s="1"/>
  <c r="BE161" i="142"/>
  <c r="BD161" i="142" s="1"/>
  <c r="AM161" i="142"/>
  <c r="AL161" i="142" s="1"/>
  <c r="AP161" i="142"/>
  <c r="AO161" i="142" s="1"/>
  <c r="DZ140" i="20" s="1"/>
  <c r="EA140" i="20" s="1"/>
  <c r="AJ161" i="142"/>
  <c r="AI161" i="142" s="1"/>
  <c r="AY161" i="142"/>
  <c r="AX161" i="142" s="1"/>
  <c r="JH140" i="20" s="1"/>
  <c r="JI140" i="20" s="1"/>
  <c r="AV161" i="142"/>
  <c r="AU161" i="142" s="1"/>
  <c r="HN140" i="20" s="1"/>
  <c r="HO140" i="20" s="1"/>
  <c r="AS161" i="142"/>
  <c r="AR161" i="142" s="1"/>
  <c r="FT140" i="20" s="1"/>
  <c r="FU140" i="20" s="1"/>
  <c r="GU139" i="20"/>
  <c r="IO139" i="20"/>
  <c r="FA139" i="20"/>
  <c r="B163" i="55"/>
  <c r="F162" i="142"/>
  <c r="C163" i="142"/>
  <c r="E163" i="142" s="1"/>
  <c r="B162" i="142"/>
  <c r="G162" i="142"/>
  <c r="DJ173" i="88"/>
  <c r="DI174" i="88" s="1"/>
  <c r="HE1063" i="174" l="1"/>
  <c r="IS945" i="174"/>
  <c r="IS944" i="174"/>
  <c r="IS943" i="174"/>
  <c r="HF1057" i="174"/>
  <c r="HF1056" i="174"/>
  <c r="IU942" i="174"/>
  <c r="IU936" i="174"/>
  <c r="IU937" i="174"/>
  <c r="IU941" i="174"/>
  <c r="IU940" i="174"/>
  <c r="IU938" i="174"/>
  <c r="IU939" i="174"/>
  <c r="IT988" i="174"/>
  <c r="IT976" i="174"/>
  <c r="HF1117" i="174"/>
  <c r="HF1058" i="174" s="1"/>
  <c r="HF1054" i="174"/>
  <c r="HE1051" i="174"/>
  <c r="HG1159" i="174"/>
  <c r="HG1160" i="174"/>
  <c r="HG1162" i="174"/>
  <c r="HG1163" i="174"/>
  <c r="HG1161" i="174"/>
  <c r="HG1158" i="174"/>
  <c r="HG1146" i="174"/>
  <c r="HG1147" i="174"/>
  <c r="HG1144" i="174"/>
  <c r="HG1143" i="174" s="1"/>
  <c r="HG1145" i="174"/>
  <c r="IT962" i="174"/>
  <c r="IT963" i="174"/>
  <c r="Z164" i="88"/>
  <c r="AN161" i="55"/>
  <c r="Y164" i="88"/>
  <c r="AM161" i="55"/>
  <c r="V164" i="88"/>
  <c r="AJ161" i="55"/>
  <c r="L162" i="26"/>
  <c r="AC161" i="55"/>
  <c r="J162" i="26"/>
  <c r="AA161" i="55"/>
  <c r="X164" i="88"/>
  <c r="AL161" i="55"/>
  <c r="I162" i="26"/>
  <c r="Z161" i="55"/>
  <c r="K162" i="26"/>
  <c r="AB161" i="55"/>
  <c r="W164" i="88"/>
  <c r="AK161" i="55"/>
  <c r="IT1002" i="174"/>
  <c r="IT964" i="174"/>
  <c r="IT1003" i="174"/>
  <c r="IT977" i="174"/>
  <c r="IT1016" i="174"/>
  <c r="IT990" i="174"/>
  <c r="IT975" i="174"/>
  <c r="IS992" i="174"/>
  <c r="IS966" i="174"/>
  <c r="IS953" i="174"/>
  <c r="IT1015" i="174"/>
  <c r="IT989" i="174"/>
  <c r="IT1001" i="174"/>
  <c r="IS979" i="174"/>
  <c r="IU949" i="174"/>
  <c r="HF1149" i="174"/>
  <c r="HF1135" i="174" s="1"/>
  <c r="HF1053" i="174"/>
  <c r="HG1270" i="174"/>
  <c r="HG1237" i="174"/>
  <c r="HG1133" i="174"/>
  <c r="HG1065" i="174"/>
  <c r="HG1067" i="174"/>
  <c r="HG1066" i="174"/>
  <c r="HG1068" i="174"/>
  <c r="HG1069" i="174"/>
  <c r="HG1071" i="174"/>
  <c r="HG1070" i="174"/>
  <c r="HG1072" i="174"/>
  <c r="HG1074" i="174"/>
  <c r="HG1073" i="174"/>
  <c r="HG1075" i="174"/>
  <c r="HG1076" i="174"/>
  <c r="HG1077" i="174"/>
  <c r="HG1079" i="174"/>
  <c r="HG1081" i="174"/>
  <c r="HG1082" i="174"/>
  <c r="HG1078" i="174"/>
  <c r="HG1084" i="174"/>
  <c r="HG1085" i="174"/>
  <c r="HG1087" i="174"/>
  <c r="HG1083" i="174"/>
  <c r="HG1080" i="174"/>
  <c r="HG1086" i="174"/>
  <c r="HG1089" i="174"/>
  <c r="HG1092" i="174"/>
  <c r="HG1091" i="174"/>
  <c r="HG1093" i="174"/>
  <c r="HG1088" i="174"/>
  <c r="HG1094" i="174"/>
  <c r="HG1096" i="174"/>
  <c r="HG1098" i="174"/>
  <c r="HG1100" i="174"/>
  <c r="HG1102" i="174"/>
  <c r="HG1095" i="174"/>
  <c r="HG1097" i="174"/>
  <c r="HG1099" i="174"/>
  <c r="HG1101" i="174"/>
  <c r="HG1103" i="174"/>
  <c r="HG1105" i="174"/>
  <c r="HG1107" i="174"/>
  <c r="HG1109" i="174"/>
  <c r="HG1104" i="174"/>
  <c r="HG1106" i="174"/>
  <c r="HG1108" i="174"/>
  <c r="HG1110" i="174"/>
  <c r="HG1112" i="174"/>
  <c r="HG1114" i="174"/>
  <c r="HG1111" i="174"/>
  <c r="HG1113" i="174"/>
  <c r="HG1115" i="174"/>
  <c r="HG1131" i="174"/>
  <c r="HG1125" i="174"/>
  <c r="J164" i="88"/>
  <c r="AG164" i="88" s="1"/>
  <c r="HG1268" i="174"/>
  <c r="HG1262" i="174"/>
  <c r="HG1235" i="174"/>
  <c r="HG1229" i="174"/>
  <c r="HG1195" i="174"/>
  <c r="HG1157" i="174"/>
  <c r="HG1189" i="174"/>
  <c r="IV898" i="174"/>
  <c r="IV900" i="174" s="1"/>
  <c r="IW899" i="174"/>
  <c r="P162" i="26"/>
  <c r="P164" i="88"/>
  <c r="Q162" i="26"/>
  <c r="Q164" i="88"/>
  <c r="R162" i="26"/>
  <c r="R164" i="88"/>
  <c r="N162" i="26"/>
  <c r="M164" i="88"/>
  <c r="N164" i="88"/>
  <c r="O162" i="26"/>
  <c r="O164" i="88"/>
  <c r="W162" i="26"/>
  <c r="T162" i="26"/>
  <c r="V162" i="26"/>
  <c r="U162" i="26"/>
  <c r="IV951" i="174"/>
  <c r="IW935" i="174"/>
  <c r="IV933" i="174"/>
  <c r="IV934" i="174" s="1"/>
  <c r="S162" i="26"/>
  <c r="CA163" i="88"/>
  <c r="V162" i="55"/>
  <c r="I162" i="55"/>
  <c r="AA162" i="55" s="1"/>
  <c r="U162" i="55"/>
  <c r="H162" i="55"/>
  <c r="N162" i="55"/>
  <c r="AF162" i="55" s="1"/>
  <c r="J162" i="55"/>
  <c r="AB162" i="55" s="1"/>
  <c r="P162" i="55"/>
  <c r="AH162" i="55" s="1"/>
  <c r="K162" i="55"/>
  <c r="T162" i="55"/>
  <c r="Q162" i="55"/>
  <c r="AI162" i="55" s="1"/>
  <c r="S162" i="55"/>
  <c r="O162" i="55"/>
  <c r="AG162" i="55" s="1"/>
  <c r="L162" i="55"/>
  <c r="R162" i="55"/>
  <c r="M162" i="55"/>
  <c r="AE162" i="55" s="1"/>
  <c r="HF1199" i="174"/>
  <c r="HF1167" i="174"/>
  <c r="HF1240" i="174"/>
  <c r="HG1269" i="174"/>
  <c r="HG1266" i="174"/>
  <c r="HG1264" i="174"/>
  <c r="HG1267" i="174"/>
  <c r="HG1265" i="174"/>
  <c r="HG1263" i="174"/>
  <c r="HG1260" i="174"/>
  <c r="HG1258" i="174"/>
  <c r="HG1261" i="174"/>
  <c r="HG1259" i="174"/>
  <c r="HG1256" i="174"/>
  <c r="HG1254" i="174"/>
  <c r="HG1257" i="174"/>
  <c r="HG1255" i="174"/>
  <c r="HG1252" i="174"/>
  <c r="HG1251" i="174"/>
  <c r="HG1250" i="174"/>
  <c r="HG1248" i="174"/>
  <c r="HG1245" i="174"/>
  <c r="HG1249" i="174"/>
  <c r="HG1246" i="174"/>
  <c r="HG1244" i="174"/>
  <c r="HG1243" i="174"/>
  <c r="HG1234" i="174"/>
  <c r="HG1232" i="174"/>
  <c r="HG1230" i="174"/>
  <c r="HG1227" i="174"/>
  <c r="HG1242" i="174"/>
  <c r="HG1236" i="174"/>
  <c r="HG1233" i="174"/>
  <c r="HG1231" i="174"/>
  <c r="HG1228" i="174"/>
  <c r="HG1226" i="174"/>
  <c r="HG1225" i="174"/>
  <c r="HG1223" i="174"/>
  <c r="HG1221" i="174"/>
  <c r="HG1218" i="174"/>
  <c r="HG1216" i="174"/>
  <c r="HG1224" i="174"/>
  <c r="HG1222" i="174"/>
  <c r="HG1219" i="174"/>
  <c r="HG1217" i="174"/>
  <c r="HG1212" i="174"/>
  <c r="HG1209" i="174"/>
  <c r="HG1207" i="174"/>
  <c r="HG1205" i="174"/>
  <c r="HG1203" i="174"/>
  <c r="HG1214" i="174"/>
  <c r="HG1215" i="174"/>
  <c r="HG1213" i="174"/>
  <c r="HG1211" i="174"/>
  <c r="HG1208" i="174"/>
  <c r="HG1206" i="174"/>
  <c r="HG1204" i="174"/>
  <c r="HG1201" i="174"/>
  <c r="HG1196" i="174"/>
  <c r="HG1193" i="174"/>
  <c r="HG1191" i="174"/>
  <c r="HG1188" i="174"/>
  <c r="HG1186" i="174"/>
  <c r="HG1202" i="174"/>
  <c r="HG1197" i="174"/>
  <c r="HG1194" i="174"/>
  <c r="HG1192" i="174"/>
  <c r="HG1190" i="174"/>
  <c r="HG1187" i="174"/>
  <c r="HG1184" i="174"/>
  <c r="HG1182" i="174"/>
  <c r="HG1179" i="174"/>
  <c r="HG1177" i="174"/>
  <c r="HG1175" i="174"/>
  <c r="HG1172" i="174"/>
  <c r="HG1170" i="174"/>
  <c r="HG1165" i="174"/>
  <c r="HG1185" i="174"/>
  <c r="HG1183" i="174"/>
  <c r="HG1181" i="174"/>
  <c r="HG1178" i="174"/>
  <c r="HG1173" i="174"/>
  <c r="HG1171" i="174"/>
  <c r="HG1169" i="174"/>
  <c r="HG1164" i="174"/>
  <c r="HG1154" i="174"/>
  <c r="HG1152" i="174"/>
  <c r="HG1150" i="174"/>
  <c r="HG1176" i="174"/>
  <c r="HG1156" i="174"/>
  <c r="HG1155" i="174"/>
  <c r="HG1153" i="174"/>
  <c r="HG1151" i="174"/>
  <c r="HG1141" i="174"/>
  <c r="HG1139" i="174"/>
  <c r="HG1137" i="174"/>
  <c r="HG1132" i="174"/>
  <c r="HG1129" i="174"/>
  <c r="HG1127" i="174"/>
  <c r="HG1124" i="174"/>
  <c r="HG1122" i="174"/>
  <c r="HG1120" i="174"/>
  <c r="HG1118" i="174"/>
  <c r="HG1140" i="174"/>
  <c r="HG1138" i="174"/>
  <c r="HG1130" i="174"/>
  <c r="HG1128" i="174"/>
  <c r="HG1126" i="174"/>
  <c r="HG1123" i="174"/>
  <c r="HG1121" i="174"/>
  <c r="HG1119" i="174"/>
  <c r="BI162" i="94"/>
  <c r="DQ163" i="26" s="1"/>
  <c r="U163" i="94"/>
  <c r="I162" i="142"/>
  <c r="F162" i="34" s="1"/>
  <c r="Q162" i="142"/>
  <c r="L162" i="34" s="1"/>
  <c r="U162" i="142"/>
  <c r="O162" i="34" s="1"/>
  <c r="M162" i="142"/>
  <c r="I162" i="34" s="1"/>
  <c r="I165" i="88"/>
  <c r="C167" i="88"/>
  <c r="E166" i="88"/>
  <c r="D166" i="88"/>
  <c r="B166" i="88"/>
  <c r="FU166" i="88" s="1"/>
  <c r="AA162" i="153"/>
  <c r="B159" i="56"/>
  <c r="AA161" i="153"/>
  <c r="B164" i="153"/>
  <c r="Y164" i="153"/>
  <c r="C165" i="153"/>
  <c r="J162" i="34"/>
  <c r="K162" i="34" s="1"/>
  <c r="E164" i="20"/>
  <c r="AT162" i="142"/>
  <c r="AQ162" i="142"/>
  <c r="EB141" i="20" s="1"/>
  <c r="AW162" i="142"/>
  <c r="AZ162" i="142"/>
  <c r="JJ141" i="20" s="1"/>
  <c r="K163" i="142"/>
  <c r="N163" i="142"/>
  <c r="O163" i="142"/>
  <c r="J163" i="142"/>
  <c r="P163" i="142"/>
  <c r="T163" i="142"/>
  <c r="R163" i="142"/>
  <c r="L163" i="142"/>
  <c r="W163" i="142"/>
  <c r="V163" i="142"/>
  <c r="S163" i="142"/>
  <c r="X163" i="142"/>
  <c r="FV140" i="20"/>
  <c r="HP140" i="20"/>
  <c r="D165" i="153"/>
  <c r="K164" i="94"/>
  <c r="E165" i="26"/>
  <c r="G167" i="88" s="1"/>
  <c r="HH1048" i="174"/>
  <c r="Z160" i="34"/>
  <c r="H161" i="34"/>
  <c r="I163" i="55" s="1"/>
  <c r="HA162" i="20"/>
  <c r="FG162" i="20"/>
  <c r="IX161" i="20"/>
  <c r="IS161" i="20"/>
  <c r="GY161" i="20"/>
  <c r="HD161" i="20"/>
  <c r="IQ162" i="20"/>
  <c r="IW162" i="20" s="1"/>
  <c r="IR162" i="20"/>
  <c r="IT162" i="20"/>
  <c r="GW162" i="20"/>
  <c r="HC162" i="20" s="1"/>
  <c r="GX162" i="20"/>
  <c r="KW162" i="20"/>
  <c r="EY164" i="26"/>
  <c r="FD164" i="26"/>
  <c r="B164" i="26"/>
  <c r="D164" i="26" s="1"/>
  <c r="I163" i="94"/>
  <c r="C162" i="42"/>
  <c r="B162" i="42"/>
  <c r="Z161" i="34"/>
  <c r="C163" i="20"/>
  <c r="CU163" i="20"/>
  <c r="JW163" i="20"/>
  <c r="EO163" i="20"/>
  <c r="GI163" i="20"/>
  <c r="BA163" i="20"/>
  <c r="IC163" i="20"/>
  <c r="IG163" i="20"/>
  <c r="IF163" i="20"/>
  <c r="ER163" i="20"/>
  <c r="BE163" i="20"/>
  <c r="ES163" i="20"/>
  <c r="BD163" i="20"/>
  <c r="CX163" i="20"/>
  <c r="CY163" i="20"/>
  <c r="GM163" i="20"/>
  <c r="KA163" i="20"/>
  <c r="GL163" i="20"/>
  <c r="JZ163" i="20"/>
  <c r="BL163" i="20"/>
  <c r="BN163" i="20" s="1"/>
  <c r="BR163" i="20" s="1"/>
  <c r="BS163" i="20" s="1"/>
  <c r="EZ163" i="20"/>
  <c r="FB163" i="20" s="1"/>
  <c r="FF163" i="20" s="1"/>
  <c r="FG163" i="20" s="1"/>
  <c r="R163" i="20"/>
  <c r="T163" i="20" s="1"/>
  <c r="X163" i="20" s="1"/>
  <c r="Y163" i="20" s="1"/>
  <c r="IN163" i="20"/>
  <c r="IP163" i="20" s="1"/>
  <c r="DF163" i="20"/>
  <c r="DH163" i="20" s="1"/>
  <c r="DL163" i="20" s="1"/>
  <c r="DM163" i="20" s="1"/>
  <c r="GT163" i="20"/>
  <c r="GV163" i="20" s="1"/>
  <c r="GZ163" i="20" s="1"/>
  <c r="HA163" i="20" s="1"/>
  <c r="D162" i="34"/>
  <c r="Y162" i="34" s="1"/>
  <c r="A161" i="78"/>
  <c r="B162" i="34"/>
  <c r="C163" i="34"/>
  <c r="C165" i="55" s="1"/>
  <c r="D164" i="20"/>
  <c r="L164" i="94"/>
  <c r="D163" i="42"/>
  <c r="C160" i="56"/>
  <c r="C165" i="26"/>
  <c r="G162" i="34"/>
  <c r="M162" i="34"/>
  <c r="N162" i="34" s="1"/>
  <c r="P162" i="34"/>
  <c r="Q162" i="34" s="1"/>
  <c r="AC162" i="34"/>
  <c r="S162" i="20"/>
  <c r="V162" i="20"/>
  <c r="U162" i="20"/>
  <c r="AA162" i="20" s="1"/>
  <c r="FC162" i="20"/>
  <c r="FI162" i="20" s="1"/>
  <c r="FD162" i="20"/>
  <c r="FA162" i="20"/>
  <c r="DJ162" i="20"/>
  <c r="DG162" i="20"/>
  <c r="BM162" i="20"/>
  <c r="BP162" i="20"/>
  <c r="DK161" i="20"/>
  <c r="DP161" i="20"/>
  <c r="FE161" i="20"/>
  <c r="FJ161" i="20"/>
  <c r="BQ161" i="20"/>
  <c r="BV161" i="20"/>
  <c r="W161" i="20"/>
  <c r="AB161" i="20"/>
  <c r="AC161" i="20"/>
  <c r="AT161" i="20" s="1"/>
  <c r="CG140" i="20"/>
  <c r="CF163" i="20"/>
  <c r="AM140" i="20"/>
  <c r="AL163" i="20"/>
  <c r="HI1050" i="174"/>
  <c r="HL1049" i="174"/>
  <c r="B164" i="55"/>
  <c r="F163" i="142"/>
  <c r="C164" i="142"/>
  <c r="E164" i="142" s="1"/>
  <c r="B163" i="142"/>
  <c r="G163" i="142"/>
  <c r="AE162" i="142"/>
  <c r="AD162" i="142" s="1"/>
  <c r="V162" i="34" s="1"/>
  <c r="BY162" i="142"/>
  <c r="BE162" i="142"/>
  <c r="BD162" i="142" s="1"/>
  <c r="BB162" i="142"/>
  <c r="BA162" i="142" s="1"/>
  <c r="BH162" i="142"/>
  <c r="BG162" i="142" s="1"/>
  <c r="BN162" i="142"/>
  <c r="BM162" i="142" s="1"/>
  <c r="BK162" i="142"/>
  <c r="BJ162" i="142" s="1"/>
  <c r="AS162" i="142"/>
  <c r="AR162" i="142" s="1"/>
  <c r="FT141" i="20" s="1"/>
  <c r="FU141" i="20" s="1"/>
  <c r="AJ162" i="142"/>
  <c r="AI162" i="142" s="1"/>
  <c r="AM162" i="142"/>
  <c r="AL162" i="142" s="1"/>
  <c r="AP162" i="142"/>
  <c r="AO162" i="142" s="1"/>
  <c r="DZ141" i="20" s="1"/>
  <c r="EA141" i="20" s="1"/>
  <c r="AY162" i="142"/>
  <c r="AX162" i="142" s="1"/>
  <c r="JH141" i="20" s="1"/>
  <c r="JI141" i="20" s="1"/>
  <c r="AV162" i="142"/>
  <c r="AU162" i="142" s="1"/>
  <c r="HN141" i="20" s="1"/>
  <c r="HO141" i="20" s="1"/>
  <c r="IO140" i="20"/>
  <c r="FA140" i="20"/>
  <c r="GU140" i="20"/>
  <c r="DJ174" i="88"/>
  <c r="DI175" i="88" s="1"/>
  <c r="IT945" i="174" l="1"/>
  <c r="IT944" i="174"/>
  <c r="IT943" i="174"/>
  <c r="HG1057" i="174"/>
  <c r="HG1056" i="174"/>
  <c r="IV941" i="174"/>
  <c r="IV937" i="174"/>
  <c r="IV940" i="174"/>
  <c r="IV936" i="174"/>
  <c r="IV942" i="174"/>
  <c r="IV938" i="174"/>
  <c r="IV939" i="174"/>
  <c r="HG1117" i="174"/>
  <c r="HG1058" i="174" s="1"/>
  <c r="HG1054" i="174"/>
  <c r="HF1063" i="174"/>
  <c r="HH1162" i="174"/>
  <c r="HH1163" i="174"/>
  <c r="HH1161" i="174"/>
  <c r="HH1160" i="174"/>
  <c r="HH1158" i="174"/>
  <c r="HH1147" i="174"/>
  <c r="HH1145" i="174"/>
  <c r="HH1159" i="174"/>
  <c r="HH1146" i="174"/>
  <c r="HH1144" i="174"/>
  <c r="HH1143" i="174" s="1"/>
  <c r="IT966" i="174"/>
  <c r="AA163" i="55"/>
  <c r="IT953" i="174"/>
  <c r="IT979" i="174"/>
  <c r="IU962" i="174"/>
  <c r="IU963" i="174"/>
  <c r="L163" i="26"/>
  <c r="AC162" i="55"/>
  <c r="I163" i="26"/>
  <c r="Z162" i="55"/>
  <c r="V165" i="88"/>
  <c r="AJ162" i="55"/>
  <c r="Y165" i="88"/>
  <c r="AM162" i="55"/>
  <c r="M163" i="26"/>
  <c r="AD162" i="55"/>
  <c r="Z165" i="88"/>
  <c r="AN162" i="55"/>
  <c r="W165" i="88"/>
  <c r="AK162" i="55"/>
  <c r="X165" i="88"/>
  <c r="AL162" i="55"/>
  <c r="IU1014" i="174"/>
  <c r="IU964" i="174"/>
  <c r="IU977" i="174"/>
  <c r="IU990" i="174"/>
  <c r="IU1003" i="174"/>
  <c r="IU1016" i="174"/>
  <c r="IT992" i="174"/>
  <c r="IU976" i="174"/>
  <c r="IU975" i="174"/>
  <c r="IU988" i="174"/>
  <c r="IU989" i="174"/>
  <c r="IU1002" i="174"/>
  <c r="IU1015" i="174"/>
  <c r="IU1001" i="174"/>
  <c r="IV949" i="174"/>
  <c r="HG1149" i="174"/>
  <c r="HG1135" i="174" s="1"/>
  <c r="HG1053" i="174"/>
  <c r="HH1270" i="174"/>
  <c r="HH1237" i="174"/>
  <c r="HH1133" i="174"/>
  <c r="HH1065" i="174"/>
  <c r="HH1067" i="174"/>
  <c r="HH1066" i="174"/>
  <c r="HH1070" i="174"/>
  <c r="HH1068" i="174"/>
  <c r="HH1071" i="174"/>
  <c r="HH1072" i="174"/>
  <c r="HH1069" i="174"/>
  <c r="HH1074" i="174"/>
  <c r="HH1073" i="174"/>
  <c r="HH1076" i="174"/>
  <c r="HH1075" i="174"/>
  <c r="HH1077" i="174"/>
  <c r="HH1079" i="174"/>
  <c r="HH1081" i="174"/>
  <c r="HH1078" i="174"/>
  <c r="HH1080" i="174"/>
  <c r="HH1084" i="174"/>
  <c r="HH1083" i="174"/>
  <c r="HH1085" i="174"/>
  <c r="HH1087" i="174"/>
  <c r="HH1082" i="174"/>
  <c r="HH1088" i="174"/>
  <c r="HH1089" i="174"/>
  <c r="HH1092" i="174"/>
  <c r="HH1086" i="174"/>
  <c r="HH1091" i="174"/>
  <c r="HH1094" i="174"/>
  <c r="HH1096" i="174"/>
  <c r="HH1098" i="174"/>
  <c r="HH1093" i="174"/>
  <c r="HH1100" i="174"/>
  <c r="HH1102" i="174"/>
  <c r="HH1095" i="174"/>
  <c r="HH1097" i="174"/>
  <c r="HH1099" i="174"/>
  <c r="HH1101" i="174"/>
  <c r="HH1103" i="174"/>
  <c r="HH1105" i="174"/>
  <c r="HH1107" i="174"/>
  <c r="HH1109" i="174"/>
  <c r="HH1104" i="174"/>
  <c r="HH1106" i="174"/>
  <c r="HH1108" i="174"/>
  <c r="HH1110" i="174"/>
  <c r="HH1112" i="174"/>
  <c r="HH1114" i="174"/>
  <c r="HH1115" i="174"/>
  <c r="HH1111" i="174"/>
  <c r="HH1113" i="174"/>
  <c r="HH1131" i="174"/>
  <c r="HH1125" i="174"/>
  <c r="J165" i="88"/>
  <c r="AG165" i="88" s="1"/>
  <c r="HH1268" i="174"/>
  <c r="HH1262" i="174"/>
  <c r="HH1235" i="174"/>
  <c r="HH1229" i="174"/>
  <c r="HH1195" i="174"/>
  <c r="HH1189" i="174"/>
  <c r="HH1157" i="174"/>
  <c r="IW898" i="174"/>
  <c r="IW900" i="174" s="1"/>
  <c r="IX899" i="174"/>
  <c r="N163" i="26"/>
  <c r="M165" i="88"/>
  <c r="N165" i="88"/>
  <c r="Q163" i="26"/>
  <c r="Q165" i="88"/>
  <c r="P163" i="26"/>
  <c r="P165" i="88"/>
  <c r="O163" i="26"/>
  <c r="O165" i="88"/>
  <c r="R163" i="26"/>
  <c r="R165" i="88"/>
  <c r="T163" i="26"/>
  <c r="HF1051" i="174"/>
  <c r="IW951" i="174"/>
  <c r="IX935" i="174"/>
  <c r="IW933" i="174"/>
  <c r="IW934" i="174" s="1"/>
  <c r="J163" i="26"/>
  <c r="W163" i="26"/>
  <c r="K163" i="26"/>
  <c r="CA164" i="88"/>
  <c r="V163" i="26"/>
  <c r="U163" i="26"/>
  <c r="S163" i="26"/>
  <c r="Q163" i="55"/>
  <c r="AI163" i="55" s="1"/>
  <c r="L163" i="55"/>
  <c r="AD163" i="55" s="1"/>
  <c r="O163" i="55"/>
  <c r="AG163" i="55" s="1"/>
  <c r="J163" i="55"/>
  <c r="V163" i="55"/>
  <c r="M163" i="55"/>
  <c r="AE163" i="55" s="1"/>
  <c r="K163" i="55"/>
  <c r="S163" i="55"/>
  <c r="R163" i="55"/>
  <c r="P163" i="55"/>
  <c r="AH163" i="55" s="1"/>
  <c r="N163" i="55"/>
  <c r="AF163" i="55" s="1"/>
  <c r="T163" i="55"/>
  <c r="H163" i="55"/>
  <c r="U163" i="55"/>
  <c r="J164" i="26"/>
  <c r="HG1199" i="174"/>
  <c r="HG1167" i="174"/>
  <c r="HG1240" i="174"/>
  <c r="HH1267" i="174"/>
  <c r="HH1265" i="174"/>
  <c r="HH1263" i="174"/>
  <c r="HH1260" i="174"/>
  <c r="HH1258" i="174"/>
  <c r="HH1269" i="174"/>
  <c r="HH1266" i="174"/>
  <c r="HH1261" i="174"/>
  <c r="HH1259" i="174"/>
  <c r="HH1264" i="174"/>
  <c r="HH1256" i="174"/>
  <c r="HH1254" i="174"/>
  <c r="HH1251" i="174"/>
  <c r="HH1257" i="174"/>
  <c r="HH1255" i="174"/>
  <c r="HH1252" i="174"/>
  <c r="HH1250" i="174"/>
  <c r="HH1248" i="174"/>
  <c r="HH1245" i="174"/>
  <c r="HH1249" i="174"/>
  <c r="HH1246" i="174"/>
  <c r="HH1244" i="174"/>
  <c r="HH1243" i="174"/>
  <c r="HH1234" i="174"/>
  <c r="HH1232" i="174"/>
  <c r="HH1230" i="174"/>
  <c r="HH1227" i="174"/>
  <c r="HH1242" i="174"/>
  <c r="HH1236" i="174"/>
  <c r="HH1233" i="174"/>
  <c r="HH1231" i="174"/>
  <c r="HH1228" i="174"/>
  <c r="HH1226" i="174"/>
  <c r="HH1225" i="174"/>
  <c r="HH1223" i="174"/>
  <c r="HH1221" i="174"/>
  <c r="HH1218" i="174"/>
  <c r="HH1216" i="174"/>
  <c r="HH1214" i="174"/>
  <c r="HH1224" i="174"/>
  <c r="HH1222" i="174"/>
  <c r="HH1219" i="174"/>
  <c r="HH1217" i="174"/>
  <c r="HH1215" i="174"/>
  <c r="HH1212" i="174"/>
  <c r="HH1209" i="174"/>
  <c r="HH1207" i="174"/>
  <c r="HH1205" i="174"/>
  <c r="HH1203" i="174"/>
  <c r="HH1213" i="174"/>
  <c r="HH1211" i="174"/>
  <c r="HH1208" i="174"/>
  <c r="HH1206" i="174"/>
  <c r="HH1204" i="174"/>
  <c r="HH1202" i="174"/>
  <c r="HH1201" i="174"/>
  <c r="HH1196" i="174"/>
  <c r="HH1193" i="174"/>
  <c r="HH1191" i="174"/>
  <c r="HH1188" i="174"/>
  <c r="HH1186" i="174"/>
  <c r="HH1197" i="174"/>
  <c r="HH1194" i="174"/>
  <c r="HH1192" i="174"/>
  <c r="HH1190" i="174"/>
  <c r="HH1187" i="174"/>
  <c r="HH1184" i="174"/>
  <c r="HH1182" i="174"/>
  <c r="HH1179" i="174"/>
  <c r="HH1177" i="174"/>
  <c r="HH1175" i="174"/>
  <c r="HH1185" i="174"/>
  <c r="HH1183" i="174"/>
  <c r="HH1181" i="174"/>
  <c r="HH1178" i="174"/>
  <c r="HH1176" i="174"/>
  <c r="HH1173" i="174"/>
  <c r="HH1172" i="174"/>
  <c r="HH1170" i="174"/>
  <c r="HH1165" i="174"/>
  <c r="HH1171" i="174"/>
  <c r="HH1169" i="174"/>
  <c r="HH1164" i="174"/>
  <c r="HH1156" i="174"/>
  <c r="HH1154" i="174"/>
  <c r="HH1152" i="174"/>
  <c r="HH1150" i="174"/>
  <c r="HH1155" i="174"/>
  <c r="HH1153" i="174"/>
  <c r="HH1151" i="174"/>
  <c r="HH1141" i="174"/>
  <c r="HH1139" i="174"/>
  <c r="HH1137" i="174"/>
  <c r="HH1132" i="174"/>
  <c r="HH1129" i="174"/>
  <c r="HH1127" i="174"/>
  <c r="HH1124" i="174"/>
  <c r="HH1122" i="174"/>
  <c r="HH1120" i="174"/>
  <c r="HH1118" i="174"/>
  <c r="HH1140" i="174"/>
  <c r="HH1138" i="174"/>
  <c r="HH1130" i="174"/>
  <c r="HH1128" i="174"/>
  <c r="HH1126" i="174"/>
  <c r="HH1123" i="174"/>
  <c r="HH1121" i="174"/>
  <c r="HH1119" i="174"/>
  <c r="BI163" i="94"/>
  <c r="DQ164" i="26" s="1"/>
  <c r="U164" i="94"/>
  <c r="U163" i="142"/>
  <c r="O163" i="34" s="1"/>
  <c r="M163" i="142"/>
  <c r="I163" i="34" s="1"/>
  <c r="I163" i="142"/>
  <c r="F163" i="34" s="1"/>
  <c r="Q163" i="142"/>
  <c r="L163" i="34" s="1"/>
  <c r="B167" i="88"/>
  <c r="FU167" i="88" s="1"/>
  <c r="E167" i="88"/>
  <c r="D167" i="88"/>
  <c r="C168" i="88"/>
  <c r="I166" i="88"/>
  <c r="B160" i="56"/>
  <c r="AA163" i="153"/>
  <c r="B165" i="153"/>
  <c r="Y165" i="153"/>
  <c r="C166" i="153"/>
  <c r="J163" i="34"/>
  <c r="K163" i="34" s="1"/>
  <c r="J164" i="142"/>
  <c r="N164" i="142"/>
  <c r="K164" i="142"/>
  <c r="L164" i="142"/>
  <c r="X164" i="142"/>
  <c r="O164" i="142"/>
  <c r="T164" i="142"/>
  <c r="R164" i="142"/>
  <c r="P164" i="142"/>
  <c r="W164" i="142"/>
  <c r="V164" i="142"/>
  <c r="S164" i="142"/>
  <c r="D164" i="142"/>
  <c r="D166" i="55" s="1"/>
  <c r="HP141" i="20"/>
  <c r="FV141" i="20"/>
  <c r="E165" i="20"/>
  <c r="AT163" i="142"/>
  <c r="AW163" i="142"/>
  <c r="AZ163" i="142"/>
  <c r="JJ142" i="20" s="1"/>
  <c r="AQ163" i="142"/>
  <c r="EB142" i="20" s="1"/>
  <c r="D163" i="142"/>
  <c r="D165" i="55" s="1"/>
  <c r="HI1048" i="174"/>
  <c r="IU162" i="20"/>
  <c r="IQ163" i="20"/>
  <c r="IW163" i="20" s="1"/>
  <c r="IR163" i="20"/>
  <c r="KW163" i="20"/>
  <c r="GY162" i="20"/>
  <c r="HD162" i="20"/>
  <c r="IT163" i="20"/>
  <c r="IU163" i="20" s="1"/>
  <c r="H162" i="34"/>
  <c r="Q164" i="55" s="1"/>
  <c r="GW163" i="20"/>
  <c r="HC163" i="20" s="1"/>
  <c r="GX163" i="20"/>
  <c r="IS162" i="20"/>
  <c r="IX162" i="20"/>
  <c r="BQ162" i="20"/>
  <c r="BV162" i="20"/>
  <c r="DK162" i="20"/>
  <c r="DP162" i="20"/>
  <c r="FE162" i="20"/>
  <c r="FJ162" i="20"/>
  <c r="AC162" i="20"/>
  <c r="AT162" i="20" s="1"/>
  <c r="W162" i="20"/>
  <c r="AB162" i="20"/>
  <c r="EY165" i="26"/>
  <c r="FD165" i="26"/>
  <c r="B165" i="26"/>
  <c r="D165" i="26" s="1"/>
  <c r="C163" i="42"/>
  <c r="B163" i="42"/>
  <c r="I164" i="94"/>
  <c r="C164" i="20"/>
  <c r="EO164" i="20"/>
  <c r="CU164" i="20"/>
  <c r="JW164" i="20"/>
  <c r="GI164" i="20"/>
  <c r="BA164" i="20"/>
  <c r="IC164" i="20"/>
  <c r="IG164" i="20"/>
  <c r="IF164" i="20"/>
  <c r="ER164" i="20"/>
  <c r="CX164" i="20"/>
  <c r="BD164" i="20"/>
  <c r="BE164" i="20"/>
  <c r="ES164" i="20"/>
  <c r="CY164" i="20"/>
  <c r="GL164" i="20"/>
  <c r="JZ164" i="20"/>
  <c r="GM164" i="20"/>
  <c r="KA164" i="20"/>
  <c r="IN164" i="20"/>
  <c r="IP164" i="20" s="1"/>
  <c r="IT164" i="20" s="1"/>
  <c r="DF164" i="20"/>
  <c r="DH164" i="20" s="1"/>
  <c r="DL164" i="20" s="1"/>
  <c r="DM164" i="20" s="1"/>
  <c r="BL164" i="20"/>
  <c r="BN164" i="20" s="1"/>
  <c r="BR164" i="20" s="1"/>
  <c r="BS164" i="20" s="1"/>
  <c r="EZ164" i="20"/>
  <c r="FB164" i="20" s="1"/>
  <c r="FF164" i="20" s="1"/>
  <c r="R164" i="20"/>
  <c r="T164" i="20" s="1"/>
  <c r="X164" i="20" s="1"/>
  <c r="Y164" i="20" s="1"/>
  <c r="GT164" i="20"/>
  <c r="GV164" i="20" s="1"/>
  <c r="GZ164" i="20" s="1"/>
  <c r="HA164" i="20" s="1"/>
  <c r="D163" i="34"/>
  <c r="Y163" i="34" s="1"/>
  <c r="A162" i="78"/>
  <c r="C164" i="34"/>
  <c r="C166" i="55" s="1"/>
  <c r="D165" i="20"/>
  <c r="B163" i="34"/>
  <c r="D164" i="42"/>
  <c r="L165" i="94"/>
  <c r="C166" i="26"/>
  <c r="C161" i="56"/>
  <c r="G163" i="34"/>
  <c r="M163" i="34"/>
  <c r="N163" i="34" s="1"/>
  <c r="AC163" i="34"/>
  <c r="P163" i="34"/>
  <c r="Q163" i="34" s="1"/>
  <c r="Z162" i="34"/>
  <c r="DG163" i="20"/>
  <c r="DJ163" i="20"/>
  <c r="S163" i="20"/>
  <c r="V163" i="20"/>
  <c r="U163" i="20"/>
  <c r="AA163" i="20" s="1"/>
  <c r="FD163" i="20"/>
  <c r="FA163" i="20"/>
  <c r="FC163" i="20"/>
  <c r="FI163" i="20" s="1"/>
  <c r="BP163" i="20"/>
  <c r="BM163" i="20"/>
  <c r="CG141" i="20"/>
  <c r="CF164" i="20"/>
  <c r="AM141" i="20"/>
  <c r="AL164" i="20"/>
  <c r="HM1049" i="174"/>
  <c r="HJ1050" i="174"/>
  <c r="B165" i="55"/>
  <c r="AE163" i="142"/>
  <c r="AD163" i="142" s="1"/>
  <c r="V163" i="34" s="1"/>
  <c r="BY163" i="142"/>
  <c r="GU141" i="20"/>
  <c r="IO141" i="20"/>
  <c r="FA141" i="20"/>
  <c r="F164" i="142"/>
  <c r="C165" i="142"/>
  <c r="E165" i="142" s="1"/>
  <c r="B164" i="142"/>
  <c r="G164" i="142"/>
  <c r="BH163" i="142"/>
  <c r="BG163" i="142" s="1"/>
  <c r="BN163" i="142"/>
  <c r="BM163" i="142" s="1"/>
  <c r="BE163" i="142"/>
  <c r="BD163" i="142" s="1"/>
  <c r="BK163" i="142"/>
  <c r="BJ163" i="142" s="1"/>
  <c r="BB163" i="142"/>
  <c r="BA163" i="142" s="1"/>
  <c r="AP163" i="142"/>
  <c r="AO163" i="142" s="1"/>
  <c r="DZ142" i="20" s="1"/>
  <c r="EA142" i="20" s="1"/>
  <c r="AM163" i="142"/>
  <c r="AL163" i="142" s="1"/>
  <c r="AS163" i="142"/>
  <c r="AR163" i="142" s="1"/>
  <c r="FT142" i="20" s="1"/>
  <c r="FU142" i="20" s="1"/>
  <c r="AY163" i="142"/>
  <c r="AX163" i="142" s="1"/>
  <c r="JH142" i="20" s="1"/>
  <c r="JI142" i="20" s="1"/>
  <c r="AV163" i="142"/>
  <c r="AU163" i="142" s="1"/>
  <c r="HN142" i="20" s="1"/>
  <c r="HO142" i="20" s="1"/>
  <c r="AJ163" i="142"/>
  <c r="AI163" i="142" s="1"/>
  <c r="DJ175" i="88"/>
  <c r="DI176" i="88" s="1"/>
  <c r="IU945" i="174" l="1"/>
  <c r="IU944" i="174"/>
  <c r="IU943" i="174"/>
  <c r="HH1057" i="174"/>
  <c r="HH1056" i="174"/>
  <c r="IW942" i="174"/>
  <c r="IW941" i="174"/>
  <c r="IW938" i="174"/>
  <c r="IW937" i="174"/>
  <c r="IW936" i="174"/>
  <c r="IW940" i="174"/>
  <c r="IW939" i="174"/>
  <c r="HH1117" i="174"/>
  <c r="HH1058" i="174" s="1"/>
  <c r="HH1054" i="174"/>
  <c r="HG1063" i="174"/>
  <c r="HI1163" i="174"/>
  <c r="HI1162" i="174"/>
  <c r="HI1160" i="174"/>
  <c r="HI1158" i="174"/>
  <c r="HI1147" i="174"/>
  <c r="HI1159" i="174"/>
  <c r="HI1145" i="174"/>
  <c r="HI1161" i="174"/>
  <c r="HI1144" i="174"/>
  <c r="HI1143" i="174" s="1"/>
  <c r="HI1146" i="174"/>
  <c r="IV963" i="174"/>
  <c r="IV962" i="174"/>
  <c r="AI164" i="55"/>
  <c r="W166" i="88"/>
  <c r="AK163" i="55"/>
  <c r="L164" i="26"/>
  <c r="AC163" i="55"/>
  <c r="Y166" i="88"/>
  <c r="AM163" i="55"/>
  <c r="Z166" i="88"/>
  <c r="AN163" i="55"/>
  <c r="I164" i="26"/>
  <c r="Z163" i="55"/>
  <c r="K164" i="26"/>
  <c r="AB163" i="55"/>
  <c r="X166" i="88"/>
  <c r="AL163" i="55"/>
  <c r="V166" i="88"/>
  <c r="AJ163" i="55"/>
  <c r="IV1014" i="174"/>
  <c r="IV977" i="174"/>
  <c r="IV990" i="174"/>
  <c r="IV964" i="174"/>
  <c r="IV1003" i="174"/>
  <c r="IV1016" i="174"/>
  <c r="IV976" i="174"/>
  <c r="IU953" i="174"/>
  <c r="IU966" i="174"/>
  <c r="IU979" i="174"/>
  <c r="IU992" i="174"/>
  <c r="IV975" i="174"/>
  <c r="IV1015" i="174"/>
  <c r="IV988" i="174"/>
  <c r="IV989" i="174"/>
  <c r="IV1002" i="174"/>
  <c r="IV1001" i="174"/>
  <c r="IW949" i="174"/>
  <c r="HH1149" i="174"/>
  <c r="HH1135" i="174" s="1"/>
  <c r="HH1053" i="174"/>
  <c r="HI1270" i="174"/>
  <c r="HI1237" i="174"/>
  <c r="HI1133" i="174"/>
  <c r="HI1066" i="174"/>
  <c r="HI1065" i="174"/>
  <c r="HI1067" i="174"/>
  <c r="HI1068" i="174"/>
  <c r="HI1070" i="174"/>
  <c r="HI1072" i="174"/>
  <c r="HI1069" i="174"/>
  <c r="HI1071" i="174"/>
  <c r="HI1074" i="174"/>
  <c r="HI1073" i="174"/>
  <c r="HI1076" i="174"/>
  <c r="HI1077" i="174"/>
  <c r="HI1078" i="174"/>
  <c r="HI1075" i="174"/>
  <c r="HI1079" i="174"/>
  <c r="HI1081" i="174"/>
  <c r="HI1080" i="174"/>
  <c r="HI1082" i="174"/>
  <c r="HI1084" i="174"/>
  <c r="HI1085" i="174"/>
  <c r="HI1087" i="174"/>
  <c r="HI1083" i="174"/>
  <c r="HI1091" i="174"/>
  <c r="HI1093" i="174"/>
  <c r="HI1088" i="174"/>
  <c r="HI1089" i="174"/>
  <c r="HI1092" i="174"/>
  <c r="HI1095" i="174"/>
  <c r="HI1097" i="174"/>
  <c r="HI1094" i="174"/>
  <c r="HI1096" i="174"/>
  <c r="HI1098" i="174"/>
  <c r="HI1100" i="174"/>
  <c r="HI1102" i="174"/>
  <c r="HI1086" i="174"/>
  <c r="HI1099" i="174"/>
  <c r="HI1101" i="174"/>
  <c r="HI1103" i="174"/>
  <c r="HI1105" i="174"/>
  <c r="HI1107" i="174"/>
  <c r="HI1109" i="174"/>
  <c r="HI1104" i="174"/>
  <c r="HI1106" i="174"/>
  <c r="HI1108" i="174"/>
  <c r="HI1111" i="174"/>
  <c r="HI1113" i="174"/>
  <c r="HI1110" i="174"/>
  <c r="HI1112" i="174"/>
  <c r="HI1114" i="174"/>
  <c r="HI1115" i="174"/>
  <c r="HI1131" i="174"/>
  <c r="HI1125" i="174"/>
  <c r="J166" i="88"/>
  <c r="AG166" i="88" s="1"/>
  <c r="HI1268" i="174"/>
  <c r="HI1262" i="174"/>
  <c r="HI1235" i="174"/>
  <c r="HI1229" i="174"/>
  <c r="HI1195" i="174"/>
  <c r="HI1189" i="174"/>
  <c r="HI1157" i="174"/>
  <c r="IX898" i="174"/>
  <c r="IX900" i="174" s="1"/>
  <c r="IY899" i="174"/>
  <c r="P164" i="26"/>
  <c r="P166" i="88"/>
  <c r="R164" i="26"/>
  <c r="R166" i="88"/>
  <c r="Q164" i="26"/>
  <c r="Q166" i="88"/>
  <c r="O164" i="26"/>
  <c r="O166" i="88"/>
  <c r="N164" i="26"/>
  <c r="M166" i="88"/>
  <c r="N166" i="88"/>
  <c r="R165" i="26"/>
  <c r="W164" i="26"/>
  <c r="T164" i="26"/>
  <c r="V164" i="26"/>
  <c r="HG1051" i="174"/>
  <c r="IX951" i="174"/>
  <c r="IY935" i="174"/>
  <c r="IX933" i="174"/>
  <c r="IX934" i="174" s="1"/>
  <c r="M164" i="26"/>
  <c r="CA165" i="88"/>
  <c r="S164" i="26"/>
  <c r="U164" i="26"/>
  <c r="V164" i="55"/>
  <c r="H164" i="55"/>
  <c r="S164" i="55"/>
  <c r="I164" i="55"/>
  <c r="AA164" i="55" s="1"/>
  <c r="N164" i="55"/>
  <c r="AF164" i="55" s="1"/>
  <c r="J164" i="55"/>
  <c r="AB164" i="55" s="1"/>
  <c r="O164" i="55"/>
  <c r="AG164" i="55" s="1"/>
  <c r="K164" i="55"/>
  <c r="R164" i="55"/>
  <c r="U164" i="55"/>
  <c r="P164" i="55"/>
  <c r="AH164" i="55" s="1"/>
  <c r="L164" i="55"/>
  <c r="T164" i="55"/>
  <c r="M164" i="55"/>
  <c r="AE164" i="55" s="1"/>
  <c r="HH1199" i="174"/>
  <c r="HH1240" i="174"/>
  <c r="HH1167" i="174"/>
  <c r="HI1267" i="174"/>
  <c r="HI1265" i="174"/>
  <c r="HI1269" i="174"/>
  <c r="HI1266" i="174"/>
  <c r="HI1264" i="174"/>
  <c r="HI1261" i="174"/>
  <c r="HI1259" i="174"/>
  <c r="HI1260" i="174"/>
  <c r="HI1256" i="174"/>
  <c r="HI1254" i="174"/>
  <c r="HI1251" i="174"/>
  <c r="HI1258" i="174"/>
  <c r="HI1257" i="174"/>
  <c r="HI1255" i="174"/>
  <c r="HI1252" i="174"/>
  <c r="HI1263" i="174"/>
  <c r="HI1249" i="174"/>
  <c r="HI1246" i="174"/>
  <c r="HI1244" i="174"/>
  <c r="HI1250" i="174"/>
  <c r="HI1242" i="174"/>
  <c r="HI1236" i="174"/>
  <c r="HI1233" i="174"/>
  <c r="HI1231" i="174"/>
  <c r="HI1228" i="174"/>
  <c r="HI1226" i="174"/>
  <c r="HI1248" i="174"/>
  <c r="HI1245" i="174"/>
  <c r="HI1227" i="174"/>
  <c r="HI1225" i="174"/>
  <c r="HI1223" i="174"/>
  <c r="HI1221" i="174"/>
  <c r="HI1218" i="174"/>
  <c r="HI1216" i="174"/>
  <c r="HI1214" i="174"/>
  <c r="HI1243" i="174"/>
  <c r="HI1224" i="174"/>
  <c r="HI1222" i="174"/>
  <c r="HI1219" i="174"/>
  <c r="HI1217" i="174"/>
  <c r="HI1215" i="174"/>
  <c r="HI1234" i="174"/>
  <c r="HI1232" i="174"/>
  <c r="HI1213" i="174"/>
  <c r="HI1211" i="174"/>
  <c r="HI1208" i="174"/>
  <c r="HI1206" i="174"/>
  <c r="HI1204" i="174"/>
  <c r="HI1202" i="174"/>
  <c r="HI1201" i="174"/>
  <c r="HI1196" i="174"/>
  <c r="HI1193" i="174"/>
  <c r="HI1191" i="174"/>
  <c r="HI1188" i="174"/>
  <c r="HI1186" i="174"/>
  <c r="HI1212" i="174"/>
  <c r="HI1209" i="174"/>
  <c r="HI1207" i="174"/>
  <c r="HI1197" i="174"/>
  <c r="HI1194" i="174"/>
  <c r="HI1192" i="174"/>
  <c r="HI1190" i="174"/>
  <c r="HI1187" i="174"/>
  <c r="HI1205" i="174"/>
  <c r="HI1203" i="174"/>
  <c r="HI1230" i="174"/>
  <c r="HI1184" i="174"/>
  <c r="HI1182" i="174"/>
  <c r="HI1179" i="174"/>
  <c r="HI1177" i="174"/>
  <c r="HI1175" i="174"/>
  <c r="HI1185" i="174"/>
  <c r="HI1183" i="174"/>
  <c r="HI1181" i="174"/>
  <c r="HI1178" i="174"/>
  <c r="HI1176" i="174"/>
  <c r="HI1173" i="174"/>
  <c r="HI1172" i="174"/>
  <c r="HI1170" i="174"/>
  <c r="HI1165" i="174"/>
  <c r="HI1171" i="174"/>
  <c r="HI1169" i="174"/>
  <c r="HI1164" i="174"/>
  <c r="HI1156" i="174"/>
  <c r="HI1155" i="174"/>
  <c r="HI1153" i="174"/>
  <c r="HI1151" i="174"/>
  <c r="HI1141" i="174"/>
  <c r="HI1139" i="174"/>
  <c r="HI1137" i="174"/>
  <c r="HI1132" i="174"/>
  <c r="HI1129" i="174"/>
  <c r="HI1127" i="174"/>
  <c r="HI1124" i="174"/>
  <c r="HI1122" i="174"/>
  <c r="HI1120" i="174"/>
  <c r="HI1118" i="174"/>
  <c r="HI1140" i="174"/>
  <c r="HI1138" i="174"/>
  <c r="HI1130" i="174"/>
  <c r="HI1128" i="174"/>
  <c r="HI1126" i="174"/>
  <c r="HI1123" i="174"/>
  <c r="HI1121" i="174"/>
  <c r="HI1119" i="174"/>
  <c r="HI1154" i="174"/>
  <c r="HI1152" i="174"/>
  <c r="HI1150" i="174"/>
  <c r="BI164" i="94"/>
  <c r="DQ165" i="26" s="1"/>
  <c r="U165" i="94"/>
  <c r="I164" i="142"/>
  <c r="F164" i="34" s="1"/>
  <c r="Q164" i="142"/>
  <c r="L164" i="34" s="1"/>
  <c r="U164" i="142"/>
  <c r="O164" i="34" s="1"/>
  <c r="M164" i="142"/>
  <c r="I164" i="34" s="1"/>
  <c r="I167" i="88"/>
  <c r="E168" i="88"/>
  <c r="B168" i="88"/>
  <c r="FU168" i="88" s="1"/>
  <c r="D168" i="88"/>
  <c r="C169" i="88"/>
  <c r="B161" i="56"/>
  <c r="AA164" i="153"/>
  <c r="B166" i="153"/>
  <c r="Y166" i="153"/>
  <c r="C167" i="153"/>
  <c r="J164" i="34"/>
  <c r="K164" i="34" s="1"/>
  <c r="HP142" i="20"/>
  <c r="FV142" i="20"/>
  <c r="X165" i="142"/>
  <c r="K165" i="142"/>
  <c r="T165" i="142"/>
  <c r="N165" i="142"/>
  <c r="J165" i="142"/>
  <c r="O165" i="142"/>
  <c r="S165" i="142"/>
  <c r="L165" i="142"/>
  <c r="P165" i="142"/>
  <c r="W165" i="142"/>
  <c r="V165" i="142"/>
  <c r="R165" i="142"/>
  <c r="E166" i="20"/>
  <c r="AT164" i="142"/>
  <c r="AQ164" i="142"/>
  <c r="EB143" i="20" s="1"/>
  <c r="AW164" i="142"/>
  <c r="AZ164" i="142"/>
  <c r="JJ143" i="20" s="1"/>
  <c r="E166" i="26"/>
  <c r="G168" i="88" s="1"/>
  <c r="D166" i="153"/>
  <c r="K165" i="94"/>
  <c r="D165" i="142"/>
  <c r="D167" i="55" s="1"/>
  <c r="E167" i="26"/>
  <c r="G169" i="88" s="1"/>
  <c r="D167" i="153"/>
  <c r="K166" i="94"/>
  <c r="HJ1048" i="174"/>
  <c r="IU164" i="20"/>
  <c r="FG164" i="20"/>
  <c r="H163" i="34"/>
  <c r="N165" i="55" s="1"/>
  <c r="GW164" i="20"/>
  <c r="HC164" i="20" s="1"/>
  <c r="GX164" i="20"/>
  <c r="IQ164" i="20"/>
  <c r="IW164" i="20" s="1"/>
  <c r="IR164" i="20"/>
  <c r="GY163" i="20"/>
  <c r="HD163" i="20"/>
  <c r="KW164" i="20"/>
  <c r="IS163" i="20"/>
  <c r="IX163" i="20"/>
  <c r="BQ163" i="20"/>
  <c r="BV163" i="20"/>
  <c r="FE163" i="20"/>
  <c r="FJ163" i="20"/>
  <c r="AC163" i="20"/>
  <c r="AT163" i="20" s="1"/>
  <c r="W163" i="20"/>
  <c r="AB163" i="20"/>
  <c r="DK163" i="20"/>
  <c r="DP163" i="20"/>
  <c r="EY166" i="26"/>
  <c r="FD166" i="26"/>
  <c r="B166" i="26"/>
  <c r="D166" i="26" s="1"/>
  <c r="I165" i="94"/>
  <c r="C164" i="42"/>
  <c r="B164" i="42"/>
  <c r="C165" i="20"/>
  <c r="CU165" i="20"/>
  <c r="EO165" i="20"/>
  <c r="JW165" i="20"/>
  <c r="GI165" i="20"/>
  <c r="BA165" i="20"/>
  <c r="IC165" i="20"/>
  <c r="CX165" i="20"/>
  <c r="IF165" i="20"/>
  <c r="ER165" i="20"/>
  <c r="IG165" i="20"/>
  <c r="BE165" i="20"/>
  <c r="BD165" i="20"/>
  <c r="CY165" i="20"/>
  <c r="ES165" i="20"/>
  <c r="JZ165" i="20"/>
  <c r="GL165" i="20"/>
  <c r="GM165" i="20"/>
  <c r="KA165" i="20"/>
  <c r="DF165" i="20"/>
  <c r="DH165" i="20" s="1"/>
  <c r="IN165" i="20"/>
  <c r="IP165" i="20" s="1"/>
  <c r="BL165" i="20"/>
  <c r="BN165" i="20" s="1"/>
  <c r="BR165" i="20" s="1"/>
  <c r="BS165" i="20" s="1"/>
  <c r="GT165" i="20"/>
  <c r="GV165" i="20" s="1"/>
  <c r="GZ165" i="20" s="1"/>
  <c r="HA165" i="20" s="1"/>
  <c r="R165" i="20"/>
  <c r="T165" i="20" s="1"/>
  <c r="X165" i="20" s="1"/>
  <c r="Y165" i="20" s="1"/>
  <c r="EZ165" i="20"/>
  <c r="FB165" i="20" s="1"/>
  <c r="FF165" i="20" s="1"/>
  <c r="C165" i="34"/>
  <c r="C167" i="55" s="1"/>
  <c r="B164" i="34"/>
  <c r="A163" i="78"/>
  <c r="D164" i="34"/>
  <c r="Y164" i="34" s="1"/>
  <c r="D166" i="20"/>
  <c r="D165" i="42"/>
  <c r="L166" i="94"/>
  <c r="C162" i="56"/>
  <c r="C167" i="26"/>
  <c r="G164" i="34"/>
  <c r="AC164" i="34"/>
  <c r="M164" i="34"/>
  <c r="N164" i="34" s="1"/>
  <c r="P164" i="34"/>
  <c r="Q164" i="34" s="1"/>
  <c r="Z163" i="34"/>
  <c r="V164" i="20"/>
  <c r="U164" i="20"/>
  <c r="AA164" i="20" s="1"/>
  <c r="S164" i="20"/>
  <c r="FC164" i="20"/>
  <c r="FI164" i="20" s="1"/>
  <c r="FA164" i="20"/>
  <c r="FD164" i="20"/>
  <c r="BM164" i="20"/>
  <c r="BP164" i="20"/>
  <c r="DG164" i="20"/>
  <c r="DJ164" i="20"/>
  <c r="AM142" i="20"/>
  <c r="AL165" i="20"/>
  <c r="CG142" i="20"/>
  <c r="CF165" i="20"/>
  <c r="HK1050" i="174"/>
  <c r="HN1049" i="174"/>
  <c r="BB164" i="142"/>
  <c r="BA164" i="142" s="1"/>
  <c r="BH164" i="142"/>
  <c r="BG164" i="142" s="1"/>
  <c r="BK164" i="142"/>
  <c r="BJ164" i="142" s="1"/>
  <c r="BE164" i="142"/>
  <c r="BD164" i="142" s="1"/>
  <c r="BN164" i="142"/>
  <c r="BM164" i="142" s="1"/>
  <c r="AP164" i="142"/>
  <c r="AO164" i="142" s="1"/>
  <c r="DZ143" i="20" s="1"/>
  <c r="EA143" i="20" s="1"/>
  <c r="AJ164" i="142"/>
  <c r="AI164" i="142" s="1"/>
  <c r="AY164" i="142"/>
  <c r="AX164" i="142" s="1"/>
  <c r="JH143" i="20" s="1"/>
  <c r="JI143" i="20" s="1"/>
  <c r="AS164" i="142"/>
  <c r="AR164" i="142" s="1"/>
  <c r="FT143" i="20" s="1"/>
  <c r="FU143" i="20" s="1"/>
  <c r="AV164" i="142"/>
  <c r="AU164" i="142" s="1"/>
  <c r="HN143" i="20" s="1"/>
  <c r="HO143" i="20" s="1"/>
  <c r="AM164" i="142"/>
  <c r="AL164" i="142" s="1"/>
  <c r="B166" i="55"/>
  <c r="BY164" i="142"/>
  <c r="IO142" i="20"/>
  <c r="GU142" i="20"/>
  <c r="FA142" i="20"/>
  <c r="F165" i="142"/>
  <c r="C166" i="142"/>
  <c r="E166" i="142" s="1"/>
  <c r="B165" i="142"/>
  <c r="G165" i="142"/>
  <c r="AE164" i="142"/>
  <c r="AD164" i="142" s="1"/>
  <c r="V164" i="34" s="1"/>
  <c r="DJ176" i="88"/>
  <c r="DI177" i="88" s="1"/>
  <c r="IV945" i="174" l="1"/>
  <c r="IV943" i="174"/>
  <c r="IV944" i="174"/>
  <c r="HI1056" i="174"/>
  <c r="HI1057" i="174"/>
  <c r="IX941" i="174"/>
  <c r="IX940" i="174"/>
  <c r="IX938" i="174"/>
  <c r="IX942" i="174"/>
  <c r="IX939" i="174"/>
  <c r="IX936" i="174"/>
  <c r="IX937" i="174"/>
  <c r="HI1054" i="174"/>
  <c r="HI1117" i="174"/>
  <c r="HI1058" i="174" s="1"/>
  <c r="HH1063" i="174"/>
  <c r="HJ1162" i="174"/>
  <c r="HJ1161" i="174"/>
  <c r="HJ1159" i="174"/>
  <c r="HJ1158" i="174"/>
  <c r="HJ1163" i="174"/>
  <c r="HJ1160" i="174"/>
  <c r="HJ1147" i="174"/>
  <c r="HJ1145" i="174"/>
  <c r="HJ1144" i="174"/>
  <c r="HJ1143" i="174" s="1"/>
  <c r="HJ1146" i="174"/>
  <c r="AF165" i="55"/>
  <c r="IW962" i="174"/>
  <c r="IW963" i="174"/>
  <c r="IW976" i="174"/>
  <c r="IW988" i="174"/>
  <c r="IW1002" i="174"/>
  <c r="V167" i="88"/>
  <c r="AJ164" i="55"/>
  <c r="L165" i="26"/>
  <c r="AC164" i="55"/>
  <c r="X167" i="88"/>
  <c r="AL164" i="55"/>
  <c r="W167" i="88"/>
  <c r="AK164" i="55"/>
  <c r="M165" i="26"/>
  <c r="AD164" i="55"/>
  <c r="I165" i="26"/>
  <c r="Z164" i="55"/>
  <c r="Z167" i="88"/>
  <c r="AN164" i="55"/>
  <c r="Y167" i="88"/>
  <c r="AM164" i="55"/>
  <c r="IW977" i="174"/>
  <c r="IW1003" i="174"/>
  <c r="IW990" i="174"/>
  <c r="IW964" i="174"/>
  <c r="IW1016" i="174"/>
  <c r="IW989" i="174"/>
  <c r="IV953" i="174"/>
  <c r="IV966" i="174"/>
  <c r="IV979" i="174"/>
  <c r="IW975" i="174"/>
  <c r="IW1001" i="174"/>
  <c r="IV992" i="174"/>
  <c r="IW1015" i="174"/>
  <c r="IW1014" i="174"/>
  <c r="IX949" i="174"/>
  <c r="IX1015" i="174" s="1"/>
  <c r="HI1149" i="174"/>
  <c r="HI1135" i="174" s="1"/>
  <c r="HI1053" i="174"/>
  <c r="HJ1270" i="174"/>
  <c r="HJ1237" i="174"/>
  <c r="HJ1133" i="174"/>
  <c r="HJ1066" i="174"/>
  <c r="HJ1068" i="174"/>
  <c r="HJ1065" i="174"/>
  <c r="HJ1070" i="174"/>
  <c r="HJ1069" i="174"/>
  <c r="HJ1072" i="174"/>
  <c r="HJ1067" i="174"/>
  <c r="HJ1071" i="174"/>
  <c r="HJ1074" i="174"/>
  <c r="HJ1073" i="174"/>
  <c r="HJ1076" i="174"/>
  <c r="HJ1078" i="174"/>
  <c r="HJ1079" i="174"/>
  <c r="HJ1080" i="174"/>
  <c r="HJ1077" i="174"/>
  <c r="HJ1075" i="174"/>
  <c r="HJ1081" i="174"/>
  <c r="HJ1082" i="174"/>
  <c r="HJ1083" i="174"/>
  <c r="HJ1084" i="174"/>
  <c r="HJ1086" i="174"/>
  <c r="HJ1085" i="174"/>
  <c r="HJ1087" i="174"/>
  <c r="HJ1091" i="174"/>
  <c r="HJ1093" i="174"/>
  <c r="HJ1088" i="174"/>
  <c r="HJ1095" i="174"/>
  <c r="HJ1097" i="174"/>
  <c r="HJ1089" i="174"/>
  <c r="HJ1092" i="174"/>
  <c r="HJ1094" i="174"/>
  <c r="HJ1096" i="174"/>
  <c r="HJ1098" i="174"/>
  <c r="HJ1100" i="174"/>
  <c r="HJ1102" i="174"/>
  <c r="HJ1099" i="174"/>
  <c r="HJ1101" i="174"/>
  <c r="HJ1103" i="174"/>
  <c r="HJ1105" i="174"/>
  <c r="HJ1107" i="174"/>
  <c r="HJ1109" i="174"/>
  <c r="HJ1108" i="174"/>
  <c r="HJ1111" i="174"/>
  <c r="HJ1113" i="174"/>
  <c r="HJ1110" i="174"/>
  <c r="HJ1112" i="174"/>
  <c r="HJ1114" i="174"/>
  <c r="HJ1104" i="174"/>
  <c r="HJ1115" i="174"/>
  <c r="HJ1106" i="174"/>
  <c r="HJ1131" i="174"/>
  <c r="HJ1125" i="174"/>
  <c r="J167" i="88"/>
  <c r="AG167" i="88" s="1"/>
  <c r="HJ1268" i="174"/>
  <c r="HJ1229" i="174"/>
  <c r="HJ1262" i="174"/>
  <c r="HJ1195" i="174"/>
  <c r="HJ1235" i="174"/>
  <c r="HJ1189" i="174"/>
  <c r="HJ1157" i="174"/>
  <c r="IY898" i="174"/>
  <c r="IY900" i="174" s="1"/>
  <c r="IZ899" i="174"/>
  <c r="R167" i="88"/>
  <c r="P165" i="26"/>
  <c r="P167" i="88"/>
  <c r="N165" i="26"/>
  <c r="N167" i="88"/>
  <c r="M167" i="88"/>
  <c r="Q165" i="26"/>
  <c r="Q167" i="88"/>
  <c r="O165" i="26"/>
  <c r="O167" i="88"/>
  <c r="O166" i="26"/>
  <c r="V165" i="26"/>
  <c r="T165" i="26"/>
  <c r="S165" i="26"/>
  <c r="W165" i="26"/>
  <c r="HH1051" i="174"/>
  <c r="IY951" i="174"/>
  <c r="IZ935" i="174"/>
  <c r="IY933" i="174"/>
  <c r="IY934" i="174" s="1"/>
  <c r="K165" i="26"/>
  <c r="J165" i="26"/>
  <c r="CA166" i="88"/>
  <c r="U165" i="26"/>
  <c r="S165" i="55"/>
  <c r="I165" i="55"/>
  <c r="AA165" i="55" s="1"/>
  <c r="R165" i="55"/>
  <c r="H165" i="55"/>
  <c r="O165" i="55"/>
  <c r="AG165" i="55" s="1"/>
  <c r="L165" i="55"/>
  <c r="J165" i="55"/>
  <c r="T165" i="55"/>
  <c r="M165" i="55"/>
  <c r="AE165" i="55" s="1"/>
  <c r="K165" i="55"/>
  <c r="Q165" i="55"/>
  <c r="AI165" i="55" s="1"/>
  <c r="V165" i="55"/>
  <c r="P165" i="55"/>
  <c r="AH165" i="55" s="1"/>
  <c r="U165" i="55"/>
  <c r="HI1167" i="174"/>
  <c r="HI1199" i="174"/>
  <c r="HI1240" i="174"/>
  <c r="HJ1267" i="174"/>
  <c r="HJ1265" i="174"/>
  <c r="HJ1269" i="174"/>
  <c r="HJ1266" i="174"/>
  <c r="HJ1264" i="174"/>
  <c r="HJ1261" i="174"/>
  <c r="HJ1259" i="174"/>
  <c r="HJ1263" i="174"/>
  <c r="HJ1260" i="174"/>
  <c r="HJ1258" i="174"/>
  <c r="HJ1257" i="174"/>
  <c r="HJ1255" i="174"/>
  <c r="HJ1252" i="174"/>
  <c r="HJ1251" i="174"/>
  <c r="HJ1256" i="174"/>
  <c r="HJ1249" i="174"/>
  <c r="HJ1246" i="174"/>
  <c r="HJ1254" i="174"/>
  <c r="HJ1250" i="174"/>
  <c r="HJ1248" i="174"/>
  <c r="HJ1245" i="174"/>
  <c r="HJ1242" i="174"/>
  <c r="HJ1236" i="174"/>
  <c r="HJ1233" i="174"/>
  <c r="HJ1231" i="174"/>
  <c r="HJ1228" i="174"/>
  <c r="HJ1243" i="174"/>
  <c r="HJ1234" i="174"/>
  <c r="HJ1232" i="174"/>
  <c r="HJ1230" i="174"/>
  <c r="HJ1227" i="174"/>
  <c r="HJ1244" i="174"/>
  <c r="HJ1224" i="174"/>
  <c r="HJ1222" i="174"/>
  <c r="HJ1219" i="174"/>
  <c r="HJ1217" i="174"/>
  <c r="HJ1215" i="174"/>
  <c r="HJ1223" i="174"/>
  <c r="HJ1221" i="174"/>
  <c r="HJ1214" i="174"/>
  <c r="HJ1218" i="174"/>
  <c r="HJ1213" i="174"/>
  <c r="HJ1211" i="174"/>
  <c r="HJ1208" i="174"/>
  <c r="HJ1206" i="174"/>
  <c r="HJ1204" i="174"/>
  <c r="HJ1202" i="174"/>
  <c r="HJ1216" i="174"/>
  <c r="HJ1226" i="174"/>
  <c r="HJ1212" i="174"/>
  <c r="HJ1209" i="174"/>
  <c r="HJ1207" i="174"/>
  <c r="HJ1205" i="174"/>
  <c r="HJ1203" i="174"/>
  <c r="HJ1197" i="174"/>
  <c r="HJ1194" i="174"/>
  <c r="HJ1192" i="174"/>
  <c r="HJ1190" i="174"/>
  <c r="HJ1187" i="174"/>
  <c r="HJ1186" i="174"/>
  <c r="HJ1184" i="174"/>
  <c r="HJ1182" i="174"/>
  <c r="HJ1179" i="174"/>
  <c r="HJ1177" i="174"/>
  <c r="HJ1175" i="174"/>
  <c r="HJ1225" i="174"/>
  <c r="HJ1201" i="174"/>
  <c r="HJ1196" i="174"/>
  <c r="HJ1185" i="174"/>
  <c r="HJ1183" i="174"/>
  <c r="HJ1181" i="174"/>
  <c r="HJ1178" i="174"/>
  <c r="HJ1176" i="174"/>
  <c r="HJ1173" i="174"/>
  <c r="HJ1193" i="174"/>
  <c r="HJ1191" i="174"/>
  <c r="HJ1171" i="174"/>
  <c r="HJ1169" i="174"/>
  <c r="HJ1164" i="174"/>
  <c r="HJ1156" i="174"/>
  <c r="HJ1188" i="174"/>
  <c r="HJ1170" i="174"/>
  <c r="HJ1165" i="174"/>
  <c r="HJ1155" i="174"/>
  <c r="HJ1153" i="174"/>
  <c r="HJ1151" i="174"/>
  <c r="HJ1154" i="174"/>
  <c r="HJ1152" i="174"/>
  <c r="HJ1150" i="174"/>
  <c r="HJ1140" i="174"/>
  <c r="HJ1138" i="174"/>
  <c r="HJ1130" i="174"/>
  <c r="HJ1128" i="174"/>
  <c r="HJ1126" i="174"/>
  <c r="HJ1123" i="174"/>
  <c r="HJ1121" i="174"/>
  <c r="HJ1119" i="174"/>
  <c r="HJ1172" i="174"/>
  <c r="HJ1122" i="174"/>
  <c r="HJ1141" i="174"/>
  <c r="HJ1120" i="174"/>
  <c r="HJ1139" i="174"/>
  <c r="HJ1118" i="174"/>
  <c r="HJ1137" i="174"/>
  <c r="HJ1132" i="174"/>
  <c r="HJ1129" i="174"/>
  <c r="HJ1127" i="174"/>
  <c r="HJ1124" i="174"/>
  <c r="BI165" i="94"/>
  <c r="DQ166" i="26" s="1"/>
  <c r="U166" i="94"/>
  <c r="Q165" i="142"/>
  <c r="L165" i="34" s="1"/>
  <c r="I165" i="142"/>
  <c r="F165" i="34" s="1"/>
  <c r="M165" i="142"/>
  <c r="I165" i="34" s="1"/>
  <c r="U165" i="142"/>
  <c r="O165" i="34" s="1"/>
  <c r="C170" i="88"/>
  <c r="B169" i="88"/>
  <c r="FU169" i="88" s="1"/>
  <c r="E169" i="88"/>
  <c r="D169" i="88"/>
  <c r="I168" i="88"/>
  <c r="B162" i="56"/>
  <c r="AA165" i="153"/>
  <c r="B167" i="153"/>
  <c r="Y167" i="153"/>
  <c r="C168" i="153"/>
  <c r="J165" i="34"/>
  <c r="K165" i="34" s="1"/>
  <c r="E167" i="20"/>
  <c r="AZ165" i="142"/>
  <c r="JJ144" i="20" s="1"/>
  <c r="AT165" i="142"/>
  <c r="AQ165" i="142"/>
  <c r="EB144" i="20" s="1"/>
  <c r="AW165" i="142"/>
  <c r="D166" i="142"/>
  <c r="D168" i="55" s="1"/>
  <c r="HP143" i="20"/>
  <c r="FV143" i="20"/>
  <c r="D168" i="153"/>
  <c r="K167" i="94"/>
  <c r="E168" i="26"/>
  <c r="G170" i="88" s="1"/>
  <c r="T166" i="142"/>
  <c r="K166" i="142"/>
  <c r="O166" i="142"/>
  <c r="P166" i="142"/>
  <c r="J166" i="142"/>
  <c r="L166" i="142"/>
  <c r="N166" i="142"/>
  <c r="S166" i="142"/>
  <c r="W166" i="142"/>
  <c r="R166" i="142"/>
  <c r="X166" i="142"/>
  <c r="V166" i="142"/>
  <c r="HK1048" i="174"/>
  <c r="FG165" i="20"/>
  <c r="H164" i="34"/>
  <c r="M166" i="55" s="1"/>
  <c r="DL165" i="20"/>
  <c r="GW165" i="20"/>
  <c r="HC165" i="20" s="1"/>
  <c r="GX165" i="20"/>
  <c r="KW165" i="20"/>
  <c r="IQ165" i="20"/>
  <c r="IW165" i="20" s="1"/>
  <c r="IR165" i="20"/>
  <c r="IT165" i="20"/>
  <c r="IX164" i="20"/>
  <c r="IS164" i="20"/>
  <c r="GY164" i="20"/>
  <c r="HD164" i="20"/>
  <c r="DK164" i="20"/>
  <c r="DP164" i="20"/>
  <c r="BQ164" i="20"/>
  <c r="BV164" i="20"/>
  <c r="FE164" i="20"/>
  <c r="FJ164" i="20"/>
  <c r="AC164" i="20"/>
  <c r="AT164" i="20" s="1"/>
  <c r="W164" i="20"/>
  <c r="AB164" i="20"/>
  <c r="FD167" i="26"/>
  <c r="EY167" i="26"/>
  <c r="B167" i="26"/>
  <c r="D167" i="26" s="1"/>
  <c r="I166" i="94"/>
  <c r="C165" i="42"/>
  <c r="B165" i="42"/>
  <c r="CU166" i="20"/>
  <c r="JW166" i="20"/>
  <c r="GI166" i="20"/>
  <c r="EO166" i="20"/>
  <c r="BA166" i="20"/>
  <c r="IC166" i="20"/>
  <c r="IG166" i="20"/>
  <c r="IF166" i="20"/>
  <c r="ER166" i="20"/>
  <c r="BE166" i="20"/>
  <c r="BD166" i="20"/>
  <c r="ES166" i="20"/>
  <c r="CY166" i="20"/>
  <c r="CX166" i="20"/>
  <c r="JZ166" i="20"/>
  <c r="KA166" i="20"/>
  <c r="GM166" i="20"/>
  <c r="GL166" i="20"/>
  <c r="C166" i="20"/>
  <c r="DF166" i="20"/>
  <c r="DH166" i="20" s="1"/>
  <c r="DL166" i="20" s="1"/>
  <c r="IN166" i="20"/>
  <c r="IP166" i="20" s="1"/>
  <c r="IT166" i="20" s="1"/>
  <c r="EZ166" i="20"/>
  <c r="FB166" i="20" s="1"/>
  <c r="FF166" i="20" s="1"/>
  <c r="FG166" i="20" s="1"/>
  <c r="GT166" i="20"/>
  <c r="GV166" i="20" s="1"/>
  <c r="GZ166" i="20" s="1"/>
  <c r="HA166" i="20" s="1"/>
  <c r="BL166" i="20"/>
  <c r="BN166" i="20" s="1"/>
  <c r="BR166" i="20" s="1"/>
  <c r="BS166" i="20" s="1"/>
  <c r="R166" i="20"/>
  <c r="T166" i="20" s="1"/>
  <c r="Z164" i="34"/>
  <c r="A164" i="78"/>
  <c r="C166" i="34"/>
  <c r="C168" i="55" s="1"/>
  <c r="B165" i="34"/>
  <c r="D165" i="34"/>
  <c r="Y165" i="34" s="1"/>
  <c r="D167" i="20"/>
  <c r="D166" i="42"/>
  <c r="L167" i="94"/>
  <c r="C168" i="26"/>
  <c r="C163" i="56"/>
  <c r="AC165" i="34"/>
  <c r="G165" i="34"/>
  <c r="P165" i="34"/>
  <c r="Q165" i="34" s="1"/>
  <c r="M165" i="34"/>
  <c r="N165" i="34" s="1"/>
  <c r="FA165" i="20"/>
  <c r="FD165" i="20"/>
  <c r="FC165" i="20"/>
  <c r="FI165" i="20" s="1"/>
  <c r="S165" i="20"/>
  <c r="V165" i="20"/>
  <c r="U165" i="20"/>
  <c r="AA165" i="20" s="1"/>
  <c r="BP165" i="20"/>
  <c r="BM165" i="20"/>
  <c r="DJ165" i="20"/>
  <c r="DG165" i="20"/>
  <c r="CG143" i="20"/>
  <c r="CF166" i="20"/>
  <c r="AM143" i="20"/>
  <c r="AL166" i="20"/>
  <c r="HO1049" i="174"/>
  <c r="HL1050" i="174"/>
  <c r="F166" i="142"/>
  <c r="C167" i="142"/>
  <c r="E167" i="142" s="1"/>
  <c r="B166" i="142"/>
  <c r="G166" i="142"/>
  <c r="AE165" i="142"/>
  <c r="AD165" i="142" s="1"/>
  <c r="V165" i="34" s="1"/>
  <c r="BY165" i="142"/>
  <c r="BE165" i="142"/>
  <c r="BD165" i="142" s="1"/>
  <c r="BB165" i="142"/>
  <c r="BA165" i="142" s="1"/>
  <c r="BN165" i="142"/>
  <c r="BM165" i="142" s="1"/>
  <c r="BH165" i="142"/>
  <c r="BG165" i="142" s="1"/>
  <c r="BK165" i="142"/>
  <c r="BJ165" i="142" s="1"/>
  <c r="AM165" i="142"/>
  <c r="AL165" i="142" s="1"/>
  <c r="AJ165" i="142"/>
  <c r="AI165" i="142" s="1"/>
  <c r="AY165" i="142"/>
  <c r="AX165" i="142" s="1"/>
  <c r="JH144" i="20" s="1"/>
  <c r="JI144" i="20" s="1"/>
  <c r="AV165" i="142"/>
  <c r="AU165" i="142" s="1"/>
  <c r="HN144" i="20" s="1"/>
  <c r="HO144" i="20" s="1"/>
  <c r="AS165" i="142"/>
  <c r="AR165" i="142" s="1"/>
  <c r="FT144" i="20" s="1"/>
  <c r="FU144" i="20" s="1"/>
  <c r="AP165" i="142"/>
  <c r="AO165" i="142" s="1"/>
  <c r="DZ144" i="20" s="1"/>
  <c r="EA144" i="20" s="1"/>
  <c r="IO143" i="20"/>
  <c r="GU143" i="20"/>
  <c r="FA143" i="20"/>
  <c r="B167" i="55"/>
  <c r="DJ177" i="88"/>
  <c r="DI178" i="88" s="1"/>
  <c r="HI1063" i="174" l="1"/>
  <c r="IW945" i="174"/>
  <c r="IW944" i="174"/>
  <c r="IW943" i="174"/>
  <c r="HJ1056" i="174"/>
  <c r="HJ1057" i="174"/>
  <c r="IY942" i="174"/>
  <c r="IY941" i="174"/>
  <c r="IY939" i="174"/>
  <c r="IY938" i="174"/>
  <c r="IY940" i="174"/>
  <c r="IY937" i="174"/>
  <c r="IY936" i="174"/>
  <c r="HJ1117" i="174"/>
  <c r="HJ1058" i="174" s="1"/>
  <c r="HJ1054" i="174"/>
  <c r="AE166" i="55"/>
  <c r="HI1051" i="174"/>
  <c r="HK1163" i="174"/>
  <c r="HK1158" i="174"/>
  <c r="HK1160" i="174"/>
  <c r="HK1159" i="174"/>
  <c r="HK1161" i="174"/>
  <c r="HK1146" i="174"/>
  <c r="HK1145" i="174"/>
  <c r="HK1162" i="174"/>
  <c r="HK1144" i="174"/>
  <c r="HK1143" i="174" s="1"/>
  <c r="HK1147" i="174"/>
  <c r="IW966" i="174"/>
  <c r="IW953" i="174"/>
  <c r="IX962" i="174"/>
  <c r="IX963" i="174"/>
  <c r="IW979" i="174"/>
  <c r="IW992" i="174"/>
  <c r="X168" i="88"/>
  <c r="AL165" i="55"/>
  <c r="K166" i="26"/>
  <c r="AB165" i="55"/>
  <c r="M166" i="26"/>
  <c r="AD165" i="55"/>
  <c r="Y168" i="88"/>
  <c r="AM165" i="55"/>
  <c r="I166" i="26"/>
  <c r="Z165" i="55"/>
  <c r="Z168" i="88"/>
  <c r="AN165" i="55"/>
  <c r="V168" i="88"/>
  <c r="AJ165" i="55"/>
  <c r="W168" i="88"/>
  <c r="AK165" i="55"/>
  <c r="L166" i="26"/>
  <c r="AC165" i="55"/>
  <c r="IX977" i="174"/>
  <c r="IX964" i="174"/>
  <c r="IX990" i="174"/>
  <c r="IX1003" i="174"/>
  <c r="IX1016" i="174"/>
  <c r="IX1014" i="174"/>
  <c r="IX975" i="174"/>
  <c r="IX988" i="174"/>
  <c r="IX1001" i="174"/>
  <c r="IX1002" i="174"/>
  <c r="IX976" i="174"/>
  <c r="IX989" i="174"/>
  <c r="IY949" i="174"/>
  <c r="HJ1149" i="174"/>
  <c r="HJ1135" i="174" s="1"/>
  <c r="HJ1053" i="174"/>
  <c r="HK1270" i="174"/>
  <c r="HK1237" i="174"/>
  <c r="HK1133" i="174"/>
  <c r="HK1066" i="174"/>
  <c r="HK1068" i="174"/>
  <c r="HK1065" i="174"/>
  <c r="HK1070" i="174"/>
  <c r="HK1072" i="174"/>
  <c r="HK1069" i="174"/>
  <c r="HK1071" i="174"/>
  <c r="HK1067" i="174"/>
  <c r="HK1073" i="174"/>
  <c r="HK1075" i="174"/>
  <c r="HK1074" i="174"/>
  <c r="HK1077" i="174"/>
  <c r="HK1078" i="174"/>
  <c r="HK1076" i="174"/>
  <c r="HK1080" i="174"/>
  <c r="HK1082" i="174"/>
  <c r="HK1083" i="174"/>
  <c r="HK1079" i="174"/>
  <c r="HK1081" i="174"/>
  <c r="HK1086" i="174"/>
  <c r="HK1085" i="174"/>
  <c r="HK1087" i="174"/>
  <c r="HK1084" i="174"/>
  <c r="HK1091" i="174"/>
  <c r="HK1093" i="174"/>
  <c r="HK1088" i="174"/>
  <c r="HK1089" i="174"/>
  <c r="HK1092" i="174"/>
  <c r="HK1095" i="174"/>
  <c r="HK1097" i="174"/>
  <c r="HK1099" i="174"/>
  <c r="HK1101" i="174"/>
  <c r="HK1103" i="174"/>
  <c r="HK1094" i="174"/>
  <c r="HK1096" i="174"/>
  <c r="HK1100" i="174"/>
  <c r="HK1102" i="174"/>
  <c r="HK1098" i="174"/>
  <c r="HK1104" i="174"/>
  <c r="HK1106" i="174"/>
  <c r="HK1108" i="174"/>
  <c r="HK1105" i="174"/>
  <c r="HK1107" i="174"/>
  <c r="HK1109" i="174"/>
  <c r="HK1111" i="174"/>
  <c r="HK1113" i="174"/>
  <c r="HK1110" i="174"/>
  <c r="HK1112" i="174"/>
  <c r="HK1114" i="174"/>
  <c r="HK1115" i="174"/>
  <c r="HK1131" i="174"/>
  <c r="HK1125" i="174"/>
  <c r="J168" i="88"/>
  <c r="AG168" i="88" s="1"/>
  <c r="HK1268" i="174"/>
  <c r="HK1262" i="174"/>
  <c r="HK1235" i="174"/>
  <c r="HK1229" i="174"/>
  <c r="HK1195" i="174"/>
  <c r="HK1189" i="174"/>
  <c r="HK1157" i="174"/>
  <c r="IZ898" i="174"/>
  <c r="IZ900" i="174" s="1"/>
  <c r="JA899" i="174"/>
  <c r="O168" i="88"/>
  <c r="N166" i="26"/>
  <c r="M168" i="88"/>
  <c r="N168" i="88"/>
  <c r="N167" i="26"/>
  <c r="R166" i="26"/>
  <c r="R168" i="88"/>
  <c r="P166" i="26"/>
  <c r="P168" i="88"/>
  <c r="Q166" i="26"/>
  <c r="Q168" i="88"/>
  <c r="W166" i="26"/>
  <c r="V166" i="26"/>
  <c r="U166" i="26"/>
  <c r="T166" i="26"/>
  <c r="JA935" i="174"/>
  <c r="IZ951" i="174"/>
  <c r="IZ933" i="174"/>
  <c r="IZ934" i="174" s="1"/>
  <c r="J166" i="26"/>
  <c r="CA167" i="88"/>
  <c r="S166" i="26"/>
  <c r="U166" i="55"/>
  <c r="I166" i="55"/>
  <c r="AA166" i="55" s="1"/>
  <c r="T166" i="55"/>
  <c r="H166" i="55"/>
  <c r="J166" i="55"/>
  <c r="AB166" i="55" s="1"/>
  <c r="P166" i="55"/>
  <c r="AH166" i="55" s="1"/>
  <c r="K166" i="55"/>
  <c r="AC166" i="55" s="1"/>
  <c r="N166" i="55"/>
  <c r="AF166" i="55" s="1"/>
  <c r="R166" i="55"/>
  <c r="Q166" i="55"/>
  <c r="AI166" i="55" s="1"/>
  <c r="L166" i="55"/>
  <c r="V166" i="55"/>
  <c r="O166" i="55"/>
  <c r="AG166" i="55" s="1"/>
  <c r="S166" i="55"/>
  <c r="HJ1167" i="174"/>
  <c r="HJ1199" i="174"/>
  <c r="HJ1240" i="174"/>
  <c r="HK1267" i="174"/>
  <c r="HK1265" i="174"/>
  <c r="HK1269" i="174"/>
  <c r="HK1266" i="174"/>
  <c r="HK1264" i="174"/>
  <c r="HK1261" i="174"/>
  <c r="HK1259" i="174"/>
  <c r="HK1263" i="174"/>
  <c r="HK1260" i="174"/>
  <c r="HK1258" i="174"/>
  <c r="HK1257" i="174"/>
  <c r="HK1255" i="174"/>
  <c r="HK1252" i="174"/>
  <c r="HK1256" i="174"/>
  <c r="HK1254" i="174"/>
  <c r="HK1251" i="174"/>
  <c r="HK1249" i="174"/>
  <c r="HK1246" i="174"/>
  <c r="HK1244" i="174"/>
  <c r="HK1250" i="174"/>
  <c r="HK1248" i="174"/>
  <c r="HK1245" i="174"/>
  <c r="HK1242" i="174"/>
  <c r="HK1236" i="174"/>
  <c r="HK1233" i="174"/>
  <c r="HK1231" i="174"/>
  <c r="HK1228" i="174"/>
  <c r="HK1226" i="174"/>
  <c r="HK1243" i="174"/>
  <c r="HK1234" i="174"/>
  <c r="HK1232" i="174"/>
  <c r="HK1230" i="174"/>
  <c r="HK1227" i="174"/>
  <c r="HK1224" i="174"/>
  <c r="HK1222" i="174"/>
  <c r="HK1219" i="174"/>
  <c r="HK1217" i="174"/>
  <c r="HK1215" i="174"/>
  <c r="HK1225" i="174"/>
  <c r="HK1223" i="174"/>
  <c r="HK1221" i="174"/>
  <c r="HK1218" i="174"/>
  <c r="HK1214" i="174"/>
  <c r="HK1213" i="174"/>
  <c r="HK1211" i="174"/>
  <c r="HK1208" i="174"/>
  <c r="HK1206" i="174"/>
  <c r="HK1204" i="174"/>
  <c r="HK1216" i="174"/>
  <c r="HK1212" i="174"/>
  <c r="HK1209" i="174"/>
  <c r="HK1207" i="174"/>
  <c r="HK1205" i="174"/>
  <c r="HK1203" i="174"/>
  <c r="HK1202" i="174"/>
  <c r="HK1197" i="174"/>
  <c r="HK1194" i="174"/>
  <c r="HK1192" i="174"/>
  <c r="HK1190" i="174"/>
  <c r="HK1187" i="174"/>
  <c r="HK1201" i="174"/>
  <c r="HK1196" i="174"/>
  <c r="HK1193" i="174"/>
  <c r="HK1191" i="174"/>
  <c r="HK1188" i="174"/>
  <c r="HK1186" i="174"/>
  <c r="HK1185" i="174"/>
  <c r="HK1183" i="174"/>
  <c r="HK1181" i="174"/>
  <c r="HK1178" i="174"/>
  <c r="HK1176" i="174"/>
  <c r="HK1173" i="174"/>
  <c r="HK1182" i="174"/>
  <c r="HK1179" i="174"/>
  <c r="HK1177" i="174"/>
  <c r="HK1171" i="174"/>
  <c r="HK1169" i="174"/>
  <c r="HK1164" i="174"/>
  <c r="HK1175" i="174"/>
  <c r="HK1172" i="174"/>
  <c r="HK1170" i="174"/>
  <c r="HK1165" i="174"/>
  <c r="HK1155" i="174"/>
  <c r="HK1153" i="174"/>
  <c r="HK1151" i="174"/>
  <c r="HK1156" i="174"/>
  <c r="HK1184" i="174"/>
  <c r="HK1154" i="174"/>
  <c r="HK1152" i="174"/>
  <c r="HK1150" i="174"/>
  <c r="HK1140" i="174"/>
  <c r="HK1138" i="174"/>
  <c r="HK1130" i="174"/>
  <c r="HK1128" i="174"/>
  <c r="HK1126" i="174"/>
  <c r="HK1123" i="174"/>
  <c r="HK1121" i="174"/>
  <c r="HK1119" i="174"/>
  <c r="HK1141" i="174"/>
  <c r="HK1139" i="174"/>
  <c r="HK1137" i="174"/>
  <c r="HK1132" i="174"/>
  <c r="HK1129" i="174"/>
  <c r="HK1127" i="174"/>
  <c r="HK1124" i="174"/>
  <c r="HK1122" i="174"/>
  <c r="HK1120" i="174"/>
  <c r="HK1118" i="174"/>
  <c r="BI166" i="94"/>
  <c r="DQ167" i="26" s="1"/>
  <c r="U167" i="94"/>
  <c r="I166" i="142"/>
  <c r="F166" i="34" s="1"/>
  <c r="M166" i="142"/>
  <c r="I166" i="34" s="1"/>
  <c r="Q166" i="142"/>
  <c r="L166" i="34" s="1"/>
  <c r="U166" i="142"/>
  <c r="O166" i="34" s="1"/>
  <c r="BY166" i="142"/>
  <c r="I169" i="88"/>
  <c r="C171" i="88"/>
  <c r="D170" i="88"/>
  <c r="E170" i="88"/>
  <c r="B170" i="88"/>
  <c r="FU170" i="88" s="1"/>
  <c r="B163" i="56"/>
  <c r="AA166" i="153"/>
  <c r="B168" i="153"/>
  <c r="Y168" i="153"/>
  <c r="C169" i="153"/>
  <c r="J166" i="34"/>
  <c r="K166" i="34" s="1"/>
  <c r="E169" i="26"/>
  <c r="G171" i="88" s="1"/>
  <c r="D169" i="153"/>
  <c r="K168" i="94"/>
  <c r="N167" i="142"/>
  <c r="L167" i="142"/>
  <c r="K167" i="142"/>
  <c r="T167" i="142"/>
  <c r="J167" i="142"/>
  <c r="O167" i="142"/>
  <c r="X167" i="142"/>
  <c r="P167" i="142"/>
  <c r="W167" i="142"/>
  <c r="V167" i="142"/>
  <c r="R167" i="142"/>
  <c r="S167" i="142"/>
  <c r="D167" i="142"/>
  <c r="D169" i="55" s="1"/>
  <c r="E168" i="20"/>
  <c r="AT166" i="142"/>
  <c r="AW166" i="142"/>
  <c r="AQ166" i="142"/>
  <c r="EB145" i="20" s="1"/>
  <c r="AZ166" i="142"/>
  <c r="JJ145" i="20" s="1"/>
  <c r="HP144" i="20"/>
  <c r="FV144" i="20"/>
  <c r="HL1048" i="174"/>
  <c r="DM166" i="20"/>
  <c r="H165" i="34"/>
  <c r="P167" i="55" s="1"/>
  <c r="IU166" i="20"/>
  <c r="KW166" i="20"/>
  <c r="GY165" i="20"/>
  <c r="HD165" i="20"/>
  <c r="X166" i="20"/>
  <c r="Y166" i="20" s="1"/>
  <c r="GW166" i="20"/>
  <c r="HC166" i="20" s="1"/>
  <c r="GX166" i="20"/>
  <c r="IS165" i="20"/>
  <c r="IX165" i="20"/>
  <c r="DM165" i="20"/>
  <c r="IQ166" i="20"/>
  <c r="IW166" i="20" s="1"/>
  <c r="IR166" i="20"/>
  <c r="IU165" i="20"/>
  <c r="DK165" i="20"/>
  <c r="DP165" i="20"/>
  <c r="BQ165" i="20"/>
  <c r="BV165" i="20"/>
  <c r="AC165" i="20"/>
  <c r="AT165" i="20" s="1"/>
  <c r="W165" i="20"/>
  <c r="AB165" i="20"/>
  <c r="FE165" i="20"/>
  <c r="FJ165" i="20"/>
  <c r="FD168" i="26"/>
  <c r="EY168" i="26"/>
  <c r="B168" i="26"/>
  <c r="D168" i="26" s="1"/>
  <c r="I167" i="94"/>
  <c r="C166" i="42"/>
  <c r="B166" i="42"/>
  <c r="C167" i="20"/>
  <c r="CU167" i="20"/>
  <c r="JW167" i="20"/>
  <c r="EO167" i="20"/>
  <c r="GI167" i="20"/>
  <c r="IC167" i="20"/>
  <c r="BA167" i="20"/>
  <c r="IG167" i="20"/>
  <c r="CX167" i="20"/>
  <c r="IF167" i="20"/>
  <c r="ER167" i="20"/>
  <c r="BE167" i="20"/>
  <c r="CY167" i="20"/>
  <c r="ES167" i="20"/>
  <c r="BD167" i="20"/>
  <c r="JZ167" i="20"/>
  <c r="GL167" i="20"/>
  <c r="KA167" i="20"/>
  <c r="GM167" i="20"/>
  <c r="IN167" i="20"/>
  <c r="IP167" i="20" s="1"/>
  <c r="IT167" i="20" s="1"/>
  <c r="IU167" i="20" s="1"/>
  <c r="BL167" i="20"/>
  <c r="BN167" i="20" s="1"/>
  <c r="BR167" i="20" s="1"/>
  <c r="BS167" i="20" s="1"/>
  <c r="GT167" i="20"/>
  <c r="GV167" i="20" s="1"/>
  <c r="GZ167" i="20" s="1"/>
  <c r="HA167" i="20" s="1"/>
  <c r="R167" i="20"/>
  <c r="T167" i="20" s="1"/>
  <c r="X167" i="20" s="1"/>
  <c r="DF167" i="20"/>
  <c r="DH167" i="20" s="1"/>
  <c r="DL167" i="20" s="1"/>
  <c r="DM167" i="20" s="1"/>
  <c r="EZ167" i="20"/>
  <c r="FB167" i="20" s="1"/>
  <c r="FF167" i="20" s="1"/>
  <c r="FG167" i="20" s="1"/>
  <c r="Z165" i="34"/>
  <c r="D166" i="34"/>
  <c r="Y166" i="34" s="1"/>
  <c r="A165" i="78"/>
  <c r="C167" i="34"/>
  <c r="C169" i="55" s="1"/>
  <c r="B166" i="34"/>
  <c r="D168" i="20"/>
  <c r="L168" i="94"/>
  <c r="D167" i="42"/>
  <c r="C164" i="56"/>
  <c r="C169" i="26"/>
  <c r="P166" i="34"/>
  <c r="Q166" i="34" s="1"/>
  <c r="M166" i="34"/>
  <c r="N166" i="34" s="1"/>
  <c r="AC166" i="34"/>
  <c r="G166" i="34"/>
  <c r="V166" i="20"/>
  <c r="U166" i="20"/>
  <c r="AA166" i="20" s="1"/>
  <c r="S166" i="20"/>
  <c r="BP166" i="20"/>
  <c r="BM166" i="20"/>
  <c r="FD166" i="20"/>
  <c r="FC166" i="20"/>
  <c r="FI166" i="20" s="1"/>
  <c r="FA166" i="20"/>
  <c r="DJ166" i="20"/>
  <c r="DG166" i="20"/>
  <c r="AM144" i="20"/>
  <c r="AL167" i="20"/>
  <c r="CG144" i="20"/>
  <c r="CF167" i="20"/>
  <c r="HM1050" i="174"/>
  <c r="HP1049" i="174"/>
  <c r="B168" i="55"/>
  <c r="AE166" i="142"/>
  <c r="AD166" i="142" s="1"/>
  <c r="V166" i="34" s="1"/>
  <c r="FA144" i="20"/>
  <c r="GU144" i="20"/>
  <c r="IO144" i="20"/>
  <c r="BK166" i="142"/>
  <c r="BJ166" i="142" s="1"/>
  <c r="BH166" i="142"/>
  <c r="BG166" i="142" s="1"/>
  <c r="BE166" i="142"/>
  <c r="BD166" i="142" s="1"/>
  <c r="BN166" i="142"/>
  <c r="BM166" i="142" s="1"/>
  <c r="BB166" i="142"/>
  <c r="BA166" i="142" s="1"/>
  <c r="AJ166" i="142"/>
  <c r="AI166" i="142" s="1"/>
  <c r="AS166" i="142"/>
  <c r="AR166" i="142" s="1"/>
  <c r="FT145" i="20" s="1"/>
  <c r="FU145" i="20" s="1"/>
  <c r="AY166" i="142"/>
  <c r="AX166" i="142" s="1"/>
  <c r="JH145" i="20" s="1"/>
  <c r="JI145" i="20" s="1"/>
  <c r="AM166" i="142"/>
  <c r="AL166" i="142" s="1"/>
  <c r="AP166" i="142"/>
  <c r="AO166" i="142" s="1"/>
  <c r="DZ145" i="20" s="1"/>
  <c r="EA145" i="20" s="1"/>
  <c r="AV166" i="142"/>
  <c r="AU166" i="142" s="1"/>
  <c r="HN145" i="20" s="1"/>
  <c r="HO145" i="20" s="1"/>
  <c r="F167" i="142"/>
  <c r="C168" i="142"/>
  <c r="E168" i="142" s="1"/>
  <c r="B167" i="142"/>
  <c r="G167" i="142"/>
  <c r="DJ178" i="88"/>
  <c r="DI179" i="88" s="1"/>
  <c r="IX945" i="174" l="1"/>
  <c r="IX944" i="174"/>
  <c r="IX943" i="174"/>
  <c r="HK1056" i="174"/>
  <c r="HK1057" i="174"/>
  <c r="IZ942" i="174"/>
  <c r="IZ938" i="174"/>
  <c r="IZ941" i="174"/>
  <c r="IZ939" i="174"/>
  <c r="IZ940" i="174"/>
  <c r="IZ937" i="174"/>
  <c r="IZ936" i="174"/>
  <c r="HK1054" i="174"/>
  <c r="HK1117" i="174"/>
  <c r="HK1058" i="174" s="1"/>
  <c r="HJ1063" i="174"/>
  <c r="HL1162" i="174"/>
  <c r="HL1163" i="174"/>
  <c r="HL1160" i="174"/>
  <c r="HL1161" i="174"/>
  <c r="HL1158" i="174"/>
  <c r="HL1145" i="174"/>
  <c r="HL1147" i="174"/>
  <c r="HL1144" i="174"/>
  <c r="HL1143" i="174" s="1"/>
  <c r="HL1159" i="174"/>
  <c r="HL1146" i="174"/>
  <c r="IY962" i="174"/>
  <c r="IY963" i="174"/>
  <c r="AH167" i="55"/>
  <c r="W169" i="88"/>
  <c r="AK166" i="55"/>
  <c r="I167" i="26"/>
  <c r="Z166" i="55"/>
  <c r="Z169" i="88"/>
  <c r="AN166" i="55"/>
  <c r="X169" i="88"/>
  <c r="AL166" i="55"/>
  <c r="M167" i="26"/>
  <c r="AD166" i="55"/>
  <c r="Y169" i="88"/>
  <c r="AM166" i="55"/>
  <c r="V169" i="88"/>
  <c r="AJ166" i="55"/>
  <c r="IY990" i="174"/>
  <c r="IY964" i="174"/>
  <c r="IY1003" i="174"/>
  <c r="IY977" i="174"/>
  <c r="IY1016" i="174"/>
  <c r="IY989" i="174"/>
  <c r="IY975" i="174"/>
  <c r="IY1001" i="174"/>
  <c r="IY1002" i="174"/>
  <c r="IX966" i="174"/>
  <c r="IX979" i="174"/>
  <c r="IX953" i="174"/>
  <c r="IY1014" i="174"/>
  <c r="IX992" i="174"/>
  <c r="IY1015" i="174"/>
  <c r="IY976" i="174"/>
  <c r="IY988" i="174"/>
  <c r="IZ949" i="174"/>
  <c r="HK1149" i="174"/>
  <c r="HK1135" i="174" s="1"/>
  <c r="HK1053" i="174"/>
  <c r="HL1270" i="174"/>
  <c r="HL1237" i="174"/>
  <c r="HL1133" i="174"/>
  <c r="HL1066" i="174"/>
  <c r="HL1065" i="174"/>
  <c r="HL1068" i="174"/>
  <c r="HL1069" i="174"/>
  <c r="HL1067" i="174"/>
  <c r="HL1072" i="174"/>
  <c r="HL1070" i="174"/>
  <c r="HL1071" i="174"/>
  <c r="HL1073" i="174"/>
  <c r="HL1075" i="174"/>
  <c r="HL1077" i="174"/>
  <c r="HL1076" i="174"/>
  <c r="HL1074" i="174"/>
  <c r="HL1078" i="174"/>
  <c r="HL1080" i="174"/>
  <c r="HL1081" i="174"/>
  <c r="HL1082" i="174"/>
  <c r="HL1083" i="174"/>
  <c r="HL1079" i="174"/>
  <c r="HL1084" i="174"/>
  <c r="HL1086" i="174"/>
  <c r="HL1087" i="174"/>
  <c r="HL1091" i="174"/>
  <c r="HL1093" i="174"/>
  <c r="HL1088" i="174"/>
  <c r="HL1085" i="174"/>
  <c r="HL1089" i="174"/>
  <c r="HL1095" i="174"/>
  <c r="HL1097" i="174"/>
  <c r="HL1092" i="174"/>
  <c r="HL1099" i="174"/>
  <c r="HL1101" i="174"/>
  <c r="HL1103" i="174"/>
  <c r="HL1094" i="174"/>
  <c r="HL1096" i="174"/>
  <c r="HL1100" i="174"/>
  <c r="HL1102" i="174"/>
  <c r="HL1104" i="174"/>
  <c r="HL1106" i="174"/>
  <c r="HL1108" i="174"/>
  <c r="HL1098" i="174"/>
  <c r="HL1105" i="174"/>
  <c r="HL1107" i="174"/>
  <c r="HL1109" i="174"/>
  <c r="HL1111" i="174"/>
  <c r="HL1113" i="174"/>
  <c r="HL1110" i="174"/>
  <c r="HL1112" i="174"/>
  <c r="HL1114" i="174"/>
  <c r="HL1115" i="174"/>
  <c r="HL1131" i="174"/>
  <c r="HL1125" i="174"/>
  <c r="J169" i="88"/>
  <c r="AG169" i="88" s="1"/>
  <c r="HL1268" i="174"/>
  <c r="HL1262" i="174"/>
  <c r="HL1235" i="174"/>
  <c r="HL1189" i="174"/>
  <c r="HL1229" i="174"/>
  <c r="HL1195" i="174"/>
  <c r="HL1157" i="174"/>
  <c r="JA898" i="174"/>
  <c r="JA900" i="174" s="1"/>
  <c r="JB899" i="174"/>
  <c r="N169" i="88"/>
  <c r="M169" i="88"/>
  <c r="P167" i="26"/>
  <c r="P169" i="88"/>
  <c r="Q167" i="26"/>
  <c r="Q169" i="88"/>
  <c r="R167" i="26"/>
  <c r="R169" i="88"/>
  <c r="Q168" i="26"/>
  <c r="O167" i="26"/>
  <c r="O169" i="88"/>
  <c r="W167" i="26"/>
  <c r="S167" i="26"/>
  <c r="U167" i="26"/>
  <c r="V167" i="26"/>
  <c r="HJ1051" i="174"/>
  <c r="JA951" i="174"/>
  <c r="JB935" i="174"/>
  <c r="JA933" i="174"/>
  <c r="JA934" i="174" s="1"/>
  <c r="K167" i="26"/>
  <c r="L167" i="26"/>
  <c r="J167" i="26"/>
  <c r="CA168" i="88"/>
  <c r="T167" i="26"/>
  <c r="R167" i="55"/>
  <c r="H167" i="55"/>
  <c r="V167" i="55"/>
  <c r="I167" i="55"/>
  <c r="AA167" i="55" s="1"/>
  <c r="N167" i="55"/>
  <c r="AF167" i="55" s="1"/>
  <c r="L167" i="55"/>
  <c r="Q167" i="55"/>
  <c r="AI167" i="55" s="1"/>
  <c r="J167" i="55"/>
  <c r="S167" i="55"/>
  <c r="O167" i="55"/>
  <c r="AG167" i="55" s="1"/>
  <c r="K167" i="55"/>
  <c r="T167" i="55"/>
  <c r="M167" i="55"/>
  <c r="AE167" i="55" s="1"/>
  <c r="U167" i="55"/>
  <c r="HK1167" i="174"/>
  <c r="HK1199" i="174"/>
  <c r="HK1240" i="174"/>
  <c r="HL1269" i="174"/>
  <c r="HL1266" i="174"/>
  <c r="HL1264" i="174"/>
  <c r="HL1261" i="174"/>
  <c r="HL1259" i="174"/>
  <c r="HL1263" i="174"/>
  <c r="HL1260" i="174"/>
  <c r="HL1258" i="174"/>
  <c r="HL1267" i="174"/>
  <c r="HL1257" i="174"/>
  <c r="HL1255" i="174"/>
  <c r="HL1252" i="174"/>
  <c r="HL1265" i="174"/>
  <c r="HL1256" i="174"/>
  <c r="HL1254" i="174"/>
  <c r="HL1251" i="174"/>
  <c r="HL1249" i="174"/>
  <c r="HL1246" i="174"/>
  <c r="HL1244" i="174"/>
  <c r="HL1250" i="174"/>
  <c r="HL1248" i="174"/>
  <c r="HL1245" i="174"/>
  <c r="HL1242" i="174"/>
  <c r="HL1236" i="174"/>
  <c r="HL1233" i="174"/>
  <c r="HL1231" i="174"/>
  <c r="HL1228" i="174"/>
  <c r="HL1226" i="174"/>
  <c r="HL1243" i="174"/>
  <c r="HL1234" i="174"/>
  <c r="HL1232" i="174"/>
  <c r="HL1230" i="174"/>
  <c r="HL1227" i="174"/>
  <c r="HL1224" i="174"/>
  <c r="HL1222" i="174"/>
  <c r="HL1219" i="174"/>
  <c r="HL1217" i="174"/>
  <c r="HL1215" i="174"/>
  <c r="HL1225" i="174"/>
  <c r="HL1223" i="174"/>
  <c r="HL1221" i="174"/>
  <c r="HL1218" i="174"/>
  <c r="HL1216" i="174"/>
  <c r="HL1214" i="174"/>
  <c r="HL1213" i="174"/>
  <c r="HL1211" i="174"/>
  <c r="HL1208" i="174"/>
  <c r="HL1206" i="174"/>
  <c r="HL1204" i="174"/>
  <c r="HL1202" i="174"/>
  <c r="HL1212" i="174"/>
  <c r="HL1209" i="174"/>
  <c r="HL1207" i="174"/>
  <c r="HL1205" i="174"/>
  <c r="HL1203" i="174"/>
  <c r="HL1197" i="174"/>
  <c r="HL1194" i="174"/>
  <c r="HL1192" i="174"/>
  <c r="HL1190" i="174"/>
  <c r="HL1187" i="174"/>
  <c r="HL1201" i="174"/>
  <c r="HL1196" i="174"/>
  <c r="HL1193" i="174"/>
  <c r="HL1191" i="174"/>
  <c r="HL1188" i="174"/>
  <c r="HL1186" i="174"/>
  <c r="HL1185" i="174"/>
  <c r="HL1183" i="174"/>
  <c r="HL1181" i="174"/>
  <c r="HL1178" i="174"/>
  <c r="HL1176" i="174"/>
  <c r="HL1184" i="174"/>
  <c r="HL1182" i="174"/>
  <c r="HL1179" i="174"/>
  <c r="HL1177" i="174"/>
  <c r="HL1175" i="174"/>
  <c r="HL1171" i="174"/>
  <c r="HL1169" i="174"/>
  <c r="HL1164" i="174"/>
  <c r="HL1156" i="174"/>
  <c r="HL1173" i="174"/>
  <c r="HL1172" i="174"/>
  <c r="HL1170" i="174"/>
  <c r="HL1165" i="174"/>
  <c r="HL1155" i="174"/>
  <c r="HL1153" i="174"/>
  <c r="HL1151" i="174"/>
  <c r="HL1154" i="174"/>
  <c r="HL1152" i="174"/>
  <c r="HL1150" i="174"/>
  <c r="HL1140" i="174"/>
  <c r="HL1138" i="174"/>
  <c r="HL1130" i="174"/>
  <c r="HL1128" i="174"/>
  <c r="HL1126" i="174"/>
  <c r="HL1123" i="174"/>
  <c r="HL1121" i="174"/>
  <c r="HL1119" i="174"/>
  <c r="HL1141" i="174"/>
  <c r="HL1139" i="174"/>
  <c r="HL1137" i="174"/>
  <c r="HL1132" i="174"/>
  <c r="HL1129" i="174"/>
  <c r="HL1127" i="174"/>
  <c r="HL1124" i="174"/>
  <c r="HL1122" i="174"/>
  <c r="HL1120" i="174"/>
  <c r="HL1118" i="174"/>
  <c r="AA167" i="153"/>
  <c r="BI167" i="94"/>
  <c r="DQ168" i="26" s="1"/>
  <c r="U168" i="94"/>
  <c r="I167" i="142"/>
  <c r="F167" i="34" s="1"/>
  <c r="Q167" i="142"/>
  <c r="L167" i="34" s="1"/>
  <c r="M167" i="142"/>
  <c r="I167" i="34" s="1"/>
  <c r="U167" i="142"/>
  <c r="O167" i="34" s="1"/>
  <c r="I170" i="88"/>
  <c r="C172" i="88"/>
  <c r="D171" i="88"/>
  <c r="E171" i="88"/>
  <c r="B171" i="88"/>
  <c r="FU171" i="88" s="1"/>
  <c r="Y167" i="20"/>
  <c r="B164" i="56"/>
  <c r="B169" i="153"/>
  <c r="Y169" i="153"/>
  <c r="C170" i="153"/>
  <c r="J167" i="34"/>
  <c r="K167" i="34" s="1"/>
  <c r="E170" i="26"/>
  <c r="G172" i="88" s="1"/>
  <c r="K169" i="94"/>
  <c r="D170" i="153"/>
  <c r="BY167" i="142"/>
  <c r="E169" i="20"/>
  <c r="AQ167" i="142"/>
  <c r="EB146" i="20" s="1"/>
  <c r="AZ167" i="142"/>
  <c r="JJ146" i="20" s="1"/>
  <c r="AW167" i="142"/>
  <c r="AT167" i="142"/>
  <c r="HP145" i="20"/>
  <c r="FV145" i="20"/>
  <c r="T168" i="142"/>
  <c r="N168" i="142"/>
  <c r="J168" i="142"/>
  <c r="I168" i="142" s="1"/>
  <c r="F168" i="34" s="1"/>
  <c r="K168" i="142"/>
  <c r="P168" i="142"/>
  <c r="L168" i="142"/>
  <c r="O168" i="142"/>
  <c r="V168" i="142"/>
  <c r="X168" i="142"/>
  <c r="R168" i="142"/>
  <c r="W168" i="142"/>
  <c r="S168" i="142"/>
  <c r="D168" i="142"/>
  <c r="D170" i="55" s="1"/>
  <c r="HM1048" i="174"/>
  <c r="H166" i="34"/>
  <c r="M168" i="55" s="1"/>
  <c r="KW167" i="20"/>
  <c r="IQ167" i="20"/>
  <c r="IW167" i="20" s="1"/>
  <c r="IR167" i="20"/>
  <c r="IS166" i="20"/>
  <c r="IX166" i="20"/>
  <c r="GY166" i="20"/>
  <c r="HD166" i="20"/>
  <c r="GW167" i="20"/>
  <c r="HC167" i="20" s="1"/>
  <c r="GX167" i="20"/>
  <c r="DK166" i="20"/>
  <c r="DP166" i="20"/>
  <c r="FE166" i="20"/>
  <c r="FJ166" i="20"/>
  <c r="BQ166" i="20"/>
  <c r="BV166" i="20"/>
  <c r="AC166" i="20"/>
  <c r="AT166" i="20" s="1"/>
  <c r="W166" i="20"/>
  <c r="AB166" i="20"/>
  <c r="FD169" i="26"/>
  <c r="EY169" i="26"/>
  <c r="B169" i="26"/>
  <c r="D169" i="26" s="1"/>
  <c r="C167" i="42"/>
  <c r="B167" i="42"/>
  <c r="I168" i="94"/>
  <c r="C168" i="20"/>
  <c r="CU168" i="20"/>
  <c r="JW168" i="20"/>
  <c r="EO168" i="20"/>
  <c r="GI168" i="20"/>
  <c r="BA168" i="20"/>
  <c r="IC168" i="20"/>
  <c r="IG168" i="20"/>
  <c r="IF168" i="20"/>
  <c r="ES168" i="20"/>
  <c r="ER168" i="20"/>
  <c r="BE168" i="20"/>
  <c r="CY168" i="20"/>
  <c r="CX168" i="20"/>
  <c r="BD168" i="20"/>
  <c r="JZ168" i="20"/>
  <c r="GL168" i="20"/>
  <c r="KA168" i="20"/>
  <c r="GM168" i="20"/>
  <c r="DF168" i="20"/>
  <c r="DH168" i="20" s="1"/>
  <c r="IN168" i="20"/>
  <c r="IP168" i="20" s="1"/>
  <c r="IT168" i="20" s="1"/>
  <c r="IU168" i="20" s="1"/>
  <c r="BL168" i="20"/>
  <c r="BN168" i="20" s="1"/>
  <c r="BR168" i="20" s="1"/>
  <c r="BS168" i="20" s="1"/>
  <c r="EZ168" i="20"/>
  <c r="FB168" i="20" s="1"/>
  <c r="FF168" i="20" s="1"/>
  <c r="GT168" i="20"/>
  <c r="GV168" i="20" s="1"/>
  <c r="R168" i="20"/>
  <c r="T168" i="20" s="1"/>
  <c r="X168" i="20" s="1"/>
  <c r="Y168" i="20" s="1"/>
  <c r="D167" i="34"/>
  <c r="Y167" i="34" s="1"/>
  <c r="A166" i="78"/>
  <c r="B167" i="34"/>
  <c r="D169" i="20"/>
  <c r="C168" i="34"/>
  <c r="C170" i="55" s="1"/>
  <c r="D168" i="42"/>
  <c r="L169" i="94"/>
  <c r="C170" i="26"/>
  <c r="C165" i="56"/>
  <c r="M167" i="34"/>
  <c r="N167" i="34" s="1"/>
  <c r="P167" i="34"/>
  <c r="Q167" i="34" s="1"/>
  <c r="AC167" i="34"/>
  <c r="G167" i="34"/>
  <c r="Z166" i="34"/>
  <c r="FA167" i="20"/>
  <c r="FD167" i="20"/>
  <c r="FC167" i="20"/>
  <c r="FI167" i="20" s="1"/>
  <c r="DG167" i="20"/>
  <c r="DJ167" i="20"/>
  <c r="S167" i="20"/>
  <c r="V167" i="20"/>
  <c r="U167" i="20"/>
  <c r="AA167" i="20" s="1"/>
  <c r="BP167" i="20"/>
  <c r="BM167" i="20"/>
  <c r="CG145" i="20"/>
  <c r="CF168" i="20"/>
  <c r="AM145" i="20"/>
  <c r="AL168" i="20"/>
  <c r="HQ1049" i="174"/>
  <c r="HN1050" i="174"/>
  <c r="B169" i="55"/>
  <c r="BN167" i="142"/>
  <c r="BM167" i="142" s="1"/>
  <c r="BB167" i="142"/>
  <c r="BA167" i="142" s="1"/>
  <c r="BH167" i="142"/>
  <c r="BG167" i="142" s="1"/>
  <c r="BK167" i="142"/>
  <c r="BJ167" i="142" s="1"/>
  <c r="BE167" i="142"/>
  <c r="BD167" i="142" s="1"/>
  <c r="AM167" i="142"/>
  <c r="AL167" i="142" s="1"/>
  <c r="AP167" i="142"/>
  <c r="AO167" i="142" s="1"/>
  <c r="DZ146" i="20" s="1"/>
  <c r="EA146" i="20" s="1"/>
  <c r="AV167" i="142"/>
  <c r="AU167" i="142" s="1"/>
  <c r="HN146" i="20" s="1"/>
  <c r="HO146" i="20" s="1"/>
  <c r="AS167" i="142"/>
  <c r="AR167" i="142" s="1"/>
  <c r="FT146" i="20" s="1"/>
  <c r="FU146" i="20" s="1"/>
  <c r="AJ167" i="142"/>
  <c r="AI167" i="142" s="1"/>
  <c r="AY167" i="142"/>
  <c r="AX167" i="142" s="1"/>
  <c r="JH146" i="20" s="1"/>
  <c r="JI146" i="20" s="1"/>
  <c r="F168" i="142"/>
  <c r="C169" i="142"/>
  <c r="E169" i="142" s="1"/>
  <c r="B168" i="142"/>
  <c r="G168" i="142"/>
  <c r="IO145" i="20"/>
  <c r="FA145" i="20"/>
  <c r="GU145" i="20"/>
  <c r="AE167" i="142"/>
  <c r="AD167" i="142" s="1"/>
  <c r="V167" i="34" s="1"/>
  <c r="DJ179" i="88"/>
  <c r="DI180" i="88" s="1"/>
  <c r="IY945" i="174" l="1"/>
  <c r="IY944" i="174"/>
  <c r="IY943" i="174"/>
  <c r="HL1056" i="174"/>
  <c r="HL1057" i="174"/>
  <c r="JA942" i="174"/>
  <c r="JA938" i="174"/>
  <c r="JA939" i="174"/>
  <c r="JA940" i="174"/>
  <c r="JA941" i="174"/>
  <c r="JA937" i="174"/>
  <c r="JA936" i="174"/>
  <c r="HK1063" i="174"/>
  <c r="HL1117" i="174"/>
  <c r="HL1058" i="174" s="1"/>
  <c r="HL1054" i="174"/>
  <c r="HM1160" i="174"/>
  <c r="HM1159" i="174"/>
  <c r="HM1163" i="174"/>
  <c r="HM1146" i="174"/>
  <c r="HM1161" i="174"/>
  <c r="HM1158" i="174"/>
  <c r="HM1145" i="174"/>
  <c r="HM1147" i="174"/>
  <c r="HM1162" i="174"/>
  <c r="HM1144" i="174"/>
  <c r="HM1143" i="174" s="1"/>
  <c r="AE168" i="55"/>
  <c r="IZ962" i="174"/>
  <c r="IZ963" i="174"/>
  <c r="M168" i="26"/>
  <c r="AD167" i="55"/>
  <c r="Y170" i="88"/>
  <c r="AM167" i="55"/>
  <c r="Z170" i="88"/>
  <c r="AN167" i="55"/>
  <c r="I168" i="26"/>
  <c r="Z167" i="55"/>
  <c r="V170" i="88"/>
  <c r="AJ167" i="55"/>
  <c r="X170" i="88"/>
  <c r="AL167" i="55"/>
  <c r="L168" i="26"/>
  <c r="AC167" i="55"/>
  <c r="W170" i="88"/>
  <c r="AK167" i="55"/>
  <c r="K168" i="26"/>
  <c r="AB167" i="55"/>
  <c r="IZ990" i="174"/>
  <c r="IZ977" i="174"/>
  <c r="IZ1003" i="174"/>
  <c r="IZ1016" i="174"/>
  <c r="IZ964" i="174"/>
  <c r="IY966" i="174"/>
  <c r="IY992" i="174"/>
  <c r="IY953" i="174"/>
  <c r="IZ975" i="174"/>
  <c r="IZ976" i="174"/>
  <c r="IZ988" i="174"/>
  <c r="IZ1015" i="174"/>
  <c r="IZ1001" i="174"/>
  <c r="IZ1002" i="174"/>
  <c r="IZ1014" i="174"/>
  <c r="IY979" i="174"/>
  <c r="IZ989" i="174"/>
  <c r="JA949" i="174"/>
  <c r="JA1015" i="174" s="1"/>
  <c r="HL1149" i="174"/>
  <c r="HL1135" i="174" s="1"/>
  <c r="HL1053" i="174"/>
  <c r="HM1270" i="174"/>
  <c r="HM1237" i="174"/>
  <c r="HM1133" i="174"/>
  <c r="HM1065" i="174"/>
  <c r="HM1066" i="174"/>
  <c r="HM1069" i="174"/>
  <c r="HM1070" i="174"/>
  <c r="HM1071" i="174"/>
  <c r="HM1068" i="174"/>
  <c r="HM1067" i="174"/>
  <c r="HM1072" i="174"/>
  <c r="HM1073" i="174"/>
  <c r="HM1075" i="174"/>
  <c r="HM1074" i="174"/>
  <c r="HM1077" i="174"/>
  <c r="HM1076" i="174"/>
  <c r="HM1079" i="174"/>
  <c r="HM1080" i="174"/>
  <c r="HM1078" i="174"/>
  <c r="HM1082" i="174"/>
  <c r="HM1083" i="174"/>
  <c r="HM1086" i="174"/>
  <c r="HM1089" i="174"/>
  <c r="HM1092" i="174"/>
  <c r="HM1087" i="174"/>
  <c r="HM1084" i="174"/>
  <c r="HM1091" i="174"/>
  <c r="HM1093" i="174"/>
  <c r="HM1081" i="174"/>
  <c r="HM1094" i="174"/>
  <c r="HM1096" i="174"/>
  <c r="HM1098" i="174"/>
  <c r="HM1088" i="174"/>
  <c r="HM1095" i="174"/>
  <c r="HM1097" i="174"/>
  <c r="HM1085" i="174"/>
  <c r="HM1099" i="174"/>
  <c r="HM1101" i="174"/>
  <c r="HM1103" i="174"/>
  <c r="HM1100" i="174"/>
  <c r="HM1102" i="174"/>
  <c r="HM1104" i="174"/>
  <c r="HM1106" i="174"/>
  <c r="HM1108" i="174"/>
  <c r="HM1105" i="174"/>
  <c r="HM1107" i="174"/>
  <c r="HM1109" i="174"/>
  <c r="HM1110" i="174"/>
  <c r="HM1112" i="174"/>
  <c r="HM1114" i="174"/>
  <c r="HM1111" i="174"/>
  <c r="HM1113" i="174"/>
  <c r="HM1115" i="174"/>
  <c r="HM1131" i="174"/>
  <c r="HM1125" i="174"/>
  <c r="J170" i="88"/>
  <c r="AG170" i="88" s="1"/>
  <c r="HM1268" i="174"/>
  <c r="HM1262" i="174"/>
  <c r="HM1229" i="174"/>
  <c r="HM1235" i="174"/>
  <c r="HM1195" i="174"/>
  <c r="HM1189" i="174"/>
  <c r="HM1157" i="174"/>
  <c r="JB898" i="174"/>
  <c r="JB900" i="174" s="1"/>
  <c r="JC899" i="174"/>
  <c r="Q170" i="88"/>
  <c r="P168" i="26"/>
  <c r="P170" i="88"/>
  <c r="N169" i="26"/>
  <c r="R168" i="26"/>
  <c r="R170" i="88"/>
  <c r="O168" i="26"/>
  <c r="O170" i="88"/>
  <c r="N168" i="26"/>
  <c r="M170" i="88"/>
  <c r="N170" i="88"/>
  <c r="V168" i="26"/>
  <c r="W168" i="26"/>
  <c r="T168" i="26"/>
  <c r="S168" i="26"/>
  <c r="HK1051" i="174"/>
  <c r="JB951" i="174"/>
  <c r="JC935" i="174"/>
  <c r="JB933" i="174"/>
  <c r="JB934" i="174" s="1"/>
  <c r="CA169" i="88"/>
  <c r="J168" i="26"/>
  <c r="U168" i="26"/>
  <c r="H168" i="55"/>
  <c r="V168" i="55"/>
  <c r="I168" i="55"/>
  <c r="O168" i="55"/>
  <c r="AG168" i="55" s="1"/>
  <c r="J168" i="55"/>
  <c r="AB168" i="55" s="1"/>
  <c r="Q168" i="55"/>
  <c r="AI168" i="55" s="1"/>
  <c r="K168" i="55"/>
  <c r="AC168" i="55" s="1"/>
  <c r="S168" i="55"/>
  <c r="N168" i="55"/>
  <c r="AF168" i="55" s="1"/>
  <c r="T168" i="55"/>
  <c r="L168" i="55"/>
  <c r="R168" i="55"/>
  <c r="P168" i="55"/>
  <c r="AH168" i="55" s="1"/>
  <c r="U168" i="55"/>
  <c r="HL1167" i="174"/>
  <c r="HL1240" i="174"/>
  <c r="HL1199" i="174"/>
  <c r="HM1269" i="174"/>
  <c r="HM1266" i="174"/>
  <c r="HM1267" i="174"/>
  <c r="HM1265" i="174"/>
  <c r="HM1263" i="174"/>
  <c r="HM1260" i="174"/>
  <c r="HM1258" i="174"/>
  <c r="HM1264" i="174"/>
  <c r="HM1257" i="174"/>
  <c r="HM1255" i="174"/>
  <c r="HM1252" i="174"/>
  <c r="HM1261" i="174"/>
  <c r="HM1259" i="174"/>
  <c r="HM1256" i="174"/>
  <c r="HM1254" i="174"/>
  <c r="HM1251" i="174"/>
  <c r="HM1250" i="174"/>
  <c r="HM1248" i="174"/>
  <c r="HM1245" i="174"/>
  <c r="HM1246" i="174"/>
  <c r="HM1243" i="174"/>
  <c r="HM1234" i="174"/>
  <c r="HM1232" i="174"/>
  <c r="HM1230" i="174"/>
  <c r="HM1227" i="174"/>
  <c r="HM1244" i="174"/>
  <c r="HM1249" i="174"/>
  <c r="HM1236" i="174"/>
  <c r="HM1224" i="174"/>
  <c r="HM1222" i="174"/>
  <c r="HM1219" i="174"/>
  <c r="HM1217" i="174"/>
  <c r="HM1215" i="174"/>
  <c r="HM1233" i="174"/>
  <c r="HM1231" i="174"/>
  <c r="HM1228" i="174"/>
  <c r="HM1225" i="174"/>
  <c r="HM1223" i="174"/>
  <c r="HM1221" i="174"/>
  <c r="HM1218" i="174"/>
  <c r="HM1216" i="174"/>
  <c r="HM1226" i="174"/>
  <c r="HM1242" i="174"/>
  <c r="HM1212" i="174"/>
  <c r="HM1209" i="174"/>
  <c r="HM1207" i="174"/>
  <c r="HM1205" i="174"/>
  <c r="HM1203" i="174"/>
  <c r="HM1206" i="174"/>
  <c r="HM1197" i="174"/>
  <c r="HM1194" i="174"/>
  <c r="HM1192" i="174"/>
  <c r="HM1190" i="174"/>
  <c r="HM1187" i="174"/>
  <c r="HM1204" i="174"/>
  <c r="HM1202" i="174"/>
  <c r="HM1201" i="174"/>
  <c r="HM1196" i="174"/>
  <c r="HM1193" i="174"/>
  <c r="HM1191" i="174"/>
  <c r="HM1188" i="174"/>
  <c r="HM1186" i="174"/>
  <c r="HM1213" i="174"/>
  <c r="HM1211" i="174"/>
  <c r="HM1185" i="174"/>
  <c r="HM1183" i="174"/>
  <c r="HM1181" i="174"/>
  <c r="HM1178" i="174"/>
  <c r="HM1176" i="174"/>
  <c r="HM1173" i="174"/>
  <c r="HM1208" i="174"/>
  <c r="HM1214" i="174"/>
  <c r="HM1184" i="174"/>
  <c r="HM1182" i="174"/>
  <c r="HM1179" i="174"/>
  <c r="HM1177" i="174"/>
  <c r="HM1175" i="174"/>
  <c r="HM1171" i="174"/>
  <c r="HM1169" i="174"/>
  <c r="HM1164" i="174"/>
  <c r="HM1172" i="174"/>
  <c r="HM1170" i="174"/>
  <c r="HM1165" i="174"/>
  <c r="HM1156" i="174"/>
  <c r="HM1154" i="174"/>
  <c r="HM1152" i="174"/>
  <c r="HM1150" i="174"/>
  <c r="HM1155" i="174"/>
  <c r="HM1140" i="174"/>
  <c r="HM1138" i="174"/>
  <c r="HM1130" i="174"/>
  <c r="HM1128" i="174"/>
  <c r="HM1126" i="174"/>
  <c r="HM1123" i="174"/>
  <c r="HM1121" i="174"/>
  <c r="HM1119" i="174"/>
  <c r="HM1153" i="174"/>
  <c r="HM1151" i="174"/>
  <c r="HM1141" i="174"/>
  <c r="HM1139" i="174"/>
  <c r="HM1137" i="174"/>
  <c r="HM1132" i="174"/>
  <c r="HM1129" i="174"/>
  <c r="HM1127" i="174"/>
  <c r="HM1124" i="174"/>
  <c r="HM1122" i="174"/>
  <c r="HM1120" i="174"/>
  <c r="HM1118" i="174"/>
  <c r="BI168" i="94"/>
  <c r="DQ169" i="26" s="1"/>
  <c r="U169" i="94"/>
  <c r="Q168" i="142"/>
  <c r="L168" i="34" s="1"/>
  <c r="M168" i="142"/>
  <c r="I168" i="34" s="1"/>
  <c r="U168" i="142"/>
  <c r="O168" i="34" s="1"/>
  <c r="B172" i="88"/>
  <c r="FU172" i="88" s="1"/>
  <c r="D172" i="88"/>
  <c r="C173" i="88"/>
  <c r="E172" i="88"/>
  <c r="I171" i="88"/>
  <c r="B165" i="56"/>
  <c r="AA168" i="153"/>
  <c r="B170" i="153"/>
  <c r="Y170" i="153"/>
  <c r="C171" i="153"/>
  <c r="J168" i="34"/>
  <c r="K168" i="34" s="1"/>
  <c r="D171" i="153"/>
  <c r="E171" i="26"/>
  <c r="G173" i="88" s="1"/>
  <c r="K170" i="94"/>
  <c r="FV146" i="20"/>
  <c r="HP146" i="20"/>
  <c r="K169" i="142"/>
  <c r="T169" i="142"/>
  <c r="J169" i="142"/>
  <c r="P169" i="142"/>
  <c r="O169" i="142"/>
  <c r="R169" i="142"/>
  <c r="S169" i="142"/>
  <c r="N169" i="142"/>
  <c r="L169" i="142"/>
  <c r="X169" i="142"/>
  <c r="W169" i="142"/>
  <c r="V169" i="142"/>
  <c r="E170" i="20"/>
  <c r="AQ168" i="142"/>
  <c r="EB147" i="20" s="1"/>
  <c r="AW168" i="142"/>
  <c r="AZ168" i="142"/>
  <c r="JJ147" i="20" s="1"/>
  <c r="AT168" i="142"/>
  <c r="D169" i="142"/>
  <c r="D171" i="55" s="1"/>
  <c r="HN1048" i="174"/>
  <c r="FG168" i="20"/>
  <c r="DL168" i="20"/>
  <c r="GZ168" i="20"/>
  <c r="KW168" i="20"/>
  <c r="GY167" i="20"/>
  <c r="HD167" i="20"/>
  <c r="IQ168" i="20"/>
  <c r="IW168" i="20" s="1"/>
  <c r="IR168" i="20"/>
  <c r="GW168" i="20"/>
  <c r="HC168" i="20" s="1"/>
  <c r="GX168" i="20"/>
  <c r="IX167" i="20"/>
  <c r="IS167" i="20"/>
  <c r="BQ167" i="20"/>
  <c r="BV167" i="20"/>
  <c r="AC167" i="20"/>
  <c r="AT167" i="20" s="1"/>
  <c r="W167" i="20"/>
  <c r="AB167" i="20"/>
  <c r="DK167" i="20"/>
  <c r="DP167" i="20"/>
  <c r="FE167" i="20"/>
  <c r="FJ167" i="20"/>
  <c r="H167" i="34"/>
  <c r="N169" i="55" s="1"/>
  <c r="FD170" i="26"/>
  <c r="EY170" i="26"/>
  <c r="B170" i="26"/>
  <c r="D170" i="26" s="1"/>
  <c r="I169" i="94"/>
  <c r="C168" i="42"/>
  <c r="B168" i="42"/>
  <c r="C169" i="34"/>
  <c r="C171" i="55" s="1"/>
  <c r="B168" i="34"/>
  <c r="A167" i="78"/>
  <c r="D170" i="20"/>
  <c r="D168" i="34"/>
  <c r="Y168" i="34" s="1"/>
  <c r="D169" i="42"/>
  <c r="L170" i="94"/>
  <c r="C166" i="56"/>
  <c r="C171" i="26"/>
  <c r="G168" i="34"/>
  <c r="P168" i="34"/>
  <c r="Q168" i="34" s="1"/>
  <c r="M168" i="34"/>
  <c r="N168" i="34" s="1"/>
  <c r="AC168" i="34"/>
  <c r="C169" i="20"/>
  <c r="CU169" i="20"/>
  <c r="EO169" i="20"/>
  <c r="JW169" i="20"/>
  <c r="GI169" i="20"/>
  <c r="IC169" i="20"/>
  <c r="BA169" i="20"/>
  <c r="IG169" i="20"/>
  <c r="IF169" i="20"/>
  <c r="ER169" i="20"/>
  <c r="ES169" i="20"/>
  <c r="CX169" i="20"/>
  <c r="BE169" i="20"/>
  <c r="BD169" i="20"/>
  <c r="CY169" i="20"/>
  <c r="GM169" i="20"/>
  <c r="GL169" i="20"/>
  <c r="KA169" i="20"/>
  <c r="JZ169" i="20"/>
  <c r="DF169" i="20"/>
  <c r="DH169" i="20" s="1"/>
  <c r="BL169" i="20"/>
  <c r="BN169" i="20" s="1"/>
  <c r="BR169" i="20" s="1"/>
  <c r="BS169" i="20" s="1"/>
  <c r="IN169" i="20"/>
  <c r="IP169" i="20" s="1"/>
  <c r="IT169" i="20" s="1"/>
  <c r="IU169" i="20" s="1"/>
  <c r="GT169" i="20"/>
  <c r="GV169" i="20" s="1"/>
  <c r="GZ169" i="20" s="1"/>
  <c r="EZ169" i="20"/>
  <c r="FB169" i="20" s="1"/>
  <c r="FF169" i="20" s="1"/>
  <c r="R169" i="20"/>
  <c r="T169" i="20" s="1"/>
  <c r="X169" i="20" s="1"/>
  <c r="Y169" i="20" s="1"/>
  <c r="Z167" i="34"/>
  <c r="V168" i="20"/>
  <c r="S168" i="20"/>
  <c r="U168" i="20"/>
  <c r="AA168" i="20" s="1"/>
  <c r="FC168" i="20"/>
  <c r="FI168" i="20" s="1"/>
  <c r="FA168" i="20"/>
  <c r="FD168" i="20"/>
  <c r="BM168" i="20"/>
  <c r="BP168" i="20"/>
  <c r="DG168" i="20"/>
  <c r="DJ168" i="20"/>
  <c r="AM146" i="20"/>
  <c r="AL169" i="20"/>
  <c r="CG146" i="20"/>
  <c r="CF169" i="20"/>
  <c r="HO1050" i="174"/>
  <c r="HR1049" i="174"/>
  <c r="F169" i="142"/>
  <c r="C170" i="142"/>
  <c r="E170" i="142" s="1"/>
  <c r="B169" i="142"/>
  <c r="G169" i="142"/>
  <c r="AE168" i="142"/>
  <c r="AD168" i="142" s="1"/>
  <c r="V168" i="34" s="1"/>
  <c r="BK168" i="142"/>
  <c r="BJ168" i="142" s="1"/>
  <c r="BE168" i="142"/>
  <c r="BD168" i="142" s="1"/>
  <c r="BB168" i="142"/>
  <c r="BA168" i="142" s="1"/>
  <c r="BN168" i="142"/>
  <c r="BM168" i="142" s="1"/>
  <c r="BH168" i="142"/>
  <c r="BG168" i="142" s="1"/>
  <c r="AJ168" i="142"/>
  <c r="AI168" i="142" s="1"/>
  <c r="AV168" i="142"/>
  <c r="AU168" i="142" s="1"/>
  <c r="HN147" i="20" s="1"/>
  <c r="HO147" i="20" s="1"/>
  <c r="AM168" i="142"/>
  <c r="AL168" i="142" s="1"/>
  <c r="AS168" i="142"/>
  <c r="AR168" i="142" s="1"/>
  <c r="FT147" i="20" s="1"/>
  <c r="FU147" i="20" s="1"/>
  <c r="AY168" i="142"/>
  <c r="AX168" i="142" s="1"/>
  <c r="JH147" i="20" s="1"/>
  <c r="JI147" i="20" s="1"/>
  <c r="AP168" i="142"/>
  <c r="AO168" i="142" s="1"/>
  <c r="DZ147" i="20" s="1"/>
  <c r="EA147" i="20" s="1"/>
  <c r="BY168" i="142"/>
  <c r="IO146" i="20"/>
  <c r="FA146" i="20"/>
  <c r="GU146" i="20"/>
  <c r="B170" i="55"/>
  <c r="DJ180" i="88"/>
  <c r="DI181" i="88" s="1"/>
  <c r="IZ945" i="174" l="1"/>
  <c r="IZ944" i="174"/>
  <c r="IZ943" i="174"/>
  <c r="HM1056" i="174"/>
  <c r="HM1057" i="174"/>
  <c r="HL1063" i="174"/>
  <c r="HL1051" i="174"/>
  <c r="JB939" i="174"/>
  <c r="JB940" i="174"/>
  <c r="JB941" i="174"/>
  <c r="JB938" i="174"/>
  <c r="JB937" i="174"/>
  <c r="JB942" i="174"/>
  <c r="JB936" i="174"/>
  <c r="HM1117" i="174"/>
  <c r="HM1058" i="174" s="1"/>
  <c r="HM1054" i="174"/>
  <c r="AF169" i="55"/>
  <c r="HN1162" i="174"/>
  <c r="HN1160" i="174"/>
  <c r="HN1163" i="174"/>
  <c r="HN1158" i="174"/>
  <c r="HN1145" i="174"/>
  <c r="HN1159" i="174"/>
  <c r="HN1146" i="174"/>
  <c r="HN1161" i="174"/>
  <c r="HN1147" i="174"/>
  <c r="HN1144" i="174"/>
  <c r="HN1143" i="174" s="1"/>
  <c r="JA963" i="174"/>
  <c r="JA962" i="174"/>
  <c r="V171" i="88"/>
  <c r="AJ168" i="55"/>
  <c r="Z171" i="88"/>
  <c r="AN168" i="55"/>
  <c r="M169" i="26"/>
  <c r="AD168" i="55"/>
  <c r="I169" i="26"/>
  <c r="Z168" i="55"/>
  <c r="X171" i="88"/>
  <c r="AL168" i="55"/>
  <c r="W171" i="88"/>
  <c r="AK168" i="55"/>
  <c r="Y171" i="88"/>
  <c r="AM168" i="55"/>
  <c r="J169" i="26"/>
  <c r="AA168" i="55"/>
  <c r="JA964" i="174"/>
  <c r="JA977" i="174"/>
  <c r="JA990" i="174"/>
  <c r="JA1003" i="174"/>
  <c r="JA1016" i="174"/>
  <c r="IZ953" i="174"/>
  <c r="JA989" i="174"/>
  <c r="JA988" i="174"/>
  <c r="JA1002" i="174"/>
  <c r="IZ966" i="174"/>
  <c r="IZ979" i="174"/>
  <c r="IZ992" i="174"/>
  <c r="JA976" i="174"/>
  <c r="JA975" i="174"/>
  <c r="JA1014" i="174"/>
  <c r="JA1001" i="174"/>
  <c r="JB949" i="174"/>
  <c r="JB1015" i="174" s="1"/>
  <c r="HM1149" i="174"/>
  <c r="HM1135" i="174" s="1"/>
  <c r="HM1053" i="174"/>
  <c r="HN1270" i="174"/>
  <c r="HN1237" i="174"/>
  <c r="HN1133" i="174"/>
  <c r="HN1065" i="174"/>
  <c r="HN1067" i="174"/>
  <c r="HN1066" i="174"/>
  <c r="HN1069" i="174"/>
  <c r="HN1070" i="174"/>
  <c r="HN1071" i="174"/>
  <c r="HN1068" i="174"/>
  <c r="HN1072" i="174"/>
  <c r="HN1073" i="174"/>
  <c r="HN1075" i="174"/>
  <c r="HN1074" i="174"/>
  <c r="HN1077" i="174"/>
  <c r="HN1076" i="174"/>
  <c r="HN1079" i="174"/>
  <c r="HN1078" i="174"/>
  <c r="HN1081" i="174"/>
  <c r="HN1080" i="174"/>
  <c r="HN1084" i="174"/>
  <c r="HN1082" i="174"/>
  <c r="HN1083" i="174"/>
  <c r="HN1085" i="174"/>
  <c r="HN1087" i="174"/>
  <c r="HN1086" i="174"/>
  <c r="HN1089" i="174"/>
  <c r="HN1092" i="174"/>
  <c r="HN1088" i="174"/>
  <c r="HN1094" i="174"/>
  <c r="HN1096" i="174"/>
  <c r="HN1098" i="174"/>
  <c r="HN1091" i="174"/>
  <c r="HN1095" i="174"/>
  <c r="HN1097" i="174"/>
  <c r="HN1099" i="174"/>
  <c r="HN1101" i="174"/>
  <c r="HN1103" i="174"/>
  <c r="HN1093" i="174"/>
  <c r="HN1104" i="174"/>
  <c r="HN1106" i="174"/>
  <c r="HN1108" i="174"/>
  <c r="HN1100" i="174"/>
  <c r="HN1102" i="174"/>
  <c r="HN1110" i="174"/>
  <c r="HN1112" i="174"/>
  <c r="HN1114" i="174"/>
  <c r="HN1105" i="174"/>
  <c r="HN1107" i="174"/>
  <c r="HN1109" i="174"/>
  <c r="HN1111" i="174"/>
  <c r="HN1113" i="174"/>
  <c r="HN1115" i="174"/>
  <c r="HN1125" i="174"/>
  <c r="HN1131" i="174"/>
  <c r="J171" i="88"/>
  <c r="AG171" i="88" s="1"/>
  <c r="HN1268" i="174"/>
  <c r="HN1262" i="174"/>
  <c r="HN1235" i="174"/>
  <c r="HN1229" i="174"/>
  <c r="HN1189" i="174"/>
  <c r="HN1195" i="174"/>
  <c r="HN1157" i="174"/>
  <c r="JC898" i="174"/>
  <c r="JC900" i="174" s="1"/>
  <c r="JD899" i="174"/>
  <c r="N171" i="88"/>
  <c r="M171" i="88"/>
  <c r="Q169" i="26"/>
  <c r="Q171" i="88"/>
  <c r="P169" i="26"/>
  <c r="P171" i="88"/>
  <c r="R169" i="26"/>
  <c r="R171" i="88"/>
  <c r="O170" i="26"/>
  <c r="O169" i="26"/>
  <c r="O171" i="88"/>
  <c r="S169" i="26"/>
  <c r="W169" i="26"/>
  <c r="V169" i="26"/>
  <c r="JD935" i="174"/>
  <c r="JC951" i="174"/>
  <c r="JC933" i="174"/>
  <c r="JC934" i="174" s="1"/>
  <c r="K169" i="26"/>
  <c r="U169" i="26"/>
  <c r="CA170" i="88"/>
  <c r="T169" i="26"/>
  <c r="S169" i="55"/>
  <c r="H169" i="55"/>
  <c r="R169" i="55"/>
  <c r="I169" i="55"/>
  <c r="AA169" i="55" s="1"/>
  <c r="O169" i="55"/>
  <c r="AG169" i="55" s="1"/>
  <c r="L169" i="55"/>
  <c r="L169" i="26"/>
  <c r="J169" i="55"/>
  <c r="M169" i="55"/>
  <c r="AE169" i="55" s="1"/>
  <c r="K169" i="55"/>
  <c r="AC169" i="55" s="1"/>
  <c r="T169" i="55"/>
  <c r="Q169" i="55"/>
  <c r="AI169" i="55" s="1"/>
  <c r="V169" i="55"/>
  <c r="P169" i="55"/>
  <c r="AH169" i="55" s="1"/>
  <c r="U169" i="55"/>
  <c r="HM1240" i="174"/>
  <c r="HM1167" i="174"/>
  <c r="HM1199" i="174"/>
  <c r="HN1269" i="174"/>
  <c r="HN1266" i="174"/>
  <c r="HN1264" i="174"/>
  <c r="HN1267" i="174"/>
  <c r="HN1265" i="174"/>
  <c r="HN1263" i="174"/>
  <c r="HN1260" i="174"/>
  <c r="HN1258" i="174"/>
  <c r="HN1261" i="174"/>
  <c r="HN1259" i="174"/>
  <c r="HN1256" i="174"/>
  <c r="HN1254" i="174"/>
  <c r="HN1251" i="174"/>
  <c r="HN1250" i="174"/>
  <c r="HN1248" i="174"/>
  <c r="HN1245" i="174"/>
  <c r="HN1257" i="174"/>
  <c r="HN1255" i="174"/>
  <c r="HN1249" i="174"/>
  <c r="HN1246" i="174"/>
  <c r="HN1244" i="174"/>
  <c r="HN1252" i="174"/>
  <c r="HN1243" i="174"/>
  <c r="HN1234" i="174"/>
  <c r="HN1232" i="174"/>
  <c r="HN1230" i="174"/>
  <c r="HN1227" i="174"/>
  <c r="HN1242" i="174"/>
  <c r="HN1236" i="174"/>
  <c r="HN1233" i="174"/>
  <c r="HN1231" i="174"/>
  <c r="HN1228" i="174"/>
  <c r="HN1226" i="174"/>
  <c r="HN1225" i="174"/>
  <c r="HN1223" i="174"/>
  <c r="HN1221" i="174"/>
  <c r="HN1218" i="174"/>
  <c r="HN1216" i="174"/>
  <c r="HN1214" i="174"/>
  <c r="HN1212" i="174"/>
  <c r="HN1209" i="174"/>
  <c r="HN1207" i="174"/>
  <c r="HN1205" i="174"/>
  <c r="HN1203" i="174"/>
  <c r="HN1224" i="174"/>
  <c r="HN1215" i="174"/>
  <c r="HN1222" i="174"/>
  <c r="HN1219" i="174"/>
  <c r="HN1217" i="174"/>
  <c r="HN1213" i="174"/>
  <c r="HN1211" i="174"/>
  <c r="HN1208" i="174"/>
  <c r="HN1206" i="174"/>
  <c r="HN1204" i="174"/>
  <c r="HN1202" i="174"/>
  <c r="HN1201" i="174"/>
  <c r="HN1196" i="174"/>
  <c r="HN1193" i="174"/>
  <c r="HN1191" i="174"/>
  <c r="HN1188" i="174"/>
  <c r="HN1186" i="174"/>
  <c r="HN1194" i="174"/>
  <c r="HN1185" i="174"/>
  <c r="HN1183" i="174"/>
  <c r="HN1181" i="174"/>
  <c r="HN1178" i="174"/>
  <c r="HN1176" i="174"/>
  <c r="HN1173" i="174"/>
  <c r="HN1192" i="174"/>
  <c r="HN1190" i="174"/>
  <c r="HN1187" i="174"/>
  <c r="HN1184" i="174"/>
  <c r="HN1182" i="174"/>
  <c r="HN1179" i="174"/>
  <c r="HN1177" i="174"/>
  <c r="HN1175" i="174"/>
  <c r="HN1172" i="174"/>
  <c r="HN1170" i="174"/>
  <c r="HN1165" i="174"/>
  <c r="HN1197" i="174"/>
  <c r="HN1156" i="174"/>
  <c r="HN1154" i="174"/>
  <c r="HN1152" i="174"/>
  <c r="HN1150" i="174"/>
  <c r="HN1171" i="174"/>
  <c r="HN1169" i="174"/>
  <c r="HN1164" i="174"/>
  <c r="HN1155" i="174"/>
  <c r="HN1153" i="174"/>
  <c r="HN1151" i="174"/>
  <c r="HN1141" i="174"/>
  <c r="HN1139" i="174"/>
  <c r="HN1137" i="174"/>
  <c r="HN1132" i="174"/>
  <c r="HN1129" i="174"/>
  <c r="HN1127" i="174"/>
  <c r="HN1124" i="174"/>
  <c r="HN1122" i="174"/>
  <c r="HN1120" i="174"/>
  <c r="HN1118" i="174"/>
  <c r="HN1130" i="174"/>
  <c r="HN1128" i="174"/>
  <c r="HN1126" i="174"/>
  <c r="HN1123" i="174"/>
  <c r="HN1121" i="174"/>
  <c r="HN1140" i="174"/>
  <c r="HN1119" i="174"/>
  <c r="HN1138" i="174"/>
  <c r="BY169" i="142"/>
  <c r="AA169" i="153"/>
  <c r="BI169" i="94"/>
  <c r="DQ170" i="26" s="1"/>
  <c r="U170" i="94"/>
  <c r="I169" i="142"/>
  <c r="F169" i="34" s="1"/>
  <c r="Q169" i="142"/>
  <c r="L169" i="34" s="1"/>
  <c r="U169" i="142"/>
  <c r="O169" i="34" s="1"/>
  <c r="M169" i="142"/>
  <c r="I169" i="34" s="1"/>
  <c r="D173" i="88"/>
  <c r="B173" i="88"/>
  <c r="FU173" i="88" s="1"/>
  <c r="C174" i="88"/>
  <c r="E173" i="88"/>
  <c r="I172" i="88"/>
  <c r="B166" i="56"/>
  <c r="B171" i="153"/>
  <c r="Y171" i="153"/>
  <c r="C172" i="153"/>
  <c r="J169" i="34"/>
  <c r="K169" i="34" s="1"/>
  <c r="J170" i="142"/>
  <c r="K170" i="142"/>
  <c r="L170" i="142"/>
  <c r="T170" i="142"/>
  <c r="N170" i="142"/>
  <c r="O170" i="142"/>
  <c r="X170" i="142"/>
  <c r="R170" i="142"/>
  <c r="P170" i="142"/>
  <c r="W170" i="142"/>
  <c r="V170" i="142"/>
  <c r="S170" i="142"/>
  <c r="D170" i="142"/>
  <c r="D172" i="55" s="1"/>
  <c r="E171" i="20"/>
  <c r="AZ169" i="142"/>
  <c r="JJ148" i="20" s="1"/>
  <c r="AT169" i="142"/>
  <c r="AQ169" i="142"/>
  <c r="EB148" i="20" s="1"/>
  <c r="AW169" i="142"/>
  <c r="K171" i="94"/>
  <c r="D172" i="153"/>
  <c r="E172" i="26"/>
  <c r="G174" i="88" s="1"/>
  <c r="HP147" i="20"/>
  <c r="FV147" i="20"/>
  <c r="HO1048" i="174"/>
  <c r="HA169" i="20"/>
  <c r="H168" i="34"/>
  <c r="K170" i="55" s="1"/>
  <c r="FG169" i="20"/>
  <c r="KW169" i="20"/>
  <c r="GW169" i="20"/>
  <c r="HC169" i="20" s="1"/>
  <c r="GX169" i="20"/>
  <c r="DL169" i="20"/>
  <c r="DM169" i="20" s="1"/>
  <c r="IQ169" i="20"/>
  <c r="IW169" i="20" s="1"/>
  <c r="IR169" i="20"/>
  <c r="HA168" i="20"/>
  <c r="DM168" i="20"/>
  <c r="GY168" i="20"/>
  <c r="HD168" i="20"/>
  <c r="IS168" i="20"/>
  <c r="IX168" i="20"/>
  <c r="DK168" i="20"/>
  <c r="DP168" i="20"/>
  <c r="BQ168" i="20"/>
  <c r="BV168" i="20"/>
  <c r="FE168" i="20"/>
  <c r="FJ168" i="20"/>
  <c r="AC168" i="20"/>
  <c r="AT168" i="20" s="1"/>
  <c r="W168" i="20"/>
  <c r="AB168" i="20"/>
  <c r="V169" i="20"/>
  <c r="U169" i="20"/>
  <c r="AA169" i="20" s="1"/>
  <c r="S169" i="20"/>
  <c r="FC169" i="20"/>
  <c r="FI169" i="20" s="1"/>
  <c r="FA169" i="20"/>
  <c r="FD169" i="20"/>
  <c r="BM169" i="20"/>
  <c r="BP169" i="20"/>
  <c r="DG169" i="20"/>
  <c r="DJ169" i="20"/>
  <c r="EY171" i="26"/>
  <c r="FD171" i="26"/>
  <c r="B171" i="26"/>
  <c r="D171" i="26" s="1"/>
  <c r="I170" i="94"/>
  <c r="C169" i="42"/>
  <c r="B169" i="42"/>
  <c r="Z168" i="34"/>
  <c r="C170" i="20"/>
  <c r="JW170" i="20"/>
  <c r="CU170" i="20"/>
  <c r="EO170" i="20"/>
  <c r="GI170" i="20"/>
  <c r="BA170" i="20"/>
  <c r="IC170" i="20"/>
  <c r="IF170" i="20"/>
  <c r="IG170" i="20"/>
  <c r="BD170" i="20"/>
  <c r="ER170" i="20"/>
  <c r="ES170" i="20"/>
  <c r="BE170" i="20"/>
  <c r="CX170" i="20"/>
  <c r="CY170" i="20"/>
  <c r="JZ170" i="20"/>
  <c r="GM170" i="20"/>
  <c r="GL170" i="20"/>
  <c r="KA170" i="20"/>
  <c r="BL170" i="20"/>
  <c r="BN170" i="20" s="1"/>
  <c r="BR170" i="20" s="1"/>
  <c r="BS170" i="20" s="1"/>
  <c r="IN170" i="20"/>
  <c r="IP170" i="20" s="1"/>
  <c r="DF170" i="20"/>
  <c r="DH170" i="20" s="1"/>
  <c r="DL170" i="20" s="1"/>
  <c r="GT170" i="20"/>
  <c r="GV170" i="20" s="1"/>
  <c r="GZ170" i="20" s="1"/>
  <c r="R170" i="20"/>
  <c r="T170" i="20" s="1"/>
  <c r="X170" i="20" s="1"/>
  <c r="Y170" i="20" s="1"/>
  <c r="EZ170" i="20"/>
  <c r="FB170" i="20" s="1"/>
  <c r="FF170" i="20" s="1"/>
  <c r="FG170" i="20" s="1"/>
  <c r="A168" i="78"/>
  <c r="C170" i="34"/>
  <c r="C172" i="55" s="1"/>
  <c r="B169" i="34"/>
  <c r="D169" i="34"/>
  <c r="Y169" i="34" s="1"/>
  <c r="D171" i="20"/>
  <c r="D170" i="42"/>
  <c r="L171" i="94"/>
  <c r="C172" i="26"/>
  <c r="C167" i="56"/>
  <c r="G169" i="34"/>
  <c r="P169" i="34"/>
  <c r="Q169" i="34" s="1"/>
  <c r="M169" i="34"/>
  <c r="N169" i="34" s="1"/>
  <c r="AC169" i="34"/>
  <c r="CG147" i="20"/>
  <c r="CF170" i="20"/>
  <c r="AM147" i="20"/>
  <c r="AL170" i="20"/>
  <c r="HS1049" i="174"/>
  <c r="HP1050" i="174"/>
  <c r="FA147" i="20"/>
  <c r="GU147" i="20"/>
  <c r="IO147" i="20"/>
  <c r="F170" i="142"/>
  <c r="C171" i="142"/>
  <c r="E171" i="142" s="1"/>
  <c r="B170" i="142"/>
  <c r="G170" i="142"/>
  <c r="AE169" i="142"/>
  <c r="AD169" i="142" s="1"/>
  <c r="V169" i="34" s="1"/>
  <c r="BH169" i="142"/>
  <c r="BG169" i="142" s="1"/>
  <c r="BK169" i="142"/>
  <c r="BJ169" i="142" s="1"/>
  <c r="BE169" i="142"/>
  <c r="BD169" i="142" s="1"/>
  <c r="BB169" i="142"/>
  <c r="BA169" i="142" s="1"/>
  <c r="BN169" i="142"/>
  <c r="BM169" i="142" s="1"/>
  <c r="AY169" i="142"/>
  <c r="AX169" i="142" s="1"/>
  <c r="JH148" i="20" s="1"/>
  <c r="JI148" i="20" s="1"/>
  <c r="AS169" i="142"/>
  <c r="AR169" i="142" s="1"/>
  <c r="FT148" i="20" s="1"/>
  <c r="FU148" i="20" s="1"/>
  <c r="AJ169" i="142"/>
  <c r="AI169" i="142" s="1"/>
  <c r="AV169" i="142"/>
  <c r="AU169" i="142" s="1"/>
  <c r="HN148" i="20" s="1"/>
  <c r="HO148" i="20" s="1"/>
  <c r="AP169" i="142"/>
  <c r="AO169" i="142" s="1"/>
  <c r="DZ148" i="20" s="1"/>
  <c r="EA148" i="20" s="1"/>
  <c r="AM169" i="142"/>
  <c r="AL169" i="142" s="1"/>
  <c r="B171" i="55"/>
  <c r="DJ181" i="88"/>
  <c r="DI182" i="88" s="1"/>
  <c r="JA945" i="174" l="1"/>
  <c r="JA943" i="174"/>
  <c r="JA944" i="174"/>
  <c r="HN1056" i="174"/>
  <c r="HN1057" i="174"/>
  <c r="JC940" i="174"/>
  <c r="JC941" i="174"/>
  <c r="JC938" i="174"/>
  <c r="JC936" i="174"/>
  <c r="JC942" i="174"/>
  <c r="JC939" i="174"/>
  <c r="JC937" i="174"/>
  <c r="HN1117" i="174"/>
  <c r="HN1058" i="174" s="1"/>
  <c r="HN1054" i="174"/>
  <c r="HM1063" i="174"/>
  <c r="AC170" i="55"/>
  <c r="HO1162" i="174"/>
  <c r="HO1163" i="174"/>
  <c r="HO1161" i="174"/>
  <c r="HO1146" i="174"/>
  <c r="HO1159" i="174"/>
  <c r="HO1158" i="174"/>
  <c r="HO1160" i="174"/>
  <c r="HO1147" i="174"/>
  <c r="HO1144" i="174"/>
  <c r="HO1143" i="174" s="1"/>
  <c r="HO1145" i="174"/>
  <c r="JB1001" i="174"/>
  <c r="JB963" i="174"/>
  <c r="JB962" i="174"/>
  <c r="Z172" i="88"/>
  <c r="AN169" i="55"/>
  <c r="V172" i="88"/>
  <c r="AJ169" i="55"/>
  <c r="I170" i="26"/>
  <c r="Z169" i="55"/>
  <c r="X172" i="88"/>
  <c r="AL169" i="55"/>
  <c r="W172" i="88"/>
  <c r="AK169" i="55"/>
  <c r="K170" i="26"/>
  <c r="AB169" i="55"/>
  <c r="Y172" i="88"/>
  <c r="AM169" i="55"/>
  <c r="M170" i="26"/>
  <c r="AD169" i="55"/>
  <c r="JB977" i="174"/>
  <c r="JB990" i="174"/>
  <c r="JB1003" i="174"/>
  <c r="JB964" i="174"/>
  <c r="JB1016" i="174"/>
  <c r="JA979" i="174"/>
  <c r="JA966" i="174"/>
  <c r="JA953" i="174"/>
  <c r="JB1002" i="174"/>
  <c r="JB976" i="174"/>
  <c r="JB975" i="174"/>
  <c r="JB989" i="174"/>
  <c r="JB1014" i="174"/>
  <c r="JA992" i="174"/>
  <c r="JB988" i="174"/>
  <c r="JC949" i="174"/>
  <c r="HN1149" i="174"/>
  <c r="HN1135" i="174" s="1"/>
  <c r="HN1053" i="174"/>
  <c r="HO1270" i="174"/>
  <c r="HO1237" i="174"/>
  <c r="HO1133" i="174"/>
  <c r="HO1065" i="174"/>
  <c r="HO1067" i="174"/>
  <c r="HO1066" i="174"/>
  <c r="HO1069" i="174"/>
  <c r="HO1068" i="174"/>
  <c r="HO1070" i="174"/>
  <c r="HO1071" i="174"/>
  <c r="HO1072" i="174"/>
  <c r="HO1074" i="174"/>
  <c r="HO1073" i="174"/>
  <c r="HO1075" i="174"/>
  <c r="HO1076" i="174"/>
  <c r="HO1079" i="174"/>
  <c r="HO1077" i="174"/>
  <c r="HO1078" i="174"/>
  <c r="HO1081" i="174"/>
  <c r="HO1082" i="174"/>
  <c r="HO1080" i="174"/>
  <c r="HO1084" i="174"/>
  <c r="HO1085" i="174"/>
  <c r="HO1087" i="174"/>
  <c r="HO1086" i="174"/>
  <c r="HO1083" i="174"/>
  <c r="HO1089" i="174"/>
  <c r="HO1092" i="174"/>
  <c r="HO1091" i="174"/>
  <c r="HO1093" i="174"/>
  <c r="HO1094" i="174"/>
  <c r="HO1096" i="174"/>
  <c r="HO1098" i="174"/>
  <c r="HO1088" i="174"/>
  <c r="HO1100" i="174"/>
  <c r="HO1102" i="174"/>
  <c r="HO1095" i="174"/>
  <c r="HO1099" i="174"/>
  <c r="HO1101" i="174"/>
  <c r="HO1103" i="174"/>
  <c r="HO1097" i="174"/>
  <c r="HO1105" i="174"/>
  <c r="HO1107" i="174"/>
  <c r="HO1109" i="174"/>
  <c r="HO1104" i="174"/>
  <c r="HO1106" i="174"/>
  <c r="HO1108" i="174"/>
  <c r="HO1110" i="174"/>
  <c r="HO1112" i="174"/>
  <c r="HO1114" i="174"/>
  <c r="HO1111" i="174"/>
  <c r="HO1113" i="174"/>
  <c r="HO1115" i="174"/>
  <c r="HO1131" i="174"/>
  <c r="HO1125" i="174"/>
  <c r="J172" i="88"/>
  <c r="AG172" i="88" s="1"/>
  <c r="HO1268" i="174"/>
  <c r="HO1262" i="174"/>
  <c r="HO1235" i="174"/>
  <c r="HO1229" i="174"/>
  <c r="HO1195" i="174"/>
  <c r="HO1157" i="174"/>
  <c r="HO1189" i="174"/>
  <c r="JD898" i="174"/>
  <c r="JD900" i="174" s="1"/>
  <c r="JE899" i="174"/>
  <c r="O172" i="88"/>
  <c r="N170" i="26"/>
  <c r="M172" i="88"/>
  <c r="N172" i="88"/>
  <c r="R170" i="26"/>
  <c r="R172" i="88"/>
  <c r="Q170" i="26"/>
  <c r="Q172" i="88"/>
  <c r="P170" i="26"/>
  <c r="P172" i="88"/>
  <c r="W170" i="26"/>
  <c r="V170" i="26"/>
  <c r="HM1051" i="174"/>
  <c r="JD951" i="174"/>
  <c r="JE935" i="174"/>
  <c r="JD933" i="174"/>
  <c r="JD934" i="174" s="1"/>
  <c r="J170" i="26"/>
  <c r="L170" i="26"/>
  <c r="U170" i="26"/>
  <c r="CA171" i="88"/>
  <c r="S170" i="26"/>
  <c r="T170" i="26"/>
  <c r="U170" i="55"/>
  <c r="P170" i="55"/>
  <c r="AH170" i="55" s="1"/>
  <c r="N170" i="55"/>
  <c r="AF170" i="55" s="1"/>
  <c r="L170" i="55"/>
  <c r="R170" i="55"/>
  <c r="Q170" i="55"/>
  <c r="AI170" i="55" s="1"/>
  <c r="V170" i="55"/>
  <c r="O170" i="55"/>
  <c r="AG170" i="55" s="1"/>
  <c r="S170" i="55"/>
  <c r="I170" i="55"/>
  <c r="T170" i="55"/>
  <c r="H170" i="55"/>
  <c r="M170" i="55"/>
  <c r="AE170" i="55" s="1"/>
  <c r="J170" i="55"/>
  <c r="L171" i="26"/>
  <c r="HN1167" i="174"/>
  <c r="HN1199" i="174"/>
  <c r="HN1240" i="174"/>
  <c r="HO1269" i="174"/>
  <c r="HO1266" i="174"/>
  <c r="HO1264" i="174"/>
  <c r="HO1267" i="174"/>
  <c r="HO1265" i="174"/>
  <c r="HO1263" i="174"/>
  <c r="HO1260" i="174"/>
  <c r="HO1258" i="174"/>
  <c r="HO1261" i="174"/>
  <c r="HO1259" i="174"/>
  <c r="HO1256" i="174"/>
  <c r="HO1254" i="174"/>
  <c r="HO1257" i="174"/>
  <c r="HO1255" i="174"/>
  <c r="HO1252" i="174"/>
  <c r="HO1250" i="174"/>
  <c r="HO1248" i="174"/>
  <c r="HO1245" i="174"/>
  <c r="HO1249" i="174"/>
  <c r="HO1246" i="174"/>
  <c r="HO1244" i="174"/>
  <c r="HO1243" i="174"/>
  <c r="HO1234" i="174"/>
  <c r="HO1232" i="174"/>
  <c r="HO1230" i="174"/>
  <c r="HO1227" i="174"/>
  <c r="HO1251" i="174"/>
  <c r="HO1242" i="174"/>
  <c r="HO1236" i="174"/>
  <c r="HO1233" i="174"/>
  <c r="HO1231" i="174"/>
  <c r="HO1228" i="174"/>
  <c r="HO1226" i="174"/>
  <c r="HO1225" i="174"/>
  <c r="HO1223" i="174"/>
  <c r="HO1221" i="174"/>
  <c r="HO1218" i="174"/>
  <c r="HO1216" i="174"/>
  <c r="HO1224" i="174"/>
  <c r="HO1222" i="174"/>
  <c r="HO1219" i="174"/>
  <c r="HO1217" i="174"/>
  <c r="HO1212" i="174"/>
  <c r="HO1209" i="174"/>
  <c r="HO1207" i="174"/>
  <c r="HO1205" i="174"/>
  <c r="HO1203" i="174"/>
  <c r="HO1215" i="174"/>
  <c r="HO1213" i="174"/>
  <c r="HO1211" i="174"/>
  <c r="HO1208" i="174"/>
  <c r="HO1206" i="174"/>
  <c r="HO1204" i="174"/>
  <c r="HO1214" i="174"/>
  <c r="HO1202" i="174"/>
  <c r="HO1201" i="174"/>
  <c r="HO1196" i="174"/>
  <c r="HO1193" i="174"/>
  <c r="HO1191" i="174"/>
  <c r="HO1188" i="174"/>
  <c r="HO1186" i="174"/>
  <c r="HO1197" i="174"/>
  <c r="HO1194" i="174"/>
  <c r="HO1192" i="174"/>
  <c r="HO1190" i="174"/>
  <c r="HO1187" i="174"/>
  <c r="HO1184" i="174"/>
  <c r="HO1182" i="174"/>
  <c r="HO1179" i="174"/>
  <c r="HO1177" i="174"/>
  <c r="HO1175" i="174"/>
  <c r="HO1185" i="174"/>
  <c r="HO1172" i="174"/>
  <c r="HO1170" i="174"/>
  <c r="HO1165" i="174"/>
  <c r="HO1183" i="174"/>
  <c r="HO1181" i="174"/>
  <c r="HO1173" i="174"/>
  <c r="HO1178" i="174"/>
  <c r="HO1176" i="174"/>
  <c r="HO1171" i="174"/>
  <c r="HO1169" i="174"/>
  <c r="HO1164" i="174"/>
  <c r="HO1156" i="174"/>
  <c r="HO1154" i="174"/>
  <c r="HO1152" i="174"/>
  <c r="HO1150" i="174"/>
  <c r="HO1155" i="174"/>
  <c r="HO1153" i="174"/>
  <c r="HO1151" i="174"/>
  <c r="HO1141" i="174"/>
  <c r="HO1139" i="174"/>
  <c r="HO1137" i="174"/>
  <c r="HO1132" i="174"/>
  <c r="HO1129" i="174"/>
  <c r="HO1127" i="174"/>
  <c r="HO1124" i="174"/>
  <c r="HO1122" i="174"/>
  <c r="HO1120" i="174"/>
  <c r="HO1118" i="174"/>
  <c r="HO1140" i="174"/>
  <c r="HO1138" i="174"/>
  <c r="HO1130" i="174"/>
  <c r="HO1128" i="174"/>
  <c r="HO1126" i="174"/>
  <c r="HO1123" i="174"/>
  <c r="HO1121" i="174"/>
  <c r="HO1119" i="174"/>
  <c r="AA170" i="153"/>
  <c r="BI170" i="94"/>
  <c r="DQ171" i="26" s="1"/>
  <c r="U171" i="94"/>
  <c r="U170" i="142"/>
  <c r="O170" i="34" s="1"/>
  <c r="M170" i="142"/>
  <c r="I170" i="34" s="1"/>
  <c r="I170" i="142"/>
  <c r="F170" i="34" s="1"/>
  <c r="Q170" i="142"/>
  <c r="L170" i="34" s="1"/>
  <c r="I173" i="88"/>
  <c r="C175" i="88"/>
  <c r="E174" i="88"/>
  <c r="D174" i="88"/>
  <c r="B174" i="88"/>
  <c r="FU174" i="88" s="1"/>
  <c r="B167" i="56"/>
  <c r="B172" i="153"/>
  <c r="Y172" i="153"/>
  <c r="C173" i="153"/>
  <c r="J170" i="34"/>
  <c r="K170" i="34" s="1"/>
  <c r="K172" i="94"/>
  <c r="E173" i="26"/>
  <c r="G175" i="88" s="1"/>
  <c r="D173" i="153"/>
  <c r="T171" i="142"/>
  <c r="J171" i="142"/>
  <c r="O171" i="142"/>
  <c r="K171" i="142"/>
  <c r="L171" i="142"/>
  <c r="N171" i="142"/>
  <c r="P171" i="142"/>
  <c r="V171" i="142"/>
  <c r="R171" i="142"/>
  <c r="S171" i="142"/>
  <c r="X171" i="142"/>
  <c r="W171" i="142"/>
  <c r="BY170" i="142"/>
  <c r="E172" i="20"/>
  <c r="AQ170" i="142"/>
  <c r="EB149" i="20" s="1"/>
  <c r="AW170" i="142"/>
  <c r="AZ170" i="142"/>
  <c r="JJ149" i="20" s="1"/>
  <c r="AT170" i="142"/>
  <c r="FV148" i="20"/>
  <c r="HP148" i="20"/>
  <c r="D171" i="142"/>
  <c r="D173" i="55" s="1"/>
  <c r="HP1048" i="174"/>
  <c r="KW170" i="20"/>
  <c r="DM170" i="20"/>
  <c r="HA170" i="20"/>
  <c r="IX169" i="20"/>
  <c r="IS169" i="20"/>
  <c r="GY169" i="20"/>
  <c r="HD169" i="20"/>
  <c r="IQ170" i="20"/>
  <c r="IW170" i="20" s="1"/>
  <c r="IR170" i="20"/>
  <c r="H169" i="34"/>
  <c r="H171" i="55" s="1"/>
  <c r="IT170" i="20"/>
  <c r="GW170" i="20"/>
  <c r="HC170" i="20" s="1"/>
  <c r="GX170" i="20"/>
  <c r="FD172" i="26"/>
  <c r="EY172" i="26"/>
  <c r="B172" i="26"/>
  <c r="D172" i="26" s="1"/>
  <c r="I171" i="94"/>
  <c r="C170" i="42"/>
  <c r="B170" i="42"/>
  <c r="C171" i="20"/>
  <c r="CU171" i="20"/>
  <c r="JW171" i="20"/>
  <c r="EO171" i="20"/>
  <c r="GI171" i="20"/>
  <c r="BA171" i="20"/>
  <c r="IC171" i="20"/>
  <c r="BD171" i="20"/>
  <c r="IF171" i="20"/>
  <c r="IG171" i="20"/>
  <c r="ER171" i="20"/>
  <c r="CX171" i="20"/>
  <c r="BE171" i="20"/>
  <c r="ES171" i="20"/>
  <c r="CY171" i="20"/>
  <c r="GL171" i="20"/>
  <c r="KA171" i="20"/>
  <c r="JZ171" i="20"/>
  <c r="GM171" i="20"/>
  <c r="DF171" i="20"/>
  <c r="DH171" i="20" s="1"/>
  <c r="DL171" i="20" s="1"/>
  <c r="IN171" i="20"/>
  <c r="IP171" i="20" s="1"/>
  <c r="IT171" i="20" s="1"/>
  <c r="EZ171" i="20"/>
  <c r="FB171" i="20" s="1"/>
  <c r="FF171" i="20" s="1"/>
  <c r="FG171" i="20" s="1"/>
  <c r="GT171" i="20"/>
  <c r="GV171" i="20" s="1"/>
  <c r="GZ171" i="20" s="1"/>
  <c r="HA171" i="20" s="1"/>
  <c r="R171" i="20"/>
  <c r="T171" i="20" s="1"/>
  <c r="X171" i="20" s="1"/>
  <c r="Y171" i="20" s="1"/>
  <c r="BL171" i="20"/>
  <c r="BN171" i="20" s="1"/>
  <c r="BR171" i="20" s="1"/>
  <c r="BS171" i="20" s="1"/>
  <c r="Z169" i="34"/>
  <c r="D170" i="34"/>
  <c r="Y170" i="34" s="1"/>
  <c r="A169" i="78"/>
  <c r="B170" i="34"/>
  <c r="C171" i="34"/>
  <c r="C173" i="55" s="1"/>
  <c r="D172" i="20"/>
  <c r="L172" i="94"/>
  <c r="D171" i="42"/>
  <c r="C168" i="56"/>
  <c r="C173" i="26"/>
  <c r="G170" i="34"/>
  <c r="H170" i="34" s="1"/>
  <c r="P170" i="34"/>
  <c r="Q170" i="34" s="1"/>
  <c r="M170" i="34"/>
  <c r="N170" i="34" s="1"/>
  <c r="AC170" i="34"/>
  <c r="FC170" i="20"/>
  <c r="FI170" i="20" s="1"/>
  <c r="FD170" i="20"/>
  <c r="FA170" i="20"/>
  <c r="S170" i="20"/>
  <c r="V170" i="20"/>
  <c r="U170" i="20"/>
  <c r="AA170" i="20" s="1"/>
  <c r="DG170" i="20"/>
  <c r="DJ170" i="20"/>
  <c r="BM170" i="20"/>
  <c r="BP170" i="20"/>
  <c r="DK169" i="20"/>
  <c r="DP169" i="20"/>
  <c r="BQ169" i="20"/>
  <c r="BV169" i="20"/>
  <c r="FE169" i="20"/>
  <c r="FJ169" i="20"/>
  <c r="AC169" i="20"/>
  <c r="AT169" i="20" s="1"/>
  <c r="W169" i="20"/>
  <c r="AB169" i="20"/>
  <c r="CG148" i="20"/>
  <c r="CF171" i="20"/>
  <c r="AM148" i="20"/>
  <c r="AL171" i="20"/>
  <c r="HQ1050" i="174"/>
  <c r="HT1049" i="174"/>
  <c r="BB170" i="142"/>
  <c r="BA170" i="142" s="1"/>
  <c r="BH170" i="142"/>
  <c r="BG170" i="142" s="1"/>
  <c r="BK170" i="142"/>
  <c r="BJ170" i="142" s="1"/>
  <c r="BN170" i="142"/>
  <c r="BM170" i="142" s="1"/>
  <c r="BE170" i="142"/>
  <c r="BD170" i="142" s="1"/>
  <c r="AP170" i="142"/>
  <c r="AO170" i="142" s="1"/>
  <c r="DZ149" i="20" s="1"/>
  <c r="EA149" i="20" s="1"/>
  <c r="AV170" i="142"/>
  <c r="AU170" i="142" s="1"/>
  <c r="HN149" i="20" s="1"/>
  <c r="HO149" i="20" s="1"/>
  <c r="AY170" i="142"/>
  <c r="AX170" i="142" s="1"/>
  <c r="JH149" i="20" s="1"/>
  <c r="JI149" i="20" s="1"/>
  <c r="AS170" i="142"/>
  <c r="AR170" i="142" s="1"/>
  <c r="FT149" i="20" s="1"/>
  <c r="FU149" i="20" s="1"/>
  <c r="AM170" i="142"/>
  <c r="AL170" i="142" s="1"/>
  <c r="AJ170" i="142"/>
  <c r="AI170" i="142" s="1"/>
  <c r="B172" i="55"/>
  <c r="F171" i="142"/>
  <c r="C172" i="142"/>
  <c r="E172" i="142" s="1"/>
  <c r="B171" i="142"/>
  <c r="G171" i="142"/>
  <c r="FA148" i="20"/>
  <c r="GU148" i="20"/>
  <c r="IO148" i="20"/>
  <c r="AE170" i="142"/>
  <c r="AD170" i="142" s="1"/>
  <c r="V170" i="34" s="1"/>
  <c r="DJ182" i="88"/>
  <c r="DI183" i="88" s="1"/>
  <c r="JB945" i="174" l="1"/>
  <c r="JB943" i="174"/>
  <c r="JB944" i="174"/>
  <c r="HO1057" i="174"/>
  <c r="HO1056" i="174"/>
  <c r="JD941" i="174"/>
  <c r="JD940" i="174"/>
  <c r="JD939" i="174"/>
  <c r="JD937" i="174"/>
  <c r="JD938" i="174"/>
  <c r="JD942" i="174"/>
  <c r="JD936" i="174"/>
  <c r="HN1063" i="174"/>
  <c r="HO1117" i="174"/>
  <c r="HO1058" i="174" s="1"/>
  <c r="HO1054" i="174"/>
  <c r="HP1161" i="174"/>
  <c r="HP1163" i="174"/>
  <c r="HP1162" i="174"/>
  <c r="HP1158" i="174"/>
  <c r="HP1159" i="174"/>
  <c r="HP1144" i="174"/>
  <c r="HP1143" i="174" s="1"/>
  <c r="HP1146" i="174"/>
  <c r="HP1160" i="174"/>
  <c r="HP1145" i="174"/>
  <c r="HP1147" i="174"/>
  <c r="JC963" i="174"/>
  <c r="JC962" i="174"/>
  <c r="JB992" i="174"/>
  <c r="V173" i="88"/>
  <c r="AJ170" i="55"/>
  <c r="M171" i="26"/>
  <c r="AD170" i="55"/>
  <c r="K171" i="26"/>
  <c r="AB170" i="55"/>
  <c r="I171" i="26"/>
  <c r="Z170" i="55"/>
  <c r="X173" i="88"/>
  <c r="AL170" i="55"/>
  <c r="Y173" i="88"/>
  <c r="AM170" i="55"/>
  <c r="J171" i="26"/>
  <c r="AA170" i="55"/>
  <c r="W173" i="88"/>
  <c r="AK170" i="55"/>
  <c r="I172" i="26"/>
  <c r="Z171" i="55"/>
  <c r="Z173" i="88"/>
  <c r="AN170" i="55"/>
  <c r="JC1014" i="174"/>
  <c r="JC964" i="174"/>
  <c r="JC1003" i="174"/>
  <c r="JC990" i="174"/>
  <c r="JC1016" i="174"/>
  <c r="JC977" i="174"/>
  <c r="JC1002" i="174"/>
  <c r="JB966" i="174"/>
  <c r="JB953" i="174"/>
  <c r="JC989" i="174"/>
  <c r="JC988" i="174"/>
  <c r="JC1001" i="174"/>
  <c r="JC976" i="174"/>
  <c r="JB979" i="174"/>
  <c r="JC975" i="174"/>
  <c r="JC1015" i="174"/>
  <c r="JD949" i="174"/>
  <c r="HO1149" i="174"/>
  <c r="HO1135" i="174" s="1"/>
  <c r="HO1053" i="174"/>
  <c r="HP1270" i="174"/>
  <c r="HP1237" i="174"/>
  <c r="HP1133" i="174"/>
  <c r="HP1065" i="174"/>
  <c r="HP1067" i="174"/>
  <c r="HP1066" i="174"/>
  <c r="HP1070" i="174"/>
  <c r="HP1071" i="174"/>
  <c r="HP1068" i="174"/>
  <c r="HP1069" i="174"/>
  <c r="HP1072" i="174"/>
  <c r="HP1074" i="174"/>
  <c r="HP1076" i="174"/>
  <c r="HP1073" i="174"/>
  <c r="HP1075" i="174"/>
  <c r="HP1079" i="174"/>
  <c r="HP1078" i="174"/>
  <c r="HP1077" i="174"/>
  <c r="HP1081" i="174"/>
  <c r="HP1080" i="174"/>
  <c r="HP1084" i="174"/>
  <c r="HP1083" i="174"/>
  <c r="HP1085" i="174"/>
  <c r="HP1087" i="174"/>
  <c r="HP1086" i="174"/>
  <c r="HP1088" i="174"/>
  <c r="HP1089" i="174"/>
  <c r="HP1092" i="174"/>
  <c r="HP1082" i="174"/>
  <c r="HP1094" i="174"/>
  <c r="HP1096" i="174"/>
  <c r="HP1098" i="174"/>
  <c r="HP1091" i="174"/>
  <c r="HP1100" i="174"/>
  <c r="HP1102" i="174"/>
  <c r="HP1093" i="174"/>
  <c r="HP1095" i="174"/>
  <c r="HP1099" i="174"/>
  <c r="HP1101" i="174"/>
  <c r="HP1103" i="174"/>
  <c r="HP1105" i="174"/>
  <c r="HP1107" i="174"/>
  <c r="HP1109" i="174"/>
  <c r="HP1104" i="174"/>
  <c r="HP1106" i="174"/>
  <c r="HP1108" i="174"/>
  <c r="HP1110" i="174"/>
  <c r="HP1112" i="174"/>
  <c r="HP1114" i="174"/>
  <c r="HP1097" i="174"/>
  <c r="HP1113" i="174"/>
  <c r="HP1115" i="174"/>
  <c r="HP1111" i="174"/>
  <c r="HP1131" i="174"/>
  <c r="HP1125" i="174"/>
  <c r="J173" i="88"/>
  <c r="AG173" i="88" s="1"/>
  <c r="HP1268" i="174"/>
  <c r="HP1262" i="174"/>
  <c r="HP1235" i="174"/>
  <c r="HP1229" i="174"/>
  <c r="HP1195" i="174"/>
  <c r="HP1189" i="174"/>
  <c r="HP1157" i="174"/>
  <c r="JE898" i="174"/>
  <c r="JE900" i="174" s="1"/>
  <c r="JF899" i="174"/>
  <c r="O171" i="26"/>
  <c r="O173" i="88"/>
  <c r="P171" i="26"/>
  <c r="P173" i="88"/>
  <c r="Q171" i="26"/>
  <c r="Q173" i="88"/>
  <c r="N171" i="26"/>
  <c r="M173" i="88"/>
  <c r="N173" i="88"/>
  <c r="R171" i="26"/>
  <c r="R173" i="88"/>
  <c r="W171" i="26"/>
  <c r="U171" i="26"/>
  <c r="V171" i="26"/>
  <c r="HN1051" i="174"/>
  <c r="JE951" i="174"/>
  <c r="JF935" i="174"/>
  <c r="JE933" i="174"/>
  <c r="JE934" i="174" s="1"/>
  <c r="CA172" i="88"/>
  <c r="S171" i="26"/>
  <c r="T171" i="26"/>
  <c r="I171" i="55"/>
  <c r="AA171" i="55" s="1"/>
  <c r="N171" i="55"/>
  <c r="AF171" i="55" s="1"/>
  <c r="L171" i="55"/>
  <c r="AD171" i="55" s="1"/>
  <c r="P171" i="55"/>
  <c r="AH171" i="55" s="1"/>
  <c r="J171" i="55"/>
  <c r="AB171" i="55" s="1"/>
  <c r="R171" i="55"/>
  <c r="Q171" i="55"/>
  <c r="AI171" i="55" s="1"/>
  <c r="K171" i="55"/>
  <c r="V171" i="55"/>
  <c r="O171" i="55"/>
  <c r="AG171" i="55" s="1"/>
  <c r="S171" i="55"/>
  <c r="M171" i="55"/>
  <c r="AE171" i="55" s="1"/>
  <c r="T171" i="55"/>
  <c r="U171" i="55"/>
  <c r="L172" i="55"/>
  <c r="K172" i="55"/>
  <c r="J172" i="55"/>
  <c r="I172" i="55"/>
  <c r="H172" i="55"/>
  <c r="M172" i="55"/>
  <c r="P172" i="55"/>
  <c r="N172" i="55"/>
  <c r="O172" i="55"/>
  <c r="Q172" i="55"/>
  <c r="V172" i="55"/>
  <c r="S172" i="55"/>
  <c r="U172" i="55"/>
  <c r="R172" i="55"/>
  <c r="T172" i="55"/>
  <c r="HO1199" i="174"/>
  <c r="HO1167" i="174"/>
  <c r="HO1240" i="174"/>
  <c r="HP1267" i="174"/>
  <c r="HP1265" i="174"/>
  <c r="HP1263" i="174"/>
  <c r="HP1260" i="174"/>
  <c r="HP1258" i="174"/>
  <c r="HP1269" i="174"/>
  <c r="HP1266" i="174"/>
  <c r="HP1264" i="174"/>
  <c r="HP1261" i="174"/>
  <c r="HP1259" i="174"/>
  <c r="HP1256" i="174"/>
  <c r="HP1254" i="174"/>
  <c r="HP1251" i="174"/>
  <c r="HP1257" i="174"/>
  <c r="HP1255" i="174"/>
  <c r="HP1252" i="174"/>
  <c r="HP1250" i="174"/>
  <c r="HP1248" i="174"/>
  <c r="HP1245" i="174"/>
  <c r="HP1249" i="174"/>
  <c r="HP1246" i="174"/>
  <c r="HP1244" i="174"/>
  <c r="HP1243" i="174"/>
  <c r="HP1234" i="174"/>
  <c r="HP1232" i="174"/>
  <c r="HP1230" i="174"/>
  <c r="HP1227" i="174"/>
  <c r="HP1242" i="174"/>
  <c r="HP1236" i="174"/>
  <c r="HP1233" i="174"/>
  <c r="HP1231" i="174"/>
  <c r="HP1228" i="174"/>
  <c r="HP1226" i="174"/>
  <c r="HP1225" i="174"/>
  <c r="HP1223" i="174"/>
  <c r="HP1221" i="174"/>
  <c r="HP1218" i="174"/>
  <c r="HP1216" i="174"/>
  <c r="HP1214" i="174"/>
  <c r="HP1224" i="174"/>
  <c r="HP1222" i="174"/>
  <c r="HP1219" i="174"/>
  <c r="HP1217" i="174"/>
  <c r="HP1215" i="174"/>
  <c r="HP1212" i="174"/>
  <c r="HP1209" i="174"/>
  <c r="HP1207" i="174"/>
  <c r="HP1205" i="174"/>
  <c r="HP1203" i="174"/>
  <c r="HP1213" i="174"/>
  <c r="HP1211" i="174"/>
  <c r="HP1208" i="174"/>
  <c r="HP1206" i="174"/>
  <c r="HP1204" i="174"/>
  <c r="HP1202" i="174"/>
  <c r="HP1201" i="174"/>
  <c r="HP1196" i="174"/>
  <c r="HP1193" i="174"/>
  <c r="HP1191" i="174"/>
  <c r="HP1188" i="174"/>
  <c r="HP1186" i="174"/>
  <c r="HP1197" i="174"/>
  <c r="HP1194" i="174"/>
  <c r="HP1192" i="174"/>
  <c r="HP1190" i="174"/>
  <c r="HP1187" i="174"/>
  <c r="HP1184" i="174"/>
  <c r="HP1182" i="174"/>
  <c r="HP1179" i="174"/>
  <c r="HP1177" i="174"/>
  <c r="HP1175" i="174"/>
  <c r="HP1185" i="174"/>
  <c r="HP1183" i="174"/>
  <c r="HP1181" i="174"/>
  <c r="HP1178" i="174"/>
  <c r="HP1176" i="174"/>
  <c r="HP1173" i="174"/>
  <c r="HP1172" i="174"/>
  <c r="HP1170" i="174"/>
  <c r="HP1165" i="174"/>
  <c r="HP1171" i="174"/>
  <c r="HP1169" i="174"/>
  <c r="HP1164" i="174"/>
  <c r="HP1156" i="174"/>
  <c r="HP1154" i="174"/>
  <c r="HP1152" i="174"/>
  <c r="HP1150" i="174"/>
  <c r="HP1155" i="174"/>
  <c r="HP1153" i="174"/>
  <c r="HP1151" i="174"/>
  <c r="HP1141" i="174"/>
  <c r="HP1139" i="174"/>
  <c r="HP1137" i="174"/>
  <c r="HP1132" i="174"/>
  <c r="HP1129" i="174"/>
  <c r="HP1127" i="174"/>
  <c r="HP1124" i="174"/>
  <c r="HP1122" i="174"/>
  <c r="HP1120" i="174"/>
  <c r="HP1118" i="174"/>
  <c r="HP1140" i="174"/>
  <c r="HP1138" i="174"/>
  <c r="HP1130" i="174"/>
  <c r="HP1128" i="174"/>
  <c r="HP1126" i="174"/>
  <c r="HP1123" i="174"/>
  <c r="HP1121" i="174"/>
  <c r="HP1119" i="174"/>
  <c r="BI171" i="94"/>
  <c r="DQ172" i="26" s="1"/>
  <c r="U172" i="94"/>
  <c r="M171" i="142"/>
  <c r="I171" i="34" s="1"/>
  <c r="Q171" i="142"/>
  <c r="L171" i="34" s="1"/>
  <c r="U171" i="142"/>
  <c r="O171" i="34" s="1"/>
  <c r="I171" i="142"/>
  <c r="F171" i="34" s="1"/>
  <c r="I174" i="88"/>
  <c r="D175" i="88"/>
  <c r="C176" i="88"/>
  <c r="E175" i="88"/>
  <c r="B175" i="88"/>
  <c r="FU175" i="88" s="1"/>
  <c r="B168" i="56"/>
  <c r="AA171" i="153"/>
  <c r="B173" i="153"/>
  <c r="Y173" i="153"/>
  <c r="C174" i="153"/>
  <c r="J171" i="34"/>
  <c r="K171" i="34" s="1"/>
  <c r="HP149" i="20"/>
  <c r="FV149" i="20"/>
  <c r="E174" i="26"/>
  <c r="G176" i="88" s="1"/>
  <c r="D174" i="153"/>
  <c r="K173" i="94"/>
  <c r="K172" i="142"/>
  <c r="T172" i="142"/>
  <c r="N172" i="142"/>
  <c r="L172" i="142"/>
  <c r="J172" i="142"/>
  <c r="O172" i="142"/>
  <c r="P172" i="142"/>
  <c r="X172" i="142"/>
  <c r="S172" i="142"/>
  <c r="W172" i="142"/>
  <c r="R172" i="142"/>
  <c r="V172" i="142"/>
  <c r="E173" i="20"/>
  <c r="AQ171" i="142"/>
  <c r="EB150" i="20" s="1"/>
  <c r="AZ171" i="142"/>
  <c r="JJ150" i="20" s="1"/>
  <c r="AT171" i="142"/>
  <c r="AW171" i="142"/>
  <c r="D172" i="142"/>
  <c r="D174" i="55" s="1"/>
  <c r="HQ1048" i="174"/>
  <c r="IU171" i="20"/>
  <c r="DM171" i="20"/>
  <c r="GW171" i="20"/>
  <c r="HC171" i="20" s="1"/>
  <c r="GX171" i="20"/>
  <c r="GY170" i="20"/>
  <c r="HD170" i="20"/>
  <c r="KW171" i="20"/>
  <c r="IX170" i="20"/>
  <c r="IS170" i="20"/>
  <c r="IQ171" i="20"/>
  <c r="IW171" i="20" s="1"/>
  <c r="IR171" i="20"/>
  <c r="IU170" i="20"/>
  <c r="BQ170" i="20"/>
  <c r="BV170" i="20"/>
  <c r="DK170" i="20"/>
  <c r="DP170" i="20"/>
  <c r="AC170" i="20"/>
  <c r="AT170" i="20" s="1"/>
  <c r="W170" i="20"/>
  <c r="AB170" i="20"/>
  <c r="FE170" i="20"/>
  <c r="FJ170" i="20"/>
  <c r="FD173" i="26"/>
  <c r="EY173" i="26"/>
  <c r="B173" i="26"/>
  <c r="D173" i="26" s="1"/>
  <c r="C171" i="42"/>
  <c r="B171" i="42"/>
  <c r="I172" i="94"/>
  <c r="C172" i="20"/>
  <c r="CU172" i="20"/>
  <c r="JW172" i="20"/>
  <c r="EO172" i="20"/>
  <c r="GI172" i="20"/>
  <c r="IC172" i="20"/>
  <c r="BA172" i="20"/>
  <c r="IG172" i="20"/>
  <c r="CX172" i="20"/>
  <c r="IF172" i="20"/>
  <c r="BD172" i="20"/>
  <c r="ER172" i="20"/>
  <c r="BE172" i="20"/>
  <c r="ES172" i="20"/>
  <c r="CY172" i="20"/>
  <c r="KA172" i="20"/>
  <c r="GM172" i="20"/>
  <c r="JZ172" i="20"/>
  <c r="GL172" i="20"/>
  <c r="DF172" i="20"/>
  <c r="DH172" i="20" s="1"/>
  <c r="DL172" i="20" s="1"/>
  <c r="BL172" i="20"/>
  <c r="BN172" i="20" s="1"/>
  <c r="BR172" i="20" s="1"/>
  <c r="BS172" i="20" s="1"/>
  <c r="IN172" i="20"/>
  <c r="IP172" i="20" s="1"/>
  <c r="IT172" i="20" s="1"/>
  <c r="IU172" i="20" s="1"/>
  <c r="EZ172" i="20"/>
  <c r="FB172" i="20" s="1"/>
  <c r="FF172" i="20" s="1"/>
  <c r="FG172" i="20" s="1"/>
  <c r="GT172" i="20"/>
  <c r="GV172" i="20" s="1"/>
  <c r="GZ172" i="20" s="1"/>
  <c r="R172" i="20"/>
  <c r="T172" i="20" s="1"/>
  <c r="X172" i="20" s="1"/>
  <c r="Y172" i="20" s="1"/>
  <c r="D171" i="34"/>
  <c r="Y171" i="34" s="1"/>
  <c r="A170" i="78"/>
  <c r="D173" i="20"/>
  <c r="C172" i="34"/>
  <c r="C174" i="55" s="1"/>
  <c r="B171" i="34"/>
  <c r="D172" i="42"/>
  <c r="L173" i="94"/>
  <c r="C174" i="26"/>
  <c r="C169" i="56"/>
  <c r="G171" i="34"/>
  <c r="P171" i="34"/>
  <c r="Q171" i="34" s="1"/>
  <c r="M171" i="34"/>
  <c r="N171" i="34" s="1"/>
  <c r="AC171" i="34"/>
  <c r="Z170" i="34"/>
  <c r="BP171" i="20"/>
  <c r="BM171" i="20"/>
  <c r="U171" i="20"/>
  <c r="AA171" i="20" s="1"/>
  <c r="V171" i="20"/>
  <c r="S171" i="20"/>
  <c r="FD171" i="20"/>
  <c r="FA171" i="20"/>
  <c r="FC171" i="20"/>
  <c r="FI171" i="20" s="1"/>
  <c r="DJ171" i="20"/>
  <c r="DG171" i="20"/>
  <c r="CG149" i="20"/>
  <c r="CF172" i="20"/>
  <c r="AM149" i="20"/>
  <c r="AL172" i="20"/>
  <c r="HU1049" i="174"/>
  <c r="HR1050" i="174"/>
  <c r="BH171" i="142"/>
  <c r="BG171" i="142" s="1"/>
  <c r="BE171" i="142"/>
  <c r="BD171" i="142" s="1"/>
  <c r="BK171" i="142"/>
  <c r="BJ171" i="142" s="1"/>
  <c r="BB171" i="142"/>
  <c r="BA171" i="142" s="1"/>
  <c r="BN171" i="142"/>
  <c r="BM171" i="142" s="1"/>
  <c r="AM171" i="142"/>
  <c r="AL171" i="142" s="1"/>
  <c r="AP171" i="142"/>
  <c r="AO171" i="142" s="1"/>
  <c r="DZ150" i="20" s="1"/>
  <c r="EA150" i="20" s="1"/>
  <c r="AS171" i="142"/>
  <c r="AR171" i="142" s="1"/>
  <c r="FT150" i="20" s="1"/>
  <c r="FU150" i="20" s="1"/>
  <c r="AJ171" i="142"/>
  <c r="AI171" i="142" s="1"/>
  <c r="AY171" i="142"/>
  <c r="AX171" i="142" s="1"/>
  <c r="JH150" i="20" s="1"/>
  <c r="JI150" i="20" s="1"/>
  <c r="AV171" i="142"/>
  <c r="AU171" i="142" s="1"/>
  <c r="HN150" i="20" s="1"/>
  <c r="HO150" i="20" s="1"/>
  <c r="AE171" i="142"/>
  <c r="AD171" i="142" s="1"/>
  <c r="V171" i="34" s="1"/>
  <c r="F172" i="142"/>
  <c r="C173" i="142"/>
  <c r="E173" i="142" s="1"/>
  <c r="B172" i="142"/>
  <c r="G172" i="142"/>
  <c r="FA149" i="20"/>
  <c r="IO149" i="20"/>
  <c r="GU149" i="20"/>
  <c r="B173" i="55"/>
  <c r="BY171" i="142"/>
  <c r="DJ183" i="88"/>
  <c r="DI184" i="88" s="1"/>
  <c r="JC945" i="174" l="1"/>
  <c r="JC943" i="174"/>
  <c r="JC944" i="174"/>
  <c r="AF172" i="55"/>
  <c r="HP1056" i="174"/>
  <c r="HP1057" i="174"/>
  <c r="JE940" i="174"/>
  <c r="JE942" i="174"/>
  <c r="JE938" i="174"/>
  <c r="JE939" i="174"/>
  <c r="JE936" i="174"/>
  <c r="JE937" i="174"/>
  <c r="JE941" i="174"/>
  <c r="HP1054" i="174"/>
  <c r="HP1117" i="174"/>
  <c r="HP1058" i="174" s="1"/>
  <c r="HO1063" i="174"/>
  <c r="HQ1163" i="174"/>
  <c r="HQ1161" i="174"/>
  <c r="HQ1145" i="174"/>
  <c r="HQ1146" i="174"/>
  <c r="HQ1160" i="174"/>
  <c r="HQ1162" i="174"/>
  <c r="HQ1159" i="174"/>
  <c r="HQ1158" i="174"/>
  <c r="HQ1144" i="174"/>
  <c r="HQ1143" i="174" s="1"/>
  <c r="HQ1147" i="174"/>
  <c r="AC172" i="55"/>
  <c r="JD963" i="174"/>
  <c r="JD962" i="174"/>
  <c r="AH172" i="55"/>
  <c r="AG172" i="55"/>
  <c r="X174" i="88"/>
  <c r="AL171" i="55"/>
  <c r="W174" i="88"/>
  <c r="AK171" i="55"/>
  <c r="AE172" i="55"/>
  <c r="X175" i="88"/>
  <c r="AL172" i="55"/>
  <c r="I173" i="26"/>
  <c r="Z172" i="55"/>
  <c r="V175" i="88"/>
  <c r="AJ172" i="55"/>
  <c r="AA172" i="55"/>
  <c r="Z174" i="88"/>
  <c r="AN171" i="55"/>
  <c r="Y175" i="88"/>
  <c r="AM172" i="55"/>
  <c r="AB172" i="55"/>
  <c r="L172" i="26"/>
  <c r="AC171" i="55"/>
  <c r="W175" i="88"/>
  <c r="AK172" i="55"/>
  <c r="V174" i="88"/>
  <c r="AJ171" i="55"/>
  <c r="Z175" i="88"/>
  <c r="AN172" i="55"/>
  <c r="AD172" i="55"/>
  <c r="AI172" i="55"/>
  <c r="Y174" i="88"/>
  <c r="AM171" i="55"/>
  <c r="JD989" i="174"/>
  <c r="JD964" i="174"/>
  <c r="JD977" i="174"/>
  <c r="JD1016" i="174"/>
  <c r="JD990" i="174"/>
  <c r="JD1003" i="174"/>
  <c r="JD1002" i="174"/>
  <c r="JD976" i="174"/>
  <c r="JD988" i="174"/>
  <c r="JD1015" i="174"/>
  <c r="JD1001" i="174"/>
  <c r="JC953" i="174"/>
  <c r="JC979" i="174"/>
  <c r="JC966" i="174"/>
  <c r="JD1014" i="174"/>
  <c r="JD975" i="174"/>
  <c r="JC992" i="174"/>
  <c r="JE949" i="174"/>
  <c r="JE1015" i="174" s="1"/>
  <c r="HP1149" i="174"/>
  <c r="HP1135" i="174" s="1"/>
  <c r="HP1053" i="174"/>
  <c r="HQ1270" i="174"/>
  <c r="HQ1237" i="174"/>
  <c r="HQ1133" i="174"/>
  <c r="HQ1066" i="174"/>
  <c r="HQ1065" i="174"/>
  <c r="HQ1067" i="174"/>
  <c r="HQ1068" i="174"/>
  <c r="HQ1070" i="174"/>
  <c r="HQ1069" i="174"/>
  <c r="HQ1072" i="174"/>
  <c r="HQ1071" i="174"/>
  <c r="HQ1074" i="174"/>
  <c r="HQ1076" i="174"/>
  <c r="HQ1077" i="174"/>
  <c r="HQ1078" i="174"/>
  <c r="HQ1075" i="174"/>
  <c r="HQ1081" i="174"/>
  <c r="HQ1079" i="174"/>
  <c r="HQ1073" i="174"/>
  <c r="HQ1080" i="174"/>
  <c r="HQ1082" i="174"/>
  <c r="HQ1084" i="174"/>
  <c r="HQ1085" i="174"/>
  <c r="HQ1087" i="174"/>
  <c r="HQ1091" i="174"/>
  <c r="HQ1093" i="174"/>
  <c r="HQ1083" i="174"/>
  <c r="HQ1086" i="174"/>
  <c r="HQ1088" i="174"/>
  <c r="HQ1089" i="174"/>
  <c r="HQ1092" i="174"/>
  <c r="HQ1095" i="174"/>
  <c r="HQ1097" i="174"/>
  <c r="HQ1094" i="174"/>
  <c r="HQ1096" i="174"/>
  <c r="HQ1098" i="174"/>
  <c r="HQ1100" i="174"/>
  <c r="HQ1102" i="174"/>
  <c r="HQ1099" i="174"/>
  <c r="HQ1101" i="174"/>
  <c r="HQ1103" i="174"/>
  <c r="HQ1105" i="174"/>
  <c r="HQ1107" i="174"/>
  <c r="HQ1104" i="174"/>
  <c r="HQ1106" i="174"/>
  <c r="HQ1108" i="174"/>
  <c r="HQ1111" i="174"/>
  <c r="HQ1113" i="174"/>
  <c r="HQ1110" i="174"/>
  <c r="HQ1112" i="174"/>
  <c r="HQ1114" i="174"/>
  <c r="HQ1109" i="174"/>
  <c r="HQ1115" i="174"/>
  <c r="HQ1131" i="174"/>
  <c r="HQ1125" i="174"/>
  <c r="J174" i="88"/>
  <c r="AG174" i="88" s="1"/>
  <c r="HQ1268" i="174"/>
  <c r="HQ1262" i="174"/>
  <c r="HQ1235" i="174"/>
  <c r="HQ1229" i="174"/>
  <c r="HQ1195" i="174"/>
  <c r="HQ1189" i="174"/>
  <c r="HQ1157" i="174"/>
  <c r="U172" i="142"/>
  <c r="O172" i="34" s="1"/>
  <c r="JF898" i="174"/>
  <c r="JF900" i="174" s="1"/>
  <c r="JG899" i="174"/>
  <c r="Q173" i="26"/>
  <c r="Q175" i="88"/>
  <c r="N173" i="26"/>
  <c r="N175" i="88"/>
  <c r="M175" i="88"/>
  <c r="R172" i="26"/>
  <c r="R174" i="88"/>
  <c r="N172" i="26"/>
  <c r="M174" i="88"/>
  <c r="N174" i="88"/>
  <c r="R173" i="26"/>
  <c r="R175" i="88"/>
  <c r="O172" i="26"/>
  <c r="O174" i="88"/>
  <c r="P173" i="26"/>
  <c r="P175" i="88"/>
  <c r="Q172" i="26"/>
  <c r="Q174" i="88"/>
  <c r="O173" i="26"/>
  <c r="O175" i="88"/>
  <c r="P172" i="26"/>
  <c r="P174" i="88"/>
  <c r="W173" i="26"/>
  <c r="W172" i="26"/>
  <c r="V173" i="26"/>
  <c r="V172" i="26"/>
  <c r="HO1051" i="174"/>
  <c r="M172" i="26"/>
  <c r="JF933" i="174"/>
  <c r="JF934" i="174" s="1"/>
  <c r="JG935" i="174"/>
  <c r="JF951" i="174"/>
  <c r="K172" i="26"/>
  <c r="J172" i="26"/>
  <c r="CA173" i="88"/>
  <c r="S172" i="26"/>
  <c r="T172" i="26"/>
  <c r="U172" i="26"/>
  <c r="J173" i="26"/>
  <c r="K173" i="26"/>
  <c r="L173" i="26"/>
  <c r="M173" i="26"/>
  <c r="S173" i="26"/>
  <c r="T173" i="26"/>
  <c r="U173" i="26"/>
  <c r="HP1167" i="174"/>
  <c r="HP1240" i="174"/>
  <c r="HP1199" i="174"/>
  <c r="HQ1267" i="174"/>
  <c r="HQ1265" i="174"/>
  <c r="HQ1269" i="174"/>
  <c r="HQ1266" i="174"/>
  <c r="HQ1264" i="174"/>
  <c r="HQ1261" i="174"/>
  <c r="HQ1259" i="174"/>
  <c r="HQ1258" i="174"/>
  <c r="HQ1256" i="174"/>
  <c r="HQ1254" i="174"/>
  <c r="HQ1251" i="174"/>
  <c r="HQ1257" i="174"/>
  <c r="HQ1255" i="174"/>
  <c r="HQ1252" i="174"/>
  <c r="HQ1263" i="174"/>
  <c r="HQ1260" i="174"/>
  <c r="HQ1249" i="174"/>
  <c r="HQ1246" i="174"/>
  <c r="HQ1244" i="174"/>
  <c r="HQ1250" i="174"/>
  <c r="HQ1248" i="174"/>
  <c r="HQ1242" i="174"/>
  <c r="HQ1236" i="174"/>
  <c r="HQ1233" i="174"/>
  <c r="HQ1231" i="174"/>
  <c r="HQ1228" i="174"/>
  <c r="HQ1226" i="174"/>
  <c r="HQ1245" i="174"/>
  <c r="HQ1225" i="174"/>
  <c r="HQ1223" i="174"/>
  <c r="HQ1221" i="174"/>
  <c r="HQ1218" i="174"/>
  <c r="HQ1216" i="174"/>
  <c r="HQ1214" i="174"/>
  <c r="HQ1243" i="174"/>
  <c r="HQ1234" i="174"/>
  <c r="HQ1224" i="174"/>
  <c r="HQ1222" i="174"/>
  <c r="HQ1219" i="174"/>
  <c r="HQ1217" i="174"/>
  <c r="HQ1215" i="174"/>
  <c r="HQ1232" i="174"/>
  <c r="HQ1230" i="174"/>
  <c r="HQ1213" i="174"/>
  <c r="HQ1211" i="174"/>
  <c r="HQ1208" i="174"/>
  <c r="HQ1206" i="174"/>
  <c r="HQ1204" i="174"/>
  <c r="HQ1202" i="174"/>
  <c r="HQ1227" i="174"/>
  <c r="HQ1201" i="174"/>
  <c r="HQ1196" i="174"/>
  <c r="HQ1193" i="174"/>
  <c r="HQ1191" i="174"/>
  <c r="HQ1188" i="174"/>
  <c r="HQ1186" i="174"/>
  <c r="HQ1212" i="174"/>
  <c r="HQ1209" i="174"/>
  <c r="HQ1207" i="174"/>
  <c r="HQ1205" i="174"/>
  <c r="HQ1197" i="174"/>
  <c r="HQ1194" i="174"/>
  <c r="HQ1192" i="174"/>
  <c r="HQ1190" i="174"/>
  <c r="HQ1187" i="174"/>
  <c r="HQ1203" i="174"/>
  <c r="HQ1184" i="174"/>
  <c r="HQ1182" i="174"/>
  <c r="HQ1179" i="174"/>
  <c r="HQ1177" i="174"/>
  <c r="HQ1175" i="174"/>
  <c r="HQ1185" i="174"/>
  <c r="HQ1183" i="174"/>
  <c r="HQ1181" i="174"/>
  <c r="HQ1178" i="174"/>
  <c r="HQ1176" i="174"/>
  <c r="HQ1173" i="174"/>
  <c r="HQ1172" i="174"/>
  <c r="HQ1170" i="174"/>
  <c r="HQ1165" i="174"/>
  <c r="HQ1171" i="174"/>
  <c r="HQ1169" i="174"/>
  <c r="HQ1164" i="174"/>
  <c r="HQ1156" i="174"/>
  <c r="HQ1155" i="174"/>
  <c r="HQ1153" i="174"/>
  <c r="HQ1151" i="174"/>
  <c r="HQ1141" i="174"/>
  <c r="HQ1139" i="174"/>
  <c r="HQ1137" i="174"/>
  <c r="HQ1132" i="174"/>
  <c r="HQ1129" i="174"/>
  <c r="HQ1127" i="174"/>
  <c r="HQ1124" i="174"/>
  <c r="HQ1122" i="174"/>
  <c r="HQ1120" i="174"/>
  <c r="HQ1118" i="174"/>
  <c r="HQ1154" i="174"/>
  <c r="HQ1140" i="174"/>
  <c r="HQ1138" i="174"/>
  <c r="HQ1130" i="174"/>
  <c r="HQ1128" i="174"/>
  <c r="HQ1126" i="174"/>
  <c r="HQ1123" i="174"/>
  <c r="HQ1121" i="174"/>
  <c r="HQ1119" i="174"/>
  <c r="HQ1152" i="174"/>
  <c r="HQ1150" i="174"/>
  <c r="AA172" i="153"/>
  <c r="BI172" i="94"/>
  <c r="DQ173" i="26" s="1"/>
  <c r="U173" i="94"/>
  <c r="I172" i="142"/>
  <c r="F172" i="34" s="1"/>
  <c r="Q172" i="142"/>
  <c r="L172" i="34" s="1"/>
  <c r="M172" i="142"/>
  <c r="I172" i="34" s="1"/>
  <c r="I175" i="88"/>
  <c r="C177" i="88"/>
  <c r="E176" i="88"/>
  <c r="B176" i="88"/>
  <c r="FU176" i="88" s="1"/>
  <c r="D176" i="88"/>
  <c r="B169" i="56"/>
  <c r="B174" i="153"/>
  <c r="Y174" i="153"/>
  <c r="C175" i="153"/>
  <c r="J172" i="34"/>
  <c r="K172" i="34" s="1"/>
  <c r="BY172" i="142"/>
  <c r="FV150" i="20"/>
  <c r="HP150" i="20"/>
  <c r="J173" i="142"/>
  <c r="K173" i="142"/>
  <c r="N173" i="142"/>
  <c r="L173" i="142"/>
  <c r="P173" i="142"/>
  <c r="T173" i="142"/>
  <c r="O173" i="142"/>
  <c r="S173" i="142"/>
  <c r="V173" i="142"/>
  <c r="X173" i="142"/>
  <c r="W173" i="142"/>
  <c r="R173" i="142"/>
  <c r="Q173" i="142" s="1"/>
  <c r="L173" i="34" s="1"/>
  <c r="D175" i="153"/>
  <c r="K174" i="94"/>
  <c r="E175" i="26"/>
  <c r="G177" i="88" s="1"/>
  <c r="E174" i="20"/>
  <c r="AW172" i="142"/>
  <c r="AZ172" i="142"/>
  <c r="JJ151" i="20" s="1"/>
  <c r="AT172" i="142"/>
  <c r="AQ172" i="142"/>
  <c r="EB151" i="20" s="1"/>
  <c r="D173" i="142"/>
  <c r="D175" i="55" s="1"/>
  <c r="HR1048" i="174"/>
  <c r="DM172" i="20"/>
  <c r="HA172" i="20"/>
  <c r="H171" i="34"/>
  <c r="P173" i="55" s="1"/>
  <c r="AH173" i="55" s="1"/>
  <c r="KW172" i="20"/>
  <c r="IX171" i="20"/>
  <c r="IS171" i="20"/>
  <c r="IQ172" i="20"/>
  <c r="IW172" i="20" s="1"/>
  <c r="IR172" i="20"/>
  <c r="GY171" i="20"/>
  <c r="HD171" i="20"/>
  <c r="GW172" i="20"/>
  <c r="HC172" i="20" s="1"/>
  <c r="GX172" i="20"/>
  <c r="DK171" i="20"/>
  <c r="DP171" i="20"/>
  <c r="FE171" i="20"/>
  <c r="FJ171" i="20"/>
  <c r="W171" i="20"/>
  <c r="AB171" i="20"/>
  <c r="AC171" i="20"/>
  <c r="AT171" i="20" s="1"/>
  <c r="BQ171" i="20"/>
  <c r="BV171" i="20"/>
  <c r="FD174" i="26"/>
  <c r="EY174" i="26"/>
  <c r="B174" i="26"/>
  <c r="D174" i="26" s="1"/>
  <c r="I173" i="94"/>
  <c r="C172" i="42"/>
  <c r="B172" i="42"/>
  <c r="C173" i="34"/>
  <c r="C175" i="55" s="1"/>
  <c r="B172" i="34"/>
  <c r="A171" i="78"/>
  <c r="D172" i="34"/>
  <c r="Y172" i="34" s="1"/>
  <c r="D174" i="20"/>
  <c r="D173" i="42"/>
  <c r="L174" i="94"/>
  <c r="C170" i="56"/>
  <c r="C175" i="26"/>
  <c r="G172" i="34"/>
  <c r="M172" i="34"/>
  <c r="N172" i="34" s="1"/>
  <c r="P172" i="34"/>
  <c r="Q172" i="34" s="1"/>
  <c r="AC172" i="34"/>
  <c r="JW173" i="20"/>
  <c r="CU173" i="20"/>
  <c r="EO173" i="20"/>
  <c r="GI173" i="20"/>
  <c r="BA173" i="20"/>
  <c r="IC173" i="20"/>
  <c r="IG173" i="20"/>
  <c r="BD173" i="20"/>
  <c r="IF173" i="20"/>
  <c r="ER173" i="20"/>
  <c r="BE173" i="20"/>
  <c r="CX173" i="20"/>
  <c r="ES173" i="20"/>
  <c r="CY173" i="20"/>
  <c r="GM173" i="20"/>
  <c r="GL173" i="20"/>
  <c r="JZ173" i="20"/>
  <c r="KA173" i="20"/>
  <c r="C173" i="20"/>
  <c r="DF173" i="20"/>
  <c r="DH173" i="20" s="1"/>
  <c r="DL173" i="20" s="1"/>
  <c r="DM173" i="20" s="1"/>
  <c r="EZ173" i="20"/>
  <c r="FB173" i="20" s="1"/>
  <c r="FF173" i="20" s="1"/>
  <c r="IN173" i="20"/>
  <c r="IP173" i="20" s="1"/>
  <c r="IT173" i="20" s="1"/>
  <c r="BL173" i="20"/>
  <c r="BN173" i="20" s="1"/>
  <c r="BR173" i="20" s="1"/>
  <c r="BS173" i="20" s="1"/>
  <c r="GT173" i="20"/>
  <c r="GV173" i="20" s="1"/>
  <c r="GZ173" i="20" s="1"/>
  <c r="HA173" i="20" s="1"/>
  <c r="R173" i="20"/>
  <c r="T173" i="20" s="1"/>
  <c r="X173" i="20" s="1"/>
  <c r="Y173" i="20" s="1"/>
  <c r="Z171" i="34"/>
  <c r="S172" i="20"/>
  <c r="V172" i="20"/>
  <c r="U172" i="20"/>
  <c r="AA172" i="20" s="1"/>
  <c r="FD172" i="20"/>
  <c r="FC172" i="20"/>
  <c r="FI172" i="20" s="1"/>
  <c r="FA172" i="20"/>
  <c r="BM172" i="20"/>
  <c r="BP172" i="20"/>
  <c r="DJ172" i="20"/>
  <c r="DG172" i="20"/>
  <c r="AM150" i="20"/>
  <c r="AL173" i="20"/>
  <c r="CG150" i="20"/>
  <c r="CF173" i="20"/>
  <c r="HS1050" i="174"/>
  <c r="HV1049" i="174"/>
  <c r="B174" i="55"/>
  <c r="F173" i="142"/>
  <c r="C174" i="142"/>
  <c r="E174" i="142" s="1"/>
  <c r="B173" i="142"/>
  <c r="G173" i="142"/>
  <c r="AE172" i="142"/>
  <c r="AD172" i="142" s="1"/>
  <c r="V172" i="34" s="1"/>
  <c r="BB172" i="142"/>
  <c r="BA172" i="142" s="1"/>
  <c r="BH172" i="142"/>
  <c r="BG172" i="142" s="1"/>
  <c r="BN172" i="142"/>
  <c r="BM172" i="142" s="1"/>
  <c r="BK172" i="142"/>
  <c r="BJ172" i="142" s="1"/>
  <c r="BE172" i="142"/>
  <c r="BD172" i="142" s="1"/>
  <c r="AP172" i="142"/>
  <c r="AO172" i="142" s="1"/>
  <c r="DZ151" i="20" s="1"/>
  <c r="EA151" i="20" s="1"/>
  <c r="AY172" i="142"/>
  <c r="AX172" i="142" s="1"/>
  <c r="JH151" i="20" s="1"/>
  <c r="JI151" i="20" s="1"/>
  <c r="AS172" i="142"/>
  <c r="AR172" i="142" s="1"/>
  <c r="FT151" i="20" s="1"/>
  <c r="FU151" i="20" s="1"/>
  <c r="AM172" i="142"/>
  <c r="AL172" i="142" s="1"/>
  <c r="AJ172" i="142"/>
  <c r="AI172" i="142" s="1"/>
  <c r="AV172" i="142"/>
  <c r="AU172" i="142" s="1"/>
  <c r="HN151" i="20" s="1"/>
  <c r="HO151" i="20" s="1"/>
  <c r="GU150" i="20"/>
  <c r="FA150" i="20"/>
  <c r="IO150" i="20"/>
  <c r="DJ184" i="88"/>
  <c r="DI185" i="88" s="1"/>
  <c r="JD945" i="174" l="1"/>
  <c r="JD943" i="174"/>
  <c r="JD944" i="174"/>
  <c r="HQ1056" i="174"/>
  <c r="HQ1057" i="174"/>
  <c r="HP1063" i="174"/>
  <c r="HP1051" i="174"/>
  <c r="JF939" i="174"/>
  <c r="JF937" i="174"/>
  <c r="JF942" i="174"/>
  <c r="JF938" i="174"/>
  <c r="JF936" i="174"/>
  <c r="JF941" i="174"/>
  <c r="JF940" i="174"/>
  <c r="HQ1117" i="174"/>
  <c r="HQ1058" i="174" s="1"/>
  <c r="HQ1054" i="174"/>
  <c r="JE1002" i="174"/>
  <c r="HR1162" i="174"/>
  <c r="HR1163" i="174"/>
  <c r="HR1161" i="174"/>
  <c r="HR1159" i="174"/>
  <c r="HR1160" i="174"/>
  <c r="HR1146" i="174"/>
  <c r="HR1145" i="174"/>
  <c r="HR1158" i="174"/>
  <c r="HR1147" i="174"/>
  <c r="HR1144" i="174"/>
  <c r="HR1143" i="174" s="1"/>
  <c r="JE963" i="174"/>
  <c r="JE962" i="174"/>
  <c r="JE1016" i="174"/>
  <c r="JE977" i="174"/>
  <c r="JE1003" i="174"/>
  <c r="JE990" i="174"/>
  <c r="JE964" i="174"/>
  <c r="JD979" i="174"/>
  <c r="JD992" i="174"/>
  <c r="JD953" i="174"/>
  <c r="JE989" i="174"/>
  <c r="JE1001" i="174"/>
  <c r="JD966" i="174"/>
  <c r="JE988" i="174"/>
  <c r="JE1014" i="174"/>
  <c r="JE975" i="174"/>
  <c r="JE976" i="174"/>
  <c r="JF949" i="174"/>
  <c r="HQ1149" i="174"/>
  <c r="HQ1135" i="174" s="1"/>
  <c r="HQ1053" i="174"/>
  <c r="HR1270" i="174"/>
  <c r="HR1237" i="174"/>
  <c r="HR1133" i="174"/>
  <c r="HR1066" i="174"/>
  <c r="HR1065" i="174"/>
  <c r="HR1067" i="174"/>
  <c r="HR1068" i="174"/>
  <c r="HR1069" i="174"/>
  <c r="HR1072" i="174"/>
  <c r="HR1070" i="174"/>
  <c r="HR1071" i="174"/>
  <c r="HR1074" i="174"/>
  <c r="HR1075" i="174"/>
  <c r="HR1076" i="174"/>
  <c r="HR1073" i="174"/>
  <c r="HR1078" i="174"/>
  <c r="HR1079" i="174"/>
  <c r="HR1080" i="174"/>
  <c r="HR1077" i="174"/>
  <c r="HR1081" i="174"/>
  <c r="HR1083" i="174"/>
  <c r="HR1084" i="174"/>
  <c r="HR1082" i="174"/>
  <c r="HR1086" i="174"/>
  <c r="HR1085" i="174"/>
  <c r="HR1087" i="174"/>
  <c r="HR1091" i="174"/>
  <c r="HR1093" i="174"/>
  <c r="HR1088" i="174"/>
  <c r="HR1095" i="174"/>
  <c r="HR1097" i="174"/>
  <c r="HR1089" i="174"/>
  <c r="HR1094" i="174"/>
  <c r="HR1096" i="174"/>
  <c r="HR1098" i="174"/>
  <c r="HR1092" i="174"/>
  <c r="HR1100" i="174"/>
  <c r="HR1102" i="174"/>
  <c r="HR1099" i="174"/>
  <c r="HR1101" i="174"/>
  <c r="HR1105" i="174"/>
  <c r="HR1107" i="174"/>
  <c r="HR1109" i="174"/>
  <c r="HR1103" i="174"/>
  <c r="HR1106" i="174"/>
  <c r="HR1108" i="174"/>
  <c r="HR1111" i="174"/>
  <c r="HR1113" i="174"/>
  <c r="HR1110" i="174"/>
  <c r="HR1112" i="174"/>
  <c r="HR1114" i="174"/>
  <c r="HR1104" i="174"/>
  <c r="HR1115" i="174"/>
  <c r="HR1131" i="174"/>
  <c r="HR1125" i="174"/>
  <c r="J175" i="88"/>
  <c r="AG175" i="88" s="1"/>
  <c r="HR1262" i="174"/>
  <c r="HR1229" i="174"/>
  <c r="HR1268" i="174"/>
  <c r="HR1195" i="174"/>
  <c r="HR1235" i="174"/>
  <c r="HR1189" i="174"/>
  <c r="HR1157" i="174"/>
  <c r="JG898" i="174"/>
  <c r="JG900" i="174" s="1"/>
  <c r="JH899" i="174"/>
  <c r="Q174" i="26"/>
  <c r="JH935" i="174"/>
  <c r="JG951" i="174"/>
  <c r="JG933" i="174"/>
  <c r="JG934" i="174" s="1"/>
  <c r="CA174" i="88"/>
  <c r="U173" i="55"/>
  <c r="H173" i="55"/>
  <c r="S173" i="55"/>
  <c r="I173" i="55"/>
  <c r="N173" i="55"/>
  <c r="AF173" i="55" s="1"/>
  <c r="L173" i="55"/>
  <c r="J173" i="55"/>
  <c r="R173" i="55"/>
  <c r="O173" i="55"/>
  <c r="AG173" i="55" s="1"/>
  <c r="K173" i="55"/>
  <c r="M173" i="55"/>
  <c r="AE173" i="55" s="1"/>
  <c r="T173" i="55"/>
  <c r="Q173" i="55"/>
  <c r="AI173" i="55" s="1"/>
  <c r="V173" i="55"/>
  <c r="CA175" i="88"/>
  <c r="HQ1167" i="174"/>
  <c r="HQ1240" i="174"/>
  <c r="HQ1199" i="174"/>
  <c r="HR1267" i="174"/>
  <c r="HR1265" i="174"/>
  <c r="HR1269" i="174"/>
  <c r="HR1266" i="174"/>
  <c r="HR1264" i="174"/>
  <c r="HR1261" i="174"/>
  <c r="HR1259" i="174"/>
  <c r="HR1263" i="174"/>
  <c r="HR1260" i="174"/>
  <c r="HR1258" i="174"/>
  <c r="HR1257" i="174"/>
  <c r="HR1255" i="174"/>
  <c r="HR1252" i="174"/>
  <c r="HR1256" i="174"/>
  <c r="HR1254" i="174"/>
  <c r="HR1249" i="174"/>
  <c r="HR1246" i="174"/>
  <c r="HR1251" i="174"/>
  <c r="HR1250" i="174"/>
  <c r="HR1248" i="174"/>
  <c r="HR1245" i="174"/>
  <c r="HR1242" i="174"/>
  <c r="HR1236" i="174"/>
  <c r="HR1233" i="174"/>
  <c r="HR1231" i="174"/>
  <c r="HR1228" i="174"/>
  <c r="HR1244" i="174"/>
  <c r="HR1243" i="174"/>
  <c r="HR1234" i="174"/>
  <c r="HR1232" i="174"/>
  <c r="HR1230" i="174"/>
  <c r="HR1227" i="174"/>
  <c r="HR1224" i="174"/>
  <c r="HR1222" i="174"/>
  <c r="HR1219" i="174"/>
  <c r="HR1217" i="174"/>
  <c r="HR1215" i="174"/>
  <c r="HR1226" i="174"/>
  <c r="HR1221" i="174"/>
  <c r="HR1218" i="174"/>
  <c r="HR1216" i="174"/>
  <c r="HR1213" i="174"/>
  <c r="HR1211" i="174"/>
  <c r="HR1208" i="174"/>
  <c r="HR1206" i="174"/>
  <c r="HR1204" i="174"/>
  <c r="HR1202" i="174"/>
  <c r="HR1214" i="174"/>
  <c r="HR1225" i="174"/>
  <c r="HR1212" i="174"/>
  <c r="HR1209" i="174"/>
  <c r="HR1207" i="174"/>
  <c r="HR1205" i="174"/>
  <c r="HR1203" i="174"/>
  <c r="HR1197" i="174"/>
  <c r="HR1194" i="174"/>
  <c r="HR1192" i="174"/>
  <c r="HR1190" i="174"/>
  <c r="HR1187" i="174"/>
  <c r="HR1223" i="174"/>
  <c r="HR1184" i="174"/>
  <c r="HR1182" i="174"/>
  <c r="HR1179" i="174"/>
  <c r="HR1177" i="174"/>
  <c r="HR1175" i="174"/>
  <c r="HR1201" i="174"/>
  <c r="HR1196" i="174"/>
  <c r="HR1193" i="174"/>
  <c r="HR1185" i="174"/>
  <c r="HR1183" i="174"/>
  <c r="HR1181" i="174"/>
  <c r="HR1178" i="174"/>
  <c r="HR1176" i="174"/>
  <c r="HR1173" i="174"/>
  <c r="HR1191" i="174"/>
  <c r="HR1188" i="174"/>
  <c r="HR1186" i="174"/>
  <c r="HR1171" i="174"/>
  <c r="HR1169" i="174"/>
  <c r="HR1164" i="174"/>
  <c r="HR1156" i="174"/>
  <c r="HR1165" i="174"/>
  <c r="HR1155" i="174"/>
  <c r="HR1153" i="174"/>
  <c r="HR1151" i="174"/>
  <c r="HR1172" i="174"/>
  <c r="HR1154" i="174"/>
  <c r="HR1152" i="174"/>
  <c r="HR1150" i="174"/>
  <c r="HR1170" i="174"/>
  <c r="HR1140" i="174"/>
  <c r="HR1138" i="174"/>
  <c r="HR1130" i="174"/>
  <c r="HR1128" i="174"/>
  <c r="HR1126" i="174"/>
  <c r="HR1123" i="174"/>
  <c r="HR1121" i="174"/>
  <c r="HR1119" i="174"/>
  <c r="HR1141" i="174"/>
  <c r="HR1120" i="174"/>
  <c r="HR1139" i="174"/>
  <c r="HR1118" i="174"/>
  <c r="HR1137" i="174"/>
  <c r="HR1132" i="174"/>
  <c r="HR1129" i="174"/>
  <c r="HR1127" i="174"/>
  <c r="HR1122" i="174"/>
  <c r="HR1124" i="174"/>
  <c r="BI173" i="94"/>
  <c r="DQ174" i="26" s="1"/>
  <c r="U174" i="94"/>
  <c r="U173" i="142"/>
  <c r="O173" i="34" s="1"/>
  <c r="M173" i="142"/>
  <c r="I173" i="34" s="1"/>
  <c r="I173" i="142"/>
  <c r="F173" i="34" s="1"/>
  <c r="C178" i="88"/>
  <c r="E177" i="88"/>
  <c r="D177" i="88"/>
  <c r="B177" i="88"/>
  <c r="FU177" i="88" s="1"/>
  <c r="I176" i="88"/>
  <c r="BY173" i="142"/>
  <c r="B170" i="56"/>
  <c r="AA173" i="153"/>
  <c r="B175" i="153"/>
  <c r="Y175" i="153"/>
  <c r="C176" i="153"/>
  <c r="J173" i="34"/>
  <c r="K173" i="34" s="1"/>
  <c r="E175" i="20"/>
  <c r="AT173" i="142"/>
  <c r="AW173" i="142"/>
  <c r="AQ173" i="142"/>
  <c r="EB152" i="20" s="1"/>
  <c r="AZ173" i="142"/>
  <c r="JJ152" i="20" s="1"/>
  <c r="D174" i="142"/>
  <c r="D176" i="55" s="1"/>
  <c r="HP151" i="20"/>
  <c r="FV151" i="20"/>
  <c r="D176" i="153"/>
  <c r="E176" i="26"/>
  <c r="G178" i="88" s="1"/>
  <c r="K175" i="94"/>
  <c r="J174" i="142"/>
  <c r="X174" i="142"/>
  <c r="N174" i="142"/>
  <c r="K174" i="142"/>
  <c r="V174" i="142"/>
  <c r="S174" i="142"/>
  <c r="R174" i="142"/>
  <c r="P174" i="142"/>
  <c r="O174" i="142"/>
  <c r="T174" i="142"/>
  <c r="L174" i="142"/>
  <c r="W174" i="142"/>
  <c r="HS1048" i="174"/>
  <c r="IU173" i="20"/>
  <c r="GW173" i="20"/>
  <c r="HC173" i="20" s="1"/>
  <c r="GX173" i="20"/>
  <c r="FG173" i="20"/>
  <c r="H172" i="34"/>
  <c r="Q174" i="55" s="1"/>
  <c r="IS172" i="20"/>
  <c r="IX172" i="20"/>
  <c r="IQ173" i="20"/>
  <c r="IW173" i="20" s="1"/>
  <c r="IR173" i="20"/>
  <c r="KW173" i="20"/>
  <c r="GY172" i="20"/>
  <c r="HD172" i="20"/>
  <c r="DK172" i="20"/>
  <c r="DP172" i="20"/>
  <c r="BQ172" i="20"/>
  <c r="BV172" i="20"/>
  <c r="FE172" i="20"/>
  <c r="FJ172" i="20"/>
  <c r="AC172" i="20"/>
  <c r="AT172" i="20" s="1"/>
  <c r="W172" i="20"/>
  <c r="AB172" i="20"/>
  <c r="S173" i="20"/>
  <c r="V173" i="20"/>
  <c r="U173" i="20"/>
  <c r="AA173" i="20" s="1"/>
  <c r="BP173" i="20"/>
  <c r="BM173" i="20"/>
  <c r="FD173" i="20"/>
  <c r="FC173" i="20"/>
  <c r="FI173" i="20" s="1"/>
  <c r="FA173" i="20"/>
  <c r="DG173" i="20"/>
  <c r="DJ173" i="20"/>
  <c r="FD175" i="26"/>
  <c r="EY175" i="26"/>
  <c r="B175" i="26"/>
  <c r="D175" i="26" s="1"/>
  <c r="I174" i="94"/>
  <c r="C173" i="42"/>
  <c r="B173" i="42"/>
  <c r="C174" i="20"/>
  <c r="CU174" i="20"/>
  <c r="JW174" i="20"/>
  <c r="GI174" i="20"/>
  <c r="EO174" i="20"/>
  <c r="IC174" i="20"/>
  <c r="BA174" i="20"/>
  <c r="IG174" i="20"/>
  <c r="CX174" i="20"/>
  <c r="IF174" i="20"/>
  <c r="ER174" i="20"/>
  <c r="BD174" i="20"/>
  <c r="BE174" i="20"/>
  <c r="ES174" i="20"/>
  <c r="CY174" i="20"/>
  <c r="GL174" i="20"/>
  <c r="JZ174" i="20"/>
  <c r="GM174" i="20"/>
  <c r="KA174" i="20"/>
  <c r="BL174" i="20"/>
  <c r="BN174" i="20" s="1"/>
  <c r="BR174" i="20" s="1"/>
  <c r="BS174" i="20" s="1"/>
  <c r="DF174" i="20"/>
  <c r="DH174" i="20" s="1"/>
  <c r="DL174" i="20" s="1"/>
  <c r="DM174" i="20" s="1"/>
  <c r="IN174" i="20"/>
  <c r="IP174" i="20" s="1"/>
  <c r="IT174" i="20" s="1"/>
  <c r="IU174" i="20" s="1"/>
  <c r="GT174" i="20"/>
  <c r="GV174" i="20" s="1"/>
  <c r="R174" i="20"/>
  <c r="T174" i="20" s="1"/>
  <c r="X174" i="20" s="1"/>
  <c r="Y174" i="20" s="1"/>
  <c r="EZ174" i="20"/>
  <c r="FB174" i="20" s="1"/>
  <c r="FF174" i="20" s="1"/>
  <c r="FG174" i="20" s="1"/>
  <c r="Z172" i="34"/>
  <c r="A172" i="78"/>
  <c r="C174" i="34"/>
  <c r="C176" i="55" s="1"/>
  <c r="B173" i="34"/>
  <c r="D175" i="20"/>
  <c r="D173" i="34"/>
  <c r="Y173" i="34" s="1"/>
  <c r="D174" i="42"/>
  <c r="L175" i="94"/>
  <c r="C171" i="56"/>
  <c r="C176" i="26"/>
  <c r="G173" i="34"/>
  <c r="M173" i="34"/>
  <c r="N173" i="34" s="1"/>
  <c r="P173" i="34"/>
  <c r="Q173" i="34" s="1"/>
  <c r="AC173" i="34"/>
  <c r="AM151" i="20"/>
  <c r="AL174" i="20"/>
  <c r="CG151" i="20"/>
  <c r="CF174" i="20"/>
  <c r="HW1049" i="174"/>
  <c r="HT1050" i="174"/>
  <c r="G174" i="142"/>
  <c r="F174" i="142"/>
  <c r="C175" i="142"/>
  <c r="E175" i="142" s="1"/>
  <c r="B174" i="142"/>
  <c r="B175" i="55"/>
  <c r="AE173" i="142"/>
  <c r="AD173" i="142" s="1"/>
  <c r="V173" i="34" s="1"/>
  <c r="IO151" i="20"/>
  <c r="FA151" i="20"/>
  <c r="GU151" i="20"/>
  <c r="BN173" i="142"/>
  <c r="BM173" i="142" s="1"/>
  <c r="BB173" i="142"/>
  <c r="BA173" i="142" s="1"/>
  <c r="BH173" i="142"/>
  <c r="BG173" i="142" s="1"/>
  <c r="BK173" i="142"/>
  <c r="BJ173" i="142" s="1"/>
  <c r="BE173" i="142"/>
  <c r="BD173" i="142" s="1"/>
  <c r="AP173" i="142"/>
  <c r="AO173" i="142" s="1"/>
  <c r="DZ152" i="20" s="1"/>
  <c r="EA152" i="20" s="1"/>
  <c r="AV173" i="142"/>
  <c r="AU173" i="142" s="1"/>
  <c r="HN152" i="20" s="1"/>
  <c r="HO152" i="20" s="1"/>
  <c r="AY173" i="142"/>
  <c r="AX173" i="142" s="1"/>
  <c r="JH152" i="20" s="1"/>
  <c r="JI152" i="20" s="1"/>
  <c r="AM173" i="142"/>
  <c r="AL173" i="142" s="1"/>
  <c r="AJ173" i="142"/>
  <c r="AI173" i="142" s="1"/>
  <c r="AS173" i="142"/>
  <c r="AR173" i="142" s="1"/>
  <c r="FT152" i="20" s="1"/>
  <c r="FU152" i="20" s="1"/>
  <c r="DJ185" i="88"/>
  <c r="DI186" i="88" s="1"/>
  <c r="JE945" i="174" l="1"/>
  <c r="JE943" i="174"/>
  <c r="JE944" i="174"/>
  <c r="HR1056" i="174"/>
  <c r="HR1057" i="174"/>
  <c r="JG942" i="174"/>
  <c r="JG938" i="174"/>
  <c r="JG936" i="174"/>
  <c r="JG937" i="174"/>
  <c r="JG939" i="174"/>
  <c r="JG940" i="174"/>
  <c r="JG941" i="174"/>
  <c r="HR1117" i="174"/>
  <c r="HR1058" i="174" s="1"/>
  <c r="HR1054" i="174"/>
  <c r="HS1159" i="174"/>
  <c r="HS1160" i="174"/>
  <c r="HS1162" i="174"/>
  <c r="HS1163" i="174"/>
  <c r="HS1158" i="174"/>
  <c r="HS1147" i="174"/>
  <c r="HS1161" i="174"/>
  <c r="HS1145" i="174"/>
  <c r="HS1144" i="174"/>
  <c r="HS1143" i="174" s="1"/>
  <c r="HS1146" i="174"/>
  <c r="HQ1063" i="174"/>
  <c r="AI174" i="55"/>
  <c r="JF962" i="174"/>
  <c r="JF963" i="174"/>
  <c r="L174" i="26"/>
  <c r="AC173" i="55"/>
  <c r="V176" i="88"/>
  <c r="AJ173" i="55"/>
  <c r="K174" i="26"/>
  <c r="AB173" i="55"/>
  <c r="M174" i="26"/>
  <c r="AD173" i="55"/>
  <c r="Z176" i="88"/>
  <c r="AN173" i="55"/>
  <c r="J174" i="26"/>
  <c r="AA173" i="55"/>
  <c r="X176" i="88"/>
  <c r="AL173" i="55"/>
  <c r="W176" i="88"/>
  <c r="AK173" i="55"/>
  <c r="I174" i="26"/>
  <c r="Z173" i="55"/>
  <c r="Y176" i="88"/>
  <c r="AM173" i="55"/>
  <c r="JF990" i="174"/>
  <c r="JF1003" i="174"/>
  <c r="JF964" i="174"/>
  <c r="JF1016" i="174"/>
  <c r="JF977" i="174"/>
  <c r="JE992" i="174"/>
  <c r="JE979" i="174"/>
  <c r="JE953" i="174"/>
  <c r="JF1002" i="174"/>
  <c r="JE966" i="174"/>
  <c r="JF988" i="174"/>
  <c r="JF976" i="174"/>
  <c r="JF1001" i="174"/>
  <c r="JF1014" i="174"/>
  <c r="JF975" i="174"/>
  <c r="JF1015" i="174"/>
  <c r="JF989" i="174"/>
  <c r="JG949" i="174"/>
  <c r="HR1149" i="174"/>
  <c r="HR1135" i="174" s="1"/>
  <c r="HR1053" i="174"/>
  <c r="HS1270" i="174"/>
  <c r="HS1237" i="174"/>
  <c r="HS1133" i="174"/>
  <c r="HS1066" i="174"/>
  <c r="HS1065" i="174"/>
  <c r="HS1067" i="174"/>
  <c r="HS1068" i="174"/>
  <c r="HS1070" i="174"/>
  <c r="HS1069" i="174"/>
  <c r="HS1072" i="174"/>
  <c r="HS1071" i="174"/>
  <c r="HS1073" i="174"/>
  <c r="HS1075" i="174"/>
  <c r="HS1074" i="174"/>
  <c r="HS1077" i="174"/>
  <c r="HS1076" i="174"/>
  <c r="HS1078" i="174"/>
  <c r="HS1080" i="174"/>
  <c r="HS1079" i="174"/>
  <c r="HS1081" i="174"/>
  <c r="HS1083" i="174"/>
  <c r="HS1084" i="174"/>
  <c r="HS1086" i="174"/>
  <c r="HS1085" i="174"/>
  <c r="HS1087" i="174"/>
  <c r="HS1091" i="174"/>
  <c r="HS1093" i="174"/>
  <c r="HS1088" i="174"/>
  <c r="HS1089" i="174"/>
  <c r="HS1092" i="174"/>
  <c r="HS1095" i="174"/>
  <c r="HS1097" i="174"/>
  <c r="HS1082" i="174"/>
  <c r="HS1098" i="174"/>
  <c r="HS1099" i="174"/>
  <c r="HS1101" i="174"/>
  <c r="HS1103" i="174"/>
  <c r="HS1094" i="174"/>
  <c r="HS1100" i="174"/>
  <c r="HS1102" i="174"/>
  <c r="HS1096" i="174"/>
  <c r="HS1104" i="174"/>
  <c r="HS1106" i="174"/>
  <c r="HS1108" i="174"/>
  <c r="HS1105" i="174"/>
  <c r="HS1107" i="174"/>
  <c r="HS1109" i="174"/>
  <c r="HS1111" i="174"/>
  <c r="HS1113" i="174"/>
  <c r="HS1110" i="174"/>
  <c r="HS1112" i="174"/>
  <c r="HS1114" i="174"/>
  <c r="HS1115" i="174"/>
  <c r="HS1125" i="174"/>
  <c r="HS1131" i="174"/>
  <c r="J176" i="88"/>
  <c r="AG176" i="88" s="1"/>
  <c r="HS1268" i="174"/>
  <c r="HS1262" i="174"/>
  <c r="HS1235" i="174"/>
  <c r="HS1195" i="174"/>
  <c r="HS1229" i="174"/>
  <c r="HS1189" i="174"/>
  <c r="HS1157" i="174"/>
  <c r="JH898" i="174"/>
  <c r="JH900" i="174" s="1"/>
  <c r="JI899" i="174"/>
  <c r="Q176" i="88"/>
  <c r="R174" i="26"/>
  <c r="R176" i="88"/>
  <c r="N174" i="26"/>
  <c r="N176" i="88"/>
  <c r="M176" i="88"/>
  <c r="O174" i="26"/>
  <c r="O176" i="88"/>
  <c r="R175" i="26"/>
  <c r="P174" i="26"/>
  <c r="P176" i="88"/>
  <c r="W174" i="26"/>
  <c r="V174" i="26"/>
  <c r="HQ1051" i="174"/>
  <c r="JI935" i="174"/>
  <c r="JH951" i="174"/>
  <c r="JH933" i="174"/>
  <c r="JH934" i="174" s="1"/>
  <c r="T174" i="26"/>
  <c r="S174" i="26"/>
  <c r="U174" i="26"/>
  <c r="V174" i="55"/>
  <c r="I174" i="55"/>
  <c r="AA174" i="55" s="1"/>
  <c r="S174" i="55"/>
  <c r="H174" i="55"/>
  <c r="M174" i="55"/>
  <c r="AE174" i="55" s="1"/>
  <c r="J174" i="55"/>
  <c r="O174" i="55"/>
  <c r="AG174" i="55" s="1"/>
  <c r="K174" i="55"/>
  <c r="AC174" i="55" s="1"/>
  <c r="U174" i="55"/>
  <c r="T174" i="55"/>
  <c r="P174" i="55"/>
  <c r="AH174" i="55" s="1"/>
  <c r="L174" i="55"/>
  <c r="N174" i="55"/>
  <c r="AF174" i="55" s="1"/>
  <c r="R174" i="55"/>
  <c r="HR1167" i="174"/>
  <c r="HR1240" i="174"/>
  <c r="HR1199" i="174"/>
  <c r="HS1267" i="174"/>
  <c r="HS1265" i="174"/>
  <c r="HS1269" i="174"/>
  <c r="HS1266" i="174"/>
  <c r="HS1264" i="174"/>
  <c r="HS1261" i="174"/>
  <c r="HS1259" i="174"/>
  <c r="HS1263" i="174"/>
  <c r="HS1260" i="174"/>
  <c r="HS1258" i="174"/>
  <c r="HS1257" i="174"/>
  <c r="HS1255" i="174"/>
  <c r="HS1252" i="174"/>
  <c r="HS1256" i="174"/>
  <c r="HS1254" i="174"/>
  <c r="HS1251" i="174"/>
  <c r="HS1249" i="174"/>
  <c r="HS1246" i="174"/>
  <c r="HS1244" i="174"/>
  <c r="HS1250" i="174"/>
  <c r="HS1248" i="174"/>
  <c r="HS1245" i="174"/>
  <c r="HS1242" i="174"/>
  <c r="HS1236" i="174"/>
  <c r="HS1233" i="174"/>
  <c r="HS1231" i="174"/>
  <c r="HS1228" i="174"/>
  <c r="HS1226" i="174"/>
  <c r="HS1243" i="174"/>
  <c r="HS1234" i="174"/>
  <c r="HS1232" i="174"/>
  <c r="HS1230" i="174"/>
  <c r="HS1227" i="174"/>
  <c r="HS1224" i="174"/>
  <c r="HS1222" i="174"/>
  <c r="HS1219" i="174"/>
  <c r="HS1217" i="174"/>
  <c r="HS1215" i="174"/>
  <c r="HS1225" i="174"/>
  <c r="HS1223" i="174"/>
  <c r="HS1221" i="174"/>
  <c r="HS1218" i="174"/>
  <c r="HS1216" i="174"/>
  <c r="HS1213" i="174"/>
  <c r="HS1211" i="174"/>
  <c r="HS1208" i="174"/>
  <c r="HS1206" i="174"/>
  <c r="HS1204" i="174"/>
  <c r="HS1214" i="174"/>
  <c r="HS1212" i="174"/>
  <c r="HS1209" i="174"/>
  <c r="HS1207" i="174"/>
  <c r="HS1205" i="174"/>
  <c r="HS1203" i="174"/>
  <c r="HS1197" i="174"/>
  <c r="HS1194" i="174"/>
  <c r="HS1192" i="174"/>
  <c r="HS1190" i="174"/>
  <c r="HS1187" i="174"/>
  <c r="HS1201" i="174"/>
  <c r="HS1196" i="174"/>
  <c r="HS1193" i="174"/>
  <c r="HS1191" i="174"/>
  <c r="HS1188" i="174"/>
  <c r="HS1186" i="174"/>
  <c r="HS1185" i="174"/>
  <c r="HS1183" i="174"/>
  <c r="HS1181" i="174"/>
  <c r="HS1178" i="174"/>
  <c r="HS1176" i="174"/>
  <c r="HS1173" i="174"/>
  <c r="HS1202" i="174"/>
  <c r="HS1179" i="174"/>
  <c r="HS1177" i="174"/>
  <c r="HS1175" i="174"/>
  <c r="HS1171" i="174"/>
  <c r="HS1169" i="174"/>
  <c r="HS1164" i="174"/>
  <c r="HS1156" i="174"/>
  <c r="HS1184" i="174"/>
  <c r="HS1172" i="174"/>
  <c r="HS1170" i="174"/>
  <c r="HS1165" i="174"/>
  <c r="HS1182" i="174"/>
  <c r="HS1155" i="174"/>
  <c r="HS1153" i="174"/>
  <c r="HS1151" i="174"/>
  <c r="HS1154" i="174"/>
  <c r="HS1152" i="174"/>
  <c r="HS1150" i="174"/>
  <c r="HS1140" i="174"/>
  <c r="HS1138" i="174"/>
  <c r="HS1130" i="174"/>
  <c r="HS1128" i="174"/>
  <c r="HS1126" i="174"/>
  <c r="HS1123" i="174"/>
  <c r="HS1121" i="174"/>
  <c r="HS1119" i="174"/>
  <c r="HS1141" i="174"/>
  <c r="HS1139" i="174"/>
  <c r="HS1137" i="174"/>
  <c r="HS1132" i="174"/>
  <c r="HS1129" i="174"/>
  <c r="HS1127" i="174"/>
  <c r="HS1124" i="174"/>
  <c r="HS1122" i="174"/>
  <c r="HS1120" i="174"/>
  <c r="HS1118" i="174"/>
  <c r="AA174" i="153"/>
  <c r="BI174" i="94"/>
  <c r="DQ175" i="26" s="1"/>
  <c r="U175" i="94"/>
  <c r="Q174" i="142"/>
  <c r="L174" i="34" s="1"/>
  <c r="U174" i="142"/>
  <c r="O174" i="34" s="1"/>
  <c r="M174" i="142"/>
  <c r="I174" i="34" s="1"/>
  <c r="I174" i="142"/>
  <c r="F174" i="34" s="1"/>
  <c r="C179" i="88"/>
  <c r="D178" i="88"/>
  <c r="E178" i="88"/>
  <c r="B178" i="88"/>
  <c r="FU178" i="88" s="1"/>
  <c r="I177" i="88"/>
  <c r="B171" i="56"/>
  <c r="B176" i="153"/>
  <c r="Y176" i="153"/>
  <c r="C177" i="153"/>
  <c r="J174" i="34"/>
  <c r="K174" i="34" s="1"/>
  <c r="E177" i="26"/>
  <c r="G179" i="88" s="1"/>
  <c r="D177" i="153"/>
  <c r="K176" i="94"/>
  <c r="HP152" i="20"/>
  <c r="FV152" i="20"/>
  <c r="N175" i="142"/>
  <c r="O175" i="142"/>
  <c r="J175" i="142"/>
  <c r="L175" i="142"/>
  <c r="K175" i="142"/>
  <c r="T175" i="142"/>
  <c r="X175" i="142"/>
  <c r="R175" i="142"/>
  <c r="W175" i="142"/>
  <c r="P175" i="142"/>
  <c r="V175" i="142"/>
  <c r="S175" i="142"/>
  <c r="E176" i="20"/>
  <c r="AQ174" i="142"/>
  <c r="EB153" i="20" s="1"/>
  <c r="AW174" i="142"/>
  <c r="AZ174" i="142"/>
  <c r="JJ153" i="20" s="1"/>
  <c r="AT174" i="142"/>
  <c r="HT1048" i="174"/>
  <c r="KW174" i="20"/>
  <c r="GZ174" i="20"/>
  <c r="IQ174" i="20"/>
  <c r="IW174" i="20" s="1"/>
  <c r="IR174" i="20"/>
  <c r="H173" i="34"/>
  <c r="O175" i="55" s="1"/>
  <c r="IX173" i="20"/>
  <c r="IS173" i="20"/>
  <c r="GY173" i="20"/>
  <c r="HD173" i="20"/>
  <c r="GW174" i="20"/>
  <c r="HC174" i="20" s="1"/>
  <c r="GX174" i="20"/>
  <c r="FD176" i="26"/>
  <c r="EY176" i="26"/>
  <c r="B176" i="26"/>
  <c r="D176" i="26" s="1"/>
  <c r="I175" i="94"/>
  <c r="C174" i="42"/>
  <c r="B174" i="42"/>
  <c r="Z173" i="34"/>
  <c r="C175" i="20"/>
  <c r="CU175" i="20"/>
  <c r="EO175" i="20"/>
  <c r="JW175" i="20"/>
  <c r="GI175" i="20"/>
  <c r="BA175" i="20"/>
  <c r="IC175" i="20"/>
  <c r="IG175" i="20"/>
  <c r="IF175" i="20"/>
  <c r="ER175" i="20"/>
  <c r="BD175" i="20"/>
  <c r="CX175" i="20"/>
  <c r="BE175" i="20"/>
  <c r="ES175" i="20"/>
  <c r="CY175" i="20"/>
  <c r="JZ175" i="20"/>
  <c r="KA175" i="20"/>
  <c r="GM175" i="20"/>
  <c r="GL175" i="20"/>
  <c r="IN175" i="20"/>
  <c r="IP175" i="20" s="1"/>
  <c r="IT175" i="20" s="1"/>
  <c r="DF175" i="20"/>
  <c r="DH175" i="20" s="1"/>
  <c r="DL175" i="20" s="1"/>
  <c r="BL175" i="20"/>
  <c r="BN175" i="20" s="1"/>
  <c r="BR175" i="20" s="1"/>
  <c r="BS175" i="20" s="1"/>
  <c r="EZ175" i="20"/>
  <c r="FB175" i="20" s="1"/>
  <c r="GT175" i="20"/>
  <c r="GV175" i="20" s="1"/>
  <c r="GZ175" i="20" s="1"/>
  <c r="R175" i="20"/>
  <c r="T175" i="20" s="1"/>
  <c r="X175" i="20" s="1"/>
  <c r="Y175" i="20" s="1"/>
  <c r="D174" i="34"/>
  <c r="Y174" i="34" s="1"/>
  <c r="A173" i="78"/>
  <c r="C175" i="34"/>
  <c r="C177" i="55" s="1"/>
  <c r="D176" i="20"/>
  <c r="B174" i="34"/>
  <c r="L176" i="94"/>
  <c r="D175" i="42"/>
  <c r="C172" i="56"/>
  <c r="C177" i="26"/>
  <c r="G174" i="34"/>
  <c r="M174" i="34"/>
  <c r="N174" i="34" s="1"/>
  <c r="P174" i="34"/>
  <c r="Q174" i="34" s="1"/>
  <c r="AC174" i="34"/>
  <c r="FD174" i="20"/>
  <c r="FC174" i="20"/>
  <c r="FI174" i="20" s="1"/>
  <c r="FA174" i="20"/>
  <c r="S174" i="20"/>
  <c r="V174" i="20"/>
  <c r="U174" i="20"/>
  <c r="AA174" i="20" s="1"/>
  <c r="DG174" i="20"/>
  <c r="DJ174" i="20"/>
  <c r="BM174" i="20"/>
  <c r="BP174" i="20"/>
  <c r="DK173" i="20"/>
  <c r="DP173" i="20"/>
  <c r="FE173" i="20"/>
  <c r="FJ173" i="20"/>
  <c r="BQ173" i="20"/>
  <c r="BV173" i="20"/>
  <c r="AC173" i="20"/>
  <c r="AT173" i="20" s="1"/>
  <c r="W173" i="20"/>
  <c r="AB173" i="20"/>
  <c r="CG152" i="20"/>
  <c r="CF175" i="20"/>
  <c r="AM152" i="20"/>
  <c r="AL175" i="20"/>
  <c r="HU1050" i="174"/>
  <c r="HX1049" i="174"/>
  <c r="G175" i="142"/>
  <c r="F175" i="142"/>
  <c r="C176" i="142"/>
  <c r="E176" i="142" s="1"/>
  <c r="B175" i="142"/>
  <c r="GU152" i="20"/>
  <c r="IO152" i="20"/>
  <c r="B176" i="55"/>
  <c r="AE174" i="142"/>
  <c r="AD174" i="142" s="1"/>
  <c r="V174" i="34" s="1"/>
  <c r="BY174" i="142"/>
  <c r="BH174" i="142"/>
  <c r="BG174" i="142" s="1"/>
  <c r="BE174" i="142"/>
  <c r="BD174" i="142" s="1"/>
  <c r="BB174" i="142"/>
  <c r="BA174" i="142" s="1"/>
  <c r="BN174" i="142"/>
  <c r="BM174" i="142" s="1"/>
  <c r="BK174" i="142"/>
  <c r="BJ174" i="142" s="1"/>
  <c r="AM174" i="142"/>
  <c r="AL174" i="142" s="1"/>
  <c r="AY174" i="142"/>
  <c r="AX174" i="142" s="1"/>
  <c r="JH153" i="20" s="1"/>
  <c r="JI153" i="20" s="1"/>
  <c r="AP174" i="142"/>
  <c r="AO174" i="142" s="1"/>
  <c r="DZ153" i="20" s="1"/>
  <c r="EA153" i="20" s="1"/>
  <c r="AJ174" i="142"/>
  <c r="AI174" i="142" s="1"/>
  <c r="AS174" i="142"/>
  <c r="AR174" i="142" s="1"/>
  <c r="FT153" i="20" s="1"/>
  <c r="FU153" i="20" s="1"/>
  <c r="AV174" i="142"/>
  <c r="AU174" i="142" s="1"/>
  <c r="HN153" i="20" s="1"/>
  <c r="HO153" i="20" s="1"/>
  <c r="DJ186" i="88"/>
  <c r="DI187" i="88" s="1"/>
  <c r="HR1063" i="174" l="1"/>
  <c r="JF945" i="174"/>
  <c r="JF944" i="174"/>
  <c r="JF943" i="174"/>
  <c r="HS1057" i="174"/>
  <c r="HS1056" i="174"/>
  <c r="JH941" i="174"/>
  <c r="JH942" i="174"/>
  <c r="JH937" i="174"/>
  <c r="JH939" i="174"/>
  <c r="JH938" i="174"/>
  <c r="JH940" i="174"/>
  <c r="JH936" i="174"/>
  <c r="HS1117" i="174"/>
  <c r="HS1058" i="174" s="1"/>
  <c r="HS1054" i="174"/>
  <c r="HT1162" i="174"/>
  <c r="HT1163" i="174"/>
  <c r="HT1161" i="174"/>
  <c r="HT1159" i="174"/>
  <c r="HT1160" i="174"/>
  <c r="HT1147" i="174"/>
  <c r="HT1158" i="174"/>
  <c r="HT1146" i="174"/>
  <c r="HT1145" i="174"/>
  <c r="HT1144" i="174"/>
  <c r="HT1143" i="174" s="1"/>
  <c r="JG962" i="174"/>
  <c r="JG963" i="174"/>
  <c r="AG175" i="55"/>
  <c r="I175" i="26"/>
  <c r="Z174" i="55"/>
  <c r="W177" i="88"/>
  <c r="AK174" i="55"/>
  <c r="M175" i="26"/>
  <c r="AD174" i="55"/>
  <c r="Z177" i="88"/>
  <c r="AN174" i="55"/>
  <c r="X177" i="88"/>
  <c r="AL174" i="55"/>
  <c r="Y177" i="88"/>
  <c r="AM174" i="55"/>
  <c r="K175" i="26"/>
  <c r="AB174" i="55"/>
  <c r="V177" i="88"/>
  <c r="AJ174" i="55"/>
  <c r="JG964" i="174"/>
  <c r="JG977" i="174"/>
  <c r="JG1003" i="174"/>
  <c r="JG1016" i="174"/>
  <c r="JG990" i="174"/>
  <c r="JG989" i="174"/>
  <c r="JF992" i="174"/>
  <c r="JF966" i="174"/>
  <c r="JF979" i="174"/>
  <c r="JF953" i="174"/>
  <c r="JG975" i="174"/>
  <c r="JG976" i="174"/>
  <c r="JG1014" i="174"/>
  <c r="JG988" i="174"/>
  <c r="JG1015" i="174"/>
  <c r="JG1001" i="174"/>
  <c r="JG1002" i="174"/>
  <c r="JH949" i="174"/>
  <c r="HS1149" i="174"/>
  <c r="HS1135" i="174" s="1"/>
  <c r="HS1053" i="174"/>
  <c r="HT1270" i="174"/>
  <c r="HT1237" i="174"/>
  <c r="HT1133" i="174"/>
  <c r="HT1066" i="174"/>
  <c r="HT1065" i="174"/>
  <c r="HT1067" i="174"/>
  <c r="HT1068" i="174"/>
  <c r="HT1069" i="174"/>
  <c r="HT1072" i="174"/>
  <c r="HT1071" i="174"/>
  <c r="HT1070" i="174"/>
  <c r="HT1073" i="174"/>
  <c r="HT1075" i="174"/>
  <c r="HT1077" i="174"/>
  <c r="HT1074" i="174"/>
  <c r="HT1076" i="174"/>
  <c r="HT1078" i="174"/>
  <c r="HT1079" i="174"/>
  <c r="HT1080" i="174"/>
  <c r="HT1081" i="174"/>
  <c r="HT1082" i="174"/>
  <c r="HT1083" i="174"/>
  <c r="HT1084" i="174"/>
  <c r="HT1086" i="174"/>
  <c r="HT1085" i="174"/>
  <c r="HT1087" i="174"/>
  <c r="HT1091" i="174"/>
  <c r="HT1093" i="174"/>
  <c r="HT1088" i="174"/>
  <c r="HT1095" i="174"/>
  <c r="HT1097" i="174"/>
  <c r="HT1089" i="174"/>
  <c r="HT1098" i="174"/>
  <c r="HT1099" i="174"/>
  <c r="HT1101" i="174"/>
  <c r="HT1103" i="174"/>
  <c r="HT1092" i="174"/>
  <c r="HT1094" i="174"/>
  <c r="HT1100" i="174"/>
  <c r="HT1102" i="174"/>
  <c r="HT1104" i="174"/>
  <c r="HT1106" i="174"/>
  <c r="HT1108" i="174"/>
  <c r="HT1096" i="174"/>
  <c r="HT1105" i="174"/>
  <c r="HT1107" i="174"/>
  <c r="HT1109" i="174"/>
  <c r="HT1111" i="174"/>
  <c r="HT1113" i="174"/>
  <c r="HT1110" i="174"/>
  <c r="HT1112" i="174"/>
  <c r="HT1115" i="174"/>
  <c r="HT1114" i="174"/>
  <c r="HT1125" i="174"/>
  <c r="HT1131" i="174"/>
  <c r="J177" i="88"/>
  <c r="AG177" i="88" s="1"/>
  <c r="HT1268" i="174"/>
  <c r="HT1262" i="174"/>
  <c r="HT1235" i="174"/>
  <c r="HT1195" i="174"/>
  <c r="HT1229" i="174"/>
  <c r="HT1189" i="174"/>
  <c r="HT1157" i="174"/>
  <c r="JI898" i="174"/>
  <c r="JI900" i="174" s="1"/>
  <c r="JJ899" i="174"/>
  <c r="R177" i="88"/>
  <c r="P176" i="26"/>
  <c r="O175" i="26"/>
  <c r="O177" i="88"/>
  <c r="P175" i="26"/>
  <c r="P177" i="88"/>
  <c r="Q175" i="26"/>
  <c r="Q177" i="88"/>
  <c r="N175" i="26"/>
  <c r="M177" i="88"/>
  <c r="N177" i="88"/>
  <c r="V175" i="26"/>
  <c r="W175" i="26"/>
  <c r="HR1051" i="174"/>
  <c r="J175" i="26"/>
  <c r="JJ935" i="174"/>
  <c r="JI951" i="174"/>
  <c r="JI933" i="174"/>
  <c r="JI934" i="174" s="1"/>
  <c r="U175" i="26"/>
  <c r="CA176" i="88"/>
  <c r="T175" i="26"/>
  <c r="S175" i="26"/>
  <c r="L175" i="26"/>
  <c r="H175" i="55"/>
  <c r="U175" i="55"/>
  <c r="I175" i="55"/>
  <c r="AA175" i="55" s="1"/>
  <c r="P175" i="55"/>
  <c r="AH175" i="55" s="1"/>
  <c r="L175" i="55"/>
  <c r="J175" i="55"/>
  <c r="R175" i="55"/>
  <c r="N175" i="55"/>
  <c r="AF175" i="55" s="1"/>
  <c r="K175" i="55"/>
  <c r="V175" i="55"/>
  <c r="M175" i="55"/>
  <c r="AE175" i="55" s="1"/>
  <c r="S175" i="55"/>
  <c r="Q175" i="55"/>
  <c r="AI175" i="55" s="1"/>
  <c r="T175" i="55"/>
  <c r="HS1167" i="174"/>
  <c r="HS1199" i="174"/>
  <c r="HS1240" i="174"/>
  <c r="HT1269" i="174"/>
  <c r="HT1266" i="174"/>
  <c r="HT1264" i="174"/>
  <c r="HT1261" i="174"/>
  <c r="HT1259" i="174"/>
  <c r="HT1263" i="174"/>
  <c r="HT1260" i="174"/>
  <c r="HT1258" i="174"/>
  <c r="HT1267" i="174"/>
  <c r="HT1265" i="174"/>
  <c r="HT1257" i="174"/>
  <c r="HT1255" i="174"/>
  <c r="HT1252" i="174"/>
  <c r="HT1256" i="174"/>
  <c r="HT1254" i="174"/>
  <c r="HT1251" i="174"/>
  <c r="HT1249" i="174"/>
  <c r="HT1246" i="174"/>
  <c r="HT1244" i="174"/>
  <c r="HT1250" i="174"/>
  <c r="HT1248" i="174"/>
  <c r="HT1245" i="174"/>
  <c r="HT1242" i="174"/>
  <c r="HT1236" i="174"/>
  <c r="HT1233" i="174"/>
  <c r="HT1231" i="174"/>
  <c r="HT1228" i="174"/>
  <c r="HT1226" i="174"/>
  <c r="HT1243" i="174"/>
  <c r="HT1234" i="174"/>
  <c r="HT1232" i="174"/>
  <c r="HT1230" i="174"/>
  <c r="HT1227" i="174"/>
  <c r="HT1224" i="174"/>
  <c r="HT1222" i="174"/>
  <c r="HT1219" i="174"/>
  <c r="HT1217" i="174"/>
  <c r="HT1215" i="174"/>
  <c r="HT1225" i="174"/>
  <c r="HT1223" i="174"/>
  <c r="HT1221" i="174"/>
  <c r="HT1218" i="174"/>
  <c r="HT1216" i="174"/>
  <c r="HT1214" i="174"/>
  <c r="HT1213" i="174"/>
  <c r="HT1211" i="174"/>
  <c r="HT1208" i="174"/>
  <c r="HT1206" i="174"/>
  <c r="HT1204" i="174"/>
  <c r="HT1202" i="174"/>
  <c r="HT1212" i="174"/>
  <c r="HT1209" i="174"/>
  <c r="HT1207" i="174"/>
  <c r="HT1205" i="174"/>
  <c r="HT1203" i="174"/>
  <c r="HT1197" i="174"/>
  <c r="HT1194" i="174"/>
  <c r="HT1192" i="174"/>
  <c r="HT1190" i="174"/>
  <c r="HT1187" i="174"/>
  <c r="HT1201" i="174"/>
  <c r="HT1196" i="174"/>
  <c r="HT1193" i="174"/>
  <c r="HT1191" i="174"/>
  <c r="HT1188" i="174"/>
  <c r="HT1186" i="174"/>
  <c r="HT1185" i="174"/>
  <c r="HT1183" i="174"/>
  <c r="HT1181" i="174"/>
  <c r="HT1178" i="174"/>
  <c r="HT1176" i="174"/>
  <c r="HT1184" i="174"/>
  <c r="HT1182" i="174"/>
  <c r="HT1179" i="174"/>
  <c r="HT1177" i="174"/>
  <c r="HT1175" i="174"/>
  <c r="HT1171" i="174"/>
  <c r="HT1169" i="174"/>
  <c r="HT1164" i="174"/>
  <c r="HT1156" i="174"/>
  <c r="HT1173" i="174"/>
  <c r="HT1172" i="174"/>
  <c r="HT1170" i="174"/>
  <c r="HT1165" i="174"/>
  <c r="HT1155" i="174"/>
  <c r="HT1153" i="174"/>
  <c r="HT1151" i="174"/>
  <c r="HT1154" i="174"/>
  <c r="HT1152" i="174"/>
  <c r="HT1150" i="174"/>
  <c r="HT1140" i="174"/>
  <c r="HT1138" i="174"/>
  <c r="HT1130" i="174"/>
  <c r="HT1128" i="174"/>
  <c r="HT1126" i="174"/>
  <c r="HT1123" i="174"/>
  <c r="HT1121" i="174"/>
  <c r="HT1119" i="174"/>
  <c r="HT1141" i="174"/>
  <c r="HT1139" i="174"/>
  <c r="HT1137" i="174"/>
  <c r="HT1132" i="174"/>
  <c r="HT1129" i="174"/>
  <c r="HT1127" i="174"/>
  <c r="HT1124" i="174"/>
  <c r="HT1122" i="174"/>
  <c r="HT1120" i="174"/>
  <c r="HT1118" i="174"/>
  <c r="AA175" i="153"/>
  <c r="BI175" i="94"/>
  <c r="DQ176" i="26" s="1"/>
  <c r="U176" i="94"/>
  <c r="U175" i="142"/>
  <c r="O175" i="34" s="1"/>
  <c r="M175" i="142"/>
  <c r="I175" i="34" s="1"/>
  <c r="Q175" i="142"/>
  <c r="L175" i="34" s="1"/>
  <c r="I175" i="142"/>
  <c r="F175" i="34" s="1"/>
  <c r="I178" i="88"/>
  <c r="C180" i="88"/>
  <c r="E179" i="88"/>
  <c r="B179" i="88"/>
  <c r="FU179" i="88" s="1"/>
  <c r="D179" i="88"/>
  <c r="B172" i="56"/>
  <c r="B177" i="153"/>
  <c r="Y177" i="153"/>
  <c r="C178" i="153"/>
  <c r="J175" i="34"/>
  <c r="K175" i="34" s="1"/>
  <c r="D176" i="142"/>
  <c r="D178" i="55" s="1"/>
  <c r="BY175" i="142"/>
  <c r="L176" i="142"/>
  <c r="J176" i="142"/>
  <c r="N176" i="142"/>
  <c r="X176" i="142"/>
  <c r="K176" i="142"/>
  <c r="P176" i="142"/>
  <c r="O176" i="142"/>
  <c r="W176" i="142"/>
  <c r="S176" i="142"/>
  <c r="T176" i="142"/>
  <c r="R176" i="142"/>
  <c r="V176" i="142"/>
  <c r="E177" i="20"/>
  <c r="AT175" i="142"/>
  <c r="AW175" i="142"/>
  <c r="AZ175" i="142"/>
  <c r="JJ154" i="20" s="1"/>
  <c r="AQ175" i="142"/>
  <c r="EB154" i="20" s="1"/>
  <c r="FV153" i="20"/>
  <c r="HP153" i="20"/>
  <c r="D175" i="142"/>
  <c r="D177" i="55" s="1"/>
  <c r="HU1048" i="174"/>
  <c r="HA175" i="20"/>
  <c r="H174" i="34"/>
  <c r="IU175" i="20"/>
  <c r="FF175" i="20"/>
  <c r="KW175" i="20"/>
  <c r="GY174" i="20"/>
  <c r="HD174" i="20"/>
  <c r="IS174" i="20"/>
  <c r="IX174" i="20"/>
  <c r="DM175" i="20"/>
  <c r="GW175" i="20"/>
  <c r="HC175" i="20" s="1"/>
  <c r="GX175" i="20"/>
  <c r="IQ175" i="20"/>
  <c r="IW175" i="20" s="1"/>
  <c r="IR175" i="20"/>
  <c r="HA174" i="20"/>
  <c r="BQ174" i="20"/>
  <c r="BV174" i="20"/>
  <c r="DK174" i="20"/>
  <c r="DP174" i="20"/>
  <c r="AC174" i="20"/>
  <c r="AT174" i="20" s="1"/>
  <c r="W174" i="20"/>
  <c r="AB174" i="20"/>
  <c r="FE174" i="20"/>
  <c r="FJ174" i="20"/>
  <c r="EY177" i="26"/>
  <c r="FD177" i="26"/>
  <c r="B177" i="26"/>
  <c r="D177" i="26" s="1"/>
  <c r="C175" i="42"/>
  <c r="B175" i="42"/>
  <c r="I176" i="94"/>
  <c r="C176" i="20"/>
  <c r="CU176" i="20"/>
  <c r="JW176" i="20"/>
  <c r="EO176" i="20"/>
  <c r="GI176" i="20"/>
  <c r="BA176" i="20"/>
  <c r="IC176" i="20"/>
  <c r="IG176" i="20"/>
  <c r="IF176" i="20"/>
  <c r="ER176" i="20"/>
  <c r="BD176" i="20"/>
  <c r="BE176" i="20"/>
  <c r="CX176" i="20"/>
  <c r="ES176" i="20"/>
  <c r="CY176" i="20"/>
  <c r="JZ176" i="20"/>
  <c r="GM176" i="20"/>
  <c r="GL176" i="20"/>
  <c r="KA176" i="20"/>
  <c r="DF176" i="20"/>
  <c r="DH176" i="20" s="1"/>
  <c r="DL176" i="20" s="1"/>
  <c r="DM176" i="20" s="1"/>
  <c r="BL176" i="20"/>
  <c r="BN176" i="20" s="1"/>
  <c r="BR176" i="20" s="1"/>
  <c r="BS176" i="20" s="1"/>
  <c r="IN176" i="20"/>
  <c r="IP176" i="20" s="1"/>
  <c r="IT176" i="20" s="1"/>
  <c r="IU176" i="20" s="1"/>
  <c r="EZ176" i="20"/>
  <c r="FB176" i="20" s="1"/>
  <c r="FF176" i="20" s="1"/>
  <c r="GT176" i="20"/>
  <c r="GV176" i="20" s="1"/>
  <c r="GZ176" i="20" s="1"/>
  <c r="R176" i="20"/>
  <c r="T176" i="20" s="1"/>
  <c r="X176" i="20" s="1"/>
  <c r="Y176" i="20" s="1"/>
  <c r="D175" i="34"/>
  <c r="Y175" i="34" s="1"/>
  <c r="A174" i="78"/>
  <c r="D177" i="20"/>
  <c r="B175" i="34"/>
  <c r="C176" i="34"/>
  <c r="C178" i="55" s="1"/>
  <c r="D176" i="42"/>
  <c r="L177" i="94"/>
  <c r="C173" i="56"/>
  <c r="C178" i="26"/>
  <c r="G175" i="34"/>
  <c r="M175" i="34"/>
  <c r="N175" i="34" s="1"/>
  <c r="AC175" i="34"/>
  <c r="P175" i="34"/>
  <c r="Q175" i="34" s="1"/>
  <c r="Z174" i="34"/>
  <c r="U175" i="20"/>
  <c r="AA175" i="20" s="1"/>
  <c r="S175" i="20"/>
  <c r="V175" i="20"/>
  <c r="FA175" i="20"/>
  <c r="FC175" i="20"/>
  <c r="FI175" i="20" s="1"/>
  <c r="FD175" i="20"/>
  <c r="BM175" i="20"/>
  <c r="BP175" i="20"/>
  <c r="DG175" i="20"/>
  <c r="DJ175" i="20"/>
  <c r="AM153" i="20"/>
  <c r="AL176" i="20"/>
  <c r="CG153" i="20"/>
  <c r="CF176" i="20"/>
  <c r="HY1049" i="174"/>
  <c r="HV1050" i="174"/>
  <c r="G176" i="142"/>
  <c r="F176" i="142"/>
  <c r="C177" i="142"/>
  <c r="E177" i="142" s="1"/>
  <c r="B176" i="142"/>
  <c r="B177" i="55"/>
  <c r="AE175" i="142"/>
  <c r="AD175" i="142" s="1"/>
  <c r="V175" i="34" s="1"/>
  <c r="GU153" i="20"/>
  <c r="IO153" i="20"/>
  <c r="BB175" i="142"/>
  <c r="BA175" i="142" s="1"/>
  <c r="BH175" i="142"/>
  <c r="BG175" i="142" s="1"/>
  <c r="BN175" i="142"/>
  <c r="BM175" i="142" s="1"/>
  <c r="BK175" i="142"/>
  <c r="BJ175" i="142" s="1"/>
  <c r="BE175" i="142"/>
  <c r="BD175" i="142" s="1"/>
  <c r="AV175" i="142"/>
  <c r="AU175" i="142" s="1"/>
  <c r="HN154" i="20" s="1"/>
  <c r="HO154" i="20" s="1"/>
  <c r="AM175" i="142"/>
  <c r="AL175" i="142" s="1"/>
  <c r="AP175" i="142"/>
  <c r="AO175" i="142" s="1"/>
  <c r="DZ154" i="20" s="1"/>
  <c r="EA154" i="20" s="1"/>
  <c r="AY175" i="142"/>
  <c r="AX175" i="142" s="1"/>
  <c r="JH154" i="20" s="1"/>
  <c r="JI154" i="20" s="1"/>
  <c r="AS175" i="142"/>
  <c r="AR175" i="142" s="1"/>
  <c r="FT154" i="20" s="1"/>
  <c r="FU154" i="20" s="1"/>
  <c r="AJ175" i="142"/>
  <c r="AI175" i="142" s="1"/>
  <c r="DJ187" i="88"/>
  <c r="DI188" i="88" s="1"/>
  <c r="JG945" i="174" l="1"/>
  <c r="JG943" i="174"/>
  <c r="JG944" i="174"/>
  <c r="HT1056" i="174"/>
  <c r="HT1057" i="174"/>
  <c r="JI942" i="174"/>
  <c r="JI941" i="174"/>
  <c r="JI940" i="174"/>
  <c r="JI938" i="174"/>
  <c r="JI937" i="174"/>
  <c r="JI939" i="174"/>
  <c r="JI936" i="174"/>
  <c r="HT1117" i="174"/>
  <c r="HT1058" i="174" s="1"/>
  <c r="HT1054" i="174"/>
  <c r="HS1063" i="174"/>
  <c r="HU1159" i="174"/>
  <c r="HU1147" i="174"/>
  <c r="HU1160" i="174"/>
  <c r="HU1158" i="174"/>
  <c r="HU1163" i="174"/>
  <c r="HU1145" i="174"/>
  <c r="HU1162" i="174"/>
  <c r="HU1144" i="174"/>
  <c r="HU1143" i="174" s="1"/>
  <c r="HU1146" i="174"/>
  <c r="HU1161" i="174"/>
  <c r="JH962" i="174"/>
  <c r="JH963" i="174"/>
  <c r="W178" i="88"/>
  <c r="AK175" i="55"/>
  <c r="Y178" i="88"/>
  <c r="AM175" i="55"/>
  <c r="I176" i="26"/>
  <c r="Z175" i="55"/>
  <c r="Z178" i="88"/>
  <c r="AN175" i="55"/>
  <c r="L176" i="26"/>
  <c r="AC175" i="55"/>
  <c r="V178" i="88"/>
  <c r="AJ175" i="55"/>
  <c r="X178" i="88"/>
  <c r="AL175" i="55"/>
  <c r="K176" i="26"/>
  <c r="AB175" i="55"/>
  <c r="M176" i="26"/>
  <c r="AD175" i="55"/>
  <c r="JH964" i="174"/>
  <c r="JH990" i="174"/>
  <c r="JH1003" i="174"/>
  <c r="JH977" i="174"/>
  <c r="JH1016" i="174"/>
  <c r="JG979" i="174"/>
  <c r="JG966" i="174"/>
  <c r="JG953" i="174"/>
  <c r="JG992" i="174"/>
  <c r="JH1014" i="174"/>
  <c r="JH975" i="174"/>
  <c r="JH976" i="174"/>
  <c r="JH1015" i="174"/>
  <c r="JH989" i="174"/>
  <c r="JH1002" i="174"/>
  <c r="JH988" i="174"/>
  <c r="JH1001" i="174"/>
  <c r="JI949" i="174"/>
  <c r="HT1149" i="174"/>
  <c r="HT1135" i="174" s="1"/>
  <c r="HT1053" i="174"/>
  <c r="HU1270" i="174"/>
  <c r="HU1237" i="174"/>
  <c r="HU1133" i="174"/>
  <c r="HU1065" i="174"/>
  <c r="HU1066" i="174"/>
  <c r="HU1067" i="174"/>
  <c r="HU1068" i="174"/>
  <c r="HU1069" i="174"/>
  <c r="HU1071" i="174"/>
  <c r="HU1072" i="174"/>
  <c r="HU1073" i="174"/>
  <c r="HU1075" i="174"/>
  <c r="HU1070" i="174"/>
  <c r="HU1077" i="174"/>
  <c r="HU1074" i="174"/>
  <c r="HU1076" i="174"/>
  <c r="HU1079" i="174"/>
  <c r="HU1078" i="174"/>
  <c r="HU1080" i="174"/>
  <c r="HU1081" i="174"/>
  <c r="HU1082" i="174"/>
  <c r="HU1083" i="174"/>
  <c r="HU1084" i="174"/>
  <c r="HU1086" i="174"/>
  <c r="HU1089" i="174"/>
  <c r="HU1092" i="174"/>
  <c r="HU1085" i="174"/>
  <c r="HU1087" i="174"/>
  <c r="HU1091" i="174"/>
  <c r="HU1093" i="174"/>
  <c r="HU1094" i="174"/>
  <c r="HU1096" i="174"/>
  <c r="HU1098" i="174"/>
  <c r="HU1088" i="174"/>
  <c r="HU1095" i="174"/>
  <c r="HU1097" i="174"/>
  <c r="HU1099" i="174"/>
  <c r="HU1101" i="174"/>
  <c r="HU1103" i="174"/>
  <c r="HU1100" i="174"/>
  <c r="HU1102" i="174"/>
  <c r="HU1104" i="174"/>
  <c r="HU1106" i="174"/>
  <c r="HU1108" i="174"/>
  <c r="HU1105" i="174"/>
  <c r="HU1107" i="174"/>
  <c r="HU1109" i="174"/>
  <c r="HU1110" i="174"/>
  <c r="HU1112" i="174"/>
  <c r="HU1114" i="174"/>
  <c r="HU1111" i="174"/>
  <c r="HU1113" i="174"/>
  <c r="HU1115" i="174"/>
  <c r="HU1131" i="174"/>
  <c r="HU1125" i="174"/>
  <c r="J178" i="88"/>
  <c r="AG178" i="88" s="1"/>
  <c r="HU1268" i="174"/>
  <c r="HU1262" i="174"/>
  <c r="HU1229" i="174"/>
  <c r="HU1235" i="174"/>
  <c r="HU1195" i="174"/>
  <c r="HU1189" i="174"/>
  <c r="HU1157" i="174"/>
  <c r="U176" i="142"/>
  <c r="O176" i="34" s="1"/>
  <c r="JJ898" i="174"/>
  <c r="JJ900" i="174" s="1"/>
  <c r="JK899" i="174"/>
  <c r="P178" i="88"/>
  <c r="R176" i="26"/>
  <c r="R178" i="88"/>
  <c r="N176" i="26"/>
  <c r="M178" i="88"/>
  <c r="N178" i="88"/>
  <c r="Q176" i="26"/>
  <c r="Q178" i="88"/>
  <c r="O176" i="26"/>
  <c r="O178" i="88"/>
  <c r="W176" i="26"/>
  <c r="V176" i="26"/>
  <c r="HS1051" i="174"/>
  <c r="J176" i="26"/>
  <c r="JK935" i="174"/>
  <c r="JJ933" i="174"/>
  <c r="JJ934" i="174" s="1"/>
  <c r="JJ951" i="174"/>
  <c r="CA177" i="88"/>
  <c r="S176" i="26"/>
  <c r="U176" i="26"/>
  <c r="T176" i="26"/>
  <c r="V176" i="55"/>
  <c r="H176" i="55"/>
  <c r="R176" i="55"/>
  <c r="I176" i="55"/>
  <c r="M176" i="55"/>
  <c r="AE176" i="55" s="1"/>
  <c r="J176" i="55"/>
  <c r="N176" i="55"/>
  <c r="AF176" i="55" s="1"/>
  <c r="K176" i="55"/>
  <c r="AC176" i="55" s="1"/>
  <c r="T176" i="55"/>
  <c r="Q176" i="55"/>
  <c r="AI176" i="55" s="1"/>
  <c r="S176" i="55"/>
  <c r="P176" i="55"/>
  <c r="AH176" i="55" s="1"/>
  <c r="L176" i="55"/>
  <c r="U176" i="55"/>
  <c r="O176" i="55"/>
  <c r="AG176" i="55" s="1"/>
  <c r="HT1199" i="174"/>
  <c r="HT1167" i="174"/>
  <c r="HT1240" i="174"/>
  <c r="HU1269" i="174"/>
  <c r="HU1266" i="174"/>
  <c r="HU1267" i="174"/>
  <c r="HU1265" i="174"/>
  <c r="HU1264" i="174"/>
  <c r="HU1263" i="174"/>
  <c r="HU1260" i="174"/>
  <c r="HU1258" i="174"/>
  <c r="HU1257" i="174"/>
  <c r="HU1255" i="174"/>
  <c r="HU1252" i="174"/>
  <c r="HU1261" i="174"/>
  <c r="HU1259" i="174"/>
  <c r="HU1256" i="174"/>
  <c r="HU1254" i="174"/>
  <c r="HU1251" i="174"/>
  <c r="HU1250" i="174"/>
  <c r="HU1248" i="174"/>
  <c r="HU1245" i="174"/>
  <c r="HU1243" i="174"/>
  <c r="HU1234" i="174"/>
  <c r="HU1232" i="174"/>
  <c r="HU1230" i="174"/>
  <c r="HU1227" i="174"/>
  <c r="HU1244" i="174"/>
  <c r="HU1249" i="174"/>
  <c r="HU1233" i="174"/>
  <c r="HU1224" i="174"/>
  <c r="HU1222" i="174"/>
  <c r="HU1219" i="174"/>
  <c r="HU1217" i="174"/>
  <c r="HU1215" i="174"/>
  <c r="HU1231" i="174"/>
  <c r="HU1228" i="174"/>
  <c r="HU1226" i="174"/>
  <c r="HU1225" i="174"/>
  <c r="HU1223" i="174"/>
  <c r="HU1221" i="174"/>
  <c r="HU1218" i="174"/>
  <c r="HU1216" i="174"/>
  <c r="HU1246" i="174"/>
  <c r="HU1242" i="174"/>
  <c r="HU1214" i="174"/>
  <c r="HU1212" i="174"/>
  <c r="HU1209" i="174"/>
  <c r="HU1207" i="174"/>
  <c r="HU1205" i="174"/>
  <c r="HU1203" i="174"/>
  <c r="HU1236" i="174"/>
  <c r="HU1204" i="174"/>
  <c r="HU1197" i="174"/>
  <c r="HU1194" i="174"/>
  <c r="HU1192" i="174"/>
  <c r="HU1190" i="174"/>
  <c r="HU1187" i="174"/>
  <c r="HU1213" i="174"/>
  <c r="HU1201" i="174"/>
  <c r="HU1196" i="174"/>
  <c r="HU1193" i="174"/>
  <c r="HU1191" i="174"/>
  <c r="HU1188" i="174"/>
  <c r="HU1186" i="174"/>
  <c r="HU1211" i="174"/>
  <c r="HU1208" i="174"/>
  <c r="HU1202" i="174"/>
  <c r="HU1206" i="174"/>
  <c r="HU1185" i="174"/>
  <c r="HU1183" i="174"/>
  <c r="HU1181" i="174"/>
  <c r="HU1178" i="174"/>
  <c r="HU1176" i="174"/>
  <c r="HU1173" i="174"/>
  <c r="HU1184" i="174"/>
  <c r="HU1182" i="174"/>
  <c r="HU1179" i="174"/>
  <c r="HU1177" i="174"/>
  <c r="HU1175" i="174"/>
  <c r="HU1171" i="174"/>
  <c r="HU1169" i="174"/>
  <c r="HU1164" i="174"/>
  <c r="HU1156" i="174"/>
  <c r="HU1172" i="174"/>
  <c r="HU1170" i="174"/>
  <c r="HU1165" i="174"/>
  <c r="HU1154" i="174"/>
  <c r="HU1152" i="174"/>
  <c r="HU1150" i="174"/>
  <c r="HU1153" i="174"/>
  <c r="HU1140" i="174"/>
  <c r="HU1138" i="174"/>
  <c r="HU1130" i="174"/>
  <c r="HU1128" i="174"/>
  <c r="HU1126" i="174"/>
  <c r="HU1123" i="174"/>
  <c r="HU1121" i="174"/>
  <c r="HU1119" i="174"/>
  <c r="HU1151" i="174"/>
  <c r="HU1141" i="174"/>
  <c r="HU1139" i="174"/>
  <c r="HU1137" i="174"/>
  <c r="HU1132" i="174"/>
  <c r="HU1129" i="174"/>
  <c r="HU1127" i="174"/>
  <c r="HU1124" i="174"/>
  <c r="HU1122" i="174"/>
  <c r="HU1120" i="174"/>
  <c r="HU1118" i="174"/>
  <c r="HU1155" i="174"/>
  <c r="AA176" i="153"/>
  <c r="BI176" i="94"/>
  <c r="DQ177" i="26" s="1"/>
  <c r="U177" i="94"/>
  <c r="Q176" i="142"/>
  <c r="L176" i="34" s="1"/>
  <c r="M176" i="142"/>
  <c r="I176" i="34" s="1"/>
  <c r="I176" i="142"/>
  <c r="F176" i="34" s="1"/>
  <c r="E180" i="88"/>
  <c r="B180" i="88"/>
  <c r="FU180" i="88" s="1"/>
  <c r="C181" i="88"/>
  <c r="D180" i="88"/>
  <c r="I179" i="88"/>
  <c r="BY176" i="142"/>
  <c r="B173" i="56"/>
  <c r="B178" i="153"/>
  <c r="Y178" i="153"/>
  <c r="C179" i="153"/>
  <c r="D177" i="142"/>
  <c r="D179" i="55" s="1"/>
  <c r="J176" i="34"/>
  <c r="K176" i="34" s="1"/>
  <c r="J177" i="142"/>
  <c r="K177" i="142"/>
  <c r="L177" i="142"/>
  <c r="T177" i="142"/>
  <c r="N177" i="142"/>
  <c r="O177" i="142"/>
  <c r="P177" i="142"/>
  <c r="X177" i="142"/>
  <c r="S177" i="142"/>
  <c r="R177" i="142"/>
  <c r="W177" i="142"/>
  <c r="V177" i="142"/>
  <c r="E178" i="20"/>
  <c r="AQ176" i="142"/>
  <c r="EB155" i="20" s="1"/>
  <c r="AZ176" i="142"/>
  <c r="JJ155" i="20" s="1"/>
  <c r="AT176" i="142"/>
  <c r="AW176" i="142"/>
  <c r="D178" i="153"/>
  <c r="K177" i="94"/>
  <c r="E178" i="26"/>
  <c r="G180" i="88" s="1"/>
  <c r="HP154" i="20"/>
  <c r="FV154" i="20"/>
  <c r="K178" i="94"/>
  <c r="D179" i="153"/>
  <c r="E179" i="26"/>
  <c r="G181" i="88" s="1"/>
  <c r="H175" i="34"/>
  <c r="N177" i="55" s="1"/>
  <c r="HV1048" i="174"/>
  <c r="FG176" i="20"/>
  <c r="HA176" i="20"/>
  <c r="IQ176" i="20"/>
  <c r="IW176" i="20" s="1"/>
  <c r="IR176" i="20"/>
  <c r="KW176" i="20"/>
  <c r="GY175" i="20"/>
  <c r="HD175" i="20"/>
  <c r="FG175" i="20"/>
  <c r="IX175" i="20"/>
  <c r="IS175" i="20"/>
  <c r="DK175" i="20"/>
  <c r="DP175" i="20"/>
  <c r="BQ175" i="20"/>
  <c r="BV175" i="20"/>
  <c r="FE175" i="20"/>
  <c r="FJ175" i="20"/>
  <c r="W175" i="20"/>
  <c r="AB175" i="20"/>
  <c r="AC175" i="20"/>
  <c r="AT175" i="20" s="1"/>
  <c r="B178" i="26"/>
  <c r="D178" i="26" s="1"/>
  <c r="FD178" i="26"/>
  <c r="EY178" i="26"/>
  <c r="I177" i="94"/>
  <c r="C176" i="42"/>
  <c r="B176" i="42"/>
  <c r="C177" i="34"/>
  <c r="C179" i="55" s="1"/>
  <c r="B176" i="34"/>
  <c r="A175" i="78"/>
  <c r="D176" i="34"/>
  <c r="Y176" i="34" s="1"/>
  <c r="D178" i="20"/>
  <c r="D177" i="42"/>
  <c r="L178" i="94"/>
  <c r="C174" i="56"/>
  <c r="C179" i="26"/>
  <c r="AC176" i="34"/>
  <c r="G176" i="34"/>
  <c r="P176" i="34"/>
  <c r="Q176" i="34" s="1"/>
  <c r="M176" i="34"/>
  <c r="N176" i="34" s="1"/>
  <c r="C177" i="20"/>
  <c r="CU177" i="20"/>
  <c r="JW177" i="20"/>
  <c r="EO177" i="20"/>
  <c r="GI177" i="20"/>
  <c r="BA177" i="20"/>
  <c r="IC177" i="20"/>
  <c r="IG177" i="20"/>
  <c r="IF177" i="20"/>
  <c r="ER177" i="20"/>
  <c r="BD177" i="20"/>
  <c r="ES177" i="20"/>
  <c r="BE177" i="20"/>
  <c r="CX177" i="20"/>
  <c r="CY177" i="20"/>
  <c r="KA177" i="20"/>
  <c r="GL177" i="20"/>
  <c r="JZ177" i="20"/>
  <c r="GM177" i="20"/>
  <c r="BL177" i="20"/>
  <c r="BN177" i="20" s="1"/>
  <c r="BR177" i="20" s="1"/>
  <c r="BS177" i="20" s="1"/>
  <c r="IN177" i="20"/>
  <c r="IP177" i="20" s="1"/>
  <c r="IT177" i="20" s="1"/>
  <c r="IU177" i="20" s="1"/>
  <c r="R177" i="20"/>
  <c r="T177" i="20" s="1"/>
  <c r="X177" i="20" s="1"/>
  <c r="Y177" i="20" s="1"/>
  <c r="DF177" i="20"/>
  <c r="DH177" i="20" s="1"/>
  <c r="EZ177" i="20"/>
  <c r="FB177" i="20" s="1"/>
  <c r="FF177" i="20" s="1"/>
  <c r="FG177" i="20" s="1"/>
  <c r="GT177" i="20"/>
  <c r="GV177" i="20" s="1"/>
  <c r="GZ177" i="20" s="1"/>
  <c r="HA177" i="20" s="1"/>
  <c r="Z175" i="34"/>
  <c r="U176" i="20"/>
  <c r="AA176" i="20" s="1"/>
  <c r="S176" i="20"/>
  <c r="V176" i="20"/>
  <c r="GU176" i="20"/>
  <c r="GX176" i="20"/>
  <c r="GW176" i="20"/>
  <c r="HC176" i="20" s="1"/>
  <c r="FA176" i="20"/>
  <c r="FC176" i="20"/>
  <c r="FI176" i="20" s="1"/>
  <c r="FD176" i="20"/>
  <c r="BM176" i="20"/>
  <c r="BP176" i="20"/>
  <c r="DJ176" i="20"/>
  <c r="DG176" i="20"/>
  <c r="AM154" i="20"/>
  <c r="AL177" i="20"/>
  <c r="CG154" i="20"/>
  <c r="CF177" i="20"/>
  <c r="HW1050" i="174"/>
  <c r="HZ1049" i="174"/>
  <c r="AE176" i="142"/>
  <c r="AD176" i="142" s="1"/>
  <c r="V176" i="34" s="1"/>
  <c r="B178" i="55"/>
  <c r="BB176" i="142"/>
  <c r="BA176" i="142" s="1"/>
  <c r="BH176" i="142"/>
  <c r="BG176" i="142" s="1"/>
  <c r="BN176" i="142"/>
  <c r="BM176" i="142" s="1"/>
  <c r="BK176" i="142"/>
  <c r="BJ176" i="142" s="1"/>
  <c r="BE176" i="142"/>
  <c r="BD176" i="142" s="1"/>
  <c r="AM176" i="142"/>
  <c r="AL176" i="142" s="1"/>
  <c r="AP176" i="142"/>
  <c r="AO176" i="142" s="1"/>
  <c r="DZ155" i="20" s="1"/>
  <c r="EA155" i="20" s="1"/>
  <c r="AJ176" i="142"/>
  <c r="AI176" i="142" s="1"/>
  <c r="AS176" i="142"/>
  <c r="AR176" i="142" s="1"/>
  <c r="FT155" i="20" s="1"/>
  <c r="FU155" i="20" s="1"/>
  <c r="AY176" i="142"/>
  <c r="AX176" i="142" s="1"/>
  <c r="JH155" i="20" s="1"/>
  <c r="JI155" i="20" s="1"/>
  <c r="AV176" i="142"/>
  <c r="AU176" i="142" s="1"/>
  <c r="HN155" i="20" s="1"/>
  <c r="HO155" i="20" s="1"/>
  <c r="IO154" i="20"/>
  <c r="GU154" i="20"/>
  <c r="G177" i="142"/>
  <c r="F177" i="142"/>
  <c r="C178" i="142"/>
  <c r="E178" i="142" s="1"/>
  <c r="B177" i="142"/>
  <c r="DJ188" i="88"/>
  <c r="DI189" i="88" s="1"/>
  <c r="JH945" i="174" l="1"/>
  <c r="JH943" i="174"/>
  <c r="JH944" i="174"/>
  <c r="HU1057" i="174"/>
  <c r="HU1056" i="174"/>
  <c r="JJ941" i="174"/>
  <c r="JJ942" i="174"/>
  <c r="JJ939" i="174"/>
  <c r="JJ940" i="174"/>
  <c r="JJ936" i="174"/>
  <c r="JJ938" i="174"/>
  <c r="JJ937" i="174"/>
  <c r="HU1117" i="174"/>
  <c r="HU1058" i="174" s="1"/>
  <c r="HU1054" i="174"/>
  <c r="HT1063" i="174"/>
  <c r="HV1162" i="174"/>
  <c r="HV1158" i="174"/>
  <c r="HV1160" i="174"/>
  <c r="HV1159" i="174"/>
  <c r="HV1147" i="174"/>
  <c r="HV1161" i="174"/>
  <c r="HV1163" i="174"/>
  <c r="HV1144" i="174"/>
  <c r="HV1143" i="174" s="1"/>
  <c r="HV1145" i="174"/>
  <c r="HV1146" i="174"/>
  <c r="JI962" i="174"/>
  <c r="JI963" i="174"/>
  <c r="AF177" i="55"/>
  <c r="M177" i="26"/>
  <c r="AD176" i="55"/>
  <c r="I177" i="26"/>
  <c r="Z176" i="55"/>
  <c r="Z179" i="88"/>
  <c r="AN176" i="55"/>
  <c r="W179" i="88"/>
  <c r="AK176" i="55"/>
  <c r="V179" i="88"/>
  <c r="AJ176" i="55"/>
  <c r="X179" i="88"/>
  <c r="AL176" i="55"/>
  <c r="Y179" i="88"/>
  <c r="AM176" i="55"/>
  <c r="K177" i="26"/>
  <c r="AB176" i="55"/>
  <c r="J177" i="26"/>
  <c r="AA176" i="55"/>
  <c r="JI964" i="174"/>
  <c r="JI977" i="174"/>
  <c r="JI1016" i="174"/>
  <c r="JI1003" i="174"/>
  <c r="JI990" i="174"/>
  <c r="JI988" i="174"/>
  <c r="JI1002" i="174"/>
  <c r="JI1001" i="174"/>
  <c r="JH953" i="174"/>
  <c r="JH966" i="174"/>
  <c r="JH992" i="174"/>
  <c r="JH979" i="174"/>
  <c r="JI1015" i="174"/>
  <c r="JI976" i="174"/>
  <c r="JI1014" i="174"/>
  <c r="JI989" i="174"/>
  <c r="JI975" i="174"/>
  <c r="JJ949" i="174"/>
  <c r="JJ1015" i="174" s="1"/>
  <c r="HU1149" i="174"/>
  <c r="HU1135" i="174" s="1"/>
  <c r="HU1053" i="174"/>
  <c r="HV1270" i="174"/>
  <c r="HV1237" i="174"/>
  <c r="HV1133" i="174"/>
  <c r="HV1065" i="174"/>
  <c r="HV1066" i="174"/>
  <c r="HV1067" i="174"/>
  <c r="HV1068" i="174"/>
  <c r="HV1069" i="174"/>
  <c r="HV1071" i="174"/>
  <c r="HV1070" i="174"/>
  <c r="HV1072" i="174"/>
  <c r="HV1073" i="174"/>
  <c r="HV1075" i="174"/>
  <c r="HV1077" i="174"/>
  <c r="HV1074" i="174"/>
  <c r="HV1076" i="174"/>
  <c r="HV1078" i="174"/>
  <c r="HV1081" i="174"/>
  <c r="HV1079" i="174"/>
  <c r="HV1080" i="174"/>
  <c r="HV1084" i="174"/>
  <c r="HV1082" i="174"/>
  <c r="HV1083" i="174"/>
  <c r="HV1085" i="174"/>
  <c r="HV1087" i="174"/>
  <c r="HV1086" i="174"/>
  <c r="HV1089" i="174"/>
  <c r="HV1092" i="174"/>
  <c r="HV1088" i="174"/>
  <c r="HV1093" i="174"/>
  <c r="HV1094" i="174"/>
  <c r="HV1096" i="174"/>
  <c r="HV1098" i="174"/>
  <c r="HV1095" i="174"/>
  <c r="HV1097" i="174"/>
  <c r="HV1091" i="174"/>
  <c r="HV1099" i="174"/>
  <c r="HV1101" i="174"/>
  <c r="HV1103" i="174"/>
  <c r="HV1102" i="174"/>
  <c r="HV1104" i="174"/>
  <c r="HV1106" i="174"/>
  <c r="HV1108" i="174"/>
  <c r="HV1110" i="174"/>
  <c r="HV1112" i="174"/>
  <c r="HV1114" i="174"/>
  <c r="HV1100" i="174"/>
  <c r="HV1105" i="174"/>
  <c r="HV1107" i="174"/>
  <c r="HV1111" i="174"/>
  <c r="HV1113" i="174"/>
  <c r="HV1109" i="174"/>
  <c r="HV1115" i="174"/>
  <c r="HV1125" i="174"/>
  <c r="HV1131" i="174"/>
  <c r="J179" i="88"/>
  <c r="AG179" i="88" s="1"/>
  <c r="HV1268" i="174"/>
  <c r="HV1262" i="174"/>
  <c r="HV1235" i="174"/>
  <c r="HV1229" i="174"/>
  <c r="HV1189" i="174"/>
  <c r="HV1195" i="174"/>
  <c r="HV1157" i="174"/>
  <c r="JK898" i="174"/>
  <c r="JK900" i="174" s="1"/>
  <c r="JL899" i="174"/>
  <c r="P177" i="26"/>
  <c r="P179" i="88"/>
  <c r="R177" i="26"/>
  <c r="R179" i="88"/>
  <c r="O178" i="26"/>
  <c r="O177" i="26"/>
  <c r="O179" i="88"/>
  <c r="Q177" i="26"/>
  <c r="Q179" i="88"/>
  <c r="N177" i="26"/>
  <c r="M179" i="88"/>
  <c r="N179" i="88"/>
  <c r="V177" i="26"/>
  <c r="T177" i="26"/>
  <c r="S177" i="26"/>
  <c r="W177" i="26"/>
  <c r="HT1051" i="174"/>
  <c r="L177" i="26"/>
  <c r="JL935" i="174"/>
  <c r="JK951" i="174"/>
  <c r="JK933" i="174"/>
  <c r="JK934" i="174" s="1"/>
  <c r="CA178" i="88"/>
  <c r="U177" i="26"/>
  <c r="S177" i="55"/>
  <c r="H177" i="55"/>
  <c r="U177" i="55"/>
  <c r="I177" i="55"/>
  <c r="Q177" i="55"/>
  <c r="AI177" i="55" s="1"/>
  <c r="L177" i="55"/>
  <c r="P177" i="55"/>
  <c r="AH177" i="55" s="1"/>
  <c r="J177" i="55"/>
  <c r="K177" i="55"/>
  <c r="T177" i="55"/>
  <c r="O177" i="55"/>
  <c r="AG177" i="55" s="1"/>
  <c r="R177" i="55"/>
  <c r="M177" i="55"/>
  <c r="AE177" i="55" s="1"/>
  <c r="V177" i="55"/>
  <c r="HU1240" i="174"/>
  <c r="HU1167" i="174"/>
  <c r="HU1199" i="174"/>
  <c r="HV1269" i="174"/>
  <c r="HV1266" i="174"/>
  <c r="HV1264" i="174"/>
  <c r="HV1267" i="174"/>
  <c r="HV1265" i="174"/>
  <c r="HV1263" i="174"/>
  <c r="HV1260" i="174"/>
  <c r="HV1258" i="174"/>
  <c r="HV1261" i="174"/>
  <c r="HV1259" i="174"/>
  <c r="HV1256" i="174"/>
  <c r="HV1254" i="174"/>
  <c r="HV1251" i="174"/>
  <c r="HV1250" i="174"/>
  <c r="HV1248" i="174"/>
  <c r="HV1245" i="174"/>
  <c r="HV1257" i="174"/>
  <c r="HV1255" i="174"/>
  <c r="HV1252" i="174"/>
  <c r="HV1249" i="174"/>
  <c r="HV1246" i="174"/>
  <c r="HV1244" i="174"/>
  <c r="HV1243" i="174"/>
  <c r="HV1234" i="174"/>
  <c r="HV1232" i="174"/>
  <c r="HV1230" i="174"/>
  <c r="HV1227" i="174"/>
  <c r="HV1242" i="174"/>
  <c r="HV1236" i="174"/>
  <c r="HV1233" i="174"/>
  <c r="HV1231" i="174"/>
  <c r="HV1228" i="174"/>
  <c r="HV1226" i="174"/>
  <c r="HV1225" i="174"/>
  <c r="HV1223" i="174"/>
  <c r="HV1221" i="174"/>
  <c r="HV1218" i="174"/>
  <c r="HV1216" i="174"/>
  <c r="HV1214" i="174"/>
  <c r="HV1215" i="174"/>
  <c r="HV1224" i="174"/>
  <c r="HV1212" i="174"/>
  <c r="HV1209" i="174"/>
  <c r="HV1207" i="174"/>
  <c r="HV1205" i="174"/>
  <c r="HV1203" i="174"/>
  <c r="HV1222" i="174"/>
  <c r="HV1219" i="174"/>
  <c r="HV1217" i="174"/>
  <c r="HV1213" i="174"/>
  <c r="HV1211" i="174"/>
  <c r="HV1208" i="174"/>
  <c r="HV1206" i="174"/>
  <c r="HV1204" i="174"/>
  <c r="HV1202" i="174"/>
  <c r="HV1201" i="174"/>
  <c r="HV1196" i="174"/>
  <c r="HV1193" i="174"/>
  <c r="HV1191" i="174"/>
  <c r="HV1188" i="174"/>
  <c r="HV1186" i="174"/>
  <c r="HV1192" i="174"/>
  <c r="HV1185" i="174"/>
  <c r="HV1183" i="174"/>
  <c r="HV1181" i="174"/>
  <c r="HV1178" i="174"/>
  <c r="HV1176" i="174"/>
  <c r="HV1173" i="174"/>
  <c r="HV1190" i="174"/>
  <c r="HV1187" i="174"/>
  <c r="HV1184" i="174"/>
  <c r="HV1182" i="174"/>
  <c r="HV1179" i="174"/>
  <c r="HV1177" i="174"/>
  <c r="HV1175" i="174"/>
  <c r="HV1197" i="174"/>
  <c r="HV1194" i="174"/>
  <c r="HV1172" i="174"/>
  <c r="HV1170" i="174"/>
  <c r="HV1165" i="174"/>
  <c r="HV1171" i="174"/>
  <c r="HV1154" i="174"/>
  <c r="HV1152" i="174"/>
  <c r="HV1150" i="174"/>
  <c r="HV1169" i="174"/>
  <c r="HV1164" i="174"/>
  <c r="HV1155" i="174"/>
  <c r="HV1153" i="174"/>
  <c r="HV1151" i="174"/>
  <c r="HV1141" i="174"/>
  <c r="HV1139" i="174"/>
  <c r="HV1137" i="174"/>
  <c r="HV1132" i="174"/>
  <c r="HV1129" i="174"/>
  <c r="HV1127" i="174"/>
  <c r="HV1124" i="174"/>
  <c r="HV1122" i="174"/>
  <c r="HV1120" i="174"/>
  <c r="HV1118" i="174"/>
  <c r="HV1156" i="174"/>
  <c r="HV1128" i="174"/>
  <c r="HV1126" i="174"/>
  <c r="HV1123" i="174"/>
  <c r="HV1121" i="174"/>
  <c r="HV1140" i="174"/>
  <c r="HV1119" i="174"/>
  <c r="HV1138" i="174"/>
  <c r="HV1130" i="174"/>
  <c r="AA177" i="153"/>
  <c r="BI177" i="94"/>
  <c r="DQ178" i="26" s="1"/>
  <c r="U178" i="94"/>
  <c r="U177" i="142"/>
  <c r="O177" i="34" s="1"/>
  <c r="Q177" i="142"/>
  <c r="L177" i="34" s="1"/>
  <c r="M177" i="142"/>
  <c r="I177" i="34" s="1"/>
  <c r="I177" i="142"/>
  <c r="F177" i="34" s="1"/>
  <c r="E181" i="88"/>
  <c r="D181" i="88"/>
  <c r="B181" i="88"/>
  <c r="FU181" i="88" s="1"/>
  <c r="C182" i="88"/>
  <c r="I180" i="88"/>
  <c r="B174" i="56"/>
  <c r="B179" i="153"/>
  <c r="Y179" i="153"/>
  <c r="C180" i="153"/>
  <c r="J177" i="34"/>
  <c r="K177" i="34" s="1"/>
  <c r="BY177" i="142"/>
  <c r="E179" i="20"/>
  <c r="AQ177" i="142"/>
  <c r="EB156" i="20" s="1"/>
  <c r="AW177" i="142"/>
  <c r="AZ177" i="142"/>
  <c r="JJ156" i="20" s="1"/>
  <c r="AT177" i="142"/>
  <c r="J178" i="142"/>
  <c r="N178" i="142"/>
  <c r="X178" i="142"/>
  <c r="K178" i="142"/>
  <c r="L178" i="142"/>
  <c r="O178" i="142"/>
  <c r="T178" i="142"/>
  <c r="R178" i="142"/>
  <c r="P178" i="142"/>
  <c r="V178" i="142"/>
  <c r="W178" i="142"/>
  <c r="S178" i="142"/>
  <c r="D178" i="142"/>
  <c r="D180" i="55" s="1"/>
  <c r="FV155" i="20"/>
  <c r="HP155" i="20"/>
  <c r="K179" i="94"/>
  <c r="D180" i="153"/>
  <c r="E180" i="26"/>
  <c r="G182" i="88" s="1"/>
  <c r="HW1048" i="174"/>
  <c r="H176" i="34"/>
  <c r="KW177" i="20"/>
  <c r="IX176" i="20"/>
  <c r="IS176" i="20"/>
  <c r="GY176" i="20"/>
  <c r="HD176" i="20"/>
  <c r="IQ177" i="20"/>
  <c r="IW177" i="20" s="1"/>
  <c r="IR177" i="20"/>
  <c r="DL177" i="20"/>
  <c r="HE176" i="20"/>
  <c r="HV176" i="20" s="1"/>
  <c r="DK176" i="20"/>
  <c r="DP176" i="20"/>
  <c r="BQ176" i="20"/>
  <c r="BV176" i="20"/>
  <c r="FE176" i="20"/>
  <c r="FJ176" i="20"/>
  <c r="W176" i="20"/>
  <c r="AB176" i="20"/>
  <c r="AC176" i="20"/>
  <c r="AT176" i="20" s="1"/>
  <c r="GU177" i="20"/>
  <c r="GX177" i="20"/>
  <c r="GW177" i="20"/>
  <c r="HC177" i="20" s="1"/>
  <c r="FC177" i="20"/>
  <c r="FI177" i="20" s="1"/>
  <c r="FD177" i="20"/>
  <c r="FA177" i="20"/>
  <c r="DG177" i="20"/>
  <c r="DJ177" i="20"/>
  <c r="S177" i="20"/>
  <c r="V177" i="20"/>
  <c r="U177" i="20"/>
  <c r="AA177" i="20" s="1"/>
  <c r="BP177" i="20"/>
  <c r="BM177" i="20"/>
  <c r="EY179" i="26"/>
  <c r="FD179" i="26"/>
  <c r="B179" i="26"/>
  <c r="D179" i="26" s="1"/>
  <c r="I178" i="94"/>
  <c r="C177" i="42"/>
  <c r="B177" i="42"/>
  <c r="C178" i="20"/>
  <c r="CU178" i="20"/>
  <c r="GI178" i="20"/>
  <c r="JW178" i="20"/>
  <c r="EO178" i="20"/>
  <c r="IC178" i="20"/>
  <c r="BA178" i="20"/>
  <c r="IG178" i="20"/>
  <c r="IF178" i="20"/>
  <c r="ER178" i="20"/>
  <c r="CX178" i="20"/>
  <c r="BE178" i="20"/>
  <c r="BD178" i="20"/>
  <c r="ES178" i="20"/>
  <c r="CY178" i="20"/>
  <c r="GM178" i="20"/>
  <c r="GL178" i="20"/>
  <c r="KA178" i="20"/>
  <c r="JZ178" i="20"/>
  <c r="DF178" i="20"/>
  <c r="DH178" i="20" s="1"/>
  <c r="DL178" i="20" s="1"/>
  <c r="IN178" i="20"/>
  <c r="IP178" i="20" s="1"/>
  <c r="IT178" i="20" s="1"/>
  <c r="EZ178" i="20"/>
  <c r="FB178" i="20" s="1"/>
  <c r="GT178" i="20"/>
  <c r="GV178" i="20" s="1"/>
  <c r="GZ178" i="20" s="1"/>
  <c r="R178" i="20"/>
  <c r="T178" i="20" s="1"/>
  <c r="X178" i="20" s="1"/>
  <c r="Y178" i="20" s="1"/>
  <c r="BL178" i="20"/>
  <c r="BN178" i="20" s="1"/>
  <c r="BR178" i="20" s="1"/>
  <c r="BS178" i="20" s="1"/>
  <c r="Z176" i="34"/>
  <c r="A176" i="78"/>
  <c r="C178" i="34"/>
  <c r="C180" i="55" s="1"/>
  <c r="B177" i="34"/>
  <c r="D177" i="34"/>
  <c r="Y177" i="34" s="1"/>
  <c r="D179" i="20"/>
  <c r="D178" i="42"/>
  <c r="L179" i="94"/>
  <c r="C180" i="26"/>
  <c r="C175" i="56"/>
  <c r="AC177" i="34"/>
  <c r="G177" i="34"/>
  <c r="P177" i="34"/>
  <c r="Q177" i="34" s="1"/>
  <c r="M177" i="34"/>
  <c r="N177" i="34" s="1"/>
  <c r="CG155" i="20"/>
  <c r="CF178" i="20"/>
  <c r="AM155" i="20"/>
  <c r="AL178" i="20"/>
  <c r="IA1049" i="174"/>
  <c r="HX1050" i="174"/>
  <c r="B179" i="55"/>
  <c r="BK177" i="142"/>
  <c r="BJ177" i="142" s="1"/>
  <c r="BE177" i="142"/>
  <c r="BD177" i="142" s="1"/>
  <c r="BB177" i="142"/>
  <c r="BA177" i="142" s="1"/>
  <c r="BN177" i="142"/>
  <c r="BM177" i="142" s="1"/>
  <c r="BH177" i="142"/>
  <c r="BG177" i="142" s="1"/>
  <c r="AS177" i="142"/>
  <c r="AR177" i="142" s="1"/>
  <c r="FT156" i="20" s="1"/>
  <c r="FU156" i="20" s="1"/>
  <c r="AY177" i="142"/>
  <c r="AX177" i="142" s="1"/>
  <c r="JH156" i="20" s="1"/>
  <c r="JI156" i="20" s="1"/>
  <c r="AV177" i="142"/>
  <c r="AU177" i="142" s="1"/>
  <c r="HN156" i="20" s="1"/>
  <c r="HO156" i="20" s="1"/>
  <c r="AJ177" i="142"/>
  <c r="AI177" i="142" s="1"/>
  <c r="AP177" i="142"/>
  <c r="AO177" i="142" s="1"/>
  <c r="DZ156" i="20" s="1"/>
  <c r="EA156" i="20" s="1"/>
  <c r="AM177" i="142"/>
  <c r="AL177" i="142" s="1"/>
  <c r="GU155" i="20"/>
  <c r="IO155" i="20"/>
  <c r="G178" i="142"/>
  <c r="F178" i="142"/>
  <c r="C179" i="142"/>
  <c r="E179" i="142" s="1"/>
  <c r="B178" i="142"/>
  <c r="AE177" i="142"/>
  <c r="AD177" i="142" s="1"/>
  <c r="V177" i="34" s="1"/>
  <c r="DJ189" i="88"/>
  <c r="DI190" i="88" s="1"/>
  <c r="JI945" i="174" l="1"/>
  <c r="JI944" i="174"/>
  <c r="JI943" i="174"/>
  <c r="HV1056" i="174"/>
  <c r="HV1057" i="174"/>
  <c r="JK942" i="174"/>
  <c r="JK941" i="174"/>
  <c r="JK939" i="174"/>
  <c r="JK936" i="174"/>
  <c r="JK940" i="174"/>
  <c r="JK938" i="174"/>
  <c r="JK937" i="174"/>
  <c r="HV1117" i="174"/>
  <c r="HV1058" i="174" s="1"/>
  <c r="HV1054" i="174"/>
  <c r="HU1063" i="174"/>
  <c r="HW1163" i="174"/>
  <c r="HW1162" i="174"/>
  <c r="HW1146" i="174"/>
  <c r="HW1147" i="174"/>
  <c r="HW1161" i="174"/>
  <c r="HW1145" i="174"/>
  <c r="HW1159" i="174"/>
  <c r="HW1160" i="174"/>
  <c r="HW1158" i="174"/>
  <c r="HW1144" i="174"/>
  <c r="HW1143" i="174" s="1"/>
  <c r="JJ963" i="174"/>
  <c r="JJ962" i="174"/>
  <c r="I178" i="26"/>
  <c r="Z177" i="55"/>
  <c r="Y180" i="88"/>
  <c r="AM177" i="55"/>
  <c r="W180" i="88"/>
  <c r="AK177" i="55"/>
  <c r="V180" i="88"/>
  <c r="AJ177" i="55"/>
  <c r="X180" i="88"/>
  <c r="AL177" i="55"/>
  <c r="L178" i="26"/>
  <c r="AC177" i="55"/>
  <c r="K178" i="26"/>
  <c r="AB177" i="55"/>
  <c r="M178" i="26"/>
  <c r="AD177" i="55"/>
  <c r="Z180" i="88"/>
  <c r="AN177" i="55"/>
  <c r="J178" i="26"/>
  <c r="AA177" i="55"/>
  <c r="JJ977" i="174"/>
  <c r="JJ990" i="174"/>
  <c r="JJ964" i="174"/>
  <c r="JJ1003" i="174"/>
  <c r="JJ1016" i="174"/>
  <c r="JI992" i="174"/>
  <c r="JI979" i="174"/>
  <c r="JJ1002" i="174"/>
  <c r="JJ975" i="174"/>
  <c r="JJ1001" i="174"/>
  <c r="JJ989" i="174"/>
  <c r="JJ988" i="174"/>
  <c r="JJ976" i="174"/>
  <c r="JJ1014" i="174"/>
  <c r="JI953" i="174"/>
  <c r="JI966" i="174"/>
  <c r="JK949" i="174"/>
  <c r="HV1149" i="174"/>
  <c r="HV1135" i="174" s="1"/>
  <c r="HV1053" i="174"/>
  <c r="HW1270" i="174"/>
  <c r="HW1237" i="174"/>
  <c r="HW1133" i="174"/>
  <c r="HW1065" i="174"/>
  <c r="HW1066" i="174"/>
  <c r="HW1067" i="174"/>
  <c r="HW1068" i="174"/>
  <c r="HW1069" i="174"/>
  <c r="HW1071" i="174"/>
  <c r="HW1072" i="174"/>
  <c r="HW1070" i="174"/>
  <c r="HW1074" i="174"/>
  <c r="HW1073" i="174"/>
  <c r="HW1075" i="174"/>
  <c r="HW1076" i="174"/>
  <c r="HW1077" i="174"/>
  <c r="HW1079" i="174"/>
  <c r="HW1081" i="174"/>
  <c r="HW1078" i="174"/>
  <c r="HW1082" i="174"/>
  <c r="HW1080" i="174"/>
  <c r="HW1084" i="174"/>
  <c r="HW1083" i="174"/>
  <c r="HW1085" i="174"/>
  <c r="HW1087" i="174"/>
  <c r="HW1086" i="174"/>
  <c r="HW1089" i="174"/>
  <c r="HW1092" i="174"/>
  <c r="HW1091" i="174"/>
  <c r="HW1093" i="174"/>
  <c r="HW1094" i="174"/>
  <c r="HW1096" i="174"/>
  <c r="HW1098" i="174"/>
  <c r="HW1088" i="174"/>
  <c r="HW1097" i="174"/>
  <c r="HW1100" i="174"/>
  <c r="HW1102" i="174"/>
  <c r="HW1099" i="174"/>
  <c r="HW1101" i="174"/>
  <c r="HW1103" i="174"/>
  <c r="HW1095" i="174"/>
  <c r="HW1105" i="174"/>
  <c r="HW1107" i="174"/>
  <c r="HW1109" i="174"/>
  <c r="HW1104" i="174"/>
  <c r="HW1106" i="174"/>
  <c r="HW1108" i="174"/>
  <c r="HW1110" i="174"/>
  <c r="HW1112" i="174"/>
  <c r="HW1114" i="174"/>
  <c r="HW1111" i="174"/>
  <c r="HW1113" i="174"/>
  <c r="HW1115" i="174"/>
  <c r="HW1131" i="174"/>
  <c r="HW1125" i="174"/>
  <c r="J180" i="88"/>
  <c r="AG180" i="88" s="1"/>
  <c r="HW1268" i="174"/>
  <c r="HW1262" i="174"/>
  <c r="HW1235" i="174"/>
  <c r="HW1229" i="174"/>
  <c r="HW1195" i="174"/>
  <c r="HW1157" i="174"/>
  <c r="HW1189" i="174"/>
  <c r="JL898" i="174"/>
  <c r="JL900" i="174" s="1"/>
  <c r="JM899" i="174"/>
  <c r="O180" i="88"/>
  <c r="Q178" i="26"/>
  <c r="Q180" i="88"/>
  <c r="P178" i="26"/>
  <c r="P180" i="88"/>
  <c r="R178" i="26"/>
  <c r="R180" i="88"/>
  <c r="N178" i="26"/>
  <c r="M180" i="88"/>
  <c r="N180" i="88"/>
  <c r="V178" i="26"/>
  <c r="W178" i="26"/>
  <c r="HU1051" i="174"/>
  <c r="JM935" i="174"/>
  <c r="JL951" i="174"/>
  <c r="JL933" i="174"/>
  <c r="JL934" i="174" s="1"/>
  <c r="CA179" i="88"/>
  <c r="U178" i="26"/>
  <c r="T178" i="26"/>
  <c r="S178" i="26"/>
  <c r="S178" i="55"/>
  <c r="I178" i="55"/>
  <c r="R178" i="55"/>
  <c r="H178" i="55"/>
  <c r="Q178" i="55"/>
  <c r="AI178" i="55" s="1"/>
  <c r="J178" i="55"/>
  <c r="P178" i="55"/>
  <c r="AH178" i="55" s="1"/>
  <c r="K178" i="55"/>
  <c r="O178" i="55"/>
  <c r="AG178" i="55" s="1"/>
  <c r="T178" i="55"/>
  <c r="M178" i="55"/>
  <c r="AE178" i="55" s="1"/>
  <c r="L178" i="55"/>
  <c r="V178" i="55"/>
  <c r="N178" i="55"/>
  <c r="AF178" i="55" s="1"/>
  <c r="U178" i="55"/>
  <c r="HV1240" i="174"/>
  <c r="HV1167" i="174"/>
  <c r="HV1199" i="174"/>
  <c r="HW1269" i="174"/>
  <c r="HW1266" i="174"/>
  <c r="HW1264" i="174"/>
  <c r="HW1267" i="174"/>
  <c r="HW1265" i="174"/>
  <c r="HW1263" i="174"/>
  <c r="HW1260" i="174"/>
  <c r="HW1258" i="174"/>
  <c r="HW1261" i="174"/>
  <c r="HW1259" i="174"/>
  <c r="HW1256" i="174"/>
  <c r="HW1254" i="174"/>
  <c r="HW1257" i="174"/>
  <c r="HW1255" i="174"/>
  <c r="HW1252" i="174"/>
  <c r="HW1250" i="174"/>
  <c r="HW1248" i="174"/>
  <c r="HW1245" i="174"/>
  <c r="HW1251" i="174"/>
  <c r="HW1249" i="174"/>
  <c r="HW1246" i="174"/>
  <c r="HW1244" i="174"/>
  <c r="HW1243" i="174"/>
  <c r="HW1234" i="174"/>
  <c r="HW1232" i="174"/>
  <c r="HW1230" i="174"/>
  <c r="HW1227" i="174"/>
  <c r="HW1242" i="174"/>
  <c r="HW1236" i="174"/>
  <c r="HW1233" i="174"/>
  <c r="HW1231" i="174"/>
  <c r="HW1228" i="174"/>
  <c r="HW1226" i="174"/>
  <c r="HW1225" i="174"/>
  <c r="HW1223" i="174"/>
  <c r="HW1221" i="174"/>
  <c r="HW1218" i="174"/>
  <c r="HW1216" i="174"/>
  <c r="HW1224" i="174"/>
  <c r="HW1222" i="174"/>
  <c r="HW1219" i="174"/>
  <c r="HW1217" i="174"/>
  <c r="HW1215" i="174"/>
  <c r="HW1212" i="174"/>
  <c r="HW1209" i="174"/>
  <c r="HW1207" i="174"/>
  <c r="HW1205" i="174"/>
  <c r="HW1203" i="174"/>
  <c r="HW1214" i="174"/>
  <c r="HW1213" i="174"/>
  <c r="HW1211" i="174"/>
  <c r="HW1208" i="174"/>
  <c r="HW1206" i="174"/>
  <c r="HW1204" i="174"/>
  <c r="HW1201" i="174"/>
  <c r="HW1196" i="174"/>
  <c r="HW1193" i="174"/>
  <c r="HW1191" i="174"/>
  <c r="HW1188" i="174"/>
  <c r="HW1186" i="174"/>
  <c r="HW1202" i="174"/>
  <c r="HW1197" i="174"/>
  <c r="HW1194" i="174"/>
  <c r="HW1192" i="174"/>
  <c r="HW1190" i="174"/>
  <c r="HW1187" i="174"/>
  <c r="HW1184" i="174"/>
  <c r="HW1182" i="174"/>
  <c r="HW1179" i="174"/>
  <c r="HW1177" i="174"/>
  <c r="HW1175" i="174"/>
  <c r="HW1185" i="174"/>
  <c r="HW1183" i="174"/>
  <c r="HW1173" i="174"/>
  <c r="HW1172" i="174"/>
  <c r="HW1170" i="174"/>
  <c r="HW1165" i="174"/>
  <c r="HW1181" i="174"/>
  <c r="HW1178" i="174"/>
  <c r="HW1176" i="174"/>
  <c r="HW1171" i="174"/>
  <c r="HW1169" i="174"/>
  <c r="HW1164" i="174"/>
  <c r="HW1156" i="174"/>
  <c r="HW1154" i="174"/>
  <c r="HW1152" i="174"/>
  <c r="HW1150" i="174"/>
  <c r="HW1155" i="174"/>
  <c r="HW1153" i="174"/>
  <c r="HW1151" i="174"/>
  <c r="HW1141" i="174"/>
  <c r="HW1139" i="174"/>
  <c r="HW1137" i="174"/>
  <c r="HW1132" i="174"/>
  <c r="HW1129" i="174"/>
  <c r="HW1127" i="174"/>
  <c r="HW1124" i="174"/>
  <c r="HW1122" i="174"/>
  <c r="HW1120" i="174"/>
  <c r="HW1118" i="174"/>
  <c r="HW1140" i="174"/>
  <c r="HW1138" i="174"/>
  <c r="HW1130" i="174"/>
  <c r="HW1128" i="174"/>
  <c r="HW1126" i="174"/>
  <c r="HW1123" i="174"/>
  <c r="HW1121" i="174"/>
  <c r="HW1119" i="174"/>
  <c r="BI178" i="94"/>
  <c r="DQ179" i="26" s="1"/>
  <c r="U179" i="94"/>
  <c r="U178" i="142"/>
  <c r="O178" i="34" s="1"/>
  <c r="Q178" i="142"/>
  <c r="L178" i="34" s="1"/>
  <c r="M178" i="142"/>
  <c r="I178" i="34" s="1"/>
  <c r="I178" i="142"/>
  <c r="F178" i="34" s="1"/>
  <c r="C183" i="88"/>
  <c r="E182" i="88"/>
  <c r="B182" i="88"/>
  <c r="FU182" i="88" s="1"/>
  <c r="D182" i="88"/>
  <c r="I181" i="88"/>
  <c r="B175" i="56"/>
  <c r="AA178" i="153"/>
  <c r="B180" i="153"/>
  <c r="Y180" i="153"/>
  <c r="C181" i="153"/>
  <c r="J178" i="34"/>
  <c r="K178" i="34" s="1"/>
  <c r="E181" i="26"/>
  <c r="G183" i="88" s="1"/>
  <c r="D181" i="153"/>
  <c r="K180" i="94"/>
  <c r="FV156" i="20"/>
  <c r="HP156" i="20"/>
  <c r="E180" i="20"/>
  <c r="AT178" i="142"/>
  <c r="AQ178" i="142"/>
  <c r="EB157" i="20" s="1"/>
  <c r="AW178" i="142"/>
  <c r="AZ178" i="142"/>
  <c r="JJ157" i="20" s="1"/>
  <c r="K179" i="142"/>
  <c r="P179" i="142"/>
  <c r="O179" i="142"/>
  <c r="N179" i="142"/>
  <c r="L179" i="142"/>
  <c r="J179" i="142"/>
  <c r="X179" i="142"/>
  <c r="T179" i="142"/>
  <c r="R179" i="142"/>
  <c r="S179" i="142"/>
  <c r="W179" i="142"/>
  <c r="V179" i="142"/>
  <c r="D179" i="142"/>
  <c r="D181" i="55" s="1"/>
  <c r="HX1048" i="174"/>
  <c r="DM178" i="20"/>
  <c r="H177" i="34"/>
  <c r="H179" i="55" s="1"/>
  <c r="KW178" i="20"/>
  <c r="HA178" i="20"/>
  <c r="FF178" i="20"/>
  <c r="IQ178" i="20"/>
  <c r="IW178" i="20" s="1"/>
  <c r="IR178" i="20"/>
  <c r="IX177" i="20"/>
  <c r="IS177" i="20"/>
  <c r="IU178" i="20"/>
  <c r="DM177" i="20"/>
  <c r="EY180" i="26"/>
  <c r="FD180" i="26"/>
  <c r="B180" i="26"/>
  <c r="D180" i="26" s="1"/>
  <c r="I179" i="94"/>
  <c r="C178" i="42"/>
  <c r="B178" i="42"/>
  <c r="CU179" i="20"/>
  <c r="JW179" i="20"/>
  <c r="EO179" i="20"/>
  <c r="GI179" i="20"/>
  <c r="BA179" i="20"/>
  <c r="IC179" i="20"/>
  <c r="IG179" i="20"/>
  <c r="IF179" i="20"/>
  <c r="BD179" i="20"/>
  <c r="ER179" i="20"/>
  <c r="BE179" i="20"/>
  <c r="ES179" i="20"/>
  <c r="CY179" i="20"/>
  <c r="CX179" i="20"/>
  <c r="KA179" i="20"/>
  <c r="GL179" i="20"/>
  <c r="JZ179" i="20"/>
  <c r="GM179" i="20"/>
  <c r="C179" i="20"/>
  <c r="IN179" i="20"/>
  <c r="IP179" i="20" s="1"/>
  <c r="IT179" i="20" s="1"/>
  <c r="BL179" i="20"/>
  <c r="BN179" i="20" s="1"/>
  <c r="BR179" i="20" s="1"/>
  <c r="BS179" i="20" s="1"/>
  <c r="DF179" i="20"/>
  <c r="DH179" i="20" s="1"/>
  <c r="DL179" i="20" s="1"/>
  <c r="DM179" i="20" s="1"/>
  <c r="EZ179" i="20"/>
  <c r="FB179" i="20" s="1"/>
  <c r="FF179" i="20" s="1"/>
  <c r="GT179" i="20"/>
  <c r="GV179" i="20" s="1"/>
  <c r="GZ179" i="20" s="1"/>
  <c r="HA179" i="20" s="1"/>
  <c r="R179" i="20"/>
  <c r="T179" i="20" s="1"/>
  <c r="X179" i="20" s="1"/>
  <c r="Y179" i="20" s="1"/>
  <c r="D178" i="34"/>
  <c r="Y178" i="34" s="1"/>
  <c r="A177" i="78"/>
  <c r="B178" i="34"/>
  <c r="D180" i="20"/>
  <c r="C179" i="34"/>
  <c r="C181" i="55" s="1"/>
  <c r="L180" i="94"/>
  <c r="D179" i="42"/>
  <c r="C181" i="26"/>
  <c r="C176" i="56"/>
  <c r="M178" i="34"/>
  <c r="N178" i="34" s="1"/>
  <c r="P178" i="34"/>
  <c r="Q178" i="34" s="1"/>
  <c r="AC178" i="34"/>
  <c r="G178" i="34"/>
  <c r="BM178" i="20"/>
  <c r="BP178" i="20"/>
  <c r="V178" i="20"/>
  <c r="S178" i="20"/>
  <c r="U178" i="20"/>
  <c r="AA178" i="20" s="1"/>
  <c r="GW178" i="20"/>
  <c r="HC178" i="20" s="1"/>
  <c r="GU178" i="20"/>
  <c r="GX178" i="20"/>
  <c r="FD178" i="20"/>
  <c r="FC178" i="20"/>
  <c r="FI178" i="20" s="1"/>
  <c r="FA178" i="20"/>
  <c r="DG178" i="20"/>
  <c r="DJ178" i="20"/>
  <c r="BQ177" i="20"/>
  <c r="BV177" i="20"/>
  <c r="AC177" i="20"/>
  <c r="AT177" i="20" s="1"/>
  <c r="W177" i="20"/>
  <c r="AB177" i="20"/>
  <c r="DK177" i="20"/>
  <c r="DP177" i="20"/>
  <c r="FE177" i="20"/>
  <c r="FJ177" i="20"/>
  <c r="HE177" i="20"/>
  <c r="HV177" i="20" s="1"/>
  <c r="GY177" i="20"/>
  <c r="HD177" i="20"/>
  <c r="CG156" i="20"/>
  <c r="CF179" i="20"/>
  <c r="AM156" i="20"/>
  <c r="AL179" i="20"/>
  <c r="HY1050" i="174"/>
  <c r="IB1049" i="174"/>
  <c r="B180" i="55"/>
  <c r="BH178" i="142"/>
  <c r="BG178" i="142" s="1"/>
  <c r="BN178" i="142"/>
  <c r="BM178" i="142" s="1"/>
  <c r="BK178" i="142"/>
  <c r="BJ178" i="142" s="1"/>
  <c r="BE178" i="142"/>
  <c r="BD178" i="142" s="1"/>
  <c r="BB178" i="142"/>
  <c r="BA178" i="142" s="1"/>
  <c r="AV178" i="142"/>
  <c r="AU178" i="142" s="1"/>
  <c r="HN157" i="20" s="1"/>
  <c r="HO157" i="20" s="1"/>
  <c r="AS178" i="142"/>
  <c r="AR178" i="142" s="1"/>
  <c r="FT157" i="20" s="1"/>
  <c r="FU157" i="20" s="1"/>
  <c r="AM178" i="142"/>
  <c r="AL178" i="142" s="1"/>
  <c r="AJ178" i="142"/>
  <c r="AI178" i="142" s="1"/>
  <c r="AY178" i="142"/>
  <c r="AX178" i="142" s="1"/>
  <c r="JH157" i="20" s="1"/>
  <c r="JI157" i="20" s="1"/>
  <c r="AP178" i="142"/>
  <c r="AO178" i="142" s="1"/>
  <c r="DZ157" i="20" s="1"/>
  <c r="EA157" i="20" s="1"/>
  <c r="AE178" i="142"/>
  <c r="AD178" i="142" s="1"/>
  <c r="V178" i="34" s="1"/>
  <c r="GU156" i="20"/>
  <c r="IO156" i="20"/>
  <c r="G179" i="142"/>
  <c r="F179" i="142"/>
  <c r="C180" i="142"/>
  <c r="E180" i="142" s="1"/>
  <c r="B179" i="142"/>
  <c r="BY178" i="142"/>
  <c r="DJ190" i="88"/>
  <c r="DI191" i="88" s="1"/>
  <c r="JJ945" i="174" l="1"/>
  <c r="JJ943" i="174"/>
  <c r="JJ944" i="174"/>
  <c r="HW1057" i="174"/>
  <c r="HW1056" i="174"/>
  <c r="HV1063" i="174"/>
  <c r="HV1051" i="174"/>
  <c r="JL941" i="174"/>
  <c r="JL938" i="174"/>
  <c r="JL942" i="174"/>
  <c r="JL940" i="174"/>
  <c r="JL939" i="174"/>
  <c r="JL936" i="174"/>
  <c r="JL937" i="174"/>
  <c r="HW1117" i="174"/>
  <c r="HW1058" i="174" s="1"/>
  <c r="HW1054" i="174"/>
  <c r="HX1162" i="174"/>
  <c r="HX1163" i="174"/>
  <c r="HX1161" i="174"/>
  <c r="HX1160" i="174"/>
  <c r="HX1158" i="174"/>
  <c r="HX1159" i="174"/>
  <c r="HX1145" i="174"/>
  <c r="HX1147" i="174"/>
  <c r="HX1144" i="174"/>
  <c r="HX1143" i="174" s="1"/>
  <c r="HX1146" i="174"/>
  <c r="JK962" i="174"/>
  <c r="JK963" i="174"/>
  <c r="I179" i="26"/>
  <c r="Z178" i="55"/>
  <c r="Z181" i="88"/>
  <c r="AN178" i="55"/>
  <c r="V181" i="88"/>
  <c r="AJ178" i="55"/>
  <c r="M179" i="26"/>
  <c r="AD178" i="55"/>
  <c r="J179" i="26"/>
  <c r="AA178" i="55"/>
  <c r="W181" i="88"/>
  <c r="AK178" i="55"/>
  <c r="I180" i="26"/>
  <c r="Z179" i="55"/>
  <c r="X181" i="88"/>
  <c r="AL178" i="55"/>
  <c r="L179" i="26"/>
  <c r="AC178" i="55"/>
  <c r="K179" i="26"/>
  <c r="AB178" i="55"/>
  <c r="Y181" i="88"/>
  <c r="AM178" i="55"/>
  <c r="JK977" i="174"/>
  <c r="JK990" i="174"/>
  <c r="JK964" i="174"/>
  <c r="JK1003" i="174"/>
  <c r="JK1016" i="174"/>
  <c r="JK1015" i="174"/>
  <c r="JJ992" i="174"/>
  <c r="JJ979" i="174"/>
  <c r="JJ966" i="174"/>
  <c r="JK1014" i="174"/>
  <c r="JK976" i="174"/>
  <c r="JK975" i="174"/>
  <c r="JJ953" i="174"/>
  <c r="JK989" i="174"/>
  <c r="JK988" i="174"/>
  <c r="JK1001" i="174"/>
  <c r="JK1002" i="174"/>
  <c r="JL949" i="174"/>
  <c r="JL1015" i="174" s="1"/>
  <c r="HW1149" i="174"/>
  <c r="HW1135" i="174" s="1"/>
  <c r="HW1053" i="174"/>
  <c r="HX1270" i="174"/>
  <c r="HX1237" i="174"/>
  <c r="HX1133" i="174"/>
  <c r="HX1065" i="174"/>
  <c r="HX1066" i="174"/>
  <c r="HX1067" i="174"/>
  <c r="HX1068" i="174"/>
  <c r="HX1070" i="174"/>
  <c r="HX1069" i="174"/>
  <c r="HX1071" i="174"/>
  <c r="HX1074" i="174"/>
  <c r="HX1072" i="174"/>
  <c r="HX1075" i="174"/>
  <c r="HX1076" i="174"/>
  <c r="HX1073" i="174"/>
  <c r="HX1077" i="174"/>
  <c r="HX1079" i="174"/>
  <c r="HX1081" i="174"/>
  <c r="HX1080" i="174"/>
  <c r="HX1078" i="174"/>
  <c r="HX1084" i="174"/>
  <c r="HX1082" i="174"/>
  <c r="HX1083" i="174"/>
  <c r="HX1085" i="174"/>
  <c r="HX1087" i="174"/>
  <c r="HX1088" i="174"/>
  <c r="HX1086" i="174"/>
  <c r="HX1089" i="174"/>
  <c r="HX1092" i="174"/>
  <c r="HX1093" i="174"/>
  <c r="HX1094" i="174"/>
  <c r="HX1096" i="174"/>
  <c r="HX1098" i="174"/>
  <c r="HX1091" i="174"/>
  <c r="HX1097" i="174"/>
  <c r="HX1100" i="174"/>
  <c r="HX1102" i="174"/>
  <c r="HX1099" i="174"/>
  <c r="HX1101" i="174"/>
  <c r="HX1103" i="174"/>
  <c r="HX1105" i="174"/>
  <c r="HX1107" i="174"/>
  <c r="HX1109" i="174"/>
  <c r="HX1095" i="174"/>
  <c r="HX1104" i="174"/>
  <c r="HX1106" i="174"/>
  <c r="HX1108" i="174"/>
  <c r="HX1110" i="174"/>
  <c r="HX1112" i="174"/>
  <c r="HX1114" i="174"/>
  <c r="HX1111" i="174"/>
  <c r="HX1115" i="174"/>
  <c r="HX1113" i="174"/>
  <c r="HX1131" i="174"/>
  <c r="HX1125" i="174"/>
  <c r="J181" i="88"/>
  <c r="AG181" i="88" s="1"/>
  <c r="HX1268" i="174"/>
  <c r="HX1262" i="174"/>
  <c r="HX1235" i="174"/>
  <c r="HX1229" i="174"/>
  <c r="HX1195" i="174"/>
  <c r="HX1189" i="174"/>
  <c r="HX1157" i="174"/>
  <c r="JM898" i="174"/>
  <c r="JM900" i="174" s="1"/>
  <c r="JN899" i="174"/>
  <c r="P179" i="26"/>
  <c r="P181" i="88"/>
  <c r="O179" i="26"/>
  <c r="O181" i="88"/>
  <c r="Q179" i="26"/>
  <c r="Q181" i="88"/>
  <c r="N179" i="26"/>
  <c r="M181" i="88"/>
  <c r="N181" i="88"/>
  <c r="R179" i="26"/>
  <c r="R181" i="88"/>
  <c r="T179" i="26"/>
  <c r="W179" i="26"/>
  <c r="V179" i="26"/>
  <c r="JN935" i="174"/>
  <c r="JM951" i="174"/>
  <c r="JM933" i="174"/>
  <c r="JM934" i="174" s="1"/>
  <c r="CA180" i="88"/>
  <c r="S179" i="26"/>
  <c r="U179" i="26"/>
  <c r="I179" i="55"/>
  <c r="AA179" i="55" s="1"/>
  <c r="M179" i="55"/>
  <c r="AE179" i="55" s="1"/>
  <c r="L179" i="55"/>
  <c r="J179" i="55"/>
  <c r="AB179" i="55" s="1"/>
  <c r="T179" i="55"/>
  <c r="N179" i="55"/>
  <c r="AF179" i="55" s="1"/>
  <c r="K179" i="55"/>
  <c r="U179" i="55"/>
  <c r="Q179" i="55"/>
  <c r="AI179" i="55" s="1"/>
  <c r="V179" i="55"/>
  <c r="P179" i="55"/>
  <c r="AH179" i="55" s="1"/>
  <c r="S179" i="55"/>
  <c r="O179" i="55"/>
  <c r="AG179" i="55" s="1"/>
  <c r="R179" i="55"/>
  <c r="HW1199" i="174"/>
  <c r="HW1167" i="174"/>
  <c r="HW1240" i="174"/>
  <c r="HX1267" i="174"/>
  <c r="HX1265" i="174"/>
  <c r="HX1269" i="174"/>
  <c r="HX1263" i="174"/>
  <c r="HX1260" i="174"/>
  <c r="HX1258" i="174"/>
  <c r="HX1266" i="174"/>
  <c r="HX1264" i="174"/>
  <c r="HX1261" i="174"/>
  <c r="HX1259" i="174"/>
  <c r="HX1256" i="174"/>
  <c r="HX1254" i="174"/>
  <c r="HX1251" i="174"/>
  <c r="HX1257" i="174"/>
  <c r="HX1255" i="174"/>
  <c r="HX1252" i="174"/>
  <c r="HX1250" i="174"/>
  <c r="HX1248" i="174"/>
  <c r="HX1245" i="174"/>
  <c r="HX1249" i="174"/>
  <c r="HX1246" i="174"/>
  <c r="HX1244" i="174"/>
  <c r="HX1243" i="174"/>
  <c r="HX1234" i="174"/>
  <c r="HX1232" i="174"/>
  <c r="HX1230" i="174"/>
  <c r="HX1227" i="174"/>
  <c r="HX1242" i="174"/>
  <c r="HX1236" i="174"/>
  <c r="HX1233" i="174"/>
  <c r="HX1231" i="174"/>
  <c r="HX1228" i="174"/>
  <c r="HX1226" i="174"/>
  <c r="HX1225" i="174"/>
  <c r="HX1223" i="174"/>
  <c r="HX1221" i="174"/>
  <c r="HX1218" i="174"/>
  <c r="HX1216" i="174"/>
  <c r="HX1214" i="174"/>
  <c r="HX1224" i="174"/>
  <c r="HX1222" i="174"/>
  <c r="HX1219" i="174"/>
  <c r="HX1217" i="174"/>
  <c r="HX1215" i="174"/>
  <c r="HX1212" i="174"/>
  <c r="HX1209" i="174"/>
  <c r="HX1207" i="174"/>
  <c r="HX1205" i="174"/>
  <c r="HX1203" i="174"/>
  <c r="HX1213" i="174"/>
  <c r="HX1211" i="174"/>
  <c r="HX1208" i="174"/>
  <c r="HX1206" i="174"/>
  <c r="HX1204" i="174"/>
  <c r="HX1202" i="174"/>
  <c r="HX1201" i="174"/>
  <c r="HX1196" i="174"/>
  <c r="HX1193" i="174"/>
  <c r="HX1191" i="174"/>
  <c r="HX1188" i="174"/>
  <c r="HX1186" i="174"/>
  <c r="HX1197" i="174"/>
  <c r="HX1194" i="174"/>
  <c r="HX1192" i="174"/>
  <c r="HX1190" i="174"/>
  <c r="HX1187" i="174"/>
  <c r="HX1184" i="174"/>
  <c r="HX1182" i="174"/>
  <c r="HX1179" i="174"/>
  <c r="HX1177" i="174"/>
  <c r="HX1175" i="174"/>
  <c r="HX1185" i="174"/>
  <c r="HX1183" i="174"/>
  <c r="HX1181" i="174"/>
  <c r="HX1178" i="174"/>
  <c r="HX1176" i="174"/>
  <c r="HX1173" i="174"/>
  <c r="HX1172" i="174"/>
  <c r="HX1170" i="174"/>
  <c r="HX1165" i="174"/>
  <c r="HX1171" i="174"/>
  <c r="HX1169" i="174"/>
  <c r="HX1164" i="174"/>
  <c r="HX1156" i="174"/>
  <c r="HX1154" i="174"/>
  <c r="HX1152" i="174"/>
  <c r="HX1150" i="174"/>
  <c r="HX1155" i="174"/>
  <c r="HX1153" i="174"/>
  <c r="HX1151" i="174"/>
  <c r="HX1141" i="174"/>
  <c r="HX1139" i="174"/>
  <c r="HX1137" i="174"/>
  <c r="HX1132" i="174"/>
  <c r="HX1129" i="174"/>
  <c r="HX1127" i="174"/>
  <c r="HX1124" i="174"/>
  <c r="HX1122" i="174"/>
  <c r="HX1120" i="174"/>
  <c r="HX1118" i="174"/>
  <c r="HX1140" i="174"/>
  <c r="HX1138" i="174"/>
  <c r="HX1130" i="174"/>
  <c r="HX1128" i="174"/>
  <c r="HX1126" i="174"/>
  <c r="HX1123" i="174"/>
  <c r="HX1121" i="174"/>
  <c r="HX1119" i="174"/>
  <c r="BI179" i="94"/>
  <c r="DQ180" i="26" s="1"/>
  <c r="U180" i="94"/>
  <c r="I179" i="142"/>
  <c r="F179" i="34" s="1"/>
  <c r="Q179" i="142"/>
  <c r="L179" i="34" s="1"/>
  <c r="U179" i="142"/>
  <c r="O179" i="34" s="1"/>
  <c r="M179" i="142"/>
  <c r="I179" i="34" s="1"/>
  <c r="I182" i="88"/>
  <c r="D183" i="88"/>
  <c r="B183" i="88"/>
  <c r="FU183" i="88" s="1"/>
  <c r="C184" i="88"/>
  <c r="E183" i="88"/>
  <c r="B176" i="56"/>
  <c r="AA179" i="153"/>
  <c r="Y181" i="153"/>
  <c r="B181" i="153"/>
  <c r="C182" i="153"/>
  <c r="J179" i="34"/>
  <c r="K179" i="34" s="1"/>
  <c r="BY179" i="142"/>
  <c r="D180" i="142"/>
  <c r="D182" i="55" s="1"/>
  <c r="E182" i="26"/>
  <c r="G184" i="88" s="1"/>
  <c r="K181" i="94"/>
  <c r="D182" i="153"/>
  <c r="E181" i="20"/>
  <c r="AW179" i="142"/>
  <c r="AT179" i="142"/>
  <c r="AQ179" i="142"/>
  <c r="EB158" i="20" s="1"/>
  <c r="AZ179" i="142"/>
  <c r="JJ158" i="20" s="1"/>
  <c r="N180" i="142"/>
  <c r="K180" i="142"/>
  <c r="J180" i="142"/>
  <c r="P180" i="142"/>
  <c r="O180" i="142"/>
  <c r="R180" i="142"/>
  <c r="V180" i="142"/>
  <c r="T180" i="142"/>
  <c r="S180" i="142"/>
  <c r="L180" i="142"/>
  <c r="X180" i="142"/>
  <c r="W180" i="142"/>
  <c r="FV157" i="20"/>
  <c r="HP157" i="20"/>
  <c r="HY1048" i="174"/>
  <c r="FG179" i="20"/>
  <c r="IU179" i="20"/>
  <c r="IQ179" i="20"/>
  <c r="IW179" i="20" s="1"/>
  <c r="IR179" i="20"/>
  <c r="IS178" i="20"/>
  <c r="IX178" i="20"/>
  <c r="H178" i="34"/>
  <c r="I180" i="55" s="1"/>
  <c r="Z177" i="34"/>
  <c r="FG178" i="20"/>
  <c r="KW179" i="20"/>
  <c r="DK178" i="20"/>
  <c r="DP178" i="20"/>
  <c r="FE178" i="20"/>
  <c r="FJ178" i="20"/>
  <c r="GY178" i="20"/>
  <c r="HD178" i="20"/>
  <c r="HE178" i="20"/>
  <c r="HV178" i="20" s="1"/>
  <c r="AC178" i="20"/>
  <c r="AT178" i="20" s="1"/>
  <c r="W178" i="20"/>
  <c r="AB178" i="20"/>
  <c r="BQ178" i="20"/>
  <c r="BV178" i="20"/>
  <c r="B181" i="26"/>
  <c r="D181" i="26" s="1"/>
  <c r="FD181" i="26"/>
  <c r="EY181" i="26"/>
  <c r="C179" i="42"/>
  <c r="B179" i="42"/>
  <c r="I180" i="94"/>
  <c r="D179" i="34"/>
  <c r="Y179" i="34" s="1"/>
  <c r="A178" i="78"/>
  <c r="C180" i="34"/>
  <c r="C182" i="55" s="1"/>
  <c r="B179" i="34"/>
  <c r="D181" i="20"/>
  <c r="D180" i="42"/>
  <c r="L181" i="94"/>
  <c r="C182" i="26"/>
  <c r="C177" i="56"/>
  <c r="M179" i="34"/>
  <c r="N179" i="34" s="1"/>
  <c r="P179" i="34"/>
  <c r="Q179" i="34" s="1"/>
  <c r="AC179" i="34"/>
  <c r="G179" i="34"/>
  <c r="C180" i="20"/>
  <c r="CU180" i="20"/>
  <c r="EO180" i="20"/>
  <c r="JW180" i="20"/>
  <c r="GI180" i="20"/>
  <c r="BA180" i="20"/>
  <c r="IC180" i="20"/>
  <c r="IG180" i="20"/>
  <c r="IF180" i="20"/>
  <c r="ER180" i="20"/>
  <c r="BE180" i="20"/>
  <c r="BD180" i="20"/>
  <c r="CY180" i="20"/>
  <c r="ES180" i="20"/>
  <c r="CX180" i="20"/>
  <c r="KA180" i="20"/>
  <c r="GL180" i="20"/>
  <c r="JZ180" i="20"/>
  <c r="GM180" i="20"/>
  <c r="IN180" i="20"/>
  <c r="IP180" i="20" s="1"/>
  <c r="IT180" i="20" s="1"/>
  <c r="IU180" i="20" s="1"/>
  <c r="BL180" i="20"/>
  <c r="BN180" i="20" s="1"/>
  <c r="BR180" i="20" s="1"/>
  <c r="BS180" i="20" s="1"/>
  <c r="DF180" i="20"/>
  <c r="DH180" i="20" s="1"/>
  <c r="DL180" i="20" s="1"/>
  <c r="EZ180" i="20"/>
  <c r="FB180" i="20" s="1"/>
  <c r="FF180" i="20" s="1"/>
  <c r="FG180" i="20" s="1"/>
  <c r="GT180" i="20"/>
  <c r="GV180" i="20" s="1"/>
  <c r="GZ180" i="20" s="1"/>
  <c r="HA180" i="20" s="1"/>
  <c r="R180" i="20"/>
  <c r="T180" i="20" s="1"/>
  <c r="Z178" i="34"/>
  <c r="U179" i="20"/>
  <c r="AA179" i="20" s="1"/>
  <c r="S179" i="20"/>
  <c r="V179" i="20"/>
  <c r="GU179" i="20"/>
  <c r="GX179" i="20"/>
  <c r="GW179" i="20"/>
  <c r="HC179" i="20" s="1"/>
  <c r="FD179" i="20"/>
  <c r="FC179" i="20"/>
  <c r="FI179" i="20" s="1"/>
  <c r="FA179" i="20"/>
  <c r="DG179" i="20"/>
  <c r="DJ179" i="20"/>
  <c r="BP179" i="20"/>
  <c r="BM179" i="20"/>
  <c r="AM157" i="20"/>
  <c r="AL180" i="20"/>
  <c r="CG157" i="20"/>
  <c r="CF180" i="20"/>
  <c r="IC1049" i="174"/>
  <c r="HZ1050" i="174"/>
  <c r="G180" i="142"/>
  <c r="F180" i="142"/>
  <c r="C181" i="142"/>
  <c r="E181" i="142" s="1"/>
  <c r="B180" i="142"/>
  <c r="B181" i="55"/>
  <c r="AE179" i="142"/>
  <c r="AD179" i="142" s="1"/>
  <c r="V179" i="34" s="1"/>
  <c r="BK179" i="142"/>
  <c r="BJ179" i="142" s="1"/>
  <c r="BB179" i="142"/>
  <c r="BA179" i="142" s="1"/>
  <c r="BN179" i="142"/>
  <c r="BM179" i="142" s="1"/>
  <c r="BH179" i="142"/>
  <c r="BG179" i="142" s="1"/>
  <c r="BE179" i="142"/>
  <c r="BD179" i="142" s="1"/>
  <c r="AM179" i="142"/>
  <c r="AL179" i="142" s="1"/>
  <c r="AY179" i="142"/>
  <c r="AX179" i="142" s="1"/>
  <c r="JH158" i="20" s="1"/>
  <c r="JI158" i="20" s="1"/>
  <c r="AV179" i="142"/>
  <c r="AU179" i="142" s="1"/>
  <c r="HN158" i="20" s="1"/>
  <c r="HO158" i="20" s="1"/>
  <c r="AJ179" i="142"/>
  <c r="AI179" i="142" s="1"/>
  <c r="AP179" i="142"/>
  <c r="AO179" i="142" s="1"/>
  <c r="DZ158" i="20" s="1"/>
  <c r="EA158" i="20" s="1"/>
  <c r="AS179" i="142"/>
  <c r="AR179" i="142" s="1"/>
  <c r="FT158" i="20" s="1"/>
  <c r="FU158" i="20" s="1"/>
  <c r="GU157" i="20"/>
  <c r="IO157" i="20"/>
  <c r="DJ191" i="88"/>
  <c r="DI192" i="88" s="1"/>
  <c r="JK945" i="174" l="1"/>
  <c r="JK944" i="174"/>
  <c r="JK943" i="174"/>
  <c r="HX1057" i="174"/>
  <c r="HX1056" i="174"/>
  <c r="HW1063" i="174"/>
  <c r="HW1051" i="174"/>
  <c r="JM938" i="174"/>
  <c r="JM939" i="174"/>
  <c r="JM941" i="174"/>
  <c r="JM942" i="174"/>
  <c r="JM940" i="174"/>
  <c r="JM936" i="174"/>
  <c r="JM937" i="174"/>
  <c r="HX1117" i="174"/>
  <c r="HX1058" i="174" s="1"/>
  <c r="HX1054" i="174"/>
  <c r="JL976" i="174"/>
  <c r="HY1161" i="174"/>
  <c r="HY1163" i="174"/>
  <c r="HY1162" i="174"/>
  <c r="HY1159" i="174"/>
  <c r="HY1158" i="174"/>
  <c r="HY1160" i="174"/>
  <c r="HY1147" i="174"/>
  <c r="HY1144" i="174"/>
  <c r="HY1143" i="174" s="1"/>
  <c r="HY1146" i="174"/>
  <c r="HY1145" i="174"/>
  <c r="AA180" i="55"/>
  <c r="JL962" i="174"/>
  <c r="JL963" i="174"/>
  <c r="Y182" i="88"/>
  <c r="AM179" i="55"/>
  <c r="L180" i="26"/>
  <c r="AC179" i="55"/>
  <c r="X182" i="88"/>
  <c r="AL179" i="55"/>
  <c r="V182" i="88"/>
  <c r="AJ179" i="55"/>
  <c r="M180" i="26"/>
  <c r="AD179" i="55"/>
  <c r="W182" i="88"/>
  <c r="AK179" i="55"/>
  <c r="Z182" i="88"/>
  <c r="AN179" i="55"/>
  <c r="JL1001" i="174"/>
  <c r="JL990" i="174"/>
  <c r="JL977" i="174"/>
  <c r="JL964" i="174"/>
  <c r="JL1003" i="174"/>
  <c r="JL1016" i="174"/>
  <c r="JK966" i="174"/>
  <c r="JL975" i="174"/>
  <c r="JL988" i="174"/>
  <c r="JL1014" i="174"/>
  <c r="JL989" i="174"/>
  <c r="JL1002" i="174"/>
  <c r="JK953" i="174"/>
  <c r="JK992" i="174"/>
  <c r="JK979" i="174"/>
  <c r="JM949" i="174"/>
  <c r="HX1149" i="174"/>
  <c r="HX1135" i="174" s="1"/>
  <c r="HX1053" i="174"/>
  <c r="HY1270" i="174"/>
  <c r="HY1237" i="174"/>
  <c r="HY1133" i="174"/>
  <c r="HY1066" i="174"/>
  <c r="HY1065" i="174"/>
  <c r="HY1067" i="174"/>
  <c r="HY1068" i="174"/>
  <c r="HY1072" i="174"/>
  <c r="HY1070" i="174"/>
  <c r="HY1069" i="174"/>
  <c r="HY1071" i="174"/>
  <c r="HY1074" i="174"/>
  <c r="HY1075" i="174"/>
  <c r="HY1076" i="174"/>
  <c r="HY1077" i="174"/>
  <c r="HY1073" i="174"/>
  <c r="HY1078" i="174"/>
  <c r="HY1079" i="174"/>
  <c r="HY1081" i="174"/>
  <c r="HY1082" i="174"/>
  <c r="HY1080" i="174"/>
  <c r="HY1084" i="174"/>
  <c r="HY1083" i="174"/>
  <c r="HY1085" i="174"/>
  <c r="HY1091" i="174"/>
  <c r="HY1093" i="174"/>
  <c r="HY1088" i="174"/>
  <c r="HY1086" i="174"/>
  <c r="HY1087" i="174"/>
  <c r="HY1089" i="174"/>
  <c r="HY1092" i="174"/>
  <c r="HY1095" i="174"/>
  <c r="HY1097" i="174"/>
  <c r="HY1094" i="174"/>
  <c r="HY1096" i="174"/>
  <c r="HY1098" i="174"/>
  <c r="HY1100" i="174"/>
  <c r="HY1102" i="174"/>
  <c r="HY1099" i="174"/>
  <c r="HY1101" i="174"/>
  <c r="HY1103" i="174"/>
  <c r="HY1105" i="174"/>
  <c r="HY1107" i="174"/>
  <c r="HY1104" i="174"/>
  <c r="HY1106" i="174"/>
  <c r="HY1108" i="174"/>
  <c r="HY1109" i="174"/>
  <c r="HY1111" i="174"/>
  <c r="HY1113" i="174"/>
  <c r="HY1110" i="174"/>
  <c r="HY1112" i="174"/>
  <c r="HY1114" i="174"/>
  <c r="HY1115" i="174"/>
  <c r="HY1131" i="174"/>
  <c r="HY1125" i="174"/>
  <c r="J182" i="88"/>
  <c r="AG182" i="88" s="1"/>
  <c r="HY1268" i="174"/>
  <c r="HY1262" i="174"/>
  <c r="HY1235" i="174"/>
  <c r="HY1229" i="174"/>
  <c r="HY1195" i="174"/>
  <c r="HY1189" i="174"/>
  <c r="HY1157" i="174"/>
  <c r="JN898" i="174"/>
  <c r="JN900" i="174" s="1"/>
  <c r="JO899" i="174"/>
  <c r="R180" i="26"/>
  <c r="R182" i="88"/>
  <c r="N180" i="26"/>
  <c r="M182" i="88"/>
  <c r="N182" i="88"/>
  <c r="P180" i="26"/>
  <c r="P182" i="88"/>
  <c r="O180" i="26"/>
  <c r="O182" i="88"/>
  <c r="Q180" i="26"/>
  <c r="Q182" i="88"/>
  <c r="U180" i="26"/>
  <c r="W180" i="26"/>
  <c r="JO935" i="174"/>
  <c r="JN951" i="174"/>
  <c r="JN933" i="174"/>
  <c r="JN934" i="174" s="1"/>
  <c r="K180" i="26"/>
  <c r="J180" i="26"/>
  <c r="V180" i="26"/>
  <c r="CA181" i="88"/>
  <c r="S180" i="26"/>
  <c r="T180" i="26"/>
  <c r="J180" i="55"/>
  <c r="M180" i="55"/>
  <c r="AE180" i="55" s="1"/>
  <c r="K180" i="55"/>
  <c r="AC180" i="55" s="1"/>
  <c r="U180" i="55"/>
  <c r="N180" i="55"/>
  <c r="AF180" i="55" s="1"/>
  <c r="T180" i="55"/>
  <c r="Q180" i="55"/>
  <c r="AI180" i="55" s="1"/>
  <c r="L180" i="55"/>
  <c r="S180" i="55"/>
  <c r="P180" i="55"/>
  <c r="AH180" i="55" s="1"/>
  <c r="O180" i="55"/>
  <c r="AG180" i="55" s="1"/>
  <c r="V180" i="55"/>
  <c r="H180" i="55"/>
  <c r="R180" i="55"/>
  <c r="J181" i="26"/>
  <c r="HX1240" i="174"/>
  <c r="HX1199" i="174"/>
  <c r="HX1167" i="174"/>
  <c r="HY1267" i="174"/>
  <c r="HY1265" i="174"/>
  <c r="HY1269" i="174"/>
  <c r="HY1266" i="174"/>
  <c r="HY1264" i="174"/>
  <c r="HY1261" i="174"/>
  <c r="HY1259" i="174"/>
  <c r="HY1256" i="174"/>
  <c r="HY1254" i="174"/>
  <c r="HY1251" i="174"/>
  <c r="HY1257" i="174"/>
  <c r="HY1255" i="174"/>
  <c r="HY1252" i="174"/>
  <c r="HY1263" i="174"/>
  <c r="HY1260" i="174"/>
  <c r="HY1249" i="174"/>
  <c r="HY1246" i="174"/>
  <c r="HY1244" i="174"/>
  <c r="HY1258" i="174"/>
  <c r="HY1250" i="174"/>
  <c r="HY1248" i="174"/>
  <c r="HY1245" i="174"/>
  <c r="HY1242" i="174"/>
  <c r="HY1236" i="174"/>
  <c r="HY1233" i="174"/>
  <c r="HY1231" i="174"/>
  <c r="HY1228" i="174"/>
  <c r="HY1226" i="174"/>
  <c r="HY1225" i="174"/>
  <c r="HY1223" i="174"/>
  <c r="HY1221" i="174"/>
  <c r="HY1218" i="174"/>
  <c r="HY1216" i="174"/>
  <c r="HY1214" i="174"/>
  <c r="HY1243" i="174"/>
  <c r="HY1234" i="174"/>
  <c r="HY1232" i="174"/>
  <c r="HY1224" i="174"/>
  <c r="HY1222" i="174"/>
  <c r="HY1219" i="174"/>
  <c r="HY1217" i="174"/>
  <c r="HY1215" i="174"/>
  <c r="HY1230" i="174"/>
  <c r="HY1227" i="174"/>
  <c r="HY1213" i="174"/>
  <c r="HY1211" i="174"/>
  <c r="HY1208" i="174"/>
  <c r="HY1206" i="174"/>
  <c r="HY1204" i="174"/>
  <c r="HY1202" i="174"/>
  <c r="HY1212" i="174"/>
  <c r="HY1201" i="174"/>
  <c r="HY1196" i="174"/>
  <c r="HY1193" i="174"/>
  <c r="HY1191" i="174"/>
  <c r="HY1188" i="174"/>
  <c r="HY1186" i="174"/>
  <c r="HY1209" i="174"/>
  <c r="HY1207" i="174"/>
  <c r="HY1205" i="174"/>
  <c r="HY1203" i="174"/>
  <c r="HY1197" i="174"/>
  <c r="HY1194" i="174"/>
  <c r="HY1192" i="174"/>
  <c r="HY1190" i="174"/>
  <c r="HY1187" i="174"/>
  <c r="HY1184" i="174"/>
  <c r="HY1182" i="174"/>
  <c r="HY1179" i="174"/>
  <c r="HY1177" i="174"/>
  <c r="HY1175" i="174"/>
  <c r="HY1185" i="174"/>
  <c r="HY1183" i="174"/>
  <c r="HY1181" i="174"/>
  <c r="HY1178" i="174"/>
  <c r="HY1176" i="174"/>
  <c r="HY1173" i="174"/>
  <c r="HY1172" i="174"/>
  <c r="HY1170" i="174"/>
  <c r="HY1165" i="174"/>
  <c r="HY1171" i="174"/>
  <c r="HY1169" i="174"/>
  <c r="HY1164" i="174"/>
  <c r="HY1156" i="174"/>
  <c r="HY1155" i="174"/>
  <c r="HY1153" i="174"/>
  <c r="HY1151" i="174"/>
  <c r="HY1141" i="174"/>
  <c r="HY1139" i="174"/>
  <c r="HY1137" i="174"/>
  <c r="HY1132" i="174"/>
  <c r="HY1129" i="174"/>
  <c r="HY1127" i="174"/>
  <c r="HY1124" i="174"/>
  <c r="HY1122" i="174"/>
  <c r="HY1120" i="174"/>
  <c r="HY1118" i="174"/>
  <c r="HY1154" i="174"/>
  <c r="HY1152" i="174"/>
  <c r="HY1140" i="174"/>
  <c r="HY1138" i="174"/>
  <c r="HY1130" i="174"/>
  <c r="HY1128" i="174"/>
  <c r="HY1126" i="174"/>
  <c r="HY1123" i="174"/>
  <c r="HY1121" i="174"/>
  <c r="HY1119" i="174"/>
  <c r="HY1150" i="174"/>
  <c r="BI180" i="94"/>
  <c r="DQ181" i="26" s="1"/>
  <c r="U181" i="94"/>
  <c r="U180" i="142"/>
  <c r="O180" i="34" s="1"/>
  <c r="I180" i="142"/>
  <c r="F180" i="34" s="1"/>
  <c r="Q180" i="142"/>
  <c r="L180" i="34" s="1"/>
  <c r="M180" i="142"/>
  <c r="I180" i="34" s="1"/>
  <c r="B184" i="88"/>
  <c r="FU184" i="88" s="1"/>
  <c r="D184" i="88"/>
  <c r="C185" i="88"/>
  <c r="E184" i="88"/>
  <c r="I183" i="88"/>
  <c r="BY180" i="142"/>
  <c r="B177" i="56"/>
  <c r="B182" i="153"/>
  <c r="Y182" i="153"/>
  <c r="C183" i="153"/>
  <c r="J180" i="34"/>
  <c r="K180" i="34" s="1"/>
  <c r="L181" i="142"/>
  <c r="K181" i="142"/>
  <c r="N181" i="142"/>
  <c r="O181" i="142"/>
  <c r="J181" i="142"/>
  <c r="W181" i="142"/>
  <c r="P181" i="142"/>
  <c r="V181" i="142"/>
  <c r="R181" i="142"/>
  <c r="X181" i="142"/>
  <c r="S181" i="142"/>
  <c r="T181" i="142"/>
  <c r="E182" i="20"/>
  <c r="AT180" i="142"/>
  <c r="AQ180" i="142"/>
  <c r="EB159" i="20" s="1"/>
  <c r="AW180" i="142"/>
  <c r="AZ180" i="142"/>
  <c r="JJ159" i="20" s="1"/>
  <c r="K182" i="94"/>
  <c r="E183" i="26"/>
  <c r="G185" i="88" s="1"/>
  <c r="D183" i="153"/>
  <c r="FV158" i="20"/>
  <c r="HP158" i="20"/>
  <c r="HZ1048" i="174"/>
  <c r="DM180" i="20"/>
  <c r="IQ180" i="20"/>
  <c r="IW180" i="20" s="1"/>
  <c r="IR180" i="20"/>
  <c r="IS179" i="20"/>
  <c r="IX179" i="20"/>
  <c r="X180" i="20"/>
  <c r="Y180" i="20" s="1"/>
  <c r="KW180" i="20"/>
  <c r="BQ179" i="20"/>
  <c r="BV179" i="20"/>
  <c r="DK179" i="20"/>
  <c r="DP179" i="20"/>
  <c r="FE179" i="20"/>
  <c r="FJ179" i="20"/>
  <c r="HE179" i="20"/>
  <c r="HV179" i="20" s="1"/>
  <c r="GY179" i="20"/>
  <c r="HD179" i="20"/>
  <c r="W179" i="20"/>
  <c r="AB179" i="20"/>
  <c r="AC179" i="20"/>
  <c r="AT179" i="20" s="1"/>
  <c r="V180" i="20"/>
  <c r="U180" i="20"/>
  <c r="AA180" i="20" s="1"/>
  <c r="S180" i="20"/>
  <c r="GW180" i="20"/>
  <c r="HC180" i="20" s="1"/>
  <c r="GU180" i="20"/>
  <c r="GX180" i="20"/>
  <c r="FD180" i="20"/>
  <c r="FC180" i="20"/>
  <c r="FI180" i="20" s="1"/>
  <c r="FA180" i="20"/>
  <c r="DG180" i="20"/>
  <c r="DJ180" i="20"/>
  <c r="BP180" i="20"/>
  <c r="BM180" i="20"/>
  <c r="H179" i="34"/>
  <c r="N181" i="55" s="1"/>
  <c r="EY182" i="26"/>
  <c r="FD182" i="26"/>
  <c r="B182" i="26"/>
  <c r="D182" i="26" s="1"/>
  <c r="I181" i="94"/>
  <c r="C180" i="42"/>
  <c r="B180" i="42"/>
  <c r="C181" i="20"/>
  <c r="CU181" i="20"/>
  <c r="JW181" i="20"/>
  <c r="EO181" i="20"/>
  <c r="GI181" i="20"/>
  <c r="BA181" i="20"/>
  <c r="IC181" i="20"/>
  <c r="IG181" i="20"/>
  <c r="IF181" i="20"/>
  <c r="ER181" i="20"/>
  <c r="CX181" i="20"/>
  <c r="BD181" i="20"/>
  <c r="BE181" i="20"/>
  <c r="ES181" i="20"/>
  <c r="CY181" i="20"/>
  <c r="GM181" i="20"/>
  <c r="JZ181" i="20"/>
  <c r="KA181" i="20"/>
  <c r="GL181" i="20"/>
  <c r="DF181" i="20"/>
  <c r="DH181" i="20" s="1"/>
  <c r="DL181" i="20" s="1"/>
  <c r="IN181" i="20"/>
  <c r="IP181" i="20" s="1"/>
  <c r="IT181" i="20" s="1"/>
  <c r="IU181" i="20" s="1"/>
  <c r="EZ181" i="20"/>
  <c r="FB181" i="20" s="1"/>
  <c r="FF181" i="20" s="1"/>
  <c r="BL181" i="20"/>
  <c r="BN181" i="20" s="1"/>
  <c r="BR181" i="20" s="1"/>
  <c r="BS181" i="20" s="1"/>
  <c r="GT181" i="20"/>
  <c r="GV181" i="20" s="1"/>
  <c r="R181" i="20"/>
  <c r="T181" i="20" s="1"/>
  <c r="X181" i="20" s="1"/>
  <c r="C181" i="34"/>
  <c r="C183" i="55" s="1"/>
  <c r="B180" i="34"/>
  <c r="A179" i="78"/>
  <c r="D180" i="34"/>
  <c r="Y180" i="34" s="1"/>
  <c r="D182" i="20"/>
  <c r="D181" i="42"/>
  <c r="L182" i="94"/>
  <c r="C183" i="26"/>
  <c r="C178" i="56"/>
  <c r="G180" i="34"/>
  <c r="M180" i="34"/>
  <c r="N180" i="34" s="1"/>
  <c r="P180" i="34"/>
  <c r="Q180" i="34" s="1"/>
  <c r="AC180" i="34"/>
  <c r="AM158" i="20"/>
  <c r="AL181" i="20"/>
  <c r="CG158" i="20"/>
  <c r="CF181" i="20"/>
  <c r="IA1050" i="174"/>
  <c r="ID1049" i="174"/>
  <c r="B182" i="55"/>
  <c r="BH180" i="142"/>
  <c r="BG180" i="142" s="1"/>
  <c r="BK180" i="142"/>
  <c r="BJ180" i="142" s="1"/>
  <c r="BE180" i="142"/>
  <c r="BD180" i="142" s="1"/>
  <c r="BN180" i="142"/>
  <c r="BM180" i="142" s="1"/>
  <c r="BB180" i="142"/>
  <c r="BA180" i="142" s="1"/>
  <c r="AJ180" i="142"/>
  <c r="AI180" i="142" s="1"/>
  <c r="AY180" i="142"/>
  <c r="AX180" i="142" s="1"/>
  <c r="JH159" i="20" s="1"/>
  <c r="JI159" i="20" s="1"/>
  <c r="AP180" i="142"/>
  <c r="AO180" i="142" s="1"/>
  <c r="DZ159" i="20" s="1"/>
  <c r="EA159" i="20" s="1"/>
  <c r="AM180" i="142"/>
  <c r="AL180" i="142" s="1"/>
  <c r="AS180" i="142"/>
  <c r="AR180" i="142" s="1"/>
  <c r="FT159" i="20" s="1"/>
  <c r="FU159" i="20" s="1"/>
  <c r="AV180" i="142"/>
  <c r="AU180" i="142" s="1"/>
  <c r="HN159" i="20" s="1"/>
  <c r="HO159" i="20" s="1"/>
  <c r="IO158" i="20"/>
  <c r="GU158" i="20"/>
  <c r="G181" i="142"/>
  <c r="F181" i="142"/>
  <c r="C182" i="142"/>
  <c r="E182" i="142" s="1"/>
  <c r="B181" i="142"/>
  <c r="AE180" i="142"/>
  <c r="AD180" i="142" s="1"/>
  <c r="V180" i="34" s="1"/>
  <c r="DJ192" i="88"/>
  <c r="DI193" i="88" s="1"/>
  <c r="JL945" i="174" l="1"/>
  <c r="JL944" i="174"/>
  <c r="JL943" i="174"/>
  <c r="HY1056" i="174"/>
  <c r="HY1057" i="174"/>
  <c r="AF181" i="55"/>
  <c r="JN939" i="174"/>
  <c r="JN940" i="174"/>
  <c r="JN941" i="174"/>
  <c r="JN942" i="174"/>
  <c r="JN936" i="174"/>
  <c r="JN937" i="174"/>
  <c r="JN938" i="174"/>
  <c r="HX1063" i="174"/>
  <c r="HY1054" i="174"/>
  <c r="HY1117" i="174"/>
  <c r="HY1058" i="174" s="1"/>
  <c r="HZ1162" i="174"/>
  <c r="HZ1163" i="174"/>
  <c r="HZ1160" i="174"/>
  <c r="HZ1159" i="174"/>
  <c r="HZ1161" i="174"/>
  <c r="HZ1158" i="174"/>
  <c r="HZ1146" i="174"/>
  <c r="HZ1144" i="174"/>
  <c r="HZ1143" i="174" s="1"/>
  <c r="HZ1147" i="174"/>
  <c r="HZ1145" i="174"/>
  <c r="JM962" i="174"/>
  <c r="JM963" i="174"/>
  <c r="X183" i="88"/>
  <c r="AL180" i="55"/>
  <c r="V183" i="88"/>
  <c r="AJ180" i="55"/>
  <c r="Y183" i="88"/>
  <c r="AM180" i="55"/>
  <c r="I181" i="26"/>
  <c r="Z180" i="55"/>
  <c r="Z183" i="88"/>
  <c r="AN180" i="55"/>
  <c r="K181" i="26"/>
  <c r="AB180" i="55"/>
  <c r="W183" i="88"/>
  <c r="AK180" i="55"/>
  <c r="M181" i="26"/>
  <c r="AD180" i="55"/>
  <c r="JM964" i="174"/>
  <c r="JM977" i="174"/>
  <c r="JM990" i="174"/>
  <c r="JM1003" i="174"/>
  <c r="JM1016" i="174"/>
  <c r="JM1001" i="174"/>
  <c r="JM1014" i="174"/>
  <c r="JL966" i="174"/>
  <c r="JL953" i="174"/>
  <c r="JM975" i="174"/>
  <c r="JM988" i="174"/>
  <c r="JM976" i="174"/>
  <c r="JM989" i="174"/>
  <c r="JM1002" i="174"/>
  <c r="JL979" i="174"/>
  <c r="JL992" i="174"/>
  <c r="JM1015" i="174"/>
  <c r="JN949" i="174"/>
  <c r="HY1149" i="174"/>
  <c r="HY1135" i="174" s="1"/>
  <c r="HY1053" i="174"/>
  <c r="HZ1270" i="174"/>
  <c r="HZ1237" i="174"/>
  <c r="HZ1133" i="174"/>
  <c r="HZ1066" i="174"/>
  <c r="HZ1065" i="174"/>
  <c r="HZ1067" i="174"/>
  <c r="HZ1068" i="174"/>
  <c r="HZ1069" i="174"/>
  <c r="HZ1072" i="174"/>
  <c r="HZ1070" i="174"/>
  <c r="HZ1071" i="174"/>
  <c r="HZ1074" i="174"/>
  <c r="HZ1073" i="174"/>
  <c r="HZ1075" i="174"/>
  <c r="HZ1076" i="174"/>
  <c r="HZ1078" i="174"/>
  <c r="HZ1077" i="174"/>
  <c r="HZ1079" i="174"/>
  <c r="HZ1080" i="174"/>
  <c r="HZ1081" i="174"/>
  <c r="HZ1083" i="174"/>
  <c r="HZ1082" i="174"/>
  <c r="HZ1084" i="174"/>
  <c r="HZ1086" i="174"/>
  <c r="HZ1085" i="174"/>
  <c r="HZ1087" i="174"/>
  <c r="HZ1091" i="174"/>
  <c r="HZ1093" i="174"/>
  <c r="HZ1088" i="174"/>
  <c r="HZ1092" i="174"/>
  <c r="HZ1095" i="174"/>
  <c r="HZ1097" i="174"/>
  <c r="HZ1094" i="174"/>
  <c r="HZ1096" i="174"/>
  <c r="HZ1098" i="174"/>
  <c r="HZ1100" i="174"/>
  <c r="HZ1102" i="174"/>
  <c r="HZ1089" i="174"/>
  <c r="HZ1099" i="174"/>
  <c r="HZ1105" i="174"/>
  <c r="HZ1107" i="174"/>
  <c r="HZ1109" i="174"/>
  <c r="HZ1101" i="174"/>
  <c r="HZ1103" i="174"/>
  <c r="HZ1104" i="174"/>
  <c r="HZ1106" i="174"/>
  <c r="HZ1111" i="174"/>
  <c r="HZ1113" i="174"/>
  <c r="HZ1108" i="174"/>
  <c r="HZ1110" i="174"/>
  <c r="HZ1112" i="174"/>
  <c r="HZ1114" i="174"/>
  <c r="HZ1115" i="174"/>
  <c r="HZ1131" i="174"/>
  <c r="HZ1125" i="174"/>
  <c r="J183" i="88"/>
  <c r="AG183" i="88" s="1"/>
  <c r="HZ1268" i="174"/>
  <c r="HZ1262" i="174"/>
  <c r="HZ1229" i="174"/>
  <c r="HZ1195" i="174"/>
  <c r="HZ1235" i="174"/>
  <c r="HZ1189" i="174"/>
  <c r="HZ1157" i="174"/>
  <c r="JO898" i="174"/>
  <c r="JO900" i="174" s="1"/>
  <c r="JP899" i="174"/>
  <c r="R181" i="26"/>
  <c r="R183" i="88"/>
  <c r="P181" i="26"/>
  <c r="P183" i="88"/>
  <c r="O181" i="26"/>
  <c r="O183" i="88"/>
  <c r="O182" i="26"/>
  <c r="Q181" i="26"/>
  <c r="Q183" i="88"/>
  <c r="N181" i="26"/>
  <c r="N183" i="88"/>
  <c r="M183" i="88"/>
  <c r="W181" i="26"/>
  <c r="V181" i="26"/>
  <c r="U181" i="26"/>
  <c r="HX1051" i="174"/>
  <c r="JO933" i="174"/>
  <c r="JO934" i="174" s="1"/>
  <c r="JP935" i="174"/>
  <c r="JO951" i="174"/>
  <c r="L181" i="26"/>
  <c r="CA182" i="88"/>
  <c r="T181" i="26"/>
  <c r="S181" i="26"/>
  <c r="R181" i="55"/>
  <c r="H181" i="55"/>
  <c r="U181" i="55"/>
  <c r="I181" i="55"/>
  <c r="Q181" i="55"/>
  <c r="AI181" i="55" s="1"/>
  <c r="L181" i="55"/>
  <c r="AD181" i="55" s="1"/>
  <c r="P181" i="55"/>
  <c r="AH181" i="55" s="1"/>
  <c r="J181" i="55"/>
  <c r="AB181" i="55" s="1"/>
  <c r="V181" i="55"/>
  <c r="K181" i="55"/>
  <c r="O181" i="55"/>
  <c r="AG181" i="55" s="1"/>
  <c r="T181" i="55"/>
  <c r="M181" i="55"/>
  <c r="AE181" i="55" s="1"/>
  <c r="S181" i="55"/>
  <c r="HY1167" i="174"/>
  <c r="HY1240" i="174"/>
  <c r="HY1199" i="174"/>
  <c r="HZ1267" i="174"/>
  <c r="HZ1265" i="174"/>
  <c r="HZ1269" i="174"/>
  <c r="HZ1266" i="174"/>
  <c r="HZ1264" i="174"/>
  <c r="HZ1261" i="174"/>
  <c r="HZ1259" i="174"/>
  <c r="HZ1263" i="174"/>
  <c r="HZ1260" i="174"/>
  <c r="HZ1258" i="174"/>
  <c r="HZ1257" i="174"/>
  <c r="HZ1255" i="174"/>
  <c r="HZ1252" i="174"/>
  <c r="HZ1256" i="174"/>
  <c r="HZ1254" i="174"/>
  <c r="HZ1249" i="174"/>
  <c r="HZ1246" i="174"/>
  <c r="HZ1251" i="174"/>
  <c r="HZ1250" i="174"/>
  <c r="HZ1248" i="174"/>
  <c r="HZ1245" i="174"/>
  <c r="HZ1242" i="174"/>
  <c r="HZ1236" i="174"/>
  <c r="HZ1233" i="174"/>
  <c r="HZ1231" i="174"/>
  <c r="HZ1228" i="174"/>
  <c r="HZ1244" i="174"/>
  <c r="HZ1243" i="174"/>
  <c r="HZ1234" i="174"/>
  <c r="HZ1232" i="174"/>
  <c r="HZ1230" i="174"/>
  <c r="HZ1227" i="174"/>
  <c r="HZ1226" i="174"/>
  <c r="HZ1224" i="174"/>
  <c r="HZ1222" i="174"/>
  <c r="HZ1219" i="174"/>
  <c r="HZ1217" i="174"/>
  <c r="HZ1215" i="174"/>
  <c r="HZ1218" i="174"/>
  <c r="HZ1214" i="174"/>
  <c r="HZ1213" i="174"/>
  <c r="HZ1211" i="174"/>
  <c r="HZ1208" i="174"/>
  <c r="HZ1206" i="174"/>
  <c r="HZ1204" i="174"/>
  <c r="HZ1202" i="174"/>
  <c r="HZ1225" i="174"/>
  <c r="HZ1223" i="174"/>
  <c r="HZ1212" i="174"/>
  <c r="HZ1209" i="174"/>
  <c r="HZ1207" i="174"/>
  <c r="HZ1205" i="174"/>
  <c r="HZ1203" i="174"/>
  <c r="HZ1221" i="174"/>
  <c r="HZ1197" i="174"/>
  <c r="HZ1194" i="174"/>
  <c r="HZ1192" i="174"/>
  <c r="HZ1190" i="174"/>
  <c r="HZ1187" i="174"/>
  <c r="HZ1216" i="174"/>
  <c r="HZ1184" i="174"/>
  <c r="HZ1182" i="174"/>
  <c r="HZ1179" i="174"/>
  <c r="HZ1177" i="174"/>
  <c r="HZ1175" i="174"/>
  <c r="HZ1201" i="174"/>
  <c r="HZ1196" i="174"/>
  <c r="HZ1193" i="174"/>
  <c r="HZ1191" i="174"/>
  <c r="HZ1185" i="174"/>
  <c r="HZ1183" i="174"/>
  <c r="HZ1181" i="174"/>
  <c r="HZ1178" i="174"/>
  <c r="HZ1176" i="174"/>
  <c r="HZ1173" i="174"/>
  <c r="HZ1188" i="174"/>
  <c r="HZ1186" i="174"/>
  <c r="HZ1171" i="174"/>
  <c r="HZ1169" i="174"/>
  <c r="HZ1164" i="174"/>
  <c r="HZ1156" i="174"/>
  <c r="HZ1155" i="174"/>
  <c r="HZ1153" i="174"/>
  <c r="HZ1151" i="174"/>
  <c r="HZ1172" i="174"/>
  <c r="HZ1170" i="174"/>
  <c r="HZ1154" i="174"/>
  <c r="HZ1152" i="174"/>
  <c r="HZ1150" i="174"/>
  <c r="HZ1140" i="174"/>
  <c r="HZ1138" i="174"/>
  <c r="HZ1130" i="174"/>
  <c r="HZ1128" i="174"/>
  <c r="HZ1126" i="174"/>
  <c r="HZ1123" i="174"/>
  <c r="HZ1121" i="174"/>
  <c r="HZ1119" i="174"/>
  <c r="HZ1165" i="174"/>
  <c r="HZ1139" i="174"/>
  <c r="HZ1118" i="174"/>
  <c r="HZ1137" i="174"/>
  <c r="HZ1132" i="174"/>
  <c r="HZ1129" i="174"/>
  <c r="HZ1127" i="174"/>
  <c r="HZ1124" i="174"/>
  <c r="HZ1122" i="174"/>
  <c r="HZ1141" i="174"/>
  <c r="HZ1120" i="174"/>
  <c r="BI181" i="94"/>
  <c r="DQ182" i="26" s="1"/>
  <c r="U182" i="94"/>
  <c r="U181" i="142"/>
  <c r="O181" i="34" s="1"/>
  <c r="M181" i="142"/>
  <c r="I181" i="34" s="1"/>
  <c r="Q181" i="142"/>
  <c r="L181" i="34" s="1"/>
  <c r="I181" i="142"/>
  <c r="F181" i="34" s="1"/>
  <c r="C186" i="88"/>
  <c r="D185" i="88"/>
  <c r="E185" i="88"/>
  <c r="B185" i="88"/>
  <c r="FU185" i="88" s="1"/>
  <c r="I184" i="88"/>
  <c r="Y181" i="20"/>
  <c r="AA181" i="153"/>
  <c r="B178" i="56"/>
  <c r="AA180" i="153"/>
  <c r="Y183" i="153"/>
  <c r="B183" i="153"/>
  <c r="C184" i="153"/>
  <c r="J181" i="34"/>
  <c r="K181" i="34" s="1"/>
  <c r="D182" i="142"/>
  <c r="D184" i="55" s="1"/>
  <c r="N182" i="142"/>
  <c r="J182" i="142"/>
  <c r="K182" i="142"/>
  <c r="O182" i="142"/>
  <c r="P182" i="142"/>
  <c r="L182" i="142"/>
  <c r="R182" i="142"/>
  <c r="S182" i="142"/>
  <c r="V182" i="142"/>
  <c r="X182" i="142"/>
  <c r="T182" i="142"/>
  <c r="W182" i="142"/>
  <c r="E183" i="20"/>
  <c r="AZ181" i="142"/>
  <c r="JJ160" i="20" s="1"/>
  <c r="AT181" i="142"/>
  <c r="AQ181" i="142"/>
  <c r="EB160" i="20" s="1"/>
  <c r="AW181" i="142"/>
  <c r="HP159" i="20"/>
  <c r="FV159" i="20"/>
  <c r="D181" i="142"/>
  <c r="D183" i="55" s="1"/>
  <c r="IA1048" i="174"/>
  <c r="H180" i="34"/>
  <c r="J182" i="55" s="1"/>
  <c r="DM181" i="20"/>
  <c r="Z179" i="34"/>
  <c r="GZ181" i="20"/>
  <c r="FG181" i="20"/>
  <c r="KW181" i="20"/>
  <c r="IQ181" i="20"/>
  <c r="IW181" i="20" s="1"/>
  <c r="IR181" i="20"/>
  <c r="IS180" i="20"/>
  <c r="IX180" i="20"/>
  <c r="EY183" i="26"/>
  <c r="FD183" i="26"/>
  <c r="B183" i="26"/>
  <c r="D183" i="26" s="1"/>
  <c r="I182" i="94"/>
  <c r="C181" i="42"/>
  <c r="B181" i="42"/>
  <c r="C182" i="20"/>
  <c r="CU182" i="20"/>
  <c r="JW182" i="20"/>
  <c r="GI182" i="20"/>
  <c r="EO182" i="20"/>
  <c r="BA182" i="20"/>
  <c r="IC182" i="20"/>
  <c r="IG182" i="20"/>
  <c r="IF182" i="20"/>
  <c r="ER182" i="20"/>
  <c r="CX182" i="20"/>
  <c r="BE182" i="20"/>
  <c r="ES182" i="20"/>
  <c r="CY182" i="20"/>
  <c r="BD182" i="20"/>
  <c r="KA182" i="20"/>
  <c r="JZ182" i="20"/>
  <c r="GM182" i="20"/>
  <c r="GL182" i="20"/>
  <c r="DF182" i="20"/>
  <c r="DH182" i="20" s="1"/>
  <c r="DL182" i="20" s="1"/>
  <c r="DM182" i="20" s="1"/>
  <c r="IN182" i="20"/>
  <c r="IP182" i="20" s="1"/>
  <c r="BL182" i="20"/>
  <c r="BN182" i="20" s="1"/>
  <c r="BR182" i="20" s="1"/>
  <c r="BS182" i="20" s="1"/>
  <c r="EZ182" i="20"/>
  <c r="FB182" i="20" s="1"/>
  <c r="FF182" i="20" s="1"/>
  <c r="GT182" i="20"/>
  <c r="GV182" i="20" s="1"/>
  <c r="GZ182" i="20" s="1"/>
  <c r="R182" i="20"/>
  <c r="T182" i="20" s="1"/>
  <c r="X182" i="20" s="1"/>
  <c r="Y182" i="20" s="1"/>
  <c r="Z180" i="34"/>
  <c r="A180" i="78"/>
  <c r="C182" i="34"/>
  <c r="C184" i="55" s="1"/>
  <c r="B181" i="34"/>
  <c r="D183" i="20"/>
  <c r="D181" i="34"/>
  <c r="Y181" i="34" s="1"/>
  <c r="D182" i="42"/>
  <c r="L183" i="94"/>
  <c r="C184" i="26"/>
  <c r="C179" i="56"/>
  <c r="G181" i="34"/>
  <c r="M181" i="34"/>
  <c r="N181" i="34" s="1"/>
  <c r="P181" i="34"/>
  <c r="Q181" i="34" s="1"/>
  <c r="AC181" i="34"/>
  <c r="S181" i="20"/>
  <c r="V181" i="20"/>
  <c r="U181" i="20"/>
  <c r="AA181" i="20" s="1"/>
  <c r="GU181" i="20"/>
  <c r="GX181" i="20"/>
  <c r="GW181" i="20"/>
  <c r="HC181" i="20" s="1"/>
  <c r="BP181" i="20"/>
  <c r="BM181" i="20"/>
  <c r="FA181" i="20"/>
  <c r="FD181" i="20"/>
  <c r="FC181" i="20"/>
  <c r="FI181" i="20" s="1"/>
  <c r="DJ181" i="20"/>
  <c r="DG181" i="20"/>
  <c r="BQ180" i="20"/>
  <c r="BV180" i="20"/>
  <c r="DK180" i="20"/>
  <c r="DP180" i="20"/>
  <c r="FE180" i="20"/>
  <c r="FJ180" i="20"/>
  <c r="GY180" i="20"/>
  <c r="HD180" i="20"/>
  <c r="HE180" i="20"/>
  <c r="HV180" i="20" s="1"/>
  <c r="AC180" i="20"/>
  <c r="AT180" i="20" s="1"/>
  <c r="W180" i="20"/>
  <c r="AB180" i="20"/>
  <c r="CG159" i="20"/>
  <c r="CF182" i="20"/>
  <c r="AM159" i="20"/>
  <c r="AL182" i="20"/>
  <c r="IE1049" i="174"/>
  <c r="IB1050" i="174"/>
  <c r="AE181" i="142"/>
  <c r="AD181" i="142" s="1"/>
  <c r="V181" i="34" s="1"/>
  <c r="BY181" i="142"/>
  <c r="BB181" i="142"/>
  <c r="BA181" i="142" s="1"/>
  <c r="BH181" i="142"/>
  <c r="BG181" i="142" s="1"/>
  <c r="BN181" i="142"/>
  <c r="BM181" i="142" s="1"/>
  <c r="BK181" i="142"/>
  <c r="BJ181" i="142" s="1"/>
  <c r="BE181" i="142"/>
  <c r="BD181" i="142" s="1"/>
  <c r="AY181" i="142"/>
  <c r="AX181" i="142" s="1"/>
  <c r="JH160" i="20" s="1"/>
  <c r="JI160" i="20" s="1"/>
  <c r="AS181" i="142"/>
  <c r="AR181" i="142" s="1"/>
  <c r="FT160" i="20" s="1"/>
  <c r="FU160" i="20" s="1"/>
  <c r="AP181" i="142"/>
  <c r="AO181" i="142" s="1"/>
  <c r="DZ160" i="20" s="1"/>
  <c r="EA160" i="20" s="1"/>
  <c r="AJ181" i="142"/>
  <c r="AI181" i="142" s="1"/>
  <c r="AV181" i="142"/>
  <c r="AU181" i="142" s="1"/>
  <c r="HN160" i="20" s="1"/>
  <c r="HO160" i="20" s="1"/>
  <c r="AM181" i="142"/>
  <c r="AL181" i="142" s="1"/>
  <c r="IO159" i="20"/>
  <c r="GU159" i="20"/>
  <c r="B183" i="55"/>
  <c r="G182" i="142"/>
  <c r="F182" i="142"/>
  <c r="C183" i="142"/>
  <c r="E183" i="142" s="1"/>
  <c r="B182" i="142"/>
  <c r="DJ193" i="88"/>
  <c r="DI194" i="88" s="1"/>
  <c r="JM945" i="174" l="1"/>
  <c r="JM944" i="174"/>
  <c r="JM943" i="174"/>
  <c r="HZ1056" i="174"/>
  <c r="HZ1057" i="174"/>
  <c r="JO940" i="174"/>
  <c r="JO941" i="174"/>
  <c r="JO942" i="174"/>
  <c r="JO939" i="174"/>
  <c r="JO937" i="174"/>
  <c r="JO938" i="174"/>
  <c r="JO936" i="174"/>
  <c r="HZ1117" i="174"/>
  <c r="HZ1058" i="174" s="1"/>
  <c r="HZ1054" i="174"/>
  <c r="HY1063" i="174"/>
  <c r="IA1162" i="174"/>
  <c r="IA1163" i="174"/>
  <c r="IA1158" i="174"/>
  <c r="IA1160" i="174"/>
  <c r="IA1161" i="174"/>
  <c r="IA1159" i="174"/>
  <c r="IA1144" i="174"/>
  <c r="IA1143" i="174" s="1"/>
  <c r="IA1146" i="174"/>
  <c r="IA1147" i="174"/>
  <c r="IA1145" i="174"/>
  <c r="JN963" i="174"/>
  <c r="JN962" i="174"/>
  <c r="AB182" i="55"/>
  <c r="X184" i="88"/>
  <c r="AL181" i="55"/>
  <c r="Y184" i="88"/>
  <c r="AM181" i="55"/>
  <c r="I182" i="26"/>
  <c r="Z181" i="55"/>
  <c r="V184" i="88"/>
  <c r="AJ181" i="55"/>
  <c r="J182" i="26"/>
  <c r="AA181" i="55"/>
  <c r="L182" i="26"/>
  <c r="AC181" i="55"/>
  <c r="Z184" i="88"/>
  <c r="AN181" i="55"/>
  <c r="W184" i="88"/>
  <c r="AK181" i="55"/>
  <c r="JN990" i="174"/>
  <c r="JN964" i="174"/>
  <c r="JN977" i="174"/>
  <c r="JN1003" i="174"/>
  <c r="JN1016" i="174"/>
  <c r="JN1015" i="174"/>
  <c r="JM966" i="174"/>
  <c r="JM992" i="174"/>
  <c r="JM979" i="174"/>
  <c r="JN1002" i="174"/>
  <c r="JN1014" i="174"/>
  <c r="JN975" i="174"/>
  <c r="JN988" i="174"/>
  <c r="JN976" i="174"/>
  <c r="JN1001" i="174"/>
  <c r="JN989" i="174"/>
  <c r="JM953" i="174"/>
  <c r="JO949" i="174"/>
  <c r="HZ1149" i="174"/>
  <c r="HZ1135" i="174" s="1"/>
  <c r="HZ1053" i="174"/>
  <c r="IA1270" i="174"/>
  <c r="IA1237" i="174"/>
  <c r="IA1133" i="174"/>
  <c r="IA1066" i="174"/>
  <c r="IA1065" i="174"/>
  <c r="IA1067" i="174"/>
  <c r="IA1068" i="174"/>
  <c r="IA1070" i="174"/>
  <c r="IA1072" i="174"/>
  <c r="IA1071" i="174"/>
  <c r="IA1073" i="174"/>
  <c r="IA1075" i="174"/>
  <c r="IA1069" i="174"/>
  <c r="IA1074" i="174"/>
  <c r="IA1077" i="174"/>
  <c r="IA1078" i="174"/>
  <c r="IA1080" i="174"/>
  <c r="IA1076" i="174"/>
  <c r="IA1079" i="174"/>
  <c r="IA1081" i="174"/>
  <c r="IA1083" i="174"/>
  <c r="IA1082" i="174"/>
  <c r="IA1086" i="174"/>
  <c r="IA1084" i="174"/>
  <c r="IA1085" i="174"/>
  <c r="IA1087" i="174"/>
  <c r="IA1091" i="174"/>
  <c r="IA1093" i="174"/>
  <c r="IA1088" i="174"/>
  <c r="IA1089" i="174"/>
  <c r="IA1092" i="174"/>
  <c r="IA1095" i="174"/>
  <c r="IA1097" i="174"/>
  <c r="IA1096" i="174"/>
  <c r="IA1099" i="174"/>
  <c r="IA1101" i="174"/>
  <c r="IA1103" i="174"/>
  <c r="IA1098" i="174"/>
  <c r="IA1100" i="174"/>
  <c r="IA1102" i="174"/>
  <c r="IA1094" i="174"/>
  <c r="IA1104" i="174"/>
  <c r="IA1106" i="174"/>
  <c r="IA1108" i="174"/>
  <c r="IA1105" i="174"/>
  <c r="IA1107" i="174"/>
  <c r="IA1109" i="174"/>
  <c r="IA1111" i="174"/>
  <c r="IA1113" i="174"/>
  <c r="IA1110" i="174"/>
  <c r="IA1112" i="174"/>
  <c r="IA1114" i="174"/>
  <c r="IA1115" i="174"/>
  <c r="IA1131" i="174"/>
  <c r="IA1125" i="174"/>
  <c r="J184" i="88"/>
  <c r="AG184" i="88" s="1"/>
  <c r="IA1268" i="174"/>
  <c r="IA1262" i="174"/>
  <c r="IA1235" i="174"/>
  <c r="IA1229" i="174"/>
  <c r="IA1195" i="174"/>
  <c r="IA1189" i="174"/>
  <c r="IA1157" i="174"/>
  <c r="JP898" i="174"/>
  <c r="JP900" i="174" s="1"/>
  <c r="JQ899" i="174"/>
  <c r="O184" i="88"/>
  <c r="N182" i="26"/>
  <c r="N184" i="88"/>
  <c r="M184" i="88"/>
  <c r="Q182" i="26"/>
  <c r="Q184" i="88"/>
  <c r="P182" i="26"/>
  <c r="P184" i="88"/>
  <c r="R182" i="26"/>
  <c r="R184" i="88"/>
  <c r="W182" i="26"/>
  <c r="V182" i="26"/>
  <c r="HY1051" i="174"/>
  <c r="JQ935" i="174"/>
  <c r="JP951" i="174"/>
  <c r="JP933" i="174"/>
  <c r="JP934" i="174" s="1"/>
  <c r="M182" i="26"/>
  <c r="CA183" i="88"/>
  <c r="S182" i="26"/>
  <c r="T182" i="26"/>
  <c r="K182" i="26"/>
  <c r="U182" i="26"/>
  <c r="P182" i="55"/>
  <c r="AH182" i="55" s="1"/>
  <c r="K182" i="55"/>
  <c r="S182" i="55"/>
  <c r="O182" i="55"/>
  <c r="AG182" i="55" s="1"/>
  <c r="M182" i="55"/>
  <c r="AE182" i="55" s="1"/>
  <c r="L182" i="55"/>
  <c r="R182" i="55"/>
  <c r="N182" i="55"/>
  <c r="AF182" i="55" s="1"/>
  <c r="V182" i="55"/>
  <c r="U182" i="55"/>
  <c r="I182" i="55"/>
  <c r="T182" i="55"/>
  <c r="H182" i="55"/>
  <c r="Q182" i="55"/>
  <c r="AI182" i="55" s="1"/>
  <c r="K183" i="26"/>
  <c r="HZ1199" i="174"/>
  <c r="HZ1240" i="174"/>
  <c r="HZ1167" i="174"/>
  <c r="IA1267" i="174"/>
  <c r="IA1265" i="174"/>
  <c r="IA1269" i="174"/>
  <c r="IA1266" i="174"/>
  <c r="IA1264" i="174"/>
  <c r="IA1261" i="174"/>
  <c r="IA1259" i="174"/>
  <c r="IA1263" i="174"/>
  <c r="IA1260" i="174"/>
  <c r="IA1258" i="174"/>
  <c r="IA1257" i="174"/>
  <c r="IA1255" i="174"/>
  <c r="IA1252" i="174"/>
  <c r="IA1256" i="174"/>
  <c r="IA1254" i="174"/>
  <c r="IA1251" i="174"/>
  <c r="IA1249" i="174"/>
  <c r="IA1246" i="174"/>
  <c r="IA1244" i="174"/>
  <c r="IA1250" i="174"/>
  <c r="IA1248" i="174"/>
  <c r="IA1245" i="174"/>
  <c r="IA1242" i="174"/>
  <c r="IA1236" i="174"/>
  <c r="IA1233" i="174"/>
  <c r="IA1231" i="174"/>
  <c r="IA1228" i="174"/>
  <c r="IA1226" i="174"/>
  <c r="IA1243" i="174"/>
  <c r="IA1234" i="174"/>
  <c r="IA1232" i="174"/>
  <c r="IA1230" i="174"/>
  <c r="IA1227" i="174"/>
  <c r="IA1224" i="174"/>
  <c r="IA1222" i="174"/>
  <c r="IA1219" i="174"/>
  <c r="IA1217" i="174"/>
  <c r="IA1215" i="174"/>
  <c r="IA1225" i="174"/>
  <c r="IA1223" i="174"/>
  <c r="IA1221" i="174"/>
  <c r="IA1218" i="174"/>
  <c r="IA1214" i="174"/>
  <c r="IA1213" i="174"/>
  <c r="IA1211" i="174"/>
  <c r="IA1208" i="174"/>
  <c r="IA1206" i="174"/>
  <c r="IA1204" i="174"/>
  <c r="IA1212" i="174"/>
  <c r="IA1209" i="174"/>
  <c r="IA1207" i="174"/>
  <c r="IA1205" i="174"/>
  <c r="IA1203" i="174"/>
  <c r="IA1216" i="174"/>
  <c r="IA1197" i="174"/>
  <c r="IA1194" i="174"/>
  <c r="IA1192" i="174"/>
  <c r="IA1190" i="174"/>
  <c r="IA1187" i="174"/>
  <c r="IA1202" i="174"/>
  <c r="IA1201" i="174"/>
  <c r="IA1196" i="174"/>
  <c r="IA1193" i="174"/>
  <c r="IA1191" i="174"/>
  <c r="IA1188" i="174"/>
  <c r="IA1186" i="174"/>
  <c r="IA1185" i="174"/>
  <c r="IA1183" i="174"/>
  <c r="IA1181" i="174"/>
  <c r="IA1178" i="174"/>
  <c r="IA1176" i="174"/>
  <c r="IA1173" i="174"/>
  <c r="IA1177" i="174"/>
  <c r="IA1175" i="174"/>
  <c r="IA1171" i="174"/>
  <c r="IA1169" i="174"/>
  <c r="IA1164" i="174"/>
  <c r="IA1156" i="174"/>
  <c r="IA1184" i="174"/>
  <c r="IA1182" i="174"/>
  <c r="IA1172" i="174"/>
  <c r="IA1170" i="174"/>
  <c r="IA1165" i="174"/>
  <c r="IA1155" i="174"/>
  <c r="IA1153" i="174"/>
  <c r="IA1151" i="174"/>
  <c r="IA1154" i="174"/>
  <c r="IA1152" i="174"/>
  <c r="IA1150" i="174"/>
  <c r="IA1179" i="174"/>
  <c r="IA1140" i="174"/>
  <c r="IA1138" i="174"/>
  <c r="IA1130" i="174"/>
  <c r="IA1128" i="174"/>
  <c r="IA1126" i="174"/>
  <c r="IA1123" i="174"/>
  <c r="IA1121" i="174"/>
  <c r="IA1119" i="174"/>
  <c r="IA1141" i="174"/>
  <c r="IA1139" i="174"/>
  <c r="IA1137" i="174"/>
  <c r="IA1132" i="174"/>
  <c r="IA1129" i="174"/>
  <c r="IA1127" i="174"/>
  <c r="IA1124" i="174"/>
  <c r="IA1122" i="174"/>
  <c r="IA1120" i="174"/>
  <c r="IA1118" i="174"/>
  <c r="BI182" i="94"/>
  <c r="DQ183" i="26" s="1"/>
  <c r="U183" i="94"/>
  <c r="U182" i="142"/>
  <c r="O182" i="34" s="1"/>
  <c r="Q182" i="142"/>
  <c r="L182" i="34" s="1"/>
  <c r="I182" i="142"/>
  <c r="F182" i="34" s="1"/>
  <c r="M182" i="142"/>
  <c r="I182" i="34" s="1"/>
  <c r="B186" i="88"/>
  <c r="FU186" i="88" s="1"/>
  <c r="C187" i="88"/>
  <c r="E186" i="88"/>
  <c r="D186" i="88"/>
  <c r="I185" i="88"/>
  <c r="B179" i="56"/>
  <c r="AA182" i="153"/>
  <c r="B184" i="153"/>
  <c r="Y184" i="153"/>
  <c r="C185" i="153"/>
  <c r="J182" i="34"/>
  <c r="K182" i="34" s="1"/>
  <c r="T183" i="142"/>
  <c r="J183" i="142"/>
  <c r="O183" i="142"/>
  <c r="K183" i="142"/>
  <c r="V183" i="142"/>
  <c r="N183" i="142"/>
  <c r="S183" i="142"/>
  <c r="W183" i="142"/>
  <c r="X183" i="142"/>
  <c r="P183" i="142"/>
  <c r="L183" i="142"/>
  <c r="R183" i="142"/>
  <c r="E184" i="20"/>
  <c r="AT182" i="142"/>
  <c r="AW182" i="142"/>
  <c r="AQ182" i="142"/>
  <c r="EB161" i="20" s="1"/>
  <c r="AZ182" i="142"/>
  <c r="JJ161" i="20" s="1"/>
  <c r="HP160" i="20"/>
  <c r="FV160" i="20"/>
  <c r="D184" i="153"/>
  <c r="E184" i="26"/>
  <c r="G186" i="88" s="1"/>
  <c r="K183" i="94"/>
  <c r="D185" i="153"/>
  <c r="K184" i="94"/>
  <c r="E185" i="26"/>
  <c r="G187" i="88" s="1"/>
  <c r="IB1048" i="174"/>
  <c r="HA182" i="20"/>
  <c r="H181" i="34"/>
  <c r="Q183" i="55" s="1"/>
  <c r="IQ182" i="20"/>
  <c r="IW182" i="20" s="1"/>
  <c r="IR182" i="20"/>
  <c r="HA181" i="20"/>
  <c r="FG182" i="20"/>
  <c r="IT182" i="20"/>
  <c r="KW182" i="20"/>
  <c r="IS181" i="20"/>
  <c r="IX181" i="20"/>
  <c r="DK181" i="20"/>
  <c r="DP181" i="20"/>
  <c r="FE181" i="20"/>
  <c r="FJ181" i="20"/>
  <c r="BQ181" i="20"/>
  <c r="BV181" i="20"/>
  <c r="HE181" i="20"/>
  <c r="HV181" i="20" s="1"/>
  <c r="GY181" i="20"/>
  <c r="HD181" i="20"/>
  <c r="AC181" i="20"/>
  <c r="AT181" i="20" s="1"/>
  <c r="W181" i="20"/>
  <c r="AB181" i="20"/>
  <c r="EY184" i="26"/>
  <c r="FD184" i="26"/>
  <c r="B184" i="26"/>
  <c r="D184" i="26" s="1"/>
  <c r="I183" i="94"/>
  <c r="C182" i="42"/>
  <c r="B182" i="42"/>
  <c r="C183" i="20"/>
  <c r="CU183" i="20"/>
  <c r="JW183" i="20"/>
  <c r="EO183" i="20"/>
  <c r="GI183" i="20"/>
  <c r="BA183" i="20"/>
  <c r="IC183" i="20"/>
  <c r="CX183" i="20"/>
  <c r="IG183" i="20"/>
  <c r="IF183" i="20"/>
  <c r="ER183" i="20"/>
  <c r="BE183" i="20"/>
  <c r="ES183" i="20"/>
  <c r="CY183" i="20"/>
  <c r="BD183" i="20"/>
  <c r="JZ183" i="20"/>
  <c r="GL183" i="20"/>
  <c r="KA183" i="20"/>
  <c r="GM183" i="20"/>
  <c r="DF183" i="20"/>
  <c r="DH183" i="20" s="1"/>
  <c r="DL183" i="20" s="1"/>
  <c r="IN183" i="20"/>
  <c r="IP183" i="20" s="1"/>
  <c r="IT183" i="20" s="1"/>
  <c r="BL183" i="20"/>
  <c r="BN183" i="20" s="1"/>
  <c r="BR183" i="20" s="1"/>
  <c r="BS183" i="20" s="1"/>
  <c r="GT183" i="20"/>
  <c r="GV183" i="20" s="1"/>
  <c r="GZ183" i="20" s="1"/>
  <c r="HA183" i="20" s="1"/>
  <c r="R183" i="20"/>
  <c r="T183" i="20" s="1"/>
  <c r="EZ183" i="20"/>
  <c r="FB183" i="20" s="1"/>
  <c r="FF183" i="20" s="1"/>
  <c r="FG183" i="20" s="1"/>
  <c r="D182" i="34"/>
  <c r="Y182" i="34" s="1"/>
  <c r="A181" i="78"/>
  <c r="C183" i="34"/>
  <c r="C185" i="55" s="1"/>
  <c r="D184" i="20"/>
  <c r="B182" i="34"/>
  <c r="L184" i="94"/>
  <c r="D183" i="42"/>
  <c r="C185" i="26"/>
  <c r="C180" i="56"/>
  <c r="G182" i="34"/>
  <c r="P182" i="34"/>
  <c r="Q182" i="34" s="1"/>
  <c r="M182" i="34"/>
  <c r="N182" i="34" s="1"/>
  <c r="AC182" i="34"/>
  <c r="U182" i="20"/>
  <c r="AA182" i="20" s="1"/>
  <c r="S182" i="20"/>
  <c r="V182" i="20"/>
  <c r="GU182" i="20"/>
  <c r="GW182" i="20"/>
  <c r="HC182" i="20" s="1"/>
  <c r="GX182" i="20"/>
  <c r="FA182" i="20"/>
  <c r="FD182" i="20"/>
  <c r="FC182" i="20"/>
  <c r="FI182" i="20" s="1"/>
  <c r="BM182" i="20"/>
  <c r="BP182" i="20"/>
  <c r="DG182" i="20"/>
  <c r="DJ182" i="20"/>
  <c r="CG160" i="20"/>
  <c r="CF183" i="20"/>
  <c r="AM160" i="20"/>
  <c r="AL183" i="20"/>
  <c r="IC1050" i="174"/>
  <c r="IF1049" i="174"/>
  <c r="B184" i="55"/>
  <c r="BB182" i="142"/>
  <c r="BA182" i="142" s="1"/>
  <c r="BE182" i="142"/>
  <c r="BD182" i="142" s="1"/>
  <c r="BN182" i="142"/>
  <c r="BM182" i="142" s="1"/>
  <c r="BK182" i="142"/>
  <c r="BJ182" i="142" s="1"/>
  <c r="BH182" i="142"/>
  <c r="BG182" i="142" s="1"/>
  <c r="AY182" i="142"/>
  <c r="AX182" i="142" s="1"/>
  <c r="JH161" i="20" s="1"/>
  <c r="JI161" i="20" s="1"/>
  <c r="AS182" i="142"/>
  <c r="AR182" i="142" s="1"/>
  <c r="FT161" i="20" s="1"/>
  <c r="FU161" i="20" s="1"/>
  <c r="AP182" i="142"/>
  <c r="AO182" i="142" s="1"/>
  <c r="DZ161" i="20" s="1"/>
  <c r="EA161" i="20" s="1"/>
  <c r="AV182" i="142"/>
  <c r="AU182" i="142" s="1"/>
  <c r="HN161" i="20" s="1"/>
  <c r="HO161" i="20" s="1"/>
  <c r="AJ182" i="142"/>
  <c r="AI182" i="142" s="1"/>
  <c r="AM182" i="142"/>
  <c r="AL182" i="142" s="1"/>
  <c r="BY182" i="142"/>
  <c r="G183" i="142"/>
  <c r="F183" i="142"/>
  <c r="C184" i="142"/>
  <c r="E184" i="142" s="1"/>
  <c r="B183" i="142"/>
  <c r="AE182" i="142"/>
  <c r="AD182" i="142" s="1"/>
  <c r="V182" i="34" s="1"/>
  <c r="IO160" i="20"/>
  <c r="GU160" i="20"/>
  <c r="DJ194" i="88"/>
  <c r="DI195" i="88" s="1"/>
  <c r="HZ1063" i="174" l="1"/>
  <c r="JN945" i="174"/>
  <c r="JN943" i="174"/>
  <c r="JN944" i="174"/>
  <c r="IA1056" i="174"/>
  <c r="IA1057" i="174"/>
  <c r="JP942" i="174"/>
  <c r="JP941" i="174"/>
  <c r="JP939" i="174"/>
  <c r="JP940" i="174"/>
  <c r="JP938" i="174"/>
  <c r="JP937" i="174"/>
  <c r="JP936" i="174"/>
  <c r="IA1054" i="174"/>
  <c r="IA1117" i="174"/>
  <c r="IA1058" i="174" s="1"/>
  <c r="IB1163" i="174"/>
  <c r="IB1161" i="174"/>
  <c r="IB1159" i="174"/>
  <c r="IB1158" i="174"/>
  <c r="IB1160" i="174"/>
  <c r="IB1146" i="174"/>
  <c r="IB1144" i="174"/>
  <c r="IB1143" i="174" s="1"/>
  <c r="IB1162" i="174"/>
  <c r="IB1147" i="174"/>
  <c r="IB1145" i="174"/>
  <c r="AI183" i="55"/>
  <c r="JO963" i="174"/>
  <c r="JO962" i="174"/>
  <c r="I183" i="26"/>
  <c r="Z182" i="55"/>
  <c r="X185" i="88"/>
  <c r="AL182" i="55"/>
  <c r="W185" i="88"/>
  <c r="AK182" i="55"/>
  <c r="J183" i="26"/>
  <c r="AA182" i="55"/>
  <c r="L183" i="26"/>
  <c r="AC182" i="55"/>
  <c r="Y185" i="88"/>
  <c r="AM182" i="55"/>
  <c r="Z185" i="88"/>
  <c r="AN182" i="55"/>
  <c r="V185" i="88"/>
  <c r="AJ182" i="55"/>
  <c r="M183" i="26"/>
  <c r="AD182" i="55"/>
  <c r="JO990" i="174"/>
  <c r="JO977" i="174"/>
  <c r="JO1003" i="174"/>
  <c r="JO1016" i="174"/>
  <c r="JO964" i="174"/>
  <c r="JN953" i="174"/>
  <c r="JN966" i="174"/>
  <c r="JN992" i="174"/>
  <c r="JN979" i="174"/>
  <c r="JO988" i="174"/>
  <c r="JO989" i="174"/>
  <c r="JO1001" i="174"/>
  <c r="JO1002" i="174"/>
  <c r="JO1014" i="174"/>
  <c r="JO975" i="174"/>
  <c r="JO1015" i="174"/>
  <c r="JO976" i="174"/>
  <c r="JP949" i="174"/>
  <c r="JP1015" i="174" s="1"/>
  <c r="IA1149" i="174"/>
  <c r="IA1135" i="174" s="1"/>
  <c r="IA1053" i="174"/>
  <c r="IB1270" i="174"/>
  <c r="IB1237" i="174"/>
  <c r="IB1133" i="174"/>
  <c r="IB1066" i="174"/>
  <c r="IB1065" i="174"/>
  <c r="IB1067" i="174"/>
  <c r="IB1068" i="174"/>
  <c r="IB1069" i="174"/>
  <c r="IB1070" i="174"/>
  <c r="IB1072" i="174"/>
  <c r="IB1073" i="174"/>
  <c r="IB1075" i="174"/>
  <c r="IB1071" i="174"/>
  <c r="IB1077" i="174"/>
  <c r="IB1074" i="174"/>
  <c r="IB1078" i="174"/>
  <c r="IB1076" i="174"/>
  <c r="IB1080" i="174"/>
  <c r="IB1081" i="174"/>
  <c r="IB1079" i="174"/>
  <c r="IB1083" i="174"/>
  <c r="IB1082" i="174"/>
  <c r="IB1084" i="174"/>
  <c r="IB1086" i="174"/>
  <c r="IB1085" i="174"/>
  <c r="IB1091" i="174"/>
  <c r="IB1093" i="174"/>
  <c r="IB1088" i="174"/>
  <c r="IB1092" i="174"/>
  <c r="IB1087" i="174"/>
  <c r="IB1095" i="174"/>
  <c r="IB1097" i="174"/>
  <c r="IB1096" i="174"/>
  <c r="IB1099" i="174"/>
  <c r="IB1101" i="174"/>
  <c r="IB1103" i="174"/>
  <c r="IB1098" i="174"/>
  <c r="IB1100" i="174"/>
  <c r="IB1102" i="174"/>
  <c r="IB1089" i="174"/>
  <c r="IB1094" i="174"/>
  <c r="IB1104" i="174"/>
  <c r="IB1106" i="174"/>
  <c r="IB1108" i="174"/>
  <c r="IB1105" i="174"/>
  <c r="IB1107" i="174"/>
  <c r="IB1109" i="174"/>
  <c r="IB1111" i="174"/>
  <c r="IB1113" i="174"/>
  <c r="IB1110" i="174"/>
  <c r="IB1115" i="174"/>
  <c r="IB1112" i="174"/>
  <c r="IB1114" i="174"/>
  <c r="IB1131" i="174"/>
  <c r="IB1125" i="174"/>
  <c r="J185" i="88"/>
  <c r="AG185" i="88" s="1"/>
  <c r="IB1268" i="174"/>
  <c r="IB1262" i="174"/>
  <c r="IB1235" i="174"/>
  <c r="IB1229" i="174"/>
  <c r="IB1195" i="174"/>
  <c r="IB1189" i="174"/>
  <c r="IB1157" i="174"/>
  <c r="JQ898" i="174"/>
  <c r="JQ900" i="174" s="1"/>
  <c r="JR899" i="174"/>
  <c r="P183" i="26"/>
  <c r="P185" i="88"/>
  <c r="O183" i="26"/>
  <c r="O185" i="88"/>
  <c r="R184" i="26"/>
  <c r="Q183" i="26"/>
  <c r="Q185" i="88"/>
  <c r="R183" i="26"/>
  <c r="R185" i="88"/>
  <c r="N183" i="26"/>
  <c r="M185" i="88"/>
  <c r="N185" i="88"/>
  <c r="V183" i="26"/>
  <c r="W183" i="26"/>
  <c r="T183" i="26"/>
  <c r="S183" i="26"/>
  <c r="HZ1051" i="174"/>
  <c r="JQ933" i="174"/>
  <c r="JQ934" i="174" s="1"/>
  <c r="JR935" i="174"/>
  <c r="JQ951" i="174"/>
  <c r="IA1199" i="174"/>
  <c r="CA184" i="88"/>
  <c r="U183" i="26"/>
  <c r="R183" i="55"/>
  <c r="I183" i="55"/>
  <c r="AA183" i="55" s="1"/>
  <c r="H183" i="55"/>
  <c r="N183" i="55"/>
  <c r="AF183" i="55" s="1"/>
  <c r="L183" i="55"/>
  <c r="AD183" i="55" s="1"/>
  <c r="O183" i="55"/>
  <c r="AG183" i="55" s="1"/>
  <c r="J183" i="55"/>
  <c r="T183" i="55"/>
  <c r="M183" i="55"/>
  <c r="AE183" i="55" s="1"/>
  <c r="K183" i="55"/>
  <c r="U183" i="55"/>
  <c r="S183" i="55"/>
  <c r="P183" i="55"/>
  <c r="AH183" i="55" s="1"/>
  <c r="V183" i="55"/>
  <c r="IA1240" i="174"/>
  <c r="IA1167" i="174"/>
  <c r="IB1269" i="174"/>
  <c r="IB1266" i="174"/>
  <c r="IB1264" i="174"/>
  <c r="IB1261" i="174"/>
  <c r="IB1259" i="174"/>
  <c r="IB1267" i="174"/>
  <c r="IB1263" i="174"/>
  <c r="IB1260" i="174"/>
  <c r="IB1258" i="174"/>
  <c r="IB1265" i="174"/>
  <c r="IB1257" i="174"/>
  <c r="IB1255" i="174"/>
  <c r="IB1252" i="174"/>
  <c r="IB1256" i="174"/>
  <c r="IB1254" i="174"/>
  <c r="IB1251" i="174"/>
  <c r="IB1249" i="174"/>
  <c r="IB1246" i="174"/>
  <c r="IB1244" i="174"/>
  <c r="IB1250" i="174"/>
  <c r="IB1248" i="174"/>
  <c r="IB1245" i="174"/>
  <c r="IB1242" i="174"/>
  <c r="IB1236" i="174"/>
  <c r="IB1233" i="174"/>
  <c r="IB1231" i="174"/>
  <c r="IB1228" i="174"/>
  <c r="IB1226" i="174"/>
  <c r="IB1243" i="174"/>
  <c r="IB1234" i="174"/>
  <c r="IB1232" i="174"/>
  <c r="IB1230" i="174"/>
  <c r="IB1227" i="174"/>
  <c r="IB1224" i="174"/>
  <c r="IB1222" i="174"/>
  <c r="IB1219" i="174"/>
  <c r="IB1217" i="174"/>
  <c r="IB1215" i="174"/>
  <c r="IB1225" i="174"/>
  <c r="IB1223" i="174"/>
  <c r="IB1221" i="174"/>
  <c r="IB1218" i="174"/>
  <c r="IB1216" i="174"/>
  <c r="IB1214" i="174"/>
  <c r="IB1213" i="174"/>
  <c r="IB1211" i="174"/>
  <c r="IB1208" i="174"/>
  <c r="IB1206" i="174"/>
  <c r="IB1204" i="174"/>
  <c r="IB1202" i="174"/>
  <c r="IB1212" i="174"/>
  <c r="IB1209" i="174"/>
  <c r="IB1207" i="174"/>
  <c r="IB1205" i="174"/>
  <c r="IB1203" i="174"/>
  <c r="IB1197" i="174"/>
  <c r="IB1194" i="174"/>
  <c r="IB1192" i="174"/>
  <c r="IB1190" i="174"/>
  <c r="IB1187" i="174"/>
  <c r="IB1201" i="174"/>
  <c r="IB1196" i="174"/>
  <c r="IB1193" i="174"/>
  <c r="IB1191" i="174"/>
  <c r="IB1188" i="174"/>
  <c r="IB1186" i="174"/>
  <c r="IB1185" i="174"/>
  <c r="IB1183" i="174"/>
  <c r="IB1181" i="174"/>
  <c r="IB1178" i="174"/>
  <c r="IB1176" i="174"/>
  <c r="IB1184" i="174"/>
  <c r="IB1182" i="174"/>
  <c r="IB1179" i="174"/>
  <c r="IB1177" i="174"/>
  <c r="IB1175" i="174"/>
  <c r="IB1173" i="174"/>
  <c r="IB1171" i="174"/>
  <c r="IB1169" i="174"/>
  <c r="IB1164" i="174"/>
  <c r="IB1156" i="174"/>
  <c r="IB1172" i="174"/>
  <c r="IB1170" i="174"/>
  <c r="IB1165" i="174"/>
  <c r="IB1155" i="174"/>
  <c r="IB1153" i="174"/>
  <c r="IB1151" i="174"/>
  <c r="IB1154" i="174"/>
  <c r="IB1152" i="174"/>
  <c r="IB1150" i="174"/>
  <c r="IB1140" i="174"/>
  <c r="IB1138" i="174"/>
  <c r="IB1130" i="174"/>
  <c r="IB1128" i="174"/>
  <c r="IB1126" i="174"/>
  <c r="IB1123" i="174"/>
  <c r="IB1121" i="174"/>
  <c r="IB1119" i="174"/>
  <c r="IB1141" i="174"/>
  <c r="IB1139" i="174"/>
  <c r="IB1137" i="174"/>
  <c r="IB1132" i="174"/>
  <c r="IB1129" i="174"/>
  <c r="IB1127" i="174"/>
  <c r="IB1124" i="174"/>
  <c r="IB1122" i="174"/>
  <c r="IB1120" i="174"/>
  <c r="IB1118" i="174"/>
  <c r="BI183" i="94"/>
  <c r="DQ184" i="26" s="1"/>
  <c r="U184" i="94"/>
  <c r="Q183" i="142"/>
  <c r="L183" i="34" s="1"/>
  <c r="M183" i="142"/>
  <c r="I183" i="34" s="1"/>
  <c r="I183" i="142"/>
  <c r="F183" i="34" s="1"/>
  <c r="U183" i="142"/>
  <c r="O183" i="34" s="1"/>
  <c r="E187" i="88"/>
  <c r="D187" i="88"/>
  <c r="B187" i="88"/>
  <c r="FU187" i="88" s="1"/>
  <c r="C188" i="88"/>
  <c r="I186" i="88"/>
  <c r="B180" i="56"/>
  <c r="AA183" i="153"/>
  <c r="Y185" i="153"/>
  <c r="B185" i="153"/>
  <c r="C186" i="153"/>
  <c r="IU183" i="20"/>
  <c r="J183" i="34"/>
  <c r="K183" i="34" s="1"/>
  <c r="N184" i="142"/>
  <c r="T184" i="142"/>
  <c r="K184" i="142"/>
  <c r="J184" i="142"/>
  <c r="X184" i="142"/>
  <c r="O184" i="142"/>
  <c r="L184" i="142"/>
  <c r="P184" i="142"/>
  <c r="W184" i="142"/>
  <c r="R184" i="142"/>
  <c r="V184" i="142"/>
  <c r="S184" i="142"/>
  <c r="E185" i="20"/>
  <c r="AQ183" i="142"/>
  <c r="EB162" i="20" s="1"/>
  <c r="AZ183" i="142"/>
  <c r="JJ162" i="20" s="1"/>
  <c r="AW183" i="142"/>
  <c r="AT183" i="142"/>
  <c r="FV161" i="20"/>
  <c r="HP161" i="20"/>
  <c r="D183" i="142"/>
  <c r="D185" i="55" s="1"/>
  <c r="IC1048" i="174"/>
  <c r="H182" i="34"/>
  <c r="J184" i="55" s="1"/>
  <c r="Z181" i="34"/>
  <c r="KW183" i="20"/>
  <c r="DM183" i="20"/>
  <c r="IQ183" i="20"/>
  <c r="IW183" i="20" s="1"/>
  <c r="IR183" i="20"/>
  <c r="IU182" i="20"/>
  <c r="IS182" i="20"/>
  <c r="IX182" i="20"/>
  <c r="X183" i="20"/>
  <c r="Y183" i="20" s="1"/>
  <c r="DK182" i="20"/>
  <c r="DP182" i="20"/>
  <c r="BQ182" i="20"/>
  <c r="BV182" i="20"/>
  <c r="FE182" i="20"/>
  <c r="FJ182" i="20"/>
  <c r="GY182" i="20"/>
  <c r="HD182" i="20"/>
  <c r="HE182" i="20"/>
  <c r="HV182" i="20" s="1"/>
  <c r="W182" i="20"/>
  <c r="AB182" i="20"/>
  <c r="AC182" i="20"/>
  <c r="AT182" i="20" s="1"/>
  <c r="EY185" i="26"/>
  <c r="FD185" i="26"/>
  <c r="B185" i="26"/>
  <c r="D185" i="26" s="1"/>
  <c r="C183" i="42"/>
  <c r="B183" i="42"/>
  <c r="I184" i="94"/>
  <c r="C184" i="20"/>
  <c r="JW184" i="20"/>
  <c r="CU184" i="20"/>
  <c r="EO184" i="20"/>
  <c r="GI184" i="20"/>
  <c r="BA184" i="20"/>
  <c r="IC184" i="20"/>
  <c r="IG184" i="20"/>
  <c r="IF184" i="20"/>
  <c r="ES184" i="20"/>
  <c r="BE184" i="20"/>
  <c r="ER184" i="20"/>
  <c r="CY184" i="20"/>
  <c r="CX184" i="20"/>
  <c r="BD184" i="20"/>
  <c r="JZ184" i="20"/>
  <c r="GL184" i="20"/>
  <c r="GM184" i="20"/>
  <c r="KA184" i="20"/>
  <c r="IN184" i="20"/>
  <c r="IP184" i="20" s="1"/>
  <c r="IT184" i="20" s="1"/>
  <c r="IU184" i="20" s="1"/>
  <c r="BL184" i="20"/>
  <c r="BN184" i="20" s="1"/>
  <c r="BR184" i="20" s="1"/>
  <c r="BS184" i="20" s="1"/>
  <c r="GT184" i="20"/>
  <c r="GV184" i="20" s="1"/>
  <c r="GZ184" i="20" s="1"/>
  <c r="DF184" i="20"/>
  <c r="DH184" i="20" s="1"/>
  <c r="DL184" i="20" s="1"/>
  <c r="R184" i="20"/>
  <c r="T184" i="20" s="1"/>
  <c r="X184" i="20" s="1"/>
  <c r="EZ184" i="20"/>
  <c r="FB184" i="20" s="1"/>
  <c r="FF184" i="20" s="1"/>
  <c r="FG184" i="20" s="1"/>
  <c r="D183" i="34"/>
  <c r="Y183" i="34" s="1"/>
  <c r="A182" i="78"/>
  <c r="B183" i="34"/>
  <c r="D185" i="20"/>
  <c r="C184" i="34"/>
  <c r="C186" i="55" s="1"/>
  <c r="D184" i="42"/>
  <c r="L185" i="94"/>
  <c r="C186" i="26"/>
  <c r="C181" i="56"/>
  <c r="G183" i="34"/>
  <c r="M183" i="34"/>
  <c r="N183" i="34" s="1"/>
  <c r="P183" i="34"/>
  <c r="Q183" i="34" s="1"/>
  <c r="AC183" i="34"/>
  <c r="Z182" i="34"/>
  <c r="FD183" i="20"/>
  <c r="FC183" i="20"/>
  <c r="FI183" i="20" s="1"/>
  <c r="FA183" i="20"/>
  <c r="S183" i="20"/>
  <c r="V183" i="20"/>
  <c r="U183" i="20"/>
  <c r="AA183" i="20" s="1"/>
  <c r="GX183" i="20"/>
  <c r="GU183" i="20"/>
  <c r="GW183" i="20"/>
  <c r="HC183" i="20" s="1"/>
  <c r="BM183" i="20"/>
  <c r="BP183" i="20"/>
  <c r="DG183" i="20"/>
  <c r="DJ183" i="20"/>
  <c r="CG161" i="20"/>
  <c r="CF184" i="20"/>
  <c r="AM161" i="20"/>
  <c r="AL184" i="20"/>
  <c r="IG1049" i="174"/>
  <c r="ID1050" i="174"/>
  <c r="G184" i="142"/>
  <c r="F184" i="142"/>
  <c r="C185" i="142"/>
  <c r="E185" i="142" s="1"/>
  <c r="B184" i="142"/>
  <c r="BY183" i="142"/>
  <c r="GU161" i="20"/>
  <c r="IO161" i="20"/>
  <c r="AE183" i="142"/>
  <c r="AD183" i="142" s="1"/>
  <c r="V183" i="34" s="1"/>
  <c r="B185" i="55"/>
  <c r="BB183" i="142"/>
  <c r="BA183" i="142" s="1"/>
  <c r="BH183" i="142"/>
  <c r="BG183" i="142" s="1"/>
  <c r="BK183" i="142"/>
  <c r="BJ183" i="142" s="1"/>
  <c r="BE183" i="142"/>
  <c r="BD183" i="142" s="1"/>
  <c r="BN183" i="142"/>
  <c r="BM183" i="142" s="1"/>
  <c r="AJ183" i="142"/>
  <c r="AI183" i="142" s="1"/>
  <c r="AP183" i="142"/>
  <c r="AO183" i="142" s="1"/>
  <c r="DZ162" i="20" s="1"/>
  <c r="EA162" i="20" s="1"/>
  <c r="AM183" i="142"/>
  <c r="AL183" i="142" s="1"/>
  <c r="AY183" i="142"/>
  <c r="AX183" i="142" s="1"/>
  <c r="JH162" i="20" s="1"/>
  <c r="JI162" i="20" s="1"/>
  <c r="AS183" i="142"/>
  <c r="AR183" i="142" s="1"/>
  <c r="FT162" i="20" s="1"/>
  <c r="FU162" i="20" s="1"/>
  <c r="AV183" i="142"/>
  <c r="AU183" i="142" s="1"/>
  <c r="HN162" i="20" s="1"/>
  <c r="HO162" i="20" s="1"/>
  <c r="DJ195" i="88"/>
  <c r="DI196" i="88" s="1"/>
  <c r="JO945" i="174" l="1"/>
  <c r="JO943" i="174"/>
  <c r="JO944" i="174"/>
  <c r="IB1056" i="174"/>
  <c r="IB1057" i="174"/>
  <c r="IA1063" i="174"/>
  <c r="IA1051" i="174"/>
  <c r="JQ942" i="174"/>
  <c r="JQ936" i="174"/>
  <c r="JQ940" i="174"/>
  <c r="JQ941" i="174"/>
  <c r="JQ938" i="174"/>
  <c r="JQ939" i="174"/>
  <c r="JQ937" i="174"/>
  <c r="JP1002" i="174"/>
  <c r="JP1014" i="174"/>
  <c r="IB1117" i="174"/>
  <c r="IB1058" i="174" s="1"/>
  <c r="IB1054" i="174"/>
  <c r="IC1163" i="174"/>
  <c r="IC1161" i="174"/>
  <c r="IC1162" i="174"/>
  <c r="IC1160" i="174"/>
  <c r="IC1145" i="174"/>
  <c r="IC1146" i="174"/>
  <c r="IC1159" i="174"/>
  <c r="IC1147" i="174"/>
  <c r="IC1144" i="174"/>
  <c r="IC1143" i="174" s="1"/>
  <c r="IC1158" i="174"/>
  <c r="AB184" i="55"/>
  <c r="JP963" i="174"/>
  <c r="JP962" i="174"/>
  <c r="X186" i="88"/>
  <c r="AL183" i="55"/>
  <c r="K184" i="26"/>
  <c r="AB183" i="55"/>
  <c r="L184" i="26"/>
  <c r="AC183" i="55"/>
  <c r="Z186" i="88"/>
  <c r="AN183" i="55"/>
  <c r="I184" i="26"/>
  <c r="Z183" i="55"/>
  <c r="W186" i="88"/>
  <c r="AK183" i="55"/>
  <c r="V186" i="88"/>
  <c r="AJ183" i="55"/>
  <c r="Y186" i="88"/>
  <c r="AM183" i="55"/>
  <c r="JP964" i="174"/>
  <c r="JP977" i="174"/>
  <c r="JP990" i="174"/>
  <c r="JP1003" i="174"/>
  <c r="JP1016" i="174"/>
  <c r="JO979" i="174"/>
  <c r="JP975" i="174"/>
  <c r="JP976" i="174"/>
  <c r="JP988" i="174"/>
  <c r="JP989" i="174"/>
  <c r="JP1001" i="174"/>
  <c r="JO992" i="174"/>
  <c r="JO966" i="174"/>
  <c r="JO953" i="174"/>
  <c r="JQ949" i="174"/>
  <c r="IB1149" i="174"/>
  <c r="IB1135" i="174" s="1"/>
  <c r="IB1053" i="174"/>
  <c r="IC1270" i="174"/>
  <c r="IC1237" i="174"/>
  <c r="IC1133" i="174"/>
  <c r="IC1065" i="174"/>
  <c r="IC1066" i="174"/>
  <c r="IC1067" i="174"/>
  <c r="IC1069" i="174"/>
  <c r="IC1068" i="174"/>
  <c r="IC1071" i="174"/>
  <c r="IC1072" i="174"/>
  <c r="IC1073" i="174"/>
  <c r="IC1075" i="174"/>
  <c r="IC1070" i="174"/>
  <c r="IC1077" i="174"/>
  <c r="IC1074" i="174"/>
  <c r="IC1076" i="174"/>
  <c r="IC1079" i="174"/>
  <c r="IC1080" i="174"/>
  <c r="IC1078" i="174"/>
  <c r="IC1081" i="174"/>
  <c r="IC1083" i="174"/>
  <c r="IC1082" i="174"/>
  <c r="IC1084" i="174"/>
  <c r="IC1086" i="174"/>
  <c r="IC1089" i="174"/>
  <c r="IC1092" i="174"/>
  <c r="IC1085" i="174"/>
  <c r="IC1091" i="174"/>
  <c r="IC1093" i="174"/>
  <c r="IC1087" i="174"/>
  <c r="IC1094" i="174"/>
  <c r="IC1096" i="174"/>
  <c r="IC1098" i="174"/>
  <c r="IC1095" i="174"/>
  <c r="IC1097" i="174"/>
  <c r="IC1099" i="174"/>
  <c r="IC1101" i="174"/>
  <c r="IC1103" i="174"/>
  <c r="IC1088" i="174"/>
  <c r="IC1100" i="174"/>
  <c r="IC1102" i="174"/>
  <c r="IC1104" i="174"/>
  <c r="IC1106" i="174"/>
  <c r="IC1108" i="174"/>
  <c r="IC1105" i="174"/>
  <c r="IC1107" i="174"/>
  <c r="IC1109" i="174"/>
  <c r="IC1110" i="174"/>
  <c r="IC1112" i="174"/>
  <c r="IC1114" i="174"/>
  <c r="IC1111" i="174"/>
  <c r="IC1113" i="174"/>
  <c r="IC1115" i="174"/>
  <c r="IC1131" i="174"/>
  <c r="IC1125" i="174"/>
  <c r="J186" i="88"/>
  <c r="AG186" i="88" s="1"/>
  <c r="IC1268" i="174"/>
  <c r="IC1262" i="174"/>
  <c r="IC1229" i="174"/>
  <c r="IC1235" i="174"/>
  <c r="IC1195" i="174"/>
  <c r="IC1189" i="174"/>
  <c r="IC1157" i="174"/>
  <c r="JR898" i="174"/>
  <c r="JR900" i="174" s="1"/>
  <c r="JS899" i="174"/>
  <c r="R186" i="88"/>
  <c r="P184" i="26"/>
  <c r="P186" i="88"/>
  <c r="O184" i="26"/>
  <c r="O186" i="88"/>
  <c r="N184" i="26"/>
  <c r="M186" i="88"/>
  <c r="N186" i="88"/>
  <c r="Q184" i="26"/>
  <c r="Q186" i="88"/>
  <c r="V184" i="26"/>
  <c r="U184" i="26"/>
  <c r="JR933" i="174"/>
  <c r="JR934" i="174" s="1"/>
  <c r="JS935" i="174"/>
  <c r="JR951" i="174"/>
  <c r="M184" i="26"/>
  <c r="J184" i="26"/>
  <c r="CA185" i="88"/>
  <c r="S184" i="26"/>
  <c r="T184" i="26"/>
  <c r="W184" i="26"/>
  <c r="M184" i="55"/>
  <c r="AE184" i="55" s="1"/>
  <c r="K184" i="55"/>
  <c r="T184" i="55"/>
  <c r="N184" i="55"/>
  <c r="AF184" i="55" s="1"/>
  <c r="S184" i="55"/>
  <c r="O184" i="55"/>
  <c r="AG184" i="55" s="1"/>
  <c r="L184" i="55"/>
  <c r="AD184" i="55" s="1"/>
  <c r="U184" i="55"/>
  <c r="Q184" i="55"/>
  <c r="AI184" i="55" s="1"/>
  <c r="P184" i="55"/>
  <c r="AH184" i="55" s="1"/>
  <c r="V184" i="55"/>
  <c r="H184" i="55"/>
  <c r="R184" i="55"/>
  <c r="I184" i="55"/>
  <c r="K185" i="26"/>
  <c r="IB1199" i="174"/>
  <c r="IB1167" i="174"/>
  <c r="IB1240" i="174"/>
  <c r="IC1269" i="174"/>
  <c r="IC1266" i="174"/>
  <c r="IC1267" i="174"/>
  <c r="IC1265" i="174"/>
  <c r="IC1264" i="174"/>
  <c r="IC1263" i="174"/>
  <c r="IC1260" i="174"/>
  <c r="IC1258" i="174"/>
  <c r="IC1257" i="174"/>
  <c r="IC1255" i="174"/>
  <c r="IC1252" i="174"/>
  <c r="IC1261" i="174"/>
  <c r="IC1259" i="174"/>
  <c r="IC1256" i="174"/>
  <c r="IC1254" i="174"/>
  <c r="IC1251" i="174"/>
  <c r="IC1250" i="174"/>
  <c r="IC1248" i="174"/>
  <c r="IC1245" i="174"/>
  <c r="IC1244" i="174"/>
  <c r="IC1243" i="174"/>
  <c r="IC1234" i="174"/>
  <c r="IC1232" i="174"/>
  <c r="IC1230" i="174"/>
  <c r="IC1227" i="174"/>
  <c r="IC1249" i="174"/>
  <c r="IC1246" i="174"/>
  <c r="IC1231" i="174"/>
  <c r="IC1224" i="174"/>
  <c r="IC1222" i="174"/>
  <c r="IC1219" i="174"/>
  <c r="IC1217" i="174"/>
  <c r="IC1215" i="174"/>
  <c r="IC1228" i="174"/>
  <c r="IC1226" i="174"/>
  <c r="IC1225" i="174"/>
  <c r="IC1223" i="174"/>
  <c r="IC1221" i="174"/>
  <c r="IC1218" i="174"/>
  <c r="IC1216" i="174"/>
  <c r="IC1242" i="174"/>
  <c r="IC1236" i="174"/>
  <c r="IC1233" i="174"/>
  <c r="IC1212" i="174"/>
  <c r="IC1209" i="174"/>
  <c r="IC1207" i="174"/>
  <c r="IC1205" i="174"/>
  <c r="IC1203" i="174"/>
  <c r="IC1197" i="174"/>
  <c r="IC1194" i="174"/>
  <c r="IC1192" i="174"/>
  <c r="IC1190" i="174"/>
  <c r="IC1187" i="174"/>
  <c r="IC1213" i="174"/>
  <c r="IC1202" i="174"/>
  <c r="IC1211" i="174"/>
  <c r="IC1201" i="174"/>
  <c r="IC1196" i="174"/>
  <c r="IC1193" i="174"/>
  <c r="IC1191" i="174"/>
  <c r="IC1188" i="174"/>
  <c r="IC1186" i="174"/>
  <c r="IC1208" i="174"/>
  <c r="IC1214" i="174"/>
  <c r="IC1206" i="174"/>
  <c r="IC1185" i="174"/>
  <c r="IC1183" i="174"/>
  <c r="IC1181" i="174"/>
  <c r="IC1178" i="174"/>
  <c r="IC1176" i="174"/>
  <c r="IC1173" i="174"/>
  <c r="IC1204" i="174"/>
  <c r="IC1184" i="174"/>
  <c r="IC1182" i="174"/>
  <c r="IC1179" i="174"/>
  <c r="IC1177" i="174"/>
  <c r="IC1175" i="174"/>
  <c r="IC1171" i="174"/>
  <c r="IC1169" i="174"/>
  <c r="IC1164" i="174"/>
  <c r="IC1156" i="174"/>
  <c r="IC1172" i="174"/>
  <c r="IC1170" i="174"/>
  <c r="IC1165" i="174"/>
  <c r="IC1154" i="174"/>
  <c r="IC1152" i="174"/>
  <c r="IC1150" i="174"/>
  <c r="IC1151" i="174"/>
  <c r="IC1140" i="174"/>
  <c r="IC1138" i="174"/>
  <c r="IC1130" i="174"/>
  <c r="IC1128" i="174"/>
  <c r="IC1126" i="174"/>
  <c r="IC1123" i="174"/>
  <c r="IC1121" i="174"/>
  <c r="IC1119" i="174"/>
  <c r="IC1141" i="174"/>
  <c r="IC1139" i="174"/>
  <c r="IC1137" i="174"/>
  <c r="IC1132" i="174"/>
  <c r="IC1129" i="174"/>
  <c r="IC1127" i="174"/>
  <c r="IC1124" i="174"/>
  <c r="IC1122" i="174"/>
  <c r="IC1120" i="174"/>
  <c r="IC1118" i="174"/>
  <c r="IC1155" i="174"/>
  <c r="IC1153" i="174"/>
  <c r="BY184" i="142"/>
  <c r="BI184" i="94"/>
  <c r="DQ185" i="26" s="1"/>
  <c r="U185" i="94"/>
  <c r="U184" i="142"/>
  <c r="O184" i="34" s="1"/>
  <c r="Q184" i="142"/>
  <c r="L184" i="34" s="1"/>
  <c r="M184" i="142"/>
  <c r="I184" i="34" s="1"/>
  <c r="I184" i="142"/>
  <c r="F184" i="34" s="1"/>
  <c r="I187" i="88"/>
  <c r="B188" i="88"/>
  <c r="FU188" i="88" s="1"/>
  <c r="D188" i="88"/>
  <c r="C189" i="88"/>
  <c r="E188" i="88"/>
  <c r="B181" i="56"/>
  <c r="B186" i="153"/>
  <c r="Y186" i="153"/>
  <c r="C187" i="153"/>
  <c r="Y184" i="20"/>
  <c r="J184" i="34"/>
  <c r="K184" i="34" s="1"/>
  <c r="N185" i="142"/>
  <c r="K185" i="142"/>
  <c r="T185" i="142"/>
  <c r="L185" i="142"/>
  <c r="J185" i="142"/>
  <c r="P185" i="142"/>
  <c r="R185" i="142"/>
  <c r="X185" i="142"/>
  <c r="O185" i="142"/>
  <c r="V185" i="142"/>
  <c r="W185" i="142"/>
  <c r="S185" i="142"/>
  <c r="E186" i="20"/>
  <c r="AQ184" i="142"/>
  <c r="EB163" i="20" s="1"/>
  <c r="AW184" i="142"/>
  <c r="AT184" i="142"/>
  <c r="AZ184" i="142"/>
  <c r="JJ163" i="20" s="1"/>
  <c r="D186" i="153"/>
  <c r="K185" i="94"/>
  <c r="E186" i="26"/>
  <c r="G188" i="88" s="1"/>
  <c r="FV162" i="20"/>
  <c r="HP162" i="20"/>
  <c r="D184" i="142"/>
  <c r="D186" i="55" s="1"/>
  <c r="ID1048" i="174"/>
  <c r="H183" i="34"/>
  <c r="O185" i="55" s="1"/>
  <c r="DM184" i="20"/>
  <c r="HA184" i="20"/>
  <c r="IQ184" i="20"/>
  <c r="IW184" i="20" s="1"/>
  <c r="IR184" i="20"/>
  <c r="KW184" i="20"/>
  <c r="IS183" i="20"/>
  <c r="IX183" i="20"/>
  <c r="DK183" i="20"/>
  <c r="DP183" i="20"/>
  <c r="BQ183" i="20"/>
  <c r="BV183" i="20"/>
  <c r="HE183" i="20"/>
  <c r="HV183" i="20" s="1"/>
  <c r="GY183" i="20"/>
  <c r="HD183" i="20"/>
  <c r="AC183" i="20"/>
  <c r="AT183" i="20" s="1"/>
  <c r="W183" i="20"/>
  <c r="AB183" i="20"/>
  <c r="FE183" i="20"/>
  <c r="FJ183" i="20"/>
  <c r="EY186" i="26"/>
  <c r="FD186" i="26"/>
  <c r="B186" i="26"/>
  <c r="D186" i="26" s="1"/>
  <c r="I185" i="94"/>
  <c r="C184" i="42"/>
  <c r="B184" i="42"/>
  <c r="C185" i="34"/>
  <c r="C187" i="55" s="1"/>
  <c r="B184" i="34"/>
  <c r="A183" i="78"/>
  <c r="D186" i="20"/>
  <c r="D184" i="34"/>
  <c r="Y184" i="34" s="1"/>
  <c r="D185" i="42"/>
  <c r="L186" i="94"/>
  <c r="C182" i="56"/>
  <c r="C187" i="26"/>
  <c r="G184" i="34"/>
  <c r="P184" i="34"/>
  <c r="Q184" i="34" s="1"/>
  <c r="M184" i="34"/>
  <c r="N184" i="34" s="1"/>
  <c r="AC184" i="34"/>
  <c r="CU185" i="20"/>
  <c r="JW185" i="20"/>
  <c r="EO185" i="20"/>
  <c r="GI185" i="20"/>
  <c r="IC185" i="20"/>
  <c r="BA185" i="20"/>
  <c r="IG185" i="20"/>
  <c r="ER185" i="20"/>
  <c r="IF185" i="20"/>
  <c r="CX185" i="20"/>
  <c r="ES185" i="20"/>
  <c r="BE185" i="20"/>
  <c r="BD185" i="20"/>
  <c r="CY185" i="20"/>
  <c r="GM185" i="20"/>
  <c r="GL185" i="20"/>
  <c r="JZ185" i="20"/>
  <c r="KA185" i="20"/>
  <c r="C185" i="20"/>
  <c r="BL185" i="20"/>
  <c r="BN185" i="20" s="1"/>
  <c r="BR185" i="20" s="1"/>
  <c r="BS185" i="20" s="1"/>
  <c r="IN185" i="20"/>
  <c r="IP185" i="20" s="1"/>
  <c r="IT185" i="20" s="1"/>
  <c r="DF185" i="20"/>
  <c r="DH185" i="20" s="1"/>
  <c r="R185" i="20"/>
  <c r="T185" i="20" s="1"/>
  <c r="X185" i="20" s="1"/>
  <c r="Y185" i="20" s="1"/>
  <c r="EZ185" i="20"/>
  <c r="FB185" i="20" s="1"/>
  <c r="FF185" i="20" s="1"/>
  <c r="GT185" i="20"/>
  <c r="GV185" i="20" s="1"/>
  <c r="GZ185" i="20" s="1"/>
  <c r="FC184" i="20"/>
  <c r="FI184" i="20" s="1"/>
  <c r="FA184" i="20"/>
  <c r="FD184" i="20"/>
  <c r="S184" i="20"/>
  <c r="V184" i="20"/>
  <c r="U184" i="20"/>
  <c r="AA184" i="20" s="1"/>
  <c r="DJ184" i="20"/>
  <c r="DG184" i="20"/>
  <c r="GW184" i="20"/>
  <c r="HC184" i="20" s="1"/>
  <c r="GU184" i="20"/>
  <c r="GX184" i="20"/>
  <c r="BM184" i="20"/>
  <c r="BP184" i="20"/>
  <c r="CG162" i="20"/>
  <c r="CF185" i="20"/>
  <c r="AM162" i="20"/>
  <c r="AL185" i="20"/>
  <c r="IE1050" i="174"/>
  <c r="IH1049" i="174"/>
  <c r="GU162" i="20"/>
  <c r="IO162" i="20"/>
  <c r="AE184" i="142"/>
  <c r="AD184" i="142" s="1"/>
  <c r="V184" i="34" s="1"/>
  <c r="B186" i="55"/>
  <c r="BB184" i="142"/>
  <c r="BA184" i="142" s="1"/>
  <c r="BH184" i="142"/>
  <c r="BG184" i="142" s="1"/>
  <c r="BN184" i="142"/>
  <c r="BM184" i="142" s="1"/>
  <c r="BK184" i="142"/>
  <c r="BJ184" i="142" s="1"/>
  <c r="BE184" i="142"/>
  <c r="BD184" i="142" s="1"/>
  <c r="AM184" i="142"/>
  <c r="AL184" i="142" s="1"/>
  <c r="AY184" i="142"/>
  <c r="AX184" i="142" s="1"/>
  <c r="JH163" i="20" s="1"/>
  <c r="JI163" i="20" s="1"/>
  <c r="AV184" i="142"/>
  <c r="AU184" i="142" s="1"/>
  <c r="HN163" i="20" s="1"/>
  <c r="HO163" i="20" s="1"/>
  <c r="AJ184" i="142"/>
  <c r="AI184" i="142" s="1"/>
  <c r="AP184" i="142"/>
  <c r="AO184" i="142" s="1"/>
  <c r="DZ163" i="20" s="1"/>
  <c r="EA163" i="20" s="1"/>
  <c r="AS184" i="142"/>
  <c r="AR184" i="142" s="1"/>
  <c r="FT163" i="20" s="1"/>
  <c r="FU163" i="20" s="1"/>
  <c r="G185" i="142"/>
  <c r="F185" i="142"/>
  <c r="B185" i="142"/>
  <c r="C186" i="142"/>
  <c r="E186" i="142" s="1"/>
  <c r="DJ196" i="88"/>
  <c r="DI197" i="88" s="1"/>
  <c r="JP945" i="174" l="1"/>
  <c r="JP943" i="174"/>
  <c r="JP944" i="174"/>
  <c r="IC1057" i="174"/>
  <c r="IC1056" i="174"/>
  <c r="IB1063" i="174"/>
  <c r="IB1051" i="174"/>
  <c r="JR939" i="174"/>
  <c r="JR940" i="174"/>
  <c r="JR936" i="174"/>
  <c r="JR937" i="174"/>
  <c r="JR942" i="174"/>
  <c r="JR941" i="174"/>
  <c r="JR938" i="174"/>
  <c r="IC1117" i="174"/>
  <c r="IC1058" i="174" s="1"/>
  <c r="IC1054" i="174"/>
  <c r="ID1162" i="174"/>
  <c r="ID1163" i="174"/>
  <c r="ID1158" i="174"/>
  <c r="ID1161" i="174"/>
  <c r="ID1159" i="174"/>
  <c r="ID1160" i="174"/>
  <c r="ID1146" i="174"/>
  <c r="ID1144" i="174"/>
  <c r="ID1143" i="174" s="1"/>
  <c r="ID1147" i="174"/>
  <c r="ID1145" i="174"/>
  <c r="AG185" i="55"/>
  <c r="JQ963" i="174"/>
  <c r="JQ962" i="174"/>
  <c r="Y187" i="88"/>
  <c r="AM184" i="55"/>
  <c r="W187" i="88"/>
  <c r="AK184" i="55"/>
  <c r="J185" i="26"/>
  <c r="AA184" i="55"/>
  <c r="V187" i="88"/>
  <c r="AJ184" i="55"/>
  <c r="X187" i="88"/>
  <c r="AL184" i="55"/>
  <c r="I185" i="26"/>
  <c r="Z184" i="55"/>
  <c r="L185" i="26"/>
  <c r="AC184" i="55"/>
  <c r="Z187" i="88"/>
  <c r="AN184" i="55"/>
  <c r="JQ977" i="174"/>
  <c r="JQ964" i="174"/>
  <c r="JQ990" i="174"/>
  <c r="JQ1003" i="174"/>
  <c r="JQ1016" i="174"/>
  <c r="JQ976" i="174"/>
  <c r="JQ975" i="174"/>
  <c r="JQ989" i="174"/>
  <c r="JP979" i="174"/>
  <c r="JP992" i="174"/>
  <c r="JP966" i="174"/>
  <c r="JP953" i="174"/>
  <c r="JQ1015" i="174"/>
  <c r="JQ1014" i="174"/>
  <c r="JQ988" i="174"/>
  <c r="JQ1001" i="174"/>
  <c r="JQ1002" i="174"/>
  <c r="JR949" i="174"/>
  <c r="JR1015" i="174" s="1"/>
  <c r="IC1149" i="174"/>
  <c r="IC1135" i="174" s="1"/>
  <c r="IC1053" i="174"/>
  <c r="ID1270" i="174"/>
  <c r="ID1237" i="174"/>
  <c r="ID1133" i="174"/>
  <c r="ID1065" i="174"/>
  <c r="ID1067" i="174"/>
  <c r="ID1066" i="174"/>
  <c r="ID1069" i="174"/>
  <c r="ID1068" i="174"/>
  <c r="ID1071" i="174"/>
  <c r="ID1072" i="174"/>
  <c r="ID1073" i="174"/>
  <c r="ID1075" i="174"/>
  <c r="ID1070" i="174"/>
  <c r="ID1078" i="174"/>
  <c r="ID1081" i="174"/>
  <c r="ID1076" i="174"/>
  <c r="ID1074" i="174"/>
  <c r="ID1079" i="174"/>
  <c r="ID1077" i="174"/>
  <c r="ID1082" i="174"/>
  <c r="ID1084" i="174"/>
  <c r="ID1080" i="174"/>
  <c r="ID1083" i="174"/>
  <c r="ID1085" i="174"/>
  <c r="ID1087" i="174"/>
  <c r="ID1086" i="174"/>
  <c r="ID1089" i="174"/>
  <c r="ID1092" i="174"/>
  <c r="ID1088" i="174"/>
  <c r="ID1091" i="174"/>
  <c r="ID1094" i="174"/>
  <c r="ID1096" i="174"/>
  <c r="ID1098" i="174"/>
  <c r="ID1093" i="174"/>
  <c r="ID1095" i="174"/>
  <c r="ID1097" i="174"/>
  <c r="ID1099" i="174"/>
  <c r="ID1101" i="174"/>
  <c r="ID1103" i="174"/>
  <c r="ID1100" i="174"/>
  <c r="ID1102" i="174"/>
  <c r="ID1104" i="174"/>
  <c r="ID1106" i="174"/>
  <c r="ID1108" i="174"/>
  <c r="ID1109" i="174"/>
  <c r="ID1110" i="174"/>
  <c r="ID1112" i="174"/>
  <c r="ID1114" i="174"/>
  <c r="ID1105" i="174"/>
  <c r="ID1111" i="174"/>
  <c r="ID1113" i="174"/>
  <c r="ID1107" i="174"/>
  <c r="ID1115" i="174"/>
  <c r="ID1125" i="174"/>
  <c r="ID1131" i="174"/>
  <c r="J187" i="88"/>
  <c r="AG187" i="88" s="1"/>
  <c r="ID1268" i="174"/>
  <c r="ID1262" i="174"/>
  <c r="ID1235" i="174"/>
  <c r="ID1229" i="174"/>
  <c r="ID1189" i="174"/>
  <c r="ID1195" i="174"/>
  <c r="ID1157" i="174"/>
  <c r="JS898" i="174"/>
  <c r="JS900" i="174" s="1"/>
  <c r="JT899" i="174"/>
  <c r="R185" i="26"/>
  <c r="R187" i="88"/>
  <c r="N185" i="26"/>
  <c r="M187" i="88"/>
  <c r="N187" i="88"/>
  <c r="Q185" i="26"/>
  <c r="Q187" i="88"/>
  <c r="P186" i="26"/>
  <c r="P185" i="26"/>
  <c r="P187" i="88"/>
  <c r="O185" i="26"/>
  <c r="O187" i="88"/>
  <c r="W185" i="26"/>
  <c r="V185" i="26"/>
  <c r="JS933" i="174"/>
  <c r="JS934" i="174" s="1"/>
  <c r="JT935" i="174"/>
  <c r="JS951" i="174"/>
  <c r="M185" i="26"/>
  <c r="CA186" i="88"/>
  <c r="U185" i="26"/>
  <c r="T185" i="26"/>
  <c r="S185" i="26"/>
  <c r="U185" i="55"/>
  <c r="H185" i="55"/>
  <c r="R185" i="55"/>
  <c r="I185" i="55"/>
  <c r="AA185" i="55" s="1"/>
  <c r="M185" i="55"/>
  <c r="AE185" i="55" s="1"/>
  <c r="L185" i="55"/>
  <c r="N185" i="55"/>
  <c r="AF185" i="55" s="1"/>
  <c r="J185" i="55"/>
  <c r="V185" i="55"/>
  <c r="Q185" i="55"/>
  <c r="AI185" i="55" s="1"/>
  <c r="K185" i="55"/>
  <c r="T185" i="55"/>
  <c r="P185" i="55"/>
  <c r="AH185" i="55" s="1"/>
  <c r="S185" i="55"/>
  <c r="IC1240" i="174"/>
  <c r="IC1167" i="174"/>
  <c r="IC1199" i="174"/>
  <c r="ID1269" i="174"/>
  <c r="ID1266" i="174"/>
  <c r="ID1264" i="174"/>
  <c r="ID1267" i="174"/>
  <c r="ID1265" i="174"/>
  <c r="ID1263" i="174"/>
  <c r="ID1260" i="174"/>
  <c r="ID1258" i="174"/>
  <c r="ID1261" i="174"/>
  <c r="ID1259" i="174"/>
  <c r="ID1256" i="174"/>
  <c r="ID1254" i="174"/>
  <c r="ID1251" i="174"/>
  <c r="ID1250" i="174"/>
  <c r="ID1248" i="174"/>
  <c r="ID1245" i="174"/>
  <c r="ID1257" i="174"/>
  <c r="ID1255" i="174"/>
  <c r="ID1252" i="174"/>
  <c r="ID1249" i="174"/>
  <c r="ID1246" i="174"/>
  <c r="ID1244" i="174"/>
  <c r="ID1243" i="174"/>
  <c r="ID1234" i="174"/>
  <c r="ID1232" i="174"/>
  <c r="ID1230" i="174"/>
  <c r="ID1227" i="174"/>
  <c r="ID1242" i="174"/>
  <c r="ID1236" i="174"/>
  <c r="ID1233" i="174"/>
  <c r="ID1231" i="174"/>
  <c r="ID1228" i="174"/>
  <c r="ID1226" i="174"/>
  <c r="ID1225" i="174"/>
  <c r="ID1223" i="174"/>
  <c r="ID1221" i="174"/>
  <c r="ID1218" i="174"/>
  <c r="ID1216" i="174"/>
  <c r="ID1214" i="174"/>
  <c r="ID1224" i="174"/>
  <c r="ID1222" i="174"/>
  <c r="ID1212" i="174"/>
  <c r="ID1209" i="174"/>
  <c r="ID1207" i="174"/>
  <c r="ID1205" i="174"/>
  <c r="ID1203" i="174"/>
  <c r="ID1219" i="174"/>
  <c r="ID1217" i="174"/>
  <c r="ID1213" i="174"/>
  <c r="ID1211" i="174"/>
  <c r="ID1208" i="174"/>
  <c r="ID1206" i="174"/>
  <c r="ID1204" i="174"/>
  <c r="ID1202" i="174"/>
  <c r="ID1201" i="174"/>
  <c r="ID1196" i="174"/>
  <c r="ID1193" i="174"/>
  <c r="ID1191" i="174"/>
  <c r="ID1188" i="174"/>
  <c r="ID1186" i="174"/>
  <c r="ID1215" i="174"/>
  <c r="ID1190" i="174"/>
  <c r="ID1185" i="174"/>
  <c r="ID1183" i="174"/>
  <c r="ID1181" i="174"/>
  <c r="ID1178" i="174"/>
  <c r="ID1176" i="174"/>
  <c r="ID1173" i="174"/>
  <c r="ID1187" i="174"/>
  <c r="ID1184" i="174"/>
  <c r="ID1182" i="174"/>
  <c r="ID1179" i="174"/>
  <c r="ID1177" i="174"/>
  <c r="ID1175" i="174"/>
  <c r="ID1197" i="174"/>
  <c r="ID1194" i="174"/>
  <c r="ID1192" i="174"/>
  <c r="ID1172" i="174"/>
  <c r="ID1170" i="174"/>
  <c r="ID1165" i="174"/>
  <c r="ID1171" i="174"/>
  <c r="ID1169" i="174"/>
  <c r="ID1154" i="174"/>
  <c r="ID1152" i="174"/>
  <c r="ID1150" i="174"/>
  <c r="ID1164" i="174"/>
  <c r="ID1156" i="174"/>
  <c r="ID1155" i="174"/>
  <c r="ID1153" i="174"/>
  <c r="ID1151" i="174"/>
  <c r="ID1141" i="174"/>
  <c r="ID1139" i="174"/>
  <c r="ID1137" i="174"/>
  <c r="ID1132" i="174"/>
  <c r="ID1129" i="174"/>
  <c r="ID1127" i="174"/>
  <c r="ID1124" i="174"/>
  <c r="ID1122" i="174"/>
  <c r="ID1120" i="174"/>
  <c r="ID1118" i="174"/>
  <c r="ID1126" i="174"/>
  <c r="ID1123" i="174"/>
  <c r="ID1121" i="174"/>
  <c r="ID1140" i="174"/>
  <c r="ID1119" i="174"/>
  <c r="ID1138" i="174"/>
  <c r="ID1130" i="174"/>
  <c r="ID1128" i="174"/>
  <c r="BI185" i="94"/>
  <c r="DQ186" i="26" s="1"/>
  <c r="U186" i="94"/>
  <c r="I185" i="142"/>
  <c r="F185" i="34" s="1"/>
  <c r="Q185" i="142"/>
  <c r="L185" i="34" s="1"/>
  <c r="U185" i="142"/>
  <c r="O185" i="34" s="1"/>
  <c r="M185" i="142"/>
  <c r="I185" i="34" s="1"/>
  <c r="I188" i="88"/>
  <c r="C190" i="88"/>
  <c r="D189" i="88"/>
  <c r="B189" i="88"/>
  <c r="FU189" i="88" s="1"/>
  <c r="E189" i="88"/>
  <c r="AA185" i="153"/>
  <c r="B182" i="56"/>
  <c r="AA184" i="153"/>
  <c r="Y187" i="153"/>
  <c r="B187" i="153"/>
  <c r="C188" i="153"/>
  <c r="J185" i="34"/>
  <c r="K185" i="34" s="1"/>
  <c r="HP163" i="20"/>
  <c r="FV163" i="20"/>
  <c r="K186" i="142"/>
  <c r="T186" i="142"/>
  <c r="O186" i="142"/>
  <c r="N186" i="142"/>
  <c r="P186" i="142"/>
  <c r="J186" i="142"/>
  <c r="X186" i="142"/>
  <c r="V186" i="142"/>
  <c r="S186" i="142"/>
  <c r="L186" i="142"/>
  <c r="W186" i="142"/>
  <c r="R186" i="142"/>
  <c r="BY185" i="142"/>
  <c r="E187" i="20"/>
  <c r="AQ185" i="142"/>
  <c r="EB164" i="20" s="1"/>
  <c r="AZ185" i="142"/>
  <c r="JJ164" i="20" s="1"/>
  <c r="AT185" i="142"/>
  <c r="AW185" i="142"/>
  <c r="D187" i="153"/>
  <c r="E187" i="26"/>
  <c r="G189" i="88" s="1"/>
  <c r="K186" i="94"/>
  <c r="D185" i="142"/>
  <c r="D187" i="55" s="1"/>
  <c r="IE1048" i="174"/>
  <c r="Z183" i="34"/>
  <c r="KW185" i="20"/>
  <c r="HA185" i="20"/>
  <c r="IU185" i="20"/>
  <c r="FG185" i="20"/>
  <c r="IS184" i="20"/>
  <c r="IX184" i="20"/>
  <c r="DL185" i="20"/>
  <c r="H184" i="34"/>
  <c r="J186" i="55" s="1"/>
  <c r="BQ184" i="20"/>
  <c r="BV184" i="20"/>
  <c r="GY184" i="20"/>
  <c r="HD184" i="20"/>
  <c r="HE184" i="20"/>
  <c r="HV184" i="20" s="1"/>
  <c r="DK184" i="20"/>
  <c r="DP184" i="20"/>
  <c r="AC184" i="20"/>
  <c r="AT184" i="20" s="1"/>
  <c r="W184" i="20"/>
  <c r="AB184" i="20"/>
  <c r="FE184" i="20"/>
  <c r="FJ184" i="20"/>
  <c r="GU185" i="20"/>
  <c r="GX185" i="20"/>
  <c r="GW185" i="20"/>
  <c r="HC185" i="20" s="1"/>
  <c r="FC185" i="20"/>
  <c r="FI185" i="20" s="1"/>
  <c r="FA185" i="20"/>
  <c r="FD185" i="20"/>
  <c r="S185" i="20"/>
  <c r="U185" i="20"/>
  <c r="AA185" i="20" s="1"/>
  <c r="V185" i="20"/>
  <c r="DG185" i="20"/>
  <c r="DJ185" i="20"/>
  <c r="IO185" i="20"/>
  <c r="IR185" i="20"/>
  <c r="IQ185" i="20"/>
  <c r="IW185" i="20" s="1"/>
  <c r="BP185" i="20"/>
  <c r="BM185" i="20"/>
  <c r="EY187" i="26"/>
  <c r="FD187" i="26"/>
  <c r="B187" i="26"/>
  <c r="D187" i="26" s="1"/>
  <c r="I186" i="94"/>
  <c r="C185" i="42"/>
  <c r="B185" i="42"/>
  <c r="Z184" i="34"/>
  <c r="C186" i="20"/>
  <c r="CU186" i="20"/>
  <c r="JW186" i="20"/>
  <c r="EO186" i="20"/>
  <c r="GI186" i="20"/>
  <c r="BA186" i="20"/>
  <c r="IC186" i="20"/>
  <c r="BD186" i="20"/>
  <c r="IF186" i="20"/>
  <c r="IG186" i="20"/>
  <c r="ER186" i="20"/>
  <c r="ES186" i="20"/>
  <c r="BE186" i="20"/>
  <c r="CY186" i="20"/>
  <c r="CX186" i="20"/>
  <c r="GL186" i="20"/>
  <c r="KA186" i="20"/>
  <c r="JZ186" i="20"/>
  <c r="GM186" i="20"/>
  <c r="DF186" i="20"/>
  <c r="DH186" i="20" s="1"/>
  <c r="DL186" i="20" s="1"/>
  <c r="R186" i="20"/>
  <c r="T186" i="20" s="1"/>
  <c r="X186" i="20" s="1"/>
  <c r="Y186" i="20" s="1"/>
  <c r="IN186" i="20"/>
  <c r="IP186" i="20" s="1"/>
  <c r="IT186" i="20" s="1"/>
  <c r="GT186" i="20"/>
  <c r="GV186" i="20" s="1"/>
  <c r="GZ186" i="20" s="1"/>
  <c r="HA186" i="20" s="1"/>
  <c r="BL186" i="20"/>
  <c r="BN186" i="20" s="1"/>
  <c r="BR186" i="20" s="1"/>
  <c r="BS186" i="20" s="1"/>
  <c r="EZ186" i="20"/>
  <c r="FB186" i="20" s="1"/>
  <c r="FF186" i="20" s="1"/>
  <c r="FG186" i="20" s="1"/>
  <c r="A184" i="78"/>
  <c r="C186" i="34"/>
  <c r="C188" i="55" s="1"/>
  <c r="B185" i="34"/>
  <c r="D187" i="20"/>
  <c r="D185" i="34"/>
  <c r="Y185" i="34" s="1"/>
  <c r="D186" i="42"/>
  <c r="L187" i="94"/>
  <c r="C188" i="26"/>
  <c r="C183" i="56"/>
  <c r="G185" i="34"/>
  <c r="M185" i="34"/>
  <c r="N185" i="34" s="1"/>
  <c r="P185" i="34"/>
  <c r="Q185" i="34" s="1"/>
  <c r="AC185" i="34"/>
  <c r="AM163" i="20"/>
  <c r="AL186" i="20"/>
  <c r="CG163" i="20"/>
  <c r="CF186" i="20"/>
  <c r="II1049" i="174"/>
  <c r="IF1050" i="174"/>
  <c r="B187" i="55"/>
  <c r="B186" i="142"/>
  <c r="G186" i="142"/>
  <c r="F186" i="142"/>
  <c r="C187" i="142"/>
  <c r="E187" i="142" s="1"/>
  <c r="AE185" i="142"/>
  <c r="AD185" i="142" s="1"/>
  <c r="V185" i="34" s="1"/>
  <c r="GU163" i="20"/>
  <c r="IO163" i="20"/>
  <c r="BN185" i="142"/>
  <c r="BM185" i="142" s="1"/>
  <c r="BE185" i="142"/>
  <c r="BD185" i="142" s="1"/>
  <c r="BB185" i="142"/>
  <c r="BA185" i="142" s="1"/>
  <c r="BH185" i="142"/>
  <c r="BG185" i="142" s="1"/>
  <c r="BK185" i="142"/>
  <c r="BJ185" i="142" s="1"/>
  <c r="AJ185" i="142"/>
  <c r="AI185" i="142" s="1"/>
  <c r="AY185" i="142"/>
  <c r="AX185" i="142" s="1"/>
  <c r="JH164" i="20" s="1"/>
  <c r="JI164" i="20" s="1"/>
  <c r="AP185" i="142"/>
  <c r="AO185" i="142" s="1"/>
  <c r="DZ164" i="20" s="1"/>
  <c r="EA164" i="20" s="1"/>
  <c r="AV185" i="142"/>
  <c r="AU185" i="142" s="1"/>
  <c r="HN164" i="20" s="1"/>
  <c r="HO164" i="20" s="1"/>
  <c r="AM185" i="142"/>
  <c r="AL185" i="142" s="1"/>
  <c r="AS185" i="142"/>
  <c r="AR185" i="142" s="1"/>
  <c r="FT164" i="20" s="1"/>
  <c r="FU164" i="20" s="1"/>
  <c r="DJ197" i="88"/>
  <c r="DI198" i="88" s="1"/>
  <c r="JQ945" i="174" l="1"/>
  <c r="JQ943" i="174"/>
  <c r="JQ944" i="174"/>
  <c r="ID1057" i="174"/>
  <c r="ID1056" i="174"/>
  <c r="IC1063" i="174"/>
  <c r="IC1051" i="174"/>
  <c r="JS941" i="174"/>
  <c r="JS940" i="174"/>
  <c r="JS936" i="174"/>
  <c r="JS939" i="174"/>
  <c r="JS937" i="174"/>
  <c r="JS938" i="174"/>
  <c r="JS942" i="174"/>
  <c r="ID1054" i="174"/>
  <c r="ID1117" i="174"/>
  <c r="ID1058" i="174" s="1"/>
  <c r="AB186" i="55"/>
  <c r="IE1159" i="174"/>
  <c r="IE1160" i="174"/>
  <c r="IE1162" i="174"/>
  <c r="IE1163" i="174"/>
  <c r="IE1158" i="174"/>
  <c r="IE1147" i="174"/>
  <c r="IE1161" i="174"/>
  <c r="IE1145" i="174"/>
  <c r="IE1144" i="174"/>
  <c r="IE1143" i="174" s="1"/>
  <c r="IE1146" i="174"/>
  <c r="JR963" i="174"/>
  <c r="JR962" i="174"/>
  <c r="X188" i="88"/>
  <c r="AL185" i="55"/>
  <c r="V188" i="88"/>
  <c r="AJ185" i="55"/>
  <c r="I186" i="26"/>
  <c r="Z185" i="55"/>
  <c r="Y188" i="88"/>
  <c r="AM185" i="55"/>
  <c r="L186" i="26"/>
  <c r="AC185" i="55"/>
  <c r="W188" i="88"/>
  <c r="AK185" i="55"/>
  <c r="Z188" i="88"/>
  <c r="AN185" i="55"/>
  <c r="K186" i="26"/>
  <c r="AB185" i="55"/>
  <c r="M186" i="26"/>
  <c r="AD185" i="55"/>
  <c r="JR1014" i="174"/>
  <c r="JR1003" i="174"/>
  <c r="JR964" i="174"/>
  <c r="JR990" i="174"/>
  <c r="JR1016" i="174"/>
  <c r="JR977" i="174"/>
  <c r="JQ966" i="174"/>
  <c r="JQ953" i="174"/>
  <c r="JR1002" i="174"/>
  <c r="JR975" i="174"/>
  <c r="JR989" i="174"/>
  <c r="JR988" i="174"/>
  <c r="JR1001" i="174"/>
  <c r="JQ992" i="174"/>
  <c r="JQ979" i="174"/>
  <c r="JR976" i="174"/>
  <c r="JS949" i="174"/>
  <c r="ID1149" i="174"/>
  <c r="ID1135" i="174" s="1"/>
  <c r="ID1053" i="174"/>
  <c r="IE1270" i="174"/>
  <c r="IE1237" i="174"/>
  <c r="IE1133" i="174"/>
  <c r="IE1065" i="174"/>
  <c r="IE1067" i="174"/>
  <c r="IE1066" i="174"/>
  <c r="IE1069" i="174"/>
  <c r="IE1068" i="174"/>
  <c r="IE1071" i="174"/>
  <c r="IE1070" i="174"/>
  <c r="IE1072" i="174"/>
  <c r="IE1074" i="174"/>
  <c r="IE1073" i="174"/>
  <c r="IE1075" i="174"/>
  <c r="IE1076" i="174"/>
  <c r="IE1079" i="174"/>
  <c r="IE1077" i="174"/>
  <c r="IE1081" i="174"/>
  <c r="IE1078" i="174"/>
  <c r="IE1080" i="174"/>
  <c r="IE1082" i="174"/>
  <c r="IE1084" i="174"/>
  <c r="IE1085" i="174"/>
  <c r="IE1087" i="174"/>
  <c r="IE1083" i="174"/>
  <c r="IE1086" i="174"/>
  <c r="IE1089" i="174"/>
  <c r="IE1092" i="174"/>
  <c r="IE1091" i="174"/>
  <c r="IE1093" i="174"/>
  <c r="IE1094" i="174"/>
  <c r="IE1096" i="174"/>
  <c r="IE1098" i="174"/>
  <c r="IE1095" i="174"/>
  <c r="IE1100" i="174"/>
  <c r="IE1102" i="174"/>
  <c r="IE1097" i="174"/>
  <c r="IE1099" i="174"/>
  <c r="IE1101" i="174"/>
  <c r="IE1103" i="174"/>
  <c r="IE1088" i="174"/>
  <c r="IE1105" i="174"/>
  <c r="IE1107" i="174"/>
  <c r="IE1109" i="174"/>
  <c r="IE1104" i="174"/>
  <c r="IE1106" i="174"/>
  <c r="IE1108" i="174"/>
  <c r="IE1110" i="174"/>
  <c r="IE1112" i="174"/>
  <c r="IE1114" i="174"/>
  <c r="IE1111" i="174"/>
  <c r="IE1113" i="174"/>
  <c r="IE1115" i="174"/>
  <c r="IE1131" i="174"/>
  <c r="IE1125" i="174"/>
  <c r="J188" i="88"/>
  <c r="AG188" i="88" s="1"/>
  <c r="IE1268" i="174"/>
  <c r="IE1262" i="174"/>
  <c r="IE1235" i="174"/>
  <c r="IE1229" i="174"/>
  <c r="IE1195" i="174"/>
  <c r="IE1157" i="174"/>
  <c r="IE1189" i="174"/>
  <c r="JT898" i="174"/>
  <c r="JT900" i="174" s="1"/>
  <c r="JU899" i="174"/>
  <c r="P188" i="88"/>
  <c r="O186" i="26"/>
  <c r="O188" i="88"/>
  <c r="N186" i="26"/>
  <c r="M188" i="88"/>
  <c r="N188" i="88"/>
  <c r="Q186" i="26"/>
  <c r="Q188" i="88"/>
  <c r="R186" i="26"/>
  <c r="R188" i="88"/>
  <c r="W186" i="26"/>
  <c r="V186" i="26"/>
  <c r="JU935" i="174"/>
  <c r="JT951" i="174"/>
  <c r="JT933" i="174"/>
  <c r="JT934" i="174" s="1"/>
  <c r="J186" i="26"/>
  <c r="S186" i="26"/>
  <c r="CA187" i="88"/>
  <c r="U186" i="26"/>
  <c r="T186" i="26"/>
  <c r="P186" i="55"/>
  <c r="AH186" i="55" s="1"/>
  <c r="K186" i="55"/>
  <c r="AC186" i="55" s="1"/>
  <c r="S186" i="55"/>
  <c r="O186" i="55"/>
  <c r="AG186" i="55" s="1"/>
  <c r="R186" i="55"/>
  <c r="M186" i="55"/>
  <c r="AE186" i="55" s="1"/>
  <c r="L186" i="55"/>
  <c r="T186" i="55"/>
  <c r="N186" i="55"/>
  <c r="AF186" i="55" s="1"/>
  <c r="V186" i="55"/>
  <c r="I186" i="55"/>
  <c r="U186" i="55"/>
  <c r="H186" i="55"/>
  <c r="Q186" i="55"/>
  <c r="AI186" i="55" s="1"/>
  <c r="K187" i="26"/>
  <c r="ID1240" i="174"/>
  <c r="ID1199" i="174"/>
  <c r="ID1167" i="174"/>
  <c r="IE1269" i="174"/>
  <c r="IE1266" i="174"/>
  <c r="IE1264" i="174"/>
  <c r="IE1267" i="174"/>
  <c r="IE1265" i="174"/>
  <c r="IE1263" i="174"/>
  <c r="IE1260" i="174"/>
  <c r="IE1258" i="174"/>
  <c r="IE1261" i="174"/>
  <c r="IE1259" i="174"/>
  <c r="IE1256" i="174"/>
  <c r="IE1254" i="174"/>
  <c r="IE1257" i="174"/>
  <c r="IE1255" i="174"/>
  <c r="IE1252" i="174"/>
  <c r="IE1250" i="174"/>
  <c r="IE1248" i="174"/>
  <c r="IE1245" i="174"/>
  <c r="IE1251" i="174"/>
  <c r="IE1249" i="174"/>
  <c r="IE1246" i="174"/>
  <c r="IE1244" i="174"/>
  <c r="IE1243" i="174"/>
  <c r="IE1234" i="174"/>
  <c r="IE1232" i="174"/>
  <c r="IE1230" i="174"/>
  <c r="IE1227" i="174"/>
  <c r="IE1242" i="174"/>
  <c r="IE1236" i="174"/>
  <c r="IE1233" i="174"/>
  <c r="IE1231" i="174"/>
  <c r="IE1228" i="174"/>
  <c r="IE1226" i="174"/>
  <c r="IE1225" i="174"/>
  <c r="IE1223" i="174"/>
  <c r="IE1221" i="174"/>
  <c r="IE1218" i="174"/>
  <c r="IE1216" i="174"/>
  <c r="IE1224" i="174"/>
  <c r="IE1222" i="174"/>
  <c r="IE1219" i="174"/>
  <c r="IE1217" i="174"/>
  <c r="IE1212" i="174"/>
  <c r="IE1209" i="174"/>
  <c r="IE1207" i="174"/>
  <c r="IE1205" i="174"/>
  <c r="IE1203" i="174"/>
  <c r="IE1213" i="174"/>
  <c r="IE1211" i="174"/>
  <c r="IE1208" i="174"/>
  <c r="IE1206" i="174"/>
  <c r="IE1204" i="174"/>
  <c r="IE1215" i="174"/>
  <c r="IE1214" i="174"/>
  <c r="IE1202" i="174"/>
  <c r="IE1201" i="174"/>
  <c r="IE1196" i="174"/>
  <c r="IE1193" i="174"/>
  <c r="IE1191" i="174"/>
  <c r="IE1188" i="174"/>
  <c r="IE1186" i="174"/>
  <c r="IE1197" i="174"/>
  <c r="IE1194" i="174"/>
  <c r="IE1192" i="174"/>
  <c r="IE1190" i="174"/>
  <c r="IE1187" i="174"/>
  <c r="IE1184" i="174"/>
  <c r="IE1182" i="174"/>
  <c r="IE1179" i="174"/>
  <c r="IE1177" i="174"/>
  <c r="IE1175" i="174"/>
  <c r="IE1185" i="174"/>
  <c r="IE1173" i="174"/>
  <c r="IE1183" i="174"/>
  <c r="IE1181" i="174"/>
  <c r="IE1172" i="174"/>
  <c r="IE1170" i="174"/>
  <c r="IE1165" i="174"/>
  <c r="IE1178" i="174"/>
  <c r="IE1176" i="174"/>
  <c r="IE1171" i="174"/>
  <c r="IE1169" i="174"/>
  <c r="IE1164" i="174"/>
  <c r="IE1156" i="174"/>
  <c r="IE1154" i="174"/>
  <c r="IE1152" i="174"/>
  <c r="IE1150" i="174"/>
  <c r="IE1155" i="174"/>
  <c r="IE1153" i="174"/>
  <c r="IE1151" i="174"/>
  <c r="IE1141" i="174"/>
  <c r="IE1139" i="174"/>
  <c r="IE1137" i="174"/>
  <c r="IE1132" i="174"/>
  <c r="IE1129" i="174"/>
  <c r="IE1127" i="174"/>
  <c r="IE1124" i="174"/>
  <c r="IE1122" i="174"/>
  <c r="IE1120" i="174"/>
  <c r="IE1118" i="174"/>
  <c r="IE1140" i="174"/>
  <c r="IE1138" i="174"/>
  <c r="IE1130" i="174"/>
  <c r="IE1128" i="174"/>
  <c r="IE1126" i="174"/>
  <c r="IE1123" i="174"/>
  <c r="IE1121" i="174"/>
  <c r="IE1119" i="174"/>
  <c r="BI186" i="94"/>
  <c r="DQ187" i="26" s="1"/>
  <c r="U187" i="94"/>
  <c r="Q186" i="142"/>
  <c r="L186" i="34" s="1"/>
  <c r="U186" i="142"/>
  <c r="O186" i="34" s="1"/>
  <c r="M186" i="142"/>
  <c r="I186" i="34" s="1"/>
  <c r="I186" i="142"/>
  <c r="F186" i="34" s="1"/>
  <c r="E190" i="88"/>
  <c r="B190" i="88"/>
  <c r="FU190" i="88" s="1"/>
  <c r="C191" i="88"/>
  <c r="D190" i="88"/>
  <c r="I189" i="88"/>
  <c r="B183" i="56"/>
  <c r="B188" i="153"/>
  <c r="Y188" i="153"/>
  <c r="C189" i="153"/>
  <c r="J186" i="34"/>
  <c r="K186" i="34" s="1"/>
  <c r="D187" i="142"/>
  <c r="D189" i="55" s="1"/>
  <c r="N187" i="142"/>
  <c r="O187" i="142"/>
  <c r="K187" i="142"/>
  <c r="J187" i="142"/>
  <c r="X187" i="142"/>
  <c r="T187" i="142"/>
  <c r="W187" i="142"/>
  <c r="S187" i="142"/>
  <c r="L187" i="142"/>
  <c r="P187" i="142"/>
  <c r="R187" i="142"/>
  <c r="V187" i="142"/>
  <c r="D186" i="142"/>
  <c r="D188" i="55" s="1"/>
  <c r="E188" i="20"/>
  <c r="AW186" i="142"/>
  <c r="AQ186" i="142"/>
  <c r="EB165" i="20" s="1"/>
  <c r="AZ186" i="142"/>
  <c r="JJ165" i="20" s="1"/>
  <c r="AT186" i="142"/>
  <c r="E188" i="26"/>
  <c r="G190" i="88" s="1"/>
  <c r="K187" i="94"/>
  <c r="D188" i="153"/>
  <c r="HP164" i="20"/>
  <c r="FV164" i="20"/>
  <c r="IF1048" i="174"/>
  <c r="DM186" i="20"/>
  <c r="KW186" i="20"/>
  <c r="IU186" i="20"/>
  <c r="DM185" i="20"/>
  <c r="H185" i="34"/>
  <c r="I187" i="55" s="1"/>
  <c r="IY185" i="20"/>
  <c r="JP185" i="20" s="1"/>
  <c r="IS185" i="20"/>
  <c r="IX185" i="20"/>
  <c r="FD188" i="26"/>
  <c r="EY188" i="26"/>
  <c r="B188" i="26"/>
  <c r="D188" i="26" s="1"/>
  <c r="I187" i="94"/>
  <c r="C186" i="42"/>
  <c r="B186" i="42"/>
  <c r="C187" i="20"/>
  <c r="CU187" i="20"/>
  <c r="JW187" i="20"/>
  <c r="EO187" i="20"/>
  <c r="GI187" i="20"/>
  <c r="BA187" i="20"/>
  <c r="IC187" i="20"/>
  <c r="IG187" i="20"/>
  <c r="BD187" i="20"/>
  <c r="ER187" i="20"/>
  <c r="IF187" i="20"/>
  <c r="BE187" i="20"/>
  <c r="ES187" i="20"/>
  <c r="CX187" i="20"/>
  <c r="CY187" i="20"/>
  <c r="GM187" i="20"/>
  <c r="KA187" i="20"/>
  <c r="GL187" i="20"/>
  <c r="JZ187" i="20"/>
  <c r="BL187" i="20"/>
  <c r="BN187" i="20" s="1"/>
  <c r="BR187" i="20" s="1"/>
  <c r="BS187" i="20" s="1"/>
  <c r="DF187" i="20"/>
  <c r="DH187" i="20" s="1"/>
  <c r="DL187" i="20" s="1"/>
  <c r="DM187" i="20" s="1"/>
  <c r="IN187" i="20"/>
  <c r="IP187" i="20" s="1"/>
  <c r="IT187" i="20" s="1"/>
  <c r="GT187" i="20"/>
  <c r="GV187" i="20" s="1"/>
  <c r="GZ187" i="20" s="1"/>
  <c r="HA187" i="20" s="1"/>
  <c r="R187" i="20"/>
  <c r="T187" i="20" s="1"/>
  <c r="EZ187" i="20"/>
  <c r="FB187" i="20" s="1"/>
  <c r="FF187" i="20" s="1"/>
  <c r="FG187" i="20" s="1"/>
  <c r="D186" i="34"/>
  <c r="Y186" i="34" s="1"/>
  <c r="A185" i="78"/>
  <c r="B186" i="34"/>
  <c r="C187" i="34"/>
  <c r="C189" i="55" s="1"/>
  <c r="D188" i="20"/>
  <c r="L188" i="94"/>
  <c r="D187" i="42"/>
  <c r="C184" i="56"/>
  <c r="C189" i="26"/>
  <c r="G186" i="34"/>
  <c r="M186" i="34"/>
  <c r="N186" i="34" s="1"/>
  <c r="P186" i="34"/>
  <c r="Q186" i="34" s="1"/>
  <c r="AC186" i="34"/>
  <c r="FD186" i="20"/>
  <c r="FC186" i="20"/>
  <c r="FI186" i="20" s="1"/>
  <c r="FA186" i="20"/>
  <c r="BM186" i="20"/>
  <c r="BP186" i="20"/>
  <c r="GW186" i="20"/>
  <c r="HC186" i="20" s="1"/>
  <c r="GU186" i="20"/>
  <c r="GX186" i="20"/>
  <c r="IO186" i="20"/>
  <c r="IR186" i="20"/>
  <c r="IQ186" i="20"/>
  <c r="IW186" i="20" s="1"/>
  <c r="V186" i="20"/>
  <c r="U186" i="20"/>
  <c r="AA186" i="20" s="1"/>
  <c r="S186" i="20"/>
  <c r="DJ186" i="20"/>
  <c r="DG186" i="20"/>
  <c r="BQ185" i="20"/>
  <c r="BV185" i="20"/>
  <c r="DK185" i="20"/>
  <c r="DP185" i="20"/>
  <c r="W185" i="20"/>
  <c r="AB185" i="20"/>
  <c r="AC185" i="20"/>
  <c r="AT185" i="20" s="1"/>
  <c r="FE185" i="20"/>
  <c r="FJ185" i="20"/>
  <c r="HE185" i="20"/>
  <c r="HV185" i="20" s="1"/>
  <c r="GY185" i="20"/>
  <c r="HD185" i="20"/>
  <c r="CG164" i="20"/>
  <c r="CF187" i="20"/>
  <c r="AM164" i="20"/>
  <c r="AL187" i="20"/>
  <c r="IG1050" i="174"/>
  <c r="IJ1049" i="174"/>
  <c r="IO164" i="20"/>
  <c r="GU164" i="20"/>
  <c r="B187" i="142"/>
  <c r="G187" i="142"/>
  <c r="F187" i="142"/>
  <c r="C188" i="142"/>
  <c r="E188" i="142" s="1"/>
  <c r="AE186" i="142"/>
  <c r="AD186" i="142" s="1"/>
  <c r="V186" i="34" s="1"/>
  <c r="BY186" i="142"/>
  <c r="B188" i="55"/>
  <c r="BK186" i="142"/>
  <c r="BJ186" i="142" s="1"/>
  <c r="BE186" i="142"/>
  <c r="BD186" i="142" s="1"/>
  <c r="BB186" i="142"/>
  <c r="BA186" i="142" s="1"/>
  <c r="BN186" i="142"/>
  <c r="BM186" i="142" s="1"/>
  <c r="BH186" i="142"/>
  <c r="BG186" i="142" s="1"/>
  <c r="AV186" i="142"/>
  <c r="AU186" i="142" s="1"/>
  <c r="HN165" i="20" s="1"/>
  <c r="HO165" i="20" s="1"/>
  <c r="AJ186" i="142"/>
  <c r="AI186" i="142" s="1"/>
  <c r="AM186" i="142"/>
  <c r="AL186" i="142" s="1"/>
  <c r="AP186" i="142"/>
  <c r="AO186" i="142" s="1"/>
  <c r="DZ165" i="20" s="1"/>
  <c r="EA165" i="20" s="1"/>
  <c r="AY186" i="142"/>
  <c r="AX186" i="142" s="1"/>
  <c r="JH165" i="20" s="1"/>
  <c r="JI165" i="20" s="1"/>
  <c r="AS186" i="142"/>
  <c r="AR186" i="142" s="1"/>
  <c r="FT165" i="20" s="1"/>
  <c r="FU165" i="20" s="1"/>
  <c r="DJ198" i="88"/>
  <c r="DI199" i="88" s="1"/>
  <c r="JR945" i="174" l="1"/>
  <c r="JR943" i="174"/>
  <c r="JR944" i="174"/>
  <c r="IE1057" i="174"/>
  <c r="IE1056" i="174"/>
  <c r="JT941" i="174"/>
  <c r="JT939" i="174"/>
  <c r="JT937" i="174"/>
  <c r="JT938" i="174"/>
  <c r="JT942" i="174"/>
  <c r="JT940" i="174"/>
  <c r="JT936" i="174"/>
  <c r="IE1117" i="174"/>
  <c r="IE1058" i="174" s="1"/>
  <c r="IE1054" i="174"/>
  <c r="AA187" i="55"/>
  <c r="ID1063" i="174"/>
  <c r="IF1162" i="174"/>
  <c r="IF1163" i="174"/>
  <c r="IF1161" i="174"/>
  <c r="IF1159" i="174"/>
  <c r="IF1147" i="174"/>
  <c r="IF1160" i="174"/>
  <c r="IF1158" i="174"/>
  <c r="IF1146" i="174"/>
  <c r="IF1145" i="174"/>
  <c r="IF1144" i="174"/>
  <c r="IF1143" i="174" s="1"/>
  <c r="JS963" i="174"/>
  <c r="JS962" i="174"/>
  <c r="I187" i="26"/>
  <c r="Z186" i="55"/>
  <c r="Y189" i="88"/>
  <c r="AM186" i="55"/>
  <c r="W189" i="88"/>
  <c r="AK186" i="55"/>
  <c r="J187" i="26"/>
  <c r="AA186" i="55"/>
  <c r="Z189" i="88"/>
  <c r="AN186" i="55"/>
  <c r="X189" i="88"/>
  <c r="AL186" i="55"/>
  <c r="M187" i="26"/>
  <c r="AD186" i="55"/>
  <c r="V189" i="88"/>
  <c r="AJ186" i="55"/>
  <c r="JS990" i="174"/>
  <c r="JS964" i="174"/>
  <c r="JS977" i="174"/>
  <c r="JS1016" i="174"/>
  <c r="JS1003" i="174"/>
  <c r="JS988" i="174"/>
  <c r="JS1001" i="174"/>
  <c r="JS1014" i="174"/>
  <c r="JS989" i="174"/>
  <c r="JS976" i="174"/>
  <c r="JS975" i="174"/>
  <c r="JS1002" i="174"/>
  <c r="JS1015" i="174"/>
  <c r="JR979" i="174"/>
  <c r="JR966" i="174"/>
  <c r="JR992" i="174"/>
  <c r="JR953" i="174"/>
  <c r="JT949" i="174"/>
  <c r="IE1149" i="174"/>
  <c r="IE1135" i="174" s="1"/>
  <c r="IE1053" i="174"/>
  <c r="IF1270" i="174"/>
  <c r="IF1237" i="174"/>
  <c r="IF1133" i="174"/>
  <c r="IF1065" i="174"/>
  <c r="IF1067" i="174"/>
  <c r="IF1066" i="174"/>
  <c r="IF1068" i="174"/>
  <c r="IF1071" i="174"/>
  <c r="IF1072" i="174"/>
  <c r="IF1074" i="174"/>
  <c r="IF1069" i="174"/>
  <c r="IF1073" i="174"/>
  <c r="IF1076" i="174"/>
  <c r="IF1070" i="174"/>
  <c r="IF1081" i="174"/>
  <c r="IF1079" i="174"/>
  <c r="IF1080" i="174"/>
  <c r="IF1078" i="174"/>
  <c r="IF1075" i="174"/>
  <c r="IF1077" i="174"/>
  <c r="IF1082" i="174"/>
  <c r="IF1084" i="174"/>
  <c r="IF1083" i="174"/>
  <c r="IF1085" i="174"/>
  <c r="IF1087" i="174"/>
  <c r="IF1088" i="174"/>
  <c r="IF1089" i="174"/>
  <c r="IF1092" i="174"/>
  <c r="IF1086" i="174"/>
  <c r="IF1091" i="174"/>
  <c r="IF1093" i="174"/>
  <c r="IF1094" i="174"/>
  <c r="IF1096" i="174"/>
  <c r="IF1098" i="174"/>
  <c r="IF1095" i="174"/>
  <c r="IF1100" i="174"/>
  <c r="IF1102" i="174"/>
  <c r="IF1097" i="174"/>
  <c r="IF1099" i="174"/>
  <c r="IF1101" i="174"/>
  <c r="IF1103" i="174"/>
  <c r="IF1105" i="174"/>
  <c r="IF1107" i="174"/>
  <c r="IF1109" i="174"/>
  <c r="IF1104" i="174"/>
  <c r="IF1106" i="174"/>
  <c r="IF1108" i="174"/>
  <c r="IF1110" i="174"/>
  <c r="IF1112" i="174"/>
  <c r="IF1114" i="174"/>
  <c r="IF1115" i="174"/>
  <c r="IF1111" i="174"/>
  <c r="IF1113" i="174"/>
  <c r="IF1131" i="174"/>
  <c r="IF1125" i="174"/>
  <c r="J189" i="88"/>
  <c r="AG189" i="88" s="1"/>
  <c r="IF1268" i="174"/>
  <c r="IF1262" i="174"/>
  <c r="IF1235" i="174"/>
  <c r="IF1229" i="174"/>
  <c r="IF1195" i="174"/>
  <c r="IF1189" i="174"/>
  <c r="IF1157" i="174"/>
  <c r="U187" i="142"/>
  <c r="O187" i="34" s="1"/>
  <c r="JU898" i="174"/>
  <c r="JU900" i="174" s="1"/>
  <c r="JV899" i="174"/>
  <c r="P187" i="26"/>
  <c r="P189" i="88"/>
  <c r="R187" i="26"/>
  <c r="R189" i="88"/>
  <c r="Q187" i="26"/>
  <c r="Q189" i="88"/>
  <c r="O187" i="26"/>
  <c r="O189" i="88"/>
  <c r="N187" i="26"/>
  <c r="M189" i="88"/>
  <c r="N189" i="88"/>
  <c r="W187" i="26"/>
  <c r="V187" i="26"/>
  <c r="ID1051" i="174"/>
  <c r="L187" i="26"/>
  <c r="JV935" i="174"/>
  <c r="JU951" i="174"/>
  <c r="JU933" i="174"/>
  <c r="JU934" i="174" s="1"/>
  <c r="S187" i="26"/>
  <c r="T187" i="26"/>
  <c r="CA188" i="88"/>
  <c r="U187" i="26"/>
  <c r="P187" i="55"/>
  <c r="AH187" i="55" s="1"/>
  <c r="L187" i="55"/>
  <c r="O187" i="55"/>
  <c r="AG187" i="55" s="1"/>
  <c r="J187" i="55"/>
  <c r="AB187" i="55" s="1"/>
  <c r="M187" i="55"/>
  <c r="AE187" i="55" s="1"/>
  <c r="K187" i="55"/>
  <c r="T187" i="55"/>
  <c r="N187" i="55"/>
  <c r="AF187" i="55" s="1"/>
  <c r="U187" i="55"/>
  <c r="Q187" i="55"/>
  <c r="AI187" i="55" s="1"/>
  <c r="R187" i="55"/>
  <c r="S187" i="55"/>
  <c r="H187" i="55"/>
  <c r="V187" i="55"/>
  <c r="J188" i="26"/>
  <c r="IE1167" i="174"/>
  <c r="IE1240" i="174"/>
  <c r="IE1199" i="174"/>
  <c r="IF1267" i="174"/>
  <c r="IF1265" i="174"/>
  <c r="IF1266" i="174"/>
  <c r="IF1263" i="174"/>
  <c r="IF1260" i="174"/>
  <c r="IF1258" i="174"/>
  <c r="IF1261" i="174"/>
  <c r="IF1259" i="174"/>
  <c r="IF1256" i="174"/>
  <c r="IF1254" i="174"/>
  <c r="IF1251" i="174"/>
  <c r="IF1264" i="174"/>
  <c r="IF1257" i="174"/>
  <c r="IF1255" i="174"/>
  <c r="IF1252" i="174"/>
  <c r="IF1250" i="174"/>
  <c r="IF1248" i="174"/>
  <c r="IF1245" i="174"/>
  <c r="IF1269" i="174"/>
  <c r="IF1249" i="174"/>
  <c r="IF1246" i="174"/>
  <c r="IF1244" i="174"/>
  <c r="IF1243" i="174"/>
  <c r="IF1234" i="174"/>
  <c r="IF1232" i="174"/>
  <c r="IF1230" i="174"/>
  <c r="IF1227" i="174"/>
  <c r="IF1242" i="174"/>
  <c r="IF1236" i="174"/>
  <c r="IF1233" i="174"/>
  <c r="IF1231" i="174"/>
  <c r="IF1228" i="174"/>
  <c r="IF1226" i="174"/>
  <c r="IF1225" i="174"/>
  <c r="IF1223" i="174"/>
  <c r="IF1221" i="174"/>
  <c r="IF1218" i="174"/>
  <c r="IF1216" i="174"/>
  <c r="IF1214" i="174"/>
  <c r="IF1224" i="174"/>
  <c r="IF1222" i="174"/>
  <c r="IF1219" i="174"/>
  <c r="IF1217" i="174"/>
  <c r="IF1215" i="174"/>
  <c r="IF1212" i="174"/>
  <c r="IF1209" i="174"/>
  <c r="IF1207" i="174"/>
  <c r="IF1205" i="174"/>
  <c r="IF1203" i="174"/>
  <c r="IF1213" i="174"/>
  <c r="IF1211" i="174"/>
  <c r="IF1208" i="174"/>
  <c r="IF1206" i="174"/>
  <c r="IF1204" i="174"/>
  <c r="IF1202" i="174"/>
  <c r="IF1201" i="174"/>
  <c r="IF1196" i="174"/>
  <c r="IF1193" i="174"/>
  <c r="IF1191" i="174"/>
  <c r="IF1188" i="174"/>
  <c r="IF1186" i="174"/>
  <c r="IF1197" i="174"/>
  <c r="IF1194" i="174"/>
  <c r="IF1192" i="174"/>
  <c r="IF1190" i="174"/>
  <c r="IF1187" i="174"/>
  <c r="IF1184" i="174"/>
  <c r="IF1182" i="174"/>
  <c r="IF1179" i="174"/>
  <c r="IF1177" i="174"/>
  <c r="IF1175" i="174"/>
  <c r="IF1185" i="174"/>
  <c r="IF1183" i="174"/>
  <c r="IF1181" i="174"/>
  <c r="IF1178" i="174"/>
  <c r="IF1176" i="174"/>
  <c r="IF1173" i="174"/>
  <c r="IF1172" i="174"/>
  <c r="IF1170" i="174"/>
  <c r="IF1165" i="174"/>
  <c r="IF1171" i="174"/>
  <c r="IF1169" i="174"/>
  <c r="IF1164" i="174"/>
  <c r="IF1156" i="174"/>
  <c r="IF1154" i="174"/>
  <c r="IF1152" i="174"/>
  <c r="IF1150" i="174"/>
  <c r="IF1155" i="174"/>
  <c r="IF1153" i="174"/>
  <c r="IF1151" i="174"/>
  <c r="IF1141" i="174"/>
  <c r="IF1139" i="174"/>
  <c r="IF1137" i="174"/>
  <c r="IF1132" i="174"/>
  <c r="IF1129" i="174"/>
  <c r="IF1127" i="174"/>
  <c r="IF1124" i="174"/>
  <c r="IF1122" i="174"/>
  <c r="IF1120" i="174"/>
  <c r="IF1118" i="174"/>
  <c r="IF1140" i="174"/>
  <c r="IF1138" i="174"/>
  <c r="IF1130" i="174"/>
  <c r="IF1128" i="174"/>
  <c r="IF1126" i="174"/>
  <c r="IF1123" i="174"/>
  <c r="IF1121" i="174"/>
  <c r="IF1119" i="174"/>
  <c r="BY187" i="142"/>
  <c r="BI187" i="94"/>
  <c r="DQ188" i="26" s="1"/>
  <c r="U188" i="94"/>
  <c r="I187" i="142"/>
  <c r="F187" i="34" s="1"/>
  <c r="M187" i="142"/>
  <c r="I187" i="34" s="1"/>
  <c r="Q187" i="142"/>
  <c r="L187" i="34" s="1"/>
  <c r="D191" i="88"/>
  <c r="E191" i="88"/>
  <c r="B191" i="88"/>
  <c r="FU191" i="88" s="1"/>
  <c r="C192" i="88"/>
  <c r="I190" i="88"/>
  <c r="B184" i="56"/>
  <c r="AA187" i="153"/>
  <c r="AA186" i="153"/>
  <c r="Y189" i="153"/>
  <c r="B189" i="153"/>
  <c r="C190" i="153"/>
  <c r="J187" i="34"/>
  <c r="K187" i="34" s="1"/>
  <c r="O188" i="142"/>
  <c r="X188" i="142"/>
  <c r="T188" i="142"/>
  <c r="L188" i="142"/>
  <c r="K188" i="142"/>
  <c r="P188" i="142"/>
  <c r="S188" i="142"/>
  <c r="J188" i="142"/>
  <c r="N188" i="142"/>
  <c r="M188" i="142" s="1"/>
  <c r="I188" i="34" s="1"/>
  <c r="W188" i="142"/>
  <c r="V188" i="142"/>
  <c r="R188" i="142"/>
  <c r="E189" i="20"/>
  <c r="AQ187" i="142"/>
  <c r="EB166" i="20" s="1"/>
  <c r="AT187" i="142"/>
  <c r="AW187" i="142"/>
  <c r="AZ187" i="142"/>
  <c r="JJ166" i="20" s="1"/>
  <c r="K188" i="94"/>
  <c r="D189" i="153"/>
  <c r="E189" i="26"/>
  <c r="G191" i="88" s="1"/>
  <c r="E190" i="26"/>
  <c r="G192" i="88" s="1"/>
  <c r="D190" i="153"/>
  <c r="K189" i="94"/>
  <c r="HP165" i="20"/>
  <c r="FV165" i="20"/>
  <c r="IG1048" i="174"/>
  <c r="Z185" i="34"/>
  <c r="IU187" i="20"/>
  <c r="X187" i="20"/>
  <c r="Y187" i="20" s="1"/>
  <c r="KW187" i="20"/>
  <c r="H186" i="34"/>
  <c r="I188" i="55" s="1"/>
  <c r="AA188" i="55" s="1"/>
  <c r="DK186" i="20"/>
  <c r="DP186" i="20"/>
  <c r="AC186" i="20"/>
  <c r="AT186" i="20" s="1"/>
  <c r="W186" i="20"/>
  <c r="AB186" i="20"/>
  <c r="IY186" i="20"/>
  <c r="JP186" i="20" s="1"/>
  <c r="IS186" i="20"/>
  <c r="IX186" i="20"/>
  <c r="GY186" i="20"/>
  <c r="HD186" i="20"/>
  <c r="HE186" i="20"/>
  <c r="HV186" i="20" s="1"/>
  <c r="BQ186" i="20"/>
  <c r="BV186" i="20"/>
  <c r="FE186" i="20"/>
  <c r="FJ186" i="20"/>
  <c r="EY189" i="26"/>
  <c r="B189" i="26"/>
  <c r="D189" i="26" s="1"/>
  <c r="FD189" i="26"/>
  <c r="C187" i="42"/>
  <c r="B187" i="42"/>
  <c r="I188" i="94"/>
  <c r="C188" i="20"/>
  <c r="CU188" i="20"/>
  <c r="JW188" i="20"/>
  <c r="EO188" i="20"/>
  <c r="GI188" i="20"/>
  <c r="IC188" i="20"/>
  <c r="BA188" i="20"/>
  <c r="IG188" i="20"/>
  <c r="IF188" i="20"/>
  <c r="CX188" i="20"/>
  <c r="ER188" i="20"/>
  <c r="BD188" i="20"/>
  <c r="BE188" i="20"/>
  <c r="ES188" i="20"/>
  <c r="CY188" i="20"/>
  <c r="JZ188" i="20"/>
  <c r="GM188" i="20"/>
  <c r="GL188" i="20"/>
  <c r="KA188" i="20"/>
  <c r="IN188" i="20"/>
  <c r="IP188" i="20" s="1"/>
  <c r="IT188" i="20" s="1"/>
  <c r="IU188" i="20" s="1"/>
  <c r="DF188" i="20"/>
  <c r="DH188" i="20" s="1"/>
  <c r="DL188" i="20" s="1"/>
  <c r="BL188" i="20"/>
  <c r="BN188" i="20" s="1"/>
  <c r="BR188" i="20" s="1"/>
  <c r="BS188" i="20" s="1"/>
  <c r="R188" i="20"/>
  <c r="T188" i="20" s="1"/>
  <c r="X188" i="20" s="1"/>
  <c r="EZ188" i="20"/>
  <c r="FB188" i="20" s="1"/>
  <c r="FF188" i="20" s="1"/>
  <c r="FG188" i="20" s="1"/>
  <c r="GT188" i="20"/>
  <c r="GV188" i="20" s="1"/>
  <c r="GZ188" i="20" s="1"/>
  <c r="D187" i="34"/>
  <c r="Y187" i="34" s="1"/>
  <c r="A186" i="78"/>
  <c r="C188" i="34"/>
  <c r="C190" i="55" s="1"/>
  <c r="D189" i="20"/>
  <c r="B187" i="34"/>
  <c r="D188" i="42"/>
  <c r="L189" i="94"/>
  <c r="C190" i="26"/>
  <c r="C185" i="56"/>
  <c r="G187" i="34"/>
  <c r="M187" i="34"/>
  <c r="N187" i="34" s="1"/>
  <c r="P187" i="34"/>
  <c r="Q187" i="34" s="1"/>
  <c r="AC187" i="34"/>
  <c r="Z186" i="34"/>
  <c r="FC187" i="20"/>
  <c r="FI187" i="20" s="1"/>
  <c r="FA187" i="20"/>
  <c r="FD187" i="20"/>
  <c r="U187" i="20"/>
  <c r="AA187" i="20" s="1"/>
  <c r="V187" i="20"/>
  <c r="S187" i="20"/>
  <c r="GU187" i="20"/>
  <c r="GX187" i="20"/>
  <c r="GW187" i="20"/>
  <c r="HC187" i="20" s="1"/>
  <c r="IQ187" i="20"/>
  <c r="IW187" i="20" s="1"/>
  <c r="IO187" i="20"/>
  <c r="IR187" i="20"/>
  <c r="DG187" i="20"/>
  <c r="DJ187" i="20"/>
  <c r="BM187" i="20"/>
  <c r="BP187" i="20"/>
  <c r="CG165" i="20"/>
  <c r="CF188" i="20"/>
  <c r="AM165" i="20"/>
  <c r="AL188" i="20"/>
  <c r="IK1049" i="174"/>
  <c r="IH1050" i="174"/>
  <c r="B188" i="142"/>
  <c r="G188" i="142"/>
  <c r="F188" i="142"/>
  <c r="C189" i="142"/>
  <c r="E189" i="142" s="1"/>
  <c r="AE187" i="142"/>
  <c r="AD187" i="142" s="1"/>
  <c r="V187" i="34" s="1"/>
  <c r="B189" i="55"/>
  <c r="BB187" i="142"/>
  <c r="BA187" i="142" s="1"/>
  <c r="BK187" i="142"/>
  <c r="BJ187" i="142" s="1"/>
  <c r="BH187" i="142"/>
  <c r="BG187" i="142" s="1"/>
  <c r="BN187" i="142"/>
  <c r="BM187" i="142" s="1"/>
  <c r="BE187" i="142"/>
  <c r="BD187" i="142" s="1"/>
  <c r="AP187" i="142"/>
  <c r="AO187" i="142" s="1"/>
  <c r="DZ166" i="20" s="1"/>
  <c r="EA166" i="20" s="1"/>
  <c r="AJ187" i="142"/>
  <c r="AI187" i="142" s="1"/>
  <c r="AV187" i="142"/>
  <c r="AU187" i="142" s="1"/>
  <c r="HN166" i="20" s="1"/>
  <c r="HO166" i="20" s="1"/>
  <c r="AM187" i="142"/>
  <c r="AL187" i="142" s="1"/>
  <c r="AY187" i="142"/>
  <c r="AX187" i="142" s="1"/>
  <c r="JH166" i="20" s="1"/>
  <c r="JI166" i="20" s="1"/>
  <c r="AS187" i="142"/>
  <c r="AR187" i="142" s="1"/>
  <c r="FT166" i="20" s="1"/>
  <c r="FU166" i="20" s="1"/>
  <c r="IO165" i="20"/>
  <c r="GU165" i="20"/>
  <c r="DJ199" i="88"/>
  <c r="DI200" i="88" s="1"/>
  <c r="JS945" i="174" l="1"/>
  <c r="JS943" i="174"/>
  <c r="JS944" i="174"/>
  <c r="IF1057" i="174"/>
  <c r="IF1056" i="174"/>
  <c r="IE1063" i="174"/>
  <c r="JU942" i="174"/>
  <c r="JU941" i="174"/>
  <c r="JU938" i="174"/>
  <c r="JU940" i="174"/>
  <c r="JU939" i="174"/>
  <c r="JU937" i="174"/>
  <c r="JU936" i="174"/>
  <c r="IF1117" i="174"/>
  <c r="IF1058" i="174" s="1"/>
  <c r="IF1054" i="174"/>
  <c r="IG1162" i="174"/>
  <c r="IG1161" i="174"/>
  <c r="IG1160" i="174"/>
  <c r="IG1163" i="174"/>
  <c r="IG1147" i="174"/>
  <c r="IG1158" i="174"/>
  <c r="IG1145" i="174"/>
  <c r="IG1144" i="174"/>
  <c r="IG1143" i="174" s="1"/>
  <c r="IG1159" i="174"/>
  <c r="IG1146" i="174"/>
  <c r="JT963" i="174"/>
  <c r="JT962" i="174"/>
  <c r="Z190" i="88"/>
  <c r="AN187" i="55"/>
  <c r="I188" i="26"/>
  <c r="Z187" i="55"/>
  <c r="W190" i="88"/>
  <c r="AK187" i="55"/>
  <c r="M188" i="26"/>
  <c r="AD187" i="55"/>
  <c r="V190" i="88"/>
  <c r="AJ187" i="55"/>
  <c r="Y190" i="88"/>
  <c r="AM187" i="55"/>
  <c r="X190" i="88"/>
  <c r="AL187" i="55"/>
  <c r="L188" i="26"/>
  <c r="AC187" i="55"/>
  <c r="JT1015" i="174"/>
  <c r="JT1003" i="174"/>
  <c r="JT964" i="174"/>
  <c r="JT977" i="174"/>
  <c r="JT990" i="174"/>
  <c r="JT1016" i="174"/>
  <c r="JS992" i="174"/>
  <c r="JS966" i="174"/>
  <c r="JS979" i="174"/>
  <c r="JS953" i="174"/>
  <c r="JT988" i="174"/>
  <c r="JT1002" i="174"/>
  <c r="JT989" i="174"/>
  <c r="JT1001" i="174"/>
  <c r="JT975" i="174"/>
  <c r="JT976" i="174"/>
  <c r="JT1014" i="174"/>
  <c r="JU949" i="174"/>
  <c r="IF1149" i="174"/>
  <c r="IF1135" i="174" s="1"/>
  <c r="IF1053" i="174"/>
  <c r="IG1270" i="174"/>
  <c r="IG1237" i="174"/>
  <c r="IG1133" i="174"/>
  <c r="IG1066" i="174"/>
  <c r="IG1065" i="174"/>
  <c r="IG1067" i="174"/>
  <c r="IG1068" i="174"/>
  <c r="IG1070" i="174"/>
  <c r="IG1072" i="174"/>
  <c r="IG1069" i="174"/>
  <c r="IG1071" i="174"/>
  <c r="IG1074" i="174"/>
  <c r="IG1073" i="174"/>
  <c r="IG1076" i="174"/>
  <c r="IG1077" i="174"/>
  <c r="IG1075" i="174"/>
  <c r="IG1078" i="174"/>
  <c r="IG1081" i="174"/>
  <c r="IG1079" i="174"/>
  <c r="IG1080" i="174"/>
  <c r="IG1082" i="174"/>
  <c r="IG1084" i="174"/>
  <c r="IG1083" i="174"/>
  <c r="IG1085" i="174"/>
  <c r="IG1091" i="174"/>
  <c r="IG1093" i="174"/>
  <c r="IG1088" i="174"/>
  <c r="IG1089" i="174"/>
  <c r="IG1092" i="174"/>
  <c r="IG1086" i="174"/>
  <c r="IG1095" i="174"/>
  <c r="IG1097" i="174"/>
  <c r="IG1087" i="174"/>
  <c r="IG1094" i="174"/>
  <c r="IG1096" i="174"/>
  <c r="IG1098" i="174"/>
  <c r="IG1100" i="174"/>
  <c r="IG1102" i="174"/>
  <c r="IG1099" i="174"/>
  <c r="IG1101" i="174"/>
  <c r="IG1103" i="174"/>
  <c r="IG1105" i="174"/>
  <c r="IG1107" i="174"/>
  <c r="IG1104" i="174"/>
  <c r="IG1106" i="174"/>
  <c r="IG1108" i="174"/>
  <c r="IG1111" i="174"/>
  <c r="IG1113" i="174"/>
  <c r="IG1109" i="174"/>
  <c r="IG1110" i="174"/>
  <c r="IG1112" i="174"/>
  <c r="IG1114" i="174"/>
  <c r="IG1115" i="174"/>
  <c r="IG1131" i="174"/>
  <c r="IG1125" i="174"/>
  <c r="J190" i="88"/>
  <c r="AG190" i="88" s="1"/>
  <c r="IG1268" i="174"/>
  <c r="IG1262" i="174"/>
  <c r="IG1235" i="174"/>
  <c r="IG1229" i="174"/>
  <c r="IG1195" i="174"/>
  <c r="IG1189" i="174"/>
  <c r="IG1157" i="174"/>
  <c r="JV898" i="174"/>
  <c r="JV900" i="174" s="1"/>
  <c r="JW899" i="174"/>
  <c r="O188" i="26"/>
  <c r="O190" i="88"/>
  <c r="Q188" i="26"/>
  <c r="Q190" i="88"/>
  <c r="N188" i="26"/>
  <c r="M190" i="88"/>
  <c r="N190" i="88"/>
  <c r="R188" i="26"/>
  <c r="R190" i="88"/>
  <c r="P188" i="26"/>
  <c r="P190" i="88"/>
  <c r="T188" i="26"/>
  <c r="U188" i="26"/>
  <c r="IE1051" i="174"/>
  <c r="K188" i="26"/>
  <c r="JW935" i="174"/>
  <c r="JV951" i="174"/>
  <c r="JV933" i="174"/>
  <c r="JV934" i="174" s="1"/>
  <c r="CA189" i="88"/>
  <c r="S188" i="26"/>
  <c r="W188" i="26"/>
  <c r="V188" i="26"/>
  <c r="N188" i="55"/>
  <c r="AF188" i="55" s="1"/>
  <c r="J188" i="55"/>
  <c r="M188" i="55"/>
  <c r="AE188" i="55" s="1"/>
  <c r="K188" i="55"/>
  <c r="R188" i="55"/>
  <c r="P188" i="55"/>
  <c r="AH188" i="55" s="1"/>
  <c r="V188" i="55"/>
  <c r="O188" i="55"/>
  <c r="AG188" i="55" s="1"/>
  <c r="L188" i="55"/>
  <c r="T188" i="55"/>
  <c r="Q188" i="55"/>
  <c r="AI188" i="55" s="1"/>
  <c r="S188" i="55"/>
  <c r="H188" i="55"/>
  <c r="U188" i="55"/>
  <c r="J189" i="26"/>
  <c r="IF1240" i="174"/>
  <c r="IF1199" i="174"/>
  <c r="IF1167" i="174"/>
  <c r="BY188" i="142"/>
  <c r="IG1267" i="174"/>
  <c r="IG1265" i="174"/>
  <c r="IG1269" i="174"/>
  <c r="IG1266" i="174"/>
  <c r="IG1264" i="174"/>
  <c r="IG1261" i="174"/>
  <c r="IG1259" i="174"/>
  <c r="IG1256" i="174"/>
  <c r="IG1254" i="174"/>
  <c r="IG1251" i="174"/>
  <c r="IG1263" i="174"/>
  <c r="IG1257" i="174"/>
  <c r="IG1255" i="174"/>
  <c r="IG1252" i="174"/>
  <c r="IG1260" i="174"/>
  <c r="IG1258" i="174"/>
  <c r="IG1249" i="174"/>
  <c r="IG1246" i="174"/>
  <c r="IG1244" i="174"/>
  <c r="IG1250" i="174"/>
  <c r="IG1248" i="174"/>
  <c r="IG1245" i="174"/>
  <c r="IG1242" i="174"/>
  <c r="IG1236" i="174"/>
  <c r="IG1233" i="174"/>
  <c r="IG1231" i="174"/>
  <c r="IG1228" i="174"/>
  <c r="IG1226" i="174"/>
  <c r="IG1243" i="174"/>
  <c r="IG1225" i="174"/>
  <c r="IG1223" i="174"/>
  <c r="IG1221" i="174"/>
  <c r="IG1218" i="174"/>
  <c r="IG1216" i="174"/>
  <c r="IG1214" i="174"/>
  <c r="IG1234" i="174"/>
  <c r="IG1232" i="174"/>
  <c r="IG1230" i="174"/>
  <c r="IG1224" i="174"/>
  <c r="IG1222" i="174"/>
  <c r="IG1219" i="174"/>
  <c r="IG1217" i="174"/>
  <c r="IG1215" i="174"/>
  <c r="IG1227" i="174"/>
  <c r="IG1213" i="174"/>
  <c r="IG1211" i="174"/>
  <c r="IG1208" i="174"/>
  <c r="IG1206" i="174"/>
  <c r="IG1204" i="174"/>
  <c r="IG1202" i="174"/>
  <c r="IG1209" i="174"/>
  <c r="IG1201" i="174"/>
  <c r="IG1196" i="174"/>
  <c r="IG1193" i="174"/>
  <c r="IG1191" i="174"/>
  <c r="IG1188" i="174"/>
  <c r="IG1186" i="174"/>
  <c r="IG1207" i="174"/>
  <c r="IG1205" i="174"/>
  <c r="IG1203" i="174"/>
  <c r="IG1197" i="174"/>
  <c r="IG1194" i="174"/>
  <c r="IG1192" i="174"/>
  <c r="IG1190" i="174"/>
  <c r="IG1187" i="174"/>
  <c r="IG1184" i="174"/>
  <c r="IG1182" i="174"/>
  <c r="IG1179" i="174"/>
  <c r="IG1177" i="174"/>
  <c r="IG1175" i="174"/>
  <c r="IG1185" i="174"/>
  <c r="IG1183" i="174"/>
  <c r="IG1181" i="174"/>
  <c r="IG1178" i="174"/>
  <c r="IG1176" i="174"/>
  <c r="IG1173" i="174"/>
  <c r="IG1172" i="174"/>
  <c r="IG1170" i="174"/>
  <c r="IG1165" i="174"/>
  <c r="IG1212" i="174"/>
  <c r="IG1171" i="174"/>
  <c r="IG1169" i="174"/>
  <c r="IG1164" i="174"/>
  <c r="IG1156" i="174"/>
  <c r="IG1155" i="174"/>
  <c r="IG1153" i="174"/>
  <c r="IG1151" i="174"/>
  <c r="IG1141" i="174"/>
  <c r="IG1139" i="174"/>
  <c r="IG1137" i="174"/>
  <c r="IG1132" i="174"/>
  <c r="IG1129" i="174"/>
  <c r="IG1127" i="174"/>
  <c r="IG1124" i="174"/>
  <c r="IG1122" i="174"/>
  <c r="IG1120" i="174"/>
  <c r="IG1118" i="174"/>
  <c r="IG1154" i="174"/>
  <c r="IG1152" i="174"/>
  <c r="IG1150" i="174"/>
  <c r="IG1140" i="174"/>
  <c r="IG1138" i="174"/>
  <c r="IG1130" i="174"/>
  <c r="IG1128" i="174"/>
  <c r="IG1126" i="174"/>
  <c r="IG1123" i="174"/>
  <c r="IG1121" i="174"/>
  <c r="IG1119" i="174"/>
  <c r="BI188" i="94"/>
  <c r="DQ189" i="26" s="1"/>
  <c r="U189" i="94"/>
  <c r="Q188" i="142"/>
  <c r="L188" i="34" s="1"/>
  <c r="I188" i="142"/>
  <c r="F188" i="34" s="1"/>
  <c r="U188" i="142"/>
  <c r="O188" i="34" s="1"/>
  <c r="I191" i="88"/>
  <c r="D192" i="88"/>
  <c r="B192" i="88"/>
  <c r="FU192" i="88" s="1"/>
  <c r="C193" i="88"/>
  <c r="E192" i="88"/>
  <c r="Y188" i="20"/>
  <c r="B185" i="56"/>
  <c r="AA188" i="153"/>
  <c r="B190" i="153"/>
  <c r="Y190" i="153"/>
  <c r="C191" i="153"/>
  <c r="J188" i="34"/>
  <c r="K188" i="34" s="1"/>
  <c r="E190" i="20"/>
  <c r="AW188" i="142"/>
  <c r="AZ188" i="142"/>
  <c r="JJ167" i="20" s="1"/>
  <c r="AT188" i="142"/>
  <c r="AQ188" i="142"/>
  <c r="EB167" i="20" s="1"/>
  <c r="D189" i="142"/>
  <c r="D191" i="55" s="1"/>
  <c r="J189" i="142"/>
  <c r="X189" i="142"/>
  <c r="O189" i="142"/>
  <c r="N189" i="142"/>
  <c r="P189" i="142"/>
  <c r="T189" i="142"/>
  <c r="W189" i="142"/>
  <c r="S189" i="142"/>
  <c r="L189" i="142"/>
  <c r="V189" i="142"/>
  <c r="K189" i="142"/>
  <c r="R189" i="142"/>
  <c r="FV166" i="20"/>
  <c r="HP166" i="20"/>
  <c r="D188" i="142"/>
  <c r="D190" i="55" s="1"/>
  <c r="IH1048" i="174"/>
  <c r="H187" i="34"/>
  <c r="H189" i="55" s="1"/>
  <c r="HA188" i="20"/>
  <c r="DM188" i="20"/>
  <c r="KW188" i="20"/>
  <c r="BQ187" i="20"/>
  <c r="BV187" i="20"/>
  <c r="DK187" i="20"/>
  <c r="DP187" i="20"/>
  <c r="IS187" i="20"/>
  <c r="IX187" i="20"/>
  <c r="IY187" i="20"/>
  <c r="JP187" i="20" s="1"/>
  <c r="HE187" i="20"/>
  <c r="HV187" i="20" s="1"/>
  <c r="GY187" i="20"/>
  <c r="HD187" i="20"/>
  <c r="W187" i="20"/>
  <c r="AB187" i="20"/>
  <c r="AC187" i="20"/>
  <c r="AT187" i="20" s="1"/>
  <c r="FE187" i="20"/>
  <c r="FJ187" i="20"/>
  <c r="EY190" i="26"/>
  <c r="FD190" i="26"/>
  <c r="B190" i="26"/>
  <c r="D190" i="26" s="1"/>
  <c r="I189" i="94"/>
  <c r="C188" i="42"/>
  <c r="B188" i="42"/>
  <c r="C189" i="20"/>
  <c r="CU189" i="20"/>
  <c r="JW189" i="20"/>
  <c r="EO189" i="20"/>
  <c r="IC189" i="20"/>
  <c r="GI189" i="20"/>
  <c r="BA189" i="20"/>
  <c r="IG189" i="20"/>
  <c r="IF189" i="20"/>
  <c r="BD189" i="20"/>
  <c r="ER189" i="20"/>
  <c r="BE189" i="20"/>
  <c r="CX189" i="20"/>
  <c r="CY189" i="20"/>
  <c r="ES189" i="20"/>
  <c r="KA189" i="20"/>
  <c r="GM189" i="20"/>
  <c r="GL189" i="20"/>
  <c r="JZ189" i="20"/>
  <c r="DF189" i="20"/>
  <c r="DH189" i="20" s="1"/>
  <c r="DL189" i="20" s="1"/>
  <c r="DM189" i="20" s="1"/>
  <c r="IN189" i="20"/>
  <c r="IP189" i="20" s="1"/>
  <c r="IT189" i="20" s="1"/>
  <c r="R189" i="20"/>
  <c r="T189" i="20" s="1"/>
  <c r="X189" i="20" s="1"/>
  <c r="Y189" i="20" s="1"/>
  <c r="BL189" i="20"/>
  <c r="BN189" i="20" s="1"/>
  <c r="BR189" i="20" s="1"/>
  <c r="BS189" i="20" s="1"/>
  <c r="EZ189" i="20"/>
  <c r="FB189" i="20" s="1"/>
  <c r="FF189" i="20" s="1"/>
  <c r="FG189" i="20" s="1"/>
  <c r="GT189" i="20"/>
  <c r="GV189" i="20" s="1"/>
  <c r="GZ189" i="20" s="1"/>
  <c r="HA189" i="20" s="1"/>
  <c r="C189" i="34"/>
  <c r="C191" i="55" s="1"/>
  <c r="B188" i="34"/>
  <c r="A187" i="78"/>
  <c r="D188" i="34"/>
  <c r="Y188" i="34" s="1"/>
  <c r="D190" i="20"/>
  <c r="D189" i="42"/>
  <c r="L190" i="94"/>
  <c r="C186" i="56"/>
  <c r="C191" i="26"/>
  <c r="G188" i="34"/>
  <c r="AC188" i="34"/>
  <c r="M188" i="34"/>
  <c r="N188" i="34" s="1"/>
  <c r="P188" i="34"/>
  <c r="Q188" i="34" s="1"/>
  <c r="GU188" i="20"/>
  <c r="GX188" i="20"/>
  <c r="GW188" i="20"/>
  <c r="HC188" i="20" s="1"/>
  <c r="FA188" i="20"/>
  <c r="FD188" i="20"/>
  <c r="FC188" i="20"/>
  <c r="FI188" i="20" s="1"/>
  <c r="V188" i="20"/>
  <c r="U188" i="20"/>
  <c r="AA188" i="20" s="1"/>
  <c r="S188" i="20"/>
  <c r="BM188" i="20"/>
  <c r="BP188" i="20"/>
  <c r="DJ188" i="20"/>
  <c r="DG188" i="20"/>
  <c r="IO188" i="20"/>
  <c r="IR188" i="20"/>
  <c r="IQ188" i="20"/>
  <c r="IW188" i="20" s="1"/>
  <c r="CG166" i="20"/>
  <c r="CF189" i="20"/>
  <c r="AM166" i="20"/>
  <c r="AL189" i="20"/>
  <c r="II1050" i="174"/>
  <c r="IL1049" i="174"/>
  <c r="B190" i="55"/>
  <c r="IO166" i="20"/>
  <c r="GU166" i="20"/>
  <c r="B189" i="142"/>
  <c r="G189" i="142"/>
  <c r="F189" i="142"/>
  <c r="C190" i="142"/>
  <c r="E190" i="142" s="1"/>
  <c r="AE188" i="142"/>
  <c r="AD188" i="142" s="1"/>
  <c r="V188" i="34" s="1"/>
  <c r="BE188" i="142"/>
  <c r="BD188" i="142" s="1"/>
  <c r="BN188" i="142"/>
  <c r="BM188" i="142" s="1"/>
  <c r="BB188" i="142"/>
  <c r="BA188" i="142" s="1"/>
  <c r="BH188" i="142"/>
  <c r="BG188" i="142" s="1"/>
  <c r="BK188" i="142"/>
  <c r="BJ188" i="142" s="1"/>
  <c r="AV188" i="142"/>
  <c r="AU188" i="142" s="1"/>
  <c r="HN167" i="20" s="1"/>
  <c r="HO167" i="20" s="1"/>
  <c r="AP188" i="142"/>
  <c r="AO188" i="142" s="1"/>
  <c r="DZ167" i="20" s="1"/>
  <c r="EA167" i="20" s="1"/>
  <c r="AM188" i="142"/>
  <c r="AL188" i="142" s="1"/>
  <c r="AS188" i="142"/>
  <c r="AR188" i="142" s="1"/>
  <c r="FT167" i="20" s="1"/>
  <c r="FU167" i="20" s="1"/>
  <c r="AJ188" i="142"/>
  <c r="AI188" i="142" s="1"/>
  <c r="AY188" i="142"/>
  <c r="AX188" i="142" s="1"/>
  <c r="JH167" i="20" s="1"/>
  <c r="JI167" i="20" s="1"/>
  <c r="DJ200" i="88"/>
  <c r="DI201" i="88" s="1"/>
  <c r="JT945" i="174" l="1"/>
  <c r="JT943" i="174"/>
  <c r="JT944" i="174"/>
  <c r="IG1056" i="174"/>
  <c r="IG1057" i="174"/>
  <c r="JV941" i="174"/>
  <c r="JV942" i="174"/>
  <c r="JV937" i="174"/>
  <c r="JV936" i="174"/>
  <c r="JV940" i="174"/>
  <c r="JV938" i="174"/>
  <c r="JV939" i="174"/>
  <c r="IG1117" i="174"/>
  <c r="IG1058" i="174" s="1"/>
  <c r="IG1054" i="174"/>
  <c r="IF1063" i="174"/>
  <c r="IH1159" i="174"/>
  <c r="IH1161" i="174"/>
  <c r="IH1147" i="174"/>
  <c r="IH1158" i="174"/>
  <c r="IH1160" i="174"/>
  <c r="IH1163" i="174"/>
  <c r="IH1162" i="174"/>
  <c r="IH1144" i="174"/>
  <c r="IH1143" i="174" s="1"/>
  <c r="IH1146" i="174"/>
  <c r="IH1145" i="174"/>
  <c r="JU962" i="174"/>
  <c r="JU963" i="174"/>
  <c r="JU989" i="174"/>
  <c r="JU1002" i="174"/>
  <c r="JU1001" i="174"/>
  <c r="X191" i="88"/>
  <c r="AL188" i="55"/>
  <c r="I190" i="26"/>
  <c r="Z189" i="55"/>
  <c r="M189" i="26"/>
  <c r="AD188" i="55"/>
  <c r="Z191" i="88"/>
  <c r="AN188" i="55"/>
  <c r="Y191" i="88"/>
  <c r="AM188" i="55"/>
  <c r="V191" i="88"/>
  <c r="AJ188" i="55"/>
  <c r="I189" i="26"/>
  <c r="Z188" i="55"/>
  <c r="L189" i="26"/>
  <c r="AC188" i="55"/>
  <c r="W191" i="88"/>
  <c r="AK188" i="55"/>
  <c r="K189" i="26"/>
  <c r="AB188" i="55"/>
  <c r="JU964" i="174"/>
  <c r="JU990" i="174"/>
  <c r="JU1003" i="174"/>
  <c r="JU977" i="174"/>
  <c r="JU1016" i="174"/>
  <c r="JT979" i="174"/>
  <c r="JT953" i="174"/>
  <c r="JT992" i="174"/>
  <c r="JT966" i="174"/>
  <c r="JU1015" i="174"/>
  <c r="JU975" i="174"/>
  <c r="JU976" i="174"/>
  <c r="JU1014" i="174"/>
  <c r="JU988" i="174"/>
  <c r="JV949" i="174"/>
  <c r="JV1015" i="174" s="1"/>
  <c r="IG1149" i="174"/>
  <c r="IG1135" i="174" s="1"/>
  <c r="IG1053" i="174"/>
  <c r="IH1270" i="174"/>
  <c r="IH1237" i="174"/>
  <c r="IH1133" i="174"/>
  <c r="IH1066" i="174"/>
  <c r="IH1067" i="174"/>
  <c r="IH1065" i="174"/>
  <c r="IH1068" i="174"/>
  <c r="IH1069" i="174"/>
  <c r="IH1070" i="174"/>
  <c r="IH1072" i="174"/>
  <c r="IH1074" i="174"/>
  <c r="IH1073" i="174"/>
  <c r="IH1076" i="174"/>
  <c r="IH1071" i="174"/>
  <c r="IH1075" i="174"/>
  <c r="IH1078" i="174"/>
  <c r="IH1079" i="174"/>
  <c r="IH1080" i="174"/>
  <c r="IH1077" i="174"/>
  <c r="IH1081" i="174"/>
  <c r="IH1083" i="174"/>
  <c r="IH1082" i="174"/>
  <c r="IH1084" i="174"/>
  <c r="IH1086" i="174"/>
  <c r="IH1085" i="174"/>
  <c r="IH1087" i="174"/>
  <c r="IH1091" i="174"/>
  <c r="IH1093" i="174"/>
  <c r="IH1088" i="174"/>
  <c r="IH1089" i="174"/>
  <c r="IH1095" i="174"/>
  <c r="IH1097" i="174"/>
  <c r="IH1092" i="174"/>
  <c r="IH1094" i="174"/>
  <c r="IH1096" i="174"/>
  <c r="IH1098" i="174"/>
  <c r="IH1100" i="174"/>
  <c r="IH1102" i="174"/>
  <c r="IH1105" i="174"/>
  <c r="IH1107" i="174"/>
  <c r="IH1099" i="174"/>
  <c r="IH1101" i="174"/>
  <c r="IH1103" i="174"/>
  <c r="IH1104" i="174"/>
  <c r="IH1111" i="174"/>
  <c r="IH1113" i="174"/>
  <c r="IH1106" i="174"/>
  <c r="IH1108" i="174"/>
  <c r="IH1109" i="174"/>
  <c r="IH1110" i="174"/>
  <c r="IH1112" i="174"/>
  <c r="IH1114" i="174"/>
  <c r="IH1115" i="174"/>
  <c r="IH1131" i="174"/>
  <c r="IH1125" i="174"/>
  <c r="J191" i="88"/>
  <c r="AG191" i="88" s="1"/>
  <c r="IH1268" i="174"/>
  <c r="IH1262" i="174"/>
  <c r="IH1229" i="174"/>
  <c r="IH1235" i="174"/>
  <c r="IH1195" i="174"/>
  <c r="IH1189" i="174"/>
  <c r="IH1157" i="174"/>
  <c r="Q189" i="142"/>
  <c r="L189" i="34" s="1"/>
  <c r="JW898" i="174"/>
  <c r="JW900" i="174" s="1"/>
  <c r="JX899" i="174"/>
  <c r="P189" i="26"/>
  <c r="P191" i="88"/>
  <c r="O189" i="26"/>
  <c r="O191" i="88"/>
  <c r="R189" i="26"/>
  <c r="R191" i="88"/>
  <c r="Q189" i="26"/>
  <c r="Q191" i="88"/>
  <c r="N189" i="26"/>
  <c r="N191" i="88"/>
  <c r="M191" i="88"/>
  <c r="W189" i="26"/>
  <c r="V189" i="26"/>
  <c r="IF1051" i="174"/>
  <c r="JX935" i="174"/>
  <c r="JW951" i="174"/>
  <c r="JW933" i="174"/>
  <c r="JW934" i="174" s="1"/>
  <c r="CA190" i="88"/>
  <c r="S189" i="26"/>
  <c r="T189" i="26"/>
  <c r="U189" i="26"/>
  <c r="V189" i="55"/>
  <c r="I189" i="55"/>
  <c r="P189" i="55"/>
  <c r="AH189" i="55" s="1"/>
  <c r="L189" i="55"/>
  <c r="AD189" i="55" s="1"/>
  <c r="Q189" i="55"/>
  <c r="AI189" i="55" s="1"/>
  <c r="J189" i="55"/>
  <c r="O189" i="55"/>
  <c r="AG189" i="55" s="1"/>
  <c r="K189" i="55"/>
  <c r="T189" i="55"/>
  <c r="U189" i="55"/>
  <c r="N189" i="55"/>
  <c r="AF189" i="55" s="1"/>
  <c r="S189" i="55"/>
  <c r="M189" i="55"/>
  <c r="AE189" i="55" s="1"/>
  <c r="R189" i="55"/>
  <c r="IG1167" i="174"/>
  <c r="IG1240" i="174"/>
  <c r="IG1199" i="174"/>
  <c r="IH1267" i="174"/>
  <c r="IH1265" i="174"/>
  <c r="IH1269" i="174"/>
  <c r="IH1266" i="174"/>
  <c r="IH1264" i="174"/>
  <c r="IH1261" i="174"/>
  <c r="IH1259" i="174"/>
  <c r="IH1263" i="174"/>
  <c r="IH1260" i="174"/>
  <c r="IH1258" i="174"/>
  <c r="IH1257" i="174"/>
  <c r="IH1255" i="174"/>
  <c r="IH1252" i="174"/>
  <c r="IH1254" i="174"/>
  <c r="IH1251" i="174"/>
  <c r="IH1249" i="174"/>
  <c r="IH1246" i="174"/>
  <c r="IH1250" i="174"/>
  <c r="IH1248" i="174"/>
  <c r="IH1245" i="174"/>
  <c r="IH1244" i="174"/>
  <c r="IH1242" i="174"/>
  <c r="IH1236" i="174"/>
  <c r="IH1233" i="174"/>
  <c r="IH1231" i="174"/>
  <c r="IH1228" i="174"/>
  <c r="IH1256" i="174"/>
  <c r="IH1243" i="174"/>
  <c r="IH1234" i="174"/>
  <c r="IH1232" i="174"/>
  <c r="IH1230" i="174"/>
  <c r="IH1227" i="174"/>
  <c r="IH1226" i="174"/>
  <c r="IH1224" i="174"/>
  <c r="IH1222" i="174"/>
  <c r="IH1219" i="174"/>
  <c r="IH1217" i="174"/>
  <c r="IH1215" i="174"/>
  <c r="IH1213" i="174"/>
  <c r="IH1211" i="174"/>
  <c r="IH1208" i="174"/>
  <c r="IH1206" i="174"/>
  <c r="IH1204" i="174"/>
  <c r="IH1202" i="174"/>
  <c r="IH1225" i="174"/>
  <c r="IH1223" i="174"/>
  <c r="IH1216" i="174"/>
  <c r="IH1214" i="174"/>
  <c r="IH1221" i="174"/>
  <c r="IH1212" i="174"/>
  <c r="IH1209" i="174"/>
  <c r="IH1207" i="174"/>
  <c r="IH1205" i="174"/>
  <c r="IH1203" i="174"/>
  <c r="IH1197" i="174"/>
  <c r="IH1194" i="174"/>
  <c r="IH1192" i="174"/>
  <c r="IH1190" i="174"/>
  <c r="IH1187" i="174"/>
  <c r="IH1218" i="174"/>
  <c r="IH1201" i="174"/>
  <c r="IH1184" i="174"/>
  <c r="IH1182" i="174"/>
  <c r="IH1179" i="174"/>
  <c r="IH1177" i="174"/>
  <c r="IH1175" i="174"/>
  <c r="IH1196" i="174"/>
  <c r="IH1193" i="174"/>
  <c r="IH1191" i="174"/>
  <c r="IH1188" i="174"/>
  <c r="IH1185" i="174"/>
  <c r="IH1183" i="174"/>
  <c r="IH1181" i="174"/>
  <c r="IH1178" i="174"/>
  <c r="IH1176" i="174"/>
  <c r="IH1173" i="174"/>
  <c r="IH1186" i="174"/>
  <c r="IH1171" i="174"/>
  <c r="IH1169" i="174"/>
  <c r="IH1164" i="174"/>
  <c r="IH1156" i="174"/>
  <c r="IH1155" i="174"/>
  <c r="IH1153" i="174"/>
  <c r="IH1151" i="174"/>
  <c r="IH1172" i="174"/>
  <c r="IH1170" i="174"/>
  <c r="IH1165" i="174"/>
  <c r="IH1154" i="174"/>
  <c r="IH1152" i="174"/>
  <c r="IH1150" i="174"/>
  <c r="IH1140" i="174"/>
  <c r="IH1138" i="174"/>
  <c r="IH1130" i="174"/>
  <c r="IH1128" i="174"/>
  <c r="IH1126" i="174"/>
  <c r="IH1123" i="174"/>
  <c r="IH1121" i="174"/>
  <c r="IH1119" i="174"/>
  <c r="IH1137" i="174"/>
  <c r="IH1132" i="174"/>
  <c r="IH1129" i="174"/>
  <c r="IH1127" i="174"/>
  <c r="IH1124" i="174"/>
  <c r="IH1122" i="174"/>
  <c r="IH1141" i="174"/>
  <c r="IH1120" i="174"/>
  <c r="IH1139" i="174"/>
  <c r="IH1118" i="174"/>
  <c r="BI189" i="94"/>
  <c r="DQ190" i="26" s="1"/>
  <c r="U190" i="94"/>
  <c r="U189" i="142"/>
  <c r="O189" i="34" s="1"/>
  <c r="I189" i="142"/>
  <c r="F189" i="34" s="1"/>
  <c r="M189" i="142"/>
  <c r="I189" i="34" s="1"/>
  <c r="D193" i="88"/>
  <c r="E193" i="88"/>
  <c r="B193" i="88"/>
  <c r="FU193" i="88" s="1"/>
  <c r="C194" i="88"/>
  <c r="I192" i="88"/>
  <c r="B186" i="56"/>
  <c r="AA189" i="153"/>
  <c r="B191" i="153"/>
  <c r="Y191" i="153"/>
  <c r="C192" i="153"/>
  <c r="J189" i="34"/>
  <c r="K189" i="34" s="1"/>
  <c r="BY189" i="142"/>
  <c r="E191" i="20"/>
  <c r="AT189" i="142"/>
  <c r="AW189" i="142"/>
  <c r="AQ189" i="142"/>
  <c r="EB168" i="20" s="1"/>
  <c r="AZ189" i="142"/>
  <c r="JJ168" i="20" s="1"/>
  <c r="D192" i="153"/>
  <c r="E192" i="26"/>
  <c r="G194" i="88" s="1"/>
  <c r="K191" i="94"/>
  <c r="D191" i="153"/>
  <c r="K190" i="94"/>
  <c r="E191" i="26"/>
  <c r="G193" i="88" s="1"/>
  <c r="D190" i="142"/>
  <c r="D192" i="55" s="1"/>
  <c r="HP167" i="20"/>
  <c r="FV167" i="20"/>
  <c r="J190" i="142"/>
  <c r="O190" i="142"/>
  <c r="N190" i="142"/>
  <c r="T190" i="142"/>
  <c r="L190" i="142"/>
  <c r="K190" i="142"/>
  <c r="S190" i="142"/>
  <c r="P190" i="142"/>
  <c r="X190" i="142"/>
  <c r="V190" i="142"/>
  <c r="W190" i="142"/>
  <c r="R190" i="142"/>
  <c r="Q190" i="142" s="1"/>
  <c r="L190" i="34" s="1"/>
  <c r="II1048" i="174"/>
  <c r="H188" i="34"/>
  <c r="H190" i="55" s="1"/>
  <c r="KW189" i="20"/>
  <c r="IU189" i="20"/>
  <c r="Z187" i="34"/>
  <c r="IY188" i="20"/>
  <c r="JP188" i="20" s="1"/>
  <c r="IS188" i="20"/>
  <c r="IX188" i="20"/>
  <c r="DK188" i="20"/>
  <c r="DP188" i="20"/>
  <c r="BQ188" i="20"/>
  <c r="BV188" i="20"/>
  <c r="AC188" i="20"/>
  <c r="AT188" i="20" s="1"/>
  <c r="W188" i="20"/>
  <c r="AB188" i="20"/>
  <c r="FE188" i="20"/>
  <c r="FJ188" i="20"/>
  <c r="HE188" i="20"/>
  <c r="HV188" i="20" s="1"/>
  <c r="GY188" i="20"/>
  <c r="HD188" i="20"/>
  <c r="FD191" i="26"/>
  <c r="EY191" i="26"/>
  <c r="B191" i="26"/>
  <c r="D191" i="26" s="1"/>
  <c r="I190" i="94"/>
  <c r="C189" i="42"/>
  <c r="B189" i="42"/>
  <c r="CU190" i="20"/>
  <c r="JW190" i="20"/>
  <c r="EO190" i="20"/>
  <c r="GI190" i="20"/>
  <c r="IC190" i="20"/>
  <c r="BA190" i="20"/>
  <c r="IG190" i="20"/>
  <c r="IF190" i="20"/>
  <c r="CX190" i="20"/>
  <c r="ER190" i="20"/>
  <c r="BD190" i="20"/>
  <c r="BE190" i="20"/>
  <c r="ES190" i="20"/>
  <c r="CY190" i="20"/>
  <c r="GL190" i="20"/>
  <c r="JZ190" i="20"/>
  <c r="GM190" i="20"/>
  <c r="KA190" i="20"/>
  <c r="C190" i="20"/>
  <c r="DF190" i="20"/>
  <c r="DH190" i="20" s="1"/>
  <c r="DL190" i="20" s="1"/>
  <c r="DM190" i="20" s="1"/>
  <c r="IN190" i="20"/>
  <c r="IP190" i="20" s="1"/>
  <c r="IT190" i="20" s="1"/>
  <c r="IU190" i="20" s="1"/>
  <c r="R190" i="20"/>
  <c r="T190" i="20" s="1"/>
  <c r="X190" i="20" s="1"/>
  <c r="Y190" i="20" s="1"/>
  <c r="BL190" i="20"/>
  <c r="BN190" i="20" s="1"/>
  <c r="BR190" i="20" s="1"/>
  <c r="BS190" i="20" s="1"/>
  <c r="EZ190" i="20"/>
  <c r="FB190" i="20" s="1"/>
  <c r="FF190" i="20" s="1"/>
  <c r="GT190" i="20"/>
  <c r="GV190" i="20" s="1"/>
  <c r="GZ190" i="20" s="1"/>
  <c r="Z188" i="34"/>
  <c r="A188" i="78"/>
  <c r="C190" i="34"/>
  <c r="C192" i="55" s="1"/>
  <c r="B189" i="34"/>
  <c r="D189" i="34"/>
  <c r="Y189" i="34" s="1"/>
  <c r="D191" i="20"/>
  <c r="D190" i="42"/>
  <c r="L191" i="94"/>
  <c r="C192" i="26"/>
  <c r="C187" i="56"/>
  <c r="AC189" i="34"/>
  <c r="G189" i="34"/>
  <c r="M189" i="34"/>
  <c r="N189" i="34" s="1"/>
  <c r="P189" i="34"/>
  <c r="Q189" i="34" s="1"/>
  <c r="GW189" i="20"/>
  <c r="HC189" i="20" s="1"/>
  <c r="GU189" i="20"/>
  <c r="GX189" i="20"/>
  <c r="FC189" i="20"/>
  <c r="FI189" i="20" s="1"/>
  <c r="FA189" i="20"/>
  <c r="FD189" i="20"/>
  <c r="BM189" i="20"/>
  <c r="BP189" i="20"/>
  <c r="S189" i="20"/>
  <c r="V189" i="20"/>
  <c r="U189" i="20"/>
  <c r="AA189" i="20" s="1"/>
  <c r="IO189" i="20"/>
  <c r="IR189" i="20"/>
  <c r="IQ189" i="20"/>
  <c r="IW189" i="20" s="1"/>
  <c r="DJ189" i="20"/>
  <c r="DG189" i="20"/>
  <c r="AM167" i="20"/>
  <c r="AL190" i="20"/>
  <c r="CG167" i="20"/>
  <c r="CF190" i="20"/>
  <c r="IM1049" i="174"/>
  <c r="IJ1050" i="174"/>
  <c r="IO167" i="20"/>
  <c r="GU167" i="20"/>
  <c r="BH189" i="142"/>
  <c r="BG189" i="142" s="1"/>
  <c r="BK189" i="142"/>
  <c r="BJ189" i="142" s="1"/>
  <c r="BE189" i="142"/>
  <c r="BD189" i="142" s="1"/>
  <c r="BN189" i="142"/>
  <c r="BM189" i="142" s="1"/>
  <c r="BB189" i="142"/>
  <c r="BA189" i="142" s="1"/>
  <c r="AS189" i="142"/>
  <c r="AR189" i="142" s="1"/>
  <c r="FT168" i="20" s="1"/>
  <c r="FU168" i="20" s="1"/>
  <c r="AV189" i="142"/>
  <c r="AU189" i="142" s="1"/>
  <c r="HN168" i="20" s="1"/>
  <c r="HO168" i="20" s="1"/>
  <c r="AY189" i="142"/>
  <c r="AX189" i="142" s="1"/>
  <c r="JH168" i="20" s="1"/>
  <c r="JI168" i="20" s="1"/>
  <c r="AP189" i="142"/>
  <c r="AO189" i="142" s="1"/>
  <c r="DZ168" i="20" s="1"/>
  <c r="EA168" i="20" s="1"/>
  <c r="AJ189" i="142"/>
  <c r="AI189" i="142" s="1"/>
  <c r="AM189" i="142"/>
  <c r="AL189" i="142" s="1"/>
  <c r="B191" i="55"/>
  <c r="B190" i="142"/>
  <c r="G190" i="142"/>
  <c r="F190" i="142"/>
  <c r="C191" i="142"/>
  <c r="E191" i="142" s="1"/>
  <c r="AE189" i="142"/>
  <c r="AD189" i="142" s="1"/>
  <c r="V189" i="34" s="1"/>
  <c r="DJ201" i="88"/>
  <c r="DI202" i="88" s="1"/>
  <c r="JU945" i="174" l="1"/>
  <c r="JU944" i="174"/>
  <c r="JU943" i="174"/>
  <c r="IH1057" i="174"/>
  <c r="IH1056" i="174"/>
  <c r="IG1063" i="174"/>
  <c r="JW942" i="174"/>
  <c r="JW941" i="174"/>
  <c r="JW937" i="174"/>
  <c r="JW938" i="174"/>
  <c r="JW940" i="174"/>
  <c r="JW936" i="174"/>
  <c r="JW939" i="174"/>
  <c r="IH1117" i="174"/>
  <c r="IH1058" i="174" s="1"/>
  <c r="IH1054" i="174"/>
  <c r="II1163" i="174"/>
  <c r="II1162" i="174"/>
  <c r="II1159" i="174"/>
  <c r="II1161" i="174"/>
  <c r="II1146" i="174"/>
  <c r="II1145" i="174"/>
  <c r="II1160" i="174"/>
  <c r="II1144" i="174"/>
  <c r="II1143" i="174" s="1"/>
  <c r="II1158" i="174"/>
  <c r="II1147" i="174"/>
  <c r="JU992" i="174"/>
  <c r="JV962" i="174"/>
  <c r="JV963" i="174"/>
  <c r="W192" i="88"/>
  <c r="AK189" i="55"/>
  <c r="I191" i="26"/>
  <c r="Z190" i="55"/>
  <c r="J190" i="26"/>
  <c r="AA189" i="55"/>
  <c r="Z192" i="88"/>
  <c r="AN189" i="55"/>
  <c r="X192" i="88"/>
  <c r="AL189" i="55"/>
  <c r="L190" i="26"/>
  <c r="AC189" i="55"/>
  <c r="Y192" i="88"/>
  <c r="AM189" i="55"/>
  <c r="K190" i="26"/>
  <c r="AB189" i="55"/>
  <c r="V192" i="88"/>
  <c r="AJ189" i="55"/>
  <c r="JV964" i="174"/>
  <c r="JV977" i="174"/>
  <c r="JV990" i="174"/>
  <c r="JV1003" i="174"/>
  <c r="JV1016" i="174"/>
  <c r="JU953" i="174"/>
  <c r="JU966" i="174"/>
  <c r="JV1014" i="174"/>
  <c r="JV976" i="174"/>
  <c r="JV988" i="174"/>
  <c r="JV1001" i="174"/>
  <c r="JV975" i="174"/>
  <c r="JV989" i="174"/>
  <c r="JU979" i="174"/>
  <c r="JV1002" i="174"/>
  <c r="JW949" i="174"/>
  <c r="IH1149" i="174"/>
  <c r="IH1135" i="174" s="1"/>
  <c r="IH1053" i="174"/>
  <c r="II1270" i="174"/>
  <c r="II1237" i="174"/>
  <c r="II1133" i="174"/>
  <c r="II1065" i="174"/>
  <c r="II1067" i="174"/>
  <c r="II1066" i="174"/>
  <c r="II1068" i="174"/>
  <c r="II1070" i="174"/>
  <c r="II1072" i="174"/>
  <c r="II1071" i="174"/>
  <c r="II1073" i="174"/>
  <c r="II1075" i="174"/>
  <c r="II1069" i="174"/>
  <c r="II1074" i="174"/>
  <c r="II1077" i="174"/>
  <c r="II1076" i="174"/>
  <c r="II1078" i="174"/>
  <c r="II1079" i="174"/>
  <c r="II1080" i="174"/>
  <c r="II1081" i="174"/>
  <c r="II1083" i="174"/>
  <c r="II1086" i="174"/>
  <c r="II1082" i="174"/>
  <c r="II1084" i="174"/>
  <c r="II1085" i="174"/>
  <c r="II1087" i="174"/>
  <c r="II1091" i="174"/>
  <c r="II1093" i="174"/>
  <c r="II1088" i="174"/>
  <c r="II1089" i="174"/>
  <c r="II1092" i="174"/>
  <c r="II1095" i="174"/>
  <c r="II1097" i="174"/>
  <c r="II1094" i="174"/>
  <c r="II1099" i="174"/>
  <c r="II1101" i="174"/>
  <c r="II1103" i="174"/>
  <c r="II1096" i="174"/>
  <c r="II1098" i="174"/>
  <c r="II1100" i="174"/>
  <c r="II1102" i="174"/>
  <c r="II1104" i="174"/>
  <c r="II1106" i="174"/>
  <c r="II1108" i="174"/>
  <c r="II1105" i="174"/>
  <c r="II1107" i="174"/>
  <c r="II1109" i="174"/>
  <c r="II1111" i="174"/>
  <c r="II1113" i="174"/>
  <c r="II1110" i="174"/>
  <c r="II1112" i="174"/>
  <c r="II1114" i="174"/>
  <c r="II1115" i="174"/>
  <c r="II1125" i="174"/>
  <c r="II1131" i="174"/>
  <c r="J192" i="88"/>
  <c r="AG192" i="88" s="1"/>
  <c r="II1268" i="174"/>
  <c r="II1262" i="174"/>
  <c r="II1235" i="174"/>
  <c r="II1195" i="174"/>
  <c r="II1229" i="174"/>
  <c r="II1189" i="174"/>
  <c r="II1157" i="174"/>
  <c r="JX898" i="174"/>
  <c r="JX900" i="174" s="1"/>
  <c r="JY899" i="174"/>
  <c r="N190" i="26"/>
  <c r="N192" i="88"/>
  <c r="M192" i="88"/>
  <c r="P190" i="26"/>
  <c r="P192" i="88"/>
  <c r="O190" i="26"/>
  <c r="O192" i="88"/>
  <c r="R190" i="26"/>
  <c r="R192" i="88"/>
  <c r="Q190" i="26"/>
  <c r="Q192" i="88"/>
  <c r="V190" i="26"/>
  <c r="W190" i="26"/>
  <c r="IG1051" i="174"/>
  <c r="M190" i="26"/>
  <c r="JY935" i="174"/>
  <c r="JX951" i="174"/>
  <c r="JX933" i="174"/>
  <c r="JX934" i="174" s="1"/>
  <c r="U190" i="26"/>
  <c r="CA191" i="88"/>
  <c r="T190" i="26"/>
  <c r="S190" i="26"/>
  <c r="O190" i="55"/>
  <c r="AG190" i="55" s="1"/>
  <c r="J190" i="55"/>
  <c r="AB190" i="55" s="1"/>
  <c r="N190" i="55"/>
  <c r="AF190" i="55" s="1"/>
  <c r="K190" i="55"/>
  <c r="M190" i="55"/>
  <c r="AE190" i="55" s="1"/>
  <c r="S190" i="55"/>
  <c r="L190" i="55"/>
  <c r="R190" i="55"/>
  <c r="Q190" i="55"/>
  <c r="AI190" i="55" s="1"/>
  <c r="U190" i="55"/>
  <c r="P190" i="55"/>
  <c r="AH190" i="55" s="1"/>
  <c r="V190" i="55"/>
  <c r="I190" i="55"/>
  <c r="T190" i="55"/>
  <c r="IH1240" i="174"/>
  <c r="IH1167" i="174"/>
  <c r="IH1199" i="174"/>
  <c r="II1267" i="174"/>
  <c r="II1265" i="174"/>
  <c r="II1269" i="174"/>
  <c r="II1266" i="174"/>
  <c r="II1264" i="174"/>
  <c r="II1261" i="174"/>
  <c r="II1259" i="174"/>
  <c r="II1263" i="174"/>
  <c r="II1260" i="174"/>
  <c r="II1258" i="174"/>
  <c r="II1257" i="174"/>
  <c r="II1255" i="174"/>
  <c r="II1252" i="174"/>
  <c r="II1256" i="174"/>
  <c r="II1254" i="174"/>
  <c r="II1251" i="174"/>
  <c r="II1249" i="174"/>
  <c r="II1246" i="174"/>
  <c r="II1244" i="174"/>
  <c r="II1250" i="174"/>
  <c r="II1248" i="174"/>
  <c r="II1245" i="174"/>
  <c r="II1242" i="174"/>
  <c r="II1236" i="174"/>
  <c r="II1233" i="174"/>
  <c r="II1231" i="174"/>
  <c r="II1228" i="174"/>
  <c r="II1226" i="174"/>
  <c r="II1243" i="174"/>
  <c r="II1234" i="174"/>
  <c r="II1232" i="174"/>
  <c r="II1230" i="174"/>
  <c r="II1227" i="174"/>
  <c r="II1224" i="174"/>
  <c r="II1222" i="174"/>
  <c r="II1219" i="174"/>
  <c r="II1217" i="174"/>
  <c r="II1215" i="174"/>
  <c r="II1225" i="174"/>
  <c r="II1223" i="174"/>
  <c r="II1221" i="174"/>
  <c r="II1218" i="174"/>
  <c r="II1213" i="174"/>
  <c r="II1211" i="174"/>
  <c r="II1208" i="174"/>
  <c r="II1206" i="174"/>
  <c r="II1204" i="174"/>
  <c r="II1216" i="174"/>
  <c r="II1214" i="174"/>
  <c r="II1212" i="174"/>
  <c r="II1209" i="174"/>
  <c r="II1207" i="174"/>
  <c r="II1205" i="174"/>
  <c r="II1203" i="174"/>
  <c r="II1202" i="174"/>
  <c r="II1197" i="174"/>
  <c r="II1194" i="174"/>
  <c r="II1192" i="174"/>
  <c r="II1190" i="174"/>
  <c r="II1187" i="174"/>
  <c r="II1201" i="174"/>
  <c r="II1196" i="174"/>
  <c r="II1193" i="174"/>
  <c r="II1191" i="174"/>
  <c r="II1188" i="174"/>
  <c r="II1186" i="174"/>
  <c r="II1185" i="174"/>
  <c r="II1183" i="174"/>
  <c r="II1181" i="174"/>
  <c r="II1178" i="174"/>
  <c r="II1176" i="174"/>
  <c r="II1173" i="174"/>
  <c r="II1175" i="174"/>
  <c r="II1171" i="174"/>
  <c r="II1169" i="174"/>
  <c r="II1164" i="174"/>
  <c r="II1156" i="174"/>
  <c r="II1184" i="174"/>
  <c r="II1182" i="174"/>
  <c r="II1179" i="174"/>
  <c r="II1172" i="174"/>
  <c r="II1170" i="174"/>
  <c r="II1165" i="174"/>
  <c r="II1155" i="174"/>
  <c r="II1153" i="174"/>
  <c r="II1151" i="174"/>
  <c r="II1177" i="174"/>
  <c r="II1154" i="174"/>
  <c r="II1152" i="174"/>
  <c r="II1150" i="174"/>
  <c r="II1140" i="174"/>
  <c r="II1138" i="174"/>
  <c r="II1130" i="174"/>
  <c r="II1128" i="174"/>
  <c r="II1126" i="174"/>
  <c r="II1123" i="174"/>
  <c r="II1121" i="174"/>
  <c r="II1119" i="174"/>
  <c r="II1141" i="174"/>
  <c r="II1139" i="174"/>
  <c r="II1137" i="174"/>
  <c r="II1132" i="174"/>
  <c r="II1129" i="174"/>
  <c r="II1127" i="174"/>
  <c r="II1124" i="174"/>
  <c r="II1122" i="174"/>
  <c r="II1120" i="174"/>
  <c r="II1118" i="174"/>
  <c r="BI190" i="94"/>
  <c r="DQ191" i="26" s="1"/>
  <c r="U191" i="94"/>
  <c r="I190" i="142"/>
  <c r="F190" i="34" s="1"/>
  <c r="M190" i="142"/>
  <c r="I190" i="34" s="1"/>
  <c r="U190" i="142"/>
  <c r="O190" i="34" s="1"/>
  <c r="I193" i="88"/>
  <c r="C195" i="88"/>
  <c r="E194" i="88"/>
  <c r="D194" i="88"/>
  <c r="B194" i="88"/>
  <c r="FU194" i="88" s="1"/>
  <c r="B187" i="56"/>
  <c r="B192" i="153"/>
  <c r="Y192" i="153"/>
  <c r="C193" i="153"/>
  <c r="J190" i="34"/>
  <c r="K190" i="34" s="1"/>
  <c r="D193" i="153"/>
  <c r="K192" i="94"/>
  <c r="E193" i="26"/>
  <c r="G195" i="88" s="1"/>
  <c r="FV168" i="20"/>
  <c r="HP168" i="20"/>
  <c r="D191" i="142"/>
  <c r="D193" i="55" s="1"/>
  <c r="J191" i="142"/>
  <c r="O191" i="142"/>
  <c r="L191" i="142"/>
  <c r="P191" i="142"/>
  <c r="K191" i="142"/>
  <c r="X191" i="142"/>
  <c r="N191" i="142"/>
  <c r="T191" i="142"/>
  <c r="R191" i="142"/>
  <c r="V191" i="142"/>
  <c r="S191" i="142"/>
  <c r="W191" i="142"/>
  <c r="BY190" i="142"/>
  <c r="E192" i="20"/>
  <c r="AT190" i="142"/>
  <c r="AQ190" i="142"/>
  <c r="EB169" i="20" s="1"/>
  <c r="AW190" i="142"/>
  <c r="AZ190" i="142"/>
  <c r="JJ169" i="20" s="1"/>
  <c r="IJ1048" i="174"/>
  <c r="HA190" i="20"/>
  <c r="H189" i="34"/>
  <c r="O191" i="55" s="1"/>
  <c r="FG190" i="20"/>
  <c r="KW190" i="20"/>
  <c r="DK189" i="20"/>
  <c r="DP189" i="20"/>
  <c r="IY189" i="20"/>
  <c r="JP189" i="20" s="1"/>
  <c r="IS189" i="20"/>
  <c r="IX189" i="20"/>
  <c r="AC189" i="20"/>
  <c r="AT189" i="20" s="1"/>
  <c r="W189" i="20"/>
  <c r="AB189" i="20"/>
  <c r="BQ189" i="20"/>
  <c r="BV189" i="20"/>
  <c r="FE189" i="20"/>
  <c r="FJ189" i="20"/>
  <c r="GY189" i="20"/>
  <c r="HD189" i="20"/>
  <c r="HE189" i="20"/>
  <c r="HV189" i="20" s="1"/>
  <c r="EY192" i="26"/>
  <c r="FD192" i="26"/>
  <c r="B192" i="26"/>
  <c r="D192" i="26" s="1"/>
  <c r="I191" i="94"/>
  <c r="C190" i="42"/>
  <c r="B190" i="42"/>
  <c r="C191" i="20"/>
  <c r="CU191" i="20"/>
  <c r="JW191" i="20"/>
  <c r="BA191" i="20"/>
  <c r="GI191" i="20"/>
  <c r="EO191" i="20"/>
  <c r="IC191" i="20"/>
  <c r="IG191" i="20"/>
  <c r="IF191" i="20"/>
  <c r="ER191" i="20"/>
  <c r="BD191" i="20"/>
  <c r="BE191" i="20"/>
  <c r="CX191" i="20"/>
  <c r="ES191" i="20"/>
  <c r="CY191" i="20"/>
  <c r="GM191" i="20"/>
  <c r="KA191" i="20"/>
  <c r="GL191" i="20"/>
  <c r="JZ191" i="20"/>
  <c r="DF191" i="20"/>
  <c r="DH191" i="20" s="1"/>
  <c r="DL191" i="20" s="1"/>
  <c r="BL191" i="20"/>
  <c r="BN191" i="20" s="1"/>
  <c r="BR191" i="20" s="1"/>
  <c r="BS191" i="20" s="1"/>
  <c r="IN191" i="20"/>
  <c r="IP191" i="20" s="1"/>
  <c r="IT191" i="20" s="1"/>
  <c r="IU191" i="20" s="1"/>
  <c r="R191" i="20"/>
  <c r="T191" i="20" s="1"/>
  <c r="X191" i="20" s="1"/>
  <c r="Y191" i="20" s="1"/>
  <c r="EZ191" i="20"/>
  <c r="FB191" i="20" s="1"/>
  <c r="GT191" i="20"/>
  <c r="GV191" i="20" s="1"/>
  <c r="GZ191" i="20" s="1"/>
  <c r="Z189" i="34"/>
  <c r="D190" i="34"/>
  <c r="Y190" i="34" s="1"/>
  <c r="A189" i="78"/>
  <c r="C191" i="34"/>
  <c r="C193" i="55" s="1"/>
  <c r="B190" i="34"/>
  <c r="D192" i="20"/>
  <c r="L192" i="94"/>
  <c r="D191" i="42"/>
  <c r="C188" i="56"/>
  <c r="C193" i="26"/>
  <c r="M190" i="34"/>
  <c r="N190" i="34" s="1"/>
  <c r="P190" i="34"/>
  <c r="Q190" i="34" s="1"/>
  <c r="AC190" i="34"/>
  <c r="G190" i="34"/>
  <c r="GX190" i="20"/>
  <c r="GU190" i="20"/>
  <c r="GW190" i="20"/>
  <c r="HC190" i="20" s="1"/>
  <c r="FD190" i="20"/>
  <c r="FC190" i="20"/>
  <c r="FI190" i="20" s="1"/>
  <c r="FA190" i="20"/>
  <c r="BM190" i="20"/>
  <c r="BP190" i="20"/>
  <c r="U190" i="20"/>
  <c r="AA190" i="20" s="1"/>
  <c r="S190" i="20"/>
  <c r="V190" i="20"/>
  <c r="IR190" i="20"/>
  <c r="IQ190" i="20"/>
  <c r="IW190" i="20" s="1"/>
  <c r="IO190" i="20"/>
  <c r="DJ190" i="20"/>
  <c r="DG190" i="20"/>
  <c r="CG168" i="20"/>
  <c r="CF191" i="20"/>
  <c r="AM168" i="20"/>
  <c r="AL191" i="20"/>
  <c r="IK1050" i="174"/>
  <c r="IN1049" i="174"/>
  <c r="B192" i="55"/>
  <c r="B191" i="142"/>
  <c r="G191" i="142"/>
  <c r="F191" i="142"/>
  <c r="C192" i="142"/>
  <c r="E192" i="142" s="1"/>
  <c r="IO168" i="20"/>
  <c r="GU168" i="20"/>
  <c r="AE190" i="142"/>
  <c r="AD190" i="142" s="1"/>
  <c r="V190" i="34" s="1"/>
  <c r="BB190" i="142"/>
  <c r="BA190" i="142" s="1"/>
  <c r="BE190" i="142"/>
  <c r="BD190" i="142" s="1"/>
  <c r="BN190" i="142"/>
  <c r="BM190" i="142" s="1"/>
  <c r="BK190" i="142"/>
  <c r="BJ190" i="142" s="1"/>
  <c r="BH190" i="142"/>
  <c r="BG190" i="142" s="1"/>
  <c r="AS190" i="142"/>
  <c r="AR190" i="142" s="1"/>
  <c r="FT169" i="20" s="1"/>
  <c r="FU169" i="20" s="1"/>
  <c r="AV190" i="142"/>
  <c r="AU190" i="142" s="1"/>
  <c r="HN169" i="20" s="1"/>
  <c r="HO169" i="20" s="1"/>
  <c r="AP190" i="142"/>
  <c r="AO190" i="142" s="1"/>
  <c r="DZ169" i="20" s="1"/>
  <c r="EA169" i="20" s="1"/>
  <c r="AY190" i="142"/>
  <c r="AX190" i="142" s="1"/>
  <c r="JH169" i="20" s="1"/>
  <c r="JI169" i="20" s="1"/>
  <c r="AM190" i="142"/>
  <c r="AL190" i="142" s="1"/>
  <c r="AJ190" i="142"/>
  <c r="AI190" i="142" s="1"/>
  <c r="DJ202" i="88"/>
  <c r="DI203" i="88" s="1"/>
  <c r="JV945" i="174" l="1"/>
  <c r="JV944" i="174"/>
  <c r="JV943" i="174"/>
  <c r="II1056" i="174"/>
  <c r="II1057" i="174"/>
  <c r="JX941" i="174"/>
  <c r="JX938" i="174"/>
  <c r="JX937" i="174"/>
  <c r="JX936" i="174"/>
  <c r="JX939" i="174"/>
  <c r="JX942" i="174"/>
  <c r="JX940" i="174"/>
  <c r="II1117" i="174"/>
  <c r="II1058" i="174" s="1"/>
  <c r="II1054" i="174"/>
  <c r="IH1063" i="174"/>
  <c r="IJ1162" i="174"/>
  <c r="IJ1163" i="174"/>
  <c r="IJ1159" i="174"/>
  <c r="IJ1146" i="174"/>
  <c r="IJ1147" i="174"/>
  <c r="IJ1158" i="174"/>
  <c r="IJ1145" i="174"/>
  <c r="IJ1161" i="174"/>
  <c r="IJ1160" i="174"/>
  <c r="IJ1144" i="174"/>
  <c r="IJ1143" i="174" s="1"/>
  <c r="AG191" i="55"/>
  <c r="JW963" i="174"/>
  <c r="JW962" i="174"/>
  <c r="X193" i="88"/>
  <c r="AL190" i="55"/>
  <c r="J191" i="26"/>
  <c r="AA190" i="55"/>
  <c r="L191" i="26"/>
  <c r="AC190" i="55"/>
  <c r="Z193" i="88"/>
  <c r="AN190" i="55"/>
  <c r="Y193" i="88"/>
  <c r="AM190" i="55"/>
  <c r="V193" i="88"/>
  <c r="AJ190" i="55"/>
  <c r="M191" i="26"/>
  <c r="AD190" i="55"/>
  <c r="W193" i="88"/>
  <c r="AK190" i="55"/>
  <c r="JW1014" i="174"/>
  <c r="JW964" i="174"/>
  <c r="JW977" i="174"/>
  <c r="JW990" i="174"/>
  <c r="JW1003" i="174"/>
  <c r="JW1016" i="174"/>
  <c r="JW1015" i="174"/>
  <c r="JV953" i="174"/>
  <c r="JW975" i="174"/>
  <c r="JW976" i="174"/>
  <c r="JW1002" i="174"/>
  <c r="JW1001" i="174"/>
  <c r="JV992" i="174"/>
  <c r="JV966" i="174"/>
  <c r="JV979" i="174"/>
  <c r="JW988" i="174"/>
  <c r="JW989" i="174"/>
  <c r="JX949" i="174"/>
  <c r="II1149" i="174"/>
  <c r="II1135" i="174" s="1"/>
  <c r="II1053" i="174"/>
  <c r="IJ1270" i="174"/>
  <c r="IJ1237" i="174"/>
  <c r="IJ1133" i="174"/>
  <c r="IJ1066" i="174"/>
  <c r="IJ1065" i="174"/>
  <c r="IJ1067" i="174"/>
  <c r="IJ1068" i="174"/>
  <c r="IJ1069" i="174"/>
  <c r="IJ1070" i="174"/>
  <c r="IJ1072" i="174"/>
  <c r="IJ1073" i="174"/>
  <c r="IJ1075" i="174"/>
  <c r="IJ1074" i="174"/>
  <c r="IJ1076" i="174"/>
  <c r="IJ1077" i="174"/>
  <c r="IJ1071" i="174"/>
  <c r="IJ1078" i="174"/>
  <c r="IJ1079" i="174"/>
  <c r="IJ1080" i="174"/>
  <c r="IJ1081" i="174"/>
  <c r="IJ1083" i="174"/>
  <c r="IJ1082" i="174"/>
  <c r="IJ1084" i="174"/>
  <c r="IJ1086" i="174"/>
  <c r="IJ1087" i="174"/>
  <c r="IJ1091" i="174"/>
  <c r="IJ1093" i="174"/>
  <c r="IJ1085" i="174"/>
  <c r="IJ1088" i="174"/>
  <c r="IJ1089" i="174"/>
  <c r="IJ1092" i="174"/>
  <c r="IJ1095" i="174"/>
  <c r="IJ1097" i="174"/>
  <c r="IJ1094" i="174"/>
  <c r="IJ1099" i="174"/>
  <c r="IJ1101" i="174"/>
  <c r="IJ1103" i="174"/>
  <c r="IJ1096" i="174"/>
  <c r="IJ1098" i="174"/>
  <c r="IJ1100" i="174"/>
  <c r="IJ1102" i="174"/>
  <c r="IJ1104" i="174"/>
  <c r="IJ1106" i="174"/>
  <c r="IJ1108" i="174"/>
  <c r="IJ1105" i="174"/>
  <c r="IJ1107" i="174"/>
  <c r="IJ1109" i="174"/>
  <c r="IJ1111" i="174"/>
  <c r="IJ1113" i="174"/>
  <c r="IJ1114" i="174"/>
  <c r="IJ1115" i="174"/>
  <c r="IJ1110" i="174"/>
  <c r="IJ1112" i="174"/>
  <c r="IJ1131" i="174"/>
  <c r="IJ1125" i="174"/>
  <c r="J193" i="88"/>
  <c r="AG193" i="88" s="1"/>
  <c r="IJ1268" i="174"/>
  <c r="IJ1262" i="174"/>
  <c r="IJ1235" i="174"/>
  <c r="IJ1195" i="174"/>
  <c r="IJ1229" i="174"/>
  <c r="IJ1189" i="174"/>
  <c r="IJ1157" i="174"/>
  <c r="JY898" i="174"/>
  <c r="JY900" i="174" s="1"/>
  <c r="JZ899" i="174"/>
  <c r="P191" i="26"/>
  <c r="P193" i="88"/>
  <c r="P192" i="26"/>
  <c r="Q191" i="26"/>
  <c r="Q193" i="88"/>
  <c r="N191" i="26"/>
  <c r="N193" i="88"/>
  <c r="M193" i="88"/>
  <c r="R191" i="26"/>
  <c r="R193" i="88"/>
  <c r="O191" i="26"/>
  <c r="O193" i="88"/>
  <c r="V191" i="26"/>
  <c r="S191" i="26"/>
  <c r="W191" i="26"/>
  <c r="T191" i="26"/>
  <c r="IH1051" i="174"/>
  <c r="JY933" i="174"/>
  <c r="JY934" i="174" s="1"/>
  <c r="JZ935" i="174"/>
  <c r="JY951" i="174"/>
  <c r="K191" i="26"/>
  <c r="CA192" i="88"/>
  <c r="U191" i="26"/>
  <c r="H191" i="55"/>
  <c r="S191" i="55"/>
  <c r="I191" i="55"/>
  <c r="L191" i="55"/>
  <c r="Q191" i="55"/>
  <c r="AI191" i="55" s="1"/>
  <c r="J191" i="55"/>
  <c r="AB191" i="55" s="1"/>
  <c r="R191" i="55"/>
  <c r="M191" i="55"/>
  <c r="AE191" i="55" s="1"/>
  <c r="K191" i="55"/>
  <c r="U191" i="55"/>
  <c r="P191" i="55"/>
  <c r="AH191" i="55" s="1"/>
  <c r="T191" i="55"/>
  <c r="N191" i="55"/>
  <c r="AF191" i="55" s="1"/>
  <c r="V191" i="55"/>
  <c r="II1199" i="174"/>
  <c r="II1167" i="174"/>
  <c r="II1240" i="174"/>
  <c r="IJ1269" i="174"/>
  <c r="IJ1266" i="174"/>
  <c r="IJ1264" i="174"/>
  <c r="IJ1261" i="174"/>
  <c r="IJ1259" i="174"/>
  <c r="IJ1267" i="174"/>
  <c r="IJ1265" i="174"/>
  <c r="IJ1263" i="174"/>
  <c r="IJ1260" i="174"/>
  <c r="IJ1258" i="174"/>
  <c r="IJ1257" i="174"/>
  <c r="IJ1255" i="174"/>
  <c r="IJ1252" i="174"/>
  <c r="IJ1256" i="174"/>
  <c r="IJ1254" i="174"/>
  <c r="IJ1251" i="174"/>
  <c r="IJ1249" i="174"/>
  <c r="IJ1246" i="174"/>
  <c r="IJ1244" i="174"/>
  <c r="IJ1250" i="174"/>
  <c r="IJ1248" i="174"/>
  <c r="IJ1245" i="174"/>
  <c r="IJ1242" i="174"/>
  <c r="IJ1236" i="174"/>
  <c r="IJ1233" i="174"/>
  <c r="IJ1231" i="174"/>
  <c r="IJ1228" i="174"/>
  <c r="IJ1226" i="174"/>
  <c r="IJ1243" i="174"/>
  <c r="IJ1234" i="174"/>
  <c r="IJ1232" i="174"/>
  <c r="IJ1230" i="174"/>
  <c r="IJ1227" i="174"/>
  <c r="IJ1224" i="174"/>
  <c r="IJ1222" i="174"/>
  <c r="IJ1219" i="174"/>
  <c r="IJ1217" i="174"/>
  <c r="IJ1215" i="174"/>
  <c r="IJ1225" i="174"/>
  <c r="IJ1223" i="174"/>
  <c r="IJ1221" i="174"/>
  <c r="IJ1218" i="174"/>
  <c r="IJ1216" i="174"/>
  <c r="IJ1214" i="174"/>
  <c r="IJ1213" i="174"/>
  <c r="IJ1211" i="174"/>
  <c r="IJ1208" i="174"/>
  <c r="IJ1206" i="174"/>
  <c r="IJ1204" i="174"/>
  <c r="IJ1202" i="174"/>
  <c r="IJ1212" i="174"/>
  <c r="IJ1209" i="174"/>
  <c r="IJ1207" i="174"/>
  <c r="IJ1205" i="174"/>
  <c r="IJ1203" i="174"/>
  <c r="IJ1197" i="174"/>
  <c r="IJ1194" i="174"/>
  <c r="IJ1192" i="174"/>
  <c r="IJ1190" i="174"/>
  <c r="IJ1187" i="174"/>
  <c r="IJ1201" i="174"/>
  <c r="IJ1196" i="174"/>
  <c r="IJ1193" i="174"/>
  <c r="IJ1191" i="174"/>
  <c r="IJ1188" i="174"/>
  <c r="IJ1186" i="174"/>
  <c r="IJ1185" i="174"/>
  <c r="IJ1183" i="174"/>
  <c r="IJ1181" i="174"/>
  <c r="IJ1178" i="174"/>
  <c r="IJ1176" i="174"/>
  <c r="IJ1184" i="174"/>
  <c r="IJ1182" i="174"/>
  <c r="IJ1179" i="174"/>
  <c r="IJ1177" i="174"/>
  <c r="IJ1175" i="174"/>
  <c r="IJ1171" i="174"/>
  <c r="IJ1169" i="174"/>
  <c r="IJ1164" i="174"/>
  <c r="IJ1156" i="174"/>
  <c r="IJ1172" i="174"/>
  <c r="IJ1170" i="174"/>
  <c r="IJ1165" i="174"/>
  <c r="IJ1155" i="174"/>
  <c r="IJ1153" i="174"/>
  <c r="IJ1151" i="174"/>
  <c r="IJ1154" i="174"/>
  <c r="IJ1152" i="174"/>
  <c r="IJ1150" i="174"/>
  <c r="IJ1173" i="174"/>
  <c r="IJ1140" i="174"/>
  <c r="IJ1138" i="174"/>
  <c r="IJ1130" i="174"/>
  <c r="IJ1128" i="174"/>
  <c r="IJ1126" i="174"/>
  <c r="IJ1123" i="174"/>
  <c r="IJ1121" i="174"/>
  <c r="IJ1119" i="174"/>
  <c r="IJ1141" i="174"/>
  <c r="IJ1139" i="174"/>
  <c r="IJ1137" i="174"/>
  <c r="IJ1132" i="174"/>
  <c r="IJ1129" i="174"/>
  <c r="IJ1127" i="174"/>
  <c r="IJ1124" i="174"/>
  <c r="IJ1122" i="174"/>
  <c r="IJ1120" i="174"/>
  <c r="IJ1118" i="174"/>
  <c r="BI191" i="94"/>
  <c r="DQ192" i="26" s="1"/>
  <c r="U192" i="94"/>
  <c r="U191" i="142"/>
  <c r="O191" i="34" s="1"/>
  <c r="M191" i="142"/>
  <c r="I191" i="34" s="1"/>
  <c r="Q191" i="142"/>
  <c r="L191" i="34" s="1"/>
  <c r="I191" i="142"/>
  <c r="F191" i="34" s="1"/>
  <c r="B195" i="88"/>
  <c r="FU195" i="88" s="1"/>
  <c r="D195" i="88"/>
  <c r="C196" i="88"/>
  <c r="E195" i="88"/>
  <c r="I194" i="88"/>
  <c r="B188" i="56"/>
  <c r="AA191" i="153"/>
  <c r="AA190" i="153"/>
  <c r="B193" i="153"/>
  <c r="Y193" i="153"/>
  <c r="C194" i="153"/>
  <c r="J191" i="34"/>
  <c r="K191" i="34" s="1"/>
  <c r="K192" i="142"/>
  <c r="N192" i="142"/>
  <c r="J192" i="142"/>
  <c r="X192" i="142"/>
  <c r="T192" i="142"/>
  <c r="O192" i="142"/>
  <c r="S192" i="142"/>
  <c r="P192" i="142"/>
  <c r="R192" i="142"/>
  <c r="V192" i="142"/>
  <c r="W192" i="142"/>
  <c r="L192" i="142"/>
  <c r="FV169" i="20"/>
  <c r="HP169" i="20"/>
  <c r="E193" i="20"/>
  <c r="AT191" i="142"/>
  <c r="AW191" i="142"/>
  <c r="AZ191" i="142"/>
  <c r="JJ170" i="20" s="1"/>
  <c r="AQ191" i="142"/>
  <c r="EB170" i="20" s="1"/>
  <c r="E194" i="26"/>
  <c r="G196" i="88" s="1"/>
  <c r="D194" i="153"/>
  <c r="K193" i="94"/>
  <c r="IK1048" i="174"/>
  <c r="KW191" i="20"/>
  <c r="HA191" i="20"/>
  <c r="DM191" i="20"/>
  <c r="FF191" i="20"/>
  <c r="H190" i="34"/>
  <c r="Q192" i="55" s="1"/>
  <c r="DK190" i="20"/>
  <c r="DP190" i="20"/>
  <c r="IY190" i="20"/>
  <c r="JP190" i="20" s="1"/>
  <c r="IS190" i="20"/>
  <c r="IX190" i="20"/>
  <c r="W190" i="20"/>
  <c r="AB190" i="20"/>
  <c r="AC190" i="20"/>
  <c r="AT190" i="20" s="1"/>
  <c r="BQ190" i="20"/>
  <c r="BV190" i="20"/>
  <c r="FE190" i="20"/>
  <c r="FJ190" i="20"/>
  <c r="HE190" i="20"/>
  <c r="HV190" i="20" s="1"/>
  <c r="GY190" i="20"/>
  <c r="HD190" i="20"/>
  <c r="B193" i="26"/>
  <c r="D193" i="26" s="1"/>
  <c r="EY193" i="26"/>
  <c r="FD193" i="26"/>
  <c r="C191" i="42"/>
  <c r="B191" i="42"/>
  <c r="I192" i="94"/>
  <c r="C192" i="20"/>
  <c r="EO192" i="20"/>
  <c r="CU192" i="20"/>
  <c r="JW192" i="20"/>
  <c r="GI192" i="20"/>
  <c r="BA192" i="20"/>
  <c r="IC192" i="20"/>
  <c r="IG192" i="20"/>
  <c r="IF192" i="20"/>
  <c r="CX192" i="20"/>
  <c r="BE192" i="20"/>
  <c r="BD192" i="20"/>
  <c r="ER192" i="20"/>
  <c r="ES192" i="20"/>
  <c r="CY192" i="20"/>
  <c r="GM192" i="20"/>
  <c r="GL192" i="20"/>
  <c r="KA192" i="20"/>
  <c r="JZ192" i="20"/>
  <c r="DF192" i="20"/>
  <c r="DH192" i="20" s="1"/>
  <c r="DL192" i="20" s="1"/>
  <c r="DM192" i="20" s="1"/>
  <c r="R192" i="20"/>
  <c r="T192" i="20" s="1"/>
  <c r="X192" i="20" s="1"/>
  <c r="Y192" i="20" s="1"/>
  <c r="EZ192" i="20"/>
  <c r="FB192" i="20" s="1"/>
  <c r="FF192" i="20" s="1"/>
  <c r="GT192" i="20"/>
  <c r="GV192" i="20" s="1"/>
  <c r="GZ192" i="20" s="1"/>
  <c r="HA192" i="20" s="1"/>
  <c r="IN192" i="20"/>
  <c r="IP192" i="20" s="1"/>
  <c r="IT192" i="20" s="1"/>
  <c r="BL192" i="20"/>
  <c r="BN192" i="20" s="1"/>
  <c r="BR192" i="20" s="1"/>
  <c r="BS192" i="20" s="1"/>
  <c r="D191" i="34"/>
  <c r="Y191" i="34" s="1"/>
  <c r="A190" i="78"/>
  <c r="B191" i="34"/>
  <c r="D193" i="20"/>
  <c r="C192" i="34"/>
  <c r="C194" i="55" s="1"/>
  <c r="D192" i="42"/>
  <c r="L193" i="94"/>
  <c r="C194" i="26"/>
  <c r="C189" i="56"/>
  <c r="M191" i="34"/>
  <c r="N191" i="34" s="1"/>
  <c r="P191" i="34"/>
  <c r="Q191" i="34" s="1"/>
  <c r="AC191" i="34"/>
  <c r="G191" i="34"/>
  <c r="Z190" i="34"/>
  <c r="GX191" i="20"/>
  <c r="GW191" i="20"/>
  <c r="HC191" i="20" s="1"/>
  <c r="GU191" i="20"/>
  <c r="FD191" i="20"/>
  <c r="FA191" i="20"/>
  <c r="FC191" i="20"/>
  <c r="FI191" i="20" s="1"/>
  <c r="S191" i="20"/>
  <c r="V191" i="20"/>
  <c r="U191" i="20"/>
  <c r="AA191" i="20" s="1"/>
  <c r="IQ191" i="20"/>
  <c r="IW191" i="20" s="1"/>
  <c r="IO191" i="20"/>
  <c r="IR191" i="20"/>
  <c r="BP191" i="20"/>
  <c r="BM191" i="20"/>
  <c r="DG191" i="20"/>
  <c r="DJ191" i="20"/>
  <c r="AM169" i="20"/>
  <c r="AL192" i="20"/>
  <c r="CG169" i="20"/>
  <c r="CF192" i="20"/>
  <c r="IO1049" i="174"/>
  <c r="IL1050" i="174"/>
  <c r="GU169" i="20"/>
  <c r="IO169" i="20"/>
  <c r="B193" i="55"/>
  <c r="BB191" i="142"/>
  <c r="BA191" i="142" s="1"/>
  <c r="BH191" i="142"/>
  <c r="BG191" i="142" s="1"/>
  <c r="BN191" i="142"/>
  <c r="BM191" i="142" s="1"/>
  <c r="BK191" i="142"/>
  <c r="BJ191" i="142" s="1"/>
  <c r="BE191" i="142"/>
  <c r="BD191" i="142" s="1"/>
  <c r="AV191" i="142"/>
  <c r="AU191" i="142" s="1"/>
  <c r="HN170" i="20" s="1"/>
  <c r="HO170" i="20" s="1"/>
  <c r="AM191" i="142"/>
  <c r="AL191" i="142" s="1"/>
  <c r="AY191" i="142"/>
  <c r="AX191" i="142" s="1"/>
  <c r="JH170" i="20" s="1"/>
  <c r="JI170" i="20" s="1"/>
  <c r="AJ191" i="142"/>
  <c r="AI191" i="142" s="1"/>
  <c r="AP191" i="142"/>
  <c r="AO191" i="142" s="1"/>
  <c r="DZ170" i="20" s="1"/>
  <c r="EA170" i="20" s="1"/>
  <c r="AS191" i="142"/>
  <c r="AR191" i="142" s="1"/>
  <c r="FT170" i="20" s="1"/>
  <c r="FU170" i="20" s="1"/>
  <c r="B192" i="142"/>
  <c r="G192" i="142"/>
  <c r="F192" i="142"/>
  <c r="C193" i="142"/>
  <c r="E193" i="142" s="1"/>
  <c r="AE191" i="142"/>
  <c r="AD191" i="142" s="1"/>
  <c r="V191" i="34" s="1"/>
  <c r="BY191" i="142"/>
  <c r="DJ203" i="88"/>
  <c r="DI204" i="88" s="1"/>
  <c r="JW945" i="174" l="1"/>
  <c r="JW943" i="174"/>
  <c r="JW944" i="174"/>
  <c r="IJ1056" i="174"/>
  <c r="IJ1057" i="174"/>
  <c r="JY942" i="174"/>
  <c r="JY938" i="174"/>
  <c r="JY939" i="174"/>
  <c r="JY936" i="174"/>
  <c r="JY940" i="174"/>
  <c r="JY937" i="174"/>
  <c r="JY941" i="174"/>
  <c r="IJ1054" i="174"/>
  <c r="IJ1117" i="174"/>
  <c r="IJ1058" i="174" s="1"/>
  <c r="II1063" i="174"/>
  <c r="IK1163" i="174"/>
  <c r="IK1162" i="174"/>
  <c r="IK1160" i="174"/>
  <c r="IK1159" i="174"/>
  <c r="IK1158" i="174"/>
  <c r="IK1147" i="174"/>
  <c r="IK1161" i="174"/>
  <c r="IK1146" i="174"/>
  <c r="IK1144" i="174"/>
  <c r="IK1143" i="174" s="1"/>
  <c r="IK1145" i="174"/>
  <c r="JX962" i="174"/>
  <c r="JX963" i="174"/>
  <c r="AI192" i="55"/>
  <c r="J192" i="26"/>
  <c r="AA191" i="55"/>
  <c r="X194" i="88"/>
  <c r="AL191" i="55"/>
  <c r="W194" i="88"/>
  <c r="AK191" i="55"/>
  <c r="I192" i="26"/>
  <c r="Z191" i="55"/>
  <c r="Y194" i="88"/>
  <c r="AM191" i="55"/>
  <c r="Z194" i="88"/>
  <c r="AN191" i="55"/>
  <c r="L192" i="26"/>
  <c r="AC191" i="55"/>
  <c r="V194" i="88"/>
  <c r="AJ191" i="55"/>
  <c r="M192" i="26"/>
  <c r="AD191" i="55"/>
  <c r="JX977" i="174"/>
  <c r="JX964" i="174"/>
  <c r="JX990" i="174"/>
  <c r="JX1016" i="174"/>
  <c r="JX1003" i="174"/>
  <c r="JX989" i="174"/>
  <c r="JX1015" i="174"/>
  <c r="JW966" i="174"/>
  <c r="JW992" i="174"/>
  <c r="JW953" i="174"/>
  <c r="JX975" i="174"/>
  <c r="JX1002" i="174"/>
  <c r="JX976" i="174"/>
  <c r="JX1001" i="174"/>
  <c r="JX1014" i="174"/>
  <c r="JW979" i="174"/>
  <c r="JX988" i="174"/>
  <c r="JY949" i="174"/>
  <c r="IJ1149" i="174"/>
  <c r="IJ1135" i="174" s="1"/>
  <c r="IJ1053" i="174"/>
  <c r="IK1270" i="174"/>
  <c r="IK1237" i="174"/>
  <c r="IK1133" i="174"/>
  <c r="IK1065" i="174"/>
  <c r="IK1066" i="174"/>
  <c r="IK1067" i="174"/>
  <c r="IK1068" i="174"/>
  <c r="IK1069" i="174"/>
  <c r="IK1071" i="174"/>
  <c r="IK1070" i="174"/>
  <c r="IK1073" i="174"/>
  <c r="IK1075" i="174"/>
  <c r="IK1072" i="174"/>
  <c r="IK1074" i="174"/>
  <c r="IK1077" i="174"/>
  <c r="IK1076" i="174"/>
  <c r="IK1079" i="174"/>
  <c r="IK1078" i="174"/>
  <c r="IK1080" i="174"/>
  <c r="IK1081" i="174"/>
  <c r="IK1083" i="174"/>
  <c r="IK1082" i="174"/>
  <c r="IK1086" i="174"/>
  <c r="IK1084" i="174"/>
  <c r="IK1089" i="174"/>
  <c r="IK1092" i="174"/>
  <c r="IK1087" i="174"/>
  <c r="IK1091" i="174"/>
  <c r="IK1093" i="174"/>
  <c r="IK1088" i="174"/>
  <c r="IK1094" i="174"/>
  <c r="IK1096" i="174"/>
  <c r="IK1098" i="174"/>
  <c r="IK1095" i="174"/>
  <c r="IK1097" i="174"/>
  <c r="IK1099" i="174"/>
  <c r="IK1101" i="174"/>
  <c r="IK1103" i="174"/>
  <c r="IK1085" i="174"/>
  <c r="IK1100" i="174"/>
  <c r="IK1102" i="174"/>
  <c r="IK1104" i="174"/>
  <c r="IK1106" i="174"/>
  <c r="IK1108" i="174"/>
  <c r="IK1105" i="174"/>
  <c r="IK1107" i="174"/>
  <c r="IK1109" i="174"/>
  <c r="IK1110" i="174"/>
  <c r="IK1112" i="174"/>
  <c r="IK1114" i="174"/>
  <c r="IK1111" i="174"/>
  <c r="IK1113" i="174"/>
  <c r="IK1115" i="174"/>
  <c r="IK1131" i="174"/>
  <c r="IK1125" i="174"/>
  <c r="J194" i="88"/>
  <c r="AG194" i="88" s="1"/>
  <c r="IK1268" i="174"/>
  <c r="IK1262" i="174"/>
  <c r="IK1229" i="174"/>
  <c r="IK1235" i="174"/>
  <c r="IK1195" i="174"/>
  <c r="IK1189" i="174"/>
  <c r="IK1157" i="174"/>
  <c r="JZ898" i="174"/>
  <c r="JZ900" i="174" s="1"/>
  <c r="KA899" i="174"/>
  <c r="P194" i="88"/>
  <c r="R192" i="26"/>
  <c r="R194" i="88"/>
  <c r="Q192" i="26"/>
  <c r="Q194" i="88"/>
  <c r="R193" i="26"/>
  <c r="N192" i="26"/>
  <c r="M194" i="88"/>
  <c r="N194" i="88"/>
  <c r="O192" i="26"/>
  <c r="O194" i="88"/>
  <c r="V192" i="26"/>
  <c r="T192" i="26"/>
  <c r="W192" i="26"/>
  <c r="II1051" i="174"/>
  <c r="JZ933" i="174"/>
  <c r="JZ934" i="174" s="1"/>
  <c r="KA935" i="174"/>
  <c r="JZ951" i="174"/>
  <c r="K192" i="26"/>
  <c r="CA193" i="88"/>
  <c r="S192" i="26"/>
  <c r="U192" i="26"/>
  <c r="H192" i="55"/>
  <c r="S192" i="55"/>
  <c r="I192" i="55"/>
  <c r="P192" i="55"/>
  <c r="AH192" i="55" s="1"/>
  <c r="J192" i="55"/>
  <c r="K192" i="55"/>
  <c r="AC192" i="55" s="1"/>
  <c r="T192" i="55"/>
  <c r="N192" i="55"/>
  <c r="AF192" i="55" s="1"/>
  <c r="R192" i="55"/>
  <c r="M192" i="55"/>
  <c r="AE192" i="55" s="1"/>
  <c r="L192" i="55"/>
  <c r="V192" i="55"/>
  <c r="O192" i="55"/>
  <c r="AG192" i="55" s="1"/>
  <c r="U192" i="55"/>
  <c r="IJ1199" i="174"/>
  <c r="IJ1167" i="174"/>
  <c r="IJ1240" i="174"/>
  <c r="IK1269" i="174"/>
  <c r="IK1266" i="174"/>
  <c r="IK1267" i="174"/>
  <c r="IK1265" i="174"/>
  <c r="IK1263" i="174"/>
  <c r="IK1260" i="174"/>
  <c r="IK1258" i="174"/>
  <c r="IK1264" i="174"/>
  <c r="IK1261" i="174"/>
  <c r="IK1257" i="174"/>
  <c r="IK1255" i="174"/>
  <c r="IK1252" i="174"/>
  <c r="IK1259" i="174"/>
  <c r="IK1256" i="174"/>
  <c r="IK1254" i="174"/>
  <c r="IK1251" i="174"/>
  <c r="IK1250" i="174"/>
  <c r="IK1248" i="174"/>
  <c r="IK1245" i="174"/>
  <c r="IK1244" i="174"/>
  <c r="IK1243" i="174"/>
  <c r="IK1234" i="174"/>
  <c r="IK1232" i="174"/>
  <c r="IK1230" i="174"/>
  <c r="IK1227" i="174"/>
  <c r="IK1249" i="174"/>
  <c r="IK1246" i="174"/>
  <c r="IK1228" i="174"/>
  <c r="IK1226" i="174"/>
  <c r="IK1224" i="174"/>
  <c r="IK1222" i="174"/>
  <c r="IK1219" i="174"/>
  <c r="IK1217" i="174"/>
  <c r="IK1215" i="174"/>
  <c r="IK1242" i="174"/>
  <c r="IK1225" i="174"/>
  <c r="IK1223" i="174"/>
  <c r="IK1221" i="174"/>
  <c r="IK1218" i="174"/>
  <c r="IK1216" i="174"/>
  <c r="IK1214" i="174"/>
  <c r="IK1236" i="174"/>
  <c r="IK1233" i="174"/>
  <c r="IK1231" i="174"/>
  <c r="IK1212" i="174"/>
  <c r="IK1209" i="174"/>
  <c r="IK1207" i="174"/>
  <c r="IK1205" i="174"/>
  <c r="IK1203" i="174"/>
  <c r="IK1202" i="174"/>
  <c r="IK1197" i="174"/>
  <c r="IK1194" i="174"/>
  <c r="IK1192" i="174"/>
  <c r="IK1190" i="174"/>
  <c r="IK1187" i="174"/>
  <c r="IK1213" i="174"/>
  <c r="IK1211" i="174"/>
  <c r="IK1208" i="174"/>
  <c r="IK1201" i="174"/>
  <c r="IK1196" i="174"/>
  <c r="IK1193" i="174"/>
  <c r="IK1191" i="174"/>
  <c r="IK1188" i="174"/>
  <c r="IK1186" i="174"/>
  <c r="IK1206" i="174"/>
  <c r="IK1204" i="174"/>
  <c r="IK1185" i="174"/>
  <c r="IK1183" i="174"/>
  <c r="IK1181" i="174"/>
  <c r="IK1178" i="174"/>
  <c r="IK1176" i="174"/>
  <c r="IK1173" i="174"/>
  <c r="IK1184" i="174"/>
  <c r="IK1182" i="174"/>
  <c r="IK1179" i="174"/>
  <c r="IK1177" i="174"/>
  <c r="IK1175" i="174"/>
  <c r="IK1171" i="174"/>
  <c r="IK1169" i="174"/>
  <c r="IK1164" i="174"/>
  <c r="IK1156" i="174"/>
  <c r="IK1172" i="174"/>
  <c r="IK1170" i="174"/>
  <c r="IK1165" i="174"/>
  <c r="IK1154" i="174"/>
  <c r="IK1152" i="174"/>
  <c r="IK1150" i="174"/>
  <c r="IK1140" i="174"/>
  <c r="IK1138" i="174"/>
  <c r="IK1130" i="174"/>
  <c r="IK1128" i="174"/>
  <c r="IK1126" i="174"/>
  <c r="IK1123" i="174"/>
  <c r="IK1121" i="174"/>
  <c r="IK1119" i="174"/>
  <c r="IK1141" i="174"/>
  <c r="IK1139" i="174"/>
  <c r="IK1137" i="174"/>
  <c r="IK1132" i="174"/>
  <c r="IK1129" i="174"/>
  <c r="IK1127" i="174"/>
  <c r="IK1124" i="174"/>
  <c r="IK1122" i="174"/>
  <c r="IK1120" i="174"/>
  <c r="IK1118" i="174"/>
  <c r="IK1155" i="174"/>
  <c r="IK1153" i="174"/>
  <c r="IK1151" i="174"/>
  <c r="AA192" i="153"/>
  <c r="BI192" i="94"/>
  <c r="DQ193" i="26" s="1"/>
  <c r="U193" i="94"/>
  <c r="U192" i="142"/>
  <c r="O192" i="34" s="1"/>
  <c r="M192" i="142"/>
  <c r="I192" i="34" s="1"/>
  <c r="Q192" i="142"/>
  <c r="L192" i="34" s="1"/>
  <c r="I192" i="142"/>
  <c r="F192" i="34" s="1"/>
  <c r="BY192" i="142"/>
  <c r="D196" i="88"/>
  <c r="C197" i="88"/>
  <c r="E196" i="88"/>
  <c r="B196" i="88"/>
  <c r="FU196" i="88" s="1"/>
  <c r="I195" i="88"/>
  <c r="B189" i="56"/>
  <c r="B194" i="153"/>
  <c r="Y194" i="153"/>
  <c r="C195" i="153"/>
  <c r="J192" i="34"/>
  <c r="K192" i="34" s="1"/>
  <c r="D193" i="142"/>
  <c r="D195" i="55" s="1"/>
  <c r="E194" i="20"/>
  <c r="AQ192" i="142"/>
  <c r="EB171" i="20" s="1"/>
  <c r="AZ192" i="142"/>
  <c r="JJ171" i="20" s="1"/>
  <c r="AT192" i="142"/>
  <c r="AW192" i="142"/>
  <c r="N193" i="142"/>
  <c r="P193" i="142"/>
  <c r="K193" i="142"/>
  <c r="L193" i="142"/>
  <c r="X193" i="142"/>
  <c r="O193" i="142"/>
  <c r="T193" i="142"/>
  <c r="J193" i="142"/>
  <c r="R193" i="142"/>
  <c r="W193" i="142"/>
  <c r="V193" i="142"/>
  <c r="S193" i="142"/>
  <c r="FV170" i="20"/>
  <c r="HP170" i="20"/>
  <c r="D192" i="142"/>
  <c r="D194" i="55" s="1"/>
  <c r="IL1048" i="174"/>
  <c r="KW192" i="20"/>
  <c r="FG192" i="20"/>
  <c r="IU192" i="20"/>
  <c r="FG191" i="20"/>
  <c r="DK191" i="20"/>
  <c r="DP191" i="20"/>
  <c r="BQ191" i="20"/>
  <c r="BV191" i="20"/>
  <c r="IS191" i="20"/>
  <c r="IX191" i="20"/>
  <c r="IY191" i="20"/>
  <c r="JP191" i="20" s="1"/>
  <c r="AC191" i="20"/>
  <c r="AT191" i="20" s="1"/>
  <c r="W191" i="20"/>
  <c r="AB191" i="20"/>
  <c r="FE191" i="20"/>
  <c r="FJ191" i="20"/>
  <c r="HE191" i="20"/>
  <c r="HV191" i="20" s="1"/>
  <c r="GY191" i="20"/>
  <c r="HD191" i="20"/>
  <c r="H191" i="34"/>
  <c r="M193" i="55" s="1"/>
  <c r="EY194" i="26"/>
  <c r="FD194" i="26"/>
  <c r="B194" i="26"/>
  <c r="D194" i="26" s="1"/>
  <c r="I193" i="94"/>
  <c r="C192" i="42"/>
  <c r="B192" i="42"/>
  <c r="C193" i="34"/>
  <c r="C195" i="55" s="1"/>
  <c r="B192" i="34"/>
  <c r="A191" i="78"/>
  <c r="D194" i="20"/>
  <c r="D192" i="34"/>
  <c r="Y192" i="34" s="1"/>
  <c r="D193" i="42"/>
  <c r="L194" i="94"/>
  <c r="C190" i="56"/>
  <c r="C195" i="26"/>
  <c r="G192" i="34"/>
  <c r="M192" i="34"/>
  <c r="N192" i="34" s="1"/>
  <c r="P192" i="34"/>
  <c r="Q192" i="34" s="1"/>
  <c r="AC192" i="34"/>
  <c r="C193" i="20"/>
  <c r="CU193" i="20"/>
  <c r="JW193" i="20"/>
  <c r="EO193" i="20"/>
  <c r="GI193" i="20"/>
  <c r="IC193" i="20"/>
  <c r="BA193" i="20"/>
  <c r="IG193" i="20"/>
  <c r="IF193" i="20"/>
  <c r="ER193" i="20"/>
  <c r="BD193" i="20"/>
  <c r="ES193" i="20"/>
  <c r="BE193" i="20"/>
  <c r="CY193" i="20"/>
  <c r="CX193" i="20"/>
  <c r="GM193" i="20"/>
  <c r="KA193" i="20"/>
  <c r="JZ193" i="20"/>
  <c r="GL193" i="20"/>
  <c r="BL193" i="20"/>
  <c r="BN193" i="20" s="1"/>
  <c r="BR193" i="20" s="1"/>
  <c r="BS193" i="20" s="1"/>
  <c r="IN193" i="20"/>
  <c r="IP193" i="20" s="1"/>
  <c r="IT193" i="20" s="1"/>
  <c r="IU193" i="20" s="1"/>
  <c r="EZ193" i="20"/>
  <c r="FB193" i="20" s="1"/>
  <c r="FF193" i="20" s="1"/>
  <c r="FG193" i="20" s="1"/>
  <c r="GT193" i="20"/>
  <c r="GV193" i="20" s="1"/>
  <c r="GZ193" i="20" s="1"/>
  <c r="HA193" i="20" s="1"/>
  <c r="DF193" i="20"/>
  <c r="DH193" i="20" s="1"/>
  <c r="DL193" i="20" s="1"/>
  <c r="R193" i="20"/>
  <c r="T193" i="20" s="1"/>
  <c r="X193" i="20" s="1"/>
  <c r="Y193" i="20" s="1"/>
  <c r="Z191" i="34"/>
  <c r="BP192" i="20"/>
  <c r="BM192" i="20"/>
  <c r="IO192" i="20"/>
  <c r="IR192" i="20"/>
  <c r="IQ192" i="20"/>
  <c r="IW192" i="20" s="1"/>
  <c r="GU192" i="20"/>
  <c r="GX192" i="20"/>
  <c r="GW192" i="20"/>
  <c r="HC192" i="20" s="1"/>
  <c r="FA192" i="20"/>
  <c r="FD192" i="20"/>
  <c r="FC192" i="20"/>
  <c r="FI192" i="20" s="1"/>
  <c r="U192" i="20"/>
  <c r="AA192" i="20" s="1"/>
  <c r="S192" i="20"/>
  <c r="V192" i="20"/>
  <c r="DJ192" i="20"/>
  <c r="DG192" i="20"/>
  <c r="CG170" i="20"/>
  <c r="CF193" i="20"/>
  <c r="AM170" i="20"/>
  <c r="AL193" i="20"/>
  <c r="IM1050" i="174"/>
  <c r="IP1049" i="174"/>
  <c r="BH192" i="142"/>
  <c r="BG192" i="142" s="1"/>
  <c r="BN192" i="142"/>
  <c r="BM192" i="142" s="1"/>
  <c r="BK192" i="142"/>
  <c r="BJ192" i="142" s="1"/>
  <c r="BE192" i="142"/>
  <c r="BD192" i="142" s="1"/>
  <c r="BB192" i="142"/>
  <c r="BA192" i="142" s="1"/>
  <c r="AS192" i="142"/>
  <c r="AR192" i="142" s="1"/>
  <c r="FT171" i="20" s="1"/>
  <c r="FU171" i="20" s="1"/>
  <c r="AY192" i="142"/>
  <c r="AX192" i="142" s="1"/>
  <c r="JH171" i="20" s="1"/>
  <c r="JI171" i="20" s="1"/>
  <c r="AP192" i="142"/>
  <c r="AO192" i="142" s="1"/>
  <c r="DZ171" i="20" s="1"/>
  <c r="EA171" i="20" s="1"/>
  <c r="AM192" i="142"/>
  <c r="AL192" i="142" s="1"/>
  <c r="AJ192" i="142"/>
  <c r="AI192" i="142" s="1"/>
  <c r="AV192" i="142"/>
  <c r="AU192" i="142" s="1"/>
  <c r="HN171" i="20" s="1"/>
  <c r="HO171" i="20" s="1"/>
  <c r="IO170" i="20"/>
  <c r="GU170" i="20"/>
  <c r="B194" i="55"/>
  <c r="B193" i="142"/>
  <c r="G193" i="142"/>
  <c r="F193" i="142"/>
  <c r="C194" i="142"/>
  <c r="E194" i="142" s="1"/>
  <c r="AE192" i="142"/>
  <c r="AD192" i="142" s="1"/>
  <c r="V192" i="34" s="1"/>
  <c r="DJ204" i="88"/>
  <c r="DI205" i="88" s="1"/>
  <c r="JX945" i="174" l="1"/>
  <c r="JX944" i="174"/>
  <c r="JX943" i="174"/>
  <c r="IK1057" i="174"/>
  <c r="IK1056" i="174"/>
  <c r="JZ941" i="174"/>
  <c r="JZ939" i="174"/>
  <c r="JZ940" i="174"/>
  <c r="JZ936" i="174"/>
  <c r="JZ938" i="174"/>
  <c r="JZ942" i="174"/>
  <c r="JZ937" i="174"/>
  <c r="AE193" i="55"/>
  <c r="IK1117" i="174"/>
  <c r="IK1058" i="174" s="1"/>
  <c r="IK1054" i="174"/>
  <c r="IJ1063" i="174"/>
  <c r="IL1162" i="174"/>
  <c r="IL1160" i="174"/>
  <c r="IL1147" i="174"/>
  <c r="IL1163" i="174"/>
  <c r="IL1161" i="174"/>
  <c r="IL1159" i="174"/>
  <c r="IL1158" i="174"/>
  <c r="IL1145" i="174"/>
  <c r="IL1144" i="174"/>
  <c r="IL1143" i="174" s="1"/>
  <c r="IL1146" i="174"/>
  <c r="JY962" i="174"/>
  <c r="JY963" i="174"/>
  <c r="M193" i="26"/>
  <c r="AD192" i="55"/>
  <c r="I193" i="26"/>
  <c r="Z192" i="55"/>
  <c r="V195" i="88"/>
  <c r="AJ192" i="55"/>
  <c r="Z195" i="88"/>
  <c r="AN192" i="55"/>
  <c r="X195" i="88"/>
  <c r="AL192" i="55"/>
  <c r="W195" i="88"/>
  <c r="AK192" i="55"/>
  <c r="K193" i="26"/>
  <c r="AB192" i="55"/>
  <c r="Y195" i="88"/>
  <c r="AM192" i="55"/>
  <c r="J193" i="26"/>
  <c r="AA192" i="55"/>
  <c r="JY964" i="174"/>
  <c r="JY977" i="174"/>
  <c r="JY990" i="174"/>
  <c r="JY1016" i="174"/>
  <c r="JY1003" i="174"/>
  <c r="JX966" i="174"/>
  <c r="JY1001" i="174"/>
  <c r="JY1015" i="174"/>
  <c r="JY1002" i="174"/>
  <c r="JY1014" i="174"/>
  <c r="JX953" i="174"/>
  <c r="JX992" i="174"/>
  <c r="JY976" i="174"/>
  <c r="JY975" i="174"/>
  <c r="JY988" i="174"/>
  <c r="JX979" i="174"/>
  <c r="JY989" i="174"/>
  <c r="JZ949" i="174"/>
  <c r="IK1149" i="174"/>
  <c r="IK1135" i="174" s="1"/>
  <c r="IK1053" i="174"/>
  <c r="IL1270" i="174"/>
  <c r="IL1237" i="174"/>
  <c r="IL1133" i="174"/>
  <c r="IL1065" i="174"/>
  <c r="IL1067" i="174"/>
  <c r="IL1066" i="174"/>
  <c r="IL1068" i="174"/>
  <c r="IL1069" i="174"/>
  <c r="IL1071" i="174"/>
  <c r="IL1070" i="174"/>
  <c r="IL1072" i="174"/>
  <c r="IL1073" i="174"/>
  <c r="IL1075" i="174"/>
  <c r="IL1074" i="174"/>
  <c r="IL1076" i="174"/>
  <c r="IL1077" i="174"/>
  <c r="IL1078" i="174"/>
  <c r="IL1081" i="174"/>
  <c r="IL1079" i="174"/>
  <c r="IL1080" i="174"/>
  <c r="IL1082" i="174"/>
  <c r="IL1084" i="174"/>
  <c r="IL1083" i="174"/>
  <c r="IL1085" i="174"/>
  <c r="IL1087" i="174"/>
  <c r="IL1086" i="174"/>
  <c r="IL1089" i="174"/>
  <c r="IL1092" i="174"/>
  <c r="IL1088" i="174"/>
  <c r="IL1094" i="174"/>
  <c r="IL1096" i="174"/>
  <c r="IL1098" i="174"/>
  <c r="IL1091" i="174"/>
  <c r="IL1093" i="174"/>
  <c r="IL1095" i="174"/>
  <c r="IL1097" i="174"/>
  <c r="IL1099" i="174"/>
  <c r="IL1101" i="174"/>
  <c r="IL1103" i="174"/>
  <c r="IL1100" i="174"/>
  <c r="IL1102" i="174"/>
  <c r="IL1104" i="174"/>
  <c r="IL1106" i="174"/>
  <c r="IL1108" i="174"/>
  <c r="IL1110" i="174"/>
  <c r="IL1112" i="174"/>
  <c r="IL1114" i="174"/>
  <c r="IL1109" i="174"/>
  <c r="IL1111" i="174"/>
  <c r="IL1113" i="174"/>
  <c r="IL1105" i="174"/>
  <c r="IL1107" i="174"/>
  <c r="IL1115" i="174"/>
  <c r="IL1125" i="174"/>
  <c r="IL1131" i="174"/>
  <c r="J195" i="88"/>
  <c r="AG195" i="88" s="1"/>
  <c r="IL1268" i="174"/>
  <c r="IL1262" i="174"/>
  <c r="IL1235" i="174"/>
  <c r="IL1229" i="174"/>
  <c r="IL1189" i="174"/>
  <c r="IL1195" i="174"/>
  <c r="IL1157" i="174"/>
  <c r="I193" i="142"/>
  <c r="F193" i="34" s="1"/>
  <c r="KA898" i="174"/>
  <c r="KA900" i="174" s="1"/>
  <c r="KB899" i="174"/>
  <c r="R195" i="88"/>
  <c r="P193" i="26"/>
  <c r="P195" i="88"/>
  <c r="N194" i="26"/>
  <c r="O193" i="26"/>
  <c r="O195" i="88"/>
  <c r="N193" i="26"/>
  <c r="M195" i="88"/>
  <c r="N195" i="88"/>
  <c r="Q193" i="26"/>
  <c r="Q195" i="88"/>
  <c r="W193" i="26"/>
  <c r="V193" i="26"/>
  <c r="U193" i="26"/>
  <c r="IJ1051" i="174"/>
  <c r="KB935" i="174"/>
  <c r="KA951" i="174"/>
  <c r="KA933" i="174"/>
  <c r="KA934" i="174" s="1"/>
  <c r="T193" i="26"/>
  <c r="CA194" i="88"/>
  <c r="S193" i="26"/>
  <c r="S193" i="55"/>
  <c r="H193" i="55"/>
  <c r="R193" i="55"/>
  <c r="I193" i="55"/>
  <c r="P193" i="55"/>
  <c r="AH193" i="55" s="1"/>
  <c r="L193" i="55"/>
  <c r="L193" i="26"/>
  <c r="J193" i="55"/>
  <c r="V193" i="55"/>
  <c r="Q193" i="55"/>
  <c r="AI193" i="55" s="1"/>
  <c r="K193" i="55"/>
  <c r="O193" i="55"/>
  <c r="AG193" i="55" s="1"/>
  <c r="T193" i="55"/>
  <c r="N193" i="55"/>
  <c r="AF193" i="55" s="1"/>
  <c r="U193" i="55"/>
  <c r="IK1199" i="174"/>
  <c r="IK1240" i="174"/>
  <c r="IK1167" i="174"/>
  <c r="IL1269" i="174"/>
  <c r="IL1266" i="174"/>
  <c r="IL1264" i="174"/>
  <c r="IL1267" i="174"/>
  <c r="IL1265" i="174"/>
  <c r="IL1263" i="174"/>
  <c r="IL1260" i="174"/>
  <c r="IL1258" i="174"/>
  <c r="IL1261" i="174"/>
  <c r="IL1259" i="174"/>
  <c r="IL1256" i="174"/>
  <c r="IL1254" i="174"/>
  <c r="IL1251" i="174"/>
  <c r="IL1257" i="174"/>
  <c r="IL1250" i="174"/>
  <c r="IL1248" i="174"/>
  <c r="IL1245" i="174"/>
  <c r="IL1255" i="174"/>
  <c r="IL1252" i="174"/>
  <c r="IL1249" i="174"/>
  <c r="IL1246" i="174"/>
  <c r="IL1244" i="174"/>
  <c r="IL1243" i="174"/>
  <c r="IL1234" i="174"/>
  <c r="IL1232" i="174"/>
  <c r="IL1230" i="174"/>
  <c r="IL1227" i="174"/>
  <c r="IL1242" i="174"/>
  <c r="IL1236" i="174"/>
  <c r="IL1233" i="174"/>
  <c r="IL1231" i="174"/>
  <c r="IL1228" i="174"/>
  <c r="IL1226" i="174"/>
  <c r="IL1225" i="174"/>
  <c r="IL1223" i="174"/>
  <c r="IL1221" i="174"/>
  <c r="IL1218" i="174"/>
  <c r="IL1216" i="174"/>
  <c r="IL1214" i="174"/>
  <c r="IL1224" i="174"/>
  <c r="IL1222" i="174"/>
  <c r="IL1219" i="174"/>
  <c r="IL1212" i="174"/>
  <c r="IL1209" i="174"/>
  <c r="IL1207" i="174"/>
  <c r="IL1205" i="174"/>
  <c r="IL1203" i="174"/>
  <c r="IL1217" i="174"/>
  <c r="IL1215" i="174"/>
  <c r="IL1213" i="174"/>
  <c r="IL1211" i="174"/>
  <c r="IL1208" i="174"/>
  <c r="IL1206" i="174"/>
  <c r="IL1204" i="174"/>
  <c r="IL1202" i="174"/>
  <c r="IL1201" i="174"/>
  <c r="IL1196" i="174"/>
  <c r="IL1193" i="174"/>
  <c r="IL1191" i="174"/>
  <c r="IL1188" i="174"/>
  <c r="IL1186" i="174"/>
  <c r="IL1187" i="174"/>
  <c r="IL1185" i="174"/>
  <c r="IL1183" i="174"/>
  <c r="IL1181" i="174"/>
  <c r="IL1178" i="174"/>
  <c r="IL1176" i="174"/>
  <c r="IL1173" i="174"/>
  <c r="IL1197" i="174"/>
  <c r="IL1184" i="174"/>
  <c r="IL1182" i="174"/>
  <c r="IL1179" i="174"/>
  <c r="IL1177" i="174"/>
  <c r="IL1175" i="174"/>
  <c r="IL1194" i="174"/>
  <c r="IL1192" i="174"/>
  <c r="IL1172" i="174"/>
  <c r="IL1170" i="174"/>
  <c r="IL1165" i="174"/>
  <c r="IL1190" i="174"/>
  <c r="IL1171" i="174"/>
  <c r="IL1169" i="174"/>
  <c r="IL1164" i="174"/>
  <c r="IL1154" i="174"/>
  <c r="IL1152" i="174"/>
  <c r="IL1150" i="174"/>
  <c r="IL1156" i="174"/>
  <c r="IL1155" i="174"/>
  <c r="IL1153" i="174"/>
  <c r="IL1151" i="174"/>
  <c r="IL1141" i="174"/>
  <c r="IL1139" i="174"/>
  <c r="IL1137" i="174"/>
  <c r="IL1132" i="174"/>
  <c r="IL1129" i="174"/>
  <c r="IL1127" i="174"/>
  <c r="IL1124" i="174"/>
  <c r="IL1122" i="174"/>
  <c r="IL1120" i="174"/>
  <c r="IL1118" i="174"/>
  <c r="IL1123" i="174"/>
  <c r="IL1121" i="174"/>
  <c r="IL1140" i="174"/>
  <c r="IL1119" i="174"/>
  <c r="IL1138" i="174"/>
  <c r="IL1130" i="174"/>
  <c r="IL1126" i="174"/>
  <c r="IL1128" i="174"/>
  <c r="AA193" i="153"/>
  <c r="BI193" i="94"/>
  <c r="DQ194" i="26" s="1"/>
  <c r="U194" i="94"/>
  <c r="Q193" i="142"/>
  <c r="L193" i="34" s="1"/>
  <c r="M193" i="142"/>
  <c r="I193" i="34" s="1"/>
  <c r="U193" i="142"/>
  <c r="O193" i="34" s="1"/>
  <c r="I196" i="88"/>
  <c r="C198" i="88"/>
  <c r="E197" i="88"/>
  <c r="B197" i="88"/>
  <c r="FU197" i="88" s="1"/>
  <c r="D197" i="88"/>
  <c r="B190" i="56"/>
  <c r="B195" i="153"/>
  <c r="Y195" i="153"/>
  <c r="C196" i="153"/>
  <c r="J193" i="34"/>
  <c r="K193" i="34" s="1"/>
  <c r="T194" i="142"/>
  <c r="J194" i="142"/>
  <c r="O194" i="142"/>
  <c r="X194" i="142"/>
  <c r="P194" i="142"/>
  <c r="N194" i="142"/>
  <c r="L194" i="142"/>
  <c r="K194" i="142"/>
  <c r="V194" i="142"/>
  <c r="W194" i="142"/>
  <c r="S194" i="142"/>
  <c r="R194" i="142"/>
  <c r="E195" i="20"/>
  <c r="AQ193" i="142"/>
  <c r="EB172" i="20" s="1"/>
  <c r="AW193" i="142"/>
  <c r="AT193" i="142"/>
  <c r="AZ193" i="142"/>
  <c r="JJ172" i="20" s="1"/>
  <c r="BY193" i="142"/>
  <c r="K194" i="94"/>
  <c r="D195" i="153"/>
  <c r="E195" i="26"/>
  <c r="G197" i="88" s="1"/>
  <c r="D196" i="153"/>
  <c r="E196" i="26"/>
  <c r="G198" i="88" s="1"/>
  <c r="K195" i="94"/>
  <c r="HP171" i="20"/>
  <c r="FV171" i="20"/>
  <c r="IM1048" i="174"/>
  <c r="H192" i="34"/>
  <c r="L194" i="55" s="1"/>
  <c r="DM193" i="20"/>
  <c r="KW193" i="20"/>
  <c r="DK192" i="20"/>
  <c r="DP192" i="20"/>
  <c r="W192" i="20"/>
  <c r="AB192" i="20"/>
  <c r="AC192" i="20"/>
  <c r="AT192" i="20" s="1"/>
  <c r="FE192" i="20"/>
  <c r="FJ192" i="20"/>
  <c r="HE192" i="20"/>
  <c r="HV192" i="20" s="1"/>
  <c r="GY192" i="20"/>
  <c r="HD192" i="20"/>
  <c r="IY192" i="20"/>
  <c r="JP192" i="20" s="1"/>
  <c r="IS192" i="20"/>
  <c r="IX192" i="20"/>
  <c r="BQ192" i="20"/>
  <c r="BV192" i="20"/>
  <c r="S193" i="20"/>
  <c r="V193" i="20"/>
  <c r="U193" i="20"/>
  <c r="AA193" i="20" s="1"/>
  <c r="DG193" i="20"/>
  <c r="DJ193" i="20"/>
  <c r="GW193" i="20"/>
  <c r="HC193" i="20" s="1"/>
  <c r="GU193" i="20"/>
  <c r="GX193" i="20"/>
  <c r="FD193" i="20"/>
  <c r="FC193" i="20"/>
  <c r="FI193" i="20" s="1"/>
  <c r="FA193" i="20"/>
  <c r="IQ193" i="20"/>
  <c r="IW193" i="20" s="1"/>
  <c r="IO193" i="20"/>
  <c r="IR193" i="20"/>
  <c r="BP193" i="20"/>
  <c r="BM193" i="20"/>
  <c r="FD195" i="26"/>
  <c r="B195" i="26"/>
  <c r="D195" i="26" s="1"/>
  <c r="EY195" i="26"/>
  <c r="I194" i="94"/>
  <c r="C193" i="42"/>
  <c r="B193" i="42"/>
  <c r="Z192" i="34"/>
  <c r="C194" i="20"/>
  <c r="CU194" i="20"/>
  <c r="JW194" i="20"/>
  <c r="GI194" i="20"/>
  <c r="EO194" i="20"/>
  <c r="BA194" i="20"/>
  <c r="IC194" i="20"/>
  <c r="IG194" i="20"/>
  <c r="IF194" i="20"/>
  <c r="ER194" i="20"/>
  <c r="BE194" i="20"/>
  <c r="CX194" i="20"/>
  <c r="ES194" i="20"/>
  <c r="BD194" i="20"/>
  <c r="CY194" i="20"/>
  <c r="JZ194" i="20"/>
  <c r="KA194" i="20"/>
  <c r="GM194" i="20"/>
  <c r="GL194" i="20"/>
  <c r="IN194" i="20"/>
  <c r="IP194" i="20" s="1"/>
  <c r="BL194" i="20"/>
  <c r="BN194" i="20" s="1"/>
  <c r="BR194" i="20" s="1"/>
  <c r="BS194" i="20" s="1"/>
  <c r="GT194" i="20"/>
  <c r="GV194" i="20" s="1"/>
  <c r="GZ194" i="20" s="1"/>
  <c r="HA194" i="20" s="1"/>
  <c r="EZ194" i="20"/>
  <c r="FB194" i="20" s="1"/>
  <c r="FF194" i="20" s="1"/>
  <c r="DF194" i="20"/>
  <c r="DH194" i="20" s="1"/>
  <c r="DL194" i="20" s="1"/>
  <c r="R194" i="20"/>
  <c r="T194" i="20" s="1"/>
  <c r="X194" i="20" s="1"/>
  <c r="Y194" i="20" s="1"/>
  <c r="A192" i="78"/>
  <c r="C194" i="34"/>
  <c r="C196" i="55" s="1"/>
  <c r="B193" i="34"/>
  <c r="D193" i="34"/>
  <c r="Y193" i="34" s="1"/>
  <c r="D195" i="20"/>
  <c r="D194" i="42"/>
  <c r="L195" i="94"/>
  <c r="C191" i="56"/>
  <c r="C196" i="26"/>
  <c r="G193" i="34"/>
  <c r="M193" i="34"/>
  <c r="N193" i="34" s="1"/>
  <c r="P193" i="34"/>
  <c r="Q193" i="34" s="1"/>
  <c r="AC193" i="34"/>
  <c r="AM171" i="20"/>
  <c r="AL194" i="20"/>
  <c r="CG171" i="20"/>
  <c r="CF194" i="20"/>
  <c r="IQ1049" i="174"/>
  <c r="IN1050" i="174"/>
  <c r="IO171" i="20"/>
  <c r="GU171" i="20"/>
  <c r="B195" i="55"/>
  <c r="AE193" i="142"/>
  <c r="AD193" i="142" s="1"/>
  <c r="V193" i="34" s="1"/>
  <c r="B194" i="142"/>
  <c r="G194" i="142"/>
  <c r="F194" i="142"/>
  <c r="C195" i="142"/>
  <c r="E195" i="142" s="1"/>
  <c r="BB193" i="142"/>
  <c r="BA193" i="142" s="1"/>
  <c r="BH193" i="142"/>
  <c r="BG193" i="142" s="1"/>
  <c r="BN193" i="142"/>
  <c r="BM193" i="142" s="1"/>
  <c r="BK193" i="142"/>
  <c r="BJ193" i="142" s="1"/>
  <c r="BE193" i="142"/>
  <c r="BD193" i="142" s="1"/>
  <c r="AY193" i="142"/>
  <c r="AX193" i="142" s="1"/>
  <c r="JH172" i="20" s="1"/>
  <c r="JI172" i="20" s="1"/>
  <c r="AV193" i="142"/>
  <c r="AU193" i="142" s="1"/>
  <c r="HN172" i="20" s="1"/>
  <c r="HO172" i="20" s="1"/>
  <c r="AS193" i="142"/>
  <c r="AR193" i="142" s="1"/>
  <c r="FT172" i="20" s="1"/>
  <c r="FU172" i="20" s="1"/>
  <c r="AJ193" i="142"/>
  <c r="AI193" i="142" s="1"/>
  <c r="AM193" i="142"/>
  <c r="AL193" i="142" s="1"/>
  <c r="AP193" i="142"/>
  <c r="AO193" i="142" s="1"/>
  <c r="DZ172" i="20" s="1"/>
  <c r="EA172" i="20" s="1"/>
  <c r="DJ205" i="88"/>
  <c r="DI206" i="88" s="1"/>
  <c r="JY945" i="174" l="1"/>
  <c r="JY944" i="174"/>
  <c r="JY943" i="174"/>
  <c r="IL1056" i="174"/>
  <c r="IL1057" i="174"/>
  <c r="IK1063" i="174"/>
  <c r="IK1051" i="174"/>
  <c r="KA940" i="174"/>
  <c r="KA942" i="174"/>
  <c r="KA939" i="174"/>
  <c r="KA938" i="174"/>
  <c r="KA937" i="174"/>
  <c r="KA941" i="174"/>
  <c r="KA936" i="174"/>
  <c r="IL1054" i="174"/>
  <c r="IL1117" i="174"/>
  <c r="IL1058" i="174" s="1"/>
  <c r="IM1162" i="174"/>
  <c r="IM1163" i="174"/>
  <c r="IM1161" i="174"/>
  <c r="IM1160" i="174"/>
  <c r="IM1159" i="174"/>
  <c r="IM1158" i="174"/>
  <c r="IM1146" i="174"/>
  <c r="IM1147" i="174"/>
  <c r="IM1144" i="174"/>
  <c r="IM1143" i="174" s="1"/>
  <c r="IM1145" i="174"/>
  <c r="JZ962" i="174"/>
  <c r="JZ963" i="174"/>
  <c r="AD194" i="55"/>
  <c r="X196" i="88"/>
  <c r="AL193" i="55"/>
  <c r="J194" i="26"/>
  <c r="AA193" i="55"/>
  <c r="V196" i="88"/>
  <c r="AJ193" i="55"/>
  <c r="W196" i="88"/>
  <c r="AK193" i="55"/>
  <c r="I194" i="26"/>
  <c r="Z193" i="55"/>
  <c r="L194" i="26"/>
  <c r="AC193" i="55"/>
  <c r="Z196" i="88"/>
  <c r="AN193" i="55"/>
  <c r="K194" i="26"/>
  <c r="AB193" i="55"/>
  <c r="Y196" i="88"/>
  <c r="AM193" i="55"/>
  <c r="M194" i="26"/>
  <c r="AD193" i="55"/>
  <c r="JZ1015" i="174"/>
  <c r="JZ977" i="174"/>
  <c r="JZ990" i="174"/>
  <c r="JZ1003" i="174"/>
  <c r="JZ1016" i="174"/>
  <c r="JZ964" i="174"/>
  <c r="JY966" i="174"/>
  <c r="JY992" i="174"/>
  <c r="JY953" i="174"/>
  <c r="JY979" i="174"/>
  <c r="JZ976" i="174"/>
  <c r="JZ975" i="174"/>
  <c r="JZ989" i="174"/>
  <c r="JZ1001" i="174"/>
  <c r="JZ1002" i="174"/>
  <c r="JZ1014" i="174"/>
  <c r="JZ988" i="174"/>
  <c r="KA949" i="174"/>
  <c r="IL1149" i="174"/>
  <c r="IL1135" i="174" s="1"/>
  <c r="IL1053" i="174"/>
  <c r="IM1270" i="174"/>
  <c r="IM1237" i="174"/>
  <c r="IM1133" i="174"/>
  <c r="IM1065" i="174"/>
  <c r="IM1066" i="174"/>
  <c r="IM1067" i="174"/>
  <c r="IM1068" i="174"/>
  <c r="IM1069" i="174"/>
  <c r="IM1071" i="174"/>
  <c r="IM1070" i="174"/>
  <c r="IM1072" i="174"/>
  <c r="IM1074" i="174"/>
  <c r="IM1073" i="174"/>
  <c r="IM1075" i="174"/>
  <c r="IM1076" i="174"/>
  <c r="IM1077" i="174"/>
  <c r="IM1079" i="174"/>
  <c r="IM1078" i="174"/>
  <c r="IM1081" i="174"/>
  <c r="IM1080" i="174"/>
  <c r="IM1082" i="174"/>
  <c r="IM1084" i="174"/>
  <c r="IM1085" i="174"/>
  <c r="IM1087" i="174"/>
  <c r="IM1083" i="174"/>
  <c r="IM1086" i="174"/>
  <c r="IM1089" i="174"/>
  <c r="IM1092" i="174"/>
  <c r="IM1091" i="174"/>
  <c r="IM1093" i="174"/>
  <c r="IM1088" i="174"/>
  <c r="IM1094" i="174"/>
  <c r="IM1096" i="174"/>
  <c r="IM1098" i="174"/>
  <c r="IM1100" i="174"/>
  <c r="IM1102" i="174"/>
  <c r="IM1095" i="174"/>
  <c r="IM1097" i="174"/>
  <c r="IM1099" i="174"/>
  <c r="IM1101" i="174"/>
  <c r="IM1103" i="174"/>
  <c r="IM1105" i="174"/>
  <c r="IM1107" i="174"/>
  <c r="IM1109" i="174"/>
  <c r="IM1104" i="174"/>
  <c r="IM1106" i="174"/>
  <c r="IM1108" i="174"/>
  <c r="IM1110" i="174"/>
  <c r="IM1112" i="174"/>
  <c r="IM1114" i="174"/>
  <c r="IM1111" i="174"/>
  <c r="IM1113" i="174"/>
  <c r="IM1115" i="174"/>
  <c r="IM1125" i="174"/>
  <c r="IM1131" i="174"/>
  <c r="J196" i="88"/>
  <c r="AG196" i="88" s="1"/>
  <c r="IM1268" i="174"/>
  <c r="IM1262" i="174"/>
  <c r="IM1235" i="174"/>
  <c r="IM1229" i="174"/>
  <c r="IM1195" i="174"/>
  <c r="IM1189" i="174"/>
  <c r="IM1157" i="174"/>
  <c r="KB898" i="174"/>
  <c r="KB900" i="174" s="1"/>
  <c r="KC899" i="174"/>
  <c r="N196" i="88"/>
  <c r="O194" i="26"/>
  <c r="O196" i="88"/>
  <c r="P194" i="26"/>
  <c r="P196" i="88"/>
  <c r="M196" i="88"/>
  <c r="Q194" i="26"/>
  <c r="Q196" i="88"/>
  <c r="R194" i="26"/>
  <c r="R196" i="88"/>
  <c r="S194" i="26"/>
  <c r="T194" i="26"/>
  <c r="W194" i="26"/>
  <c r="KB933" i="174"/>
  <c r="KB934" i="174" s="1"/>
  <c r="KC935" i="174"/>
  <c r="KB951" i="174"/>
  <c r="CA195" i="88"/>
  <c r="U194" i="26"/>
  <c r="V194" i="26"/>
  <c r="R194" i="55"/>
  <c r="Q194" i="55"/>
  <c r="AI194" i="55" s="1"/>
  <c r="V194" i="55"/>
  <c r="P194" i="55"/>
  <c r="AH194" i="55" s="1"/>
  <c r="U194" i="55"/>
  <c r="I194" i="55"/>
  <c r="T194" i="55"/>
  <c r="H194" i="55"/>
  <c r="O194" i="55"/>
  <c r="AG194" i="55" s="1"/>
  <c r="J194" i="55"/>
  <c r="N194" i="55"/>
  <c r="AF194" i="55" s="1"/>
  <c r="K194" i="55"/>
  <c r="AC194" i="55" s="1"/>
  <c r="M194" i="55"/>
  <c r="AE194" i="55" s="1"/>
  <c r="S194" i="55"/>
  <c r="M195" i="26"/>
  <c r="IL1240" i="174"/>
  <c r="IL1167" i="174"/>
  <c r="IL1199" i="174"/>
  <c r="IM1269" i="174"/>
  <c r="IM1266" i="174"/>
  <c r="IM1264" i="174"/>
  <c r="IM1267" i="174"/>
  <c r="IM1265" i="174"/>
  <c r="IM1263" i="174"/>
  <c r="IM1260" i="174"/>
  <c r="IM1258" i="174"/>
  <c r="IM1261" i="174"/>
  <c r="IM1259" i="174"/>
  <c r="IM1256" i="174"/>
  <c r="IM1254" i="174"/>
  <c r="IM1257" i="174"/>
  <c r="IM1255" i="174"/>
  <c r="IM1252" i="174"/>
  <c r="IM1251" i="174"/>
  <c r="IM1250" i="174"/>
  <c r="IM1248" i="174"/>
  <c r="IM1245" i="174"/>
  <c r="IM1249" i="174"/>
  <c r="IM1246" i="174"/>
  <c r="IM1244" i="174"/>
  <c r="IM1243" i="174"/>
  <c r="IM1234" i="174"/>
  <c r="IM1232" i="174"/>
  <c r="IM1230" i="174"/>
  <c r="IM1227" i="174"/>
  <c r="IM1242" i="174"/>
  <c r="IM1236" i="174"/>
  <c r="IM1233" i="174"/>
  <c r="IM1231" i="174"/>
  <c r="IM1228" i="174"/>
  <c r="IM1226" i="174"/>
  <c r="IM1225" i="174"/>
  <c r="IM1223" i="174"/>
  <c r="IM1221" i="174"/>
  <c r="IM1218" i="174"/>
  <c r="IM1216" i="174"/>
  <c r="IM1224" i="174"/>
  <c r="IM1222" i="174"/>
  <c r="IM1219" i="174"/>
  <c r="IM1217" i="174"/>
  <c r="IM1212" i="174"/>
  <c r="IM1209" i="174"/>
  <c r="IM1207" i="174"/>
  <c r="IM1205" i="174"/>
  <c r="IM1203" i="174"/>
  <c r="IM1214" i="174"/>
  <c r="IM1215" i="174"/>
  <c r="IM1213" i="174"/>
  <c r="IM1211" i="174"/>
  <c r="IM1208" i="174"/>
  <c r="IM1206" i="174"/>
  <c r="IM1204" i="174"/>
  <c r="IM1201" i="174"/>
  <c r="IM1196" i="174"/>
  <c r="IM1193" i="174"/>
  <c r="IM1191" i="174"/>
  <c r="IM1188" i="174"/>
  <c r="IM1186" i="174"/>
  <c r="IM1197" i="174"/>
  <c r="IM1194" i="174"/>
  <c r="IM1192" i="174"/>
  <c r="IM1190" i="174"/>
  <c r="IM1187" i="174"/>
  <c r="IM1184" i="174"/>
  <c r="IM1182" i="174"/>
  <c r="IM1179" i="174"/>
  <c r="IM1177" i="174"/>
  <c r="IM1175" i="174"/>
  <c r="IM1202" i="174"/>
  <c r="IM1183" i="174"/>
  <c r="IM1181" i="174"/>
  <c r="IM1178" i="174"/>
  <c r="IM1172" i="174"/>
  <c r="IM1170" i="174"/>
  <c r="IM1165" i="174"/>
  <c r="IM1176" i="174"/>
  <c r="IM1173" i="174"/>
  <c r="IM1171" i="174"/>
  <c r="IM1169" i="174"/>
  <c r="IM1164" i="174"/>
  <c r="IM1156" i="174"/>
  <c r="IM1154" i="174"/>
  <c r="IM1152" i="174"/>
  <c r="IM1150" i="174"/>
  <c r="IM1185" i="174"/>
  <c r="IM1155" i="174"/>
  <c r="IM1153" i="174"/>
  <c r="IM1151" i="174"/>
  <c r="IM1141" i="174"/>
  <c r="IM1139" i="174"/>
  <c r="IM1137" i="174"/>
  <c r="IM1132" i="174"/>
  <c r="IM1129" i="174"/>
  <c r="IM1127" i="174"/>
  <c r="IM1124" i="174"/>
  <c r="IM1122" i="174"/>
  <c r="IM1120" i="174"/>
  <c r="IM1118" i="174"/>
  <c r="IM1140" i="174"/>
  <c r="IM1138" i="174"/>
  <c r="IM1130" i="174"/>
  <c r="IM1128" i="174"/>
  <c r="IM1126" i="174"/>
  <c r="IM1123" i="174"/>
  <c r="IM1121" i="174"/>
  <c r="IM1119" i="174"/>
  <c r="AA194" i="153"/>
  <c r="BI194" i="94"/>
  <c r="DQ195" i="26" s="1"/>
  <c r="U195" i="94"/>
  <c r="M194" i="142"/>
  <c r="I194" i="34" s="1"/>
  <c r="Q194" i="142"/>
  <c r="L194" i="34" s="1"/>
  <c r="I194" i="142"/>
  <c r="F194" i="34" s="1"/>
  <c r="U194" i="142"/>
  <c r="O194" i="34" s="1"/>
  <c r="C199" i="88"/>
  <c r="E198" i="88"/>
  <c r="B198" i="88"/>
  <c r="FU198" i="88" s="1"/>
  <c r="D198" i="88"/>
  <c r="I197" i="88"/>
  <c r="B191" i="56"/>
  <c r="B196" i="153"/>
  <c r="Y196" i="153"/>
  <c r="C197" i="153"/>
  <c r="J194" i="34"/>
  <c r="K194" i="34" s="1"/>
  <c r="D195" i="142"/>
  <c r="D197" i="55" s="1"/>
  <c r="E196" i="20"/>
  <c r="AQ194" i="142"/>
  <c r="EB173" i="20" s="1"/>
  <c r="AT194" i="142"/>
  <c r="AW194" i="142"/>
  <c r="AZ194" i="142"/>
  <c r="JJ173" i="20" s="1"/>
  <c r="N195" i="142"/>
  <c r="J195" i="142"/>
  <c r="X195" i="142"/>
  <c r="L195" i="142"/>
  <c r="P195" i="142"/>
  <c r="K195" i="142"/>
  <c r="V195" i="142"/>
  <c r="O195" i="142"/>
  <c r="W195" i="142"/>
  <c r="R195" i="142"/>
  <c r="T195" i="142"/>
  <c r="S195" i="142"/>
  <c r="FV172" i="20"/>
  <c r="HP172" i="20"/>
  <c r="D194" i="142"/>
  <c r="D196" i="55" s="1"/>
  <c r="IN1048" i="174"/>
  <c r="H193" i="34"/>
  <c r="I195" i="55" s="1"/>
  <c r="DM194" i="20"/>
  <c r="FG194" i="20"/>
  <c r="IT194" i="20"/>
  <c r="KW194" i="20"/>
  <c r="FD196" i="26"/>
  <c r="EY196" i="26"/>
  <c r="B196" i="26"/>
  <c r="D196" i="26" s="1"/>
  <c r="I195" i="94"/>
  <c r="C194" i="42"/>
  <c r="B194" i="42"/>
  <c r="C195" i="20"/>
  <c r="CU195" i="20"/>
  <c r="JW195" i="20"/>
  <c r="EO195" i="20"/>
  <c r="GI195" i="20"/>
  <c r="IC195" i="20"/>
  <c r="BA195" i="20"/>
  <c r="IG195" i="20"/>
  <c r="IF195" i="20"/>
  <c r="ER195" i="20"/>
  <c r="BE195" i="20"/>
  <c r="ES195" i="20"/>
  <c r="BD195" i="20"/>
  <c r="CY195" i="20"/>
  <c r="CX195" i="20"/>
  <c r="GL195" i="20"/>
  <c r="JZ195" i="20"/>
  <c r="GM195" i="20"/>
  <c r="KA195" i="20"/>
  <c r="IN195" i="20"/>
  <c r="IP195" i="20" s="1"/>
  <c r="IT195" i="20" s="1"/>
  <c r="DF195" i="20"/>
  <c r="DH195" i="20" s="1"/>
  <c r="DL195" i="20" s="1"/>
  <c r="EZ195" i="20"/>
  <c r="FB195" i="20" s="1"/>
  <c r="FF195" i="20" s="1"/>
  <c r="FG195" i="20" s="1"/>
  <c r="BL195" i="20"/>
  <c r="BN195" i="20" s="1"/>
  <c r="BR195" i="20" s="1"/>
  <c r="BS195" i="20" s="1"/>
  <c r="GT195" i="20"/>
  <c r="GV195" i="20" s="1"/>
  <c r="GZ195" i="20" s="1"/>
  <c r="R195" i="20"/>
  <c r="T195" i="20" s="1"/>
  <c r="D194" i="34"/>
  <c r="Y194" i="34" s="1"/>
  <c r="A193" i="78"/>
  <c r="B194" i="34"/>
  <c r="C195" i="34"/>
  <c r="C197" i="55" s="1"/>
  <c r="D196" i="20"/>
  <c r="L196" i="94"/>
  <c r="D195" i="42"/>
  <c r="C192" i="56"/>
  <c r="C197" i="26"/>
  <c r="G194" i="34"/>
  <c r="M194" i="34"/>
  <c r="N194" i="34" s="1"/>
  <c r="P194" i="34"/>
  <c r="Q194" i="34" s="1"/>
  <c r="AC194" i="34"/>
  <c r="U194" i="20"/>
  <c r="AA194" i="20" s="1"/>
  <c r="S194" i="20"/>
  <c r="V194" i="20"/>
  <c r="DJ194" i="20"/>
  <c r="DG194" i="20"/>
  <c r="FD194" i="20"/>
  <c r="FC194" i="20"/>
  <c r="FI194" i="20" s="1"/>
  <c r="FA194" i="20"/>
  <c r="GX194" i="20"/>
  <c r="GW194" i="20"/>
  <c r="HC194" i="20" s="1"/>
  <c r="GU194" i="20"/>
  <c r="BM194" i="20"/>
  <c r="BP194" i="20"/>
  <c r="IR194" i="20"/>
  <c r="IQ194" i="20"/>
  <c r="IW194" i="20" s="1"/>
  <c r="IO194" i="20"/>
  <c r="BQ193" i="20"/>
  <c r="BV193" i="20"/>
  <c r="IS193" i="20"/>
  <c r="IX193" i="20"/>
  <c r="IY193" i="20"/>
  <c r="JP193" i="20" s="1"/>
  <c r="FE193" i="20"/>
  <c r="FJ193" i="20"/>
  <c r="GY193" i="20"/>
  <c r="HD193" i="20"/>
  <c r="HE193" i="20"/>
  <c r="HV193" i="20" s="1"/>
  <c r="DK193" i="20"/>
  <c r="DP193" i="20"/>
  <c r="AC193" i="20"/>
  <c r="AT193" i="20" s="1"/>
  <c r="W193" i="20"/>
  <c r="AB193" i="20"/>
  <c r="CG172" i="20"/>
  <c r="CF195" i="20"/>
  <c r="AM172" i="20"/>
  <c r="AL195" i="20"/>
  <c r="IO1050" i="174"/>
  <c r="IR1049" i="174"/>
  <c r="AE194" i="142"/>
  <c r="AD194" i="142" s="1"/>
  <c r="V194" i="34" s="1"/>
  <c r="B196" i="55"/>
  <c r="BE194" i="142"/>
  <c r="BD194" i="142" s="1"/>
  <c r="BB194" i="142"/>
  <c r="BA194" i="142" s="1"/>
  <c r="BH194" i="142"/>
  <c r="BG194" i="142" s="1"/>
  <c r="BN194" i="142"/>
  <c r="BM194" i="142" s="1"/>
  <c r="BK194" i="142"/>
  <c r="BJ194" i="142" s="1"/>
  <c r="AM194" i="142"/>
  <c r="AL194" i="142" s="1"/>
  <c r="AV194" i="142"/>
  <c r="AU194" i="142" s="1"/>
  <c r="HN173" i="20" s="1"/>
  <c r="HO173" i="20" s="1"/>
  <c r="AS194" i="142"/>
  <c r="AR194" i="142" s="1"/>
  <c r="FT173" i="20" s="1"/>
  <c r="FU173" i="20" s="1"/>
  <c r="AJ194" i="142"/>
  <c r="AI194" i="142" s="1"/>
  <c r="AY194" i="142"/>
  <c r="AX194" i="142" s="1"/>
  <c r="JH173" i="20" s="1"/>
  <c r="JI173" i="20" s="1"/>
  <c r="AP194" i="142"/>
  <c r="AO194" i="142" s="1"/>
  <c r="DZ173" i="20" s="1"/>
  <c r="EA173" i="20" s="1"/>
  <c r="B195" i="142"/>
  <c r="G195" i="142"/>
  <c r="F195" i="142"/>
  <c r="C196" i="142"/>
  <c r="E196" i="142" s="1"/>
  <c r="IO172" i="20"/>
  <c r="GU172" i="20"/>
  <c r="BY194" i="142"/>
  <c r="DJ206" i="88"/>
  <c r="DI207" i="88" s="1"/>
  <c r="JZ945" i="174" l="1"/>
  <c r="JZ944" i="174"/>
  <c r="JZ943" i="174"/>
  <c r="IM1057" i="174"/>
  <c r="IM1056" i="174"/>
  <c r="KB942" i="174"/>
  <c r="KB940" i="174"/>
  <c r="KB938" i="174"/>
  <c r="KB939" i="174"/>
  <c r="KB941" i="174"/>
  <c r="KB937" i="174"/>
  <c r="KB936" i="174"/>
  <c r="IM1117" i="174"/>
  <c r="IM1058" i="174" s="1"/>
  <c r="IM1054" i="174"/>
  <c r="IL1063" i="174"/>
  <c r="IN1161" i="174"/>
  <c r="IN1163" i="174"/>
  <c r="IN1160" i="174"/>
  <c r="IN1158" i="174"/>
  <c r="IN1145" i="174"/>
  <c r="IN1146" i="174"/>
  <c r="IN1162" i="174"/>
  <c r="IN1159" i="174"/>
  <c r="IN1147" i="174"/>
  <c r="IN1144" i="174"/>
  <c r="IN1143" i="174" s="1"/>
  <c r="KA962" i="174"/>
  <c r="KA963" i="174"/>
  <c r="AA195" i="55"/>
  <c r="Z197" i="88"/>
  <c r="AN194" i="55"/>
  <c r="Y197" i="88"/>
  <c r="AM194" i="55"/>
  <c r="V197" i="88"/>
  <c r="AJ194" i="55"/>
  <c r="K195" i="26"/>
  <c r="AB194" i="55"/>
  <c r="I195" i="26"/>
  <c r="Z194" i="55"/>
  <c r="X197" i="88"/>
  <c r="AL194" i="55"/>
  <c r="W197" i="88"/>
  <c r="AK194" i="55"/>
  <c r="J195" i="26"/>
  <c r="AA194" i="55"/>
  <c r="KA990" i="174"/>
  <c r="KA977" i="174"/>
  <c r="KA1003" i="174"/>
  <c r="KA964" i="174"/>
  <c r="KA1016" i="174"/>
  <c r="KA1014" i="174"/>
  <c r="KA1015" i="174"/>
  <c r="JZ953" i="174"/>
  <c r="JZ966" i="174"/>
  <c r="JZ992" i="174"/>
  <c r="KA989" i="174"/>
  <c r="KA988" i="174"/>
  <c r="KA1001" i="174"/>
  <c r="KA976" i="174"/>
  <c r="KA975" i="174"/>
  <c r="JZ979" i="174"/>
  <c r="KA1002" i="174"/>
  <c r="KB949" i="174"/>
  <c r="IM1149" i="174"/>
  <c r="IM1135" i="174" s="1"/>
  <c r="IM1053" i="174"/>
  <c r="IN1270" i="174"/>
  <c r="IN1237" i="174"/>
  <c r="IN1133" i="174"/>
  <c r="IN1065" i="174"/>
  <c r="IN1066" i="174"/>
  <c r="IN1067" i="174"/>
  <c r="IN1068" i="174"/>
  <c r="IN1069" i="174"/>
  <c r="IN1071" i="174"/>
  <c r="IN1070" i="174"/>
  <c r="IN1074" i="174"/>
  <c r="IN1076" i="174"/>
  <c r="IN1075" i="174"/>
  <c r="IN1073" i="174"/>
  <c r="IN1077" i="174"/>
  <c r="IN1072" i="174"/>
  <c r="IN1078" i="174"/>
  <c r="IN1081" i="174"/>
  <c r="IN1079" i="174"/>
  <c r="IN1080" i="174"/>
  <c r="IN1082" i="174"/>
  <c r="IN1084" i="174"/>
  <c r="IN1083" i="174"/>
  <c r="IN1085" i="174"/>
  <c r="IN1087" i="174"/>
  <c r="IN1088" i="174"/>
  <c r="IN1089" i="174"/>
  <c r="IN1092" i="174"/>
  <c r="IN1086" i="174"/>
  <c r="IN1091" i="174"/>
  <c r="IN1094" i="174"/>
  <c r="IN1096" i="174"/>
  <c r="IN1098" i="174"/>
  <c r="IN1093" i="174"/>
  <c r="IN1100" i="174"/>
  <c r="IN1102" i="174"/>
  <c r="IN1095" i="174"/>
  <c r="IN1097" i="174"/>
  <c r="IN1099" i="174"/>
  <c r="IN1101" i="174"/>
  <c r="IN1103" i="174"/>
  <c r="IN1105" i="174"/>
  <c r="IN1107" i="174"/>
  <c r="IN1104" i="174"/>
  <c r="IN1106" i="174"/>
  <c r="IN1108" i="174"/>
  <c r="IN1110" i="174"/>
  <c r="IN1112" i="174"/>
  <c r="IN1114" i="174"/>
  <c r="IN1109" i="174"/>
  <c r="IN1115" i="174"/>
  <c r="IN1111" i="174"/>
  <c r="IN1113" i="174"/>
  <c r="IN1131" i="174"/>
  <c r="IN1125" i="174"/>
  <c r="J197" i="88"/>
  <c r="AG197" i="88" s="1"/>
  <c r="IN1268" i="174"/>
  <c r="IN1262" i="174"/>
  <c r="IN1235" i="174"/>
  <c r="IN1229" i="174"/>
  <c r="IN1195" i="174"/>
  <c r="IN1189" i="174"/>
  <c r="IN1157" i="174"/>
  <c r="KC898" i="174"/>
  <c r="KC900" i="174" s="1"/>
  <c r="KD899" i="174"/>
  <c r="Q195" i="26"/>
  <c r="Q197" i="88"/>
  <c r="O195" i="26"/>
  <c r="O197" i="88"/>
  <c r="R195" i="26"/>
  <c r="R197" i="88"/>
  <c r="P195" i="26"/>
  <c r="P197" i="88"/>
  <c r="N195" i="26"/>
  <c r="M197" i="88"/>
  <c r="N197" i="88"/>
  <c r="T195" i="26"/>
  <c r="W195" i="26"/>
  <c r="V195" i="26"/>
  <c r="IL1051" i="174"/>
  <c r="KD935" i="174"/>
  <c r="KC933" i="174"/>
  <c r="KC934" i="174" s="1"/>
  <c r="KC951" i="174"/>
  <c r="S195" i="26"/>
  <c r="CA196" i="88"/>
  <c r="U195" i="26"/>
  <c r="L195" i="26"/>
  <c r="N195" i="55"/>
  <c r="AF195" i="55" s="1"/>
  <c r="L195" i="55"/>
  <c r="AD195" i="55" s="1"/>
  <c r="M195" i="55"/>
  <c r="AE195" i="55" s="1"/>
  <c r="J195" i="55"/>
  <c r="R195" i="55"/>
  <c r="O195" i="55"/>
  <c r="AG195" i="55" s="1"/>
  <c r="K195" i="55"/>
  <c r="S195" i="55"/>
  <c r="U195" i="55"/>
  <c r="Q195" i="55"/>
  <c r="AI195" i="55" s="1"/>
  <c r="T195" i="55"/>
  <c r="P195" i="55"/>
  <c r="AH195" i="55" s="1"/>
  <c r="V195" i="55"/>
  <c r="H195" i="55"/>
  <c r="J196" i="26"/>
  <c r="IM1199" i="174"/>
  <c r="IM1240" i="174"/>
  <c r="IM1167" i="174"/>
  <c r="IN1267" i="174"/>
  <c r="IN1265" i="174"/>
  <c r="IN1263" i="174"/>
  <c r="IN1260" i="174"/>
  <c r="IN1258" i="174"/>
  <c r="IN1261" i="174"/>
  <c r="IN1259" i="174"/>
  <c r="IN1264" i="174"/>
  <c r="IN1269" i="174"/>
  <c r="IN1256" i="174"/>
  <c r="IN1254" i="174"/>
  <c r="IN1251" i="174"/>
  <c r="IN1266" i="174"/>
  <c r="IN1257" i="174"/>
  <c r="IN1255" i="174"/>
  <c r="IN1252" i="174"/>
  <c r="IN1250" i="174"/>
  <c r="IN1248" i="174"/>
  <c r="IN1245" i="174"/>
  <c r="IN1249" i="174"/>
  <c r="IN1246" i="174"/>
  <c r="IN1244" i="174"/>
  <c r="IN1243" i="174"/>
  <c r="IN1234" i="174"/>
  <c r="IN1232" i="174"/>
  <c r="IN1230" i="174"/>
  <c r="IN1227" i="174"/>
  <c r="IN1242" i="174"/>
  <c r="IN1236" i="174"/>
  <c r="IN1233" i="174"/>
  <c r="IN1231" i="174"/>
  <c r="IN1228" i="174"/>
  <c r="IN1226" i="174"/>
  <c r="IN1225" i="174"/>
  <c r="IN1223" i="174"/>
  <c r="IN1221" i="174"/>
  <c r="IN1218" i="174"/>
  <c r="IN1216" i="174"/>
  <c r="IN1214" i="174"/>
  <c r="IN1224" i="174"/>
  <c r="IN1222" i="174"/>
  <c r="IN1219" i="174"/>
  <c r="IN1217" i="174"/>
  <c r="IN1215" i="174"/>
  <c r="IN1212" i="174"/>
  <c r="IN1209" i="174"/>
  <c r="IN1207" i="174"/>
  <c r="IN1205" i="174"/>
  <c r="IN1203" i="174"/>
  <c r="IN1213" i="174"/>
  <c r="IN1211" i="174"/>
  <c r="IN1208" i="174"/>
  <c r="IN1206" i="174"/>
  <c r="IN1204" i="174"/>
  <c r="IN1202" i="174"/>
  <c r="IN1201" i="174"/>
  <c r="IN1196" i="174"/>
  <c r="IN1193" i="174"/>
  <c r="IN1191" i="174"/>
  <c r="IN1188" i="174"/>
  <c r="IN1186" i="174"/>
  <c r="IN1197" i="174"/>
  <c r="IN1194" i="174"/>
  <c r="IN1192" i="174"/>
  <c r="IN1190" i="174"/>
  <c r="IN1187" i="174"/>
  <c r="IN1184" i="174"/>
  <c r="IN1182" i="174"/>
  <c r="IN1179" i="174"/>
  <c r="IN1177" i="174"/>
  <c r="IN1175" i="174"/>
  <c r="IN1185" i="174"/>
  <c r="IN1183" i="174"/>
  <c r="IN1181" i="174"/>
  <c r="IN1178" i="174"/>
  <c r="IN1176" i="174"/>
  <c r="IN1173" i="174"/>
  <c r="IN1172" i="174"/>
  <c r="IN1170" i="174"/>
  <c r="IN1165" i="174"/>
  <c r="IN1171" i="174"/>
  <c r="IN1169" i="174"/>
  <c r="IN1164" i="174"/>
  <c r="IN1156" i="174"/>
  <c r="IN1154" i="174"/>
  <c r="IN1152" i="174"/>
  <c r="IN1150" i="174"/>
  <c r="IN1155" i="174"/>
  <c r="IN1153" i="174"/>
  <c r="IN1151" i="174"/>
  <c r="IN1141" i="174"/>
  <c r="IN1139" i="174"/>
  <c r="IN1137" i="174"/>
  <c r="IN1132" i="174"/>
  <c r="IN1129" i="174"/>
  <c r="IN1127" i="174"/>
  <c r="IN1124" i="174"/>
  <c r="IN1122" i="174"/>
  <c r="IN1120" i="174"/>
  <c r="IN1118" i="174"/>
  <c r="IN1140" i="174"/>
  <c r="IN1138" i="174"/>
  <c r="IN1130" i="174"/>
  <c r="IN1128" i="174"/>
  <c r="IN1126" i="174"/>
  <c r="IN1123" i="174"/>
  <c r="IN1121" i="174"/>
  <c r="IN1119" i="174"/>
  <c r="BI195" i="94"/>
  <c r="DQ196" i="26" s="1"/>
  <c r="U196" i="94"/>
  <c r="U195" i="142"/>
  <c r="O195" i="34" s="1"/>
  <c r="Q195" i="142"/>
  <c r="L195" i="34" s="1"/>
  <c r="I195" i="142"/>
  <c r="F195" i="34" s="1"/>
  <c r="M195" i="142"/>
  <c r="I195" i="34" s="1"/>
  <c r="I198" i="88"/>
  <c r="B199" i="88"/>
  <c r="FU199" i="88" s="1"/>
  <c r="E199" i="88"/>
  <c r="C200" i="88"/>
  <c r="D199" i="88"/>
  <c r="B192" i="56"/>
  <c r="AA195" i="153"/>
  <c r="B197" i="153"/>
  <c r="Y197" i="153"/>
  <c r="C198" i="153"/>
  <c r="D196" i="142"/>
  <c r="D198" i="55" s="1"/>
  <c r="J195" i="34"/>
  <c r="K195" i="34" s="1"/>
  <c r="BY195" i="142"/>
  <c r="FV173" i="20"/>
  <c r="HP173" i="20"/>
  <c r="D197" i="153"/>
  <c r="K196" i="94"/>
  <c r="E197" i="26"/>
  <c r="G199" i="88" s="1"/>
  <c r="E198" i="26"/>
  <c r="G200" i="88" s="1"/>
  <c r="K197" i="94"/>
  <c r="D198" i="153"/>
  <c r="K196" i="142"/>
  <c r="T196" i="142"/>
  <c r="L196" i="142"/>
  <c r="N196" i="142"/>
  <c r="J196" i="142"/>
  <c r="V196" i="142"/>
  <c r="W196" i="142"/>
  <c r="R196" i="142"/>
  <c r="O196" i="142"/>
  <c r="P196" i="142"/>
  <c r="S196" i="142"/>
  <c r="X196" i="142"/>
  <c r="E197" i="20"/>
  <c r="AW195" i="142"/>
  <c r="AT195" i="142"/>
  <c r="AZ195" i="142"/>
  <c r="JJ174" i="20" s="1"/>
  <c r="AQ195" i="142"/>
  <c r="EB174" i="20" s="1"/>
  <c r="IO1048" i="174"/>
  <c r="IU195" i="20"/>
  <c r="KW195" i="20"/>
  <c r="DM195" i="20"/>
  <c r="HA195" i="20"/>
  <c r="Z193" i="34"/>
  <c r="X195" i="20"/>
  <c r="Y195" i="20" s="1"/>
  <c r="IU194" i="20"/>
  <c r="H194" i="34"/>
  <c r="IY194" i="20"/>
  <c r="JP194" i="20" s="1"/>
  <c r="IS194" i="20"/>
  <c r="IX194" i="20"/>
  <c r="BQ194" i="20"/>
  <c r="BV194" i="20"/>
  <c r="HE194" i="20"/>
  <c r="HV194" i="20" s="1"/>
  <c r="GY194" i="20"/>
  <c r="HD194" i="20"/>
  <c r="FE194" i="20"/>
  <c r="FJ194" i="20"/>
  <c r="DK194" i="20"/>
  <c r="DP194" i="20"/>
  <c r="W194" i="20"/>
  <c r="AB194" i="20"/>
  <c r="AC194" i="20"/>
  <c r="AT194" i="20" s="1"/>
  <c r="B197" i="26"/>
  <c r="D197" i="26" s="1"/>
  <c r="EY197" i="26"/>
  <c r="FD197" i="26"/>
  <c r="C195" i="42"/>
  <c r="B195" i="42"/>
  <c r="I196" i="94"/>
  <c r="C196" i="20"/>
  <c r="CU196" i="20"/>
  <c r="EO196" i="20"/>
  <c r="JW196" i="20"/>
  <c r="BA196" i="20"/>
  <c r="GI196" i="20"/>
  <c r="IC196" i="20"/>
  <c r="IG196" i="20"/>
  <c r="IF196" i="20"/>
  <c r="ER196" i="20"/>
  <c r="BD196" i="20"/>
  <c r="CX196" i="20"/>
  <c r="BE196" i="20"/>
  <c r="ES196" i="20"/>
  <c r="CY196" i="20"/>
  <c r="JZ196" i="20"/>
  <c r="GL196" i="20"/>
  <c r="GM196" i="20"/>
  <c r="KA196" i="20"/>
  <c r="DF196" i="20"/>
  <c r="DH196" i="20" s="1"/>
  <c r="DL196" i="20" s="1"/>
  <c r="DM196" i="20" s="1"/>
  <c r="IN196" i="20"/>
  <c r="IP196" i="20" s="1"/>
  <c r="BL196" i="20"/>
  <c r="BN196" i="20" s="1"/>
  <c r="BR196" i="20" s="1"/>
  <c r="BS196" i="20" s="1"/>
  <c r="EZ196" i="20"/>
  <c r="FB196" i="20" s="1"/>
  <c r="FF196" i="20" s="1"/>
  <c r="FG196" i="20" s="1"/>
  <c r="R196" i="20"/>
  <c r="T196" i="20" s="1"/>
  <c r="X196" i="20" s="1"/>
  <c r="GT196" i="20"/>
  <c r="GV196" i="20" s="1"/>
  <c r="D195" i="34"/>
  <c r="Y195" i="34" s="1"/>
  <c r="A194" i="78"/>
  <c r="D197" i="20"/>
  <c r="C196" i="34"/>
  <c r="C198" i="55" s="1"/>
  <c r="B195" i="34"/>
  <c r="D196" i="42"/>
  <c r="L197" i="94"/>
  <c r="C193" i="56"/>
  <c r="C198" i="26"/>
  <c r="G195" i="34"/>
  <c r="P195" i="34"/>
  <c r="Q195" i="34" s="1"/>
  <c r="M195" i="34"/>
  <c r="N195" i="34" s="1"/>
  <c r="AC195" i="34"/>
  <c r="Z194" i="34"/>
  <c r="S195" i="20"/>
  <c r="V195" i="20"/>
  <c r="U195" i="20"/>
  <c r="AA195" i="20" s="1"/>
  <c r="GX195" i="20"/>
  <c r="GW195" i="20"/>
  <c r="HC195" i="20" s="1"/>
  <c r="GU195" i="20"/>
  <c r="BP195" i="20"/>
  <c r="BM195" i="20"/>
  <c r="FC195" i="20"/>
  <c r="FI195" i="20" s="1"/>
  <c r="FA195" i="20"/>
  <c r="FD195" i="20"/>
  <c r="DG195" i="20"/>
  <c r="DJ195" i="20"/>
  <c r="IQ195" i="20"/>
  <c r="IW195" i="20" s="1"/>
  <c r="IO195" i="20"/>
  <c r="IR195" i="20"/>
  <c r="AM173" i="20"/>
  <c r="AL196" i="20"/>
  <c r="CG173" i="20"/>
  <c r="CF196" i="20"/>
  <c r="IS1049" i="174"/>
  <c r="IP1050" i="174"/>
  <c r="AE195" i="142"/>
  <c r="AD195" i="142" s="1"/>
  <c r="V195" i="34" s="1"/>
  <c r="B197" i="55"/>
  <c r="BN195" i="142"/>
  <c r="BM195" i="142" s="1"/>
  <c r="BH195" i="142"/>
  <c r="BG195" i="142" s="1"/>
  <c r="BE195" i="142"/>
  <c r="BD195" i="142" s="1"/>
  <c r="BK195" i="142"/>
  <c r="BJ195" i="142" s="1"/>
  <c r="BB195" i="142"/>
  <c r="BA195" i="142" s="1"/>
  <c r="AP195" i="142"/>
  <c r="AO195" i="142" s="1"/>
  <c r="DZ174" i="20" s="1"/>
  <c r="EA174" i="20" s="1"/>
  <c r="AS195" i="142"/>
  <c r="AR195" i="142" s="1"/>
  <c r="FT174" i="20" s="1"/>
  <c r="FU174" i="20" s="1"/>
  <c r="AM195" i="142"/>
  <c r="AL195" i="142" s="1"/>
  <c r="AY195" i="142"/>
  <c r="AX195" i="142" s="1"/>
  <c r="JH174" i="20" s="1"/>
  <c r="JI174" i="20" s="1"/>
  <c r="AJ195" i="142"/>
  <c r="AI195" i="142" s="1"/>
  <c r="AV195" i="142"/>
  <c r="AU195" i="142" s="1"/>
  <c r="HN174" i="20" s="1"/>
  <c r="HO174" i="20" s="1"/>
  <c r="GU173" i="20"/>
  <c r="IO173" i="20"/>
  <c r="B196" i="142"/>
  <c r="G196" i="142"/>
  <c r="F196" i="142"/>
  <c r="C197" i="142"/>
  <c r="E197" i="142" s="1"/>
  <c r="DJ207" i="88"/>
  <c r="DI208" i="88" s="1"/>
  <c r="KA945" i="174" l="1"/>
  <c r="KA944" i="174"/>
  <c r="KA943" i="174"/>
  <c r="IN1057" i="174"/>
  <c r="IN1056" i="174"/>
  <c r="KC942" i="174"/>
  <c r="KC936" i="174"/>
  <c r="KC940" i="174"/>
  <c r="KC939" i="174"/>
  <c r="KC938" i="174"/>
  <c r="KC941" i="174"/>
  <c r="KC937" i="174"/>
  <c r="IN1054" i="174"/>
  <c r="IN1117" i="174"/>
  <c r="IN1058" i="174" s="1"/>
  <c r="IM1063" i="174"/>
  <c r="IO1163" i="174"/>
  <c r="IO1162" i="174"/>
  <c r="IO1161" i="174"/>
  <c r="IO1159" i="174"/>
  <c r="IO1160" i="174"/>
  <c r="IO1158" i="174"/>
  <c r="IO1145" i="174"/>
  <c r="IO1146" i="174"/>
  <c r="IO1147" i="174"/>
  <c r="IO1144" i="174"/>
  <c r="IO1143" i="174" s="1"/>
  <c r="KB962" i="174"/>
  <c r="KB963" i="174"/>
  <c r="V198" i="88"/>
  <c r="AJ195" i="55"/>
  <c r="K196" i="26"/>
  <c r="AB195" i="55"/>
  <c r="I196" i="26"/>
  <c r="Z195" i="55"/>
  <c r="Z198" i="88"/>
  <c r="AN195" i="55"/>
  <c r="X198" i="88"/>
  <c r="AL195" i="55"/>
  <c r="Y198" i="88"/>
  <c r="AM195" i="55"/>
  <c r="L196" i="26"/>
  <c r="AC195" i="55"/>
  <c r="W198" i="88"/>
  <c r="AK195" i="55"/>
  <c r="KB964" i="174"/>
  <c r="KB977" i="174"/>
  <c r="KB990" i="174"/>
  <c r="KB1003" i="174"/>
  <c r="KB1016" i="174"/>
  <c r="KA979" i="174"/>
  <c r="KB1015" i="174"/>
  <c r="KB1001" i="174"/>
  <c r="KA966" i="174"/>
  <c r="KA953" i="174"/>
  <c r="KB976" i="174"/>
  <c r="KB988" i="174"/>
  <c r="KB989" i="174"/>
  <c r="KB1002" i="174"/>
  <c r="KA992" i="174"/>
  <c r="KB975" i="174"/>
  <c r="KB1014" i="174"/>
  <c r="KC949" i="174"/>
  <c r="KC1015" i="174" s="1"/>
  <c r="IN1149" i="174"/>
  <c r="IN1135" i="174" s="1"/>
  <c r="IN1053" i="174"/>
  <c r="IO1270" i="174"/>
  <c r="IO1237" i="174"/>
  <c r="IO1133" i="174"/>
  <c r="IO1066" i="174"/>
  <c r="IO1065" i="174"/>
  <c r="IO1067" i="174"/>
  <c r="IO1068" i="174"/>
  <c r="IO1070" i="174"/>
  <c r="IO1072" i="174"/>
  <c r="IO1069" i="174"/>
  <c r="IO1074" i="174"/>
  <c r="IO1071" i="174"/>
  <c r="IO1075" i="174"/>
  <c r="IO1076" i="174"/>
  <c r="IO1078" i="174"/>
  <c r="IO1073" i="174"/>
  <c r="IO1081" i="174"/>
  <c r="IO1077" i="174"/>
  <c r="IO1079" i="174"/>
  <c r="IO1080" i="174"/>
  <c r="IO1082" i="174"/>
  <c r="IO1084" i="174"/>
  <c r="IO1085" i="174"/>
  <c r="IO1083" i="174"/>
  <c r="IO1091" i="174"/>
  <c r="IO1093" i="174"/>
  <c r="IO1088" i="174"/>
  <c r="IO1087" i="174"/>
  <c r="IO1089" i="174"/>
  <c r="IO1092" i="174"/>
  <c r="IO1095" i="174"/>
  <c r="IO1097" i="174"/>
  <c r="IO1086" i="174"/>
  <c r="IO1094" i="174"/>
  <c r="IO1096" i="174"/>
  <c r="IO1098" i="174"/>
  <c r="IO1100" i="174"/>
  <c r="IO1102" i="174"/>
  <c r="IO1099" i="174"/>
  <c r="IO1101" i="174"/>
  <c r="IO1103" i="174"/>
  <c r="IO1105" i="174"/>
  <c r="IO1107" i="174"/>
  <c r="IO1104" i="174"/>
  <c r="IO1106" i="174"/>
  <c r="IO1108" i="174"/>
  <c r="IO1111" i="174"/>
  <c r="IO1113" i="174"/>
  <c r="IO1110" i="174"/>
  <c r="IO1112" i="174"/>
  <c r="IO1114" i="174"/>
  <c r="IO1109" i="174"/>
  <c r="IO1115" i="174"/>
  <c r="IO1131" i="174"/>
  <c r="IO1125" i="174"/>
  <c r="J198" i="88"/>
  <c r="AG198" i="88" s="1"/>
  <c r="IO1268" i="174"/>
  <c r="IO1262" i="174"/>
  <c r="IO1235" i="174"/>
  <c r="IO1229" i="174"/>
  <c r="IO1195" i="174"/>
  <c r="IO1189" i="174"/>
  <c r="IO1157" i="174"/>
  <c r="KD898" i="174"/>
  <c r="KD900" i="174" s="1"/>
  <c r="KE899" i="174"/>
  <c r="N196" i="26"/>
  <c r="M198" i="88"/>
  <c r="N198" i="88"/>
  <c r="O196" i="26"/>
  <c r="O198" i="88"/>
  <c r="Q196" i="26"/>
  <c r="Q198" i="88"/>
  <c r="P196" i="26"/>
  <c r="P198" i="88"/>
  <c r="R196" i="26"/>
  <c r="R198" i="88"/>
  <c r="IM1051" i="174"/>
  <c r="M196" i="26"/>
  <c r="KD933" i="174"/>
  <c r="KD934" i="174" s="1"/>
  <c r="KE935" i="174"/>
  <c r="KD951" i="174"/>
  <c r="T196" i="26"/>
  <c r="CA197" i="88"/>
  <c r="V196" i="26"/>
  <c r="S196" i="26"/>
  <c r="W196" i="26"/>
  <c r="U196" i="26"/>
  <c r="U196" i="55"/>
  <c r="N196" i="55"/>
  <c r="AF196" i="55" s="1"/>
  <c r="L196" i="55"/>
  <c r="R196" i="55"/>
  <c r="M196" i="55"/>
  <c r="AE196" i="55" s="1"/>
  <c r="V196" i="55"/>
  <c r="O196" i="55"/>
  <c r="AG196" i="55" s="1"/>
  <c r="S196" i="55"/>
  <c r="H196" i="55"/>
  <c r="I196" i="55"/>
  <c r="J196" i="55"/>
  <c r="AB196" i="55" s="1"/>
  <c r="Q196" i="55"/>
  <c r="AI196" i="55" s="1"/>
  <c r="K196" i="55"/>
  <c r="T196" i="55"/>
  <c r="P196" i="55"/>
  <c r="AH196" i="55" s="1"/>
  <c r="IN1167" i="174"/>
  <c r="IN1240" i="174"/>
  <c r="IN1199" i="174"/>
  <c r="IO1267" i="174"/>
  <c r="IO1265" i="174"/>
  <c r="IO1269" i="174"/>
  <c r="IO1266" i="174"/>
  <c r="IO1264" i="174"/>
  <c r="IO1261" i="174"/>
  <c r="IO1259" i="174"/>
  <c r="IO1256" i="174"/>
  <c r="IO1254" i="174"/>
  <c r="IO1251" i="174"/>
  <c r="IO1263" i="174"/>
  <c r="IO1260" i="174"/>
  <c r="IO1257" i="174"/>
  <c r="IO1255" i="174"/>
  <c r="IO1252" i="174"/>
  <c r="IO1258" i="174"/>
  <c r="IO1249" i="174"/>
  <c r="IO1246" i="174"/>
  <c r="IO1244" i="174"/>
  <c r="IO1248" i="174"/>
  <c r="IO1245" i="174"/>
  <c r="IO1242" i="174"/>
  <c r="IO1236" i="174"/>
  <c r="IO1233" i="174"/>
  <c r="IO1231" i="174"/>
  <c r="IO1228" i="174"/>
  <c r="IO1226" i="174"/>
  <c r="IO1225" i="174"/>
  <c r="IO1223" i="174"/>
  <c r="IO1221" i="174"/>
  <c r="IO1218" i="174"/>
  <c r="IO1216" i="174"/>
  <c r="IO1214" i="174"/>
  <c r="IO1250" i="174"/>
  <c r="IO1234" i="174"/>
  <c r="IO1232" i="174"/>
  <c r="IO1230" i="174"/>
  <c r="IO1227" i="174"/>
  <c r="IO1224" i="174"/>
  <c r="IO1222" i="174"/>
  <c r="IO1219" i="174"/>
  <c r="IO1217" i="174"/>
  <c r="IO1215" i="174"/>
  <c r="IO1243" i="174"/>
  <c r="IO1213" i="174"/>
  <c r="IO1211" i="174"/>
  <c r="IO1208" i="174"/>
  <c r="IO1206" i="174"/>
  <c r="IO1204" i="174"/>
  <c r="IO1202" i="174"/>
  <c r="IO1207" i="174"/>
  <c r="IO1201" i="174"/>
  <c r="IO1196" i="174"/>
  <c r="IO1193" i="174"/>
  <c r="IO1191" i="174"/>
  <c r="IO1188" i="174"/>
  <c r="IO1186" i="174"/>
  <c r="IO1205" i="174"/>
  <c r="IO1203" i="174"/>
  <c r="IO1197" i="174"/>
  <c r="IO1194" i="174"/>
  <c r="IO1192" i="174"/>
  <c r="IO1190" i="174"/>
  <c r="IO1187" i="174"/>
  <c r="IO1212" i="174"/>
  <c r="IO1184" i="174"/>
  <c r="IO1182" i="174"/>
  <c r="IO1179" i="174"/>
  <c r="IO1177" i="174"/>
  <c r="IO1175" i="174"/>
  <c r="IO1209" i="174"/>
  <c r="IO1185" i="174"/>
  <c r="IO1183" i="174"/>
  <c r="IO1181" i="174"/>
  <c r="IO1178" i="174"/>
  <c r="IO1176" i="174"/>
  <c r="IO1173" i="174"/>
  <c r="IO1172" i="174"/>
  <c r="IO1170" i="174"/>
  <c r="IO1165" i="174"/>
  <c r="IO1171" i="174"/>
  <c r="IO1169" i="174"/>
  <c r="IO1164" i="174"/>
  <c r="IO1156" i="174"/>
  <c r="IO1155" i="174"/>
  <c r="IO1153" i="174"/>
  <c r="IO1151" i="174"/>
  <c r="IO1141" i="174"/>
  <c r="IO1139" i="174"/>
  <c r="IO1137" i="174"/>
  <c r="IO1132" i="174"/>
  <c r="IO1129" i="174"/>
  <c r="IO1127" i="174"/>
  <c r="IO1124" i="174"/>
  <c r="IO1122" i="174"/>
  <c r="IO1120" i="174"/>
  <c r="IO1118" i="174"/>
  <c r="IO1154" i="174"/>
  <c r="IO1152" i="174"/>
  <c r="IO1150" i="174"/>
  <c r="IO1140" i="174"/>
  <c r="IO1138" i="174"/>
  <c r="IO1130" i="174"/>
  <c r="IO1128" i="174"/>
  <c r="IO1126" i="174"/>
  <c r="IO1123" i="174"/>
  <c r="IO1121" i="174"/>
  <c r="IO1119" i="174"/>
  <c r="BI196" i="94"/>
  <c r="DQ197" i="26" s="1"/>
  <c r="U197" i="94"/>
  <c r="I196" i="142"/>
  <c r="F196" i="34" s="1"/>
  <c r="Q196" i="142"/>
  <c r="L196" i="34" s="1"/>
  <c r="M196" i="142"/>
  <c r="I196" i="34" s="1"/>
  <c r="U196" i="142"/>
  <c r="O196" i="34" s="1"/>
  <c r="I199" i="88"/>
  <c r="E200" i="88"/>
  <c r="D200" i="88"/>
  <c r="B200" i="88"/>
  <c r="FU200" i="88" s="1"/>
  <c r="C201" i="88"/>
  <c r="B193" i="56"/>
  <c r="B198" i="153"/>
  <c r="Y198" i="153"/>
  <c r="C199" i="153"/>
  <c r="Y196" i="20"/>
  <c r="J196" i="34"/>
  <c r="K196" i="34" s="1"/>
  <c r="HP174" i="20"/>
  <c r="FV174" i="20"/>
  <c r="D199" i="153"/>
  <c r="K198" i="94"/>
  <c r="E199" i="26"/>
  <c r="G201" i="88" s="1"/>
  <c r="J197" i="142"/>
  <c r="K197" i="142"/>
  <c r="X197" i="142"/>
  <c r="N197" i="142"/>
  <c r="L197" i="142"/>
  <c r="W197" i="142"/>
  <c r="S197" i="142"/>
  <c r="T197" i="142"/>
  <c r="P197" i="142"/>
  <c r="O197" i="142"/>
  <c r="V197" i="142"/>
  <c r="R197" i="142"/>
  <c r="BY196" i="142"/>
  <c r="E198" i="20"/>
  <c r="AT196" i="142"/>
  <c r="AQ196" i="142"/>
  <c r="EB175" i="20" s="1"/>
  <c r="AW196" i="142"/>
  <c r="AZ196" i="142"/>
  <c r="JJ175" i="20" s="1"/>
  <c r="D197" i="142"/>
  <c r="D199" i="55" s="1"/>
  <c r="IP1048" i="174"/>
  <c r="KW196" i="20"/>
  <c r="IT196" i="20"/>
  <c r="GZ196" i="20"/>
  <c r="H195" i="34"/>
  <c r="I197" i="55" s="1"/>
  <c r="IS195" i="20"/>
  <c r="IX195" i="20"/>
  <c r="IY195" i="20"/>
  <c r="JP195" i="20" s="1"/>
  <c r="DK195" i="20"/>
  <c r="DP195" i="20"/>
  <c r="FE195" i="20"/>
  <c r="FJ195" i="20"/>
  <c r="BQ195" i="20"/>
  <c r="BV195" i="20"/>
  <c r="HE195" i="20"/>
  <c r="HV195" i="20" s="1"/>
  <c r="GY195" i="20"/>
  <c r="HD195" i="20"/>
  <c r="AC195" i="20"/>
  <c r="AT195" i="20" s="1"/>
  <c r="W195" i="20"/>
  <c r="AB195" i="20"/>
  <c r="EY198" i="26"/>
  <c r="FD198" i="26"/>
  <c r="B198" i="26"/>
  <c r="D198" i="26" s="1"/>
  <c r="I197" i="94"/>
  <c r="C196" i="42"/>
  <c r="B196" i="42"/>
  <c r="C197" i="34"/>
  <c r="C199" i="55" s="1"/>
  <c r="B196" i="34"/>
  <c r="A195" i="78"/>
  <c r="D196" i="34"/>
  <c r="Y196" i="34" s="1"/>
  <c r="D198" i="20"/>
  <c r="D197" i="42"/>
  <c r="L198" i="94"/>
  <c r="C194" i="56"/>
  <c r="C199" i="26"/>
  <c r="G196" i="34"/>
  <c r="M196" i="34"/>
  <c r="N196" i="34" s="1"/>
  <c r="P196" i="34"/>
  <c r="Q196" i="34" s="1"/>
  <c r="AC196" i="34"/>
  <c r="CU197" i="20"/>
  <c r="JW197" i="20"/>
  <c r="EO197" i="20"/>
  <c r="GI197" i="20"/>
  <c r="BA197" i="20"/>
  <c r="IC197" i="20"/>
  <c r="IF197" i="20"/>
  <c r="ER197" i="20"/>
  <c r="IG197" i="20"/>
  <c r="CX197" i="20"/>
  <c r="BE197" i="20"/>
  <c r="CY197" i="20"/>
  <c r="ES197" i="20"/>
  <c r="BD197" i="20"/>
  <c r="GL197" i="20"/>
  <c r="GM197" i="20"/>
  <c r="KA197" i="20"/>
  <c r="JZ197" i="20"/>
  <c r="C197" i="20"/>
  <c r="BL197" i="20"/>
  <c r="BN197" i="20" s="1"/>
  <c r="BR197" i="20" s="1"/>
  <c r="BS197" i="20" s="1"/>
  <c r="DF197" i="20"/>
  <c r="DH197" i="20" s="1"/>
  <c r="IN197" i="20"/>
  <c r="IP197" i="20" s="1"/>
  <c r="IT197" i="20" s="1"/>
  <c r="GT197" i="20"/>
  <c r="GV197" i="20" s="1"/>
  <c r="GZ197" i="20" s="1"/>
  <c r="R197" i="20"/>
  <c r="T197" i="20" s="1"/>
  <c r="EZ197" i="20"/>
  <c r="FB197" i="20" s="1"/>
  <c r="FF197" i="20" s="1"/>
  <c r="GU196" i="20"/>
  <c r="GX196" i="20"/>
  <c r="GW196" i="20"/>
  <c r="HC196" i="20" s="1"/>
  <c r="U196" i="20"/>
  <c r="AA196" i="20" s="1"/>
  <c r="S196" i="20"/>
  <c r="V196" i="20"/>
  <c r="FC196" i="20"/>
  <c r="FI196" i="20" s="1"/>
  <c r="FA196" i="20"/>
  <c r="FD196" i="20"/>
  <c r="BM196" i="20"/>
  <c r="BP196" i="20"/>
  <c r="IR196" i="20"/>
  <c r="IQ196" i="20"/>
  <c r="IW196" i="20" s="1"/>
  <c r="IO196" i="20"/>
  <c r="DJ196" i="20"/>
  <c r="DG196" i="20"/>
  <c r="AM174" i="20"/>
  <c r="AL197" i="20"/>
  <c r="CG174" i="20"/>
  <c r="CF197" i="20"/>
  <c r="IT1049" i="174"/>
  <c r="IQ1050" i="174"/>
  <c r="B198" i="55"/>
  <c r="C198" i="142"/>
  <c r="E198" i="142" s="1"/>
  <c r="B197" i="142"/>
  <c r="G197" i="142"/>
  <c r="F197" i="142"/>
  <c r="AE196" i="142"/>
  <c r="AD196" i="142" s="1"/>
  <c r="V196" i="34" s="1"/>
  <c r="IO174" i="20"/>
  <c r="GU174" i="20"/>
  <c r="BB196" i="142"/>
  <c r="BA196" i="142" s="1"/>
  <c r="BN196" i="142"/>
  <c r="BM196" i="142" s="1"/>
  <c r="BH196" i="142"/>
  <c r="BG196" i="142" s="1"/>
  <c r="BK196" i="142"/>
  <c r="BJ196" i="142" s="1"/>
  <c r="BE196" i="142"/>
  <c r="BD196" i="142" s="1"/>
  <c r="AY196" i="142"/>
  <c r="AX196" i="142" s="1"/>
  <c r="JH175" i="20" s="1"/>
  <c r="JI175" i="20" s="1"/>
  <c r="AJ196" i="142"/>
  <c r="AI196" i="142" s="1"/>
  <c r="AS196" i="142"/>
  <c r="AR196" i="142" s="1"/>
  <c r="FT175" i="20" s="1"/>
  <c r="FU175" i="20" s="1"/>
  <c r="AM196" i="142"/>
  <c r="AL196" i="142" s="1"/>
  <c r="AV196" i="142"/>
  <c r="AU196" i="142" s="1"/>
  <c r="HN175" i="20" s="1"/>
  <c r="HO175" i="20" s="1"/>
  <c r="AP196" i="142"/>
  <c r="AO196" i="142" s="1"/>
  <c r="DZ175" i="20" s="1"/>
  <c r="EA175" i="20" s="1"/>
  <c r="DJ208" i="88"/>
  <c r="DI209" i="88" s="1"/>
  <c r="KB945" i="174" l="1"/>
  <c r="KB944" i="174"/>
  <c r="KB943" i="174"/>
  <c r="IO1056" i="174"/>
  <c r="IO1057" i="174"/>
  <c r="KD941" i="174"/>
  <c r="KD937" i="174"/>
  <c r="KD936" i="174"/>
  <c r="KD939" i="174"/>
  <c r="KD940" i="174"/>
  <c r="KD938" i="174"/>
  <c r="KD942" i="174"/>
  <c r="IO1117" i="174"/>
  <c r="IO1058" i="174" s="1"/>
  <c r="IO1054" i="174"/>
  <c r="AA197" i="55"/>
  <c r="IN1063" i="174"/>
  <c r="IP1162" i="174"/>
  <c r="IP1163" i="174"/>
  <c r="IP1161" i="174"/>
  <c r="IP1160" i="174"/>
  <c r="IP1159" i="174"/>
  <c r="IP1147" i="174"/>
  <c r="IP1145" i="174"/>
  <c r="IP1146" i="174"/>
  <c r="IP1144" i="174"/>
  <c r="IP1143" i="174" s="1"/>
  <c r="IP1158" i="174"/>
  <c r="KC963" i="174"/>
  <c r="KC962" i="174"/>
  <c r="X199" i="88"/>
  <c r="AL196" i="55"/>
  <c r="V199" i="88"/>
  <c r="AJ196" i="55"/>
  <c r="L197" i="26"/>
  <c r="AC196" i="55"/>
  <c r="M197" i="26"/>
  <c r="AD196" i="55"/>
  <c r="Y199" i="88"/>
  <c r="AM196" i="55"/>
  <c r="J197" i="26"/>
  <c r="AA196" i="55"/>
  <c r="I197" i="26"/>
  <c r="Z196" i="55"/>
  <c r="W199" i="88"/>
  <c r="AK196" i="55"/>
  <c r="Z199" i="88"/>
  <c r="AN196" i="55"/>
  <c r="KC1014" i="174"/>
  <c r="KC990" i="174"/>
  <c r="KC977" i="174"/>
  <c r="KC1016" i="174"/>
  <c r="KC1003" i="174"/>
  <c r="KC964" i="174"/>
  <c r="KC1002" i="174"/>
  <c r="KC1001" i="174"/>
  <c r="KB979" i="174"/>
  <c r="KB953" i="174"/>
  <c r="KB992" i="174"/>
  <c r="KB966" i="174"/>
  <c r="KC975" i="174"/>
  <c r="KC976" i="174"/>
  <c r="KC989" i="174"/>
  <c r="KC988" i="174"/>
  <c r="KD949" i="174"/>
  <c r="IO1149" i="174"/>
  <c r="IO1135" i="174" s="1"/>
  <c r="IO1053" i="174"/>
  <c r="IP1270" i="174"/>
  <c r="IP1237" i="174"/>
  <c r="IP1133" i="174"/>
  <c r="IP1065" i="174"/>
  <c r="IP1066" i="174"/>
  <c r="IP1068" i="174"/>
  <c r="IP1067" i="174"/>
  <c r="IP1069" i="174"/>
  <c r="IP1070" i="174"/>
  <c r="IP1072" i="174"/>
  <c r="IP1071" i="174"/>
  <c r="IP1074" i="174"/>
  <c r="IP1075" i="174"/>
  <c r="IP1076" i="174"/>
  <c r="IP1073" i="174"/>
  <c r="IP1078" i="174"/>
  <c r="IP1077" i="174"/>
  <c r="IP1079" i="174"/>
  <c r="IP1080" i="174"/>
  <c r="IP1081" i="174"/>
  <c r="IP1083" i="174"/>
  <c r="IP1082" i="174"/>
  <c r="IP1084" i="174"/>
  <c r="IP1086" i="174"/>
  <c r="IP1085" i="174"/>
  <c r="IP1087" i="174"/>
  <c r="IP1091" i="174"/>
  <c r="IP1093" i="174"/>
  <c r="IP1088" i="174"/>
  <c r="IP1095" i="174"/>
  <c r="IP1097" i="174"/>
  <c r="IP1089" i="174"/>
  <c r="IP1092" i="174"/>
  <c r="IP1094" i="174"/>
  <c r="IP1096" i="174"/>
  <c r="IP1098" i="174"/>
  <c r="IP1100" i="174"/>
  <c r="IP1102" i="174"/>
  <c r="IP1105" i="174"/>
  <c r="IP1107" i="174"/>
  <c r="IP1099" i="174"/>
  <c r="IP1101" i="174"/>
  <c r="IP1111" i="174"/>
  <c r="IP1113" i="174"/>
  <c r="IP1104" i="174"/>
  <c r="IP1106" i="174"/>
  <c r="IP1108" i="174"/>
  <c r="IP1110" i="174"/>
  <c r="IP1112" i="174"/>
  <c r="IP1114" i="174"/>
  <c r="IP1109" i="174"/>
  <c r="IP1115" i="174"/>
  <c r="IP1103" i="174"/>
  <c r="IP1131" i="174"/>
  <c r="IP1125" i="174"/>
  <c r="J199" i="88"/>
  <c r="AG199" i="88" s="1"/>
  <c r="IP1268" i="174"/>
  <c r="IP1262" i="174"/>
  <c r="IP1229" i="174"/>
  <c r="IP1235" i="174"/>
  <c r="IP1195" i="174"/>
  <c r="IP1189" i="174"/>
  <c r="IP1157" i="174"/>
  <c r="KE898" i="174"/>
  <c r="KE900" i="174" s="1"/>
  <c r="KF899" i="174"/>
  <c r="O197" i="26"/>
  <c r="O199" i="88"/>
  <c r="Q197" i="26"/>
  <c r="Q199" i="88"/>
  <c r="P197" i="26"/>
  <c r="P199" i="88"/>
  <c r="R197" i="26"/>
  <c r="R199" i="88"/>
  <c r="N197" i="26"/>
  <c r="N199" i="88"/>
  <c r="M199" i="88"/>
  <c r="T197" i="26"/>
  <c r="W197" i="26"/>
  <c r="S197" i="26"/>
  <c r="IN1051" i="174"/>
  <c r="KF935" i="174"/>
  <c r="KE951" i="174"/>
  <c r="KE933" i="174"/>
  <c r="KE934" i="174" s="1"/>
  <c r="V197" i="26"/>
  <c r="CA198" i="88"/>
  <c r="K197" i="26"/>
  <c r="U197" i="26"/>
  <c r="S197" i="55"/>
  <c r="H197" i="55"/>
  <c r="N197" i="55"/>
  <c r="AF197" i="55" s="1"/>
  <c r="L197" i="55"/>
  <c r="P197" i="55"/>
  <c r="AH197" i="55" s="1"/>
  <c r="J197" i="55"/>
  <c r="R197" i="55"/>
  <c r="K197" i="55"/>
  <c r="Q197" i="55"/>
  <c r="AI197" i="55" s="1"/>
  <c r="V197" i="55"/>
  <c r="M197" i="55"/>
  <c r="AE197" i="55" s="1"/>
  <c r="T197" i="55"/>
  <c r="O197" i="55"/>
  <c r="AG197" i="55" s="1"/>
  <c r="U197" i="55"/>
  <c r="J198" i="26"/>
  <c r="IO1167" i="174"/>
  <c r="IO1240" i="174"/>
  <c r="IO1199" i="174"/>
  <c r="IP1267" i="174"/>
  <c r="IP1265" i="174"/>
  <c r="IP1269" i="174"/>
  <c r="IP1266" i="174"/>
  <c r="IP1264" i="174"/>
  <c r="IP1261" i="174"/>
  <c r="IP1259" i="174"/>
  <c r="IP1263" i="174"/>
  <c r="IP1260" i="174"/>
  <c r="IP1258" i="174"/>
  <c r="IP1257" i="174"/>
  <c r="IP1255" i="174"/>
  <c r="IP1252" i="174"/>
  <c r="IP1251" i="174"/>
  <c r="IP1249" i="174"/>
  <c r="IP1246" i="174"/>
  <c r="IP1256" i="174"/>
  <c r="IP1250" i="174"/>
  <c r="IP1248" i="174"/>
  <c r="IP1245" i="174"/>
  <c r="IP1254" i="174"/>
  <c r="IP1242" i="174"/>
  <c r="IP1236" i="174"/>
  <c r="IP1233" i="174"/>
  <c r="IP1231" i="174"/>
  <c r="IP1228" i="174"/>
  <c r="IP1243" i="174"/>
  <c r="IP1234" i="174"/>
  <c r="IP1232" i="174"/>
  <c r="IP1230" i="174"/>
  <c r="IP1227" i="174"/>
  <c r="IP1244" i="174"/>
  <c r="IP1224" i="174"/>
  <c r="IP1222" i="174"/>
  <c r="IP1219" i="174"/>
  <c r="IP1217" i="174"/>
  <c r="IP1215" i="174"/>
  <c r="IP1214" i="174"/>
  <c r="IP1213" i="174"/>
  <c r="IP1211" i="174"/>
  <c r="IP1208" i="174"/>
  <c r="IP1206" i="174"/>
  <c r="IP1204" i="174"/>
  <c r="IP1202" i="174"/>
  <c r="IP1226" i="174"/>
  <c r="IP1225" i="174"/>
  <c r="IP1216" i="174"/>
  <c r="IP1223" i="174"/>
  <c r="IP1221" i="174"/>
  <c r="IP1218" i="174"/>
  <c r="IP1212" i="174"/>
  <c r="IP1209" i="174"/>
  <c r="IP1207" i="174"/>
  <c r="IP1205" i="174"/>
  <c r="IP1203" i="174"/>
  <c r="IP1197" i="174"/>
  <c r="IP1194" i="174"/>
  <c r="IP1192" i="174"/>
  <c r="IP1190" i="174"/>
  <c r="IP1187" i="174"/>
  <c r="IP1196" i="174"/>
  <c r="IP1184" i="174"/>
  <c r="IP1182" i="174"/>
  <c r="IP1179" i="174"/>
  <c r="IP1177" i="174"/>
  <c r="IP1175" i="174"/>
  <c r="IP1193" i="174"/>
  <c r="IP1191" i="174"/>
  <c r="IP1188" i="174"/>
  <c r="IP1186" i="174"/>
  <c r="IP1185" i="174"/>
  <c r="IP1183" i="174"/>
  <c r="IP1181" i="174"/>
  <c r="IP1178" i="174"/>
  <c r="IP1176" i="174"/>
  <c r="IP1173" i="174"/>
  <c r="IP1171" i="174"/>
  <c r="IP1169" i="174"/>
  <c r="IP1164" i="174"/>
  <c r="IP1156" i="174"/>
  <c r="IP1201" i="174"/>
  <c r="IP1155" i="174"/>
  <c r="IP1153" i="174"/>
  <c r="IP1151" i="174"/>
  <c r="IP1172" i="174"/>
  <c r="IP1170" i="174"/>
  <c r="IP1165" i="174"/>
  <c r="IP1154" i="174"/>
  <c r="IP1152" i="174"/>
  <c r="IP1150" i="174"/>
  <c r="IP1140" i="174"/>
  <c r="IP1138" i="174"/>
  <c r="IP1130" i="174"/>
  <c r="IP1128" i="174"/>
  <c r="IP1126" i="174"/>
  <c r="IP1123" i="174"/>
  <c r="IP1121" i="174"/>
  <c r="IP1119" i="174"/>
  <c r="IP1132" i="174"/>
  <c r="IP1129" i="174"/>
  <c r="IP1127" i="174"/>
  <c r="IP1124" i="174"/>
  <c r="IP1122" i="174"/>
  <c r="IP1141" i="174"/>
  <c r="IP1120" i="174"/>
  <c r="IP1139" i="174"/>
  <c r="IP1118" i="174"/>
  <c r="IP1137" i="174"/>
  <c r="BI197" i="94"/>
  <c r="DQ198" i="26" s="1"/>
  <c r="U198" i="94"/>
  <c r="U197" i="142"/>
  <c r="O197" i="34" s="1"/>
  <c r="Q197" i="142"/>
  <c r="L197" i="34" s="1"/>
  <c r="M197" i="142"/>
  <c r="I197" i="34" s="1"/>
  <c r="I197" i="142"/>
  <c r="F197" i="34" s="1"/>
  <c r="E201" i="88"/>
  <c r="B201" i="88"/>
  <c r="FU201" i="88" s="1"/>
  <c r="C202" i="88"/>
  <c r="D201" i="88"/>
  <c r="I200" i="88"/>
  <c r="B194" i="56"/>
  <c r="AA197" i="153"/>
  <c r="AA196" i="153"/>
  <c r="B199" i="153"/>
  <c r="Y199" i="153"/>
  <c r="C200" i="153"/>
  <c r="J197" i="34"/>
  <c r="K197" i="34" s="1"/>
  <c r="E199" i="20"/>
  <c r="AZ197" i="142"/>
  <c r="JJ176" i="20" s="1"/>
  <c r="AT197" i="142"/>
  <c r="AQ197" i="142"/>
  <c r="EB176" i="20" s="1"/>
  <c r="AW197" i="142"/>
  <c r="FV175" i="20"/>
  <c r="HP175" i="20"/>
  <c r="K199" i="94"/>
  <c r="D200" i="153"/>
  <c r="E200" i="26"/>
  <c r="G202" i="88" s="1"/>
  <c r="P198" i="142"/>
  <c r="T198" i="142"/>
  <c r="O198" i="142"/>
  <c r="N198" i="142"/>
  <c r="K198" i="142"/>
  <c r="J198" i="142"/>
  <c r="L198" i="142"/>
  <c r="V198" i="142"/>
  <c r="W198" i="142"/>
  <c r="S198" i="142"/>
  <c r="R198" i="142"/>
  <c r="X198" i="142"/>
  <c r="D198" i="142"/>
  <c r="D200" i="55" s="1"/>
  <c r="HA197" i="20"/>
  <c r="IQ1048" i="174"/>
  <c r="IU197" i="20"/>
  <c r="H196" i="34"/>
  <c r="K198" i="55" s="1"/>
  <c r="KW197" i="20"/>
  <c r="FG197" i="20"/>
  <c r="X197" i="20"/>
  <c r="Y197" i="20" s="1"/>
  <c r="Z195" i="34"/>
  <c r="DL197" i="20"/>
  <c r="HA196" i="20"/>
  <c r="IU196" i="20"/>
  <c r="DK196" i="20"/>
  <c r="DP196" i="20"/>
  <c r="IY196" i="20"/>
  <c r="JP196" i="20" s="1"/>
  <c r="IS196" i="20"/>
  <c r="IX196" i="20"/>
  <c r="BQ196" i="20"/>
  <c r="BV196" i="20"/>
  <c r="FE196" i="20"/>
  <c r="FJ196" i="20"/>
  <c r="W196" i="20"/>
  <c r="AB196" i="20"/>
  <c r="AC196" i="20"/>
  <c r="AT196" i="20" s="1"/>
  <c r="HE196" i="20"/>
  <c r="HV196" i="20" s="1"/>
  <c r="GY196" i="20"/>
  <c r="HD196" i="20"/>
  <c r="FA197" i="20"/>
  <c r="FD197" i="20"/>
  <c r="FC197" i="20"/>
  <c r="FI197" i="20" s="1"/>
  <c r="V197" i="20"/>
  <c r="U197" i="20"/>
  <c r="AA197" i="20" s="1"/>
  <c r="S197" i="20"/>
  <c r="GW197" i="20"/>
  <c r="HC197" i="20" s="1"/>
  <c r="GU197" i="20"/>
  <c r="GX197" i="20"/>
  <c r="IR197" i="20"/>
  <c r="IQ197" i="20"/>
  <c r="IW197" i="20" s="1"/>
  <c r="IO197" i="20"/>
  <c r="DG197" i="20"/>
  <c r="DJ197" i="20"/>
  <c r="BP197" i="20"/>
  <c r="BM197" i="20"/>
  <c r="EY199" i="26"/>
  <c r="FD199" i="26"/>
  <c r="B199" i="26"/>
  <c r="D199" i="26" s="1"/>
  <c r="I198" i="94"/>
  <c r="C197" i="42"/>
  <c r="B197" i="42"/>
  <c r="C198" i="20"/>
  <c r="CU198" i="20"/>
  <c r="JW198" i="20"/>
  <c r="GI198" i="20"/>
  <c r="EO198" i="20"/>
  <c r="BA198" i="20"/>
  <c r="IC198" i="20"/>
  <c r="IG198" i="20"/>
  <c r="IF198" i="20"/>
  <c r="ER198" i="20"/>
  <c r="BE198" i="20"/>
  <c r="CX198" i="20"/>
  <c r="ES198" i="20"/>
  <c r="CY198" i="20"/>
  <c r="BD198" i="20"/>
  <c r="JZ198" i="20"/>
  <c r="KA198" i="20"/>
  <c r="GL198" i="20"/>
  <c r="GM198" i="20"/>
  <c r="IN198" i="20"/>
  <c r="IP198" i="20" s="1"/>
  <c r="IT198" i="20" s="1"/>
  <c r="BL198" i="20"/>
  <c r="BN198" i="20" s="1"/>
  <c r="BR198" i="20" s="1"/>
  <c r="BS198" i="20" s="1"/>
  <c r="DF198" i="20"/>
  <c r="DH198" i="20" s="1"/>
  <c r="DL198" i="20" s="1"/>
  <c r="GT198" i="20"/>
  <c r="GV198" i="20" s="1"/>
  <c r="GZ198" i="20" s="1"/>
  <c r="HA198" i="20" s="1"/>
  <c r="R198" i="20"/>
  <c r="T198" i="20" s="1"/>
  <c r="X198" i="20" s="1"/>
  <c r="EZ198" i="20"/>
  <c r="FB198" i="20" s="1"/>
  <c r="FF198" i="20" s="1"/>
  <c r="FG198" i="20" s="1"/>
  <c r="Z196" i="34"/>
  <c r="A196" i="78"/>
  <c r="C198" i="34"/>
  <c r="C200" i="55" s="1"/>
  <c r="B197" i="34"/>
  <c r="D199" i="20"/>
  <c r="D197" i="34"/>
  <c r="Y197" i="34" s="1"/>
  <c r="D198" i="42"/>
  <c r="L199" i="94"/>
  <c r="C195" i="56"/>
  <c r="C200" i="26"/>
  <c r="G197" i="34"/>
  <c r="P197" i="34"/>
  <c r="Q197" i="34" s="1"/>
  <c r="M197" i="34"/>
  <c r="N197" i="34" s="1"/>
  <c r="AC197" i="34"/>
  <c r="CG175" i="20"/>
  <c r="CF198" i="20"/>
  <c r="AM175" i="20"/>
  <c r="AL198" i="20"/>
  <c r="IR1050" i="174"/>
  <c r="IU1049" i="174"/>
  <c r="B199" i="55"/>
  <c r="C199" i="142"/>
  <c r="E199" i="142" s="1"/>
  <c r="B198" i="142"/>
  <c r="G198" i="142"/>
  <c r="F198" i="142"/>
  <c r="IO175" i="20"/>
  <c r="GU175" i="20"/>
  <c r="IO176" i="20"/>
  <c r="AE197" i="142"/>
  <c r="AD197" i="142" s="1"/>
  <c r="V197" i="34" s="1"/>
  <c r="BY197" i="142"/>
  <c r="BN197" i="142"/>
  <c r="BM197" i="142" s="1"/>
  <c r="BB197" i="142"/>
  <c r="BA197" i="142" s="1"/>
  <c r="BH197" i="142"/>
  <c r="BG197" i="142" s="1"/>
  <c r="BK197" i="142"/>
  <c r="BJ197" i="142" s="1"/>
  <c r="BE197" i="142"/>
  <c r="BD197" i="142" s="1"/>
  <c r="AP197" i="142"/>
  <c r="AO197" i="142" s="1"/>
  <c r="DZ176" i="20" s="1"/>
  <c r="EA176" i="20" s="1"/>
  <c r="AS197" i="142"/>
  <c r="AR197" i="142" s="1"/>
  <c r="FT176" i="20" s="1"/>
  <c r="FU176" i="20" s="1"/>
  <c r="AJ197" i="142"/>
  <c r="AI197" i="142" s="1"/>
  <c r="AV197" i="142"/>
  <c r="AU197" i="142" s="1"/>
  <c r="HN176" i="20" s="1"/>
  <c r="HO176" i="20" s="1"/>
  <c r="AM197" i="142"/>
  <c r="AL197" i="142" s="1"/>
  <c r="AY197" i="142"/>
  <c r="AX197" i="142" s="1"/>
  <c r="JH176" i="20" s="1"/>
  <c r="JI176" i="20" s="1"/>
  <c r="DJ209" i="88"/>
  <c r="DI210" i="88" s="1"/>
  <c r="KC945" i="174" l="1"/>
  <c r="KC943" i="174"/>
  <c r="KC944" i="174"/>
  <c r="IP1056" i="174"/>
  <c r="IP1057" i="174"/>
  <c r="KE936" i="174"/>
  <c r="KE940" i="174"/>
  <c r="KE941" i="174"/>
  <c r="KE937" i="174"/>
  <c r="KE942" i="174"/>
  <c r="KE939" i="174"/>
  <c r="KE938" i="174"/>
  <c r="IP1054" i="174"/>
  <c r="IP1117" i="174"/>
  <c r="IP1058" i="174" s="1"/>
  <c r="IO1063" i="174"/>
  <c r="IQ1159" i="174"/>
  <c r="IQ1160" i="174"/>
  <c r="IQ1162" i="174"/>
  <c r="IQ1163" i="174"/>
  <c r="IQ1158" i="174"/>
  <c r="IQ1147" i="174"/>
  <c r="IQ1161" i="174"/>
  <c r="IQ1144" i="174"/>
  <c r="IQ1143" i="174" s="1"/>
  <c r="IQ1146" i="174"/>
  <c r="IQ1145" i="174"/>
  <c r="KD963" i="174"/>
  <c r="KD962" i="174"/>
  <c r="AC198" i="55"/>
  <c r="Y200" i="88"/>
  <c r="AM197" i="55"/>
  <c r="M198" i="26"/>
  <c r="AD197" i="55"/>
  <c r="X200" i="88"/>
  <c r="AL197" i="55"/>
  <c r="I198" i="26"/>
  <c r="Z197" i="55"/>
  <c r="Z200" i="88"/>
  <c r="AN197" i="55"/>
  <c r="W200" i="88"/>
  <c r="AK197" i="55"/>
  <c r="V200" i="88"/>
  <c r="AJ197" i="55"/>
  <c r="L198" i="26"/>
  <c r="AC197" i="55"/>
  <c r="K198" i="26"/>
  <c r="AB197" i="55"/>
  <c r="KD964" i="174"/>
  <c r="KD1003" i="174"/>
  <c r="KD990" i="174"/>
  <c r="KD977" i="174"/>
  <c r="KD1016" i="174"/>
  <c r="KC992" i="174"/>
  <c r="KD975" i="174"/>
  <c r="KD988" i="174"/>
  <c r="KD989" i="174"/>
  <c r="KD1014" i="174"/>
  <c r="KD1002" i="174"/>
  <c r="KD1015" i="174"/>
  <c r="KC966" i="174"/>
  <c r="KC979" i="174"/>
  <c r="KC953" i="174"/>
  <c r="KD976" i="174"/>
  <c r="KD1001" i="174"/>
  <c r="KE949" i="174"/>
  <c r="IP1149" i="174"/>
  <c r="IP1135" i="174" s="1"/>
  <c r="IP1053" i="174"/>
  <c r="IQ1270" i="174"/>
  <c r="IQ1237" i="174"/>
  <c r="IQ1133" i="174"/>
  <c r="IQ1065" i="174"/>
  <c r="IQ1066" i="174"/>
  <c r="IQ1068" i="174"/>
  <c r="IQ1067" i="174"/>
  <c r="IQ1069" i="174"/>
  <c r="IQ1070" i="174"/>
  <c r="IQ1072" i="174"/>
  <c r="IQ1071" i="174"/>
  <c r="IQ1073" i="174"/>
  <c r="IQ1074" i="174"/>
  <c r="IQ1077" i="174"/>
  <c r="IQ1075" i="174"/>
  <c r="IQ1076" i="174"/>
  <c r="IQ1078" i="174"/>
  <c r="IQ1080" i="174"/>
  <c r="IQ1081" i="174"/>
  <c r="IQ1079" i="174"/>
  <c r="IQ1083" i="174"/>
  <c r="IQ1086" i="174"/>
  <c r="IQ1082" i="174"/>
  <c r="IQ1085" i="174"/>
  <c r="IQ1087" i="174"/>
  <c r="IQ1091" i="174"/>
  <c r="IQ1093" i="174"/>
  <c r="IQ1088" i="174"/>
  <c r="IQ1084" i="174"/>
  <c r="IQ1089" i="174"/>
  <c r="IQ1092" i="174"/>
  <c r="IQ1095" i="174"/>
  <c r="IQ1097" i="174"/>
  <c r="IQ1099" i="174"/>
  <c r="IQ1101" i="174"/>
  <c r="IQ1103" i="174"/>
  <c r="IQ1094" i="174"/>
  <c r="IQ1096" i="174"/>
  <c r="IQ1100" i="174"/>
  <c r="IQ1102" i="174"/>
  <c r="IQ1098" i="174"/>
  <c r="IQ1104" i="174"/>
  <c r="IQ1106" i="174"/>
  <c r="IQ1108" i="174"/>
  <c r="IQ1105" i="174"/>
  <c r="IQ1107" i="174"/>
  <c r="IQ1109" i="174"/>
  <c r="IQ1111" i="174"/>
  <c r="IQ1113" i="174"/>
  <c r="IQ1110" i="174"/>
  <c r="IQ1112" i="174"/>
  <c r="IQ1114" i="174"/>
  <c r="IQ1115" i="174"/>
  <c r="IQ1125" i="174"/>
  <c r="IQ1131" i="174"/>
  <c r="J200" i="88"/>
  <c r="AG200" i="88" s="1"/>
  <c r="IQ1268" i="174"/>
  <c r="IQ1262" i="174"/>
  <c r="IQ1235" i="174"/>
  <c r="IQ1195" i="174"/>
  <c r="IQ1229" i="174"/>
  <c r="IQ1189" i="174"/>
  <c r="IQ1157" i="174"/>
  <c r="KF898" i="174"/>
  <c r="KF900" i="174" s="1"/>
  <c r="KG899" i="174"/>
  <c r="P198" i="26"/>
  <c r="P200" i="88"/>
  <c r="N198" i="26"/>
  <c r="N200" i="88"/>
  <c r="M200" i="88"/>
  <c r="O198" i="26"/>
  <c r="O200" i="88"/>
  <c r="Q198" i="26"/>
  <c r="Q200" i="88"/>
  <c r="R198" i="26"/>
  <c r="R200" i="88"/>
  <c r="S198" i="26"/>
  <c r="IO1051" i="174"/>
  <c r="KF933" i="174"/>
  <c r="KF934" i="174" s="1"/>
  <c r="KG935" i="174"/>
  <c r="KF951" i="174"/>
  <c r="T198" i="26"/>
  <c r="CA199" i="88"/>
  <c r="V198" i="26"/>
  <c r="U198" i="26"/>
  <c r="W198" i="26"/>
  <c r="M198" i="55"/>
  <c r="AE198" i="55" s="1"/>
  <c r="T198" i="55"/>
  <c r="P198" i="55"/>
  <c r="AH198" i="55" s="1"/>
  <c r="L198" i="55"/>
  <c r="S198" i="55"/>
  <c r="R198" i="55"/>
  <c r="Q198" i="55"/>
  <c r="AI198" i="55" s="1"/>
  <c r="V198" i="55"/>
  <c r="I198" i="55"/>
  <c r="U198" i="55"/>
  <c r="H198" i="55"/>
  <c r="O198" i="55"/>
  <c r="AG198" i="55" s="1"/>
  <c r="J198" i="55"/>
  <c r="N198" i="55"/>
  <c r="AF198" i="55" s="1"/>
  <c r="L199" i="26"/>
  <c r="IP1167" i="174"/>
  <c r="IP1199" i="174"/>
  <c r="IP1240" i="174"/>
  <c r="IQ1267" i="174"/>
  <c r="IQ1265" i="174"/>
  <c r="IQ1269" i="174"/>
  <c r="IQ1266" i="174"/>
  <c r="IQ1264" i="174"/>
  <c r="IQ1261" i="174"/>
  <c r="IQ1259" i="174"/>
  <c r="IQ1263" i="174"/>
  <c r="IQ1260" i="174"/>
  <c r="IQ1258" i="174"/>
  <c r="IQ1257" i="174"/>
  <c r="IQ1255" i="174"/>
  <c r="IQ1252" i="174"/>
  <c r="IQ1256" i="174"/>
  <c r="IQ1254" i="174"/>
  <c r="IQ1251" i="174"/>
  <c r="IQ1249" i="174"/>
  <c r="IQ1246" i="174"/>
  <c r="IQ1244" i="174"/>
  <c r="IQ1250" i="174"/>
  <c r="IQ1248" i="174"/>
  <c r="IQ1245" i="174"/>
  <c r="IQ1242" i="174"/>
  <c r="IQ1236" i="174"/>
  <c r="IQ1233" i="174"/>
  <c r="IQ1231" i="174"/>
  <c r="IQ1228" i="174"/>
  <c r="IQ1226" i="174"/>
  <c r="IQ1243" i="174"/>
  <c r="IQ1234" i="174"/>
  <c r="IQ1232" i="174"/>
  <c r="IQ1230" i="174"/>
  <c r="IQ1227" i="174"/>
  <c r="IQ1224" i="174"/>
  <c r="IQ1222" i="174"/>
  <c r="IQ1219" i="174"/>
  <c r="IQ1217" i="174"/>
  <c r="IQ1215" i="174"/>
  <c r="IQ1225" i="174"/>
  <c r="IQ1223" i="174"/>
  <c r="IQ1221" i="174"/>
  <c r="IQ1218" i="174"/>
  <c r="IQ1214" i="174"/>
  <c r="IQ1213" i="174"/>
  <c r="IQ1211" i="174"/>
  <c r="IQ1208" i="174"/>
  <c r="IQ1206" i="174"/>
  <c r="IQ1204" i="174"/>
  <c r="IQ1216" i="174"/>
  <c r="IQ1212" i="174"/>
  <c r="IQ1209" i="174"/>
  <c r="IQ1207" i="174"/>
  <c r="IQ1205" i="174"/>
  <c r="IQ1203" i="174"/>
  <c r="IQ1197" i="174"/>
  <c r="IQ1194" i="174"/>
  <c r="IQ1192" i="174"/>
  <c r="IQ1190" i="174"/>
  <c r="IQ1187" i="174"/>
  <c r="IQ1202" i="174"/>
  <c r="IQ1201" i="174"/>
  <c r="IQ1196" i="174"/>
  <c r="IQ1193" i="174"/>
  <c r="IQ1191" i="174"/>
  <c r="IQ1188" i="174"/>
  <c r="IQ1186" i="174"/>
  <c r="IQ1185" i="174"/>
  <c r="IQ1183" i="174"/>
  <c r="IQ1181" i="174"/>
  <c r="IQ1178" i="174"/>
  <c r="IQ1176" i="174"/>
  <c r="IQ1173" i="174"/>
  <c r="IQ1171" i="174"/>
  <c r="IQ1169" i="174"/>
  <c r="IQ1164" i="174"/>
  <c r="IQ1156" i="174"/>
  <c r="IQ1184" i="174"/>
  <c r="IQ1182" i="174"/>
  <c r="IQ1179" i="174"/>
  <c r="IQ1177" i="174"/>
  <c r="IQ1172" i="174"/>
  <c r="IQ1170" i="174"/>
  <c r="IQ1165" i="174"/>
  <c r="IQ1175" i="174"/>
  <c r="IQ1155" i="174"/>
  <c r="IQ1153" i="174"/>
  <c r="IQ1151" i="174"/>
  <c r="IQ1154" i="174"/>
  <c r="IQ1152" i="174"/>
  <c r="IQ1150" i="174"/>
  <c r="IQ1140" i="174"/>
  <c r="IQ1138" i="174"/>
  <c r="IQ1130" i="174"/>
  <c r="IQ1128" i="174"/>
  <c r="IQ1126" i="174"/>
  <c r="IQ1123" i="174"/>
  <c r="IQ1121" i="174"/>
  <c r="IQ1119" i="174"/>
  <c r="IQ1141" i="174"/>
  <c r="IQ1139" i="174"/>
  <c r="IQ1137" i="174"/>
  <c r="IQ1132" i="174"/>
  <c r="IQ1129" i="174"/>
  <c r="IQ1127" i="174"/>
  <c r="IQ1124" i="174"/>
  <c r="IQ1122" i="174"/>
  <c r="IQ1120" i="174"/>
  <c r="IQ1118" i="174"/>
  <c r="BI198" i="94"/>
  <c r="DQ199" i="26" s="1"/>
  <c r="U199" i="94"/>
  <c r="I198" i="142"/>
  <c r="F198" i="34" s="1"/>
  <c r="U198" i="142"/>
  <c r="O198" i="34" s="1"/>
  <c r="M198" i="142"/>
  <c r="I198" i="34" s="1"/>
  <c r="Q198" i="142"/>
  <c r="L198" i="34" s="1"/>
  <c r="C203" i="88"/>
  <c r="B202" i="88"/>
  <c r="FU202" i="88" s="1"/>
  <c r="E202" i="88"/>
  <c r="D202" i="88"/>
  <c r="I201" i="88"/>
  <c r="B195" i="56"/>
  <c r="B200" i="153"/>
  <c r="Y200" i="153"/>
  <c r="C201" i="153"/>
  <c r="Y198" i="20"/>
  <c r="J198" i="34"/>
  <c r="K198" i="34" s="1"/>
  <c r="D199" i="142"/>
  <c r="D201" i="55" s="1"/>
  <c r="D201" i="153"/>
  <c r="K200" i="94"/>
  <c r="E201" i="26"/>
  <c r="G203" i="88" s="1"/>
  <c r="E200" i="20"/>
  <c r="AT198" i="142"/>
  <c r="AW198" i="142"/>
  <c r="AQ198" i="142"/>
  <c r="EB177" i="20" s="1"/>
  <c r="AZ198" i="142"/>
  <c r="JJ177" i="20" s="1"/>
  <c r="O199" i="142"/>
  <c r="K199" i="142"/>
  <c r="N199" i="142"/>
  <c r="P199" i="142"/>
  <c r="L199" i="142"/>
  <c r="J199" i="142"/>
  <c r="T199" i="142"/>
  <c r="R199" i="142"/>
  <c r="S199" i="142"/>
  <c r="X199" i="142"/>
  <c r="V199" i="142"/>
  <c r="W199" i="142"/>
  <c r="FV176" i="20"/>
  <c r="HP176" i="20"/>
  <c r="IR1048" i="174"/>
  <c r="DM198" i="20"/>
  <c r="KW198" i="20"/>
  <c r="IU198" i="20"/>
  <c r="DM197" i="20"/>
  <c r="H197" i="34"/>
  <c r="H199" i="55" s="1"/>
  <c r="EY200" i="26"/>
  <c r="FD200" i="26"/>
  <c r="B200" i="26"/>
  <c r="D200" i="26" s="1"/>
  <c r="I199" i="94"/>
  <c r="C198" i="42"/>
  <c r="B198" i="42"/>
  <c r="Z197" i="34"/>
  <c r="C199" i="20"/>
  <c r="CU199" i="20"/>
  <c r="JW199" i="20"/>
  <c r="EO199" i="20"/>
  <c r="GI199" i="20"/>
  <c r="BA199" i="20"/>
  <c r="IC199" i="20"/>
  <c r="CX199" i="20"/>
  <c r="IG199" i="20"/>
  <c r="IF199" i="20"/>
  <c r="ER199" i="20"/>
  <c r="BE199" i="20"/>
  <c r="CY199" i="20"/>
  <c r="BD199" i="20"/>
  <c r="ES199" i="20"/>
  <c r="GM199" i="20"/>
  <c r="KA199" i="20"/>
  <c r="JZ199" i="20"/>
  <c r="GL199" i="20"/>
  <c r="DF199" i="20"/>
  <c r="DH199" i="20" s="1"/>
  <c r="DL199" i="20" s="1"/>
  <c r="IN199" i="20"/>
  <c r="IP199" i="20" s="1"/>
  <c r="IT199" i="20" s="1"/>
  <c r="IU199" i="20" s="1"/>
  <c r="EZ199" i="20"/>
  <c r="FB199" i="20" s="1"/>
  <c r="FF199" i="20" s="1"/>
  <c r="FG199" i="20" s="1"/>
  <c r="GT199" i="20"/>
  <c r="GV199" i="20" s="1"/>
  <c r="GZ199" i="20" s="1"/>
  <c r="HA199" i="20" s="1"/>
  <c r="R199" i="20"/>
  <c r="T199" i="20" s="1"/>
  <c r="X199" i="20" s="1"/>
  <c r="Y199" i="20" s="1"/>
  <c r="BL199" i="20"/>
  <c r="BN199" i="20" s="1"/>
  <c r="BR199" i="20" s="1"/>
  <c r="BS199" i="20" s="1"/>
  <c r="D198" i="34"/>
  <c r="Y198" i="34" s="1"/>
  <c r="A197" i="78"/>
  <c r="C199" i="34"/>
  <c r="C201" i="55" s="1"/>
  <c r="D200" i="20"/>
  <c r="B198" i="34"/>
  <c r="L200" i="94"/>
  <c r="D199" i="42"/>
  <c r="C201" i="26"/>
  <c r="C196" i="56"/>
  <c r="G198" i="34"/>
  <c r="M198" i="34"/>
  <c r="N198" i="34" s="1"/>
  <c r="P198" i="34"/>
  <c r="Q198" i="34" s="1"/>
  <c r="AC198" i="34"/>
  <c r="FD198" i="20"/>
  <c r="FC198" i="20"/>
  <c r="FI198" i="20" s="1"/>
  <c r="FA198" i="20"/>
  <c r="U198" i="20"/>
  <c r="AA198" i="20" s="1"/>
  <c r="S198" i="20"/>
  <c r="V198" i="20"/>
  <c r="GU198" i="20"/>
  <c r="GX198" i="20"/>
  <c r="GW198" i="20"/>
  <c r="HC198" i="20" s="1"/>
  <c r="DJ198" i="20"/>
  <c r="DG198" i="20"/>
  <c r="BM198" i="20"/>
  <c r="BP198" i="20"/>
  <c r="IO198" i="20"/>
  <c r="IQ198" i="20"/>
  <c r="IW198" i="20" s="1"/>
  <c r="IR198" i="20"/>
  <c r="BQ197" i="20"/>
  <c r="BV197" i="20"/>
  <c r="DK197" i="20"/>
  <c r="DP197" i="20"/>
  <c r="IY197" i="20"/>
  <c r="JP197" i="20" s="1"/>
  <c r="IS197" i="20"/>
  <c r="IX197" i="20"/>
  <c r="GY197" i="20"/>
  <c r="HD197" i="20"/>
  <c r="HE197" i="20"/>
  <c r="HV197" i="20" s="1"/>
  <c r="AC197" i="20"/>
  <c r="AT197" i="20" s="1"/>
  <c r="W197" i="20"/>
  <c r="AB197" i="20"/>
  <c r="FE197" i="20"/>
  <c r="FJ197" i="20"/>
  <c r="CG176" i="20"/>
  <c r="CF199" i="20"/>
  <c r="AM176" i="20"/>
  <c r="AL199" i="20"/>
  <c r="IV1049" i="174"/>
  <c r="IS1050" i="174"/>
  <c r="B200" i="55"/>
  <c r="IO177" i="20"/>
  <c r="AE198" i="142"/>
  <c r="AD198" i="142" s="1"/>
  <c r="V198" i="34" s="1"/>
  <c r="BY198" i="142"/>
  <c r="C200" i="142"/>
  <c r="E200" i="142" s="1"/>
  <c r="B199" i="142"/>
  <c r="G199" i="142"/>
  <c r="F199" i="142"/>
  <c r="BK198" i="142"/>
  <c r="BJ198" i="142" s="1"/>
  <c r="BN198" i="142"/>
  <c r="BM198" i="142" s="1"/>
  <c r="BE198" i="142"/>
  <c r="BD198" i="142" s="1"/>
  <c r="BH198" i="142"/>
  <c r="BG198" i="142" s="1"/>
  <c r="BB198" i="142"/>
  <c r="BA198" i="142" s="1"/>
  <c r="AM198" i="142"/>
  <c r="AL198" i="142" s="1"/>
  <c r="AV198" i="142"/>
  <c r="AU198" i="142" s="1"/>
  <c r="HN177" i="20" s="1"/>
  <c r="HO177" i="20" s="1"/>
  <c r="AY198" i="142"/>
  <c r="AX198" i="142" s="1"/>
  <c r="JH177" i="20" s="1"/>
  <c r="JI177" i="20" s="1"/>
  <c r="AS198" i="142"/>
  <c r="AR198" i="142" s="1"/>
  <c r="FT177" i="20" s="1"/>
  <c r="FU177" i="20" s="1"/>
  <c r="AJ198" i="142"/>
  <c r="AI198" i="142" s="1"/>
  <c r="AP198" i="142"/>
  <c r="AO198" i="142" s="1"/>
  <c r="DZ177" i="20" s="1"/>
  <c r="EA177" i="20" s="1"/>
  <c r="DJ210" i="88"/>
  <c r="DI211" i="88" s="1"/>
  <c r="KD945" i="174" l="1"/>
  <c r="KD943" i="174"/>
  <c r="KD944" i="174"/>
  <c r="IQ1056" i="174"/>
  <c r="IQ1057" i="174"/>
  <c r="KF941" i="174"/>
  <c r="KF942" i="174"/>
  <c r="KF937" i="174"/>
  <c r="KF940" i="174"/>
  <c r="KF939" i="174"/>
  <c r="KF938" i="174"/>
  <c r="KF936" i="174"/>
  <c r="IQ1117" i="174"/>
  <c r="IQ1058" i="174" s="1"/>
  <c r="IQ1054" i="174"/>
  <c r="IP1063" i="174"/>
  <c r="IR1161" i="174"/>
  <c r="IR1162" i="174"/>
  <c r="IR1160" i="174"/>
  <c r="IR1163" i="174"/>
  <c r="IR1147" i="174"/>
  <c r="IR1159" i="174"/>
  <c r="IR1145" i="174"/>
  <c r="IR1144" i="174"/>
  <c r="IR1143" i="174" s="1"/>
  <c r="IR1146" i="174"/>
  <c r="IR1158" i="174"/>
  <c r="KE963" i="174"/>
  <c r="KE962" i="174"/>
  <c r="K199" i="26"/>
  <c r="AB198" i="55"/>
  <c r="X201" i="88"/>
  <c r="AL198" i="55"/>
  <c r="I200" i="26"/>
  <c r="Z199" i="55"/>
  <c r="I199" i="26"/>
  <c r="Z198" i="55"/>
  <c r="Y201" i="88"/>
  <c r="AM198" i="55"/>
  <c r="J199" i="26"/>
  <c r="AA198" i="55"/>
  <c r="Z201" i="88"/>
  <c r="AN198" i="55"/>
  <c r="V201" i="88"/>
  <c r="AJ198" i="55"/>
  <c r="W201" i="88"/>
  <c r="AK198" i="55"/>
  <c r="M199" i="26"/>
  <c r="AD198" i="55"/>
  <c r="KE1014" i="174"/>
  <c r="KE977" i="174"/>
  <c r="KE1003" i="174"/>
  <c r="KE990" i="174"/>
  <c r="KE964" i="174"/>
  <c r="KE1016" i="174"/>
  <c r="KD953" i="174"/>
  <c r="KD966" i="174"/>
  <c r="KD979" i="174"/>
  <c r="KE1001" i="174"/>
  <c r="KE1002" i="174"/>
  <c r="KE975" i="174"/>
  <c r="KE989" i="174"/>
  <c r="KD992" i="174"/>
  <c r="KE1015" i="174"/>
  <c r="KE988" i="174"/>
  <c r="KE976" i="174"/>
  <c r="KF949" i="174"/>
  <c r="KF975" i="174" s="1"/>
  <c r="IQ1149" i="174"/>
  <c r="IQ1135" i="174" s="1"/>
  <c r="IQ1053" i="174"/>
  <c r="IR1270" i="174"/>
  <c r="IR1237" i="174"/>
  <c r="IR1133" i="174"/>
  <c r="IR1068" i="174"/>
  <c r="IR1065" i="174"/>
  <c r="IR1069" i="174"/>
  <c r="IR1067" i="174"/>
  <c r="IR1066" i="174"/>
  <c r="IR1070" i="174"/>
  <c r="IR1072" i="174"/>
  <c r="IR1071" i="174"/>
  <c r="IR1073" i="174"/>
  <c r="IR1075" i="174"/>
  <c r="IR1074" i="174"/>
  <c r="IR1076" i="174"/>
  <c r="IR1078" i="174"/>
  <c r="IR1077" i="174"/>
  <c r="IR1080" i="174"/>
  <c r="IR1079" i="174"/>
  <c r="IR1081" i="174"/>
  <c r="IR1083" i="174"/>
  <c r="IR1082" i="174"/>
  <c r="IR1084" i="174"/>
  <c r="IR1086" i="174"/>
  <c r="IR1087" i="174"/>
  <c r="IR1091" i="174"/>
  <c r="IR1093" i="174"/>
  <c r="IR1088" i="174"/>
  <c r="IR1085" i="174"/>
  <c r="IR1089" i="174"/>
  <c r="IR1095" i="174"/>
  <c r="IR1097" i="174"/>
  <c r="IR1092" i="174"/>
  <c r="IR1099" i="174"/>
  <c r="IR1101" i="174"/>
  <c r="IR1103" i="174"/>
  <c r="IR1094" i="174"/>
  <c r="IR1096" i="174"/>
  <c r="IR1100" i="174"/>
  <c r="IR1102" i="174"/>
  <c r="IR1104" i="174"/>
  <c r="IR1106" i="174"/>
  <c r="IR1108" i="174"/>
  <c r="IR1098" i="174"/>
  <c r="IR1105" i="174"/>
  <c r="IR1107" i="174"/>
  <c r="IR1109" i="174"/>
  <c r="IR1111" i="174"/>
  <c r="IR1113" i="174"/>
  <c r="IR1114" i="174"/>
  <c r="IR1115" i="174"/>
  <c r="IR1112" i="174"/>
  <c r="IR1110" i="174"/>
  <c r="IR1125" i="174"/>
  <c r="IR1131" i="174"/>
  <c r="J201" i="88"/>
  <c r="AG201" i="88" s="1"/>
  <c r="IR1268" i="174"/>
  <c r="IR1235" i="174"/>
  <c r="IR1262" i="174"/>
  <c r="IR1195" i="174"/>
  <c r="IR1229" i="174"/>
  <c r="IR1189" i="174"/>
  <c r="IR1157" i="174"/>
  <c r="KG898" i="174"/>
  <c r="KG900" i="174" s="1"/>
  <c r="KH899" i="174"/>
  <c r="O199" i="26"/>
  <c r="O201" i="88"/>
  <c r="P199" i="26"/>
  <c r="P201" i="88"/>
  <c r="N199" i="26"/>
  <c r="M201" i="88"/>
  <c r="N201" i="88"/>
  <c r="Q199" i="26"/>
  <c r="Q201" i="88"/>
  <c r="R199" i="26"/>
  <c r="R201" i="88"/>
  <c r="V199" i="26"/>
  <c r="W199" i="26"/>
  <c r="S199" i="26"/>
  <c r="IP1051" i="174"/>
  <c r="KH935" i="174"/>
  <c r="KG933" i="174"/>
  <c r="KG934" i="174" s="1"/>
  <c r="KG951" i="174"/>
  <c r="CA200" i="88"/>
  <c r="U199" i="26"/>
  <c r="T199" i="26"/>
  <c r="V199" i="55"/>
  <c r="I199" i="55"/>
  <c r="AA199" i="55" s="1"/>
  <c r="M199" i="55"/>
  <c r="AE199" i="55" s="1"/>
  <c r="L199" i="55"/>
  <c r="O199" i="55"/>
  <c r="AG199" i="55" s="1"/>
  <c r="J199" i="55"/>
  <c r="S199" i="55"/>
  <c r="N199" i="55"/>
  <c r="AF199" i="55" s="1"/>
  <c r="K199" i="55"/>
  <c r="R199" i="55"/>
  <c r="Q199" i="55"/>
  <c r="AI199" i="55" s="1"/>
  <c r="U199" i="55"/>
  <c r="P199" i="55"/>
  <c r="AH199" i="55" s="1"/>
  <c r="T199" i="55"/>
  <c r="IQ1199" i="174"/>
  <c r="IQ1167" i="174"/>
  <c r="IQ1240" i="174"/>
  <c r="IR1269" i="174"/>
  <c r="IR1266" i="174"/>
  <c r="IR1264" i="174"/>
  <c r="IR1261" i="174"/>
  <c r="IR1259" i="174"/>
  <c r="IR1267" i="174"/>
  <c r="IR1265" i="174"/>
  <c r="IR1263" i="174"/>
  <c r="IR1260" i="174"/>
  <c r="IR1258" i="174"/>
  <c r="IR1257" i="174"/>
  <c r="IR1255" i="174"/>
  <c r="IR1252" i="174"/>
  <c r="IR1256" i="174"/>
  <c r="IR1254" i="174"/>
  <c r="IR1251" i="174"/>
  <c r="IR1249" i="174"/>
  <c r="IR1246" i="174"/>
  <c r="IR1244" i="174"/>
  <c r="IR1250" i="174"/>
  <c r="IR1248" i="174"/>
  <c r="IR1245" i="174"/>
  <c r="IR1242" i="174"/>
  <c r="IR1236" i="174"/>
  <c r="IR1233" i="174"/>
  <c r="IR1231" i="174"/>
  <c r="IR1228" i="174"/>
  <c r="IR1226" i="174"/>
  <c r="IR1243" i="174"/>
  <c r="IR1234" i="174"/>
  <c r="IR1232" i="174"/>
  <c r="IR1230" i="174"/>
  <c r="IR1227" i="174"/>
  <c r="IR1224" i="174"/>
  <c r="IR1222" i="174"/>
  <c r="IR1219" i="174"/>
  <c r="IR1217" i="174"/>
  <c r="IR1215" i="174"/>
  <c r="IR1225" i="174"/>
  <c r="IR1223" i="174"/>
  <c r="IR1221" i="174"/>
  <c r="IR1218" i="174"/>
  <c r="IR1216" i="174"/>
  <c r="IR1214" i="174"/>
  <c r="IR1213" i="174"/>
  <c r="IR1211" i="174"/>
  <c r="IR1208" i="174"/>
  <c r="IR1206" i="174"/>
  <c r="IR1204" i="174"/>
  <c r="IR1202" i="174"/>
  <c r="IR1212" i="174"/>
  <c r="IR1209" i="174"/>
  <c r="IR1207" i="174"/>
  <c r="IR1205" i="174"/>
  <c r="IR1203" i="174"/>
  <c r="IR1197" i="174"/>
  <c r="IR1194" i="174"/>
  <c r="IR1192" i="174"/>
  <c r="IR1190" i="174"/>
  <c r="IR1187" i="174"/>
  <c r="IR1201" i="174"/>
  <c r="IR1196" i="174"/>
  <c r="IR1193" i="174"/>
  <c r="IR1191" i="174"/>
  <c r="IR1188" i="174"/>
  <c r="IR1186" i="174"/>
  <c r="IR1185" i="174"/>
  <c r="IR1183" i="174"/>
  <c r="IR1181" i="174"/>
  <c r="IR1178" i="174"/>
  <c r="IR1176" i="174"/>
  <c r="IR1184" i="174"/>
  <c r="IR1182" i="174"/>
  <c r="IR1179" i="174"/>
  <c r="IR1177" i="174"/>
  <c r="IR1175" i="174"/>
  <c r="IR1171" i="174"/>
  <c r="IR1169" i="174"/>
  <c r="IR1164" i="174"/>
  <c r="IR1156" i="174"/>
  <c r="IR1173" i="174"/>
  <c r="IR1172" i="174"/>
  <c r="IR1170" i="174"/>
  <c r="IR1165" i="174"/>
  <c r="IR1155" i="174"/>
  <c r="IR1153" i="174"/>
  <c r="IR1151" i="174"/>
  <c r="IR1154" i="174"/>
  <c r="IR1152" i="174"/>
  <c r="IR1150" i="174"/>
  <c r="IR1140" i="174"/>
  <c r="IR1138" i="174"/>
  <c r="IR1130" i="174"/>
  <c r="IR1128" i="174"/>
  <c r="IR1126" i="174"/>
  <c r="IR1123" i="174"/>
  <c r="IR1121" i="174"/>
  <c r="IR1119" i="174"/>
  <c r="IR1141" i="174"/>
  <c r="IR1139" i="174"/>
  <c r="IR1137" i="174"/>
  <c r="IR1132" i="174"/>
  <c r="IR1129" i="174"/>
  <c r="IR1127" i="174"/>
  <c r="IR1124" i="174"/>
  <c r="IR1122" i="174"/>
  <c r="IR1120" i="174"/>
  <c r="IR1118" i="174"/>
  <c r="BI199" i="94"/>
  <c r="DQ200" i="26" s="1"/>
  <c r="U200" i="94"/>
  <c r="Q199" i="142"/>
  <c r="L199" i="34" s="1"/>
  <c r="I199" i="142"/>
  <c r="F199" i="34" s="1"/>
  <c r="U199" i="142"/>
  <c r="O199" i="34" s="1"/>
  <c r="M199" i="142"/>
  <c r="I199" i="34" s="1"/>
  <c r="I202" i="88"/>
  <c r="C204" i="88"/>
  <c r="B203" i="88"/>
  <c r="FU203" i="88" s="1"/>
  <c r="E203" i="88"/>
  <c r="D203" i="88"/>
  <c r="AA199" i="153"/>
  <c r="B196" i="56"/>
  <c r="AA198" i="153"/>
  <c r="B201" i="153"/>
  <c r="Y201" i="153"/>
  <c r="C202" i="153"/>
  <c r="J199" i="34"/>
  <c r="K199" i="34" s="1"/>
  <c r="E201" i="20"/>
  <c r="AZ199" i="142"/>
  <c r="JJ178" i="20" s="1"/>
  <c r="AQ199" i="142"/>
  <c r="EB178" i="20" s="1"/>
  <c r="AW199" i="142"/>
  <c r="AT199" i="142"/>
  <c r="K200" i="142"/>
  <c r="L200" i="142"/>
  <c r="J200" i="142"/>
  <c r="T200" i="142"/>
  <c r="O200" i="142"/>
  <c r="N200" i="142"/>
  <c r="P200" i="142"/>
  <c r="V200" i="142"/>
  <c r="W200" i="142"/>
  <c r="R200" i="142"/>
  <c r="X200" i="142"/>
  <c r="S200" i="142"/>
  <c r="FV177" i="20"/>
  <c r="HP177" i="20"/>
  <c r="E202" i="26"/>
  <c r="G204" i="88" s="1"/>
  <c r="D202" i="153"/>
  <c r="K201" i="94"/>
  <c r="D200" i="142"/>
  <c r="D202" i="55" s="1"/>
  <c r="IS1048" i="174"/>
  <c r="KW199" i="20"/>
  <c r="DM199" i="20"/>
  <c r="H198" i="34"/>
  <c r="J200" i="55" s="1"/>
  <c r="IS198" i="20"/>
  <c r="IX198" i="20"/>
  <c r="IY198" i="20"/>
  <c r="JP198" i="20" s="1"/>
  <c r="BQ198" i="20"/>
  <c r="BV198" i="20"/>
  <c r="DK198" i="20"/>
  <c r="DP198" i="20"/>
  <c r="HE198" i="20"/>
  <c r="HV198" i="20" s="1"/>
  <c r="GY198" i="20"/>
  <c r="HD198" i="20"/>
  <c r="W198" i="20"/>
  <c r="AB198" i="20"/>
  <c r="AC198" i="20"/>
  <c r="AT198" i="20" s="1"/>
  <c r="FE198" i="20"/>
  <c r="FJ198" i="20"/>
  <c r="B201" i="26"/>
  <c r="D201" i="26" s="1"/>
  <c r="FD201" i="26"/>
  <c r="EY201" i="26"/>
  <c r="C199" i="42"/>
  <c r="B199" i="42"/>
  <c r="I200" i="94"/>
  <c r="C200" i="20"/>
  <c r="CU200" i="20"/>
  <c r="EO200" i="20"/>
  <c r="GI200" i="20"/>
  <c r="BA200" i="20"/>
  <c r="IC200" i="20"/>
  <c r="JW200" i="20"/>
  <c r="IG200" i="20"/>
  <c r="IF200" i="20"/>
  <c r="ES200" i="20"/>
  <c r="ER200" i="20"/>
  <c r="BE200" i="20"/>
  <c r="CY200" i="20"/>
  <c r="CX200" i="20"/>
  <c r="BD200" i="20"/>
  <c r="KA200" i="20"/>
  <c r="GM200" i="20"/>
  <c r="JZ200" i="20"/>
  <c r="GL200" i="20"/>
  <c r="BL200" i="20"/>
  <c r="BN200" i="20" s="1"/>
  <c r="BR200" i="20" s="1"/>
  <c r="BS200" i="20" s="1"/>
  <c r="IN200" i="20"/>
  <c r="IP200" i="20" s="1"/>
  <c r="IT200" i="20" s="1"/>
  <c r="IU200" i="20" s="1"/>
  <c r="DF200" i="20"/>
  <c r="DH200" i="20" s="1"/>
  <c r="DL200" i="20" s="1"/>
  <c r="DM200" i="20" s="1"/>
  <c r="R200" i="20"/>
  <c r="T200" i="20" s="1"/>
  <c r="X200" i="20" s="1"/>
  <c r="Y200" i="20" s="1"/>
  <c r="EZ200" i="20"/>
  <c r="FB200" i="20" s="1"/>
  <c r="FF200" i="20" s="1"/>
  <c r="GT200" i="20"/>
  <c r="GV200" i="20" s="1"/>
  <c r="GZ200" i="20" s="1"/>
  <c r="HA200" i="20" s="1"/>
  <c r="D199" i="34"/>
  <c r="Y199" i="34" s="1"/>
  <c r="A198" i="78"/>
  <c r="D201" i="20"/>
  <c r="B199" i="34"/>
  <c r="C200" i="34"/>
  <c r="C202" i="55" s="1"/>
  <c r="D200" i="42"/>
  <c r="L201" i="94"/>
  <c r="C202" i="26"/>
  <c r="C197" i="56"/>
  <c r="G199" i="34"/>
  <c r="P199" i="34"/>
  <c r="Q199" i="34" s="1"/>
  <c r="M199" i="34"/>
  <c r="N199" i="34" s="1"/>
  <c r="AC199" i="34"/>
  <c r="Z198" i="34"/>
  <c r="BP199" i="20"/>
  <c r="BM199" i="20"/>
  <c r="U199" i="20"/>
  <c r="AA199" i="20" s="1"/>
  <c r="S199" i="20"/>
  <c r="V199" i="20"/>
  <c r="GX199" i="20"/>
  <c r="GW199" i="20"/>
  <c r="HC199" i="20" s="1"/>
  <c r="GU199" i="20"/>
  <c r="FC199" i="20"/>
  <c r="FI199" i="20" s="1"/>
  <c r="FA199" i="20"/>
  <c r="FD199" i="20"/>
  <c r="IQ199" i="20"/>
  <c r="IW199" i="20" s="1"/>
  <c r="IO199" i="20"/>
  <c r="IR199" i="20"/>
  <c r="DG199" i="20"/>
  <c r="DJ199" i="20"/>
  <c r="AM177" i="20"/>
  <c r="AL200" i="20"/>
  <c r="CG177" i="20"/>
  <c r="CF200" i="20"/>
  <c r="IT1050" i="174"/>
  <c r="IW1049" i="174"/>
  <c r="IO178" i="20"/>
  <c r="AE199" i="142"/>
  <c r="AD199" i="142" s="1"/>
  <c r="V199" i="34" s="1"/>
  <c r="C201" i="142"/>
  <c r="E201" i="142" s="1"/>
  <c r="B200" i="142"/>
  <c r="G200" i="142"/>
  <c r="F200" i="142"/>
  <c r="BB199" i="142"/>
  <c r="BA199" i="142" s="1"/>
  <c r="BH199" i="142"/>
  <c r="BG199" i="142" s="1"/>
  <c r="BN199" i="142"/>
  <c r="BM199" i="142" s="1"/>
  <c r="BK199" i="142"/>
  <c r="BJ199" i="142" s="1"/>
  <c r="BE199" i="142"/>
  <c r="BD199" i="142" s="1"/>
  <c r="AS199" i="142"/>
  <c r="AR199" i="142" s="1"/>
  <c r="FT178" i="20" s="1"/>
  <c r="FU178" i="20" s="1"/>
  <c r="AM199" i="142"/>
  <c r="AL199" i="142" s="1"/>
  <c r="AP199" i="142"/>
  <c r="AO199" i="142" s="1"/>
  <c r="DZ178" i="20" s="1"/>
  <c r="EA178" i="20" s="1"/>
  <c r="AV199" i="142"/>
  <c r="AU199" i="142" s="1"/>
  <c r="HN178" i="20" s="1"/>
  <c r="HO178" i="20" s="1"/>
  <c r="AJ199" i="142"/>
  <c r="AI199" i="142" s="1"/>
  <c r="AY199" i="142"/>
  <c r="AX199" i="142" s="1"/>
  <c r="JH178" i="20" s="1"/>
  <c r="JI178" i="20" s="1"/>
  <c r="BY199" i="142"/>
  <c r="B201" i="55"/>
  <c r="DJ211" i="88"/>
  <c r="DI212" i="88" s="1"/>
  <c r="KE945" i="174" l="1"/>
  <c r="KE943" i="174"/>
  <c r="KE944" i="174"/>
  <c r="IR1056" i="174"/>
  <c r="IR1057" i="174"/>
  <c r="KG942" i="174"/>
  <c r="KG941" i="174"/>
  <c r="KG940" i="174"/>
  <c r="KG938" i="174"/>
  <c r="KG939" i="174"/>
  <c r="KG936" i="174"/>
  <c r="KG937" i="174"/>
  <c r="IR1117" i="174"/>
  <c r="IR1058" i="174" s="1"/>
  <c r="IR1054" i="174"/>
  <c r="IQ1063" i="174"/>
  <c r="IS1161" i="174"/>
  <c r="IS1163" i="174"/>
  <c r="IS1159" i="174"/>
  <c r="IS1160" i="174"/>
  <c r="IS1147" i="174"/>
  <c r="IS1162" i="174"/>
  <c r="IS1158" i="174"/>
  <c r="IS1145" i="174"/>
  <c r="IS1144" i="174"/>
  <c r="IS1143" i="174" s="1"/>
  <c r="IS1146" i="174"/>
  <c r="KF963" i="174"/>
  <c r="KF962" i="174"/>
  <c r="AB200" i="55"/>
  <c r="Z202" i="88"/>
  <c r="AN199" i="55"/>
  <c r="Y202" i="88"/>
  <c r="AM199" i="55"/>
  <c r="V202" i="88"/>
  <c r="AJ199" i="55"/>
  <c r="L200" i="26"/>
  <c r="AC199" i="55"/>
  <c r="W202" i="88"/>
  <c r="AK199" i="55"/>
  <c r="K200" i="26"/>
  <c r="AB199" i="55"/>
  <c r="X202" i="88"/>
  <c r="AL199" i="55"/>
  <c r="M200" i="26"/>
  <c r="AD199" i="55"/>
  <c r="KF1015" i="174"/>
  <c r="KF990" i="174"/>
  <c r="KF964" i="174"/>
  <c r="KF1003" i="174"/>
  <c r="KF1016" i="174"/>
  <c r="KF977" i="174"/>
  <c r="KE953" i="174"/>
  <c r="KE992" i="174"/>
  <c r="KF1002" i="174"/>
  <c r="KF1001" i="174"/>
  <c r="KE966" i="174"/>
  <c r="KE979" i="174"/>
  <c r="KF989" i="174"/>
  <c r="KF988" i="174"/>
  <c r="KF976" i="174"/>
  <c r="KF1014" i="174"/>
  <c r="KG949" i="174"/>
  <c r="IR1149" i="174"/>
  <c r="IR1135" i="174" s="1"/>
  <c r="IR1053" i="174"/>
  <c r="IS1270" i="174"/>
  <c r="IS1237" i="174"/>
  <c r="IS1133" i="174"/>
  <c r="IS1065" i="174"/>
  <c r="IS1066" i="174"/>
  <c r="IS1069" i="174"/>
  <c r="IS1067" i="174"/>
  <c r="IS1071" i="174"/>
  <c r="IS1068" i="174"/>
  <c r="IS1070" i="174"/>
  <c r="IS1073" i="174"/>
  <c r="IS1075" i="174"/>
  <c r="IS1077" i="174"/>
  <c r="IS1076" i="174"/>
  <c r="IS1079" i="174"/>
  <c r="IS1074" i="174"/>
  <c r="IS1078" i="174"/>
  <c r="IS1080" i="174"/>
  <c r="IS1072" i="174"/>
  <c r="IS1081" i="174"/>
  <c r="IS1083" i="174"/>
  <c r="IS1086" i="174"/>
  <c r="IS1082" i="174"/>
  <c r="IS1089" i="174"/>
  <c r="IS1092" i="174"/>
  <c r="IS1087" i="174"/>
  <c r="IS1091" i="174"/>
  <c r="IS1093" i="174"/>
  <c r="IS1084" i="174"/>
  <c r="IS1094" i="174"/>
  <c r="IS1096" i="174"/>
  <c r="IS1098" i="174"/>
  <c r="IS1088" i="174"/>
  <c r="IS1095" i="174"/>
  <c r="IS1097" i="174"/>
  <c r="IS1099" i="174"/>
  <c r="IS1101" i="174"/>
  <c r="IS1103" i="174"/>
  <c r="IS1100" i="174"/>
  <c r="IS1102" i="174"/>
  <c r="IS1085" i="174"/>
  <c r="IS1104" i="174"/>
  <c r="IS1106" i="174"/>
  <c r="IS1108" i="174"/>
  <c r="IS1105" i="174"/>
  <c r="IS1107" i="174"/>
  <c r="IS1109" i="174"/>
  <c r="IS1110" i="174"/>
  <c r="IS1112" i="174"/>
  <c r="IS1114" i="174"/>
  <c r="IS1111" i="174"/>
  <c r="IS1113" i="174"/>
  <c r="IS1115" i="174"/>
  <c r="IS1131" i="174"/>
  <c r="IS1125" i="174"/>
  <c r="J202" i="88"/>
  <c r="AG202" i="88" s="1"/>
  <c r="IS1268" i="174"/>
  <c r="IS1262" i="174"/>
  <c r="IS1229" i="174"/>
  <c r="IS1235" i="174"/>
  <c r="IS1195" i="174"/>
  <c r="IS1189" i="174"/>
  <c r="IS1157" i="174"/>
  <c r="KH898" i="174"/>
  <c r="KH900" i="174" s="1"/>
  <c r="KI899" i="174"/>
  <c r="N200" i="26"/>
  <c r="M202" i="88"/>
  <c r="N202" i="88"/>
  <c r="Q200" i="26"/>
  <c r="Q202" i="88"/>
  <c r="O200" i="26"/>
  <c r="O202" i="88"/>
  <c r="R200" i="26"/>
  <c r="R202" i="88"/>
  <c r="P200" i="26"/>
  <c r="P202" i="88"/>
  <c r="V200" i="26"/>
  <c r="IQ1051" i="174"/>
  <c r="KH933" i="174"/>
  <c r="KH934" i="174" s="1"/>
  <c r="KI935" i="174"/>
  <c r="KH951" i="174"/>
  <c r="J200" i="26"/>
  <c r="CA201" i="88"/>
  <c r="S200" i="26"/>
  <c r="T200" i="26"/>
  <c r="W200" i="26"/>
  <c r="U200" i="26"/>
  <c r="M200" i="55"/>
  <c r="AE200" i="55" s="1"/>
  <c r="K200" i="55"/>
  <c r="R200" i="55"/>
  <c r="V200" i="55"/>
  <c r="P200" i="55"/>
  <c r="AH200" i="55" s="1"/>
  <c r="L200" i="55"/>
  <c r="U200" i="55"/>
  <c r="O200" i="55"/>
  <c r="AG200" i="55" s="1"/>
  <c r="T200" i="55"/>
  <c r="Q200" i="55"/>
  <c r="AI200" i="55" s="1"/>
  <c r="S200" i="55"/>
  <c r="H200" i="55"/>
  <c r="I200" i="55"/>
  <c r="N200" i="55"/>
  <c r="AF200" i="55" s="1"/>
  <c r="K201" i="26"/>
  <c r="IR1199" i="174"/>
  <c r="IR1167" i="174"/>
  <c r="IR1240" i="174"/>
  <c r="IS1269" i="174"/>
  <c r="IS1266" i="174"/>
  <c r="IS1267" i="174"/>
  <c r="IS1265" i="174"/>
  <c r="IS1263" i="174"/>
  <c r="IS1260" i="174"/>
  <c r="IS1258" i="174"/>
  <c r="IS1264" i="174"/>
  <c r="IS1259" i="174"/>
  <c r="IS1257" i="174"/>
  <c r="IS1255" i="174"/>
  <c r="IS1252" i="174"/>
  <c r="IS1256" i="174"/>
  <c r="IS1254" i="174"/>
  <c r="IS1251" i="174"/>
  <c r="IS1261" i="174"/>
  <c r="IS1250" i="174"/>
  <c r="IS1248" i="174"/>
  <c r="IS1245" i="174"/>
  <c r="IS1249" i="174"/>
  <c r="IS1243" i="174"/>
  <c r="IS1234" i="174"/>
  <c r="IS1232" i="174"/>
  <c r="IS1230" i="174"/>
  <c r="IS1227" i="174"/>
  <c r="IS1246" i="174"/>
  <c r="IS1244" i="174"/>
  <c r="IS1224" i="174"/>
  <c r="IS1222" i="174"/>
  <c r="IS1219" i="174"/>
  <c r="IS1217" i="174"/>
  <c r="IS1215" i="174"/>
  <c r="IS1242" i="174"/>
  <c r="IS1236" i="174"/>
  <c r="IS1225" i="174"/>
  <c r="IS1223" i="174"/>
  <c r="IS1221" i="174"/>
  <c r="IS1218" i="174"/>
  <c r="IS1216" i="174"/>
  <c r="IS1214" i="174"/>
  <c r="IS1233" i="174"/>
  <c r="IS1231" i="174"/>
  <c r="IS1226" i="174"/>
  <c r="IS1212" i="174"/>
  <c r="IS1209" i="174"/>
  <c r="IS1207" i="174"/>
  <c r="IS1205" i="174"/>
  <c r="IS1203" i="174"/>
  <c r="IS1228" i="174"/>
  <c r="IS1197" i="174"/>
  <c r="IS1194" i="174"/>
  <c r="IS1192" i="174"/>
  <c r="IS1190" i="174"/>
  <c r="IS1187" i="174"/>
  <c r="IS1213" i="174"/>
  <c r="IS1211" i="174"/>
  <c r="IS1208" i="174"/>
  <c r="IS1206" i="174"/>
  <c r="IS1201" i="174"/>
  <c r="IS1196" i="174"/>
  <c r="IS1193" i="174"/>
  <c r="IS1191" i="174"/>
  <c r="IS1188" i="174"/>
  <c r="IS1186" i="174"/>
  <c r="IS1204" i="174"/>
  <c r="IS1202" i="174"/>
  <c r="IS1185" i="174"/>
  <c r="IS1183" i="174"/>
  <c r="IS1181" i="174"/>
  <c r="IS1178" i="174"/>
  <c r="IS1176" i="174"/>
  <c r="IS1173" i="174"/>
  <c r="IS1184" i="174"/>
  <c r="IS1182" i="174"/>
  <c r="IS1179" i="174"/>
  <c r="IS1177" i="174"/>
  <c r="IS1175" i="174"/>
  <c r="IS1171" i="174"/>
  <c r="IS1169" i="174"/>
  <c r="IS1164" i="174"/>
  <c r="IS1156" i="174"/>
  <c r="IS1172" i="174"/>
  <c r="IS1170" i="174"/>
  <c r="IS1165" i="174"/>
  <c r="IS1154" i="174"/>
  <c r="IS1152" i="174"/>
  <c r="IS1150" i="174"/>
  <c r="IS1140" i="174"/>
  <c r="IS1138" i="174"/>
  <c r="IS1130" i="174"/>
  <c r="IS1128" i="174"/>
  <c r="IS1126" i="174"/>
  <c r="IS1123" i="174"/>
  <c r="IS1121" i="174"/>
  <c r="IS1119" i="174"/>
  <c r="IS1155" i="174"/>
  <c r="IS1141" i="174"/>
  <c r="IS1139" i="174"/>
  <c r="IS1137" i="174"/>
  <c r="IS1132" i="174"/>
  <c r="IS1129" i="174"/>
  <c r="IS1127" i="174"/>
  <c r="IS1124" i="174"/>
  <c r="IS1122" i="174"/>
  <c r="IS1120" i="174"/>
  <c r="IS1118" i="174"/>
  <c r="IS1153" i="174"/>
  <c r="IS1151" i="174"/>
  <c r="AA200" i="153"/>
  <c r="BI200" i="94"/>
  <c r="DQ201" i="26" s="1"/>
  <c r="U201" i="94"/>
  <c r="I200" i="142"/>
  <c r="F200" i="34" s="1"/>
  <c r="Q200" i="142"/>
  <c r="L200" i="34" s="1"/>
  <c r="M200" i="142"/>
  <c r="I200" i="34" s="1"/>
  <c r="U200" i="142"/>
  <c r="O200" i="34" s="1"/>
  <c r="B204" i="88"/>
  <c r="FU204" i="88" s="1"/>
  <c r="C205" i="88"/>
  <c r="D204" i="88"/>
  <c r="E204" i="88"/>
  <c r="I203" i="88"/>
  <c r="B197" i="56"/>
  <c r="B202" i="153"/>
  <c r="Y202" i="153"/>
  <c r="C203" i="153"/>
  <c r="J200" i="34"/>
  <c r="K200" i="34" s="1"/>
  <c r="HP178" i="20"/>
  <c r="FV178" i="20"/>
  <c r="BY200" i="142"/>
  <c r="E202" i="20"/>
  <c r="AQ200" i="142"/>
  <c r="EB179" i="20" s="1"/>
  <c r="AW200" i="142"/>
  <c r="AZ200" i="142"/>
  <c r="JJ179" i="20" s="1"/>
  <c r="AT200" i="142"/>
  <c r="K201" i="142"/>
  <c r="J201" i="142"/>
  <c r="N201" i="142"/>
  <c r="L201" i="142"/>
  <c r="P201" i="142"/>
  <c r="T201" i="142"/>
  <c r="W201" i="142"/>
  <c r="V201" i="142"/>
  <c r="O201" i="142"/>
  <c r="R201" i="142"/>
  <c r="X201" i="142"/>
  <c r="S201" i="142"/>
  <c r="D203" i="153"/>
  <c r="E203" i="26"/>
  <c r="G205" i="88" s="1"/>
  <c r="K202" i="94"/>
  <c r="IT1048" i="174"/>
  <c r="H199" i="34"/>
  <c r="H201" i="55" s="1"/>
  <c r="FG200" i="20"/>
  <c r="KW200" i="20"/>
  <c r="DK199" i="20"/>
  <c r="DP199" i="20"/>
  <c r="IS199" i="20"/>
  <c r="IX199" i="20"/>
  <c r="IY199" i="20"/>
  <c r="JP199" i="20" s="1"/>
  <c r="FE199" i="20"/>
  <c r="FJ199" i="20"/>
  <c r="HE199" i="20"/>
  <c r="HV199" i="20" s="1"/>
  <c r="GY199" i="20"/>
  <c r="HD199" i="20"/>
  <c r="W199" i="20"/>
  <c r="AB199" i="20"/>
  <c r="AC199" i="20"/>
  <c r="AT199" i="20" s="1"/>
  <c r="BQ199" i="20"/>
  <c r="BV199" i="20"/>
  <c r="FD202" i="26"/>
  <c r="EY202" i="26"/>
  <c r="B202" i="26"/>
  <c r="D202" i="26" s="1"/>
  <c r="I201" i="94"/>
  <c r="C200" i="42"/>
  <c r="B200" i="42"/>
  <c r="C201" i="34"/>
  <c r="C203" i="55" s="1"/>
  <c r="B200" i="34"/>
  <c r="A199" i="78"/>
  <c r="D200" i="34"/>
  <c r="Y200" i="34" s="1"/>
  <c r="D202" i="20"/>
  <c r="D201" i="42"/>
  <c r="L202" i="94"/>
  <c r="C203" i="26"/>
  <c r="C198" i="56"/>
  <c r="G200" i="34"/>
  <c r="AC200" i="34"/>
  <c r="M200" i="34"/>
  <c r="N200" i="34" s="1"/>
  <c r="P200" i="34"/>
  <c r="Q200" i="34" s="1"/>
  <c r="C201" i="20"/>
  <c r="CU201" i="20"/>
  <c r="EO201" i="20"/>
  <c r="GI201" i="20"/>
  <c r="JW201" i="20"/>
  <c r="BA201" i="20"/>
  <c r="IC201" i="20"/>
  <c r="IG201" i="20"/>
  <c r="IF201" i="20"/>
  <c r="ER201" i="20"/>
  <c r="ES201" i="20"/>
  <c r="BE201" i="20"/>
  <c r="CX201" i="20"/>
  <c r="BD201" i="20"/>
  <c r="CY201" i="20"/>
  <c r="JZ201" i="20"/>
  <c r="KA201" i="20"/>
  <c r="GL201" i="20"/>
  <c r="GM201" i="20"/>
  <c r="IN201" i="20"/>
  <c r="IP201" i="20" s="1"/>
  <c r="IT201" i="20" s="1"/>
  <c r="IU201" i="20" s="1"/>
  <c r="DF201" i="20"/>
  <c r="DH201" i="20" s="1"/>
  <c r="DL201" i="20" s="1"/>
  <c r="BL201" i="20"/>
  <c r="BN201" i="20" s="1"/>
  <c r="BR201" i="20" s="1"/>
  <c r="BS201" i="20" s="1"/>
  <c r="R201" i="20"/>
  <c r="T201" i="20" s="1"/>
  <c r="EZ201" i="20"/>
  <c r="FB201" i="20" s="1"/>
  <c r="FF201" i="20" s="1"/>
  <c r="FG201" i="20" s="1"/>
  <c r="GT201" i="20"/>
  <c r="GV201" i="20" s="1"/>
  <c r="GZ201" i="20" s="1"/>
  <c r="HA201" i="20" s="1"/>
  <c r="GU200" i="20"/>
  <c r="GW200" i="20"/>
  <c r="HC200" i="20" s="1"/>
  <c r="GX200" i="20"/>
  <c r="FD200" i="20"/>
  <c r="FC200" i="20"/>
  <c r="FI200" i="20" s="1"/>
  <c r="FA200" i="20"/>
  <c r="U200" i="20"/>
  <c r="AA200" i="20" s="1"/>
  <c r="S200" i="20"/>
  <c r="V200" i="20"/>
  <c r="DG200" i="20"/>
  <c r="DJ200" i="20"/>
  <c r="IR200" i="20"/>
  <c r="IQ200" i="20"/>
  <c r="IW200" i="20" s="1"/>
  <c r="IO200" i="20"/>
  <c r="BM200" i="20"/>
  <c r="BP200" i="20"/>
  <c r="AM178" i="20"/>
  <c r="AL201" i="20"/>
  <c r="CG178" i="20"/>
  <c r="CF201" i="20"/>
  <c r="IX1049" i="174"/>
  <c r="IU1050" i="174"/>
  <c r="IO179" i="20"/>
  <c r="AE200" i="142"/>
  <c r="AD200" i="142" s="1"/>
  <c r="V200" i="34" s="1"/>
  <c r="C202" i="142"/>
  <c r="E202" i="142" s="1"/>
  <c r="B201" i="142"/>
  <c r="G201" i="142"/>
  <c r="F201" i="142"/>
  <c r="BN200" i="142"/>
  <c r="BM200" i="142" s="1"/>
  <c r="BK200" i="142"/>
  <c r="BJ200" i="142" s="1"/>
  <c r="BE200" i="142"/>
  <c r="BD200" i="142" s="1"/>
  <c r="BB200" i="142"/>
  <c r="BA200" i="142" s="1"/>
  <c r="BH200" i="142"/>
  <c r="BG200" i="142" s="1"/>
  <c r="AM200" i="142"/>
  <c r="AL200" i="142" s="1"/>
  <c r="AJ200" i="142"/>
  <c r="AI200" i="142" s="1"/>
  <c r="AP200" i="142"/>
  <c r="AO200" i="142" s="1"/>
  <c r="DZ179" i="20" s="1"/>
  <c r="EA179" i="20" s="1"/>
  <c r="AV200" i="142"/>
  <c r="AU200" i="142" s="1"/>
  <c r="HN179" i="20" s="1"/>
  <c r="HO179" i="20" s="1"/>
  <c r="AS200" i="142"/>
  <c r="AR200" i="142" s="1"/>
  <c r="FT179" i="20" s="1"/>
  <c r="FU179" i="20" s="1"/>
  <c r="AY200" i="142"/>
  <c r="AX200" i="142" s="1"/>
  <c r="JH179" i="20" s="1"/>
  <c r="JI179" i="20" s="1"/>
  <c r="B202" i="55"/>
  <c r="DJ212" i="88"/>
  <c r="DI213" i="88" s="1"/>
  <c r="KF945" i="174" l="1"/>
  <c r="KF943" i="174"/>
  <c r="KF944" i="174"/>
  <c r="IS1056" i="174"/>
  <c r="IS1057" i="174"/>
  <c r="KH941" i="174"/>
  <c r="KH942" i="174"/>
  <c r="KH939" i="174"/>
  <c r="KH938" i="174"/>
  <c r="KH940" i="174"/>
  <c r="KH936" i="174"/>
  <c r="KH937" i="174"/>
  <c r="IS1054" i="174"/>
  <c r="IS1117" i="174"/>
  <c r="IS1058" i="174" s="1"/>
  <c r="IR1063" i="174"/>
  <c r="IT1163" i="174"/>
  <c r="IT1160" i="174"/>
  <c r="IT1146" i="174"/>
  <c r="IT1147" i="174"/>
  <c r="IT1162" i="174"/>
  <c r="IT1158" i="174"/>
  <c r="IT1159" i="174"/>
  <c r="IT1144" i="174"/>
  <c r="IT1143" i="174" s="1"/>
  <c r="IT1161" i="174"/>
  <c r="IT1145" i="174"/>
  <c r="KG962" i="174"/>
  <c r="KG963" i="174"/>
  <c r="Z203" i="88"/>
  <c r="AN200" i="55"/>
  <c r="J201" i="26"/>
  <c r="AA200" i="55"/>
  <c r="V203" i="88"/>
  <c r="AJ200" i="55"/>
  <c r="I201" i="26"/>
  <c r="Z200" i="55"/>
  <c r="L201" i="26"/>
  <c r="AC200" i="55"/>
  <c r="W203" i="88"/>
  <c r="AK200" i="55"/>
  <c r="I202" i="26"/>
  <c r="Z201" i="55"/>
  <c r="X203" i="88"/>
  <c r="AL200" i="55"/>
  <c r="Y203" i="88"/>
  <c r="AM200" i="55"/>
  <c r="M201" i="26"/>
  <c r="AD200" i="55"/>
  <c r="KG990" i="174"/>
  <c r="KG977" i="174"/>
  <c r="KG1003" i="174"/>
  <c r="KG1016" i="174"/>
  <c r="KG964" i="174"/>
  <c r="KF953" i="174"/>
  <c r="KF992" i="174"/>
  <c r="KF979" i="174"/>
  <c r="KF966" i="174"/>
  <c r="KG1001" i="174"/>
  <c r="KG1002" i="174"/>
  <c r="KG975" i="174"/>
  <c r="KG989" i="174"/>
  <c r="KG988" i="174"/>
  <c r="KG976" i="174"/>
  <c r="KG1015" i="174"/>
  <c r="KG1014" i="174"/>
  <c r="KH949" i="174"/>
  <c r="KH989" i="174" s="1"/>
  <c r="IS1149" i="174"/>
  <c r="IS1135" i="174" s="1"/>
  <c r="IS1053" i="174"/>
  <c r="IT1270" i="174"/>
  <c r="IT1237" i="174"/>
  <c r="IT1133" i="174"/>
  <c r="IT1065" i="174"/>
  <c r="IT1067" i="174"/>
  <c r="IT1069" i="174"/>
  <c r="IT1071" i="174"/>
  <c r="IT1066" i="174"/>
  <c r="IT1070" i="174"/>
  <c r="IT1073" i="174"/>
  <c r="IT1075" i="174"/>
  <c r="IT1068" i="174"/>
  <c r="IT1072" i="174"/>
  <c r="IT1078" i="174"/>
  <c r="IT1081" i="174"/>
  <c r="IT1077" i="174"/>
  <c r="IT1074" i="174"/>
  <c r="IT1079" i="174"/>
  <c r="IT1076" i="174"/>
  <c r="IT1080" i="174"/>
  <c r="IT1082" i="174"/>
  <c r="IT1084" i="174"/>
  <c r="IT1083" i="174"/>
  <c r="IT1085" i="174"/>
  <c r="IT1087" i="174"/>
  <c r="IT1086" i="174"/>
  <c r="IT1089" i="174"/>
  <c r="IT1092" i="174"/>
  <c r="IT1088" i="174"/>
  <c r="IT1094" i="174"/>
  <c r="IT1096" i="174"/>
  <c r="IT1098" i="174"/>
  <c r="IT1091" i="174"/>
  <c r="IT1095" i="174"/>
  <c r="IT1097" i="174"/>
  <c r="IT1099" i="174"/>
  <c r="IT1101" i="174"/>
  <c r="IT1103" i="174"/>
  <c r="IT1093" i="174"/>
  <c r="IT1100" i="174"/>
  <c r="IT1102" i="174"/>
  <c r="IT1104" i="174"/>
  <c r="IT1106" i="174"/>
  <c r="IT1108" i="174"/>
  <c r="IT1107" i="174"/>
  <c r="IT1109" i="174"/>
  <c r="IT1110" i="174"/>
  <c r="IT1112" i="174"/>
  <c r="IT1114" i="174"/>
  <c r="IT1111" i="174"/>
  <c r="IT1113" i="174"/>
  <c r="IT1105" i="174"/>
  <c r="IT1115" i="174"/>
  <c r="IT1125" i="174"/>
  <c r="IT1131" i="174"/>
  <c r="J203" i="88"/>
  <c r="AG203" i="88" s="1"/>
  <c r="IT1268" i="174"/>
  <c r="IT1262" i="174"/>
  <c r="IT1235" i="174"/>
  <c r="IT1229" i="174"/>
  <c r="IT1189" i="174"/>
  <c r="IT1195" i="174"/>
  <c r="IT1157" i="174"/>
  <c r="KI898" i="174"/>
  <c r="KI900" i="174" s="1"/>
  <c r="KJ899" i="174"/>
  <c r="O201" i="26"/>
  <c r="O203" i="88"/>
  <c r="N201" i="26"/>
  <c r="M203" i="88"/>
  <c r="N203" i="88"/>
  <c r="R201" i="26"/>
  <c r="R203" i="88"/>
  <c r="Q201" i="26"/>
  <c r="Q203" i="88"/>
  <c r="P201" i="26"/>
  <c r="P203" i="88"/>
  <c r="S201" i="26"/>
  <c r="V201" i="26"/>
  <c r="W201" i="26"/>
  <c r="IR1051" i="174"/>
  <c r="KJ935" i="174"/>
  <c r="KI951" i="174"/>
  <c r="KI933" i="174"/>
  <c r="KI934" i="174" s="1"/>
  <c r="CA202" i="88"/>
  <c r="T201" i="26"/>
  <c r="U201" i="26"/>
  <c r="V201" i="55"/>
  <c r="I201" i="55"/>
  <c r="L201" i="55"/>
  <c r="AD201" i="55" s="1"/>
  <c r="Q201" i="55"/>
  <c r="AI201" i="55" s="1"/>
  <c r="J201" i="55"/>
  <c r="T201" i="55"/>
  <c r="P201" i="55"/>
  <c r="AH201" i="55" s="1"/>
  <c r="K201" i="55"/>
  <c r="AC201" i="55" s="1"/>
  <c r="U201" i="55"/>
  <c r="O201" i="55"/>
  <c r="AG201" i="55" s="1"/>
  <c r="N201" i="55"/>
  <c r="AF201" i="55" s="1"/>
  <c r="S201" i="55"/>
  <c r="M201" i="55"/>
  <c r="AE201" i="55" s="1"/>
  <c r="R201" i="55"/>
  <c r="IS1199" i="174"/>
  <c r="IS1240" i="174"/>
  <c r="IS1167" i="174"/>
  <c r="IT1269" i="174"/>
  <c r="IT1266" i="174"/>
  <c r="IT1264" i="174"/>
  <c r="IT1267" i="174"/>
  <c r="IT1265" i="174"/>
  <c r="IT1263" i="174"/>
  <c r="IT1260" i="174"/>
  <c r="IT1258" i="174"/>
  <c r="IT1261" i="174"/>
  <c r="IT1259" i="174"/>
  <c r="IT1256" i="174"/>
  <c r="IT1254" i="174"/>
  <c r="IT1251" i="174"/>
  <c r="IT1257" i="174"/>
  <c r="IT1255" i="174"/>
  <c r="IT1250" i="174"/>
  <c r="IT1248" i="174"/>
  <c r="IT1245" i="174"/>
  <c r="IT1252" i="174"/>
  <c r="IT1249" i="174"/>
  <c r="IT1246" i="174"/>
  <c r="IT1244" i="174"/>
  <c r="IT1243" i="174"/>
  <c r="IT1234" i="174"/>
  <c r="IT1232" i="174"/>
  <c r="IT1230" i="174"/>
  <c r="IT1227" i="174"/>
  <c r="IT1242" i="174"/>
  <c r="IT1236" i="174"/>
  <c r="IT1233" i="174"/>
  <c r="IT1231" i="174"/>
  <c r="IT1228" i="174"/>
  <c r="IT1226" i="174"/>
  <c r="IT1225" i="174"/>
  <c r="IT1223" i="174"/>
  <c r="IT1221" i="174"/>
  <c r="IT1218" i="174"/>
  <c r="IT1216" i="174"/>
  <c r="IT1214" i="174"/>
  <c r="IT1222" i="174"/>
  <c r="IT1219" i="174"/>
  <c r="IT1217" i="174"/>
  <c r="IT1212" i="174"/>
  <c r="IT1209" i="174"/>
  <c r="IT1207" i="174"/>
  <c r="IT1205" i="174"/>
  <c r="IT1203" i="174"/>
  <c r="IT1215" i="174"/>
  <c r="IT1213" i="174"/>
  <c r="IT1211" i="174"/>
  <c r="IT1208" i="174"/>
  <c r="IT1206" i="174"/>
  <c r="IT1204" i="174"/>
  <c r="IT1202" i="174"/>
  <c r="IT1201" i="174"/>
  <c r="IT1196" i="174"/>
  <c r="IT1193" i="174"/>
  <c r="IT1191" i="174"/>
  <c r="IT1188" i="174"/>
  <c r="IT1186" i="174"/>
  <c r="IT1224" i="174"/>
  <c r="IT1185" i="174"/>
  <c r="IT1183" i="174"/>
  <c r="IT1181" i="174"/>
  <c r="IT1178" i="174"/>
  <c r="IT1176" i="174"/>
  <c r="IT1173" i="174"/>
  <c r="IT1197" i="174"/>
  <c r="IT1194" i="174"/>
  <c r="IT1184" i="174"/>
  <c r="IT1182" i="174"/>
  <c r="IT1179" i="174"/>
  <c r="IT1177" i="174"/>
  <c r="IT1175" i="174"/>
  <c r="IT1192" i="174"/>
  <c r="IT1190" i="174"/>
  <c r="IT1187" i="174"/>
  <c r="IT1172" i="174"/>
  <c r="IT1170" i="174"/>
  <c r="IT1165" i="174"/>
  <c r="IT1169" i="174"/>
  <c r="IT1164" i="174"/>
  <c r="IT1154" i="174"/>
  <c r="IT1152" i="174"/>
  <c r="IT1150" i="174"/>
  <c r="IT1156" i="174"/>
  <c r="IT1155" i="174"/>
  <c r="IT1153" i="174"/>
  <c r="IT1151" i="174"/>
  <c r="IT1171" i="174"/>
  <c r="IT1141" i="174"/>
  <c r="IT1139" i="174"/>
  <c r="IT1137" i="174"/>
  <c r="IT1132" i="174"/>
  <c r="IT1129" i="174"/>
  <c r="IT1127" i="174"/>
  <c r="IT1124" i="174"/>
  <c r="IT1122" i="174"/>
  <c r="IT1120" i="174"/>
  <c r="IT1118" i="174"/>
  <c r="IT1121" i="174"/>
  <c r="IT1140" i="174"/>
  <c r="IT1119" i="174"/>
  <c r="IT1138" i="174"/>
  <c r="IT1130" i="174"/>
  <c r="IT1128" i="174"/>
  <c r="IT1126" i="174"/>
  <c r="IT1123" i="174"/>
  <c r="AA201" i="153"/>
  <c r="BI201" i="94"/>
  <c r="DQ202" i="26" s="1"/>
  <c r="U202" i="94"/>
  <c r="Q201" i="142"/>
  <c r="L201" i="34" s="1"/>
  <c r="U201" i="142"/>
  <c r="O201" i="34" s="1"/>
  <c r="M201" i="142"/>
  <c r="I201" i="34" s="1"/>
  <c r="I201" i="142"/>
  <c r="F201" i="34" s="1"/>
  <c r="C206" i="88"/>
  <c r="E205" i="88"/>
  <c r="D205" i="88"/>
  <c r="B205" i="88"/>
  <c r="FU205" i="88" s="1"/>
  <c r="I204" i="88"/>
  <c r="BY201" i="142"/>
  <c r="B198" i="56"/>
  <c r="B203" i="153"/>
  <c r="Y203" i="153"/>
  <c r="C204" i="153"/>
  <c r="J201" i="34"/>
  <c r="K201" i="34" s="1"/>
  <c r="E203" i="20"/>
  <c r="AQ201" i="142"/>
  <c r="EB180" i="20" s="1"/>
  <c r="AZ201" i="142"/>
  <c r="JJ180" i="20" s="1"/>
  <c r="AT201" i="142"/>
  <c r="AW201" i="142"/>
  <c r="J202" i="142"/>
  <c r="N202" i="142"/>
  <c r="T202" i="142"/>
  <c r="X202" i="142"/>
  <c r="K202" i="142"/>
  <c r="L202" i="142"/>
  <c r="S202" i="142"/>
  <c r="O202" i="142"/>
  <c r="P202" i="142"/>
  <c r="W202" i="142"/>
  <c r="R202" i="142"/>
  <c r="V202" i="142"/>
  <c r="FV179" i="20"/>
  <c r="HP179" i="20"/>
  <c r="D201" i="142"/>
  <c r="D203" i="55" s="1"/>
  <c r="IU1048" i="174"/>
  <c r="Z199" i="34"/>
  <c r="DM201" i="20"/>
  <c r="X201" i="20"/>
  <c r="Y201" i="20" s="1"/>
  <c r="KW201" i="20"/>
  <c r="H200" i="34"/>
  <c r="J202" i="55" s="1"/>
  <c r="BQ200" i="20"/>
  <c r="BV200" i="20"/>
  <c r="IY200" i="20"/>
  <c r="JP200" i="20" s="1"/>
  <c r="IS200" i="20"/>
  <c r="IX200" i="20"/>
  <c r="DK200" i="20"/>
  <c r="DP200" i="20"/>
  <c r="W200" i="20"/>
  <c r="AB200" i="20"/>
  <c r="AC200" i="20"/>
  <c r="AT200" i="20" s="1"/>
  <c r="FE200" i="20"/>
  <c r="FJ200" i="20"/>
  <c r="GY200" i="20"/>
  <c r="HD200" i="20"/>
  <c r="HE200" i="20"/>
  <c r="HV200" i="20" s="1"/>
  <c r="GU201" i="20"/>
  <c r="GX201" i="20"/>
  <c r="GW201" i="20"/>
  <c r="HC201" i="20" s="1"/>
  <c r="FC201" i="20"/>
  <c r="FI201" i="20" s="1"/>
  <c r="FD201" i="20"/>
  <c r="FA201" i="20"/>
  <c r="U201" i="20"/>
  <c r="AA201" i="20" s="1"/>
  <c r="S201" i="20"/>
  <c r="V201" i="20"/>
  <c r="BM201" i="20"/>
  <c r="BP201" i="20"/>
  <c r="DG201" i="20"/>
  <c r="DJ201" i="20"/>
  <c r="IO201" i="20"/>
  <c r="IR201" i="20"/>
  <c r="IQ201" i="20"/>
  <c r="IW201" i="20" s="1"/>
  <c r="EY203" i="26"/>
  <c r="FD203" i="26"/>
  <c r="B203" i="26"/>
  <c r="D203" i="26" s="1"/>
  <c r="I202" i="94"/>
  <c r="C201" i="42"/>
  <c r="B201" i="42"/>
  <c r="C202" i="20"/>
  <c r="CU202" i="20"/>
  <c r="JW202" i="20"/>
  <c r="EO202" i="20"/>
  <c r="GI202" i="20"/>
  <c r="BA202" i="20"/>
  <c r="IC202" i="20"/>
  <c r="IG202" i="20"/>
  <c r="BD202" i="20"/>
  <c r="IF202" i="20"/>
  <c r="ER202" i="20"/>
  <c r="ES202" i="20"/>
  <c r="BE202" i="20"/>
  <c r="CY202" i="20"/>
  <c r="CX202" i="20"/>
  <c r="KA202" i="20"/>
  <c r="JZ202" i="20"/>
  <c r="GL202" i="20"/>
  <c r="GM202" i="20"/>
  <c r="DF202" i="20"/>
  <c r="DH202" i="20" s="1"/>
  <c r="DL202" i="20" s="1"/>
  <c r="IN202" i="20"/>
  <c r="IP202" i="20" s="1"/>
  <c r="IT202" i="20" s="1"/>
  <c r="R202" i="20"/>
  <c r="T202" i="20" s="1"/>
  <c r="BL202" i="20"/>
  <c r="BN202" i="20" s="1"/>
  <c r="BR202" i="20" s="1"/>
  <c r="BS202" i="20" s="1"/>
  <c r="EZ202" i="20"/>
  <c r="FB202" i="20" s="1"/>
  <c r="FF202" i="20" s="1"/>
  <c r="FG202" i="20" s="1"/>
  <c r="GT202" i="20"/>
  <c r="GV202" i="20" s="1"/>
  <c r="GZ202" i="20" s="1"/>
  <c r="Z200" i="34"/>
  <c r="A200" i="78"/>
  <c r="C202" i="34"/>
  <c r="C204" i="55" s="1"/>
  <c r="B201" i="34"/>
  <c r="D201" i="34"/>
  <c r="Y201" i="34" s="1"/>
  <c r="D203" i="20"/>
  <c r="D202" i="42"/>
  <c r="L203" i="94"/>
  <c r="C204" i="26"/>
  <c r="C199" i="56"/>
  <c r="AC201" i="34"/>
  <c r="G201" i="34"/>
  <c r="P201" i="34"/>
  <c r="Q201" i="34" s="1"/>
  <c r="M201" i="34"/>
  <c r="N201" i="34" s="1"/>
  <c r="AM179" i="20"/>
  <c r="AL202" i="20"/>
  <c r="CG179" i="20"/>
  <c r="CF202" i="20"/>
  <c r="IY1049" i="174"/>
  <c r="IV1050" i="174"/>
  <c r="BH201" i="142"/>
  <c r="BG201" i="142" s="1"/>
  <c r="BK201" i="142"/>
  <c r="BJ201" i="142" s="1"/>
  <c r="BN201" i="142"/>
  <c r="BM201" i="142" s="1"/>
  <c r="BE201" i="142"/>
  <c r="BD201" i="142" s="1"/>
  <c r="BB201" i="142"/>
  <c r="BA201" i="142" s="1"/>
  <c r="AV201" i="142"/>
  <c r="AU201" i="142" s="1"/>
  <c r="HN180" i="20" s="1"/>
  <c r="HO180" i="20" s="1"/>
  <c r="AP201" i="142"/>
  <c r="AO201" i="142" s="1"/>
  <c r="DZ180" i="20" s="1"/>
  <c r="EA180" i="20" s="1"/>
  <c r="AJ201" i="142"/>
  <c r="AI201" i="142" s="1"/>
  <c r="AY201" i="142"/>
  <c r="AX201" i="142" s="1"/>
  <c r="JH180" i="20" s="1"/>
  <c r="JI180" i="20" s="1"/>
  <c r="AM201" i="142"/>
  <c r="AL201" i="142" s="1"/>
  <c r="AS201" i="142"/>
  <c r="AR201" i="142" s="1"/>
  <c r="FT180" i="20" s="1"/>
  <c r="FU180" i="20" s="1"/>
  <c r="B203" i="55"/>
  <c r="IO180" i="20"/>
  <c r="AE201" i="142"/>
  <c r="AD201" i="142" s="1"/>
  <c r="V201" i="34" s="1"/>
  <c r="C203" i="142"/>
  <c r="E203" i="142" s="1"/>
  <c r="B202" i="142"/>
  <c r="G202" i="142"/>
  <c r="F202" i="142"/>
  <c r="DJ213" i="88"/>
  <c r="DI214" i="88" s="1"/>
  <c r="KG945" i="174" l="1"/>
  <c r="KG944" i="174"/>
  <c r="KG943" i="174"/>
  <c r="IT1056" i="174"/>
  <c r="IT1057" i="174"/>
  <c r="KI942" i="174"/>
  <c r="KI938" i="174"/>
  <c r="KI940" i="174"/>
  <c r="KI941" i="174"/>
  <c r="KI939" i="174"/>
  <c r="KI937" i="174"/>
  <c r="KI936" i="174"/>
  <c r="IT1117" i="174"/>
  <c r="IT1058" i="174" s="1"/>
  <c r="IT1054" i="174"/>
  <c r="IS1063" i="174"/>
  <c r="IU1162" i="174"/>
  <c r="IU1158" i="174"/>
  <c r="IU1160" i="174"/>
  <c r="IU1161" i="174"/>
  <c r="IU1163" i="174"/>
  <c r="IU1159" i="174"/>
  <c r="IU1147" i="174"/>
  <c r="IU1146" i="174"/>
  <c r="IU1144" i="174"/>
  <c r="IU1143" i="174" s="1"/>
  <c r="IU1145" i="174"/>
  <c r="KH963" i="174"/>
  <c r="KH962" i="174"/>
  <c r="AB202" i="55"/>
  <c r="Z204" i="88"/>
  <c r="AN201" i="55"/>
  <c r="J202" i="26"/>
  <c r="AA201" i="55"/>
  <c r="Y204" i="88"/>
  <c r="AM201" i="55"/>
  <c r="X204" i="88"/>
  <c r="AL201" i="55"/>
  <c r="K202" i="26"/>
  <c r="AB201" i="55"/>
  <c r="V204" i="88"/>
  <c r="AJ201" i="55"/>
  <c r="W204" i="88"/>
  <c r="AK201" i="55"/>
  <c r="KH1014" i="174"/>
  <c r="KH977" i="174"/>
  <c r="KH964" i="174"/>
  <c r="KH1003" i="174"/>
  <c r="KH990" i="174"/>
  <c r="KH1016" i="174"/>
  <c r="KH1001" i="174"/>
  <c r="KH988" i="174"/>
  <c r="KH1002" i="174"/>
  <c r="KH976" i="174"/>
  <c r="KG953" i="174"/>
  <c r="KG992" i="174"/>
  <c r="KG966" i="174"/>
  <c r="KG979" i="174"/>
  <c r="KH1015" i="174"/>
  <c r="KH975" i="174"/>
  <c r="KI949" i="174"/>
  <c r="IT1149" i="174"/>
  <c r="IT1135" i="174" s="1"/>
  <c r="IT1053" i="174"/>
  <c r="IU1270" i="174"/>
  <c r="IU1237" i="174"/>
  <c r="IU1133" i="174"/>
  <c r="IU1065" i="174"/>
  <c r="IU1067" i="174"/>
  <c r="IU1069" i="174"/>
  <c r="IU1066" i="174"/>
  <c r="IU1068" i="174"/>
  <c r="IU1071" i="174"/>
  <c r="IU1070" i="174"/>
  <c r="IU1072" i="174"/>
  <c r="IU1074" i="174"/>
  <c r="IU1073" i="174"/>
  <c r="IU1075" i="174"/>
  <c r="IU1076" i="174"/>
  <c r="IU1077" i="174"/>
  <c r="IU1079" i="174"/>
  <c r="IU1081" i="174"/>
  <c r="IU1078" i="174"/>
  <c r="IU1082" i="174"/>
  <c r="IU1084" i="174"/>
  <c r="IU1080" i="174"/>
  <c r="IU1085" i="174"/>
  <c r="IU1087" i="174"/>
  <c r="IU1086" i="174"/>
  <c r="IU1083" i="174"/>
  <c r="IU1089" i="174"/>
  <c r="IU1092" i="174"/>
  <c r="IU1091" i="174"/>
  <c r="IU1093" i="174"/>
  <c r="IU1094" i="174"/>
  <c r="IU1096" i="174"/>
  <c r="IU1098" i="174"/>
  <c r="IU1088" i="174"/>
  <c r="IU1100" i="174"/>
  <c r="IU1102" i="174"/>
  <c r="IU1095" i="174"/>
  <c r="IU1099" i="174"/>
  <c r="IU1101" i="174"/>
  <c r="IU1103" i="174"/>
  <c r="IU1097" i="174"/>
  <c r="IU1105" i="174"/>
  <c r="IU1107" i="174"/>
  <c r="IU1104" i="174"/>
  <c r="IU1106" i="174"/>
  <c r="IU1108" i="174"/>
  <c r="IU1109" i="174"/>
  <c r="IU1110" i="174"/>
  <c r="IU1112" i="174"/>
  <c r="IU1114" i="174"/>
  <c r="IU1111" i="174"/>
  <c r="IU1113" i="174"/>
  <c r="IU1115" i="174"/>
  <c r="IU1131" i="174"/>
  <c r="IU1125" i="174"/>
  <c r="J204" i="88"/>
  <c r="AG204" i="88" s="1"/>
  <c r="IU1268" i="174"/>
  <c r="IU1262" i="174"/>
  <c r="IU1235" i="174"/>
  <c r="IU1229" i="174"/>
  <c r="IU1195" i="174"/>
  <c r="IU1189" i="174"/>
  <c r="IU1157" i="174"/>
  <c r="Q202" i="142"/>
  <c r="L202" i="34" s="1"/>
  <c r="KJ898" i="174"/>
  <c r="KJ900" i="174" s="1"/>
  <c r="KK899" i="174"/>
  <c r="N202" i="26"/>
  <c r="M204" i="88"/>
  <c r="N204" i="88"/>
  <c r="P202" i="26"/>
  <c r="P204" i="88"/>
  <c r="O202" i="26"/>
  <c r="O204" i="88"/>
  <c r="Q202" i="26"/>
  <c r="Q204" i="88"/>
  <c r="R202" i="26"/>
  <c r="R204" i="88"/>
  <c r="W202" i="26"/>
  <c r="S202" i="26"/>
  <c r="V202" i="26"/>
  <c r="IS1051" i="174"/>
  <c r="KK935" i="174"/>
  <c r="KJ951" i="174"/>
  <c r="KJ933" i="174"/>
  <c r="KJ934" i="174" s="1"/>
  <c r="L202" i="26"/>
  <c r="M202" i="26"/>
  <c r="CA203" i="88"/>
  <c r="U202" i="26"/>
  <c r="T202" i="26"/>
  <c r="P202" i="55"/>
  <c r="AH202" i="55" s="1"/>
  <c r="K202" i="55"/>
  <c r="AC202" i="55" s="1"/>
  <c r="U202" i="55"/>
  <c r="O202" i="55"/>
  <c r="AG202" i="55" s="1"/>
  <c r="S202" i="55"/>
  <c r="N202" i="55"/>
  <c r="AF202" i="55" s="1"/>
  <c r="L202" i="55"/>
  <c r="R202" i="55"/>
  <c r="M202" i="55"/>
  <c r="AE202" i="55" s="1"/>
  <c r="Q202" i="55"/>
  <c r="AI202" i="55" s="1"/>
  <c r="T202" i="55"/>
  <c r="I202" i="55"/>
  <c r="V202" i="55"/>
  <c r="H202" i="55"/>
  <c r="K203" i="26"/>
  <c r="IT1167" i="174"/>
  <c r="IT1199" i="174"/>
  <c r="IT1240" i="174"/>
  <c r="IU1269" i="174"/>
  <c r="IU1266" i="174"/>
  <c r="IU1264" i="174"/>
  <c r="IU1267" i="174"/>
  <c r="IU1265" i="174"/>
  <c r="IU1263" i="174"/>
  <c r="IU1260" i="174"/>
  <c r="IU1258" i="174"/>
  <c r="IU1261" i="174"/>
  <c r="IU1259" i="174"/>
  <c r="IU1256" i="174"/>
  <c r="IU1254" i="174"/>
  <c r="IU1257" i="174"/>
  <c r="IU1255" i="174"/>
  <c r="IU1252" i="174"/>
  <c r="IU1250" i="174"/>
  <c r="IU1248" i="174"/>
  <c r="IU1245" i="174"/>
  <c r="IU1249" i="174"/>
  <c r="IU1246" i="174"/>
  <c r="IU1244" i="174"/>
  <c r="IU1251" i="174"/>
  <c r="IU1243" i="174"/>
  <c r="IU1234" i="174"/>
  <c r="IU1232" i="174"/>
  <c r="IU1230" i="174"/>
  <c r="IU1227" i="174"/>
  <c r="IU1242" i="174"/>
  <c r="IU1236" i="174"/>
  <c r="IU1233" i="174"/>
  <c r="IU1231" i="174"/>
  <c r="IU1228" i="174"/>
  <c r="IU1226" i="174"/>
  <c r="IU1225" i="174"/>
  <c r="IU1223" i="174"/>
  <c r="IU1221" i="174"/>
  <c r="IU1218" i="174"/>
  <c r="IU1216" i="174"/>
  <c r="IU1224" i="174"/>
  <c r="IU1222" i="174"/>
  <c r="IU1219" i="174"/>
  <c r="IU1217" i="174"/>
  <c r="IU1214" i="174"/>
  <c r="IU1212" i="174"/>
  <c r="IU1209" i="174"/>
  <c r="IU1207" i="174"/>
  <c r="IU1205" i="174"/>
  <c r="IU1203" i="174"/>
  <c r="IU1215" i="174"/>
  <c r="IU1213" i="174"/>
  <c r="IU1211" i="174"/>
  <c r="IU1208" i="174"/>
  <c r="IU1206" i="174"/>
  <c r="IU1204" i="174"/>
  <c r="IU1201" i="174"/>
  <c r="IU1196" i="174"/>
  <c r="IU1193" i="174"/>
  <c r="IU1191" i="174"/>
  <c r="IU1188" i="174"/>
  <c r="IU1186" i="174"/>
  <c r="IU1202" i="174"/>
  <c r="IU1197" i="174"/>
  <c r="IU1194" i="174"/>
  <c r="IU1192" i="174"/>
  <c r="IU1190" i="174"/>
  <c r="IU1187" i="174"/>
  <c r="IU1184" i="174"/>
  <c r="IU1182" i="174"/>
  <c r="IU1179" i="174"/>
  <c r="IU1177" i="174"/>
  <c r="IU1175" i="174"/>
  <c r="IU1181" i="174"/>
  <c r="IU1178" i="174"/>
  <c r="IU1176" i="174"/>
  <c r="IU1172" i="174"/>
  <c r="IU1170" i="174"/>
  <c r="IU1165" i="174"/>
  <c r="IU1173" i="174"/>
  <c r="IU1185" i="174"/>
  <c r="IU1171" i="174"/>
  <c r="IU1169" i="174"/>
  <c r="IU1164" i="174"/>
  <c r="IU1156" i="174"/>
  <c r="IU1154" i="174"/>
  <c r="IU1152" i="174"/>
  <c r="IU1150" i="174"/>
  <c r="IU1183" i="174"/>
  <c r="IU1155" i="174"/>
  <c r="IU1153" i="174"/>
  <c r="IU1151" i="174"/>
  <c r="IU1141" i="174"/>
  <c r="IU1139" i="174"/>
  <c r="IU1137" i="174"/>
  <c r="IU1132" i="174"/>
  <c r="IU1129" i="174"/>
  <c r="IU1127" i="174"/>
  <c r="IU1124" i="174"/>
  <c r="IU1122" i="174"/>
  <c r="IU1120" i="174"/>
  <c r="IU1118" i="174"/>
  <c r="IU1140" i="174"/>
  <c r="IU1138" i="174"/>
  <c r="IU1130" i="174"/>
  <c r="IU1128" i="174"/>
  <c r="IU1126" i="174"/>
  <c r="IU1123" i="174"/>
  <c r="IU1121" i="174"/>
  <c r="IU1119" i="174"/>
  <c r="BI202" i="94"/>
  <c r="DQ203" i="26" s="1"/>
  <c r="U203" i="94"/>
  <c r="M202" i="142"/>
  <c r="I202" i="34" s="1"/>
  <c r="I202" i="142"/>
  <c r="F202" i="34" s="1"/>
  <c r="U202" i="142"/>
  <c r="O202" i="34" s="1"/>
  <c r="I205" i="88"/>
  <c r="D206" i="88"/>
  <c r="C207" i="88"/>
  <c r="B206" i="88"/>
  <c r="FU206" i="88" s="1"/>
  <c r="E206" i="88"/>
  <c r="B199" i="56"/>
  <c r="B204" i="153"/>
  <c r="Y204" i="153"/>
  <c r="C205" i="153"/>
  <c r="J202" i="34"/>
  <c r="K202" i="34" s="1"/>
  <c r="BY202" i="142"/>
  <c r="E204" i="20"/>
  <c r="AQ202" i="142"/>
  <c r="EB181" i="20" s="1"/>
  <c r="AZ202" i="142"/>
  <c r="JJ181" i="20" s="1"/>
  <c r="AW202" i="142"/>
  <c r="AT202" i="142"/>
  <c r="K203" i="142"/>
  <c r="P203" i="142"/>
  <c r="O203" i="142"/>
  <c r="N203" i="142"/>
  <c r="J203" i="142"/>
  <c r="S203" i="142"/>
  <c r="W203" i="142"/>
  <c r="T203" i="142"/>
  <c r="L203" i="142"/>
  <c r="V203" i="142"/>
  <c r="R203" i="142"/>
  <c r="X203" i="142"/>
  <c r="D204" i="153"/>
  <c r="E204" i="26"/>
  <c r="G206" i="88" s="1"/>
  <c r="K203" i="94"/>
  <c r="D202" i="142"/>
  <c r="D204" i="55" s="1"/>
  <c r="FV180" i="20"/>
  <c r="HP180" i="20"/>
  <c r="IV1048" i="174"/>
  <c r="H201" i="34"/>
  <c r="H203" i="55" s="1"/>
  <c r="KW202" i="20"/>
  <c r="HA202" i="20"/>
  <c r="DM202" i="20"/>
  <c r="X202" i="20"/>
  <c r="Y202" i="20" s="1"/>
  <c r="IU202" i="20"/>
  <c r="FD204" i="26"/>
  <c r="EY204" i="26"/>
  <c r="B204" i="26"/>
  <c r="D204" i="26" s="1"/>
  <c r="I203" i="94"/>
  <c r="C202" i="42"/>
  <c r="B202" i="42"/>
  <c r="CU203" i="20"/>
  <c r="JW203" i="20"/>
  <c r="EO203" i="20"/>
  <c r="GI203" i="20"/>
  <c r="BA203" i="20"/>
  <c r="IC203" i="20"/>
  <c r="IG203" i="20"/>
  <c r="IF203" i="20"/>
  <c r="BD203" i="20"/>
  <c r="CX203" i="20"/>
  <c r="ER203" i="20"/>
  <c r="BE203" i="20"/>
  <c r="ES203" i="20"/>
  <c r="CY203" i="20"/>
  <c r="JZ203" i="20"/>
  <c r="GM203" i="20"/>
  <c r="KA203" i="20"/>
  <c r="GL203" i="20"/>
  <c r="C203" i="20"/>
  <c r="DF203" i="20"/>
  <c r="DH203" i="20" s="1"/>
  <c r="DL203" i="20" s="1"/>
  <c r="IN203" i="20"/>
  <c r="IP203" i="20" s="1"/>
  <c r="IT203" i="20" s="1"/>
  <c r="EZ203" i="20"/>
  <c r="FB203" i="20" s="1"/>
  <c r="FF203" i="20" s="1"/>
  <c r="FG203" i="20" s="1"/>
  <c r="R203" i="20"/>
  <c r="T203" i="20" s="1"/>
  <c r="X203" i="20" s="1"/>
  <c r="BL203" i="20"/>
  <c r="BN203" i="20" s="1"/>
  <c r="BR203" i="20" s="1"/>
  <c r="BS203" i="20" s="1"/>
  <c r="GT203" i="20"/>
  <c r="GV203" i="20" s="1"/>
  <c r="GZ203" i="20" s="1"/>
  <c r="HA203" i="20" s="1"/>
  <c r="D202" i="34"/>
  <c r="Y202" i="34" s="1"/>
  <c r="A201" i="78"/>
  <c r="B202" i="34"/>
  <c r="D204" i="20"/>
  <c r="C203" i="34"/>
  <c r="C205" i="55" s="1"/>
  <c r="L204" i="94"/>
  <c r="D203" i="42"/>
  <c r="C205" i="26"/>
  <c r="C200" i="56"/>
  <c r="P202" i="34"/>
  <c r="Q202" i="34" s="1"/>
  <c r="M202" i="34"/>
  <c r="N202" i="34" s="1"/>
  <c r="AC202" i="34"/>
  <c r="G202" i="34"/>
  <c r="GX202" i="20"/>
  <c r="GU202" i="20"/>
  <c r="GW202" i="20"/>
  <c r="HC202" i="20" s="1"/>
  <c r="FC202" i="20"/>
  <c r="FI202" i="20" s="1"/>
  <c r="FA202" i="20"/>
  <c r="FD202" i="20"/>
  <c r="BM202" i="20"/>
  <c r="BP202" i="20"/>
  <c r="V202" i="20"/>
  <c r="U202" i="20"/>
  <c r="AA202" i="20" s="1"/>
  <c r="S202" i="20"/>
  <c r="IR202" i="20"/>
  <c r="IQ202" i="20"/>
  <c r="IW202" i="20" s="1"/>
  <c r="IO202" i="20"/>
  <c r="DG202" i="20"/>
  <c r="DJ202" i="20"/>
  <c r="IY201" i="20"/>
  <c r="JP201" i="20" s="1"/>
  <c r="IS201" i="20"/>
  <c r="IX201" i="20"/>
  <c r="DK201" i="20"/>
  <c r="DP201" i="20"/>
  <c r="BQ201" i="20"/>
  <c r="BV201" i="20"/>
  <c r="W201" i="20"/>
  <c r="AB201" i="20"/>
  <c r="AC201" i="20"/>
  <c r="AT201" i="20" s="1"/>
  <c r="FE201" i="20"/>
  <c r="FJ201" i="20"/>
  <c r="HE201" i="20"/>
  <c r="HV201" i="20" s="1"/>
  <c r="GY201" i="20"/>
  <c r="HD201" i="20"/>
  <c r="CG180" i="20"/>
  <c r="CF203" i="20"/>
  <c r="AM180" i="20"/>
  <c r="AL203" i="20"/>
  <c r="IW1050" i="174"/>
  <c r="IZ1049" i="174"/>
  <c r="B204" i="55"/>
  <c r="IO181" i="20"/>
  <c r="AE202" i="142"/>
  <c r="AD202" i="142" s="1"/>
  <c r="V202" i="34" s="1"/>
  <c r="C204" i="142"/>
  <c r="E204" i="142" s="1"/>
  <c r="B203" i="142"/>
  <c r="G203" i="142"/>
  <c r="F203" i="142"/>
  <c r="BB202" i="142"/>
  <c r="BA202" i="142" s="1"/>
  <c r="BH202" i="142"/>
  <c r="BG202" i="142" s="1"/>
  <c r="BN202" i="142"/>
  <c r="BM202" i="142" s="1"/>
  <c r="BK202" i="142"/>
  <c r="BJ202" i="142" s="1"/>
  <c r="BE202" i="142"/>
  <c r="BD202" i="142" s="1"/>
  <c r="AM202" i="142"/>
  <c r="AL202" i="142" s="1"/>
  <c r="AV202" i="142"/>
  <c r="AU202" i="142" s="1"/>
  <c r="HN181" i="20" s="1"/>
  <c r="HO181" i="20" s="1"/>
  <c r="AJ202" i="142"/>
  <c r="AI202" i="142" s="1"/>
  <c r="AY202" i="142"/>
  <c r="AX202" i="142" s="1"/>
  <c r="JH181" i="20" s="1"/>
  <c r="JI181" i="20" s="1"/>
  <c r="AS202" i="142"/>
  <c r="AR202" i="142" s="1"/>
  <c r="FT181" i="20" s="1"/>
  <c r="FU181" i="20" s="1"/>
  <c r="AP202" i="142"/>
  <c r="AO202" i="142" s="1"/>
  <c r="DZ181" i="20" s="1"/>
  <c r="EA181" i="20" s="1"/>
  <c r="DJ214" i="88"/>
  <c r="DI215" i="88" s="1"/>
  <c r="KH945" i="174" l="1"/>
  <c r="KH943" i="174"/>
  <c r="KH944" i="174"/>
  <c r="IU1057" i="174"/>
  <c r="IU1056" i="174"/>
  <c r="KJ938" i="174"/>
  <c r="KJ941" i="174"/>
  <c r="KJ942" i="174"/>
  <c r="KJ939" i="174"/>
  <c r="KJ937" i="174"/>
  <c r="KJ940" i="174"/>
  <c r="KJ936" i="174"/>
  <c r="IU1117" i="174"/>
  <c r="IU1058" i="174" s="1"/>
  <c r="IU1054" i="174"/>
  <c r="IT1063" i="174"/>
  <c r="IV1162" i="174"/>
  <c r="IV1163" i="174"/>
  <c r="IV1161" i="174"/>
  <c r="IV1159" i="174"/>
  <c r="IV1160" i="174"/>
  <c r="IV1147" i="174"/>
  <c r="IV1158" i="174"/>
  <c r="IV1144" i="174"/>
  <c r="IV1143" i="174" s="1"/>
  <c r="IV1146" i="174"/>
  <c r="IV1145" i="174"/>
  <c r="KI1002" i="174"/>
  <c r="KI963" i="174"/>
  <c r="KI962" i="174"/>
  <c r="I203" i="26"/>
  <c r="Z202" i="55"/>
  <c r="Z205" i="88"/>
  <c r="AN202" i="55"/>
  <c r="Y205" i="88"/>
  <c r="AM202" i="55"/>
  <c r="J203" i="26"/>
  <c r="AA202" i="55"/>
  <c r="X205" i="88"/>
  <c r="AL202" i="55"/>
  <c r="I204" i="26"/>
  <c r="Z203" i="55"/>
  <c r="KI975" i="174"/>
  <c r="V205" i="88"/>
  <c r="AJ202" i="55"/>
  <c r="M203" i="26"/>
  <c r="AD202" i="55"/>
  <c r="W205" i="88"/>
  <c r="AK202" i="55"/>
  <c r="KI964" i="174"/>
  <c r="KI1003" i="174"/>
  <c r="KI977" i="174"/>
  <c r="KI990" i="174"/>
  <c r="KI1016" i="174"/>
  <c r="KH992" i="174"/>
  <c r="KH979" i="174"/>
  <c r="KH953" i="174"/>
  <c r="KI988" i="174"/>
  <c r="KI1015" i="174"/>
  <c r="KI1001" i="174"/>
  <c r="KI976" i="174"/>
  <c r="KH966" i="174"/>
  <c r="KI1014" i="174"/>
  <c r="KI989" i="174"/>
  <c r="KJ949" i="174"/>
  <c r="IU1149" i="174"/>
  <c r="IU1135" i="174" s="1"/>
  <c r="IU1053" i="174"/>
  <c r="IV1270" i="174"/>
  <c r="IV1237" i="174"/>
  <c r="IV1133" i="174"/>
  <c r="IV1065" i="174"/>
  <c r="IV1067" i="174"/>
  <c r="IV1066" i="174"/>
  <c r="IV1069" i="174"/>
  <c r="IV1071" i="174"/>
  <c r="IV1072" i="174"/>
  <c r="IV1068" i="174"/>
  <c r="IV1070" i="174"/>
  <c r="IV1074" i="174"/>
  <c r="IV1076" i="174"/>
  <c r="IV1075" i="174"/>
  <c r="IV1077" i="174"/>
  <c r="IV1073" i="174"/>
  <c r="IV1079" i="174"/>
  <c r="IV1081" i="174"/>
  <c r="IV1080" i="174"/>
  <c r="IV1078" i="174"/>
  <c r="IV1082" i="174"/>
  <c r="IV1084" i="174"/>
  <c r="IV1083" i="174"/>
  <c r="IV1085" i="174"/>
  <c r="IV1087" i="174"/>
  <c r="IV1086" i="174"/>
  <c r="IV1088" i="174"/>
  <c r="IV1089" i="174"/>
  <c r="IV1092" i="174"/>
  <c r="IV1094" i="174"/>
  <c r="IV1096" i="174"/>
  <c r="IV1098" i="174"/>
  <c r="IV1091" i="174"/>
  <c r="IV1100" i="174"/>
  <c r="IV1102" i="174"/>
  <c r="IV1095" i="174"/>
  <c r="IV1099" i="174"/>
  <c r="IV1101" i="174"/>
  <c r="IV1103" i="174"/>
  <c r="IV1097" i="174"/>
  <c r="IV1105" i="174"/>
  <c r="IV1107" i="174"/>
  <c r="IV1093" i="174"/>
  <c r="IV1104" i="174"/>
  <c r="IV1106" i="174"/>
  <c r="IV1108" i="174"/>
  <c r="IV1109" i="174"/>
  <c r="IV1110" i="174"/>
  <c r="IV1112" i="174"/>
  <c r="IV1114" i="174"/>
  <c r="IV1115" i="174"/>
  <c r="IV1111" i="174"/>
  <c r="IV1113" i="174"/>
  <c r="IV1131" i="174"/>
  <c r="IV1125" i="174"/>
  <c r="J205" i="88"/>
  <c r="AG205" i="88" s="1"/>
  <c r="IV1268" i="174"/>
  <c r="IV1262" i="174"/>
  <c r="IV1235" i="174"/>
  <c r="IV1229" i="174"/>
  <c r="IV1195" i="174"/>
  <c r="IV1189" i="174"/>
  <c r="IV1157" i="174"/>
  <c r="KK898" i="174"/>
  <c r="KK900" i="174" s="1"/>
  <c r="KL899" i="174"/>
  <c r="Q203" i="26"/>
  <c r="Q205" i="88"/>
  <c r="O203" i="26"/>
  <c r="O205" i="88"/>
  <c r="R203" i="26"/>
  <c r="R205" i="88"/>
  <c r="P203" i="26"/>
  <c r="P205" i="88"/>
  <c r="N203" i="26"/>
  <c r="M205" i="88"/>
  <c r="N205" i="88"/>
  <c r="V203" i="26"/>
  <c r="T203" i="26"/>
  <c r="S203" i="26"/>
  <c r="IT1051" i="174"/>
  <c r="KL935" i="174"/>
  <c r="KK951" i="174"/>
  <c r="KK933" i="174"/>
  <c r="KK934" i="174" s="1"/>
  <c r="L203" i="26"/>
  <c r="CA204" i="88"/>
  <c r="W203" i="26"/>
  <c r="U203" i="26"/>
  <c r="S203" i="55"/>
  <c r="I203" i="55"/>
  <c r="AA203" i="55" s="1"/>
  <c r="N203" i="55"/>
  <c r="AF203" i="55" s="1"/>
  <c r="L203" i="55"/>
  <c r="Q203" i="55"/>
  <c r="AI203" i="55" s="1"/>
  <c r="J203" i="55"/>
  <c r="AB203" i="55" s="1"/>
  <c r="R203" i="55"/>
  <c r="M203" i="55"/>
  <c r="AE203" i="55" s="1"/>
  <c r="K203" i="55"/>
  <c r="T203" i="55"/>
  <c r="P203" i="55"/>
  <c r="AH203" i="55" s="1"/>
  <c r="V203" i="55"/>
  <c r="O203" i="55"/>
  <c r="AG203" i="55" s="1"/>
  <c r="U203" i="55"/>
  <c r="IU1167" i="174"/>
  <c r="IU1240" i="174"/>
  <c r="IU1199" i="174"/>
  <c r="IV1267" i="174"/>
  <c r="IV1265" i="174"/>
  <c r="IV1263" i="174"/>
  <c r="IV1260" i="174"/>
  <c r="IV1258" i="174"/>
  <c r="IV1264" i="174"/>
  <c r="IV1261" i="174"/>
  <c r="IV1259" i="174"/>
  <c r="IV1269" i="174"/>
  <c r="IV1266" i="174"/>
  <c r="IV1256" i="174"/>
  <c r="IV1254" i="174"/>
  <c r="IV1251" i="174"/>
  <c r="IV1257" i="174"/>
  <c r="IV1255" i="174"/>
  <c r="IV1252" i="174"/>
  <c r="IV1250" i="174"/>
  <c r="IV1248" i="174"/>
  <c r="IV1245" i="174"/>
  <c r="IV1249" i="174"/>
  <c r="IV1246" i="174"/>
  <c r="IV1244" i="174"/>
  <c r="IV1243" i="174"/>
  <c r="IV1234" i="174"/>
  <c r="IV1232" i="174"/>
  <c r="IV1230" i="174"/>
  <c r="IV1227" i="174"/>
  <c r="IV1242" i="174"/>
  <c r="IV1236" i="174"/>
  <c r="IV1233" i="174"/>
  <c r="IV1231" i="174"/>
  <c r="IV1228" i="174"/>
  <c r="IV1226" i="174"/>
  <c r="IV1225" i="174"/>
  <c r="IV1223" i="174"/>
  <c r="IV1221" i="174"/>
  <c r="IV1218" i="174"/>
  <c r="IV1216" i="174"/>
  <c r="IV1214" i="174"/>
  <c r="IV1224" i="174"/>
  <c r="IV1222" i="174"/>
  <c r="IV1219" i="174"/>
  <c r="IV1217" i="174"/>
  <c r="IV1215" i="174"/>
  <c r="IV1212" i="174"/>
  <c r="IV1209" i="174"/>
  <c r="IV1207" i="174"/>
  <c r="IV1205" i="174"/>
  <c r="IV1203" i="174"/>
  <c r="IV1213" i="174"/>
  <c r="IV1211" i="174"/>
  <c r="IV1208" i="174"/>
  <c r="IV1206" i="174"/>
  <c r="IV1204" i="174"/>
  <c r="IV1202" i="174"/>
  <c r="IV1201" i="174"/>
  <c r="IV1196" i="174"/>
  <c r="IV1193" i="174"/>
  <c r="IV1191" i="174"/>
  <c r="IV1188" i="174"/>
  <c r="IV1186" i="174"/>
  <c r="IV1197" i="174"/>
  <c r="IV1194" i="174"/>
  <c r="IV1192" i="174"/>
  <c r="IV1190" i="174"/>
  <c r="IV1187" i="174"/>
  <c r="IV1184" i="174"/>
  <c r="IV1182" i="174"/>
  <c r="IV1179" i="174"/>
  <c r="IV1177" i="174"/>
  <c r="IV1175" i="174"/>
  <c r="IV1185" i="174"/>
  <c r="IV1183" i="174"/>
  <c r="IV1181" i="174"/>
  <c r="IV1178" i="174"/>
  <c r="IV1176" i="174"/>
  <c r="IV1173" i="174"/>
  <c r="IV1172" i="174"/>
  <c r="IV1170" i="174"/>
  <c r="IV1165" i="174"/>
  <c r="IV1171" i="174"/>
  <c r="IV1169" i="174"/>
  <c r="IV1164" i="174"/>
  <c r="IV1156" i="174"/>
  <c r="IV1154" i="174"/>
  <c r="IV1152" i="174"/>
  <c r="IV1150" i="174"/>
  <c r="IV1155" i="174"/>
  <c r="IV1153" i="174"/>
  <c r="IV1151" i="174"/>
  <c r="IV1141" i="174"/>
  <c r="IV1139" i="174"/>
  <c r="IV1137" i="174"/>
  <c r="IV1132" i="174"/>
  <c r="IV1129" i="174"/>
  <c r="IV1127" i="174"/>
  <c r="IV1124" i="174"/>
  <c r="IV1122" i="174"/>
  <c r="IV1120" i="174"/>
  <c r="IV1118" i="174"/>
  <c r="IV1140" i="174"/>
  <c r="IV1138" i="174"/>
  <c r="IV1130" i="174"/>
  <c r="IV1128" i="174"/>
  <c r="IV1126" i="174"/>
  <c r="IV1123" i="174"/>
  <c r="IV1121" i="174"/>
  <c r="IV1119" i="174"/>
  <c r="BI203" i="94"/>
  <c r="DQ204" i="26" s="1"/>
  <c r="U204" i="94"/>
  <c r="U203" i="142"/>
  <c r="O203" i="34" s="1"/>
  <c r="M203" i="142"/>
  <c r="I203" i="34" s="1"/>
  <c r="Q203" i="142"/>
  <c r="L203" i="34" s="1"/>
  <c r="I203" i="142"/>
  <c r="F203" i="34" s="1"/>
  <c r="I206" i="88"/>
  <c r="C208" i="88"/>
  <c r="E207" i="88"/>
  <c r="B207" i="88"/>
  <c r="FU207" i="88" s="1"/>
  <c r="D207" i="88"/>
  <c r="AA203" i="153"/>
  <c r="B200" i="56"/>
  <c r="AA202" i="153"/>
  <c r="B205" i="153"/>
  <c r="Y205" i="153"/>
  <c r="C206" i="153"/>
  <c r="Y203" i="20"/>
  <c r="J203" i="34"/>
  <c r="K203" i="34" s="1"/>
  <c r="E205" i="26"/>
  <c r="G207" i="88" s="1"/>
  <c r="D205" i="153"/>
  <c r="K204" i="94"/>
  <c r="D204" i="142"/>
  <c r="D206" i="55" s="1"/>
  <c r="D203" i="142"/>
  <c r="D205" i="55" s="1"/>
  <c r="E205" i="20"/>
  <c r="AQ203" i="142"/>
  <c r="EB182" i="20" s="1"/>
  <c r="AT203" i="142"/>
  <c r="AW203" i="142"/>
  <c r="AZ203" i="142"/>
  <c r="JJ182" i="20" s="1"/>
  <c r="N204" i="142"/>
  <c r="O204" i="142"/>
  <c r="L204" i="142"/>
  <c r="J204" i="142"/>
  <c r="S204" i="142"/>
  <c r="X204" i="142"/>
  <c r="K204" i="142"/>
  <c r="T204" i="142"/>
  <c r="R204" i="142"/>
  <c r="W204" i="142"/>
  <c r="V204" i="142"/>
  <c r="P204" i="142"/>
  <c r="FV181" i="20"/>
  <c r="HP181" i="20"/>
  <c r="IW1048" i="174"/>
  <c r="KW203" i="20"/>
  <c r="DM203" i="20"/>
  <c r="IU203" i="20"/>
  <c r="H202" i="34"/>
  <c r="I204" i="55" s="1"/>
  <c r="Z201" i="34"/>
  <c r="DK202" i="20"/>
  <c r="DP202" i="20"/>
  <c r="IY202" i="20"/>
  <c r="JP202" i="20" s="1"/>
  <c r="IS202" i="20"/>
  <c r="IX202" i="20"/>
  <c r="AC202" i="20"/>
  <c r="AT202" i="20" s="1"/>
  <c r="W202" i="20"/>
  <c r="AB202" i="20"/>
  <c r="BQ202" i="20"/>
  <c r="BV202" i="20"/>
  <c r="FE202" i="20"/>
  <c r="FJ202" i="20"/>
  <c r="HE202" i="20"/>
  <c r="HV202" i="20" s="1"/>
  <c r="GY202" i="20"/>
  <c r="HD202" i="20"/>
  <c r="EY205" i="26"/>
  <c r="B205" i="26"/>
  <c r="D205" i="26" s="1"/>
  <c r="FD205" i="26"/>
  <c r="C203" i="42"/>
  <c r="B203" i="42"/>
  <c r="I204" i="94"/>
  <c r="D203" i="34"/>
  <c r="Y203" i="34" s="1"/>
  <c r="A202" i="78"/>
  <c r="C204" i="34"/>
  <c r="C206" i="55" s="1"/>
  <c r="B203" i="34"/>
  <c r="D205" i="20"/>
  <c r="D204" i="42"/>
  <c r="L205" i="94"/>
  <c r="C206" i="26"/>
  <c r="C201" i="56"/>
  <c r="P203" i="34"/>
  <c r="Q203" i="34" s="1"/>
  <c r="M203" i="34"/>
  <c r="N203" i="34" s="1"/>
  <c r="AC203" i="34"/>
  <c r="G203" i="34"/>
  <c r="C204" i="20"/>
  <c r="CU204" i="20"/>
  <c r="JW204" i="20"/>
  <c r="GI204" i="20"/>
  <c r="IC204" i="20"/>
  <c r="EO204" i="20"/>
  <c r="BA204" i="20"/>
  <c r="IG204" i="20"/>
  <c r="BD204" i="20"/>
  <c r="IF204" i="20"/>
  <c r="CX204" i="20"/>
  <c r="ER204" i="20"/>
  <c r="BE204" i="20"/>
  <c r="ES204" i="20"/>
  <c r="CY204" i="20"/>
  <c r="JZ204" i="20"/>
  <c r="GM204" i="20"/>
  <c r="GL204" i="20"/>
  <c r="KA204" i="20"/>
  <c r="DF204" i="20"/>
  <c r="DH204" i="20" s="1"/>
  <c r="BL204" i="20"/>
  <c r="BN204" i="20" s="1"/>
  <c r="BR204" i="20" s="1"/>
  <c r="BS204" i="20" s="1"/>
  <c r="IN204" i="20"/>
  <c r="IP204" i="20" s="1"/>
  <c r="IT204" i="20" s="1"/>
  <c r="IU204" i="20" s="1"/>
  <c r="EZ204" i="20"/>
  <c r="FB204" i="20" s="1"/>
  <c r="FF204" i="20" s="1"/>
  <c r="FG204" i="20" s="1"/>
  <c r="GT204" i="20"/>
  <c r="GV204" i="20" s="1"/>
  <c r="R204" i="20"/>
  <c r="T204" i="20" s="1"/>
  <c r="X204" i="20" s="1"/>
  <c r="Y204" i="20" s="1"/>
  <c r="Z202" i="34"/>
  <c r="GX203" i="20"/>
  <c r="GW203" i="20"/>
  <c r="HC203" i="20" s="1"/>
  <c r="GU203" i="20"/>
  <c r="BM203" i="20"/>
  <c r="BP203" i="20"/>
  <c r="S203" i="20"/>
  <c r="V203" i="20"/>
  <c r="U203" i="20"/>
  <c r="AA203" i="20" s="1"/>
  <c r="FA203" i="20"/>
  <c r="FD203" i="20"/>
  <c r="FC203" i="20"/>
  <c r="FI203" i="20" s="1"/>
  <c r="IQ203" i="20"/>
  <c r="IW203" i="20" s="1"/>
  <c r="IO203" i="20"/>
  <c r="IR203" i="20"/>
  <c r="DG203" i="20"/>
  <c r="DJ203" i="20"/>
  <c r="AM181" i="20"/>
  <c r="AL204" i="20"/>
  <c r="CG181" i="20"/>
  <c r="CF204" i="20"/>
  <c r="JA1049" i="174"/>
  <c r="IX1050" i="174"/>
  <c r="B205" i="55"/>
  <c r="IO182" i="20"/>
  <c r="AE203" i="142"/>
  <c r="AD203" i="142" s="1"/>
  <c r="V203" i="34" s="1"/>
  <c r="C205" i="142"/>
  <c r="E205" i="142" s="1"/>
  <c r="B204" i="142"/>
  <c r="G204" i="142"/>
  <c r="F204" i="142"/>
  <c r="BH203" i="142"/>
  <c r="BG203" i="142" s="1"/>
  <c r="BE203" i="142"/>
  <c r="BD203" i="142" s="1"/>
  <c r="BK203" i="142"/>
  <c r="BJ203" i="142" s="1"/>
  <c r="BN203" i="142"/>
  <c r="BM203" i="142" s="1"/>
  <c r="BB203" i="142"/>
  <c r="BA203" i="142" s="1"/>
  <c r="AP203" i="142"/>
  <c r="AO203" i="142" s="1"/>
  <c r="DZ182" i="20" s="1"/>
  <c r="EA182" i="20" s="1"/>
  <c r="AV203" i="142"/>
  <c r="AU203" i="142" s="1"/>
  <c r="HN182" i="20" s="1"/>
  <c r="HO182" i="20" s="1"/>
  <c r="AM203" i="142"/>
  <c r="AL203" i="142" s="1"/>
  <c r="AY203" i="142"/>
  <c r="AX203" i="142" s="1"/>
  <c r="JH182" i="20" s="1"/>
  <c r="JI182" i="20" s="1"/>
  <c r="AS203" i="142"/>
  <c r="AR203" i="142" s="1"/>
  <c r="FT182" i="20" s="1"/>
  <c r="FU182" i="20" s="1"/>
  <c r="AJ203" i="142"/>
  <c r="AI203" i="142" s="1"/>
  <c r="BY203" i="142"/>
  <c r="DJ215" i="88"/>
  <c r="DI216" i="88" s="1"/>
  <c r="KI945" i="174" l="1"/>
  <c r="KI943" i="174"/>
  <c r="KI944" i="174"/>
  <c r="IV1056" i="174"/>
  <c r="IV1057" i="174"/>
  <c r="KK942" i="174"/>
  <c r="KK938" i="174"/>
  <c r="KK941" i="174"/>
  <c r="KK939" i="174"/>
  <c r="KK937" i="174"/>
  <c r="KK940" i="174"/>
  <c r="KK936" i="174"/>
  <c r="IV1117" i="174"/>
  <c r="IV1058" i="174" s="1"/>
  <c r="IV1054" i="174"/>
  <c r="IU1063" i="174"/>
  <c r="IW1161" i="174"/>
  <c r="IW1159" i="174"/>
  <c r="IW1162" i="174"/>
  <c r="IW1160" i="174"/>
  <c r="IW1145" i="174"/>
  <c r="IW1163" i="174"/>
  <c r="IW1144" i="174"/>
  <c r="IW1143" i="174" s="1"/>
  <c r="IW1147" i="174"/>
  <c r="IW1158" i="174"/>
  <c r="IW1146" i="174"/>
  <c r="AA204" i="55"/>
  <c r="KJ963" i="174"/>
  <c r="KJ962" i="174"/>
  <c r="M204" i="26"/>
  <c r="AD203" i="55"/>
  <c r="Z206" i="88"/>
  <c r="AN203" i="55"/>
  <c r="X206" i="88"/>
  <c r="AL203" i="55"/>
  <c r="W206" i="88"/>
  <c r="AK203" i="55"/>
  <c r="L204" i="26"/>
  <c r="AC203" i="55"/>
  <c r="Y206" i="88"/>
  <c r="AM203" i="55"/>
  <c r="V206" i="88"/>
  <c r="AJ203" i="55"/>
  <c r="KJ964" i="174"/>
  <c r="KJ977" i="174"/>
  <c r="KJ990" i="174"/>
  <c r="KJ1003" i="174"/>
  <c r="KJ1016" i="174"/>
  <c r="KJ1002" i="174"/>
  <c r="KJ989" i="174"/>
  <c r="KJ1001" i="174"/>
  <c r="KI966" i="174"/>
  <c r="KI992" i="174"/>
  <c r="KI953" i="174"/>
  <c r="KI979" i="174"/>
  <c r="KJ1014" i="174"/>
  <c r="KJ975" i="174"/>
  <c r="KJ976" i="174"/>
  <c r="KJ1015" i="174"/>
  <c r="KJ988" i="174"/>
  <c r="KK949" i="174"/>
  <c r="IV1149" i="174"/>
  <c r="IV1135" i="174" s="1"/>
  <c r="IV1053" i="174"/>
  <c r="IW1270" i="174"/>
  <c r="IW1237" i="174"/>
  <c r="IW1133" i="174"/>
  <c r="IW1066" i="174"/>
  <c r="IW1065" i="174"/>
  <c r="IW1067" i="174"/>
  <c r="IW1068" i="174"/>
  <c r="IW1070" i="174"/>
  <c r="IW1072" i="174"/>
  <c r="IW1069" i="174"/>
  <c r="IW1071" i="174"/>
  <c r="IW1074" i="174"/>
  <c r="IW1073" i="174"/>
  <c r="IW1076" i="174"/>
  <c r="IW1078" i="174"/>
  <c r="IW1075" i="174"/>
  <c r="IW1077" i="174"/>
  <c r="IW1079" i="174"/>
  <c r="IW1081" i="174"/>
  <c r="IW1080" i="174"/>
  <c r="IW1082" i="174"/>
  <c r="IW1084" i="174"/>
  <c r="IW1085" i="174"/>
  <c r="IW1091" i="174"/>
  <c r="IW1093" i="174"/>
  <c r="IW1086" i="174"/>
  <c r="IW1088" i="174"/>
  <c r="IW1083" i="174"/>
  <c r="IW1089" i="174"/>
  <c r="IW1092" i="174"/>
  <c r="IW1095" i="174"/>
  <c r="IW1097" i="174"/>
  <c r="IW1087" i="174"/>
  <c r="IW1094" i="174"/>
  <c r="IW1096" i="174"/>
  <c r="IW1098" i="174"/>
  <c r="IW1100" i="174"/>
  <c r="IW1102" i="174"/>
  <c r="IW1099" i="174"/>
  <c r="IW1101" i="174"/>
  <c r="IW1103" i="174"/>
  <c r="IW1105" i="174"/>
  <c r="IW1107" i="174"/>
  <c r="IW1104" i="174"/>
  <c r="IW1106" i="174"/>
  <c r="IW1108" i="174"/>
  <c r="IW1111" i="174"/>
  <c r="IW1113" i="174"/>
  <c r="IW1109" i="174"/>
  <c r="IW1110" i="174"/>
  <c r="IW1112" i="174"/>
  <c r="IW1114" i="174"/>
  <c r="IW1115" i="174"/>
  <c r="IW1131" i="174"/>
  <c r="IW1125" i="174"/>
  <c r="J206" i="88"/>
  <c r="AG206" i="88" s="1"/>
  <c r="IW1268" i="174"/>
  <c r="IW1262" i="174"/>
  <c r="IW1235" i="174"/>
  <c r="IW1229" i="174"/>
  <c r="IW1195" i="174"/>
  <c r="IW1189" i="174"/>
  <c r="IW1157" i="174"/>
  <c r="KL898" i="174"/>
  <c r="KL900" i="174" s="1"/>
  <c r="KM899" i="174"/>
  <c r="P204" i="26"/>
  <c r="P206" i="88"/>
  <c r="N204" i="26"/>
  <c r="N206" i="88"/>
  <c r="M206" i="88"/>
  <c r="Q204" i="26"/>
  <c r="Q206" i="88"/>
  <c r="R204" i="26"/>
  <c r="R206" i="88"/>
  <c r="O204" i="26"/>
  <c r="O206" i="88"/>
  <c r="V204" i="26"/>
  <c r="T204" i="26"/>
  <c r="IU1051" i="174"/>
  <c r="KM935" i="174"/>
  <c r="KL951" i="174"/>
  <c r="KL933" i="174"/>
  <c r="KL934" i="174" s="1"/>
  <c r="J204" i="26"/>
  <c r="K204" i="26"/>
  <c r="CA205" i="88"/>
  <c r="S204" i="26"/>
  <c r="U204" i="26"/>
  <c r="W204" i="26"/>
  <c r="Q204" i="55"/>
  <c r="AI204" i="55" s="1"/>
  <c r="J204" i="55"/>
  <c r="N204" i="55"/>
  <c r="AF204" i="55" s="1"/>
  <c r="K204" i="55"/>
  <c r="AC204" i="55" s="1"/>
  <c r="R204" i="55"/>
  <c r="M204" i="55"/>
  <c r="AE204" i="55" s="1"/>
  <c r="T204" i="55"/>
  <c r="L204" i="55"/>
  <c r="V204" i="55"/>
  <c r="O204" i="55"/>
  <c r="AG204" i="55" s="1"/>
  <c r="P204" i="55"/>
  <c r="AH204" i="55" s="1"/>
  <c r="U204" i="55"/>
  <c r="H204" i="55"/>
  <c r="S204" i="55"/>
  <c r="J205" i="26"/>
  <c r="IV1240" i="174"/>
  <c r="IV1167" i="174"/>
  <c r="IV1199" i="174"/>
  <c r="IW1267" i="174"/>
  <c r="IW1265" i="174"/>
  <c r="IW1269" i="174"/>
  <c r="IW1266" i="174"/>
  <c r="IW1264" i="174"/>
  <c r="IW1261" i="174"/>
  <c r="IW1259" i="174"/>
  <c r="IW1256" i="174"/>
  <c r="IW1254" i="174"/>
  <c r="IW1251" i="174"/>
  <c r="IW1263" i="174"/>
  <c r="IW1260" i="174"/>
  <c r="IW1258" i="174"/>
  <c r="IW1257" i="174"/>
  <c r="IW1255" i="174"/>
  <c r="IW1252" i="174"/>
  <c r="IW1249" i="174"/>
  <c r="IW1246" i="174"/>
  <c r="IW1244" i="174"/>
  <c r="IW1245" i="174"/>
  <c r="IW1242" i="174"/>
  <c r="IW1236" i="174"/>
  <c r="IW1233" i="174"/>
  <c r="IW1231" i="174"/>
  <c r="IW1228" i="174"/>
  <c r="IW1226" i="174"/>
  <c r="IW1250" i="174"/>
  <c r="IW1234" i="174"/>
  <c r="IW1225" i="174"/>
  <c r="IW1223" i="174"/>
  <c r="IW1221" i="174"/>
  <c r="IW1218" i="174"/>
  <c r="IW1216" i="174"/>
  <c r="IW1214" i="174"/>
  <c r="IW1232" i="174"/>
  <c r="IW1230" i="174"/>
  <c r="IW1227" i="174"/>
  <c r="IW1224" i="174"/>
  <c r="IW1222" i="174"/>
  <c r="IW1219" i="174"/>
  <c r="IW1217" i="174"/>
  <c r="IW1215" i="174"/>
  <c r="IW1248" i="174"/>
  <c r="IW1243" i="174"/>
  <c r="IW1213" i="174"/>
  <c r="IW1211" i="174"/>
  <c r="IW1208" i="174"/>
  <c r="IW1206" i="174"/>
  <c r="IW1204" i="174"/>
  <c r="IW1202" i="174"/>
  <c r="IW1205" i="174"/>
  <c r="IW1201" i="174"/>
  <c r="IW1196" i="174"/>
  <c r="IW1193" i="174"/>
  <c r="IW1191" i="174"/>
  <c r="IW1188" i="174"/>
  <c r="IW1186" i="174"/>
  <c r="IW1203" i="174"/>
  <c r="IW1197" i="174"/>
  <c r="IW1194" i="174"/>
  <c r="IW1192" i="174"/>
  <c r="IW1190" i="174"/>
  <c r="IW1187" i="174"/>
  <c r="IW1212" i="174"/>
  <c r="IW1209" i="174"/>
  <c r="IW1207" i="174"/>
  <c r="IW1184" i="174"/>
  <c r="IW1182" i="174"/>
  <c r="IW1179" i="174"/>
  <c r="IW1177" i="174"/>
  <c r="IW1175" i="174"/>
  <c r="IW1185" i="174"/>
  <c r="IW1183" i="174"/>
  <c r="IW1181" i="174"/>
  <c r="IW1178" i="174"/>
  <c r="IW1176" i="174"/>
  <c r="IW1173" i="174"/>
  <c r="IW1172" i="174"/>
  <c r="IW1170" i="174"/>
  <c r="IW1165" i="174"/>
  <c r="IW1171" i="174"/>
  <c r="IW1169" i="174"/>
  <c r="IW1164" i="174"/>
  <c r="IW1156" i="174"/>
  <c r="IW1155" i="174"/>
  <c r="IW1153" i="174"/>
  <c r="IW1151" i="174"/>
  <c r="IW1154" i="174"/>
  <c r="IW1141" i="174"/>
  <c r="IW1139" i="174"/>
  <c r="IW1137" i="174"/>
  <c r="IW1132" i="174"/>
  <c r="IW1129" i="174"/>
  <c r="IW1127" i="174"/>
  <c r="IW1124" i="174"/>
  <c r="IW1122" i="174"/>
  <c r="IW1120" i="174"/>
  <c r="IW1118" i="174"/>
  <c r="IW1152" i="174"/>
  <c r="IW1150" i="174"/>
  <c r="IW1140" i="174"/>
  <c r="IW1138" i="174"/>
  <c r="IW1130" i="174"/>
  <c r="IW1128" i="174"/>
  <c r="IW1126" i="174"/>
  <c r="IW1123" i="174"/>
  <c r="IW1121" i="174"/>
  <c r="IW1119" i="174"/>
  <c r="BI204" i="94"/>
  <c r="DQ205" i="26" s="1"/>
  <c r="U205" i="94"/>
  <c r="Q204" i="142"/>
  <c r="L204" i="34" s="1"/>
  <c r="M204" i="142"/>
  <c r="I204" i="34" s="1"/>
  <c r="U204" i="142"/>
  <c r="O204" i="34" s="1"/>
  <c r="I204" i="142"/>
  <c r="F204" i="34" s="1"/>
  <c r="B208" i="88"/>
  <c r="FU208" i="88" s="1"/>
  <c r="D208" i="88"/>
  <c r="C209" i="88"/>
  <c r="E208" i="88"/>
  <c r="I207" i="88"/>
  <c r="B201" i="56"/>
  <c r="AA204" i="153"/>
  <c r="B206" i="153"/>
  <c r="Y206" i="153"/>
  <c r="C207" i="153"/>
  <c r="J204" i="34"/>
  <c r="K204" i="34" s="1"/>
  <c r="BY204" i="142"/>
  <c r="D205" i="142"/>
  <c r="D207" i="55" s="1"/>
  <c r="K206" i="94"/>
  <c r="E207" i="26"/>
  <c r="G209" i="88" s="1"/>
  <c r="D207" i="153"/>
  <c r="E206" i="20"/>
  <c r="AW204" i="142"/>
  <c r="AZ204" i="142"/>
  <c r="JJ183" i="20" s="1"/>
  <c r="AT204" i="142"/>
  <c r="AQ204" i="142"/>
  <c r="EB183" i="20" s="1"/>
  <c r="L205" i="142"/>
  <c r="J205" i="142"/>
  <c r="N205" i="142"/>
  <c r="O205" i="142"/>
  <c r="T205" i="142"/>
  <c r="K205" i="142"/>
  <c r="X205" i="142"/>
  <c r="W205" i="142"/>
  <c r="S205" i="142"/>
  <c r="P205" i="142"/>
  <c r="V205" i="142"/>
  <c r="R205" i="142"/>
  <c r="HP182" i="20"/>
  <c r="FV182" i="20"/>
  <c r="K205" i="94"/>
  <c r="E206" i="26"/>
  <c r="G208" i="88" s="1"/>
  <c r="D206" i="153"/>
  <c r="IX1048" i="174"/>
  <c r="H203" i="34"/>
  <c r="M205" i="55" s="1"/>
  <c r="GZ204" i="20"/>
  <c r="KW204" i="20"/>
  <c r="DL204" i="20"/>
  <c r="DK203" i="20"/>
  <c r="DP203" i="20"/>
  <c r="IS203" i="20"/>
  <c r="IX203" i="20"/>
  <c r="IY203" i="20"/>
  <c r="JP203" i="20" s="1"/>
  <c r="FE203" i="20"/>
  <c r="FJ203" i="20"/>
  <c r="AC203" i="20"/>
  <c r="AT203" i="20" s="1"/>
  <c r="W203" i="20"/>
  <c r="AB203" i="20"/>
  <c r="BQ203" i="20"/>
  <c r="BV203" i="20"/>
  <c r="HE203" i="20"/>
  <c r="HV203" i="20" s="1"/>
  <c r="GY203" i="20"/>
  <c r="HD203" i="20"/>
  <c r="V204" i="20"/>
  <c r="U204" i="20"/>
  <c r="AA204" i="20" s="1"/>
  <c r="S204" i="20"/>
  <c r="GU204" i="20"/>
  <c r="GX204" i="20"/>
  <c r="GW204" i="20"/>
  <c r="HC204" i="20" s="1"/>
  <c r="FD204" i="20"/>
  <c r="FC204" i="20"/>
  <c r="FI204" i="20" s="1"/>
  <c r="FA204" i="20"/>
  <c r="IQ204" i="20"/>
  <c r="IW204" i="20" s="1"/>
  <c r="IO204" i="20"/>
  <c r="IR204" i="20"/>
  <c r="BM204" i="20"/>
  <c r="BP204" i="20"/>
  <c r="DG204" i="20"/>
  <c r="DJ204" i="20"/>
  <c r="EY206" i="26"/>
  <c r="FD206" i="26"/>
  <c r="B206" i="26"/>
  <c r="D206" i="26" s="1"/>
  <c r="I205" i="94"/>
  <c r="C204" i="42"/>
  <c r="B204" i="42"/>
  <c r="C205" i="20"/>
  <c r="CU205" i="20"/>
  <c r="JW205" i="20"/>
  <c r="EO205" i="20"/>
  <c r="GI205" i="20"/>
  <c r="BA205" i="20"/>
  <c r="IC205" i="20"/>
  <c r="IG205" i="20"/>
  <c r="BD205" i="20"/>
  <c r="IF205" i="20"/>
  <c r="ER205" i="20"/>
  <c r="BE205" i="20"/>
  <c r="CX205" i="20"/>
  <c r="ES205" i="20"/>
  <c r="CY205" i="20"/>
  <c r="JZ205" i="20"/>
  <c r="KA205" i="20"/>
  <c r="GM205" i="20"/>
  <c r="GL205" i="20"/>
  <c r="DF205" i="20"/>
  <c r="DH205" i="20" s="1"/>
  <c r="DL205" i="20" s="1"/>
  <c r="IN205" i="20"/>
  <c r="IP205" i="20" s="1"/>
  <c r="IT205" i="20" s="1"/>
  <c r="BL205" i="20"/>
  <c r="BN205" i="20" s="1"/>
  <c r="BR205" i="20" s="1"/>
  <c r="GT205" i="20"/>
  <c r="GV205" i="20" s="1"/>
  <c r="EZ205" i="20"/>
  <c r="FB205" i="20" s="1"/>
  <c r="FF205" i="20" s="1"/>
  <c r="R205" i="20"/>
  <c r="T205" i="20" s="1"/>
  <c r="X205" i="20" s="1"/>
  <c r="Y205" i="20" s="1"/>
  <c r="C205" i="34"/>
  <c r="C207" i="55" s="1"/>
  <c r="B204" i="34"/>
  <c r="A203" i="78"/>
  <c r="D204" i="34"/>
  <c r="Y204" i="34" s="1"/>
  <c r="D206" i="20"/>
  <c r="D205" i="42"/>
  <c r="L206" i="94"/>
  <c r="C207" i="26"/>
  <c r="C202" i="56"/>
  <c r="G204" i="34"/>
  <c r="M204" i="34"/>
  <c r="N204" i="34" s="1"/>
  <c r="P204" i="34"/>
  <c r="Q204" i="34" s="1"/>
  <c r="AC204" i="34"/>
  <c r="AM182" i="20"/>
  <c r="AL205" i="20"/>
  <c r="CG182" i="20"/>
  <c r="CF205" i="20"/>
  <c r="IY1050" i="174"/>
  <c r="JB1049" i="174"/>
  <c r="B206" i="55"/>
  <c r="IO183" i="20"/>
  <c r="AE204" i="142"/>
  <c r="AD204" i="142" s="1"/>
  <c r="V204" i="34" s="1"/>
  <c r="C206" i="142"/>
  <c r="E206" i="142" s="1"/>
  <c r="B205" i="142"/>
  <c r="G205" i="142"/>
  <c r="F205" i="142"/>
  <c r="BB204" i="142"/>
  <c r="BA204" i="142" s="1"/>
  <c r="BH204" i="142"/>
  <c r="BG204" i="142" s="1"/>
  <c r="BK204" i="142"/>
  <c r="BJ204" i="142" s="1"/>
  <c r="BE204" i="142"/>
  <c r="BD204" i="142" s="1"/>
  <c r="BN204" i="142"/>
  <c r="BM204" i="142" s="1"/>
  <c r="AV204" i="142"/>
  <c r="AU204" i="142" s="1"/>
  <c r="HN183" i="20" s="1"/>
  <c r="HO183" i="20" s="1"/>
  <c r="AJ204" i="142"/>
  <c r="AI204" i="142" s="1"/>
  <c r="AY204" i="142"/>
  <c r="AX204" i="142" s="1"/>
  <c r="JH183" i="20" s="1"/>
  <c r="JI183" i="20" s="1"/>
  <c r="AP204" i="142"/>
  <c r="AO204" i="142" s="1"/>
  <c r="DZ183" i="20" s="1"/>
  <c r="EA183" i="20" s="1"/>
  <c r="AM204" i="142"/>
  <c r="AL204" i="142" s="1"/>
  <c r="AS204" i="142"/>
  <c r="AR204" i="142" s="1"/>
  <c r="FT183" i="20" s="1"/>
  <c r="FU183" i="20" s="1"/>
  <c r="DJ216" i="88"/>
  <c r="DI217" i="88" s="1"/>
  <c r="KJ945" i="174" l="1"/>
  <c r="KJ943" i="174"/>
  <c r="KJ944" i="174"/>
  <c r="IW1056" i="174"/>
  <c r="IW1057" i="174"/>
  <c r="KL941" i="174"/>
  <c r="KL939" i="174"/>
  <c r="KL940" i="174"/>
  <c r="KL942" i="174"/>
  <c r="KL937" i="174"/>
  <c r="KL938" i="174"/>
  <c r="KL936" i="174"/>
  <c r="IW1117" i="174"/>
  <c r="IW1058" i="174" s="1"/>
  <c r="IW1054" i="174"/>
  <c r="IV1063" i="174"/>
  <c r="IX1163" i="174"/>
  <c r="IX1146" i="174"/>
  <c r="IX1158" i="174"/>
  <c r="IX1162" i="174"/>
  <c r="IX1161" i="174"/>
  <c r="IX1160" i="174"/>
  <c r="IX1145" i="174"/>
  <c r="IX1159" i="174"/>
  <c r="IX1144" i="174"/>
  <c r="IX1143" i="174" s="1"/>
  <c r="IX1147" i="174"/>
  <c r="KK962" i="174"/>
  <c r="KK963" i="174"/>
  <c r="W207" i="88"/>
  <c r="AK204" i="55"/>
  <c r="V207" i="88"/>
  <c r="AJ204" i="55"/>
  <c r="AE205" i="55"/>
  <c r="I205" i="26"/>
  <c r="Z204" i="55"/>
  <c r="Y207" i="88"/>
  <c r="AM204" i="55"/>
  <c r="K205" i="26"/>
  <c r="AB204" i="55"/>
  <c r="Z207" i="88"/>
  <c r="AN204" i="55"/>
  <c r="M205" i="26"/>
  <c r="AD204" i="55"/>
  <c r="X207" i="88"/>
  <c r="AL204" i="55"/>
  <c r="KK964" i="174"/>
  <c r="KK977" i="174"/>
  <c r="KK990" i="174"/>
  <c r="KK1003" i="174"/>
  <c r="KK1016" i="174"/>
  <c r="KJ979" i="174"/>
  <c r="KJ966" i="174"/>
  <c r="KJ953" i="174"/>
  <c r="KK975" i="174"/>
  <c r="KK988" i="174"/>
  <c r="KK976" i="174"/>
  <c r="KK1002" i="174"/>
  <c r="KK1015" i="174"/>
  <c r="KK1014" i="174"/>
  <c r="KJ992" i="174"/>
  <c r="KK989" i="174"/>
  <c r="KK1001" i="174"/>
  <c r="KL949" i="174"/>
  <c r="IW1149" i="174"/>
  <c r="IW1135" i="174" s="1"/>
  <c r="IW1053" i="174"/>
  <c r="IX1270" i="174"/>
  <c r="IX1237" i="174"/>
  <c r="IX1133" i="174"/>
  <c r="IX1066" i="174"/>
  <c r="IX1067" i="174"/>
  <c r="IX1068" i="174"/>
  <c r="IX1065" i="174"/>
  <c r="IX1069" i="174"/>
  <c r="IX1070" i="174"/>
  <c r="IX1072" i="174"/>
  <c r="IX1071" i="174"/>
  <c r="IX1074" i="174"/>
  <c r="IX1073" i="174"/>
  <c r="IX1076" i="174"/>
  <c r="IX1078" i="174"/>
  <c r="IX1075" i="174"/>
  <c r="IX1077" i="174"/>
  <c r="IX1079" i="174"/>
  <c r="IX1080" i="174"/>
  <c r="IX1081" i="174"/>
  <c r="IX1083" i="174"/>
  <c r="IX1082" i="174"/>
  <c r="IX1084" i="174"/>
  <c r="IX1086" i="174"/>
  <c r="IX1085" i="174"/>
  <c r="IX1087" i="174"/>
  <c r="IX1091" i="174"/>
  <c r="IX1093" i="174"/>
  <c r="IX1088" i="174"/>
  <c r="IX1095" i="174"/>
  <c r="IX1097" i="174"/>
  <c r="IX1089" i="174"/>
  <c r="IX1094" i="174"/>
  <c r="IX1096" i="174"/>
  <c r="IX1098" i="174"/>
  <c r="IX1100" i="174"/>
  <c r="IX1102" i="174"/>
  <c r="IX1092" i="174"/>
  <c r="IX1103" i="174"/>
  <c r="IX1105" i="174"/>
  <c r="IX1107" i="174"/>
  <c r="IX1099" i="174"/>
  <c r="IX1111" i="174"/>
  <c r="IX1113" i="174"/>
  <c r="IX1101" i="174"/>
  <c r="IX1104" i="174"/>
  <c r="IX1106" i="174"/>
  <c r="IX1108" i="174"/>
  <c r="IX1109" i="174"/>
  <c r="IX1110" i="174"/>
  <c r="IX1112" i="174"/>
  <c r="IX1114" i="174"/>
  <c r="IX1115" i="174"/>
  <c r="IX1131" i="174"/>
  <c r="IX1125" i="174"/>
  <c r="J207" i="88"/>
  <c r="AG207" i="88" s="1"/>
  <c r="IX1268" i="174"/>
  <c r="IX1235" i="174"/>
  <c r="IX1229" i="174"/>
  <c r="IX1262" i="174"/>
  <c r="IX1195" i="174"/>
  <c r="IX1189" i="174"/>
  <c r="IX1157" i="174"/>
  <c r="Q205" i="142"/>
  <c r="L205" i="34" s="1"/>
  <c r="KM898" i="174"/>
  <c r="KM900" i="174" s="1"/>
  <c r="KN899" i="174"/>
  <c r="R205" i="26"/>
  <c r="R207" i="88"/>
  <c r="Q205" i="26"/>
  <c r="Q207" i="88"/>
  <c r="N205" i="26"/>
  <c r="M207" i="88"/>
  <c r="N207" i="88"/>
  <c r="P205" i="26"/>
  <c r="P207" i="88"/>
  <c r="N206" i="26"/>
  <c r="O205" i="26"/>
  <c r="O207" i="88"/>
  <c r="S205" i="26"/>
  <c r="W205" i="26"/>
  <c r="V205" i="26"/>
  <c r="U205" i="26"/>
  <c r="BS205" i="20"/>
  <c r="IV1051" i="174"/>
  <c r="L205" i="26"/>
  <c r="KN935" i="174"/>
  <c r="KM951" i="174"/>
  <c r="KM933" i="174"/>
  <c r="KM934" i="174" s="1"/>
  <c r="CA206" i="88"/>
  <c r="T205" i="26"/>
  <c r="S205" i="55"/>
  <c r="H205" i="55"/>
  <c r="R205" i="55"/>
  <c r="I205" i="55"/>
  <c r="L205" i="55"/>
  <c r="Q205" i="55"/>
  <c r="AI205" i="55" s="1"/>
  <c r="J205" i="55"/>
  <c r="T205" i="55"/>
  <c r="P205" i="55"/>
  <c r="AH205" i="55" s="1"/>
  <c r="K205" i="55"/>
  <c r="V205" i="55"/>
  <c r="O205" i="55"/>
  <c r="AG205" i="55" s="1"/>
  <c r="U205" i="55"/>
  <c r="N205" i="55"/>
  <c r="AF205" i="55" s="1"/>
  <c r="IW1199" i="174"/>
  <c r="IW1167" i="174"/>
  <c r="IW1240" i="174"/>
  <c r="IX1267" i="174"/>
  <c r="IX1265" i="174"/>
  <c r="IX1269" i="174"/>
  <c r="IX1266" i="174"/>
  <c r="IX1264" i="174"/>
  <c r="IX1261" i="174"/>
  <c r="IX1259" i="174"/>
  <c r="IX1263" i="174"/>
  <c r="IX1260" i="174"/>
  <c r="IX1258" i="174"/>
  <c r="IX1257" i="174"/>
  <c r="IX1255" i="174"/>
  <c r="IX1252" i="174"/>
  <c r="IX1249" i="174"/>
  <c r="IX1246" i="174"/>
  <c r="IX1256" i="174"/>
  <c r="IX1254" i="174"/>
  <c r="IX1251" i="174"/>
  <c r="IX1250" i="174"/>
  <c r="IX1248" i="174"/>
  <c r="IX1245" i="174"/>
  <c r="IX1242" i="174"/>
  <c r="IX1236" i="174"/>
  <c r="IX1233" i="174"/>
  <c r="IX1231" i="174"/>
  <c r="IX1228" i="174"/>
  <c r="IX1244" i="174"/>
  <c r="IX1243" i="174"/>
  <c r="IX1234" i="174"/>
  <c r="IX1232" i="174"/>
  <c r="IX1230" i="174"/>
  <c r="IX1227" i="174"/>
  <c r="IX1224" i="174"/>
  <c r="IX1222" i="174"/>
  <c r="IX1219" i="174"/>
  <c r="IX1217" i="174"/>
  <c r="IX1215" i="174"/>
  <c r="IX1226" i="174"/>
  <c r="IX1216" i="174"/>
  <c r="IX1225" i="174"/>
  <c r="IX1213" i="174"/>
  <c r="IX1211" i="174"/>
  <c r="IX1208" i="174"/>
  <c r="IX1206" i="174"/>
  <c r="IX1204" i="174"/>
  <c r="IX1202" i="174"/>
  <c r="IX1223" i="174"/>
  <c r="IX1221" i="174"/>
  <c r="IX1218" i="174"/>
  <c r="IX1212" i="174"/>
  <c r="IX1209" i="174"/>
  <c r="IX1207" i="174"/>
  <c r="IX1205" i="174"/>
  <c r="IX1203" i="174"/>
  <c r="IX1197" i="174"/>
  <c r="IX1194" i="174"/>
  <c r="IX1192" i="174"/>
  <c r="IX1190" i="174"/>
  <c r="IX1187" i="174"/>
  <c r="IX1214" i="174"/>
  <c r="IX1193" i="174"/>
  <c r="IX1184" i="174"/>
  <c r="IX1182" i="174"/>
  <c r="IX1179" i="174"/>
  <c r="IX1177" i="174"/>
  <c r="IX1175" i="174"/>
  <c r="IX1191" i="174"/>
  <c r="IX1188" i="174"/>
  <c r="IX1186" i="174"/>
  <c r="IX1185" i="174"/>
  <c r="IX1183" i="174"/>
  <c r="IX1181" i="174"/>
  <c r="IX1178" i="174"/>
  <c r="IX1176" i="174"/>
  <c r="IX1173" i="174"/>
  <c r="IX1201" i="174"/>
  <c r="IX1171" i="174"/>
  <c r="IX1169" i="174"/>
  <c r="IX1164" i="174"/>
  <c r="IX1156" i="174"/>
  <c r="IX1196" i="174"/>
  <c r="IX1172" i="174"/>
  <c r="IX1155" i="174"/>
  <c r="IX1153" i="174"/>
  <c r="IX1151" i="174"/>
  <c r="IX1170" i="174"/>
  <c r="IX1165" i="174"/>
  <c r="IX1154" i="174"/>
  <c r="IX1152" i="174"/>
  <c r="IX1150" i="174"/>
  <c r="IX1140" i="174"/>
  <c r="IX1138" i="174"/>
  <c r="IX1130" i="174"/>
  <c r="IX1128" i="174"/>
  <c r="IX1126" i="174"/>
  <c r="IX1123" i="174"/>
  <c r="IX1121" i="174"/>
  <c r="IX1119" i="174"/>
  <c r="IX1129" i="174"/>
  <c r="IX1127" i="174"/>
  <c r="IX1124" i="174"/>
  <c r="IX1122" i="174"/>
  <c r="IX1141" i="174"/>
  <c r="IX1120" i="174"/>
  <c r="IX1139" i="174"/>
  <c r="IX1118" i="174"/>
  <c r="IX1137" i="174"/>
  <c r="IX1132" i="174"/>
  <c r="BI205" i="94"/>
  <c r="DQ206" i="26" s="1"/>
  <c r="U206" i="94"/>
  <c r="U205" i="142"/>
  <c r="O205" i="34" s="1"/>
  <c r="M205" i="142"/>
  <c r="I205" i="34" s="1"/>
  <c r="I205" i="142"/>
  <c r="F205" i="34" s="1"/>
  <c r="E209" i="88"/>
  <c r="B209" i="88"/>
  <c r="FU209" i="88" s="1"/>
  <c r="D209" i="88"/>
  <c r="C210" i="88"/>
  <c r="I208" i="88"/>
  <c r="BY205" i="142"/>
  <c r="B202" i="56"/>
  <c r="AA205" i="153"/>
  <c r="B207" i="153"/>
  <c r="Y207" i="153"/>
  <c r="C208" i="153"/>
  <c r="J205" i="34"/>
  <c r="K205" i="34" s="1"/>
  <c r="E208" i="26"/>
  <c r="G210" i="88" s="1"/>
  <c r="K207" i="94"/>
  <c r="D208" i="153"/>
  <c r="HP183" i="20"/>
  <c r="FV183" i="20"/>
  <c r="E207" i="20"/>
  <c r="AT205" i="142"/>
  <c r="AQ205" i="142"/>
  <c r="EB184" i="20" s="1"/>
  <c r="AW205" i="142"/>
  <c r="AZ205" i="142"/>
  <c r="JJ184" i="20" s="1"/>
  <c r="K206" i="142"/>
  <c r="P206" i="142"/>
  <c r="N206" i="142"/>
  <c r="J206" i="142"/>
  <c r="O206" i="142"/>
  <c r="X206" i="142"/>
  <c r="L206" i="142"/>
  <c r="T206" i="142"/>
  <c r="R206" i="142"/>
  <c r="V206" i="142"/>
  <c r="W206" i="142"/>
  <c r="S206" i="142"/>
  <c r="D206" i="142"/>
  <c r="D208" i="55" s="1"/>
  <c r="IY1048" i="174"/>
  <c r="DM205" i="20"/>
  <c r="Z203" i="34"/>
  <c r="H204" i="34"/>
  <c r="DM204" i="20"/>
  <c r="GZ205" i="20"/>
  <c r="HA205" i="20" s="1"/>
  <c r="HA204" i="20"/>
  <c r="IU205" i="20"/>
  <c r="FG205" i="20"/>
  <c r="KW205" i="20"/>
  <c r="FD207" i="26"/>
  <c r="EY207" i="26"/>
  <c r="B207" i="26"/>
  <c r="D207" i="26" s="1"/>
  <c r="I206" i="94"/>
  <c r="C205" i="42"/>
  <c r="B205" i="42"/>
  <c r="C206" i="20"/>
  <c r="CU206" i="20"/>
  <c r="JW206" i="20"/>
  <c r="GI206" i="20"/>
  <c r="IC206" i="20"/>
  <c r="EO206" i="20"/>
  <c r="BA206" i="20"/>
  <c r="CX206" i="20"/>
  <c r="IG206" i="20"/>
  <c r="ER206" i="20"/>
  <c r="IF206" i="20"/>
  <c r="BD206" i="20"/>
  <c r="BE206" i="20"/>
  <c r="ES206" i="20"/>
  <c r="CY206" i="20"/>
  <c r="KA206" i="20"/>
  <c r="JZ206" i="20"/>
  <c r="GL206" i="20"/>
  <c r="GM206" i="20"/>
  <c r="IN206" i="20"/>
  <c r="IP206" i="20" s="1"/>
  <c r="IT206" i="20" s="1"/>
  <c r="IU206" i="20" s="1"/>
  <c r="BL206" i="20"/>
  <c r="BN206" i="20" s="1"/>
  <c r="BR206" i="20" s="1"/>
  <c r="BS206" i="20" s="1"/>
  <c r="DF206" i="20"/>
  <c r="DH206" i="20" s="1"/>
  <c r="EZ206" i="20"/>
  <c r="FB206" i="20" s="1"/>
  <c r="FF206" i="20" s="1"/>
  <c r="FG206" i="20" s="1"/>
  <c r="GT206" i="20"/>
  <c r="GV206" i="20" s="1"/>
  <c r="GZ206" i="20" s="1"/>
  <c r="R206" i="20"/>
  <c r="T206" i="20" s="1"/>
  <c r="X206" i="20" s="1"/>
  <c r="Y206" i="20" s="1"/>
  <c r="Z204" i="34"/>
  <c r="A204" i="78"/>
  <c r="C206" i="34"/>
  <c r="C208" i="55" s="1"/>
  <c r="B205" i="34"/>
  <c r="D207" i="20"/>
  <c r="D205" i="34"/>
  <c r="Y205" i="34" s="1"/>
  <c r="D206" i="42"/>
  <c r="L207" i="94"/>
  <c r="C208" i="26"/>
  <c r="C203" i="56"/>
  <c r="G205" i="34"/>
  <c r="M205" i="34"/>
  <c r="N205" i="34" s="1"/>
  <c r="P205" i="34"/>
  <c r="Q205" i="34" s="1"/>
  <c r="AC205" i="34"/>
  <c r="V205" i="20"/>
  <c r="U205" i="20"/>
  <c r="AA205" i="20" s="1"/>
  <c r="S205" i="20"/>
  <c r="FA205" i="20"/>
  <c r="FD205" i="20"/>
  <c r="FC205" i="20"/>
  <c r="FI205" i="20" s="1"/>
  <c r="GU205" i="20"/>
  <c r="GX205" i="20"/>
  <c r="GW205" i="20"/>
  <c r="HC205" i="20" s="1"/>
  <c r="BM205" i="20"/>
  <c r="BP205" i="20"/>
  <c r="IQ205" i="20"/>
  <c r="IW205" i="20" s="1"/>
  <c r="IO205" i="20"/>
  <c r="IR205" i="20"/>
  <c r="DG205" i="20"/>
  <c r="DJ205" i="20"/>
  <c r="DK204" i="20"/>
  <c r="DP204" i="20"/>
  <c r="BQ204" i="20"/>
  <c r="BV204" i="20"/>
  <c r="IS204" i="20"/>
  <c r="IX204" i="20"/>
  <c r="IY204" i="20"/>
  <c r="JP204" i="20" s="1"/>
  <c r="FE204" i="20"/>
  <c r="FJ204" i="20"/>
  <c r="HE204" i="20"/>
  <c r="HV204" i="20" s="1"/>
  <c r="GY204" i="20"/>
  <c r="HD204" i="20"/>
  <c r="AC204" i="20"/>
  <c r="AT204" i="20" s="1"/>
  <c r="W204" i="20"/>
  <c r="AB204" i="20"/>
  <c r="CG183" i="20"/>
  <c r="CF206" i="20"/>
  <c r="AM183" i="20"/>
  <c r="AL206" i="20"/>
  <c r="JC1049" i="174"/>
  <c r="IZ1050" i="174"/>
  <c r="IO184" i="20"/>
  <c r="AE205" i="142"/>
  <c r="AD205" i="142" s="1"/>
  <c r="V205" i="34" s="1"/>
  <c r="C207" i="142"/>
  <c r="E207" i="142" s="1"/>
  <c r="B206" i="142"/>
  <c r="G206" i="142"/>
  <c r="F206" i="142"/>
  <c r="BB205" i="142"/>
  <c r="BA205" i="142" s="1"/>
  <c r="BH205" i="142"/>
  <c r="BG205" i="142" s="1"/>
  <c r="BK205" i="142"/>
  <c r="BJ205" i="142" s="1"/>
  <c r="BE205" i="142"/>
  <c r="BD205" i="142" s="1"/>
  <c r="BN205" i="142"/>
  <c r="BM205" i="142" s="1"/>
  <c r="AS205" i="142"/>
  <c r="AR205" i="142" s="1"/>
  <c r="FT184" i="20" s="1"/>
  <c r="FU184" i="20" s="1"/>
  <c r="AP205" i="142"/>
  <c r="AO205" i="142" s="1"/>
  <c r="DZ184" i="20" s="1"/>
  <c r="EA184" i="20" s="1"/>
  <c r="AY205" i="142"/>
  <c r="AX205" i="142" s="1"/>
  <c r="JH184" i="20" s="1"/>
  <c r="JI184" i="20" s="1"/>
  <c r="AV205" i="142"/>
  <c r="AU205" i="142" s="1"/>
  <c r="HN184" i="20" s="1"/>
  <c r="HO184" i="20" s="1"/>
  <c r="AM205" i="142"/>
  <c r="AL205" i="142" s="1"/>
  <c r="AJ205" i="142"/>
  <c r="AI205" i="142" s="1"/>
  <c r="B207" i="55"/>
  <c r="DJ217" i="88"/>
  <c r="DI218" i="88" s="1"/>
  <c r="KK945" i="174" l="1"/>
  <c r="KK944" i="174"/>
  <c r="KK943" i="174"/>
  <c r="IX1056" i="174"/>
  <c r="IX1057" i="174"/>
  <c r="KM942" i="174"/>
  <c r="KM941" i="174"/>
  <c r="KM940" i="174"/>
  <c r="KM937" i="174"/>
  <c r="KM938" i="174"/>
  <c r="KM939" i="174"/>
  <c r="KM936" i="174"/>
  <c r="IX1054" i="174"/>
  <c r="IX1117" i="174"/>
  <c r="IX1058" i="174" s="1"/>
  <c r="IW1063" i="174"/>
  <c r="IY1162" i="174"/>
  <c r="IY1163" i="174"/>
  <c r="IY1160" i="174"/>
  <c r="IY1159" i="174"/>
  <c r="IY1161" i="174"/>
  <c r="IY1158" i="174"/>
  <c r="IY1147" i="174"/>
  <c r="IY1146" i="174"/>
  <c r="IY1145" i="174"/>
  <c r="IY1144" i="174"/>
  <c r="IY1143" i="174" s="1"/>
  <c r="KL962" i="174"/>
  <c r="KL963" i="174"/>
  <c r="W208" i="88"/>
  <c r="AK205" i="55"/>
  <c r="Z208" i="88"/>
  <c r="AN205" i="55"/>
  <c r="L206" i="26"/>
  <c r="AC205" i="55"/>
  <c r="X208" i="88"/>
  <c r="AL205" i="55"/>
  <c r="K206" i="26"/>
  <c r="AB205" i="55"/>
  <c r="M206" i="26"/>
  <c r="AD205" i="55"/>
  <c r="J206" i="26"/>
  <c r="AA205" i="55"/>
  <c r="Y208" i="88"/>
  <c r="AM205" i="55"/>
  <c r="V208" i="88"/>
  <c r="AJ205" i="55"/>
  <c r="I206" i="26"/>
  <c r="Z205" i="55"/>
  <c r="KL964" i="174"/>
  <c r="KL977" i="174"/>
  <c r="KL1003" i="174"/>
  <c r="KL990" i="174"/>
  <c r="KL1016" i="174"/>
  <c r="KL1015" i="174"/>
  <c r="KL975" i="174"/>
  <c r="KL988" i="174"/>
  <c r="KL976" i="174"/>
  <c r="KL1002" i="174"/>
  <c r="KL1001" i="174"/>
  <c r="KL989" i="174"/>
  <c r="KK953" i="174"/>
  <c r="KK992" i="174"/>
  <c r="KK966" i="174"/>
  <c r="KL1014" i="174"/>
  <c r="KK979" i="174"/>
  <c r="KM949" i="174"/>
  <c r="KM1014" i="174" s="1"/>
  <c r="IX1149" i="174"/>
  <c r="IX1135" i="174" s="1"/>
  <c r="IX1053" i="174"/>
  <c r="IY1270" i="174"/>
  <c r="IY1237" i="174"/>
  <c r="IY1133" i="174"/>
  <c r="IY1066" i="174"/>
  <c r="IY1067" i="174"/>
  <c r="IY1068" i="174"/>
  <c r="IY1065" i="174"/>
  <c r="IY1070" i="174"/>
  <c r="IY1072" i="174"/>
  <c r="IY1071" i="174"/>
  <c r="IY1069" i="174"/>
  <c r="IY1073" i="174"/>
  <c r="IY1074" i="174"/>
  <c r="IY1077" i="174"/>
  <c r="IY1075" i="174"/>
  <c r="IY1078" i="174"/>
  <c r="IY1076" i="174"/>
  <c r="IY1080" i="174"/>
  <c r="IY1079" i="174"/>
  <c r="IY1081" i="174"/>
  <c r="IY1083" i="174"/>
  <c r="IY1084" i="174"/>
  <c r="IY1086" i="174"/>
  <c r="IY1085" i="174"/>
  <c r="IY1087" i="174"/>
  <c r="IY1082" i="174"/>
  <c r="IY1091" i="174"/>
  <c r="IY1093" i="174"/>
  <c r="IY1088" i="174"/>
  <c r="IY1089" i="174"/>
  <c r="IY1092" i="174"/>
  <c r="IY1095" i="174"/>
  <c r="IY1097" i="174"/>
  <c r="IY1098" i="174"/>
  <c r="IY1099" i="174"/>
  <c r="IY1101" i="174"/>
  <c r="IY1103" i="174"/>
  <c r="IY1094" i="174"/>
  <c r="IY1100" i="174"/>
  <c r="IY1102" i="174"/>
  <c r="IY1096" i="174"/>
  <c r="IY1104" i="174"/>
  <c r="IY1106" i="174"/>
  <c r="IY1108" i="174"/>
  <c r="IY1105" i="174"/>
  <c r="IY1107" i="174"/>
  <c r="IY1109" i="174"/>
  <c r="IY1111" i="174"/>
  <c r="IY1113" i="174"/>
  <c r="IY1110" i="174"/>
  <c r="IY1112" i="174"/>
  <c r="IY1114" i="174"/>
  <c r="IY1115" i="174"/>
  <c r="IY1131" i="174"/>
  <c r="IY1125" i="174"/>
  <c r="J208" i="88"/>
  <c r="AG208" i="88" s="1"/>
  <c r="IY1268" i="174"/>
  <c r="IY1235" i="174"/>
  <c r="IY1262" i="174"/>
  <c r="IY1229" i="174"/>
  <c r="IY1195" i="174"/>
  <c r="IY1189" i="174"/>
  <c r="IY1157" i="174"/>
  <c r="KN898" i="174"/>
  <c r="KN900" i="174" s="1"/>
  <c r="KO899" i="174"/>
  <c r="N208" i="88"/>
  <c r="M208" i="88"/>
  <c r="P206" i="26"/>
  <c r="P208" i="88"/>
  <c r="Q206" i="26"/>
  <c r="Q208" i="88"/>
  <c r="O206" i="26"/>
  <c r="O208" i="88"/>
  <c r="R206" i="26"/>
  <c r="R208" i="88"/>
  <c r="IW1051" i="174"/>
  <c r="KN933" i="174"/>
  <c r="KN934" i="174" s="1"/>
  <c r="KO935" i="174"/>
  <c r="KN951" i="174"/>
  <c r="CA207" i="88"/>
  <c r="T206" i="26"/>
  <c r="W206" i="26"/>
  <c r="U206" i="26"/>
  <c r="S206" i="26"/>
  <c r="V206" i="26"/>
  <c r="S206" i="55"/>
  <c r="N206" i="55"/>
  <c r="AF206" i="55" s="1"/>
  <c r="L206" i="55"/>
  <c r="R206" i="55"/>
  <c r="M206" i="55"/>
  <c r="AE206" i="55" s="1"/>
  <c r="V206" i="55"/>
  <c r="Q206" i="55"/>
  <c r="AI206" i="55" s="1"/>
  <c r="I206" i="55"/>
  <c r="AA206" i="55" s="1"/>
  <c r="T206" i="55"/>
  <c r="H206" i="55"/>
  <c r="J206" i="55"/>
  <c r="P206" i="55"/>
  <c r="AH206" i="55" s="1"/>
  <c r="K206" i="55"/>
  <c r="U206" i="55"/>
  <c r="O206" i="55"/>
  <c r="AG206" i="55" s="1"/>
  <c r="IX1199" i="174"/>
  <c r="IX1167" i="174"/>
  <c r="IX1240" i="174"/>
  <c r="IY1267" i="174"/>
  <c r="IY1265" i="174"/>
  <c r="IY1269" i="174"/>
  <c r="IY1266" i="174"/>
  <c r="IY1264" i="174"/>
  <c r="IY1261" i="174"/>
  <c r="IY1259" i="174"/>
  <c r="IY1263" i="174"/>
  <c r="IY1260" i="174"/>
  <c r="IY1258" i="174"/>
  <c r="IY1257" i="174"/>
  <c r="IY1255" i="174"/>
  <c r="IY1252" i="174"/>
  <c r="IY1256" i="174"/>
  <c r="IY1254" i="174"/>
  <c r="IY1251" i="174"/>
  <c r="IY1249" i="174"/>
  <c r="IY1246" i="174"/>
  <c r="IY1244" i="174"/>
  <c r="IY1250" i="174"/>
  <c r="IY1248" i="174"/>
  <c r="IY1245" i="174"/>
  <c r="IY1242" i="174"/>
  <c r="IY1236" i="174"/>
  <c r="IY1233" i="174"/>
  <c r="IY1231" i="174"/>
  <c r="IY1228" i="174"/>
  <c r="IY1226" i="174"/>
  <c r="IY1243" i="174"/>
  <c r="IY1234" i="174"/>
  <c r="IY1232" i="174"/>
  <c r="IY1230" i="174"/>
  <c r="IY1227" i="174"/>
  <c r="IY1224" i="174"/>
  <c r="IY1222" i="174"/>
  <c r="IY1219" i="174"/>
  <c r="IY1217" i="174"/>
  <c r="IY1215" i="174"/>
  <c r="IY1225" i="174"/>
  <c r="IY1223" i="174"/>
  <c r="IY1221" i="174"/>
  <c r="IY1218" i="174"/>
  <c r="IY1216" i="174"/>
  <c r="IY1213" i="174"/>
  <c r="IY1211" i="174"/>
  <c r="IY1208" i="174"/>
  <c r="IY1206" i="174"/>
  <c r="IY1204" i="174"/>
  <c r="IY1212" i="174"/>
  <c r="IY1209" i="174"/>
  <c r="IY1207" i="174"/>
  <c r="IY1205" i="174"/>
  <c r="IY1203" i="174"/>
  <c r="IY1214" i="174"/>
  <c r="IY1197" i="174"/>
  <c r="IY1194" i="174"/>
  <c r="IY1192" i="174"/>
  <c r="IY1190" i="174"/>
  <c r="IY1187" i="174"/>
  <c r="IY1202" i="174"/>
  <c r="IY1201" i="174"/>
  <c r="IY1196" i="174"/>
  <c r="IY1193" i="174"/>
  <c r="IY1191" i="174"/>
  <c r="IY1188" i="174"/>
  <c r="IY1186" i="174"/>
  <c r="IY1185" i="174"/>
  <c r="IY1183" i="174"/>
  <c r="IY1181" i="174"/>
  <c r="IY1178" i="174"/>
  <c r="IY1176" i="174"/>
  <c r="IY1173" i="174"/>
  <c r="IY1184" i="174"/>
  <c r="IY1171" i="174"/>
  <c r="IY1169" i="174"/>
  <c r="IY1164" i="174"/>
  <c r="IY1156" i="174"/>
  <c r="IY1182" i="174"/>
  <c r="IY1179" i="174"/>
  <c r="IY1177" i="174"/>
  <c r="IY1175" i="174"/>
  <c r="IY1172" i="174"/>
  <c r="IY1170" i="174"/>
  <c r="IY1165" i="174"/>
  <c r="IY1155" i="174"/>
  <c r="IY1153" i="174"/>
  <c r="IY1151" i="174"/>
  <c r="IY1154" i="174"/>
  <c r="IY1152" i="174"/>
  <c r="IY1150" i="174"/>
  <c r="IY1140" i="174"/>
  <c r="IY1138" i="174"/>
  <c r="IY1130" i="174"/>
  <c r="IY1128" i="174"/>
  <c r="IY1126" i="174"/>
  <c r="IY1123" i="174"/>
  <c r="IY1121" i="174"/>
  <c r="IY1119" i="174"/>
  <c r="IY1141" i="174"/>
  <c r="IY1139" i="174"/>
  <c r="IY1137" i="174"/>
  <c r="IY1132" i="174"/>
  <c r="IY1129" i="174"/>
  <c r="IY1127" i="174"/>
  <c r="IY1124" i="174"/>
  <c r="IY1122" i="174"/>
  <c r="IY1120" i="174"/>
  <c r="IY1118" i="174"/>
  <c r="BI206" i="94"/>
  <c r="DQ207" i="26" s="1"/>
  <c r="U207" i="94"/>
  <c r="Q206" i="142"/>
  <c r="L206" i="34" s="1"/>
  <c r="U206" i="142"/>
  <c r="O206" i="34" s="1"/>
  <c r="I206" i="142"/>
  <c r="F206" i="34" s="1"/>
  <c r="M206" i="142"/>
  <c r="I206" i="34" s="1"/>
  <c r="I209" i="88"/>
  <c r="BY206" i="142"/>
  <c r="B210" i="88"/>
  <c r="FU210" i="88" s="1"/>
  <c r="C211" i="88"/>
  <c r="E210" i="88"/>
  <c r="D210" i="88"/>
  <c r="B203" i="56"/>
  <c r="AA206" i="153"/>
  <c r="B208" i="153"/>
  <c r="Y208" i="153"/>
  <c r="C209" i="153"/>
  <c r="J206" i="34"/>
  <c r="K206" i="34" s="1"/>
  <c r="E208" i="20"/>
  <c r="AQ206" i="142"/>
  <c r="EB185" i="20" s="1"/>
  <c r="AT206" i="142"/>
  <c r="AZ206" i="142"/>
  <c r="JJ185" i="20" s="1"/>
  <c r="AW206" i="142"/>
  <c r="K207" i="142"/>
  <c r="X207" i="142"/>
  <c r="J207" i="142"/>
  <c r="P207" i="142"/>
  <c r="T207" i="142"/>
  <c r="N207" i="142"/>
  <c r="V207" i="142"/>
  <c r="R207" i="142"/>
  <c r="O207" i="142"/>
  <c r="L207" i="142"/>
  <c r="S207" i="142"/>
  <c r="W207" i="142"/>
  <c r="D207" i="142"/>
  <c r="D209" i="55" s="1"/>
  <c r="K208" i="94"/>
  <c r="E209" i="26"/>
  <c r="G211" i="88" s="1"/>
  <c r="D209" i="153"/>
  <c r="FV184" i="20"/>
  <c r="HP184" i="20"/>
  <c r="IZ1048" i="174"/>
  <c r="HA206" i="20"/>
  <c r="H205" i="34"/>
  <c r="H207" i="55" s="1"/>
  <c r="DL206" i="20"/>
  <c r="KW206" i="20"/>
  <c r="DK205" i="20"/>
  <c r="DP205" i="20"/>
  <c r="IS205" i="20"/>
  <c r="IX205" i="20"/>
  <c r="IY205" i="20"/>
  <c r="JP205" i="20" s="1"/>
  <c r="BQ205" i="20"/>
  <c r="BV205" i="20"/>
  <c r="HE205" i="20"/>
  <c r="HV205" i="20" s="1"/>
  <c r="GY205" i="20"/>
  <c r="HD205" i="20"/>
  <c r="FE205" i="20"/>
  <c r="FJ205" i="20"/>
  <c r="AC205" i="20"/>
  <c r="AT205" i="20" s="1"/>
  <c r="W205" i="20"/>
  <c r="AB205" i="20"/>
  <c r="FD208" i="26"/>
  <c r="EY208" i="26"/>
  <c r="B208" i="26"/>
  <c r="D208" i="26" s="1"/>
  <c r="I207" i="94"/>
  <c r="C206" i="42"/>
  <c r="B206" i="42"/>
  <c r="Z205" i="34"/>
  <c r="C207" i="20"/>
  <c r="CU207" i="20"/>
  <c r="JW207" i="20"/>
  <c r="EO207" i="20"/>
  <c r="GI207" i="20"/>
  <c r="BA207" i="20"/>
  <c r="IC207" i="20"/>
  <c r="IG207" i="20"/>
  <c r="IF207" i="20"/>
  <c r="ER207" i="20"/>
  <c r="CX207" i="20"/>
  <c r="BD207" i="20"/>
  <c r="BE207" i="20"/>
  <c r="ES207" i="20"/>
  <c r="CY207" i="20"/>
  <c r="JZ207" i="20"/>
  <c r="GM207" i="20"/>
  <c r="GL207" i="20"/>
  <c r="KA207" i="20"/>
  <c r="IN207" i="20"/>
  <c r="IP207" i="20" s="1"/>
  <c r="IT207" i="20" s="1"/>
  <c r="IU207" i="20" s="1"/>
  <c r="DF207" i="20"/>
  <c r="DH207" i="20" s="1"/>
  <c r="BL207" i="20"/>
  <c r="BN207" i="20" s="1"/>
  <c r="BR207" i="20" s="1"/>
  <c r="BS207" i="20" s="1"/>
  <c r="EZ207" i="20"/>
  <c r="FB207" i="20" s="1"/>
  <c r="FF207" i="20" s="1"/>
  <c r="FG207" i="20" s="1"/>
  <c r="GT207" i="20"/>
  <c r="GV207" i="20" s="1"/>
  <c r="GZ207" i="20" s="1"/>
  <c r="R207" i="20"/>
  <c r="T207" i="20" s="1"/>
  <c r="X207" i="20" s="1"/>
  <c r="Y207" i="20" s="1"/>
  <c r="D206" i="34"/>
  <c r="Y206" i="34" s="1"/>
  <c r="A205" i="78"/>
  <c r="C207" i="34"/>
  <c r="C209" i="55" s="1"/>
  <c r="D208" i="20"/>
  <c r="B206" i="34"/>
  <c r="L208" i="94"/>
  <c r="D207" i="42"/>
  <c r="C204" i="56"/>
  <c r="C209" i="26"/>
  <c r="G206" i="34"/>
  <c r="M206" i="34"/>
  <c r="N206" i="34" s="1"/>
  <c r="P206" i="34"/>
  <c r="Q206" i="34" s="1"/>
  <c r="AC206" i="34"/>
  <c r="V206" i="20"/>
  <c r="U206" i="20"/>
  <c r="AA206" i="20" s="1"/>
  <c r="S206" i="20"/>
  <c r="GW206" i="20"/>
  <c r="HC206" i="20" s="1"/>
  <c r="GU206" i="20"/>
  <c r="GX206" i="20"/>
  <c r="FD206" i="20"/>
  <c r="FC206" i="20"/>
  <c r="FI206" i="20" s="1"/>
  <c r="FA206" i="20"/>
  <c r="DJ206" i="20"/>
  <c r="DG206" i="20"/>
  <c r="BM206" i="20"/>
  <c r="BP206" i="20"/>
  <c r="IO206" i="20"/>
  <c r="IQ206" i="20"/>
  <c r="IW206" i="20" s="1"/>
  <c r="IR206" i="20"/>
  <c r="AM184" i="20"/>
  <c r="AL207" i="20"/>
  <c r="CG184" i="20"/>
  <c r="CF207" i="20"/>
  <c r="JA1050" i="174"/>
  <c r="JD1049" i="174"/>
  <c r="AE206" i="142"/>
  <c r="AD206" i="142" s="1"/>
  <c r="V206" i="34" s="1"/>
  <c r="C208" i="142"/>
  <c r="E208" i="142" s="1"/>
  <c r="B207" i="142"/>
  <c r="G207" i="142"/>
  <c r="F207" i="142"/>
  <c r="BN206" i="142"/>
  <c r="BM206" i="142" s="1"/>
  <c r="BK206" i="142"/>
  <c r="BJ206" i="142" s="1"/>
  <c r="BH206" i="142"/>
  <c r="BG206" i="142" s="1"/>
  <c r="BB206" i="142"/>
  <c r="BA206" i="142" s="1"/>
  <c r="BE206" i="142"/>
  <c r="BD206" i="142" s="1"/>
  <c r="AP206" i="142"/>
  <c r="AO206" i="142" s="1"/>
  <c r="DZ185" i="20" s="1"/>
  <c r="EA185" i="20" s="1"/>
  <c r="AV206" i="142"/>
  <c r="AU206" i="142" s="1"/>
  <c r="HN185" i="20" s="1"/>
  <c r="HO185" i="20" s="1"/>
  <c r="AY206" i="142"/>
  <c r="AX206" i="142" s="1"/>
  <c r="JH185" i="20" s="1"/>
  <c r="JI185" i="20" s="1"/>
  <c r="AM206" i="142"/>
  <c r="AL206" i="142" s="1"/>
  <c r="AS206" i="142"/>
  <c r="AR206" i="142" s="1"/>
  <c r="FT185" i="20" s="1"/>
  <c r="FU185" i="20" s="1"/>
  <c r="AJ206" i="142"/>
  <c r="AI206" i="142" s="1"/>
  <c r="B208" i="55"/>
  <c r="DJ218" i="88"/>
  <c r="DI219" i="88" s="1"/>
  <c r="IX1063" i="174" l="1"/>
  <c r="KL945" i="174"/>
  <c r="KL944" i="174"/>
  <c r="KL943" i="174"/>
  <c r="IY1057" i="174"/>
  <c r="IY1056" i="174"/>
  <c r="KN941" i="174"/>
  <c r="KN942" i="174"/>
  <c r="KN936" i="174"/>
  <c r="KN939" i="174"/>
  <c r="KN937" i="174"/>
  <c r="KN940" i="174"/>
  <c r="KN938" i="174"/>
  <c r="IY1117" i="174"/>
  <c r="IY1058" i="174" s="1"/>
  <c r="IY1054" i="174"/>
  <c r="KM975" i="174"/>
  <c r="IX1051" i="174"/>
  <c r="IZ1163" i="174"/>
  <c r="IZ1162" i="174"/>
  <c r="IZ1159" i="174"/>
  <c r="IZ1145" i="174"/>
  <c r="IZ1160" i="174"/>
  <c r="IZ1161" i="174"/>
  <c r="IZ1146" i="174"/>
  <c r="IZ1147" i="174"/>
  <c r="IZ1158" i="174"/>
  <c r="IZ1144" i="174"/>
  <c r="IZ1143" i="174" s="1"/>
  <c r="KM962" i="174"/>
  <c r="KM963" i="174"/>
  <c r="I208" i="26"/>
  <c r="Z207" i="55"/>
  <c r="K207" i="26"/>
  <c r="AB206" i="55"/>
  <c r="W209" i="88"/>
  <c r="AK206" i="55"/>
  <c r="I207" i="26"/>
  <c r="Z206" i="55"/>
  <c r="X209" i="88"/>
  <c r="AL206" i="55"/>
  <c r="Z209" i="88"/>
  <c r="AN206" i="55"/>
  <c r="Y209" i="88"/>
  <c r="AM206" i="55"/>
  <c r="V209" i="88"/>
  <c r="AJ206" i="55"/>
  <c r="L207" i="26"/>
  <c r="AC206" i="55"/>
  <c r="M207" i="26"/>
  <c r="AD206" i="55"/>
  <c r="KM1015" i="174"/>
  <c r="KM977" i="174"/>
  <c r="KM964" i="174"/>
  <c r="KM990" i="174"/>
  <c r="KM1003" i="174"/>
  <c r="KM1016" i="174"/>
  <c r="KL979" i="174"/>
  <c r="KL953" i="174"/>
  <c r="KL966" i="174"/>
  <c r="KL992" i="174"/>
  <c r="KM976" i="174"/>
  <c r="KM989" i="174"/>
  <c r="KM988" i="174"/>
  <c r="KM1002" i="174"/>
  <c r="KM1001" i="174"/>
  <c r="KN949" i="174"/>
  <c r="IY1149" i="174"/>
  <c r="IY1135" i="174" s="1"/>
  <c r="IY1053" i="174"/>
  <c r="IZ1270" i="174"/>
  <c r="IZ1237" i="174"/>
  <c r="IZ1133" i="174"/>
  <c r="IZ1066" i="174"/>
  <c r="IZ1067" i="174"/>
  <c r="IZ1068" i="174"/>
  <c r="IZ1069" i="174"/>
  <c r="IZ1065" i="174"/>
  <c r="IZ1070" i="174"/>
  <c r="IZ1072" i="174"/>
  <c r="IZ1071" i="174"/>
  <c r="IZ1073" i="174"/>
  <c r="IZ1075" i="174"/>
  <c r="IZ1074" i="174"/>
  <c r="IZ1078" i="174"/>
  <c r="IZ1077" i="174"/>
  <c r="IZ1080" i="174"/>
  <c r="IZ1079" i="174"/>
  <c r="IZ1081" i="174"/>
  <c r="IZ1076" i="174"/>
  <c r="IZ1083" i="174"/>
  <c r="IZ1082" i="174"/>
  <c r="IZ1084" i="174"/>
  <c r="IZ1086" i="174"/>
  <c r="IZ1085" i="174"/>
  <c r="IZ1091" i="174"/>
  <c r="IZ1093" i="174"/>
  <c r="IZ1088" i="174"/>
  <c r="IZ1087" i="174"/>
  <c r="IZ1095" i="174"/>
  <c r="IZ1097" i="174"/>
  <c r="IZ1089" i="174"/>
  <c r="IZ1098" i="174"/>
  <c r="IZ1099" i="174"/>
  <c r="IZ1101" i="174"/>
  <c r="IZ1103" i="174"/>
  <c r="IZ1092" i="174"/>
  <c r="IZ1094" i="174"/>
  <c r="IZ1100" i="174"/>
  <c r="IZ1102" i="174"/>
  <c r="IZ1104" i="174"/>
  <c r="IZ1106" i="174"/>
  <c r="IZ1108" i="174"/>
  <c r="IZ1096" i="174"/>
  <c r="IZ1105" i="174"/>
  <c r="IZ1107" i="174"/>
  <c r="IZ1111" i="174"/>
  <c r="IZ1113" i="174"/>
  <c r="IZ1109" i="174"/>
  <c r="IZ1112" i="174"/>
  <c r="IZ1114" i="174"/>
  <c r="IZ1115" i="174"/>
  <c r="IZ1110" i="174"/>
  <c r="IZ1125" i="174"/>
  <c r="IZ1131" i="174"/>
  <c r="J209" i="88"/>
  <c r="AG209" i="88" s="1"/>
  <c r="IZ1268" i="174"/>
  <c r="IZ1235" i="174"/>
  <c r="IZ1262" i="174"/>
  <c r="IZ1229" i="174"/>
  <c r="IZ1195" i="174"/>
  <c r="IZ1189" i="174"/>
  <c r="IZ1157" i="174"/>
  <c r="KO898" i="174"/>
  <c r="KO900" i="174" s="1"/>
  <c r="KP899" i="174"/>
  <c r="N207" i="26"/>
  <c r="M209" i="88"/>
  <c r="N209" i="88"/>
  <c r="P207" i="26"/>
  <c r="P209" i="88"/>
  <c r="O207" i="26"/>
  <c r="O209" i="88"/>
  <c r="Q207" i="26"/>
  <c r="Q209" i="88"/>
  <c r="R207" i="26"/>
  <c r="R209" i="88"/>
  <c r="W207" i="26"/>
  <c r="T207" i="26"/>
  <c r="V207" i="26"/>
  <c r="KO933" i="174"/>
  <c r="KO934" i="174" s="1"/>
  <c r="KP935" i="174"/>
  <c r="KO951" i="174"/>
  <c r="J207" i="26"/>
  <c r="CA208" i="88"/>
  <c r="U207" i="26"/>
  <c r="S207" i="26"/>
  <c r="U207" i="55"/>
  <c r="I207" i="55"/>
  <c r="AA207" i="55" s="1"/>
  <c r="M207" i="55"/>
  <c r="AE207" i="55" s="1"/>
  <c r="L207" i="55"/>
  <c r="O207" i="55"/>
  <c r="AG207" i="55" s="1"/>
  <c r="J207" i="55"/>
  <c r="R207" i="55"/>
  <c r="N207" i="55"/>
  <c r="AF207" i="55" s="1"/>
  <c r="K207" i="55"/>
  <c r="AC207" i="55" s="1"/>
  <c r="P207" i="55"/>
  <c r="AH207" i="55" s="1"/>
  <c r="S207" i="55"/>
  <c r="Q207" i="55"/>
  <c r="AI207" i="55" s="1"/>
  <c r="T207" i="55"/>
  <c r="V207" i="55"/>
  <c r="IY1199" i="174"/>
  <c r="IY1240" i="174"/>
  <c r="IY1167" i="174"/>
  <c r="IZ1269" i="174"/>
  <c r="IZ1266" i="174"/>
  <c r="IZ1264" i="174"/>
  <c r="IZ1261" i="174"/>
  <c r="IZ1259" i="174"/>
  <c r="IZ1267" i="174"/>
  <c r="IZ1265" i="174"/>
  <c r="IZ1263" i="174"/>
  <c r="IZ1260" i="174"/>
  <c r="IZ1258" i="174"/>
  <c r="IZ1257" i="174"/>
  <c r="IZ1255" i="174"/>
  <c r="IZ1252" i="174"/>
  <c r="IZ1256" i="174"/>
  <c r="IZ1254" i="174"/>
  <c r="IZ1251" i="174"/>
  <c r="IZ1249" i="174"/>
  <c r="IZ1246" i="174"/>
  <c r="IZ1244" i="174"/>
  <c r="IZ1250" i="174"/>
  <c r="IZ1248" i="174"/>
  <c r="IZ1245" i="174"/>
  <c r="IZ1242" i="174"/>
  <c r="IZ1236" i="174"/>
  <c r="IZ1233" i="174"/>
  <c r="IZ1231" i="174"/>
  <c r="IZ1228" i="174"/>
  <c r="IZ1226" i="174"/>
  <c r="IZ1243" i="174"/>
  <c r="IZ1234" i="174"/>
  <c r="IZ1232" i="174"/>
  <c r="IZ1230" i="174"/>
  <c r="IZ1227" i="174"/>
  <c r="IZ1224" i="174"/>
  <c r="IZ1222" i="174"/>
  <c r="IZ1219" i="174"/>
  <c r="IZ1217" i="174"/>
  <c r="IZ1215" i="174"/>
  <c r="IZ1225" i="174"/>
  <c r="IZ1223" i="174"/>
  <c r="IZ1221" i="174"/>
  <c r="IZ1218" i="174"/>
  <c r="IZ1216" i="174"/>
  <c r="IZ1214" i="174"/>
  <c r="IZ1213" i="174"/>
  <c r="IZ1211" i="174"/>
  <c r="IZ1208" i="174"/>
  <c r="IZ1206" i="174"/>
  <c r="IZ1204" i="174"/>
  <c r="IZ1202" i="174"/>
  <c r="IZ1212" i="174"/>
  <c r="IZ1209" i="174"/>
  <c r="IZ1207" i="174"/>
  <c r="IZ1205" i="174"/>
  <c r="IZ1203" i="174"/>
  <c r="IZ1197" i="174"/>
  <c r="IZ1194" i="174"/>
  <c r="IZ1192" i="174"/>
  <c r="IZ1190" i="174"/>
  <c r="IZ1187" i="174"/>
  <c r="IZ1201" i="174"/>
  <c r="IZ1196" i="174"/>
  <c r="IZ1193" i="174"/>
  <c r="IZ1191" i="174"/>
  <c r="IZ1188" i="174"/>
  <c r="IZ1186" i="174"/>
  <c r="IZ1185" i="174"/>
  <c r="IZ1183" i="174"/>
  <c r="IZ1181" i="174"/>
  <c r="IZ1178" i="174"/>
  <c r="IZ1176" i="174"/>
  <c r="IZ1184" i="174"/>
  <c r="IZ1182" i="174"/>
  <c r="IZ1179" i="174"/>
  <c r="IZ1177" i="174"/>
  <c r="IZ1175" i="174"/>
  <c r="IZ1171" i="174"/>
  <c r="IZ1169" i="174"/>
  <c r="IZ1164" i="174"/>
  <c r="IZ1156" i="174"/>
  <c r="IZ1173" i="174"/>
  <c r="IZ1172" i="174"/>
  <c r="IZ1170" i="174"/>
  <c r="IZ1165" i="174"/>
  <c r="IZ1155" i="174"/>
  <c r="IZ1153" i="174"/>
  <c r="IZ1151" i="174"/>
  <c r="IZ1154" i="174"/>
  <c r="IZ1152" i="174"/>
  <c r="IZ1150" i="174"/>
  <c r="IZ1140" i="174"/>
  <c r="IZ1138" i="174"/>
  <c r="IZ1130" i="174"/>
  <c r="IZ1128" i="174"/>
  <c r="IZ1126" i="174"/>
  <c r="IZ1123" i="174"/>
  <c r="IZ1121" i="174"/>
  <c r="IZ1119" i="174"/>
  <c r="IZ1141" i="174"/>
  <c r="IZ1139" i="174"/>
  <c r="IZ1137" i="174"/>
  <c r="IZ1132" i="174"/>
  <c r="IZ1129" i="174"/>
  <c r="IZ1127" i="174"/>
  <c r="IZ1124" i="174"/>
  <c r="IZ1122" i="174"/>
  <c r="IZ1120" i="174"/>
  <c r="IZ1118" i="174"/>
  <c r="BI207" i="94"/>
  <c r="DQ208" i="26" s="1"/>
  <c r="U208" i="94"/>
  <c r="U207" i="142"/>
  <c r="O207" i="34" s="1"/>
  <c r="I207" i="142"/>
  <c r="F207" i="34" s="1"/>
  <c r="Q207" i="142"/>
  <c r="L207" i="34" s="1"/>
  <c r="M207" i="142"/>
  <c r="I207" i="34" s="1"/>
  <c r="BY207" i="142"/>
  <c r="D211" i="88"/>
  <c r="C212" i="88"/>
  <c r="B211" i="88"/>
  <c r="FU211" i="88" s="1"/>
  <c r="E211" i="88"/>
  <c r="I210" i="88"/>
  <c r="AA207" i="153"/>
  <c r="B204" i="56"/>
  <c r="B209" i="153"/>
  <c r="Y209" i="153"/>
  <c r="C210" i="153"/>
  <c r="J207" i="34"/>
  <c r="K207" i="34" s="1"/>
  <c r="D208" i="142"/>
  <c r="D210" i="55" s="1"/>
  <c r="D210" i="153"/>
  <c r="E210" i="26"/>
  <c r="G212" i="88" s="1"/>
  <c r="K209" i="94"/>
  <c r="E209" i="20"/>
  <c r="AQ207" i="142"/>
  <c r="EB186" i="20" s="1"/>
  <c r="AT207" i="142"/>
  <c r="AW207" i="142"/>
  <c r="AZ207" i="142"/>
  <c r="JJ186" i="20" s="1"/>
  <c r="O208" i="142"/>
  <c r="P208" i="142"/>
  <c r="T208" i="142"/>
  <c r="L208" i="142"/>
  <c r="N208" i="142"/>
  <c r="R208" i="142"/>
  <c r="X208" i="142"/>
  <c r="K208" i="142"/>
  <c r="W208" i="142"/>
  <c r="S208" i="142"/>
  <c r="J208" i="142"/>
  <c r="V208" i="142"/>
  <c r="FV185" i="20"/>
  <c r="HP185" i="20"/>
  <c r="JA1048" i="174"/>
  <c r="H206" i="34"/>
  <c r="J208" i="55" s="1"/>
  <c r="KW207" i="20"/>
  <c r="HA207" i="20"/>
  <c r="DL207" i="20"/>
  <c r="DM206" i="20"/>
  <c r="IS206" i="20"/>
  <c r="IX206" i="20"/>
  <c r="IY206" i="20"/>
  <c r="JP206" i="20" s="1"/>
  <c r="BQ206" i="20"/>
  <c r="BV206" i="20"/>
  <c r="DK206" i="20"/>
  <c r="DP206" i="20"/>
  <c r="FE206" i="20"/>
  <c r="FJ206" i="20"/>
  <c r="GY206" i="20"/>
  <c r="HD206" i="20"/>
  <c r="HE206" i="20"/>
  <c r="HV206" i="20" s="1"/>
  <c r="AC206" i="20"/>
  <c r="AT206" i="20" s="1"/>
  <c r="W206" i="20"/>
  <c r="AB206" i="20"/>
  <c r="B209" i="26"/>
  <c r="D209" i="26" s="1"/>
  <c r="FD209" i="26"/>
  <c r="EY209" i="26"/>
  <c r="C207" i="42"/>
  <c r="B207" i="42"/>
  <c r="I208" i="94"/>
  <c r="C208" i="20"/>
  <c r="CU208" i="20"/>
  <c r="JW208" i="20"/>
  <c r="EO208" i="20"/>
  <c r="GI208" i="20"/>
  <c r="BA208" i="20"/>
  <c r="IC208" i="20"/>
  <c r="IG208" i="20"/>
  <c r="IF208" i="20"/>
  <c r="ER208" i="20"/>
  <c r="BE208" i="20"/>
  <c r="CX208" i="20"/>
  <c r="BD208" i="20"/>
  <c r="ES208" i="20"/>
  <c r="CY208" i="20"/>
  <c r="JZ208" i="20"/>
  <c r="GM208" i="20"/>
  <c r="GL208" i="20"/>
  <c r="KA208" i="20"/>
  <c r="DF208" i="20"/>
  <c r="DH208" i="20" s="1"/>
  <c r="DL208" i="20" s="1"/>
  <c r="BL208" i="20"/>
  <c r="BN208" i="20" s="1"/>
  <c r="BR208" i="20" s="1"/>
  <c r="BS208" i="20" s="1"/>
  <c r="GT208" i="20"/>
  <c r="GV208" i="20" s="1"/>
  <c r="GZ208" i="20" s="1"/>
  <c r="R208" i="20"/>
  <c r="T208" i="20" s="1"/>
  <c r="X208" i="20" s="1"/>
  <c r="Y208" i="20" s="1"/>
  <c r="IN208" i="20"/>
  <c r="IP208" i="20" s="1"/>
  <c r="IT208" i="20" s="1"/>
  <c r="IU208" i="20" s="1"/>
  <c r="EZ208" i="20"/>
  <c r="FB208" i="20" s="1"/>
  <c r="FF208" i="20" s="1"/>
  <c r="D207" i="34"/>
  <c r="Y207" i="34" s="1"/>
  <c r="A206" i="78"/>
  <c r="B207" i="34"/>
  <c r="C208" i="34"/>
  <c r="C210" i="55" s="1"/>
  <c r="D209" i="20"/>
  <c r="D208" i="42"/>
  <c r="L209" i="94"/>
  <c r="C210" i="26"/>
  <c r="C205" i="56"/>
  <c r="G207" i="34"/>
  <c r="P207" i="34"/>
  <c r="Q207" i="34" s="1"/>
  <c r="M207" i="34"/>
  <c r="N207" i="34" s="1"/>
  <c r="AC207" i="34"/>
  <c r="Z206" i="34"/>
  <c r="V207" i="20"/>
  <c r="U207" i="20"/>
  <c r="AA207" i="20" s="1"/>
  <c r="S207" i="20"/>
  <c r="GW207" i="20"/>
  <c r="HC207" i="20" s="1"/>
  <c r="GU207" i="20"/>
  <c r="GX207" i="20"/>
  <c r="FD207" i="20"/>
  <c r="FC207" i="20"/>
  <c r="FI207" i="20" s="1"/>
  <c r="FA207" i="20"/>
  <c r="BP207" i="20"/>
  <c r="BM207" i="20"/>
  <c r="DJ207" i="20"/>
  <c r="DG207" i="20"/>
  <c r="IQ207" i="20"/>
  <c r="IW207" i="20" s="1"/>
  <c r="IO207" i="20"/>
  <c r="IR207" i="20"/>
  <c r="AM185" i="20"/>
  <c r="AL208" i="20"/>
  <c r="CG185" i="20"/>
  <c r="CF208" i="20"/>
  <c r="JE1049" i="174"/>
  <c r="JB1050" i="174"/>
  <c r="AE207" i="142"/>
  <c r="AD207" i="142" s="1"/>
  <c r="V207" i="34" s="1"/>
  <c r="C209" i="142"/>
  <c r="E209" i="142" s="1"/>
  <c r="B208" i="142"/>
  <c r="G208" i="142"/>
  <c r="F208" i="142"/>
  <c r="BB207" i="142"/>
  <c r="BA207" i="142" s="1"/>
  <c r="BH207" i="142"/>
  <c r="BG207" i="142" s="1"/>
  <c r="BN207" i="142"/>
  <c r="BM207" i="142" s="1"/>
  <c r="BK207" i="142"/>
  <c r="BJ207" i="142" s="1"/>
  <c r="BE207" i="142"/>
  <c r="BD207" i="142" s="1"/>
  <c r="AJ207" i="142"/>
  <c r="AI207" i="142" s="1"/>
  <c r="AM207" i="142"/>
  <c r="AL207" i="142" s="1"/>
  <c r="AY207" i="142"/>
  <c r="AX207" i="142" s="1"/>
  <c r="JH186" i="20" s="1"/>
  <c r="JI186" i="20" s="1"/>
  <c r="AP207" i="142"/>
  <c r="AO207" i="142" s="1"/>
  <c r="DZ186" i="20" s="1"/>
  <c r="EA186" i="20" s="1"/>
  <c r="AV207" i="142"/>
  <c r="AU207" i="142" s="1"/>
  <c r="HN186" i="20" s="1"/>
  <c r="HO186" i="20" s="1"/>
  <c r="AS207" i="142"/>
  <c r="AR207" i="142" s="1"/>
  <c r="FT186" i="20" s="1"/>
  <c r="FU186" i="20" s="1"/>
  <c r="B209" i="55"/>
  <c r="DJ219" i="88"/>
  <c r="DI220" i="88" s="1"/>
  <c r="KM945" i="174" l="1"/>
  <c r="KM944" i="174"/>
  <c r="KM943" i="174"/>
  <c r="IZ1057" i="174"/>
  <c r="IZ1056" i="174"/>
  <c r="KO936" i="174"/>
  <c r="KO942" i="174"/>
  <c r="KO941" i="174"/>
  <c r="KO939" i="174"/>
  <c r="KO940" i="174"/>
  <c r="KO938" i="174"/>
  <c r="KO937" i="174"/>
  <c r="IZ1054" i="174"/>
  <c r="IZ1117" i="174"/>
  <c r="IZ1058" i="174" s="1"/>
  <c r="IY1063" i="174"/>
  <c r="JA1161" i="174"/>
  <c r="JA1145" i="174"/>
  <c r="JA1163" i="174"/>
  <c r="JA1147" i="174"/>
  <c r="JA1160" i="174"/>
  <c r="JA1146" i="174"/>
  <c r="JA1162" i="174"/>
  <c r="JA1144" i="174"/>
  <c r="JA1143" i="174" s="1"/>
  <c r="JA1158" i="174"/>
  <c r="JA1159" i="174"/>
  <c r="KN962" i="174"/>
  <c r="KN963" i="174"/>
  <c r="AB208" i="55"/>
  <c r="K208" i="26"/>
  <c r="AB207" i="55"/>
  <c r="Z210" i="88"/>
  <c r="AN207" i="55"/>
  <c r="M208" i="26"/>
  <c r="AD207" i="55"/>
  <c r="X210" i="88"/>
  <c r="AL207" i="55"/>
  <c r="W210" i="88"/>
  <c r="AK207" i="55"/>
  <c r="Y210" i="88"/>
  <c r="AM207" i="55"/>
  <c r="V210" i="88"/>
  <c r="AJ207" i="55"/>
  <c r="KN964" i="174"/>
  <c r="KN977" i="174"/>
  <c r="KN990" i="174"/>
  <c r="KN1016" i="174"/>
  <c r="KN1003" i="174"/>
  <c r="KN1014" i="174"/>
  <c r="KN976" i="174"/>
  <c r="KN1001" i="174"/>
  <c r="KN1002" i="174"/>
  <c r="KN988" i="174"/>
  <c r="KN975" i="174"/>
  <c r="KM953" i="174"/>
  <c r="KM966" i="174"/>
  <c r="KM979" i="174"/>
  <c r="KM992" i="174"/>
  <c r="KN1015" i="174"/>
  <c r="KN989" i="174"/>
  <c r="KO949" i="174"/>
  <c r="IZ1149" i="174"/>
  <c r="IZ1135" i="174" s="1"/>
  <c r="IZ1053" i="174"/>
  <c r="JA1270" i="174"/>
  <c r="JA1237" i="174"/>
  <c r="JA1133" i="174"/>
  <c r="JA1065" i="174"/>
  <c r="JA1066" i="174"/>
  <c r="JA1067" i="174"/>
  <c r="JA1068" i="174"/>
  <c r="JA1069" i="174"/>
  <c r="JA1071" i="174"/>
  <c r="JA1072" i="174"/>
  <c r="JA1070" i="174"/>
  <c r="JA1073" i="174"/>
  <c r="JA1077" i="174"/>
  <c r="JA1076" i="174"/>
  <c r="JA1074" i="174"/>
  <c r="JA1079" i="174"/>
  <c r="JA1075" i="174"/>
  <c r="JA1080" i="174"/>
  <c r="JA1078" i="174"/>
  <c r="JA1081" i="174"/>
  <c r="JA1083" i="174"/>
  <c r="JA1084" i="174"/>
  <c r="JA1086" i="174"/>
  <c r="JA1089" i="174"/>
  <c r="JA1092" i="174"/>
  <c r="JA1082" i="174"/>
  <c r="JA1085" i="174"/>
  <c r="JA1091" i="174"/>
  <c r="JA1093" i="174"/>
  <c r="JA1094" i="174"/>
  <c r="JA1096" i="174"/>
  <c r="JA1098" i="174"/>
  <c r="JA1088" i="174"/>
  <c r="JA1095" i="174"/>
  <c r="JA1097" i="174"/>
  <c r="JA1087" i="174"/>
  <c r="JA1099" i="174"/>
  <c r="JA1101" i="174"/>
  <c r="JA1103" i="174"/>
  <c r="JA1100" i="174"/>
  <c r="JA1102" i="174"/>
  <c r="JA1104" i="174"/>
  <c r="JA1106" i="174"/>
  <c r="JA1108" i="174"/>
  <c r="JA1105" i="174"/>
  <c r="JA1107" i="174"/>
  <c r="JA1109" i="174"/>
  <c r="JA1110" i="174"/>
  <c r="JA1112" i="174"/>
  <c r="JA1114" i="174"/>
  <c r="JA1111" i="174"/>
  <c r="JA1113" i="174"/>
  <c r="JA1115" i="174"/>
  <c r="JA1131" i="174"/>
  <c r="JA1125" i="174"/>
  <c r="J210" i="88"/>
  <c r="AG210" i="88" s="1"/>
  <c r="JA1268" i="174"/>
  <c r="JA1235" i="174"/>
  <c r="JA1262" i="174"/>
  <c r="JA1229" i="174"/>
  <c r="JA1195" i="174"/>
  <c r="JA1189" i="174"/>
  <c r="JA1157" i="174"/>
  <c r="KP898" i="174"/>
  <c r="KP900" i="174" s="1"/>
  <c r="KQ899" i="174"/>
  <c r="Q208" i="26"/>
  <c r="Q210" i="88"/>
  <c r="N208" i="26"/>
  <c r="M210" i="88"/>
  <c r="N210" i="88"/>
  <c r="O208" i="26"/>
  <c r="O210" i="88"/>
  <c r="R208" i="26"/>
  <c r="R210" i="88"/>
  <c r="P208" i="26"/>
  <c r="P210" i="88"/>
  <c r="V208" i="26"/>
  <c r="W208" i="26"/>
  <c r="IY1051" i="174"/>
  <c r="KP933" i="174"/>
  <c r="KP934" i="174" s="1"/>
  <c r="KQ935" i="174"/>
  <c r="KP951" i="174"/>
  <c r="L208" i="26"/>
  <c r="J208" i="26"/>
  <c r="CA209" i="88"/>
  <c r="S208" i="26"/>
  <c r="T208" i="26"/>
  <c r="U208" i="26"/>
  <c r="N208" i="55"/>
  <c r="AF208" i="55" s="1"/>
  <c r="K208" i="55"/>
  <c r="AC208" i="55" s="1"/>
  <c r="M208" i="55"/>
  <c r="AE208" i="55" s="1"/>
  <c r="T208" i="55"/>
  <c r="L208" i="55"/>
  <c r="R208" i="55"/>
  <c r="O208" i="55"/>
  <c r="AG208" i="55" s="1"/>
  <c r="V208" i="55"/>
  <c r="P208" i="55"/>
  <c r="AH208" i="55" s="1"/>
  <c r="U208" i="55"/>
  <c r="H208" i="55"/>
  <c r="S208" i="55"/>
  <c r="I208" i="55"/>
  <c r="Q208" i="55"/>
  <c r="AI208" i="55" s="1"/>
  <c r="K209" i="26"/>
  <c r="IZ1199" i="174"/>
  <c r="IZ1167" i="174"/>
  <c r="IZ1240" i="174"/>
  <c r="JA1269" i="174"/>
  <c r="JA1266" i="174"/>
  <c r="JA1267" i="174"/>
  <c r="JA1265" i="174"/>
  <c r="JA1264" i="174"/>
  <c r="JA1263" i="174"/>
  <c r="JA1260" i="174"/>
  <c r="JA1258" i="174"/>
  <c r="JA1257" i="174"/>
  <c r="JA1255" i="174"/>
  <c r="JA1252" i="174"/>
  <c r="JA1256" i="174"/>
  <c r="JA1254" i="174"/>
  <c r="JA1251" i="174"/>
  <c r="JA1261" i="174"/>
  <c r="JA1250" i="174"/>
  <c r="JA1248" i="174"/>
  <c r="JA1245" i="174"/>
  <c r="JA1259" i="174"/>
  <c r="JA1249" i="174"/>
  <c r="JA1246" i="174"/>
  <c r="JA1243" i="174"/>
  <c r="JA1234" i="174"/>
  <c r="JA1232" i="174"/>
  <c r="JA1230" i="174"/>
  <c r="JA1227" i="174"/>
  <c r="JA1244" i="174"/>
  <c r="JA1224" i="174"/>
  <c r="JA1222" i="174"/>
  <c r="JA1219" i="174"/>
  <c r="JA1217" i="174"/>
  <c r="JA1215" i="174"/>
  <c r="JA1242" i="174"/>
  <c r="JA1236" i="174"/>
  <c r="JA1233" i="174"/>
  <c r="JA1226" i="174"/>
  <c r="JA1225" i="174"/>
  <c r="JA1223" i="174"/>
  <c r="JA1221" i="174"/>
  <c r="JA1218" i="174"/>
  <c r="JA1216" i="174"/>
  <c r="JA1214" i="174"/>
  <c r="JA1231" i="174"/>
  <c r="JA1228" i="174"/>
  <c r="JA1212" i="174"/>
  <c r="JA1209" i="174"/>
  <c r="JA1207" i="174"/>
  <c r="JA1205" i="174"/>
  <c r="JA1203" i="174"/>
  <c r="JA1213" i="174"/>
  <c r="JA1197" i="174"/>
  <c r="JA1194" i="174"/>
  <c r="JA1192" i="174"/>
  <c r="JA1190" i="174"/>
  <c r="JA1187" i="174"/>
  <c r="JA1211" i="174"/>
  <c r="JA1208" i="174"/>
  <c r="JA1202" i="174"/>
  <c r="JA1206" i="174"/>
  <c r="JA1204" i="174"/>
  <c r="JA1201" i="174"/>
  <c r="JA1196" i="174"/>
  <c r="JA1193" i="174"/>
  <c r="JA1191" i="174"/>
  <c r="JA1188" i="174"/>
  <c r="JA1186" i="174"/>
  <c r="JA1185" i="174"/>
  <c r="JA1183" i="174"/>
  <c r="JA1181" i="174"/>
  <c r="JA1178" i="174"/>
  <c r="JA1176" i="174"/>
  <c r="JA1173" i="174"/>
  <c r="JA1184" i="174"/>
  <c r="JA1182" i="174"/>
  <c r="JA1179" i="174"/>
  <c r="JA1177" i="174"/>
  <c r="JA1175" i="174"/>
  <c r="JA1171" i="174"/>
  <c r="JA1169" i="174"/>
  <c r="JA1164" i="174"/>
  <c r="JA1156" i="174"/>
  <c r="JA1172" i="174"/>
  <c r="JA1170" i="174"/>
  <c r="JA1165" i="174"/>
  <c r="JA1154" i="174"/>
  <c r="JA1152" i="174"/>
  <c r="JA1150" i="174"/>
  <c r="JA1140" i="174"/>
  <c r="JA1138" i="174"/>
  <c r="JA1130" i="174"/>
  <c r="JA1128" i="174"/>
  <c r="JA1126" i="174"/>
  <c r="JA1123" i="174"/>
  <c r="JA1121" i="174"/>
  <c r="JA1119" i="174"/>
  <c r="JA1155" i="174"/>
  <c r="JA1153" i="174"/>
  <c r="JA1141" i="174"/>
  <c r="JA1139" i="174"/>
  <c r="JA1137" i="174"/>
  <c r="JA1132" i="174"/>
  <c r="JA1129" i="174"/>
  <c r="JA1127" i="174"/>
  <c r="JA1124" i="174"/>
  <c r="JA1122" i="174"/>
  <c r="JA1120" i="174"/>
  <c r="JA1118" i="174"/>
  <c r="JA1151" i="174"/>
  <c r="BI208" i="94"/>
  <c r="DQ209" i="26" s="1"/>
  <c r="U209" i="94"/>
  <c r="M208" i="142"/>
  <c r="I208" i="34" s="1"/>
  <c r="I208" i="142"/>
  <c r="F208" i="34" s="1"/>
  <c r="U208" i="142"/>
  <c r="O208" i="34" s="1"/>
  <c r="Q208" i="142"/>
  <c r="L208" i="34" s="1"/>
  <c r="I211" i="88"/>
  <c r="C213" i="88"/>
  <c r="E212" i="88"/>
  <c r="B212" i="88"/>
  <c r="FU212" i="88" s="1"/>
  <c r="D212" i="88"/>
  <c r="B205" i="56"/>
  <c r="AA208" i="153"/>
  <c r="B210" i="153"/>
  <c r="Y210" i="153"/>
  <c r="C211" i="153"/>
  <c r="J208" i="34"/>
  <c r="K208" i="34" s="1"/>
  <c r="DM208" i="20"/>
  <c r="E210" i="20"/>
  <c r="AW208" i="142"/>
  <c r="AT208" i="142"/>
  <c r="AZ208" i="142"/>
  <c r="JJ187" i="20" s="1"/>
  <c r="AQ208" i="142"/>
  <c r="EB187" i="20" s="1"/>
  <c r="P209" i="142"/>
  <c r="X209" i="142"/>
  <c r="O209" i="142"/>
  <c r="N209" i="142"/>
  <c r="J209" i="142"/>
  <c r="L209" i="142"/>
  <c r="K209" i="142"/>
  <c r="V209" i="142"/>
  <c r="W209" i="142"/>
  <c r="R209" i="142"/>
  <c r="T209" i="142"/>
  <c r="S209" i="142"/>
  <c r="HP186" i="20"/>
  <c r="FV186" i="20"/>
  <c r="K210" i="94"/>
  <c r="D211" i="153"/>
  <c r="E211" i="26"/>
  <c r="G213" i="88" s="1"/>
  <c r="D209" i="142"/>
  <c r="D211" i="55" s="1"/>
  <c r="JB1048" i="174"/>
  <c r="H207" i="34"/>
  <c r="O209" i="55" s="1"/>
  <c r="KW208" i="20"/>
  <c r="HA208" i="20"/>
  <c r="FG208" i="20"/>
  <c r="DM207" i="20"/>
  <c r="IS207" i="20"/>
  <c r="IX207" i="20"/>
  <c r="IY207" i="20"/>
  <c r="JP207" i="20" s="1"/>
  <c r="DK207" i="20"/>
  <c r="DP207" i="20"/>
  <c r="BQ207" i="20"/>
  <c r="BV207" i="20"/>
  <c r="FE207" i="20"/>
  <c r="FJ207" i="20"/>
  <c r="GY207" i="20"/>
  <c r="HD207" i="20"/>
  <c r="HE207" i="20"/>
  <c r="HV207" i="20" s="1"/>
  <c r="AC207" i="20"/>
  <c r="AT207" i="20" s="1"/>
  <c r="W207" i="20"/>
  <c r="AB207" i="20"/>
  <c r="FD210" i="26"/>
  <c r="EY210" i="26"/>
  <c r="B210" i="26"/>
  <c r="D210" i="26" s="1"/>
  <c r="I209" i="94"/>
  <c r="C208" i="42"/>
  <c r="B208" i="42"/>
  <c r="C209" i="20"/>
  <c r="CU209" i="20"/>
  <c r="EO209" i="20"/>
  <c r="JW209" i="20"/>
  <c r="GI209" i="20"/>
  <c r="BA209" i="20"/>
  <c r="IC209" i="20"/>
  <c r="IG209" i="20"/>
  <c r="IF209" i="20"/>
  <c r="ER209" i="20"/>
  <c r="BD209" i="20"/>
  <c r="ES209" i="20"/>
  <c r="BE209" i="20"/>
  <c r="CY209" i="20"/>
  <c r="CX209" i="20"/>
  <c r="GL209" i="20"/>
  <c r="GM209" i="20"/>
  <c r="KA209" i="20"/>
  <c r="JZ209" i="20"/>
  <c r="DF209" i="20"/>
  <c r="DH209" i="20" s="1"/>
  <c r="DL209" i="20" s="1"/>
  <c r="DM209" i="20" s="1"/>
  <c r="BL209" i="20"/>
  <c r="BN209" i="20" s="1"/>
  <c r="BR209" i="20" s="1"/>
  <c r="BS209" i="20" s="1"/>
  <c r="IN209" i="20"/>
  <c r="IP209" i="20" s="1"/>
  <c r="IT209" i="20" s="1"/>
  <c r="R209" i="20"/>
  <c r="T209" i="20" s="1"/>
  <c r="X209" i="20" s="1"/>
  <c r="Y209" i="20" s="1"/>
  <c r="EZ209" i="20"/>
  <c r="FB209" i="20" s="1"/>
  <c r="FF209" i="20" s="1"/>
  <c r="FG209" i="20" s="1"/>
  <c r="GT209" i="20"/>
  <c r="GV209" i="20" s="1"/>
  <c r="GZ209" i="20" s="1"/>
  <c r="HA209" i="20" s="1"/>
  <c r="C209" i="34"/>
  <c r="C211" i="55" s="1"/>
  <c r="B208" i="34"/>
  <c r="A207" i="78"/>
  <c r="D208" i="34"/>
  <c r="Y208" i="34" s="1"/>
  <c r="D210" i="20"/>
  <c r="D209" i="42"/>
  <c r="L210" i="94"/>
  <c r="C206" i="56"/>
  <c r="C211" i="26"/>
  <c r="G208" i="34"/>
  <c r="P208" i="34"/>
  <c r="Q208" i="34" s="1"/>
  <c r="M208" i="34"/>
  <c r="N208" i="34" s="1"/>
  <c r="AC208" i="34"/>
  <c r="Z207" i="34"/>
  <c r="FA208" i="20"/>
  <c r="FD208" i="20"/>
  <c r="FC208" i="20"/>
  <c r="FI208" i="20" s="1"/>
  <c r="IO208" i="20"/>
  <c r="IR208" i="20"/>
  <c r="IQ208" i="20"/>
  <c r="IW208" i="20" s="1"/>
  <c r="U208" i="20"/>
  <c r="AA208" i="20" s="1"/>
  <c r="S208" i="20"/>
  <c r="V208" i="20"/>
  <c r="GU208" i="20"/>
  <c r="GX208" i="20"/>
  <c r="GW208" i="20"/>
  <c r="HC208" i="20" s="1"/>
  <c r="BM208" i="20"/>
  <c r="BP208" i="20"/>
  <c r="DJ208" i="20"/>
  <c r="DG208" i="20"/>
  <c r="CG186" i="20"/>
  <c r="CF209" i="20"/>
  <c r="AM186" i="20"/>
  <c r="AL209" i="20"/>
  <c r="JC1050" i="174"/>
  <c r="JF1049" i="174"/>
  <c r="BE208" i="142"/>
  <c r="BD208" i="142" s="1"/>
  <c r="BK208" i="142"/>
  <c r="BJ208" i="142" s="1"/>
  <c r="BB208" i="142"/>
  <c r="BA208" i="142" s="1"/>
  <c r="BN208" i="142"/>
  <c r="BM208" i="142" s="1"/>
  <c r="BH208" i="142"/>
  <c r="BG208" i="142" s="1"/>
  <c r="AY208" i="142"/>
  <c r="AX208" i="142" s="1"/>
  <c r="JH187" i="20" s="1"/>
  <c r="JI187" i="20" s="1"/>
  <c r="AS208" i="142"/>
  <c r="AR208" i="142" s="1"/>
  <c r="FT187" i="20" s="1"/>
  <c r="FU187" i="20" s="1"/>
  <c r="AP208" i="142"/>
  <c r="AO208" i="142" s="1"/>
  <c r="DZ187" i="20" s="1"/>
  <c r="EA187" i="20" s="1"/>
  <c r="AM208" i="142"/>
  <c r="AL208" i="142" s="1"/>
  <c r="AV208" i="142"/>
  <c r="AU208" i="142" s="1"/>
  <c r="HN187" i="20" s="1"/>
  <c r="HO187" i="20" s="1"/>
  <c r="AJ208" i="142"/>
  <c r="AI208" i="142" s="1"/>
  <c r="B210" i="55"/>
  <c r="AE208" i="142"/>
  <c r="AD208" i="142" s="1"/>
  <c r="V208" i="34" s="1"/>
  <c r="C210" i="142"/>
  <c r="E210" i="142" s="1"/>
  <c r="B209" i="142"/>
  <c r="G209" i="142"/>
  <c r="F209" i="142"/>
  <c r="BY208" i="142"/>
  <c r="DJ220" i="88"/>
  <c r="DI221" i="88" s="1"/>
  <c r="KN945" i="174" l="1"/>
  <c r="KN944" i="174"/>
  <c r="KN943" i="174"/>
  <c r="JA1057" i="174"/>
  <c r="JA1056" i="174"/>
  <c r="KP936" i="174"/>
  <c r="KP937" i="174"/>
  <c r="KP938" i="174"/>
  <c r="KP941" i="174"/>
  <c r="KP942" i="174"/>
  <c r="KP939" i="174"/>
  <c r="KP940" i="174"/>
  <c r="JA1054" i="174"/>
  <c r="JA1117" i="174"/>
  <c r="JA1058" i="174" s="1"/>
  <c r="JB1162" i="174"/>
  <c r="JB1163" i="174"/>
  <c r="JB1161" i="174"/>
  <c r="JB1146" i="174"/>
  <c r="JB1160" i="174"/>
  <c r="JB1147" i="174"/>
  <c r="JB1145" i="174"/>
  <c r="JB1159" i="174"/>
  <c r="JB1144" i="174"/>
  <c r="JB1143" i="174" s="1"/>
  <c r="JB1158" i="174"/>
  <c r="IZ1063" i="174"/>
  <c r="KO1001" i="174"/>
  <c r="KO962" i="174"/>
  <c r="KO963" i="174"/>
  <c r="AG209" i="55"/>
  <c r="J209" i="26"/>
  <c r="AA208" i="55"/>
  <c r="W211" i="88"/>
  <c r="AK208" i="55"/>
  <c r="I209" i="26"/>
  <c r="Z208" i="55"/>
  <c r="Y211" i="88"/>
  <c r="AM208" i="55"/>
  <c r="Z211" i="88"/>
  <c r="AN208" i="55"/>
  <c r="V211" i="88"/>
  <c r="AJ208" i="55"/>
  <c r="M209" i="26"/>
  <c r="AD208" i="55"/>
  <c r="X211" i="88"/>
  <c r="AL208" i="55"/>
  <c r="KO977" i="174"/>
  <c r="KO990" i="174"/>
  <c r="KO964" i="174"/>
  <c r="KO1003" i="174"/>
  <c r="KO1016" i="174"/>
  <c r="KN966" i="174"/>
  <c r="KN992" i="174"/>
  <c r="KN953" i="174"/>
  <c r="KO1002" i="174"/>
  <c r="KO976" i="174"/>
  <c r="KO975" i="174"/>
  <c r="KO988" i="174"/>
  <c r="KN979" i="174"/>
  <c r="KO1014" i="174"/>
  <c r="KO1015" i="174"/>
  <c r="KO989" i="174"/>
  <c r="KP949" i="174"/>
  <c r="JA1149" i="174"/>
  <c r="JA1135" i="174" s="1"/>
  <c r="JA1053" i="174"/>
  <c r="JB1270" i="174"/>
  <c r="JB1237" i="174"/>
  <c r="JB1133" i="174"/>
  <c r="JB1065" i="174"/>
  <c r="JB1066" i="174"/>
  <c r="JB1067" i="174"/>
  <c r="JB1068" i="174"/>
  <c r="JB1069" i="174"/>
  <c r="JB1071" i="174"/>
  <c r="JB1072" i="174"/>
  <c r="JB1070" i="174"/>
  <c r="JB1073" i="174"/>
  <c r="JB1075" i="174"/>
  <c r="JB1074" i="174"/>
  <c r="JB1076" i="174"/>
  <c r="JB1077" i="174"/>
  <c r="JB1078" i="174"/>
  <c r="JB1081" i="174"/>
  <c r="JB1080" i="174"/>
  <c r="JB1079" i="174"/>
  <c r="JB1082" i="174"/>
  <c r="JB1084" i="174"/>
  <c r="JB1083" i="174"/>
  <c r="JB1085" i="174"/>
  <c r="JB1087" i="174"/>
  <c r="JB1086" i="174"/>
  <c r="JB1089" i="174"/>
  <c r="JB1092" i="174"/>
  <c r="JB1088" i="174"/>
  <c r="JB1093" i="174"/>
  <c r="JB1094" i="174"/>
  <c r="JB1096" i="174"/>
  <c r="JB1098" i="174"/>
  <c r="JB1095" i="174"/>
  <c r="JB1097" i="174"/>
  <c r="JB1091" i="174"/>
  <c r="JB1099" i="174"/>
  <c r="JB1101" i="174"/>
  <c r="JB1103" i="174"/>
  <c r="JB1100" i="174"/>
  <c r="JB1104" i="174"/>
  <c r="JB1106" i="174"/>
  <c r="JB1108" i="174"/>
  <c r="JB1102" i="174"/>
  <c r="JB1105" i="174"/>
  <c r="JB1107" i="174"/>
  <c r="JB1110" i="174"/>
  <c r="JB1112" i="174"/>
  <c r="JB1114" i="174"/>
  <c r="JB1111" i="174"/>
  <c r="JB1113" i="174"/>
  <c r="JB1109" i="174"/>
  <c r="JB1115" i="174"/>
  <c r="JB1125" i="174"/>
  <c r="JB1131" i="174"/>
  <c r="J211" i="88"/>
  <c r="AG211" i="88" s="1"/>
  <c r="JB1268" i="174"/>
  <c r="JB1262" i="174"/>
  <c r="JB1235" i="174"/>
  <c r="JB1195" i="174"/>
  <c r="JB1189" i="174"/>
  <c r="JB1229" i="174"/>
  <c r="JB1157" i="174"/>
  <c r="KQ898" i="174"/>
  <c r="KQ900" i="174" s="1"/>
  <c r="KR899" i="174"/>
  <c r="R209" i="26"/>
  <c r="R211" i="88"/>
  <c r="Q209" i="26"/>
  <c r="Q211" i="88"/>
  <c r="N209" i="26"/>
  <c r="M211" i="88"/>
  <c r="N211" i="88"/>
  <c r="P210" i="26"/>
  <c r="O209" i="26"/>
  <c r="O211" i="88"/>
  <c r="P209" i="26"/>
  <c r="P211" i="88"/>
  <c r="V209" i="26"/>
  <c r="U209" i="26"/>
  <c r="W209" i="26"/>
  <c r="IZ1051" i="174"/>
  <c r="KR935" i="174"/>
  <c r="KQ933" i="174"/>
  <c r="KQ934" i="174" s="1"/>
  <c r="KQ951" i="174"/>
  <c r="L209" i="26"/>
  <c r="CA210" i="88"/>
  <c r="S209" i="26"/>
  <c r="T209" i="26"/>
  <c r="H209" i="55"/>
  <c r="S209" i="55"/>
  <c r="I209" i="55"/>
  <c r="AA209" i="55" s="1"/>
  <c r="L209" i="55"/>
  <c r="N209" i="55"/>
  <c r="AF209" i="55" s="1"/>
  <c r="J209" i="55"/>
  <c r="V209" i="55"/>
  <c r="M209" i="55"/>
  <c r="AE209" i="55" s="1"/>
  <c r="K209" i="55"/>
  <c r="U209" i="55"/>
  <c r="Q209" i="55"/>
  <c r="AI209" i="55" s="1"/>
  <c r="T209" i="55"/>
  <c r="P209" i="55"/>
  <c r="AH209" i="55" s="1"/>
  <c r="R209" i="55"/>
  <c r="JA1167" i="174"/>
  <c r="JA1199" i="174"/>
  <c r="JA1240" i="174"/>
  <c r="JB1269" i="174"/>
  <c r="JB1266" i="174"/>
  <c r="JB1264" i="174"/>
  <c r="JB1267" i="174"/>
  <c r="JB1265" i="174"/>
  <c r="JB1263" i="174"/>
  <c r="JB1260" i="174"/>
  <c r="JB1258" i="174"/>
  <c r="JB1261" i="174"/>
  <c r="JB1259" i="174"/>
  <c r="JB1256" i="174"/>
  <c r="JB1254" i="174"/>
  <c r="JB1251" i="174"/>
  <c r="JB1257" i="174"/>
  <c r="JB1255" i="174"/>
  <c r="JB1252" i="174"/>
  <c r="JB1250" i="174"/>
  <c r="JB1248" i="174"/>
  <c r="JB1245" i="174"/>
  <c r="JB1249" i="174"/>
  <c r="JB1246" i="174"/>
  <c r="JB1244" i="174"/>
  <c r="JB1243" i="174"/>
  <c r="JB1234" i="174"/>
  <c r="JB1232" i="174"/>
  <c r="JB1230" i="174"/>
  <c r="JB1227" i="174"/>
  <c r="JB1242" i="174"/>
  <c r="JB1236" i="174"/>
  <c r="JB1233" i="174"/>
  <c r="JB1231" i="174"/>
  <c r="JB1228" i="174"/>
  <c r="JB1226" i="174"/>
  <c r="JB1225" i="174"/>
  <c r="JB1223" i="174"/>
  <c r="JB1221" i="174"/>
  <c r="JB1218" i="174"/>
  <c r="JB1216" i="174"/>
  <c r="JB1214" i="174"/>
  <c r="JB1219" i="174"/>
  <c r="JB1217" i="174"/>
  <c r="JB1215" i="174"/>
  <c r="JB1212" i="174"/>
  <c r="JB1209" i="174"/>
  <c r="JB1207" i="174"/>
  <c r="JB1205" i="174"/>
  <c r="JB1203" i="174"/>
  <c r="JB1224" i="174"/>
  <c r="JB1213" i="174"/>
  <c r="JB1211" i="174"/>
  <c r="JB1208" i="174"/>
  <c r="JB1206" i="174"/>
  <c r="JB1204" i="174"/>
  <c r="JB1202" i="174"/>
  <c r="JB1222" i="174"/>
  <c r="JB1201" i="174"/>
  <c r="JB1196" i="174"/>
  <c r="JB1193" i="174"/>
  <c r="JB1191" i="174"/>
  <c r="JB1188" i="174"/>
  <c r="JB1186" i="174"/>
  <c r="JB1185" i="174"/>
  <c r="JB1183" i="174"/>
  <c r="JB1181" i="174"/>
  <c r="JB1178" i="174"/>
  <c r="JB1176" i="174"/>
  <c r="JB1173" i="174"/>
  <c r="JB1197" i="174"/>
  <c r="JB1194" i="174"/>
  <c r="JB1192" i="174"/>
  <c r="JB1184" i="174"/>
  <c r="JB1182" i="174"/>
  <c r="JB1179" i="174"/>
  <c r="JB1177" i="174"/>
  <c r="JB1175" i="174"/>
  <c r="JB1190" i="174"/>
  <c r="JB1187" i="174"/>
  <c r="JB1172" i="174"/>
  <c r="JB1170" i="174"/>
  <c r="JB1165" i="174"/>
  <c r="JB1164" i="174"/>
  <c r="JB1154" i="174"/>
  <c r="JB1152" i="174"/>
  <c r="JB1150" i="174"/>
  <c r="JB1156" i="174"/>
  <c r="JB1171" i="174"/>
  <c r="JB1155" i="174"/>
  <c r="JB1153" i="174"/>
  <c r="JB1151" i="174"/>
  <c r="JB1141" i="174"/>
  <c r="JB1139" i="174"/>
  <c r="JB1137" i="174"/>
  <c r="JB1132" i="174"/>
  <c r="JB1129" i="174"/>
  <c r="JB1127" i="174"/>
  <c r="JB1124" i="174"/>
  <c r="JB1122" i="174"/>
  <c r="JB1120" i="174"/>
  <c r="JB1118" i="174"/>
  <c r="JB1140" i="174"/>
  <c r="JB1119" i="174"/>
  <c r="JB1138" i="174"/>
  <c r="JB1169" i="174"/>
  <c r="JB1130" i="174"/>
  <c r="JB1128" i="174"/>
  <c r="JB1126" i="174"/>
  <c r="JB1123" i="174"/>
  <c r="JB1121" i="174"/>
  <c r="BI209" i="94"/>
  <c r="DQ210" i="26" s="1"/>
  <c r="U210" i="94"/>
  <c r="M209" i="142"/>
  <c r="I209" i="34" s="1"/>
  <c r="U209" i="142"/>
  <c r="O209" i="34" s="1"/>
  <c r="I209" i="142"/>
  <c r="F209" i="34" s="1"/>
  <c r="Q209" i="142"/>
  <c r="L209" i="34" s="1"/>
  <c r="E213" i="88"/>
  <c r="D213" i="88"/>
  <c r="C214" i="88"/>
  <c r="B213" i="88"/>
  <c r="FU213" i="88" s="1"/>
  <c r="I212" i="88"/>
  <c r="J209" i="34"/>
  <c r="K209" i="34" s="1"/>
  <c r="B206" i="56"/>
  <c r="AA209" i="153"/>
  <c r="B211" i="153"/>
  <c r="Y211" i="153"/>
  <c r="C212" i="153"/>
  <c r="BY209" i="142"/>
  <c r="P210" i="142"/>
  <c r="J210" i="142"/>
  <c r="N210" i="142"/>
  <c r="O210" i="142"/>
  <c r="V210" i="142"/>
  <c r="S210" i="142"/>
  <c r="K210" i="142"/>
  <c r="L210" i="142"/>
  <c r="R210" i="142"/>
  <c r="X210" i="142"/>
  <c r="T210" i="142"/>
  <c r="W210" i="142"/>
  <c r="E212" i="26"/>
  <c r="G214" i="88" s="1"/>
  <c r="K211" i="94"/>
  <c r="D212" i="153"/>
  <c r="FV187" i="20"/>
  <c r="HP187" i="20"/>
  <c r="E211" i="20"/>
  <c r="AT209" i="142"/>
  <c r="AW209" i="142"/>
  <c r="AZ209" i="142"/>
  <c r="JJ188" i="20" s="1"/>
  <c r="AQ209" i="142"/>
  <c r="EB188" i="20" s="1"/>
  <c r="JC1048" i="174"/>
  <c r="H208" i="34"/>
  <c r="I210" i="55" s="1"/>
  <c r="IU209" i="20"/>
  <c r="KW209" i="20"/>
  <c r="DK208" i="20"/>
  <c r="DP208" i="20"/>
  <c r="BQ208" i="20"/>
  <c r="BV208" i="20"/>
  <c r="HE208" i="20"/>
  <c r="HV208" i="20" s="1"/>
  <c r="GY208" i="20"/>
  <c r="HD208" i="20"/>
  <c r="W208" i="20"/>
  <c r="AB208" i="20"/>
  <c r="AC208" i="20"/>
  <c r="AT208" i="20" s="1"/>
  <c r="IY208" i="20"/>
  <c r="JP208" i="20" s="1"/>
  <c r="IS208" i="20"/>
  <c r="IX208" i="20"/>
  <c r="FE208" i="20"/>
  <c r="FJ208" i="20"/>
  <c r="B211" i="26"/>
  <c r="D211" i="26" s="1"/>
  <c r="FD211" i="26"/>
  <c r="EY211" i="26"/>
  <c r="I210" i="94"/>
  <c r="C209" i="42"/>
  <c r="B209" i="42"/>
  <c r="C210" i="20"/>
  <c r="CU210" i="20"/>
  <c r="JW210" i="20"/>
  <c r="GI210" i="20"/>
  <c r="EO210" i="20"/>
  <c r="IC210" i="20"/>
  <c r="BA210" i="20"/>
  <c r="IG210" i="20"/>
  <c r="IF210" i="20"/>
  <c r="ER210" i="20"/>
  <c r="CX210" i="20"/>
  <c r="BE210" i="20"/>
  <c r="BD210" i="20"/>
  <c r="ES210" i="20"/>
  <c r="CY210" i="20"/>
  <c r="GM210" i="20"/>
  <c r="GL210" i="20"/>
  <c r="JZ210" i="20"/>
  <c r="KA210" i="20"/>
  <c r="BL210" i="20"/>
  <c r="BN210" i="20" s="1"/>
  <c r="BR210" i="20" s="1"/>
  <c r="BS210" i="20" s="1"/>
  <c r="DF210" i="20"/>
  <c r="DH210" i="20" s="1"/>
  <c r="DL210" i="20" s="1"/>
  <c r="R210" i="20"/>
  <c r="T210" i="20" s="1"/>
  <c r="X210" i="20" s="1"/>
  <c r="Y210" i="20" s="1"/>
  <c r="IN210" i="20"/>
  <c r="IP210" i="20" s="1"/>
  <c r="IT210" i="20" s="1"/>
  <c r="IU210" i="20" s="1"/>
  <c r="EZ210" i="20"/>
  <c r="FB210" i="20" s="1"/>
  <c r="FF210" i="20" s="1"/>
  <c r="GT210" i="20"/>
  <c r="GV210" i="20" s="1"/>
  <c r="GZ210" i="20" s="1"/>
  <c r="Z208" i="34"/>
  <c r="A208" i="78"/>
  <c r="C210" i="34"/>
  <c r="C212" i="55" s="1"/>
  <c r="B209" i="34"/>
  <c r="D209" i="34"/>
  <c r="Y209" i="34" s="1"/>
  <c r="D211" i="20"/>
  <c r="D210" i="42"/>
  <c r="L211" i="94"/>
  <c r="C212" i="26"/>
  <c r="C207" i="56"/>
  <c r="G209" i="34"/>
  <c r="M209" i="34"/>
  <c r="N209" i="34" s="1"/>
  <c r="P209" i="34"/>
  <c r="Q209" i="34" s="1"/>
  <c r="AC209" i="34"/>
  <c r="GU209" i="20"/>
  <c r="GX209" i="20"/>
  <c r="GW209" i="20"/>
  <c r="HC209" i="20" s="1"/>
  <c r="FD209" i="20"/>
  <c r="FC209" i="20"/>
  <c r="FI209" i="20" s="1"/>
  <c r="FA209" i="20"/>
  <c r="V209" i="20"/>
  <c r="U209" i="20"/>
  <c r="AA209" i="20" s="1"/>
  <c r="S209" i="20"/>
  <c r="IR209" i="20"/>
  <c r="IQ209" i="20"/>
  <c r="IW209" i="20" s="1"/>
  <c r="IO209" i="20"/>
  <c r="BP209" i="20"/>
  <c r="BM209" i="20"/>
  <c r="DG209" i="20"/>
  <c r="DJ209" i="20"/>
  <c r="AM187" i="20"/>
  <c r="AL210" i="20"/>
  <c r="CG187" i="20"/>
  <c r="CF210" i="20"/>
  <c r="JG1049" i="174"/>
  <c r="JD1050" i="174"/>
  <c r="BH209" i="142"/>
  <c r="BG209" i="142" s="1"/>
  <c r="BN209" i="142"/>
  <c r="BM209" i="142" s="1"/>
  <c r="BE209" i="142"/>
  <c r="BD209" i="142" s="1"/>
  <c r="BK209" i="142"/>
  <c r="BJ209" i="142" s="1"/>
  <c r="BB209" i="142"/>
  <c r="BA209" i="142" s="1"/>
  <c r="AY209" i="142"/>
  <c r="AX209" i="142" s="1"/>
  <c r="JH188" i="20" s="1"/>
  <c r="JI188" i="20" s="1"/>
  <c r="AJ209" i="142"/>
  <c r="AI209" i="142" s="1"/>
  <c r="AS209" i="142"/>
  <c r="AR209" i="142" s="1"/>
  <c r="FT188" i="20" s="1"/>
  <c r="FU188" i="20" s="1"/>
  <c r="AV209" i="142"/>
  <c r="AU209" i="142" s="1"/>
  <c r="HN188" i="20" s="1"/>
  <c r="HO188" i="20" s="1"/>
  <c r="AP209" i="142"/>
  <c r="AO209" i="142" s="1"/>
  <c r="DZ188" i="20" s="1"/>
  <c r="EA188" i="20" s="1"/>
  <c r="AM209" i="142"/>
  <c r="AL209" i="142" s="1"/>
  <c r="B211" i="55"/>
  <c r="F210" i="142"/>
  <c r="C211" i="142"/>
  <c r="E211" i="142" s="1"/>
  <c r="B210" i="142"/>
  <c r="G210" i="142"/>
  <c r="AE209" i="142"/>
  <c r="AD209" i="142" s="1"/>
  <c r="V209" i="34" s="1"/>
  <c r="DJ221" i="88"/>
  <c r="DI222" i="88" s="1"/>
  <c r="KO945" i="174" l="1"/>
  <c r="KO944" i="174"/>
  <c r="KO943" i="174"/>
  <c r="JB1056" i="174"/>
  <c r="JB1057" i="174"/>
  <c r="KQ936" i="174"/>
  <c r="KQ937" i="174"/>
  <c r="KQ941" i="174"/>
  <c r="KQ942" i="174"/>
  <c r="KQ938" i="174"/>
  <c r="KQ939" i="174"/>
  <c r="KQ940" i="174"/>
  <c r="JB1117" i="174"/>
  <c r="JB1058" i="174" s="1"/>
  <c r="JB1054" i="174"/>
  <c r="JA1063" i="174"/>
  <c r="JC1159" i="174"/>
  <c r="JC1162" i="174"/>
  <c r="JC1160" i="174"/>
  <c r="JC1163" i="174"/>
  <c r="JC1158" i="174"/>
  <c r="JC1161" i="174"/>
  <c r="JC1145" i="174"/>
  <c r="JC1144" i="174"/>
  <c r="JC1143" i="174" s="1"/>
  <c r="JC1147" i="174"/>
  <c r="JC1146" i="174"/>
  <c r="KP962" i="174"/>
  <c r="KP963" i="174"/>
  <c r="AA210" i="55"/>
  <c r="KO953" i="174"/>
  <c r="M210" i="26"/>
  <c r="AD209" i="55"/>
  <c r="V212" i="88"/>
  <c r="AJ209" i="55"/>
  <c r="X212" i="88"/>
  <c r="AL209" i="55"/>
  <c r="W212" i="88"/>
  <c r="AK209" i="55"/>
  <c r="I210" i="26"/>
  <c r="Z209" i="55"/>
  <c r="Y212" i="88"/>
  <c r="AM209" i="55"/>
  <c r="L210" i="26"/>
  <c r="AC209" i="55"/>
  <c r="Z212" i="88"/>
  <c r="AN209" i="55"/>
  <c r="K210" i="26"/>
  <c r="AB209" i="55"/>
  <c r="KP990" i="174"/>
  <c r="KP1003" i="174"/>
  <c r="KP964" i="174"/>
  <c r="KP977" i="174"/>
  <c r="KP1016" i="174"/>
  <c r="KP976" i="174"/>
  <c r="KP975" i="174"/>
  <c r="KP989" i="174"/>
  <c r="KP1001" i="174"/>
  <c r="KP1015" i="174"/>
  <c r="KO992" i="174"/>
  <c r="KO966" i="174"/>
  <c r="KP1002" i="174"/>
  <c r="KP1014" i="174"/>
  <c r="KO979" i="174"/>
  <c r="KP988" i="174"/>
  <c r="KQ949" i="174"/>
  <c r="KQ1015" i="174" s="1"/>
  <c r="JB1149" i="174"/>
  <c r="JB1135" i="174" s="1"/>
  <c r="JB1053" i="174"/>
  <c r="JC1270" i="174"/>
  <c r="JC1237" i="174"/>
  <c r="JC1133" i="174"/>
  <c r="JC1065" i="174"/>
  <c r="JC1066" i="174"/>
  <c r="JC1067" i="174"/>
  <c r="JC1068" i="174"/>
  <c r="JC1069" i="174"/>
  <c r="JC1071" i="174"/>
  <c r="JC1070" i="174"/>
  <c r="JC1072" i="174"/>
  <c r="JC1074" i="174"/>
  <c r="JC1073" i="174"/>
  <c r="JC1075" i="174"/>
  <c r="JC1076" i="174"/>
  <c r="JC1079" i="174"/>
  <c r="JC1081" i="174"/>
  <c r="JC1077" i="174"/>
  <c r="JC1078" i="174"/>
  <c r="JC1080" i="174"/>
  <c r="JC1082" i="174"/>
  <c r="JC1084" i="174"/>
  <c r="JC1083" i="174"/>
  <c r="JC1085" i="174"/>
  <c r="JC1087" i="174"/>
  <c r="JC1086" i="174"/>
  <c r="JC1089" i="174"/>
  <c r="JC1092" i="174"/>
  <c r="JC1091" i="174"/>
  <c r="JC1093" i="174"/>
  <c r="JC1094" i="174"/>
  <c r="JC1096" i="174"/>
  <c r="JC1098" i="174"/>
  <c r="JC1088" i="174"/>
  <c r="JC1097" i="174"/>
  <c r="JC1100" i="174"/>
  <c r="JC1102" i="174"/>
  <c r="JC1099" i="174"/>
  <c r="JC1101" i="174"/>
  <c r="JC1103" i="174"/>
  <c r="JC1095" i="174"/>
  <c r="JC1105" i="174"/>
  <c r="JC1107" i="174"/>
  <c r="JC1104" i="174"/>
  <c r="JC1106" i="174"/>
  <c r="JC1108" i="174"/>
  <c r="JC1109" i="174"/>
  <c r="JC1110" i="174"/>
  <c r="JC1112" i="174"/>
  <c r="JC1114" i="174"/>
  <c r="JC1111" i="174"/>
  <c r="JC1113" i="174"/>
  <c r="JC1115" i="174"/>
  <c r="JC1125" i="174"/>
  <c r="JC1131" i="174"/>
  <c r="J212" i="88"/>
  <c r="AG212" i="88" s="1"/>
  <c r="JC1268" i="174"/>
  <c r="JC1262" i="174"/>
  <c r="JC1235" i="174"/>
  <c r="JC1229" i="174"/>
  <c r="JC1195" i="174"/>
  <c r="JC1189" i="174"/>
  <c r="JC1157" i="174"/>
  <c r="KR898" i="174"/>
  <c r="KR900" i="174" s="1"/>
  <c r="KS899" i="174"/>
  <c r="P212" i="88"/>
  <c r="O210" i="26"/>
  <c r="O212" i="88"/>
  <c r="Q210" i="26"/>
  <c r="Q212" i="88"/>
  <c r="N210" i="26"/>
  <c r="N212" i="88"/>
  <c r="M212" i="88"/>
  <c r="R210" i="26"/>
  <c r="R212" i="88"/>
  <c r="U210" i="26"/>
  <c r="W210" i="26"/>
  <c r="V210" i="26"/>
  <c r="T210" i="26"/>
  <c r="JA1051" i="174"/>
  <c r="KR933" i="174"/>
  <c r="KR934" i="174" s="1"/>
  <c r="KS935" i="174"/>
  <c r="KR951" i="174"/>
  <c r="CA211" i="88"/>
  <c r="J210" i="26"/>
  <c r="S210" i="26"/>
  <c r="H210" i="55"/>
  <c r="J210" i="55"/>
  <c r="AB210" i="55" s="1"/>
  <c r="P210" i="55"/>
  <c r="AH210" i="55" s="1"/>
  <c r="K210" i="55"/>
  <c r="U210" i="55"/>
  <c r="O210" i="55"/>
  <c r="AG210" i="55" s="1"/>
  <c r="L210" i="55"/>
  <c r="T210" i="55"/>
  <c r="N210" i="55"/>
  <c r="AF210" i="55" s="1"/>
  <c r="V210" i="55"/>
  <c r="M210" i="55"/>
  <c r="AE210" i="55" s="1"/>
  <c r="S210" i="55"/>
  <c r="Q210" i="55"/>
  <c r="AI210" i="55" s="1"/>
  <c r="R210" i="55"/>
  <c r="J211" i="26"/>
  <c r="JB1199" i="174"/>
  <c r="JB1167" i="174"/>
  <c r="JB1240" i="174"/>
  <c r="JC1269" i="174"/>
  <c r="JC1266" i="174"/>
  <c r="JC1264" i="174"/>
  <c r="JC1267" i="174"/>
  <c r="JC1265" i="174"/>
  <c r="JC1263" i="174"/>
  <c r="JC1260" i="174"/>
  <c r="JC1258" i="174"/>
  <c r="JC1261" i="174"/>
  <c r="JC1259" i="174"/>
  <c r="JC1256" i="174"/>
  <c r="JC1254" i="174"/>
  <c r="JC1257" i="174"/>
  <c r="JC1255" i="174"/>
  <c r="JC1252" i="174"/>
  <c r="JC1250" i="174"/>
  <c r="JC1248" i="174"/>
  <c r="JC1245" i="174"/>
  <c r="JC1251" i="174"/>
  <c r="JC1249" i="174"/>
  <c r="JC1246" i="174"/>
  <c r="JC1244" i="174"/>
  <c r="JC1243" i="174"/>
  <c r="JC1234" i="174"/>
  <c r="JC1232" i="174"/>
  <c r="JC1230" i="174"/>
  <c r="JC1227" i="174"/>
  <c r="JC1242" i="174"/>
  <c r="JC1236" i="174"/>
  <c r="JC1233" i="174"/>
  <c r="JC1231" i="174"/>
  <c r="JC1228" i="174"/>
  <c r="JC1226" i="174"/>
  <c r="JC1225" i="174"/>
  <c r="JC1223" i="174"/>
  <c r="JC1221" i="174"/>
  <c r="JC1218" i="174"/>
  <c r="JC1216" i="174"/>
  <c r="JC1224" i="174"/>
  <c r="JC1222" i="174"/>
  <c r="JC1219" i="174"/>
  <c r="JC1217" i="174"/>
  <c r="JC1215" i="174"/>
  <c r="JC1212" i="174"/>
  <c r="JC1209" i="174"/>
  <c r="JC1207" i="174"/>
  <c r="JC1205" i="174"/>
  <c r="JC1203" i="174"/>
  <c r="JC1214" i="174"/>
  <c r="JC1213" i="174"/>
  <c r="JC1211" i="174"/>
  <c r="JC1208" i="174"/>
  <c r="JC1206" i="174"/>
  <c r="JC1204" i="174"/>
  <c r="JC1202" i="174"/>
  <c r="JC1201" i="174"/>
  <c r="JC1196" i="174"/>
  <c r="JC1193" i="174"/>
  <c r="JC1191" i="174"/>
  <c r="JC1188" i="174"/>
  <c r="JC1186" i="174"/>
  <c r="JC1197" i="174"/>
  <c r="JC1194" i="174"/>
  <c r="JC1192" i="174"/>
  <c r="JC1190" i="174"/>
  <c r="JC1187" i="174"/>
  <c r="JC1184" i="174"/>
  <c r="JC1182" i="174"/>
  <c r="JC1179" i="174"/>
  <c r="JC1177" i="174"/>
  <c r="JC1175" i="174"/>
  <c r="JC1178" i="174"/>
  <c r="JC1176" i="174"/>
  <c r="JC1173" i="174"/>
  <c r="JC1172" i="174"/>
  <c r="JC1170" i="174"/>
  <c r="JC1165" i="174"/>
  <c r="JC1185" i="174"/>
  <c r="JC1183" i="174"/>
  <c r="JC1171" i="174"/>
  <c r="JC1169" i="174"/>
  <c r="JC1164" i="174"/>
  <c r="JC1156" i="174"/>
  <c r="JC1154" i="174"/>
  <c r="JC1152" i="174"/>
  <c r="JC1150" i="174"/>
  <c r="JC1155" i="174"/>
  <c r="JC1153" i="174"/>
  <c r="JC1151" i="174"/>
  <c r="JC1141" i="174"/>
  <c r="JC1139" i="174"/>
  <c r="JC1137" i="174"/>
  <c r="JC1132" i="174"/>
  <c r="JC1129" i="174"/>
  <c r="JC1127" i="174"/>
  <c r="JC1124" i="174"/>
  <c r="JC1122" i="174"/>
  <c r="JC1120" i="174"/>
  <c r="JC1118" i="174"/>
  <c r="JC1181" i="174"/>
  <c r="JC1140" i="174"/>
  <c r="JC1138" i="174"/>
  <c r="JC1130" i="174"/>
  <c r="JC1128" i="174"/>
  <c r="JC1126" i="174"/>
  <c r="JC1123" i="174"/>
  <c r="JC1121" i="174"/>
  <c r="JC1119" i="174"/>
  <c r="AA210" i="153"/>
  <c r="BI210" i="94"/>
  <c r="DQ211" i="26" s="1"/>
  <c r="U211" i="94"/>
  <c r="I210" i="142"/>
  <c r="F210" i="34" s="1"/>
  <c r="M210" i="142"/>
  <c r="I210" i="34" s="1"/>
  <c r="Q210" i="142"/>
  <c r="L210" i="34" s="1"/>
  <c r="U210" i="142"/>
  <c r="O210" i="34" s="1"/>
  <c r="E214" i="88"/>
  <c r="D214" i="88"/>
  <c r="B214" i="88"/>
  <c r="FU214" i="88" s="1"/>
  <c r="C215" i="88"/>
  <c r="I213" i="88"/>
  <c r="B207" i="56"/>
  <c r="B212" i="153"/>
  <c r="Y212" i="153"/>
  <c r="C213" i="153"/>
  <c r="J210" i="34"/>
  <c r="K210" i="34" s="1"/>
  <c r="D211" i="142"/>
  <c r="D213" i="55" s="1"/>
  <c r="K211" i="142"/>
  <c r="L211" i="142"/>
  <c r="T211" i="142"/>
  <c r="O211" i="142"/>
  <c r="J211" i="142"/>
  <c r="W211" i="142"/>
  <c r="N211" i="142"/>
  <c r="R211" i="142"/>
  <c r="P211" i="142"/>
  <c r="S211" i="142"/>
  <c r="X211" i="142"/>
  <c r="V211" i="142"/>
  <c r="E212" i="20"/>
  <c r="AT210" i="142"/>
  <c r="AQ210" i="142"/>
  <c r="EB189" i="20" s="1"/>
  <c r="AZ210" i="142"/>
  <c r="JJ189" i="20" s="1"/>
  <c r="AW210" i="142"/>
  <c r="HP188" i="20"/>
  <c r="FV188" i="20"/>
  <c r="D210" i="142"/>
  <c r="D212" i="55" s="1"/>
  <c r="JD1048" i="174"/>
  <c r="H209" i="34"/>
  <c r="Q211" i="55" s="1"/>
  <c r="HA210" i="20"/>
  <c r="DM210" i="20"/>
  <c r="KW210" i="20"/>
  <c r="FG210" i="20"/>
  <c r="DK209" i="20"/>
  <c r="DP209" i="20"/>
  <c r="BQ209" i="20"/>
  <c r="BV209" i="20"/>
  <c r="IY209" i="20"/>
  <c r="JP209" i="20" s="1"/>
  <c r="IS209" i="20"/>
  <c r="IX209" i="20"/>
  <c r="AC209" i="20"/>
  <c r="AT209" i="20" s="1"/>
  <c r="W209" i="20"/>
  <c r="AB209" i="20"/>
  <c r="FE209" i="20"/>
  <c r="FJ209" i="20"/>
  <c r="HE209" i="20"/>
  <c r="HV209" i="20" s="1"/>
  <c r="GY209" i="20"/>
  <c r="HD209" i="20"/>
  <c r="FD212" i="26"/>
  <c r="EY212" i="26"/>
  <c r="B212" i="26"/>
  <c r="D212" i="26" s="1"/>
  <c r="I211" i="94"/>
  <c r="C210" i="42"/>
  <c r="B210" i="42"/>
  <c r="C211" i="20"/>
  <c r="CU211" i="20"/>
  <c r="JW211" i="20"/>
  <c r="EO211" i="20"/>
  <c r="GI211" i="20"/>
  <c r="BA211" i="20"/>
  <c r="IC211" i="20"/>
  <c r="IG211" i="20"/>
  <c r="IF211" i="20"/>
  <c r="ER211" i="20"/>
  <c r="BE211" i="20"/>
  <c r="BD211" i="20"/>
  <c r="ES211" i="20"/>
  <c r="CY211" i="20"/>
  <c r="CX211" i="20"/>
  <c r="GM211" i="20"/>
  <c r="JZ211" i="20"/>
  <c r="GL211" i="20"/>
  <c r="KA211" i="20"/>
  <c r="DF211" i="20"/>
  <c r="DH211" i="20" s="1"/>
  <c r="DL211" i="20" s="1"/>
  <c r="DM211" i="20" s="1"/>
  <c r="IN211" i="20"/>
  <c r="IP211" i="20" s="1"/>
  <c r="IT211" i="20" s="1"/>
  <c r="IU211" i="20" s="1"/>
  <c r="R211" i="20"/>
  <c r="T211" i="20" s="1"/>
  <c r="X211" i="20" s="1"/>
  <c r="Y211" i="20" s="1"/>
  <c r="BL211" i="20"/>
  <c r="BN211" i="20" s="1"/>
  <c r="BR211" i="20" s="1"/>
  <c r="BS211" i="20" s="1"/>
  <c r="EZ211" i="20"/>
  <c r="FB211" i="20" s="1"/>
  <c r="FF211" i="20" s="1"/>
  <c r="FG211" i="20" s="1"/>
  <c r="GT211" i="20"/>
  <c r="GV211" i="20" s="1"/>
  <c r="GZ211" i="20" s="1"/>
  <c r="HA211" i="20" s="1"/>
  <c r="D210" i="34"/>
  <c r="Y210" i="34" s="1"/>
  <c r="A209" i="78"/>
  <c r="B210" i="34"/>
  <c r="C211" i="34"/>
  <c r="C213" i="55" s="1"/>
  <c r="D212" i="20"/>
  <c r="L212" i="94"/>
  <c r="D211" i="42"/>
  <c r="C208" i="56"/>
  <c r="C213" i="26"/>
  <c r="G210" i="34"/>
  <c r="M210" i="34"/>
  <c r="N210" i="34" s="1"/>
  <c r="P210" i="34"/>
  <c r="Q210" i="34" s="1"/>
  <c r="AC210" i="34"/>
  <c r="GU210" i="20"/>
  <c r="GX210" i="20"/>
  <c r="GW210" i="20"/>
  <c r="HC210" i="20" s="1"/>
  <c r="FC210" i="20"/>
  <c r="FI210" i="20" s="1"/>
  <c r="FA210" i="20"/>
  <c r="FD210" i="20"/>
  <c r="IQ210" i="20"/>
  <c r="IW210" i="20" s="1"/>
  <c r="IO210" i="20"/>
  <c r="IR210" i="20"/>
  <c r="V210" i="20"/>
  <c r="U210" i="20"/>
  <c r="AA210" i="20" s="1"/>
  <c r="S210" i="20"/>
  <c r="DG210" i="20"/>
  <c r="DJ210" i="20"/>
  <c r="BM210" i="20"/>
  <c r="BP210" i="20"/>
  <c r="CG188" i="20"/>
  <c r="CF211" i="20"/>
  <c r="AM188" i="20"/>
  <c r="AL211" i="20"/>
  <c r="JH1049" i="174"/>
  <c r="JE1050" i="174"/>
  <c r="B212" i="55"/>
  <c r="F211" i="142"/>
  <c r="C212" i="142"/>
  <c r="E212" i="142" s="1"/>
  <c r="B211" i="142"/>
  <c r="G211" i="142"/>
  <c r="BH210" i="142"/>
  <c r="BG210" i="142" s="1"/>
  <c r="BN210" i="142"/>
  <c r="BM210" i="142" s="1"/>
  <c r="BK210" i="142"/>
  <c r="BJ210" i="142" s="1"/>
  <c r="BB210" i="142"/>
  <c r="BA210" i="142" s="1"/>
  <c r="BE210" i="142"/>
  <c r="BD210" i="142" s="1"/>
  <c r="AY210" i="142"/>
  <c r="AX210" i="142" s="1"/>
  <c r="JH189" i="20" s="1"/>
  <c r="JI189" i="20" s="1"/>
  <c r="AP210" i="142"/>
  <c r="AO210" i="142" s="1"/>
  <c r="DZ189" i="20" s="1"/>
  <c r="EA189" i="20" s="1"/>
  <c r="AS210" i="142"/>
  <c r="AR210" i="142" s="1"/>
  <c r="FT189" i="20" s="1"/>
  <c r="FU189" i="20" s="1"/>
  <c r="AM210" i="142"/>
  <c r="AL210" i="142" s="1"/>
  <c r="AV210" i="142"/>
  <c r="AU210" i="142" s="1"/>
  <c r="HN189" i="20" s="1"/>
  <c r="HO189" i="20" s="1"/>
  <c r="AJ210" i="142"/>
  <c r="AI210" i="142" s="1"/>
  <c r="AE210" i="142"/>
  <c r="AD210" i="142" s="1"/>
  <c r="V210" i="34" s="1"/>
  <c r="BY210" i="142"/>
  <c r="DJ222" i="88"/>
  <c r="DI223" i="88" s="1"/>
  <c r="KP945" i="174" l="1"/>
  <c r="KP944" i="174"/>
  <c r="KP943" i="174"/>
  <c r="JC1057" i="174"/>
  <c r="JC1056" i="174"/>
  <c r="JB1063" i="174"/>
  <c r="JB1051" i="174"/>
  <c r="KR941" i="174"/>
  <c r="KR937" i="174"/>
  <c r="KR938" i="174"/>
  <c r="KR936" i="174"/>
  <c r="KR939" i="174"/>
  <c r="KR940" i="174"/>
  <c r="KR942" i="174"/>
  <c r="JC1117" i="174"/>
  <c r="JC1058" i="174" s="1"/>
  <c r="JC1054" i="174"/>
  <c r="JD1161" i="174"/>
  <c r="JD1162" i="174"/>
  <c r="JD1160" i="174"/>
  <c r="JD1163" i="174"/>
  <c r="JD1159" i="174"/>
  <c r="JD1147" i="174"/>
  <c r="JD1158" i="174"/>
  <c r="JD1145" i="174"/>
  <c r="JD1144" i="174"/>
  <c r="JD1143" i="174" s="1"/>
  <c r="JD1146" i="174"/>
  <c r="AI211" i="55"/>
  <c r="KQ962" i="174"/>
  <c r="KQ963" i="174"/>
  <c r="V213" i="88"/>
  <c r="AJ210" i="55"/>
  <c r="W213" i="88"/>
  <c r="AK210" i="55"/>
  <c r="I211" i="26"/>
  <c r="Z210" i="55"/>
  <c r="Z213" i="88"/>
  <c r="AN210" i="55"/>
  <c r="X213" i="88"/>
  <c r="AL210" i="55"/>
  <c r="M211" i="26"/>
  <c r="AD210" i="55"/>
  <c r="Y213" i="88"/>
  <c r="AM210" i="55"/>
  <c r="L211" i="26"/>
  <c r="AC210" i="55"/>
  <c r="KQ990" i="174"/>
  <c r="KQ964" i="174"/>
  <c r="KQ1003" i="174"/>
  <c r="KQ1016" i="174"/>
  <c r="KQ977" i="174"/>
  <c r="KP966" i="174"/>
  <c r="KQ976" i="174"/>
  <c r="KQ988" i="174"/>
  <c r="KP992" i="174"/>
  <c r="KQ989" i="174"/>
  <c r="KP953" i="174"/>
  <c r="KQ1001" i="174"/>
  <c r="KQ1002" i="174"/>
  <c r="KQ1014" i="174"/>
  <c r="KP979" i="174"/>
  <c r="KQ975" i="174"/>
  <c r="KR949" i="174"/>
  <c r="JC1149" i="174"/>
  <c r="JC1135" i="174" s="1"/>
  <c r="JC1053" i="174"/>
  <c r="JD1270" i="174"/>
  <c r="JD1237" i="174"/>
  <c r="JD1133" i="174"/>
  <c r="JD1065" i="174"/>
  <c r="JD1066" i="174"/>
  <c r="JD1067" i="174"/>
  <c r="JD1068" i="174"/>
  <c r="JD1071" i="174"/>
  <c r="JD1069" i="174"/>
  <c r="JD1070" i="174"/>
  <c r="JD1072" i="174"/>
  <c r="JD1074" i="174"/>
  <c r="JD1075" i="174"/>
  <c r="JD1076" i="174"/>
  <c r="JD1073" i="174"/>
  <c r="JD1078" i="174"/>
  <c r="JD1081" i="174"/>
  <c r="JD1080" i="174"/>
  <c r="JD1077" i="174"/>
  <c r="JD1079" i="174"/>
  <c r="JD1082" i="174"/>
  <c r="JD1084" i="174"/>
  <c r="JD1083" i="174"/>
  <c r="JD1085" i="174"/>
  <c r="JD1087" i="174"/>
  <c r="JD1088" i="174"/>
  <c r="JD1086" i="174"/>
  <c r="JD1089" i="174"/>
  <c r="JD1092" i="174"/>
  <c r="JD1093" i="174"/>
  <c r="JD1094" i="174"/>
  <c r="JD1096" i="174"/>
  <c r="JD1098" i="174"/>
  <c r="JD1097" i="174"/>
  <c r="JD1100" i="174"/>
  <c r="JD1102" i="174"/>
  <c r="JD1091" i="174"/>
  <c r="JD1099" i="174"/>
  <c r="JD1101" i="174"/>
  <c r="JD1103" i="174"/>
  <c r="JD1105" i="174"/>
  <c r="JD1107" i="174"/>
  <c r="JD1104" i="174"/>
  <c r="JD1106" i="174"/>
  <c r="JD1108" i="174"/>
  <c r="JD1095" i="174"/>
  <c r="JD1109" i="174"/>
  <c r="JD1110" i="174"/>
  <c r="JD1112" i="174"/>
  <c r="JD1114" i="174"/>
  <c r="JD1115" i="174"/>
  <c r="JD1111" i="174"/>
  <c r="JD1113" i="174"/>
  <c r="JD1131" i="174"/>
  <c r="JD1125" i="174"/>
  <c r="J213" i="88"/>
  <c r="AG213" i="88" s="1"/>
  <c r="JD1268" i="174"/>
  <c r="JD1262" i="174"/>
  <c r="JD1235" i="174"/>
  <c r="JD1229" i="174"/>
  <c r="JD1195" i="174"/>
  <c r="JD1189" i="174"/>
  <c r="JD1157" i="174"/>
  <c r="I211" i="142"/>
  <c r="F211" i="34" s="1"/>
  <c r="KS898" i="174"/>
  <c r="KS900" i="174" s="1"/>
  <c r="KT899" i="174"/>
  <c r="R212" i="26"/>
  <c r="O211" i="26"/>
  <c r="O213" i="88"/>
  <c r="R211" i="26"/>
  <c r="R213" i="88"/>
  <c r="P211" i="26"/>
  <c r="P213" i="88"/>
  <c r="N211" i="26"/>
  <c r="M213" i="88"/>
  <c r="N213" i="88"/>
  <c r="Q211" i="26"/>
  <c r="Q213" i="88"/>
  <c r="V211" i="26"/>
  <c r="W211" i="26"/>
  <c r="U211" i="26"/>
  <c r="K211" i="26"/>
  <c r="JC1240" i="174"/>
  <c r="KT935" i="174"/>
  <c r="KS951" i="174"/>
  <c r="KS933" i="174"/>
  <c r="KS934" i="174" s="1"/>
  <c r="CA212" i="88"/>
  <c r="T211" i="26"/>
  <c r="S211" i="26"/>
  <c r="T211" i="55"/>
  <c r="H211" i="55"/>
  <c r="V211" i="55"/>
  <c r="I211" i="55"/>
  <c r="AA211" i="55" s="1"/>
  <c r="J211" i="55"/>
  <c r="P211" i="55"/>
  <c r="AH211" i="55" s="1"/>
  <c r="K211" i="55"/>
  <c r="S211" i="55"/>
  <c r="M211" i="55"/>
  <c r="AE211" i="55" s="1"/>
  <c r="L211" i="55"/>
  <c r="AD211" i="55" s="1"/>
  <c r="R211" i="55"/>
  <c r="O211" i="55"/>
  <c r="AG211" i="55" s="1"/>
  <c r="U211" i="55"/>
  <c r="N211" i="55"/>
  <c r="AF211" i="55" s="1"/>
  <c r="JC1199" i="174"/>
  <c r="JC1167" i="174"/>
  <c r="JD1267" i="174"/>
  <c r="JD1265" i="174"/>
  <c r="JD1263" i="174"/>
  <c r="JD1260" i="174"/>
  <c r="JD1258" i="174"/>
  <c r="JD1264" i="174"/>
  <c r="JD1269" i="174"/>
  <c r="JD1261" i="174"/>
  <c r="JD1259" i="174"/>
  <c r="JD1266" i="174"/>
  <c r="JD1256" i="174"/>
  <c r="JD1254" i="174"/>
  <c r="JD1251" i="174"/>
  <c r="JD1257" i="174"/>
  <c r="JD1255" i="174"/>
  <c r="JD1252" i="174"/>
  <c r="JD1250" i="174"/>
  <c r="JD1248" i="174"/>
  <c r="JD1245" i="174"/>
  <c r="JD1249" i="174"/>
  <c r="JD1246" i="174"/>
  <c r="JD1244" i="174"/>
  <c r="JD1243" i="174"/>
  <c r="JD1234" i="174"/>
  <c r="JD1232" i="174"/>
  <c r="JD1230" i="174"/>
  <c r="JD1227" i="174"/>
  <c r="JD1242" i="174"/>
  <c r="JD1236" i="174"/>
  <c r="JD1233" i="174"/>
  <c r="JD1231" i="174"/>
  <c r="JD1228" i="174"/>
  <c r="JD1226" i="174"/>
  <c r="JD1225" i="174"/>
  <c r="JD1223" i="174"/>
  <c r="JD1221" i="174"/>
  <c r="JD1218" i="174"/>
  <c r="JD1216" i="174"/>
  <c r="JD1214" i="174"/>
  <c r="JD1224" i="174"/>
  <c r="JD1222" i="174"/>
  <c r="JD1219" i="174"/>
  <c r="JD1217" i="174"/>
  <c r="JD1215" i="174"/>
  <c r="JD1212" i="174"/>
  <c r="JD1209" i="174"/>
  <c r="JD1207" i="174"/>
  <c r="JD1205" i="174"/>
  <c r="JD1203" i="174"/>
  <c r="JD1213" i="174"/>
  <c r="JD1211" i="174"/>
  <c r="JD1208" i="174"/>
  <c r="JD1206" i="174"/>
  <c r="JD1204" i="174"/>
  <c r="JD1202" i="174"/>
  <c r="JD1201" i="174"/>
  <c r="JD1196" i="174"/>
  <c r="JD1193" i="174"/>
  <c r="JD1191" i="174"/>
  <c r="JD1188" i="174"/>
  <c r="JD1186" i="174"/>
  <c r="JD1197" i="174"/>
  <c r="JD1194" i="174"/>
  <c r="JD1192" i="174"/>
  <c r="JD1190" i="174"/>
  <c r="JD1187" i="174"/>
  <c r="JD1184" i="174"/>
  <c r="JD1182" i="174"/>
  <c r="JD1179" i="174"/>
  <c r="JD1177" i="174"/>
  <c r="JD1175" i="174"/>
  <c r="JD1185" i="174"/>
  <c r="JD1183" i="174"/>
  <c r="JD1181" i="174"/>
  <c r="JD1178" i="174"/>
  <c r="JD1176" i="174"/>
  <c r="JD1173" i="174"/>
  <c r="JD1172" i="174"/>
  <c r="JD1170" i="174"/>
  <c r="JD1165" i="174"/>
  <c r="JD1171" i="174"/>
  <c r="JD1169" i="174"/>
  <c r="JD1164" i="174"/>
  <c r="JD1156" i="174"/>
  <c r="JD1154" i="174"/>
  <c r="JD1152" i="174"/>
  <c r="JD1150" i="174"/>
  <c r="JD1155" i="174"/>
  <c r="JD1153" i="174"/>
  <c r="JD1151" i="174"/>
  <c r="JD1141" i="174"/>
  <c r="JD1139" i="174"/>
  <c r="JD1137" i="174"/>
  <c r="JD1132" i="174"/>
  <c r="JD1129" i="174"/>
  <c r="JD1127" i="174"/>
  <c r="JD1124" i="174"/>
  <c r="JD1122" i="174"/>
  <c r="JD1120" i="174"/>
  <c r="JD1118" i="174"/>
  <c r="JD1140" i="174"/>
  <c r="JD1138" i="174"/>
  <c r="JD1130" i="174"/>
  <c r="JD1128" i="174"/>
  <c r="JD1126" i="174"/>
  <c r="JD1123" i="174"/>
  <c r="JD1121" i="174"/>
  <c r="JD1119" i="174"/>
  <c r="AA211" i="153"/>
  <c r="BI211" i="94"/>
  <c r="DQ212" i="26" s="1"/>
  <c r="U212" i="94"/>
  <c r="M211" i="142"/>
  <c r="I211" i="34" s="1"/>
  <c r="U211" i="142"/>
  <c r="O211" i="34" s="1"/>
  <c r="Q211" i="142"/>
  <c r="L211" i="34" s="1"/>
  <c r="C216" i="88"/>
  <c r="E215" i="88"/>
  <c r="B215" i="88"/>
  <c r="FU215" i="88" s="1"/>
  <c r="D215" i="88"/>
  <c r="I214" i="88"/>
  <c r="B208" i="56"/>
  <c r="B213" i="153"/>
  <c r="Y213" i="153"/>
  <c r="C214" i="153"/>
  <c r="J211" i="34"/>
  <c r="K211" i="34" s="1"/>
  <c r="FV189" i="20"/>
  <c r="HP189" i="20"/>
  <c r="K212" i="94"/>
  <c r="E213" i="26"/>
  <c r="G215" i="88" s="1"/>
  <c r="D213" i="153"/>
  <c r="K213" i="94"/>
  <c r="E214" i="26"/>
  <c r="G216" i="88" s="1"/>
  <c r="D214" i="153"/>
  <c r="BY211" i="142"/>
  <c r="E213" i="20"/>
  <c r="AQ211" i="142"/>
  <c r="EB190" i="20" s="1"/>
  <c r="AT211" i="142"/>
  <c r="AZ211" i="142"/>
  <c r="JJ190" i="20" s="1"/>
  <c r="AW211" i="142"/>
  <c r="N212" i="142"/>
  <c r="P212" i="142"/>
  <c r="J212" i="142"/>
  <c r="K212" i="142"/>
  <c r="X212" i="142"/>
  <c r="L212" i="142"/>
  <c r="O212" i="142"/>
  <c r="T212" i="142"/>
  <c r="W212" i="142"/>
  <c r="S212" i="142"/>
  <c r="V212" i="142"/>
  <c r="R212" i="142"/>
  <c r="JE1048" i="174"/>
  <c r="H210" i="34"/>
  <c r="I212" i="55" s="1"/>
  <c r="Z209" i="34"/>
  <c r="KW211" i="20"/>
  <c r="BQ210" i="20"/>
  <c r="BV210" i="20"/>
  <c r="DK210" i="20"/>
  <c r="DP210" i="20"/>
  <c r="AC210" i="20"/>
  <c r="AT210" i="20" s="1"/>
  <c r="W210" i="20"/>
  <c r="AB210" i="20"/>
  <c r="IS210" i="20"/>
  <c r="IX210" i="20"/>
  <c r="IY210" i="20"/>
  <c r="JP210" i="20" s="1"/>
  <c r="FE210" i="20"/>
  <c r="FJ210" i="20"/>
  <c r="HE210" i="20"/>
  <c r="HV210" i="20" s="1"/>
  <c r="GY210" i="20"/>
  <c r="HD210" i="20"/>
  <c r="FD213" i="26"/>
  <c r="EY213" i="26"/>
  <c r="B213" i="26"/>
  <c r="D213" i="26" s="1"/>
  <c r="C211" i="42"/>
  <c r="B211" i="42"/>
  <c r="I212" i="94"/>
  <c r="CU212" i="20"/>
  <c r="EO212" i="20"/>
  <c r="JW212" i="20"/>
  <c r="BA212" i="20"/>
  <c r="GI212" i="20"/>
  <c r="IC212" i="20"/>
  <c r="IF212" i="20"/>
  <c r="IG212" i="20"/>
  <c r="ER212" i="20"/>
  <c r="BE212" i="20"/>
  <c r="CX212" i="20"/>
  <c r="CY212" i="20"/>
  <c r="BD212" i="20"/>
  <c r="ES212" i="20"/>
  <c r="GM212" i="20"/>
  <c r="KA212" i="20"/>
  <c r="GL212" i="20"/>
  <c r="JZ212" i="20"/>
  <c r="C212" i="20"/>
  <c r="DF212" i="20"/>
  <c r="DH212" i="20" s="1"/>
  <c r="DL212" i="20" s="1"/>
  <c r="DM212" i="20" s="1"/>
  <c r="IN212" i="20"/>
  <c r="IP212" i="20" s="1"/>
  <c r="IT212" i="20" s="1"/>
  <c r="IU212" i="20" s="1"/>
  <c r="R212" i="20"/>
  <c r="T212" i="20" s="1"/>
  <c r="X212" i="20" s="1"/>
  <c r="Y212" i="20" s="1"/>
  <c r="GT212" i="20"/>
  <c r="GV212" i="20" s="1"/>
  <c r="BL212" i="20"/>
  <c r="BN212" i="20" s="1"/>
  <c r="BR212" i="20" s="1"/>
  <c r="BS212" i="20" s="1"/>
  <c r="EZ212" i="20"/>
  <c r="FB212" i="20" s="1"/>
  <c r="FF212" i="20" s="1"/>
  <c r="FG212" i="20" s="1"/>
  <c r="D211" i="34"/>
  <c r="Y211" i="34" s="1"/>
  <c r="A210" i="78"/>
  <c r="C212" i="34"/>
  <c r="C214" i="55" s="1"/>
  <c r="D213" i="20"/>
  <c r="B211" i="34"/>
  <c r="D212" i="42"/>
  <c r="L213" i="94"/>
  <c r="C214" i="26"/>
  <c r="C209" i="56"/>
  <c r="G211" i="34"/>
  <c r="AC211" i="34"/>
  <c r="P211" i="34"/>
  <c r="Q211" i="34" s="1"/>
  <c r="M211" i="34"/>
  <c r="N211" i="34" s="1"/>
  <c r="Z210" i="34"/>
  <c r="GU211" i="20"/>
  <c r="GW211" i="20"/>
  <c r="HC211" i="20" s="1"/>
  <c r="GX211" i="20"/>
  <c r="FA211" i="20"/>
  <c r="FD211" i="20"/>
  <c r="FC211" i="20"/>
  <c r="FI211" i="20" s="1"/>
  <c r="BM211" i="20"/>
  <c r="BP211" i="20"/>
  <c r="V211" i="20"/>
  <c r="U211" i="20"/>
  <c r="AA211" i="20" s="1"/>
  <c r="S211" i="20"/>
  <c r="IR211" i="20"/>
  <c r="IQ211" i="20"/>
  <c r="IW211" i="20" s="1"/>
  <c r="IO211" i="20"/>
  <c r="DG211" i="20"/>
  <c r="DJ211" i="20"/>
  <c r="AM189" i="20"/>
  <c r="AL212" i="20"/>
  <c r="CG189" i="20"/>
  <c r="CF212" i="20"/>
  <c r="JI1049" i="174"/>
  <c r="JF1050" i="174"/>
  <c r="F212" i="142"/>
  <c r="C213" i="142"/>
  <c r="E213" i="142" s="1"/>
  <c r="B212" i="142"/>
  <c r="G212" i="142"/>
  <c r="AE211" i="142"/>
  <c r="AD211" i="142" s="1"/>
  <c r="V211" i="34" s="1"/>
  <c r="BK211" i="142"/>
  <c r="BJ211" i="142" s="1"/>
  <c r="BH211" i="142"/>
  <c r="BG211" i="142" s="1"/>
  <c r="BB211" i="142"/>
  <c r="BA211" i="142" s="1"/>
  <c r="BE211" i="142"/>
  <c r="BD211" i="142" s="1"/>
  <c r="BN211" i="142"/>
  <c r="BM211" i="142" s="1"/>
  <c r="AJ211" i="142"/>
  <c r="AI211" i="142" s="1"/>
  <c r="AS211" i="142"/>
  <c r="AR211" i="142" s="1"/>
  <c r="FT190" i="20" s="1"/>
  <c r="FU190" i="20" s="1"/>
  <c r="AV211" i="142"/>
  <c r="AU211" i="142" s="1"/>
  <c r="HN190" i="20" s="1"/>
  <c r="HO190" i="20" s="1"/>
  <c r="AM211" i="142"/>
  <c r="AL211" i="142" s="1"/>
  <c r="AP211" i="142"/>
  <c r="AO211" i="142" s="1"/>
  <c r="DZ190" i="20" s="1"/>
  <c r="EA190" i="20" s="1"/>
  <c r="AY211" i="142"/>
  <c r="AX211" i="142" s="1"/>
  <c r="JH190" i="20" s="1"/>
  <c r="JI190" i="20" s="1"/>
  <c r="B213" i="55"/>
  <c r="DJ223" i="88"/>
  <c r="DI224" i="88" s="1"/>
  <c r="KQ945" i="174" l="1"/>
  <c r="KQ944" i="174"/>
  <c r="KQ943" i="174"/>
  <c r="JD1056" i="174"/>
  <c r="JD1057" i="174"/>
  <c r="KS942" i="174"/>
  <c r="KS940" i="174"/>
  <c r="KS938" i="174"/>
  <c r="KS941" i="174"/>
  <c r="KS939" i="174"/>
  <c r="KS936" i="174"/>
  <c r="KS937" i="174"/>
  <c r="JD1117" i="174"/>
  <c r="JD1058" i="174" s="1"/>
  <c r="JD1054" i="174"/>
  <c r="JC1063" i="174"/>
  <c r="JE1160" i="174"/>
  <c r="JE1162" i="174"/>
  <c r="JE1147" i="174"/>
  <c r="JE1161" i="174"/>
  <c r="JE1163" i="174"/>
  <c r="JE1145" i="174"/>
  <c r="JE1144" i="174"/>
  <c r="JE1143" i="174" s="1"/>
  <c r="JE1158" i="174"/>
  <c r="JE1146" i="174"/>
  <c r="JE1159" i="174"/>
  <c r="KR963" i="174"/>
  <c r="KR962" i="174"/>
  <c r="Z214" i="88"/>
  <c r="AN211" i="55"/>
  <c r="I212" i="26"/>
  <c r="Z211" i="55"/>
  <c r="X214" i="88"/>
  <c r="AL211" i="55"/>
  <c r="AA212" i="55"/>
  <c r="V214" i="88"/>
  <c r="AJ211" i="55"/>
  <c r="Y214" i="88"/>
  <c r="AM211" i="55"/>
  <c r="W214" i="88"/>
  <c r="AK211" i="55"/>
  <c r="L212" i="26"/>
  <c r="AC211" i="55"/>
  <c r="K212" i="26"/>
  <c r="AB211" i="55"/>
  <c r="KR1003" i="174"/>
  <c r="KR990" i="174"/>
  <c r="KR977" i="174"/>
  <c r="KR1016" i="174"/>
  <c r="KR964" i="174"/>
  <c r="KQ966" i="174"/>
  <c r="KQ979" i="174"/>
  <c r="KQ953" i="174"/>
  <c r="KR1001" i="174"/>
  <c r="KR1002" i="174"/>
  <c r="KR1015" i="174"/>
  <c r="KQ992" i="174"/>
  <c r="KR975" i="174"/>
  <c r="KR988" i="174"/>
  <c r="KR976" i="174"/>
  <c r="KR989" i="174"/>
  <c r="KR1014" i="174"/>
  <c r="KS949" i="174"/>
  <c r="JD1149" i="174"/>
  <c r="JD1135" i="174" s="1"/>
  <c r="JD1053" i="174"/>
  <c r="JE1270" i="174"/>
  <c r="JE1237" i="174"/>
  <c r="JE1133" i="174"/>
  <c r="JE1065" i="174"/>
  <c r="JE1066" i="174"/>
  <c r="JE1068" i="174"/>
  <c r="JE1067" i="174"/>
  <c r="JE1070" i="174"/>
  <c r="JE1072" i="174"/>
  <c r="JE1069" i="174"/>
  <c r="JE1071" i="174"/>
  <c r="JE1074" i="174"/>
  <c r="JE1075" i="174"/>
  <c r="JE1076" i="174"/>
  <c r="JE1073" i="174"/>
  <c r="JE1077" i="174"/>
  <c r="JE1078" i="174"/>
  <c r="JE1081" i="174"/>
  <c r="JE1079" i="174"/>
  <c r="JE1080" i="174"/>
  <c r="JE1082" i="174"/>
  <c r="JE1084" i="174"/>
  <c r="JE1083" i="174"/>
  <c r="JE1085" i="174"/>
  <c r="JE1087" i="174"/>
  <c r="JE1091" i="174"/>
  <c r="JE1093" i="174"/>
  <c r="JE1088" i="174"/>
  <c r="JE1086" i="174"/>
  <c r="JE1089" i="174"/>
  <c r="JE1092" i="174"/>
  <c r="JE1095" i="174"/>
  <c r="JE1097" i="174"/>
  <c r="JE1094" i="174"/>
  <c r="JE1096" i="174"/>
  <c r="JE1098" i="174"/>
  <c r="JE1100" i="174"/>
  <c r="JE1102" i="174"/>
  <c r="JE1099" i="174"/>
  <c r="JE1101" i="174"/>
  <c r="JE1103" i="174"/>
  <c r="JE1105" i="174"/>
  <c r="JE1107" i="174"/>
  <c r="JE1104" i="174"/>
  <c r="JE1106" i="174"/>
  <c r="JE1108" i="174"/>
  <c r="JE1111" i="174"/>
  <c r="JE1113" i="174"/>
  <c r="JE1109" i="174"/>
  <c r="JE1110" i="174"/>
  <c r="JE1112" i="174"/>
  <c r="JE1114" i="174"/>
  <c r="JE1115" i="174"/>
  <c r="JE1131" i="174"/>
  <c r="JE1125" i="174"/>
  <c r="J214" i="88"/>
  <c r="AG214" i="88" s="1"/>
  <c r="JE1268" i="174"/>
  <c r="JE1262" i="174"/>
  <c r="JE1235" i="174"/>
  <c r="JE1229" i="174"/>
  <c r="JE1195" i="174"/>
  <c r="JE1189" i="174"/>
  <c r="JE1157" i="174"/>
  <c r="KT898" i="174"/>
  <c r="KT900" i="174" s="1"/>
  <c r="KU899" i="174"/>
  <c r="R214" i="88"/>
  <c r="Q212" i="26"/>
  <c r="Q214" i="88"/>
  <c r="N212" i="26"/>
  <c r="N214" i="88"/>
  <c r="M214" i="88"/>
  <c r="P212" i="26"/>
  <c r="P214" i="88"/>
  <c r="O212" i="26"/>
  <c r="O214" i="88"/>
  <c r="S212" i="26"/>
  <c r="T212" i="26"/>
  <c r="U212" i="26"/>
  <c r="JC1051" i="174"/>
  <c r="KU935" i="174"/>
  <c r="KT951" i="174"/>
  <c r="KT933" i="174"/>
  <c r="KT934" i="174" s="1"/>
  <c r="M212" i="26"/>
  <c r="W212" i="26"/>
  <c r="CA213" i="88"/>
  <c r="J212" i="26"/>
  <c r="V212" i="26"/>
  <c r="N212" i="55"/>
  <c r="AF212" i="55" s="1"/>
  <c r="K212" i="55"/>
  <c r="Q212" i="55"/>
  <c r="AI212" i="55" s="1"/>
  <c r="L212" i="55"/>
  <c r="T212" i="55"/>
  <c r="J212" i="55"/>
  <c r="P212" i="55"/>
  <c r="AH212" i="55" s="1"/>
  <c r="S212" i="55"/>
  <c r="O212" i="55"/>
  <c r="AG212" i="55" s="1"/>
  <c r="U212" i="55"/>
  <c r="M212" i="55"/>
  <c r="AE212" i="55" s="1"/>
  <c r="V212" i="55"/>
  <c r="H212" i="55"/>
  <c r="R212" i="55"/>
  <c r="J213" i="26"/>
  <c r="JD1240" i="174"/>
  <c r="JD1199" i="174"/>
  <c r="JD1167" i="174"/>
  <c r="JE1267" i="174"/>
  <c r="JE1265" i="174"/>
  <c r="JE1269" i="174"/>
  <c r="JE1266" i="174"/>
  <c r="JE1264" i="174"/>
  <c r="JE1261" i="174"/>
  <c r="JE1259" i="174"/>
  <c r="JE1256" i="174"/>
  <c r="JE1254" i="174"/>
  <c r="JE1251" i="174"/>
  <c r="JE1263" i="174"/>
  <c r="JE1260" i="174"/>
  <c r="JE1258" i="174"/>
  <c r="JE1257" i="174"/>
  <c r="JE1255" i="174"/>
  <c r="JE1252" i="174"/>
  <c r="JE1249" i="174"/>
  <c r="JE1246" i="174"/>
  <c r="JE1244" i="174"/>
  <c r="JE1242" i="174"/>
  <c r="JE1236" i="174"/>
  <c r="JE1233" i="174"/>
  <c r="JE1231" i="174"/>
  <c r="JE1228" i="174"/>
  <c r="JE1226" i="174"/>
  <c r="JE1250" i="174"/>
  <c r="JE1248" i="174"/>
  <c r="JE1232" i="174"/>
  <c r="JE1225" i="174"/>
  <c r="JE1223" i="174"/>
  <c r="JE1221" i="174"/>
  <c r="JE1218" i="174"/>
  <c r="JE1216" i="174"/>
  <c r="JE1214" i="174"/>
  <c r="JE1230" i="174"/>
  <c r="JE1227" i="174"/>
  <c r="JE1245" i="174"/>
  <c r="JE1224" i="174"/>
  <c r="JE1222" i="174"/>
  <c r="JE1219" i="174"/>
  <c r="JE1217" i="174"/>
  <c r="JE1215" i="174"/>
  <c r="JE1243" i="174"/>
  <c r="JE1213" i="174"/>
  <c r="JE1211" i="174"/>
  <c r="JE1208" i="174"/>
  <c r="JE1206" i="174"/>
  <c r="JE1204" i="174"/>
  <c r="JE1202" i="174"/>
  <c r="JE1234" i="174"/>
  <c r="JE1203" i="174"/>
  <c r="JE1201" i="174"/>
  <c r="JE1196" i="174"/>
  <c r="JE1193" i="174"/>
  <c r="JE1191" i="174"/>
  <c r="JE1188" i="174"/>
  <c r="JE1186" i="174"/>
  <c r="JE1212" i="174"/>
  <c r="JE1197" i="174"/>
  <c r="JE1194" i="174"/>
  <c r="JE1192" i="174"/>
  <c r="JE1190" i="174"/>
  <c r="JE1187" i="174"/>
  <c r="JE1209" i="174"/>
  <c r="JE1207" i="174"/>
  <c r="JE1184" i="174"/>
  <c r="JE1182" i="174"/>
  <c r="JE1179" i="174"/>
  <c r="JE1177" i="174"/>
  <c r="JE1175" i="174"/>
  <c r="JE1185" i="174"/>
  <c r="JE1183" i="174"/>
  <c r="JE1181" i="174"/>
  <c r="JE1178" i="174"/>
  <c r="JE1176" i="174"/>
  <c r="JE1173" i="174"/>
  <c r="JE1205" i="174"/>
  <c r="JE1172" i="174"/>
  <c r="JE1170" i="174"/>
  <c r="JE1165" i="174"/>
  <c r="JE1171" i="174"/>
  <c r="JE1169" i="174"/>
  <c r="JE1164" i="174"/>
  <c r="JE1156" i="174"/>
  <c r="JE1155" i="174"/>
  <c r="JE1153" i="174"/>
  <c r="JE1151" i="174"/>
  <c r="JE1152" i="174"/>
  <c r="JE1141" i="174"/>
  <c r="JE1139" i="174"/>
  <c r="JE1137" i="174"/>
  <c r="JE1132" i="174"/>
  <c r="JE1129" i="174"/>
  <c r="JE1127" i="174"/>
  <c r="JE1124" i="174"/>
  <c r="JE1122" i="174"/>
  <c r="JE1120" i="174"/>
  <c r="JE1118" i="174"/>
  <c r="JE1150" i="174"/>
  <c r="JE1140" i="174"/>
  <c r="JE1138" i="174"/>
  <c r="JE1130" i="174"/>
  <c r="JE1128" i="174"/>
  <c r="JE1126" i="174"/>
  <c r="JE1123" i="174"/>
  <c r="JE1121" i="174"/>
  <c r="JE1119" i="174"/>
  <c r="JE1154" i="174"/>
  <c r="BI212" i="94"/>
  <c r="DQ213" i="26" s="1"/>
  <c r="U213" i="94"/>
  <c r="Q212" i="142"/>
  <c r="L212" i="34" s="1"/>
  <c r="I212" i="142"/>
  <c r="F212" i="34" s="1"/>
  <c r="M212" i="142"/>
  <c r="I212" i="34" s="1"/>
  <c r="U212" i="142"/>
  <c r="O212" i="34" s="1"/>
  <c r="I215" i="88"/>
  <c r="D216" i="88"/>
  <c r="B216" i="88"/>
  <c r="FU216" i="88" s="1"/>
  <c r="E216" i="88"/>
  <c r="C217" i="88"/>
  <c r="B209" i="56"/>
  <c r="B214" i="153"/>
  <c r="Y214" i="153"/>
  <c r="C215" i="153"/>
  <c r="J212" i="34"/>
  <c r="K212" i="34" s="1"/>
  <c r="D213" i="142"/>
  <c r="D215" i="55" s="1"/>
  <c r="D212" i="142"/>
  <c r="D214" i="55" s="1"/>
  <c r="E214" i="20"/>
  <c r="AT212" i="142"/>
  <c r="AZ212" i="142"/>
  <c r="JJ191" i="20" s="1"/>
  <c r="AQ212" i="142"/>
  <c r="EB191" i="20" s="1"/>
  <c r="AW212" i="142"/>
  <c r="HP190" i="20"/>
  <c r="FV190" i="20"/>
  <c r="L213" i="142"/>
  <c r="N213" i="142"/>
  <c r="X213" i="142"/>
  <c r="K213" i="142"/>
  <c r="J213" i="142"/>
  <c r="P213" i="142"/>
  <c r="S213" i="142"/>
  <c r="O213" i="142"/>
  <c r="W213" i="142"/>
  <c r="T213" i="142"/>
  <c r="R213" i="142"/>
  <c r="Q213" i="142" s="1"/>
  <c r="L213" i="34" s="1"/>
  <c r="V213" i="142"/>
  <c r="JF1048" i="174"/>
  <c r="H211" i="34"/>
  <c r="M213" i="55" s="1"/>
  <c r="GZ212" i="20"/>
  <c r="KW212" i="20"/>
  <c r="DK211" i="20"/>
  <c r="DP211" i="20"/>
  <c r="IY211" i="20"/>
  <c r="JP211" i="20" s="1"/>
  <c r="IS211" i="20"/>
  <c r="IX211" i="20"/>
  <c r="AC211" i="20"/>
  <c r="AT211" i="20" s="1"/>
  <c r="W211" i="20"/>
  <c r="AB211" i="20"/>
  <c r="BQ211" i="20"/>
  <c r="BV211" i="20"/>
  <c r="FE211" i="20"/>
  <c r="FJ211" i="20"/>
  <c r="GY211" i="20"/>
  <c r="HD211" i="20"/>
  <c r="HE211" i="20"/>
  <c r="HV211" i="20" s="1"/>
  <c r="FD214" i="26"/>
  <c r="EY214" i="26"/>
  <c r="B214" i="26"/>
  <c r="D214" i="26" s="1"/>
  <c r="I213" i="94"/>
  <c r="C212" i="42"/>
  <c r="B212" i="42"/>
  <c r="C213" i="20"/>
  <c r="CU213" i="20"/>
  <c r="JW213" i="20"/>
  <c r="EO213" i="20"/>
  <c r="GI213" i="20"/>
  <c r="BA213" i="20"/>
  <c r="IC213" i="20"/>
  <c r="CX213" i="20"/>
  <c r="IF213" i="20"/>
  <c r="ER213" i="20"/>
  <c r="IG213" i="20"/>
  <c r="BE213" i="20"/>
  <c r="BD213" i="20"/>
  <c r="ES213" i="20"/>
  <c r="CY213" i="20"/>
  <c r="KA213" i="20"/>
  <c r="GL213" i="20"/>
  <c r="GM213" i="20"/>
  <c r="JZ213" i="20"/>
  <c r="BL213" i="20"/>
  <c r="BN213" i="20" s="1"/>
  <c r="BR213" i="20" s="1"/>
  <c r="BS213" i="20" s="1"/>
  <c r="IN213" i="20"/>
  <c r="IP213" i="20" s="1"/>
  <c r="IT213" i="20" s="1"/>
  <c r="IU213" i="20" s="1"/>
  <c r="DF213" i="20"/>
  <c r="DH213" i="20" s="1"/>
  <c r="DL213" i="20" s="1"/>
  <c r="EZ213" i="20"/>
  <c r="FB213" i="20" s="1"/>
  <c r="FF213" i="20" s="1"/>
  <c r="FG213" i="20" s="1"/>
  <c r="R213" i="20"/>
  <c r="T213" i="20" s="1"/>
  <c r="X213" i="20" s="1"/>
  <c r="Y213" i="20" s="1"/>
  <c r="GT213" i="20"/>
  <c r="GV213" i="20" s="1"/>
  <c r="GZ213" i="20" s="1"/>
  <c r="C213" i="34"/>
  <c r="C215" i="55" s="1"/>
  <c r="B212" i="34"/>
  <c r="A211" i="78"/>
  <c r="D212" i="34"/>
  <c r="Y212" i="34" s="1"/>
  <c r="D214" i="20"/>
  <c r="D213" i="42"/>
  <c r="L214" i="94"/>
  <c r="C210" i="56"/>
  <c r="C215" i="26"/>
  <c r="G212" i="34"/>
  <c r="AC212" i="34"/>
  <c r="M212" i="34"/>
  <c r="N212" i="34" s="1"/>
  <c r="P212" i="34"/>
  <c r="Q212" i="34" s="1"/>
  <c r="Z211" i="34"/>
  <c r="FD212" i="20"/>
  <c r="FC212" i="20"/>
  <c r="FI212" i="20" s="1"/>
  <c r="FA212" i="20"/>
  <c r="BP212" i="20"/>
  <c r="BM212" i="20"/>
  <c r="GW212" i="20"/>
  <c r="HC212" i="20" s="1"/>
  <c r="GU212" i="20"/>
  <c r="GX212" i="20"/>
  <c r="V212" i="20"/>
  <c r="U212" i="20"/>
  <c r="AA212" i="20" s="1"/>
  <c r="S212" i="20"/>
  <c r="IO212" i="20"/>
  <c r="IR212" i="20"/>
  <c r="IQ212" i="20"/>
  <c r="IW212" i="20" s="1"/>
  <c r="DG212" i="20"/>
  <c r="DJ212" i="20"/>
  <c r="CG190" i="20"/>
  <c r="CF213" i="20"/>
  <c r="AM190" i="20"/>
  <c r="AL213" i="20"/>
  <c r="JG1050" i="174"/>
  <c r="JJ1049" i="174"/>
  <c r="AE212" i="142"/>
  <c r="AD212" i="142" s="1"/>
  <c r="V212" i="34" s="1"/>
  <c r="BH212" i="142"/>
  <c r="BG212" i="142" s="1"/>
  <c r="BN212" i="142"/>
  <c r="BM212" i="142" s="1"/>
  <c r="BB212" i="142"/>
  <c r="BA212" i="142" s="1"/>
  <c r="BK212" i="142"/>
  <c r="BJ212" i="142" s="1"/>
  <c r="BE212" i="142"/>
  <c r="BD212" i="142" s="1"/>
  <c r="AJ212" i="142"/>
  <c r="AI212" i="142" s="1"/>
  <c r="AS212" i="142"/>
  <c r="AR212" i="142" s="1"/>
  <c r="FT191" i="20" s="1"/>
  <c r="FU191" i="20" s="1"/>
  <c r="AM212" i="142"/>
  <c r="AL212" i="142" s="1"/>
  <c r="AY212" i="142"/>
  <c r="AX212" i="142" s="1"/>
  <c r="JH191" i="20" s="1"/>
  <c r="JI191" i="20" s="1"/>
  <c r="AV212" i="142"/>
  <c r="AU212" i="142" s="1"/>
  <c r="HN191" i="20" s="1"/>
  <c r="HO191" i="20" s="1"/>
  <c r="AP212" i="142"/>
  <c r="AO212" i="142" s="1"/>
  <c r="DZ191" i="20" s="1"/>
  <c r="EA191" i="20" s="1"/>
  <c r="B214" i="55"/>
  <c r="F213" i="142"/>
  <c r="C214" i="142"/>
  <c r="E214" i="142" s="1"/>
  <c r="B213" i="142"/>
  <c r="G213" i="142"/>
  <c r="BY212" i="142"/>
  <c r="DJ224" i="88"/>
  <c r="DI225" i="88" s="1"/>
  <c r="KR945" i="174" l="1"/>
  <c r="KR943" i="174"/>
  <c r="KR944" i="174"/>
  <c r="JE1056" i="174"/>
  <c r="JE1057" i="174"/>
  <c r="JD1063" i="174"/>
  <c r="KT941" i="174"/>
  <c r="KT942" i="174"/>
  <c r="KT939" i="174"/>
  <c r="KT940" i="174"/>
  <c r="KT937" i="174"/>
  <c r="KT938" i="174"/>
  <c r="KT936" i="174"/>
  <c r="JE1054" i="174"/>
  <c r="JE1117" i="174"/>
  <c r="JE1058" i="174" s="1"/>
  <c r="JF1161" i="174"/>
  <c r="JF1162" i="174"/>
  <c r="JF1146" i="174"/>
  <c r="JF1160" i="174"/>
  <c r="JF1159" i="174"/>
  <c r="JF1147" i="174"/>
  <c r="JF1158" i="174"/>
  <c r="JF1163" i="174"/>
  <c r="JF1145" i="174"/>
  <c r="JF1144" i="174"/>
  <c r="JF1143" i="174" s="1"/>
  <c r="KS1002" i="174"/>
  <c r="KS962" i="174"/>
  <c r="KS963" i="174"/>
  <c r="KS1014" i="174"/>
  <c r="AE213" i="55"/>
  <c r="KS989" i="174"/>
  <c r="W215" i="88"/>
  <c r="AK212" i="55"/>
  <c r="K213" i="26"/>
  <c r="AB212" i="55"/>
  <c r="V215" i="88"/>
  <c r="AJ212" i="55"/>
  <c r="X215" i="88"/>
  <c r="AL212" i="55"/>
  <c r="I213" i="26"/>
  <c r="Z212" i="55"/>
  <c r="M213" i="26"/>
  <c r="AD212" i="55"/>
  <c r="Z215" i="88"/>
  <c r="AN212" i="55"/>
  <c r="L213" i="26"/>
  <c r="AC212" i="55"/>
  <c r="Y215" i="88"/>
  <c r="AM212" i="55"/>
  <c r="KS990" i="174"/>
  <c r="KS1003" i="174"/>
  <c r="KS964" i="174"/>
  <c r="KS977" i="174"/>
  <c r="KS1016" i="174"/>
  <c r="KS975" i="174"/>
  <c r="KS988" i="174"/>
  <c r="KR953" i="174"/>
  <c r="KR979" i="174"/>
  <c r="KS1015" i="174"/>
  <c r="KR966" i="174"/>
  <c r="KR992" i="174"/>
  <c r="KS976" i="174"/>
  <c r="KS1001" i="174"/>
  <c r="KT949" i="174"/>
  <c r="KT1014" i="174" s="1"/>
  <c r="JE1149" i="174"/>
  <c r="JE1135" i="174" s="1"/>
  <c r="JE1053" i="174"/>
  <c r="JF1270" i="174"/>
  <c r="JF1237" i="174"/>
  <c r="JF1133" i="174"/>
  <c r="JF1065" i="174"/>
  <c r="JF1066" i="174"/>
  <c r="JF1067" i="174"/>
  <c r="JF1068" i="174"/>
  <c r="JF1069" i="174"/>
  <c r="JF1070" i="174"/>
  <c r="JF1072" i="174"/>
  <c r="JF1071" i="174"/>
  <c r="JF1074" i="174"/>
  <c r="JF1075" i="174"/>
  <c r="JF1076" i="174"/>
  <c r="JF1077" i="174"/>
  <c r="JF1078" i="174"/>
  <c r="JF1079" i="174"/>
  <c r="JF1073" i="174"/>
  <c r="JF1080" i="174"/>
  <c r="JF1083" i="174"/>
  <c r="JF1081" i="174"/>
  <c r="JF1082" i="174"/>
  <c r="JF1084" i="174"/>
  <c r="JF1086" i="174"/>
  <c r="JF1085" i="174"/>
  <c r="JF1087" i="174"/>
  <c r="JF1091" i="174"/>
  <c r="JF1093" i="174"/>
  <c r="JF1088" i="174"/>
  <c r="JF1092" i="174"/>
  <c r="JF1095" i="174"/>
  <c r="JF1097" i="174"/>
  <c r="JF1094" i="174"/>
  <c r="JF1096" i="174"/>
  <c r="JF1098" i="174"/>
  <c r="JF1089" i="174"/>
  <c r="JF1100" i="174"/>
  <c r="JF1102" i="174"/>
  <c r="JF1101" i="174"/>
  <c r="JF1103" i="174"/>
  <c r="JF1105" i="174"/>
  <c r="JF1107" i="174"/>
  <c r="JF1111" i="174"/>
  <c r="JF1113" i="174"/>
  <c r="JF1109" i="174"/>
  <c r="JF1104" i="174"/>
  <c r="JF1099" i="174"/>
  <c r="JF1106" i="174"/>
  <c r="JF1110" i="174"/>
  <c r="JF1112" i="174"/>
  <c r="JF1114" i="174"/>
  <c r="JF1108" i="174"/>
  <c r="JF1115" i="174"/>
  <c r="JF1131" i="174"/>
  <c r="JF1125" i="174"/>
  <c r="J215" i="88"/>
  <c r="AG215" i="88" s="1"/>
  <c r="JF1268" i="174"/>
  <c r="JF1235" i="174"/>
  <c r="JF1229" i="174"/>
  <c r="JF1262" i="174"/>
  <c r="JF1195" i="174"/>
  <c r="JF1189" i="174"/>
  <c r="JF1157" i="174"/>
  <c r="I213" i="142"/>
  <c r="F213" i="34" s="1"/>
  <c r="KU898" i="174"/>
  <c r="KU900" i="174" s="1"/>
  <c r="KV899" i="174"/>
  <c r="P213" i="26"/>
  <c r="P215" i="88"/>
  <c r="R213" i="26"/>
  <c r="R215" i="88"/>
  <c r="Q213" i="26"/>
  <c r="Q215" i="88"/>
  <c r="O213" i="26"/>
  <c r="O215" i="88"/>
  <c r="N213" i="26"/>
  <c r="M215" i="88"/>
  <c r="N215" i="88"/>
  <c r="N214" i="26"/>
  <c r="V213" i="26"/>
  <c r="W213" i="26"/>
  <c r="JD1051" i="174"/>
  <c r="KU933" i="174"/>
  <c r="KU934" i="174" s="1"/>
  <c r="KV935" i="174"/>
  <c r="KU951" i="174"/>
  <c r="CA214" i="88"/>
  <c r="U213" i="26"/>
  <c r="S213" i="26"/>
  <c r="T213" i="26"/>
  <c r="R213" i="55"/>
  <c r="H213" i="55"/>
  <c r="T213" i="55"/>
  <c r="I213" i="55"/>
  <c r="Q213" i="55"/>
  <c r="AI213" i="55" s="1"/>
  <c r="J213" i="55"/>
  <c r="AB213" i="55" s="1"/>
  <c r="K213" i="55"/>
  <c r="AC213" i="55" s="1"/>
  <c r="S213" i="55"/>
  <c r="P213" i="55"/>
  <c r="AH213" i="55" s="1"/>
  <c r="L213" i="55"/>
  <c r="O213" i="55"/>
  <c r="AG213" i="55" s="1"/>
  <c r="U213" i="55"/>
  <c r="N213" i="55"/>
  <c r="AF213" i="55" s="1"/>
  <c r="V213" i="55"/>
  <c r="JE1167" i="174"/>
  <c r="JE1240" i="174"/>
  <c r="JE1199" i="174"/>
  <c r="JF1267" i="174"/>
  <c r="JF1265" i="174"/>
  <c r="JF1269" i="174"/>
  <c r="JF1266" i="174"/>
  <c r="JF1264" i="174"/>
  <c r="JF1261" i="174"/>
  <c r="JF1259" i="174"/>
  <c r="JF1263" i="174"/>
  <c r="JF1260" i="174"/>
  <c r="JF1258" i="174"/>
  <c r="JF1257" i="174"/>
  <c r="JF1255" i="174"/>
  <c r="JF1252" i="174"/>
  <c r="JF1249" i="174"/>
  <c r="JF1246" i="174"/>
  <c r="JF1244" i="174"/>
  <c r="JF1256" i="174"/>
  <c r="JF1251" i="174"/>
  <c r="JF1254" i="174"/>
  <c r="JF1250" i="174"/>
  <c r="JF1248" i="174"/>
  <c r="JF1245" i="174"/>
  <c r="JF1242" i="174"/>
  <c r="JF1236" i="174"/>
  <c r="JF1233" i="174"/>
  <c r="JF1231" i="174"/>
  <c r="JF1228" i="174"/>
  <c r="JF1243" i="174"/>
  <c r="JF1234" i="174"/>
  <c r="JF1232" i="174"/>
  <c r="JF1230" i="174"/>
  <c r="JF1227" i="174"/>
  <c r="JF1226" i="174"/>
  <c r="JF1224" i="174"/>
  <c r="JF1222" i="174"/>
  <c r="JF1219" i="174"/>
  <c r="JF1217" i="174"/>
  <c r="JF1215" i="174"/>
  <c r="JF1225" i="174"/>
  <c r="JF1223" i="174"/>
  <c r="JF1213" i="174"/>
  <c r="JF1211" i="174"/>
  <c r="JF1208" i="174"/>
  <c r="JF1206" i="174"/>
  <c r="JF1204" i="174"/>
  <c r="JF1202" i="174"/>
  <c r="JF1221" i="174"/>
  <c r="JF1218" i="174"/>
  <c r="JF1214" i="174"/>
  <c r="JF1212" i="174"/>
  <c r="JF1209" i="174"/>
  <c r="JF1207" i="174"/>
  <c r="JF1205" i="174"/>
  <c r="JF1203" i="174"/>
  <c r="JF1197" i="174"/>
  <c r="JF1194" i="174"/>
  <c r="JF1192" i="174"/>
  <c r="JF1190" i="174"/>
  <c r="JF1187" i="174"/>
  <c r="JF1216" i="174"/>
  <c r="JF1191" i="174"/>
  <c r="JF1184" i="174"/>
  <c r="JF1182" i="174"/>
  <c r="JF1179" i="174"/>
  <c r="JF1177" i="174"/>
  <c r="JF1175" i="174"/>
  <c r="JF1188" i="174"/>
  <c r="JF1186" i="174"/>
  <c r="JF1185" i="174"/>
  <c r="JF1183" i="174"/>
  <c r="JF1181" i="174"/>
  <c r="JF1178" i="174"/>
  <c r="JF1176" i="174"/>
  <c r="JF1173" i="174"/>
  <c r="JF1201" i="174"/>
  <c r="JF1196" i="174"/>
  <c r="JF1193" i="174"/>
  <c r="JF1171" i="174"/>
  <c r="JF1169" i="174"/>
  <c r="JF1164" i="174"/>
  <c r="JF1156" i="174"/>
  <c r="JF1172" i="174"/>
  <c r="JF1170" i="174"/>
  <c r="JF1155" i="174"/>
  <c r="JF1153" i="174"/>
  <c r="JF1151" i="174"/>
  <c r="JF1165" i="174"/>
  <c r="JF1154" i="174"/>
  <c r="JF1152" i="174"/>
  <c r="JF1150" i="174"/>
  <c r="JF1140" i="174"/>
  <c r="JF1138" i="174"/>
  <c r="JF1130" i="174"/>
  <c r="JF1128" i="174"/>
  <c r="JF1126" i="174"/>
  <c r="JF1123" i="174"/>
  <c r="JF1121" i="174"/>
  <c r="JF1119" i="174"/>
  <c r="JF1127" i="174"/>
  <c r="JF1124" i="174"/>
  <c r="JF1122" i="174"/>
  <c r="JF1141" i="174"/>
  <c r="JF1120" i="174"/>
  <c r="JF1139" i="174"/>
  <c r="JF1118" i="174"/>
  <c r="JF1137" i="174"/>
  <c r="JF1129" i="174"/>
  <c r="JF1132" i="174"/>
  <c r="BI213" i="94"/>
  <c r="DQ214" i="26" s="1"/>
  <c r="U214" i="94"/>
  <c r="M213" i="142"/>
  <c r="I213" i="34" s="1"/>
  <c r="U213" i="142"/>
  <c r="O213" i="34" s="1"/>
  <c r="E217" i="88"/>
  <c r="B217" i="88"/>
  <c r="FU217" i="88" s="1"/>
  <c r="D217" i="88"/>
  <c r="C218" i="88"/>
  <c r="I216" i="88"/>
  <c r="BY213" i="142"/>
  <c r="B210" i="56"/>
  <c r="AA213" i="153"/>
  <c r="AA212" i="153"/>
  <c r="B215" i="153"/>
  <c r="Y215" i="153"/>
  <c r="C216" i="153"/>
  <c r="J213" i="34"/>
  <c r="K213" i="34" s="1"/>
  <c r="N214" i="142"/>
  <c r="X214" i="142"/>
  <c r="J214" i="142"/>
  <c r="T214" i="142"/>
  <c r="K214" i="142"/>
  <c r="L214" i="142"/>
  <c r="O214" i="142"/>
  <c r="P214" i="142"/>
  <c r="S214" i="142"/>
  <c r="W214" i="142"/>
  <c r="V214" i="142"/>
  <c r="R214" i="142"/>
  <c r="E215" i="20"/>
  <c r="AW213" i="142"/>
  <c r="AQ213" i="142"/>
  <c r="EB192" i="20" s="1"/>
  <c r="AZ213" i="142"/>
  <c r="JJ192" i="20" s="1"/>
  <c r="AT213" i="142"/>
  <c r="K215" i="94"/>
  <c r="E216" i="26"/>
  <c r="G218" i="88" s="1"/>
  <c r="D216" i="153"/>
  <c r="HP191" i="20"/>
  <c r="FV191" i="20"/>
  <c r="E215" i="26"/>
  <c r="G217" i="88" s="1"/>
  <c r="D215" i="153"/>
  <c r="K214" i="94"/>
  <c r="JG1048" i="174"/>
  <c r="HA213" i="20"/>
  <c r="KW213" i="20"/>
  <c r="DM213" i="20"/>
  <c r="HA212" i="20"/>
  <c r="H212" i="34"/>
  <c r="K214" i="55" s="1"/>
  <c r="DK212" i="20"/>
  <c r="DP212" i="20"/>
  <c r="IY212" i="20"/>
  <c r="JP212" i="20" s="1"/>
  <c r="IS212" i="20"/>
  <c r="IX212" i="20"/>
  <c r="AC212" i="20"/>
  <c r="AT212" i="20" s="1"/>
  <c r="W212" i="20"/>
  <c r="AB212" i="20"/>
  <c r="GY212" i="20"/>
  <c r="HD212" i="20"/>
  <c r="HE212" i="20"/>
  <c r="HV212" i="20" s="1"/>
  <c r="BQ212" i="20"/>
  <c r="BV212" i="20"/>
  <c r="FE212" i="20"/>
  <c r="FJ212" i="20"/>
  <c r="FD215" i="26"/>
  <c r="EY215" i="26"/>
  <c r="B215" i="26"/>
  <c r="D215" i="26" s="1"/>
  <c r="I214" i="94"/>
  <c r="C213" i="42"/>
  <c r="B213" i="42"/>
  <c r="C214" i="20"/>
  <c r="JW214" i="20"/>
  <c r="GI214" i="20"/>
  <c r="EO214" i="20"/>
  <c r="CU214" i="20"/>
  <c r="BA214" i="20"/>
  <c r="IC214" i="20"/>
  <c r="IG214" i="20"/>
  <c r="IF214" i="20"/>
  <c r="ER214" i="20"/>
  <c r="CX214" i="20"/>
  <c r="BE214" i="20"/>
  <c r="BD214" i="20"/>
  <c r="CY214" i="20"/>
  <c r="ES214" i="20"/>
  <c r="GM214" i="20"/>
  <c r="GL214" i="20"/>
  <c r="KA214" i="20"/>
  <c r="JZ214" i="20"/>
  <c r="BL214" i="20"/>
  <c r="BN214" i="20" s="1"/>
  <c r="BR214" i="20" s="1"/>
  <c r="DF214" i="20"/>
  <c r="DH214" i="20" s="1"/>
  <c r="DL214" i="20" s="1"/>
  <c r="IN214" i="20"/>
  <c r="IP214" i="20" s="1"/>
  <c r="IT214" i="20" s="1"/>
  <c r="IU214" i="20" s="1"/>
  <c r="R214" i="20"/>
  <c r="T214" i="20" s="1"/>
  <c r="X214" i="20" s="1"/>
  <c r="Y214" i="20" s="1"/>
  <c r="EZ214" i="20"/>
  <c r="FB214" i="20" s="1"/>
  <c r="FF214" i="20" s="1"/>
  <c r="GT214" i="20"/>
  <c r="GV214" i="20" s="1"/>
  <c r="GZ214" i="20" s="1"/>
  <c r="Z212" i="34"/>
  <c r="A212" i="78"/>
  <c r="C214" i="34"/>
  <c r="C216" i="55" s="1"/>
  <c r="B213" i="34"/>
  <c r="D215" i="20"/>
  <c r="D213" i="34"/>
  <c r="Y213" i="34" s="1"/>
  <c r="D214" i="42"/>
  <c r="L215" i="94"/>
  <c r="C216" i="26"/>
  <c r="C211" i="56"/>
  <c r="AC213" i="34"/>
  <c r="G213" i="34"/>
  <c r="H213" i="34" s="1"/>
  <c r="P213" i="34"/>
  <c r="Q213" i="34" s="1"/>
  <c r="M213" i="34"/>
  <c r="N213" i="34" s="1"/>
  <c r="GU213" i="20"/>
  <c r="GX213" i="20"/>
  <c r="GW213" i="20"/>
  <c r="HC213" i="20" s="1"/>
  <c r="S213" i="20"/>
  <c r="U213" i="20"/>
  <c r="AA213" i="20" s="1"/>
  <c r="V213" i="20"/>
  <c r="FD213" i="20"/>
  <c r="FC213" i="20"/>
  <c r="FI213" i="20" s="1"/>
  <c r="FA213" i="20"/>
  <c r="DG213" i="20"/>
  <c r="DJ213" i="20"/>
  <c r="IO213" i="20"/>
  <c r="IR213" i="20"/>
  <c r="IQ213" i="20"/>
  <c r="IW213" i="20" s="1"/>
  <c r="BM213" i="20"/>
  <c r="BP213" i="20"/>
  <c r="CG191" i="20"/>
  <c r="CF214" i="20"/>
  <c r="AM191" i="20"/>
  <c r="AL214" i="20"/>
  <c r="JK1049" i="174"/>
  <c r="JH1050" i="174"/>
  <c r="BH213" i="142"/>
  <c r="BG213" i="142" s="1"/>
  <c r="BK213" i="142"/>
  <c r="BJ213" i="142" s="1"/>
  <c r="BN213" i="142"/>
  <c r="BM213" i="142" s="1"/>
  <c r="BB213" i="142"/>
  <c r="BA213" i="142" s="1"/>
  <c r="BE213" i="142"/>
  <c r="BD213" i="142" s="1"/>
  <c r="AP213" i="142"/>
  <c r="AO213" i="142" s="1"/>
  <c r="DZ192" i="20" s="1"/>
  <c r="EA192" i="20" s="1"/>
  <c r="AJ213" i="142"/>
  <c r="AI213" i="142" s="1"/>
  <c r="AS213" i="142"/>
  <c r="AR213" i="142" s="1"/>
  <c r="FT192" i="20" s="1"/>
  <c r="FU192" i="20" s="1"/>
  <c r="AV213" i="142"/>
  <c r="AU213" i="142" s="1"/>
  <c r="HN192" i="20" s="1"/>
  <c r="HO192" i="20" s="1"/>
  <c r="AM213" i="142"/>
  <c r="AL213" i="142" s="1"/>
  <c r="AY213" i="142"/>
  <c r="AX213" i="142" s="1"/>
  <c r="JH192" i="20" s="1"/>
  <c r="JI192" i="20" s="1"/>
  <c r="B215" i="55"/>
  <c r="F214" i="142"/>
  <c r="C215" i="142"/>
  <c r="E215" i="142" s="1"/>
  <c r="B214" i="142"/>
  <c r="G214" i="142"/>
  <c r="AE213" i="142"/>
  <c r="AD213" i="142" s="1"/>
  <c r="V213" i="34" s="1"/>
  <c r="DJ225" i="88"/>
  <c r="DI226" i="88" s="1"/>
  <c r="KS945" i="174" l="1"/>
  <c r="KS944" i="174"/>
  <c r="KS943" i="174"/>
  <c r="JF1056" i="174"/>
  <c r="JF1057" i="174"/>
  <c r="JE1063" i="174"/>
  <c r="KU942" i="174"/>
  <c r="KU940" i="174"/>
  <c r="KU939" i="174"/>
  <c r="KU938" i="174"/>
  <c r="KU941" i="174"/>
  <c r="KU936" i="174"/>
  <c r="KU937" i="174"/>
  <c r="JF1117" i="174"/>
  <c r="JF1058" i="174" s="1"/>
  <c r="JF1054" i="174"/>
  <c r="JG1163" i="174"/>
  <c r="JG1160" i="174"/>
  <c r="JG1158" i="174"/>
  <c r="JG1159" i="174"/>
  <c r="JG1147" i="174"/>
  <c r="JG1161" i="174"/>
  <c r="JG1162" i="174"/>
  <c r="JG1145" i="174"/>
  <c r="JG1146" i="174"/>
  <c r="JG1144" i="174"/>
  <c r="JG1143" i="174" s="1"/>
  <c r="KT963" i="174"/>
  <c r="KT962" i="174"/>
  <c r="KS979" i="174"/>
  <c r="KS966" i="174"/>
  <c r="AC214" i="55"/>
  <c r="Z216" i="88"/>
  <c r="AN213" i="55"/>
  <c r="J214" i="26"/>
  <c r="AA213" i="55"/>
  <c r="Y216" i="88"/>
  <c r="AM213" i="55"/>
  <c r="X216" i="88"/>
  <c r="AL213" i="55"/>
  <c r="I214" i="26"/>
  <c r="Z213" i="55"/>
  <c r="V216" i="88"/>
  <c r="AJ213" i="55"/>
  <c r="M214" i="26"/>
  <c r="AD213" i="55"/>
  <c r="W216" i="88"/>
  <c r="AK213" i="55"/>
  <c r="KT977" i="174"/>
  <c r="KT990" i="174"/>
  <c r="KT964" i="174"/>
  <c r="KT1016" i="174"/>
  <c r="KT1003" i="174"/>
  <c r="KT989" i="174"/>
  <c r="KT1015" i="174"/>
  <c r="KT975" i="174"/>
  <c r="KT988" i="174"/>
  <c r="KT976" i="174"/>
  <c r="KT1001" i="174"/>
  <c r="KS953" i="174"/>
  <c r="KS992" i="174"/>
  <c r="KT1002" i="174"/>
  <c r="KU949" i="174"/>
  <c r="JF1149" i="174"/>
  <c r="JF1135" i="174" s="1"/>
  <c r="JF1053" i="174"/>
  <c r="JG1270" i="174"/>
  <c r="JG1237" i="174"/>
  <c r="JG1133" i="174"/>
  <c r="JG1065" i="174"/>
  <c r="JG1066" i="174"/>
  <c r="JG1067" i="174"/>
  <c r="JG1068" i="174"/>
  <c r="JG1069" i="174"/>
  <c r="JG1070" i="174"/>
  <c r="JG1072" i="174"/>
  <c r="JG1071" i="174"/>
  <c r="JG1073" i="174"/>
  <c r="JG1074" i="174"/>
  <c r="JG1077" i="174"/>
  <c r="JG1076" i="174"/>
  <c r="JG1078" i="174"/>
  <c r="JG1080" i="174"/>
  <c r="JG1075" i="174"/>
  <c r="JG1079" i="174"/>
  <c r="JG1081" i="174"/>
  <c r="JG1083" i="174"/>
  <c r="JG1082" i="174"/>
  <c r="JG1086" i="174"/>
  <c r="JG1084" i="174"/>
  <c r="JG1085" i="174"/>
  <c r="JG1087" i="174"/>
  <c r="JG1091" i="174"/>
  <c r="JG1093" i="174"/>
  <c r="JG1088" i="174"/>
  <c r="JG1089" i="174"/>
  <c r="JG1092" i="174"/>
  <c r="JG1095" i="174"/>
  <c r="JG1097" i="174"/>
  <c r="JG1096" i="174"/>
  <c r="JG1099" i="174"/>
  <c r="JG1101" i="174"/>
  <c r="JG1103" i="174"/>
  <c r="JG1098" i="174"/>
  <c r="JG1100" i="174"/>
  <c r="JG1102" i="174"/>
  <c r="JG1094" i="174"/>
  <c r="JG1104" i="174"/>
  <c r="JG1106" i="174"/>
  <c r="JG1108" i="174"/>
  <c r="JG1105" i="174"/>
  <c r="JG1107" i="174"/>
  <c r="JG1109" i="174"/>
  <c r="JG1111" i="174"/>
  <c r="JG1113" i="174"/>
  <c r="JG1110" i="174"/>
  <c r="JG1112" i="174"/>
  <c r="JG1114" i="174"/>
  <c r="JG1115" i="174"/>
  <c r="JG1131" i="174"/>
  <c r="JG1125" i="174"/>
  <c r="J216" i="88"/>
  <c r="AG216" i="88" s="1"/>
  <c r="JG1268" i="174"/>
  <c r="JG1235" i="174"/>
  <c r="JG1262" i="174"/>
  <c r="JG1195" i="174"/>
  <c r="JG1229" i="174"/>
  <c r="JG1189" i="174"/>
  <c r="JG1157" i="174"/>
  <c r="KV898" i="174"/>
  <c r="KV900" i="174" s="1"/>
  <c r="KW899" i="174"/>
  <c r="N216" i="88"/>
  <c r="M216" i="88"/>
  <c r="O214" i="26"/>
  <c r="O216" i="88"/>
  <c r="R214" i="26"/>
  <c r="R216" i="88"/>
  <c r="P214" i="26"/>
  <c r="P216" i="88"/>
  <c r="Q214" i="26"/>
  <c r="Q216" i="88"/>
  <c r="W214" i="26"/>
  <c r="V214" i="26"/>
  <c r="BS214" i="20"/>
  <c r="JE1051" i="174"/>
  <c r="KW935" i="174"/>
  <c r="KV933" i="174"/>
  <c r="KV934" i="174" s="1"/>
  <c r="KV951" i="174"/>
  <c r="L214" i="26"/>
  <c r="K214" i="26"/>
  <c r="T214" i="26"/>
  <c r="U214" i="26"/>
  <c r="CA215" i="88"/>
  <c r="S214" i="26"/>
  <c r="S214" i="55"/>
  <c r="P214" i="55"/>
  <c r="AH214" i="55" s="1"/>
  <c r="L214" i="55"/>
  <c r="U214" i="55"/>
  <c r="N214" i="55"/>
  <c r="AF214" i="55" s="1"/>
  <c r="T214" i="55"/>
  <c r="Q214" i="55"/>
  <c r="AI214" i="55" s="1"/>
  <c r="R214" i="55"/>
  <c r="V214" i="55"/>
  <c r="I214" i="55"/>
  <c r="H214" i="55"/>
  <c r="O214" i="55"/>
  <c r="AG214" i="55" s="1"/>
  <c r="J214" i="55"/>
  <c r="M214" i="55"/>
  <c r="AE214" i="55" s="1"/>
  <c r="L215" i="26"/>
  <c r="L215" i="55"/>
  <c r="K215" i="55"/>
  <c r="AC215" i="55" s="1"/>
  <c r="J215" i="55"/>
  <c r="H215" i="55"/>
  <c r="I215" i="55"/>
  <c r="P215" i="55"/>
  <c r="O215" i="55"/>
  <c r="Q215" i="55"/>
  <c r="N215" i="55"/>
  <c r="M215" i="55"/>
  <c r="S215" i="55"/>
  <c r="V215" i="55"/>
  <c r="T215" i="55"/>
  <c r="R215" i="55"/>
  <c r="U215" i="55"/>
  <c r="JF1199" i="174"/>
  <c r="JF1167" i="174"/>
  <c r="JF1240" i="174"/>
  <c r="JG1267" i="174"/>
  <c r="JG1265" i="174"/>
  <c r="JG1269" i="174"/>
  <c r="JG1266" i="174"/>
  <c r="JG1264" i="174"/>
  <c r="JG1261" i="174"/>
  <c r="JG1259" i="174"/>
  <c r="JG1263" i="174"/>
  <c r="JG1260" i="174"/>
  <c r="JG1258" i="174"/>
  <c r="JG1257" i="174"/>
  <c r="JG1255" i="174"/>
  <c r="JG1252" i="174"/>
  <c r="JG1256" i="174"/>
  <c r="JG1254" i="174"/>
  <c r="JG1251" i="174"/>
  <c r="JG1249" i="174"/>
  <c r="JG1246" i="174"/>
  <c r="JG1244" i="174"/>
  <c r="JG1250" i="174"/>
  <c r="JG1248" i="174"/>
  <c r="JG1245" i="174"/>
  <c r="JG1242" i="174"/>
  <c r="JG1236" i="174"/>
  <c r="JG1233" i="174"/>
  <c r="JG1231" i="174"/>
  <c r="JG1228" i="174"/>
  <c r="JG1226" i="174"/>
  <c r="JG1243" i="174"/>
  <c r="JG1234" i="174"/>
  <c r="JG1232" i="174"/>
  <c r="JG1230" i="174"/>
  <c r="JG1227" i="174"/>
  <c r="JG1224" i="174"/>
  <c r="JG1222" i="174"/>
  <c r="JG1219" i="174"/>
  <c r="JG1217" i="174"/>
  <c r="JG1215" i="174"/>
  <c r="JG1225" i="174"/>
  <c r="JG1223" i="174"/>
  <c r="JG1221" i="174"/>
  <c r="JG1218" i="174"/>
  <c r="JG1213" i="174"/>
  <c r="JG1211" i="174"/>
  <c r="JG1208" i="174"/>
  <c r="JG1206" i="174"/>
  <c r="JG1204" i="174"/>
  <c r="JG1214" i="174"/>
  <c r="JG1212" i="174"/>
  <c r="JG1209" i="174"/>
  <c r="JG1207" i="174"/>
  <c r="JG1205" i="174"/>
  <c r="JG1203" i="174"/>
  <c r="JG1216" i="174"/>
  <c r="JG1202" i="174"/>
  <c r="JG1197" i="174"/>
  <c r="JG1194" i="174"/>
  <c r="JG1192" i="174"/>
  <c r="JG1190" i="174"/>
  <c r="JG1187" i="174"/>
  <c r="JG1201" i="174"/>
  <c r="JG1196" i="174"/>
  <c r="JG1193" i="174"/>
  <c r="JG1191" i="174"/>
  <c r="JG1188" i="174"/>
  <c r="JG1186" i="174"/>
  <c r="JG1185" i="174"/>
  <c r="JG1183" i="174"/>
  <c r="JG1181" i="174"/>
  <c r="JG1178" i="174"/>
  <c r="JG1176" i="174"/>
  <c r="JG1173" i="174"/>
  <c r="JG1184" i="174"/>
  <c r="JG1182" i="174"/>
  <c r="JG1171" i="174"/>
  <c r="JG1169" i="174"/>
  <c r="JG1164" i="174"/>
  <c r="JG1156" i="174"/>
  <c r="JG1179" i="174"/>
  <c r="JG1177" i="174"/>
  <c r="JG1175" i="174"/>
  <c r="JG1172" i="174"/>
  <c r="JG1170" i="174"/>
  <c r="JG1165" i="174"/>
  <c r="JG1155" i="174"/>
  <c r="JG1153" i="174"/>
  <c r="JG1151" i="174"/>
  <c r="JG1154" i="174"/>
  <c r="JG1152" i="174"/>
  <c r="JG1150" i="174"/>
  <c r="JG1140" i="174"/>
  <c r="JG1138" i="174"/>
  <c r="JG1130" i="174"/>
  <c r="JG1128" i="174"/>
  <c r="JG1126" i="174"/>
  <c r="JG1123" i="174"/>
  <c r="JG1121" i="174"/>
  <c r="JG1119" i="174"/>
  <c r="JG1141" i="174"/>
  <c r="JG1139" i="174"/>
  <c r="JG1137" i="174"/>
  <c r="JG1132" i="174"/>
  <c r="JG1129" i="174"/>
  <c r="JG1127" i="174"/>
  <c r="JG1124" i="174"/>
  <c r="JG1122" i="174"/>
  <c r="JG1120" i="174"/>
  <c r="JG1118" i="174"/>
  <c r="BI214" i="94"/>
  <c r="DQ215" i="26" s="1"/>
  <c r="U215" i="94"/>
  <c r="U214" i="142"/>
  <c r="O214" i="34" s="1"/>
  <c r="M214" i="142"/>
  <c r="I214" i="34" s="1"/>
  <c r="Q214" i="142"/>
  <c r="L214" i="34" s="1"/>
  <c r="I214" i="142"/>
  <c r="F214" i="34" s="1"/>
  <c r="D218" i="88"/>
  <c r="E218" i="88"/>
  <c r="B218" i="88"/>
  <c r="FU218" i="88" s="1"/>
  <c r="C219" i="88"/>
  <c r="I217" i="88"/>
  <c r="B211" i="56"/>
  <c r="AA214" i="153"/>
  <c r="B216" i="153"/>
  <c r="Y216" i="153"/>
  <c r="C217" i="153"/>
  <c r="J214" i="34"/>
  <c r="K214" i="34" s="1"/>
  <c r="E216" i="20"/>
  <c r="AW214" i="142"/>
  <c r="AT214" i="142"/>
  <c r="AZ214" i="142"/>
  <c r="JJ193" i="20" s="1"/>
  <c r="AQ214" i="142"/>
  <c r="EB193" i="20" s="1"/>
  <c r="BY214" i="142"/>
  <c r="D215" i="142"/>
  <c r="D217" i="55" s="1"/>
  <c r="K215" i="142"/>
  <c r="J215" i="142"/>
  <c r="N215" i="142"/>
  <c r="P215" i="142"/>
  <c r="T215" i="142"/>
  <c r="X215" i="142"/>
  <c r="O215" i="142"/>
  <c r="R215" i="142"/>
  <c r="L215" i="142"/>
  <c r="S215" i="142"/>
  <c r="V215" i="142"/>
  <c r="W215" i="142"/>
  <c r="FV192" i="20"/>
  <c r="HP192" i="20"/>
  <c r="D214" i="142"/>
  <c r="D216" i="55" s="1"/>
  <c r="JH1048" i="174"/>
  <c r="HA214" i="20"/>
  <c r="DM214" i="20"/>
  <c r="FG214" i="20"/>
  <c r="KW214" i="20"/>
  <c r="BQ213" i="20"/>
  <c r="BV213" i="20"/>
  <c r="IY213" i="20"/>
  <c r="JP213" i="20" s="1"/>
  <c r="IS213" i="20"/>
  <c r="IX213" i="20"/>
  <c r="DK213" i="20"/>
  <c r="DP213" i="20"/>
  <c r="FE213" i="20"/>
  <c r="FJ213" i="20"/>
  <c r="W213" i="20"/>
  <c r="AB213" i="20"/>
  <c r="AC213" i="20"/>
  <c r="AT213" i="20" s="1"/>
  <c r="HE213" i="20"/>
  <c r="HV213" i="20" s="1"/>
  <c r="GY213" i="20"/>
  <c r="HD213" i="20"/>
  <c r="EY216" i="26"/>
  <c r="FD216" i="26"/>
  <c r="B216" i="26"/>
  <c r="D216" i="26" s="1"/>
  <c r="I215" i="94"/>
  <c r="C214" i="42"/>
  <c r="B214" i="42"/>
  <c r="C215" i="20"/>
  <c r="CU215" i="20"/>
  <c r="JW215" i="20"/>
  <c r="EO215" i="20"/>
  <c r="GI215" i="20"/>
  <c r="BA215" i="20"/>
  <c r="IC215" i="20"/>
  <c r="CX215" i="20"/>
  <c r="IG215" i="20"/>
  <c r="IF215" i="20"/>
  <c r="ER215" i="20"/>
  <c r="BE215" i="20"/>
  <c r="CY215" i="20"/>
  <c r="BD215" i="20"/>
  <c r="ES215" i="20"/>
  <c r="GL215" i="20"/>
  <c r="GM215" i="20"/>
  <c r="JZ215" i="20"/>
  <c r="KA215" i="20"/>
  <c r="DF215" i="20"/>
  <c r="DH215" i="20" s="1"/>
  <c r="DL215" i="20" s="1"/>
  <c r="DM215" i="20" s="1"/>
  <c r="IN215" i="20"/>
  <c r="IP215" i="20" s="1"/>
  <c r="IT215" i="20" s="1"/>
  <c r="IU215" i="20" s="1"/>
  <c r="BL215" i="20"/>
  <c r="BN215" i="20" s="1"/>
  <c r="BR215" i="20" s="1"/>
  <c r="BS215" i="20" s="1"/>
  <c r="EZ215" i="20"/>
  <c r="FB215" i="20" s="1"/>
  <c r="FF215" i="20" s="1"/>
  <c r="GT215" i="20"/>
  <c r="GV215" i="20" s="1"/>
  <c r="GZ215" i="20" s="1"/>
  <c r="HA215" i="20" s="1"/>
  <c r="R215" i="20"/>
  <c r="T215" i="20" s="1"/>
  <c r="X215" i="20" s="1"/>
  <c r="Y215" i="20" s="1"/>
  <c r="D214" i="34"/>
  <c r="Y214" i="34" s="1"/>
  <c r="A213" i="78"/>
  <c r="C215" i="34"/>
  <c r="C217" i="55" s="1"/>
  <c r="B214" i="34"/>
  <c r="D216" i="20"/>
  <c r="L216" i="94"/>
  <c r="D215" i="42"/>
  <c r="C212" i="56"/>
  <c r="C217" i="26"/>
  <c r="P214" i="34"/>
  <c r="Q214" i="34" s="1"/>
  <c r="M214" i="34"/>
  <c r="N214" i="34" s="1"/>
  <c r="AC214" i="34"/>
  <c r="G214" i="34"/>
  <c r="GX214" i="20"/>
  <c r="GW214" i="20"/>
  <c r="HC214" i="20" s="1"/>
  <c r="GU214" i="20"/>
  <c r="FC214" i="20"/>
  <c r="FI214" i="20" s="1"/>
  <c r="FA214" i="20"/>
  <c r="FD214" i="20"/>
  <c r="U214" i="20"/>
  <c r="AA214" i="20" s="1"/>
  <c r="V214" i="20"/>
  <c r="S214" i="20"/>
  <c r="IQ214" i="20"/>
  <c r="IW214" i="20" s="1"/>
  <c r="IO214" i="20"/>
  <c r="IR214" i="20"/>
  <c r="DJ214" i="20"/>
  <c r="DG214" i="20"/>
  <c r="BP214" i="20"/>
  <c r="BM214" i="20"/>
  <c r="CG192" i="20"/>
  <c r="CF215" i="20"/>
  <c r="AM192" i="20"/>
  <c r="AL215" i="20"/>
  <c r="JI1050" i="174"/>
  <c r="JL1049" i="174"/>
  <c r="B216" i="55"/>
  <c r="F215" i="142"/>
  <c r="C216" i="142"/>
  <c r="E216" i="142" s="1"/>
  <c r="B215" i="142"/>
  <c r="G215" i="142"/>
  <c r="BH214" i="142"/>
  <c r="BG214" i="142" s="1"/>
  <c r="BB214" i="142"/>
  <c r="BA214" i="142" s="1"/>
  <c r="BN214" i="142"/>
  <c r="BM214" i="142" s="1"/>
  <c r="BE214" i="142"/>
  <c r="BD214" i="142" s="1"/>
  <c r="BK214" i="142"/>
  <c r="BJ214" i="142" s="1"/>
  <c r="AJ214" i="142"/>
  <c r="AI214" i="142" s="1"/>
  <c r="AS214" i="142"/>
  <c r="AR214" i="142" s="1"/>
  <c r="FT193" i="20" s="1"/>
  <c r="FU193" i="20" s="1"/>
  <c r="AY214" i="142"/>
  <c r="AX214" i="142" s="1"/>
  <c r="JH193" i="20" s="1"/>
  <c r="JI193" i="20" s="1"/>
  <c r="AP214" i="142"/>
  <c r="AO214" i="142" s="1"/>
  <c r="DZ193" i="20" s="1"/>
  <c r="EA193" i="20" s="1"/>
  <c r="AV214" i="142"/>
  <c r="AU214" i="142" s="1"/>
  <c r="HN193" i="20" s="1"/>
  <c r="HO193" i="20" s="1"/>
  <c r="AM214" i="142"/>
  <c r="AL214" i="142" s="1"/>
  <c r="AE214" i="142"/>
  <c r="AD214" i="142" s="1"/>
  <c r="V214" i="34" s="1"/>
  <c r="DJ226" i="88"/>
  <c r="DI227" i="88" s="1"/>
  <c r="KT945" i="174" l="1"/>
  <c r="KT943" i="174"/>
  <c r="KT944" i="174"/>
  <c r="JG1056" i="174"/>
  <c r="JG1057" i="174"/>
  <c r="AH215" i="55"/>
  <c r="KV938" i="174"/>
  <c r="KV939" i="174"/>
  <c r="KV942" i="174"/>
  <c r="KV940" i="174"/>
  <c r="KV941" i="174"/>
  <c r="KV937" i="174"/>
  <c r="KV936" i="174"/>
  <c r="AA215" i="55"/>
  <c r="JG1117" i="174"/>
  <c r="JG1058" i="174" s="1"/>
  <c r="JG1054" i="174"/>
  <c r="JF1063" i="174"/>
  <c r="JH1162" i="174"/>
  <c r="JH1163" i="174"/>
  <c r="JH1161" i="174"/>
  <c r="JH1160" i="174"/>
  <c r="JH1158" i="174"/>
  <c r="JH1159" i="174"/>
  <c r="JH1147" i="174"/>
  <c r="JH1145" i="174"/>
  <c r="JH1144" i="174"/>
  <c r="JH1143" i="174" s="1"/>
  <c r="JH1146" i="174"/>
  <c r="KU963" i="174"/>
  <c r="KU962" i="174"/>
  <c r="AI215" i="55"/>
  <c r="AF215" i="55"/>
  <c r="AB215" i="55"/>
  <c r="X218" i="88"/>
  <c r="AL215" i="55"/>
  <c r="V217" i="88"/>
  <c r="AJ214" i="55"/>
  <c r="Z218" i="88"/>
  <c r="AN215" i="55"/>
  <c r="AD215" i="55"/>
  <c r="W218" i="88"/>
  <c r="AK215" i="55"/>
  <c r="AE215" i="55"/>
  <c r="X217" i="88"/>
  <c r="AL214" i="55"/>
  <c r="K215" i="26"/>
  <c r="AB214" i="55"/>
  <c r="Y217" i="88"/>
  <c r="AM214" i="55"/>
  <c r="AG215" i="55"/>
  <c r="I215" i="26"/>
  <c r="Z214" i="55"/>
  <c r="M215" i="26"/>
  <c r="AD214" i="55"/>
  <c r="Y218" i="88"/>
  <c r="AM215" i="55"/>
  <c r="J215" i="26"/>
  <c r="AA214" i="55"/>
  <c r="W217" i="88"/>
  <c r="AK214" i="55"/>
  <c r="V218" i="88"/>
  <c r="AJ215" i="55"/>
  <c r="I216" i="26"/>
  <c r="Z215" i="55"/>
  <c r="Z217" i="88"/>
  <c r="AN214" i="55"/>
  <c r="KU1015" i="174"/>
  <c r="KU964" i="174"/>
  <c r="KU1003" i="174"/>
  <c r="KU990" i="174"/>
  <c r="KU977" i="174"/>
  <c r="KU1016" i="174"/>
  <c r="KT979" i="174"/>
  <c r="KU975" i="174"/>
  <c r="KU976" i="174"/>
  <c r="KU988" i="174"/>
  <c r="KU989" i="174"/>
  <c r="KU1001" i="174"/>
  <c r="KU1002" i="174"/>
  <c r="KT953" i="174"/>
  <c r="KT992" i="174"/>
  <c r="KT966" i="174"/>
  <c r="KU1014" i="174"/>
  <c r="KV949" i="174"/>
  <c r="JG1149" i="174"/>
  <c r="JG1135" i="174" s="1"/>
  <c r="JG1053" i="174"/>
  <c r="JH1270" i="174"/>
  <c r="JH1237" i="174"/>
  <c r="JH1133" i="174"/>
  <c r="JH1065" i="174"/>
  <c r="JH1066" i="174"/>
  <c r="JH1067" i="174"/>
  <c r="JH1068" i="174"/>
  <c r="JH1069" i="174"/>
  <c r="JH1070" i="174"/>
  <c r="JH1072" i="174"/>
  <c r="JH1073" i="174"/>
  <c r="JH1075" i="174"/>
  <c r="JH1071" i="174"/>
  <c r="JH1074" i="174"/>
  <c r="JH1076" i="174"/>
  <c r="JH1077" i="174"/>
  <c r="JH1078" i="174"/>
  <c r="JH1079" i="174"/>
  <c r="JH1080" i="174"/>
  <c r="JH1081" i="174"/>
  <c r="JH1083" i="174"/>
  <c r="JH1082" i="174"/>
  <c r="JH1084" i="174"/>
  <c r="JH1086" i="174"/>
  <c r="JH1085" i="174"/>
  <c r="JH1087" i="174"/>
  <c r="JH1091" i="174"/>
  <c r="JH1093" i="174"/>
  <c r="JH1088" i="174"/>
  <c r="JH1092" i="174"/>
  <c r="JH1095" i="174"/>
  <c r="JH1097" i="174"/>
  <c r="JH1089" i="174"/>
  <c r="JH1096" i="174"/>
  <c r="JH1099" i="174"/>
  <c r="JH1101" i="174"/>
  <c r="JH1103" i="174"/>
  <c r="JH1098" i="174"/>
  <c r="JH1100" i="174"/>
  <c r="JH1102" i="174"/>
  <c r="JH1094" i="174"/>
  <c r="JH1104" i="174"/>
  <c r="JH1106" i="174"/>
  <c r="JH1108" i="174"/>
  <c r="JH1105" i="174"/>
  <c r="JH1107" i="174"/>
  <c r="JH1111" i="174"/>
  <c r="JH1113" i="174"/>
  <c r="JH1109" i="174"/>
  <c r="JH1110" i="174"/>
  <c r="JH1112" i="174"/>
  <c r="JH1114" i="174"/>
  <c r="JH1115" i="174"/>
  <c r="JH1125" i="174"/>
  <c r="JH1131" i="174"/>
  <c r="J217" i="88"/>
  <c r="AG217" i="88" s="1"/>
  <c r="JH1268" i="174"/>
  <c r="JH1235" i="174"/>
  <c r="JH1262" i="174"/>
  <c r="JH1195" i="174"/>
  <c r="JH1229" i="174"/>
  <c r="JH1189" i="174"/>
  <c r="JH1157" i="174"/>
  <c r="KW898" i="174"/>
  <c r="KW900" i="174" s="1"/>
  <c r="KX899" i="174"/>
  <c r="P216" i="26"/>
  <c r="P218" i="88"/>
  <c r="O215" i="26"/>
  <c r="O217" i="88"/>
  <c r="N215" i="26"/>
  <c r="M217" i="88"/>
  <c r="N217" i="88"/>
  <c r="Q216" i="26"/>
  <c r="Q218" i="88"/>
  <c r="Q215" i="26"/>
  <c r="Q217" i="88"/>
  <c r="N216" i="26"/>
  <c r="M218" i="88"/>
  <c r="N218" i="88"/>
  <c r="P215" i="26"/>
  <c r="P217" i="88"/>
  <c r="R215" i="26"/>
  <c r="R217" i="88"/>
  <c r="O216" i="26"/>
  <c r="O218" i="88"/>
  <c r="R216" i="26"/>
  <c r="R218" i="88"/>
  <c r="W215" i="26"/>
  <c r="V215" i="26"/>
  <c r="T215" i="26"/>
  <c r="JF1051" i="174"/>
  <c r="KX935" i="174"/>
  <c r="KW933" i="174"/>
  <c r="KW934" i="174" s="1"/>
  <c r="KW951" i="174"/>
  <c r="CA216" i="88"/>
  <c r="U215" i="26"/>
  <c r="S215" i="26"/>
  <c r="J216" i="26"/>
  <c r="K216" i="26"/>
  <c r="L216" i="26"/>
  <c r="M216" i="26"/>
  <c r="S216" i="26"/>
  <c r="U216" i="26"/>
  <c r="W216" i="26"/>
  <c r="T216" i="26"/>
  <c r="V216" i="26"/>
  <c r="JG1199" i="174"/>
  <c r="JG1167" i="174"/>
  <c r="JG1240" i="174"/>
  <c r="JH1269" i="174"/>
  <c r="JH1266" i="174"/>
  <c r="JH1264" i="174"/>
  <c r="JH1267" i="174"/>
  <c r="JH1261" i="174"/>
  <c r="JH1259" i="174"/>
  <c r="JH1265" i="174"/>
  <c r="JH1263" i="174"/>
  <c r="JH1260" i="174"/>
  <c r="JH1258" i="174"/>
  <c r="JH1257" i="174"/>
  <c r="JH1255" i="174"/>
  <c r="JH1252" i="174"/>
  <c r="JH1256" i="174"/>
  <c r="JH1254" i="174"/>
  <c r="JH1251" i="174"/>
  <c r="JH1249" i="174"/>
  <c r="JH1246" i="174"/>
  <c r="JH1244" i="174"/>
  <c r="JH1250" i="174"/>
  <c r="JH1248" i="174"/>
  <c r="JH1245" i="174"/>
  <c r="JH1242" i="174"/>
  <c r="JH1236" i="174"/>
  <c r="JH1233" i="174"/>
  <c r="JH1231" i="174"/>
  <c r="JH1228" i="174"/>
  <c r="JH1226" i="174"/>
  <c r="JH1243" i="174"/>
  <c r="JH1234" i="174"/>
  <c r="JH1232" i="174"/>
  <c r="JH1230" i="174"/>
  <c r="JH1227" i="174"/>
  <c r="JH1224" i="174"/>
  <c r="JH1222" i="174"/>
  <c r="JH1219" i="174"/>
  <c r="JH1217" i="174"/>
  <c r="JH1215" i="174"/>
  <c r="JH1225" i="174"/>
  <c r="JH1223" i="174"/>
  <c r="JH1221" i="174"/>
  <c r="JH1218" i="174"/>
  <c r="JH1216" i="174"/>
  <c r="JH1214" i="174"/>
  <c r="JH1213" i="174"/>
  <c r="JH1211" i="174"/>
  <c r="JH1208" i="174"/>
  <c r="JH1206" i="174"/>
  <c r="JH1204" i="174"/>
  <c r="JH1202" i="174"/>
  <c r="JH1212" i="174"/>
  <c r="JH1209" i="174"/>
  <c r="JH1207" i="174"/>
  <c r="JH1205" i="174"/>
  <c r="JH1203" i="174"/>
  <c r="JH1197" i="174"/>
  <c r="JH1194" i="174"/>
  <c r="JH1192" i="174"/>
  <c r="JH1190" i="174"/>
  <c r="JH1187" i="174"/>
  <c r="JH1201" i="174"/>
  <c r="JH1196" i="174"/>
  <c r="JH1193" i="174"/>
  <c r="JH1191" i="174"/>
  <c r="JH1188" i="174"/>
  <c r="JH1186" i="174"/>
  <c r="JH1185" i="174"/>
  <c r="JH1183" i="174"/>
  <c r="JH1181" i="174"/>
  <c r="JH1178" i="174"/>
  <c r="JH1176" i="174"/>
  <c r="JH1173" i="174"/>
  <c r="JH1184" i="174"/>
  <c r="JH1182" i="174"/>
  <c r="JH1179" i="174"/>
  <c r="JH1177" i="174"/>
  <c r="JH1175" i="174"/>
  <c r="JH1171" i="174"/>
  <c r="JH1169" i="174"/>
  <c r="JH1164" i="174"/>
  <c r="JH1156" i="174"/>
  <c r="JH1172" i="174"/>
  <c r="JH1170" i="174"/>
  <c r="JH1165" i="174"/>
  <c r="JH1155" i="174"/>
  <c r="JH1153" i="174"/>
  <c r="JH1151" i="174"/>
  <c r="JH1154" i="174"/>
  <c r="JH1152" i="174"/>
  <c r="JH1150" i="174"/>
  <c r="JH1140" i="174"/>
  <c r="JH1138" i="174"/>
  <c r="JH1130" i="174"/>
  <c r="JH1128" i="174"/>
  <c r="JH1126" i="174"/>
  <c r="JH1123" i="174"/>
  <c r="JH1121" i="174"/>
  <c r="JH1119" i="174"/>
  <c r="JH1141" i="174"/>
  <c r="JH1139" i="174"/>
  <c r="JH1137" i="174"/>
  <c r="JH1132" i="174"/>
  <c r="JH1129" i="174"/>
  <c r="JH1127" i="174"/>
  <c r="JH1124" i="174"/>
  <c r="JH1122" i="174"/>
  <c r="JH1120" i="174"/>
  <c r="JH1118" i="174"/>
  <c r="BI215" i="94"/>
  <c r="DQ216" i="26" s="1"/>
  <c r="U216" i="94"/>
  <c r="U215" i="142"/>
  <c r="O215" i="34" s="1"/>
  <c r="Q215" i="142"/>
  <c r="L215" i="34" s="1"/>
  <c r="M215" i="142"/>
  <c r="I215" i="34" s="1"/>
  <c r="I215" i="142"/>
  <c r="F215" i="34" s="1"/>
  <c r="I218" i="88"/>
  <c r="C220" i="88"/>
  <c r="B219" i="88"/>
  <c r="FU219" i="88" s="1"/>
  <c r="E219" i="88"/>
  <c r="D219" i="88"/>
  <c r="BY215" i="142"/>
  <c r="B212" i="56"/>
  <c r="AA215" i="153"/>
  <c r="B217" i="153"/>
  <c r="Y217" i="153"/>
  <c r="C218" i="153"/>
  <c r="J215" i="34"/>
  <c r="K215" i="34" s="1"/>
  <c r="K217" i="94"/>
  <c r="D218" i="153"/>
  <c r="E218" i="26"/>
  <c r="G220" i="88" s="1"/>
  <c r="E217" i="26"/>
  <c r="G219" i="88" s="1"/>
  <c r="D217" i="153"/>
  <c r="K216" i="94"/>
  <c r="D216" i="142"/>
  <c r="D218" i="55" s="1"/>
  <c r="E217" i="20"/>
  <c r="AQ215" i="142"/>
  <c r="EB194" i="20" s="1"/>
  <c r="AT215" i="142"/>
  <c r="AZ215" i="142"/>
  <c r="JJ194" i="20" s="1"/>
  <c r="AW215" i="142"/>
  <c r="HP193" i="20"/>
  <c r="FV193" i="20"/>
  <c r="P216" i="142"/>
  <c r="J216" i="142"/>
  <c r="T216" i="142"/>
  <c r="K216" i="142"/>
  <c r="N216" i="142"/>
  <c r="X216" i="142"/>
  <c r="S216" i="142"/>
  <c r="O216" i="142"/>
  <c r="V216" i="142"/>
  <c r="R216" i="142"/>
  <c r="L216" i="142"/>
  <c r="W216" i="142"/>
  <c r="JI1048" i="174"/>
  <c r="FG215" i="20"/>
  <c r="KW215" i="20"/>
  <c r="H214" i="34"/>
  <c r="P216" i="55" s="1"/>
  <c r="AH216" i="55" s="1"/>
  <c r="Z213" i="34"/>
  <c r="BQ214" i="20"/>
  <c r="BV214" i="20"/>
  <c r="DK214" i="20"/>
  <c r="DP214" i="20"/>
  <c r="IS214" i="20"/>
  <c r="IX214" i="20"/>
  <c r="IY214" i="20"/>
  <c r="JP214" i="20" s="1"/>
  <c r="W214" i="20"/>
  <c r="AB214" i="20"/>
  <c r="AC214" i="20"/>
  <c r="AT214" i="20" s="1"/>
  <c r="FE214" i="20"/>
  <c r="FJ214" i="20"/>
  <c r="HE214" i="20"/>
  <c r="HV214" i="20" s="1"/>
  <c r="GY214" i="20"/>
  <c r="HD214" i="20"/>
  <c r="B217" i="26"/>
  <c r="D217" i="26" s="1"/>
  <c r="EY217" i="26"/>
  <c r="FD217" i="26"/>
  <c r="C215" i="42"/>
  <c r="B215" i="42"/>
  <c r="I216" i="94"/>
  <c r="C216" i="20"/>
  <c r="CU216" i="20"/>
  <c r="JW216" i="20"/>
  <c r="EO216" i="20"/>
  <c r="GI216" i="20"/>
  <c r="BA216" i="20"/>
  <c r="IC216" i="20"/>
  <c r="IG216" i="20"/>
  <c r="IF216" i="20"/>
  <c r="ES216" i="20"/>
  <c r="BE216" i="20"/>
  <c r="ER216" i="20"/>
  <c r="CY216" i="20"/>
  <c r="CX216" i="20"/>
  <c r="BD216" i="20"/>
  <c r="GL216" i="20"/>
  <c r="KA216" i="20"/>
  <c r="GM216" i="20"/>
  <c r="JZ216" i="20"/>
  <c r="IN216" i="20"/>
  <c r="IP216" i="20" s="1"/>
  <c r="IT216" i="20" s="1"/>
  <c r="IU216" i="20" s="1"/>
  <c r="DF216" i="20"/>
  <c r="DH216" i="20" s="1"/>
  <c r="DL216" i="20" s="1"/>
  <c r="R216" i="20"/>
  <c r="T216" i="20" s="1"/>
  <c r="X216" i="20" s="1"/>
  <c r="Y216" i="20" s="1"/>
  <c r="GT216" i="20"/>
  <c r="GV216" i="20" s="1"/>
  <c r="GZ216" i="20" s="1"/>
  <c r="HA216" i="20" s="1"/>
  <c r="EZ216" i="20"/>
  <c r="FB216" i="20" s="1"/>
  <c r="FF216" i="20" s="1"/>
  <c r="BL216" i="20"/>
  <c r="BN216" i="20" s="1"/>
  <c r="BR216" i="20" s="1"/>
  <c r="BS216" i="20" s="1"/>
  <c r="D215" i="34"/>
  <c r="Y215" i="34" s="1"/>
  <c r="A214" i="78"/>
  <c r="B215" i="34"/>
  <c r="D217" i="20"/>
  <c r="C216" i="34"/>
  <c r="C218" i="55" s="1"/>
  <c r="D216" i="42"/>
  <c r="L217" i="94"/>
  <c r="C213" i="56"/>
  <c r="C218" i="26"/>
  <c r="M215" i="34"/>
  <c r="N215" i="34" s="1"/>
  <c r="P215" i="34"/>
  <c r="Q215" i="34" s="1"/>
  <c r="AC215" i="34"/>
  <c r="G215" i="34"/>
  <c r="Z214" i="34"/>
  <c r="U215" i="20"/>
  <c r="AA215" i="20" s="1"/>
  <c r="S215" i="20"/>
  <c r="V215" i="20"/>
  <c r="GX215" i="20"/>
  <c r="GW215" i="20"/>
  <c r="HC215" i="20" s="1"/>
  <c r="GU215" i="20"/>
  <c r="FC215" i="20"/>
  <c r="FI215" i="20" s="1"/>
  <c r="FA215" i="20"/>
  <c r="FD215" i="20"/>
  <c r="BP215" i="20"/>
  <c r="BM215" i="20"/>
  <c r="IO215" i="20"/>
  <c r="IR215" i="20"/>
  <c r="IQ215" i="20"/>
  <c r="IW215" i="20" s="1"/>
  <c r="DJ215" i="20"/>
  <c r="DG215" i="20"/>
  <c r="CG193" i="20"/>
  <c r="CF216" i="20"/>
  <c r="AM193" i="20"/>
  <c r="AL216" i="20"/>
  <c r="JM1049" i="174"/>
  <c r="JJ1050" i="174"/>
  <c r="BH215" i="142"/>
  <c r="BG215" i="142" s="1"/>
  <c r="BN215" i="142"/>
  <c r="BM215" i="142" s="1"/>
  <c r="BK215" i="142"/>
  <c r="BJ215" i="142" s="1"/>
  <c r="BE215" i="142"/>
  <c r="BD215" i="142" s="1"/>
  <c r="BB215" i="142"/>
  <c r="BA215" i="142" s="1"/>
  <c r="AS215" i="142"/>
  <c r="AR215" i="142" s="1"/>
  <c r="FT194" i="20" s="1"/>
  <c r="FU194" i="20" s="1"/>
  <c r="AV215" i="142"/>
  <c r="AU215" i="142" s="1"/>
  <c r="HN194" i="20" s="1"/>
  <c r="HO194" i="20" s="1"/>
  <c r="AP215" i="142"/>
  <c r="AO215" i="142" s="1"/>
  <c r="DZ194" i="20" s="1"/>
  <c r="EA194" i="20" s="1"/>
  <c r="AY215" i="142"/>
  <c r="AX215" i="142" s="1"/>
  <c r="JH194" i="20" s="1"/>
  <c r="JI194" i="20" s="1"/>
  <c r="AM215" i="142"/>
  <c r="AL215" i="142" s="1"/>
  <c r="AJ215" i="142"/>
  <c r="AI215" i="142" s="1"/>
  <c r="B217" i="55"/>
  <c r="F216" i="142"/>
  <c r="C217" i="142"/>
  <c r="E217" i="142" s="1"/>
  <c r="B216" i="142"/>
  <c r="G216" i="142"/>
  <c r="AE215" i="142"/>
  <c r="AD215" i="142" s="1"/>
  <c r="V215" i="34" s="1"/>
  <c r="DJ227" i="88"/>
  <c r="DI228" i="88" s="1"/>
  <c r="KU945" i="174" l="1"/>
  <c r="KU943" i="174"/>
  <c r="KU944" i="174"/>
  <c r="JH1056" i="174"/>
  <c r="JH1057" i="174"/>
  <c r="JG1063" i="174"/>
  <c r="JG1051" i="174"/>
  <c r="KW938" i="174"/>
  <c r="KW939" i="174"/>
  <c r="KW942" i="174"/>
  <c r="KW940" i="174"/>
  <c r="KW941" i="174"/>
  <c r="KW936" i="174"/>
  <c r="KW937" i="174"/>
  <c r="JH1117" i="174"/>
  <c r="JH1058" i="174" s="1"/>
  <c r="JH1054" i="174"/>
  <c r="JI1163" i="174"/>
  <c r="JI1160" i="174"/>
  <c r="JI1162" i="174"/>
  <c r="JI1159" i="174"/>
  <c r="JI1161" i="174"/>
  <c r="JI1145" i="174"/>
  <c r="JI1144" i="174"/>
  <c r="JI1143" i="174" s="1"/>
  <c r="JI1158" i="174"/>
  <c r="JI1147" i="174"/>
  <c r="JI1146" i="174"/>
  <c r="KV963" i="174"/>
  <c r="KV962" i="174"/>
  <c r="KV977" i="174"/>
  <c r="KV964" i="174"/>
  <c r="KV1003" i="174"/>
  <c r="KV1016" i="174"/>
  <c r="KV990" i="174"/>
  <c r="KU966" i="174"/>
  <c r="KU953" i="174"/>
  <c r="KV1015" i="174"/>
  <c r="KU992" i="174"/>
  <c r="KU979" i="174"/>
  <c r="KV1002" i="174"/>
  <c r="KV975" i="174"/>
  <c r="KV1001" i="174"/>
  <c r="KV1014" i="174"/>
  <c r="KV976" i="174"/>
  <c r="KV988" i="174"/>
  <c r="KV989" i="174"/>
  <c r="KW949" i="174"/>
  <c r="JH1149" i="174"/>
  <c r="JH1135" i="174" s="1"/>
  <c r="JH1053" i="174"/>
  <c r="JI1270" i="174"/>
  <c r="JI1237" i="174"/>
  <c r="JI1133" i="174"/>
  <c r="JI1065" i="174"/>
  <c r="JI1066" i="174"/>
  <c r="JI1067" i="174"/>
  <c r="JI1069" i="174"/>
  <c r="JI1071" i="174"/>
  <c r="JI1068" i="174"/>
  <c r="JI1070" i="174"/>
  <c r="JI1072" i="174"/>
  <c r="JI1073" i="174"/>
  <c r="JI1074" i="174"/>
  <c r="JI1077" i="174"/>
  <c r="JI1076" i="174"/>
  <c r="JI1079" i="174"/>
  <c r="JI1075" i="174"/>
  <c r="JI1078" i="174"/>
  <c r="JI1080" i="174"/>
  <c r="JI1081" i="174"/>
  <c r="JI1083" i="174"/>
  <c r="JI1082" i="174"/>
  <c r="JI1084" i="174"/>
  <c r="JI1086" i="174"/>
  <c r="JI1089" i="174"/>
  <c r="JI1092" i="174"/>
  <c r="JI1085" i="174"/>
  <c r="JI1087" i="174"/>
  <c r="JI1091" i="174"/>
  <c r="JI1093" i="174"/>
  <c r="JI1094" i="174"/>
  <c r="JI1096" i="174"/>
  <c r="JI1098" i="174"/>
  <c r="JI1095" i="174"/>
  <c r="JI1097" i="174"/>
  <c r="JI1099" i="174"/>
  <c r="JI1101" i="174"/>
  <c r="JI1103" i="174"/>
  <c r="JI1088" i="174"/>
  <c r="JI1100" i="174"/>
  <c r="JI1102" i="174"/>
  <c r="JI1104" i="174"/>
  <c r="JI1106" i="174"/>
  <c r="JI1108" i="174"/>
  <c r="JI1105" i="174"/>
  <c r="JI1107" i="174"/>
  <c r="JI1110" i="174"/>
  <c r="JI1112" i="174"/>
  <c r="JI1114" i="174"/>
  <c r="JI1111" i="174"/>
  <c r="JI1113" i="174"/>
  <c r="JI1109" i="174"/>
  <c r="JI1115" i="174"/>
  <c r="JI1131" i="174"/>
  <c r="JI1125" i="174"/>
  <c r="J218" i="88"/>
  <c r="AG218" i="88" s="1"/>
  <c r="JI1268" i="174"/>
  <c r="JI1235" i="174"/>
  <c r="JI1262" i="174"/>
  <c r="JI1229" i="174"/>
  <c r="JI1195" i="174"/>
  <c r="JI1189" i="174"/>
  <c r="JI1157" i="174"/>
  <c r="KX898" i="174"/>
  <c r="KX900" i="174" s="1"/>
  <c r="KY899" i="174"/>
  <c r="Q217" i="26"/>
  <c r="KY935" i="174"/>
  <c r="KX951" i="174"/>
  <c r="KX933" i="174"/>
  <c r="KX934" i="174" s="1"/>
  <c r="CA217" i="88"/>
  <c r="T216" i="55"/>
  <c r="M216" i="55"/>
  <c r="AE216" i="55" s="1"/>
  <c r="R216" i="55"/>
  <c r="H216" i="55"/>
  <c r="U216" i="55"/>
  <c r="I216" i="55"/>
  <c r="N216" i="55"/>
  <c r="AF216" i="55" s="1"/>
  <c r="J216" i="55"/>
  <c r="AB216" i="55" s="1"/>
  <c r="Q216" i="55"/>
  <c r="AI216" i="55" s="1"/>
  <c r="K216" i="55"/>
  <c r="AC216" i="55" s="1"/>
  <c r="V216" i="55"/>
  <c r="L216" i="55"/>
  <c r="O216" i="55"/>
  <c r="AG216" i="55" s="1"/>
  <c r="S216" i="55"/>
  <c r="CA218" i="88"/>
  <c r="JH1199" i="174"/>
  <c r="JH1167" i="174"/>
  <c r="JH1240" i="174"/>
  <c r="JI1269" i="174"/>
  <c r="JI1266" i="174"/>
  <c r="JI1267" i="174"/>
  <c r="JI1265" i="174"/>
  <c r="JI1264" i="174"/>
  <c r="JI1263" i="174"/>
  <c r="JI1260" i="174"/>
  <c r="JI1258" i="174"/>
  <c r="JI1257" i="174"/>
  <c r="JI1255" i="174"/>
  <c r="JI1252" i="174"/>
  <c r="JI1256" i="174"/>
  <c r="JI1254" i="174"/>
  <c r="JI1251" i="174"/>
  <c r="JI1261" i="174"/>
  <c r="JI1259" i="174"/>
  <c r="JI1250" i="174"/>
  <c r="JI1248" i="174"/>
  <c r="JI1245" i="174"/>
  <c r="JI1249" i="174"/>
  <c r="JI1246" i="174"/>
  <c r="JI1244" i="174"/>
  <c r="JI1243" i="174"/>
  <c r="JI1234" i="174"/>
  <c r="JI1232" i="174"/>
  <c r="JI1230" i="174"/>
  <c r="JI1227" i="174"/>
  <c r="JI1224" i="174"/>
  <c r="JI1222" i="174"/>
  <c r="JI1219" i="174"/>
  <c r="JI1217" i="174"/>
  <c r="JI1215" i="174"/>
  <c r="JI1242" i="174"/>
  <c r="JI1236" i="174"/>
  <c r="JI1226" i="174"/>
  <c r="JI1233" i="174"/>
  <c r="JI1231" i="174"/>
  <c r="JI1225" i="174"/>
  <c r="JI1223" i="174"/>
  <c r="JI1221" i="174"/>
  <c r="JI1218" i="174"/>
  <c r="JI1216" i="174"/>
  <c r="JI1214" i="174"/>
  <c r="JI1228" i="174"/>
  <c r="JI1212" i="174"/>
  <c r="JI1209" i="174"/>
  <c r="JI1207" i="174"/>
  <c r="JI1205" i="174"/>
  <c r="JI1203" i="174"/>
  <c r="JI1211" i="174"/>
  <c r="JI1197" i="174"/>
  <c r="JI1194" i="174"/>
  <c r="JI1192" i="174"/>
  <c r="JI1190" i="174"/>
  <c r="JI1187" i="174"/>
  <c r="JI1208" i="174"/>
  <c r="JI1206" i="174"/>
  <c r="JI1204" i="174"/>
  <c r="JI1201" i="174"/>
  <c r="JI1196" i="174"/>
  <c r="JI1193" i="174"/>
  <c r="JI1191" i="174"/>
  <c r="JI1188" i="174"/>
  <c r="JI1186" i="174"/>
  <c r="JI1213" i="174"/>
  <c r="JI1185" i="174"/>
  <c r="JI1183" i="174"/>
  <c r="JI1181" i="174"/>
  <c r="JI1178" i="174"/>
  <c r="JI1176" i="174"/>
  <c r="JI1173" i="174"/>
  <c r="JI1202" i="174"/>
  <c r="JI1184" i="174"/>
  <c r="JI1182" i="174"/>
  <c r="JI1179" i="174"/>
  <c r="JI1177" i="174"/>
  <c r="JI1175" i="174"/>
  <c r="JI1171" i="174"/>
  <c r="JI1169" i="174"/>
  <c r="JI1164" i="174"/>
  <c r="JI1156" i="174"/>
  <c r="JI1172" i="174"/>
  <c r="JI1170" i="174"/>
  <c r="JI1165" i="174"/>
  <c r="JI1154" i="174"/>
  <c r="JI1152" i="174"/>
  <c r="JI1150" i="174"/>
  <c r="JI1140" i="174"/>
  <c r="JI1138" i="174"/>
  <c r="JI1130" i="174"/>
  <c r="JI1128" i="174"/>
  <c r="JI1126" i="174"/>
  <c r="JI1123" i="174"/>
  <c r="JI1121" i="174"/>
  <c r="JI1119" i="174"/>
  <c r="JI1155" i="174"/>
  <c r="JI1153" i="174"/>
  <c r="JI1151" i="174"/>
  <c r="JI1141" i="174"/>
  <c r="JI1139" i="174"/>
  <c r="JI1137" i="174"/>
  <c r="JI1132" i="174"/>
  <c r="JI1129" i="174"/>
  <c r="JI1127" i="174"/>
  <c r="JI1124" i="174"/>
  <c r="JI1122" i="174"/>
  <c r="JI1120" i="174"/>
  <c r="JI1118" i="174"/>
  <c r="BI216" i="94"/>
  <c r="DQ217" i="26" s="1"/>
  <c r="U217" i="94"/>
  <c r="Q216" i="142"/>
  <c r="L216" i="34" s="1"/>
  <c r="U216" i="142"/>
  <c r="O216" i="34" s="1"/>
  <c r="I216" i="142"/>
  <c r="F216" i="34" s="1"/>
  <c r="M216" i="142"/>
  <c r="I216" i="34" s="1"/>
  <c r="D220" i="88"/>
  <c r="B220" i="88"/>
  <c r="FU220" i="88" s="1"/>
  <c r="C221" i="88"/>
  <c r="E220" i="88"/>
  <c r="I219" i="88"/>
  <c r="B213" i="56"/>
  <c r="B218" i="153"/>
  <c r="Y218" i="153"/>
  <c r="C219" i="153"/>
  <c r="J216" i="34"/>
  <c r="K216" i="34" s="1"/>
  <c r="FV194" i="20"/>
  <c r="HP194" i="20"/>
  <c r="N217" i="142"/>
  <c r="O217" i="142"/>
  <c r="K217" i="142"/>
  <c r="P217" i="142"/>
  <c r="T217" i="142"/>
  <c r="J217" i="142"/>
  <c r="X217" i="142"/>
  <c r="W217" i="142"/>
  <c r="R217" i="142"/>
  <c r="V217" i="142"/>
  <c r="L217" i="142"/>
  <c r="S217" i="142"/>
  <c r="E218" i="20"/>
  <c r="AZ216" i="142"/>
  <c r="JJ195" i="20" s="1"/>
  <c r="AQ216" i="142"/>
  <c r="EB195" i="20" s="1"/>
  <c r="AT216" i="142"/>
  <c r="AW216" i="142"/>
  <c r="BY216" i="142"/>
  <c r="E219" i="26"/>
  <c r="G221" i="88" s="1"/>
  <c r="K218" i="94"/>
  <c r="D219" i="153"/>
  <c r="D217" i="142"/>
  <c r="D219" i="55" s="1"/>
  <c r="JJ1048" i="174"/>
  <c r="FG216" i="20"/>
  <c r="DM216" i="20"/>
  <c r="KW216" i="20"/>
  <c r="DK215" i="20"/>
  <c r="DP215" i="20"/>
  <c r="IY215" i="20"/>
  <c r="JP215" i="20" s="1"/>
  <c r="IS215" i="20"/>
  <c r="IX215" i="20"/>
  <c r="BQ215" i="20"/>
  <c r="BV215" i="20"/>
  <c r="FE215" i="20"/>
  <c r="FJ215" i="20"/>
  <c r="HE215" i="20"/>
  <c r="HV215" i="20" s="1"/>
  <c r="GY215" i="20"/>
  <c r="HD215" i="20"/>
  <c r="W215" i="20"/>
  <c r="AB215" i="20"/>
  <c r="AC215" i="20"/>
  <c r="AT215" i="20" s="1"/>
  <c r="H215" i="34"/>
  <c r="M217" i="55" s="1"/>
  <c r="FD218" i="26"/>
  <c r="EY218" i="26"/>
  <c r="B218" i="26"/>
  <c r="D218" i="26" s="1"/>
  <c r="I217" i="94"/>
  <c r="C216" i="42"/>
  <c r="B216" i="42"/>
  <c r="C217" i="34"/>
  <c r="C219" i="55" s="1"/>
  <c r="B216" i="34"/>
  <c r="A215" i="78"/>
  <c r="D218" i="20"/>
  <c r="D216" i="34"/>
  <c r="Y216" i="34" s="1"/>
  <c r="D217" i="42"/>
  <c r="L218" i="94"/>
  <c r="C219" i="26"/>
  <c r="C214" i="56"/>
  <c r="G216" i="34"/>
  <c r="P216" i="34"/>
  <c r="Q216" i="34" s="1"/>
  <c r="M216" i="34"/>
  <c r="N216" i="34" s="1"/>
  <c r="AC216" i="34"/>
  <c r="C217" i="20"/>
  <c r="JW217" i="20"/>
  <c r="EO217" i="20"/>
  <c r="CU217" i="20"/>
  <c r="GI217" i="20"/>
  <c r="IC217" i="20"/>
  <c r="BA217" i="20"/>
  <c r="IG217" i="20"/>
  <c r="ER217" i="20"/>
  <c r="CX217" i="20"/>
  <c r="IF217" i="20"/>
  <c r="ES217" i="20"/>
  <c r="BE217" i="20"/>
  <c r="CY217" i="20"/>
  <c r="BD217" i="20"/>
  <c r="KA217" i="20"/>
  <c r="JZ217" i="20"/>
  <c r="GL217" i="20"/>
  <c r="GM217" i="20"/>
  <c r="IN217" i="20"/>
  <c r="IP217" i="20" s="1"/>
  <c r="IT217" i="20" s="1"/>
  <c r="IU217" i="20" s="1"/>
  <c r="BL217" i="20"/>
  <c r="BN217" i="20" s="1"/>
  <c r="BR217" i="20" s="1"/>
  <c r="BS217" i="20" s="1"/>
  <c r="DF217" i="20"/>
  <c r="DH217" i="20" s="1"/>
  <c r="DL217" i="20" s="1"/>
  <c r="DM217" i="20" s="1"/>
  <c r="EZ217" i="20"/>
  <c r="FB217" i="20" s="1"/>
  <c r="GT217" i="20"/>
  <c r="GV217" i="20" s="1"/>
  <c r="GZ217" i="20" s="1"/>
  <c r="R217" i="20"/>
  <c r="T217" i="20" s="1"/>
  <c r="X217" i="20" s="1"/>
  <c r="Y217" i="20" s="1"/>
  <c r="Z215" i="34"/>
  <c r="BM216" i="20"/>
  <c r="BP216" i="20"/>
  <c r="FD216" i="20"/>
  <c r="FA216" i="20"/>
  <c r="FC216" i="20"/>
  <c r="FI216" i="20" s="1"/>
  <c r="GX216" i="20"/>
  <c r="GW216" i="20"/>
  <c r="HC216" i="20" s="1"/>
  <c r="GU216" i="20"/>
  <c r="V216" i="20"/>
  <c r="U216" i="20"/>
  <c r="AA216" i="20" s="1"/>
  <c r="S216" i="20"/>
  <c r="DG216" i="20"/>
  <c r="DJ216" i="20"/>
  <c r="IO216" i="20"/>
  <c r="IR216" i="20"/>
  <c r="IQ216" i="20"/>
  <c r="IW216" i="20" s="1"/>
  <c r="AM194" i="20"/>
  <c r="AL217" i="20"/>
  <c r="CG194" i="20"/>
  <c r="CF217" i="20"/>
  <c r="JK1050" i="174"/>
  <c r="JN1049" i="174"/>
  <c r="B218" i="55"/>
  <c r="F217" i="142"/>
  <c r="C218" i="142"/>
  <c r="E218" i="142" s="1"/>
  <c r="B217" i="142"/>
  <c r="G217" i="142"/>
  <c r="AE216" i="142"/>
  <c r="AD216" i="142" s="1"/>
  <c r="V216" i="34" s="1"/>
  <c r="BE216" i="142"/>
  <c r="BD216" i="142" s="1"/>
  <c r="BK216" i="142"/>
  <c r="BJ216" i="142" s="1"/>
  <c r="BB216" i="142"/>
  <c r="BA216" i="142" s="1"/>
  <c r="BH216" i="142"/>
  <c r="BG216" i="142" s="1"/>
  <c r="BN216" i="142"/>
  <c r="BM216" i="142" s="1"/>
  <c r="AY216" i="142"/>
  <c r="AX216" i="142" s="1"/>
  <c r="JH195" i="20" s="1"/>
  <c r="JI195" i="20" s="1"/>
  <c r="AS216" i="142"/>
  <c r="AR216" i="142" s="1"/>
  <c r="FT195" i="20" s="1"/>
  <c r="FU195" i="20" s="1"/>
  <c r="AP216" i="142"/>
  <c r="AO216" i="142" s="1"/>
  <c r="DZ195" i="20" s="1"/>
  <c r="EA195" i="20" s="1"/>
  <c r="AV216" i="142"/>
  <c r="AU216" i="142" s="1"/>
  <c r="HN195" i="20" s="1"/>
  <c r="HO195" i="20" s="1"/>
  <c r="AM216" i="142"/>
  <c r="AL216" i="142" s="1"/>
  <c r="AJ216" i="142"/>
  <c r="AI216" i="142" s="1"/>
  <c r="DJ228" i="88"/>
  <c r="DI229" i="88" s="1"/>
  <c r="KV945" i="174" l="1"/>
  <c r="KV943" i="174"/>
  <c r="KV944" i="174"/>
  <c r="JI1057" i="174"/>
  <c r="JI1056" i="174"/>
  <c r="KX939" i="174"/>
  <c r="KX942" i="174"/>
  <c r="KX940" i="174"/>
  <c r="KX938" i="174"/>
  <c r="KX941" i="174"/>
  <c r="KX936" i="174"/>
  <c r="KX937" i="174"/>
  <c r="JI1117" i="174"/>
  <c r="JI1058" i="174" s="1"/>
  <c r="JI1054" i="174"/>
  <c r="JH1063" i="174"/>
  <c r="JJ1162" i="174"/>
  <c r="JJ1158" i="174"/>
  <c r="JJ1160" i="174"/>
  <c r="JJ1163" i="174"/>
  <c r="JJ1159" i="174"/>
  <c r="JJ1147" i="174"/>
  <c r="JJ1161" i="174"/>
  <c r="JJ1144" i="174"/>
  <c r="JJ1143" i="174" s="1"/>
  <c r="JJ1146" i="174"/>
  <c r="JJ1145" i="174"/>
  <c r="AE217" i="55"/>
  <c r="KW963" i="174"/>
  <c r="KW962" i="174"/>
  <c r="J217" i="26"/>
  <c r="AA216" i="55"/>
  <c r="W219" i="88"/>
  <c r="AK216" i="55"/>
  <c r="Y219" i="88"/>
  <c r="AM216" i="55"/>
  <c r="I217" i="26"/>
  <c r="Z216" i="55"/>
  <c r="V219" i="88"/>
  <c r="AJ216" i="55"/>
  <c r="M217" i="26"/>
  <c r="AD216" i="55"/>
  <c r="X219" i="88"/>
  <c r="AL216" i="55"/>
  <c r="Z219" i="88"/>
  <c r="AN216" i="55"/>
  <c r="KW1014" i="174"/>
  <c r="KW964" i="174"/>
  <c r="KW977" i="174"/>
  <c r="KW990" i="174"/>
  <c r="KW1003" i="174"/>
  <c r="KW1016" i="174"/>
  <c r="KW976" i="174"/>
  <c r="KW975" i="174"/>
  <c r="KW988" i="174"/>
  <c r="KV992" i="174"/>
  <c r="KV953" i="174"/>
  <c r="KV966" i="174"/>
  <c r="KW1001" i="174"/>
  <c r="KV979" i="174"/>
  <c r="KW1015" i="174"/>
  <c r="KW989" i="174"/>
  <c r="KW1002" i="174"/>
  <c r="KX949" i="174"/>
  <c r="JI1149" i="174"/>
  <c r="JI1135" i="174" s="1"/>
  <c r="JI1053" i="174"/>
  <c r="JJ1270" i="174"/>
  <c r="JJ1237" i="174"/>
  <c r="JJ1133" i="174"/>
  <c r="JJ1065" i="174"/>
  <c r="JJ1066" i="174"/>
  <c r="JJ1069" i="174"/>
  <c r="JJ1071" i="174"/>
  <c r="JJ1067" i="174"/>
  <c r="JJ1070" i="174"/>
  <c r="JJ1072" i="174"/>
  <c r="JJ1073" i="174"/>
  <c r="JJ1075" i="174"/>
  <c r="JJ1068" i="174"/>
  <c r="JJ1074" i="174"/>
  <c r="JJ1076" i="174"/>
  <c r="JJ1077" i="174"/>
  <c r="JJ1078" i="174"/>
  <c r="JJ1081" i="174"/>
  <c r="JJ1079" i="174"/>
  <c r="JJ1080" i="174"/>
  <c r="JJ1082" i="174"/>
  <c r="JJ1084" i="174"/>
  <c r="JJ1083" i="174"/>
  <c r="JJ1085" i="174"/>
  <c r="JJ1087" i="174"/>
  <c r="JJ1086" i="174"/>
  <c r="JJ1089" i="174"/>
  <c r="JJ1092" i="174"/>
  <c r="JJ1088" i="174"/>
  <c r="JJ1091" i="174"/>
  <c r="JJ1094" i="174"/>
  <c r="JJ1096" i="174"/>
  <c r="JJ1098" i="174"/>
  <c r="JJ1093" i="174"/>
  <c r="JJ1095" i="174"/>
  <c r="JJ1097" i="174"/>
  <c r="JJ1099" i="174"/>
  <c r="JJ1101" i="174"/>
  <c r="JJ1103" i="174"/>
  <c r="JJ1104" i="174"/>
  <c r="JJ1106" i="174"/>
  <c r="JJ1108" i="174"/>
  <c r="JJ1100" i="174"/>
  <c r="JJ1102" i="174"/>
  <c r="JJ1105" i="174"/>
  <c r="JJ1110" i="174"/>
  <c r="JJ1112" i="174"/>
  <c r="JJ1114" i="174"/>
  <c r="JJ1107" i="174"/>
  <c r="JJ1111" i="174"/>
  <c r="JJ1113" i="174"/>
  <c r="JJ1109" i="174"/>
  <c r="JJ1115" i="174"/>
  <c r="JJ1125" i="174"/>
  <c r="JJ1131" i="174"/>
  <c r="J219" i="88"/>
  <c r="AG219" i="88" s="1"/>
  <c r="JJ1268" i="174"/>
  <c r="JJ1262" i="174"/>
  <c r="JJ1235" i="174"/>
  <c r="JJ1229" i="174"/>
  <c r="JJ1189" i="174"/>
  <c r="JJ1157" i="174"/>
  <c r="JJ1195" i="174"/>
  <c r="M217" i="142"/>
  <c r="I217" i="34" s="1"/>
  <c r="KY898" i="174"/>
  <c r="KY900" i="174" s="1"/>
  <c r="KZ899" i="174"/>
  <c r="Q219" i="88"/>
  <c r="N218" i="26"/>
  <c r="P217" i="26"/>
  <c r="P219" i="88"/>
  <c r="O217" i="26"/>
  <c r="O219" i="88"/>
  <c r="R217" i="26"/>
  <c r="R219" i="88"/>
  <c r="N217" i="26"/>
  <c r="M219" i="88"/>
  <c r="N219" i="88"/>
  <c r="W217" i="26"/>
  <c r="V217" i="26"/>
  <c r="JH1051" i="174"/>
  <c r="K217" i="26"/>
  <c r="KZ935" i="174"/>
  <c r="KY933" i="174"/>
  <c r="KY934" i="174" s="1"/>
  <c r="KY951" i="174"/>
  <c r="L217" i="26"/>
  <c r="U217" i="26"/>
  <c r="S217" i="26"/>
  <c r="T217" i="26"/>
  <c r="S217" i="55"/>
  <c r="H217" i="55"/>
  <c r="I217" i="55"/>
  <c r="AA217" i="55" s="1"/>
  <c r="L217" i="55"/>
  <c r="AD217" i="55" s="1"/>
  <c r="N217" i="55"/>
  <c r="AF217" i="55" s="1"/>
  <c r="J217" i="55"/>
  <c r="R217" i="55"/>
  <c r="Q217" i="55"/>
  <c r="AI217" i="55" s="1"/>
  <c r="K217" i="55"/>
  <c r="AC217" i="55" s="1"/>
  <c r="T217" i="55"/>
  <c r="P217" i="55"/>
  <c r="AH217" i="55" s="1"/>
  <c r="U217" i="55"/>
  <c r="O217" i="55"/>
  <c r="AG217" i="55" s="1"/>
  <c r="V217" i="55"/>
  <c r="JI1240" i="174"/>
  <c r="JI1167" i="174"/>
  <c r="JI1199" i="174"/>
  <c r="JJ1269" i="174"/>
  <c r="JJ1266" i="174"/>
  <c r="JJ1264" i="174"/>
  <c r="JJ1267" i="174"/>
  <c r="JJ1265" i="174"/>
  <c r="JJ1263" i="174"/>
  <c r="JJ1260" i="174"/>
  <c r="JJ1258" i="174"/>
  <c r="JJ1261" i="174"/>
  <c r="JJ1259" i="174"/>
  <c r="JJ1256" i="174"/>
  <c r="JJ1254" i="174"/>
  <c r="JJ1251" i="174"/>
  <c r="JJ1255" i="174"/>
  <c r="JJ1252" i="174"/>
  <c r="JJ1250" i="174"/>
  <c r="JJ1248" i="174"/>
  <c r="JJ1245" i="174"/>
  <c r="JJ1249" i="174"/>
  <c r="JJ1246" i="174"/>
  <c r="JJ1244" i="174"/>
  <c r="JJ1243" i="174"/>
  <c r="JJ1234" i="174"/>
  <c r="JJ1232" i="174"/>
  <c r="JJ1230" i="174"/>
  <c r="JJ1227" i="174"/>
  <c r="JJ1257" i="174"/>
  <c r="JJ1242" i="174"/>
  <c r="JJ1236" i="174"/>
  <c r="JJ1233" i="174"/>
  <c r="JJ1231" i="174"/>
  <c r="JJ1228" i="174"/>
  <c r="JJ1226" i="174"/>
  <c r="JJ1225" i="174"/>
  <c r="JJ1223" i="174"/>
  <c r="JJ1221" i="174"/>
  <c r="JJ1218" i="174"/>
  <c r="JJ1216" i="174"/>
  <c r="JJ1214" i="174"/>
  <c r="JJ1217" i="174"/>
  <c r="JJ1212" i="174"/>
  <c r="JJ1209" i="174"/>
  <c r="JJ1207" i="174"/>
  <c r="JJ1205" i="174"/>
  <c r="JJ1203" i="174"/>
  <c r="JJ1224" i="174"/>
  <c r="JJ1222" i="174"/>
  <c r="JJ1213" i="174"/>
  <c r="JJ1211" i="174"/>
  <c r="JJ1208" i="174"/>
  <c r="JJ1206" i="174"/>
  <c r="JJ1204" i="174"/>
  <c r="JJ1202" i="174"/>
  <c r="JJ1215" i="174"/>
  <c r="JJ1201" i="174"/>
  <c r="JJ1196" i="174"/>
  <c r="JJ1193" i="174"/>
  <c r="JJ1191" i="174"/>
  <c r="JJ1188" i="174"/>
  <c r="JJ1186" i="174"/>
  <c r="JJ1185" i="174"/>
  <c r="JJ1183" i="174"/>
  <c r="JJ1181" i="174"/>
  <c r="JJ1178" i="174"/>
  <c r="JJ1176" i="174"/>
  <c r="JJ1173" i="174"/>
  <c r="JJ1197" i="174"/>
  <c r="JJ1194" i="174"/>
  <c r="JJ1192" i="174"/>
  <c r="JJ1190" i="174"/>
  <c r="JJ1184" i="174"/>
  <c r="JJ1182" i="174"/>
  <c r="JJ1179" i="174"/>
  <c r="JJ1177" i="174"/>
  <c r="JJ1175" i="174"/>
  <c r="JJ1219" i="174"/>
  <c r="JJ1187" i="174"/>
  <c r="JJ1172" i="174"/>
  <c r="JJ1170" i="174"/>
  <c r="JJ1165" i="174"/>
  <c r="JJ1156" i="174"/>
  <c r="JJ1154" i="174"/>
  <c r="JJ1152" i="174"/>
  <c r="JJ1150" i="174"/>
  <c r="JJ1171" i="174"/>
  <c r="JJ1169" i="174"/>
  <c r="JJ1155" i="174"/>
  <c r="JJ1153" i="174"/>
  <c r="JJ1151" i="174"/>
  <c r="JJ1141" i="174"/>
  <c r="JJ1139" i="174"/>
  <c r="JJ1137" i="174"/>
  <c r="JJ1132" i="174"/>
  <c r="JJ1129" i="174"/>
  <c r="JJ1127" i="174"/>
  <c r="JJ1124" i="174"/>
  <c r="JJ1122" i="174"/>
  <c r="JJ1120" i="174"/>
  <c r="JJ1118" i="174"/>
  <c r="JJ1164" i="174"/>
  <c r="JJ1138" i="174"/>
  <c r="JJ1130" i="174"/>
  <c r="JJ1128" i="174"/>
  <c r="JJ1126" i="174"/>
  <c r="JJ1123" i="174"/>
  <c r="JJ1121" i="174"/>
  <c r="JJ1140" i="174"/>
  <c r="JJ1119" i="174"/>
  <c r="BI217" i="94"/>
  <c r="DQ218" i="26" s="1"/>
  <c r="U218" i="94"/>
  <c r="Q217" i="142"/>
  <c r="L217" i="34" s="1"/>
  <c r="U217" i="142"/>
  <c r="O217" i="34" s="1"/>
  <c r="I217" i="142"/>
  <c r="F217" i="34" s="1"/>
  <c r="D221" i="88"/>
  <c r="C222" i="88"/>
  <c r="B221" i="88"/>
  <c r="FU221" i="88" s="1"/>
  <c r="E221" i="88"/>
  <c r="I220" i="88"/>
  <c r="BY217" i="142"/>
  <c r="B214" i="56"/>
  <c r="AA217" i="153"/>
  <c r="AA216" i="153"/>
  <c r="B219" i="153"/>
  <c r="Y219" i="153"/>
  <c r="C220" i="153"/>
  <c r="J217" i="34"/>
  <c r="K217" i="34" s="1"/>
  <c r="K219" i="94"/>
  <c r="D220" i="153"/>
  <c r="E220" i="26"/>
  <c r="G222" i="88" s="1"/>
  <c r="E219" i="20"/>
  <c r="AQ217" i="142"/>
  <c r="EB196" i="20" s="1"/>
  <c r="AZ217" i="142"/>
  <c r="JJ196" i="20" s="1"/>
  <c r="AW217" i="142"/>
  <c r="AT217" i="142"/>
  <c r="D218" i="142"/>
  <c r="D220" i="55" s="1"/>
  <c r="J218" i="142"/>
  <c r="O218" i="142"/>
  <c r="P218" i="142"/>
  <c r="X218" i="142"/>
  <c r="N218" i="142"/>
  <c r="S218" i="142"/>
  <c r="K218" i="142"/>
  <c r="L218" i="142"/>
  <c r="T218" i="142"/>
  <c r="R218" i="142"/>
  <c r="V218" i="142"/>
  <c r="W218" i="142"/>
  <c r="FV195" i="20"/>
  <c r="HP195" i="20"/>
  <c r="JK1048" i="174"/>
  <c r="KW217" i="20"/>
  <c r="HA217" i="20"/>
  <c r="FF217" i="20"/>
  <c r="H216" i="34"/>
  <c r="J218" i="55" s="1"/>
  <c r="IY216" i="20"/>
  <c r="JP216" i="20" s="1"/>
  <c r="IS216" i="20"/>
  <c r="IX216" i="20"/>
  <c r="DK216" i="20"/>
  <c r="DP216" i="20"/>
  <c r="AC216" i="20"/>
  <c r="AT216" i="20" s="1"/>
  <c r="W216" i="20"/>
  <c r="AB216" i="20"/>
  <c r="HE216" i="20"/>
  <c r="HV216" i="20" s="1"/>
  <c r="GY216" i="20"/>
  <c r="HD216" i="20"/>
  <c r="FE216" i="20"/>
  <c r="FJ216" i="20"/>
  <c r="BQ216" i="20"/>
  <c r="BV216" i="20"/>
  <c r="S217" i="20"/>
  <c r="V217" i="20"/>
  <c r="U217" i="20"/>
  <c r="AA217" i="20" s="1"/>
  <c r="GW217" i="20"/>
  <c r="HC217" i="20" s="1"/>
  <c r="GU217" i="20"/>
  <c r="GX217" i="20"/>
  <c r="FC217" i="20"/>
  <c r="FI217" i="20" s="1"/>
  <c r="FA217" i="20"/>
  <c r="FD217" i="20"/>
  <c r="DJ217" i="20"/>
  <c r="DG217" i="20"/>
  <c r="BM217" i="20"/>
  <c r="BP217" i="20"/>
  <c r="IO217" i="20"/>
  <c r="IR217" i="20"/>
  <c r="IQ217" i="20"/>
  <c r="IW217" i="20" s="1"/>
  <c r="B219" i="26"/>
  <c r="D219" i="26" s="1"/>
  <c r="FD219" i="26"/>
  <c r="EY219" i="26"/>
  <c r="I218" i="94"/>
  <c r="C217" i="42"/>
  <c r="B217" i="42"/>
  <c r="Z216" i="34"/>
  <c r="C218" i="20"/>
  <c r="JW218" i="20"/>
  <c r="CU218" i="20"/>
  <c r="EO218" i="20"/>
  <c r="BA218" i="20"/>
  <c r="GI218" i="20"/>
  <c r="IC218" i="20"/>
  <c r="IG218" i="20"/>
  <c r="IF218" i="20"/>
  <c r="BD218" i="20"/>
  <c r="ER218" i="20"/>
  <c r="ES218" i="20"/>
  <c r="BE218" i="20"/>
  <c r="CY218" i="20"/>
  <c r="CX218" i="20"/>
  <c r="GL218" i="20"/>
  <c r="KA218" i="20"/>
  <c r="JZ218" i="20"/>
  <c r="GM218" i="20"/>
  <c r="DF218" i="20"/>
  <c r="DH218" i="20" s="1"/>
  <c r="DL218" i="20" s="1"/>
  <c r="IN218" i="20"/>
  <c r="IP218" i="20" s="1"/>
  <c r="IT218" i="20" s="1"/>
  <c r="GT218" i="20"/>
  <c r="GV218" i="20" s="1"/>
  <c r="GZ218" i="20" s="1"/>
  <c r="HA218" i="20" s="1"/>
  <c r="EZ218" i="20"/>
  <c r="FB218" i="20" s="1"/>
  <c r="FF218" i="20" s="1"/>
  <c r="BL218" i="20"/>
  <c r="BN218" i="20" s="1"/>
  <c r="BR218" i="20" s="1"/>
  <c r="BS218" i="20" s="1"/>
  <c r="R218" i="20"/>
  <c r="T218" i="20" s="1"/>
  <c r="X218" i="20" s="1"/>
  <c r="Y218" i="20" s="1"/>
  <c r="A216" i="78"/>
  <c r="C218" i="34"/>
  <c r="C220" i="55" s="1"/>
  <c r="B217" i="34"/>
  <c r="D219" i="20"/>
  <c r="D217" i="34"/>
  <c r="Y217" i="34" s="1"/>
  <c r="D218" i="42"/>
  <c r="L219" i="94"/>
  <c r="C220" i="26"/>
  <c r="C215" i="56"/>
  <c r="G217" i="34"/>
  <c r="M217" i="34"/>
  <c r="N217" i="34" s="1"/>
  <c r="P217" i="34"/>
  <c r="Q217" i="34" s="1"/>
  <c r="AC217" i="34"/>
  <c r="AM195" i="20"/>
  <c r="AL218" i="20"/>
  <c r="CG195" i="20"/>
  <c r="CF218" i="20"/>
  <c r="JO1049" i="174"/>
  <c r="JL1050" i="174"/>
  <c r="B219" i="55"/>
  <c r="F218" i="142"/>
  <c r="C219" i="142"/>
  <c r="E219" i="142" s="1"/>
  <c r="B218" i="142"/>
  <c r="G218" i="142"/>
  <c r="AE217" i="142"/>
  <c r="AD217" i="142" s="1"/>
  <c r="V217" i="34" s="1"/>
  <c r="BN217" i="142"/>
  <c r="BM217" i="142" s="1"/>
  <c r="BK217" i="142"/>
  <c r="BJ217" i="142" s="1"/>
  <c r="BB217" i="142"/>
  <c r="BA217" i="142" s="1"/>
  <c r="BH217" i="142"/>
  <c r="BG217" i="142" s="1"/>
  <c r="BE217" i="142"/>
  <c r="BD217" i="142" s="1"/>
  <c r="AP217" i="142"/>
  <c r="AO217" i="142" s="1"/>
  <c r="DZ196" i="20" s="1"/>
  <c r="EA196" i="20" s="1"/>
  <c r="AM217" i="142"/>
  <c r="AL217" i="142" s="1"/>
  <c r="AS217" i="142"/>
  <c r="AR217" i="142" s="1"/>
  <c r="FT196" i="20" s="1"/>
  <c r="FU196" i="20" s="1"/>
  <c r="AJ217" i="142"/>
  <c r="AI217" i="142" s="1"/>
  <c r="AY217" i="142"/>
  <c r="AX217" i="142" s="1"/>
  <c r="JH196" i="20" s="1"/>
  <c r="JI196" i="20" s="1"/>
  <c r="AV217" i="142"/>
  <c r="AU217" i="142" s="1"/>
  <c r="HN196" i="20" s="1"/>
  <c r="HO196" i="20" s="1"/>
  <c r="DJ229" i="88"/>
  <c r="DI230" i="88" s="1"/>
  <c r="KW945" i="174" l="1"/>
  <c r="KW943" i="174"/>
  <c r="KW944" i="174"/>
  <c r="JJ1057" i="174"/>
  <c r="JJ1056" i="174"/>
  <c r="KY942" i="174"/>
  <c r="KY940" i="174"/>
  <c r="KY938" i="174"/>
  <c r="KY941" i="174"/>
  <c r="KY939" i="174"/>
  <c r="KY936" i="174"/>
  <c r="KY937" i="174"/>
  <c r="JI1063" i="174"/>
  <c r="JJ1117" i="174"/>
  <c r="JJ1058" i="174" s="1"/>
  <c r="JJ1054" i="174"/>
  <c r="JK1162" i="174"/>
  <c r="JK1163" i="174"/>
  <c r="JK1160" i="174"/>
  <c r="JK1158" i="174"/>
  <c r="JK1161" i="174"/>
  <c r="JK1159" i="174"/>
  <c r="JK1147" i="174"/>
  <c r="JK1144" i="174"/>
  <c r="JK1143" i="174" s="1"/>
  <c r="JK1145" i="174"/>
  <c r="JK1146" i="174"/>
  <c r="KX1015" i="174"/>
  <c r="KX962" i="174"/>
  <c r="KX963" i="174"/>
  <c r="AB218" i="55"/>
  <c r="Y220" i="88"/>
  <c r="AM217" i="55"/>
  <c r="I218" i="26"/>
  <c r="Z217" i="55"/>
  <c r="W220" i="88"/>
  <c r="AK217" i="55"/>
  <c r="X220" i="88"/>
  <c r="AL217" i="55"/>
  <c r="V220" i="88"/>
  <c r="AJ217" i="55"/>
  <c r="K218" i="26"/>
  <c r="AB217" i="55"/>
  <c r="Z220" i="88"/>
  <c r="AN217" i="55"/>
  <c r="KX964" i="174"/>
  <c r="KX990" i="174"/>
  <c r="KX1003" i="174"/>
  <c r="KX977" i="174"/>
  <c r="KX1016" i="174"/>
  <c r="KW966" i="174"/>
  <c r="KW992" i="174"/>
  <c r="KX1002" i="174"/>
  <c r="KX976" i="174"/>
  <c r="KX975" i="174"/>
  <c r="KX989" i="174"/>
  <c r="KX988" i="174"/>
  <c r="KX1001" i="174"/>
  <c r="KW979" i="174"/>
  <c r="KW953" i="174"/>
  <c r="KX1014" i="174"/>
  <c r="KY949" i="174"/>
  <c r="JJ1149" i="174"/>
  <c r="JJ1135" i="174" s="1"/>
  <c r="JJ1053" i="174"/>
  <c r="JK1270" i="174"/>
  <c r="JK1237" i="174"/>
  <c r="JK1133" i="174"/>
  <c r="JK1065" i="174"/>
  <c r="JK1066" i="174"/>
  <c r="JK1069" i="174"/>
  <c r="JK1068" i="174"/>
  <c r="JK1071" i="174"/>
  <c r="JK1070" i="174"/>
  <c r="JK1072" i="174"/>
  <c r="JK1074" i="174"/>
  <c r="JK1067" i="174"/>
  <c r="JK1073" i="174"/>
  <c r="JK1076" i="174"/>
  <c r="JK1075" i="174"/>
  <c r="JK1079" i="174"/>
  <c r="JK1081" i="174"/>
  <c r="JK1078" i="174"/>
  <c r="JK1080" i="174"/>
  <c r="JK1077" i="174"/>
  <c r="JK1082" i="174"/>
  <c r="JK1084" i="174"/>
  <c r="JK1085" i="174"/>
  <c r="JK1087" i="174"/>
  <c r="JK1083" i="174"/>
  <c r="JK1086" i="174"/>
  <c r="JK1089" i="174"/>
  <c r="JK1092" i="174"/>
  <c r="JK1091" i="174"/>
  <c r="JK1093" i="174"/>
  <c r="JK1094" i="174"/>
  <c r="JK1096" i="174"/>
  <c r="JK1098" i="174"/>
  <c r="JK1095" i="174"/>
  <c r="JK1100" i="174"/>
  <c r="JK1102" i="174"/>
  <c r="JK1097" i="174"/>
  <c r="JK1099" i="174"/>
  <c r="JK1101" i="174"/>
  <c r="JK1103" i="174"/>
  <c r="JK1105" i="174"/>
  <c r="JK1107" i="174"/>
  <c r="JK1104" i="174"/>
  <c r="JK1106" i="174"/>
  <c r="JK1108" i="174"/>
  <c r="JK1088" i="174"/>
  <c r="JK1110" i="174"/>
  <c r="JK1112" i="174"/>
  <c r="JK1114" i="174"/>
  <c r="JK1111" i="174"/>
  <c r="JK1113" i="174"/>
  <c r="JK1109" i="174"/>
  <c r="JK1115" i="174"/>
  <c r="JK1131" i="174"/>
  <c r="JK1125" i="174"/>
  <c r="J220" i="88"/>
  <c r="AG220" i="88" s="1"/>
  <c r="JK1268" i="174"/>
  <c r="JK1262" i="174"/>
  <c r="JK1235" i="174"/>
  <c r="JK1229" i="174"/>
  <c r="JK1195" i="174"/>
  <c r="JK1189" i="174"/>
  <c r="JK1157" i="174"/>
  <c r="KZ898" i="174"/>
  <c r="KZ900" i="174" s="1"/>
  <c r="LA899" i="174"/>
  <c r="N220" i="88"/>
  <c r="R218" i="26"/>
  <c r="R220" i="88"/>
  <c r="P218" i="26"/>
  <c r="P220" i="88"/>
  <c r="O218" i="26"/>
  <c r="O220" i="88"/>
  <c r="M220" i="88"/>
  <c r="Q218" i="26"/>
  <c r="Q220" i="88"/>
  <c r="W218" i="26"/>
  <c r="T218" i="26"/>
  <c r="V218" i="26"/>
  <c r="U218" i="26"/>
  <c r="JI1051" i="174"/>
  <c r="M218" i="26"/>
  <c r="KZ933" i="174"/>
  <c r="KZ934" i="174" s="1"/>
  <c r="LA935" i="174"/>
  <c r="KZ951" i="174"/>
  <c r="J218" i="26"/>
  <c r="CA219" i="88"/>
  <c r="S218" i="26"/>
  <c r="L218" i="26"/>
  <c r="P218" i="55"/>
  <c r="AH218" i="55" s="1"/>
  <c r="K218" i="55"/>
  <c r="Q218" i="55"/>
  <c r="AI218" i="55" s="1"/>
  <c r="L218" i="55"/>
  <c r="U218" i="55"/>
  <c r="O218" i="55"/>
  <c r="AG218" i="55" s="1"/>
  <c r="S218" i="55"/>
  <c r="N218" i="55"/>
  <c r="AF218" i="55" s="1"/>
  <c r="T218" i="55"/>
  <c r="R218" i="55"/>
  <c r="I218" i="55"/>
  <c r="V218" i="55"/>
  <c r="H218" i="55"/>
  <c r="M218" i="55"/>
  <c r="AE218" i="55" s="1"/>
  <c r="K219" i="26"/>
  <c r="JJ1167" i="174"/>
  <c r="JJ1240" i="174"/>
  <c r="JJ1199" i="174"/>
  <c r="JK1269" i="174"/>
  <c r="JK1266" i="174"/>
  <c r="JK1264" i="174"/>
  <c r="JK1267" i="174"/>
  <c r="JK1265" i="174"/>
  <c r="JK1263" i="174"/>
  <c r="JK1260" i="174"/>
  <c r="JK1258" i="174"/>
  <c r="JK1261" i="174"/>
  <c r="JK1259" i="174"/>
  <c r="JK1256" i="174"/>
  <c r="JK1254" i="174"/>
  <c r="JK1257" i="174"/>
  <c r="JK1255" i="174"/>
  <c r="JK1252" i="174"/>
  <c r="JK1250" i="174"/>
  <c r="JK1248" i="174"/>
  <c r="JK1245" i="174"/>
  <c r="JK1251" i="174"/>
  <c r="JK1249" i="174"/>
  <c r="JK1246" i="174"/>
  <c r="JK1244" i="174"/>
  <c r="JK1243" i="174"/>
  <c r="JK1234" i="174"/>
  <c r="JK1232" i="174"/>
  <c r="JK1230" i="174"/>
  <c r="JK1227" i="174"/>
  <c r="JK1242" i="174"/>
  <c r="JK1236" i="174"/>
  <c r="JK1233" i="174"/>
  <c r="JK1231" i="174"/>
  <c r="JK1228" i="174"/>
  <c r="JK1226" i="174"/>
  <c r="JK1225" i="174"/>
  <c r="JK1223" i="174"/>
  <c r="JK1221" i="174"/>
  <c r="JK1218" i="174"/>
  <c r="JK1216" i="174"/>
  <c r="JK1224" i="174"/>
  <c r="JK1222" i="174"/>
  <c r="JK1219" i="174"/>
  <c r="JK1217" i="174"/>
  <c r="JK1212" i="174"/>
  <c r="JK1209" i="174"/>
  <c r="JK1207" i="174"/>
  <c r="JK1205" i="174"/>
  <c r="JK1203" i="174"/>
  <c r="JK1214" i="174"/>
  <c r="JK1213" i="174"/>
  <c r="JK1211" i="174"/>
  <c r="JK1208" i="174"/>
  <c r="JK1206" i="174"/>
  <c r="JK1204" i="174"/>
  <c r="JK1215" i="174"/>
  <c r="JK1201" i="174"/>
  <c r="JK1196" i="174"/>
  <c r="JK1193" i="174"/>
  <c r="JK1191" i="174"/>
  <c r="JK1188" i="174"/>
  <c r="JK1186" i="174"/>
  <c r="JK1202" i="174"/>
  <c r="JK1197" i="174"/>
  <c r="JK1194" i="174"/>
  <c r="JK1192" i="174"/>
  <c r="JK1190" i="174"/>
  <c r="JK1187" i="174"/>
  <c r="JK1184" i="174"/>
  <c r="JK1182" i="174"/>
  <c r="JK1179" i="174"/>
  <c r="JK1177" i="174"/>
  <c r="JK1175" i="174"/>
  <c r="JK1176" i="174"/>
  <c r="JK1173" i="174"/>
  <c r="JK1172" i="174"/>
  <c r="JK1170" i="174"/>
  <c r="JK1165" i="174"/>
  <c r="JK1185" i="174"/>
  <c r="JK1183" i="174"/>
  <c r="JK1181" i="174"/>
  <c r="JK1171" i="174"/>
  <c r="JK1169" i="174"/>
  <c r="JK1164" i="174"/>
  <c r="JK1156" i="174"/>
  <c r="JK1154" i="174"/>
  <c r="JK1152" i="174"/>
  <c r="JK1150" i="174"/>
  <c r="JK1178" i="174"/>
  <c r="JK1155" i="174"/>
  <c r="JK1153" i="174"/>
  <c r="JK1151" i="174"/>
  <c r="JK1141" i="174"/>
  <c r="JK1139" i="174"/>
  <c r="JK1137" i="174"/>
  <c r="JK1132" i="174"/>
  <c r="JK1129" i="174"/>
  <c r="JK1127" i="174"/>
  <c r="JK1124" i="174"/>
  <c r="JK1122" i="174"/>
  <c r="JK1120" i="174"/>
  <c r="JK1118" i="174"/>
  <c r="JK1140" i="174"/>
  <c r="JK1138" i="174"/>
  <c r="JK1130" i="174"/>
  <c r="JK1128" i="174"/>
  <c r="JK1126" i="174"/>
  <c r="JK1123" i="174"/>
  <c r="JK1121" i="174"/>
  <c r="JK1119" i="174"/>
  <c r="AA218" i="153"/>
  <c r="BI218" i="94"/>
  <c r="DQ219" i="26" s="1"/>
  <c r="U219" i="94"/>
  <c r="Q218" i="142"/>
  <c r="L218" i="34" s="1"/>
  <c r="M218" i="142"/>
  <c r="I218" i="34" s="1"/>
  <c r="I218" i="142"/>
  <c r="F218" i="34" s="1"/>
  <c r="U218" i="142"/>
  <c r="O218" i="34" s="1"/>
  <c r="D222" i="88"/>
  <c r="C223" i="88"/>
  <c r="B222" i="88"/>
  <c r="FU222" i="88" s="1"/>
  <c r="E222" i="88"/>
  <c r="I221" i="88"/>
  <c r="BY218" i="142"/>
  <c r="B215" i="56"/>
  <c r="Y220" i="153"/>
  <c r="C221" i="153"/>
  <c r="B220" i="153"/>
  <c r="J218" i="34"/>
  <c r="K218" i="34" s="1"/>
  <c r="K220" i="94"/>
  <c r="E221" i="26"/>
  <c r="G223" i="88" s="1"/>
  <c r="D221" i="153"/>
  <c r="HP196" i="20"/>
  <c r="FV196" i="20"/>
  <c r="K219" i="142"/>
  <c r="N219" i="142"/>
  <c r="J219" i="142"/>
  <c r="L219" i="142"/>
  <c r="T219" i="142"/>
  <c r="O219" i="142"/>
  <c r="X219" i="142"/>
  <c r="R219" i="142"/>
  <c r="W219" i="142"/>
  <c r="P219" i="142"/>
  <c r="S219" i="142"/>
  <c r="V219" i="142"/>
  <c r="E220" i="20"/>
  <c r="AW218" i="142"/>
  <c r="AT218" i="142"/>
  <c r="AQ218" i="142"/>
  <c r="EB197" i="20" s="1"/>
  <c r="AZ218" i="142"/>
  <c r="JJ197" i="20" s="1"/>
  <c r="JL1048" i="174"/>
  <c r="FG218" i="20"/>
  <c r="H217" i="34"/>
  <c r="H219" i="55" s="1"/>
  <c r="IU218" i="20"/>
  <c r="DM218" i="20"/>
  <c r="FG217" i="20"/>
  <c r="KW218" i="20"/>
  <c r="EY220" i="26"/>
  <c r="FD220" i="26"/>
  <c r="B220" i="26"/>
  <c r="D220" i="26" s="1"/>
  <c r="I219" i="94"/>
  <c r="C218" i="42"/>
  <c r="B218" i="42"/>
  <c r="C219" i="20"/>
  <c r="CU219" i="20"/>
  <c r="JW219" i="20"/>
  <c r="EO219" i="20"/>
  <c r="GI219" i="20"/>
  <c r="BA219" i="20"/>
  <c r="IC219" i="20"/>
  <c r="IG219" i="20"/>
  <c r="IF219" i="20"/>
  <c r="ER219" i="20"/>
  <c r="BD219" i="20"/>
  <c r="BE219" i="20"/>
  <c r="ES219" i="20"/>
  <c r="CX219" i="20"/>
  <c r="CY219" i="20"/>
  <c r="GL219" i="20"/>
  <c r="KA219" i="20"/>
  <c r="GM219" i="20"/>
  <c r="JZ219" i="20"/>
  <c r="BL219" i="20"/>
  <c r="BN219" i="20" s="1"/>
  <c r="BR219" i="20" s="1"/>
  <c r="BS219" i="20" s="1"/>
  <c r="IN219" i="20"/>
  <c r="IP219" i="20" s="1"/>
  <c r="IT219" i="20" s="1"/>
  <c r="IU219" i="20" s="1"/>
  <c r="R219" i="20"/>
  <c r="T219" i="20" s="1"/>
  <c r="DF219" i="20"/>
  <c r="DH219" i="20" s="1"/>
  <c r="DL219" i="20" s="1"/>
  <c r="DM219" i="20" s="1"/>
  <c r="EZ219" i="20"/>
  <c r="FB219" i="20" s="1"/>
  <c r="FF219" i="20" s="1"/>
  <c r="FG219" i="20" s="1"/>
  <c r="GT219" i="20"/>
  <c r="GV219" i="20" s="1"/>
  <c r="GZ219" i="20" s="1"/>
  <c r="HA219" i="20" s="1"/>
  <c r="D218" i="34"/>
  <c r="Y218" i="34" s="1"/>
  <c r="A217" i="78"/>
  <c r="B218" i="34"/>
  <c r="C219" i="34"/>
  <c r="C221" i="55" s="1"/>
  <c r="D220" i="20"/>
  <c r="L220" i="94"/>
  <c r="D219" i="42"/>
  <c r="C221" i="26"/>
  <c r="C216" i="56"/>
  <c r="G218" i="34"/>
  <c r="P218" i="34"/>
  <c r="Q218" i="34" s="1"/>
  <c r="M218" i="34"/>
  <c r="N218" i="34" s="1"/>
  <c r="AC218" i="34"/>
  <c r="V218" i="20"/>
  <c r="U218" i="20"/>
  <c r="AA218" i="20" s="1"/>
  <c r="S218" i="20"/>
  <c r="BM218" i="20"/>
  <c r="BP218" i="20"/>
  <c r="FA218" i="20"/>
  <c r="FD218" i="20"/>
  <c r="FC218" i="20"/>
  <c r="FI218" i="20" s="1"/>
  <c r="GX218" i="20"/>
  <c r="GW218" i="20"/>
  <c r="HC218" i="20" s="1"/>
  <c r="GU218" i="20"/>
  <c r="IR218" i="20"/>
  <c r="IQ218" i="20"/>
  <c r="IW218" i="20" s="1"/>
  <c r="IO218" i="20"/>
  <c r="DG218" i="20"/>
  <c r="DJ218" i="20"/>
  <c r="IY217" i="20"/>
  <c r="JP217" i="20" s="1"/>
  <c r="IS217" i="20"/>
  <c r="IX217" i="20"/>
  <c r="BQ217" i="20"/>
  <c r="BV217" i="20"/>
  <c r="DK217" i="20"/>
  <c r="DP217" i="20"/>
  <c r="FE217" i="20"/>
  <c r="FJ217" i="20"/>
  <c r="GY217" i="20"/>
  <c r="HD217" i="20"/>
  <c r="HE217" i="20"/>
  <c r="HV217" i="20" s="1"/>
  <c r="AC217" i="20"/>
  <c r="AT217" i="20" s="1"/>
  <c r="W217" i="20"/>
  <c r="AB217" i="20"/>
  <c r="AM196" i="20"/>
  <c r="AL219" i="20"/>
  <c r="CG196" i="20"/>
  <c r="CF219" i="20"/>
  <c r="JM1050" i="174"/>
  <c r="JP1049" i="174"/>
  <c r="BN218" i="142"/>
  <c r="BM218" i="142" s="1"/>
  <c r="BH218" i="142"/>
  <c r="BG218" i="142" s="1"/>
  <c r="BK218" i="142"/>
  <c r="BJ218" i="142" s="1"/>
  <c r="BB218" i="142"/>
  <c r="BA218" i="142" s="1"/>
  <c r="BE218" i="142"/>
  <c r="BD218" i="142" s="1"/>
  <c r="AY218" i="142"/>
  <c r="AX218" i="142" s="1"/>
  <c r="JH197" i="20" s="1"/>
  <c r="JI197" i="20" s="1"/>
  <c r="AJ218" i="142"/>
  <c r="AI218" i="142" s="1"/>
  <c r="AS218" i="142"/>
  <c r="AR218" i="142" s="1"/>
  <c r="FT197" i="20" s="1"/>
  <c r="FU197" i="20" s="1"/>
  <c r="AP218" i="142"/>
  <c r="AO218" i="142" s="1"/>
  <c r="DZ197" i="20" s="1"/>
  <c r="EA197" i="20" s="1"/>
  <c r="AM218" i="142"/>
  <c r="AL218" i="142" s="1"/>
  <c r="AV218" i="142"/>
  <c r="AU218" i="142" s="1"/>
  <c r="HN197" i="20" s="1"/>
  <c r="HO197" i="20" s="1"/>
  <c r="AE218" i="142"/>
  <c r="AD218" i="142" s="1"/>
  <c r="V218" i="34" s="1"/>
  <c r="B220" i="55"/>
  <c r="F219" i="142"/>
  <c r="C220" i="142"/>
  <c r="E220" i="142" s="1"/>
  <c r="B219" i="142"/>
  <c r="G219" i="142"/>
  <c r="DJ230" i="88"/>
  <c r="DI231" i="88" s="1"/>
  <c r="JJ1063" i="174" l="1"/>
  <c r="KX945" i="174"/>
  <c r="KX944" i="174"/>
  <c r="KX943" i="174"/>
  <c r="JK1057" i="174"/>
  <c r="JK1056" i="174"/>
  <c r="KZ941" i="174"/>
  <c r="KZ942" i="174"/>
  <c r="KZ939" i="174"/>
  <c r="KZ940" i="174"/>
  <c r="KZ937" i="174"/>
  <c r="KZ938" i="174"/>
  <c r="KZ936" i="174"/>
  <c r="JK1117" i="174"/>
  <c r="JK1058" i="174" s="1"/>
  <c r="JK1054" i="174"/>
  <c r="JL1163" i="174"/>
  <c r="JL1162" i="174"/>
  <c r="JL1160" i="174"/>
  <c r="JL1145" i="174"/>
  <c r="JL1158" i="174"/>
  <c r="JL1159" i="174"/>
  <c r="JL1161" i="174"/>
  <c r="JL1146" i="174"/>
  <c r="JL1144" i="174"/>
  <c r="JL1143" i="174" s="1"/>
  <c r="JL1147" i="174"/>
  <c r="KY962" i="174"/>
  <c r="KY963" i="174"/>
  <c r="Y221" i="88"/>
  <c r="AM218" i="55"/>
  <c r="M219" i="26"/>
  <c r="AD218" i="55"/>
  <c r="I219" i="26"/>
  <c r="Z218" i="55"/>
  <c r="Z221" i="88"/>
  <c r="AN218" i="55"/>
  <c r="J219" i="26"/>
  <c r="AA218" i="55"/>
  <c r="L219" i="26"/>
  <c r="AC218" i="55"/>
  <c r="I220" i="26"/>
  <c r="Z219" i="55"/>
  <c r="V221" i="88"/>
  <c r="AJ218" i="55"/>
  <c r="X221" i="88"/>
  <c r="AL218" i="55"/>
  <c r="W221" i="88"/>
  <c r="AK218" i="55"/>
  <c r="KY1001" i="174"/>
  <c r="KY964" i="174"/>
  <c r="KY990" i="174"/>
  <c r="KY977" i="174"/>
  <c r="KY1016" i="174"/>
  <c r="KY1003" i="174"/>
  <c r="KY1015" i="174"/>
  <c r="KY976" i="174"/>
  <c r="KY989" i="174"/>
  <c r="KY975" i="174"/>
  <c r="KY988" i="174"/>
  <c r="KY1002" i="174"/>
  <c r="KY1014" i="174"/>
  <c r="KX992" i="174"/>
  <c r="KX953" i="174"/>
  <c r="KX979" i="174"/>
  <c r="KX966" i="174"/>
  <c r="KZ949" i="174"/>
  <c r="JK1149" i="174"/>
  <c r="JK1135" i="174" s="1"/>
  <c r="JK1053" i="174"/>
  <c r="JL1270" i="174"/>
  <c r="JL1237" i="174"/>
  <c r="JL1133" i="174"/>
  <c r="JL1065" i="174"/>
  <c r="JL1066" i="174"/>
  <c r="JL1067" i="174"/>
  <c r="JL1068" i="174"/>
  <c r="JL1069" i="174"/>
  <c r="JL1071" i="174"/>
  <c r="JL1074" i="174"/>
  <c r="JL1072" i="174"/>
  <c r="JL1070" i="174"/>
  <c r="JL1076" i="174"/>
  <c r="JL1073" i="174"/>
  <c r="JL1077" i="174"/>
  <c r="JL1079" i="174"/>
  <c r="JL1081" i="174"/>
  <c r="JL1078" i="174"/>
  <c r="JL1080" i="174"/>
  <c r="JL1075" i="174"/>
  <c r="JL1082" i="174"/>
  <c r="JL1084" i="174"/>
  <c r="JL1083" i="174"/>
  <c r="JL1085" i="174"/>
  <c r="JL1087" i="174"/>
  <c r="JL1088" i="174"/>
  <c r="JL1089" i="174"/>
  <c r="JL1092" i="174"/>
  <c r="JL1086" i="174"/>
  <c r="JL1091" i="174"/>
  <c r="JL1093" i="174"/>
  <c r="JL1094" i="174"/>
  <c r="JL1096" i="174"/>
  <c r="JL1098" i="174"/>
  <c r="JL1095" i="174"/>
  <c r="JL1100" i="174"/>
  <c r="JL1102" i="174"/>
  <c r="JL1097" i="174"/>
  <c r="JL1099" i="174"/>
  <c r="JL1101" i="174"/>
  <c r="JL1103" i="174"/>
  <c r="JL1105" i="174"/>
  <c r="JL1107" i="174"/>
  <c r="JL1104" i="174"/>
  <c r="JL1106" i="174"/>
  <c r="JL1108" i="174"/>
  <c r="JL1109" i="174"/>
  <c r="JL1110" i="174"/>
  <c r="JL1112" i="174"/>
  <c r="JL1114" i="174"/>
  <c r="JL1115" i="174"/>
  <c r="JL1111" i="174"/>
  <c r="JL1113" i="174"/>
  <c r="JL1131" i="174"/>
  <c r="JL1125" i="174"/>
  <c r="J221" i="88"/>
  <c r="AG221" i="88" s="1"/>
  <c r="JL1268" i="174"/>
  <c r="JL1262" i="174"/>
  <c r="JL1235" i="174"/>
  <c r="JL1229" i="174"/>
  <c r="JL1195" i="174"/>
  <c r="JL1189" i="174"/>
  <c r="JL1157" i="174"/>
  <c r="LA898" i="174"/>
  <c r="LA900" i="174" s="1"/>
  <c r="LB899" i="174"/>
  <c r="O219" i="26"/>
  <c r="O221" i="88"/>
  <c r="Q219" i="26"/>
  <c r="Q221" i="88"/>
  <c r="N219" i="26"/>
  <c r="M221" i="88"/>
  <c r="N221" i="88"/>
  <c r="P219" i="26"/>
  <c r="P221" i="88"/>
  <c r="R219" i="26"/>
  <c r="R221" i="88"/>
  <c r="V219" i="26"/>
  <c r="S219" i="26"/>
  <c r="JJ1051" i="174"/>
  <c r="LA933" i="174"/>
  <c r="LA934" i="174" s="1"/>
  <c r="LB935" i="174"/>
  <c r="LA951" i="174"/>
  <c r="CA220" i="88"/>
  <c r="W219" i="26"/>
  <c r="U219" i="26"/>
  <c r="T219" i="26"/>
  <c r="V219" i="55"/>
  <c r="I219" i="55"/>
  <c r="AA219" i="55" s="1"/>
  <c r="J219" i="55"/>
  <c r="AB219" i="55" s="1"/>
  <c r="M219" i="55"/>
  <c r="AE219" i="55" s="1"/>
  <c r="K219" i="55"/>
  <c r="AC219" i="55" s="1"/>
  <c r="R219" i="55"/>
  <c r="Q219" i="55"/>
  <c r="AI219" i="55" s="1"/>
  <c r="L219" i="55"/>
  <c r="T219" i="55"/>
  <c r="P219" i="55"/>
  <c r="AH219" i="55" s="1"/>
  <c r="U219" i="55"/>
  <c r="O219" i="55"/>
  <c r="AG219" i="55" s="1"/>
  <c r="N219" i="55"/>
  <c r="AF219" i="55" s="1"/>
  <c r="S219" i="55"/>
  <c r="JK1199" i="174"/>
  <c r="JK1167" i="174"/>
  <c r="JK1240" i="174"/>
  <c r="JL1267" i="174"/>
  <c r="JL1265" i="174"/>
  <c r="JL1263" i="174"/>
  <c r="JL1260" i="174"/>
  <c r="JL1258" i="174"/>
  <c r="JL1269" i="174"/>
  <c r="JL1266" i="174"/>
  <c r="JL1261" i="174"/>
  <c r="JL1259" i="174"/>
  <c r="JL1264" i="174"/>
  <c r="JL1256" i="174"/>
  <c r="JL1254" i="174"/>
  <c r="JL1251" i="174"/>
  <c r="JL1257" i="174"/>
  <c r="JL1255" i="174"/>
  <c r="JL1252" i="174"/>
  <c r="JL1250" i="174"/>
  <c r="JL1248" i="174"/>
  <c r="JL1245" i="174"/>
  <c r="JL1249" i="174"/>
  <c r="JL1246" i="174"/>
  <c r="JL1244" i="174"/>
  <c r="JL1243" i="174"/>
  <c r="JL1234" i="174"/>
  <c r="JL1232" i="174"/>
  <c r="JL1230" i="174"/>
  <c r="JL1227" i="174"/>
  <c r="JL1242" i="174"/>
  <c r="JL1236" i="174"/>
  <c r="JL1233" i="174"/>
  <c r="JL1231" i="174"/>
  <c r="JL1228" i="174"/>
  <c r="JL1226" i="174"/>
  <c r="JL1225" i="174"/>
  <c r="JL1223" i="174"/>
  <c r="JL1221" i="174"/>
  <c r="JL1218" i="174"/>
  <c r="JL1216" i="174"/>
  <c r="JL1214" i="174"/>
  <c r="JL1224" i="174"/>
  <c r="JL1222" i="174"/>
  <c r="JL1219" i="174"/>
  <c r="JL1217" i="174"/>
  <c r="JL1215" i="174"/>
  <c r="JL1212" i="174"/>
  <c r="JL1209" i="174"/>
  <c r="JL1207" i="174"/>
  <c r="JL1205" i="174"/>
  <c r="JL1203" i="174"/>
  <c r="JL1213" i="174"/>
  <c r="JL1211" i="174"/>
  <c r="JL1208" i="174"/>
  <c r="JL1206" i="174"/>
  <c r="JL1204" i="174"/>
  <c r="JL1202" i="174"/>
  <c r="JL1201" i="174"/>
  <c r="JL1196" i="174"/>
  <c r="JL1193" i="174"/>
  <c r="JL1191" i="174"/>
  <c r="JL1188" i="174"/>
  <c r="JL1186" i="174"/>
  <c r="JL1197" i="174"/>
  <c r="JL1194" i="174"/>
  <c r="JL1192" i="174"/>
  <c r="JL1190" i="174"/>
  <c r="JL1187" i="174"/>
  <c r="JL1184" i="174"/>
  <c r="JL1182" i="174"/>
  <c r="JL1179" i="174"/>
  <c r="JL1177" i="174"/>
  <c r="JL1175" i="174"/>
  <c r="JL1185" i="174"/>
  <c r="JL1183" i="174"/>
  <c r="JL1181" i="174"/>
  <c r="JL1178" i="174"/>
  <c r="JL1176" i="174"/>
  <c r="JL1173" i="174"/>
  <c r="JL1172" i="174"/>
  <c r="JL1170" i="174"/>
  <c r="JL1165" i="174"/>
  <c r="JL1171" i="174"/>
  <c r="JL1169" i="174"/>
  <c r="JL1164" i="174"/>
  <c r="JL1156" i="174"/>
  <c r="JL1154" i="174"/>
  <c r="JL1152" i="174"/>
  <c r="JL1150" i="174"/>
  <c r="JL1155" i="174"/>
  <c r="JL1153" i="174"/>
  <c r="JL1151" i="174"/>
  <c r="JL1141" i="174"/>
  <c r="JL1139" i="174"/>
  <c r="JL1137" i="174"/>
  <c r="JL1132" i="174"/>
  <c r="JL1129" i="174"/>
  <c r="JL1127" i="174"/>
  <c r="JL1124" i="174"/>
  <c r="JL1122" i="174"/>
  <c r="JL1120" i="174"/>
  <c r="JL1118" i="174"/>
  <c r="JL1140" i="174"/>
  <c r="JL1138" i="174"/>
  <c r="JL1130" i="174"/>
  <c r="JL1128" i="174"/>
  <c r="JL1126" i="174"/>
  <c r="JL1123" i="174"/>
  <c r="JL1121" i="174"/>
  <c r="JL1119" i="174"/>
  <c r="AA219" i="153"/>
  <c r="BI219" i="94"/>
  <c r="DQ220" i="26" s="1"/>
  <c r="U220" i="94"/>
  <c r="I219" i="142"/>
  <c r="F219" i="34" s="1"/>
  <c r="U219" i="142"/>
  <c r="O219" i="34" s="1"/>
  <c r="Q219" i="142"/>
  <c r="L219" i="34" s="1"/>
  <c r="M219" i="142"/>
  <c r="I219" i="34" s="1"/>
  <c r="E223" i="88"/>
  <c r="C224" i="88"/>
  <c r="D223" i="88"/>
  <c r="B223" i="88"/>
  <c r="FU223" i="88" s="1"/>
  <c r="I222" i="88"/>
  <c r="B216" i="56"/>
  <c r="Y221" i="153"/>
  <c r="C222" i="153"/>
  <c r="B221" i="153"/>
  <c r="J219" i="34"/>
  <c r="K219" i="34" s="1"/>
  <c r="D220" i="142"/>
  <c r="D222" i="55" s="1"/>
  <c r="J220" i="142"/>
  <c r="K220" i="142"/>
  <c r="N220" i="142"/>
  <c r="L220" i="142"/>
  <c r="R220" i="142"/>
  <c r="S220" i="142"/>
  <c r="W220" i="142"/>
  <c r="V220" i="142"/>
  <c r="O220" i="142"/>
  <c r="X220" i="142"/>
  <c r="T220" i="142"/>
  <c r="P220" i="142"/>
  <c r="D219" i="142"/>
  <c r="D221" i="55" s="1"/>
  <c r="BY219" i="142"/>
  <c r="E221" i="20"/>
  <c r="AW219" i="142"/>
  <c r="AZ219" i="142"/>
  <c r="JJ198" i="20" s="1"/>
  <c r="AT219" i="142"/>
  <c r="AQ219" i="142"/>
  <c r="EB198" i="20" s="1"/>
  <c r="HP197" i="20"/>
  <c r="FV197" i="20"/>
  <c r="JM1048" i="174"/>
  <c r="KW219" i="20"/>
  <c r="X219" i="20"/>
  <c r="Y219" i="20" s="1"/>
  <c r="H218" i="34"/>
  <c r="K220" i="55" s="1"/>
  <c r="Z217" i="34"/>
  <c r="DK218" i="20"/>
  <c r="DP218" i="20"/>
  <c r="IY218" i="20"/>
  <c r="JP218" i="20" s="1"/>
  <c r="IS218" i="20"/>
  <c r="IX218" i="20"/>
  <c r="HE218" i="20"/>
  <c r="HV218" i="20" s="1"/>
  <c r="GY218" i="20"/>
  <c r="HD218" i="20"/>
  <c r="FE218" i="20"/>
  <c r="FJ218" i="20"/>
  <c r="BQ218" i="20"/>
  <c r="BV218" i="20"/>
  <c r="AC218" i="20"/>
  <c r="AT218" i="20" s="1"/>
  <c r="W218" i="20"/>
  <c r="AB218" i="20"/>
  <c r="B221" i="26"/>
  <c r="D221" i="26" s="1"/>
  <c r="FD221" i="26"/>
  <c r="EY221" i="26"/>
  <c r="C219" i="42"/>
  <c r="B219" i="42"/>
  <c r="I220" i="94"/>
  <c r="CU220" i="20"/>
  <c r="JW220" i="20"/>
  <c r="EO220" i="20"/>
  <c r="GI220" i="20"/>
  <c r="IC220" i="20"/>
  <c r="BA220" i="20"/>
  <c r="CX220" i="20"/>
  <c r="IG220" i="20"/>
  <c r="IF220" i="20"/>
  <c r="BD220" i="20"/>
  <c r="ER220" i="20"/>
  <c r="ES220" i="20"/>
  <c r="BE220" i="20"/>
  <c r="CY220" i="20"/>
  <c r="GM220" i="20"/>
  <c r="JZ220" i="20"/>
  <c r="GL220" i="20"/>
  <c r="KA220" i="20"/>
  <c r="C220" i="20"/>
  <c r="BL220" i="20"/>
  <c r="BN220" i="20" s="1"/>
  <c r="BR220" i="20" s="1"/>
  <c r="BS220" i="20" s="1"/>
  <c r="DF220" i="20"/>
  <c r="DH220" i="20" s="1"/>
  <c r="DL220" i="20" s="1"/>
  <c r="DM220" i="20" s="1"/>
  <c r="EZ220" i="20"/>
  <c r="FB220" i="20" s="1"/>
  <c r="FF220" i="20" s="1"/>
  <c r="IN220" i="20"/>
  <c r="IP220" i="20" s="1"/>
  <c r="IT220" i="20" s="1"/>
  <c r="R220" i="20"/>
  <c r="T220" i="20" s="1"/>
  <c r="GT220" i="20"/>
  <c r="GV220" i="20" s="1"/>
  <c r="GZ220" i="20" s="1"/>
  <c r="D219" i="34"/>
  <c r="Y219" i="34" s="1"/>
  <c r="A218" i="78"/>
  <c r="C220" i="34"/>
  <c r="C222" i="55" s="1"/>
  <c r="D221" i="20"/>
  <c r="B219" i="34"/>
  <c r="D220" i="42"/>
  <c r="L221" i="94"/>
  <c r="C222" i="26"/>
  <c r="C217" i="56"/>
  <c r="G219" i="34"/>
  <c r="M219" i="34"/>
  <c r="N219" i="34" s="1"/>
  <c r="P219" i="34"/>
  <c r="Q219" i="34" s="1"/>
  <c r="AC219" i="34"/>
  <c r="Z218" i="34"/>
  <c r="GU219" i="20"/>
  <c r="GX219" i="20"/>
  <c r="GW219" i="20"/>
  <c r="HC219" i="20" s="1"/>
  <c r="FD219" i="20"/>
  <c r="FA219" i="20"/>
  <c r="FC219" i="20"/>
  <c r="FI219" i="20" s="1"/>
  <c r="DG219" i="20"/>
  <c r="DJ219" i="20"/>
  <c r="U219" i="20"/>
  <c r="AA219" i="20" s="1"/>
  <c r="S219" i="20"/>
  <c r="V219" i="20"/>
  <c r="IO219" i="20"/>
  <c r="IR219" i="20"/>
  <c r="IQ219" i="20"/>
  <c r="IW219" i="20" s="1"/>
  <c r="BM219" i="20"/>
  <c r="BP219" i="20"/>
  <c r="CG197" i="20"/>
  <c r="CF220" i="20"/>
  <c r="AM197" i="20"/>
  <c r="AL220" i="20"/>
  <c r="JN1050" i="174"/>
  <c r="JQ1049" i="174"/>
  <c r="B221" i="55"/>
  <c r="F220" i="142"/>
  <c r="C221" i="142"/>
  <c r="E221" i="142" s="1"/>
  <c r="B220" i="142"/>
  <c r="G220" i="142"/>
  <c r="AE219" i="142"/>
  <c r="AD219" i="142" s="1"/>
  <c r="V219" i="34" s="1"/>
  <c r="BH219" i="142"/>
  <c r="BG219" i="142" s="1"/>
  <c r="BB219" i="142"/>
  <c r="BA219" i="142" s="1"/>
  <c r="BE219" i="142"/>
  <c r="BD219" i="142" s="1"/>
  <c r="BN219" i="142"/>
  <c r="BM219" i="142" s="1"/>
  <c r="BK219" i="142"/>
  <c r="BJ219" i="142" s="1"/>
  <c r="AY219" i="142"/>
  <c r="AX219" i="142" s="1"/>
  <c r="JH198" i="20" s="1"/>
  <c r="JI198" i="20" s="1"/>
  <c r="AV219" i="142"/>
  <c r="AU219" i="142" s="1"/>
  <c r="HN198" i="20" s="1"/>
  <c r="HO198" i="20" s="1"/>
  <c r="AM219" i="142"/>
  <c r="AL219" i="142" s="1"/>
  <c r="AJ219" i="142"/>
  <c r="AI219" i="142" s="1"/>
  <c r="AP219" i="142"/>
  <c r="AO219" i="142" s="1"/>
  <c r="DZ198" i="20" s="1"/>
  <c r="EA198" i="20" s="1"/>
  <c r="AS219" i="142"/>
  <c r="AR219" i="142" s="1"/>
  <c r="FT198" i="20" s="1"/>
  <c r="FU198" i="20" s="1"/>
  <c r="DJ231" i="88"/>
  <c r="DI232" i="88" s="1"/>
  <c r="KY945" i="174" l="1"/>
  <c r="KY943" i="174"/>
  <c r="KY944" i="174"/>
  <c r="JL1057" i="174"/>
  <c r="JL1056" i="174"/>
  <c r="LA942" i="174"/>
  <c r="LA941" i="174"/>
  <c r="LA936" i="174"/>
  <c r="LA940" i="174"/>
  <c r="LA937" i="174"/>
  <c r="LA938" i="174"/>
  <c r="LA939" i="174"/>
  <c r="JL1117" i="174"/>
  <c r="JL1058" i="174" s="1"/>
  <c r="JL1054" i="174"/>
  <c r="JK1063" i="174"/>
  <c r="JM1161" i="174"/>
  <c r="JM1163" i="174"/>
  <c r="JM1145" i="174"/>
  <c r="JM1160" i="174"/>
  <c r="JM1162" i="174"/>
  <c r="JM1144" i="174"/>
  <c r="JM1143" i="174" s="1"/>
  <c r="JM1159" i="174"/>
  <c r="JM1147" i="174"/>
  <c r="JM1158" i="174"/>
  <c r="JM1146" i="174"/>
  <c r="KZ962" i="174"/>
  <c r="KZ963" i="174"/>
  <c r="AC220" i="55"/>
  <c r="Y222" i="88"/>
  <c r="AM219" i="55"/>
  <c r="Z222" i="88"/>
  <c r="AN219" i="55"/>
  <c r="X222" i="88"/>
  <c r="AL219" i="55"/>
  <c r="M220" i="26"/>
  <c r="AD219" i="55"/>
  <c r="V222" i="88"/>
  <c r="AJ219" i="55"/>
  <c r="W222" i="88"/>
  <c r="AK219" i="55"/>
  <c r="KZ964" i="174"/>
  <c r="KZ977" i="174"/>
  <c r="KZ990" i="174"/>
  <c r="KZ1016" i="174"/>
  <c r="KZ1003" i="174"/>
  <c r="KZ975" i="174"/>
  <c r="KZ976" i="174"/>
  <c r="KZ988" i="174"/>
  <c r="KZ1002" i="174"/>
  <c r="KZ1001" i="174"/>
  <c r="KY979" i="174"/>
  <c r="KY966" i="174"/>
  <c r="KY992" i="174"/>
  <c r="KY953" i="174"/>
  <c r="KZ989" i="174"/>
  <c r="KZ1014" i="174"/>
  <c r="KZ1015" i="174"/>
  <c r="LA949" i="174"/>
  <c r="JL1149" i="174"/>
  <c r="JL1135" i="174" s="1"/>
  <c r="JL1053" i="174"/>
  <c r="JM1270" i="174"/>
  <c r="JM1237" i="174"/>
  <c r="JM1133" i="174"/>
  <c r="JM1065" i="174"/>
  <c r="JM1068" i="174"/>
  <c r="JM1066" i="174"/>
  <c r="JM1067" i="174"/>
  <c r="JM1070" i="174"/>
  <c r="JM1072" i="174"/>
  <c r="JM1069" i="174"/>
  <c r="JM1071" i="174"/>
  <c r="JM1074" i="174"/>
  <c r="JM1075" i="174"/>
  <c r="JM1076" i="174"/>
  <c r="JM1073" i="174"/>
  <c r="JM1078" i="174"/>
  <c r="JM1079" i="174"/>
  <c r="JM1081" i="174"/>
  <c r="JM1077" i="174"/>
  <c r="JM1080" i="174"/>
  <c r="JM1082" i="174"/>
  <c r="JM1084" i="174"/>
  <c r="JM1083" i="174"/>
  <c r="JM1085" i="174"/>
  <c r="JM1091" i="174"/>
  <c r="JM1093" i="174"/>
  <c r="JM1088" i="174"/>
  <c r="JM1089" i="174"/>
  <c r="JM1092" i="174"/>
  <c r="JM1095" i="174"/>
  <c r="JM1097" i="174"/>
  <c r="JM1086" i="174"/>
  <c r="JM1094" i="174"/>
  <c r="JM1096" i="174"/>
  <c r="JM1098" i="174"/>
  <c r="JM1100" i="174"/>
  <c r="JM1102" i="174"/>
  <c r="JM1087" i="174"/>
  <c r="JM1099" i="174"/>
  <c r="JM1101" i="174"/>
  <c r="JM1103" i="174"/>
  <c r="JM1105" i="174"/>
  <c r="JM1107" i="174"/>
  <c r="JM1104" i="174"/>
  <c r="JM1106" i="174"/>
  <c r="JM1108" i="174"/>
  <c r="JM1111" i="174"/>
  <c r="JM1113" i="174"/>
  <c r="JM1109" i="174"/>
  <c r="JM1110" i="174"/>
  <c r="JM1112" i="174"/>
  <c r="JM1114" i="174"/>
  <c r="JM1115" i="174"/>
  <c r="JM1131" i="174"/>
  <c r="JM1125" i="174"/>
  <c r="J222" i="88"/>
  <c r="AG222" i="88" s="1"/>
  <c r="JM1268" i="174"/>
  <c r="JM1262" i="174"/>
  <c r="JM1235" i="174"/>
  <c r="JM1229" i="174"/>
  <c r="JM1195" i="174"/>
  <c r="JM1189" i="174"/>
  <c r="JM1157" i="174"/>
  <c r="LB898" i="174"/>
  <c r="LB900" i="174" s="1"/>
  <c r="LC899" i="174"/>
  <c r="O220" i="26"/>
  <c r="O222" i="88"/>
  <c r="R220" i="26"/>
  <c r="R222" i="88"/>
  <c r="Q220" i="26"/>
  <c r="Q222" i="88"/>
  <c r="P220" i="26"/>
  <c r="P222" i="88"/>
  <c r="N220" i="26"/>
  <c r="N222" i="88"/>
  <c r="M222" i="88"/>
  <c r="S220" i="26"/>
  <c r="U220" i="26"/>
  <c r="JK1051" i="174"/>
  <c r="J220" i="26"/>
  <c r="K220" i="26"/>
  <c r="LC935" i="174"/>
  <c r="LB933" i="174"/>
  <c r="LB934" i="174" s="1"/>
  <c r="LB951" i="174"/>
  <c r="L220" i="26"/>
  <c r="CA221" i="88"/>
  <c r="W220" i="26"/>
  <c r="T220" i="26"/>
  <c r="V220" i="26"/>
  <c r="L220" i="55"/>
  <c r="R220" i="55"/>
  <c r="Q220" i="55"/>
  <c r="AI220" i="55" s="1"/>
  <c r="J220" i="55"/>
  <c r="AB220" i="55" s="1"/>
  <c r="V220" i="55"/>
  <c r="N220" i="55"/>
  <c r="AF220" i="55" s="1"/>
  <c r="T220" i="55"/>
  <c r="P220" i="55"/>
  <c r="AH220" i="55" s="1"/>
  <c r="S220" i="55"/>
  <c r="O220" i="55"/>
  <c r="AG220" i="55" s="1"/>
  <c r="U220" i="55"/>
  <c r="H220" i="55"/>
  <c r="I220" i="55"/>
  <c r="M220" i="55"/>
  <c r="AE220" i="55" s="1"/>
  <c r="L221" i="26"/>
  <c r="JL1167" i="174"/>
  <c r="JL1240" i="174"/>
  <c r="JL1199" i="174"/>
  <c r="JM1267" i="174"/>
  <c r="JM1265" i="174"/>
  <c r="JM1269" i="174"/>
  <c r="JM1266" i="174"/>
  <c r="JM1264" i="174"/>
  <c r="JM1261" i="174"/>
  <c r="JM1259" i="174"/>
  <c r="JM1263" i="174"/>
  <c r="JM1256" i="174"/>
  <c r="JM1254" i="174"/>
  <c r="JM1251" i="174"/>
  <c r="JM1260" i="174"/>
  <c r="JM1258" i="174"/>
  <c r="JM1257" i="174"/>
  <c r="JM1255" i="174"/>
  <c r="JM1252" i="174"/>
  <c r="JM1249" i="174"/>
  <c r="JM1246" i="174"/>
  <c r="JM1244" i="174"/>
  <c r="JM1242" i="174"/>
  <c r="JM1236" i="174"/>
  <c r="JM1233" i="174"/>
  <c r="JM1231" i="174"/>
  <c r="JM1228" i="174"/>
  <c r="JM1226" i="174"/>
  <c r="JM1250" i="174"/>
  <c r="JM1248" i="174"/>
  <c r="JM1245" i="174"/>
  <c r="JM1230" i="174"/>
  <c r="JM1225" i="174"/>
  <c r="JM1223" i="174"/>
  <c r="JM1221" i="174"/>
  <c r="JM1218" i="174"/>
  <c r="JM1216" i="174"/>
  <c r="JM1214" i="174"/>
  <c r="JM1227" i="174"/>
  <c r="JM1243" i="174"/>
  <c r="JM1224" i="174"/>
  <c r="JM1222" i="174"/>
  <c r="JM1219" i="174"/>
  <c r="JM1217" i="174"/>
  <c r="JM1215" i="174"/>
  <c r="JM1234" i="174"/>
  <c r="JM1232" i="174"/>
  <c r="JM1213" i="174"/>
  <c r="JM1211" i="174"/>
  <c r="JM1208" i="174"/>
  <c r="JM1206" i="174"/>
  <c r="JM1204" i="174"/>
  <c r="JM1202" i="174"/>
  <c r="JM1201" i="174"/>
  <c r="JM1196" i="174"/>
  <c r="JM1193" i="174"/>
  <c r="JM1191" i="174"/>
  <c r="JM1188" i="174"/>
  <c r="JM1186" i="174"/>
  <c r="JM1212" i="174"/>
  <c r="JM1209" i="174"/>
  <c r="JM1197" i="174"/>
  <c r="JM1194" i="174"/>
  <c r="JM1192" i="174"/>
  <c r="JM1190" i="174"/>
  <c r="JM1187" i="174"/>
  <c r="JM1207" i="174"/>
  <c r="JM1205" i="174"/>
  <c r="JM1184" i="174"/>
  <c r="JM1182" i="174"/>
  <c r="JM1179" i="174"/>
  <c r="JM1177" i="174"/>
  <c r="JM1175" i="174"/>
  <c r="JM1203" i="174"/>
  <c r="JM1185" i="174"/>
  <c r="JM1183" i="174"/>
  <c r="JM1181" i="174"/>
  <c r="JM1178" i="174"/>
  <c r="JM1176" i="174"/>
  <c r="JM1173" i="174"/>
  <c r="JM1172" i="174"/>
  <c r="JM1170" i="174"/>
  <c r="JM1165" i="174"/>
  <c r="JM1171" i="174"/>
  <c r="JM1169" i="174"/>
  <c r="JM1164" i="174"/>
  <c r="JM1156" i="174"/>
  <c r="JM1155" i="174"/>
  <c r="JM1153" i="174"/>
  <c r="JM1151" i="174"/>
  <c r="JM1150" i="174"/>
  <c r="JM1141" i="174"/>
  <c r="JM1139" i="174"/>
  <c r="JM1137" i="174"/>
  <c r="JM1132" i="174"/>
  <c r="JM1129" i="174"/>
  <c r="JM1127" i="174"/>
  <c r="JM1124" i="174"/>
  <c r="JM1122" i="174"/>
  <c r="JM1120" i="174"/>
  <c r="JM1118" i="174"/>
  <c r="JM1140" i="174"/>
  <c r="JM1138" i="174"/>
  <c r="JM1130" i="174"/>
  <c r="JM1128" i="174"/>
  <c r="JM1126" i="174"/>
  <c r="JM1123" i="174"/>
  <c r="JM1121" i="174"/>
  <c r="JM1119" i="174"/>
  <c r="JM1154" i="174"/>
  <c r="JM1152" i="174"/>
  <c r="BI220" i="94"/>
  <c r="DQ221" i="26" s="1"/>
  <c r="U221" i="94"/>
  <c r="I220" i="142"/>
  <c r="F220" i="34" s="1"/>
  <c r="M220" i="142"/>
  <c r="I220" i="34" s="1"/>
  <c r="Q220" i="142"/>
  <c r="L220" i="34" s="1"/>
  <c r="U220" i="142"/>
  <c r="O220" i="34" s="1"/>
  <c r="I223" i="88"/>
  <c r="D224" i="88"/>
  <c r="B224" i="88"/>
  <c r="FU224" i="88" s="1"/>
  <c r="C225" i="88"/>
  <c r="E224" i="88"/>
  <c r="B217" i="56"/>
  <c r="Y222" i="153"/>
  <c r="B222" i="153"/>
  <c r="C223" i="153"/>
  <c r="J220" i="34"/>
  <c r="K220" i="34" s="1"/>
  <c r="T221" i="142"/>
  <c r="K221" i="142"/>
  <c r="L221" i="142"/>
  <c r="N221" i="142"/>
  <c r="P221" i="142"/>
  <c r="R221" i="142"/>
  <c r="X221" i="142"/>
  <c r="O221" i="142"/>
  <c r="J221" i="142"/>
  <c r="S221" i="142"/>
  <c r="W221" i="142"/>
  <c r="V221" i="142"/>
  <c r="BY220" i="142"/>
  <c r="E222" i="20"/>
  <c r="AT220" i="142"/>
  <c r="AQ220" i="142"/>
  <c r="EB199" i="20" s="1"/>
  <c r="AW220" i="142"/>
  <c r="AZ220" i="142"/>
  <c r="JJ199" i="20" s="1"/>
  <c r="E222" i="26"/>
  <c r="G224" i="88" s="1"/>
  <c r="D222" i="153"/>
  <c r="K221" i="94"/>
  <c r="FV198" i="20"/>
  <c r="HP198" i="20"/>
  <c r="E223" i="26"/>
  <c r="G225" i="88" s="1"/>
  <c r="D223" i="153"/>
  <c r="K222" i="94"/>
  <c r="JN1048" i="174"/>
  <c r="FG220" i="20"/>
  <c r="HA220" i="20"/>
  <c r="X220" i="20"/>
  <c r="Y220" i="20" s="1"/>
  <c r="KW220" i="20"/>
  <c r="H219" i="34"/>
  <c r="H221" i="55" s="1"/>
  <c r="IU220" i="20"/>
  <c r="BQ219" i="20"/>
  <c r="BV219" i="20"/>
  <c r="IY219" i="20"/>
  <c r="JP219" i="20" s="1"/>
  <c r="IS219" i="20"/>
  <c r="IX219" i="20"/>
  <c r="W219" i="20"/>
  <c r="AB219" i="20"/>
  <c r="AC219" i="20"/>
  <c r="AT219" i="20" s="1"/>
  <c r="DK219" i="20"/>
  <c r="DP219" i="20"/>
  <c r="FE219" i="20"/>
  <c r="FJ219" i="20"/>
  <c r="HE219" i="20"/>
  <c r="HV219" i="20" s="1"/>
  <c r="GY219" i="20"/>
  <c r="HD219" i="20"/>
  <c r="FD222" i="26"/>
  <c r="EY222" i="26"/>
  <c r="B222" i="26"/>
  <c r="D222" i="26" s="1"/>
  <c r="I221" i="94"/>
  <c r="C220" i="42"/>
  <c r="B220" i="42"/>
  <c r="C221" i="20"/>
  <c r="JW221" i="20"/>
  <c r="CU221" i="20"/>
  <c r="GI221" i="20"/>
  <c r="IC221" i="20"/>
  <c r="EO221" i="20"/>
  <c r="BA221" i="20"/>
  <c r="IG221" i="20"/>
  <c r="BD221" i="20"/>
  <c r="IF221" i="20"/>
  <c r="ER221" i="20"/>
  <c r="BE221" i="20"/>
  <c r="CX221" i="20"/>
  <c r="CY221" i="20"/>
  <c r="ES221" i="20"/>
  <c r="JZ221" i="20"/>
  <c r="KA221" i="20"/>
  <c r="GM221" i="20"/>
  <c r="GL221" i="20"/>
  <c r="DF221" i="20"/>
  <c r="DH221" i="20" s="1"/>
  <c r="DL221" i="20" s="1"/>
  <c r="BL221" i="20"/>
  <c r="BN221" i="20" s="1"/>
  <c r="BR221" i="20" s="1"/>
  <c r="BS221" i="20" s="1"/>
  <c r="R221" i="20"/>
  <c r="T221" i="20" s="1"/>
  <c r="EZ221" i="20"/>
  <c r="FB221" i="20" s="1"/>
  <c r="GT221" i="20"/>
  <c r="GV221" i="20" s="1"/>
  <c r="GZ221" i="20" s="1"/>
  <c r="HA221" i="20" s="1"/>
  <c r="IN221" i="20"/>
  <c r="IP221" i="20" s="1"/>
  <c r="IT221" i="20" s="1"/>
  <c r="IU221" i="20" s="1"/>
  <c r="C221" i="34"/>
  <c r="C223" i="55" s="1"/>
  <c r="B220" i="34"/>
  <c r="A219" i="78"/>
  <c r="D220" i="34"/>
  <c r="Y220" i="34" s="1"/>
  <c r="D222" i="20"/>
  <c r="D221" i="42"/>
  <c r="L222" i="94"/>
  <c r="C223" i="26"/>
  <c r="C218" i="56"/>
  <c r="G220" i="34"/>
  <c r="P220" i="34"/>
  <c r="Q220" i="34" s="1"/>
  <c r="M220" i="34"/>
  <c r="N220" i="34" s="1"/>
  <c r="AC220" i="34"/>
  <c r="Z219" i="34"/>
  <c r="GX220" i="20"/>
  <c r="GU220" i="20"/>
  <c r="GW220" i="20"/>
  <c r="HC220" i="20" s="1"/>
  <c r="V220" i="20"/>
  <c r="S220" i="20"/>
  <c r="U220" i="20"/>
  <c r="AA220" i="20" s="1"/>
  <c r="IO220" i="20"/>
  <c r="IR220" i="20"/>
  <c r="IQ220" i="20"/>
  <c r="IW220" i="20" s="1"/>
  <c r="FA220" i="20"/>
  <c r="FD220" i="20"/>
  <c r="FC220" i="20"/>
  <c r="FI220" i="20" s="1"/>
  <c r="DG220" i="20"/>
  <c r="DJ220" i="20"/>
  <c r="BM220" i="20"/>
  <c r="BP220" i="20"/>
  <c r="AM198" i="20"/>
  <c r="AL221" i="20"/>
  <c r="CG198" i="20"/>
  <c r="CF221" i="20"/>
  <c r="JO1050" i="174"/>
  <c r="JR1049" i="174"/>
  <c r="BH220" i="142"/>
  <c r="BG220" i="142" s="1"/>
  <c r="BN220" i="142"/>
  <c r="BM220" i="142" s="1"/>
  <c r="BB220" i="142"/>
  <c r="BA220" i="142" s="1"/>
  <c r="BK220" i="142"/>
  <c r="BJ220" i="142" s="1"/>
  <c r="BE220" i="142"/>
  <c r="BD220" i="142" s="1"/>
  <c r="AJ220" i="142"/>
  <c r="AI220" i="142" s="1"/>
  <c r="AP220" i="142"/>
  <c r="AO220" i="142" s="1"/>
  <c r="DZ199" i="20" s="1"/>
  <c r="EA199" i="20" s="1"/>
  <c r="AM220" i="142"/>
  <c r="AL220" i="142" s="1"/>
  <c r="AS220" i="142"/>
  <c r="AR220" i="142" s="1"/>
  <c r="FT199" i="20" s="1"/>
  <c r="FU199" i="20" s="1"/>
  <c r="AY220" i="142"/>
  <c r="AX220" i="142" s="1"/>
  <c r="JH199" i="20" s="1"/>
  <c r="JI199" i="20" s="1"/>
  <c r="AV220" i="142"/>
  <c r="AU220" i="142" s="1"/>
  <c r="HN199" i="20" s="1"/>
  <c r="HO199" i="20" s="1"/>
  <c r="B222" i="55"/>
  <c r="F221" i="142"/>
  <c r="C222" i="142"/>
  <c r="E222" i="142" s="1"/>
  <c r="B221" i="142"/>
  <c r="G221" i="142"/>
  <c r="AE220" i="142"/>
  <c r="AD220" i="142" s="1"/>
  <c r="V220" i="34" s="1"/>
  <c r="DJ232" i="88"/>
  <c r="DI233" i="88" s="1"/>
  <c r="KZ945" i="174" l="1"/>
  <c r="KZ943" i="174"/>
  <c r="KZ944" i="174"/>
  <c r="JM1056" i="174"/>
  <c r="JM1057" i="174"/>
  <c r="JL1063" i="174"/>
  <c r="LB941" i="174"/>
  <c r="LB937" i="174"/>
  <c r="LB936" i="174"/>
  <c r="LB940" i="174"/>
  <c r="LB939" i="174"/>
  <c r="LB942" i="174"/>
  <c r="LB938" i="174"/>
  <c r="JM1117" i="174"/>
  <c r="JM1058" i="174" s="1"/>
  <c r="JM1054" i="174"/>
  <c r="JN1161" i="174"/>
  <c r="JN1162" i="174"/>
  <c r="JN1163" i="174"/>
  <c r="JN1146" i="174"/>
  <c r="JN1147" i="174"/>
  <c r="JN1160" i="174"/>
  <c r="JN1158" i="174"/>
  <c r="JN1159" i="174"/>
  <c r="JN1144" i="174"/>
  <c r="JN1143" i="174" s="1"/>
  <c r="JN1145" i="174"/>
  <c r="LA962" i="174"/>
  <c r="LA963" i="174"/>
  <c r="Z223" i="88"/>
  <c r="AN220" i="55"/>
  <c r="J221" i="26"/>
  <c r="AA220" i="55"/>
  <c r="I222" i="26"/>
  <c r="Z221" i="55"/>
  <c r="V223" i="88"/>
  <c r="AJ220" i="55"/>
  <c r="I221" i="26"/>
  <c r="Z220" i="55"/>
  <c r="M221" i="26"/>
  <c r="AD220" i="55"/>
  <c r="Y223" i="88"/>
  <c r="AM220" i="55"/>
  <c r="W223" i="88"/>
  <c r="AK220" i="55"/>
  <c r="X223" i="88"/>
  <c r="AL220" i="55"/>
  <c r="KZ992" i="174"/>
  <c r="LA1015" i="174"/>
  <c r="LA964" i="174"/>
  <c r="LA977" i="174"/>
  <c r="LA1016" i="174"/>
  <c r="LA990" i="174"/>
  <c r="LA1003" i="174"/>
  <c r="KZ966" i="174"/>
  <c r="KZ979" i="174"/>
  <c r="KZ953" i="174"/>
  <c r="LA975" i="174"/>
  <c r="LA988" i="174"/>
  <c r="LA1002" i="174"/>
  <c r="LA989" i="174"/>
  <c r="LA1001" i="174"/>
  <c r="LA1014" i="174"/>
  <c r="LA976" i="174"/>
  <c r="LB949" i="174"/>
  <c r="JM1149" i="174"/>
  <c r="JM1135" i="174" s="1"/>
  <c r="JM1053" i="174"/>
  <c r="JN1270" i="174"/>
  <c r="JN1237" i="174"/>
  <c r="JN1133" i="174"/>
  <c r="JN1066" i="174"/>
  <c r="JN1065" i="174"/>
  <c r="JN1067" i="174"/>
  <c r="JN1068" i="174"/>
  <c r="JN1069" i="174"/>
  <c r="JN1070" i="174"/>
  <c r="JN1072" i="174"/>
  <c r="JN1071" i="174"/>
  <c r="JN1074" i="174"/>
  <c r="JN1075" i="174"/>
  <c r="JN1076" i="174"/>
  <c r="JN1078" i="174"/>
  <c r="JN1079" i="174"/>
  <c r="JN1080" i="174"/>
  <c r="JN1073" i="174"/>
  <c r="JN1077" i="174"/>
  <c r="JN1081" i="174"/>
  <c r="JN1083" i="174"/>
  <c r="JN1082" i="174"/>
  <c r="JN1084" i="174"/>
  <c r="JN1086" i="174"/>
  <c r="JN1085" i="174"/>
  <c r="JN1091" i="174"/>
  <c r="JN1093" i="174"/>
  <c r="JN1088" i="174"/>
  <c r="JN1087" i="174"/>
  <c r="JN1089" i="174"/>
  <c r="JN1095" i="174"/>
  <c r="JN1097" i="174"/>
  <c r="JN1092" i="174"/>
  <c r="JN1094" i="174"/>
  <c r="JN1096" i="174"/>
  <c r="JN1098" i="174"/>
  <c r="JN1100" i="174"/>
  <c r="JN1102" i="174"/>
  <c r="JN1099" i="174"/>
  <c r="JN1101" i="174"/>
  <c r="JN1103" i="174"/>
  <c r="JN1105" i="174"/>
  <c r="JN1107" i="174"/>
  <c r="JN1111" i="174"/>
  <c r="JN1113" i="174"/>
  <c r="JN1109" i="174"/>
  <c r="JN1104" i="174"/>
  <c r="JN1110" i="174"/>
  <c r="JN1112" i="174"/>
  <c r="JN1114" i="174"/>
  <c r="JN1106" i="174"/>
  <c r="JN1115" i="174"/>
  <c r="JN1108" i="174"/>
  <c r="JN1131" i="174"/>
  <c r="JN1125" i="174"/>
  <c r="J223" i="88"/>
  <c r="AG223" i="88" s="1"/>
  <c r="JN1268" i="174"/>
  <c r="JN1235" i="174"/>
  <c r="JN1229" i="174"/>
  <c r="JN1262" i="174"/>
  <c r="JN1195" i="174"/>
  <c r="JN1189" i="174"/>
  <c r="JN1157" i="174"/>
  <c r="LC898" i="174"/>
  <c r="LC900" i="174" s="1"/>
  <c r="LD899" i="174"/>
  <c r="N221" i="26"/>
  <c r="M223" i="88"/>
  <c r="N223" i="88"/>
  <c r="Q221" i="26"/>
  <c r="Q223" i="88"/>
  <c r="O221" i="26"/>
  <c r="O223" i="88"/>
  <c r="P221" i="26"/>
  <c r="P223" i="88"/>
  <c r="R221" i="26"/>
  <c r="R223" i="88"/>
  <c r="W221" i="26"/>
  <c r="V221" i="26"/>
  <c r="T221" i="26"/>
  <c r="S221" i="26"/>
  <c r="JL1051" i="174"/>
  <c r="LC933" i="174"/>
  <c r="LC934" i="174" s="1"/>
  <c r="LD935" i="174"/>
  <c r="LC951" i="174"/>
  <c r="CA222" i="88"/>
  <c r="U221" i="26"/>
  <c r="K221" i="26"/>
  <c r="V221" i="55"/>
  <c r="I221" i="55"/>
  <c r="AA221" i="55" s="1"/>
  <c r="J221" i="55"/>
  <c r="O221" i="55"/>
  <c r="AG221" i="55" s="1"/>
  <c r="K221" i="55"/>
  <c r="M221" i="55"/>
  <c r="AE221" i="55" s="1"/>
  <c r="L221" i="55"/>
  <c r="AD221" i="55" s="1"/>
  <c r="R221" i="55"/>
  <c r="Q221" i="55"/>
  <c r="AI221" i="55" s="1"/>
  <c r="T221" i="55"/>
  <c r="P221" i="55"/>
  <c r="AH221" i="55" s="1"/>
  <c r="U221" i="55"/>
  <c r="N221" i="55"/>
  <c r="AF221" i="55" s="1"/>
  <c r="S221" i="55"/>
  <c r="JM1240" i="174"/>
  <c r="JM1199" i="174"/>
  <c r="JM1167" i="174"/>
  <c r="JN1267" i="174"/>
  <c r="JN1265" i="174"/>
  <c r="JN1269" i="174"/>
  <c r="JN1266" i="174"/>
  <c r="JN1264" i="174"/>
  <c r="JN1261" i="174"/>
  <c r="JN1259" i="174"/>
  <c r="JN1263" i="174"/>
  <c r="JN1260" i="174"/>
  <c r="JN1258" i="174"/>
  <c r="JN1257" i="174"/>
  <c r="JN1255" i="174"/>
  <c r="JN1252" i="174"/>
  <c r="JN1251" i="174"/>
  <c r="JN1249" i="174"/>
  <c r="JN1246" i="174"/>
  <c r="JN1244" i="174"/>
  <c r="JN1256" i="174"/>
  <c r="JN1254" i="174"/>
  <c r="JN1250" i="174"/>
  <c r="JN1248" i="174"/>
  <c r="JN1245" i="174"/>
  <c r="JN1242" i="174"/>
  <c r="JN1236" i="174"/>
  <c r="JN1233" i="174"/>
  <c r="JN1231" i="174"/>
  <c r="JN1228" i="174"/>
  <c r="JN1243" i="174"/>
  <c r="JN1234" i="174"/>
  <c r="JN1232" i="174"/>
  <c r="JN1230" i="174"/>
  <c r="JN1227" i="174"/>
  <c r="JN1226" i="174"/>
  <c r="JN1224" i="174"/>
  <c r="JN1222" i="174"/>
  <c r="JN1219" i="174"/>
  <c r="JN1217" i="174"/>
  <c r="JN1215" i="174"/>
  <c r="JN1225" i="174"/>
  <c r="JN1223" i="174"/>
  <c r="JN1214" i="174"/>
  <c r="JN1221" i="174"/>
  <c r="JN1213" i="174"/>
  <c r="JN1211" i="174"/>
  <c r="JN1208" i="174"/>
  <c r="JN1206" i="174"/>
  <c r="JN1204" i="174"/>
  <c r="JN1202" i="174"/>
  <c r="JN1218" i="174"/>
  <c r="JN1216" i="174"/>
  <c r="JN1212" i="174"/>
  <c r="JN1209" i="174"/>
  <c r="JN1207" i="174"/>
  <c r="JN1205" i="174"/>
  <c r="JN1203" i="174"/>
  <c r="JN1197" i="174"/>
  <c r="JN1194" i="174"/>
  <c r="JN1192" i="174"/>
  <c r="JN1190" i="174"/>
  <c r="JN1187" i="174"/>
  <c r="JN1188" i="174"/>
  <c r="JN1184" i="174"/>
  <c r="JN1182" i="174"/>
  <c r="JN1179" i="174"/>
  <c r="JN1177" i="174"/>
  <c r="JN1175" i="174"/>
  <c r="JN1186" i="174"/>
  <c r="JN1201" i="174"/>
  <c r="JN1185" i="174"/>
  <c r="JN1183" i="174"/>
  <c r="JN1181" i="174"/>
  <c r="JN1178" i="174"/>
  <c r="JN1176" i="174"/>
  <c r="JN1173" i="174"/>
  <c r="JN1196" i="174"/>
  <c r="JN1193" i="174"/>
  <c r="JN1171" i="174"/>
  <c r="JN1169" i="174"/>
  <c r="JN1164" i="174"/>
  <c r="JN1156" i="174"/>
  <c r="JN1191" i="174"/>
  <c r="JN1172" i="174"/>
  <c r="JN1170" i="174"/>
  <c r="JN1165" i="174"/>
  <c r="JN1155" i="174"/>
  <c r="JN1153" i="174"/>
  <c r="JN1151" i="174"/>
  <c r="JN1154" i="174"/>
  <c r="JN1152" i="174"/>
  <c r="JN1150" i="174"/>
  <c r="JN1140" i="174"/>
  <c r="JN1138" i="174"/>
  <c r="JN1130" i="174"/>
  <c r="JN1128" i="174"/>
  <c r="JN1126" i="174"/>
  <c r="JN1123" i="174"/>
  <c r="JN1121" i="174"/>
  <c r="JN1119" i="174"/>
  <c r="JN1124" i="174"/>
  <c r="JN1122" i="174"/>
  <c r="JN1141" i="174"/>
  <c r="JN1120" i="174"/>
  <c r="JN1139" i="174"/>
  <c r="JN1118" i="174"/>
  <c r="JN1137" i="174"/>
  <c r="JN1132" i="174"/>
  <c r="JN1129" i="174"/>
  <c r="JN1127" i="174"/>
  <c r="BI221" i="94"/>
  <c r="DQ222" i="26" s="1"/>
  <c r="U222" i="94"/>
  <c r="I221" i="142"/>
  <c r="F221" i="34" s="1"/>
  <c r="U221" i="142"/>
  <c r="O221" i="34" s="1"/>
  <c r="M221" i="142"/>
  <c r="I221" i="34" s="1"/>
  <c r="Q221" i="142"/>
  <c r="L221" i="34" s="1"/>
  <c r="C226" i="88"/>
  <c r="E225" i="88"/>
  <c r="D225" i="88"/>
  <c r="B225" i="88"/>
  <c r="FU225" i="88" s="1"/>
  <c r="I224" i="88"/>
  <c r="B218" i="56"/>
  <c r="AA221" i="153"/>
  <c r="AA220" i="153"/>
  <c r="Y223" i="153"/>
  <c r="C224" i="153"/>
  <c r="B223" i="153"/>
  <c r="J221" i="34"/>
  <c r="K221" i="34" s="1"/>
  <c r="D222" i="142"/>
  <c r="D224" i="55" s="1"/>
  <c r="O222" i="142"/>
  <c r="X222" i="142"/>
  <c r="P222" i="142"/>
  <c r="J222" i="142"/>
  <c r="T222" i="142"/>
  <c r="S222" i="142"/>
  <c r="N222" i="142"/>
  <c r="K222" i="142"/>
  <c r="V222" i="142"/>
  <c r="L222" i="142"/>
  <c r="R222" i="142"/>
  <c r="W222" i="142"/>
  <c r="HP199" i="20"/>
  <c r="FV199" i="20"/>
  <c r="E223" i="20"/>
  <c r="AQ221" i="142"/>
  <c r="EB200" i="20" s="1"/>
  <c r="AT221" i="142"/>
  <c r="AZ221" i="142"/>
  <c r="JJ200" i="20" s="1"/>
  <c r="AW221" i="142"/>
  <c r="D221" i="142"/>
  <c r="D223" i="55" s="1"/>
  <c r="JO1048" i="174"/>
  <c r="H220" i="34"/>
  <c r="O222" i="55" s="1"/>
  <c r="KW221" i="20"/>
  <c r="FF221" i="20"/>
  <c r="X221" i="20"/>
  <c r="Y221" i="20" s="1"/>
  <c r="DM221" i="20"/>
  <c r="BQ220" i="20"/>
  <c r="BV220" i="20"/>
  <c r="DK220" i="20"/>
  <c r="DP220" i="20"/>
  <c r="FE220" i="20"/>
  <c r="FJ220" i="20"/>
  <c r="IY220" i="20"/>
  <c r="JP220" i="20" s="1"/>
  <c r="IS220" i="20"/>
  <c r="IX220" i="20"/>
  <c r="AC220" i="20"/>
  <c r="AT220" i="20" s="1"/>
  <c r="W220" i="20"/>
  <c r="AB220" i="20"/>
  <c r="HE220" i="20"/>
  <c r="HV220" i="20" s="1"/>
  <c r="GY220" i="20"/>
  <c r="HD220" i="20"/>
  <c r="EY223" i="26"/>
  <c r="FD223" i="26"/>
  <c r="B223" i="26"/>
  <c r="D223" i="26" s="1"/>
  <c r="I222" i="94"/>
  <c r="C221" i="42"/>
  <c r="B221" i="42"/>
  <c r="C222" i="20"/>
  <c r="CU222" i="20"/>
  <c r="JW222" i="20"/>
  <c r="EO222" i="20"/>
  <c r="GI222" i="20"/>
  <c r="IC222" i="20"/>
  <c r="BA222" i="20"/>
  <c r="CX222" i="20"/>
  <c r="IG222" i="20"/>
  <c r="IF222" i="20"/>
  <c r="ER222" i="20"/>
  <c r="BE222" i="20"/>
  <c r="BD222" i="20"/>
  <c r="ES222" i="20"/>
  <c r="CY222" i="20"/>
  <c r="GM222" i="20"/>
  <c r="KA222" i="20"/>
  <c r="JZ222" i="20"/>
  <c r="GL222" i="20"/>
  <c r="BL222" i="20"/>
  <c r="BN222" i="20" s="1"/>
  <c r="BR222" i="20" s="1"/>
  <c r="BS222" i="20" s="1"/>
  <c r="IN222" i="20"/>
  <c r="IP222" i="20" s="1"/>
  <c r="IT222" i="20" s="1"/>
  <c r="IU222" i="20" s="1"/>
  <c r="R222" i="20"/>
  <c r="T222" i="20" s="1"/>
  <c r="X222" i="20" s="1"/>
  <c r="GT222" i="20"/>
  <c r="GV222" i="20" s="1"/>
  <c r="GZ222" i="20" s="1"/>
  <c r="HA222" i="20" s="1"/>
  <c r="DF222" i="20"/>
  <c r="DH222" i="20" s="1"/>
  <c r="DL222" i="20" s="1"/>
  <c r="EZ222" i="20"/>
  <c r="FB222" i="20" s="1"/>
  <c r="FF222" i="20" s="1"/>
  <c r="Z220" i="34"/>
  <c r="A220" i="78"/>
  <c r="C222" i="34"/>
  <c r="C224" i="55" s="1"/>
  <c r="B221" i="34"/>
  <c r="D221" i="34"/>
  <c r="Y221" i="34" s="1"/>
  <c r="D223" i="20"/>
  <c r="D222" i="42"/>
  <c r="L223" i="94"/>
  <c r="C224" i="26"/>
  <c r="C219" i="56"/>
  <c r="G221" i="34"/>
  <c r="H221" i="34" s="1"/>
  <c r="P221" i="34"/>
  <c r="Q221" i="34" s="1"/>
  <c r="M221" i="34"/>
  <c r="N221" i="34" s="1"/>
  <c r="AC221" i="34"/>
  <c r="IR221" i="20"/>
  <c r="IO221" i="20"/>
  <c r="IQ221" i="20"/>
  <c r="IW221" i="20" s="1"/>
  <c r="GU221" i="20"/>
  <c r="GX221" i="20"/>
  <c r="GW221" i="20"/>
  <c r="HC221" i="20" s="1"/>
  <c r="FC221" i="20"/>
  <c r="FI221" i="20" s="1"/>
  <c r="FD221" i="20"/>
  <c r="FA221" i="20"/>
  <c r="U221" i="20"/>
  <c r="AA221" i="20" s="1"/>
  <c r="S221" i="20"/>
  <c r="V221" i="20"/>
  <c r="BM221" i="20"/>
  <c r="BP221" i="20"/>
  <c r="DG221" i="20"/>
  <c r="DJ221" i="20"/>
  <c r="CG199" i="20"/>
  <c r="CF222" i="20"/>
  <c r="AM199" i="20"/>
  <c r="AL222" i="20"/>
  <c r="JS1049" i="174"/>
  <c r="JP1050" i="174"/>
  <c r="B223" i="55"/>
  <c r="AE221" i="142"/>
  <c r="AD221" i="142" s="1"/>
  <c r="V221" i="34" s="1"/>
  <c r="BB221" i="142"/>
  <c r="BA221" i="142" s="1"/>
  <c r="BE221" i="142"/>
  <c r="BD221" i="142" s="1"/>
  <c r="BN221" i="142"/>
  <c r="BM221" i="142" s="1"/>
  <c r="BH221" i="142"/>
  <c r="BG221" i="142" s="1"/>
  <c r="BK221" i="142"/>
  <c r="BJ221" i="142" s="1"/>
  <c r="AP221" i="142"/>
  <c r="AO221" i="142" s="1"/>
  <c r="DZ200" i="20" s="1"/>
  <c r="EA200" i="20" s="1"/>
  <c r="AY221" i="142"/>
  <c r="AX221" i="142" s="1"/>
  <c r="JH200" i="20" s="1"/>
  <c r="JI200" i="20" s="1"/>
  <c r="AS221" i="142"/>
  <c r="AR221" i="142" s="1"/>
  <c r="FT200" i="20" s="1"/>
  <c r="FU200" i="20" s="1"/>
  <c r="AM221" i="142"/>
  <c r="AL221" i="142" s="1"/>
  <c r="AJ221" i="142"/>
  <c r="AI221" i="142" s="1"/>
  <c r="AV221" i="142"/>
  <c r="AU221" i="142" s="1"/>
  <c r="HN200" i="20" s="1"/>
  <c r="HO200" i="20" s="1"/>
  <c r="BY221" i="142"/>
  <c r="G222" i="142"/>
  <c r="F222" i="142"/>
  <c r="C223" i="142"/>
  <c r="E223" i="142" s="1"/>
  <c r="B222" i="142"/>
  <c r="DJ233" i="88"/>
  <c r="DI234" i="88" s="1"/>
  <c r="LA945" i="174" l="1"/>
  <c r="LA944" i="174"/>
  <c r="LA943" i="174"/>
  <c r="JN1056" i="174"/>
  <c r="JN1057" i="174"/>
  <c r="JM1063" i="174"/>
  <c r="JM1051" i="174"/>
  <c r="LC941" i="174"/>
  <c r="LC936" i="174"/>
  <c r="LC937" i="174"/>
  <c r="LC942" i="174"/>
  <c r="LC940" i="174"/>
  <c r="LC938" i="174"/>
  <c r="LC939" i="174"/>
  <c r="JN1117" i="174"/>
  <c r="JN1058" i="174" s="1"/>
  <c r="JN1054" i="174"/>
  <c r="JO1162" i="174"/>
  <c r="JO1163" i="174"/>
  <c r="JO1161" i="174"/>
  <c r="JO1160" i="174"/>
  <c r="JO1158" i="174"/>
  <c r="JO1146" i="174"/>
  <c r="JO1147" i="174"/>
  <c r="JO1159" i="174"/>
  <c r="JO1145" i="174"/>
  <c r="JO1144" i="174"/>
  <c r="JO1143" i="174" s="1"/>
  <c r="AG222" i="55"/>
  <c r="LB963" i="174"/>
  <c r="LB962" i="174"/>
  <c r="Y224" i="88"/>
  <c r="AM221" i="55"/>
  <c r="K222" i="26"/>
  <c r="AB221" i="55"/>
  <c r="X224" i="88"/>
  <c r="AL221" i="55"/>
  <c r="Z224" i="88"/>
  <c r="AN221" i="55"/>
  <c r="V224" i="88"/>
  <c r="AJ221" i="55"/>
  <c r="L222" i="26"/>
  <c r="AC221" i="55"/>
  <c r="W224" i="88"/>
  <c r="AK221" i="55"/>
  <c r="LB1015" i="174"/>
  <c r="LB977" i="174"/>
  <c r="LB1003" i="174"/>
  <c r="LB964" i="174"/>
  <c r="LB1016" i="174"/>
  <c r="LB990" i="174"/>
  <c r="LB1014" i="174"/>
  <c r="LB976" i="174"/>
  <c r="LB989" i="174"/>
  <c r="LB1002" i="174"/>
  <c r="LA992" i="174"/>
  <c r="LA953" i="174"/>
  <c r="LA979" i="174"/>
  <c r="LB975" i="174"/>
  <c r="LB988" i="174"/>
  <c r="LB1001" i="174"/>
  <c r="LA966" i="174"/>
  <c r="LC949" i="174"/>
  <c r="JN1149" i="174"/>
  <c r="JN1135" i="174" s="1"/>
  <c r="JN1053" i="174"/>
  <c r="JO1270" i="174"/>
  <c r="JO1237" i="174"/>
  <c r="JO1133" i="174"/>
  <c r="JO1066" i="174"/>
  <c r="JO1065" i="174"/>
  <c r="JO1067" i="174"/>
  <c r="JO1068" i="174"/>
  <c r="JO1070" i="174"/>
  <c r="JO1072" i="174"/>
  <c r="JO1069" i="174"/>
  <c r="JO1071" i="174"/>
  <c r="JO1073" i="174"/>
  <c r="JO1074" i="174"/>
  <c r="JO1077" i="174"/>
  <c r="JO1075" i="174"/>
  <c r="JO1078" i="174"/>
  <c r="JO1076" i="174"/>
  <c r="JO1080" i="174"/>
  <c r="JO1081" i="174"/>
  <c r="JO1083" i="174"/>
  <c r="JO1079" i="174"/>
  <c r="JO1086" i="174"/>
  <c r="JO1082" i="174"/>
  <c r="JO1084" i="174"/>
  <c r="JO1085" i="174"/>
  <c r="JO1091" i="174"/>
  <c r="JO1093" i="174"/>
  <c r="JO1088" i="174"/>
  <c r="JO1089" i="174"/>
  <c r="JO1092" i="174"/>
  <c r="JO1095" i="174"/>
  <c r="JO1097" i="174"/>
  <c r="JO1094" i="174"/>
  <c r="JO1099" i="174"/>
  <c r="JO1101" i="174"/>
  <c r="JO1103" i="174"/>
  <c r="JO1096" i="174"/>
  <c r="JO1098" i="174"/>
  <c r="JO1100" i="174"/>
  <c r="JO1102" i="174"/>
  <c r="JO1087" i="174"/>
  <c r="JO1104" i="174"/>
  <c r="JO1106" i="174"/>
  <c r="JO1108" i="174"/>
  <c r="JO1105" i="174"/>
  <c r="JO1107" i="174"/>
  <c r="JO1109" i="174"/>
  <c r="JO1111" i="174"/>
  <c r="JO1113" i="174"/>
  <c r="JO1110" i="174"/>
  <c r="JO1112" i="174"/>
  <c r="JO1114" i="174"/>
  <c r="JO1115" i="174"/>
  <c r="JO1125" i="174"/>
  <c r="JO1131" i="174"/>
  <c r="J224" i="88"/>
  <c r="AG224" i="88" s="1"/>
  <c r="JO1268" i="174"/>
  <c r="JO1235" i="174"/>
  <c r="JO1262" i="174"/>
  <c r="JO1195" i="174"/>
  <c r="JO1229" i="174"/>
  <c r="JO1189" i="174"/>
  <c r="JO1157" i="174"/>
  <c r="LD898" i="174"/>
  <c r="LD900" i="174" s="1"/>
  <c r="LE899" i="174"/>
  <c r="Q222" i="26"/>
  <c r="Q224" i="88"/>
  <c r="N222" i="26"/>
  <c r="M224" i="88"/>
  <c r="N224" i="88"/>
  <c r="P223" i="26"/>
  <c r="P222" i="26"/>
  <c r="P224" i="88"/>
  <c r="O222" i="26"/>
  <c r="O224" i="88"/>
  <c r="R222" i="26"/>
  <c r="R224" i="88"/>
  <c r="V222" i="26"/>
  <c r="S222" i="26"/>
  <c r="W222" i="26"/>
  <c r="J222" i="26"/>
  <c r="LE935" i="174"/>
  <c r="LD951" i="174"/>
  <c r="LD933" i="174"/>
  <c r="LD934" i="174" s="1"/>
  <c r="M222" i="26"/>
  <c r="CA223" i="88"/>
  <c r="U222" i="26"/>
  <c r="T222" i="26"/>
  <c r="S222" i="55"/>
  <c r="I222" i="55"/>
  <c r="AA222" i="55" s="1"/>
  <c r="V222" i="55"/>
  <c r="H222" i="55"/>
  <c r="M222" i="55"/>
  <c r="AE222" i="55" s="1"/>
  <c r="J222" i="55"/>
  <c r="Q222" i="55"/>
  <c r="AI222" i="55" s="1"/>
  <c r="K222" i="55"/>
  <c r="AC222" i="55" s="1"/>
  <c r="T222" i="55"/>
  <c r="L222" i="55"/>
  <c r="R222" i="55"/>
  <c r="P222" i="55"/>
  <c r="AH222" i="55" s="1"/>
  <c r="N222" i="55"/>
  <c r="AF222" i="55" s="1"/>
  <c r="U222" i="55"/>
  <c r="L223" i="55"/>
  <c r="K223" i="55"/>
  <c r="J223" i="55"/>
  <c r="I223" i="55"/>
  <c r="H223" i="55"/>
  <c r="N223" i="55"/>
  <c r="O223" i="55"/>
  <c r="AG223" i="55" s="1"/>
  <c r="M223" i="55"/>
  <c r="Q223" i="55"/>
  <c r="P223" i="55"/>
  <c r="S223" i="55"/>
  <c r="R223" i="55"/>
  <c r="U223" i="55"/>
  <c r="T223" i="55"/>
  <c r="V223" i="55"/>
  <c r="JN1240" i="174"/>
  <c r="JN1199" i="174"/>
  <c r="JN1167" i="174"/>
  <c r="JO1267" i="174"/>
  <c r="JO1265" i="174"/>
  <c r="JO1269" i="174"/>
  <c r="JO1266" i="174"/>
  <c r="JO1264" i="174"/>
  <c r="JO1261" i="174"/>
  <c r="JO1259" i="174"/>
  <c r="JO1263" i="174"/>
  <c r="JO1260" i="174"/>
  <c r="JO1258" i="174"/>
  <c r="JO1257" i="174"/>
  <c r="JO1255" i="174"/>
  <c r="JO1252" i="174"/>
  <c r="JO1256" i="174"/>
  <c r="JO1254" i="174"/>
  <c r="JO1251" i="174"/>
  <c r="JO1249" i="174"/>
  <c r="JO1246" i="174"/>
  <c r="JO1244" i="174"/>
  <c r="JO1250" i="174"/>
  <c r="JO1248" i="174"/>
  <c r="JO1245" i="174"/>
  <c r="JO1242" i="174"/>
  <c r="JO1236" i="174"/>
  <c r="JO1233" i="174"/>
  <c r="JO1231" i="174"/>
  <c r="JO1228" i="174"/>
  <c r="JO1226" i="174"/>
  <c r="JO1243" i="174"/>
  <c r="JO1234" i="174"/>
  <c r="JO1232" i="174"/>
  <c r="JO1230" i="174"/>
  <c r="JO1227" i="174"/>
  <c r="JO1224" i="174"/>
  <c r="JO1222" i="174"/>
  <c r="JO1219" i="174"/>
  <c r="JO1217" i="174"/>
  <c r="JO1215" i="174"/>
  <c r="JO1225" i="174"/>
  <c r="JO1223" i="174"/>
  <c r="JO1221" i="174"/>
  <c r="JO1218" i="174"/>
  <c r="JO1214" i="174"/>
  <c r="JO1213" i="174"/>
  <c r="JO1211" i="174"/>
  <c r="JO1208" i="174"/>
  <c r="JO1206" i="174"/>
  <c r="JO1204" i="174"/>
  <c r="JO1216" i="174"/>
  <c r="JO1212" i="174"/>
  <c r="JO1209" i="174"/>
  <c r="JO1207" i="174"/>
  <c r="JO1205" i="174"/>
  <c r="JO1203" i="174"/>
  <c r="JO1197" i="174"/>
  <c r="JO1194" i="174"/>
  <c r="JO1192" i="174"/>
  <c r="JO1190" i="174"/>
  <c r="JO1187" i="174"/>
  <c r="JO1202" i="174"/>
  <c r="JO1201" i="174"/>
  <c r="JO1196" i="174"/>
  <c r="JO1193" i="174"/>
  <c r="JO1191" i="174"/>
  <c r="JO1188" i="174"/>
  <c r="JO1186" i="174"/>
  <c r="JO1185" i="174"/>
  <c r="JO1183" i="174"/>
  <c r="JO1181" i="174"/>
  <c r="JO1178" i="174"/>
  <c r="JO1176" i="174"/>
  <c r="JO1173" i="174"/>
  <c r="JO1184" i="174"/>
  <c r="JO1182" i="174"/>
  <c r="JO1179" i="174"/>
  <c r="JO1171" i="174"/>
  <c r="JO1169" i="174"/>
  <c r="JO1164" i="174"/>
  <c r="JO1156" i="174"/>
  <c r="JO1177" i="174"/>
  <c r="JO1175" i="174"/>
  <c r="JO1172" i="174"/>
  <c r="JO1170" i="174"/>
  <c r="JO1165" i="174"/>
  <c r="JO1155" i="174"/>
  <c r="JO1153" i="174"/>
  <c r="JO1151" i="174"/>
  <c r="JO1154" i="174"/>
  <c r="JO1152" i="174"/>
  <c r="JO1150" i="174"/>
  <c r="JO1140" i="174"/>
  <c r="JO1138" i="174"/>
  <c r="JO1130" i="174"/>
  <c r="JO1128" i="174"/>
  <c r="JO1126" i="174"/>
  <c r="JO1123" i="174"/>
  <c r="JO1121" i="174"/>
  <c r="JO1119" i="174"/>
  <c r="JO1141" i="174"/>
  <c r="JO1139" i="174"/>
  <c r="JO1137" i="174"/>
  <c r="JO1132" i="174"/>
  <c r="JO1129" i="174"/>
  <c r="JO1127" i="174"/>
  <c r="JO1124" i="174"/>
  <c r="JO1122" i="174"/>
  <c r="JO1120" i="174"/>
  <c r="JO1118" i="174"/>
  <c r="BI222" i="94"/>
  <c r="DQ223" i="26" s="1"/>
  <c r="U223" i="94"/>
  <c r="Q222" i="142"/>
  <c r="L222" i="34" s="1"/>
  <c r="M222" i="142"/>
  <c r="I222" i="34" s="1"/>
  <c r="U222" i="142"/>
  <c r="O222" i="34" s="1"/>
  <c r="I222" i="142"/>
  <c r="F222" i="34" s="1"/>
  <c r="D226" i="88"/>
  <c r="B226" i="88"/>
  <c r="FU226" i="88" s="1"/>
  <c r="C227" i="88"/>
  <c r="E226" i="88"/>
  <c r="Y222" i="20"/>
  <c r="I225" i="88"/>
  <c r="B219" i="56"/>
  <c r="AA222" i="153"/>
  <c r="Y224" i="153"/>
  <c r="C225" i="153"/>
  <c r="B224" i="153"/>
  <c r="J222" i="34"/>
  <c r="K222" i="34" s="1"/>
  <c r="E224" i="20"/>
  <c r="AQ222" i="142"/>
  <c r="EB201" i="20" s="1"/>
  <c r="AT222" i="142"/>
  <c r="AZ222" i="142"/>
  <c r="JJ201" i="20" s="1"/>
  <c r="AW222" i="142"/>
  <c r="N223" i="142"/>
  <c r="L223" i="142"/>
  <c r="J223" i="142"/>
  <c r="K223" i="142"/>
  <c r="T223" i="142"/>
  <c r="O223" i="142"/>
  <c r="P223" i="142"/>
  <c r="W223" i="142"/>
  <c r="R223" i="142"/>
  <c r="S223" i="142"/>
  <c r="V223" i="142"/>
  <c r="X223" i="142"/>
  <c r="E224" i="26"/>
  <c r="G226" i="88" s="1"/>
  <c r="K223" i="94"/>
  <c r="D224" i="153"/>
  <c r="D225" i="153"/>
  <c r="K224" i="94"/>
  <c r="E225" i="26"/>
  <c r="G227" i="88" s="1"/>
  <c r="FV200" i="20"/>
  <c r="HP200" i="20"/>
  <c r="JP1048" i="174"/>
  <c r="FG222" i="20"/>
  <c r="DM222" i="20"/>
  <c r="FG221" i="20"/>
  <c r="KW222" i="20"/>
  <c r="DK221" i="20"/>
  <c r="DP221" i="20"/>
  <c r="BQ221" i="20"/>
  <c r="BV221" i="20"/>
  <c r="W221" i="20"/>
  <c r="AB221" i="20"/>
  <c r="AC221" i="20"/>
  <c r="AT221" i="20" s="1"/>
  <c r="FE221" i="20"/>
  <c r="FJ221" i="20"/>
  <c r="HE221" i="20"/>
  <c r="HV221" i="20" s="1"/>
  <c r="GY221" i="20"/>
  <c r="HD221" i="20"/>
  <c r="IY221" i="20"/>
  <c r="JP221" i="20" s="1"/>
  <c r="IS221" i="20"/>
  <c r="IX221" i="20"/>
  <c r="FD224" i="26"/>
  <c r="EY224" i="26"/>
  <c r="B224" i="26"/>
  <c r="D224" i="26" s="1"/>
  <c r="I223" i="94"/>
  <c r="C222" i="42"/>
  <c r="B222" i="42"/>
  <c r="C223" i="20"/>
  <c r="CU223" i="20"/>
  <c r="JW223" i="20"/>
  <c r="BA223" i="20"/>
  <c r="GI223" i="20"/>
  <c r="EO223" i="20"/>
  <c r="IC223" i="20"/>
  <c r="IG223" i="20"/>
  <c r="IF223" i="20"/>
  <c r="ER223" i="20"/>
  <c r="BD223" i="20"/>
  <c r="BE223" i="20"/>
  <c r="ES223" i="20"/>
  <c r="CX223" i="20"/>
  <c r="CY223" i="20"/>
  <c r="KA223" i="20"/>
  <c r="GM223" i="20"/>
  <c r="GL223" i="20"/>
  <c r="JZ223" i="20"/>
  <c r="DF223" i="20"/>
  <c r="DH223" i="20" s="1"/>
  <c r="DL223" i="20" s="1"/>
  <c r="DM223" i="20" s="1"/>
  <c r="IN223" i="20"/>
  <c r="IP223" i="20" s="1"/>
  <c r="IT223" i="20" s="1"/>
  <c r="EZ223" i="20"/>
  <c r="FB223" i="20" s="1"/>
  <c r="FF223" i="20" s="1"/>
  <c r="GT223" i="20"/>
  <c r="GV223" i="20" s="1"/>
  <c r="GZ223" i="20" s="1"/>
  <c r="BL223" i="20"/>
  <c r="BN223" i="20" s="1"/>
  <c r="BR223" i="20" s="1"/>
  <c r="R223" i="20"/>
  <c r="T223" i="20" s="1"/>
  <c r="Z221" i="34"/>
  <c r="D222" i="34"/>
  <c r="Y222" i="34" s="1"/>
  <c r="A221" i="78"/>
  <c r="C223" i="34"/>
  <c r="C225" i="55" s="1"/>
  <c r="B222" i="34"/>
  <c r="D224" i="20"/>
  <c r="L224" i="94"/>
  <c r="D223" i="42"/>
  <c r="C220" i="56"/>
  <c r="C225" i="26"/>
  <c r="G222" i="34"/>
  <c r="P222" i="34"/>
  <c r="Q222" i="34" s="1"/>
  <c r="M222" i="34"/>
  <c r="N222" i="34" s="1"/>
  <c r="AC222" i="34"/>
  <c r="FA222" i="20"/>
  <c r="FC222" i="20"/>
  <c r="FI222" i="20" s="1"/>
  <c r="FD222" i="20"/>
  <c r="DG222" i="20"/>
  <c r="DJ222" i="20"/>
  <c r="GW222" i="20"/>
  <c r="HC222" i="20" s="1"/>
  <c r="GU222" i="20"/>
  <c r="GX222" i="20"/>
  <c r="U222" i="20"/>
  <c r="AA222" i="20" s="1"/>
  <c r="S222" i="20"/>
  <c r="V222" i="20"/>
  <c r="IO222" i="20"/>
  <c r="IR222" i="20"/>
  <c r="IQ222" i="20"/>
  <c r="IW222" i="20" s="1"/>
  <c r="BP222" i="20"/>
  <c r="BM222" i="20"/>
  <c r="AM200" i="20"/>
  <c r="AL223" i="20"/>
  <c r="CG200" i="20"/>
  <c r="CF223" i="20"/>
  <c r="JQ1050" i="174"/>
  <c r="JT1049" i="174"/>
  <c r="AE222" i="142"/>
  <c r="AD222" i="142" s="1"/>
  <c r="V222" i="34" s="1"/>
  <c r="BY222" i="142"/>
  <c r="B224" i="55"/>
  <c r="BE222" i="142"/>
  <c r="BD222" i="142" s="1"/>
  <c r="BN222" i="142"/>
  <c r="BM222" i="142" s="1"/>
  <c r="BK222" i="142"/>
  <c r="BJ222" i="142" s="1"/>
  <c r="BH222" i="142"/>
  <c r="BG222" i="142" s="1"/>
  <c r="BB222" i="142"/>
  <c r="BA222" i="142" s="1"/>
  <c r="AP222" i="142"/>
  <c r="AO222" i="142" s="1"/>
  <c r="DZ201" i="20" s="1"/>
  <c r="EA201" i="20" s="1"/>
  <c r="AY222" i="142"/>
  <c r="AX222" i="142" s="1"/>
  <c r="JH201" i="20" s="1"/>
  <c r="JI201" i="20" s="1"/>
  <c r="AV222" i="142"/>
  <c r="AU222" i="142" s="1"/>
  <c r="HN201" i="20" s="1"/>
  <c r="HO201" i="20" s="1"/>
  <c r="AS222" i="142"/>
  <c r="AR222" i="142" s="1"/>
  <c r="FT201" i="20" s="1"/>
  <c r="FU201" i="20" s="1"/>
  <c r="AJ222" i="142"/>
  <c r="AI222" i="142" s="1"/>
  <c r="AM222" i="142"/>
  <c r="AL222" i="142" s="1"/>
  <c r="G223" i="142"/>
  <c r="F223" i="142"/>
  <c r="C224" i="142"/>
  <c r="E224" i="142" s="1"/>
  <c r="B223" i="142"/>
  <c r="DJ234" i="88"/>
  <c r="DI235" i="88" s="1"/>
  <c r="LB945" i="174" l="1"/>
  <c r="LB943" i="174"/>
  <c r="LB944" i="174"/>
  <c r="AC223" i="55"/>
  <c r="JO1056" i="174"/>
  <c r="JO1057" i="174"/>
  <c r="LD941" i="174"/>
  <c r="LD937" i="174"/>
  <c r="LD942" i="174"/>
  <c r="LD940" i="174"/>
  <c r="LD938" i="174"/>
  <c r="LD939" i="174"/>
  <c r="LD936" i="174"/>
  <c r="JO1117" i="174"/>
  <c r="JO1058" i="174" s="1"/>
  <c r="JO1054" i="174"/>
  <c r="JN1063" i="174"/>
  <c r="JP1161" i="174"/>
  <c r="JP1162" i="174"/>
  <c r="JP1160" i="174"/>
  <c r="JP1163" i="174"/>
  <c r="JP1147" i="174"/>
  <c r="JP1159" i="174"/>
  <c r="JP1146" i="174"/>
  <c r="JP1144" i="174"/>
  <c r="JP1143" i="174" s="1"/>
  <c r="JP1145" i="174"/>
  <c r="JP1158" i="174"/>
  <c r="LC989" i="174"/>
  <c r="LC963" i="174"/>
  <c r="LC962" i="174"/>
  <c r="LC976" i="174"/>
  <c r="LC988" i="174"/>
  <c r="AI223" i="55"/>
  <c r="AA223" i="55"/>
  <c r="AH223" i="55"/>
  <c r="AB223" i="55"/>
  <c r="W225" i="88"/>
  <c r="AK222" i="55"/>
  <c r="AF223" i="55"/>
  <c r="V225" i="88"/>
  <c r="AJ222" i="55"/>
  <c r="Z226" i="88"/>
  <c r="AN223" i="55"/>
  <c r="I224" i="26"/>
  <c r="Z223" i="55"/>
  <c r="M223" i="26"/>
  <c r="AD222" i="55"/>
  <c r="X226" i="88"/>
  <c r="AL223" i="55"/>
  <c r="X225" i="88"/>
  <c r="AL222" i="55"/>
  <c r="Y226" i="88"/>
  <c r="AM223" i="55"/>
  <c r="V226" i="88"/>
  <c r="AJ223" i="55"/>
  <c r="AD223" i="55"/>
  <c r="W226" i="88"/>
  <c r="AK223" i="55"/>
  <c r="K223" i="26"/>
  <c r="AB222" i="55"/>
  <c r="Y225" i="88"/>
  <c r="AM222" i="55"/>
  <c r="I223" i="26"/>
  <c r="Z222" i="55"/>
  <c r="AE223" i="55"/>
  <c r="Z225" i="88"/>
  <c r="AN222" i="55"/>
  <c r="LC1014" i="174"/>
  <c r="LC977" i="174"/>
  <c r="LC990" i="174"/>
  <c r="LC964" i="174"/>
  <c r="LC1016" i="174"/>
  <c r="LC1003" i="174"/>
  <c r="LB953" i="174"/>
  <c r="LB979" i="174"/>
  <c r="LB966" i="174"/>
  <c r="LB992" i="174"/>
  <c r="LC975" i="174"/>
  <c r="LC1001" i="174"/>
  <c r="LC1002" i="174"/>
  <c r="LC1015" i="174"/>
  <c r="LD949" i="174"/>
  <c r="JO1149" i="174"/>
  <c r="JO1135" i="174" s="1"/>
  <c r="JO1053" i="174"/>
  <c r="JP1270" i="174"/>
  <c r="JP1237" i="174"/>
  <c r="JP1133" i="174"/>
  <c r="JP1066" i="174"/>
  <c r="JP1065" i="174"/>
  <c r="JP1067" i="174"/>
  <c r="JP1068" i="174"/>
  <c r="JP1069" i="174"/>
  <c r="JP1070" i="174"/>
  <c r="JP1072" i="174"/>
  <c r="JP1071" i="174"/>
  <c r="JP1073" i="174"/>
  <c r="JP1075" i="174"/>
  <c r="JP1074" i="174"/>
  <c r="JP1077" i="174"/>
  <c r="JP1078" i="174"/>
  <c r="JP1080" i="174"/>
  <c r="JP1076" i="174"/>
  <c r="JP1081" i="174"/>
  <c r="JP1083" i="174"/>
  <c r="JP1082" i="174"/>
  <c r="JP1084" i="174"/>
  <c r="JP1086" i="174"/>
  <c r="JP1079" i="174"/>
  <c r="JP1087" i="174"/>
  <c r="JP1091" i="174"/>
  <c r="JP1093" i="174"/>
  <c r="JP1085" i="174"/>
  <c r="JP1088" i="174"/>
  <c r="JP1089" i="174"/>
  <c r="JP1092" i="174"/>
  <c r="JP1095" i="174"/>
  <c r="JP1097" i="174"/>
  <c r="JP1094" i="174"/>
  <c r="JP1099" i="174"/>
  <c r="JP1101" i="174"/>
  <c r="JP1103" i="174"/>
  <c r="JP1096" i="174"/>
  <c r="JP1098" i="174"/>
  <c r="JP1100" i="174"/>
  <c r="JP1102" i="174"/>
  <c r="JP1104" i="174"/>
  <c r="JP1106" i="174"/>
  <c r="JP1108" i="174"/>
  <c r="JP1105" i="174"/>
  <c r="JP1107" i="174"/>
  <c r="JP1109" i="174"/>
  <c r="JP1111" i="174"/>
  <c r="JP1113" i="174"/>
  <c r="JP1110" i="174"/>
  <c r="JP1112" i="174"/>
  <c r="JP1114" i="174"/>
  <c r="JP1115" i="174"/>
  <c r="JP1125" i="174"/>
  <c r="JP1131" i="174"/>
  <c r="J225" i="88"/>
  <c r="AG225" i="88" s="1"/>
  <c r="JP1268" i="174"/>
  <c r="JP1235" i="174"/>
  <c r="JP1262" i="174"/>
  <c r="JP1195" i="174"/>
  <c r="JP1229" i="174"/>
  <c r="JP1189" i="174"/>
  <c r="JP1157" i="174"/>
  <c r="LE898" i="174"/>
  <c r="LE900" i="174" s="1"/>
  <c r="LF899" i="174"/>
  <c r="P225" i="88"/>
  <c r="R223" i="26"/>
  <c r="R225" i="88"/>
  <c r="Q224" i="26"/>
  <c r="Q226" i="88"/>
  <c r="Q223" i="26"/>
  <c r="Q225" i="88"/>
  <c r="N224" i="26"/>
  <c r="M226" i="88"/>
  <c r="N226" i="88"/>
  <c r="N223" i="26"/>
  <c r="M225" i="88"/>
  <c r="N225" i="88"/>
  <c r="P224" i="26"/>
  <c r="P226" i="88"/>
  <c r="O224" i="26"/>
  <c r="O226" i="88"/>
  <c r="R224" i="26"/>
  <c r="R226" i="88"/>
  <c r="O223" i="26"/>
  <c r="O225" i="88"/>
  <c r="W224" i="26"/>
  <c r="V223" i="26"/>
  <c r="U223" i="26"/>
  <c r="T223" i="26"/>
  <c r="V224" i="26"/>
  <c r="BS223" i="20"/>
  <c r="JN1051" i="174"/>
  <c r="L223" i="26"/>
  <c r="LF935" i="174"/>
  <c r="LE933" i="174"/>
  <c r="LE934" i="174" s="1"/>
  <c r="LE951" i="174"/>
  <c r="J223" i="26"/>
  <c r="S223" i="26"/>
  <c r="W223" i="26"/>
  <c r="CA224" i="88"/>
  <c r="J224" i="26"/>
  <c r="K224" i="26"/>
  <c r="L224" i="26"/>
  <c r="M224" i="26"/>
  <c r="U224" i="26"/>
  <c r="S224" i="26"/>
  <c r="T224" i="26"/>
  <c r="JO1199" i="174"/>
  <c r="JO1240" i="174"/>
  <c r="JO1167" i="174"/>
  <c r="JP1269" i="174"/>
  <c r="JP1266" i="174"/>
  <c r="JP1264" i="174"/>
  <c r="JP1265" i="174"/>
  <c r="JP1261" i="174"/>
  <c r="JP1259" i="174"/>
  <c r="JP1263" i="174"/>
  <c r="JP1260" i="174"/>
  <c r="JP1258" i="174"/>
  <c r="JP1257" i="174"/>
  <c r="JP1255" i="174"/>
  <c r="JP1252" i="174"/>
  <c r="JP1267" i="174"/>
  <c r="JP1256" i="174"/>
  <c r="JP1254" i="174"/>
  <c r="JP1251" i="174"/>
  <c r="JP1249" i="174"/>
  <c r="JP1246" i="174"/>
  <c r="JP1244" i="174"/>
  <c r="JP1250" i="174"/>
  <c r="JP1248" i="174"/>
  <c r="JP1245" i="174"/>
  <c r="JP1242" i="174"/>
  <c r="JP1236" i="174"/>
  <c r="JP1233" i="174"/>
  <c r="JP1231" i="174"/>
  <c r="JP1228" i="174"/>
  <c r="JP1226" i="174"/>
  <c r="JP1243" i="174"/>
  <c r="JP1234" i="174"/>
  <c r="JP1232" i="174"/>
  <c r="JP1230" i="174"/>
  <c r="JP1227" i="174"/>
  <c r="JP1224" i="174"/>
  <c r="JP1222" i="174"/>
  <c r="JP1219" i="174"/>
  <c r="JP1217" i="174"/>
  <c r="JP1215" i="174"/>
  <c r="JP1225" i="174"/>
  <c r="JP1223" i="174"/>
  <c r="JP1221" i="174"/>
  <c r="JP1218" i="174"/>
  <c r="JP1216" i="174"/>
  <c r="JP1214" i="174"/>
  <c r="JP1213" i="174"/>
  <c r="JP1211" i="174"/>
  <c r="JP1208" i="174"/>
  <c r="JP1206" i="174"/>
  <c r="JP1204" i="174"/>
  <c r="JP1202" i="174"/>
  <c r="JP1212" i="174"/>
  <c r="JP1209" i="174"/>
  <c r="JP1207" i="174"/>
  <c r="JP1205" i="174"/>
  <c r="JP1203" i="174"/>
  <c r="JP1197" i="174"/>
  <c r="JP1194" i="174"/>
  <c r="JP1192" i="174"/>
  <c r="JP1190" i="174"/>
  <c r="JP1187" i="174"/>
  <c r="JP1201" i="174"/>
  <c r="JP1196" i="174"/>
  <c r="JP1193" i="174"/>
  <c r="JP1191" i="174"/>
  <c r="JP1188" i="174"/>
  <c r="JP1186" i="174"/>
  <c r="JP1185" i="174"/>
  <c r="JP1183" i="174"/>
  <c r="JP1181" i="174"/>
  <c r="JP1178" i="174"/>
  <c r="JP1176" i="174"/>
  <c r="JP1173" i="174"/>
  <c r="JP1184" i="174"/>
  <c r="JP1182" i="174"/>
  <c r="JP1179" i="174"/>
  <c r="JP1177" i="174"/>
  <c r="JP1175" i="174"/>
  <c r="JP1171" i="174"/>
  <c r="JP1169" i="174"/>
  <c r="JP1164" i="174"/>
  <c r="JP1156" i="174"/>
  <c r="JP1172" i="174"/>
  <c r="JP1170" i="174"/>
  <c r="JP1165" i="174"/>
  <c r="JP1155" i="174"/>
  <c r="JP1153" i="174"/>
  <c r="JP1151" i="174"/>
  <c r="JP1154" i="174"/>
  <c r="JP1152" i="174"/>
  <c r="JP1150" i="174"/>
  <c r="JP1140" i="174"/>
  <c r="JP1138" i="174"/>
  <c r="JP1130" i="174"/>
  <c r="JP1128" i="174"/>
  <c r="JP1126" i="174"/>
  <c r="JP1123" i="174"/>
  <c r="JP1121" i="174"/>
  <c r="JP1119" i="174"/>
  <c r="JP1141" i="174"/>
  <c r="JP1139" i="174"/>
  <c r="JP1137" i="174"/>
  <c r="JP1132" i="174"/>
  <c r="JP1129" i="174"/>
  <c r="JP1127" i="174"/>
  <c r="JP1124" i="174"/>
  <c r="JP1122" i="174"/>
  <c r="JP1120" i="174"/>
  <c r="JP1118" i="174"/>
  <c r="BI223" i="94"/>
  <c r="DQ224" i="26" s="1"/>
  <c r="U224" i="94"/>
  <c r="Q223" i="142"/>
  <c r="L223" i="34" s="1"/>
  <c r="U223" i="142"/>
  <c r="O223" i="34" s="1"/>
  <c r="I223" i="142"/>
  <c r="F223" i="34" s="1"/>
  <c r="M223" i="142"/>
  <c r="I223" i="34" s="1"/>
  <c r="E227" i="88"/>
  <c r="D227" i="88"/>
  <c r="B227" i="88"/>
  <c r="FU227" i="88" s="1"/>
  <c r="C228" i="88"/>
  <c r="I226" i="88"/>
  <c r="B220" i="56"/>
  <c r="AA223" i="153"/>
  <c r="Y225" i="153"/>
  <c r="C226" i="153"/>
  <c r="B225" i="153"/>
  <c r="J223" i="34"/>
  <c r="K223" i="34" s="1"/>
  <c r="L224" i="142"/>
  <c r="T224" i="142"/>
  <c r="O224" i="142"/>
  <c r="K224" i="142"/>
  <c r="N224" i="142"/>
  <c r="J224" i="142"/>
  <c r="P224" i="142"/>
  <c r="X224" i="142"/>
  <c r="W224" i="142"/>
  <c r="V224" i="142"/>
  <c r="S224" i="142"/>
  <c r="R224" i="142"/>
  <c r="D224" i="142"/>
  <c r="D226" i="55" s="1"/>
  <c r="E225" i="20"/>
  <c r="AQ223" i="142"/>
  <c r="EB202" i="20" s="1"/>
  <c r="AT223" i="142"/>
  <c r="AZ223" i="142"/>
  <c r="JJ202" i="20" s="1"/>
  <c r="AW223" i="142"/>
  <c r="D223" i="142"/>
  <c r="D225" i="55" s="1"/>
  <c r="FV201" i="20"/>
  <c r="HP201" i="20"/>
  <c r="JQ1048" i="174"/>
  <c r="FG223" i="20"/>
  <c r="X223" i="20"/>
  <c r="Y223" i="20" s="1"/>
  <c r="H222" i="34"/>
  <c r="P224" i="55" s="1"/>
  <c r="AH224" i="55" s="1"/>
  <c r="KW223" i="20"/>
  <c r="HA223" i="20"/>
  <c r="IU223" i="20"/>
  <c r="BQ222" i="20"/>
  <c r="BV222" i="20"/>
  <c r="IY222" i="20"/>
  <c r="JP222" i="20" s="1"/>
  <c r="IS222" i="20"/>
  <c r="IX222" i="20"/>
  <c r="W222" i="20"/>
  <c r="AB222" i="20"/>
  <c r="AC222" i="20"/>
  <c r="AT222" i="20" s="1"/>
  <c r="GY222" i="20"/>
  <c r="HD222" i="20"/>
  <c r="HE222" i="20"/>
  <c r="HV222" i="20" s="1"/>
  <c r="DK222" i="20"/>
  <c r="DP222" i="20"/>
  <c r="FE222" i="20"/>
  <c r="FJ222" i="20"/>
  <c r="B225" i="26"/>
  <c r="D225" i="26" s="1"/>
  <c r="EY225" i="26"/>
  <c r="FD225" i="26"/>
  <c r="C223" i="42"/>
  <c r="B223" i="42"/>
  <c r="I224" i="94"/>
  <c r="C224" i="20"/>
  <c r="CU224" i="20"/>
  <c r="JW224" i="20"/>
  <c r="EO224" i="20"/>
  <c r="GI224" i="20"/>
  <c r="BA224" i="20"/>
  <c r="IC224" i="20"/>
  <c r="IG224" i="20"/>
  <c r="IF224" i="20"/>
  <c r="CX224" i="20"/>
  <c r="BE224" i="20"/>
  <c r="ER224" i="20"/>
  <c r="ES224" i="20"/>
  <c r="BD224" i="20"/>
  <c r="CY224" i="20"/>
  <c r="JZ224" i="20"/>
  <c r="GM224" i="20"/>
  <c r="GL224" i="20"/>
  <c r="KA224" i="20"/>
  <c r="IN224" i="20"/>
  <c r="IP224" i="20" s="1"/>
  <c r="IT224" i="20" s="1"/>
  <c r="IU224" i="20" s="1"/>
  <c r="DF224" i="20"/>
  <c r="DH224" i="20" s="1"/>
  <c r="DL224" i="20" s="1"/>
  <c r="DM224" i="20" s="1"/>
  <c r="R224" i="20"/>
  <c r="T224" i="20" s="1"/>
  <c r="X224" i="20" s="1"/>
  <c r="BL224" i="20"/>
  <c r="BN224" i="20" s="1"/>
  <c r="BR224" i="20" s="1"/>
  <c r="BS224" i="20" s="1"/>
  <c r="GT224" i="20"/>
  <c r="GV224" i="20" s="1"/>
  <c r="GZ224" i="20" s="1"/>
  <c r="EZ224" i="20"/>
  <c r="FB224" i="20" s="1"/>
  <c r="FF224" i="20" s="1"/>
  <c r="D223" i="34"/>
  <c r="Y223" i="34" s="1"/>
  <c r="A222" i="78"/>
  <c r="B223" i="34"/>
  <c r="D225" i="20"/>
  <c r="C224" i="34"/>
  <c r="C226" i="55" s="1"/>
  <c r="D224" i="42"/>
  <c r="L225" i="94"/>
  <c r="C226" i="26"/>
  <c r="C221" i="56"/>
  <c r="G223" i="34"/>
  <c r="P223" i="34"/>
  <c r="Q223" i="34" s="1"/>
  <c r="AC223" i="34"/>
  <c r="M223" i="34"/>
  <c r="N223" i="34" s="1"/>
  <c r="Z222" i="34"/>
  <c r="S223" i="20"/>
  <c r="V223" i="20"/>
  <c r="U223" i="20"/>
  <c r="AA223" i="20" s="1"/>
  <c r="BM223" i="20"/>
  <c r="BP223" i="20"/>
  <c r="GU223" i="20"/>
  <c r="GX223" i="20"/>
  <c r="GW223" i="20"/>
  <c r="HC223" i="20" s="1"/>
  <c r="FC223" i="20"/>
  <c r="FI223" i="20" s="1"/>
  <c r="FA223" i="20"/>
  <c r="FD223" i="20"/>
  <c r="IO223" i="20"/>
  <c r="IQ223" i="20"/>
  <c r="IW223" i="20" s="1"/>
  <c r="IR223" i="20"/>
  <c r="DJ223" i="20"/>
  <c r="DG223" i="20"/>
  <c r="CG201" i="20"/>
  <c r="CF224" i="20"/>
  <c r="AM201" i="20"/>
  <c r="AL224" i="20"/>
  <c r="JU1049" i="174"/>
  <c r="JR1050" i="174"/>
  <c r="B225" i="55"/>
  <c r="AE223" i="142"/>
  <c r="AD223" i="142" s="1"/>
  <c r="V223" i="34" s="1"/>
  <c r="BY223" i="142"/>
  <c r="BH223" i="142"/>
  <c r="BG223" i="142" s="1"/>
  <c r="BK223" i="142"/>
  <c r="BJ223" i="142" s="1"/>
  <c r="BE223" i="142"/>
  <c r="BD223" i="142" s="1"/>
  <c r="BB223" i="142"/>
  <c r="BA223" i="142" s="1"/>
  <c r="BN223" i="142"/>
  <c r="BM223" i="142" s="1"/>
  <c r="AP223" i="142"/>
  <c r="AO223" i="142" s="1"/>
  <c r="DZ202" i="20" s="1"/>
  <c r="EA202" i="20" s="1"/>
  <c r="AM223" i="142"/>
  <c r="AL223" i="142" s="1"/>
  <c r="AS223" i="142"/>
  <c r="AR223" i="142" s="1"/>
  <c r="FT202" i="20" s="1"/>
  <c r="FU202" i="20" s="1"/>
  <c r="AY223" i="142"/>
  <c r="AX223" i="142" s="1"/>
  <c r="JH202" i="20" s="1"/>
  <c r="JI202" i="20" s="1"/>
  <c r="AJ223" i="142"/>
  <c r="AI223" i="142" s="1"/>
  <c r="AV223" i="142"/>
  <c r="AU223" i="142" s="1"/>
  <c r="HN202" i="20" s="1"/>
  <c r="HO202" i="20" s="1"/>
  <c r="G224" i="142"/>
  <c r="F224" i="142"/>
  <c r="C225" i="142"/>
  <c r="E225" i="142" s="1"/>
  <c r="B224" i="142"/>
  <c r="DJ235" i="88"/>
  <c r="DI236" i="88" s="1"/>
  <c r="LC945" i="174" l="1"/>
  <c r="LC943" i="174"/>
  <c r="LC944" i="174"/>
  <c r="JP1056" i="174"/>
  <c r="JP1057" i="174"/>
  <c r="LE942" i="174"/>
  <c r="LE941" i="174"/>
  <c r="LE937" i="174"/>
  <c r="LE940" i="174"/>
  <c r="LE938" i="174"/>
  <c r="LE939" i="174"/>
  <c r="LE936" i="174"/>
  <c r="JP1117" i="174"/>
  <c r="JP1058" i="174" s="1"/>
  <c r="JP1054" i="174"/>
  <c r="JO1063" i="174"/>
  <c r="JQ1162" i="174"/>
  <c r="JQ1147" i="174"/>
  <c r="JQ1160" i="174"/>
  <c r="JQ1161" i="174"/>
  <c r="JQ1158" i="174"/>
  <c r="JQ1163" i="174"/>
  <c r="JQ1144" i="174"/>
  <c r="JQ1143" i="174" s="1"/>
  <c r="JQ1146" i="174"/>
  <c r="JQ1145" i="174"/>
  <c r="JQ1159" i="174"/>
  <c r="LD963" i="174"/>
  <c r="LD962" i="174"/>
  <c r="LC979" i="174"/>
  <c r="LD990" i="174"/>
  <c r="LD977" i="174"/>
  <c r="LD964" i="174"/>
  <c r="LD1003" i="174"/>
  <c r="LD1016" i="174"/>
  <c r="LC953" i="174"/>
  <c r="LC966" i="174"/>
  <c r="LD975" i="174"/>
  <c r="LC992" i="174"/>
  <c r="LD976" i="174"/>
  <c r="LD1001" i="174"/>
  <c r="LD989" i="174"/>
  <c r="LD1002" i="174"/>
  <c r="LD1014" i="174"/>
  <c r="LD1015" i="174"/>
  <c r="LD988" i="174"/>
  <c r="LE949" i="174"/>
  <c r="JP1149" i="174"/>
  <c r="JP1135" i="174" s="1"/>
  <c r="JP1053" i="174"/>
  <c r="JQ1270" i="174"/>
  <c r="JQ1237" i="174"/>
  <c r="JQ1133" i="174"/>
  <c r="JQ1065" i="174"/>
  <c r="JQ1066" i="174"/>
  <c r="JQ1067" i="174"/>
  <c r="JQ1068" i="174"/>
  <c r="JQ1069" i="174"/>
  <c r="JQ1071" i="174"/>
  <c r="JQ1070" i="174"/>
  <c r="JQ1073" i="174"/>
  <c r="JQ1072" i="174"/>
  <c r="JQ1077" i="174"/>
  <c r="JQ1075" i="174"/>
  <c r="JQ1076" i="174"/>
  <c r="JQ1074" i="174"/>
  <c r="JQ1080" i="174"/>
  <c r="JQ1079" i="174"/>
  <c r="JQ1078" i="174"/>
  <c r="JQ1081" i="174"/>
  <c r="JQ1083" i="174"/>
  <c r="JQ1082" i="174"/>
  <c r="JQ1086" i="174"/>
  <c r="JQ1084" i="174"/>
  <c r="JQ1089" i="174"/>
  <c r="JQ1092" i="174"/>
  <c r="JQ1087" i="174"/>
  <c r="JQ1091" i="174"/>
  <c r="JQ1093" i="174"/>
  <c r="JQ1085" i="174"/>
  <c r="JQ1088" i="174"/>
  <c r="JQ1094" i="174"/>
  <c r="JQ1096" i="174"/>
  <c r="JQ1098" i="174"/>
  <c r="JQ1095" i="174"/>
  <c r="JQ1097" i="174"/>
  <c r="JQ1099" i="174"/>
  <c r="JQ1101" i="174"/>
  <c r="JQ1103" i="174"/>
  <c r="JQ1100" i="174"/>
  <c r="JQ1102" i="174"/>
  <c r="JQ1104" i="174"/>
  <c r="JQ1106" i="174"/>
  <c r="JQ1108" i="174"/>
  <c r="JQ1105" i="174"/>
  <c r="JQ1107" i="174"/>
  <c r="JQ1110" i="174"/>
  <c r="JQ1112" i="174"/>
  <c r="JQ1114" i="174"/>
  <c r="JQ1109" i="174"/>
  <c r="JQ1111" i="174"/>
  <c r="JQ1113" i="174"/>
  <c r="JQ1115" i="174"/>
  <c r="JQ1131" i="174"/>
  <c r="JQ1125" i="174"/>
  <c r="J226" i="88"/>
  <c r="AG226" i="88" s="1"/>
  <c r="JQ1268" i="174"/>
  <c r="JQ1235" i="174"/>
  <c r="JQ1262" i="174"/>
  <c r="JQ1229" i="174"/>
  <c r="JQ1195" i="174"/>
  <c r="JQ1189" i="174"/>
  <c r="JQ1157" i="174"/>
  <c r="M224" i="142"/>
  <c r="I224" i="34" s="1"/>
  <c r="LF898" i="174"/>
  <c r="LF900" i="174" s="1"/>
  <c r="LG899" i="174"/>
  <c r="Q225" i="26"/>
  <c r="JO1051" i="174"/>
  <c r="LG935" i="174"/>
  <c r="LF951" i="174"/>
  <c r="LF933" i="174"/>
  <c r="LF934" i="174" s="1"/>
  <c r="CA225" i="88"/>
  <c r="S224" i="55"/>
  <c r="N224" i="55"/>
  <c r="AF224" i="55" s="1"/>
  <c r="V224" i="55"/>
  <c r="H224" i="55"/>
  <c r="T224" i="55"/>
  <c r="I224" i="55"/>
  <c r="O224" i="55"/>
  <c r="AG224" i="55" s="1"/>
  <c r="J224" i="55"/>
  <c r="Q224" i="55"/>
  <c r="AI224" i="55" s="1"/>
  <c r="K224" i="55"/>
  <c r="U224" i="55"/>
  <c r="L224" i="55"/>
  <c r="M224" i="55"/>
  <c r="AE224" i="55" s="1"/>
  <c r="R224" i="55"/>
  <c r="CA226" i="88"/>
  <c r="JP1199" i="174"/>
  <c r="JP1167" i="174"/>
  <c r="JP1240" i="174"/>
  <c r="JQ1269" i="174"/>
  <c r="JQ1266" i="174"/>
  <c r="JQ1267" i="174"/>
  <c r="JQ1265" i="174"/>
  <c r="JQ1263" i="174"/>
  <c r="JQ1260" i="174"/>
  <c r="JQ1258" i="174"/>
  <c r="JQ1264" i="174"/>
  <c r="JQ1257" i="174"/>
  <c r="JQ1255" i="174"/>
  <c r="JQ1252" i="174"/>
  <c r="JQ1261" i="174"/>
  <c r="JQ1256" i="174"/>
  <c r="JQ1254" i="174"/>
  <c r="JQ1251" i="174"/>
  <c r="JQ1259" i="174"/>
  <c r="JQ1250" i="174"/>
  <c r="JQ1248" i="174"/>
  <c r="JQ1245" i="174"/>
  <c r="JQ1249" i="174"/>
  <c r="JQ1246" i="174"/>
  <c r="JQ1244" i="174"/>
  <c r="JQ1243" i="174"/>
  <c r="JQ1234" i="174"/>
  <c r="JQ1232" i="174"/>
  <c r="JQ1230" i="174"/>
  <c r="JQ1227" i="174"/>
  <c r="JQ1242" i="174"/>
  <c r="JQ1226" i="174"/>
  <c r="JQ1224" i="174"/>
  <c r="JQ1222" i="174"/>
  <c r="JQ1219" i="174"/>
  <c r="JQ1217" i="174"/>
  <c r="JQ1215" i="174"/>
  <c r="JQ1236" i="174"/>
  <c r="JQ1233" i="174"/>
  <c r="JQ1231" i="174"/>
  <c r="JQ1228" i="174"/>
  <c r="JQ1225" i="174"/>
  <c r="JQ1223" i="174"/>
  <c r="JQ1221" i="174"/>
  <c r="JQ1218" i="174"/>
  <c r="JQ1216" i="174"/>
  <c r="JQ1214" i="174"/>
  <c r="JQ1212" i="174"/>
  <c r="JQ1209" i="174"/>
  <c r="JQ1207" i="174"/>
  <c r="JQ1205" i="174"/>
  <c r="JQ1203" i="174"/>
  <c r="JQ1208" i="174"/>
  <c r="JQ1197" i="174"/>
  <c r="JQ1194" i="174"/>
  <c r="JQ1192" i="174"/>
  <c r="JQ1190" i="174"/>
  <c r="JQ1187" i="174"/>
  <c r="JQ1206" i="174"/>
  <c r="JQ1204" i="174"/>
  <c r="JQ1202" i="174"/>
  <c r="JQ1201" i="174"/>
  <c r="JQ1196" i="174"/>
  <c r="JQ1193" i="174"/>
  <c r="JQ1191" i="174"/>
  <c r="JQ1188" i="174"/>
  <c r="JQ1186" i="174"/>
  <c r="JQ1213" i="174"/>
  <c r="JQ1185" i="174"/>
  <c r="JQ1183" i="174"/>
  <c r="JQ1181" i="174"/>
  <c r="JQ1178" i="174"/>
  <c r="JQ1176" i="174"/>
  <c r="JQ1173" i="174"/>
  <c r="JQ1211" i="174"/>
  <c r="JQ1184" i="174"/>
  <c r="JQ1182" i="174"/>
  <c r="JQ1179" i="174"/>
  <c r="JQ1177" i="174"/>
  <c r="JQ1175" i="174"/>
  <c r="JQ1171" i="174"/>
  <c r="JQ1169" i="174"/>
  <c r="JQ1164" i="174"/>
  <c r="JQ1156" i="174"/>
  <c r="JQ1172" i="174"/>
  <c r="JQ1170" i="174"/>
  <c r="JQ1165" i="174"/>
  <c r="JQ1154" i="174"/>
  <c r="JQ1152" i="174"/>
  <c r="JQ1150" i="174"/>
  <c r="JQ1140" i="174"/>
  <c r="JQ1138" i="174"/>
  <c r="JQ1130" i="174"/>
  <c r="JQ1128" i="174"/>
  <c r="JQ1126" i="174"/>
  <c r="JQ1123" i="174"/>
  <c r="JQ1121" i="174"/>
  <c r="JQ1119" i="174"/>
  <c r="JQ1155" i="174"/>
  <c r="JQ1153" i="174"/>
  <c r="JQ1151" i="174"/>
  <c r="JQ1141" i="174"/>
  <c r="JQ1139" i="174"/>
  <c r="JQ1137" i="174"/>
  <c r="JQ1132" i="174"/>
  <c r="JQ1129" i="174"/>
  <c r="JQ1127" i="174"/>
  <c r="JQ1124" i="174"/>
  <c r="JQ1122" i="174"/>
  <c r="JQ1120" i="174"/>
  <c r="JQ1118" i="174"/>
  <c r="BI224" i="94"/>
  <c r="DQ225" i="26" s="1"/>
  <c r="U225" i="94"/>
  <c r="I224" i="142"/>
  <c r="F224" i="34" s="1"/>
  <c r="Q224" i="142"/>
  <c r="L224" i="34" s="1"/>
  <c r="U224" i="142"/>
  <c r="O224" i="34" s="1"/>
  <c r="I227" i="88"/>
  <c r="D228" i="88"/>
  <c r="C229" i="88"/>
  <c r="E228" i="88"/>
  <c r="B228" i="88"/>
  <c r="FU228" i="88" s="1"/>
  <c r="B221" i="56"/>
  <c r="AA224" i="153"/>
  <c r="Y226" i="153"/>
  <c r="B226" i="153"/>
  <c r="C227" i="153"/>
  <c r="Y224" i="20"/>
  <c r="J224" i="34"/>
  <c r="K224" i="34" s="1"/>
  <c r="J225" i="142"/>
  <c r="N225" i="142"/>
  <c r="P225" i="142"/>
  <c r="T225" i="142"/>
  <c r="L225" i="142"/>
  <c r="K225" i="142"/>
  <c r="X225" i="142"/>
  <c r="R225" i="142"/>
  <c r="S225" i="142"/>
  <c r="W225" i="142"/>
  <c r="V225" i="142"/>
  <c r="O225" i="142"/>
  <c r="K225" i="94"/>
  <c r="D226" i="153"/>
  <c r="E226" i="26"/>
  <c r="G228" i="88" s="1"/>
  <c r="E226" i="20"/>
  <c r="AW224" i="142"/>
  <c r="AT224" i="142"/>
  <c r="AZ224" i="142"/>
  <c r="JJ203" i="20" s="1"/>
  <c r="AQ224" i="142"/>
  <c r="EB203" i="20" s="1"/>
  <c r="HP202" i="20"/>
  <c r="FV202" i="20"/>
  <c r="D227" i="153"/>
  <c r="K226" i="94"/>
  <c r="E227" i="26"/>
  <c r="G229" i="88" s="1"/>
  <c r="JR1048" i="174"/>
  <c r="H223" i="34"/>
  <c r="H225" i="55" s="1"/>
  <c r="FG224" i="20"/>
  <c r="HA224" i="20"/>
  <c r="KW224" i="20"/>
  <c r="DK223" i="20"/>
  <c r="DP223" i="20"/>
  <c r="IS223" i="20"/>
  <c r="IX223" i="20"/>
  <c r="IY223" i="20"/>
  <c r="JP223" i="20" s="1"/>
  <c r="FE223" i="20"/>
  <c r="FJ223" i="20"/>
  <c r="HE223" i="20"/>
  <c r="HV223" i="20" s="1"/>
  <c r="GY223" i="20"/>
  <c r="HD223" i="20"/>
  <c r="BQ223" i="20"/>
  <c r="BV223" i="20"/>
  <c r="AC223" i="20"/>
  <c r="AT223" i="20" s="1"/>
  <c r="W223" i="20"/>
  <c r="AB223" i="20"/>
  <c r="FD226" i="26"/>
  <c r="EY226" i="26"/>
  <c r="B226" i="26"/>
  <c r="D226" i="26" s="1"/>
  <c r="I225" i="94"/>
  <c r="C224" i="42"/>
  <c r="B224" i="42"/>
  <c r="C225" i="34"/>
  <c r="C227" i="55" s="1"/>
  <c r="B224" i="34"/>
  <c r="A223" i="78"/>
  <c r="D226" i="20"/>
  <c r="D224" i="34"/>
  <c r="Y224" i="34" s="1"/>
  <c r="D225" i="42"/>
  <c r="L226" i="94"/>
  <c r="C222" i="56"/>
  <c r="C227" i="26"/>
  <c r="G224" i="34"/>
  <c r="AC224" i="34"/>
  <c r="M224" i="34"/>
  <c r="N224" i="34" s="1"/>
  <c r="P224" i="34"/>
  <c r="Q224" i="34" s="1"/>
  <c r="C225" i="20"/>
  <c r="CU225" i="20"/>
  <c r="JW225" i="20"/>
  <c r="EO225" i="20"/>
  <c r="GI225" i="20"/>
  <c r="IC225" i="20"/>
  <c r="BA225" i="20"/>
  <c r="IG225" i="20"/>
  <c r="IF225" i="20"/>
  <c r="ER225" i="20"/>
  <c r="ES225" i="20"/>
  <c r="BD225" i="20"/>
  <c r="BE225" i="20"/>
  <c r="CY225" i="20"/>
  <c r="CX225" i="20"/>
  <c r="GL225" i="20"/>
  <c r="KA225" i="20"/>
  <c r="GM225" i="20"/>
  <c r="JZ225" i="20"/>
  <c r="IN225" i="20"/>
  <c r="IP225" i="20" s="1"/>
  <c r="IT225" i="20" s="1"/>
  <c r="IU225" i="20" s="1"/>
  <c r="BL225" i="20"/>
  <c r="BN225" i="20" s="1"/>
  <c r="BR225" i="20" s="1"/>
  <c r="BS225" i="20" s="1"/>
  <c r="DF225" i="20"/>
  <c r="DH225" i="20" s="1"/>
  <c r="DL225" i="20" s="1"/>
  <c r="DM225" i="20" s="1"/>
  <c r="EZ225" i="20"/>
  <c r="FB225" i="20" s="1"/>
  <c r="FF225" i="20" s="1"/>
  <c r="GT225" i="20"/>
  <c r="GV225" i="20" s="1"/>
  <c r="GZ225" i="20" s="1"/>
  <c r="HA225" i="20" s="1"/>
  <c r="R225" i="20"/>
  <c r="T225" i="20" s="1"/>
  <c r="X225" i="20" s="1"/>
  <c r="Y225" i="20" s="1"/>
  <c r="FD224" i="20"/>
  <c r="FC224" i="20"/>
  <c r="FI224" i="20" s="1"/>
  <c r="FA224" i="20"/>
  <c r="GX224" i="20"/>
  <c r="GW224" i="20"/>
  <c r="HC224" i="20" s="1"/>
  <c r="GU224" i="20"/>
  <c r="BM224" i="20"/>
  <c r="BP224" i="20"/>
  <c r="S224" i="20"/>
  <c r="V224" i="20"/>
  <c r="U224" i="20"/>
  <c r="AA224" i="20" s="1"/>
  <c r="DG224" i="20"/>
  <c r="DJ224" i="20"/>
  <c r="IO224" i="20"/>
  <c r="IR224" i="20"/>
  <c r="IQ224" i="20"/>
  <c r="IW224" i="20" s="1"/>
  <c r="AM202" i="20"/>
  <c r="AL225" i="20"/>
  <c r="CG202" i="20"/>
  <c r="CF225" i="20"/>
  <c r="JV1049" i="174"/>
  <c r="JS1050" i="174"/>
  <c r="B226" i="55"/>
  <c r="BB224" i="142"/>
  <c r="BA224" i="142" s="1"/>
  <c r="BH224" i="142"/>
  <c r="BG224" i="142" s="1"/>
  <c r="BN224" i="142"/>
  <c r="BM224" i="142" s="1"/>
  <c r="BE224" i="142"/>
  <c r="BD224" i="142" s="1"/>
  <c r="BK224" i="142"/>
  <c r="BJ224" i="142" s="1"/>
  <c r="AJ224" i="142"/>
  <c r="AI224" i="142" s="1"/>
  <c r="AS224" i="142"/>
  <c r="AR224" i="142" s="1"/>
  <c r="FT203" i="20" s="1"/>
  <c r="FU203" i="20" s="1"/>
  <c r="AV224" i="142"/>
  <c r="AU224" i="142" s="1"/>
  <c r="HN203" i="20" s="1"/>
  <c r="HO203" i="20" s="1"/>
  <c r="AP224" i="142"/>
  <c r="AO224" i="142" s="1"/>
  <c r="DZ203" i="20" s="1"/>
  <c r="EA203" i="20" s="1"/>
  <c r="AM224" i="142"/>
  <c r="AL224" i="142" s="1"/>
  <c r="AY224" i="142"/>
  <c r="AX224" i="142" s="1"/>
  <c r="JH203" i="20" s="1"/>
  <c r="JI203" i="20" s="1"/>
  <c r="G225" i="142"/>
  <c r="F225" i="142"/>
  <c r="C226" i="142"/>
  <c r="E226" i="142" s="1"/>
  <c r="B225" i="142"/>
  <c r="BY224" i="142"/>
  <c r="AE224" i="142"/>
  <c r="AD224" i="142" s="1"/>
  <c r="V224" i="34" s="1"/>
  <c r="DJ236" i="88"/>
  <c r="DI237" i="88" s="1"/>
  <c r="LD945" i="174" l="1"/>
  <c r="LD943" i="174"/>
  <c r="LD944" i="174"/>
  <c r="JQ1057" i="174"/>
  <c r="JQ1056" i="174"/>
  <c r="LF941" i="174"/>
  <c r="LF936" i="174"/>
  <c r="LF940" i="174"/>
  <c r="LF938" i="174"/>
  <c r="LF939" i="174"/>
  <c r="LF942" i="174"/>
  <c r="LF937" i="174"/>
  <c r="JQ1117" i="174"/>
  <c r="JQ1058" i="174" s="1"/>
  <c r="JQ1054" i="174"/>
  <c r="JP1063" i="174"/>
  <c r="JR1160" i="174"/>
  <c r="JR1146" i="174"/>
  <c r="JR1147" i="174"/>
  <c r="JR1163" i="174"/>
  <c r="JR1158" i="174"/>
  <c r="JR1162" i="174"/>
  <c r="JR1161" i="174"/>
  <c r="JR1145" i="174"/>
  <c r="JR1159" i="174"/>
  <c r="JR1144" i="174"/>
  <c r="JR1143" i="174" s="1"/>
  <c r="LE962" i="174"/>
  <c r="LE963" i="174"/>
  <c r="K225" i="26"/>
  <c r="AB224" i="55"/>
  <c r="J225" i="26"/>
  <c r="AA224" i="55"/>
  <c r="V227" i="88"/>
  <c r="AJ224" i="55"/>
  <c r="X227" i="88"/>
  <c r="AL224" i="55"/>
  <c r="I225" i="26"/>
  <c r="Z224" i="55"/>
  <c r="Z227" i="88"/>
  <c r="AN224" i="55"/>
  <c r="I226" i="26"/>
  <c r="Z225" i="55"/>
  <c r="M225" i="26"/>
  <c r="AD224" i="55"/>
  <c r="W227" i="88"/>
  <c r="AK224" i="55"/>
  <c r="Y227" i="88"/>
  <c r="AM224" i="55"/>
  <c r="L225" i="26"/>
  <c r="AC224" i="55"/>
  <c r="LE1002" i="174"/>
  <c r="LE990" i="174"/>
  <c r="LE964" i="174"/>
  <c r="LE977" i="174"/>
  <c r="LE1016" i="174"/>
  <c r="LE1003" i="174"/>
  <c r="LD953" i="174"/>
  <c r="LD966" i="174"/>
  <c r="LD979" i="174"/>
  <c r="LD992" i="174"/>
  <c r="LE976" i="174"/>
  <c r="LE1015" i="174"/>
  <c r="LE975" i="174"/>
  <c r="LE1014" i="174"/>
  <c r="LE988" i="174"/>
  <c r="LE989" i="174"/>
  <c r="LE1001" i="174"/>
  <c r="LF949" i="174"/>
  <c r="JQ1149" i="174"/>
  <c r="JQ1135" i="174" s="1"/>
  <c r="JQ1053" i="174"/>
  <c r="JR1270" i="174"/>
  <c r="JR1237" i="174"/>
  <c r="JR1133" i="174"/>
  <c r="JR1065" i="174"/>
  <c r="JR1066" i="174"/>
  <c r="JR1067" i="174"/>
  <c r="JR1068" i="174"/>
  <c r="JR1069" i="174"/>
  <c r="JR1071" i="174"/>
  <c r="JR1072" i="174"/>
  <c r="JR1073" i="174"/>
  <c r="JR1075" i="174"/>
  <c r="JR1070" i="174"/>
  <c r="JR1074" i="174"/>
  <c r="JR1077" i="174"/>
  <c r="JR1076" i="174"/>
  <c r="JR1078" i="174"/>
  <c r="JR1081" i="174"/>
  <c r="JR1079" i="174"/>
  <c r="JR1082" i="174"/>
  <c r="JR1084" i="174"/>
  <c r="JR1080" i="174"/>
  <c r="JR1083" i="174"/>
  <c r="JR1085" i="174"/>
  <c r="JR1086" i="174"/>
  <c r="JR1089" i="174"/>
  <c r="JR1092" i="174"/>
  <c r="JR1087" i="174"/>
  <c r="JR1088" i="174"/>
  <c r="JR1094" i="174"/>
  <c r="JR1096" i="174"/>
  <c r="JR1098" i="174"/>
  <c r="JR1091" i="174"/>
  <c r="JR1093" i="174"/>
  <c r="JR1095" i="174"/>
  <c r="JR1097" i="174"/>
  <c r="JR1099" i="174"/>
  <c r="JR1101" i="174"/>
  <c r="JR1103" i="174"/>
  <c r="JR1104" i="174"/>
  <c r="JR1106" i="174"/>
  <c r="JR1108" i="174"/>
  <c r="JR1100" i="174"/>
  <c r="JR1102" i="174"/>
  <c r="JR1110" i="174"/>
  <c r="JR1112" i="174"/>
  <c r="JR1114" i="174"/>
  <c r="JR1105" i="174"/>
  <c r="JR1107" i="174"/>
  <c r="JR1109" i="174"/>
  <c r="JR1111" i="174"/>
  <c r="JR1113" i="174"/>
  <c r="JR1115" i="174"/>
  <c r="JR1125" i="174"/>
  <c r="JR1131" i="174"/>
  <c r="J227" i="88"/>
  <c r="AG227" i="88" s="1"/>
  <c r="JR1268" i="174"/>
  <c r="JR1262" i="174"/>
  <c r="JR1235" i="174"/>
  <c r="JR1229" i="174"/>
  <c r="JR1189" i="174"/>
  <c r="JR1195" i="174"/>
  <c r="JR1157" i="174"/>
  <c r="LG898" i="174"/>
  <c r="LG900" i="174" s="1"/>
  <c r="LH899" i="174"/>
  <c r="Q227" i="88"/>
  <c r="R225" i="26"/>
  <c r="R227" i="88"/>
  <c r="O225" i="26"/>
  <c r="O227" i="88"/>
  <c r="P225" i="26"/>
  <c r="P227" i="88"/>
  <c r="N225" i="26"/>
  <c r="M227" i="88"/>
  <c r="N227" i="88"/>
  <c r="W225" i="26"/>
  <c r="V225" i="26"/>
  <c r="T225" i="26"/>
  <c r="JP1051" i="174"/>
  <c r="LH935" i="174"/>
  <c r="LG933" i="174"/>
  <c r="LG934" i="174" s="1"/>
  <c r="LG951" i="174"/>
  <c r="U225" i="26"/>
  <c r="S225" i="26"/>
  <c r="R225" i="55"/>
  <c r="I225" i="55"/>
  <c r="P225" i="55"/>
  <c r="AH225" i="55" s="1"/>
  <c r="L225" i="55"/>
  <c r="AD225" i="55" s="1"/>
  <c r="O225" i="55"/>
  <c r="AG225" i="55" s="1"/>
  <c r="J225" i="55"/>
  <c r="M225" i="55"/>
  <c r="AE225" i="55" s="1"/>
  <c r="K225" i="55"/>
  <c r="S225" i="55"/>
  <c r="N225" i="55"/>
  <c r="AF225" i="55" s="1"/>
  <c r="T225" i="55"/>
  <c r="V225" i="55"/>
  <c r="Q225" i="55"/>
  <c r="AI225" i="55" s="1"/>
  <c r="U225" i="55"/>
  <c r="JQ1240" i="174"/>
  <c r="JQ1167" i="174"/>
  <c r="JQ1199" i="174"/>
  <c r="JR1269" i="174"/>
  <c r="JR1266" i="174"/>
  <c r="JR1264" i="174"/>
  <c r="JR1267" i="174"/>
  <c r="JR1265" i="174"/>
  <c r="JR1263" i="174"/>
  <c r="JR1260" i="174"/>
  <c r="JR1258" i="174"/>
  <c r="JR1261" i="174"/>
  <c r="JR1259" i="174"/>
  <c r="JR1256" i="174"/>
  <c r="JR1254" i="174"/>
  <c r="JR1251" i="174"/>
  <c r="JR1252" i="174"/>
  <c r="JR1250" i="174"/>
  <c r="JR1248" i="174"/>
  <c r="JR1245" i="174"/>
  <c r="JR1257" i="174"/>
  <c r="JR1249" i="174"/>
  <c r="JR1246" i="174"/>
  <c r="JR1244" i="174"/>
  <c r="JR1243" i="174"/>
  <c r="JR1234" i="174"/>
  <c r="JR1232" i="174"/>
  <c r="JR1230" i="174"/>
  <c r="JR1227" i="174"/>
  <c r="JR1255" i="174"/>
  <c r="JR1242" i="174"/>
  <c r="JR1236" i="174"/>
  <c r="JR1233" i="174"/>
  <c r="JR1231" i="174"/>
  <c r="JR1228" i="174"/>
  <c r="JR1226" i="174"/>
  <c r="JR1225" i="174"/>
  <c r="JR1223" i="174"/>
  <c r="JR1221" i="174"/>
  <c r="JR1218" i="174"/>
  <c r="JR1216" i="174"/>
  <c r="JR1214" i="174"/>
  <c r="JR1212" i="174"/>
  <c r="JR1209" i="174"/>
  <c r="JR1207" i="174"/>
  <c r="JR1205" i="174"/>
  <c r="JR1203" i="174"/>
  <c r="JR1224" i="174"/>
  <c r="JR1222" i="174"/>
  <c r="JR1215" i="174"/>
  <c r="JR1219" i="174"/>
  <c r="JR1213" i="174"/>
  <c r="JR1211" i="174"/>
  <c r="JR1208" i="174"/>
  <c r="JR1206" i="174"/>
  <c r="JR1204" i="174"/>
  <c r="JR1202" i="174"/>
  <c r="JR1201" i="174"/>
  <c r="JR1196" i="174"/>
  <c r="JR1193" i="174"/>
  <c r="JR1191" i="174"/>
  <c r="JR1188" i="174"/>
  <c r="JR1186" i="174"/>
  <c r="JR1217" i="174"/>
  <c r="JR1197" i="174"/>
  <c r="JR1185" i="174"/>
  <c r="JR1183" i="174"/>
  <c r="JR1181" i="174"/>
  <c r="JR1178" i="174"/>
  <c r="JR1176" i="174"/>
  <c r="JR1173" i="174"/>
  <c r="JR1194" i="174"/>
  <c r="JR1192" i="174"/>
  <c r="JR1190" i="174"/>
  <c r="JR1187" i="174"/>
  <c r="JR1184" i="174"/>
  <c r="JR1182" i="174"/>
  <c r="JR1179" i="174"/>
  <c r="JR1177" i="174"/>
  <c r="JR1175" i="174"/>
  <c r="JR1172" i="174"/>
  <c r="JR1170" i="174"/>
  <c r="JR1165" i="174"/>
  <c r="JR1156" i="174"/>
  <c r="JR1154" i="174"/>
  <c r="JR1152" i="174"/>
  <c r="JR1150" i="174"/>
  <c r="JR1171" i="174"/>
  <c r="JR1169" i="174"/>
  <c r="JR1164" i="174"/>
  <c r="JR1155" i="174"/>
  <c r="JR1153" i="174"/>
  <c r="JR1151" i="174"/>
  <c r="JR1141" i="174"/>
  <c r="JR1139" i="174"/>
  <c r="JR1137" i="174"/>
  <c r="JR1132" i="174"/>
  <c r="JR1129" i="174"/>
  <c r="JR1127" i="174"/>
  <c r="JR1124" i="174"/>
  <c r="JR1122" i="174"/>
  <c r="JR1120" i="174"/>
  <c r="JR1118" i="174"/>
  <c r="JR1130" i="174"/>
  <c r="JR1128" i="174"/>
  <c r="JR1126" i="174"/>
  <c r="JR1123" i="174"/>
  <c r="JR1121" i="174"/>
  <c r="JR1140" i="174"/>
  <c r="JR1119" i="174"/>
  <c r="JR1138" i="174"/>
  <c r="AA225" i="153"/>
  <c r="BI225" i="94"/>
  <c r="DQ226" i="26" s="1"/>
  <c r="U226" i="94"/>
  <c r="U225" i="142"/>
  <c r="O225" i="34" s="1"/>
  <c r="M225" i="142"/>
  <c r="I225" i="34" s="1"/>
  <c r="I225" i="142"/>
  <c r="F225" i="34" s="1"/>
  <c r="Q225" i="142"/>
  <c r="L225" i="34" s="1"/>
  <c r="BY225" i="142"/>
  <c r="I228" i="88"/>
  <c r="C230" i="88"/>
  <c r="E229" i="88"/>
  <c r="B229" i="88"/>
  <c r="FU229" i="88" s="1"/>
  <c r="D229" i="88"/>
  <c r="B222" i="56"/>
  <c r="Y227" i="153"/>
  <c r="B227" i="153"/>
  <c r="C228" i="153"/>
  <c r="J225" i="34"/>
  <c r="K225" i="34" s="1"/>
  <c r="FV203" i="20"/>
  <c r="HP203" i="20"/>
  <c r="L226" i="142"/>
  <c r="X226" i="142"/>
  <c r="P226" i="142"/>
  <c r="K226" i="142"/>
  <c r="J226" i="142"/>
  <c r="O226" i="142"/>
  <c r="R226" i="142"/>
  <c r="N226" i="142"/>
  <c r="T226" i="142"/>
  <c r="V226" i="142"/>
  <c r="S226" i="142"/>
  <c r="W226" i="142"/>
  <c r="E227" i="20"/>
  <c r="AT225" i="142"/>
  <c r="AW225" i="142"/>
  <c r="AZ225" i="142"/>
  <c r="JJ204" i="20" s="1"/>
  <c r="AQ225" i="142"/>
  <c r="EB204" i="20" s="1"/>
  <c r="D226" i="142"/>
  <c r="D228" i="55" s="1"/>
  <c r="D225" i="142"/>
  <c r="D227" i="55" s="1"/>
  <c r="JS1048" i="174"/>
  <c r="FG225" i="20"/>
  <c r="H224" i="34"/>
  <c r="J226" i="55" s="1"/>
  <c r="KW225" i="20"/>
  <c r="Z223" i="34"/>
  <c r="IY224" i="20"/>
  <c r="JP224" i="20" s="1"/>
  <c r="IS224" i="20"/>
  <c r="IX224" i="20"/>
  <c r="DK224" i="20"/>
  <c r="DP224" i="20"/>
  <c r="AC224" i="20"/>
  <c r="AT224" i="20" s="1"/>
  <c r="W224" i="20"/>
  <c r="AB224" i="20"/>
  <c r="BQ224" i="20"/>
  <c r="BV224" i="20"/>
  <c r="HE224" i="20"/>
  <c r="HV224" i="20" s="1"/>
  <c r="GY224" i="20"/>
  <c r="HD224" i="20"/>
  <c r="FE224" i="20"/>
  <c r="FJ224" i="20"/>
  <c r="V225" i="20"/>
  <c r="U225" i="20"/>
  <c r="AA225" i="20" s="1"/>
  <c r="S225" i="20"/>
  <c r="GW225" i="20"/>
  <c r="HC225" i="20" s="1"/>
  <c r="GU225" i="20"/>
  <c r="GX225" i="20"/>
  <c r="FC225" i="20"/>
  <c r="FI225" i="20" s="1"/>
  <c r="FA225" i="20"/>
  <c r="FD225" i="20"/>
  <c r="DJ225" i="20"/>
  <c r="DG225" i="20"/>
  <c r="BP225" i="20"/>
  <c r="BM225" i="20"/>
  <c r="IQ225" i="20"/>
  <c r="IW225" i="20" s="1"/>
  <c r="IO225" i="20"/>
  <c r="IR225" i="20"/>
  <c r="EY227" i="26"/>
  <c r="FD227" i="26"/>
  <c r="B227" i="26"/>
  <c r="D227" i="26" s="1"/>
  <c r="I226" i="94"/>
  <c r="C225" i="42"/>
  <c r="B225" i="42"/>
  <c r="Z224" i="34"/>
  <c r="C226" i="20"/>
  <c r="JW226" i="20"/>
  <c r="CU226" i="20"/>
  <c r="GI226" i="20"/>
  <c r="EO226" i="20"/>
  <c r="BA226" i="20"/>
  <c r="IC226" i="20"/>
  <c r="IG226" i="20"/>
  <c r="ER226" i="20"/>
  <c r="IF226" i="20"/>
  <c r="BE226" i="20"/>
  <c r="ES226" i="20"/>
  <c r="CX226" i="20"/>
  <c r="BD226" i="20"/>
  <c r="CY226" i="20"/>
  <c r="JZ226" i="20"/>
  <c r="GM226" i="20"/>
  <c r="GL226" i="20"/>
  <c r="KA226" i="20"/>
  <c r="DF226" i="20"/>
  <c r="DH226" i="20" s="1"/>
  <c r="DL226" i="20" s="1"/>
  <c r="IN226" i="20"/>
  <c r="IP226" i="20" s="1"/>
  <c r="IT226" i="20" s="1"/>
  <c r="BL226" i="20"/>
  <c r="BN226" i="20" s="1"/>
  <c r="BR226" i="20" s="1"/>
  <c r="BS226" i="20" s="1"/>
  <c r="GT226" i="20"/>
  <c r="GV226" i="20" s="1"/>
  <c r="GZ226" i="20" s="1"/>
  <c r="HA226" i="20" s="1"/>
  <c r="EZ226" i="20"/>
  <c r="FB226" i="20" s="1"/>
  <c r="FF226" i="20" s="1"/>
  <c r="R226" i="20"/>
  <c r="T226" i="20" s="1"/>
  <c r="X226" i="20" s="1"/>
  <c r="Y226" i="20" s="1"/>
  <c r="A224" i="78"/>
  <c r="C226" i="34"/>
  <c r="C228" i="55" s="1"/>
  <c r="B225" i="34"/>
  <c r="D225" i="34"/>
  <c r="Y225" i="34" s="1"/>
  <c r="D227" i="20"/>
  <c r="D226" i="42"/>
  <c r="L227" i="94"/>
  <c r="C228" i="26"/>
  <c r="C223" i="56"/>
  <c r="AC225" i="34"/>
  <c r="G225" i="34"/>
  <c r="M225" i="34"/>
  <c r="N225" i="34" s="1"/>
  <c r="P225" i="34"/>
  <c r="Q225" i="34" s="1"/>
  <c r="CG203" i="20"/>
  <c r="CF226" i="20"/>
  <c r="AM203" i="20"/>
  <c r="AL226" i="20"/>
  <c r="JW1049" i="174"/>
  <c r="JT1050" i="174"/>
  <c r="B227" i="55"/>
  <c r="BB225" i="142"/>
  <c r="BA225" i="142" s="1"/>
  <c r="BN225" i="142"/>
  <c r="BM225" i="142" s="1"/>
  <c r="BH225" i="142"/>
  <c r="BG225" i="142" s="1"/>
  <c r="BE225" i="142"/>
  <c r="BD225" i="142" s="1"/>
  <c r="BK225" i="142"/>
  <c r="BJ225" i="142" s="1"/>
  <c r="AY225" i="142"/>
  <c r="AX225" i="142" s="1"/>
  <c r="JH204" i="20" s="1"/>
  <c r="JI204" i="20" s="1"/>
  <c r="AM225" i="142"/>
  <c r="AL225" i="142" s="1"/>
  <c r="AS225" i="142"/>
  <c r="AR225" i="142" s="1"/>
  <c r="FT204" i="20" s="1"/>
  <c r="FU204" i="20" s="1"/>
  <c r="AV225" i="142"/>
  <c r="AU225" i="142" s="1"/>
  <c r="HN204" i="20" s="1"/>
  <c r="HO204" i="20" s="1"/>
  <c r="AP225" i="142"/>
  <c r="AO225" i="142" s="1"/>
  <c r="DZ204" i="20" s="1"/>
  <c r="EA204" i="20" s="1"/>
  <c r="AJ225" i="142"/>
  <c r="AI225" i="142" s="1"/>
  <c r="G226" i="142"/>
  <c r="F226" i="142"/>
  <c r="C227" i="142"/>
  <c r="E227" i="142" s="1"/>
  <c r="B226" i="142"/>
  <c r="AE225" i="142"/>
  <c r="AD225" i="142" s="1"/>
  <c r="V225" i="34" s="1"/>
  <c r="DJ237" i="88"/>
  <c r="DI238" i="88" s="1"/>
  <c r="LE945" i="174" l="1"/>
  <c r="LE944" i="174"/>
  <c r="LE943" i="174"/>
  <c r="JR1057" i="174"/>
  <c r="JR1056" i="174"/>
  <c r="LG942" i="174"/>
  <c r="LG940" i="174"/>
  <c r="LG936" i="174"/>
  <c r="LG938" i="174"/>
  <c r="LG939" i="174"/>
  <c r="LG937" i="174"/>
  <c r="LG941" i="174"/>
  <c r="JR1117" i="174"/>
  <c r="JR1058" i="174" s="1"/>
  <c r="JR1054" i="174"/>
  <c r="JQ1063" i="174"/>
  <c r="JS1161" i="174"/>
  <c r="JS1163" i="174"/>
  <c r="JS1162" i="174"/>
  <c r="JS1159" i="174"/>
  <c r="JS1147" i="174"/>
  <c r="JS1158" i="174"/>
  <c r="JS1160" i="174"/>
  <c r="JS1146" i="174"/>
  <c r="JS1144" i="174"/>
  <c r="JS1143" i="174" s="1"/>
  <c r="JS1145" i="174"/>
  <c r="LF963" i="174"/>
  <c r="LF962" i="174"/>
  <c r="AB226" i="55"/>
  <c r="Z228" i="88"/>
  <c r="AN225" i="55"/>
  <c r="J226" i="26"/>
  <c r="AA225" i="55"/>
  <c r="X228" i="88"/>
  <c r="AL225" i="55"/>
  <c r="V228" i="88"/>
  <c r="AJ225" i="55"/>
  <c r="W228" i="88"/>
  <c r="AK225" i="55"/>
  <c r="L226" i="26"/>
  <c r="AC225" i="55"/>
  <c r="K226" i="26"/>
  <c r="AB225" i="55"/>
  <c r="Y228" i="88"/>
  <c r="AM225" i="55"/>
  <c r="LF1015" i="174"/>
  <c r="LF977" i="174"/>
  <c r="LF1003" i="174"/>
  <c r="LF990" i="174"/>
  <c r="LF1016" i="174"/>
  <c r="LF964" i="174"/>
  <c r="LF975" i="174"/>
  <c r="LF988" i="174"/>
  <c r="LF1014" i="174"/>
  <c r="LF1002" i="174"/>
  <c r="LE953" i="174"/>
  <c r="LF976" i="174"/>
  <c r="LF989" i="174"/>
  <c r="LF1001" i="174"/>
  <c r="LE966" i="174"/>
  <c r="LE979" i="174"/>
  <c r="LE992" i="174"/>
  <c r="LG949" i="174"/>
  <c r="JR1149" i="174"/>
  <c r="JR1135" i="174" s="1"/>
  <c r="JR1053" i="174"/>
  <c r="JS1270" i="174"/>
  <c r="JS1237" i="174"/>
  <c r="JS1133" i="174"/>
  <c r="JS1065" i="174"/>
  <c r="JS1066" i="174"/>
  <c r="JS1067" i="174"/>
  <c r="JS1068" i="174"/>
  <c r="JS1069" i="174"/>
  <c r="JS1071" i="174"/>
  <c r="JS1070" i="174"/>
  <c r="JS1072" i="174"/>
  <c r="JS1074" i="174"/>
  <c r="JS1073" i="174"/>
  <c r="JS1076" i="174"/>
  <c r="JS1075" i="174"/>
  <c r="JS1077" i="174"/>
  <c r="JS1079" i="174"/>
  <c r="JS1081" i="174"/>
  <c r="JS1078" i="174"/>
  <c r="JS1082" i="174"/>
  <c r="JS1084" i="174"/>
  <c r="JS1085" i="174"/>
  <c r="JS1083" i="174"/>
  <c r="JS1086" i="174"/>
  <c r="JS1080" i="174"/>
  <c r="JS1089" i="174"/>
  <c r="JS1092" i="174"/>
  <c r="JS1087" i="174"/>
  <c r="JS1091" i="174"/>
  <c r="JS1093" i="174"/>
  <c r="JS1088" i="174"/>
  <c r="JS1094" i="174"/>
  <c r="JS1096" i="174"/>
  <c r="JS1098" i="174"/>
  <c r="JS1100" i="174"/>
  <c r="JS1102" i="174"/>
  <c r="JS1095" i="174"/>
  <c r="JS1097" i="174"/>
  <c r="JS1099" i="174"/>
  <c r="JS1101" i="174"/>
  <c r="JS1103" i="174"/>
  <c r="JS1105" i="174"/>
  <c r="JS1107" i="174"/>
  <c r="JS1104" i="174"/>
  <c r="JS1106" i="174"/>
  <c r="JS1108" i="174"/>
  <c r="JS1110" i="174"/>
  <c r="JS1112" i="174"/>
  <c r="JS1114" i="174"/>
  <c r="JS1109" i="174"/>
  <c r="JS1111" i="174"/>
  <c r="JS1113" i="174"/>
  <c r="JS1115" i="174"/>
  <c r="JS1131" i="174"/>
  <c r="JS1125" i="174"/>
  <c r="J228" i="88"/>
  <c r="AG228" i="88" s="1"/>
  <c r="JS1268" i="174"/>
  <c r="JS1262" i="174"/>
  <c r="JS1235" i="174"/>
  <c r="JS1229" i="174"/>
  <c r="JS1195" i="174"/>
  <c r="JS1157" i="174"/>
  <c r="JS1189" i="174"/>
  <c r="LH898" i="174"/>
  <c r="LH900" i="174" s="1"/>
  <c r="LI899" i="174"/>
  <c r="P226" i="26"/>
  <c r="P228" i="88"/>
  <c r="O226" i="26"/>
  <c r="O228" i="88"/>
  <c r="Q226" i="26"/>
  <c r="Q228" i="88"/>
  <c r="R226" i="26"/>
  <c r="R228" i="88"/>
  <c r="N226" i="26"/>
  <c r="N228" i="88"/>
  <c r="M228" i="88"/>
  <c r="S226" i="26"/>
  <c r="W226" i="26"/>
  <c r="U226" i="26"/>
  <c r="JQ1051" i="174"/>
  <c r="LI935" i="174"/>
  <c r="LH951" i="174"/>
  <c r="LH933" i="174"/>
  <c r="LH934" i="174" s="1"/>
  <c r="M226" i="26"/>
  <c r="CA227" i="88"/>
  <c r="T226" i="26"/>
  <c r="V226" i="26"/>
  <c r="K226" i="55"/>
  <c r="M226" i="55"/>
  <c r="AE226" i="55" s="1"/>
  <c r="L226" i="55"/>
  <c r="U226" i="55"/>
  <c r="N226" i="55"/>
  <c r="AF226" i="55" s="1"/>
  <c r="R226" i="55"/>
  <c r="O226" i="55"/>
  <c r="AG226" i="55" s="1"/>
  <c r="T226" i="55"/>
  <c r="P226" i="55"/>
  <c r="AH226" i="55" s="1"/>
  <c r="V226" i="55"/>
  <c r="I226" i="55"/>
  <c r="S226" i="55"/>
  <c r="H226" i="55"/>
  <c r="Q226" i="55"/>
  <c r="AI226" i="55" s="1"/>
  <c r="K227" i="26"/>
  <c r="JR1167" i="174"/>
  <c r="JR1240" i="174"/>
  <c r="JR1199" i="174"/>
  <c r="JS1269" i="174"/>
  <c r="JS1266" i="174"/>
  <c r="JS1264" i="174"/>
  <c r="JS1267" i="174"/>
  <c r="JS1265" i="174"/>
  <c r="JS1263" i="174"/>
  <c r="JS1260" i="174"/>
  <c r="JS1258" i="174"/>
  <c r="JS1261" i="174"/>
  <c r="JS1259" i="174"/>
  <c r="JS1256" i="174"/>
  <c r="JS1254" i="174"/>
  <c r="JS1257" i="174"/>
  <c r="JS1255" i="174"/>
  <c r="JS1252" i="174"/>
  <c r="JS1251" i="174"/>
  <c r="JS1250" i="174"/>
  <c r="JS1248" i="174"/>
  <c r="JS1245" i="174"/>
  <c r="JS1249" i="174"/>
  <c r="JS1246" i="174"/>
  <c r="JS1244" i="174"/>
  <c r="JS1243" i="174"/>
  <c r="JS1234" i="174"/>
  <c r="JS1232" i="174"/>
  <c r="JS1230" i="174"/>
  <c r="JS1227" i="174"/>
  <c r="JS1242" i="174"/>
  <c r="JS1236" i="174"/>
  <c r="JS1233" i="174"/>
  <c r="JS1231" i="174"/>
  <c r="JS1228" i="174"/>
  <c r="JS1226" i="174"/>
  <c r="JS1225" i="174"/>
  <c r="JS1223" i="174"/>
  <c r="JS1221" i="174"/>
  <c r="JS1218" i="174"/>
  <c r="JS1216" i="174"/>
  <c r="JS1224" i="174"/>
  <c r="JS1222" i="174"/>
  <c r="JS1219" i="174"/>
  <c r="JS1217" i="174"/>
  <c r="JS1212" i="174"/>
  <c r="JS1209" i="174"/>
  <c r="JS1207" i="174"/>
  <c r="JS1205" i="174"/>
  <c r="JS1203" i="174"/>
  <c r="JS1215" i="174"/>
  <c r="JS1213" i="174"/>
  <c r="JS1211" i="174"/>
  <c r="JS1208" i="174"/>
  <c r="JS1206" i="174"/>
  <c r="JS1204" i="174"/>
  <c r="JS1201" i="174"/>
  <c r="JS1196" i="174"/>
  <c r="JS1193" i="174"/>
  <c r="JS1191" i="174"/>
  <c r="JS1188" i="174"/>
  <c r="JS1186" i="174"/>
  <c r="JS1202" i="174"/>
  <c r="JS1214" i="174"/>
  <c r="JS1197" i="174"/>
  <c r="JS1194" i="174"/>
  <c r="JS1192" i="174"/>
  <c r="JS1190" i="174"/>
  <c r="JS1187" i="174"/>
  <c r="JS1184" i="174"/>
  <c r="JS1182" i="174"/>
  <c r="JS1179" i="174"/>
  <c r="JS1177" i="174"/>
  <c r="JS1175" i="174"/>
  <c r="JS1173" i="174"/>
  <c r="JS1172" i="174"/>
  <c r="JS1170" i="174"/>
  <c r="JS1165" i="174"/>
  <c r="JS1185" i="174"/>
  <c r="JS1183" i="174"/>
  <c r="JS1181" i="174"/>
  <c r="JS1178" i="174"/>
  <c r="JS1171" i="174"/>
  <c r="JS1169" i="174"/>
  <c r="JS1164" i="174"/>
  <c r="JS1156" i="174"/>
  <c r="JS1176" i="174"/>
  <c r="JS1154" i="174"/>
  <c r="JS1152" i="174"/>
  <c r="JS1150" i="174"/>
  <c r="JS1155" i="174"/>
  <c r="JS1153" i="174"/>
  <c r="JS1151" i="174"/>
  <c r="JS1141" i="174"/>
  <c r="JS1139" i="174"/>
  <c r="JS1137" i="174"/>
  <c r="JS1132" i="174"/>
  <c r="JS1129" i="174"/>
  <c r="JS1127" i="174"/>
  <c r="JS1124" i="174"/>
  <c r="JS1122" i="174"/>
  <c r="JS1120" i="174"/>
  <c r="JS1118" i="174"/>
  <c r="JS1140" i="174"/>
  <c r="JS1138" i="174"/>
  <c r="JS1130" i="174"/>
  <c r="JS1128" i="174"/>
  <c r="JS1126" i="174"/>
  <c r="JS1123" i="174"/>
  <c r="JS1121" i="174"/>
  <c r="JS1119" i="174"/>
  <c r="BI226" i="94"/>
  <c r="DQ227" i="26" s="1"/>
  <c r="U227" i="94"/>
  <c r="M226" i="142"/>
  <c r="I226" i="34" s="1"/>
  <c r="I226" i="142"/>
  <c r="F226" i="34" s="1"/>
  <c r="Q226" i="142"/>
  <c r="L226" i="34" s="1"/>
  <c r="U226" i="142"/>
  <c r="O226" i="34" s="1"/>
  <c r="D230" i="88"/>
  <c r="B230" i="88"/>
  <c r="FU230" i="88" s="1"/>
  <c r="C231" i="88"/>
  <c r="E230" i="88"/>
  <c r="I229" i="88"/>
  <c r="B223" i="56"/>
  <c r="Y228" i="153"/>
  <c r="C229" i="153"/>
  <c r="B228" i="153"/>
  <c r="J226" i="34"/>
  <c r="K226" i="34" s="1"/>
  <c r="J227" i="142"/>
  <c r="T227" i="142"/>
  <c r="N227" i="142"/>
  <c r="K227" i="142"/>
  <c r="P227" i="142"/>
  <c r="X227" i="142"/>
  <c r="O227" i="142"/>
  <c r="L227" i="142"/>
  <c r="S227" i="142"/>
  <c r="V227" i="142"/>
  <c r="U227" i="142" s="1"/>
  <c r="O227" i="34" s="1"/>
  <c r="W227" i="142"/>
  <c r="R227" i="142"/>
  <c r="E228" i="20"/>
  <c r="AT226" i="142"/>
  <c r="AQ226" i="142"/>
  <c r="EB205" i="20" s="1"/>
  <c r="AZ226" i="142"/>
  <c r="JJ205" i="20" s="1"/>
  <c r="AW226" i="142"/>
  <c r="D229" i="153"/>
  <c r="K228" i="94"/>
  <c r="E229" i="26"/>
  <c r="G231" i="88" s="1"/>
  <c r="K227" i="94"/>
  <c r="D228" i="153"/>
  <c r="E228" i="26"/>
  <c r="G230" i="88" s="1"/>
  <c r="HP204" i="20"/>
  <c r="FV204" i="20"/>
  <c r="D227" i="142"/>
  <c r="D229" i="55" s="1"/>
  <c r="JT1048" i="174"/>
  <c r="H225" i="34"/>
  <c r="J227" i="55" s="1"/>
  <c r="AB227" i="55" s="1"/>
  <c r="IU226" i="20"/>
  <c r="FG226" i="20"/>
  <c r="DM226" i="20"/>
  <c r="KW226" i="20"/>
  <c r="FD228" i="26"/>
  <c r="EY228" i="26"/>
  <c r="B228" i="26"/>
  <c r="D228" i="26" s="1"/>
  <c r="I227" i="94"/>
  <c r="C226" i="42"/>
  <c r="B226" i="42"/>
  <c r="C227" i="20"/>
  <c r="CU227" i="20"/>
  <c r="JW227" i="20"/>
  <c r="EO227" i="20"/>
  <c r="GI227" i="20"/>
  <c r="IC227" i="20"/>
  <c r="BA227" i="20"/>
  <c r="IG227" i="20"/>
  <c r="IF227" i="20"/>
  <c r="ER227" i="20"/>
  <c r="BE227" i="20"/>
  <c r="ES227" i="20"/>
  <c r="BD227" i="20"/>
  <c r="CX227" i="20"/>
  <c r="CY227" i="20"/>
  <c r="KA227" i="20"/>
  <c r="GM227" i="20"/>
  <c r="GL227" i="20"/>
  <c r="JZ227" i="20"/>
  <c r="BL227" i="20"/>
  <c r="BN227" i="20" s="1"/>
  <c r="BR227" i="20" s="1"/>
  <c r="BS227" i="20" s="1"/>
  <c r="IN227" i="20"/>
  <c r="IP227" i="20" s="1"/>
  <c r="IT227" i="20" s="1"/>
  <c r="R227" i="20"/>
  <c r="T227" i="20" s="1"/>
  <c r="X227" i="20" s="1"/>
  <c r="Y227" i="20" s="1"/>
  <c r="DF227" i="20"/>
  <c r="DH227" i="20" s="1"/>
  <c r="DL227" i="20" s="1"/>
  <c r="DM227" i="20" s="1"/>
  <c r="EZ227" i="20"/>
  <c r="FB227" i="20" s="1"/>
  <c r="FF227" i="20" s="1"/>
  <c r="GT227" i="20"/>
  <c r="GV227" i="20" s="1"/>
  <c r="D226" i="34"/>
  <c r="Y226" i="34" s="1"/>
  <c r="A225" i="78"/>
  <c r="B226" i="34"/>
  <c r="D228" i="20"/>
  <c r="C227" i="34"/>
  <c r="C229" i="55" s="1"/>
  <c r="L228" i="94"/>
  <c r="D227" i="42"/>
  <c r="C224" i="56"/>
  <c r="C229" i="26"/>
  <c r="M226" i="34"/>
  <c r="N226" i="34" s="1"/>
  <c r="P226" i="34"/>
  <c r="Q226" i="34" s="1"/>
  <c r="AC226" i="34"/>
  <c r="G226" i="34"/>
  <c r="U226" i="20"/>
  <c r="AA226" i="20" s="1"/>
  <c r="V226" i="20"/>
  <c r="S226" i="20"/>
  <c r="FA226" i="20"/>
  <c r="FD226" i="20"/>
  <c r="FC226" i="20"/>
  <c r="FI226" i="20" s="1"/>
  <c r="GX226" i="20"/>
  <c r="GW226" i="20"/>
  <c r="HC226" i="20" s="1"/>
  <c r="GU226" i="20"/>
  <c r="BM226" i="20"/>
  <c r="BP226" i="20"/>
  <c r="IR226" i="20"/>
  <c r="IQ226" i="20"/>
  <c r="IW226" i="20" s="1"/>
  <c r="IO226" i="20"/>
  <c r="DG226" i="20"/>
  <c r="DJ226" i="20"/>
  <c r="IS225" i="20"/>
  <c r="IX225" i="20"/>
  <c r="IY225" i="20"/>
  <c r="JP225" i="20" s="1"/>
  <c r="BQ225" i="20"/>
  <c r="BV225" i="20"/>
  <c r="DK225" i="20"/>
  <c r="DP225" i="20"/>
  <c r="FE225" i="20"/>
  <c r="FJ225" i="20"/>
  <c r="GY225" i="20"/>
  <c r="HD225" i="20"/>
  <c r="HE225" i="20"/>
  <c r="HV225" i="20" s="1"/>
  <c r="AC225" i="20"/>
  <c r="AT225" i="20" s="1"/>
  <c r="W225" i="20"/>
  <c r="AB225" i="20"/>
  <c r="AM204" i="20"/>
  <c r="AL227" i="20"/>
  <c r="CG204" i="20"/>
  <c r="CF227" i="20"/>
  <c r="JU1050" i="174"/>
  <c r="JX1049" i="174"/>
  <c r="B228" i="55"/>
  <c r="AE226" i="142"/>
  <c r="AD226" i="142" s="1"/>
  <c r="V226" i="34" s="1"/>
  <c r="BK226" i="142"/>
  <c r="BJ226" i="142" s="1"/>
  <c r="BB226" i="142"/>
  <c r="BA226" i="142" s="1"/>
  <c r="BE226" i="142"/>
  <c r="BD226" i="142" s="1"/>
  <c r="BH226" i="142"/>
  <c r="BG226" i="142" s="1"/>
  <c r="BN226" i="142"/>
  <c r="BM226" i="142" s="1"/>
  <c r="AV226" i="142"/>
  <c r="AU226" i="142" s="1"/>
  <c r="HN205" i="20" s="1"/>
  <c r="HO205" i="20" s="1"/>
  <c r="AY226" i="142"/>
  <c r="AX226" i="142" s="1"/>
  <c r="JH205" i="20" s="1"/>
  <c r="JI205" i="20" s="1"/>
  <c r="AP226" i="142"/>
  <c r="AO226" i="142" s="1"/>
  <c r="DZ205" i="20" s="1"/>
  <c r="EA205" i="20" s="1"/>
  <c r="AJ226" i="142"/>
  <c r="AI226" i="142" s="1"/>
  <c r="AS226" i="142"/>
  <c r="AR226" i="142" s="1"/>
  <c r="FT205" i="20" s="1"/>
  <c r="FU205" i="20" s="1"/>
  <c r="AM226" i="142"/>
  <c r="AL226" i="142" s="1"/>
  <c r="BY226" i="142"/>
  <c r="G227" i="142"/>
  <c r="F227" i="142"/>
  <c r="C228" i="142"/>
  <c r="E228" i="142" s="1"/>
  <c r="B227" i="142"/>
  <c r="DJ238" i="88"/>
  <c r="DI239" i="88" s="1"/>
  <c r="LF945" i="174" l="1"/>
  <c r="LF943" i="174"/>
  <c r="LF944" i="174"/>
  <c r="JS1057" i="174"/>
  <c r="JS1056" i="174"/>
  <c r="LH938" i="174"/>
  <c r="LH940" i="174"/>
  <c r="LH939" i="174"/>
  <c r="LH942" i="174"/>
  <c r="LH941" i="174"/>
  <c r="LH937" i="174"/>
  <c r="LH936" i="174"/>
  <c r="JS1117" i="174"/>
  <c r="JS1058" i="174" s="1"/>
  <c r="JS1054" i="174"/>
  <c r="JR1063" i="174"/>
  <c r="JT1163" i="174"/>
  <c r="JT1160" i="174"/>
  <c r="JT1162" i="174"/>
  <c r="JT1161" i="174"/>
  <c r="JT1158" i="174"/>
  <c r="JT1146" i="174"/>
  <c r="JT1147" i="174"/>
  <c r="JT1145" i="174"/>
  <c r="JT1159" i="174"/>
  <c r="JT1144" i="174"/>
  <c r="JT1143" i="174" s="1"/>
  <c r="LG962" i="174"/>
  <c r="LG963" i="174"/>
  <c r="I227" i="26"/>
  <c r="Z226" i="55"/>
  <c r="W229" i="88"/>
  <c r="AK226" i="55"/>
  <c r="J227" i="26"/>
  <c r="AA226" i="55"/>
  <c r="L227" i="26"/>
  <c r="AC226" i="55"/>
  <c r="Z229" i="88"/>
  <c r="AN226" i="55"/>
  <c r="X229" i="88"/>
  <c r="AL226" i="55"/>
  <c r="V229" i="88"/>
  <c r="AJ226" i="55"/>
  <c r="Y229" i="88"/>
  <c r="AM226" i="55"/>
  <c r="M227" i="26"/>
  <c r="AD226" i="55"/>
  <c r="LG975" i="174"/>
  <c r="LG1003" i="174"/>
  <c r="LG977" i="174"/>
  <c r="LG1016" i="174"/>
  <c r="LG964" i="174"/>
  <c r="LG990" i="174"/>
  <c r="LF966" i="174"/>
  <c r="LF992" i="174"/>
  <c r="LF979" i="174"/>
  <c r="LF953" i="174"/>
  <c r="LG1002" i="174"/>
  <c r="LG976" i="174"/>
  <c r="LG1015" i="174"/>
  <c r="LG1014" i="174"/>
  <c r="LG989" i="174"/>
  <c r="LG988" i="174"/>
  <c r="LG1001" i="174"/>
  <c r="LH949" i="174"/>
  <c r="JS1149" i="174"/>
  <c r="JS1135" i="174" s="1"/>
  <c r="JS1053" i="174"/>
  <c r="JT1270" i="174"/>
  <c r="JT1237" i="174"/>
  <c r="JT1133" i="174"/>
  <c r="JT1065" i="174"/>
  <c r="JT1066" i="174"/>
  <c r="JT1067" i="174"/>
  <c r="JT1068" i="174"/>
  <c r="JT1071" i="174"/>
  <c r="JT1072" i="174"/>
  <c r="JT1074" i="174"/>
  <c r="JT1069" i="174"/>
  <c r="JT1073" i="174"/>
  <c r="JT1076" i="174"/>
  <c r="JT1070" i="174"/>
  <c r="JT1075" i="174"/>
  <c r="JT1077" i="174"/>
  <c r="JT1079" i="174"/>
  <c r="JT1081" i="174"/>
  <c r="JT1078" i="174"/>
  <c r="JT1080" i="174"/>
  <c r="JT1082" i="174"/>
  <c r="JT1084" i="174"/>
  <c r="JT1083" i="174"/>
  <c r="JT1085" i="174"/>
  <c r="JT1088" i="174"/>
  <c r="JT1089" i="174"/>
  <c r="JT1092" i="174"/>
  <c r="JT1087" i="174"/>
  <c r="JT1086" i="174"/>
  <c r="JT1091" i="174"/>
  <c r="JT1094" i="174"/>
  <c r="JT1096" i="174"/>
  <c r="JT1098" i="174"/>
  <c r="JT1093" i="174"/>
  <c r="JT1100" i="174"/>
  <c r="JT1102" i="174"/>
  <c r="JT1095" i="174"/>
  <c r="JT1097" i="174"/>
  <c r="JT1099" i="174"/>
  <c r="JT1101" i="174"/>
  <c r="JT1103" i="174"/>
  <c r="JT1105" i="174"/>
  <c r="JT1107" i="174"/>
  <c r="JT1104" i="174"/>
  <c r="JT1106" i="174"/>
  <c r="JT1108" i="174"/>
  <c r="JT1110" i="174"/>
  <c r="JT1112" i="174"/>
  <c r="JT1114" i="174"/>
  <c r="JT1115" i="174"/>
  <c r="JT1113" i="174"/>
  <c r="JT1109" i="174"/>
  <c r="JT1111" i="174"/>
  <c r="JT1131" i="174"/>
  <c r="JT1125" i="174"/>
  <c r="J229" i="88"/>
  <c r="AG229" i="88" s="1"/>
  <c r="JT1268" i="174"/>
  <c r="JT1262" i="174"/>
  <c r="JT1235" i="174"/>
  <c r="JT1229" i="174"/>
  <c r="JT1195" i="174"/>
  <c r="JT1189" i="174"/>
  <c r="JT1157" i="174"/>
  <c r="LI898" i="174"/>
  <c r="LI900" i="174" s="1"/>
  <c r="LJ899" i="174"/>
  <c r="P227" i="26"/>
  <c r="P229" i="88"/>
  <c r="N227" i="26"/>
  <c r="M229" i="88"/>
  <c r="N229" i="88"/>
  <c r="O227" i="26"/>
  <c r="O229" i="88"/>
  <c r="R227" i="26"/>
  <c r="R229" i="88"/>
  <c r="Q227" i="26"/>
  <c r="Q229" i="88"/>
  <c r="S227" i="26"/>
  <c r="W227" i="26"/>
  <c r="V227" i="26"/>
  <c r="JR1051" i="174"/>
  <c r="LI933" i="174"/>
  <c r="LI934" i="174" s="1"/>
  <c r="LJ935" i="174"/>
  <c r="LI951" i="174"/>
  <c r="U227" i="26"/>
  <c r="CA228" i="88"/>
  <c r="T227" i="26"/>
  <c r="O227" i="55"/>
  <c r="AG227" i="55" s="1"/>
  <c r="K227" i="55"/>
  <c r="U227" i="55"/>
  <c r="M227" i="55"/>
  <c r="AE227" i="55" s="1"/>
  <c r="L227" i="55"/>
  <c r="R227" i="55"/>
  <c r="P227" i="55"/>
  <c r="AH227" i="55" s="1"/>
  <c r="S227" i="55"/>
  <c r="Q227" i="55"/>
  <c r="AI227" i="55" s="1"/>
  <c r="V227" i="55"/>
  <c r="T227" i="55"/>
  <c r="H227" i="55"/>
  <c r="I227" i="55"/>
  <c r="N227" i="55"/>
  <c r="AF227" i="55" s="1"/>
  <c r="K228" i="26"/>
  <c r="JS1240" i="174"/>
  <c r="JS1199" i="174"/>
  <c r="JS1167" i="174"/>
  <c r="JT1267" i="174"/>
  <c r="JT1265" i="174"/>
  <c r="JT1263" i="174"/>
  <c r="JT1260" i="174"/>
  <c r="JT1258" i="174"/>
  <c r="JT1269" i="174"/>
  <c r="JT1266" i="174"/>
  <c r="JT1261" i="174"/>
  <c r="JT1259" i="174"/>
  <c r="JT1264" i="174"/>
  <c r="JT1256" i="174"/>
  <c r="JT1254" i="174"/>
  <c r="JT1251" i="174"/>
  <c r="JT1257" i="174"/>
  <c r="JT1255" i="174"/>
  <c r="JT1252" i="174"/>
  <c r="JT1250" i="174"/>
  <c r="JT1248" i="174"/>
  <c r="JT1245" i="174"/>
  <c r="JT1249" i="174"/>
  <c r="JT1246" i="174"/>
  <c r="JT1244" i="174"/>
  <c r="JT1243" i="174"/>
  <c r="JT1234" i="174"/>
  <c r="JT1232" i="174"/>
  <c r="JT1230" i="174"/>
  <c r="JT1227" i="174"/>
  <c r="JT1242" i="174"/>
  <c r="JT1236" i="174"/>
  <c r="JT1233" i="174"/>
  <c r="JT1231" i="174"/>
  <c r="JT1228" i="174"/>
  <c r="JT1226" i="174"/>
  <c r="JT1225" i="174"/>
  <c r="JT1223" i="174"/>
  <c r="JT1221" i="174"/>
  <c r="JT1218" i="174"/>
  <c r="JT1216" i="174"/>
  <c r="JT1214" i="174"/>
  <c r="JT1224" i="174"/>
  <c r="JT1222" i="174"/>
  <c r="JT1219" i="174"/>
  <c r="JT1217" i="174"/>
  <c r="JT1215" i="174"/>
  <c r="JT1212" i="174"/>
  <c r="JT1209" i="174"/>
  <c r="JT1207" i="174"/>
  <c r="JT1205" i="174"/>
  <c r="JT1203" i="174"/>
  <c r="JT1213" i="174"/>
  <c r="JT1211" i="174"/>
  <c r="JT1208" i="174"/>
  <c r="JT1206" i="174"/>
  <c r="JT1204" i="174"/>
  <c r="JT1202" i="174"/>
  <c r="JT1201" i="174"/>
  <c r="JT1196" i="174"/>
  <c r="JT1193" i="174"/>
  <c r="JT1191" i="174"/>
  <c r="JT1188" i="174"/>
  <c r="JT1186" i="174"/>
  <c r="JT1197" i="174"/>
  <c r="JT1194" i="174"/>
  <c r="JT1192" i="174"/>
  <c r="JT1190" i="174"/>
  <c r="JT1187" i="174"/>
  <c r="JT1184" i="174"/>
  <c r="JT1182" i="174"/>
  <c r="JT1179" i="174"/>
  <c r="JT1177" i="174"/>
  <c r="JT1175" i="174"/>
  <c r="JT1185" i="174"/>
  <c r="JT1183" i="174"/>
  <c r="JT1181" i="174"/>
  <c r="JT1178" i="174"/>
  <c r="JT1176" i="174"/>
  <c r="JT1173" i="174"/>
  <c r="JT1172" i="174"/>
  <c r="JT1170" i="174"/>
  <c r="JT1165" i="174"/>
  <c r="JT1171" i="174"/>
  <c r="JT1169" i="174"/>
  <c r="JT1164" i="174"/>
  <c r="JT1156" i="174"/>
  <c r="JT1154" i="174"/>
  <c r="JT1152" i="174"/>
  <c r="JT1150" i="174"/>
  <c r="JT1155" i="174"/>
  <c r="JT1153" i="174"/>
  <c r="JT1151" i="174"/>
  <c r="JT1141" i="174"/>
  <c r="JT1139" i="174"/>
  <c r="JT1137" i="174"/>
  <c r="JT1132" i="174"/>
  <c r="JT1129" i="174"/>
  <c r="JT1127" i="174"/>
  <c r="JT1124" i="174"/>
  <c r="JT1122" i="174"/>
  <c r="JT1120" i="174"/>
  <c r="JT1118" i="174"/>
  <c r="JT1140" i="174"/>
  <c r="JT1138" i="174"/>
  <c r="JT1130" i="174"/>
  <c r="JT1128" i="174"/>
  <c r="JT1126" i="174"/>
  <c r="JT1123" i="174"/>
  <c r="JT1121" i="174"/>
  <c r="JT1119" i="174"/>
  <c r="BI227" i="94"/>
  <c r="DQ228" i="26" s="1"/>
  <c r="U228" i="94"/>
  <c r="Q227" i="142"/>
  <c r="L227" i="34" s="1"/>
  <c r="I227" i="142"/>
  <c r="F227" i="34" s="1"/>
  <c r="M227" i="142"/>
  <c r="I227" i="34" s="1"/>
  <c r="C232" i="88"/>
  <c r="E231" i="88"/>
  <c r="D231" i="88"/>
  <c r="B231" i="88"/>
  <c r="FU231" i="88" s="1"/>
  <c r="I230" i="88"/>
  <c r="AA227" i="153"/>
  <c r="B224" i="56"/>
  <c r="AA226" i="153"/>
  <c r="Y229" i="153"/>
  <c r="C230" i="153"/>
  <c r="B229" i="153"/>
  <c r="J227" i="34"/>
  <c r="K227" i="34" s="1"/>
  <c r="O228" i="142"/>
  <c r="J228" i="142"/>
  <c r="T228" i="142"/>
  <c r="X228" i="142"/>
  <c r="L228" i="142"/>
  <c r="K228" i="142"/>
  <c r="N228" i="142"/>
  <c r="S228" i="142"/>
  <c r="P228" i="142"/>
  <c r="R228" i="142"/>
  <c r="V228" i="142"/>
  <c r="W228" i="142"/>
  <c r="E229" i="20"/>
  <c r="AQ227" i="142"/>
  <c r="EB206" i="20" s="1"/>
  <c r="AT227" i="142"/>
  <c r="AZ227" i="142"/>
  <c r="JJ206" i="20" s="1"/>
  <c r="AW227" i="142"/>
  <c r="FV205" i="20"/>
  <c r="HP205" i="20"/>
  <c r="K229" i="94"/>
  <c r="E230" i="26"/>
  <c r="G232" i="88" s="1"/>
  <c r="D230" i="153"/>
  <c r="JU1048" i="174"/>
  <c r="IU227" i="20"/>
  <c r="FG227" i="20"/>
  <c r="GZ227" i="20"/>
  <c r="KW227" i="20"/>
  <c r="H226" i="34"/>
  <c r="K228" i="55" s="1"/>
  <c r="Z225" i="34"/>
  <c r="DK226" i="20"/>
  <c r="DP226" i="20"/>
  <c r="IY226" i="20"/>
  <c r="JP226" i="20" s="1"/>
  <c r="IS226" i="20"/>
  <c r="IX226" i="20"/>
  <c r="BQ226" i="20"/>
  <c r="BV226" i="20"/>
  <c r="HE226" i="20"/>
  <c r="HV226" i="20" s="1"/>
  <c r="GY226" i="20"/>
  <c r="HD226" i="20"/>
  <c r="FE226" i="20"/>
  <c r="FJ226" i="20"/>
  <c r="W226" i="20"/>
  <c r="AB226" i="20"/>
  <c r="AC226" i="20"/>
  <c r="AT226" i="20" s="1"/>
  <c r="EY229" i="26"/>
  <c r="FD229" i="26"/>
  <c r="B229" i="26"/>
  <c r="D229" i="26" s="1"/>
  <c r="C227" i="42"/>
  <c r="B227" i="42"/>
  <c r="I228" i="94"/>
  <c r="D227" i="34"/>
  <c r="Y227" i="34" s="1"/>
  <c r="A226" i="78"/>
  <c r="D229" i="20"/>
  <c r="C228" i="34"/>
  <c r="C230" i="55" s="1"/>
  <c r="B227" i="34"/>
  <c r="D228" i="42"/>
  <c r="L229" i="94"/>
  <c r="C230" i="26"/>
  <c r="C225" i="56"/>
  <c r="M227" i="34"/>
  <c r="N227" i="34" s="1"/>
  <c r="P227" i="34"/>
  <c r="Q227" i="34" s="1"/>
  <c r="AC227" i="34"/>
  <c r="G227" i="34"/>
  <c r="CU228" i="20"/>
  <c r="JW228" i="20"/>
  <c r="EO228" i="20"/>
  <c r="GI228" i="20"/>
  <c r="BA228" i="20"/>
  <c r="IC228" i="20"/>
  <c r="IG228" i="20"/>
  <c r="IF228" i="20"/>
  <c r="ER228" i="20"/>
  <c r="CX228" i="20"/>
  <c r="BD228" i="20"/>
  <c r="BE228" i="20"/>
  <c r="ES228" i="20"/>
  <c r="CY228" i="20"/>
  <c r="JZ228" i="20"/>
  <c r="GL228" i="20"/>
  <c r="GM228" i="20"/>
  <c r="KA228" i="20"/>
  <c r="C228" i="20"/>
  <c r="BL228" i="20"/>
  <c r="BN228" i="20" s="1"/>
  <c r="BR228" i="20" s="1"/>
  <c r="BS228" i="20" s="1"/>
  <c r="DF228" i="20"/>
  <c r="DH228" i="20" s="1"/>
  <c r="DL228" i="20" s="1"/>
  <c r="EZ228" i="20"/>
  <c r="FB228" i="20" s="1"/>
  <c r="FF228" i="20" s="1"/>
  <c r="FG228" i="20" s="1"/>
  <c r="IN228" i="20"/>
  <c r="IP228" i="20" s="1"/>
  <c r="IT228" i="20" s="1"/>
  <c r="IU228" i="20" s="1"/>
  <c r="R228" i="20"/>
  <c r="T228" i="20" s="1"/>
  <c r="X228" i="20" s="1"/>
  <c r="Y228" i="20" s="1"/>
  <c r="GT228" i="20"/>
  <c r="GV228" i="20" s="1"/>
  <c r="Z226" i="34"/>
  <c r="GU227" i="20"/>
  <c r="GX227" i="20"/>
  <c r="GW227" i="20"/>
  <c r="HC227" i="20" s="1"/>
  <c r="FD227" i="20"/>
  <c r="FC227" i="20"/>
  <c r="FI227" i="20" s="1"/>
  <c r="FA227" i="20"/>
  <c r="DJ227" i="20"/>
  <c r="DG227" i="20"/>
  <c r="S227" i="20"/>
  <c r="V227" i="20"/>
  <c r="U227" i="20"/>
  <c r="AA227" i="20" s="1"/>
  <c r="IR227" i="20"/>
  <c r="IQ227" i="20"/>
  <c r="IW227" i="20" s="1"/>
  <c r="IO227" i="20"/>
  <c r="BP227" i="20"/>
  <c r="BM227" i="20"/>
  <c r="CG205" i="20"/>
  <c r="CF228" i="20"/>
  <c r="AM205" i="20"/>
  <c r="AL228" i="20"/>
  <c r="JY1049" i="174"/>
  <c r="JV1050" i="174"/>
  <c r="G228" i="142"/>
  <c r="F228" i="142"/>
  <c r="C229" i="142"/>
  <c r="E229" i="142" s="1"/>
  <c r="B228" i="142"/>
  <c r="B229" i="55"/>
  <c r="AE227" i="142"/>
  <c r="AD227" i="142" s="1"/>
  <c r="V227" i="34" s="1"/>
  <c r="BY227" i="142"/>
  <c r="BN227" i="142"/>
  <c r="BM227" i="142" s="1"/>
  <c r="BK227" i="142"/>
  <c r="BJ227" i="142" s="1"/>
  <c r="BH227" i="142"/>
  <c r="BG227" i="142" s="1"/>
  <c r="BB227" i="142"/>
  <c r="BA227" i="142" s="1"/>
  <c r="BE227" i="142"/>
  <c r="BD227" i="142" s="1"/>
  <c r="AJ227" i="142"/>
  <c r="AI227" i="142" s="1"/>
  <c r="AV227" i="142"/>
  <c r="AU227" i="142" s="1"/>
  <c r="HN206" i="20" s="1"/>
  <c r="HO206" i="20" s="1"/>
  <c r="AP227" i="142"/>
  <c r="AO227" i="142" s="1"/>
  <c r="DZ206" i="20" s="1"/>
  <c r="EA206" i="20" s="1"/>
  <c r="AM227" i="142"/>
  <c r="AL227" i="142" s="1"/>
  <c r="AY227" i="142"/>
  <c r="AX227" i="142" s="1"/>
  <c r="JH206" i="20" s="1"/>
  <c r="JI206" i="20" s="1"/>
  <c r="AS227" i="142"/>
  <c r="AR227" i="142" s="1"/>
  <c r="FT206" i="20" s="1"/>
  <c r="FU206" i="20" s="1"/>
  <c r="DJ239" i="88"/>
  <c r="DI240" i="88" s="1"/>
  <c r="LG945" i="174" l="1"/>
  <c r="LG944" i="174"/>
  <c r="LG943" i="174"/>
  <c r="AC228" i="55"/>
  <c r="JT1057" i="174"/>
  <c r="JT1056" i="174"/>
  <c r="LI938" i="174"/>
  <c r="LI939" i="174"/>
  <c r="LI940" i="174"/>
  <c r="LI942" i="174"/>
  <c r="LI941" i="174"/>
  <c r="LI936" i="174"/>
  <c r="LI937" i="174"/>
  <c r="JT1117" i="174"/>
  <c r="JT1058" i="174" s="1"/>
  <c r="JT1054" i="174"/>
  <c r="JS1063" i="174"/>
  <c r="JU1160" i="174"/>
  <c r="JU1159" i="174"/>
  <c r="JU1162" i="174"/>
  <c r="JU1158" i="174"/>
  <c r="JU1161" i="174"/>
  <c r="JU1163" i="174"/>
  <c r="JU1144" i="174"/>
  <c r="JU1143" i="174" s="1"/>
  <c r="JU1145" i="174"/>
  <c r="JU1147" i="174"/>
  <c r="JU1146" i="174"/>
  <c r="LH962" i="174"/>
  <c r="LH963" i="174"/>
  <c r="V230" i="88"/>
  <c r="AJ227" i="55"/>
  <c r="M228" i="26"/>
  <c r="AD227" i="55"/>
  <c r="J228" i="26"/>
  <c r="AA227" i="55"/>
  <c r="Y230" i="88"/>
  <c r="AM227" i="55"/>
  <c r="I228" i="26"/>
  <c r="Z227" i="55"/>
  <c r="L228" i="26"/>
  <c r="AC227" i="55"/>
  <c r="X230" i="88"/>
  <c r="AL227" i="55"/>
  <c r="Z230" i="88"/>
  <c r="AN227" i="55"/>
  <c r="W230" i="88"/>
  <c r="AK227" i="55"/>
  <c r="LH1003" i="174"/>
  <c r="LH990" i="174"/>
  <c r="LH964" i="174"/>
  <c r="LH977" i="174"/>
  <c r="LH1016" i="174"/>
  <c r="LH975" i="174"/>
  <c r="LH1001" i="174"/>
  <c r="LH1002" i="174"/>
  <c r="LG953" i="174"/>
  <c r="LG992" i="174"/>
  <c r="LG966" i="174"/>
  <c r="LH1014" i="174"/>
  <c r="LH1015" i="174"/>
  <c r="LH976" i="174"/>
  <c r="LH988" i="174"/>
  <c r="LH989" i="174"/>
  <c r="LG979" i="174"/>
  <c r="LI949" i="174"/>
  <c r="LI1014" i="174" s="1"/>
  <c r="JT1149" i="174"/>
  <c r="JT1135" i="174" s="1"/>
  <c r="JT1053" i="174"/>
  <c r="JU1270" i="174"/>
  <c r="JU1237" i="174"/>
  <c r="JU1133" i="174"/>
  <c r="JU1065" i="174"/>
  <c r="JU1066" i="174"/>
  <c r="JU1068" i="174"/>
  <c r="JU1067" i="174"/>
  <c r="JU1070" i="174"/>
  <c r="JU1072" i="174"/>
  <c r="JU1069" i="174"/>
  <c r="JU1074" i="174"/>
  <c r="JU1071" i="174"/>
  <c r="JU1073" i="174"/>
  <c r="JU1076" i="174"/>
  <c r="JU1075" i="174"/>
  <c r="JU1078" i="174"/>
  <c r="JU1077" i="174"/>
  <c r="JU1079" i="174"/>
  <c r="JU1081" i="174"/>
  <c r="JU1080" i="174"/>
  <c r="JU1082" i="174"/>
  <c r="JU1084" i="174"/>
  <c r="JU1085" i="174"/>
  <c r="JU1083" i="174"/>
  <c r="JU1091" i="174"/>
  <c r="JU1093" i="174"/>
  <c r="JU1088" i="174"/>
  <c r="JU1089" i="174"/>
  <c r="JU1092" i="174"/>
  <c r="JU1087" i="174"/>
  <c r="JU1095" i="174"/>
  <c r="JU1097" i="174"/>
  <c r="JU1086" i="174"/>
  <c r="JU1094" i="174"/>
  <c r="JU1096" i="174"/>
  <c r="JU1098" i="174"/>
  <c r="JU1100" i="174"/>
  <c r="JU1102" i="174"/>
  <c r="JU1099" i="174"/>
  <c r="JU1101" i="174"/>
  <c r="JU1103" i="174"/>
  <c r="JU1105" i="174"/>
  <c r="JU1107" i="174"/>
  <c r="JU1104" i="174"/>
  <c r="JU1106" i="174"/>
  <c r="JU1108" i="174"/>
  <c r="JU1109" i="174"/>
  <c r="JU1111" i="174"/>
  <c r="JU1113" i="174"/>
  <c r="JU1110" i="174"/>
  <c r="JU1112" i="174"/>
  <c r="JU1114" i="174"/>
  <c r="JU1115" i="174"/>
  <c r="JU1131" i="174"/>
  <c r="JU1125" i="174"/>
  <c r="J230" i="88"/>
  <c r="AG230" i="88" s="1"/>
  <c r="JU1268" i="174"/>
  <c r="JU1262" i="174"/>
  <c r="JU1235" i="174"/>
  <c r="JU1229" i="174"/>
  <c r="JU1195" i="174"/>
  <c r="JU1189" i="174"/>
  <c r="JU1157" i="174"/>
  <c r="LJ898" i="174"/>
  <c r="LJ900" i="174" s="1"/>
  <c r="LK899" i="174"/>
  <c r="O228" i="26"/>
  <c r="O230" i="88"/>
  <c r="P228" i="26"/>
  <c r="P230" i="88"/>
  <c r="Q228" i="26"/>
  <c r="Q230" i="88"/>
  <c r="R228" i="26"/>
  <c r="R230" i="88"/>
  <c r="N228" i="26"/>
  <c r="N230" i="88"/>
  <c r="M230" i="88"/>
  <c r="U228" i="26"/>
  <c r="V228" i="26"/>
  <c r="T228" i="26"/>
  <c r="JS1051" i="174"/>
  <c r="LK935" i="174"/>
  <c r="LJ933" i="174"/>
  <c r="LJ934" i="174" s="1"/>
  <c r="LJ951" i="174"/>
  <c r="CA229" i="88"/>
  <c r="S228" i="26"/>
  <c r="W228" i="26"/>
  <c r="L228" i="55"/>
  <c r="Q228" i="55"/>
  <c r="AI228" i="55" s="1"/>
  <c r="J228" i="55"/>
  <c r="U228" i="55"/>
  <c r="P228" i="55"/>
  <c r="AH228" i="55" s="1"/>
  <c r="R228" i="55"/>
  <c r="M228" i="55"/>
  <c r="AE228" i="55" s="1"/>
  <c r="S228" i="55"/>
  <c r="N228" i="55"/>
  <c r="AF228" i="55" s="1"/>
  <c r="T228" i="55"/>
  <c r="H228" i="55"/>
  <c r="V228" i="55"/>
  <c r="I228" i="55"/>
  <c r="O228" i="55"/>
  <c r="AG228" i="55" s="1"/>
  <c r="L229" i="26"/>
  <c r="JT1199" i="174"/>
  <c r="JT1167" i="174"/>
  <c r="JT1240" i="174"/>
  <c r="JU1267" i="174"/>
  <c r="JU1265" i="174"/>
  <c r="JU1269" i="174"/>
  <c r="JU1266" i="174"/>
  <c r="JU1264" i="174"/>
  <c r="JU1261" i="174"/>
  <c r="JU1259" i="174"/>
  <c r="JU1260" i="174"/>
  <c r="JU1256" i="174"/>
  <c r="JU1254" i="174"/>
  <c r="JU1251" i="174"/>
  <c r="JU1258" i="174"/>
  <c r="JU1257" i="174"/>
  <c r="JU1255" i="174"/>
  <c r="JU1252" i="174"/>
  <c r="JU1263" i="174"/>
  <c r="JU1249" i="174"/>
  <c r="JU1246" i="174"/>
  <c r="JU1244" i="174"/>
  <c r="JU1250" i="174"/>
  <c r="JU1242" i="174"/>
  <c r="JU1236" i="174"/>
  <c r="JU1233" i="174"/>
  <c r="JU1231" i="174"/>
  <c r="JU1228" i="174"/>
  <c r="JU1226" i="174"/>
  <c r="JU1248" i="174"/>
  <c r="JU1245" i="174"/>
  <c r="JU1227" i="174"/>
  <c r="JU1225" i="174"/>
  <c r="JU1223" i="174"/>
  <c r="JU1221" i="174"/>
  <c r="JU1218" i="174"/>
  <c r="JU1216" i="174"/>
  <c r="JU1214" i="174"/>
  <c r="JU1243" i="174"/>
  <c r="JU1224" i="174"/>
  <c r="JU1222" i="174"/>
  <c r="JU1219" i="174"/>
  <c r="JU1217" i="174"/>
  <c r="JU1215" i="174"/>
  <c r="JU1234" i="174"/>
  <c r="JU1232" i="174"/>
  <c r="JU1213" i="174"/>
  <c r="JU1211" i="174"/>
  <c r="JU1208" i="174"/>
  <c r="JU1206" i="174"/>
  <c r="JU1204" i="174"/>
  <c r="JU1202" i="174"/>
  <c r="JU1230" i="174"/>
  <c r="JU1201" i="174"/>
  <c r="JU1196" i="174"/>
  <c r="JU1193" i="174"/>
  <c r="JU1191" i="174"/>
  <c r="JU1188" i="174"/>
  <c r="JU1186" i="174"/>
  <c r="JU1212" i="174"/>
  <c r="JU1209" i="174"/>
  <c r="JU1207" i="174"/>
  <c r="JU1197" i="174"/>
  <c r="JU1194" i="174"/>
  <c r="JU1192" i="174"/>
  <c r="JU1190" i="174"/>
  <c r="JU1187" i="174"/>
  <c r="JU1205" i="174"/>
  <c r="JU1203" i="174"/>
  <c r="JU1184" i="174"/>
  <c r="JU1182" i="174"/>
  <c r="JU1179" i="174"/>
  <c r="JU1177" i="174"/>
  <c r="JU1175" i="174"/>
  <c r="JU1185" i="174"/>
  <c r="JU1183" i="174"/>
  <c r="JU1181" i="174"/>
  <c r="JU1178" i="174"/>
  <c r="JU1176" i="174"/>
  <c r="JU1173" i="174"/>
  <c r="JU1172" i="174"/>
  <c r="JU1170" i="174"/>
  <c r="JU1165" i="174"/>
  <c r="JU1171" i="174"/>
  <c r="JU1169" i="174"/>
  <c r="JU1164" i="174"/>
  <c r="JU1156" i="174"/>
  <c r="JU1155" i="174"/>
  <c r="JU1153" i="174"/>
  <c r="JU1151" i="174"/>
  <c r="JU1141" i="174"/>
  <c r="JU1139" i="174"/>
  <c r="JU1137" i="174"/>
  <c r="JU1132" i="174"/>
  <c r="JU1129" i="174"/>
  <c r="JU1127" i="174"/>
  <c r="JU1124" i="174"/>
  <c r="JU1122" i="174"/>
  <c r="JU1120" i="174"/>
  <c r="JU1118" i="174"/>
  <c r="JU1140" i="174"/>
  <c r="JU1138" i="174"/>
  <c r="JU1130" i="174"/>
  <c r="JU1128" i="174"/>
  <c r="JU1126" i="174"/>
  <c r="JU1123" i="174"/>
  <c r="JU1121" i="174"/>
  <c r="JU1119" i="174"/>
  <c r="JU1154" i="174"/>
  <c r="JU1152" i="174"/>
  <c r="JU1150" i="174"/>
  <c r="BI228" i="94"/>
  <c r="DQ229" i="26" s="1"/>
  <c r="U229" i="94"/>
  <c r="M228" i="142"/>
  <c r="I228" i="34" s="1"/>
  <c r="U228" i="142"/>
  <c r="O228" i="34" s="1"/>
  <c r="Q228" i="142"/>
  <c r="L228" i="34" s="1"/>
  <c r="I228" i="142"/>
  <c r="F228" i="34" s="1"/>
  <c r="BY228" i="142"/>
  <c r="D232" i="88"/>
  <c r="B232" i="88"/>
  <c r="FU232" i="88" s="1"/>
  <c r="C233" i="88"/>
  <c r="E232" i="88"/>
  <c r="I231" i="88"/>
  <c r="B225" i="56"/>
  <c r="Y230" i="153"/>
  <c r="C231" i="153"/>
  <c r="B230" i="153"/>
  <c r="J228" i="34"/>
  <c r="K228" i="34" s="1"/>
  <c r="K229" i="142"/>
  <c r="P229" i="142"/>
  <c r="L229" i="142"/>
  <c r="N229" i="142"/>
  <c r="O229" i="142"/>
  <c r="X229" i="142"/>
  <c r="J229" i="142"/>
  <c r="R229" i="142"/>
  <c r="V229" i="142"/>
  <c r="T229" i="142"/>
  <c r="W229" i="142"/>
  <c r="S229" i="142"/>
  <c r="E230" i="20"/>
  <c r="AT228" i="142"/>
  <c r="AZ228" i="142"/>
  <c r="JJ207" i="20" s="1"/>
  <c r="AQ228" i="142"/>
  <c r="EB207" i="20" s="1"/>
  <c r="AW228" i="142"/>
  <c r="HP206" i="20"/>
  <c r="FV206" i="20"/>
  <c r="D228" i="142"/>
  <c r="D230" i="55" s="1"/>
  <c r="JV1048" i="174"/>
  <c r="KW228" i="20"/>
  <c r="DM228" i="20"/>
  <c r="HA227" i="20"/>
  <c r="GZ228" i="20"/>
  <c r="HA228" i="20" s="1"/>
  <c r="BQ227" i="20"/>
  <c r="BV227" i="20"/>
  <c r="IY227" i="20"/>
  <c r="JP227" i="20" s="1"/>
  <c r="IS227" i="20"/>
  <c r="IX227" i="20"/>
  <c r="AC227" i="20"/>
  <c r="AT227" i="20" s="1"/>
  <c r="W227" i="20"/>
  <c r="AB227" i="20"/>
  <c r="DK227" i="20"/>
  <c r="DP227" i="20"/>
  <c r="FE227" i="20"/>
  <c r="FJ227" i="20"/>
  <c r="HE227" i="20"/>
  <c r="HV227" i="20" s="1"/>
  <c r="GY227" i="20"/>
  <c r="HD227" i="20"/>
  <c r="GU228" i="20"/>
  <c r="GX228" i="20"/>
  <c r="GW228" i="20"/>
  <c r="HC228" i="20" s="1"/>
  <c r="S228" i="20"/>
  <c r="V228" i="20"/>
  <c r="U228" i="20"/>
  <c r="AA228" i="20" s="1"/>
  <c r="IR228" i="20"/>
  <c r="IQ228" i="20"/>
  <c r="IW228" i="20" s="1"/>
  <c r="IO228" i="20"/>
  <c r="FA228" i="20"/>
  <c r="FD228" i="20"/>
  <c r="FC228" i="20"/>
  <c r="FI228" i="20" s="1"/>
  <c r="DG228" i="20"/>
  <c r="DJ228" i="20"/>
  <c r="BP228" i="20"/>
  <c r="BM228" i="20"/>
  <c r="H227" i="34"/>
  <c r="Q229" i="55" s="1"/>
  <c r="FD230" i="26"/>
  <c r="EY230" i="26"/>
  <c r="B230" i="26"/>
  <c r="D230" i="26" s="1"/>
  <c r="I229" i="94"/>
  <c r="C228" i="42"/>
  <c r="B228" i="42"/>
  <c r="C229" i="34"/>
  <c r="C231" i="55" s="1"/>
  <c r="B228" i="34"/>
  <c r="A227" i="78"/>
  <c r="D228" i="34"/>
  <c r="Y228" i="34" s="1"/>
  <c r="D230" i="20"/>
  <c r="D229" i="42"/>
  <c r="L230" i="94"/>
  <c r="C226" i="56"/>
  <c r="C231" i="26"/>
  <c r="G228" i="34"/>
  <c r="P228" i="34"/>
  <c r="Q228" i="34" s="1"/>
  <c r="M228" i="34"/>
  <c r="N228" i="34" s="1"/>
  <c r="AC228" i="34"/>
  <c r="C229" i="20"/>
  <c r="CU229" i="20"/>
  <c r="EO229" i="20"/>
  <c r="GI229" i="20"/>
  <c r="BA229" i="20"/>
  <c r="IC229" i="20"/>
  <c r="JW229" i="20"/>
  <c r="CX229" i="20"/>
  <c r="IF229" i="20"/>
  <c r="ER229" i="20"/>
  <c r="IG229" i="20"/>
  <c r="BE229" i="20"/>
  <c r="BD229" i="20"/>
  <c r="CY229" i="20"/>
  <c r="ES229" i="20"/>
  <c r="KA229" i="20"/>
  <c r="JZ229" i="20"/>
  <c r="GL229" i="20"/>
  <c r="GM229" i="20"/>
  <c r="DF229" i="20"/>
  <c r="DH229" i="20" s="1"/>
  <c r="DL229" i="20" s="1"/>
  <c r="R229" i="20"/>
  <c r="T229" i="20" s="1"/>
  <c r="X229" i="20" s="1"/>
  <c r="Y229" i="20" s="1"/>
  <c r="IN229" i="20"/>
  <c r="IP229" i="20" s="1"/>
  <c r="BL229" i="20"/>
  <c r="BN229" i="20" s="1"/>
  <c r="BR229" i="20" s="1"/>
  <c r="EZ229" i="20"/>
  <c r="FB229" i="20" s="1"/>
  <c r="FF229" i="20" s="1"/>
  <c r="GT229" i="20"/>
  <c r="GV229" i="20" s="1"/>
  <c r="GZ229" i="20" s="1"/>
  <c r="CG206" i="20"/>
  <c r="CF229" i="20"/>
  <c r="AM206" i="20"/>
  <c r="AL229" i="20"/>
  <c r="JW1050" i="174"/>
  <c r="JZ1049" i="174"/>
  <c r="G229" i="142"/>
  <c r="F229" i="142"/>
  <c r="C230" i="142"/>
  <c r="E230" i="142" s="1"/>
  <c r="B229" i="142"/>
  <c r="AE228" i="142"/>
  <c r="AD228" i="142" s="1"/>
  <c r="V228" i="34" s="1"/>
  <c r="B230" i="55"/>
  <c r="BN228" i="142"/>
  <c r="BM228" i="142" s="1"/>
  <c r="BB228" i="142"/>
  <c r="BA228" i="142" s="1"/>
  <c r="BK228" i="142"/>
  <c r="BJ228" i="142" s="1"/>
  <c r="BE228" i="142"/>
  <c r="BD228" i="142" s="1"/>
  <c r="BH228" i="142"/>
  <c r="BG228" i="142" s="1"/>
  <c r="AP228" i="142"/>
  <c r="AO228" i="142" s="1"/>
  <c r="DZ207" i="20" s="1"/>
  <c r="EA207" i="20" s="1"/>
  <c r="AS228" i="142"/>
  <c r="AR228" i="142" s="1"/>
  <c r="FT207" i="20" s="1"/>
  <c r="FU207" i="20" s="1"/>
  <c r="AJ228" i="142"/>
  <c r="AI228" i="142" s="1"/>
  <c r="AY228" i="142"/>
  <c r="AX228" i="142" s="1"/>
  <c r="JH207" i="20" s="1"/>
  <c r="JI207" i="20" s="1"/>
  <c r="AV228" i="142"/>
  <c r="AU228" i="142" s="1"/>
  <c r="HN207" i="20" s="1"/>
  <c r="HO207" i="20" s="1"/>
  <c r="AM228" i="142"/>
  <c r="AL228" i="142" s="1"/>
  <c r="DJ240" i="88"/>
  <c r="DI241" i="88" s="1"/>
  <c r="LH945" i="174" l="1"/>
  <c r="LH944" i="174"/>
  <c r="LH943" i="174"/>
  <c r="JU1056" i="174"/>
  <c r="JU1057" i="174"/>
  <c r="JT1063" i="174"/>
  <c r="JT1051" i="174"/>
  <c r="LJ939" i="174"/>
  <c r="LJ940" i="174"/>
  <c r="LJ942" i="174"/>
  <c r="LJ938" i="174"/>
  <c r="LJ936" i="174"/>
  <c r="LJ941" i="174"/>
  <c r="LJ937" i="174"/>
  <c r="JU1054" i="174"/>
  <c r="JU1117" i="174"/>
  <c r="JU1058" i="174" s="1"/>
  <c r="JV1163" i="174"/>
  <c r="JV1159" i="174"/>
  <c r="JV1162" i="174"/>
  <c r="JV1161" i="174"/>
  <c r="JV1160" i="174"/>
  <c r="JV1158" i="174"/>
  <c r="JV1147" i="174"/>
  <c r="JV1144" i="174"/>
  <c r="JV1143" i="174" s="1"/>
  <c r="JV1145" i="174"/>
  <c r="JV1146" i="174"/>
  <c r="AI229" i="55"/>
  <c r="LI962" i="174"/>
  <c r="LI963" i="174"/>
  <c r="Y231" i="88"/>
  <c r="AM228" i="55"/>
  <c r="K229" i="26"/>
  <c r="AB228" i="55"/>
  <c r="J229" i="26"/>
  <c r="AA228" i="55"/>
  <c r="Z231" i="88"/>
  <c r="AN228" i="55"/>
  <c r="I229" i="26"/>
  <c r="Z228" i="55"/>
  <c r="M229" i="26"/>
  <c r="AD228" i="55"/>
  <c r="X231" i="88"/>
  <c r="AL228" i="55"/>
  <c r="W231" i="88"/>
  <c r="AK228" i="55"/>
  <c r="V231" i="88"/>
  <c r="AJ228" i="55"/>
  <c r="LI1015" i="174"/>
  <c r="LI964" i="174"/>
  <c r="LI977" i="174"/>
  <c r="LI990" i="174"/>
  <c r="LI1003" i="174"/>
  <c r="LI1016" i="174"/>
  <c r="LH992" i="174"/>
  <c r="LI1002" i="174"/>
  <c r="LI975" i="174"/>
  <c r="LI976" i="174"/>
  <c r="LI988" i="174"/>
  <c r="LI989" i="174"/>
  <c r="LI1001" i="174"/>
  <c r="LH953" i="174"/>
  <c r="LH966" i="174"/>
  <c r="LH979" i="174"/>
  <c r="LJ949" i="174"/>
  <c r="LJ1015" i="174" s="1"/>
  <c r="JU1149" i="174"/>
  <c r="JU1135" i="174" s="1"/>
  <c r="JU1053" i="174"/>
  <c r="JV1270" i="174"/>
  <c r="JV1237" i="174"/>
  <c r="JV1133" i="174"/>
  <c r="JV1066" i="174"/>
  <c r="JV1067" i="174"/>
  <c r="JV1065" i="174"/>
  <c r="JV1068" i="174"/>
  <c r="JV1069" i="174"/>
  <c r="JV1070" i="174"/>
  <c r="JV1072" i="174"/>
  <c r="JV1071" i="174"/>
  <c r="JV1074" i="174"/>
  <c r="JV1073" i="174"/>
  <c r="JV1076" i="174"/>
  <c r="JV1075" i="174"/>
  <c r="JV1078" i="174"/>
  <c r="JV1077" i="174"/>
  <c r="JV1079" i="174"/>
  <c r="JV1080" i="174"/>
  <c r="JV1081" i="174"/>
  <c r="JV1083" i="174"/>
  <c r="JV1082" i="174"/>
  <c r="JV1084" i="174"/>
  <c r="JV1086" i="174"/>
  <c r="JV1085" i="174"/>
  <c r="JV1091" i="174"/>
  <c r="JV1093" i="174"/>
  <c r="JV1088" i="174"/>
  <c r="JV1087" i="174"/>
  <c r="JV1095" i="174"/>
  <c r="JV1097" i="174"/>
  <c r="JV1089" i="174"/>
  <c r="JV1092" i="174"/>
  <c r="JV1094" i="174"/>
  <c r="JV1096" i="174"/>
  <c r="JV1098" i="174"/>
  <c r="JV1100" i="174"/>
  <c r="JV1102" i="174"/>
  <c r="JV1099" i="174"/>
  <c r="JV1101" i="174"/>
  <c r="JV1103" i="174"/>
  <c r="JV1105" i="174"/>
  <c r="JV1107" i="174"/>
  <c r="JV1108" i="174"/>
  <c r="JV1109" i="174"/>
  <c r="JV1111" i="174"/>
  <c r="JV1113" i="174"/>
  <c r="JV1110" i="174"/>
  <c r="JV1112" i="174"/>
  <c r="JV1114" i="174"/>
  <c r="JV1104" i="174"/>
  <c r="JV1115" i="174"/>
  <c r="JV1106" i="174"/>
  <c r="JV1131" i="174"/>
  <c r="JV1125" i="174"/>
  <c r="J231" i="88"/>
  <c r="AG231" i="88" s="1"/>
  <c r="JV1268" i="174"/>
  <c r="JV1235" i="174"/>
  <c r="JV1229" i="174"/>
  <c r="JV1262" i="174"/>
  <c r="JV1195" i="174"/>
  <c r="JV1189" i="174"/>
  <c r="JV1157" i="174"/>
  <c r="LK898" i="174"/>
  <c r="LK900" i="174" s="1"/>
  <c r="LL899" i="174"/>
  <c r="P229" i="26"/>
  <c r="P231" i="88"/>
  <c r="R230" i="26"/>
  <c r="Q229" i="26"/>
  <c r="Q231" i="88"/>
  <c r="N229" i="26"/>
  <c r="M231" i="88"/>
  <c r="N231" i="88"/>
  <c r="O229" i="26"/>
  <c r="O231" i="88"/>
  <c r="R229" i="26"/>
  <c r="R231" i="88"/>
  <c r="V229" i="26"/>
  <c r="T229" i="26"/>
  <c r="W229" i="26"/>
  <c r="BS229" i="20"/>
  <c r="LK933" i="174"/>
  <c r="LK934" i="174" s="1"/>
  <c r="LL935" i="174"/>
  <c r="LK951" i="174"/>
  <c r="CA230" i="88"/>
  <c r="U229" i="26"/>
  <c r="S229" i="26"/>
  <c r="U229" i="55"/>
  <c r="I229" i="55"/>
  <c r="AA229" i="55" s="1"/>
  <c r="R229" i="55"/>
  <c r="H229" i="55"/>
  <c r="J229" i="55"/>
  <c r="P229" i="55"/>
  <c r="AH229" i="55" s="1"/>
  <c r="K229" i="55"/>
  <c r="O229" i="55"/>
  <c r="AG229" i="55" s="1"/>
  <c r="L229" i="55"/>
  <c r="S229" i="55"/>
  <c r="M229" i="55"/>
  <c r="AE229" i="55" s="1"/>
  <c r="T229" i="55"/>
  <c r="N229" i="55"/>
  <c r="AF229" i="55" s="1"/>
  <c r="V229" i="55"/>
  <c r="JU1167" i="174"/>
  <c r="JU1240" i="174"/>
  <c r="JU1199" i="174"/>
  <c r="JV1267" i="174"/>
  <c r="JV1265" i="174"/>
  <c r="JV1269" i="174"/>
  <c r="JV1266" i="174"/>
  <c r="JV1264" i="174"/>
  <c r="JV1261" i="174"/>
  <c r="JV1259" i="174"/>
  <c r="JV1263" i="174"/>
  <c r="JV1260" i="174"/>
  <c r="JV1258" i="174"/>
  <c r="JV1257" i="174"/>
  <c r="JV1255" i="174"/>
  <c r="JV1252" i="174"/>
  <c r="JV1251" i="174"/>
  <c r="JV1256" i="174"/>
  <c r="JV1249" i="174"/>
  <c r="JV1246" i="174"/>
  <c r="JV1244" i="174"/>
  <c r="JV1254" i="174"/>
  <c r="JV1250" i="174"/>
  <c r="JV1248" i="174"/>
  <c r="JV1245" i="174"/>
  <c r="JV1242" i="174"/>
  <c r="JV1236" i="174"/>
  <c r="JV1233" i="174"/>
  <c r="JV1231" i="174"/>
  <c r="JV1228" i="174"/>
  <c r="JV1243" i="174"/>
  <c r="JV1234" i="174"/>
  <c r="JV1232" i="174"/>
  <c r="JV1230" i="174"/>
  <c r="JV1227" i="174"/>
  <c r="JV1224" i="174"/>
  <c r="JV1222" i="174"/>
  <c r="JV1219" i="174"/>
  <c r="JV1217" i="174"/>
  <c r="JV1215" i="174"/>
  <c r="JV1223" i="174"/>
  <c r="JV1221" i="174"/>
  <c r="JV1226" i="174"/>
  <c r="JV1218" i="174"/>
  <c r="JV1213" i="174"/>
  <c r="JV1211" i="174"/>
  <c r="JV1208" i="174"/>
  <c r="JV1206" i="174"/>
  <c r="JV1204" i="174"/>
  <c r="JV1202" i="174"/>
  <c r="JV1216" i="174"/>
  <c r="JV1214" i="174"/>
  <c r="JV1212" i="174"/>
  <c r="JV1209" i="174"/>
  <c r="JV1207" i="174"/>
  <c r="JV1205" i="174"/>
  <c r="JV1203" i="174"/>
  <c r="JV1197" i="174"/>
  <c r="JV1194" i="174"/>
  <c r="JV1192" i="174"/>
  <c r="JV1190" i="174"/>
  <c r="JV1187" i="174"/>
  <c r="JV1225" i="174"/>
  <c r="JV1186" i="174"/>
  <c r="JV1184" i="174"/>
  <c r="JV1182" i="174"/>
  <c r="JV1179" i="174"/>
  <c r="JV1177" i="174"/>
  <c r="JV1175" i="174"/>
  <c r="JV1201" i="174"/>
  <c r="JV1196" i="174"/>
  <c r="JV1185" i="174"/>
  <c r="JV1183" i="174"/>
  <c r="JV1181" i="174"/>
  <c r="JV1178" i="174"/>
  <c r="JV1176" i="174"/>
  <c r="JV1173" i="174"/>
  <c r="JV1193" i="174"/>
  <c r="JV1191" i="174"/>
  <c r="JV1188" i="174"/>
  <c r="JV1171" i="174"/>
  <c r="JV1169" i="174"/>
  <c r="JV1164" i="174"/>
  <c r="JV1156" i="174"/>
  <c r="JV1170" i="174"/>
  <c r="JV1165" i="174"/>
  <c r="JV1155" i="174"/>
  <c r="JV1153" i="174"/>
  <c r="JV1151" i="174"/>
  <c r="JV1154" i="174"/>
  <c r="JV1152" i="174"/>
  <c r="JV1150" i="174"/>
  <c r="JV1172" i="174"/>
  <c r="JV1140" i="174"/>
  <c r="JV1138" i="174"/>
  <c r="JV1130" i="174"/>
  <c r="JV1128" i="174"/>
  <c r="JV1126" i="174"/>
  <c r="JV1123" i="174"/>
  <c r="JV1121" i="174"/>
  <c r="JV1119" i="174"/>
  <c r="JV1122" i="174"/>
  <c r="JV1141" i="174"/>
  <c r="JV1120" i="174"/>
  <c r="JV1139" i="174"/>
  <c r="JV1118" i="174"/>
  <c r="JV1137" i="174"/>
  <c r="JV1132" i="174"/>
  <c r="JV1129" i="174"/>
  <c r="JV1127" i="174"/>
  <c r="JV1124" i="174"/>
  <c r="BI229" i="94"/>
  <c r="DQ230" i="26" s="1"/>
  <c r="U230" i="94"/>
  <c r="U229" i="142"/>
  <c r="O229" i="34" s="1"/>
  <c r="M229" i="142"/>
  <c r="I229" i="34" s="1"/>
  <c r="Q229" i="142"/>
  <c r="L229" i="34" s="1"/>
  <c r="I229" i="142"/>
  <c r="F229" i="34" s="1"/>
  <c r="BY229" i="142"/>
  <c r="C234" i="88"/>
  <c r="E233" i="88"/>
  <c r="B233" i="88"/>
  <c r="FU233" i="88" s="1"/>
  <c r="D233" i="88"/>
  <c r="I232" i="88"/>
  <c r="AA229" i="153"/>
  <c r="B226" i="56"/>
  <c r="AA228" i="153"/>
  <c r="Y231" i="153"/>
  <c r="C232" i="153"/>
  <c r="B231" i="153"/>
  <c r="J229" i="34"/>
  <c r="K229" i="34" s="1"/>
  <c r="D230" i="142"/>
  <c r="D232" i="55" s="1"/>
  <c r="E231" i="20"/>
  <c r="AW229" i="142"/>
  <c r="AQ229" i="142"/>
  <c r="EB208" i="20" s="1"/>
  <c r="AT229" i="142"/>
  <c r="AZ229" i="142"/>
  <c r="JJ208" i="20" s="1"/>
  <c r="E231" i="26"/>
  <c r="G233" i="88" s="1"/>
  <c r="D231" i="153"/>
  <c r="K230" i="94"/>
  <c r="HP207" i="20"/>
  <c r="FV207" i="20"/>
  <c r="O230" i="142"/>
  <c r="N230" i="142"/>
  <c r="P230" i="142"/>
  <c r="X230" i="142"/>
  <c r="K230" i="142"/>
  <c r="J230" i="142"/>
  <c r="S230" i="142"/>
  <c r="L230" i="142"/>
  <c r="T230" i="142"/>
  <c r="R230" i="142"/>
  <c r="W230" i="142"/>
  <c r="V230" i="142"/>
  <c r="D229" i="142"/>
  <c r="D231" i="55" s="1"/>
  <c r="JW1048" i="174"/>
  <c r="Z227" i="34"/>
  <c r="HA229" i="20"/>
  <c r="H228" i="34"/>
  <c r="H230" i="55" s="1"/>
  <c r="FG229" i="20"/>
  <c r="DM229" i="20"/>
  <c r="KW229" i="20"/>
  <c r="IT229" i="20"/>
  <c r="GX229" i="20"/>
  <c r="GW229" i="20"/>
  <c r="HC229" i="20" s="1"/>
  <c r="GU229" i="20"/>
  <c r="FC229" i="20"/>
  <c r="FI229" i="20" s="1"/>
  <c r="FA229" i="20"/>
  <c r="FD229" i="20"/>
  <c r="BM229" i="20"/>
  <c r="BP229" i="20"/>
  <c r="IO229" i="20"/>
  <c r="IR229" i="20"/>
  <c r="IQ229" i="20"/>
  <c r="IW229" i="20" s="1"/>
  <c r="V229" i="20"/>
  <c r="U229" i="20"/>
  <c r="AA229" i="20" s="1"/>
  <c r="S229" i="20"/>
  <c r="DG229" i="20"/>
  <c r="DJ229" i="20"/>
  <c r="FD231" i="26"/>
  <c r="EY231" i="26"/>
  <c r="B231" i="26"/>
  <c r="D231" i="26" s="1"/>
  <c r="I230" i="94"/>
  <c r="C229" i="42"/>
  <c r="B229" i="42"/>
  <c r="C230" i="20"/>
  <c r="CU230" i="20"/>
  <c r="JW230" i="20"/>
  <c r="GI230" i="20"/>
  <c r="EO230" i="20"/>
  <c r="BA230" i="20"/>
  <c r="IC230" i="20"/>
  <c r="IG230" i="20"/>
  <c r="IF230" i="20"/>
  <c r="ER230" i="20"/>
  <c r="BE230" i="20"/>
  <c r="CX230" i="20"/>
  <c r="BD230" i="20"/>
  <c r="ES230" i="20"/>
  <c r="CY230" i="20"/>
  <c r="JZ230" i="20"/>
  <c r="GM230" i="20"/>
  <c r="GL230" i="20"/>
  <c r="KA230" i="20"/>
  <c r="BL230" i="20"/>
  <c r="BN230" i="20" s="1"/>
  <c r="BR230" i="20" s="1"/>
  <c r="IN230" i="20"/>
  <c r="IP230" i="20" s="1"/>
  <c r="IT230" i="20" s="1"/>
  <c r="R230" i="20"/>
  <c r="T230" i="20" s="1"/>
  <c r="DF230" i="20"/>
  <c r="DH230" i="20" s="1"/>
  <c r="DL230" i="20" s="1"/>
  <c r="DM230" i="20" s="1"/>
  <c r="GT230" i="20"/>
  <c r="GV230" i="20" s="1"/>
  <c r="GZ230" i="20" s="1"/>
  <c r="HA230" i="20" s="1"/>
  <c r="EZ230" i="20"/>
  <c r="FB230" i="20" s="1"/>
  <c r="FF230" i="20" s="1"/>
  <c r="FG230" i="20" s="1"/>
  <c r="Z228" i="34"/>
  <c r="A228" i="78"/>
  <c r="C230" i="34"/>
  <c r="C232" i="55" s="1"/>
  <c r="B229" i="34"/>
  <c r="D231" i="20"/>
  <c r="D229" i="34"/>
  <c r="Y229" i="34" s="1"/>
  <c r="D230" i="42"/>
  <c r="L231" i="94"/>
  <c r="C232" i="26"/>
  <c r="C227" i="56"/>
  <c r="G229" i="34"/>
  <c r="P229" i="34"/>
  <c r="Q229" i="34" s="1"/>
  <c r="M229" i="34"/>
  <c r="N229" i="34" s="1"/>
  <c r="AC229" i="34"/>
  <c r="BQ228" i="20"/>
  <c r="BV228" i="20"/>
  <c r="DK228" i="20"/>
  <c r="DP228" i="20"/>
  <c r="FE228" i="20"/>
  <c r="FJ228" i="20"/>
  <c r="IY228" i="20"/>
  <c r="JP228" i="20" s="1"/>
  <c r="IS228" i="20"/>
  <c r="IX228" i="20"/>
  <c r="AC228" i="20"/>
  <c r="AT228" i="20" s="1"/>
  <c r="W228" i="20"/>
  <c r="AB228" i="20"/>
  <c r="HE228" i="20"/>
  <c r="HV228" i="20" s="1"/>
  <c r="GY228" i="20"/>
  <c r="HD228" i="20"/>
  <c r="CG207" i="20"/>
  <c r="CF230" i="20"/>
  <c r="AM207" i="20"/>
  <c r="AL230" i="20"/>
  <c r="KA1049" i="174"/>
  <c r="JX1050" i="174"/>
  <c r="G230" i="142"/>
  <c r="F230" i="142"/>
  <c r="C231" i="142"/>
  <c r="E231" i="142" s="1"/>
  <c r="B230" i="142"/>
  <c r="AE229" i="142"/>
  <c r="AD229" i="142" s="1"/>
  <c r="V229" i="34" s="1"/>
  <c r="B231" i="55"/>
  <c r="BB229" i="142"/>
  <c r="BA229" i="142" s="1"/>
  <c r="BN229" i="142"/>
  <c r="BM229" i="142" s="1"/>
  <c r="BE229" i="142"/>
  <c r="BD229" i="142" s="1"/>
  <c r="BH229" i="142"/>
  <c r="BG229" i="142" s="1"/>
  <c r="BK229" i="142"/>
  <c r="BJ229" i="142" s="1"/>
  <c r="AY229" i="142"/>
  <c r="AX229" i="142" s="1"/>
  <c r="JH208" i="20" s="1"/>
  <c r="JI208" i="20" s="1"/>
  <c r="AJ229" i="142"/>
  <c r="AI229" i="142" s="1"/>
  <c r="AV229" i="142"/>
  <c r="AU229" i="142" s="1"/>
  <c r="HN208" i="20" s="1"/>
  <c r="HO208" i="20" s="1"/>
  <c r="AP229" i="142"/>
  <c r="AO229" i="142" s="1"/>
  <c r="DZ208" i="20" s="1"/>
  <c r="EA208" i="20" s="1"/>
  <c r="AM229" i="142"/>
  <c r="AL229" i="142" s="1"/>
  <c r="AS229" i="142"/>
  <c r="AR229" i="142" s="1"/>
  <c r="FT208" i="20" s="1"/>
  <c r="FU208" i="20" s="1"/>
  <c r="DJ241" i="88"/>
  <c r="DI242" i="88" s="1"/>
  <c r="LI945" i="174" l="1"/>
  <c r="LI944" i="174"/>
  <c r="LI943" i="174"/>
  <c r="JV1057" i="174"/>
  <c r="JV1056" i="174"/>
  <c r="LK940" i="174"/>
  <c r="LK938" i="174"/>
  <c r="LK939" i="174"/>
  <c r="LK942" i="174"/>
  <c r="LK937" i="174"/>
  <c r="LK941" i="174"/>
  <c r="LK936" i="174"/>
  <c r="JV1117" i="174"/>
  <c r="JV1058" i="174" s="1"/>
  <c r="JV1054" i="174"/>
  <c r="JU1063" i="174"/>
  <c r="JW1162" i="174"/>
  <c r="JW1163" i="174"/>
  <c r="JW1161" i="174"/>
  <c r="JW1158" i="174"/>
  <c r="JW1145" i="174"/>
  <c r="JW1159" i="174"/>
  <c r="JW1147" i="174"/>
  <c r="JW1146" i="174"/>
  <c r="JW1144" i="174"/>
  <c r="JW1143" i="174" s="1"/>
  <c r="JW1160" i="174"/>
  <c r="LJ963" i="174"/>
  <c r="LJ962" i="174"/>
  <c r="I231" i="26"/>
  <c r="Z230" i="55"/>
  <c r="I230" i="26"/>
  <c r="Z229" i="55"/>
  <c r="X232" i="88"/>
  <c r="AL229" i="55"/>
  <c r="V232" i="88"/>
  <c r="AJ229" i="55"/>
  <c r="Y232" i="88"/>
  <c r="AM229" i="55"/>
  <c r="W232" i="88"/>
  <c r="AK229" i="55"/>
  <c r="M230" i="26"/>
  <c r="AD229" i="55"/>
  <c r="L230" i="26"/>
  <c r="AC229" i="55"/>
  <c r="K230" i="26"/>
  <c r="AB229" i="55"/>
  <c r="Z232" i="88"/>
  <c r="AN229" i="55"/>
  <c r="LJ977" i="174"/>
  <c r="LJ990" i="174"/>
  <c r="LJ1003" i="174"/>
  <c r="LJ964" i="174"/>
  <c r="LJ1016" i="174"/>
  <c r="LI992" i="174"/>
  <c r="LI953" i="174"/>
  <c r="LI966" i="174"/>
  <c r="LI979" i="174"/>
  <c r="LJ975" i="174"/>
  <c r="LJ988" i="174"/>
  <c r="LJ976" i="174"/>
  <c r="LJ989" i="174"/>
  <c r="LJ1001" i="174"/>
  <c r="LJ1002" i="174"/>
  <c r="LJ1014" i="174"/>
  <c r="LK949" i="174"/>
  <c r="LK1014" i="174" s="1"/>
  <c r="JV1149" i="174"/>
  <c r="JV1135" i="174" s="1"/>
  <c r="JV1053" i="174"/>
  <c r="JW1270" i="174"/>
  <c r="JW1237" i="174"/>
  <c r="JW1133" i="174"/>
  <c r="JW1066" i="174"/>
  <c r="JW1067" i="174"/>
  <c r="JW1065" i="174"/>
  <c r="JW1068" i="174"/>
  <c r="JW1070" i="174"/>
  <c r="JW1072" i="174"/>
  <c r="JW1069" i="174"/>
  <c r="JW1071" i="174"/>
  <c r="JW1073" i="174"/>
  <c r="JW1074" i="174"/>
  <c r="JW1075" i="174"/>
  <c r="JW1078" i="174"/>
  <c r="JW1077" i="174"/>
  <c r="JW1080" i="174"/>
  <c r="JW1079" i="174"/>
  <c r="JW1076" i="174"/>
  <c r="JW1083" i="174"/>
  <c r="JW1081" i="174"/>
  <c r="JW1086" i="174"/>
  <c r="JW1082" i="174"/>
  <c r="JW1085" i="174"/>
  <c r="JW1091" i="174"/>
  <c r="JW1093" i="174"/>
  <c r="JW1088" i="174"/>
  <c r="JW1084" i="174"/>
  <c r="JW1089" i="174"/>
  <c r="JW1092" i="174"/>
  <c r="JW1087" i="174"/>
  <c r="JW1095" i="174"/>
  <c r="JW1097" i="174"/>
  <c r="JW1099" i="174"/>
  <c r="JW1101" i="174"/>
  <c r="JW1103" i="174"/>
  <c r="JW1094" i="174"/>
  <c r="JW1096" i="174"/>
  <c r="JW1100" i="174"/>
  <c r="JW1102" i="174"/>
  <c r="JW1098" i="174"/>
  <c r="JW1104" i="174"/>
  <c r="JW1106" i="174"/>
  <c r="JW1108" i="174"/>
  <c r="JW1105" i="174"/>
  <c r="JW1107" i="174"/>
  <c r="JW1109" i="174"/>
  <c r="JW1111" i="174"/>
  <c r="JW1113" i="174"/>
  <c r="JW1110" i="174"/>
  <c r="JW1112" i="174"/>
  <c r="JW1114" i="174"/>
  <c r="JW1115" i="174"/>
  <c r="JW1131" i="174"/>
  <c r="JW1125" i="174"/>
  <c r="J232" i="88"/>
  <c r="AG232" i="88" s="1"/>
  <c r="JW1268" i="174"/>
  <c r="JW1235" i="174"/>
  <c r="JW1262" i="174"/>
  <c r="JW1229" i="174"/>
  <c r="JW1195" i="174"/>
  <c r="JW1189" i="174"/>
  <c r="JW1157" i="174"/>
  <c r="LL898" i="174"/>
  <c r="LL900" i="174" s="1"/>
  <c r="LM899" i="174"/>
  <c r="R232" i="88"/>
  <c r="N230" i="26"/>
  <c r="M232" i="88"/>
  <c r="N232" i="88"/>
  <c r="Q230" i="26"/>
  <c r="Q232" i="88"/>
  <c r="P230" i="26"/>
  <c r="P232" i="88"/>
  <c r="O230" i="26"/>
  <c r="O232" i="88"/>
  <c r="T230" i="26"/>
  <c r="V230" i="26"/>
  <c r="BS230" i="20"/>
  <c r="J230" i="26"/>
  <c r="JU1051" i="174"/>
  <c r="LM935" i="174"/>
  <c r="LL933" i="174"/>
  <c r="LL934" i="174" s="1"/>
  <c r="LL951" i="174"/>
  <c r="CA231" i="88"/>
  <c r="S230" i="26"/>
  <c r="U230" i="26"/>
  <c r="W230" i="26"/>
  <c r="M230" i="55"/>
  <c r="AE230" i="55" s="1"/>
  <c r="J230" i="55"/>
  <c r="AB230" i="55" s="1"/>
  <c r="N230" i="55"/>
  <c r="AF230" i="55" s="1"/>
  <c r="K230" i="55"/>
  <c r="AC230" i="55" s="1"/>
  <c r="U230" i="55"/>
  <c r="Q230" i="55"/>
  <c r="AI230" i="55" s="1"/>
  <c r="L230" i="55"/>
  <c r="R230" i="55"/>
  <c r="S230" i="55"/>
  <c r="O230" i="55"/>
  <c r="AG230" i="55" s="1"/>
  <c r="P230" i="55"/>
  <c r="AH230" i="55" s="1"/>
  <c r="T230" i="55"/>
  <c r="I230" i="55"/>
  <c r="V230" i="55"/>
  <c r="JV1167" i="174"/>
  <c r="JV1240" i="174"/>
  <c r="JV1199" i="174"/>
  <c r="JW1267" i="174"/>
  <c r="JW1265" i="174"/>
  <c r="JW1269" i="174"/>
  <c r="JW1266" i="174"/>
  <c r="JW1264" i="174"/>
  <c r="JW1261" i="174"/>
  <c r="JW1259" i="174"/>
  <c r="JW1263" i="174"/>
  <c r="JW1260" i="174"/>
  <c r="JW1258" i="174"/>
  <c r="JW1257" i="174"/>
  <c r="JW1255" i="174"/>
  <c r="JW1252" i="174"/>
  <c r="JW1256" i="174"/>
  <c r="JW1254" i="174"/>
  <c r="JW1251" i="174"/>
  <c r="JW1249" i="174"/>
  <c r="JW1246" i="174"/>
  <c r="JW1244" i="174"/>
  <c r="JW1250" i="174"/>
  <c r="JW1248" i="174"/>
  <c r="JW1245" i="174"/>
  <c r="JW1242" i="174"/>
  <c r="JW1236" i="174"/>
  <c r="JW1233" i="174"/>
  <c r="JW1231" i="174"/>
  <c r="JW1228" i="174"/>
  <c r="JW1226" i="174"/>
  <c r="JW1243" i="174"/>
  <c r="JW1234" i="174"/>
  <c r="JW1232" i="174"/>
  <c r="JW1230" i="174"/>
  <c r="JW1227" i="174"/>
  <c r="JW1224" i="174"/>
  <c r="JW1222" i="174"/>
  <c r="JW1219" i="174"/>
  <c r="JW1217" i="174"/>
  <c r="JW1215" i="174"/>
  <c r="JW1225" i="174"/>
  <c r="JW1223" i="174"/>
  <c r="JW1221" i="174"/>
  <c r="JW1218" i="174"/>
  <c r="JW1213" i="174"/>
  <c r="JW1211" i="174"/>
  <c r="JW1208" i="174"/>
  <c r="JW1206" i="174"/>
  <c r="JW1204" i="174"/>
  <c r="JW1216" i="174"/>
  <c r="JW1214" i="174"/>
  <c r="JW1212" i="174"/>
  <c r="JW1209" i="174"/>
  <c r="JW1207" i="174"/>
  <c r="JW1205" i="174"/>
  <c r="JW1203" i="174"/>
  <c r="JW1202" i="174"/>
  <c r="JW1197" i="174"/>
  <c r="JW1194" i="174"/>
  <c r="JW1192" i="174"/>
  <c r="JW1190" i="174"/>
  <c r="JW1187" i="174"/>
  <c r="JW1201" i="174"/>
  <c r="JW1196" i="174"/>
  <c r="JW1193" i="174"/>
  <c r="JW1191" i="174"/>
  <c r="JW1188" i="174"/>
  <c r="JW1186" i="174"/>
  <c r="JW1185" i="174"/>
  <c r="JW1183" i="174"/>
  <c r="JW1181" i="174"/>
  <c r="JW1178" i="174"/>
  <c r="JW1176" i="174"/>
  <c r="JW1173" i="174"/>
  <c r="JW1182" i="174"/>
  <c r="JW1179" i="174"/>
  <c r="JW1177" i="174"/>
  <c r="JW1171" i="174"/>
  <c r="JW1169" i="174"/>
  <c r="JW1164" i="174"/>
  <c r="JW1156" i="174"/>
  <c r="JW1175" i="174"/>
  <c r="JW1172" i="174"/>
  <c r="JW1170" i="174"/>
  <c r="JW1165" i="174"/>
  <c r="JW1155" i="174"/>
  <c r="JW1153" i="174"/>
  <c r="JW1151" i="174"/>
  <c r="JW1184" i="174"/>
  <c r="JW1154" i="174"/>
  <c r="JW1152" i="174"/>
  <c r="JW1150" i="174"/>
  <c r="JW1140" i="174"/>
  <c r="JW1138" i="174"/>
  <c r="JW1130" i="174"/>
  <c r="JW1128" i="174"/>
  <c r="JW1126" i="174"/>
  <c r="JW1123" i="174"/>
  <c r="JW1121" i="174"/>
  <c r="JW1119" i="174"/>
  <c r="JW1141" i="174"/>
  <c r="JW1139" i="174"/>
  <c r="JW1137" i="174"/>
  <c r="JW1132" i="174"/>
  <c r="JW1129" i="174"/>
  <c r="JW1127" i="174"/>
  <c r="JW1124" i="174"/>
  <c r="JW1122" i="174"/>
  <c r="JW1120" i="174"/>
  <c r="JW1118" i="174"/>
  <c r="BY230" i="142"/>
  <c r="BI230" i="94"/>
  <c r="DQ231" i="26" s="1"/>
  <c r="U231" i="94"/>
  <c r="Q230" i="142"/>
  <c r="L230" i="34" s="1"/>
  <c r="U230" i="142"/>
  <c r="O230" i="34" s="1"/>
  <c r="I230" i="142"/>
  <c r="F230" i="34" s="1"/>
  <c r="M230" i="142"/>
  <c r="I230" i="34" s="1"/>
  <c r="I233" i="88"/>
  <c r="B234" i="88"/>
  <c r="FU234" i="88" s="1"/>
  <c r="C235" i="88"/>
  <c r="E234" i="88"/>
  <c r="D234" i="88"/>
  <c r="B227" i="56"/>
  <c r="Y232" i="153"/>
  <c r="B232" i="153"/>
  <c r="C233" i="153"/>
  <c r="D231" i="142"/>
  <c r="D233" i="55" s="1"/>
  <c r="J230" i="34"/>
  <c r="K230" i="34" s="1"/>
  <c r="E232" i="20"/>
  <c r="AW230" i="142"/>
  <c r="AQ230" i="142"/>
  <c r="EB209" i="20" s="1"/>
  <c r="AT230" i="142"/>
  <c r="AZ230" i="142"/>
  <c r="JJ209" i="20" s="1"/>
  <c r="D232" i="153"/>
  <c r="E232" i="26"/>
  <c r="G234" i="88" s="1"/>
  <c r="K231" i="94"/>
  <c r="HP208" i="20"/>
  <c r="FV208" i="20"/>
  <c r="P231" i="142"/>
  <c r="J231" i="142"/>
  <c r="O231" i="142"/>
  <c r="N231" i="142"/>
  <c r="T231" i="142"/>
  <c r="K231" i="142"/>
  <c r="W231" i="142"/>
  <c r="X231" i="142"/>
  <c r="R231" i="142"/>
  <c r="V231" i="142"/>
  <c r="S231" i="142"/>
  <c r="L231" i="142"/>
  <c r="K232" i="94"/>
  <c r="E233" i="26"/>
  <c r="G235" i="88" s="1"/>
  <c r="D233" i="153"/>
  <c r="JX1048" i="174"/>
  <c r="IU230" i="20"/>
  <c r="KW230" i="20"/>
  <c r="H229" i="34"/>
  <c r="H231" i="55" s="1"/>
  <c r="X230" i="20"/>
  <c r="Y230" i="20" s="1"/>
  <c r="IU229" i="20"/>
  <c r="EY232" i="26"/>
  <c r="FD232" i="26"/>
  <c r="B232" i="26"/>
  <c r="D232" i="26" s="1"/>
  <c r="I231" i="94"/>
  <c r="C230" i="42"/>
  <c r="B230" i="42"/>
  <c r="C231" i="20"/>
  <c r="CU231" i="20"/>
  <c r="JW231" i="20"/>
  <c r="EO231" i="20"/>
  <c r="GI231" i="20"/>
  <c r="BA231" i="20"/>
  <c r="IC231" i="20"/>
  <c r="IG231" i="20"/>
  <c r="CX231" i="20"/>
  <c r="IF231" i="20"/>
  <c r="ER231" i="20"/>
  <c r="BE231" i="20"/>
  <c r="CY231" i="20"/>
  <c r="ES231" i="20"/>
  <c r="BD231" i="20"/>
  <c r="GL231" i="20"/>
  <c r="JZ231" i="20"/>
  <c r="GM231" i="20"/>
  <c r="KA231" i="20"/>
  <c r="DF231" i="20"/>
  <c r="DH231" i="20" s="1"/>
  <c r="DL231" i="20" s="1"/>
  <c r="DM231" i="20" s="1"/>
  <c r="IN231" i="20"/>
  <c r="IP231" i="20" s="1"/>
  <c r="IT231" i="20" s="1"/>
  <c r="BL231" i="20"/>
  <c r="BN231" i="20" s="1"/>
  <c r="BR231" i="20" s="1"/>
  <c r="BS231" i="20" s="1"/>
  <c r="EZ231" i="20"/>
  <c r="FB231" i="20" s="1"/>
  <c r="FF231" i="20" s="1"/>
  <c r="GT231" i="20"/>
  <c r="GV231" i="20" s="1"/>
  <c r="GZ231" i="20" s="1"/>
  <c r="R231" i="20"/>
  <c r="T231" i="20" s="1"/>
  <c r="X231" i="20" s="1"/>
  <c r="D230" i="34"/>
  <c r="Y230" i="34" s="1"/>
  <c r="A229" i="78"/>
  <c r="C231" i="34"/>
  <c r="C233" i="55" s="1"/>
  <c r="D232" i="20"/>
  <c r="B230" i="34"/>
  <c r="L232" i="94"/>
  <c r="D231" i="42"/>
  <c r="C228" i="56"/>
  <c r="C233" i="26"/>
  <c r="G230" i="34"/>
  <c r="P230" i="34"/>
  <c r="Q230" i="34" s="1"/>
  <c r="M230" i="34"/>
  <c r="N230" i="34" s="1"/>
  <c r="AC230" i="34"/>
  <c r="FD230" i="20"/>
  <c r="FC230" i="20"/>
  <c r="FI230" i="20" s="1"/>
  <c r="FA230" i="20"/>
  <c r="GW230" i="20"/>
  <c r="HC230" i="20" s="1"/>
  <c r="GU230" i="20"/>
  <c r="GX230" i="20"/>
  <c r="DJ230" i="20"/>
  <c r="DG230" i="20"/>
  <c r="S230" i="20"/>
  <c r="V230" i="20"/>
  <c r="U230" i="20"/>
  <c r="AA230" i="20" s="1"/>
  <c r="IO230" i="20"/>
  <c r="IQ230" i="20"/>
  <c r="IW230" i="20" s="1"/>
  <c r="IR230" i="20"/>
  <c r="BM230" i="20"/>
  <c r="BP230" i="20"/>
  <c r="DK229" i="20"/>
  <c r="DP229" i="20"/>
  <c r="AC229" i="20"/>
  <c r="AT229" i="20" s="1"/>
  <c r="W229" i="20"/>
  <c r="AB229" i="20"/>
  <c r="IY229" i="20"/>
  <c r="JP229" i="20" s="1"/>
  <c r="IS229" i="20"/>
  <c r="IX229" i="20"/>
  <c r="BQ229" i="20"/>
  <c r="BV229" i="20"/>
  <c r="FE229" i="20"/>
  <c r="FJ229" i="20"/>
  <c r="HE229" i="20"/>
  <c r="HV229" i="20" s="1"/>
  <c r="GY229" i="20"/>
  <c r="HD229" i="20"/>
  <c r="CG208" i="20"/>
  <c r="CF231" i="20"/>
  <c r="AM208" i="20"/>
  <c r="AL231" i="20"/>
  <c r="JY1050" i="174"/>
  <c r="KB1049" i="174"/>
  <c r="G231" i="142"/>
  <c r="F231" i="142"/>
  <c r="C232" i="142"/>
  <c r="E232" i="142" s="1"/>
  <c r="B231" i="142"/>
  <c r="AE230" i="142"/>
  <c r="AD230" i="142" s="1"/>
  <c r="V230" i="34" s="1"/>
  <c r="B232" i="55"/>
  <c r="BN230" i="142"/>
  <c r="BM230" i="142" s="1"/>
  <c r="BE230" i="142"/>
  <c r="BD230" i="142" s="1"/>
  <c r="BK230" i="142"/>
  <c r="BJ230" i="142" s="1"/>
  <c r="BH230" i="142"/>
  <c r="BG230" i="142" s="1"/>
  <c r="BB230" i="142"/>
  <c r="BA230" i="142" s="1"/>
  <c r="AV230" i="142"/>
  <c r="AU230" i="142" s="1"/>
  <c r="HN209" i="20" s="1"/>
  <c r="HO209" i="20" s="1"/>
  <c r="AM230" i="142"/>
  <c r="AL230" i="142" s="1"/>
  <c r="AS230" i="142"/>
  <c r="AR230" i="142" s="1"/>
  <c r="FT209" i="20" s="1"/>
  <c r="FU209" i="20" s="1"/>
  <c r="AP230" i="142"/>
  <c r="AO230" i="142" s="1"/>
  <c r="DZ209" i="20" s="1"/>
  <c r="EA209" i="20" s="1"/>
  <c r="AY230" i="142"/>
  <c r="AX230" i="142" s="1"/>
  <c r="JH209" i="20" s="1"/>
  <c r="JI209" i="20" s="1"/>
  <c r="AJ230" i="142"/>
  <c r="AI230" i="142" s="1"/>
  <c r="DJ242" i="88"/>
  <c r="DI243" i="88" s="1"/>
  <c r="LJ945" i="174" l="1"/>
  <c r="LJ943" i="174"/>
  <c r="LJ944" i="174"/>
  <c r="JW1056" i="174"/>
  <c r="JW1057" i="174"/>
  <c r="LL939" i="174"/>
  <c r="LL938" i="174"/>
  <c r="LL942" i="174"/>
  <c r="LL937" i="174"/>
  <c r="LL941" i="174"/>
  <c r="LL940" i="174"/>
  <c r="LL936" i="174"/>
  <c r="LK989" i="174"/>
  <c r="LK988" i="174"/>
  <c r="LK976" i="174"/>
  <c r="JW1117" i="174"/>
  <c r="JW1058" i="174" s="1"/>
  <c r="JW1054" i="174"/>
  <c r="LK975" i="174"/>
  <c r="LK1001" i="174"/>
  <c r="JV1063" i="174"/>
  <c r="JX1162" i="174"/>
  <c r="JX1161" i="174"/>
  <c r="JX1159" i="174"/>
  <c r="JX1163" i="174"/>
  <c r="JX1160" i="174"/>
  <c r="JX1144" i="174"/>
  <c r="JX1143" i="174" s="1"/>
  <c r="JX1158" i="174"/>
  <c r="JX1146" i="174"/>
  <c r="JX1147" i="174"/>
  <c r="JX1145" i="174"/>
  <c r="LK1002" i="174"/>
  <c r="LK962" i="174"/>
  <c r="LK963" i="174"/>
  <c r="Z233" i="88"/>
  <c r="AN230" i="55"/>
  <c r="Y233" i="88"/>
  <c r="AM230" i="55"/>
  <c r="I232" i="26"/>
  <c r="Z231" i="55"/>
  <c r="J231" i="26"/>
  <c r="AA230" i="55"/>
  <c r="X233" i="88"/>
  <c r="AL230" i="55"/>
  <c r="W233" i="88"/>
  <c r="AK230" i="55"/>
  <c r="V233" i="88"/>
  <c r="AJ230" i="55"/>
  <c r="M231" i="26"/>
  <c r="AD230" i="55"/>
  <c r="LK990" i="174"/>
  <c r="LK964" i="174"/>
  <c r="LK977" i="174"/>
  <c r="LK1003" i="174"/>
  <c r="LK1016" i="174"/>
  <c r="LK1015" i="174"/>
  <c r="LJ992" i="174"/>
  <c r="LJ979" i="174"/>
  <c r="LJ966" i="174"/>
  <c r="LJ953" i="174"/>
  <c r="LL949" i="174"/>
  <c r="LL975" i="174" s="1"/>
  <c r="JW1149" i="174"/>
  <c r="JW1135" i="174" s="1"/>
  <c r="JW1053" i="174"/>
  <c r="JX1270" i="174"/>
  <c r="JX1237" i="174"/>
  <c r="JX1133" i="174"/>
  <c r="JX1065" i="174"/>
  <c r="JX1066" i="174"/>
  <c r="JX1067" i="174"/>
  <c r="JX1068" i="174"/>
  <c r="JX1069" i="174"/>
  <c r="JX1070" i="174"/>
  <c r="JX1072" i="174"/>
  <c r="JX1073" i="174"/>
  <c r="JX1071" i="174"/>
  <c r="JX1075" i="174"/>
  <c r="JX1074" i="174"/>
  <c r="JX1078" i="174"/>
  <c r="JX1076" i="174"/>
  <c r="JX1077" i="174"/>
  <c r="JX1080" i="174"/>
  <c r="JX1079" i="174"/>
  <c r="JX1081" i="174"/>
  <c r="JX1083" i="174"/>
  <c r="JX1082" i="174"/>
  <c r="JX1084" i="174"/>
  <c r="JX1086" i="174"/>
  <c r="JX1087" i="174"/>
  <c r="JX1091" i="174"/>
  <c r="JX1093" i="174"/>
  <c r="JX1088" i="174"/>
  <c r="JX1085" i="174"/>
  <c r="JX1089" i="174"/>
  <c r="JX1095" i="174"/>
  <c r="JX1097" i="174"/>
  <c r="JX1092" i="174"/>
  <c r="JX1099" i="174"/>
  <c r="JX1101" i="174"/>
  <c r="JX1103" i="174"/>
  <c r="JX1094" i="174"/>
  <c r="JX1096" i="174"/>
  <c r="JX1100" i="174"/>
  <c r="JX1102" i="174"/>
  <c r="JX1104" i="174"/>
  <c r="JX1106" i="174"/>
  <c r="JX1108" i="174"/>
  <c r="JX1105" i="174"/>
  <c r="JX1107" i="174"/>
  <c r="JX1098" i="174"/>
  <c r="JX1109" i="174"/>
  <c r="JX1111" i="174"/>
  <c r="JX1113" i="174"/>
  <c r="JX1110" i="174"/>
  <c r="JX1112" i="174"/>
  <c r="JX1114" i="174"/>
  <c r="JX1115" i="174"/>
  <c r="JX1125" i="174"/>
  <c r="JX1131" i="174"/>
  <c r="J233" i="88"/>
  <c r="AG233" i="88" s="1"/>
  <c r="JX1268" i="174"/>
  <c r="JX1235" i="174"/>
  <c r="JX1262" i="174"/>
  <c r="JX1195" i="174"/>
  <c r="JX1229" i="174"/>
  <c r="JX1189" i="174"/>
  <c r="JX1157" i="174"/>
  <c r="LM898" i="174"/>
  <c r="LM900" i="174" s="1"/>
  <c r="LN899" i="174"/>
  <c r="N231" i="26"/>
  <c r="M233" i="88"/>
  <c r="N233" i="88"/>
  <c r="Q231" i="26"/>
  <c r="Q233" i="88"/>
  <c r="R231" i="26"/>
  <c r="R233" i="88"/>
  <c r="O231" i="26"/>
  <c r="O233" i="88"/>
  <c r="P231" i="26"/>
  <c r="P233" i="88"/>
  <c r="V231" i="26"/>
  <c r="W231" i="26"/>
  <c r="JV1051" i="174"/>
  <c r="LN935" i="174"/>
  <c r="LM951" i="174"/>
  <c r="LM933" i="174"/>
  <c r="LM934" i="174" s="1"/>
  <c r="K231" i="26"/>
  <c r="L231" i="26"/>
  <c r="CA232" i="88"/>
  <c r="S231" i="26"/>
  <c r="U231" i="26"/>
  <c r="T231" i="26"/>
  <c r="I231" i="55"/>
  <c r="AA231" i="55" s="1"/>
  <c r="N231" i="55"/>
  <c r="AF231" i="55" s="1"/>
  <c r="J231" i="55"/>
  <c r="AB231" i="55" s="1"/>
  <c r="Q231" i="55"/>
  <c r="AI231" i="55" s="1"/>
  <c r="K231" i="55"/>
  <c r="U231" i="55"/>
  <c r="L231" i="55"/>
  <c r="R231" i="55"/>
  <c r="O231" i="55"/>
  <c r="AG231" i="55" s="1"/>
  <c r="V231" i="55"/>
  <c r="M231" i="55"/>
  <c r="AE231" i="55" s="1"/>
  <c r="T231" i="55"/>
  <c r="P231" i="55"/>
  <c r="AH231" i="55" s="1"/>
  <c r="S231" i="55"/>
  <c r="JW1167" i="174"/>
  <c r="JW1199" i="174"/>
  <c r="JW1240" i="174"/>
  <c r="JX1269" i="174"/>
  <c r="JX1266" i="174"/>
  <c r="JX1264" i="174"/>
  <c r="JX1261" i="174"/>
  <c r="JX1259" i="174"/>
  <c r="JX1263" i="174"/>
  <c r="JX1260" i="174"/>
  <c r="JX1258" i="174"/>
  <c r="JX1267" i="174"/>
  <c r="JX1257" i="174"/>
  <c r="JX1255" i="174"/>
  <c r="JX1252" i="174"/>
  <c r="JX1265" i="174"/>
  <c r="JX1256" i="174"/>
  <c r="JX1254" i="174"/>
  <c r="JX1251" i="174"/>
  <c r="JX1249" i="174"/>
  <c r="JX1246" i="174"/>
  <c r="JX1244" i="174"/>
  <c r="JX1250" i="174"/>
  <c r="JX1248" i="174"/>
  <c r="JX1245" i="174"/>
  <c r="JX1242" i="174"/>
  <c r="JX1236" i="174"/>
  <c r="JX1233" i="174"/>
  <c r="JX1231" i="174"/>
  <c r="JX1228" i="174"/>
  <c r="JX1226" i="174"/>
  <c r="JX1243" i="174"/>
  <c r="JX1234" i="174"/>
  <c r="JX1232" i="174"/>
  <c r="JX1230" i="174"/>
  <c r="JX1227" i="174"/>
  <c r="JX1224" i="174"/>
  <c r="JX1222" i="174"/>
  <c r="JX1219" i="174"/>
  <c r="JX1217" i="174"/>
  <c r="JX1215" i="174"/>
  <c r="JX1225" i="174"/>
  <c r="JX1223" i="174"/>
  <c r="JX1221" i="174"/>
  <c r="JX1218" i="174"/>
  <c r="JX1216" i="174"/>
  <c r="JX1214" i="174"/>
  <c r="JX1213" i="174"/>
  <c r="JX1211" i="174"/>
  <c r="JX1208" i="174"/>
  <c r="JX1206" i="174"/>
  <c r="JX1204" i="174"/>
  <c r="JX1202" i="174"/>
  <c r="JX1212" i="174"/>
  <c r="JX1209" i="174"/>
  <c r="JX1207" i="174"/>
  <c r="JX1205" i="174"/>
  <c r="JX1203" i="174"/>
  <c r="JX1197" i="174"/>
  <c r="JX1194" i="174"/>
  <c r="JX1192" i="174"/>
  <c r="JX1190" i="174"/>
  <c r="JX1187" i="174"/>
  <c r="JX1201" i="174"/>
  <c r="JX1196" i="174"/>
  <c r="JX1193" i="174"/>
  <c r="JX1191" i="174"/>
  <c r="JX1188" i="174"/>
  <c r="JX1186" i="174"/>
  <c r="JX1185" i="174"/>
  <c r="JX1183" i="174"/>
  <c r="JX1181" i="174"/>
  <c r="JX1178" i="174"/>
  <c r="JX1176" i="174"/>
  <c r="JX1173" i="174"/>
  <c r="JX1184" i="174"/>
  <c r="JX1182" i="174"/>
  <c r="JX1179" i="174"/>
  <c r="JX1177" i="174"/>
  <c r="JX1175" i="174"/>
  <c r="JX1171" i="174"/>
  <c r="JX1169" i="174"/>
  <c r="JX1164" i="174"/>
  <c r="JX1156" i="174"/>
  <c r="JX1172" i="174"/>
  <c r="JX1170" i="174"/>
  <c r="JX1165" i="174"/>
  <c r="JX1155" i="174"/>
  <c r="JX1153" i="174"/>
  <c r="JX1151" i="174"/>
  <c r="JX1154" i="174"/>
  <c r="JX1152" i="174"/>
  <c r="JX1150" i="174"/>
  <c r="JX1140" i="174"/>
  <c r="JX1138" i="174"/>
  <c r="JX1130" i="174"/>
  <c r="JX1128" i="174"/>
  <c r="JX1126" i="174"/>
  <c r="JX1123" i="174"/>
  <c r="JX1121" i="174"/>
  <c r="JX1119" i="174"/>
  <c r="JX1141" i="174"/>
  <c r="JX1139" i="174"/>
  <c r="JX1137" i="174"/>
  <c r="JX1132" i="174"/>
  <c r="JX1129" i="174"/>
  <c r="JX1127" i="174"/>
  <c r="JX1124" i="174"/>
  <c r="JX1122" i="174"/>
  <c r="JX1120" i="174"/>
  <c r="JX1118" i="174"/>
  <c r="BY231" i="142"/>
  <c r="BI231" i="94"/>
  <c r="DQ232" i="26" s="1"/>
  <c r="U232" i="94"/>
  <c r="Q231" i="142"/>
  <c r="L231" i="34" s="1"/>
  <c r="U231" i="142"/>
  <c r="O231" i="34" s="1"/>
  <c r="M231" i="142"/>
  <c r="I231" i="34" s="1"/>
  <c r="I231" i="142"/>
  <c r="F231" i="34" s="1"/>
  <c r="I234" i="88"/>
  <c r="E235" i="88"/>
  <c r="B235" i="88"/>
  <c r="FU235" i="88" s="1"/>
  <c r="C236" i="88"/>
  <c r="D235" i="88"/>
  <c r="Y231" i="20"/>
  <c r="B228" i="56"/>
  <c r="AA231" i="153"/>
  <c r="AA230" i="153"/>
  <c r="Y233" i="153"/>
  <c r="C234" i="153"/>
  <c r="B233" i="153"/>
  <c r="J231" i="34"/>
  <c r="K231" i="34" s="1"/>
  <c r="K233" i="94"/>
  <c r="D234" i="153"/>
  <c r="E234" i="26"/>
  <c r="G236" i="88" s="1"/>
  <c r="FV209" i="20"/>
  <c r="HP209" i="20"/>
  <c r="J232" i="142"/>
  <c r="T232" i="142"/>
  <c r="L232" i="142"/>
  <c r="N232" i="142"/>
  <c r="O232" i="142"/>
  <c r="K232" i="142"/>
  <c r="P232" i="142"/>
  <c r="V232" i="142"/>
  <c r="X232" i="142"/>
  <c r="S232" i="142"/>
  <c r="W232" i="142"/>
  <c r="R232" i="142"/>
  <c r="E233" i="20"/>
  <c r="AQ231" i="142"/>
  <c r="EB210" i="20" s="1"/>
  <c r="AT231" i="142"/>
  <c r="AZ231" i="142"/>
  <c r="JJ210" i="20" s="1"/>
  <c r="AW231" i="142"/>
  <c r="D232" i="142"/>
  <c r="D234" i="55" s="1"/>
  <c r="JY1048" i="174"/>
  <c r="Z229" i="34"/>
  <c r="IU231" i="20"/>
  <c r="H230" i="34"/>
  <c r="J232" i="55" s="1"/>
  <c r="FG231" i="20"/>
  <c r="HA231" i="20"/>
  <c r="KW231" i="20"/>
  <c r="BQ230" i="20"/>
  <c r="BV230" i="20"/>
  <c r="IS230" i="20"/>
  <c r="IX230" i="20"/>
  <c r="IY230" i="20"/>
  <c r="JP230" i="20" s="1"/>
  <c r="AC230" i="20"/>
  <c r="AT230" i="20" s="1"/>
  <c r="W230" i="20"/>
  <c r="AB230" i="20"/>
  <c r="DK230" i="20"/>
  <c r="DP230" i="20"/>
  <c r="GY230" i="20"/>
  <c r="HD230" i="20"/>
  <c r="HE230" i="20"/>
  <c r="HV230" i="20" s="1"/>
  <c r="FE230" i="20"/>
  <c r="FJ230" i="20"/>
  <c r="B233" i="26"/>
  <c r="D233" i="26" s="1"/>
  <c r="EY233" i="26"/>
  <c r="FD233" i="26"/>
  <c r="C231" i="42"/>
  <c r="B231" i="42"/>
  <c r="I232" i="94"/>
  <c r="C232" i="20"/>
  <c r="CU232" i="20"/>
  <c r="EO232" i="20"/>
  <c r="JW232" i="20"/>
  <c r="GI232" i="20"/>
  <c r="BA232" i="20"/>
  <c r="IC232" i="20"/>
  <c r="IG232" i="20"/>
  <c r="IF232" i="20"/>
  <c r="ES232" i="20"/>
  <c r="ER232" i="20"/>
  <c r="BE232" i="20"/>
  <c r="CY232" i="20"/>
  <c r="CX232" i="20"/>
  <c r="BD232" i="20"/>
  <c r="JZ232" i="20"/>
  <c r="GL232" i="20"/>
  <c r="GM232" i="20"/>
  <c r="KA232" i="20"/>
  <c r="IN232" i="20"/>
  <c r="IP232" i="20" s="1"/>
  <c r="IT232" i="20" s="1"/>
  <c r="IU232" i="20" s="1"/>
  <c r="DF232" i="20"/>
  <c r="DH232" i="20" s="1"/>
  <c r="DL232" i="20" s="1"/>
  <c r="R232" i="20"/>
  <c r="T232" i="20" s="1"/>
  <c r="X232" i="20" s="1"/>
  <c r="Y232" i="20" s="1"/>
  <c r="GT232" i="20"/>
  <c r="GV232" i="20" s="1"/>
  <c r="EZ232" i="20"/>
  <c r="FB232" i="20" s="1"/>
  <c r="FF232" i="20" s="1"/>
  <c r="BL232" i="20"/>
  <c r="BN232" i="20" s="1"/>
  <c r="BR232" i="20" s="1"/>
  <c r="BS232" i="20" s="1"/>
  <c r="D231" i="34"/>
  <c r="Y231" i="34" s="1"/>
  <c r="A230" i="78"/>
  <c r="D233" i="20"/>
  <c r="B231" i="34"/>
  <c r="C232" i="34"/>
  <c r="C234" i="55" s="1"/>
  <c r="D232" i="42"/>
  <c r="L233" i="94"/>
  <c r="C234" i="26"/>
  <c r="C229" i="56"/>
  <c r="G231" i="34"/>
  <c r="P231" i="34"/>
  <c r="Q231" i="34" s="1"/>
  <c r="M231" i="34"/>
  <c r="N231" i="34" s="1"/>
  <c r="AC231" i="34"/>
  <c r="Z230" i="34"/>
  <c r="S231" i="20"/>
  <c r="V231" i="20"/>
  <c r="U231" i="20"/>
  <c r="AA231" i="20" s="1"/>
  <c r="GX231" i="20"/>
  <c r="GW231" i="20"/>
  <c r="HC231" i="20" s="1"/>
  <c r="GU231" i="20"/>
  <c r="FC231" i="20"/>
  <c r="FI231" i="20" s="1"/>
  <c r="FA231" i="20"/>
  <c r="FD231" i="20"/>
  <c r="BM231" i="20"/>
  <c r="BP231" i="20"/>
  <c r="IQ231" i="20"/>
  <c r="IW231" i="20" s="1"/>
  <c r="IO231" i="20"/>
  <c r="IR231" i="20"/>
  <c r="DG231" i="20"/>
  <c r="DJ231" i="20"/>
  <c r="AM209" i="20"/>
  <c r="AL232" i="20"/>
  <c r="CG209" i="20"/>
  <c r="CF232" i="20"/>
  <c r="JZ1050" i="174"/>
  <c r="KC1049" i="174"/>
  <c r="G232" i="142"/>
  <c r="F232" i="142"/>
  <c r="C233" i="142"/>
  <c r="E233" i="142" s="1"/>
  <c r="B232" i="142"/>
  <c r="B233" i="55"/>
  <c r="AE231" i="142"/>
  <c r="AD231" i="142" s="1"/>
  <c r="V231" i="34" s="1"/>
  <c r="BK231" i="142"/>
  <c r="BJ231" i="142" s="1"/>
  <c r="BE231" i="142"/>
  <c r="BD231" i="142" s="1"/>
  <c r="BB231" i="142"/>
  <c r="BA231" i="142" s="1"/>
  <c r="BN231" i="142"/>
  <c r="BM231" i="142" s="1"/>
  <c r="BH231" i="142"/>
  <c r="BG231" i="142" s="1"/>
  <c r="AM231" i="142"/>
  <c r="AL231" i="142" s="1"/>
  <c r="AS231" i="142"/>
  <c r="AR231" i="142" s="1"/>
  <c r="FT210" i="20" s="1"/>
  <c r="FU210" i="20" s="1"/>
  <c r="AV231" i="142"/>
  <c r="AU231" i="142" s="1"/>
  <c r="HN210" i="20" s="1"/>
  <c r="HO210" i="20" s="1"/>
  <c r="AY231" i="142"/>
  <c r="AX231" i="142" s="1"/>
  <c r="JH210" i="20" s="1"/>
  <c r="JI210" i="20" s="1"/>
  <c r="AJ231" i="142"/>
  <c r="AI231" i="142" s="1"/>
  <c r="AP231" i="142"/>
  <c r="AO231" i="142" s="1"/>
  <c r="DZ210" i="20" s="1"/>
  <c r="EA210" i="20" s="1"/>
  <c r="DJ243" i="88"/>
  <c r="DI244" i="88" s="1"/>
  <c r="LK945" i="174" l="1"/>
  <c r="LK943" i="174"/>
  <c r="LK944" i="174"/>
  <c r="JX1056" i="174"/>
  <c r="JX1057" i="174"/>
  <c r="JW1063" i="174"/>
  <c r="JW1051" i="174"/>
  <c r="LM942" i="174"/>
  <c r="LM938" i="174"/>
  <c r="LM936" i="174"/>
  <c r="LM941" i="174"/>
  <c r="LM937" i="174"/>
  <c r="LM939" i="174"/>
  <c r="LM940" i="174"/>
  <c r="LK979" i="174"/>
  <c r="JX1117" i="174"/>
  <c r="JX1058" i="174" s="1"/>
  <c r="LK966" i="174"/>
  <c r="JX1054" i="174"/>
  <c r="JY1162" i="174"/>
  <c r="JY1160" i="174"/>
  <c r="JY1163" i="174"/>
  <c r="JY1145" i="174"/>
  <c r="JY1159" i="174"/>
  <c r="JY1161" i="174"/>
  <c r="JY1146" i="174"/>
  <c r="JY1144" i="174"/>
  <c r="JY1143" i="174" s="1"/>
  <c r="JY1158" i="174"/>
  <c r="JY1147" i="174"/>
  <c r="LK992" i="174"/>
  <c r="AB232" i="55"/>
  <c r="LL962" i="174"/>
  <c r="LL963" i="174"/>
  <c r="LK953" i="174"/>
  <c r="M232" i="26"/>
  <c r="AD231" i="55"/>
  <c r="Y234" i="88"/>
  <c r="AM231" i="55"/>
  <c r="L232" i="26"/>
  <c r="AC231" i="55"/>
  <c r="W234" i="88"/>
  <c r="AK231" i="55"/>
  <c r="X234" i="88"/>
  <c r="AL231" i="55"/>
  <c r="Z234" i="88"/>
  <c r="AN231" i="55"/>
  <c r="V234" i="88"/>
  <c r="AJ231" i="55"/>
  <c r="LL964" i="174"/>
  <c r="LL977" i="174"/>
  <c r="LL990" i="174"/>
  <c r="LL1003" i="174"/>
  <c r="LL1016" i="174"/>
  <c r="LL989" i="174"/>
  <c r="LL1001" i="174"/>
  <c r="LL976" i="174"/>
  <c r="LL988" i="174"/>
  <c r="LL1002" i="174"/>
  <c r="LL1014" i="174"/>
  <c r="LL1015" i="174"/>
  <c r="LM949" i="174"/>
  <c r="LM1014" i="174" s="1"/>
  <c r="JX1149" i="174"/>
  <c r="JX1135" i="174" s="1"/>
  <c r="JX1053" i="174"/>
  <c r="JY1270" i="174"/>
  <c r="JY1237" i="174"/>
  <c r="JY1133" i="174"/>
  <c r="JY1065" i="174"/>
  <c r="JY1066" i="174"/>
  <c r="JY1067" i="174"/>
  <c r="JY1069" i="174"/>
  <c r="JY1071" i="174"/>
  <c r="JY1068" i="174"/>
  <c r="JY1072" i="174"/>
  <c r="JY1073" i="174"/>
  <c r="JY1074" i="174"/>
  <c r="JY1075" i="174"/>
  <c r="JY1076" i="174"/>
  <c r="JY1077" i="174"/>
  <c r="JY1070" i="174"/>
  <c r="JY1080" i="174"/>
  <c r="JY1078" i="174"/>
  <c r="JY1079" i="174"/>
  <c r="JY1083" i="174"/>
  <c r="JY1081" i="174"/>
  <c r="JY1086" i="174"/>
  <c r="JY1082" i="174"/>
  <c r="JY1089" i="174"/>
  <c r="JY1092" i="174"/>
  <c r="JY1087" i="174"/>
  <c r="JY1091" i="174"/>
  <c r="JY1093" i="174"/>
  <c r="JY1094" i="174"/>
  <c r="JY1096" i="174"/>
  <c r="JY1098" i="174"/>
  <c r="JY1084" i="174"/>
  <c r="JY1085" i="174"/>
  <c r="JY1088" i="174"/>
  <c r="JY1095" i="174"/>
  <c r="JY1097" i="174"/>
  <c r="JY1099" i="174"/>
  <c r="JY1101" i="174"/>
  <c r="JY1103" i="174"/>
  <c r="JY1100" i="174"/>
  <c r="JY1102" i="174"/>
  <c r="JY1104" i="174"/>
  <c r="JY1106" i="174"/>
  <c r="JY1108" i="174"/>
  <c r="JY1105" i="174"/>
  <c r="JY1107" i="174"/>
  <c r="JY1110" i="174"/>
  <c r="JY1112" i="174"/>
  <c r="JY1114" i="174"/>
  <c r="JY1109" i="174"/>
  <c r="JY1111" i="174"/>
  <c r="JY1113" i="174"/>
  <c r="JY1115" i="174"/>
  <c r="JY1131" i="174"/>
  <c r="JY1125" i="174"/>
  <c r="J234" i="88"/>
  <c r="AG234" i="88" s="1"/>
  <c r="JY1268" i="174"/>
  <c r="JY1235" i="174"/>
  <c r="JY1262" i="174"/>
  <c r="JY1229" i="174"/>
  <c r="JY1195" i="174"/>
  <c r="JY1189" i="174"/>
  <c r="JY1157" i="174"/>
  <c r="LN898" i="174"/>
  <c r="LN900" i="174" s="1"/>
  <c r="LO899" i="174"/>
  <c r="Q232" i="26"/>
  <c r="Q234" i="88"/>
  <c r="N232" i="26"/>
  <c r="M234" i="88"/>
  <c r="N234" i="88"/>
  <c r="R232" i="26"/>
  <c r="R234" i="88"/>
  <c r="P232" i="26"/>
  <c r="P234" i="88"/>
  <c r="O232" i="26"/>
  <c r="O234" i="88"/>
  <c r="W232" i="26"/>
  <c r="S232" i="26"/>
  <c r="J232" i="26"/>
  <c r="LO935" i="174"/>
  <c r="LN951" i="174"/>
  <c r="LN933" i="174"/>
  <c r="LN934" i="174" s="1"/>
  <c r="K232" i="26"/>
  <c r="CA233" i="88"/>
  <c r="T232" i="26"/>
  <c r="U232" i="26"/>
  <c r="V232" i="26"/>
  <c r="N232" i="55"/>
  <c r="AF232" i="55" s="1"/>
  <c r="K232" i="55"/>
  <c r="AC232" i="55" s="1"/>
  <c r="V232" i="55"/>
  <c r="Q232" i="55"/>
  <c r="AI232" i="55" s="1"/>
  <c r="L232" i="55"/>
  <c r="U232" i="55"/>
  <c r="M232" i="55"/>
  <c r="AE232" i="55" s="1"/>
  <c r="R232" i="55"/>
  <c r="P232" i="55"/>
  <c r="AH232" i="55" s="1"/>
  <c r="S232" i="55"/>
  <c r="H232" i="55"/>
  <c r="T232" i="55"/>
  <c r="I232" i="55"/>
  <c r="O232" i="55"/>
  <c r="AG232" i="55" s="1"/>
  <c r="K233" i="26"/>
  <c r="JX1240" i="174"/>
  <c r="JX1167" i="174"/>
  <c r="JX1199" i="174"/>
  <c r="JY1269" i="174"/>
  <c r="JY1266" i="174"/>
  <c r="JY1267" i="174"/>
  <c r="JY1265" i="174"/>
  <c r="JY1263" i="174"/>
  <c r="JY1260" i="174"/>
  <c r="JY1258" i="174"/>
  <c r="JY1264" i="174"/>
  <c r="JY1257" i="174"/>
  <c r="JY1255" i="174"/>
  <c r="JY1252" i="174"/>
  <c r="JY1261" i="174"/>
  <c r="JY1259" i="174"/>
  <c r="JY1256" i="174"/>
  <c r="JY1254" i="174"/>
  <c r="JY1251" i="174"/>
  <c r="JY1250" i="174"/>
  <c r="JY1248" i="174"/>
  <c r="JY1245" i="174"/>
  <c r="JY1246" i="174"/>
  <c r="JY1244" i="174"/>
  <c r="JY1243" i="174"/>
  <c r="JY1234" i="174"/>
  <c r="JY1232" i="174"/>
  <c r="JY1230" i="174"/>
  <c r="JY1227" i="174"/>
  <c r="JY1236" i="174"/>
  <c r="JY1224" i="174"/>
  <c r="JY1222" i="174"/>
  <c r="JY1219" i="174"/>
  <c r="JY1217" i="174"/>
  <c r="JY1215" i="174"/>
  <c r="JY1233" i="174"/>
  <c r="JY1231" i="174"/>
  <c r="JY1228" i="174"/>
  <c r="JY1225" i="174"/>
  <c r="JY1223" i="174"/>
  <c r="JY1221" i="174"/>
  <c r="JY1218" i="174"/>
  <c r="JY1216" i="174"/>
  <c r="JY1214" i="174"/>
  <c r="JY1226" i="174"/>
  <c r="JY1242" i="174"/>
  <c r="JY1249" i="174"/>
  <c r="JY1212" i="174"/>
  <c r="JY1209" i="174"/>
  <c r="JY1207" i="174"/>
  <c r="JY1205" i="174"/>
  <c r="JY1203" i="174"/>
  <c r="JY1206" i="174"/>
  <c r="JY1197" i="174"/>
  <c r="JY1194" i="174"/>
  <c r="JY1192" i="174"/>
  <c r="JY1190" i="174"/>
  <c r="JY1187" i="174"/>
  <c r="JY1204" i="174"/>
  <c r="JY1202" i="174"/>
  <c r="JY1201" i="174"/>
  <c r="JY1196" i="174"/>
  <c r="JY1193" i="174"/>
  <c r="JY1191" i="174"/>
  <c r="JY1188" i="174"/>
  <c r="JY1186" i="174"/>
  <c r="JY1213" i="174"/>
  <c r="JY1211" i="174"/>
  <c r="JY1185" i="174"/>
  <c r="JY1183" i="174"/>
  <c r="JY1181" i="174"/>
  <c r="JY1178" i="174"/>
  <c r="JY1176" i="174"/>
  <c r="JY1173" i="174"/>
  <c r="JY1208" i="174"/>
  <c r="JY1184" i="174"/>
  <c r="JY1182" i="174"/>
  <c r="JY1179" i="174"/>
  <c r="JY1177" i="174"/>
  <c r="JY1175" i="174"/>
  <c r="JY1171" i="174"/>
  <c r="JY1169" i="174"/>
  <c r="JY1164" i="174"/>
  <c r="JY1156" i="174"/>
  <c r="JY1172" i="174"/>
  <c r="JY1170" i="174"/>
  <c r="JY1165" i="174"/>
  <c r="JY1154" i="174"/>
  <c r="JY1152" i="174"/>
  <c r="JY1150" i="174"/>
  <c r="JY1155" i="174"/>
  <c r="JY1140" i="174"/>
  <c r="JY1138" i="174"/>
  <c r="JY1130" i="174"/>
  <c r="JY1128" i="174"/>
  <c r="JY1126" i="174"/>
  <c r="JY1123" i="174"/>
  <c r="JY1121" i="174"/>
  <c r="JY1119" i="174"/>
  <c r="JY1153" i="174"/>
  <c r="JY1151" i="174"/>
  <c r="JY1141" i="174"/>
  <c r="JY1139" i="174"/>
  <c r="JY1137" i="174"/>
  <c r="JY1132" i="174"/>
  <c r="JY1129" i="174"/>
  <c r="JY1127" i="174"/>
  <c r="JY1124" i="174"/>
  <c r="JY1122" i="174"/>
  <c r="JY1120" i="174"/>
  <c r="JY1118" i="174"/>
  <c r="BI232" i="94"/>
  <c r="DQ233" i="26" s="1"/>
  <c r="U233" i="94"/>
  <c r="I232" i="142"/>
  <c r="F232" i="34" s="1"/>
  <c r="Q232" i="142"/>
  <c r="L232" i="34" s="1"/>
  <c r="U232" i="142"/>
  <c r="O232" i="34" s="1"/>
  <c r="M232" i="142"/>
  <c r="I232" i="34" s="1"/>
  <c r="I235" i="88"/>
  <c r="C237" i="88"/>
  <c r="D236" i="88"/>
  <c r="B236" i="88"/>
  <c r="FU236" i="88" s="1"/>
  <c r="E236" i="88"/>
  <c r="B229" i="56"/>
  <c r="AA232" i="153"/>
  <c r="Y234" i="153"/>
  <c r="C235" i="153"/>
  <c r="B234" i="153"/>
  <c r="J232" i="34"/>
  <c r="K232" i="34" s="1"/>
  <c r="J233" i="142"/>
  <c r="K233" i="142"/>
  <c r="N233" i="142"/>
  <c r="X233" i="142"/>
  <c r="O233" i="142"/>
  <c r="L233" i="142"/>
  <c r="S233" i="142"/>
  <c r="T233" i="142"/>
  <c r="W233" i="142"/>
  <c r="R233" i="142"/>
  <c r="V233" i="142"/>
  <c r="P233" i="142"/>
  <c r="E234" i="20"/>
  <c r="AZ232" i="142"/>
  <c r="JJ211" i="20" s="1"/>
  <c r="AQ232" i="142"/>
  <c r="EB211" i="20" s="1"/>
  <c r="AT232" i="142"/>
  <c r="AW232" i="142"/>
  <c r="BY232" i="142"/>
  <c r="FV210" i="20"/>
  <c r="HP210" i="20"/>
  <c r="K234" i="94"/>
  <c r="D235" i="153"/>
  <c r="E235" i="26"/>
  <c r="G237" i="88" s="1"/>
  <c r="D233" i="142"/>
  <c r="D235" i="55" s="1"/>
  <c r="JZ1048" i="174"/>
  <c r="H231" i="34"/>
  <c r="Q233" i="55" s="1"/>
  <c r="GZ232" i="20"/>
  <c r="FG232" i="20"/>
  <c r="KW232" i="20"/>
  <c r="DM232" i="20"/>
  <c r="DK231" i="20"/>
  <c r="DP231" i="20"/>
  <c r="IS231" i="20"/>
  <c r="IX231" i="20"/>
  <c r="IY231" i="20"/>
  <c r="JP231" i="20" s="1"/>
  <c r="BQ231" i="20"/>
  <c r="BV231" i="20"/>
  <c r="FE231" i="20"/>
  <c r="FJ231" i="20"/>
  <c r="HE231" i="20"/>
  <c r="HV231" i="20" s="1"/>
  <c r="GY231" i="20"/>
  <c r="HD231" i="20"/>
  <c r="AC231" i="20"/>
  <c r="AT231" i="20" s="1"/>
  <c r="W231" i="20"/>
  <c r="AB231" i="20"/>
  <c r="FD234" i="26"/>
  <c r="EY234" i="26"/>
  <c r="B234" i="26"/>
  <c r="D234" i="26" s="1"/>
  <c r="I233" i="94"/>
  <c r="C232" i="42"/>
  <c r="B232" i="42"/>
  <c r="C233" i="34"/>
  <c r="C235" i="55" s="1"/>
  <c r="B232" i="34"/>
  <c r="A231" i="78"/>
  <c r="D232" i="34"/>
  <c r="Y232" i="34" s="1"/>
  <c r="D234" i="20"/>
  <c r="D233" i="42"/>
  <c r="L234" i="94"/>
  <c r="C230" i="56"/>
  <c r="C235" i="26"/>
  <c r="G232" i="34"/>
  <c r="M232" i="34"/>
  <c r="N232" i="34" s="1"/>
  <c r="P232" i="34"/>
  <c r="Q232" i="34" s="1"/>
  <c r="AC232" i="34"/>
  <c r="C233" i="20"/>
  <c r="CU233" i="20"/>
  <c r="JW233" i="20"/>
  <c r="EO233" i="20"/>
  <c r="GI233" i="20"/>
  <c r="IC233" i="20"/>
  <c r="BA233" i="20"/>
  <c r="IG233" i="20"/>
  <c r="IF233" i="20"/>
  <c r="ER233" i="20"/>
  <c r="ES233" i="20"/>
  <c r="BE233" i="20"/>
  <c r="CX233" i="20"/>
  <c r="BD233" i="20"/>
  <c r="CY233" i="20"/>
  <c r="KA233" i="20"/>
  <c r="GM233" i="20"/>
  <c r="GL233" i="20"/>
  <c r="JZ233" i="20"/>
  <c r="IN233" i="20"/>
  <c r="IP233" i="20" s="1"/>
  <c r="IT233" i="20" s="1"/>
  <c r="BL233" i="20"/>
  <c r="BN233" i="20" s="1"/>
  <c r="BR233" i="20" s="1"/>
  <c r="DF233" i="20"/>
  <c r="DH233" i="20" s="1"/>
  <c r="DL233" i="20" s="1"/>
  <c r="EZ233" i="20"/>
  <c r="FB233" i="20" s="1"/>
  <c r="GT233" i="20"/>
  <c r="GV233" i="20" s="1"/>
  <c r="GZ233" i="20" s="1"/>
  <c r="R233" i="20"/>
  <c r="T233" i="20" s="1"/>
  <c r="X233" i="20" s="1"/>
  <c r="Y233" i="20" s="1"/>
  <c r="Z231" i="34"/>
  <c r="BP232" i="20"/>
  <c r="BM232" i="20"/>
  <c r="FC232" i="20"/>
  <c r="FI232" i="20" s="1"/>
  <c r="FA232" i="20"/>
  <c r="FD232" i="20"/>
  <c r="GX232" i="20"/>
  <c r="GW232" i="20"/>
  <c r="HC232" i="20" s="1"/>
  <c r="GU232" i="20"/>
  <c r="U232" i="20"/>
  <c r="AA232" i="20" s="1"/>
  <c r="S232" i="20"/>
  <c r="V232" i="20"/>
  <c r="DG232" i="20"/>
  <c r="DJ232" i="20"/>
  <c r="IR232" i="20"/>
  <c r="IQ232" i="20"/>
  <c r="IW232" i="20" s="1"/>
  <c r="IO232" i="20"/>
  <c r="AM210" i="20"/>
  <c r="AL233" i="20"/>
  <c r="CG210" i="20"/>
  <c r="CF233" i="20"/>
  <c r="KD1049" i="174"/>
  <c r="KA1050" i="174"/>
  <c r="G233" i="142"/>
  <c r="F233" i="142"/>
  <c r="C234" i="142"/>
  <c r="E234" i="142" s="1"/>
  <c r="B233" i="142"/>
  <c r="AE232" i="142"/>
  <c r="AD232" i="142" s="1"/>
  <c r="V232" i="34" s="1"/>
  <c r="B234" i="55"/>
  <c r="BE232" i="142"/>
  <c r="BD232" i="142" s="1"/>
  <c r="BH232" i="142"/>
  <c r="BG232" i="142" s="1"/>
  <c r="BK232" i="142"/>
  <c r="BJ232" i="142" s="1"/>
  <c r="BB232" i="142"/>
  <c r="BA232" i="142" s="1"/>
  <c r="BN232" i="142"/>
  <c r="BM232" i="142" s="1"/>
  <c r="AS232" i="142"/>
  <c r="AR232" i="142" s="1"/>
  <c r="FT211" i="20" s="1"/>
  <c r="FU211" i="20" s="1"/>
  <c r="AV232" i="142"/>
  <c r="AU232" i="142" s="1"/>
  <c r="HN211" i="20" s="1"/>
  <c r="HO211" i="20" s="1"/>
  <c r="AM232" i="142"/>
  <c r="AL232" i="142" s="1"/>
  <c r="AY232" i="142"/>
  <c r="AX232" i="142" s="1"/>
  <c r="JH211" i="20" s="1"/>
  <c r="JI211" i="20" s="1"/>
  <c r="AJ232" i="142"/>
  <c r="AI232" i="142" s="1"/>
  <c r="AP232" i="142"/>
  <c r="AO232" i="142" s="1"/>
  <c r="DZ211" i="20" s="1"/>
  <c r="EA211" i="20" s="1"/>
  <c r="DJ244" i="88"/>
  <c r="DI245" i="88" s="1"/>
  <c r="LL945" i="174" l="1"/>
  <c r="LL944" i="174"/>
  <c r="LL943" i="174"/>
  <c r="JY1056" i="174"/>
  <c r="JY1057" i="174"/>
  <c r="JX1063" i="174"/>
  <c r="JX1051" i="174"/>
  <c r="LN941" i="174"/>
  <c r="LN936" i="174"/>
  <c r="LN942" i="174"/>
  <c r="LN937" i="174"/>
  <c r="LN939" i="174"/>
  <c r="LN938" i="174"/>
  <c r="LN940" i="174"/>
  <c r="JY1117" i="174"/>
  <c r="JY1058" i="174" s="1"/>
  <c r="JY1054" i="174"/>
  <c r="JZ1162" i="174"/>
  <c r="JZ1163" i="174"/>
  <c r="JZ1161" i="174"/>
  <c r="JZ1160" i="174"/>
  <c r="JZ1158" i="174"/>
  <c r="JZ1147" i="174"/>
  <c r="JZ1159" i="174"/>
  <c r="JZ1145" i="174"/>
  <c r="JZ1144" i="174"/>
  <c r="JZ1143" i="174" s="1"/>
  <c r="JZ1146" i="174"/>
  <c r="AI233" i="55"/>
  <c r="LM962" i="174"/>
  <c r="LM963" i="174"/>
  <c r="V235" i="88"/>
  <c r="AJ232" i="55"/>
  <c r="Y235" i="88"/>
  <c r="AM232" i="55"/>
  <c r="M233" i="26"/>
  <c r="AD232" i="55"/>
  <c r="J233" i="26"/>
  <c r="AA232" i="55"/>
  <c r="X235" i="88"/>
  <c r="AL232" i="55"/>
  <c r="Z235" i="88"/>
  <c r="AN232" i="55"/>
  <c r="I233" i="26"/>
  <c r="Z232" i="55"/>
  <c r="W235" i="88"/>
  <c r="AK232" i="55"/>
  <c r="LM1015" i="174"/>
  <c r="LM964" i="174"/>
  <c r="LM977" i="174"/>
  <c r="LM1003" i="174"/>
  <c r="LM1016" i="174"/>
  <c r="LM990" i="174"/>
  <c r="LL979" i="174"/>
  <c r="LL953" i="174"/>
  <c r="LL992" i="174"/>
  <c r="LL966" i="174"/>
  <c r="LM975" i="174"/>
  <c r="LM989" i="174"/>
  <c r="LM976" i="174"/>
  <c r="LM988" i="174"/>
  <c r="LM1001" i="174"/>
  <c r="LM1002" i="174"/>
  <c r="LN949" i="174"/>
  <c r="LN1014" i="174" s="1"/>
  <c r="JY1149" i="174"/>
  <c r="JY1135" i="174" s="1"/>
  <c r="JY1053" i="174"/>
  <c r="JZ1270" i="174"/>
  <c r="JZ1237" i="174"/>
  <c r="JZ1133" i="174"/>
  <c r="JZ1065" i="174"/>
  <c r="JZ1066" i="174"/>
  <c r="JZ1067" i="174"/>
  <c r="JZ1069" i="174"/>
  <c r="JZ1071" i="174"/>
  <c r="JZ1068" i="174"/>
  <c r="JZ1070" i="174"/>
  <c r="JZ1073" i="174"/>
  <c r="JZ1072" i="174"/>
  <c r="JZ1074" i="174"/>
  <c r="JZ1075" i="174"/>
  <c r="JZ1076" i="174"/>
  <c r="JZ1077" i="174"/>
  <c r="JZ1078" i="174"/>
  <c r="JZ1081" i="174"/>
  <c r="JZ1079" i="174"/>
  <c r="JZ1080" i="174"/>
  <c r="JZ1082" i="174"/>
  <c r="JZ1084" i="174"/>
  <c r="JZ1083" i="174"/>
  <c r="JZ1085" i="174"/>
  <c r="JZ1086" i="174"/>
  <c r="JZ1089" i="174"/>
  <c r="JZ1092" i="174"/>
  <c r="JZ1087" i="174"/>
  <c r="JZ1088" i="174"/>
  <c r="JZ1094" i="174"/>
  <c r="JZ1096" i="174"/>
  <c r="JZ1098" i="174"/>
  <c r="JZ1091" i="174"/>
  <c r="JZ1095" i="174"/>
  <c r="JZ1097" i="174"/>
  <c r="JZ1093" i="174"/>
  <c r="JZ1099" i="174"/>
  <c r="JZ1101" i="174"/>
  <c r="JZ1103" i="174"/>
  <c r="JZ1104" i="174"/>
  <c r="JZ1106" i="174"/>
  <c r="JZ1108" i="174"/>
  <c r="JZ1100" i="174"/>
  <c r="JZ1102" i="174"/>
  <c r="JZ1110" i="174"/>
  <c r="JZ1112" i="174"/>
  <c r="JZ1114" i="174"/>
  <c r="JZ1105" i="174"/>
  <c r="JZ1107" i="174"/>
  <c r="JZ1109" i="174"/>
  <c r="JZ1111" i="174"/>
  <c r="JZ1113" i="174"/>
  <c r="JZ1115" i="174"/>
  <c r="JZ1125" i="174"/>
  <c r="JZ1131" i="174"/>
  <c r="J235" i="88"/>
  <c r="AG235" i="88" s="1"/>
  <c r="JZ1268" i="174"/>
  <c r="JZ1262" i="174"/>
  <c r="JZ1235" i="174"/>
  <c r="JZ1229" i="174"/>
  <c r="JZ1189" i="174"/>
  <c r="JZ1195" i="174"/>
  <c r="JZ1157" i="174"/>
  <c r="LO898" i="174"/>
  <c r="LO900" i="174" s="1"/>
  <c r="LP899" i="174"/>
  <c r="R234" i="26"/>
  <c r="O233" i="26"/>
  <c r="O235" i="88"/>
  <c r="Q233" i="26"/>
  <c r="Q235" i="88"/>
  <c r="R233" i="26"/>
  <c r="R235" i="88"/>
  <c r="P233" i="26"/>
  <c r="P235" i="88"/>
  <c r="N233" i="26"/>
  <c r="M235" i="88"/>
  <c r="N235" i="88"/>
  <c r="V233" i="26"/>
  <c r="T233" i="26"/>
  <c r="W233" i="26"/>
  <c r="BS233" i="20"/>
  <c r="L233" i="26"/>
  <c r="LP935" i="174"/>
  <c r="LO951" i="174"/>
  <c r="LO933" i="174"/>
  <c r="LO934" i="174" s="1"/>
  <c r="CA234" i="88"/>
  <c r="S233" i="26"/>
  <c r="U233" i="26"/>
  <c r="T233" i="55"/>
  <c r="H233" i="55"/>
  <c r="V233" i="55"/>
  <c r="I233" i="55"/>
  <c r="O233" i="55"/>
  <c r="AG233" i="55" s="1"/>
  <c r="L233" i="55"/>
  <c r="J233" i="55"/>
  <c r="U233" i="55"/>
  <c r="P233" i="55"/>
  <c r="AH233" i="55" s="1"/>
  <c r="K233" i="55"/>
  <c r="M233" i="55"/>
  <c r="AE233" i="55" s="1"/>
  <c r="R233" i="55"/>
  <c r="N233" i="55"/>
  <c r="AF233" i="55" s="1"/>
  <c r="S233" i="55"/>
  <c r="JY1240" i="174"/>
  <c r="JY1167" i="174"/>
  <c r="JY1199" i="174"/>
  <c r="JZ1269" i="174"/>
  <c r="JZ1266" i="174"/>
  <c r="JZ1264" i="174"/>
  <c r="JZ1267" i="174"/>
  <c r="JZ1265" i="174"/>
  <c r="JZ1263" i="174"/>
  <c r="JZ1260" i="174"/>
  <c r="JZ1258" i="174"/>
  <c r="JZ1261" i="174"/>
  <c r="JZ1259" i="174"/>
  <c r="JZ1256" i="174"/>
  <c r="JZ1254" i="174"/>
  <c r="JZ1251" i="174"/>
  <c r="JZ1250" i="174"/>
  <c r="JZ1248" i="174"/>
  <c r="JZ1245" i="174"/>
  <c r="JZ1257" i="174"/>
  <c r="JZ1255" i="174"/>
  <c r="JZ1249" i="174"/>
  <c r="JZ1246" i="174"/>
  <c r="JZ1244" i="174"/>
  <c r="JZ1252" i="174"/>
  <c r="JZ1243" i="174"/>
  <c r="JZ1234" i="174"/>
  <c r="JZ1232" i="174"/>
  <c r="JZ1230" i="174"/>
  <c r="JZ1227" i="174"/>
  <c r="JZ1242" i="174"/>
  <c r="JZ1236" i="174"/>
  <c r="JZ1233" i="174"/>
  <c r="JZ1231" i="174"/>
  <c r="JZ1228" i="174"/>
  <c r="JZ1226" i="174"/>
  <c r="JZ1225" i="174"/>
  <c r="JZ1223" i="174"/>
  <c r="JZ1221" i="174"/>
  <c r="JZ1218" i="174"/>
  <c r="JZ1216" i="174"/>
  <c r="JZ1214" i="174"/>
  <c r="JZ1212" i="174"/>
  <c r="JZ1209" i="174"/>
  <c r="JZ1207" i="174"/>
  <c r="JZ1205" i="174"/>
  <c r="JZ1203" i="174"/>
  <c r="JZ1224" i="174"/>
  <c r="JZ1215" i="174"/>
  <c r="JZ1222" i="174"/>
  <c r="JZ1219" i="174"/>
  <c r="JZ1217" i="174"/>
  <c r="JZ1213" i="174"/>
  <c r="JZ1211" i="174"/>
  <c r="JZ1208" i="174"/>
  <c r="JZ1206" i="174"/>
  <c r="JZ1204" i="174"/>
  <c r="JZ1202" i="174"/>
  <c r="JZ1201" i="174"/>
  <c r="JZ1196" i="174"/>
  <c r="JZ1193" i="174"/>
  <c r="JZ1191" i="174"/>
  <c r="JZ1188" i="174"/>
  <c r="JZ1186" i="174"/>
  <c r="JZ1194" i="174"/>
  <c r="JZ1185" i="174"/>
  <c r="JZ1183" i="174"/>
  <c r="JZ1181" i="174"/>
  <c r="JZ1178" i="174"/>
  <c r="JZ1176" i="174"/>
  <c r="JZ1173" i="174"/>
  <c r="JZ1192" i="174"/>
  <c r="JZ1190" i="174"/>
  <c r="JZ1187" i="174"/>
  <c r="JZ1184" i="174"/>
  <c r="JZ1182" i="174"/>
  <c r="JZ1179" i="174"/>
  <c r="JZ1177" i="174"/>
  <c r="JZ1175" i="174"/>
  <c r="JZ1172" i="174"/>
  <c r="JZ1170" i="174"/>
  <c r="JZ1165" i="174"/>
  <c r="JZ1197" i="174"/>
  <c r="JZ1156" i="174"/>
  <c r="JZ1154" i="174"/>
  <c r="JZ1152" i="174"/>
  <c r="JZ1150" i="174"/>
  <c r="JZ1171" i="174"/>
  <c r="JZ1169" i="174"/>
  <c r="JZ1164" i="174"/>
  <c r="JZ1155" i="174"/>
  <c r="JZ1153" i="174"/>
  <c r="JZ1151" i="174"/>
  <c r="JZ1141" i="174"/>
  <c r="JZ1139" i="174"/>
  <c r="JZ1137" i="174"/>
  <c r="JZ1132" i="174"/>
  <c r="JZ1129" i="174"/>
  <c r="JZ1127" i="174"/>
  <c r="JZ1124" i="174"/>
  <c r="JZ1122" i="174"/>
  <c r="JZ1120" i="174"/>
  <c r="JZ1118" i="174"/>
  <c r="JZ1130" i="174"/>
  <c r="JZ1128" i="174"/>
  <c r="JZ1126" i="174"/>
  <c r="JZ1123" i="174"/>
  <c r="JZ1121" i="174"/>
  <c r="JZ1140" i="174"/>
  <c r="JZ1119" i="174"/>
  <c r="JZ1138" i="174"/>
  <c r="BI233" i="94"/>
  <c r="DQ234" i="26" s="1"/>
  <c r="U234" i="94"/>
  <c r="Q233" i="142"/>
  <c r="L233" i="34" s="1"/>
  <c r="U233" i="142"/>
  <c r="O233" i="34" s="1"/>
  <c r="I233" i="142"/>
  <c r="F233" i="34" s="1"/>
  <c r="M233" i="142"/>
  <c r="I233" i="34" s="1"/>
  <c r="C238" i="88"/>
  <c r="E237" i="88"/>
  <c r="D237" i="88"/>
  <c r="B237" i="88"/>
  <c r="FU237" i="88" s="1"/>
  <c r="I236" i="88"/>
  <c r="AA233" i="153"/>
  <c r="B230" i="56"/>
  <c r="Y235" i="153"/>
  <c r="C236" i="153"/>
  <c r="B235" i="153"/>
  <c r="J233" i="34"/>
  <c r="K233" i="34" s="1"/>
  <c r="X234" i="142"/>
  <c r="N234" i="142"/>
  <c r="K234" i="142"/>
  <c r="J234" i="142"/>
  <c r="T234" i="142"/>
  <c r="O234" i="142"/>
  <c r="L234" i="142"/>
  <c r="R234" i="142"/>
  <c r="V234" i="142"/>
  <c r="S234" i="142"/>
  <c r="P234" i="142"/>
  <c r="W234" i="142"/>
  <c r="E235" i="20"/>
  <c r="AT233" i="142"/>
  <c r="AW233" i="142"/>
  <c r="AQ233" i="142"/>
  <c r="EB212" i="20" s="1"/>
  <c r="AZ233" i="142"/>
  <c r="JJ212" i="20" s="1"/>
  <c r="HP211" i="20"/>
  <c r="FV211" i="20"/>
  <c r="D236" i="153"/>
  <c r="E236" i="26"/>
  <c r="G238" i="88" s="1"/>
  <c r="K235" i="94"/>
  <c r="KA1048" i="174"/>
  <c r="HA233" i="20"/>
  <c r="H232" i="34"/>
  <c r="Q234" i="55" s="1"/>
  <c r="AI234" i="55" s="1"/>
  <c r="KW233" i="20"/>
  <c r="FF233" i="20"/>
  <c r="HA232" i="20"/>
  <c r="DM233" i="20"/>
  <c r="IU233" i="20"/>
  <c r="IY232" i="20"/>
  <c r="JP232" i="20" s="1"/>
  <c r="IS232" i="20"/>
  <c r="IX232" i="20"/>
  <c r="DK232" i="20"/>
  <c r="DP232" i="20"/>
  <c r="W232" i="20"/>
  <c r="AB232" i="20"/>
  <c r="AC232" i="20"/>
  <c r="AT232" i="20" s="1"/>
  <c r="HE232" i="20"/>
  <c r="HV232" i="20" s="1"/>
  <c r="GY232" i="20"/>
  <c r="HD232" i="20"/>
  <c r="FE232" i="20"/>
  <c r="FJ232" i="20"/>
  <c r="BQ232" i="20"/>
  <c r="BV232" i="20"/>
  <c r="S233" i="20"/>
  <c r="V233" i="20"/>
  <c r="U233" i="20"/>
  <c r="AA233" i="20" s="1"/>
  <c r="GW233" i="20"/>
  <c r="HC233" i="20" s="1"/>
  <c r="GU233" i="20"/>
  <c r="GX233" i="20"/>
  <c r="FC233" i="20"/>
  <c r="FI233" i="20" s="1"/>
  <c r="FA233" i="20"/>
  <c r="FD233" i="20"/>
  <c r="DJ233" i="20"/>
  <c r="DG233" i="20"/>
  <c r="BM233" i="20"/>
  <c r="BP233" i="20"/>
  <c r="IO233" i="20"/>
  <c r="IR233" i="20"/>
  <c r="IQ233" i="20"/>
  <c r="IW233" i="20" s="1"/>
  <c r="B235" i="26"/>
  <c r="D235" i="26" s="1"/>
  <c r="FD235" i="26"/>
  <c r="EY235" i="26"/>
  <c r="I234" i="94"/>
  <c r="C233" i="42"/>
  <c r="B233" i="42"/>
  <c r="CU234" i="20"/>
  <c r="JW234" i="20"/>
  <c r="EO234" i="20"/>
  <c r="GI234" i="20"/>
  <c r="BA234" i="20"/>
  <c r="IC234" i="20"/>
  <c r="IF234" i="20"/>
  <c r="IG234" i="20"/>
  <c r="BD234" i="20"/>
  <c r="ER234" i="20"/>
  <c r="ES234" i="20"/>
  <c r="BE234" i="20"/>
  <c r="CX234" i="20"/>
  <c r="CY234" i="20"/>
  <c r="GM234" i="20"/>
  <c r="JZ234" i="20"/>
  <c r="KA234" i="20"/>
  <c r="GL234" i="20"/>
  <c r="C234" i="20"/>
  <c r="DF234" i="20"/>
  <c r="DH234" i="20" s="1"/>
  <c r="DL234" i="20" s="1"/>
  <c r="IN234" i="20"/>
  <c r="IP234" i="20" s="1"/>
  <c r="IT234" i="20" s="1"/>
  <c r="GT234" i="20"/>
  <c r="GV234" i="20" s="1"/>
  <c r="GZ234" i="20" s="1"/>
  <c r="HA234" i="20" s="1"/>
  <c r="EZ234" i="20"/>
  <c r="FB234" i="20" s="1"/>
  <c r="FF234" i="20" s="1"/>
  <c r="BL234" i="20"/>
  <c r="BN234" i="20" s="1"/>
  <c r="BR234" i="20" s="1"/>
  <c r="BS234" i="20" s="1"/>
  <c r="R234" i="20"/>
  <c r="T234" i="20" s="1"/>
  <c r="Z232" i="34"/>
  <c r="A232" i="78"/>
  <c r="C234" i="34"/>
  <c r="C236" i="55" s="1"/>
  <c r="B233" i="34"/>
  <c r="D233" i="34"/>
  <c r="Y233" i="34" s="1"/>
  <c r="D235" i="20"/>
  <c r="D234" i="42"/>
  <c r="L235" i="94"/>
  <c r="C231" i="56"/>
  <c r="C236" i="26"/>
  <c r="G233" i="34"/>
  <c r="P233" i="34"/>
  <c r="Q233" i="34" s="1"/>
  <c r="M233" i="34"/>
  <c r="N233" i="34" s="1"/>
  <c r="AC233" i="34"/>
  <c r="AM211" i="20"/>
  <c r="AL234" i="20"/>
  <c r="CG211" i="20"/>
  <c r="CF234" i="20"/>
  <c r="KB1050" i="174"/>
  <c r="KE1049" i="174"/>
  <c r="AE233" i="142"/>
  <c r="AD233" i="142" s="1"/>
  <c r="V233" i="34" s="1"/>
  <c r="BY233" i="142"/>
  <c r="B235" i="55"/>
  <c r="BN233" i="142"/>
  <c r="BM233" i="142" s="1"/>
  <c r="BK233" i="142"/>
  <c r="BJ233" i="142" s="1"/>
  <c r="BH233" i="142"/>
  <c r="BG233" i="142" s="1"/>
  <c r="BE233" i="142"/>
  <c r="BD233" i="142" s="1"/>
  <c r="BB233" i="142"/>
  <c r="BA233" i="142" s="1"/>
  <c r="AS233" i="142"/>
  <c r="AR233" i="142" s="1"/>
  <c r="FT212" i="20" s="1"/>
  <c r="FU212" i="20" s="1"/>
  <c r="AV233" i="142"/>
  <c r="AU233" i="142" s="1"/>
  <c r="HN212" i="20" s="1"/>
  <c r="HO212" i="20" s="1"/>
  <c r="AM233" i="142"/>
  <c r="AL233" i="142" s="1"/>
  <c r="AP233" i="142"/>
  <c r="AO233" i="142" s="1"/>
  <c r="DZ212" i="20" s="1"/>
  <c r="EA212" i="20" s="1"/>
  <c r="AY233" i="142"/>
  <c r="AX233" i="142" s="1"/>
  <c r="JH212" i="20" s="1"/>
  <c r="JI212" i="20" s="1"/>
  <c r="AJ233" i="142"/>
  <c r="AI233" i="142" s="1"/>
  <c r="B234" i="142"/>
  <c r="G234" i="142"/>
  <c r="F234" i="142"/>
  <c r="C235" i="142"/>
  <c r="E235" i="142" s="1"/>
  <c r="DJ245" i="88"/>
  <c r="DI246" i="88" s="1"/>
  <c r="LM945" i="174" l="1"/>
  <c r="LM944" i="174"/>
  <c r="LM943" i="174"/>
  <c r="JZ1056" i="174"/>
  <c r="JZ1057" i="174"/>
  <c r="LO942" i="174"/>
  <c r="LO936" i="174"/>
  <c r="LO937" i="174"/>
  <c r="LO941" i="174"/>
  <c r="LO940" i="174"/>
  <c r="LO938" i="174"/>
  <c r="LO939" i="174"/>
  <c r="JZ1054" i="174"/>
  <c r="JZ1117" i="174"/>
  <c r="JZ1058" i="174" s="1"/>
  <c r="JY1063" i="174"/>
  <c r="KA1162" i="174"/>
  <c r="KA1163" i="174"/>
  <c r="KA1159" i="174"/>
  <c r="KA1146" i="174"/>
  <c r="KA1161" i="174"/>
  <c r="KA1147" i="174"/>
  <c r="KA1160" i="174"/>
  <c r="KA1145" i="174"/>
  <c r="KA1144" i="174"/>
  <c r="KA1143" i="174" s="1"/>
  <c r="KA1158" i="174"/>
  <c r="LN962" i="174"/>
  <c r="LN963" i="174"/>
  <c r="M234" i="26"/>
  <c r="AD233" i="55"/>
  <c r="W236" i="88"/>
  <c r="AK233" i="55"/>
  <c r="J234" i="26"/>
  <c r="AA233" i="55"/>
  <c r="V236" i="88"/>
  <c r="AJ233" i="55"/>
  <c r="Z236" i="88"/>
  <c r="AN233" i="55"/>
  <c r="I234" i="26"/>
  <c r="Z233" i="55"/>
  <c r="X236" i="88"/>
  <c r="AL233" i="55"/>
  <c r="L234" i="26"/>
  <c r="AC233" i="55"/>
  <c r="Y236" i="88"/>
  <c r="AM233" i="55"/>
  <c r="K234" i="26"/>
  <c r="AB233" i="55"/>
  <c r="LN964" i="174"/>
  <c r="LN1003" i="174"/>
  <c r="LN990" i="174"/>
  <c r="LN977" i="174"/>
  <c r="LN1016" i="174"/>
  <c r="LN1001" i="174"/>
  <c r="LM953" i="174"/>
  <c r="LM979" i="174"/>
  <c r="LM966" i="174"/>
  <c r="LN975" i="174"/>
  <c r="LM992" i="174"/>
  <c r="LN989" i="174"/>
  <c r="LN988" i="174"/>
  <c r="LN1002" i="174"/>
  <c r="LN1015" i="174"/>
  <c r="LN976" i="174"/>
  <c r="LO949" i="174"/>
  <c r="LO989" i="174" s="1"/>
  <c r="JZ1149" i="174"/>
  <c r="JZ1135" i="174" s="1"/>
  <c r="JZ1053" i="174"/>
  <c r="KA1270" i="174"/>
  <c r="KA1237" i="174"/>
  <c r="KA1133" i="174"/>
  <c r="KA1065" i="174"/>
  <c r="KA1066" i="174"/>
  <c r="KA1067" i="174"/>
  <c r="KA1069" i="174"/>
  <c r="KA1068" i="174"/>
  <c r="KA1071" i="174"/>
  <c r="KA1070" i="174"/>
  <c r="KA1072" i="174"/>
  <c r="KA1074" i="174"/>
  <c r="KA1073" i="174"/>
  <c r="KA1076" i="174"/>
  <c r="KA1075" i="174"/>
  <c r="KA1077" i="174"/>
  <c r="KA1079" i="174"/>
  <c r="KA1078" i="174"/>
  <c r="KA1081" i="174"/>
  <c r="KA1080" i="174"/>
  <c r="KA1082" i="174"/>
  <c r="KA1084" i="174"/>
  <c r="KA1085" i="174"/>
  <c r="KA1086" i="174"/>
  <c r="KA1089" i="174"/>
  <c r="KA1092" i="174"/>
  <c r="KA1087" i="174"/>
  <c r="KA1083" i="174"/>
  <c r="KA1091" i="174"/>
  <c r="KA1093" i="174"/>
  <c r="KA1094" i="174"/>
  <c r="KA1096" i="174"/>
  <c r="KA1098" i="174"/>
  <c r="KA1088" i="174"/>
  <c r="KA1100" i="174"/>
  <c r="KA1102" i="174"/>
  <c r="KA1095" i="174"/>
  <c r="KA1099" i="174"/>
  <c r="KA1101" i="174"/>
  <c r="KA1103" i="174"/>
  <c r="KA1097" i="174"/>
  <c r="KA1105" i="174"/>
  <c r="KA1107" i="174"/>
  <c r="KA1104" i="174"/>
  <c r="KA1106" i="174"/>
  <c r="KA1108" i="174"/>
  <c r="KA1110" i="174"/>
  <c r="KA1112" i="174"/>
  <c r="KA1114" i="174"/>
  <c r="KA1109" i="174"/>
  <c r="KA1111" i="174"/>
  <c r="KA1113" i="174"/>
  <c r="KA1115" i="174"/>
  <c r="KA1131" i="174"/>
  <c r="KA1125" i="174"/>
  <c r="J236" i="88"/>
  <c r="AG236" i="88" s="1"/>
  <c r="KA1268" i="174"/>
  <c r="KA1262" i="174"/>
  <c r="KA1235" i="174"/>
  <c r="KA1229" i="174"/>
  <c r="KA1195" i="174"/>
  <c r="KA1157" i="174"/>
  <c r="KA1189" i="174"/>
  <c r="I234" i="142"/>
  <c r="F234" i="34" s="1"/>
  <c r="LP898" i="174"/>
  <c r="LP900" i="174" s="1"/>
  <c r="LQ899" i="174"/>
  <c r="R236" i="88"/>
  <c r="R235" i="26"/>
  <c r="N234" i="26"/>
  <c r="N236" i="88"/>
  <c r="M236" i="88"/>
  <c r="P234" i="26"/>
  <c r="P236" i="88"/>
  <c r="Q234" i="26"/>
  <c r="Q236" i="88"/>
  <c r="O234" i="26"/>
  <c r="O236" i="88"/>
  <c r="W234" i="26"/>
  <c r="V234" i="26"/>
  <c r="JY1051" i="174"/>
  <c r="LQ935" i="174"/>
  <c r="LP951" i="174"/>
  <c r="LP933" i="174"/>
  <c r="LP934" i="174" s="1"/>
  <c r="JZ1167" i="174"/>
  <c r="CA235" i="88"/>
  <c r="U234" i="26"/>
  <c r="S234" i="26"/>
  <c r="T234" i="26"/>
  <c r="V234" i="55"/>
  <c r="I234" i="55"/>
  <c r="AA234" i="55" s="1"/>
  <c r="U234" i="55"/>
  <c r="H234" i="55"/>
  <c r="O234" i="55"/>
  <c r="AG234" i="55" s="1"/>
  <c r="J234" i="55"/>
  <c r="P234" i="55"/>
  <c r="AH234" i="55" s="1"/>
  <c r="K234" i="55"/>
  <c r="S234" i="55"/>
  <c r="L234" i="55"/>
  <c r="AD234" i="55" s="1"/>
  <c r="M234" i="55"/>
  <c r="AE234" i="55" s="1"/>
  <c r="R234" i="55"/>
  <c r="N234" i="55"/>
  <c r="AF234" i="55" s="1"/>
  <c r="T234" i="55"/>
  <c r="JZ1199" i="174"/>
  <c r="JZ1240" i="174"/>
  <c r="KA1269" i="174"/>
  <c r="KA1266" i="174"/>
  <c r="KA1264" i="174"/>
  <c r="KA1267" i="174"/>
  <c r="KA1265" i="174"/>
  <c r="KA1263" i="174"/>
  <c r="KA1260" i="174"/>
  <c r="KA1258" i="174"/>
  <c r="KA1261" i="174"/>
  <c r="KA1259" i="174"/>
  <c r="KA1256" i="174"/>
  <c r="KA1254" i="174"/>
  <c r="KA1257" i="174"/>
  <c r="KA1255" i="174"/>
  <c r="KA1252" i="174"/>
  <c r="KA1250" i="174"/>
  <c r="KA1248" i="174"/>
  <c r="KA1245" i="174"/>
  <c r="KA1249" i="174"/>
  <c r="KA1246" i="174"/>
  <c r="KA1244" i="174"/>
  <c r="KA1251" i="174"/>
  <c r="KA1243" i="174"/>
  <c r="KA1234" i="174"/>
  <c r="KA1232" i="174"/>
  <c r="KA1230" i="174"/>
  <c r="KA1227" i="174"/>
  <c r="KA1242" i="174"/>
  <c r="KA1236" i="174"/>
  <c r="KA1233" i="174"/>
  <c r="KA1231" i="174"/>
  <c r="KA1228" i="174"/>
  <c r="KA1226" i="174"/>
  <c r="KA1225" i="174"/>
  <c r="KA1223" i="174"/>
  <c r="KA1221" i="174"/>
  <c r="KA1218" i="174"/>
  <c r="KA1216" i="174"/>
  <c r="KA1224" i="174"/>
  <c r="KA1222" i="174"/>
  <c r="KA1219" i="174"/>
  <c r="KA1217" i="174"/>
  <c r="KA1212" i="174"/>
  <c r="KA1209" i="174"/>
  <c r="KA1207" i="174"/>
  <c r="KA1205" i="174"/>
  <c r="KA1203" i="174"/>
  <c r="KA1215" i="174"/>
  <c r="KA1214" i="174"/>
  <c r="KA1213" i="174"/>
  <c r="KA1211" i="174"/>
  <c r="KA1208" i="174"/>
  <c r="KA1206" i="174"/>
  <c r="KA1204" i="174"/>
  <c r="KA1202" i="174"/>
  <c r="KA1201" i="174"/>
  <c r="KA1196" i="174"/>
  <c r="KA1193" i="174"/>
  <c r="KA1191" i="174"/>
  <c r="KA1188" i="174"/>
  <c r="KA1186" i="174"/>
  <c r="KA1197" i="174"/>
  <c r="KA1194" i="174"/>
  <c r="KA1192" i="174"/>
  <c r="KA1190" i="174"/>
  <c r="KA1187" i="174"/>
  <c r="KA1184" i="174"/>
  <c r="KA1182" i="174"/>
  <c r="KA1179" i="174"/>
  <c r="KA1177" i="174"/>
  <c r="KA1175" i="174"/>
  <c r="KA1185" i="174"/>
  <c r="KA1172" i="174"/>
  <c r="KA1170" i="174"/>
  <c r="KA1165" i="174"/>
  <c r="KA1183" i="174"/>
  <c r="KA1181" i="174"/>
  <c r="KA1178" i="174"/>
  <c r="KA1176" i="174"/>
  <c r="KA1171" i="174"/>
  <c r="KA1169" i="174"/>
  <c r="KA1164" i="174"/>
  <c r="KA1156" i="174"/>
  <c r="KA1154" i="174"/>
  <c r="KA1152" i="174"/>
  <c r="KA1150" i="174"/>
  <c r="KA1155" i="174"/>
  <c r="KA1153" i="174"/>
  <c r="KA1151" i="174"/>
  <c r="KA1173" i="174"/>
  <c r="KA1141" i="174"/>
  <c r="KA1139" i="174"/>
  <c r="KA1137" i="174"/>
  <c r="KA1132" i="174"/>
  <c r="KA1129" i="174"/>
  <c r="KA1127" i="174"/>
  <c r="KA1124" i="174"/>
  <c r="KA1122" i="174"/>
  <c r="KA1120" i="174"/>
  <c r="KA1118" i="174"/>
  <c r="KA1140" i="174"/>
  <c r="KA1138" i="174"/>
  <c r="KA1130" i="174"/>
  <c r="KA1128" i="174"/>
  <c r="KA1126" i="174"/>
  <c r="KA1123" i="174"/>
  <c r="KA1121" i="174"/>
  <c r="KA1119" i="174"/>
  <c r="BI234" i="94"/>
  <c r="DQ235" i="26" s="1"/>
  <c r="U235" i="94"/>
  <c r="U234" i="142"/>
  <c r="O234" i="34" s="1"/>
  <c r="Q234" i="142"/>
  <c r="L234" i="34" s="1"/>
  <c r="M234" i="142"/>
  <c r="I234" i="34" s="1"/>
  <c r="E238" i="88"/>
  <c r="D238" i="88"/>
  <c r="B238" i="88"/>
  <c r="FU238" i="88" s="1"/>
  <c r="C239" i="88"/>
  <c r="I237" i="88"/>
  <c r="B231" i="56"/>
  <c r="AA234" i="153"/>
  <c r="Y236" i="153"/>
  <c r="B236" i="153"/>
  <c r="C237" i="153"/>
  <c r="J234" i="34"/>
  <c r="K234" i="34" s="1"/>
  <c r="J235" i="142"/>
  <c r="N235" i="142"/>
  <c r="L235" i="142"/>
  <c r="K235" i="142"/>
  <c r="T235" i="142"/>
  <c r="X235" i="142"/>
  <c r="R235" i="142"/>
  <c r="S235" i="142"/>
  <c r="P235" i="142"/>
  <c r="V235" i="142"/>
  <c r="W235" i="142"/>
  <c r="O235" i="142"/>
  <c r="FV212" i="20"/>
  <c r="HP212" i="20"/>
  <c r="E236" i="20"/>
  <c r="AW234" i="142"/>
  <c r="AQ234" i="142"/>
  <c r="EB213" i="20" s="1"/>
  <c r="AT234" i="142"/>
  <c r="AZ234" i="142"/>
  <c r="JJ213" i="20" s="1"/>
  <c r="D234" i="142"/>
  <c r="D236" i="55" s="1"/>
  <c r="KB1048" i="174"/>
  <c r="FG234" i="20"/>
  <c r="KW234" i="20"/>
  <c r="DM234" i="20"/>
  <c r="IU234" i="20"/>
  <c r="FG233" i="20"/>
  <c r="H233" i="34"/>
  <c r="M235" i="55" s="1"/>
  <c r="X234" i="20"/>
  <c r="Y234" i="20" s="1"/>
  <c r="EY236" i="26"/>
  <c r="FD236" i="26"/>
  <c r="B236" i="26"/>
  <c r="D236" i="26" s="1"/>
  <c r="I235" i="94"/>
  <c r="C234" i="42"/>
  <c r="B234" i="42"/>
  <c r="C235" i="20"/>
  <c r="CU235" i="20"/>
  <c r="JW235" i="20"/>
  <c r="EO235" i="20"/>
  <c r="GI235" i="20"/>
  <c r="BA235" i="20"/>
  <c r="IC235" i="20"/>
  <c r="IG235" i="20"/>
  <c r="BD235" i="20"/>
  <c r="IF235" i="20"/>
  <c r="ER235" i="20"/>
  <c r="CX235" i="20"/>
  <c r="BE235" i="20"/>
  <c r="ES235" i="20"/>
  <c r="CY235" i="20"/>
  <c r="GL235" i="20"/>
  <c r="KA235" i="20"/>
  <c r="JZ235" i="20"/>
  <c r="GM235" i="20"/>
  <c r="BL235" i="20"/>
  <c r="BN235" i="20" s="1"/>
  <c r="BR235" i="20" s="1"/>
  <c r="BS235" i="20" s="1"/>
  <c r="IN235" i="20"/>
  <c r="IP235" i="20" s="1"/>
  <c r="IT235" i="20" s="1"/>
  <c r="IU235" i="20" s="1"/>
  <c r="DF235" i="20"/>
  <c r="DH235" i="20" s="1"/>
  <c r="DL235" i="20" s="1"/>
  <c r="R235" i="20"/>
  <c r="T235" i="20" s="1"/>
  <c r="X235" i="20" s="1"/>
  <c r="EZ235" i="20"/>
  <c r="FB235" i="20" s="1"/>
  <c r="FF235" i="20" s="1"/>
  <c r="FG235" i="20" s="1"/>
  <c r="GT235" i="20"/>
  <c r="GV235" i="20" s="1"/>
  <c r="GZ235" i="20" s="1"/>
  <c r="HA235" i="20" s="1"/>
  <c r="Z233" i="34"/>
  <c r="D234" i="34"/>
  <c r="Y234" i="34" s="1"/>
  <c r="A233" i="78"/>
  <c r="B234" i="34"/>
  <c r="D236" i="20"/>
  <c r="C235" i="34"/>
  <c r="C237" i="55" s="1"/>
  <c r="L236" i="94"/>
  <c r="D235" i="42"/>
  <c r="C232" i="56"/>
  <c r="C237" i="26"/>
  <c r="G234" i="34"/>
  <c r="P234" i="34"/>
  <c r="Q234" i="34" s="1"/>
  <c r="M234" i="34"/>
  <c r="N234" i="34" s="1"/>
  <c r="AC234" i="34"/>
  <c r="S234" i="20"/>
  <c r="V234" i="20"/>
  <c r="U234" i="20"/>
  <c r="AA234" i="20" s="1"/>
  <c r="BP234" i="20"/>
  <c r="BM234" i="20"/>
  <c r="FC234" i="20"/>
  <c r="FI234" i="20" s="1"/>
  <c r="FA234" i="20"/>
  <c r="FD234" i="20"/>
  <c r="GU234" i="20"/>
  <c r="GX234" i="20"/>
  <c r="GW234" i="20"/>
  <c r="HC234" i="20" s="1"/>
  <c r="IQ234" i="20"/>
  <c r="IW234" i="20" s="1"/>
  <c r="IO234" i="20"/>
  <c r="IR234" i="20"/>
  <c r="DJ234" i="20"/>
  <c r="DG234" i="20"/>
  <c r="IY233" i="20"/>
  <c r="JP233" i="20" s="1"/>
  <c r="IS233" i="20"/>
  <c r="IX233" i="20"/>
  <c r="BQ233" i="20"/>
  <c r="BV233" i="20"/>
  <c r="DK233" i="20"/>
  <c r="DP233" i="20"/>
  <c r="FE233" i="20"/>
  <c r="FJ233" i="20"/>
  <c r="GY233" i="20"/>
  <c r="HD233" i="20"/>
  <c r="HE233" i="20"/>
  <c r="HV233" i="20" s="1"/>
  <c r="AC233" i="20"/>
  <c r="AT233" i="20" s="1"/>
  <c r="W233" i="20"/>
  <c r="AB233" i="20"/>
  <c r="AM212" i="20"/>
  <c r="AL235" i="20"/>
  <c r="CG212" i="20"/>
  <c r="CF235" i="20"/>
  <c r="KF1049" i="174"/>
  <c r="KC1050" i="174"/>
  <c r="B236" i="55"/>
  <c r="BB234" i="142"/>
  <c r="BA234" i="142" s="1"/>
  <c r="BE234" i="142"/>
  <c r="BD234" i="142" s="1"/>
  <c r="BH234" i="142"/>
  <c r="BG234" i="142" s="1"/>
  <c r="BK234" i="142"/>
  <c r="BJ234" i="142" s="1"/>
  <c r="BN234" i="142"/>
  <c r="BM234" i="142" s="1"/>
  <c r="AP234" i="142"/>
  <c r="AO234" i="142" s="1"/>
  <c r="DZ213" i="20" s="1"/>
  <c r="EA213" i="20" s="1"/>
  <c r="AS234" i="142"/>
  <c r="AR234" i="142" s="1"/>
  <c r="FT213" i="20" s="1"/>
  <c r="FU213" i="20" s="1"/>
  <c r="AM234" i="142"/>
  <c r="AL234" i="142" s="1"/>
  <c r="AV234" i="142"/>
  <c r="AU234" i="142" s="1"/>
  <c r="HN213" i="20" s="1"/>
  <c r="HO213" i="20" s="1"/>
  <c r="AJ234" i="142"/>
  <c r="AI234" i="142" s="1"/>
  <c r="AY234" i="142"/>
  <c r="AX234" i="142" s="1"/>
  <c r="JH213" i="20" s="1"/>
  <c r="JI213" i="20" s="1"/>
  <c r="B235" i="142"/>
  <c r="G235" i="142"/>
  <c r="F235" i="142"/>
  <c r="C236" i="142"/>
  <c r="E236" i="142" s="1"/>
  <c r="AE234" i="142"/>
  <c r="AD234" i="142" s="1"/>
  <c r="V234" i="34" s="1"/>
  <c r="BY234" i="142"/>
  <c r="DJ246" i="88"/>
  <c r="DI247" i="88" s="1"/>
  <c r="JZ1063" i="174" l="1"/>
  <c r="LN945" i="174"/>
  <c r="LN944" i="174"/>
  <c r="LN943" i="174"/>
  <c r="KA1057" i="174"/>
  <c r="KA1056" i="174"/>
  <c r="LP941" i="174"/>
  <c r="LP942" i="174"/>
  <c r="LP937" i="174"/>
  <c r="LP940" i="174"/>
  <c r="LP939" i="174"/>
  <c r="LP938" i="174"/>
  <c r="LP936" i="174"/>
  <c r="KA1117" i="174"/>
  <c r="KA1058" i="174" s="1"/>
  <c r="KA1054" i="174"/>
  <c r="KB1161" i="174"/>
  <c r="KB1162" i="174"/>
  <c r="KB1160" i="174"/>
  <c r="KB1163" i="174"/>
  <c r="KB1146" i="174"/>
  <c r="KB1147" i="174"/>
  <c r="KB1159" i="174"/>
  <c r="KB1144" i="174"/>
  <c r="KB1143" i="174" s="1"/>
  <c r="KB1145" i="174"/>
  <c r="KB1158" i="174"/>
  <c r="LO962" i="174"/>
  <c r="LO963" i="174"/>
  <c r="LO976" i="174"/>
  <c r="LO975" i="174"/>
  <c r="AE235" i="55"/>
  <c r="W237" i="88"/>
  <c r="AK234" i="55"/>
  <c r="L235" i="26"/>
  <c r="AC234" i="55"/>
  <c r="K235" i="26"/>
  <c r="AB234" i="55"/>
  <c r="X237" i="88"/>
  <c r="AL234" i="55"/>
  <c r="I235" i="26"/>
  <c r="Z234" i="55"/>
  <c r="V237" i="88"/>
  <c r="AJ234" i="55"/>
  <c r="Y237" i="88"/>
  <c r="AM234" i="55"/>
  <c r="Z237" i="88"/>
  <c r="AN234" i="55"/>
  <c r="LO1015" i="174"/>
  <c r="LO964" i="174"/>
  <c r="LO977" i="174"/>
  <c r="LO1003" i="174"/>
  <c r="LO990" i="174"/>
  <c r="LO1016" i="174"/>
  <c r="LN992" i="174"/>
  <c r="LN979" i="174"/>
  <c r="LO1001" i="174"/>
  <c r="LO1014" i="174"/>
  <c r="LN966" i="174"/>
  <c r="LN953" i="174"/>
  <c r="LO988" i="174"/>
  <c r="LO1002" i="174"/>
  <c r="LP949" i="174"/>
  <c r="KA1149" i="174"/>
  <c r="KA1135" i="174" s="1"/>
  <c r="KA1053" i="174"/>
  <c r="KB1270" i="174"/>
  <c r="KB1237" i="174"/>
  <c r="KB1133" i="174"/>
  <c r="KB1065" i="174"/>
  <c r="KB1066" i="174"/>
  <c r="KB1067" i="174"/>
  <c r="KB1068" i="174"/>
  <c r="KB1071" i="174"/>
  <c r="KB1070" i="174"/>
  <c r="KB1072" i="174"/>
  <c r="KB1074" i="174"/>
  <c r="KB1076" i="174"/>
  <c r="KB1073" i="174"/>
  <c r="KB1069" i="174"/>
  <c r="KB1075" i="174"/>
  <c r="KB1077" i="174"/>
  <c r="KB1078" i="174"/>
  <c r="KB1081" i="174"/>
  <c r="KB1079" i="174"/>
  <c r="KB1080" i="174"/>
  <c r="KB1082" i="174"/>
  <c r="KB1084" i="174"/>
  <c r="KB1083" i="174"/>
  <c r="KB1085" i="174"/>
  <c r="KB1086" i="174"/>
  <c r="KB1088" i="174"/>
  <c r="KB1089" i="174"/>
  <c r="KB1092" i="174"/>
  <c r="KB1087" i="174"/>
  <c r="KB1094" i="174"/>
  <c r="KB1096" i="174"/>
  <c r="KB1098" i="174"/>
  <c r="KB1091" i="174"/>
  <c r="KB1093" i="174"/>
  <c r="KB1100" i="174"/>
  <c r="KB1102" i="174"/>
  <c r="KB1095" i="174"/>
  <c r="KB1099" i="174"/>
  <c r="KB1101" i="174"/>
  <c r="KB1103" i="174"/>
  <c r="KB1097" i="174"/>
  <c r="KB1105" i="174"/>
  <c r="KB1107" i="174"/>
  <c r="KB1104" i="174"/>
  <c r="KB1106" i="174"/>
  <c r="KB1108" i="174"/>
  <c r="KB1110" i="174"/>
  <c r="KB1112" i="174"/>
  <c r="KB1114" i="174"/>
  <c r="KB1113" i="174"/>
  <c r="KB1115" i="174"/>
  <c r="KB1111" i="174"/>
  <c r="KB1109" i="174"/>
  <c r="KB1131" i="174"/>
  <c r="KB1125" i="174"/>
  <c r="J237" i="88"/>
  <c r="AG237" i="88" s="1"/>
  <c r="KB1268" i="174"/>
  <c r="KB1262" i="174"/>
  <c r="KB1235" i="174"/>
  <c r="KB1229" i="174"/>
  <c r="KB1195" i="174"/>
  <c r="KB1189" i="174"/>
  <c r="KB1157" i="174"/>
  <c r="LQ898" i="174"/>
  <c r="LQ900" i="174" s="1"/>
  <c r="LR899" i="174"/>
  <c r="R237" i="88"/>
  <c r="O235" i="26"/>
  <c r="O237" i="88"/>
  <c r="Q235" i="26"/>
  <c r="Q237" i="88"/>
  <c r="N236" i="26"/>
  <c r="N235" i="26"/>
  <c r="M237" i="88"/>
  <c r="N237" i="88"/>
  <c r="P235" i="26"/>
  <c r="P237" i="88"/>
  <c r="V235" i="26"/>
  <c r="T235" i="26"/>
  <c r="W235" i="26"/>
  <c r="JZ1051" i="174"/>
  <c r="LQ933" i="174"/>
  <c r="LQ934" i="174" s="1"/>
  <c r="LR935" i="174"/>
  <c r="LQ951" i="174"/>
  <c r="J235" i="26"/>
  <c r="M235" i="26"/>
  <c r="CA236" i="88"/>
  <c r="S235" i="26"/>
  <c r="U235" i="26"/>
  <c r="R235" i="55"/>
  <c r="I235" i="55"/>
  <c r="S235" i="55"/>
  <c r="H235" i="55"/>
  <c r="Q235" i="55"/>
  <c r="AI235" i="55" s="1"/>
  <c r="J235" i="55"/>
  <c r="AB235" i="55" s="1"/>
  <c r="K235" i="55"/>
  <c r="AC235" i="55" s="1"/>
  <c r="T235" i="55"/>
  <c r="N235" i="55"/>
  <c r="AF235" i="55" s="1"/>
  <c r="L235" i="55"/>
  <c r="V235" i="55"/>
  <c r="P235" i="55"/>
  <c r="AH235" i="55" s="1"/>
  <c r="O235" i="55"/>
  <c r="AG235" i="55" s="1"/>
  <c r="U235" i="55"/>
  <c r="KA1240" i="174"/>
  <c r="KA1167" i="174"/>
  <c r="KA1199" i="174"/>
  <c r="KB1267" i="174"/>
  <c r="KB1265" i="174"/>
  <c r="KB1263" i="174"/>
  <c r="KB1260" i="174"/>
  <c r="KB1258" i="174"/>
  <c r="KB1269" i="174"/>
  <c r="KB1266" i="174"/>
  <c r="KB1264" i="174"/>
  <c r="KB1261" i="174"/>
  <c r="KB1259" i="174"/>
  <c r="KB1256" i="174"/>
  <c r="KB1254" i="174"/>
  <c r="KB1251" i="174"/>
  <c r="KB1257" i="174"/>
  <c r="KB1255" i="174"/>
  <c r="KB1252" i="174"/>
  <c r="KB1250" i="174"/>
  <c r="KB1248" i="174"/>
  <c r="KB1245" i="174"/>
  <c r="KB1249" i="174"/>
  <c r="KB1246" i="174"/>
  <c r="KB1244" i="174"/>
  <c r="KB1243" i="174"/>
  <c r="KB1234" i="174"/>
  <c r="KB1232" i="174"/>
  <c r="KB1230" i="174"/>
  <c r="KB1227" i="174"/>
  <c r="KB1242" i="174"/>
  <c r="KB1236" i="174"/>
  <c r="KB1233" i="174"/>
  <c r="KB1231" i="174"/>
  <c r="KB1228" i="174"/>
  <c r="KB1226" i="174"/>
  <c r="KB1225" i="174"/>
  <c r="KB1223" i="174"/>
  <c r="KB1221" i="174"/>
  <c r="KB1218" i="174"/>
  <c r="KB1216" i="174"/>
  <c r="KB1214" i="174"/>
  <c r="KB1224" i="174"/>
  <c r="KB1222" i="174"/>
  <c r="KB1219" i="174"/>
  <c r="KB1217" i="174"/>
  <c r="KB1215" i="174"/>
  <c r="KB1212" i="174"/>
  <c r="KB1209" i="174"/>
  <c r="KB1207" i="174"/>
  <c r="KB1205" i="174"/>
  <c r="KB1203" i="174"/>
  <c r="KB1213" i="174"/>
  <c r="KB1211" i="174"/>
  <c r="KB1208" i="174"/>
  <c r="KB1206" i="174"/>
  <c r="KB1204" i="174"/>
  <c r="KB1202" i="174"/>
  <c r="KB1201" i="174"/>
  <c r="KB1196" i="174"/>
  <c r="KB1193" i="174"/>
  <c r="KB1191" i="174"/>
  <c r="KB1188" i="174"/>
  <c r="KB1186" i="174"/>
  <c r="KB1197" i="174"/>
  <c r="KB1194" i="174"/>
  <c r="KB1192" i="174"/>
  <c r="KB1190" i="174"/>
  <c r="KB1187" i="174"/>
  <c r="KB1184" i="174"/>
  <c r="KB1182" i="174"/>
  <c r="KB1179" i="174"/>
  <c r="KB1177" i="174"/>
  <c r="KB1175" i="174"/>
  <c r="KB1185" i="174"/>
  <c r="KB1183" i="174"/>
  <c r="KB1181" i="174"/>
  <c r="KB1178" i="174"/>
  <c r="KB1176" i="174"/>
  <c r="KB1173" i="174"/>
  <c r="KB1172" i="174"/>
  <c r="KB1170" i="174"/>
  <c r="KB1165" i="174"/>
  <c r="KB1171" i="174"/>
  <c r="KB1169" i="174"/>
  <c r="KB1164" i="174"/>
  <c r="KB1156" i="174"/>
  <c r="KB1154" i="174"/>
  <c r="KB1152" i="174"/>
  <c r="KB1150" i="174"/>
  <c r="KB1155" i="174"/>
  <c r="KB1153" i="174"/>
  <c r="KB1151" i="174"/>
  <c r="KB1141" i="174"/>
  <c r="KB1139" i="174"/>
  <c r="KB1137" i="174"/>
  <c r="KB1132" i="174"/>
  <c r="KB1129" i="174"/>
  <c r="KB1127" i="174"/>
  <c r="KB1124" i="174"/>
  <c r="KB1122" i="174"/>
  <c r="KB1120" i="174"/>
  <c r="KB1118" i="174"/>
  <c r="KB1140" i="174"/>
  <c r="KB1138" i="174"/>
  <c r="KB1130" i="174"/>
  <c r="KB1128" i="174"/>
  <c r="KB1126" i="174"/>
  <c r="KB1123" i="174"/>
  <c r="KB1121" i="174"/>
  <c r="KB1119" i="174"/>
  <c r="AA235" i="153"/>
  <c r="BI235" i="94"/>
  <c r="DQ236" i="26" s="1"/>
  <c r="U236" i="94"/>
  <c r="U235" i="142"/>
  <c r="O235" i="34" s="1"/>
  <c r="I235" i="142"/>
  <c r="F235" i="34" s="1"/>
  <c r="M235" i="142"/>
  <c r="I235" i="34" s="1"/>
  <c r="Q235" i="142"/>
  <c r="L235" i="34" s="1"/>
  <c r="C240" i="88"/>
  <c r="D239" i="88"/>
  <c r="E239" i="88"/>
  <c r="B239" i="88"/>
  <c r="FU239" i="88" s="1"/>
  <c r="I238" i="88"/>
  <c r="Y235" i="20"/>
  <c r="B232" i="56"/>
  <c r="Y237" i="153"/>
  <c r="B237" i="153"/>
  <c r="C238" i="153"/>
  <c r="J235" i="34"/>
  <c r="K235" i="34" s="1"/>
  <c r="BY235" i="142"/>
  <c r="K236" i="142"/>
  <c r="X236" i="142"/>
  <c r="P236" i="142"/>
  <c r="T236" i="142"/>
  <c r="O236" i="142"/>
  <c r="L236" i="142"/>
  <c r="W236" i="142"/>
  <c r="V236" i="142"/>
  <c r="N236" i="142"/>
  <c r="J236" i="142"/>
  <c r="I236" i="142" s="1"/>
  <c r="F236" i="34" s="1"/>
  <c r="R236" i="142"/>
  <c r="S236" i="142"/>
  <c r="E237" i="26"/>
  <c r="G239" i="88" s="1"/>
  <c r="D237" i="153"/>
  <c r="K236" i="94"/>
  <c r="HP213" i="20"/>
  <c r="FV213" i="20"/>
  <c r="E237" i="20"/>
  <c r="AQ235" i="142"/>
  <c r="EB214" i="20" s="1"/>
  <c r="AT235" i="142"/>
  <c r="AW235" i="142"/>
  <c r="AZ235" i="142"/>
  <c r="JJ214" i="20" s="1"/>
  <c r="D236" i="142"/>
  <c r="D238" i="55" s="1"/>
  <c r="D235" i="142"/>
  <c r="D237" i="55" s="1"/>
  <c r="KC1048" i="174"/>
  <c r="KW235" i="20"/>
  <c r="DM235" i="20"/>
  <c r="H234" i="34"/>
  <c r="H236" i="55" s="1"/>
  <c r="DK234" i="20"/>
  <c r="DP234" i="20"/>
  <c r="IS234" i="20"/>
  <c r="IX234" i="20"/>
  <c r="IY234" i="20"/>
  <c r="JP234" i="20" s="1"/>
  <c r="HE234" i="20"/>
  <c r="HV234" i="20" s="1"/>
  <c r="GY234" i="20"/>
  <c r="HD234" i="20"/>
  <c r="FE234" i="20"/>
  <c r="FJ234" i="20"/>
  <c r="BQ234" i="20"/>
  <c r="BV234" i="20"/>
  <c r="AC234" i="20"/>
  <c r="AT234" i="20" s="1"/>
  <c r="W234" i="20"/>
  <c r="AB234" i="20"/>
  <c r="FD237" i="26"/>
  <c r="EY237" i="26"/>
  <c r="B237" i="26"/>
  <c r="D237" i="26" s="1"/>
  <c r="C235" i="42"/>
  <c r="B235" i="42"/>
  <c r="I236" i="94"/>
  <c r="D235" i="34"/>
  <c r="Y235" i="34" s="1"/>
  <c r="A234" i="78"/>
  <c r="C236" i="34"/>
  <c r="C238" i="55" s="1"/>
  <c r="B235" i="34"/>
  <c r="D237" i="20"/>
  <c r="D236" i="42"/>
  <c r="L237" i="94"/>
  <c r="C238" i="26"/>
  <c r="C233" i="56"/>
  <c r="G235" i="34"/>
  <c r="AC235" i="34"/>
  <c r="M235" i="34"/>
  <c r="N235" i="34" s="1"/>
  <c r="P235" i="34"/>
  <c r="Q235" i="34" s="1"/>
  <c r="C236" i="20"/>
  <c r="CU236" i="20"/>
  <c r="JW236" i="20"/>
  <c r="EO236" i="20"/>
  <c r="GI236" i="20"/>
  <c r="IC236" i="20"/>
  <c r="BA236" i="20"/>
  <c r="IG236" i="20"/>
  <c r="CX236" i="20"/>
  <c r="IF236" i="20"/>
  <c r="BD236" i="20"/>
  <c r="ER236" i="20"/>
  <c r="BE236" i="20"/>
  <c r="ES236" i="20"/>
  <c r="CY236" i="20"/>
  <c r="KA236" i="20"/>
  <c r="JZ236" i="20"/>
  <c r="GL236" i="20"/>
  <c r="GM236" i="20"/>
  <c r="DF236" i="20"/>
  <c r="DH236" i="20" s="1"/>
  <c r="DL236" i="20" s="1"/>
  <c r="BL236" i="20"/>
  <c r="BN236" i="20" s="1"/>
  <c r="BR236" i="20" s="1"/>
  <c r="BS236" i="20" s="1"/>
  <c r="EZ236" i="20"/>
  <c r="FB236" i="20" s="1"/>
  <c r="FF236" i="20" s="1"/>
  <c r="IN236" i="20"/>
  <c r="IP236" i="20" s="1"/>
  <c r="IT236" i="20" s="1"/>
  <c r="GT236" i="20"/>
  <c r="GV236" i="20" s="1"/>
  <c r="GZ236" i="20" s="1"/>
  <c r="R236" i="20"/>
  <c r="T236" i="20" s="1"/>
  <c r="Z234" i="34"/>
  <c r="GW235" i="20"/>
  <c r="HC235" i="20" s="1"/>
  <c r="GU235" i="20"/>
  <c r="GX235" i="20"/>
  <c r="FD235" i="20"/>
  <c r="FC235" i="20"/>
  <c r="FI235" i="20" s="1"/>
  <c r="FA235" i="20"/>
  <c r="U235" i="20"/>
  <c r="AA235" i="20" s="1"/>
  <c r="S235" i="20"/>
  <c r="V235" i="20"/>
  <c r="DJ235" i="20"/>
  <c r="DG235" i="20"/>
  <c r="IR235" i="20"/>
  <c r="IQ235" i="20"/>
  <c r="IW235" i="20" s="1"/>
  <c r="IO235" i="20"/>
  <c r="BP235" i="20"/>
  <c r="BM235" i="20"/>
  <c r="AM213" i="20"/>
  <c r="AL236" i="20"/>
  <c r="CG213" i="20"/>
  <c r="CF236" i="20"/>
  <c r="KD1050" i="174"/>
  <c r="KG1049" i="174"/>
  <c r="B236" i="142"/>
  <c r="G236" i="142"/>
  <c r="F236" i="142"/>
  <c r="C237" i="142"/>
  <c r="E237" i="142" s="1"/>
  <c r="AE235" i="142"/>
  <c r="AD235" i="142" s="1"/>
  <c r="V235" i="34" s="1"/>
  <c r="B237" i="55"/>
  <c r="BB235" i="142"/>
  <c r="BA235" i="142" s="1"/>
  <c r="BK235" i="142"/>
  <c r="BJ235" i="142" s="1"/>
  <c r="BN235" i="142"/>
  <c r="BM235" i="142" s="1"/>
  <c r="BH235" i="142"/>
  <c r="BG235" i="142" s="1"/>
  <c r="BE235" i="142"/>
  <c r="BD235" i="142" s="1"/>
  <c r="AJ235" i="142"/>
  <c r="AI235" i="142" s="1"/>
  <c r="AS235" i="142"/>
  <c r="AR235" i="142" s="1"/>
  <c r="FT214" i="20" s="1"/>
  <c r="FU214" i="20" s="1"/>
  <c r="AM235" i="142"/>
  <c r="AL235" i="142" s="1"/>
  <c r="AV235" i="142"/>
  <c r="AU235" i="142" s="1"/>
  <c r="HN214" i="20" s="1"/>
  <c r="HO214" i="20" s="1"/>
  <c r="AY235" i="142"/>
  <c r="AX235" i="142" s="1"/>
  <c r="JH214" i="20" s="1"/>
  <c r="JI214" i="20" s="1"/>
  <c r="AP235" i="142"/>
  <c r="AO235" i="142" s="1"/>
  <c r="DZ214" i="20" s="1"/>
  <c r="EA214" i="20" s="1"/>
  <c r="DJ247" i="88"/>
  <c r="DI248" i="88" s="1"/>
  <c r="LO945" i="174" l="1"/>
  <c r="LO943" i="174"/>
  <c r="LO944" i="174"/>
  <c r="KB1057" i="174"/>
  <c r="KB1056" i="174"/>
  <c r="LQ942" i="174"/>
  <c r="LQ941" i="174"/>
  <c r="LQ939" i="174"/>
  <c r="LQ940" i="174"/>
  <c r="LQ937" i="174"/>
  <c r="LQ936" i="174"/>
  <c r="LQ938" i="174"/>
  <c r="KB1054" i="174"/>
  <c r="KB1117" i="174"/>
  <c r="KB1058" i="174" s="1"/>
  <c r="KA1063" i="174"/>
  <c r="KC1161" i="174"/>
  <c r="KC1163" i="174"/>
  <c r="KC1160" i="174"/>
  <c r="KC1147" i="174"/>
  <c r="KC1159" i="174"/>
  <c r="KC1146" i="174"/>
  <c r="KC1162" i="174"/>
  <c r="KC1158" i="174"/>
  <c r="KC1145" i="174"/>
  <c r="KC1144" i="174"/>
  <c r="KC1143" i="174" s="1"/>
  <c r="LO979" i="174"/>
  <c r="LP962" i="174"/>
  <c r="LP963" i="174"/>
  <c r="LO966" i="174"/>
  <c r="Y238" i="88"/>
  <c r="AM235" i="55"/>
  <c r="I237" i="26"/>
  <c r="Z236" i="55"/>
  <c r="I236" i="26"/>
  <c r="Z235" i="55"/>
  <c r="W238" i="88"/>
  <c r="AK235" i="55"/>
  <c r="J236" i="26"/>
  <c r="AA235" i="55"/>
  <c r="V238" i="88"/>
  <c r="AJ235" i="55"/>
  <c r="Z238" i="88"/>
  <c r="AN235" i="55"/>
  <c r="M236" i="26"/>
  <c r="AD235" i="55"/>
  <c r="X238" i="88"/>
  <c r="AL235" i="55"/>
  <c r="LP977" i="174"/>
  <c r="LP990" i="174"/>
  <c r="LP1003" i="174"/>
  <c r="LP964" i="174"/>
  <c r="LP1016" i="174"/>
  <c r="LO992" i="174"/>
  <c r="LP976" i="174"/>
  <c r="LP1015" i="174"/>
  <c r="LP988" i="174"/>
  <c r="LP1002" i="174"/>
  <c r="LO953" i="174"/>
  <c r="LP975" i="174"/>
  <c r="LP1014" i="174"/>
  <c r="LP989" i="174"/>
  <c r="LP1001" i="174"/>
  <c r="LQ949" i="174"/>
  <c r="KB1149" i="174"/>
  <c r="KB1135" i="174" s="1"/>
  <c r="KB1053" i="174"/>
  <c r="KC1270" i="174"/>
  <c r="KC1237" i="174"/>
  <c r="KC1133" i="174"/>
  <c r="KC1065" i="174"/>
  <c r="KC1068" i="174"/>
  <c r="KC1066" i="174"/>
  <c r="KC1067" i="174"/>
  <c r="KC1069" i="174"/>
  <c r="KC1070" i="174"/>
  <c r="KC1072" i="174"/>
  <c r="KC1074" i="174"/>
  <c r="KC1071" i="174"/>
  <c r="KC1076" i="174"/>
  <c r="KC1075" i="174"/>
  <c r="KC1073" i="174"/>
  <c r="KC1078" i="174"/>
  <c r="KC1077" i="174"/>
  <c r="KC1081" i="174"/>
  <c r="KC1079" i="174"/>
  <c r="KC1080" i="174"/>
  <c r="KC1082" i="174"/>
  <c r="KC1084" i="174"/>
  <c r="KC1085" i="174"/>
  <c r="KC1091" i="174"/>
  <c r="KC1093" i="174"/>
  <c r="KC1086" i="174"/>
  <c r="KC1088" i="174"/>
  <c r="KC1089" i="174"/>
  <c r="KC1092" i="174"/>
  <c r="KC1095" i="174"/>
  <c r="KC1097" i="174"/>
  <c r="KC1083" i="174"/>
  <c r="KC1087" i="174"/>
  <c r="KC1094" i="174"/>
  <c r="KC1096" i="174"/>
  <c r="KC1098" i="174"/>
  <c r="KC1100" i="174"/>
  <c r="KC1102" i="174"/>
  <c r="KC1099" i="174"/>
  <c r="KC1101" i="174"/>
  <c r="KC1103" i="174"/>
  <c r="KC1105" i="174"/>
  <c r="KC1107" i="174"/>
  <c r="KC1104" i="174"/>
  <c r="KC1106" i="174"/>
  <c r="KC1108" i="174"/>
  <c r="KC1109" i="174"/>
  <c r="KC1111" i="174"/>
  <c r="KC1113" i="174"/>
  <c r="KC1110" i="174"/>
  <c r="KC1112" i="174"/>
  <c r="KC1114" i="174"/>
  <c r="KC1115" i="174"/>
  <c r="KC1131" i="174"/>
  <c r="KC1125" i="174"/>
  <c r="J238" i="88"/>
  <c r="AG238" i="88" s="1"/>
  <c r="KC1268" i="174"/>
  <c r="KC1262" i="174"/>
  <c r="KC1235" i="174"/>
  <c r="KC1229" i="174"/>
  <c r="KC1195" i="174"/>
  <c r="KC1189" i="174"/>
  <c r="KC1157" i="174"/>
  <c r="LR898" i="174"/>
  <c r="LR900" i="174" s="1"/>
  <c r="LS899" i="174"/>
  <c r="N238" i="88"/>
  <c r="M238" i="88"/>
  <c r="Q236" i="26"/>
  <c r="Q238" i="88"/>
  <c r="R236" i="26"/>
  <c r="R238" i="88"/>
  <c r="P236" i="26"/>
  <c r="P238" i="88"/>
  <c r="O236" i="26"/>
  <c r="O238" i="88"/>
  <c r="W236" i="26"/>
  <c r="T236" i="26"/>
  <c r="V236" i="26"/>
  <c r="U236" i="26"/>
  <c r="KA1051" i="174"/>
  <c r="L236" i="26"/>
  <c r="LS935" i="174"/>
  <c r="LR951" i="174"/>
  <c r="LR933" i="174"/>
  <c r="LR934" i="174" s="1"/>
  <c r="K236" i="26"/>
  <c r="S236" i="26"/>
  <c r="CA237" i="88"/>
  <c r="R236" i="55"/>
  <c r="I236" i="55"/>
  <c r="AA236" i="55" s="1"/>
  <c r="K236" i="55"/>
  <c r="Q236" i="55"/>
  <c r="AI236" i="55" s="1"/>
  <c r="L236" i="55"/>
  <c r="V236" i="55"/>
  <c r="P236" i="55"/>
  <c r="AH236" i="55" s="1"/>
  <c r="J236" i="55"/>
  <c r="O236" i="55"/>
  <c r="AG236" i="55" s="1"/>
  <c r="S236" i="55"/>
  <c r="N236" i="55"/>
  <c r="AF236" i="55" s="1"/>
  <c r="T236" i="55"/>
  <c r="M236" i="55"/>
  <c r="AE236" i="55" s="1"/>
  <c r="U236" i="55"/>
  <c r="KB1240" i="174"/>
  <c r="KB1199" i="174"/>
  <c r="KB1167" i="174"/>
  <c r="KC1267" i="174"/>
  <c r="KC1265" i="174"/>
  <c r="KC1269" i="174"/>
  <c r="KC1266" i="174"/>
  <c r="KC1264" i="174"/>
  <c r="KC1261" i="174"/>
  <c r="KC1259" i="174"/>
  <c r="KC1258" i="174"/>
  <c r="KC1256" i="174"/>
  <c r="KC1254" i="174"/>
  <c r="KC1251" i="174"/>
  <c r="KC1257" i="174"/>
  <c r="KC1255" i="174"/>
  <c r="KC1252" i="174"/>
  <c r="KC1263" i="174"/>
  <c r="KC1249" i="174"/>
  <c r="KC1246" i="174"/>
  <c r="KC1244" i="174"/>
  <c r="KC1260" i="174"/>
  <c r="KC1250" i="174"/>
  <c r="KC1248" i="174"/>
  <c r="KC1242" i="174"/>
  <c r="KC1236" i="174"/>
  <c r="KC1233" i="174"/>
  <c r="KC1231" i="174"/>
  <c r="KC1228" i="174"/>
  <c r="KC1226" i="174"/>
  <c r="KC1245" i="174"/>
  <c r="KC1225" i="174"/>
  <c r="KC1223" i="174"/>
  <c r="KC1221" i="174"/>
  <c r="KC1218" i="174"/>
  <c r="KC1216" i="174"/>
  <c r="KC1214" i="174"/>
  <c r="KC1243" i="174"/>
  <c r="KC1234" i="174"/>
  <c r="KC1224" i="174"/>
  <c r="KC1222" i="174"/>
  <c r="KC1219" i="174"/>
  <c r="KC1217" i="174"/>
  <c r="KC1215" i="174"/>
  <c r="KC1232" i="174"/>
  <c r="KC1230" i="174"/>
  <c r="KC1227" i="174"/>
  <c r="KC1213" i="174"/>
  <c r="KC1211" i="174"/>
  <c r="KC1208" i="174"/>
  <c r="KC1206" i="174"/>
  <c r="KC1204" i="174"/>
  <c r="KC1202" i="174"/>
  <c r="KC1201" i="174"/>
  <c r="KC1196" i="174"/>
  <c r="KC1193" i="174"/>
  <c r="KC1191" i="174"/>
  <c r="KC1188" i="174"/>
  <c r="KC1186" i="174"/>
  <c r="KC1212" i="174"/>
  <c r="KC1209" i="174"/>
  <c r="KC1207" i="174"/>
  <c r="KC1205" i="174"/>
  <c r="KC1197" i="174"/>
  <c r="KC1194" i="174"/>
  <c r="KC1192" i="174"/>
  <c r="KC1190" i="174"/>
  <c r="KC1187" i="174"/>
  <c r="KC1203" i="174"/>
  <c r="KC1184" i="174"/>
  <c r="KC1182" i="174"/>
  <c r="KC1179" i="174"/>
  <c r="KC1177" i="174"/>
  <c r="KC1175" i="174"/>
  <c r="KC1185" i="174"/>
  <c r="KC1183" i="174"/>
  <c r="KC1181" i="174"/>
  <c r="KC1178" i="174"/>
  <c r="KC1176" i="174"/>
  <c r="KC1173" i="174"/>
  <c r="KC1172" i="174"/>
  <c r="KC1170" i="174"/>
  <c r="KC1165" i="174"/>
  <c r="KC1171" i="174"/>
  <c r="KC1169" i="174"/>
  <c r="KC1164" i="174"/>
  <c r="KC1156" i="174"/>
  <c r="KC1155" i="174"/>
  <c r="KC1153" i="174"/>
  <c r="KC1151" i="174"/>
  <c r="KC1141" i="174"/>
  <c r="KC1139" i="174"/>
  <c r="KC1137" i="174"/>
  <c r="KC1132" i="174"/>
  <c r="KC1129" i="174"/>
  <c r="KC1127" i="174"/>
  <c r="KC1124" i="174"/>
  <c r="KC1122" i="174"/>
  <c r="KC1120" i="174"/>
  <c r="KC1118" i="174"/>
  <c r="KC1154" i="174"/>
  <c r="KC1140" i="174"/>
  <c r="KC1138" i="174"/>
  <c r="KC1130" i="174"/>
  <c r="KC1128" i="174"/>
  <c r="KC1126" i="174"/>
  <c r="KC1123" i="174"/>
  <c r="KC1121" i="174"/>
  <c r="KC1119" i="174"/>
  <c r="KC1152" i="174"/>
  <c r="KC1150" i="174"/>
  <c r="AA236" i="153"/>
  <c r="BI236" i="94"/>
  <c r="DQ237" i="26" s="1"/>
  <c r="U237" i="94"/>
  <c r="M236" i="142"/>
  <c r="I236" i="34" s="1"/>
  <c r="U236" i="142"/>
  <c r="O236" i="34" s="1"/>
  <c r="Q236" i="142"/>
  <c r="L236" i="34" s="1"/>
  <c r="E240" i="88"/>
  <c r="D240" i="88"/>
  <c r="B240" i="88"/>
  <c r="FU240" i="88" s="1"/>
  <c r="C241" i="88"/>
  <c r="I239" i="88"/>
  <c r="B233" i="56"/>
  <c r="Y238" i="153"/>
  <c r="C239" i="153"/>
  <c r="B238" i="153"/>
  <c r="J236" i="34"/>
  <c r="K236" i="34" s="1"/>
  <c r="D239" i="153"/>
  <c r="K238" i="94"/>
  <c r="E239" i="26"/>
  <c r="G241" i="88" s="1"/>
  <c r="N237" i="142"/>
  <c r="K237" i="142"/>
  <c r="J237" i="142"/>
  <c r="P237" i="142"/>
  <c r="L237" i="142"/>
  <c r="T237" i="142"/>
  <c r="O237" i="142"/>
  <c r="X237" i="142"/>
  <c r="R237" i="142"/>
  <c r="V237" i="142"/>
  <c r="W237" i="142"/>
  <c r="S237" i="142"/>
  <c r="FV214" i="20"/>
  <c r="HP214" i="20"/>
  <c r="E238" i="20"/>
  <c r="AW236" i="142"/>
  <c r="AZ236" i="142"/>
  <c r="JJ215" i="20" s="1"/>
  <c r="AQ236" i="142"/>
  <c r="EB215" i="20" s="1"/>
  <c r="AT236" i="142"/>
  <c r="D238" i="153"/>
  <c r="K237" i="94"/>
  <c r="E238" i="26"/>
  <c r="G240" i="88" s="1"/>
  <c r="D237" i="142"/>
  <c r="D239" i="55" s="1"/>
  <c r="KD1048" i="174"/>
  <c r="HA236" i="20"/>
  <c r="DM236" i="20"/>
  <c r="IU236" i="20"/>
  <c r="X236" i="20"/>
  <c r="Y236" i="20" s="1"/>
  <c r="KW236" i="20"/>
  <c r="FG236" i="20"/>
  <c r="H235" i="34"/>
  <c r="H237" i="55" s="1"/>
  <c r="BQ235" i="20"/>
  <c r="BV235" i="20"/>
  <c r="IY235" i="20"/>
  <c r="JP235" i="20" s="1"/>
  <c r="IS235" i="20"/>
  <c r="IX235" i="20"/>
  <c r="DK235" i="20"/>
  <c r="DP235" i="20"/>
  <c r="W235" i="20"/>
  <c r="AB235" i="20"/>
  <c r="AC235" i="20"/>
  <c r="AT235" i="20" s="1"/>
  <c r="FE235" i="20"/>
  <c r="FJ235" i="20"/>
  <c r="GY235" i="20"/>
  <c r="HD235" i="20"/>
  <c r="HE235" i="20"/>
  <c r="HV235" i="20" s="1"/>
  <c r="V236" i="20"/>
  <c r="U236" i="20"/>
  <c r="AA236" i="20" s="1"/>
  <c r="S236" i="20"/>
  <c r="GW236" i="20"/>
  <c r="HC236" i="20" s="1"/>
  <c r="GX236" i="20"/>
  <c r="GU236" i="20"/>
  <c r="IR236" i="20"/>
  <c r="IQ236" i="20"/>
  <c r="IW236" i="20" s="1"/>
  <c r="IO236" i="20"/>
  <c r="FC236" i="20"/>
  <c r="FI236" i="20" s="1"/>
  <c r="FA236" i="20"/>
  <c r="FD236" i="20"/>
  <c r="BP236" i="20"/>
  <c r="BM236" i="20"/>
  <c r="DJ236" i="20"/>
  <c r="DG236" i="20"/>
  <c r="EY238" i="26"/>
  <c r="FD238" i="26"/>
  <c r="B238" i="26"/>
  <c r="D238" i="26" s="1"/>
  <c r="I237" i="94"/>
  <c r="C236" i="42"/>
  <c r="B236" i="42"/>
  <c r="C237" i="20"/>
  <c r="JW237" i="20"/>
  <c r="CU237" i="20"/>
  <c r="EO237" i="20"/>
  <c r="GI237" i="20"/>
  <c r="BA237" i="20"/>
  <c r="IC237" i="20"/>
  <c r="IG237" i="20"/>
  <c r="BD237" i="20"/>
  <c r="IF237" i="20"/>
  <c r="ER237" i="20"/>
  <c r="BE237" i="20"/>
  <c r="ES237" i="20"/>
  <c r="CX237" i="20"/>
  <c r="CY237" i="20"/>
  <c r="GM237" i="20"/>
  <c r="GL237" i="20"/>
  <c r="KA237" i="20"/>
  <c r="JZ237" i="20"/>
  <c r="DF237" i="20"/>
  <c r="DH237" i="20" s="1"/>
  <c r="DL237" i="20" s="1"/>
  <c r="IN237" i="20"/>
  <c r="IP237" i="20" s="1"/>
  <c r="IT237" i="20" s="1"/>
  <c r="IU237" i="20" s="1"/>
  <c r="R237" i="20"/>
  <c r="T237" i="20" s="1"/>
  <c r="X237" i="20" s="1"/>
  <c r="GT237" i="20"/>
  <c r="GV237" i="20" s="1"/>
  <c r="GZ237" i="20" s="1"/>
  <c r="BL237" i="20"/>
  <c r="BN237" i="20" s="1"/>
  <c r="BR237" i="20" s="1"/>
  <c r="BS237" i="20" s="1"/>
  <c r="EZ237" i="20"/>
  <c r="FB237" i="20" s="1"/>
  <c r="FF237" i="20" s="1"/>
  <c r="C237" i="34"/>
  <c r="C239" i="55" s="1"/>
  <c r="B236" i="34"/>
  <c r="A235" i="78"/>
  <c r="D236" i="34"/>
  <c r="Y236" i="34" s="1"/>
  <c r="D238" i="20"/>
  <c r="D237" i="42"/>
  <c r="L238" i="94"/>
  <c r="C239" i="26"/>
  <c r="C234" i="56"/>
  <c r="G236" i="34"/>
  <c r="AC236" i="34"/>
  <c r="M236" i="34"/>
  <c r="N236" i="34" s="1"/>
  <c r="P236" i="34"/>
  <c r="Q236" i="34" s="1"/>
  <c r="CG214" i="20"/>
  <c r="CF237" i="20"/>
  <c r="AM214" i="20"/>
  <c r="AL237" i="20"/>
  <c r="KH1049" i="174"/>
  <c r="KE1050" i="174"/>
  <c r="AE236" i="142"/>
  <c r="AD236" i="142" s="1"/>
  <c r="V236" i="34" s="1"/>
  <c r="B237" i="142"/>
  <c r="G237" i="142"/>
  <c r="F237" i="142"/>
  <c r="C238" i="142"/>
  <c r="E238" i="142" s="1"/>
  <c r="BB236" i="142"/>
  <c r="BA236" i="142" s="1"/>
  <c r="BH236" i="142"/>
  <c r="BG236" i="142" s="1"/>
  <c r="BN236" i="142"/>
  <c r="BM236" i="142" s="1"/>
  <c r="BE236" i="142"/>
  <c r="BD236" i="142" s="1"/>
  <c r="BK236" i="142"/>
  <c r="BJ236" i="142" s="1"/>
  <c r="AM236" i="142"/>
  <c r="AL236" i="142" s="1"/>
  <c r="AP236" i="142"/>
  <c r="AO236" i="142" s="1"/>
  <c r="DZ215" i="20" s="1"/>
  <c r="EA215" i="20" s="1"/>
  <c r="AJ236" i="142"/>
  <c r="AI236" i="142" s="1"/>
  <c r="AS236" i="142"/>
  <c r="AR236" i="142" s="1"/>
  <c r="FT215" i="20" s="1"/>
  <c r="FU215" i="20" s="1"/>
  <c r="AV236" i="142"/>
  <c r="AU236" i="142" s="1"/>
  <c r="HN215" i="20" s="1"/>
  <c r="HO215" i="20" s="1"/>
  <c r="AY236" i="142"/>
  <c r="AX236" i="142" s="1"/>
  <c r="JH215" i="20" s="1"/>
  <c r="JI215" i="20" s="1"/>
  <c r="BY236" i="142"/>
  <c r="B238" i="55"/>
  <c r="DJ248" i="88"/>
  <c r="DI249" i="88" s="1"/>
  <c r="LP945" i="174" l="1"/>
  <c r="LP944" i="174"/>
  <c r="LP943" i="174"/>
  <c r="KC1056" i="174"/>
  <c r="KC1057" i="174"/>
  <c r="LR941" i="174"/>
  <c r="LR942" i="174"/>
  <c r="LR937" i="174"/>
  <c r="LR940" i="174"/>
  <c r="LR939" i="174"/>
  <c r="LR936" i="174"/>
  <c r="LR938" i="174"/>
  <c r="KC1117" i="174"/>
  <c r="KC1058" i="174" s="1"/>
  <c r="KC1054" i="174"/>
  <c r="KB1063" i="174"/>
  <c r="KD1163" i="174"/>
  <c r="KD1146" i="174"/>
  <c r="KD1147" i="174"/>
  <c r="KD1161" i="174"/>
  <c r="KD1160" i="174"/>
  <c r="KD1162" i="174"/>
  <c r="KD1158" i="174"/>
  <c r="KD1145" i="174"/>
  <c r="KD1144" i="174"/>
  <c r="KD1143" i="174" s="1"/>
  <c r="KD1159" i="174"/>
  <c r="LQ962" i="174"/>
  <c r="LQ963" i="174"/>
  <c r="I238" i="26"/>
  <c r="Z237" i="55"/>
  <c r="Z239" i="88"/>
  <c r="AN236" i="55"/>
  <c r="M237" i="26"/>
  <c r="AD236" i="55"/>
  <c r="Y239" i="88"/>
  <c r="AM236" i="55"/>
  <c r="L237" i="26"/>
  <c r="AC236" i="55"/>
  <c r="X239" i="88"/>
  <c r="AL236" i="55"/>
  <c r="W239" i="88"/>
  <c r="AK236" i="55"/>
  <c r="V239" i="88"/>
  <c r="AJ236" i="55"/>
  <c r="K237" i="26"/>
  <c r="AB236" i="55"/>
  <c r="LQ977" i="174"/>
  <c r="LQ990" i="174"/>
  <c r="LQ964" i="174"/>
  <c r="LQ1003" i="174"/>
  <c r="LQ1016" i="174"/>
  <c r="LQ975" i="174"/>
  <c r="LQ1014" i="174"/>
  <c r="LQ988" i="174"/>
  <c r="LP953" i="174"/>
  <c r="LP966" i="174"/>
  <c r="LP992" i="174"/>
  <c r="LP979" i="174"/>
  <c r="LQ1015" i="174"/>
  <c r="LQ976" i="174"/>
  <c r="LQ989" i="174"/>
  <c r="LQ1001" i="174"/>
  <c r="LQ1002" i="174"/>
  <c r="LR949" i="174"/>
  <c r="KC1149" i="174"/>
  <c r="KC1135" i="174" s="1"/>
  <c r="KC1053" i="174"/>
  <c r="KD1270" i="174"/>
  <c r="KD1237" i="174"/>
  <c r="KD1133" i="174"/>
  <c r="KD1066" i="174"/>
  <c r="KD1065" i="174"/>
  <c r="KD1067" i="174"/>
  <c r="KD1068" i="174"/>
  <c r="KD1069" i="174"/>
  <c r="KD1070" i="174"/>
  <c r="KD1072" i="174"/>
  <c r="KD1074" i="174"/>
  <c r="KD1071" i="174"/>
  <c r="KD1076" i="174"/>
  <c r="KD1073" i="174"/>
  <c r="KD1078" i="174"/>
  <c r="KD1077" i="174"/>
  <c r="KD1079" i="174"/>
  <c r="KD1075" i="174"/>
  <c r="KD1080" i="174"/>
  <c r="KD1081" i="174"/>
  <c r="KD1083" i="174"/>
  <c r="KD1082" i="174"/>
  <c r="KD1084" i="174"/>
  <c r="KD1086" i="174"/>
  <c r="KD1085" i="174"/>
  <c r="KD1091" i="174"/>
  <c r="KD1093" i="174"/>
  <c r="KD1088" i="174"/>
  <c r="KD1087" i="174"/>
  <c r="KD1095" i="174"/>
  <c r="KD1097" i="174"/>
  <c r="KD1089" i="174"/>
  <c r="KD1094" i="174"/>
  <c r="KD1096" i="174"/>
  <c r="KD1098" i="174"/>
  <c r="KD1100" i="174"/>
  <c r="KD1102" i="174"/>
  <c r="KD1092" i="174"/>
  <c r="KD1099" i="174"/>
  <c r="KD1101" i="174"/>
  <c r="KD1105" i="174"/>
  <c r="KD1107" i="174"/>
  <c r="KD1103" i="174"/>
  <c r="KD1106" i="174"/>
  <c r="KD1108" i="174"/>
  <c r="KD1109" i="174"/>
  <c r="KD1111" i="174"/>
  <c r="KD1113" i="174"/>
  <c r="KD1110" i="174"/>
  <c r="KD1112" i="174"/>
  <c r="KD1114" i="174"/>
  <c r="KD1104" i="174"/>
  <c r="KD1115" i="174"/>
  <c r="KD1131" i="174"/>
  <c r="KD1125" i="174"/>
  <c r="J239" i="88"/>
  <c r="AG239" i="88" s="1"/>
  <c r="KD1235" i="174"/>
  <c r="KD1262" i="174"/>
  <c r="KD1229" i="174"/>
  <c r="KD1268" i="174"/>
  <c r="KD1195" i="174"/>
  <c r="KD1189" i="174"/>
  <c r="KD1157" i="174"/>
  <c r="LS898" i="174"/>
  <c r="LS900" i="174" s="1"/>
  <c r="LT899" i="174"/>
  <c r="P237" i="26"/>
  <c r="P239" i="88"/>
  <c r="R237" i="26"/>
  <c r="R239" i="88"/>
  <c r="N237" i="26"/>
  <c r="M239" i="88"/>
  <c r="N239" i="88"/>
  <c r="Q237" i="26"/>
  <c r="Q239" i="88"/>
  <c r="O237" i="26"/>
  <c r="O239" i="88"/>
  <c r="V237" i="26"/>
  <c r="KB1051" i="174"/>
  <c r="J237" i="26"/>
  <c r="LT935" i="174"/>
  <c r="LS951" i="174"/>
  <c r="LS933" i="174"/>
  <c r="LS934" i="174" s="1"/>
  <c r="W237" i="26"/>
  <c r="S237" i="26"/>
  <c r="CA238" i="88"/>
  <c r="T237" i="26"/>
  <c r="U237" i="26"/>
  <c r="S237" i="55"/>
  <c r="I237" i="55"/>
  <c r="Q237" i="55"/>
  <c r="AI237" i="55" s="1"/>
  <c r="J237" i="55"/>
  <c r="P237" i="55"/>
  <c r="AH237" i="55" s="1"/>
  <c r="K237" i="55"/>
  <c r="V237" i="55"/>
  <c r="O237" i="55"/>
  <c r="AG237" i="55" s="1"/>
  <c r="L237" i="55"/>
  <c r="AD237" i="55" s="1"/>
  <c r="U237" i="55"/>
  <c r="N237" i="55"/>
  <c r="AF237" i="55" s="1"/>
  <c r="M237" i="55"/>
  <c r="AE237" i="55" s="1"/>
  <c r="T237" i="55"/>
  <c r="R237" i="55"/>
  <c r="KC1167" i="174"/>
  <c r="KC1240" i="174"/>
  <c r="KC1199" i="174"/>
  <c r="KD1267" i="174"/>
  <c r="KD1265" i="174"/>
  <c r="KD1269" i="174"/>
  <c r="KD1266" i="174"/>
  <c r="KD1264" i="174"/>
  <c r="KD1261" i="174"/>
  <c r="KD1259" i="174"/>
  <c r="KD1263" i="174"/>
  <c r="KD1260" i="174"/>
  <c r="KD1258" i="174"/>
  <c r="KD1257" i="174"/>
  <c r="KD1255" i="174"/>
  <c r="KD1252" i="174"/>
  <c r="KD1256" i="174"/>
  <c r="KD1254" i="174"/>
  <c r="KD1249" i="174"/>
  <c r="KD1246" i="174"/>
  <c r="KD1244" i="174"/>
  <c r="KD1251" i="174"/>
  <c r="KD1250" i="174"/>
  <c r="KD1248" i="174"/>
  <c r="KD1245" i="174"/>
  <c r="KD1242" i="174"/>
  <c r="KD1236" i="174"/>
  <c r="KD1233" i="174"/>
  <c r="KD1231" i="174"/>
  <c r="KD1228" i="174"/>
  <c r="KD1243" i="174"/>
  <c r="KD1234" i="174"/>
  <c r="KD1232" i="174"/>
  <c r="KD1230" i="174"/>
  <c r="KD1227" i="174"/>
  <c r="KD1224" i="174"/>
  <c r="KD1222" i="174"/>
  <c r="KD1219" i="174"/>
  <c r="KD1217" i="174"/>
  <c r="KD1215" i="174"/>
  <c r="KD1226" i="174"/>
  <c r="KD1221" i="174"/>
  <c r="KD1218" i="174"/>
  <c r="KD1216" i="174"/>
  <c r="KD1213" i="174"/>
  <c r="KD1211" i="174"/>
  <c r="KD1208" i="174"/>
  <c r="KD1206" i="174"/>
  <c r="KD1204" i="174"/>
  <c r="KD1202" i="174"/>
  <c r="KD1214" i="174"/>
  <c r="KD1225" i="174"/>
  <c r="KD1212" i="174"/>
  <c r="KD1209" i="174"/>
  <c r="KD1207" i="174"/>
  <c r="KD1205" i="174"/>
  <c r="KD1203" i="174"/>
  <c r="KD1223" i="174"/>
  <c r="KD1197" i="174"/>
  <c r="KD1194" i="174"/>
  <c r="KD1192" i="174"/>
  <c r="KD1190" i="174"/>
  <c r="KD1187" i="174"/>
  <c r="KD1184" i="174"/>
  <c r="KD1182" i="174"/>
  <c r="KD1179" i="174"/>
  <c r="KD1177" i="174"/>
  <c r="KD1175" i="174"/>
  <c r="KD1201" i="174"/>
  <c r="KD1196" i="174"/>
  <c r="KD1193" i="174"/>
  <c r="KD1185" i="174"/>
  <c r="KD1183" i="174"/>
  <c r="KD1181" i="174"/>
  <c r="KD1178" i="174"/>
  <c r="KD1176" i="174"/>
  <c r="KD1173" i="174"/>
  <c r="KD1191" i="174"/>
  <c r="KD1188" i="174"/>
  <c r="KD1186" i="174"/>
  <c r="KD1171" i="174"/>
  <c r="KD1169" i="174"/>
  <c r="KD1164" i="174"/>
  <c r="KD1156" i="174"/>
  <c r="KD1165" i="174"/>
  <c r="KD1155" i="174"/>
  <c r="KD1153" i="174"/>
  <c r="KD1151" i="174"/>
  <c r="KD1172" i="174"/>
  <c r="KD1154" i="174"/>
  <c r="KD1152" i="174"/>
  <c r="KD1150" i="174"/>
  <c r="KD1170" i="174"/>
  <c r="KD1140" i="174"/>
  <c r="KD1138" i="174"/>
  <c r="KD1130" i="174"/>
  <c r="KD1128" i="174"/>
  <c r="KD1126" i="174"/>
  <c r="KD1123" i="174"/>
  <c r="KD1121" i="174"/>
  <c r="KD1119" i="174"/>
  <c r="KD1141" i="174"/>
  <c r="KD1120" i="174"/>
  <c r="KD1139" i="174"/>
  <c r="KD1118" i="174"/>
  <c r="KD1137" i="174"/>
  <c r="KD1132" i="174"/>
  <c r="KD1129" i="174"/>
  <c r="KD1127" i="174"/>
  <c r="KD1124" i="174"/>
  <c r="KD1122" i="174"/>
  <c r="BI237" i="94"/>
  <c r="DQ238" i="26" s="1"/>
  <c r="U238" i="94"/>
  <c r="Q237" i="142"/>
  <c r="L237" i="34" s="1"/>
  <c r="I237" i="142"/>
  <c r="F237" i="34" s="1"/>
  <c r="U237" i="142"/>
  <c r="O237" i="34" s="1"/>
  <c r="M237" i="142"/>
  <c r="I237" i="34" s="1"/>
  <c r="Y237" i="20"/>
  <c r="I240" i="88"/>
  <c r="B241" i="88"/>
  <c r="FU241" i="88" s="1"/>
  <c r="C242" i="88"/>
  <c r="E241" i="88"/>
  <c r="D241" i="88"/>
  <c r="BY237" i="142"/>
  <c r="B234" i="56"/>
  <c r="AA237" i="153"/>
  <c r="Y239" i="153"/>
  <c r="B239" i="153"/>
  <c r="C240" i="153"/>
  <c r="J237" i="34"/>
  <c r="K237" i="34" s="1"/>
  <c r="D238" i="142"/>
  <c r="D240" i="55" s="1"/>
  <c r="E239" i="20"/>
  <c r="AT237" i="142"/>
  <c r="AQ237" i="142"/>
  <c r="EB216" i="20" s="1"/>
  <c r="AW237" i="142"/>
  <c r="AZ237" i="142"/>
  <c r="JJ216" i="20" s="1"/>
  <c r="E240" i="26"/>
  <c r="G242" i="88" s="1"/>
  <c r="K239" i="94"/>
  <c r="D240" i="153"/>
  <c r="HP215" i="20"/>
  <c r="FV215" i="20"/>
  <c r="K238" i="142"/>
  <c r="O238" i="142"/>
  <c r="J238" i="142"/>
  <c r="P238" i="142"/>
  <c r="L238" i="142"/>
  <c r="N238" i="142"/>
  <c r="W238" i="142"/>
  <c r="S238" i="142"/>
  <c r="X238" i="142"/>
  <c r="V238" i="142"/>
  <c r="T238" i="142"/>
  <c r="R238" i="142"/>
  <c r="KE1048" i="174"/>
  <c r="H236" i="34"/>
  <c r="J238" i="55" s="1"/>
  <c r="HA237" i="20"/>
  <c r="FG237" i="20"/>
  <c r="DM237" i="20"/>
  <c r="Z235" i="34"/>
  <c r="KW237" i="20"/>
  <c r="FD239" i="26"/>
  <c r="EY239" i="26"/>
  <c r="B239" i="26"/>
  <c r="D239" i="26" s="1"/>
  <c r="I238" i="94"/>
  <c r="C237" i="42"/>
  <c r="B237" i="42"/>
  <c r="C238" i="20"/>
  <c r="CU238" i="20"/>
  <c r="JW238" i="20"/>
  <c r="GI238" i="20"/>
  <c r="IC238" i="20"/>
  <c r="EO238" i="20"/>
  <c r="BA238" i="20"/>
  <c r="IG238" i="20"/>
  <c r="CX238" i="20"/>
  <c r="ER238" i="20"/>
  <c r="IF238" i="20"/>
  <c r="BE238" i="20"/>
  <c r="BD238" i="20"/>
  <c r="ES238" i="20"/>
  <c r="CY238" i="20"/>
  <c r="GL238" i="20"/>
  <c r="JZ238" i="20"/>
  <c r="GM238" i="20"/>
  <c r="KA238" i="20"/>
  <c r="DF238" i="20"/>
  <c r="DH238" i="20" s="1"/>
  <c r="DL238" i="20" s="1"/>
  <c r="DM238" i="20" s="1"/>
  <c r="IN238" i="20"/>
  <c r="IP238" i="20" s="1"/>
  <c r="IT238" i="20" s="1"/>
  <c r="IU238" i="20" s="1"/>
  <c r="R238" i="20"/>
  <c r="T238" i="20" s="1"/>
  <c r="X238" i="20" s="1"/>
  <c r="Y238" i="20" s="1"/>
  <c r="BL238" i="20"/>
  <c r="BN238" i="20" s="1"/>
  <c r="BR238" i="20" s="1"/>
  <c r="BS238" i="20" s="1"/>
  <c r="EZ238" i="20"/>
  <c r="FB238" i="20" s="1"/>
  <c r="FF238" i="20" s="1"/>
  <c r="GT238" i="20"/>
  <c r="GV238" i="20" s="1"/>
  <c r="GZ238" i="20" s="1"/>
  <c r="HA238" i="20" s="1"/>
  <c r="Z236" i="34"/>
  <c r="A236" i="78"/>
  <c r="C238" i="34"/>
  <c r="C240" i="55" s="1"/>
  <c r="B237" i="34"/>
  <c r="D239" i="20"/>
  <c r="D237" i="34"/>
  <c r="Y237" i="34" s="1"/>
  <c r="D238" i="42"/>
  <c r="L239" i="94"/>
  <c r="C235" i="56"/>
  <c r="C240" i="26"/>
  <c r="AC237" i="34"/>
  <c r="G237" i="34"/>
  <c r="P237" i="34"/>
  <c r="Q237" i="34" s="1"/>
  <c r="M237" i="34"/>
  <c r="N237" i="34" s="1"/>
  <c r="FD237" i="20"/>
  <c r="FC237" i="20"/>
  <c r="FI237" i="20" s="1"/>
  <c r="FA237" i="20"/>
  <c r="BP237" i="20"/>
  <c r="BM237" i="20"/>
  <c r="GW237" i="20"/>
  <c r="HC237" i="20" s="1"/>
  <c r="GU237" i="20"/>
  <c r="GX237" i="20"/>
  <c r="V237" i="20"/>
  <c r="U237" i="20"/>
  <c r="AA237" i="20" s="1"/>
  <c r="S237" i="20"/>
  <c r="IQ237" i="20"/>
  <c r="IW237" i="20" s="1"/>
  <c r="IR237" i="20"/>
  <c r="IO237" i="20"/>
  <c r="DG237" i="20"/>
  <c r="DJ237" i="20"/>
  <c r="DK236" i="20"/>
  <c r="DP236" i="20"/>
  <c r="BQ236" i="20"/>
  <c r="BV236" i="20"/>
  <c r="FE236" i="20"/>
  <c r="FJ236" i="20"/>
  <c r="IY236" i="20"/>
  <c r="JP236" i="20" s="1"/>
  <c r="IS236" i="20"/>
  <c r="IX236" i="20"/>
  <c r="GY236" i="20"/>
  <c r="HD236" i="20"/>
  <c r="HE236" i="20"/>
  <c r="HV236" i="20" s="1"/>
  <c r="AC236" i="20"/>
  <c r="AT236" i="20" s="1"/>
  <c r="W236" i="20"/>
  <c r="AB236" i="20"/>
  <c r="AM215" i="20"/>
  <c r="AL238" i="20"/>
  <c r="CG215" i="20"/>
  <c r="CF238" i="20"/>
  <c r="KI1049" i="174"/>
  <c r="KF1050" i="174"/>
  <c r="BB237" i="142"/>
  <c r="BA237" i="142" s="1"/>
  <c r="BE237" i="142"/>
  <c r="BD237" i="142" s="1"/>
  <c r="BN237" i="142"/>
  <c r="BM237" i="142" s="1"/>
  <c r="BK237" i="142"/>
  <c r="BJ237" i="142" s="1"/>
  <c r="BH237" i="142"/>
  <c r="BG237" i="142" s="1"/>
  <c r="AS237" i="142"/>
  <c r="AR237" i="142" s="1"/>
  <c r="FT216" i="20" s="1"/>
  <c r="FU216" i="20" s="1"/>
  <c r="AP237" i="142"/>
  <c r="AO237" i="142" s="1"/>
  <c r="DZ216" i="20" s="1"/>
  <c r="EA216" i="20" s="1"/>
  <c r="AJ237" i="142"/>
  <c r="AI237" i="142" s="1"/>
  <c r="AV237" i="142"/>
  <c r="AU237" i="142" s="1"/>
  <c r="HN216" i="20" s="1"/>
  <c r="HO216" i="20" s="1"/>
  <c r="AY237" i="142"/>
  <c r="AX237" i="142" s="1"/>
  <c r="JH216" i="20" s="1"/>
  <c r="JI216" i="20" s="1"/>
  <c r="AM237" i="142"/>
  <c r="AL237" i="142" s="1"/>
  <c r="B239" i="55"/>
  <c r="B238" i="142"/>
  <c r="G238" i="142"/>
  <c r="F238" i="142"/>
  <c r="C239" i="142"/>
  <c r="E239" i="142" s="1"/>
  <c r="AE237" i="142"/>
  <c r="AD237" i="142" s="1"/>
  <c r="V237" i="34" s="1"/>
  <c r="DJ249" i="88"/>
  <c r="DI250" i="88" s="1"/>
  <c r="LQ945" i="174" l="1"/>
  <c r="LQ944" i="174"/>
  <c r="LQ943" i="174"/>
  <c r="KD1057" i="174"/>
  <c r="KD1056" i="174"/>
  <c r="LS942" i="174"/>
  <c r="LS940" i="174"/>
  <c r="LS941" i="174"/>
  <c r="LS937" i="174"/>
  <c r="LS939" i="174"/>
  <c r="LS936" i="174"/>
  <c r="LS938" i="174"/>
  <c r="KD1117" i="174"/>
  <c r="KD1058" i="174" s="1"/>
  <c r="KD1054" i="174"/>
  <c r="KC1063" i="174"/>
  <c r="KE1162" i="174"/>
  <c r="KE1163" i="174"/>
  <c r="KE1160" i="174"/>
  <c r="KE1158" i="174"/>
  <c r="KE1161" i="174"/>
  <c r="KE1144" i="174"/>
  <c r="KE1143" i="174" s="1"/>
  <c r="KE1146" i="174"/>
  <c r="KE1145" i="174"/>
  <c r="KE1147" i="174"/>
  <c r="KE1159" i="174"/>
  <c r="AB238" i="55"/>
  <c r="LR962" i="174"/>
  <c r="LR963" i="174"/>
  <c r="K238" i="26"/>
  <c r="AB237" i="55"/>
  <c r="X240" i="88"/>
  <c r="AL237" i="55"/>
  <c r="J238" i="26"/>
  <c r="AA237" i="55"/>
  <c r="W240" i="88"/>
  <c r="AK237" i="55"/>
  <c r="Y240" i="88"/>
  <c r="AM237" i="55"/>
  <c r="Z240" i="88"/>
  <c r="AN237" i="55"/>
  <c r="L238" i="26"/>
  <c r="AC237" i="55"/>
  <c r="V240" i="88"/>
  <c r="AJ237" i="55"/>
  <c r="LR1015" i="174"/>
  <c r="LR990" i="174"/>
  <c r="LR977" i="174"/>
  <c r="LR964" i="174"/>
  <c r="LR1003" i="174"/>
  <c r="LR1016" i="174"/>
  <c r="LQ966" i="174"/>
  <c r="LQ979" i="174"/>
  <c r="LQ953" i="174"/>
  <c r="LR1001" i="174"/>
  <c r="LQ992" i="174"/>
  <c r="LR975" i="174"/>
  <c r="LR988" i="174"/>
  <c r="LR1014" i="174"/>
  <c r="LR976" i="174"/>
  <c r="LR1002" i="174"/>
  <c r="LR989" i="174"/>
  <c r="LS949" i="174"/>
  <c r="KD1149" i="174"/>
  <c r="KD1135" i="174" s="1"/>
  <c r="KD1053" i="174"/>
  <c r="KE1270" i="174"/>
  <c r="KE1237" i="174"/>
  <c r="KE1133" i="174"/>
  <c r="KE1066" i="174"/>
  <c r="KE1065" i="174"/>
  <c r="KE1067" i="174"/>
  <c r="KE1068" i="174"/>
  <c r="KE1069" i="174"/>
  <c r="KE1070" i="174"/>
  <c r="KE1072" i="174"/>
  <c r="KE1071" i="174"/>
  <c r="KE1073" i="174"/>
  <c r="KE1074" i="174"/>
  <c r="KE1075" i="174"/>
  <c r="KE1076" i="174"/>
  <c r="KE1078" i="174"/>
  <c r="KE1079" i="174"/>
  <c r="KE1080" i="174"/>
  <c r="KE1081" i="174"/>
  <c r="KE1077" i="174"/>
  <c r="KE1083" i="174"/>
  <c r="KE1084" i="174"/>
  <c r="KE1086" i="174"/>
  <c r="KE1085" i="174"/>
  <c r="KE1082" i="174"/>
  <c r="KE1091" i="174"/>
  <c r="KE1093" i="174"/>
  <c r="KE1088" i="174"/>
  <c r="KE1089" i="174"/>
  <c r="KE1092" i="174"/>
  <c r="KE1095" i="174"/>
  <c r="KE1097" i="174"/>
  <c r="KE1087" i="174"/>
  <c r="KE1098" i="174"/>
  <c r="KE1099" i="174"/>
  <c r="KE1101" i="174"/>
  <c r="KE1103" i="174"/>
  <c r="KE1094" i="174"/>
  <c r="KE1100" i="174"/>
  <c r="KE1102" i="174"/>
  <c r="KE1096" i="174"/>
  <c r="KE1104" i="174"/>
  <c r="KE1106" i="174"/>
  <c r="KE1108" i="174"/>
  <c r="KE1105" i="174"/>
  <c r="KE1107" i="174"/>
  <c r="KE1109" i="174"/>
  <c r="KE1111" i="174"/>
  <c r="KE1113" i="174"/>
  <c r="KE1110" i="174"/>
  <c r="KE1112" i="174"/>
  <c r="KE1114" i="174"/>
  <c r="KE1115" i="174"/>
  <c r="KE1125" i="174"/>
  <c r="KE1131" i="174"/>
  <c r="J240" i="88"/>
  <c r="AG240" i="88" s="1"/>
  <c r="KE1268" i="174"/>
  <c r="KE1235" i="174"/>
  <c r="KE1262" i="174"/>
  <c r="KE1195" i="174"/>
  <c r="KE1229" i="174"/>
  <c r="KE1189" i="174"/>
  <c r="KE1157" i="174"/>
  <c r="LT898" i="174"/>
  <c r="LT900" i="174" s="1"/>
  <c r="LU899" i="174"/>
  <c r="P238" i="26"/>
  <c r="P240" i="88"/>
  <c r="Q238" i="26"/>
  <c r="Q240" i="88"/>
  <c r="N238" i="26"/>
  <c r="M240" i="88"/>
  <c r="N240" i="88"/>
  <c r="O238" i="26"/>
  <c r="O240" i="88"/>
  <c r="R238" i="26"/>
  <c r="R240" i="88"/>
  <c r="T238" i="26"/>
  <c r="KC1051" i="174"/>
  <c r="LU935" i="174"/>
  <c r="LT951" i="174"/>
  <c r="LT933" i="174"/>
  <c r="LT934" i="174" s="1"/>
  <c r="M238" i="26"/>
  <c r="CA239" i="88"/>
  <c r="W238" i="26"/>
  <c r="S238" i="26"/>
  <c r="U238" i="26"/>
  <c r="V238" i="26"/>
  <c r="K238" i="55"/>
  <c r="R238" i="55"/>
  <c r="M238" i="55"/>
  <c r="AE238" i="55" s="1"/>
  <c r="L238" i="55"/>
  <c r="T238" i="55"/>
  <c r="Q238" i="55"/>
  <c r="AI238" i="55" s="1"/>
  <c r="S238" i="55"/>
  <c r="P238" i="55"/>
  <c r="AH238" i="55" s="1"/>
  <c r="V238" i="55"/>
  <c r="O238" i="55"/>
  <c r="AG238" i="55" s="1"/>
  <c r="U238" i="55"/>
  <c r="I238" i="55"/>
  <c r="H238" i="55"/>
  <c r="N238" i="55"/>
  <c r="AF238" i="55" s="1"/>
  <c r="K239" i="26"/>
  <c r="KD1167" i="174"/>
  <c r="KD1199" i="174"/>
  <c r="KD1240" i="174"/>
  <c r="KE1267" i="174"/>
  <c r="KE1265" i="174"/>
  <c r="KE1269" i="174"/>
  <c r="KE1266" i="174"/>
  <c r="KE1264" i="174"/>
  <c r="KE1261" i="174"/>
  <c r="KE1259" i="174"/>
  <c r="KE1263" i="174"/>
  <c r="KE1260" i="174"/>
  <c r="KE1258" i="174"/>
  <c r="KE1257" i="174"/>
  <c r="KE1255" i="174"/>
  <c r="KE1252" i="174"/>
  <c r="KE1256" i="174"/>
  <c r="KE1254" i="174"/>
  <c r="KE1251" i="174"/>
  <c r="KE1249" i="174"/>
  <c r="KE1246" i="174"/>
  <c r="KE1244" i="174"/>
  <c r="KE1250" i="174"/>
  <c r="KE1248" i="174"/>
  <c r="KE1245" i="174"/>
  <c r="KE1242" i="174"/>
  <c r="KE1236" i="174"/>
  <c r="KE1233" i="174"/>
  <c r="KE1231" i="174"/>
  <c r="KE1228" i="174"/>
  <c r="KE1226" i="174"/>
  <c r="KE1243" i="174"/>
  <c r="KE1234" i="174"/>
  <c r="KE1232" i="174"/>
  <c r="KE1230" i="174"/>
  <c r="KE1227" i="174"/>
  <c r="KE1224" i="174"/>
  <c r="KE1222" i="174"/>
  <c r="KE1219" i="174"/>
  <c r="KE1217" i="174"/>
  <c r="KE1215" i="174"/>
  <c r="KE1225" i="174"/>
  <c r="KE1223" i="174"/>
  <c r="KE1221" i="174"/>
  <c r="KE1218" i="174"/>
  <c r="KE1216" i="174"/>
  <c r="KE1213" i="174"/>
  <c r="KE1211" i="174"/>
  <c r="KE1208" i="174"/>
  <c r="KE1206" i="174"/>
  <c r="KE1204" i="174"/>
  <c r="KE1214" i="174"/>
  <c r="KE1212" i="174"/>
  <c r="KE1209" i="174"/>
  <c r="KE1207" i="174"/>
  <c r="KE1205" i="174"/>
  <c r="KE1203" i="174"/>
  <c r="KE1197" i="174"/>
  <c r="KE1194" i="174"/>
  <c r="KE1192" i="174"/>
  <c r="KE1190" i="174"/>
  <c r="KE1187" i="174"/>
  <c r="KE1201" i="174"/>
  <c r="KE1196" i="174"/>
  <c r="KE1193" i="174"/>
  <c r="KE1191" i="174"/>
  <c r="KE1188" i="174"/>
  <c r="KE1186" i="174"/>
  <c r="KE1202" i="174"/>
  <c r="KE1185" i="174"/>
  <c r="KE1183" i="174"/>
  <c r="KE1181" i="174"/>
  <c r="KE1178" i="174"/>
  <c r="KE1176" i="174"/>
  <c r="KE1173" i="174"/>
  <c r="KE1179" i="174"/>
  <c r="KE1177" i="174"/>
  <c r="KE1175" i="174"/>
  <c r="KE1171" i="174"/>
  <c r="KE1169" i="174"/>
  <c r="KE1164" i="174"/>
  <c r="KE1156" i="174"/>
  <c r="KE1184" i="174"/>
  <c r="KE1172" i="174"/>
  <c r="KE1170" i="174"/>
  <c r="KE1165" i="174"/>
  <c r="KE1182" i="174"/>
  <c r="KE1155" i="174"/>
  <c r="KE1153" i="174"/>
  <c r="KE1151" i="174"/>
  <c r="KE1154" i="174"/>
  <c r="KE1152" i="174"/>
  <c r="KE1150" i="174"/>
  <c r="KE1140" i="174"/>
  <c r="KE1138" i="174"/>
  <c r="KE1130" i="174"/>
  <c r="KE1128" i="174"/>
  <c r="KE1126" i="174"/>
  <c r="KE1123" i="174"/>
  <c r="KE1121" i="174"/>
  <c r="KE1119" i="174"/>
  <c r="KE1141" i="174"/>
  <c r="KE1139" i="174"/>
  <c r="KE1137" i="174"/>
  <c r="KE1132" i="174"/>
  <c r="KE1129" i="174"/>
  <c r="KE1127" i="174"/>
  <c r="KE1124" i="174"/>
  <c r="KE1122" i="174"/>
  <c r="KE1120" i="174"/>
  <c r="KE1118" i="174"/>
  <c r="BI238" i="94"/>
  <c r="DQ239" i="26" s="1"/>
  <c r="U239" i="94"/>
  <c r="Q238" i="142"/>
  <c r="L238" i="34" s="1"/>
  <c r="U238" i="142"/>
  <c r="O238" i="34" s="1"/>
  <c r="M238" i="142"/>
  <c r="I238" i="34" s="1"/>
  <c r="I238" i="142"/>
  <c r="F238" i="34" s="1"/>
  <c r="C243" i="88"/>
  <c r="E242" i="88"/>
  <c r="D242" i="88"/>
  <c r="B242" i="88"/>
  <c r="FU242" i="88" s="1"/>
  <c r="I241" i="88"/>
  <c r="B235" i="56"/>
  <c r="Y240" i="153"/>
  <c r="C241" i="153"/>
  <c r="B240" i="153"/>
  <c r="J238" i="34"/>
  <c r="K238" i="34" s="1"/>
  <c r="E241" i="26"/>
  <c r="G243" i="88" s="1"/>
  <c r="D241" i="153"/>
  <c r="K240" i="94"/>
  <c r="J239" i="142"/>
  <c r="P239" i="142"/>
  <c r="N239" i="142"/>
  <c r="O239" i="142"/>
  <c r="K239" i="142"/>
  <c r="L239" i="142"/>
  <c r="V239" i="142"/>
  <c r="T239" i="142"/>
  <c r="W239" i="142"/>
  <c r="S239" i="142"/>
  <c r="R239" i="142"/>
  <c r="X239" i="142"/>
  <c r="HP216" i="20"/>
  <c r="FV216" i="20"/>
  <c r="E240" i="20"/>
  <c r="AQ238" i="142"/>
  <c r="EB217" i="20" s="1"/>
  <c r="AT238" i="142"/>
  <c r="AW238" i="142"/>
  <c r="AZ238" i="142"/>
  <c r="JJ217" i="20" s="1"/>
  <c r="KF1048" i="174"/>
  <c r="H237" i="34"/>
  <c r="H239" i="55" s="1"/>
  <c r="FG238" i="20"/>
  <c r="KW238" i="20"/>
  <c r="DK237" i="20"/>
  <c r="DP237" i="20"/>
  <c r="IS237" i="20"/>
  <c r="IX237" i="20"/>
  <c r="IY237" i="20"/>
  <c r="JP237" i="20" s="1"/>
  <c r="AC237" i="20"/>
  <c r="AT237" i="20" s="1"/>
  <c r="W237" i="20"/>
  <c r="AB237" i="20"/>
  <c r="GY237" i="20"/>
  <c r="HD237" i="20"/>
  <c r="HE237" i="20"/>
  <c r="HV237" i="20" s="1"/>
  <c r="BQ237" i="20"/>
  <c r="BV237" i="20"/>
  <c r="FE237" i="20"/>
  <c r="FJ237" i="20"/>
  <c r="EY240" i="26"/>
  <c r="FD240" i="26"/>
  <c r="B240" i="26"/>
  <c r="D240" i="26" s="1"/>
  <c r="I239" i="94"/>
  <c r="C238" i="42"/>
  <c r="B238" i="42"/>
  <c r="Z237" i="34"/>
  <c r="C239" i="20"/>
  <c r="CU239" i="20"/>
  <c r="BA239" i="20"/>
  <c r="EO239" i="20"/>
  <c r="JW239" i="20"/>
  <c r="GI239" i="20"/>
  <c r="IC239" i="20"/>
  <c r="IG239" i="20"/>
  <c r="IF239" i="20"/>
  <c r="ER239" i="20"/>
  <c r="CX239" i="20"/>
  <c r="BD239" i="20"/>
  <c r="BE239" i="20"/>
  <c r="ES239" i="20"/>
  <c r="CY239" i="20"/>
  <c r="JZ239" i="20"/>
  <c r="GM239" i="20"/>
  <c r="GL239" i="20"/>
  <c r="KA239" i="20"/>
  <c r="IN239" i="20"/>
  <c r="IP239" i="20" s="1"/>
  <c r="IT239" i="20" s="1"/>
  <c r="BL239" i="20"/>
  <c r="BN239" i="20" s="1"/>
  <c r="BR239" i="20" s="1"/>
  <c r="R239" i="20"/>
  <c r="T239" i="20" s="1"/>
  <c r="X239" i="20" s="1"/>
  <c r="Y239" i="20" s="1"/>
  <c r="EZ239" i="20"/>
  <c r="FB239" i="20" s="1"/>
  <c r="FF239" i="20" s="1"/>
  <c r="FG239" i="20" s="1"/>
  <c r="GT239" i="20"/>
  <c r="GV239" i="20" s="1"/>
  <c r="GZ239" i="20" s="1"/>
  <c r="HA239" i="20" s="1"/>
  <c r="DF239" i="20"/>
  <c r="DH239" i="20" s="1"/>
  <c r="DL239" i="20" s="1"/>
  <c r="DM239" i="20" s="1"/>
  <c r="D238" i="34"/>
  <c r="Y238" i="34" s="1"/>
  <c r="A237" i="78"/>
  <c r="C239" i="34"/>
  <c r="C241" i="55" s="1"/>
  <c r="D240" i="20"/>
  <c r="B238" i="34"/>
  <c r="L240" i="94"/>
  <c r="D239" i="42"/>
  <c r="C241" i="26"/>
  <c r="C236" i="56"/>
  <c r="M238" i="34"/>
  <c r="N238" i="34" s="1"/>
  <c r="P238" i="34"/>
  <c r="Q238" i="34" s="1"/>
  <c r="AC238" i="34"/>
  <c r="G238" i="34"/>
  <c r="GW238" i="20"/>
  <c r="HC238" i="20" s="1"/>
  <c r="GU238" i="20"/>
  <c r="GX238" i="20"/>
  <c r="FA238" i="20"/>
  <c r="FC238" i="20"/>
  <c r="FI238" i="20" s="1"/>
  <c r="FD238" i="20"/>
  <c r="BM238" i="20"/>
  <c r="BP238" i="20"/>
  <c r="S238" i="20"/>
  <c r="V238" i="20"/>
  <c r="U238" i="20"/>
  <c r="AA238" i="20" s="1"/>
  <c r="IR238" i="20"/>
  <c r="IQ238" i="20"/>
  <c r="IW238" i="20" s="1"/>
  <c r="IO238" i="20"/>
  <c r="DG238" i="20"/>
  <c r="DJ238" i="20"/>
  <c r="CG216" i="20"/>
  <c r="CF239" i="20"/>
  <c r="AM216" i="20"/>
  <c r="AL239" i="20"/>
  <c r="KG1050" i="174"/>
  <c r="KJ1049" i="174"/>
  <c r="AE238" i="142"/>
  <c r="AD238" i="142" s="1"/>
  <c r="V238" i="34" s="1"/>
  <c r="BN238" i="142"/>
  <c r="BM238" i="142" s="1"/>
  <c r="BH238" i="142"/>
  <c r="BG238" i="142" s="1"/>
  <c r="BE238" i="142"/>
  <c r="BD238" i="142" s="1"/>
  <c r="BB238" i="142"/>
  <c r="BA238" i="142" s="1"/>
  <c r="BK238" i="142"/>
  <c r="BJ238" i="142" s="1"/>
  <c r="AV238" i="142"/>
  <c r="AU238" i="142" s="1"/>
  <c r="HN217" i="20" s="1"/>
  <c r="HO217" i="20" s="1"/>
  <c r="AM238" i="142"/>
  <c r="AL238" i="142" s="1"/>
  <c r="AS238" i="142"/>
  <c r="AR238" i="142" s="1"/>
  <c r="FT217" i="20" s="1"/>
  <c r="FU217" i="20" s="1"/>
  <c r="AY238" i="142"/>
  <c r="AX238" i="142" s="1"/>
  <c r="JH217" i="20" s="1"/>
  <c r="JI217" i="20" s="1"/>
  <c r="AJ238" i="142"/>
  <c r="AI238" i="142" s="1"/>
  <c r="AP238" i="142"/>
  <c r="AO238" i="142" s="1"/>
  <c r="DZ217" i="20" s="1"/>
  <c r="EA217" i="20" s="1"/>
  <c r="B240" i="55"/>
  <c r="BY238" i="142"/>
  <c r="B239" i="142"/>
  <c r="G239" i="142"/>
  <c r="F239" i="142"/>
  <c r="C240" i="142"/>
  <c r="E240" i="142" s="1"/>
  <c r="DJ250" i="88"/>
  <c r="DI251" i="88" s="1"/>
  <c r="LR945" i="174" l="1"/>
  <c r="LR944" i="174"/>
  <c r="LR943" i="174"/>
  <c r="KE1056" i="174"/>
  <c r="KE1057" i="174"/>
  <c r="LT938" i="174"/>
  <c r="LT941" i="174"/>
  <c r="LT942" i="174"/>
  <c r="LT937" i="174"/>
  <c r="LT939" i="174"/>
  <c r="LT940" i="174"/>
  <c r="LT936" i="174"/>
  <c r="KE1117" i="174"/>
  <c r="KE1058" i="174" s="1"/>
  <c r="KE1054" i="174"/>
  <c r="KD1063" i="174"/>
  <c r="KF1161" i="174"/>
  <c r="KF1162" i="174"/>
  <c r="KF1163" i="174"/>
  <c r="KF1159" i="174"/>
  <c r="KF1160" i="174"/>
  <c r="KF1147" i="174"/>
  <c r="KF1144" i="174"/>
  <c r="KF1143" i="174" s="1"/>
  <c r="KF1146" i="174"/>
  <c r="KF1145" i="174"/>
  <c r="KF1158" i="174"/>
  <c r="LS962" i="174"/>
  <c r="LS963" i="174"/>
  <c r="X241" i="88"/>
  <c r="AL238" i="55"/>
  <c r="M239" i="26"/>
  <c r="AD238" i="55"/>
  <c r="I239" i="26"/>
  <c r="Z238" i="55"/>
  <c r="V241" i="88"/>
  <c r="AJ238" i="55"/>
  <c r="J239" i="26"/>
  <c r="AA238" i="55"/>
  <c r="L239" i="26"/>
  <c r="AC238" i="55"/>
  <c r="Y241" i="88"/>
  <c r="AM238" i="55"/>
  <c r="Z241" i="88"/>
  <c r="AN238" i="55"/>
  <c r="I240" i="26"/>
  <c r="Z239" i="55"/>
  <c r="W241" i="88"/>
  <c r="AK238" i="55"/>
  <c r="LS990" i="174"/>
  <c r="LS1003" i="174"/>
  <c r="LS964" i="174"/>
  <c r="LS977" i="174"/>
  <c r="LS1016" i="174"/>
  <c r="LR953" i="174"/>
  <c r="LR992" i="174"/>
  <c r="LR966" i="174"/>
  <c r="LR979" i="174"/>
  <c r="LS1014" i="174"/>
  <c r="LS1002" i="174"/>
  <c r="LS975" i="174"/>
  <c r="LS1015" i="174"/>
  <c r="LS976" i="174"/>
  <c r="LS989" i="174"/>
  <c r="LS988" i="174"/>
  <c r="LS1001" i="174"/>
  <c r="LT949" i="174"/>
  <c r="LT1001" i="174" s="1"/>
  <c r="KE1149" i="174"/>
  <c r="KE1135" i="174" s="1"/>
  <c r="KE1053" i="174"/>
  <c r="KF1270" i="174"/>
  <c r="KF1237" i="174"/>
  <c r="KF1133" i="174"/>
  <c r="KF1066" i="174"/>
  <c r="KF1065" i="174"/>
  <c r="KF1067" i="174"/>
  <c r="KF1068" i="174"/>
  <c r="KF1069" i="174"/>
  <c r="KF1070" i="174"/>
  <c r="KF1072" i="174"/>
  <c r="KF1071" i="174"/>
  <c r="KF1073" i="174"/>
  <c r="KF1075" i="174"/>
  <c r="KF1074" i="174"/>
  <c r="KF1076" i="174"/>
  <c r="KF1078" i="174"/>
  <c r="KF1079" i="174"/>
  <c r="KF1080" i="174"/>
  <c r="KF1081" i="174"/>
  <c r="KF1077" i="174"/>
  <c r="KF1083" i="174"/>
  <c r="KF1082" i="174"/>
  <c r="KF1084" i="174"/>
  <c r="KF1086" i="174"/>
  <c r="KF1085" i="174"/>
  <c r="KF1087" i="174"/>
  <c r="KF1091" i="174"/>
  <c r="KF1093" i="174"/>
  <c r="KF1088" i="174"/>
  <c r="KF1095" i="174"/>
  <c r="KF1097" i="174"/>
  <c r="KF1089" i="174"/>
  <c r="KF1098" i="174"/>
  <c r="KF1099" i="174"/>
  <c r="KF1101" i="174"/>
  <c r="KF1103" i="174"/>
  <c r="KF1094" i="174"/>
  <c r="KF1100" i="174"/>
  <c r="KF1102" i="174"/>
  <c r="KF1104" i="174"/>
  <c r="KF1106" i="174"/>
  <c r="KF1108" i="174"/>
  <c r="KF1096" i="174"/>
  <c r="KF1105" i="174"/>
  <c r="KF1107" i="174"/>
  <c r="KF1092" i="174"/>
  <c r="KF1109" i="174"/>
  <c r="KF1111" i="174"/>
  <c r="KF1113" i="174"/>
  <c r="KF1110" i="174"/>
  <c r="KF1112" i="174"/>
  <c r="KF1115" i="174"/>
  <c r="KF1114" i="174"/>
  <c r="KF1125" i="174"/>
  <c r="KF1131" i="174"/>
  <c r="J241" i="88"/>
  <c r="AG241" i="88" s="1"/>
  <c r="KF1268" i="174"/>
  <c r="KF1235" i="174"/>
  <c r="KF1262" i="174"/>
  <c r="KF1195" i="174"/>
  <c r="KF1229" i="174"/>
  <c r="KF1189" i="174"/>
  <c r="KF1157" i="174"/>
  <c r="LU898" i="174"/>
  <c r="LU900" i="174" s="1"/>
  <c r="LV899" i="174"/>
  <c r="O239" i="26"/>
  <c r="O241" i="88"/>
  <c r="Q239" i="26"/>
  <c r="Q241" i="88"/>
  <c r="R239" i="26"/>
  <c r="R241" i="88"/>
  <c r="N239" i="26"/>
  <c r="M241" i="88"/>
  <c r="N241" i="88"/>
  <c r="P239" i="26"/>
  <c r="P241" i="88"/>
  <c r="V239" i="26"/>
  <c r="W239" i="26"/>
  <c r="BS239" i="20"/>
  <c r="KD1051" i="174"/>
  <c r="LU933" i="174"/>
  <c r="LU934" i="174" s="1"/>
  <c r="LV935" i="174"/>
  <c r="LU951" i="174"/>
  <c r="U239" i="26"/>
  <c r="CA240" i="88"/>
  <c r="S239" i="26"/>
  <c r="T239" i="55"/>
  <c r="I239" i="55"/>
  <c r="N239" i="55"/>
  <c r="AF239" i="55" s="1"/>
  <c r="J239" i="55"/>
  <c r="AB239" i="55" s="1"/>
  <c r="M239" i="55"/>
  <c r="AE239" i="55" s="1"/>
  <c r="K239" i="55"/>
  <c r="T239" i="26"/>
  <c r="R239" i="55"/>
  <c r="Q239" i="55"/>
  <c r="AI239" i="55" s="1"/>
  <c r="L239" i="55"/>
  <c r="V239" i="55"/>
  <c r="O239" i="55"/>
  <c r="AG239" i="55" s="1"/>
  <c r="U239" i="55"/>
  <c r="P239" i="55"/>
  <c r="AH239" i="55" s="1"/>
  <c r="S239" i="55"/>
  <c r="KE1199" i="174"/>
  <c r="KE1240" i="174"/>
  <c r="KE1167" i="174"/>
  <c r="KF1269" i="174"/>
  <c r="KF1266" i="174"/>
  <c r="KF1264" i="174"/>
  <c r="KF1261" i="174"/>
  <c r="KF1259" i="174"/>
  <c r="KF1263" i="174"/>
  <c r="KF1260" i="174"/>
  <c r="KF1258" i="174"/>
  <c r="KF1267" i="174"/>
  <c r="KF1265" i="174"/>
  <c r="KF1257" i="174"/>
  <c r="KF1255" i="174"/>
  <c r="KF1252" i="174"/>
  <c r="KF1256" i="174"/>
  <c r="KF1254" i="174"/>
  <c r="KF1251" i="174"/>
  <c r="KF1249" i="174"/>
  <c r="KF1246" i="174"/>
  <c r="KF1244" i="174"/>
  <c r="KF1250" i="174"/>
  <c r="KF1248" i="174"/>
  <c r="KF1245" i="174"/>
  <c r="KF1242" i="174"/>
  <c r="KF1236" i="174"/>
  <c r="KF1233" i="174"/>
  <c r="KF1231" i="174"/>
  <c r="KF1228" i="174"/>
  <c r="KF1226" i="174"/>
  <c r="KF1243" i="174"/>
  <c r="KF1234" i="174"/>
  <c r="KF1232" i="174"/>
  <c r="KF1230" i="174"/>
  <c r="KF1227" i="174"/>
  <c r="KF1224" i="174"/>
  <c r="KF1222" i="174"/>
  <c r="KF1219" i="174"/>
  <c r="KF1217" i="174"/>
  <c r="KF1215" i="174"/>
  <c r="KF1225" i="174"/>
  <c r="KF1223" i="174"/>
  <c r="KF1221" i="174"/>
  <c r="KF1218" i="174"/>
  <c r="KF1216" i="174"/>
  <c r="KF1214" i="174"/>
  <c r="KF1213" i="174"/>
  <c r="KF1211" i="174"/>
  <c r="KF1208" i="174"/>
  <c r="KF1206" i="174"/>
  <c r="KF1204" i="174"/>
  <c r="KF1202" i="174"/>
  <c r="KF1212" i="174"/>
  <c r="KF1209" i="174"/>
  <c r="KF1207" i="174"/>
  <c r="KF1205" i="174"/>
  <c r="KF1203" i="174"/>
  <c r="KF1197" i="174"/>
  <c r="KF1194" i="174"/>
  <c r="KF1192" i="174"/>
  <c r="KF1190" i="174"/>
  <c r="KF1187" i="174"/>
  <c r="KF1201" i="174"/>
  <c r="KF1196" i="174"/>
  <c r="KF1193" i="174"/>
  <c r="KF1191" i="174"/>
  <c r="KF1188" i="174"/>
  <c r="KF1186" i="174"/>
  <c r="KF1185" i="174"/>
  <c r="KF1183" i="174"/>
  <c r="KF1181" i="174"/>
  <c r="KF1178" i="174"/>
  <c r="KF1176" i="174"/>
  <c r="KF1173" i="174"/>
  <c r="KF1184" i="174"/>
  <c r="KF1182" i="174"/>
  <c r="KF1179" i="174"/>
  <c r="KF1177" i="174"/>
  <c r="KF1175" i="174"/>
  <c r="KF1171" i="174"/>
  <c r="KF1169" i="174"/>
  <c r="KF1164" i="174"/>
  <c r="KF1156" i="174"/>
  <c r="KF1172" i="174"/>
  <c r="KF1170" i="174"/>
  <c r="KF1165" i="174"/>
  <c r="KF1155" i="174"/>
  <c r="KF1153" i="174"/>
  <c r="KF1151" i="174"/>
  <c r="KF1154" i="174"/>
  <c r="KF1152" i="174"/>
  <c r="KF1150" i="174"/>
  <c r="KF1140" i="174"/>
  <c r="KF1138" i="174"/>
  <c r="KF1130" i="174"/>
  <c r="KF1128" i="174"/>
  <c r="KF1126" i="174"/>
  <c r="KF1123" i="174"/>
  <c r="KF1121" i="174"/>
  <c r="KF1119" i="174"/>
  <c r="KF1141" i="174"/>
  <c r="KF1139" i="174"/>
  <c r="KF1137" i="174"/>
  <c r="KF1132" i="174"/>
  <c r="KF1129" i="174"/>
  <c r="KF1127" i="174"/>
  <c r="KF1124" i="174"/>
  <c r="KF1122" i="174"/>
  <c r="KF1120" i="174"/>
  <c r="KF1118" i="174"/>
  <c r="BI239" i="94"/>
  <c r="DQ240" i="26" s="1"/>
  <c r="U240" i="94"/>
  <c r="Q239" i="142"/>
  <c r="L239" i="34" s="1"/>
  <c r="U239" i="142"/>
  <c r="O239" i="34" s="1"/>
  <c r="M239" i="142"/>
  <c r="I239" i="34" s="1"/>
  <c r="I239" i="142"/>
  <c r="F239" i="34" s="1"/>
  <c r="E243" i="88"/>
  <c r="B243" i="88"/>
  <c r="FU243" i="88" s="1"/>
  <c r="D243" i="88"/>
  <c r="C244" i="88"/>
  <c r="I242" i="88"/>
  <c r="AA239" i="153"/>
  <c r="B236" i="56"/>
  <c r="AA238" i="153"/>
  <c r="Y241" i="153"/>
  <c r="C242" i="153"/>
  <c r="B241" i="153"/>
  <c r="J239" i="34"/>
  <c r="K239" i="34" s="1"/>
  <c r="D240" i="142"/>
  <c r="D242" i="55" s="1"/>
  <c r="N240" i="142"/>
  <c r="J240" i="142"/>
  <c r="O240" i="142"/>
  <c r="K240" i="142"/>
  <c r="T240" i="142"/>
  <c r="X240" i="142"/>
  <c r="L240" i="142"/>
  <c r="W240" i="142"/>
  <c r="V240" i="142"/>
  <c r="P240" i="142"/>
  <c r="R240" i="142"/>
  <c r="S240" i="142"/>
  <c r="D239" i="142"/>
  <c r="D241" i="55" s="1"/>
  <c r="E241" i="20"/>
  <c r="AW239" i="142"/>
  <c r="AT239" i="142"/>
  <c r="AQ239" i="142"/>
  <c r="EB218" i="20" s="1"/>
  <c r="AZ239" i="142"/>
  <c r="JJ218" i="20" s="1"/>
  <c r="FV217" i="20"/>
  <c r="HP217" i="20"/>
  <c r="KG1048" i="174"/>
  <c r="IU239" i="20"/>
  <c r="KW239" i="20"/>
  <c r="H238" i="34"/>
  <c r="H240" i="55" s="1"/>
  <c r="DK238" i="20"/>
  <c r="DP238" i="20"/>
  <c r="IY238" i="20"/>
  <c r="JP238" i="20" s="1"/>
  <c r="IS238" i="20"/>
  <c r="IX238" i="20"/>
  <c r="AC238" i="20"/>
  <c r="AT238" i="20" s="1"/>
  <c r="W238" i="20"/>
  <c r="AB238" i="20"/>
  <c r="BQ238" i="20"/>
  <c r="BV238" i="20"/>
  <c r="FE238" i="20"/>
  <c r="FJ238" i="20"/>
  <c r="GY238" i="20"/>
  <c r="HD238" i="20"/>
  <c r="HE238" i="20"/>
  <c r="HV238" i="20" s="1"/>
  <c r="EY241" i="26"/>
  <c r="FD241" i="26"/>
  <c r="B241" i="26"/>
  <c r="D241" i="26" s="1"/>
  <c r="C239" i="42"/>
  <c r="B239" i="42"/>
  <c r="I240" i="94"/>
  <c r="C240" i="20"/>
  <c r="CU240" i="20"/>
  <c r="EO240" i="20"/>
  <c r="JW240" i="20"/>
  <c r="GI240" i="20"/>
  <c r="BA240" i="20"/>
  <c r="IC240" i="20"/>
  <c r="IG240" i="20"/>
  <c r="IF240" i="20"/>
  <c r="ER240" i="20"/>
  <c r="BD240" i="20"/>
  <c r="BE240" i="20"/>
  <c r="ES240" i="20"/>
  <c r="CX240" i="20"/>
  <c r="CY240" i="20"/>
  <c r="GL240" i="20"/>
  <c r="KA240" i="20"/>
  <c r="JZ240" i="20"/>
  <c r="GM240" i="20"/>
  <c r="DF240" i="20"/>
  <c r="DH240" i="20" s="1"/>
  <c r="DL240" i="20" s="1"/>
  <c r="IN240" i="20"/>
  <c r="IP240" i="20" s="1"/>
  <c r="EZ240" i="20"/>
  <c r="FB240" i="20" s="1"/>
  <c r="FF240" i="20" s="1"/>
  <c r="FG240" i="20" s="1"/>
  <c r="GT240" i="20"/>
  <c r="GV240" i="20" s="1"/>
  <c r="GZ240" i="20" s="1"/>
  <c r="BL240" i="20"/>
  <c r="BN240" i="20" s="1"/>
  <c r="BR240" i="20" s="1"/>
  <c r="BS240" i="20" s="1"/>
  <c r="R240" i="20"/>
  <c r="T240" i="20" s="1"/>
  <c r="X240" i="20" s="1"/>
  <c r="Y240" i="20" s="1"/>
  <c r="D239" i="34"/>
  <c r="Y239" i="34" s="1"/>
  <c r="A238" i="78"/>
  <c r="B239" i="34"/>
  <c r="C240" i="34"/>
  <c r="C242" i="55" s="1"/>
  <c r="D241" i="20"/>
  <c r="D240" i="42"/>
  <c r="L241" i="94"/>
  <c r="C242" i="26"/>
  <c r="C237" i="56"/>
  <c r="M239" i="34"/>
  <c r="N239" i="34" s="1"/>
  <c r="P239" i="34"/>
  <c r="Q239" i="34" s="1"/>
  <c r="AC239" i="34"/>
  <c r="G239" i="34"/>
  <c r="Z238" i="34"/>
  <c r="DG239" i="20"/>
  <c r="DJ239" i="20"/>
  <c r="GX239" i="20"/>
  <c r="GW239" i="20"/>
  <c r="HC239" i="20" s="1"/>
  <c r="GU239" i="20"/>
  <c r="FD239" i="20"/>
  <c r="FC239" i="20"/>
  <c r="FI239" i="20" s="1"/>
  <c r="FA239" i="20"/>
  <c r="S239" i="20"/>
  <c r="V239" i="20"/>
  <c r="U239" i="20"/>
  <c r="AA239" i="20" s="1"/>
  <c r="BM239" i="20"/>
  <c r="BP239" i="20"/>
  <c r="IQ239" i="20"/>
  <c r="IW239" i="20" s="1"/>
  <c r="IO239" i="20"/>
  <c r="IR239" i="20"/>
  <c r="AM217" i="20"/>
  <c r="AL240" i="20"/>
  <c r="CG217" i="20"/>
  <c r="CF240" i="20"/>
  <c r="KK1049" i="174"/>
  <c r="KH1050" i="174"/>
  <c r="B240" i="142"/>
  <c r="G240" i="142"/>
  <c r="F240" i="142"/>
  <c r="C241" i="142"/>
  <c r="E241" i="142" s="1"/>
  <c r="AE239" i="142"/>
  <c r="AD239" i="142" s="1"/>
  <c r="V239" i="34" s="1"/>
  <c r="BY239" i="142"/>
  <c r="B241" i="55"/>
  <c r="BH239" i="142"/>
  <c r="BG239" i="142" s="1"/>
  <c r="BB239" i="142"/>
  <c r="BA239" i="142" s="1"/>
  <c r="BE239" i="142"/>
  <c r="BD239" i="142" s="1"/>
  <c r="BK239" i="142"/>
  <c r="BJ239" i="142" s="1"/>
  <c r="BN239" i="142"/>
  <c r="BM239" i="142" s="1"/>
  <c r="AY239" i="142"/>
  <c r="AX239" i="142" s="1"/>
  <c r="JH218" i="20" s="1"/>
  <c r="JI218" i="20" s="1"/>
  <c r="AJ239" i="142"/>
  <c r="AI239" i="142" s="1"/>
  <c r="AV239" i="142"/>
  <c r="AU239" i="142" s="1"/>
  <c r="HN218" i="20" s="1"/>
  <c r="HO218" i="20" s="1"/>
  <c r="AM239" i="142"/>
  <c r="AL239" i="142" s="1"/>
  <c r="AS239" i="142"/>
  <c r="AR239" i="142" s="1"/>
  <c r="FT218" i="20" s="1"/>
  <c r="FU218" i="20" s="1"/>
  <c r="AP239" i="142"/>
  <c r="AO239" i="142" s="1"/>
  <c r="DZ218" i="20" s="1"/>
  <c r="EA218" i="20" s="1"/>
  <c r="DJ251" i="88"/>
  <c r="DI252" i="88" s="1"/>
  <c r="LS945" i="174" l="1"/>
  <c r="LS944" i="174"/>
  <c r="LS943" i="174"/>
  <c r="KF1056" i="174"/>
  <c r="KF1057" i="174"/>
  <c r="KE1063" i="174"/>
  <c r="KE1051" i="174"/>
  <c r="LT1002" i="174"/>
  <c r="LU938" i="174"/>
  <c r="LU941" i="174"/>
  <c r="LU939" i="174"/>
  <c r="LU942" i="174"/>
  <c r="LU940" i="174"/>
  <c r="LU936" i="174"/>
  <c r="LU937" i="174"/>
  <c r="KF1117" i="174"/>
  <c r="KF1058" i="174" s="1"/>
  <c r="KF1054" i="174"/>
  <c r="KG1162" i="174"/>
  <c r="KG1161" i="174"/>
  <c r="KG1163" i="174"/>
  <c r="KG1160" i="174"/>
  <c r="KG1158" i="174"/>
  <c r="KG1145" i="174"/>
  <c r="KG1146" i="174"/>
  <c r="KG1144" i="174"/>
  <c r="KG1143" i="174" s="1"/>
  <c r="KG1147" i="174"/>
  <c r="KG1159" i="174"/>
  <c r="LT962" i="174"/>
  <c r="LT963" i="174"/>
  <c r="Z242" i="88"/>
  <c r="AN239" i="55"/>
  <c r="M240" i="26"/>
  <c r="AD239" i="55"/>
  <c r="V242" i="88"/>
  <c r="AJ239" i="55"/>
  <c r="W242" i="88"/>
  <c r="AK239" i="55"/>
  <c r="L240" i="26"/>
  <c r="AC239" i="55"/>
  <c r="Y242" i="88"/>
  <c r="AM239" i="55"/>
  <c r="J240" i="26"/>
  <c r="AA239" i="55"/>
  <c r="I241" i="26"/>
  <c r="Z240" i="55"/>
  <c r="X242" i="88"/>
  <c r="AL239" i="55"/>
  <c r="LT990" i="174"/>
  <c r="LT977" i="174"/>
  <c r="LT1003" i="174"/>
  <c r="LT1016" i="174"/>
  <c r="LT964" i="174"/>
  <c r="LS992" i="174"/>
  <c r="LS979" i="174"/>
  <c r="LS953" i="174"/>
  <c r="LS966" i="174"/>
  <c r="LT1014" i="174"/>
  <c r="LT975" i="174"/>
  <c r="LT1015" i="174"/>
  <c r="LT976" i="174"/>
  <c r="LT989" i="174"/>
  <c r="LT988" i="174"/>
  <c r="LU949" i="174"/>
  <c r="KF1149" i="174"/>
  <c r="KF1135" i="174" s="1"/>
  <c r="KF1053" i="174"/>
  <c r="KG1270" i="174"/>
  <c r="KG1237" i="174"/>
  <c r="KG1133" i="174"/>
  <c r="KG1065" i="174"/>
  <c r="KG1066" i="174"/>
  <c r="KG1067" i="174"/>
  <c r="KG1068" i="174"/>
  <c r="KG1069" i="174"/>
  <c r="KG1071" i="174"/>
  <c r="KG1070" i="174"/>
  <c r="KG1073" i="174"/>
  <c r="KG1075" i="174"/>
  <c r="KG1074" i="174"/>
  <c r="KG1076" i="174"/>
  <c r="KG1072" i="174"/>
  <c r="KG1077" i="174"/>
  <c r="KG1078" i="174"/>
  <c r="KG1079" i="174"/>
  <c r="KG1080" i="174"/>
  <c r="KG1081" i="174"/>
  <c r="KG1083" i="174"/>
  <c r="KG1084" i="174"/>
  <c r="KG1086" i="174"/>
  <c r="KG1089" i="174"/>
  <c r="KG1092" i="174"/>
  <c r="KG1085" i="174"/>
  <c r="KG1087" i="174"/>
  <c r="KG1082" i="174"/>
  <c r="KG1091" i="174"/>
  <c r="KG1093" i="174"/>
  <c r="KG1094" i="174"/>
  <c r="KG1096" i="174"/>
  <c r="KG1098" i="174"/>
  <c r="KG1088" i="174"/>
  <c r="KG1095" i="174"/>
  <c r="KG1097" i="174"/>
  <c r="KG1099" i="174"/>
  <c r="KG1101" i="174"/>
  <c r="KG1103" i="174"/>
  <c r="KG1100" i="174"/>
  <c r="KG1102" i="174"/>
  <c r="KG1104" i="174"/>
  <c r="KG1106" i="174"/>
  <c r="KG1108" i="174"/>
  <c r="KG1105" i="174"/>
  <c r="KG1107" i="174"/>
  <c r="KG1110" i="174"/>
  <c r="KG1112" i="174"/>
  <c r="KG1114" i="174"/>
  <c r="KG1109" i="174"/>
  <c r="KG1111" i="174"/>
  <c r="KG1113" i="174"/>
  <c r="KG1115" i="174"/>
  <c r="KG1131" i="174"/>
  <c r="KG1125" i="174"/>
  <c r="J242" i="88"/>
  <c r="AG242" i="88" s="1"/>
  <c r="KG1268" i="174"/>
  <c r="KG1235" i="174"/>
  <c r="KG1262" i="174"/>
  <c r="KG1229" i="174"/>
  <c r="KG1195" i="174"/>
  <c r="KG1189" i="174"/>
  <c r="KG1157" i="174"/>
  <c r="LV898" i="174"/>
  <c r="LV900" i="174" s="1"/>
  <c r="LW899" i="174"/>
  <c r="O240" i="26"/>
  <c r="O242" i="88"/>
  <c r="R240" i="26"/>
  <c r="R242" i="88"/>
  <c r="Q240" i="26"/>
  <c r="Q242" i="88"/>
  <c r="P240" i="26"/>
  <c r="P242" i="88"/>
  <c r="N240" i="26"/>
  <c r="M242" i="88"/>
  <c r="N242" i="88"/>
  <c r="V240" i="26"/>
  <c r="S240" i="26"/>
  <c r="W240" i="26"/>
  <c r="LW935" i="174"/>
  <c r="LV951" i="174"/>
  <c r="LV933" i="174"/>
  <c r="LV934" i="174" s="1"/>
  <c r="U240" i="26"/>
  <c r="K240" i="26"/>
  <c r="CA241" i="88"/>
  <c r="R240" i="55"/>
  <c r="I240" i="55"/>
  <c r="T240" i="26"/>
  <c r="Q240" i="55"/>
  <c r="AI240" i="55" s="1"/>
  <c r="J240" i="55"/>
  <c r="K240" i="55"/>
  <c r="V240" i="55"/>
  <c r="P240" i="55"/>
  <c r="AH240" i="55" s="1"/>
  <c r="L240" i="55"/>
  <c r="O240" i="55"/>
  <c r="AG240" i="55" s="1"/>
  <c r="S240" i="55"/>
  <c r="N240" i="55"/>
  <c r="AF240" i="55" s="1"/>
  <c r="T240" i="55"/>
  <c r="M240" i="55"/>
  <c r="AE240" i="55" s="1"/>
  <c r="U240" i="55"/>
  <c r="KF1199" i="174"/>
  <c r="KF1167" i="174"/>
  <c r="KF1240" i="174"/>
  <c r="KG1269" i="174"/>
  <c r="KG1266" i="174"/>
  <c r="KG1264" i="174"/>
  <c r="KG1267" i="174"/>
  <c r="KG1265" i="174"/>
  <c r="KG1263" i="174"/>
  <c r="KG1260" i="174"/>
  <c r="KG1258" i="174"/>
  <c r="KG1257" i="174"/>
  <c r="KG1255" i="174"/>
  <c r="KG1252" i="174"/>
  <c r="KG1261" i="174"/>
  <c r="KG1259" i="174"/>
  <c r="KG1256" i="174"/>
  <c r="KG1254" i="174"/>
  <c r="KG1251" i="174"/>
  <c r="KG1250" i="174"/>
  <c r="KG1248" i="174"/>
  <c r="KG1245" i="174"/>
  <c r="KG1244" i="174"/>
  <c r="KG1243" i="174"/>
  <c r="KG1234" i="174"/>
  <c r="KG1232" i="174"/>
  <c r="KG1230" i="174"/>
  <c r="KG1227" i="174"/>
  <c r="KG1249" i="174"/>
  <c r="KG1233" i="174"/>
  <c r="KG1224" i="174"/>
  <c r="KG1222" i="174"/>
  <c r="KG1219" i="174"/>
  <c r="KG1217" i="174"/>
  <c r="KG1215" i="174"/>
  <c r="KG1231" i="174"/>
  <c r="KG1228" i="174"/>
  <c r="KG1246" i="174"/>
  <c r="KG1226" i="174"/>
  <c r="KG1225" i="174"/>
  <c r="KG1223" i="174"/>
  <c r="KG1221" i="174"/>
  <c r="KG1218" i="174"/>
  <c r="KG1216" i="174"/>
  <c r="KG1214" i="174"/>
  <c r="KG1242" i="174"/>
  <c r="KG1212" i="174"/>
  <c r="KG1209" i="174"/>
  <c r="KG1207" i="174"/>
  <c r="KG1205" i="174"/>
  <c r="KG1203" i="174"/>
  <c r="KG1236" i="174"/>
  <c r="KG1204" i="174"/>
  <c r="KG1197" i="174"/>
  <c r="KG1194" i="174"/>
  <c r="KG1192" i="174"/>
  <c r="KG1190" i="174"/>
  <c r="KG1187" i="174"/>
  <c r="KG1213" i="174"/>
  <c r="KG1201" i="174"/>
  <c r="KG1196" i="174"/>
  <c r="KG1193" i="174"/>
  <c r="KG1191" i="174"/>
  <c r="KG1188" i="174"/>
  <c r="KG1186" i="174"/>
  <c r="KG1211" i="174"/>
  <c r="KG1208" i="174"/>
  <c r="KG1202" i="174"/>
  <c r="KG1185" i="174"/>
  <c r="KG1183" i="174"/>
  <c r="KG1181" i="174"/>
  <c r="KG1178" i="174"/>
  <c r="KG1176" i="174"/>
  <c r="KG1173" i="174"/>
  <c r="KG1184" i="174"/>
  <c r="KG1182" i="174"/>
  <c r="KG1179" i="174"/>
  <c r="KG1177" i="174"/>
  <c r="KG1175" i="174"/>
  <c r="KG1171" i="174"/>
  <c r="KG1169" i="174"/>
  <c r="KG1164" i="174"/>
  <c r="KG1156" i="174"/>
  <c r="KG1172" i="174"/>
  <c r="KG1170" i="174"/>
  <c r="KG1165" i="174"/>
  <c r="KG1206" i="174"/>
  <c r="KG1154" i="174"/>
  <c r="KG1152" i="174"/>
  <c r="KG1150" i="174"/>
  <c r="KG1153" i="174"/>
  <c r="KG1140" i="174"/>
  <c r="KG1138" i="174"/>
  <c r="KG1130" i="174"/>
  <c r="KG1128" i="174"/>
  <c r="KG1126" i="174"/>
  <c r="KG1123" i="174"/>
  <c r="KG1121" i="174"/>
  <c r="KG1119" i="174"/>
  <c r="KG1151" i="174"/>
  <c r="KG1141" i="174"/>
  <c r="KG1139" i="174"/>
  <c r="KG1137" i="174"/>
  <c r="KG1132" i="174"/>
  <c r="KG1129" i="174"/>
  <c r="KG1127" i="174"/>
  <c r="KG1124" i="174"/>
  <c r="KG1122" i="174"/>
  <c r="KG1120" i="174"/>
  <c r="KG1118" i="174"/>
  <c r="KG1155" i="174"/>
  <c r="AA240" i="153"/>
  <c r="BI240" i="94"/>
  <c r="DQ241" i="26" s="1"/>
  <c r="U241" i="94"/>
  <c r="Q240" i="142"/>
  <c r="L240" i="34" s="1"/>
  <c r="I240" i="142"/>
  <c r="F240" i="34" s="1"/>
  <c r="U240" i="142"/>
  <c r="O240" i="34" s="1"/>
  <c r="M240" i="142"/>
  <c r="I240" i="34" s="1"/>
  <c r="BY240" i="142"/>
  <c r="I243" i="88"/>
  <c r="B244" i="88"/>
  <c r="FU244" i="88" s="1"/>
  <c r="C245" i="88"/>
  <c r="E244" i="88"/>
  <c r="D244" i="88"/>
  <c r="B237" i="56"/>
  <c r="Y242" i="153"/>
  <c r="C243" i="153"/>
  <c r="B242" i="153"/>
  <c r="J240" i="34"/>
  <c r="K240" i="34" s="1"/>
  <c r="O241" i="142"/>
  <c r="N241" i="142"/>
  <c r="L241" i="142"/>
  <c r="X241" i="142"/>
  <c r="S241" i="142"/>
  <c r="J241" i="142"/>
  <c r="K241" i="142"/>
  <c r="P241" i="142"/>
  <c r="R241" i="142"/>
  <c r="Q241" i="142" s="1"/>
  <c r="L241" i="34" s="1"/>
  <c r="W241" i="142"/>
  <c r="V241" i="142"/>
  <c r="T241" i="142"/>
  <c r="D242" i="153"/>
  <c r="K241" i="94"/>
  <c r="E242" i="26"/>
  <c r="G244" i="88" s="1"/>
  <c r="E242" i="20"/>
  <c r="AQ240" i="142"/>
  <c r="EB219" i="20" s="1"/>
  <c r="AT240" i="142"/>
  <c r="AZ240" i="142"/>
  <c r="JJ219" i="20" s="1"/>
  <c r="AW240" i="142"/>
  <c r="E243" i="26"/>
  <c r="G245" i="88" s="1"/>
  <c r="K242" i="94"/>
  <c r="D243" i="153"/>
  <c r="FV218" i="20"/>
  <c r="HP218" i="20"/>
  <c r="KH1048" i="174"/>
  <c r="DM240" i="20"/>
  <c r="IT240" i="20"/>
  <c r="KW240" i="20"/>
  <c r="HA240" i="20"/>
  <c r="IS239" i="20"/>
  <c r="IX239" i="20"/>
  <c r="IY239" i="20"/>
  <c r="JP239" i="20" s="1"/>
  <c r="BQ239" i="20"/>
  <c r="BV239" i="20"/>
  <c r="AC239" i="20"/>
  <c r="AT239" i="20" s="1"/>
  <c r="W239" i="20"/>
  <c r="AB239" i="20"/>
  <c r="FE239" i="20"/>
  <c r="FJ239" i="20"/>
  <c r="HE239" i="20"/>
  <c r="HV239" i="20" s="1"/>
  <c r="GY239" i="20"/>
  <c r="HD239" i="20"/>
  <c r="DK239" i="20"/>
  <c r="DP239" i="20"/>
  <c r="H239" i="34"/>
  <c r="J241" i="55" s="1"/>
  <c r="FD242" i="26"/>
  <c r="EY242" i="26"/>
  <c r="B242" i="26"/>
  <c r="D242" i="26" s="1"/>
  <c r="I241" i="94"/>
  <c r="C240" i="42"/>
  <c r="B240" i="42"/>
  <c r="C241" i="20"/>
  <c r="CU241" i="20"/>
  <c r="JW241" i="20"/>
  <c r="EO241" i="20"/>
  <c r="GI241" i="20"/>
  <c r="BA241" i="20"/>
  <c r="IC241" i="20"/>
  <c r="IG241" i="20"/>
  <c r="IF241" i="20"/>
  <c r="ER241" i="20"/>
  <c r="BD241" i="20"/>
  <c r="ES241" i="20"/>
  <c r="BE241" i="20"/>
  <c r="CX241" i="20"/>
  <c r="CY241" i="20"/>
  <c r="GL241" i="20"/>
  <c r="JZ241" i="20"/>
  <c r="KA241" i="20"/>
  <c r="GM241" i="20"/>
  <c r="BL241" i="20"/>
  <c r="BN241" i="20" s="1"/>
  <c r="BR241" i="20" s="1"/>
  <c r="BS241" i="20" s="1"/>
  <c r="IN241" i="20"/>
  <c r="IP241" i="20" s="1"/>
  <c r="IT241" i="20" s="1"/>
  <c r="DF241" i="20"/>
  <c r="DH241" i="20" s="1"/>
  <c r="DL241" i="20" s="1"/>
  <c r="DM241" i="20" s="1"/>
  <c r="EZ241" i="20"/>
  <c r="FB241" i="20" s="1"/>
  <c r="FF241" i="20" s="1"/>
  <c r="GT241" i="20"/>
  <c r="GV241" i="20" s="1"/>
  <c r="GZ241" i="20" s="1"/>
  <c r="R241" i="20"/>
  <c r="T241" i="20" s="1"/>
  <c r="X241" i="20" s="1"/>
  <c r="Y241" i="20" s="1"/>
  <c r="C241" i="34"/>
  <c r="C243" i="55" s="1"/>
  <c r="B240" i="34"/>
  <c r="A239" i="78"/>
  <c r="D242" i="20"/>
  <c r="D240" i="34"/>
  <c r="Y240" i="34" s="1"/>
  <c r="D241" i="42"/>
  <c r="L242" i="94"/>
  <c r="C243" i="26"/>
  <c r="C238" i="56"/>
  <c r="G240" i="34"/>
  <c r="M240" i="34"/>
  <c r="N240" i="34" s="1"/>
  <c r="P240" i="34"/>
  <c r="Q240" i="34" s="1"/>
  <c r="AC240" i="34"/>
  <c r="V240" i="20"/>
  <c r="U240" i="20"/>
  <c r="AA240" i="20" s="1"/>
  <c r="S240" i="20"/>
  <c r="BM240" i="20"/>
  <c r="BP240" i="20"/>
  <c r="GX240" i="20"/>
  <c r="GW240" i="20"/>
  <c r="HC240" i="20" s="1"/>
  <c r="GU240" i="20"/>
  <c r="FA240" i="20"/>
  <c r="FD240" i="20"/>
  <c r="FC240" i="20"/>
  <c r="FI240" i="20" s="1"/>
  <c r="IQ240" i="20"/>
  <c r="IW240" i="20" s="1"/>
  <c r="IO240" i="20"/>
  <c r="IR240" i="20"/>
  <c r="DG240" i="20"/>
  <c r="DJ240" i="20"/>
  <c r="CG218" i="20"/>
  <c r="CF241" i="20"/>
  <c r="AM218" i="20"/>
  <c r="AL241" i="20"/>
  <c r="KL1049" i="174"/>
  <c r="KI1050" i="174"/>
  <c r="B241" i="142"/>
  <c r="G241" i="142"/>
  <c r="F241" i="142"/>
  <c r="C242" i="142"/>
  <c r="E242" i="142" s="1"/>
  <c r="AE240" i="142"/>
  <c r="AD240" i="142" s="1"/>
  <c r="V240" i="34" s="1"/>
  <c r="BK240" i="142"/>
  <c r="BJ240" i="142" s="1"/>
  <c r="BH240" i="142"/>
  <c r="BG240" i="142" s="1"/>
  <c r="BB240" i="142"/>
  <c r="BA240" i="142" s="1"/>
  <c r="BN240" i="142"/>
  <c r="BM240" i="142" s="1"/>
  <c r="BE240" i="142"/>
  <c r="BD240" i="142" s="1"/>
  <c r="AJ240" i="142"/>
  <c r="AI240" i="142" s="1"/>
  <c r="AP240" i="142"/>
  <c r="AO240" i="142" s="1"/>
  <c r="DZ219" i="20" s="1"/>
  <c r="EA219" i="20" s="1"/>
  <c r="AS240" i="142"/>
  <c r="AR240" i="142" s="1"/>
  <c r="FT219" i="20" s="1"/>
  <c r="FU219" i="20" s="1"/>
  <c r="AM240" i="142"/>
  <c r="AL240" i="142" s="1"/>
  <c r="AY240" i="142"/>
  <c r="AX240" i="142" s="1"/>
  <c r="JH219" i="20" s="1"/>
  <c r="JI219" i="20" s="1"/>
  <c r="AV240" i="142"/>
  <c r="AU240" i="142" s="1"/>
  <c r="HN219" i="20" s="1"/>
  <c r="HO219" i="20" s="1"/>
  <c r="B242" i="55"/>
  <c r="DJ252" i="88"/>
  <c r="DI253" i="88" s="1"/>
  <c r="LT945" i="174" l="1"/>
  <c r="LT944" i="174"/>
  <c r="LT943" i="174"/>
  <c r="AB241" i="55"/>
  <c r="KG1057" i="174"/>
  <c r="KG1056" i="174"/>
  <c r="KF1063" i="174"/>
  <c r="KF1051" i="174"/>
  <c r="LT992" i="174"/>
  <c r="LV941" i="174"/>
  <c r="LV939" i="174"/>
  <c r="LV940" i="174"/>
  <c r="LV942" i="174"/>
  <c r="LV936" i="174"/>
  <c r="LV938" i="174"/>
  <c r="LV937" i="174"/>
  <c r="KG1054" i="174"/>
  <c r="KG1117" i="174"/>
  <c r="KG1058" i="174" s="1"/>
  <c r="KH1163" i="174"/>
  <c r="KH1158" i="174"/>
  <c r="KH1160" i="174"/>
  <c r="KH1161" i="174"/>
  <c r="KH1162" i="174"/>
  <c r="KH1159" i="174"/>
  <c r="KH1144" i="174"/>
  <c r="KH1143" i="174" s="1"/>
  <c r="KH1145" i="174"/>
  <c r="KH1147" i="174"/>
  <c r="KH1146" i="174"/>
  <c r="LU962" i="174"/>
  <c r="LU963" i="174"/>
  <c r="L241" i="26"/>
  <c r="AC240" i="55"/>
  <c r="Y243" i="88"/>
  <c r="AM240" i="55"/>
  <c r="K241" i="26"/>
  <c r="AB240" i="55"/>
  <c r="X243" i="88"/>
  <c r="AL240" i="55"/>
  <c r="W243" i="88"/>
  <c r="AK240" i="55"/>
  <c r="J241" i="26"/>
  <c r="AA240" i="55"/>
  <c r="V243" i="88"/>
  <c r="AJ240" i="55"/>
  <c r="M241" i="26"/>
  <c r="AD240" i="55"/>
  <c r="Z243" i="88"/>
  <c r="AN240" i="55"/>
  <c r="LU964" i="174"/>
  <c r="LU977" i="174"/>
  <c r="LU990" i="174"/>
  <c r="LU1016" i="174"/>
  <c r="LU1003" i="174"/>
  <c r="LU988" i="174"/>
  <c r="LU1001" i="174"/>
  <c r="LU1002" i="174"/>
  <c r="LU976" i="174"/>
  <c r="LU989" i="174"/>
  <c r="LU975" i="174"/>
  <c r="LU1014" i="174"/>
  <c r="LU1015" i="174"/>
  <c r="LT966" i="174"/>
  <c r="LT953" i="174"/>
  <c r="LT979" i="174"/>
  <c r="LV949" i="174"/>
  <c r="LV1015" i="174" s="1"/>
  <c r="KG1149" i="174"/>
  <c r="KG1135" i="174" s="1"/>
  <c r="KG1053" i="174"/>
  <c r="KH1270" i="174"/>
  <c r="KH1237" i="174"/>
  <c r="KH1133" i="174"/>
  <c r="KH1065" i="174"/>
  <c r="KH1066" i="174"/>
  <c r="KH1067" i="174"/>
  <c r="KH1068" i="174"/>
  <c r="KH1069" i="174"/>
  <c r="KH1071" i="174"/>
  <c r="KH1070" i="174"/>
  <c r="KH1073" i="174"/>
  <c r="KH1072" i="174"/>
  <c r="KH1075" i="174"/>
  <c r="KH1077" i="174"/>
  <c r="KH1074" i="174"/>
  <c r="KH1076" i="174"/>
  <c r="KH1078" i="174"/>
  <c r="KH1081" i="174"/>
  <c r="KH1079" i="174"/>
  <c r="KH1080" i="174"/>
  <c r="KH1082" i="174"/>
  <c r="KH1084" i="174"/>
  <c r="KH1083" i="174"/>
  <c r="KH1085" i="174"/>
  <c r="KH1086" i="174"/>
  <c r="KH1089" i="174"/>
  <c r="KH1092" i="174"/>
  <c r="KH1087" i="174"/>
  <c r="KH1088" i="174"/>
  <c r="KH1093" i="174"/>
  <c r="KH1094" i="174"/>
  <c r="KH1096" i="174"/>
  <c r="KH1098" i="174"/>
  <c r="KH1095" i="174"/>
  <c r="KH1097" i="174"/>
  <c r="KH1099" i="174"/>
  <c r="KH1101" i="174"/>
  <c r="KH1103" i="174"/>
  <c r="KH1091" i="174"/>
  <c r="KH1102" i="174"/>
  <c r="KH1104" i="174"/>
  <c r="KH1106" i="174"/>
  <c r="KH1108" i="174"/>
  <c r="KH1110" i="174"/>
  <c r="KH1112" i="174"/>
  <c r="KH1114" i="174"/>
  <c r="KH1100" i="174"/>
  <c r="KH1105" i="174"/>
  <c r="KH1107" i="174"/>
  <c r="KH1109" i="174"/>
  <c r="KH1111" i="174"/>
  <c r="KH1113" i="174"/>
  <c r="KH1115" i="174"/>
  <c r="KH1125" i="174"/>
  <c r="KH1131" i="174"/>
  <c r="J243" i="88"/>
  <c r="AG243" i="88" s="1"/>
  <c r="KH1268" i="174"/>
  <c r="KH1262" i="174"/>
  <c r="KH1235" i="174"/>
  <c r="KH1229" i="174"/>
  <c r="KH1189" i="174"/>
  <c r="KH1195" i="174"/>
  <c r="KH1157" i="174"/>
  <c r="LW898" i="174"/>
  <c r="LW900" i="174" s="1"/>
  <c r="LX899" i="174"/>
  <c r="P241" i="26"/>
  <c r="P243" i="88"/>
  <c r="R241" i="26"/>
  <c r="R243" i="88"/>
  <c r="N241" i="26"/>
  <c r="M243" i="88"/>
  <c r="N243" i="88"/>
  <c r="Q241" i="26"/>
  <c r="Q243" i="88"/>
  <c r="O241" i="26"/>
  <c r="O243" i="88"/>
  <c r="W241" i="26"/>
  <c r="V241" i="26"/>
  <c r="S241" i="26"/>
  <c r="LW933" i="174"/>
  <c r="LW934" i="174" s="1"/>
  <c r="LX935" i="174"/>
  <c r="LW951" i="174"/>
  <c r="CA242" i="88"/>
  <c r="T241" i="26"/>
  <c r="K241" i="55"/>
  <c r="V241" i="55"/>
  <c r="O241" i="55"/>
  <c r="AG241" i="55" s="1"/>
  <c r="N241" i="55"/>
  <c r="AF241" i="55" s="1"/>
  <c r="U241" i="55"/>
  <c r="M241" i="55"/>
  <c r="AE241" i="55" s="1"/>
  <c r="T241" i="55"/>
  <c r="R241" i="55"/>
  <c r="H241" i="55"/>
  <c r="S241" i="55"/>
  <c r="I241" i="55"/>
  <c r="AA241" i="55" s="1"/>
  <c r="U241" i="26"/>
  <c r="Q241" i="55"/>
  <c r="AI241" i="55" s="1"/>
  <c r="L241" i="55"/>
  <c r="P241" i="55"/>
  <c r="AH241" i="55" s="1"/>
  <c r="K242" i="26"/>
  <c r="KG1240" i="174"/>
  <c r="KG1167" i="174"/>
  <c r="KG1199" i="174"/>
  <c r="KH1269" i="174"/>
  <c r="KH1266" i="174"/>
  <c r="KH1264" i="174"/>
  <c r="KH1267" i="174"/>
  <c r="KH1265" i="174"/>
  <c r="KH1263" i="174"/>
  <c r="KH1260" i="174"/>
  <c r="KH1258" i="174"/>
  <c r="KH1261" i="174"/>
  <c r="KH1259" i="174"/>
  <c r="KH1256" i="174"/>
  <c r="KH1254" i="174"/>
  <c r="KH1251" i="174"/>
  <c r="KH1250" i="174"/>
  <c r="KH1248" i="174"/>
  <c r="KH1245" i="174"/>
  <c r="KH1257" i="174"/>
  <c r="KH1255" i="174"/>
  <c r="KH1252" i="174"/>
  <c r="KH1249" i="174"/>
  <c r="KH1246" i="174"/>
  <c r="KH1244" i="174"/>
  <c r="KH1243" i="174"/>
  <c r="KH1234" i="174"/>
  <c r="KH1232" i="174"/>
  <c r="KH1230" i="174"/>
  <c r="KH1227" i="174"/>
  <c r="KH1242" i="174"/>
  <c r="KH1236" i="174"/>
  <c r="KH1233" i="174"/>
  <c r="KH1231" i="174"/>
  <c r="KH1228" i="174"/>
  <c r="KH1226" i="174"/>
  <c r="KH1225" i="174"/>
  <c r="KH1223" i="174"/>
  <c r="KH1221" i="174"/>
  <c r="KH1218" i="174"/>
  <c r="KH1216" i="174"/>
  <c r="KH1214" i="174"/>
  <c r="KH1215" i="174"/>
  <c r="KH1224" i="174"/>
  <c r="KH1212" i="174"/>
  <c r="KH1209" i="174"/>
  <c r="KH1207" i="174"/>
  <c r="KH1205" i="174"/>
  <c r="KH1203" i="174"/>
  <c r="KH1222" i="174"/>
  <c r="KH1219" i="174"/>
  <c r="KH1217" i="174"/>
  <c r="KH1213" i="174"/>
  <c r="KH1211" i="174"/>
  <c r="KH1208" i="174"/>
  <c r="KH1206" i="174"/>
  <c r="KH1204" i="174"/>
  <c r="KH1202" i="174"/>
  <c r="KH1201" i="174"/>
  <c r="KH1196" i="174"/>
  <c r="KH1193" i="174"/>
  <c r="KH1191" i="174"/>
  <c r="KH1188" i="174"/>
  <c r="KH1186" i="174"/>
  <c r="KH1192" i="174"/>
  <c r="KH1185" i="174"/>
  <c r="KH1183" i="174"/>
  <c r="KH1181" i="174"/>
  <c r="KH1178" i="174"/>
  <c r="KH1176" i="174"/>
  <c r="KH1173" i="174"/>
  <c r="KH1190" i="174"/>
  <c r="KH1187" i="174"/>
  <c r="KH1184" i="174"/>
  <c r="KH1182" i="174"/>
  <c r="KH1179" i="174"/>
  <c r="KH1177" i="174"/>
  <c r="KH1175" i="174"/>
  <c r="KH1197" i="174"/>
  <c r="KH1194" i="174"/>
  <c r="KH1172" i="174"/>
  <c r="KH1170" i="174"/>
  <c r="KH1165" i="174"/>
  <c r="KH1171" i="174"/>
  <c r="KH1154" i="174"/>
  <c r="KH1152" i="174"/>
  <c r="KH1150" i="174"/>
  <c r="KH1169" i="174"/>
  <c r="KH1164" i="174"/>
  <c r="KH1155" i="174"/>
  <c r="KH1153" i="174"/>
  <c r="KH1151" i="174"/>
  <c r="KH1156" i="174"/>
  <c r="KH1141" i="174"/>
  <c r="KH1139" i="174"/>
  <c r="KH1137" i="174"/>
  <c r="KH1132" i="174"/>
  <c r="KH1129" i="174"/>
  <c r="KH1127" i="174"/>
  <c r="KH1124" i="174"/>
  <c r="KH1122" i="174"/>
  <c r="KH1120" i="174"/>
  <c r="KH1118" i="174"/>
  <c r="KH1128" i="174"/>
  <c r="KH1126" i="174"/>
  <c r="KH1123" i="174"/>
  <c r="KH1121" i="174"/>
  <c r="KH1140" i="174"/>
  <c r="KH1119" i="174"/>
  <c r="KH1138" i="174"/>
  <c r="KH1130" i="174"/>
  <c r="AA241" i="153"/>
  <c r="BI241" i="94"/>
  <c r="DQ242" i="26" s="1"/>
  <c r="U242" i="94"/>
  <c r="U241" i="142"/>
  <c r="O241" i="34" s="1"/>
  <c r="I241" i="142"/>
  <c r="F241" i="34" s="1"/>
  <c r="M241" i="142"/>
  <c r="I241" i="34" s="1"/>
  <c r="BY241" i="142"/>
  <c r="I244" i="88"/>
  <c r="E245" i="88"/>
  <c r="D245" i="88"/>
  <c r="B245" i="88"/>
  <c r="FU245" i="88" s="1"/>
  <c r="C246" i="88"/>
  <c r="B238" i="56"/>
  <c r="Y243" i="153"/>
  <c r="B243" i="153"/>
  <c r="C244" i="153"/>
  <c r="J241" i="34"/>
  <c r="K241" i="34" s="1"/>
  <c r="N242" i="142"/>
  <c r="J242" i="142"/>
  <c r="O242" i="142"/>
  <c r="P242" i="142"/>
  <c r="K242" i="142"/>
  <c r="X242" i="142"/>
  <c r="T242" i="142"/>
  <c r="W242" i="142"/>
  <c r="R242" i="142"/>
  <c r="S242" i="142"/>
  <c r="V242" i="142"/>
  <c r="L242" i="142"/>
  <c r="E243" i="20"/>
  <c r="AT241" i="142"/>
  <c r="AZ241" i="142"/>
  <c r="JJ220" i="20" s="1"/>
  <c r="AQ241" i="142"/>
  <c r="EB220" i="20" s="1"/>
  <c r="AW241" i="142"/>
  <c r="HP219" i="20"/>
  <c r="FV219" i="20"/>
  <c r="D241" i="142"/>
  <c r="D243" i="55" s="1"/>
  <c r="KI1048" i="174"/>
  <c r="IU241" i="20"/>
  <c r="H240" i="34"/>
  <c r="J242" i="55" s="1"/>
  <c r="AB242" i="55" s="1"/>
  <c r="HA241" i="20"/>
  <c r="FG241" i="20"/>
  <c r="Z239" i="34"/>
  <c r="KW241" i="20"/>
  <c r="IU240" i="20"/>
  <c r="DK240" i="20"/>
  <c r="DP240" i="20"/>
  <c r="IS240" i="20"/>
  <c r="IX240" i="20"/>
  <c r="IY240" i="20"/>
  <c r="JP240" i="20" s="1"/>
  <c r="FE240" i="20"/>
  <c r="FJ240" i="20"/>
  <c r="HE240" i="20"/>
  <c r="HV240" i="20" s="1"/>
  <c r="GY240" i="20"/>
  <c r="HD240" i="20"/>
  <c r="BQ240" i="20"/>
  <c r="BV240" i="20"/>
  <c r="AC240" i="20"/>
  <c r="AT240" i="20" s="1"/>
  <c r="W240" i="20"/>
  <c r="AB240" i="20"/>
  <c r="FD243" i="26"/>
  <c r="EY243" i="26"/>
  <c r="B243" i="26"/>
  <c r="D243" i="26" s="1"/>
  <c r="I242" i="94"/>
  <c r="C241" i="42"/>
  <c r="B241" i="42"/>
  <c r="JW242" i="20"/>
  <c r="CU242" i="20"/>
  <c r="GI242" i="20"/>
  <c r="EO242" i="20"/>
  <c r="IC242" i="20"/>
  <c r="BA242" i="20"/>
  <c r="IG242" i="20"/>
  <c r="IF242" i="20"/>
  <c r="ER242" i="20"/>
  <c r="CX242" i="20"/>
  <c r="BE242" i="20"/>
  <c r="BD242" i="20"/>
  <c r="ES242" i="20"/>
  <c r="CY242" i="20"/>
  <c r="KA242" i="20"/>
  <c r="GL242" i="20"/>
  <c r="GM242" i="20"/>
  <c r="JZ242" i="20"/>
  <c r="C242" i="20"/>
  <c r="BL242" i="20"/>
  <c r="BN242" i="20" s="1"/>
  <c r="BR242" i="20" s="1"/>
  <c r="BS242" i="20" s="1"/>
  <c r="DF242" i="20"/>
  <c r="DH242" i="20" s="1"/>
  <c r="DL242" i="20" s="1"/>
  <c r="DM242" i="20" s="1"/>
  <c r="R242" i="20"/>
  <c r="T242" i="20" s="1"/>
  <c r="X242" i="20" s="1"/>
  <c r="Y242" i="20" s="1"/>
  <c r="EZ242" i="20"/>
  <c r="FB242" i="20" s="1"/>
  <c r="FF242" i="20" s="1"/>
  <c r="IN242" i="20"/>
  <c r="IP242" i="20" s="1"/>
  <c r="IT242" i="20" s="1"/>
  <c r="IU242" i="20" s="1"/>
  <c r="GT242" i="20"/>
  <c r="GV242" i="20" s="1"/>
  <c r="GZ242" i="20" s="1"/>
  <c r="HA242" i="20" s="1"/>
  <c r="A240" i="78"/>
  <c r="C242" i="34"/>
  <c r="C244" i="55" s="1"/>
  <c r="B241" i="34"/>
  <c r="D243" i="20"/>
  <c r="D241" i="34"/>
  <c r="Y241" i="34" s="1"/>
  <c r="D242" i="42"/>
  <c r="L243" i="94"/>
  <c r="C239" i="56"/>
  <c r="C244" i="26"/>
  <c r="G241" i="34"/>
  <c r="M241" i="34"/>
  <c r="N241" i="34" s="1"/>
  <c r="P241" i="34"/>
  <c r="Q241" i="34" s="1"/>
  <c r="AC241" i="34"/>
  <c r="U241" i="20"/>
  <c r="AA241" i="20" s="1"/>
  <c r="S241" i="20"/>
  <c r="V241" i="20"/>
  <c r="GX241" i="20"/>
  <c r="GW241" i="20"/>
  <c r="HC241" i="20" s="1"/>
  <c r="GU241" i="20"/>
  <c r="FD241" i="20"/>
  <c r="FA241" i="20"/>
  <c r="FC241" i="20"/>
  <c r="FI241" i="20" s="1"/>
  <c r="DG241" i="20"/>
  <c r="DJ241" i="20"/>
  <c r="IO241" i="20"/>
  <c r="IR241" i="20"/>
  <c r="IQ241" i="20"/>
  <c r="IW241" i="20" s="1"/>
  <c r="BM241" i="20"/>
  <c r="BP241" i="20"/>
  <c r="CG219" i="20"/>
  <c r="CF242" i="20"/>
  <c r="AM219" i="20"/>
  <c r="AL242" i="20"/>
  <c r="KJ1050" i="174"/>
  <c r="KM1049" i="174"/>
  <c r="B243" i="55"/>
  <c r="B242" i="142"/>
  <c r="G242" i="142"/>
  <c r="F242" i="142"/>
  <c r="C243" i="142"/>
  <c r="E243" i="142" s="1"/>
  <c r="AE241" i="142"/>
  <c r="AD241" i="142" s="1"/>
  <c r="V241" i="34" s="1"/>
  <c r="BN241" i="142"/>
  <c r="BM241" i="142" s="1"/>
  <c r="BK241" i="142"/>
  <c r="BJ241" i="142" s="1"/>
  <c r="BH241" i="142"/>
  <c r="BG241" i="142" s="1"/>
  <c r="BE241" i="142"/>
  <c r="BD241" i="142" s="1"/>
  <c r="BB241" i="142"/>
  <c r="BA241" i="142" s="1"/>
  <c r="AS241" i="142"/>
  <c r="AR241" i="142" s="1"/>
  <c r="FT220" i="20" s="1"/>
  <c r="FU220" i="20" s="1"/>
  <c r="AJ241" i="142"/>
  <c r="AI241" i="142" s="1"/>
  <c r="AM241" i="142"/>
  <c r="AL241" i="142" s="1"/>
  <c r="AV241" i="142"/>
  <c r="AU241" i="142" s="1"/>
  <c r="HN220" i="20" s="1"/>
  <c r="HO220" i="20" s="1"/>
  <c r="AP241" i="142"/>
  <c r="AO241" i="142" s="1"/>
  <c r="DZ220" i="20" s="1"/>
  <c r="EA220" i="20" s="1"/>
  <c r="AY241" i="142"/>
  <c r="AX241" i="142" s="1"/>
  <c r="JH220" i="20" s="1"/>
  <c r="JI220" i="20" s="1"/>
  <c r="DJ253" i="88"/>
  <c r="DI254" i="88" s="1"/>
  <c r="LU945" i="174" l="1"/>
  <c r="LU944" i="174"/>
  <c r="LU943" i="174"/>
  <c r="KH1056" i="174"/>
  <c r="KH1057" i="174"/>
  <c r="LW940" i="174"/>
  <c r="LW941" i="174"/>
  <c r="LW942" i="174"/>
  <c r="LW938" i="174"/>
  <c r="LW939" i="174"/>
  <c r="LW937" i="174"/>
  <c r="LW936" i="174"/>
  <c r="KH1054" i="174"/>
  <c r="KH1117" i="174"/>
  <c r="KH1058" i="174" s="1"/>
  <c r="KG1063" i="174"/>
  <c r="KI1163" i="174"/>
  <c r="KI1161" i="174"/>
  <c r="KI1160" i="174"/>
  <c r="KI1147" i="174"/>
  <c r="KI1158" i="174"/>
  <c r="KI1145" i="174"/>
  <c r="KI1162" i="174"/>
  <c r="KI1159" i="174"/>
  <c r="KI1146" i="174"/>
  <c r="KI1144" i="174"/>
  <c r="KI1143" i="174" s="1"/>
  <c r="LV962" i="174"/>
  <c r="LV963" i="174"/>
  <c r="M242" i="26"/>
  <c r="AD241" i="55"/>
  <c r="Z244" i="88"/>
  <c r="AN241" i="55"/>
  <c r="W244" i="88"/>
  <c r="AK241" i="55"/>
  <c r="L242" i="26"/>
  <c r="AC241" i="55"/>
  <c r="I242" i="26"/>
  <c r="Z241" i="55"/>
  <c r="V244" i="88"/>
  <c r="AJ241" i="55"/>
  <c r="X244" i="88"/>
  <c r="AL241" i="55"/>
  <c r="Y244" i="88"/>
  <c r="AM241" i="55"/>
  <c r="LV977" i="174"/>
  <c r="LV964" i="174"/>
  <c r="LV990" i="174"/>
  <c r="LV1003" i="174"/>
  <c r="LV1016" i="174"/>
  <c r="LV976" i="174"/>
  <c r="LV989" i="174"/>
  <c r="LV1001" i="174"/>
  <c r="LU953" i="174"/>
  <c r="LU992" i="174"/>
  <c r="LU979" i="174"/>
  <c r="LV988" i="174"/>
  <c r="LU966" i="174"/>
  <c r="LV1014" i="174"/>
  <c r="LV975" i="174"/>
  <c r="LV1002" i="174"/>
  <c r="LW949" i="174"/>
  <c r="KH1149" i="174"/>
  <c r="KH1135" i="174" s="1"/>
  <c r="KH1053" i="174"/>
  <c r="KI1270" i="174"/>
  <c r="KI1237" i="174"/>
  <c r="KI1133" i="174"/>
  <c r="KI1065" i="174"/>
  <c r="KI1066" i="174"/>
  <c r="KI1067" i="174"/>
  <c r="KI1068" i="174"/>
  <c r="KI1069" i="174"/>
  <c r="KI1071" i="174"/>
  <c r="KI1070" i="174"/>
  <c r="KI1072" i="174"/>
  <c r="KI1074" i="174"/>
  <c r="KI1073" i="174"/>
  <c r="KI1076" i="174"/>
  <c r="KI1077" i="174"/>
  <c r="KI1079" i="174"/>
  <c r="KI1075" i="174"/>
  <c r="KI1081" i="174"/>
  <c r="KI1078" i="174"/>
  <c r="KI1080" i="174"/>
  <c r="KI1082" i="174"/>
  <c r="KI1084" i="174"/>
  <c r="KI1083" i="174"/>
  <c r="KI1085" i="174"/>
  <c r="KI1086" i="174"/>
  <c r="KI1089" i="174"/>
  <c r="KI1092" i="174"/>
  <c r="KI1087" i="174"/>
  <c r="KI1091" i="174"/>
  <c r="KI1093" i="174"/>
  <c r="KI1094" i="174"/>
  <c r="KI1096" i="174"/>
  <c r="KI1098" i="174"/>
  <c r="KI1088" i="174"/>
  <c r="KI1097" i="174"/>
  <c r="KI1100" i="174"/>
  <c r="KI1102" i="174"/>
  <c r="KI1099" i="174"/>
  <c r="KI1101" i="174"/>
  <c r="KI1103" i="174"/>
  <c r="KI1095" i="174"/>
  <c r="KI1105" i="174"/>
  <c r="KI1107" i="174"/>
  <c r="KI1104" i="174"/>
  <c r="KI1106" i="174"/>
  <c r="KI1108" i="174"/>
  <c r="KI1110" i="174"/>
  <c r="KI1112" i="174"/>
  <c r="KI1114" i="174"/>
  <c r="KI1109" i="174"/>
  <c r="KI1111" i="174"/>
  <c r="KI1113" i="174"/>
  <c r="KI1115" i="174"/>
  <c r="KI1131" i="174"/>
  <c r="KI1125" i="174"/>
  <c r="J244" i="88"/>
  <c r="AG244" i="88" s="1"/>
  <c r="KI1268" i="174"/>
  <c r="KI1262" i="174"/>
  <c r="KI1235" i="174"/>
  <c r="KI1229" i="174"/>
  <c r="KI1195" i="174"/>
  <c r="KI1157" i="174"/>
  <c r="KI1189" i="174"/>
  <c r="LX898" i="174"/>
  <c r="LX900" i="174" s="1"/>
  <c r="LY899" i="174"/>
  <c r="P242" i="26"/>
  <c r="P244" i="88"/>
  <c r="Q242" i="26"/>
  <c r="Q244" i="88"/>
  <c r="R242" i="26"/>
  <c r="R244" i="88"/>
  <c r="N242" i="26"/>
  <c r="N244" i="88"/>
  <c r="M244" i="88"/>
  <c r="O242" i="26"/>
  <c r="O244" i="88"/>
  <c r="T242" i="26"/>
  <c r="S242" i="26"/>
  <c r="KG1051" i="174"/>
  <c r="LX933" i="174"/>
  <c r="LX934" i="174" s="1"/>
  <c r="LY935" i="174"/>
  <c r="LX951" i="174"/>
  <c r="J242" i="26"/>
  <c r="CA243" i="88"/>
  <c r="U242" i="26"/>
  <c r="V242" i="26"/>
  <c r="W242" i="26"/>
  <c r="N242" i="55"/>
  <c r="AF242" i="55" s="1"/>
  <c r="K242" i="55"/>
  <c r="AC242" i="55" s="1"/>
  <c r="T242" i="55"/>
  <c r="L242" i="55"/>
  <c r="U242" i="55"/>
  <c r="P242" i="55"/>
  <c r="AH242" i="55" s="1"/>
  <c r="O242" i="55"/>
  <c r="AG242" i="55" s="1"/>
  <c r="R242" i="55"/>
  <c r="Q242" i="55"/>
  <c r="AI242" i="55" s="1"/>
  <c r="S242" i="55"/>
  <c r="I242" i="55"/>
  <c r="V242" i="55"/>
  <c r="H242" i="55"/>
  <c r="M242" i="55"/>
  <c r="AE242" i="55" s="1"/>
  <c r="K243" i="26"/>
  <c r="KH1199" i="174"/>
  <c r="KH1167" i="174"/>
  <c r="KH1240" i="174"/>
  <c r="KI1269" i="174"/>
  <c r="KI1266" i="174"/>
  <c r="KI1264" i="174"/>
  <c r="KI1267" i="174"/>
  <c r="KI1265" i="174"/>
  <c r="KI1263" i="174"/>
  <c r="KI1260" i="174"/>
  <c r="KI1258" i="174"/>
  <c r="KI1261" i="174"/>
  <c r="KI1259" i="174"/>
  <c r="KI1256" i="174"/>
  <c r="KI1254" i="174"/>
  <c r="KI1257" i="174"/>
  <c r="KI1255" i="174"/>
  <c r="KI1252" i="174"/>
  <c r="KI1250" i="174"/>
  <c r="KI1248" i="174"/>
  <c r="KI1245" i="174"/>
  <c r="KI1251" i="174"/>
  <c r="KI1249" i="174"/>
  <c r="KI1246" i="174"/>
  <c r="KI1244" i="174"/>
  <c r="KI1243" i="174"/>
  <c r="KI1234" i="174"/>
  <c r="KI1232" i="174"/>
  <c r="KI1230" i="174"/>
  <c r="KI1227" i="174"/>
  <c r="KI1242" i="174"/>
  <c r="KI1236" i="174"/>
  <c r="KI1233" i="174"/>
  <c r="KI1231" i="174"/>
  <c r="KI1228" i="174"/>
  <c r="KI1226" i="174"/>
  <c r="KI1225" i="174"/>
  <c r="KI1223" i="174"/>
  <c r="KI1221" i="174"/>
  <c r="KI1218" i="174"/>
  <c r="KI1216" i="174"/>
  <c r="KI1224" i="174"/>
  <c r="KI1222" i="174"/>
  <c r="KI1219" i="174"/>
  <c r="KI1217" i="174"/>
  <c r="KI1215" i="174"/>
  <c r="KI1214" i="174"/>
  <c r="KI1212" i="174"/>
  <c r="KI1209" i="174"/>
  <c r="KI1207" i="174"/>
  <c r="KI1205" i="174"/>
  <c r="KI1203" i="174"/>
  <c r="KI1213" i="174"/>
  <c r="KI1211" i="174"/>
  <c r="KI1208" i="174"/>
  <c r="KI1206" i="174"/>
  <c r="KI1204" i="174"/>
  <c r="KI1201" i="174"/>
  <c r="KI1196" i="174"/>
  <c r="KI1193" i="174"/>
  <c r="KI1191" i="174"/>
  <c r="KI1188" i="174"/>
  <c r="KI1186" i="174"/>
  <c r="KI1202" i="174"/>
  <c r="KI1197" i="174"/>
  <c r="KI1194" i="174"/>
  <c r="KI1192" i="174"/>
  <c r="KI1190" i="174"/>
  <c r="KI1187" i="174"/>
  <c r="KI1184" i="174"/>
  <c r="KI1182" i="174"/>
  <c r="KI1179" i="174"/>
  <c r="KI1177" i="174"/>
  <c r="KI1175" i="174"/>
  <c r="KI1185" i="174"/>
  <c r="KI1183" i="174"/>
  <c r="KI1172" i="174"/>
  <c r="KI1170" i="174"/>
  <c r="KI1165" i="174"/>
  <c r="KI1181" i="174"/>
  <c r="KI1178" i="174"/>
  <c r="KI1176" i="174"/>
  <c r="KI1173" i="174"/>
  <c r="KI1171" i="174"/>
  <c r="KI1169" i="174"/>
  <c r="KI1164" i="174"/>
  <c r="KI1156" i="174"/>
  <c r="KI1154" i="174"/>
  <c r="KI1152" i="174"/>
  <c r="KI1150" i="174"/>
  <c r="KI1155" i="174"/>
  <c r="KI1153" i="174"/>
  <c r="KI1151" i="174"/>
  <c r="KI1141" i="174"/>
  <c r="KI1139" i="174"/>
  <c r="KI1137" i="174"/>
  <c r="KI1132" i="174"/>
  <c r="KI1129" i="174"/>
  <c r="KI1127" i="174"/>
  <c r="KI1124" i="174"/>
  <c r="KI1122" i="174"/>
  <c r="KI1120" i="174"/>
  <c r="KI1118" i="174"/>
  <c r="KI1140" i="174"/>
  <c r="KI1138" i="174"/>
  <c r="KI1130" i="174"/>
  <c r="KI1128" i="174"/>
  <c r="KI1126" i="174"/>
  <c r="KI1123" i="174"/>
  <c r="KI1121" i="174"/>
  <c r="KI1119" i="174"/>
  <c r="BY242" i="142"/>
  <c r="BI242" i="94"/>
  <c r="DQ243" i="26" s="1"/>
  <c r="U243" i="94"/>
  <c r="Q242" i="142"/>
  <c r="L242" i="34" s="1"/>
  <c r="U242" i="142"/>
  <c r="O242" i="34" s="1"/>
  <c r="I242" i="142"/>
  <c r="F242" i="34" s="1"/>
  <c r="M242" i="142"/>
  <c r="I242" i="34" s="1"/>
  <c r="I245" i="88"/>
  <c r="B246" i="88"/>
  <c r="FU246" i="88" s="1"/>
  <c r="D246" i="88"/>
  <c r="C247" i="88"/>
  <c r="E246" i="88"/>
  <c r="B239" i="56"/>
  <c r="AA242" i="153"/>
  <c r="Y244" i="153"/>
  <c r="C245" i="153"/>
  <c r="B244" i="153"/>
  <c r="J242" i="34"/>
  <c r="K242" i="34" s="1"/>
  <c r="FV220" i="20"/>
  <c r="HP220" i="20"/>
  <c r="D244" i="153"/>
  <c r="E244" i="26"/>
  <c r="G246" i="88" s="1"/>
  <c r="K243" i="94"/>
  <c r="D243" i="142"/>
  <c r="D245" i="55" s="1"/>
  <c r="J243" i="142"/>
  <c r="X243" i="142"/>
  <c r="T243" i="142"/>
  <c r="R243" i="142"/>
  <c r="K243" i="142"/>
  <c r="L243" i="142"/>
  <c r="N243" i="142"/>
  <c r="O243" i="142"/>
  <c r="V243" i="142"/>
  <c r="W243" i="142"/>
  <c r="P243" i="142"/>
  <c r="S243" i="142"/>
  <c r="E244" i="20"/>
  <c r="AZ242" i="142"/>
  <c r="JJ221" i="20" s="1"/>
  <c r="AT242" i="142"/>
  <c r="AQ242" i="142"/>
  <c r="EB221" i="20" s="1"/>
  <c r="AW242" i="142"/>
  <c r="D242" i="142"/>
  <c r="D244" i="55" s="1"/>
  <c r="KJ1048" i="174"/>
  <c r="H241" i="34"/>
  <c r="K243" i="55" s="1"/>
  <c r="FG242" i="20"/>
  <c r="Z240" i="34"/>
  <c r="KW242" i="20"/>
  <c r="BQ241" i="20"/>
  <c r="BV241" i="20"/>
  <c r="IY241" i="20"/>
  <c r="JP241" i="20" s="1"/>
  <c r="IS241" i="20"/>
  <c r="IX241" i="20"/>
  <c r="DK241" i="20"/>
  <c r="DP241" i="20"/>
  <c r="FE241" i="20"/>
  <c r="FJ241" i="20"/>
  <c r="HE241" i="20"/>
  <c r="HV241" i="20" s="1"/>
  <c r="GY241" i="20"/>
  <c r="HD241" i="20"/>
  <c r="W241" i="20"/>
  <c r="AB241" i="20"/>
  <c r="AC241" i="20"/>
  <c r="AT241" i="20" s="1"/>
  <c r="EY244" i="26"/>
  <c r="FD244" i="26"/>
  <c r="B244" i="26"/>
  <c r="D244" i="26" s="1"/>
  <c r="I243" i="94"/>
  <c r="C242" i="42"/>
  <c r="B242" i="42"/>
  <c r="Z241" i="34"/>
  <c r="C243" i="20"/>
  <c r="CU243" i="20"/>
  <c r="JW243" i="20"/>
  <c r="EO243" i="20"/>
  <c r="GI243" i="20"/>
  <c r="IC243" i="20"/>
  <c r="BA243" i="20"/>
  <c r="IG243" i="20"/>
  <c r="IF243" i="20"/>
  <c r="ER243" i="20"/>
  <c r="BD243" i="20"/>
  <c r="BE243" i="20"/>
  <c r="ES243" i="20"/>
  <c r="CY243" i="20"/>
  <c r="CX243" i="20"/>
  <c r="JZ243" i="20"/>
  <c r="GL243" i="20"/>
  <c r="KA243" i="20"/>
  <c r="GM243" i="20"/>
  <c r="DF243" i="20"/>
  <c r="DH243" i="20" s="1"/>
  <c r="DL243" i="20" s="1"/>
  <c r="BL243" i="20"/>
  <c r="BN243" i="20" s="1"/>
  <c r="BR243" i="20" s="1"/>
  <c r="BS243" i="20" s="1"/>
  <c r="GT243" i="20"/>
  <c r="GV243" i="20" s="1"/>
  <c r="GZ243" i="20" s="1"/>
  <c r="HA243" i="20" s="1"/>
  <c r="IN243" i="20"/>
  <c r="IP243" i="20" s="1"/>
  <c r="IT243" i="20" s="1"/>
  <c r="IU243" i="20" s="1"/>
  <c r="EZ243" i="20"/>
  <c r="FB243" i="20" s="1"/>
  <c r="R243" i="20"/>
  <c r="T243" i="20" s="1"/>
  <c r="X243" i="20" s="1"/>
  <c r="Y243" i="20" s="1"/>
  <c r="D242" i="34"/>
  <c r="Y242" i="34" s="1"/>
  <c r="A241" i="78"/>
  <c r="B242" i="34"/>
  <c r="C243" i="34"/>
  <c r="C245" i="55" s="1"/>
  <c r="D244" i="20"/>
  <c r="L244" i="94"/>
  <c r="D243" i="42"/>
  <c r="C245" i="26"/>
  <c r="C240" i="56"/>
  <c r="G242" i="34"/>
  <c r="M242" i="34"/>
  <c r="N242" i="34" s="1"/>
  <c r="P242" i="34"/>
  <c r="Q242" i="34" s="1"/>
  <c r="AC242" i="34"/>
  <c r="GW242" i="20"/>
  <c r="HC242" i="20" s="1"/>
  <c r="GU242" i="20"/>
  <c r="GX242" i="20"/>
  <c r="IQ242" i="20"/>
  <c r="IW242" i="20" s="1"/>
  <c r="IO242" i="20"/>
  <c r="IR242" i="20"/>
  <c r="FC242" i="20"/>
  <c r="FI242" i="20" s="1"/>
  <c r="FA242" i="20"/>
  <c r="FD242" i="20"/>
  <c r="S242" i="20"/>
  <c r="V242" i="20"/>
  <c r="U242" i="20"/>
  <c r="AA242" i="20" s="1"/>
  <c r="DG242" i="20"/>
  <c r="DJ242" i="20"/>
  <c r="BM242" i="20"/>
  <c r="BP242" i="20"/>
  <c r="CG220" i="20"/>
  <c r="CF243" i="20"/>
  <c r="AM220" i="20"/>
  <c r="AL243" i="20"/>
  <c r="KN1049" i="174"/>
  <c r="KK1050" i="174"/>
  <c r="B244" i="55"/>
  <c r="BB242" i="142"/>
  <c r="BA242" i="142" s="1"/>
  <c r="BE242" i="142"/>
  <c r="BD242" i="142" s="1"/>
  <c r="BH242" i="142"/>
  <c r="BG242" i="142" s="1"/>
  <c r="BK242" i="142"/>
  <c r="BJ242" i="142" s="1"/>
  <c r="BN242" i="142"/>
  <c r="BM242" i="142" s="1"/>
  <c r="AP242" i="142"/>
  <c r="AO242" i="142" s="1"/>
  <c r="DZ221" i="20" s="1"/>
  <c r="EA221" i="20" s="1"/>
  <c r="AM242" i="142"/>
  <c r="AL242" i="142" s="1"/>
  <c r="AJ242" i="142"/>
  <c r="AI242" i="142" s="1"/>
  <c r="AS242" i="142"/>
  <c r="AR242" i="142" s="1"/>
  <c r="FT221" i="20" s="1"/>
  <c r="FU221" i="20" s="1"/>
  <c r="AY242" i="142"/>
  <c r="AX242" i="142" s="1"/>
  <c r="JH221" i="20" s="1"/>
  <c r="JI221" i="20" s="1"/>
  <c r="AV242" i="142"/>
  <c r="AU242" i="142" s="1"/>
  <c r="HN221" i="20" s="1"/>
  <c r="HO221" i="20" s="1"/>
  <c r="B243" i="142"/>
  <c r="G243" i="142"/>
  <c r="F243" i="142"/>
  <c r="C244" i="142"/>
  <c r="E244" i="142" s="1"/>
  <c r="AE242" i="142"/>
  <c r="AD242" i="142" s="1"/>
  <c r="V242" i="34" s="1"/>
  <c r="DJ254" i="88"/>
  <c r="DI255" i="88" s="1"/>
  <c r="LV945" i="174" l="1"/>
  <c r="LV944" i="174"/>
  <c r="LV943" i="174"/>
  <c r="KI1057" i="174"/>
  <c r="KI1056" i="174"/>
  <c r="LX941" i="174"/>
  <c r="LX939" i="174"/>
  <c r="LX940" i="174"/>
  <c r="LX942" i="174"/>
  <c r="LX938" i="174"/>
  <c r="LX937" i="174"/>
  <c r="LX936" i="174"/>
  <c r="KI1117" i="174"/>
  <c r="KI1058" i="174" s="1"/>
  <c r="KI1054" i="174"/>
  <c r="KH1063" i="174"/>
  <c r="KJ1163" i="174"/>
  <c r="KJ1162" i="174"/>
  <c r="KJ1145" i="174"/>
  <c r="KJ1158" i="174"/>
  <c r="KJ1160" i="174"/>
  <c r="KJ1161" i="174"/>
  <c r="KJ1159" i="174"/>
  <c r="KJ1147" i="174"/>
  <c r="KJ1146" i="174"/>
  <c r="KJ1144" i="174"/>
  <c r="KJ1143" i="174" s="1"/>
  <c r="AC243" i="55"/>
  <c r="LW963" i="174"/>
  <c r="LW962" i="174"/>
  <c r="Y245" i="88"/>
  <c r="AM242" i="55"/>
  <c r="M243" i="26"/>
  <c r="AD242" i="55"/>
  <c r="I243" i="26"/>
  <c r="Z242" i="55"/>
  <c r="Z245" i="88"/>
  <c r="AN242" i="55"/>
  <c r="X245" i="88"/>
  <c r="AL242" i="55"/>
  <c r="J243" i="26"/>
  <c r="AA242" i="55"/>
  <c r="W245" i="88"/>
  <c r="AK242" i="55"/>
  <c r="V245" i="88"/>
  <c r="AJ242" i="55"/>
  <c r="LW964" i="174"/>
  <c r="LW990" i="174"/>
  <c r="LW1003" i="174"/>
  <c r="LW977" i="174"/>
  <c r="LW1016" i="174"/>
  <c r="LV953" i="174"/>
  <c r="LW1015" i="174"/>
  <c r="LV979" i="174"/>
  <c r="LV966" i="174"/>
  <c r="LW976" i="174"/>
  <c r="LW988" i="174"/>
  <c r="LW1001" i="174"/>
  <c r="LW1002" i="174"/>
  <c r="LW1014" i="174"/>
  <c r="LW975" i="174"/>
  <c r="LW989" i="174"/>
  <c r="LV992" i="174"/>
  <c r="LX949" i="174"/>
  <c r="KI1149" i="174"/>
  <c r="KI1135" i="174" s="1"/>
  <c r="KI1053" i="174"/>
  <c r="KJ1270" i="174"/>
  <c r="KJ1237" i="174"/>
  <c r="KJ1133" i="174"/>
  <c r="KJ1065" i="174"/>
  <c r="KJ1066" i="174"/>
  <c r="KJ1067" i="174"/>
  <c r="KJ1068" i="174"/>
  <c r="KJ1069" i="174"/>
  <c r="KJ1071" i="174"/>
  <c r="KJ1070" i="174"/>
  <c r="KJ1074" i="174"/>
  <c r="KJ1072" i="174"/>
  <c r="KJ1076" i="174"/>
  <c r="KJ1073" i="174"/>
  <c r="KJ1077" i="174"/>
  <c r="KJ1075" i="174"/>
  <c r="KJ1081" i="174"/>
  <c r="KJ1080" i="174"/>
  <c r="KJ1079" i="174"/>
  <c r="KJ1078" i="174"/>
  <c r="KJ1082" i="174"/>
  <c r="KJ1084" i="174"/>
  <c r="KJ1083" i="174"/>
  <c r="KJ1085" i="174"/>
  <c r="KJ1088" i="174"/>
  <c r="KJ1086" i="174"/>
  <c r="KJ1089" i="174"/>
  <c r="KJ1092" i="174"/>
  <c r="KJ1087" i="174"/>
  <c r="KJ1093" i="174"/>
  <c r="KJ1094" i="174"/>
  <c r="KJ1096" i="174"/>
  <c r="KJ1098" i="174"/>
  <c r="KJ1097" i="174"/>
  <c r="KJ1100" i="174"/>
  <c r="KJ1102" i="174"/>
  <c r="KJ1091" i="174"/>
  <c r="KJ1099" i="174"/>
  <c r="KJ1101" i="174"/>
  <c r="KJ1103" i="174"/>
  <c r="KJ1105" i="174"/>
  <c r="KJ1107" i="174"/>
  <c r="KJ1104" i="174"/>
  <c r="KJ1106" i="174"/>
  <c r="KJ1108" i="174"/>
  <c r="KJ1110" i="174"/>
  <c r="KJ1112" i="174"/>
  <c r="KJ1114" i="174"/>
  <c r="KJ1095" i="174"/>
  <c r="KJ1111" i="174"/>
  <c r="KJ1115" i="174"/>
  <c r="KJ1113" i="174"/>
  <c r="KJ1109" i="174"/>
  <c r="KJ1131" i="174"/>
  <c r="KJ1125" i="174"/>
  <c r="J245" i="88"/>
  <c r="AG245" i="88" s="1"/>
  <c r="KJ1268" i="174"/>
  <c r="KJ1262" i="174"/>
  <c r="KJ1235" i="174"/>
  <c r="KJ1229" i="174"/>
  <c r="KJ1195" i="174"/>
  <c r="KJ1189" i="174"/>
  <c r="KJ1157" i="174"/>
  <c r="LY898" i="174"/>
  <c r="LY900" i="174" s="1"/>
  <c r="LZ899" i="174"/>
  <c r="N243" i="26"/>
  <c r="M245" i="88"/>
  <c r="N245" i="88"/>
  <c r="P243" i="26"/>
  <c r="P245" i="88"/>
  <c r="Q243" i="26"/>
  <c r="Q245" i="88"/>
  <c r="R243" i="26"/>
  <c r="R245" i="88"/>
  <c r="O243" i="26"/>
  <c r="O245" i="88"/>
  <c r="U243" i="26"/>
  <c r="T243" i="26"/>
  <c r="V243" i="26"/>
  <c r="KH1051" i="174"/>
  <c r="L243" i="26"/>
  <c r="LZ935" i="174"/>
  <c r="LY951" i="174"/>
  <c r="LY933" i="174"/>
  <c r="LY934" i="174" s="1"/>
  <c r="W243" i="26"/>
  <c r="S243" i="26"/>
  <c r="CA244" i="88"/>
  <c r="R243" i="55"/>
  <c r="Q243" i="55"/>
  <c r="AI243" i="55" s="1"/>
  <c r="L243" i="55"/>
  <c r="V243" i="55"/>
  <c r="U243" i="55"/>
  <c r="O243" i="55"/>
  <c r="AG243" i="55" s="1"/>
  <c r="P243" i="55"/>
  <c r="AH243" i="55" s="1"/>
  <c r="S243" i="55"/>
  <c r="H243" i="55"/>
  <c r="T243" i="55"/>
  <c r="I243" i="55"/>
  <c r="AA243" i="55" s="1"/>
  <c r="N243" i="55"/>
  <c r="AF243" i="55" s="1"/>
  <c r="J243" i="55"/>
  <c r="M243" i="55"/>
  <c r="AE243" i="55" s="1"/>
  <c r="L244" i="26"/>
  <c r="KI1199" i="174"/>
  <c r="KI1167" i="174"/>
  <c r="KI1240" i="174"/>
  <c r="KJ1267" i="174"/>
  <c r="KJ1265" i="174"/>
  <c r="KJ1269" i="174"/>
  <c r="KJ1263" i="174"/>
  <c r="KJ1260" i="174"/>
  <c r="KJ1258" i="174"/>
  <c r="KJ1266" i="174"/>
  <c r="KJ1264" i="174"/>
  <c r="KJ1261" i="174"/>
  <c r="KJ1259" i="174"/>
  <c r="KJ1256" i="174"/>
  <c r="KJ1254" i="174"/>
  <c r="KJ1251" i="174"/>
  <c r="KJ1257" i="174"/>
  <c r="KJ1255" i="174"/>
  <c r="KJ1252" i="174"/>
  <c r="KJ1250" i="174"/>
  <c r="KJ1248" i="174"/>
  <c r="KJ1245" i="174"/>
  <c r="KJ1249" i="174"/>
  <c r="KJ1246" i="174"/>
  <c r="KJ1244" i="174"/>
  <c r="KJ1243" i="174"/>
  <c r="KJ1234" i="174"/>
  <c r="KJ1232" i="174"/>
  <c r="KJ1230" i="174"/>
  <c r="KJ1227" i="174"/>
  <c r="KJ1242" i="174"/>
  <c r="KJ1236" i="174"/>
  <c r="KJ1233" i="174"/>
  <c r="KJ1231" i="174"/>
  <c r="KJ1228" i="174"/>
  <c r="KJ1226" i="174"/>
  <c r="KJ1225" i="174"/>
  <c r="KJ1223" i="174"/>
  <c r="KJ1221" i="174"/>
  <c r="KJ1218" i="174"/>
  <c r="KJ1216" i="174"/>
  <c r="KJ1214" i="174"/>
  <c r="KJ1224" i="174"/>
  <c r="KJ1222" i="174"/>
  <c r="KJ1219" i="174"/>
  <c r="KJ1217" i="174"/>
  <c r="KJ1215" i="174"/>
  <c r="KJ1212" i="174"/>
  <c r="KJ1209" i="174"/>
  <c r="KJ1207" i="174"/>
  <c r="KJ1205" i="174"/>
  <c r="KJ1203" i="174"/>
  <c r="KJ1213" i="174"/>
  <c r="KJ1211" i="174"/>
  <c r="KJ1208" i="174"/>
  <c r="KJ1206" i="174"/>
  <c r="KJ1204" i="174"/>
  <c r="KJ1202" i="174"/>
  <c r="KJ1201" i="174"/>
  <c r="KJ1196" i="174"/>
  <c r="KJ1193" i="174"/>
  <c r="KJ1191" i="174"/>
  <c r="KJ1188" i="174"/>
  <c r="KJ1186" i="174"/>
  <c r="KJ1197" i="174"/>
  <c r="KJ1194" i="174"/>
  <c r="KJ1192" i="174"/>
  <c r="KJ1190" i="174"/>
  <c r="KJ1187" i="174"/>
  <c r="KJ1184" i="174"/>
  <c r="KJ1182" i="174"/>
  <c r="KJ1179" i="174"/>
  <c r="KJ1177" i="174"/>
  <c r="KJ1175" i="174"/>
  <c r="KJ1185" i="174"/>
  <c r="KJ1183" i="174"/>
  <c r="KJ1181" i="174"/>
  <c r="KJ1178" i="174"/>
  <c r="KJ1176" i="174"/>
  <c r="KJ1173" i="174"/>
  <c r="KJ1172" i="174"/>
  <c r="KJ1170" i="174"/>
  <c r="KJ1165" i="174"/>
  <c r="KJ1171" i="174"/>
  <c r="KJ1169" i="174"/>
  <c r="KJ1164" i="174"/>
  <c r="KJ1156" i="174"/>
  <c r="KJ1154" i="174"/>
  <c r="KJ1152" i="174"/>
  <c r="KJ1150" i="174"/>
  <c r="KJ1155" i="174"/>
  <c r="KJ1153" i="174"/>
  <c r="KJ1151" i="174"/>
  <c r="KJ1141" i="174"/>
  <c r="KJ1139" i="174"/>
  <c r="KJ1137" i="174"/>
  <c r="KJ1132" i="174"/>
  <c r="KJ1129" i="174"/>
  <c r="KJ1127" i="174"/>
  <c r="KJ1124" i="174"/>
  <c r="KJ1122" i="174"/>
  <c r="KJ1120" i="174"/>
  <c r="KJ1118" i="174"/>
  <c r="KJ1140" i="174"/>
  <c r="KJ1138" i="174"/>
  <c r="KJ1130" i="174"/>
  <c r="KJ1128" i="174"/>
  <c r="KJ1126" i="174"/>
  <c r="KJ1123" i="174"/>
  <c r="KJ1121" i="174"/>
  <c r="KJ1119" i="174"/>
  <c r="BI243" i="94"/>
  <c r="DQ244" i="26" s="1"/>
  <c r="U244" i="94"/>
  <c r="U243" i="142"/>
  <c r="O243" i="34" s="1"/>
  <c r="Q243" i="142"/>
  <c r="L243" i="34" s="1"/>
  <c r="M243" i="142"/>
  <c r="I243" i="34" s="1"/>
  <c r="I243" i="142"/>
  <c r="F243" i="34" s="1"/>
  <c r="I246" i="88"/>
  <c r="B247" i="88"/>
  <c r="FU247" i="88" s="1"/>
  <c r="C248" i="88"/>
  <c r="E247" i="88"/>
  <c r="D247" i="88"/>
  <c r="B240" i="56"/>
  <c r="Y245" i="153"/>
  <c r="B245" i="153"/>
  <c r="C246" i="153"/>
  <c r="J243" i="34"/>
  <c r="K243" i="34" s="1"/>
  <c r="HP221" i="20"/>
  <c r="FV221" i="20"/>
  <c r="N244" i="142"/>
  <c r="T244" i="142"/>
  <c r="O244" i="142"/>
  <c r="K244" i="142"/>
  <c r="L244" i="142"/>
  <c r="J244" i="142"/>
  <c r="P244" i="142"/>
  <c r="S244" i="142"/>
  <c r="W244" i="142"/>
  <c r="X244" i="142"/>
  <c r="R244" i="142"/>
  <c r="V244" i="142"/>
  <c r="E246" i="26"/>
  <c r="G248" i="88" s="1"/>
  <c r="K245" i="94"/>
  <c r="D246" i="153"/>
  <c r="E245" i="20"/>
  <c r="AT243" i="142"/>
  <c r="AW243" i="142"/>
  <c r="AZ243" i="142"/>
  <c r="JJ222" i="20" s="1"/>
  <c r="AQ243" i="142"/>
  <c r="EB222" i="20" s="1"/>
  <c r="BY243" i="142"/>
  <c r="D245" i="153"/>
  <c r="K244" i="94"/>
  <c r="E245" i="26"/>
  <c r="G247" i="88" s="1"/>
  <c r="KK1048" i="174"/>
  <c r="H242" i="34"/>
  <c r="H244" i="55" s="1"/>
  <c r="DM243" i="20"/>
  <c r="KW243" i="20"/>
  <c r="FF243" i="20"/>
  <c r="BQ242" i="20"/>
  <c r="BV242" i="20"/>
  <c r="DK242" i="20"/>
  <c r="DP242" i="20"/>
  <c r="AC242" i="20"/>
  <c r="AT242" i="20" s="1"/>
  <c r="W242" i="20"/>
  <c r="AB242" i="20"/>
  <c r="FE242" i="20"/>
  <c r="FJ242" i="20"/>
  <c r="IS242" i="20"/>
  <c r="IX242" i="20"/>
  <c r="IY242" i="20"/>
  <c r="JP242" i="20" s="1"/>
  <c r="GY242" i="20"/>
  <c r="HD242" i="20"/>
  <c r="HE242" i="20"/>
  <c r="HV242" i="20" s="1"/>
  <c r="FD245" i="26"/>
  <c r="EY245" i="26"/>
  <c r="B245" i="26"/>
  <c r="D245" i="26" s="1"/>
  <c r="C243" i="42"/>
  <c r="B243" i="42"/>
  <c r="I244" i="94"/>
  <c r="C244" i="20"/>
  <c r="EO244" i="20"/>
  <c r="CU244" i="20"/>
  <c r="JW244" i="20"/>
  <c r="GI244" i="20"/>
  <c r="BA244" i="20"/>
  <c r="IC244" i="20"/>
  <c r="IG244" i="20"/>
  <c r="IF244" i="20"/>
  <c r="ER244" i="20"/>
  <c r="BE244" i="20"/>
  <c r="BD244" i="20"/>
  <c r="CX244" i="20"/>
  <c r="CY244" i="20"/>
  <c r="ES244" i="20"/>
  <c r="JZ244" i="20"/>
  <c r="GL244" i="20"/>
  <c r="GM244" i="20"/>
  <c r="KA244" i="20"/>
  <c r="IN244" i="20"/>
  <c r="IP244" i="20" s="1"/>
  <c r="IT244" i="20" s="1"/>
  <c r="IU244" i="20" s="1"/>
  <c r="DF244" i="20"/>
  <c r="DH244" i="20" s="1"/>
  <c r="DL244" i="20" s="1"/>
  <c r="DM244" i="20" s="1"/>
  <c r="BL244" i="20"/>
  <c r="BN244" i="20" s="1"/>
  <c r="BR244" i="20" s="1"/>
  <c r="BS244" i="20" s="1"/>
  <c r="GT244" i="20"/>
  <c r="GV244" i="20" s="1"/>
  <c r="GZ244" i="20" s="1"/>
  <c r="EZ244" i="20"/>
  <c r="FB244" i="20" s="1"/>
  <c r="FF244" i="20" s="1"/>
  <c r="R244" i="20"/>
  <c r="T244" i="20" s="1"/>
  <c r="D243" i="34"/>
  <c r="Y243" i="34" s="1"/>
  <c r="A242" i="78"/>
  <c r="C244" i="34"/>
  <c r="C246" i="55" s="1"/>
  <c r="D245" i="20"/>
  <c r="B243" i="34"/>
  <c r="D244" i="42"/>
  <c r="L245" i="94"/>
  <c r="C246" i="26"/>
  <c r="C241" i="56"/>
  <c r="G243" i="34"/>
  <c r="M243" i="34"/>
  <c r="N243" i="34" s="1"/>
  <c r="P243" i="34"/>
  <c r="Q243" i="34" s="1"/>
  <c r="AC243" i="34"/>
  <c r="Z242" i="34"/>
  <c r="S243" i="20"/>
  <c r="V243" i="20"/>
  <c r="U243" i="20"/>
  <c r="AA243" i="20" s="1"/>
  <c r="FA243" i="20"/>
  <c r="FD243" i="20"/>
  <c r="FC243" i="20"/>
  <c r="FI243" i="20" s="1"/>
  <c r="IQ243" i="20"/>
  <c r="IW243" i="20" s="1"/>
  <c r="IO243" i="20"/>
  <c r="IR243" i="20"/>
  <c r="GU243" i="20"/>
  <c r="GX243" i="20"/>
  <c r="GW243" i="20"/>
  <c r="HC243" i="20" s="1"/>
  <c r="BM243" i="20"/>
  <c r="BP243" i="20"/>
  <c r="DG243" i="20"/>
  <c r="DJ243" i="20"/>
  <c r="AM221" i="20"/>
  <c r="AL244" i="20"/>
  <c r="CG221" i="20"/>
  <c r="CF244" i="20"/>
  <c r="KL1050" i="174"/>
  <c r="KO1049" i="174"/>
  <c r="B245" i="55"/>
  <c r="BN243" i="142"/>
  <c r="BM243" i="142" s="1"/>
  <c r="BH243" i="142"/>
  <c r="BG243" i="142" s="1"/>
  <c r="BE243" i="142"/>
  <c r="BD243" i="142" s="1"/>
  <c r="BB243" i="142"/>
  <c r="BA243" i="142" s="1"/>
  <c r="BK243" i="142"/>
  <c r="BJ243" i="142" s="1"/>
  <c r="AP243" i="142"/>
  <c r="AO243" i="142" s="1"/>
  <c r="DZ222" i="20" s="1"/>
  <c r="EA222" i="20" s="1"/>
  <c r="AJ243" i="142"/>
  <c r="AI243" i="142" s="1"/>
  <c r="AV243" i="142"/>
  <c r="AU243" i="142" s="1"/>
  <c r="HN222" i="20" s="1"/>
  <c r="HO222" i="20" s="1"/>
  <c r="AS243" i="142"/>
  <c r="AR243" i="142" s="1"/>
  <c r="FT222" i="20" s="1"/>
  <c r="FU222" i="20" s="1"/>
  <c r="AM243" i="142"/>
  <c r="AL243" i="142" s="1"/>
  <c r="AY243" i="142"/>
  <c r="AX243" i="142" s="1"/>
  <c r="JH222" i="20" s="1"/>
  <c r="JI222" i="20" s="1"/>
  <c r="B244" i="142"/>
  <c r="G244" i="142"/>
  <c r="F244" i="142"/>
  <c r="C245" i="142"/>
  <c r="E245" i="142" s="1"/>
  <c r="AE243" i="142"/>
  <c r="AD243" i="142" s="1"/>
  <c r="V243" i="34" s="1"/>
  <c r="DJ255" i="88"/>
  <c r="DI256" i="88" s="1"/>
  <c r="LW945" i="174" l="1"/>
  <c r="LW943" i="174"/>
  <c r="LW944" i="174"/>
  <c r="KJ1056" i="174"/>
  <c r="KJ1057" i="174"/>
  <c r="LY940" i="174"/>
  <c r="LY939" i="174"/>
  <c r="LY938" i="174"/>
  <c r="LY936" i="174"/>
  <c r="LY941" i="174"/>
  <c r="LY937" i="174"/>
  <c r="LY942" i="174"/>
  <c r="KJ1117" i="174"/>
  <c r="KJ1058" i="174" s="1"/>
  <c r="KJ1054" i="174"/>
  <c r="KI1063" i="174"/>
  <c r="KK1163" i="174"/>
  <c r="KK1147" i="174"/>
  <c r="KK1161" i="174"/>
  <c r="KK1162" i="174"/>
  <c r="KK1160" i="174"/>
  <c r="KK1145" i="174"/>
  <c r="KK1158" i="174"/>
  <c r="KK1144" i="174"/>
  <c r="KK1143" i="174" s="1"/>
  <c r="KK1146" i="174"/>
  <c r="KK1159" i="174"/>
  <c r="LX962" i="174"/>
  <c r="LX963" i="174"/>
  <c r="Y246" i="88"/>
  <c r="AM243" i="55"/>
  <c r="K244" i="26"/>
  <c r="AB243" i="55"/>
  <c r="Z246" i="88"/>
  <c r="AN243" i="55"/>
  <c r="M244" i="26"/>
  <c r="AD243" i="55"/>
  <c r="I245" i="26"/>
  <c r="Z244" i="55"/>
  <c r="X246" i="88"/>
  <c r="AL243" i="55"/>
  <c r="V246" i="88"/>
  <c r="AJ243" i="55"/>
  <c r="I244" i="26"/>
  <c r="Z243" i="55"/>
  <c r="W246" i="88"/>
  <c r="AK243" i="55"/>
  <c r="LX964" i="174"/>
  <c r="LX977" i="174"/>
  <c r="LX990" i="174"/>
  <c r="LX1003" i="174"/>
  <c r="LX1016" i="174"/>
  <c r="LX1015" i="174"/>
  <c r="LW953" i="174"/>
  <c r="LX976" i="174"/>
  <c r="LX1001" i="174"/>
  <c r="LX988" i="174"/>
  <c r="LX989" i="174"/>
  <c r="LX1014" i="174"/>
  <c r="LX1002" i="174"/>
  <c r="LX975" i="174"/>
  <c r="LW992" i="174"/>
  <c r="LW979" i="174"/>
  <c r="LW966" i="174"/>
  <c r="LY949" i="174"/>
  <c r="KJ1149" i="174"/>
  <c r="KJ1135" i="174" s="1"/>
  <c r="KJ1053" i="174"/>
  <c r="KK1270" i="174"/>
  <c r="KK1237" i="174"/>
  <c r="KK1133" i="174"/>
  <c r="KK1065" i="174"/>
  <c r="KK1066" i="174"/>
  <c r="KK1068" i="174"/>
  <c r="KK1067" i="174"/>
  <c r="KK1070" i="174"/>
  <c r="KK1072" i="174"/>
  <c r="KK1069" i="174"/>
  <c r="KK1071" i="174"/>
  <c r="KK1074" i="174"/>
  <c r="KK1076" i="174"/>
  <c r="KK1075" i="174"/>
  <c r="KK1078" i="174"/>
  <c r="KK1073" i="174"/>
  <c r="KK1081" i="174"/>
  <c r="KK1077" i="174"/>
  <c r="KK1079" i="174"/>
  <c r="KK1082" i="174"/>
  <c r="KK1084" i="174"/>
  <c r="KK1080" i="174"/>
  <c r="KK1083" i="174"/>
  <c r="KK1085" i="174"/>
  <c r="KK1091" i="174"/>
  <c r="KK1093" i="174"/>
  <c r="KK1088" i="174"/>
  <c r="KK1086" i="174"/>
  <c r="KK1089" i="174"/>
  <c r="KK1092" i="174"/>
  <c r="KK1095" i="174"/>
  <c r="KK1097" i="174"/>
  <c r="KK1087" i="174"/>
  <c r="KK1094" i="174"/>
  <c r="KK1096" i="174"/>
  <c r="KK1098" i="174"/>
  <c r="KK1100" i="174"/>
  <c r="KK1102" i="174"/>
  <c r="KK1099" i="174"/>
  <c r="KK1101" i="174"/>
  <c r="KK1103" i="174"/>
  <c r="KK1105" i="174"/>
  <c r="KK1107" i="174"/>
  <c r="KK1104" i="174"/>
  <c r="KK1106" i="174"/>
  <c r="KK1108" i="174"/>
  <c r="KK1109" i="174"/>
  <c r="KK1111" i="174"/>
  <c r="KK1113" i="174"/>
  <c r="KK1110" i="174"/>
  <c r="KK1112" i="174"/>
  <c r="KK1114" i="174"/>
  <c r="KK1115" i="174"/>
  <c r="KK1131" i="174"/>
  <c r="KK1125" i="174"/>
  <c r="J246" i="88"/>
  <c r="AG246" i="88" s="1"/>
  <c r="KK1268" i="174"/>
  <c r="KK1262" i="174"/>
  <c r="KK1235" i="174"/>
  <c r="KK1229" i="174"/>
  <c r="KK1195" i="174"/>
  <c r="KK1189" i="174"/>
  <c r="KK1157" i="174"/>
  <c r="LZ898" i="174"/>
  <c r="LZ900" i="174" s="1"/>
  <c r="MA899" i="174"/>
  <c r="Q244" i="26"/>
  <c r="Q246" i="88"/>
  <c r="R244" i="26"/>
  <c r="R246" i="88"/>
  <c r="N244" i="26"/>
  <c r="N246" i="88"/>
  <c r="M246" i="88"/>
  <c r="P244" i="26"/>
  <c r="P246" i="88"/>
  <c r="O244" i="26"/>
  <c r="O246" i="88"/>
  <c r="W244" i="26"/>
  <c r="V244" i="26"/>
  <c r="T244" i="26"/>
  <c r="KI1051" i="174"/>
  <c r="LZ933" i="174"/>
  <c r="LZ934" i="174" s="1"/>
  <c r="MA935" i="174"/>
  <c r="LZ951" i="174"/>
  <c r="J244" i="26"/>
  <c r="CA245" i="88"/>
  <c r="U244" i="26"/>
  <c r="S244" i="26"/>
  <c r="U244" i="55"/>
  <c r="I244" i="55"/>
  <c r="AA244" i="55" s="1"/>
  <c r="Q244" i="55"/>
  <c r="AI244" i="55" s="1"/>
  <c r="K244" i="55"/>
  <c r="N244" i="55"/>
  <c r="AF244" i="55" s="1"/>
  <c r="L244" i="55"/>
  <c r="M244" i="55"/>
  <c r="AE244" i="55" s="1"/>
  <c r="J244" i="55"/>
  <c r="R244" i="55"/>
  <c r="V244" i="55"/>
  <c r="P244" i="55"/>
  <c r="AH244" i="55" s="1"/>
  <c r="S244" i="55"/>
  <c r="O244" i="55"/>
  <c r="AG244" i="55" s="1"/>
  <c r="T244" i="55"/>
  <c r="KJ1240" i="174"/>
  <c r="KJ1199" i="174"/>
  <c r="KJ1167" i="174"/>
  <c r="KK1267" i="174"/>
  <c r="KK1265" i="174"/>
  <c r="KK1269" i="174"/>
  <c r="KK1266" i="174"/>
  <c r="KK1264" i="174"/>
  <c r="KK1261" i="174"/>
  <c r="KK1259" i="174"/>
  <c r="KK1256" i="174"/>
  <c r="KK1254" i="174"/>
  <c r="KK1251" i="174"/>
  <c r="KK1257" i="174"/>
  <c r="KK1255" i="174"/>
  <c r="KK1252" i="174"/>
  <c r="KK1263" i="174"/>
  <c r="KK1260" i="174"/>
  <c r="KK1249" i="174"/>
  <c r="KK1246" i="174"/>
  <c r="KK1244" i="174"/>
  <c r="KK1258" i="174"/>
  <c r="KK1250" i="174"/>
  <c r="KK1248" i="174"/>
  <c r="KK1245" i="174"/>
  <c r="KK1242" i="174"/>
  <c r="KK1236" i="174"/>
  <c r="KK1233" i="174"/>
  <c r="KK1231" i="174"/>
  <c r="KK1228" i="174"/>
  <c r="KK1226" i="174"/>
  <c r="KK1225" i="174"/>
  <c r="KK1223" i="174"/>
  <c r="KK1221" i="174"/>
  <c r="KK1218" i="174"/>
  <c r="KK1216" i="174"/>
  <c r="KK1214" i="174"/>
  <c r="KK1243" i="174"/>
  <c r="KK1234" i="174"/>
  <c r="KK1232" i="174"/>
  <c r="KK1224" i="174"/>
  <c r="KK1222" i="174"/>
  <c r="KK1219" i="174"/>
  <c r="KK1217" i="174"/>
  <c r="KK1215" i="174"/>
  <c r="KK1230" i="174"/>
  <c r="KK1227" i="174"/>
  <c r="KK1213" i="174"/>
  <c r="KK1211" i="174"/>
  <c r="KK1208" i="174"/>
  <c r="KK1206" i="174"/>
  <c r="KK1204" i="174"/>
  <c r="KK1202" i="174"/>
  <c r="KK1212" i="174"/>
  <c r="KK1201" i="174"/>
  <c r="KK1196" i="174"/>
  <c r="KK1193" i="174"/>
  <c r="KK1191" i="174"/>
  <c r="KK1188" i="174"/>
  <c r="KK1186" i="174"/>
  <c r="KK1209" i="174"/>
  <c r="KK1207" i="174"/>
  <c r="KK1205" i="174"/>
  <c r="KK1203" i="174"/>
  <c r="KK1197" i="174"/>
  <c r="KK1194" i="174"/>
  <c r="KK1192" i="174"/>
  <c r="KK1190" i="174"/>
  <c r="KK1187" i="174"/>
  <c r="KK1184" i="174"/>
  <c r="KK1182" i="174"/>
  <c r="KK1179" i="174"/>
  <c r="KK1177" i="174"/>
  <c r="KK1175" i="174"/>
  <c r="KK1185" i="174"/>
  <c r="KK1183" i="174"/>
  <c r="KK1181" i="174"/>
  <c r="KK1178" i="174"/>
  <c r="KK1176" i="174"/>
  <c r="KK1173" i="174"/>
  <c r="KK1172" i="174"/>
  <c r="KK1170" i="174"/>
  <c r="KK1165" i="174"/>
  <c r="KK1171" i="174"/>
  <c r="KK1169" i="174"/>
  <c r="KK1164" i="174"/>
  <c r="KK1156" i="174"/>
  <c r="KK1155" i="174"/>
  <c r="KK1153" i="174"/>
  <c r="KK1151" i="174"/>
  <c r="KK1141" i="174"/>
  <c r="KK1139" i="174"/>
  <c r="KK1137" i="174"/>
  <c r="KK1132" i="174"/>
  <c r="KK1129" i="174"/>
  <c r="KK1127" i="174"/>
  <c r="KK1124" i="174"/>
  <c r="KK1122" i="174"/>
  <c r="KK1120" i="174"/>
  <c r="KK1118" i="174"/>
  <c r="KK1154" i="174"/>
  <c r="KK1152" i="174"/>
  <c r="KK1140" i="174"/>
  <c r="KK1138" i="174"/>
  <c r="KK1130" i="174"/>
  <c r="KK1128" i="174"/>
  <c r="KK1126" i="174"/>
  <c r="KK1123" i="174"/>
  <c r="KK1121" i="174"/>
  <c r="KK1119" i="174"/>
  <c r="KK1150" i="174"/>
  <c r="BI244" i="94"/>
  <c r="DQ245" i="26" s="1"/>
  <c r="U245" i="94"/>
  <c r="Q244" i="142"/>
  <c r="L244" i="34" s="1"/>
  <c r="M244" i="142"/>
  <c r="I244" i="34" s="1"/>
  <c r="I244" i="142"/>
  <c r="F244" i="34" s="1"/>
  <c r="U244" i="142"/>
  <c r="O244" i="34" s="1"/>
  <c r="I247" i="88"/>
  <c r="B248" i="88"/>
  <c r="FU248" i="88" s="1"/>
  <c r="E248" i="88"/>
  <c r="D248" i="88"/>
  <c r="C249" i="88"/>
  <c r="B241" i="56"/>
  <c r="AA244" i="153"/>
  <c r="AA243" i="153"/>
  <c r="Y246" i="153"/>
  <c r="C247" i="153"/>
  <c r="B246" i="153"/>
  <c r="J244" i="34"/>
  <c r="K244" i="34" s="1"/>
  <c r="D245" i="142"/>
  <c r="D247" i="55" s="1"/>
  <c r="FV222" i="20"/>
  <c r="HP222" i="20"/>
  <c r="D244" i="142"/>
  <c r="D246" i="55" s="1"/>
  <c r="J245" i="142"/>
  <c r="K245" i="142"/>
  <c r="L245" i="142"/>
  <c r="N245" i="142"/>
  <c r="T245" i="142"/>
  <c r="R245" i="142"/>
  <c r="O245" i="142"/>
  <c r="S245" i="142"/>
  <c r="V245" i="142"/>
  <c r="P245" i="142"/>
  <c r="W245" i="142"/>
  <c r="X245" i="142"/>
  <c r="E246" i="20"/>
  <c r="AQ244" i="142"/>
  <c r="EB223" i="20" s="1"/>
  <c r="AT244" i="142"/>
  <c r="AW244" i="142"/>
  <c r="AZ244" i="142"/>
  <c r="JJ223" i="20" s="1"/>
  <c r="KL1048" i="174"/>
  <c r="FG244" i="20"/>
  <c r="KW244" i="20"/>
  <c r="H243" i="34"/>
  <c r="I245" i="55" s="1"/>
  <c r="X244" i="20"/>
  <c r="Y244" i="20" s="1"/>
  <c r="FG243" i="20"/>
  <c r="HA244" i="20"/>
  <c r="DK243" i="20"/>
  <c r="DP243" i="20"/>
  <c r="BQ243" i="20"/>
  <c r="BV243" i="20"/>
  <c r="HE243" i="20"/>
  <c r="HV243" i="20" s="1"/>
  <c r="GY243" i="20"/>
  <c r="HD243" i="20"/>
  <c r="IS243" i="20"/>
  <c r="IX243" i="20"/>
  <c r="IY243" i="20"/>
  <c r="JP243" i="20" s="1"/>
  <c r="FE243" i="20"/>
  <c r="FJ243" i="20"/>
  <c r="AC243" i="20"/>
  <c r="AT243" i="20" s="1"/>
  <c r="W243" i="20"/>
  <c r="AB243" i="20"/>
  <c r="EY246" i="26"/>
  <c r="FD246" i="26"/>
  <c r="B246" i="26"/>
  <c r="D246" i="26" s="1"/>
  <c r="I245" i="94"/>
  <c r="C244" i="42"/>
  <c r="B244" i="42"/>
  <c r="C245" i="20"/>
  <c r="CU245" i="20"/>
  <c r="JW245" i="20"/>
  <c r="EO245" i="20"/>
  <c r="GI245" i="20"/>
  <c r="BA245" i="20"/>
  <c r="IC245" i="20"/>
  <c r="IG245" i="20"/>
  <c r="CX245" i="20"/>
  <c r="IF245" i="20"/>
  <c r="ER245" i="20"/>
  <c r="BD245" i="20"/>
  <c r="BE245" i="20"/>
  <c r="ES245" i="20"/>
  <c r="CY245" i="20"/>
  <c r="GM245" i="20"/>
  <c r="JZ245" i="20"/>
  <c r="KA245" i="20"/>
  <c r="GL245" i="20"/>
  <c r="DF245" i="20"/>
  <c r="DH245" i="20" s="1"/>
  <c r="DL245" i="20" s="1"/>
  <c r="DM245" i="20" s="1"/>
  <c r="BL245" i="20"/>
  <c r="BN245" i="20" s="1"/>
  <c r="BR245" i="20" s="1"/>
  <c r="BS245" i="20" s="1"/>
  <c r="IN245" i="20"/>
  <c r="IP245" i="20" s="1"/>
  <c r="EZ245" i="20"/>
  <c r="FB245" i="20" s="1"/>
  <c r="FF245" i="20" s="1"/>
  <c r="FG245" i="20" s="1"/>
  <c r="GT245" i="20"/>
  <c r="GV245" i="20" s="1"/>
  <c r="GZ245" i="20" s="1"/>
  <c r="HA245" i="20" s="1"/>
  <c r="R245" i="20"/>
  <c r="T245" i="20" s="1"/>
  <c r="X245" i="20" s="1"/>
  <c r="C245" i="34"/>
  <c r="C247" i="55" s="1"/>
  <c r="B244" i="34"/>
  <c r="A243" i="78"/>
  <c r="D244" i="34"/>
  <c r="Y244" i="34" s="1"/>
  <c r="D246" i="20"/>
  <c r="D245" i="42"/>
  <c r="L246" i="94"/>
  <c r="C242" i="56"/>
  <c r="C247" i="26"/>
  <c r="G244" i="34"/>
  <c r="P244" i="34"/>
  <c r="Q244" i="34" s="1"/>
  <c r="M244" i="34"/>
  <c r="N244" i="34" s="1"/>
  <c r="AC244" i="34"/>
  <c r="S244" i="20"/>
  <c r="V244" i="20"/>
  <c r="U244" i="20"/>
  <c r="AA244" i="20" s="1"/>
  <c r="FD244" i="20"/>
  <c r="FA244" i="20"/>
  <c r="FC244" i="20"/>
  <c r="FI244" i="20" s="1"/>
  <c r="GW244" i="20"/>
  <c r="HC244" i="20" s="1"/>
  <c r="GU244" i="20"/>
  <c r="GX244" i="20"/>
  <c r="BM244" i="20"/>
  <c r="BP244" i="20"/>
  <c r="DG244" i="20"/>
  <c r="DJ244" i="20"/>
  <c r="IR244" i="20"/>
  <c r="IQ244" i="20"/>
  <c r="IW244" i="20" s="1"/>
  <c r="IO244" i="20"/>
  <c r="CG222" i="20"/>
  <c r="CF245" i="20"/>
  <c r="AM222" i="20"/>
  <c r="AL245" i="20"/>
  <c r="KP1049" i="174"/>
  <c r="KM1050" i="174"/>
  <c r="B246" i="55"/>
  <c r="BH244" i="142"/>
  <c r="BG244" i="142" s="1"/>
  <c r="BN244" i="142"/>
  <c r="BM244" i="142" s="1"/>
  <c r="BE244" i="142"/>
  <c r="BD244" i="142" s="1"/>
  <c r="BK244" i="142"/>
  <c r="BJ244" i="142" s="1"/>
  <c r="BB244" i="142"/>
  <c r="BA244" i="142" s="1"/>
  <c r="AV244" i="142"/>
  <c r="AU244" i="142" s="1"/>
  <c r="HN223" i="20" s="1"/>
  <c r="HO223" i="20" s="1"/>
  <c r="AJ244" i="142"/>
  <c r="AI244" i="142" s="1"/>
  <c r="AP244" i="142"/>
  <c r="AO244" i="142" s="1"/>
  <c r="DZ223" i="20" s="1"/>
  <c r="EA223" i="20" s="1"/>
  <c r="AS244" i="142"/>
  <c r="AR244" i="142" s="1"/>
  <c r="FT223" i="20" s="1"/>
  <c r="FU223" i="20" s="1"/>
  <c r="AY244" i="142"/>
  <c r="AX244" i="142" s="1"/>
  <c r="JH223" i="20" s="1"/>
  <c r="JI223" i="20" s="1"/>
  <c r="AM244" i="142"/>
  <c r="AL244" i="142" s="1"/>
  <c r="C246" i="142"/>
  <c r="E246" i="142" s="1"/>
  <c r="B245" i="142"/>
  <c r="G245" i="142"/>
  <c r="F245" i="142"/>
  <c r="AE244" i="142"/>
  <c r="AD244" i="142" s="1"/>
  <c r="V244" i="34" s="1"/>
  <c r="BY244" i="142"/>
  <c r="DJ256" i="88"/>
  <c r="DI257" i="88" s="1"/>
  <c r="LX945" i="174" l="1"/>
  <c r="LX944" i="174"/>
  <c r="LX943" i="174"/>
  <c r="KK1056" i="174"/>
  <c r="KK1057" i="174"/>
  <c r="LZ942" i="174"/>
  <c r="LZ939" i="174"/>
  <c r="LZ937" i="174"/>
  <c r="LZ938" i="174"/>
  <c r="LZ936" i="174"/>
  <c r="LZ941" i="174"/>
  <c r="LZ940" i="174"/>
  <c r="KK1117" i="174"/>
  <c r="KK1058" i="174" s="1"/>
  <c r="KK1054" i="174"/>
  <c r="KJ1063" i="174"/>
  <c r="KL1163" i="174"/>
  <c r="KL1160" i="174"/>
  <c r="KL1159" i="174"/>
  <c r="KL1161" i="174"/>
  <c r="KL1147" i="174"/>
  <c r="KL1158" i="174"/>
  <c r="KL1162" i="174"/>
  <c r="KL1144" i="174"/>
  <c r="KL1143" i="174" s="1"/>
  <c r="KL1146" i="174"/>
  <c r="KL1145" i="174"/>
  <c r="AA245" i="55"/>
  <c r="LY962" i="174"/>
  <c r="LY963" i="174"/>
  <c r="W247" i="88"/>
  <c r="AK244" i="55"/>
  <c r="Z247" i="88"/>
  <c r="AN244" i="55"/>
  <c r="Y247" i="88"/>
  <c r="AM244" i="55"/>
  <c r="V247" i="88"/>
  <c r="AJ244" i="55"/>
  <c r="L245" i="26"/>
  <c r="AC244" i="55"/>
  <c r="K245" i="26"/>
  <c r="AB244" i="55"/>
  <c r="M245" i="26"/>
  <c r="AD244" i="55"/>
  <c r="X247" i="88"/>
  <c r="AL244" i="55"/>
  <c r="LY990" i="174"/>
  <c r="LY1016" i="174"/>
  <c r="LY964" i="174"/>
  <c r="LY977" i="174"/>
  <c r="LY1003" i="174"/>
  <c r="LX992" i="174"/>
  <c r="LX966" i="174"/>
  <c r="LX979" i="174"/>
  <c r="LY975" i="174"/>
  <c r="LY988" i="174"/>
  <c r="LX953" i="174"/>
  <c r="LY976" i="174"/>
  <c r="LY989" i="174"/>
  <c r="LY1001" i="174"/>
  <c r="LY1002" i="174"/>
  <c r="LY1014" i="174"/>
  <c r="LY1015" i="174"/>
  <c r="LZ949" i="174"/>
  <c r="KK1149" i="174"/>
  <c r="KK1135" i="174" s="1"/>
  <c r="KK1053" i="174"/>
  <c r="KL1270" i="174"/>
  <c r="KL1237" i="174"/>
  <c r="KL1133" i="174"/>
  <c r="KL1066" i="174"/>
  <c r="KL1067" i="174"/>
  <c r="KL1065" i="174"/>
  <c r="KL1068" i="174"/>
  <c r="KL1069" i="174"/>
  <c r="KL1070" i="174"/>
  <c r="KL1072" i="174"/>
  <c r="KL1071" i="174"/>
  <c r="KL1074" i="174"/>
  <c r="KL1073" i="174"/>
  <c r="KL1076" i="174"/>
  <c r="KL1075" i="174"/>
  <c r="KL1078" i="174"/>
  <c r="KL1077" i="174"/>
  <c r="KL1079" i="174"/>
  <c r="KL1080" i="174"/>
  <c r="KL1081" i="174"/>
  <c r="KL1083" i="174"/>
  <c r="KL1082" i="174"/>
  <c r="KL1084" i="174"/>
  <c r="KL1086" i="174"/>
  <c r="KL1085" i="174"/>
  <c r="KL1091" i="174"/>
  <c r="KL1093" i="174"/>
  <c r="KL1088" i="174"/>
  <c r="KL1087" i="174"/>
  <c r="KL1092" i="174"/>
  <c r="KL1095" i="174"/>
  <c r="KL1097" i="174"/>
  <c r="KL1094" i="174"/>
  <c r="KL1096" i="174"/>
  <c r="KL1098" i="174"/>
  <c r="KL1089" i="174"/>
  <c r="KL1100" i="174"/>
  <c r="KL1102" i="174"/>
  <c r="KL1099" i="174"/>
  <c r="KL1105" i="174"/>
  <c r="KL1107" i="174"/>
  <c r="KL1101" i="174"/>
  <c r="KL1103" i="174"/>
  <c r="KL1104" i="174"/>
  <c r="KL1106" i="174"/>
  <c r="KL1109" i="174"/>
  <c r="KL1111" i="174"/>
  <c r="KL1113" i="174"/>
  <c r="KL1108" i="174"/>
  <c r="KL1110" i="174"/>
  <c r="KL1112" i="174"/>
  <c r="KL1114" i="174"/>
  <c r="KL1115" i="174"/>
  <c r="KL1131" i="174"/>
  <c r="KL1125" i="174"/>
  <c r="J247" i="88"/>
  <c r="AG247" i="88" s="1"/>
  <c r="KL1235" i="174"/>
  <c r="KL1268" i="174"/>
  <c r="KL1262" i="174"/>
  <c r="KL1229" i="174"/>
  <c r="KL1195" i="174"/>
  <c r="KL1189" i="174"/>
  <c r="KL1157" i="174"/>
  <c r="MA898" i="174"/>
  <c r="MA900" i="174" s="1"/>
  <c r="MB899" i="174"/>
  <c r="R245" i="26"/>
  <c r="R247" i="88"/>
  <c r="N245" i="26"/>
  <c r="M247" i="88"/>
  <c r="N247" i="88"/>
  <c r="P245" i="26"/>
  <c r="P247" i="88"/>
  <c r="Q245" i="26"/>
  <c r="Q247" i="88"/>
  <c r="O245" i="26"/>
  <c r="O247" i="88"/>
  <c r="W245" i="26"/>
  <c r="KJ1051" i="174"/>
  <c r="MB935" i="174"/>
  <c r="MA951" i="174"/>
  <c r="MA933" i="174"/>
  <c r="MA934" i="174" s="1"/>
  <c r="J245" i="26"/>
  <c r="V245" i="26"/>
  <c r="U245" i="26"/>
  <c r="CA246" i="88"/>
  <c r="S245" i="26"/>
  <c r="T245" i="26"/>
  <c r="Q245" i="55"/>
  <c r="AI245" i="55" s="1"/>
  <c r="J245" i="55"/>
  <c r="P245" i="55"/>
  <c r="AH245" i="55" s="1"/>
  <c r="K245" i="55"/>
  <c r="S245" i="55"/>
  <c r="O245" i="55"/>
  <c r="AG245" i="55" s="1"/>
  <c r="L245" i="55"/>
  <c r="V245" i="55"/>
  <c r="N245" i="55"/>
  <c r="AF245" i="55" s="1"/>
  <c r="M245" i="55"/>
  <c r="AE245" i="55" s="1"/>
  <c r="U245" i="55"/>
  <c r="T245" i="55"/>
  <c r="H245" i="55"/>
  <c r="R245" i="55"/>
  <c r="J246" i="26"/>
  <c r="KK1240" i="174"/>
  <c r="KK1167" i="174"/>
  <c r="KK1199" i="174"/>
  <c r="KL1267" i="174"/>
  <c r="KL1265" i="174"/>
  <c r="KL1269" i="174"/>
  <c r="KL1266" i="174"/>
  <c r="KL1264" i="174"/>
  <c r="KL1261" i="174"/>
  <c r="KL1259" i="174"/>
  <c r="KL1263" i="174"/>
  <c r="KL1260" i="174"/>
  <c r="KL1258" i="174"/>
  <c r="KL1257" i="174"/>
  <c r="KL1255" i="174"/>
  <c r="KL1252" i="174"/>
  <c r="KL1256" i="174"/>
  <c r="KL1254" i="174"/>
  <c r="KL1249" i="174"/>
  <c r="KL1246" i="174"/>
  <c r="KL1244" i="174"/>
  <c r="KL1251" i="174"/>
  <c r="KL1250" i="174"/>
  <c r="KL1248" i="174"/>
  <c r="KL1245" i="174"/>
  <c r="KL1242" i="174"/>
  <c r="KL1236" i="174"/>
  <c r="KL1233" i="174"/>
  <c r="KL1231" i="174"/>
  <c r="KL1228" i="174"/>
  <c r="KL1243" i="174"/>
  <c r="KL1234" i="174"/>
  <c r="KL1232" i="174"/>
  <c r="KL1230" i="174"/>
  <c r="KL1227" i="174"/>
  <c r="KL1226" i="174"/>
  <c r="KL1224" i="174"/>
  <c r="KL1222" i="174"/>
  <c r="KL1219" i="174"/>
  <c r="KL1217" i="174"/>
  <c r="KL1215" i="174"/>
  <c r="KL1218" i="174"/>
  <c r="KL1214" i="174"/>
  <c r="KL1213" i="174"/>
  <c r="KL1211" i="174"/>
  <c r="KL1208" i="174"/>
  <c r="KL1206" i="174"/>
  <c r="KL1204" i="174"/>
  <c r="KL1202" i="174"/>
  <c r="KL1225" i="174"/>
  <c r="KL1223" i="174"/>
  <c r="KL1212" i="174"/>
  <c r="KL1209" i="174"/>
  <c r="KL1207" i="174"/>
  <c r="KL1205" i="174"/>
  <c r="KL1203" i="174"/>
  <c r="KL1221" i="174"/>
  <c r="KL1197" i="174"/>
  <c r="KL1194" i="174"/>
  <c r="KL1192" i="174"/>
  <c r="KL1190" i="174"/>
  <c r="KL1187" i="174"/>
  <c r="KL1216" i="174"/>
  <c r="KL1184" i="174"/>
  <c r="KL1182" i="174"/>
  <c r="KL1179" i="174"/>
  <c r="KL1177" i="174"/>
  <c r="KL1175" i="174"/>
  <c r="KL1201" i="174"/>
  <c r="KL1196" i="174"/>
  <c r="KL1193" i="174"/>
  <c r="KL1191" i="174"/>
  <c r="KL1185" i="174"/>
  <c r="KL1183" i="174"/>
  <c r="KL1181" i="174"/>
  <c r="KL1178" i="174"/>
  <c r="KL1176" i="174"/>
  <c r="KL1173" i="174"/>
  <c r="KL1188" i="174"/>
  <c r="KL1186" i="174"/>
  <c r="KL1171" i="174"/>
  <c r="KL1169" i="174"/>
  <c r="KL1164" i="174"/>
  <c r="KL1156" i="174"/>
  <c r="KL1155" i="174"/>
  <c r="KL1153" i="174"/>
  <c r="KL1151" i="174"/>
  <c r="KL1172" i="174"/>
  <c r="KL1170" i="174"/>
  <c r="KL1154" i="174"/>
  <c r="KL1152" i="174"/>
  <c r="KL1150" i="174"/>
  <c r="KL1140" i="174"/>
  <c r="KL1138" i="174"/>
  <c r="KL1130" i="174"/>
  <c r="KL1128" i="174"/>
  <c r="KL1126" i="174"/>
  <c r="KL1123" i="174"/>
  <c r="KL1121" i="174"/>
  <c r="KL1119" i="174"/>
  <c r="KL1165" i="174"/>
  <c r="KL1139" i="174"/>
  <c r="KL1118" i="174"/>
  <c r="KL1137" i="174"/>
  <c r="KL1132" i="174"/>
  <c r="KL1129" i="174"/>
  <c r="KL1127" i="174"/>
  <c r="KL1124" i="174"/>
  <c r="KL1120" i="174"/>
  <c r="KL1122" i="174"/>
  <c r="KL1141" i="174"/>
  <c r="BI245" i="94"/>
  <c r="DQ246" i="26" s="1"/>
  <c r="U246" i="94"/>
  <c r="Q245" i="142"/>
  <c r="L245" i="34" s="1"/>
  <c r="U245" i="142"/>
  <c r="O245" i="34" s="1"/>
  <c r="I245" i="142"/>
  <c r="F245" i="34" s="1"/>
  <c r="M245" i="142"/>
  <c r="I245" i="34" s="1"/>
  <c r="I248" i="88"/>
  <c r="D249" i="88"/>
  <c r="B249" i="88"/>
  <c r="FU249" i="88" s="1"/>
  <c r="C250" i="88"/>
  <c r="E249" i="88"/>
  <c r="B242" i="56"/>
  <c r="AA245" i="153"/>
  <c r="Y247" i="153"/>
  <c r="C248" i="153"/>
  <c r="B247" i="153"/>
  <c r="Y245" i="20"/>
  <c r="J245" i="34"/>
  <c r="K245" i="34" s="1"/>
  <c r="BY245" i="142"/>
  <c r="D247" i="153"/>
  <c r="K246" i="94"/>
  <c r="E247" i="26"/>
  <c r="G249" i="88" s="1"/>
  <c r="N246" i="142"/>
  <c r="P246" i="142"/>
  <c r="J246" i="142"/>
  <c r="L246" i="142"/>
  <c r="K246" i="142"/>
  <c r="O246" i="142"/>
  <c r="W246" i="142"/>
  <c r="T246" i="142"/>
  <c r="X246" i="142"/>
  <c r="V246" i="142"/>
  <c r="S246" i="142"/>
  <c r="R246" i="142"/>
  <c r="E247" i="20"/>
  <c r="AZ245" i="142"/>
  <c r="JJ224" i="20" s="1"/>
  <c r="AW245" i="142"/>
  <c r="AQ245" i="142"/>
  <c r="EB224" i="20" s="1"/>
  <c r="AT245" i="142"/>
  <c r="FV223" i="20"/>
  <c r="HP223" i="20"/>
  <c r="K247" i="94"/>
  <c r="D248" i="153"/>
  <c r="E248" i="26"/>
  <c r="G250" i="88" s="1"/>
  <c r="KM1048" i="174"/>
  <c r="Z243" i="34"/>
  <c r="KW245" i="20"/>
  <c r="H244" i="34"/>
  <c r="J246" i="55" s="1"/>
  <c r="IT245" i="20"/>
  <c r="IY244" i="20"/>
  <c r="JP244" i="20" s="1"/>
  <c r="IS244" i="20"/>
  <c r="IX244" i="20"/>
  <c r="DK244" i="20"/>
  <c r="DP244" i="20"/>
  <c r="BQ244" i="20"/>
  <c r="BV244" i="20"/>
  <c r="GY244" i="20"/>
  <c r="HD244" i="20"/>
  <c r="HE244" i="20"/>
  <c r="HV244" i="20" s="1"/>
  <c r="FE244" i="20"/>
  <c r="FJ244" i="20"/>
  <c r="AC244" i="20"/>
  <c r="AT244" i="20" s="1"/>
  <c r="W244" i="20"/>
  <c r="AB244" i="20"/>
  <c r="FD247" i="26"/>
  <c r="EY247" i="26"/>
  <c r="B247" i="26"/>
  <c r="D247" i="26" s="1"/>
  <c r="I246" i="94"/>
  <c r="C245" i="42"/>
  <c r="B245" i="42"/>
  <c r="C246" i="20"/>
  <c r="CU246" i="20"/>
  <c r="JW246" i="20"/>
  <c r="GI246" i="20"/>
  <c r="EO246" i="20"/>
  <c r="BA246" i="20"/>
  <c r="IC246" i="20"/>
  <c r="IG246" i="20"/>
  <c r="IF246" i="20"/>
  <c r="ER246" i="20"/>
  <c r="CX246" i="20"/>
  <c r="BE246" i="20"/>
  <c r="ES246" i="20"/>
  <c r="CY246" i="20"/>
  <c r="BD246" i="20"/>
  <c r="KA246" i="20"/>
  <c r="JZ246" i="20"/>
  <c r="GM246" i="20"/>
  <c r="GL246" i="20"/>
  <c r="IN246" i="20"/>
  <c r="IP246" i="20" s="1"/>
  <c r="IT246" i="20" s="1"/>
  <c r="R246" i="20"/>
  <c r="T246" i="20" s="1"/>
  <c r="X246" i="20" s="1"/>
  <c r="Y246" i="20" s="1"/>
  <c r="DF246" i="20"/>
  <c r="DH246" i="20" s="1"/>
  <c r="DL246" i="20" s="1"/>
  <c r="BL246" i="20"/>
  <c r="BN246" i="20" s="1"/>
  <c r="BR246" i="20" s="1"/>
  <c r="BS246" i="20" s="1"/>
  <c r="EZ246" i="20"/>
  <c r="FB246" i="20" s="1"/>
  <c r="FF246" i="20" s="1"/>
  <c r="FG246" i="20" s="1"/>
  <c r="GT246" i="20"/>
  <c r="GV246" i="20" s="1"/>
  <c r="GZ246" i="20" s="1"/>
  <c r="Z244" i="34"/>
  <c r="A244" i="78"/>
  <c r="C246" i="34"/>
  <c r="C248" i="55" s="1"/>
  <c r="B245" i="34"/>
  <c r="D247" i="20"/>
  <c r="D245" i="34"/>
  <c r="Y245" i="34" s="1"/>
  <c r="D246" i="42"/>
  <c r="L247" i="94"/>
  <c r="C248" i="26"/>
  <c r="C243" i="56"/>
  <c r="G245" i="34"/>
  <c r="M245" i="34"/>
  <c r="N245" i="34" s="1"/>
  <c r="P245" i="34"/>
  <c r="Q245" i="34" s="1"/>
  <c r="AC245" i="34"/>
  <c r="V245" i="20"/>
  <c r="U245" i="20"/>
  <c r="AA245" i="20" s="1"/>
  <c r="S245" i="20"/>
  <c r="GW245" i="20"/>
  <c r="HC245" i="20" s="1"/>
  <c r="GU245" i="20"/>
  <c r="GX245" i="20"/>
  <c r="FD245" i="20"/>
  <c r="FC245" i="20"/>
  <c r="FI245" i="20" s="1"/>
  <c r="FA245" i="20"/>
  <c r="IR245" i="20"/>
  <c r="IO245" i="20"/>
  <c r="IQ245" i="20"/>
  <c r="IW245" i="20" s="1"/>
  <c r="BP245" i="20"/>
  <c r="BM245" i="20"/>
  <c r="DG245" i="20"/>
  <c r="DJ245" i="20"/>
  <c r="CG223" i="20"/>
  <c r="CF246" i="20"/>
  <c r="AM223" i="20"/>
  <c r="AL246" i="20"/>
  <c r="KN1050" i="174"/>
  <c r="KQ1049" i="174"/>
  <c r="B247" i="55"/>
  <c r="C247" i="142"/>
  <c r="E247" i="142" s="1"/>
  <c r="B246" i="142"/>
  <c r="G246" i="142"/>
  <c r="F246" i="142"/>
  <c r="AE245" i="142"/>
  <c r="AD245" i="142" s="1"/>
  <c r="V245" i="34" s="1"/>
  <c r="BK245" i="142"/>
  <c r="BJ245" i="142" s="1"/>
  <c r="BH245" i="142"/>
  <c r="BG245" i="142" s="1"/>
  <c r="BN245" i="142"/>
  <c r="BM245" i="142" s="1"/>
  <c r="BB245" i="142"/>
  <c r="BA245" i="142" s="1"/>
  <c r="BE245" i="142"/>
  <c r="BD245" i="142" s="1"/>
  <c r="AP245" i="142"/>
  <c r="AO245" i="142" s="1"/>
  <c r="DZ224" i="20" s="1"/>
  <c r="EA224" i="20" s="1"/>
  <c r="AM245" i="142"/>
  <c r="AL245" i="142" s="1"/>
  <c r="AV245" i="142"/>
  <c r="AU245" i="142" s="1"/>
  <c r="HN224" i="20" s="1"/>
  <c r="HO224" i="20" s="1"/>
  <c r="AJ245" i="142"/>
  <c r="AI245" i="142" s="1"/>
  <c r="AS245" i="142"/>
  <c r="AR245" i="142" s="1"/>
  <c r="FT224" i="20" s="1"/>
  <c r="FU224" i="20" s="1"/>
  <c r="AY245" i="142"/>
  <c r="AX245" i="142" s="1"/>
  <c r="JH224" i="20" s="1"/>
  <c r="JI224" i="20" s="1"/>
  <c r="DJ257" i="88"/>
  <c r="DI258" i="88" s="1"/>
  <c r="LY945" i="174" l="1"/>
  <c r="LY944" i="174"/>
  <c r="LY943" i="174"/>
  <c r="KL1056" i="174"/>
  <c r="KL1057" i="174"/>
  <c r="KK1063" i="174"/>
  <c r="KK1051" i="174"/>
  <c r="MA942" i="174"/>
  <c r="MA938" i="174"/>
  <c r="MA936" i="174"/>
  <c r="MA937" i="174"/>
  <c r="MA940" i="174"/>
  <c r="MA941" i="174"/>
  <c r="MA939" i="174"/>
  <c r="KL1054" i="174"/>
  <c r="KL1117" i="174"/>
  <c r="KL1058" i="174" s="1"/>
  <c r="KM1161" i="174"/>
  <c r="KM1162" i="174"/>
  <c r="KM1163" i="174"/>
  <c r="KM1160" i="174"/>
  <c r="KM1159" i="174"/>
  <c r="KM1146" i="174"/>
  <c r="KM1144" i="174"/>
  <c r="KM1143" i="174" s="1"/>
  <c r="KM1147" i="174"/>
  <c r="KM1145" i="174"/>
  <c r="KM1158" i="174"/>
  <c r="AB246" i="55"/>
  <c r="LZ1001" i="174"/>
  <c r="LZ976" i="174"/>
  <c r="LZ962" i="174"/>
  <c r="LZ963" i="174"/>
  <c r="LZ988" i="174"/>
  <c r="LZ1002" i="174"/>
  <c r="Z248" i="88"/>
  <c r="AN245" i="55"/>
  <c r="M246" i="26"/>
  <c r="AD245" i="55"/>
  <c r="V248" i="88"/>
  <c r="AJ245" i="55"/>
  <c r="W248" i="88"/>
  <c r="AK245" i="55"/>
  <c r="I246" i="26"/>
  <c r="Z245" i="55"/>
  <c r="L246" i="26"/>
  <c r="AC245" i="55"/>
  <c r="X248" i="88"/>
  <c r="AL245" i="55"/>
  <c r="K246" i="26"/>
  <c r="AB245" i="55"/>
  <c r="Y248" i="88"/>
  <c r="AM245" i="55"/>
  <c r="LZ1015" i="174"/>
  <c r="LZ1003" i="174"/>
  <c r="LZ1016" i="174"/>
  <c r="LZ964" i="174"/>
  <c r="LZ977" i="174"/>
  <c r="LZ990" i="174"/>
  <c r="LZ989" i="174"/>
  <c r="LY953" i="174"/>
  <c r="LY966" i="174"/>
  <c r="LY979" i="174"/>
  <c r="LY992" i="174"/>
  <c r="LZ975" i="174"/>
  <c r="LZ1014" i="174"/>
  <c r="MA949" i="174"/>
  <c r="MA1014" i="174" s="1"/>
  <c r="KL1149" i="174"/>
  <c r="KL1135" i="174" s="1"/>
  <c r="KL1053" i="174"/>
  <c r="KM1270" i="174"/>
  <c r="KM1237" i="174"/>
  <c r="KM1133" i="174"/>
  <c r="KM1066" i="174"/>
  <c r="KM1067" i="174"/>
  <c r="KM1065" i="174"/>
  <c r="KM1068" i="174"/>
  <c r="KM1070" i="174"/>
  <c r="KM1072" i="174"/>
  <c r="KM1071" i="174"/>
  <c r="KM1073" i="174"/>
  <c r="KM1074" i="174"/>
  <c r="KM1075" i="174"/>
  <c r="KM1078" i="174"/>
  <c r="KM1069" i="174"/>
  <c r="KM1076" i="174"/>
  <c r="KM1080" i="174"/>
  <c r="KM1079" i="174"/>
  <c r="KM1077" i="174"/>
  <c r="KM1081" i="174"/>
  <c r="KM1083" i="174"/>
  <c r="KM1082" i="174"/>
  <c r="KM1086" i="174"/>
  <c r="KM1084" i="174"/>
  <c r="KM1085" i="174"/>
  <c r="KM1091" i="174"/>
  <c r="KM1093" i="174"/>
  <c r="KM1088" i="174"/>
  <c r="KM1089" i="174"/>
  <c r="KM1092" i="174"/>
  <c r="KM1095" i="174"/>
  <c r="KM1097" i="174"/>
  <c r="KM1087" i="174"/>
  <c r="KM1096" i="174"/>
  <c r="KM1099" i="174"/>
  <c r="KM1101" i="174"/>
  <c r="KM1103" i="174"/>
  <c r="KM1098" i="174"/>
  <c r="KM1100" i="174"/>
  <c r="KM1102" i="174"/>
  <c r="KM1094" i="174"/>
  <c r="KM1104" i="174"/>
  <c r="KM1106" i="174"/>
  <c r="KM1108" i="174"/>
  <c r="KM1105" i="174"/>
  <c r="KM1107" i="174"/>
  <c r="KM1109" i="174"/>
  <c r="KM1111" i="174"/>
  <c r="KM1113" i="174"/>
  <c r="KM1110" i="174"/>
  <c r="KM1112" i="174"/>
  <c r="KM1114" i="174"/>
  <c r="KM1115" i="174"/>
  <c r="KM1131" i="174"/>
  <c r="KM1125" i="174"/>
  <c r="J248" i="88"/>
  <c r="AG248" i="88" s="1"/>
  <c r="KM1268" i="174"/>
  <c r="KM1235" i="174"/>
  <c r="KM1262" i="174"/>
  <c r="KM1229" i="174"/>
  <c r="KM1195" i="174"/>
  <c r="KM1189" i="174"/>
  <c r="KM1157" i="174"/>
  <c r="MB898" i="174"/>
  <c r="MB900" i="174" s="1"/>
  <c r="MC899" i="174"/>
  <c r="O246" i="26"/>
  <c r="O248" i="88"/>
  <c r="R246" i="26"/>
  <c r="R248" i="88"/>
  <c r="P246" i="26"/>
  <c r="P248" i="88"/>
  <c r="N246" i="26"/>
  <c r="M248" i="88"/>
  <c r="N248" i="88"/>
  <c r="Q246" i="26"/>
  <c r="Q248" i="88"/>
  <c r="W246" i="26"/>
  <c r="MC935" i="174"/>
  <c r="MB951" i="174"/>
  <c r="MB933" i="174"/>
  <c r="MB934" i="174" s="1"/>
  <c r="T246" i="26"/>
  <c r="CA247" i="88"/>
  <c r="U246" i="26"/>
  <c r="S246" i="26"/>
  <c r="V246" i="26"/>
  <c r="O246" i="55"/>
  <c r="AG246" i="55" s="1"/>
  <c r="K246" i="55"/>
  <c r="AC246" i="55" s="1"/>
  <c r="U246" i="55"/>
  <c r="M246" i="55"/>
  <c r="AE246" i="55" s="1"/>
  <c r="L246" i="55"/>
  <c r="T246" i="55"/>
  <c r="Q246" i="55"/>
  <c r="AI246" i="55" s="1"/>
  <c r="V246" i="55"/>
  <c r="N246" i="55"/>
  <c r="AF246" i="55" s="1"/>
  <c r="R246" i="55"/>
  <c r="I246" i="55"/>
  <c r="S246" i="55"/>
  <c r="H246" i="55"/>
  <c r="P246" i="55"/>
  <c r="AH246" i="55" s="1"/>
  <c r="K247" i="26"/>
  <c r="KL1167" i="174"/>
  <c r="KL1240" i="174"/>
  <c r="KL1199" i="174"/>
  <c r="KM1267" i="174"/>
  <c r="KM1265" i="174"/>
  <c r="KM1269" i="174"/>
  <c r="KM1266" i="174"/>
  <c r="KM1264" i="174"/>
  <c r="KM1261" i="174"/>
  <c r="KM1259" i="174"/>
  <c r="KM1263" i="174"/>
  <c r="KM1260" i="174"/>
  <c r="KM1258" i="174"/>
  <c r="KM1257" i="174"/>
  <c r="KM1255" i="174"/>
  <c r="KM1252" i="174"/>
  <c r="KM1256" i="174"/>
  <c r="KM1254" i="174"/>
  <c r="KM1251" i="174"/>
  <c r="KM1249" i="174"/>
  <c r="KM1246" i="174"/>
  <c r="KM1244" i="174"/>
  <c r="KM1250" i="174"/>
  <c r="KM1248" i="174"/>
  <c r="KM1245" i="174"/>
  <c r="KM1242" i="174"/>
  <c r="KM1236" i="174"/>
  <c r="KM1233" i="174"/>
  <c r="KM1231" i="174"/>
  <c r="KM1228" i="174"/>
  <c r="KM1226" i="174"/>
  <c r="KM1243" i="174"/>
  <c r="KM1234" i="174"/>
  <c r="KM1232" i="174"/>
  <c r="KM1230" i="174"/>
  <c r="KM1227" i="174"/>
  <c r="KM1224" i="174"/>
  <c r="KM1222" i="174"/>
  <c r="KM1219" i="174"/>
  <c r="KM1217" i="174"/>
  <c r="KM1215" i="174"/>
  <c r="KM1225" i="174"/>
  <c r="KM1223" i="174"/>
  <c r="KM1221" i="174"/>
  <c r="KM1218" i="174"/>
  <c r="KM1213" i="174"/>
  <c r="KM1211" i="174"/>
  <c r="KM1208" i="174"/>
  <c r="KM1206" i="174"/>
  <c r="KM1204" i="174"/>
  <c r="KM1212" i="174"/>
  <c r="KM1209" i="174"/>
  <c r="KM1207" i="174"/>
  <c r="KM1205" i="174"/>
  <c r="KM1203" i="174"/>
  <c r="KM1216" i="174"/>
  <c r="KM1197" i="174"/>
  <c r="KM1194" i="174"/>
  <c r="KM1192" i="174"/>
  <c r="KM1190" i="174"/>
  <c r="KM1187" i="174"/>
  <c r="KM1214" i="174"/>
  <c r="KM1202" i="174"/>
  <c r="KM1201" i="174"/>
  <c r="KM1196" i="174"/>
  <c r="KM1193" i="174"/>
  <c r="KM1191" i="174"/>
  <c r="KM1188" i="174"/>
  <c r="KM1186" i="174"/>
  <c r="KM1185" i="174"/>
  <c r="KM1183" i="174"/>
  <c r="KM1181" i="174"/>
  <c r="KM1178" i="174"/>
  <c r="KM1176" i="174"/>
  <c r="KM1173" i="174"/>
  <c r="KM1177" i="174"/>
  <c r="KM1175" i="174"/>
  <c r="KM1171" i="174"/>
  <c r="KM1169" i="174"/>
  <c r="KM1164" i="174"/>
  <c r="KM1156" i="174"/>
  <c r="KM1184" i="174"/>
  <c r="KM1182" i="174"/>
  <c r="KM1172" i="174"/>
  <c r="KM1170" i="174"/>
  <c r="KM1165" i="174"/>
  <c r="KM1155" i="174"/>
  <c r="KM1153" i="174"/>
  <c r="KM1151" i="174"/>
  <c r="KM1179" i="174"/>
  <c r="KM1154" i="174"/>
  <c r="KM1152" i="174"/>
  <c r="KM1150" i="174"/>
  <c r="KM1140" i="174"/>
  <c r="KM1138" i="174"/>
  <c r="KM1130" i="174"/>
  <c r="KM1128" i="174"/>
  <c r="KM1126" i="174"/>
  <c r="KM1123" i="174"/>
  <c r="KM1121" i="174"/>
  <c r="KM1119" i="174"/>
  <c r="KM1141" i="174"/>
  <c r="KM1139" i="174"/>
  <c r="KM1137" i="174"/>
  <c r="KM1132" i="174"/>
  <c r="KM1129" i="174"/>
  <c r="KM1127" i="174"/>
  <c r="KM1124" i="174"/>
  <c r="KM1122" i="174"/>
  <c r="KM1120" i="174"/>
  <c r="KM1118" i="174"/>
  <c r="BI246" i="94"/>
  <c r="DQ247" i="26" s="1"/>
  <c r="U247" i="94"/>
  <c r="U246" i="142"/>
  <c r="O246" i="34" s="1"/>
  <c r="M246" i="142"/>
  <c r="I246" i="34" s="1"/>
  <c r="Q246" i="142"/>
  <c r="L246" i="34" s="1"/>
  <c r="I246" i="142"/>
  <c r="F246" i="34" s="1"/>
  <c r="B250" i="88"/>
  <c r="FU250" i="88" s="1"/>
  <c r="E250" i="88"/>
  <c r="D250" i="88"/>
  <c r="C251" i="88"/>
  <c r="I249" i="88"/>
  <c r="B243" i="56"/>
  <c r="Y248" i="153"/>
  <c r="C249" i="153"/>
  <c r="B248" i="153"/>
  <c r="J246" i="34"/>
  <c r="K246" i="34" s="1"/>
  <c r="D247" i="142"/>
  <c r="D249" i="55" s="1"/>
  <c r="D246" i="142"/>
  <c r="D248" i="55" s="1"/>
  <c r="FV224" i="20"/>
  <c r="HP224" i="20"/>
  <c r="E248" i="20"/>
  <c r="AQ246" i="142"/>
  <c r="EB225" i="20" s="1"/>
  <c r="AZ246" i="142"/>
  <c r="JJ225" i="20" s="1"/>
  <c r="AT246" i="142"/>
  <c r="AW246" i="142"/>
  <c r="P247" i="142"/>
  <c r="N247" i="142"/>
  <c r="O247" i="142"/>
  <c r="J247" i="142"/>
  <c r="L247" i="142"/>
  <c r="S247" i="142"/>
  <c r="K247" i="142"/>
  <c r="V247" i="142"/>
  <c r="W247" i="142"/>
  <c r="R247" i="142"/>
  <c r="T247" i="142"/>
  <c r="X247" i="142"/>
  <c r="KN1048" i="174"/>
  <c r="IU246" i="20"/>
  <c r="H245" i="34"/>
  <c r="O247" i="55" s="1"/>
  <c r="KW246" i="20"/>
  <c r="HA246" i="20"/>
  <c r="DM246" i="20"/>
  <c r="IU245" i="20"/>
  <c r="DK245" i="20"/>
  <c r="DP245" i="20"/>
  <c r="BQ245" i="20"/>
  <c r="BV245" i="20"/>
  <c r="IY245" i="20"/>
  <c r="JP245" i="20" s="1"/>
  <c r="IS245" i="20"/>
  <c r="IX245" i="20"/>
  <c r="FE245" i="20"/>
  <c r="FJ245" i="20"/>
  <c r="GY245" i="20"/>
  <c r="HD245" i="20"/>
  <c r="HE245" i="20"/>
  <c r="HV245" i="20" s="1"/>
  <c r="AC245" i="20"/>
  <c r="AT245" i="20" s="1"/>
  <c r="W245" i="20"/>
  <c r="AB245" i="20"/>
  <c r="FD248" i="26"/>
  <c r="EY248" i="26"/>
  <c r="B248" i="26"/>
  <c r="D248" i="26" s="1"/>
  <c r="I247" i="94"/>
  <c r="C246" i="42"/>
  <c r="B246" i="42"/>
  <c r="Z245" i="34"/>
  <c r="C247" i="20"/>
  <c r="CU247" i="20"/>
  <c r="JW247" i="20"/>
  <c r="EO247" i="20"/>
  <c r="GI247" i="20"/>
  <c r="BA247" i="20"/>
  <c r="IC247" i="20"/>
  <c r="IG247" i="20"/>
  <c r="CX247" i="20"/>
  <c r="IF247" i="20"/>
  <c r="ER247" i="20"/>
  <c r="BE247" i="20"/>
  <c r="ES247" i="20"/>
  <c r="CY247" i="20"/>
  <c r="BD247" i="20"/>
  <c r="KA247" i="20"/>
  <c r="GL247" i="20"/>
  <c r="GM247" i="20"/>
  <c r="JZ247" i="20"/>
  <c r="BL247" i="20"/>
  <c r="BN247" i="20" s="1"/>
  <c r="BR247" i="20" s="1"/>
  <c r="BS247" i="20" s="1"/>
  <c r="DF247" i="20"/>
  <c r="DH247" i="20" s="1"/>
  <c r="DL247" i="20" s="1"/>
  <c r="IN247" i="20"/>
  <c r="IP247" i="20" s="1"/>
  <c r="EZ247" i="20"/>
  <c r="FB247" i="20" s="1"/>
  <c r="FF247" i="20" s="1"/>
  <c r="R247" i="20"/>
  <c r="T247" i="20" s="1"/>
  <c r="X247" i="20" s="1"/>
  <c r="Y247" i="20" s="1"/>
  <c r="GT247" i="20"/>
  <c r="GV247" i="20" s="1"/>
  <c r="GZ247" i="20" s="1"/>
  <c r="HA247" i="20" s="1"/>
  <c r="D246" i="34"/>
  <c r="Y246" i="34" s="1"/>
  <c r="A245" i="78"/>
  <c r="C247" i="34"/>
  <c r="C249" i="55" s="1"/>
  <c r="B246" i="34"/>
  <c r="D248" i="20"/>
  <c r="L248" i="94"/>
  <c r="D247" i="42"/>
  <c r="C244" i="56"/>
  <c r="C249" i="26"/>
  <c r="G246" i="34"/>
  <c r="M246" i="34"/>
  <c r="N246" i="34" s="1"/>
  <c r="P246" i="34"/>
  <c r="Q246" i="34" s="1"/>
  <c r="AC246" i="34"/>
  <c r="GU246" i="20"/>
  <c r="GX246" i="20"/>
  <c r="GW246" i="20"/>
  <c r="HC246" i="20" s="1"/>
  <c r="FD246" i="20"/>
  <c r="FC246" i="20"/>
  <c r="FI246" i="20" s="1"/>
  <c r="FA246" i="20"/>
  <c r="BM246" i="20"/>
  <c r="BP246" i="20"/>
  <c r="DG246" i="20"/>
  <c r="DJ246" i="20"/>
  <c r="U246" i="20"/>
  <c r="AA246" i="20" s="1"/>
  <c r="S246" i="20"/>
  <c r="V246" i="20"/>
  <c r="IO246" i="20"/>
  <c r="IQ246" i="20"/>
  <c r="IW246" i="20" s="1"/>
  <c r="IR246" i="20"/>
  <c r="AM224" i="20"/>
  <c r="AL247" i="20"/>
  <c r="CG224" i="20"/>
  <c r="CF247" i="20"/>
  <c r="KO1050" i="174"/>
  <c r="KR1049" i="174"/>
  <c r="B248" i="55"/>
  <c r="AE246" i="142"/>
  <c r="AD246" i="142" s="1"/>
  <c r="V246" i="34" s="1"/>
  <c r="BY246" i="142"/>
  <c r="C248" i="142"/>
  <c r="E248" i="142" s="1"/>
  <c r="B247" i="142"/>
  <c r="G247" i="142"/>
  <c r="F247" i="142"/>
  <c r="BH246" i="142"/>
  <c r="BG246" i="142" s="1"/>
  <c r="BE246" i="142"/>
  <c r="BD246" i="142" s="1"/>
  <c r="BB246" i="142"/>
  <c r="BA246" i="142" s="1"/>
  <c r="BN246" i="142"/>
  <c r="BM246" i="142" s="1"/>
  <c r="BK246" i="142"/>
  <c r="BJ246" i="142" s="1"/>
  <c r="AM246" i="142"/>
  <c r="AL246" i="142" s="1"/>
  <c r="AP246" i="142"/>
  <c r="AO246" i="142" s="1"/>
  <c r="DZ225" i="20" s="1"/>
  <c r="EA225" i="20" s="1"/>
  <c r="AS246" i="142"/>
  <c r="AR246" i="142" s="1"/>
  <c r="FT225" i="20" s="1"/>
  <c r="FU225" i="20" s="1"/>
  <c r="AV246" i="142"/>
  <c r="AU246" i="142" s="1"/>
  <c r="HN225" i="20" s="1"/>
  <c r="HO225" i="20" s="1"/>
  <c r="AY246" i="142"/>
  <c r="AX246" i="142" s="1"/>
  <c r="JH225" i="20" s="1"/>
  <c r="JI225" i="20" s="1"/>
  <c r="AJ246" i="142"/>
  <c r="AI246" i="142" s="1"/>
  <c r="DJ258" i="88"/>
  <c r="DI259" i="88" s="1"/>
  <c r="LZ945" i="174" l="1"/>
  <c r="LZ944" i="174"/>
  <c r="LZ943" i="174"/>
  <c r="KM1057" i="174"/>
  <c r="KL1063" i="174"/>
  <c r="KL1051" i="174"/>
  <c r="KM1056" i="174"/>
  <c r="MB941" i="174"/>
  <c r="MB942" i="174"/>
  <c r="MB937" i="174"/>
  <c r="MB940" i="174"/>
  <c r="MB938" i="174"/>
  <c r="MB939" i="174"/>
  <c r="MB936" i="174"/>
  <c r="MA1002" i="174"/>
  <c r="KM1117" i="174"/>
  <c r="KM1058" i="174" s="1"/>
  <c r="KM1054" i="174"/>
  <c r="KN1161" i="174"/>
  <c r="KN1162" i="174"/>
  <c r="KN1160" i="174"/>
  <c r="KN1163" i="174"/>
  <c r="KN1147" i="174"/>
  <c r="KN1159" i="174"/>
  <c r="KN1146" i="174"/>
  <c r="KN1145" i="174"/>
  <c r="KN1158" i="174"/>
  <c r="KN1144" i="174"/>
  <c r="KN1143" i="174" s="1"/>
  <c r="LZ992" i="174"/>
  <c r="AG247" i="55"/>
  <c r="MA962" i="174"/>
  <c r="MA963" i="174"/>
  <c r="LZ979" i="174"/>
  <c r="M247" i="26"/>
  <c r="AD246" i="55"/>
  <c r="I247" i="26"/>
  <c r="Z246" i="55"/>
  <c r="W249" i="88"/>
  <c r="AK246" i="55"/>
  <c r="Y249" i="88"/>
  <c r="AM246" i="55"/>
  <c r="LZ966" i="174"/>
  <c r="J247" i="26"/>
  <c r="AA246" i="55"/>
  <c r="V249" i="88"/>
  <c r="AJ246" i="55"/>
  <c r="Z249" i="88"/>
  <c r="AN246" i="55"/>
  <c r="X249" i="88"/>
  <c r="AL246" i="55"/>
  <c r="MA964" i="174"/>
  <c r="MA990" i="174"/>
  <c r="MA1003" i="174"/>
  <c r="MA1016" i="174"/>
  <c r="MA977" i="174"/>
  <c r="MA1001" i="174"/>
  <c r="LZ953" i="174"/>
  <c r="MA975" i="174"/>
  <c r="MA976" i="174"/>
  <c r="MA988" i="174"/>
  <c r="MA989" i="174"/>
  <c r="MA1015" i="174"/>
  <c r="MB949" i="174"/>
  <c r="MB1014" i="174" s="1"/>
  <c r="KM1149" i="174"/>
  <c r="KM1135" i="174" s="1"/>
  <c r="KM1053" i="174"/>
  <c r="KN1270" i="174"/>
  <c r="KN1237" i="174"/>
  <c r="KN1133" i="174"/>
  <c r="KN1066" i="174"/>
  <c r="KN1067" i="174"/>
  <c r="KN1065" i="174"/>
  <c r="KN1068" i="174"/>
  <c r="KN1069" i="174"/>
  <c r="KN1070" i="174"/>
  <c r="KN1072" i="174"/>
  <c r="KN1071" i="174"/>
  <c r="KN1073" i="174"/>
  <c r="KN1075" i="174"/>
  <c r="KN1078" i="174"/>
  <c r="KN1076" i="174"/>
  <c r="KN1074" i="174"/>
  <c r="KN1077" i="174"/>
  <c r="KN1080" i="174"/>
  <c r="KN1081" i="174"/>
  <c r="KN1079" i="174"/>
  <c r="KN1083" i="174"/>
  <c r="KN1082" i="174"/>
  <c r="KN1084" i="174"/>
  <c r="KN1086" i="174"/>
  <c r="KN1087" i="174"/>
  <c r="KN1085" i="174"/>
  <c r="KN1091" i="174"/>
  <c r="KN1093" i="174"/>
  <c r="KN1088" i="174"/>
  <c r="KN1092" i="174"/>
  <c r="KN1095" i="174"/>
  <c r="KN1097" i="174"/>
  <c r="KN1096" i="174"/>
  <c r="KN1099" i="174"/>
  <c r="KN1101" i="174"/>
  <c r="KN1103" i="174"/>
  <c r="KN1089" i="174"/>
  <c r="KN1098" i="174"/>
  <c r="KN1100" i="174"/>
  <c r="KN1102" i="174"/>
  <c r="KN1104" i="174"/>
  <c r="KN1106" i="174"/>
  <c r="KN1108" i="174"/>
  <c r="KN1094" i="174"/>
  <c r="KN1105" i="174"/>
  <c r="KN1107" i="174"/>
  <c r="KN1109" i="174"/>
  <c r="KN1111" i="174"/>
  <c r="KN1113" i="174"/>
  <c r="KN1110" i="174"/>
  <c r="KN1115" i="174"/>
  <c r="KN1112" i="174"/>
  <c r="KN1114" i="174"/>
  <c r="KN1125" i="174"/>
  <c r="KN1131" i="174"/>
  <c r="J249" i="88"/>
  <c r="AG249" i="88" s="1"/>
  <c r="KN1268" i="174"/>
  <c r="KN1235" i="174"/>
  <c r="KN1262" i="174"/>
  <c r="KN1229" i="174"/>
  <c r="KN1195" i="174"/>
  <c r="KN1189" i="174"/>
  <c r="KN1157" i="174"/>
  <c r="MC898" i="174"/>
  <c r="MC900" i="174" s="1"/>
  <c r="MD899" i="174"/>
  <c r="Q247" i="26"/>
  <c r="Q249" i="88"/>
  <c r="P247" i="26"/>
  <c r="P249" i="88"/>
  <c r="R247" i="26"/>
  <c r="R249" i="88"/>
  <c r="P248" i="26"/>
  <c r="O247" i="26"/>
  <c r="O249" i="88"/>
  <c r="N247" i="26"/>
  <c r="M249" i="88"/>
  <c r="N249" i="88"/>
  <c r="S247" i="26"/>
  <c r="W247" i="26"/>
  <c r="V247" i="26"/>
  <c r="MD935" i="174"/>
  <c r="MC933" i="174"/>
  <c r="MC934" i="174" s="1"/>
  <c r="MC951" i="174"/>
  <c r="L247" i="26"/>
  <c r="CA248" i="88"/>
  <c r="U247" i="26"/>
  <c r="T247" i="26"/>
  <c r="I247" i="55"/>
  <c r="S247" i="55"/>
  <c r="H247" i="55"/>
  <c r="J247" i="55"/>
  <c r="AB247" i="55" s="1"/>
  <c r="N247" i="55"/>
  <c r="AF247" i="55" s="1"/>
  <c r="K247" i="55"/>
  <c r="AC247" i="55" s="1"/>
  <c r="R247" i="55"/>
  <c r="M247" i="55"/>
  <c r="AE247" i="55" s="1"/>
  <c r="L247" i="55"/>
  <c r="AD247" i="55" s="1"/>
  <c r="V247" i="55"/>
  <c r="P247" i="55"/>
  <c r="AH247" i="55" s="1"/>
  <c r="T247" i="55"/>
  <c r="Q247" i="55"/>
  <c r="AI247" i="55" s="1"/>
  <c r="U247" i="55"/>
  <c r="KM1199" i="174"/>
  <c r="KM1167" i="174"/>
  <c r="KM1240" i="174"/>
  <c r="KN1269" i="174"/>
  <c r="KN1266" i="174"/>
  <c r="KN1264" i="174"/>
  <c r="KN1261" i="174"/>
  <c r="KN1259" i="174"/>
  <c r="KN1267" i="174"/>
  <c r="KN1263" i="174"/>
  <c r="KN1260" i="174"/>
  <c r="KN1258" i="174"/>
  <c r="KN1265" i="174"/>
  <c r="KN1257" i="174"/>
  <c r="KN1255" i="174"/>
  <c r="KN1252" i="174"/>
  <c r="KN1256" i="174"/>
  <c r="KN1254" i="174"/>
  <c r="KN1251" i="174"/>
  <c r="KN1249" i="174"/>
  <c r="KN1246" i="174"/>
  <c r="KN1244" i="174"/>
  <c r="KN1250" i="174"/>
  <c r="KN1248" i="174"/>
  <c r="KN1245" i="174"/>
  <c r="KN1242" i="174"/>
  <c r="KN1236" i="174"/>
  <c r="KN1233" i="174"/>
  <c r="KN1231" i="174"/>
  <c r="KN1228" i="174"/>
  <c r="KN1226" i="174"/>
  <c r="KN1243" i="174"/>
  <c r="KN1234" i="174"/>
  <c r="KN1232" i="174"/>
  <c r="KN1230" i="174"/>
  <c r="KN1227" i="174"/>
  <c r="KN1224" i="174"/>
  <c r="KN1222" i="174"/>
  <c r="KN1219" i="174"/>
  <c r="KN1217" i="174"/>
  <c r="KN1215" i="174"/>
  <c r="KN1225" i="174"/>
  <c r="KN1223" i="174"/>
  <c r="KN1221" i="174"/>
  <c r="KN1218" i="174"/>
  <c r="KN1216" i="174"/>
  <c r="KN1214" i="174"/>
  <c r="KN1213" i="174"/>
  <c r="KN1211" i="174"/>
  <c r="KN1208" i="174"/>
  <c r="KN1206" i="174"/>
  <c r="KN1204" i="174"/>
  <c r="KN1202" i="174"/>
  <c r="KN1212" i="174"/>
  <c r="KN1209" i="174"/>
  <c r="KN1207" i="174"/>
  <c r="KN1205" i="174"/>
  <c r="KN1203" i="174"/>
  <c r="KN1197" i="174"/>
  <c r="KN1194" i="174"/>
  <c r="KN1192" i="174"/>
  <c r="KN1190" i="174"/>
  <c r="KN1187" i="174"/>
  <c r="KN1201" i="174"/>
  <c r="KN1196" i="174"/>
  <c r="KN1193" i="174"/>
  <c r="KN1191" i="174"/>
  <c r="KN1188" i="174"/>
  <c r="KN1186" i="174"/>
  <c r="KN1185" i="174"/>
  <c r="KN1183" i="174"/>
  <c r="KN1181" i="174"/>
  <c r="KN1178" i="174"/>
  <c r="KN1176" i="174"/>
  <c r="KN1173" i="174"/>
  <c r="KN1184" i="174"/>
  <c r="KN1182" i="174"/>
  <c r="KN1179" i="174"/>
  <c r="KN1177" i="174"/>
  <c r="KN1175" i="174"/>
  <c r="KN1171" i="174"/>
  <c r="KN1169" i="174"/>
  <c r="KN1164" i="174"/>
  <c r="KN1156" i="174"/>
  <c r="KN1172" i="174"/>
  <c r="KN1170" i="174"/>
  <c r="KN1165" i="174"/>
  <c r="KN1155" i="174"/>
  <c r="KN1153" i="174"/>
  <c r="KN1151" i="174"/>
  <c r="KN1154" i="174"/>
  <c r="KN1152" i="174"/>
  <c r="KN1150" i="174"/>
  <c r="KN1140" i="174"/>
  <c r="KN1138" i="174"/>
  <c r="KN1130" i="174"/>
  <c r="KN1128" i="174"/>
  <c r="KN1126" i="174"/>
  <c r="KN1123" i="174"/>
  <c r="KN1121" i="174"/>
  <c r="KN1119" i="174"/>
  <c r="KN1141" i="174"/>
  <c r="KN1139" i="174"/>
  <c r="KN1137" i="174"/>
  <c r="KN1132" i="174"/>
  <c r="KN1129" i="174"/>
  <c r="KN1127" i="174"/>
  <c r="KN1124" i="174"/>
  <c r="KN1122" i="174"/>
  <c r="KN1120" i="174"/>
  <c r="KN1118" i="174"/>
  <c r="BI247" i="94"/>
  <c r="DQ248" i="26" s="1"/>
  <c r="U248" i="94"/>
  <c r="Q247" i="142"/>
  <c r="L247" i="34" s="1"/>
  <c r="I247" i="142"/>
  <c r="F247" i="34" s="1"/>
  <c r="M247" i="142"/>
  <c r="I247" i="34" s="1"/>
  <c r="U247" i="142"/>
  <c r="O247" i="34" s="1"/>
  <c r="E251" i="88"/>
  <c r="B251" i="88"/>
  <c r="FU251" i="88" s="1"/>
  <c r="D251" i="88"/>
  <c r="C252" i="88"/>
  <c r="I250" i="88"/>
  <c r="B244" i="56"/>
  <c r="AA247" i="153"/>
  <c r="AA246" i="153"/>
  <c r="Y249" i="153"/>
  <c r="B249" i="153"/>
  <c r="C250" i="153"/>
  <c r="J247" i="34"/>
  <c r="K247" i="34" s="1"/>
  <c r="E249" i="20"/>
  <c r="AZ247" i="142"/>
  <c r="JJ226" i="20" s="1"/>
  <c r="AQ247" i="142"/>
  <c r="EB226" i="20" s="1"/>
  <c r="AT247" i="142"/>
  <c r="AW247" i="142"/>
  <c r="L248" i="142"/>
  <c r="O248" i="142"/>
  <c r="J248" i="142"/>
  <c r="P248" i="142"/>
  <c r="K248" i="142"/>
  <c r="N248" i="142"/>
  <c r="S248" i="142"/>
  <c r="X248" i="142"/>
  <c r="V248" i="142"/>
  <c r="R248" i="142"/>
  <c r="T248" i="142"/>
  <c r="W248" i="142"/>
  <c r="D250" i="153"/>
  <c r="K249" i="94"/>
  <c r="E250" i="26"/>
  <c r="G252" i="88" s="1"/>
  <c r="HP225" i="20"/>
  <c r="FV225" i="20"/>
  <c r="D249" i="153"/>
  <c r="E249" i="26"/>
  <c r="G251" i="88" s="1"/>
  <c r="K248" i="94"/>
  <c r="KO1048" i="174"/>
  <c r="H246" i="34"/>
  <c r="N248" i="55" s="1"/>
  <c r="KW247" i="20"/>
  <c r="DM247" i="20"/>
  <c r="IT247" i="20"/>
  <c r="FG247" i="20"/>
  <c r="IS246" i="20"/>
  <c r="IX246" i="20"/>
  <c r="IY246" i="20"/>
  <c r="JP246" i="20" s="1"/>
  <c r="W246" i="20"/>
  <c r="AB246" i="20"/>
  <c r="AC246" i="20"/>
  <c r="AT246" i="20" s="1"/>
  <c r="DK246" i="20"/>
  <c r="DP246" i="20"/>
  <c r="BQ246" i="20"/>
  <c r="BV246" i="20"/>
  <c r="FE246" i="20"/>
  <c r="FJ246" i="20"/>
  <c r="HE246" i="20"/>
  <c r="HV246" i="20" s="1"/>
  <c r="GY246" i="20"/>
  <c r="HD246" i="20"/>
  <c r="EY249" i="26"/>
  <c r="FD249" i="26"/>
  <c r="B249" i="26"/>
  <c r="D249" i="26" s="1"/>
  <c r="C247" i="42"/>
  <c r="B247" i="42"/>
  <c r="I248" i="94"/>
  <c r="C248" i="20"/>
  <c r="CU248" i="20"/>
  <c r="JW248" i="20"/>
  <c r="EO248" i="20"/>
  <c r="GI248" i="20"/>
  <c r="BA248" i="20"/>
  <c r="IC248" i="20"/>
  <c r="IG248" i="20"/>
  <c r="IF248" i="20"/>
  <c r="ER248" i="20"/>
  <c r="ES248" i="20"/>
  <c r="BE248" i="20"/>
  <c r="CY248" i="20"/>
  <c r="CX248" i="20"/>
  <c r="BD248" i="20"/>
  <c r="JZ248" i="20"/>
  <c r="KA248" i="20"/>
  <c r="GL248" i="20"/>
  <c r="GM248" i="20"/>
  <c r="DF248" i="20"/>
  <c r="DH248" i="20" s="1"/>
  <c r="DL248" i="20" s="1"/>
  <c r="IN248" i="20"/>
  <c r="IP248" i="20" s="1"/>
  <c r="BL248" i="20"/>
  <c r="BN248" i="20" s="1"/>
  <c r="BR248" i="20" s="1"/>
  <c r="EZ248" i="20"/>
  <c r="FB248" i="20" s="1"/>
  <c r="FF248" i="20" s="1"/>
  <c r="FG248" i="20" s="1"/>
  <c r="R248" i="20"/>
  <c r="T248" i="20" s="1"/>
  <c r="X248" i="20" s="1"/>
  <c r="Y248" i="20" s="1"/>
  <c r="GT248" i="20"/>
  <c r="GV248" i="20" s="1"/>
  <c r="GZ248" i="20" s="1"/>
  <c r="HA248" i="20" s="1"/>
  <c r="D247" i="34"/>
  <c r="Y247" i="34" s="1"/>
  <c r="A246" i="78"/>
  <c r="B247" i="34"/>
  <c r="D249" i="20"/>
  <c r="C248" i="34"/>
  <c r="C250" i="55" s="1"/>
  <c r="D248" i="42"/>
  <c r="L249" i="94"/>
  <c r="C250" i="26"/>
  <c r="C245" i="56"/>
  <c r="G247" i="34"/>
  <c r="P247" i="34"/>
  <c r="Q247" i="34" s="1"/>
  <c r="M247" i="34"/>
  <c r="N247" i="34" s="1"/>
  <c r="AC247" i="34"/>
  <c r="GU247" i="20"/>
  <c r="GW247" i="20"/>
  <c r="HC247" i="20" s="1"/>
  <c r="GX247" i="20"/>
  <c r="S247" i="20"/>
  <c r="V247" i="20"/>
  <c r="U247" i="20"/>
  <c r="AA247" i="20" s="1"/>
  <c r="FA247" i="20"/>
  <c r="FC247" i="20"/>
  <c r="FI247" i="20" s="1"/>
  <c r="FD247" i="20"/>
  <c r="IQ247" i="20"/>
  <c r="IW247" i="20" s="1"/>
  <c r="IO247" i="20"/>
  <c r="IR247" i="20"/>
  <c r="DG247" i="20"/>
  <c r="DJ247" i="20"/>
  <c r="BM247" i="20"/>
  <c r="BP247" i="20"/>
  <c r="AM225" i="20"/>
  <c r="AL248" i="20"/>
  <c r="CG225" i="20"/>
  <c r="CF248" i="20"/>
  <c r="KP1050" i="174"/>
  <c r="KS1049" i="174"/>
  <c r="BB247" i="142"/>
  <c r="BA247" i="142" s="1"/>
  <c r="BE247" i="142"/>
  <c r="BD247" i="142" s="1"/>
  <c r="BK247" i="142"/>
  <c r="BJ247" i="142" s="1"/>
  <c r="BN247" i="142"/>
  <c r="BM247" i="142" s="1"/>
  <c r="BH247" i="142"/>
  <c r="BG247" i="142" s="1"/>
  <c r="AJ247" i="142"/>
  <c r="AI247" i="142" s="1"/>
  <c r="AP247" i="142"/>
  <c r="AO247" i="142" s="1"/>
  <c r="DZ226" i="20" s="1"/>
  <c r="EA226" i="20" s="1"/>
  <c r="AY247" i="142"/>
  <c r="AX247" i="142" s="1"/>
  <c r="JH226" i="20" s="1"/>
  <c r="JI226" i="20" s="1"/>
  <c r="AV247" i="142"/>
  <c r="AU247" i="142" s="1"/>
  <c r="HN226" i="20" s="1"/>
  <c r="HO226" i="20" s="1"/>
  <c r="AM247" i="142"/>
  <c r="AL247" i="142" s="1"/>
  <c r="AS247" i="142"/>
  <c r="AR247" i="142" s="1"/>
  <c r="FT226" i="20" s="1"/>
  <c r="FU226" i="20" s="1"/>
  <c r="BY247" i="142"/>
  <c r="B249" i="55"/>
  <c r="AE247" i="142"/>
  <c r="AD247" i="142" s="1"/>
  <c r="V247" i="34" s="1"/>
  <c r="C249" i="142"/>
  <c r="E249" i="142" s="1"/>
  <c r="B248" i="142"/>
  <c r="G248" i="142"/>
  <c r="F248" i="142"/>
  <c r="DJ259" i="88"/>
  <c r="DI260" i="88" s="1"/>
  <c r="MA945" i="174" l="1"/>
  <c r="MA944" i="174"/>
  <c r="MA943" i="174"/>
  <c r="KN1056" i="174"/>
  <c r="KN1057" i="174"/>
  <c r="MC942" i="174"/>
  <c r="MC941" i="174"/>
  <c r="MC938" i="174"/>
  <c r="MC940" i="174"/>
  <c r="MC937" i="174"/>
  <c r="MC936" i="174"/>
  <c r="MC939" i="174"/>
  <c r="KN1117" i="174"/>
  <c r="KN1058" i="174" s="1"/>
  <c r="KN1054" i="174"/>
  <c r="KM1063" i="174"/>
  <c r="KO1161" i="174"/>
  <c r="KO1146" i="174"/>
  <c r="KO1147" i="174"/>
  <c r="KO1163" i="174"/>
  <c r="KO1158" i="174"/>
  <c r="KO1159" i="174"/>
  <c r="KO1162" i="174"/>
  <c r="KO1145" i="174"/>
  <c r="KO1160" i="174"/>
  <c r="KO1144" i="174"/>
  <c r="KO1143" i="174" s="1"/>
  <c r="AF248" i="55"/>
  <c r="MB962" i="174"/>
  <c r="MB963" i="174"/>
  <c r="V250" i="88"/>
  <c r="AJ247" i="55"/>
  <c r="Y250" i="88"/>
  <c r="AM247" i="55"/>
  <c r="I248" i="26"/>
  <c r="Z247" i="55"/>
  <c r="X250" i="88"/>
  <c r="AL247" i="55"/>
  <c r="W250" i="88"/>
  <c r="AK247" i="55"/>
  <c r="J248" i="26"/>
  <c r="AA247" i="55"/>
  <c r="Z250" i="88"/>
  <c r="AN247" i="55"/>
  <c r="MA992" i="174"/>
  <c r="MB964" i="174"/>
  <c r="MB1003" i="174"/>
  <c r="MB977" i="174"/>
  <c r="MB990" i="174"/>
  <c r="MB1016" i="174"/>
  <c r="MB1002" i="174"/>
  <c r="MB1015" i="174"/>
  <c r="MB975" i="174"/>
  <c r="MA966" i="174"/>
  <c r="MA953" i="174"/>
  <c r="MA979" i="174"/>
  <c r="MB988" i="174"/>
  <c r="MB989" i="174"/>
  <c r="MB1001" i="174"/>
  <c r="MB976" i="174"/>
  <c r="MC949" i="174"/>
  <c r="KN1149" i="174"/>
  <c r="KN1135" i="174" s="1"/>
  <c r="KN1053" i="174"/>
  <c r="KO1270" i="174"/>
  <c r="KO1237" i="174"/>
  <c r="KO1133" i="174"/>
  <c r="KO1065" i="174"/>
  <c r="KO1066" i="174"/>
  <c r="KO1067" i="174"/>
  <c r="KO1069" i="174"/>
  <c r="KO1071" i="174"/>
  <c r="KO1072" i="174"/>
  <c r="KO1070" i="174"/>
  <c r="KO1073" i="174"/>
  <c r="KO1075" i="174"/>
  <c r="KO1074" i="174"/>
  <c r="KO1076" i="174"/>
  <c r="KO1068" i="174"/>
  <c r="KO1077" i="174"/>
  <c r="KO1079" i="174"/>
  <c r="KO1080" i="174"/>
  <c r="KO1081" i="174"/>
  <c r="KO1078" i="174"/>
  <c r="KO1083" i="174"/>
  <c r="KO1082" i="174"/>
  <c r="KO1084" i="174"/>
  <c r="KO1086" i="174"/>
  <c r="KO1089" i="174"/>
  <c r="KO1092" i="174"/>
  <c r="KO1087" i="174"/>
  <c r="KO1085" i="174"/>
  <c r="KO1091" i="174"/>
  <c r="KO1093" i="174"/>
  <c r="KO1094" i="174"/>
  <c r="KO1096" i="174"/>
  <c r="KO1098" i="174"/>
  <c r="KO1095" i="174"/>
  <c r="KO1097" i="174"/>
  <c r="KO1088" i="174"/>
  <c r="KO1099" i="174"/>
  <c r="KO1101" i="174"/>
  <c r="KO1103" i="174"/>
  <c r="KO1100" i="174"/>
  <c r="KO1102" i="174"/>
  <c r="KO1104" i="174"/>
  <c r="KO1106" i="174"/>
  <c r="KO1108" i="174"/>
  <c r="KO1105" i="174"/>
  <c r="KO1107" i="174"/>
  <c r="KO1110" i="174"/>
  <c r="KO1112" i="174"/>
  <c r="KO1114" i="174"/>
  <c r="KO1109" i="174"/>
  <c r="KO1111" i="174"/>
  <c r="KO1113" i="174"/>
  <c r="KO1115" i="174"/>
  <c r="KO1131" i="174"/>
  <c r="KO1125" i="174"/>
  <c r="J250" i="88"/>
  <c r="AG250" i="88" s="1"/>
  <c r="KO1268" i="174"/>
  <c r="KO1235" i="174"/>
  <c r="KO1262" i="174"/>
  <c r="KO1229" i="174"/>
  <c r="KO1195" i="174"/>
  <c r="KO1189" i="174"/>
  <c r="KO1157" i="174"/>
  <c r="M248" i="142"/>
  <c r="I248" i="34" s="1"/>
  <c r="I248" i="142"/>
  <c r="F248" i="34" s="1"/>
  <c r="MD898" i="174"/>
  <c r="MD900" i="174" s="1"/>
  <c r="ME899" i="174"/>
  <c r="P250" i="88"/>
  <c r="R248" i="26"/>
  <c r="R250" i="88"/>
  <c r="O248" i="26"/>
  <c r="O250" i="88"/>
  <c r="Q248" i="26"/>
  <c r="Q250" i="88"/>
  <c r="O249" i="26"/>
  <c r="N248" i="26"/>
  <c r="M250" i="88"/>
  <c r="N250" i="88"/>
  <c r="W248" i="26"/>
  <c r="V248" i="26"/>
  <c r="BS248" i="20"/>
  <c r="KM1051" i="174"/>
  <c r="ME935" i="174"/>
  <c r="MD951" i="174"/>
  <c r="MD933" i="174"/>
  <c r="MD934" i="174" s="1"/>
  <c r="K248" i="26"/>
  <c r="M248" i="26"/>
  <c r="L248" i="26"/>
  <c r="CA249" i="88"/>
  <c r="T248" i="26"/>
  <c r="S248" i="26"/>
  <c r="U248" i="26"/>
  <c r="H248" i="55"/>
  <c r="S248" i="55"/>
  <c r="I248" i="55"/>
  <c r="P248" i="55"/>
  <c r="AH248" i="55" s="1"/>
  <c r="J248" i="55"/>
  <c r="Q248" i="55"/>
  <c r="AI248" i="55" s="1"/>
  <c r="K248" i="55"/>
  <c r="AC248" i="55" s="1"/>
  <c r="U248" i="55"/>
  <c r="M248" i="55"/>
  <c r="AE248" i="55" s="1"/>
  <c r="L248" i="55"/>
  <c r="R248" i="55"/>
  <c r="V248" i="55"/>
  <c r="O248" i="55"/>
  <c r="AG248" i="55" s="1"/>
  <c r="T248" i="55"/>
  <c r="KN1199" i="174"/>
  <c r="KN1167" i="174"/>
  <c r="KN1240" i="174"/>
  <c r="KO1269" i="174"/>
  <c r="KO1266" i="174"/>
  <c r="KO1264" i="174"/>
  <c r="KO1267" i="174"/>
  <c r="KO1265" i="174"/>
  <c r="KO1263" i="174"/>
  <c r="KO1260" i="174"/>
  <c r="KO1258" i="174"/>
  <c r="KO1257" i="174"/>
  <c r="KO1255" i="174"/>
  <c r="KO1252" i="174"/>
  <c r="KO1261" i="174"/>
  <c r="KO1259" i="174"/>
  <c r="KO1256" i="174"/>
  <c r="KO1254" i="174"/>
  <c r="KO1251" i="174"/>
  <c r="KO1250" i="174"/>
  <c r="KO1248" i="174"/>
  <c r="KO1245" i="174"/>
  <c r="KO1243" i="174"/>
  <c r="KO1234" i="174"/>
  <c r="KO1232" i="174"/>
  <c r="KO1230" i="174"/>
  <c r="KO1227" i="174"/>
  <c r="KO1249" i="174"/>
  <c r="KO1246" i="174"/>
  <c r="KO1231" i="174"/>
  <c r="KO1224" i="174"/>
  <c r="KO1222" i="174"/>
  <c r="KO1219" i="174"/>
  <c r="KO1217" i="174"/>
  <c r="KO1215" i="174"/>
  <c r="KO1244" i="174"/>
  <c r="KO1228" i="174"/>
  <c r="KO1226" i="174"/>
  <c r="KO1225" i="174"/>
  <c r="KO1223" i="174"/>
  <c r="KO1221" i="174"/>
  <c r="KO1218" i="174"/>
  <c r="KO1216" i="174"/>
  <c r="KO1214" i="174"/>
  <c r="KO1242" i="174"/>
  <c r="KO1236" i="174"/>
  <c r="KO1233" i="174"/>
  <c r="KO1212" i="174"/>
  <c r="KO1209" i="174"/>
  <c r="KO1207" i="174"/>
  <c r="KO1205" i="174"/>
  <c r="KO1203" i="174"/>
  <c r="KO1197" i="174"/>
  <c r="KO1194" i="174"/>
  <c r="KO1192" i="174"/>
  <c r="KO1190" i="174"/>
  <c r="KO1187" i="174"/>
  <c r="KO1213" i="174"/>
  <c r="KO1202" i="174"/>
  <c r="KO1211" i="174"/>
  <c r="KO1201" i="174"/>
  <c r="KO1196" i="174"/>
  <c r="KO1193" i="174"/>
  <c r="KO1191" i="174"/>
  <c r="KO1188" i="174"/>
  <c r="KO1186" i="174"/>
  <c r="KO1208" i="174"/>
  <c r="KO1206" i="174"/>
  <c r="KO1185" i="174"/>
  <c r="KO1183" i="174"/>
  <c r="KO1181" i="174"/>
  <c r="KO1178" i="174"/>
  <c r="KO1176" i="174"/>
  <c r="KO1173" i="174"/>
  <c r="KO1204" i="174"/>
  <c r="KO1184" i="174"/>
  <c r="KO1182" i="174"/>
  <c r="KO1179" i="174"/>
  <c r="KO1177" i="174"/>
  <c r="KO1175" i="174"/>
  <c r="KO1171" i="174"/>
  <c r="KO1169" i="174"/>
  <c r="KO1164" i="174"/>
  <c r="KO1156" i="174"/>
  <c r="KO1172" i="174"/>
  <c r="KO1170" i="174"/>
  <c r="KO1165" i="174"/>
  <c r="KO1154" i="174"/>
  <c r="KO1152" i="174"/>
  <c r="KO1150" i="174"/>
  <c r="KO1151" i="174"/>
  <c r="KO1140" i="174"/>
  <c r="KO1138" i="174"/>
  <c r="KO1130" i="174"/>
  <c r="KO1128" i="174"/>
  <c r="KO1126" i="174"/>
  <c r="KO1123" i="174"/>
  <c r="KO1121" i="174"/>
  <c r="KO1119" i="174"/>
  <c r="KO1141" i="174"/>
  <c r="KO1139" i="174"/>
  <c r="KO1137" i="174"/>
  <c r="KO1132" i="174"/>
  <c r="KO1129" i="174"/>
  <c r="KO1127" i="174"/>
  <c r="KO1124" i="174"/>
  <c r="KO1122" i="174"/>
  <c r="KO1120" i="174"/>
  <c r="KO1118" i="174"/>
  <c r="KO1155" i="174"/>
  <c r="KO1153" i="174"/>
  <c r="AA248" i="153"/>
  <c r="BI248" i="94"/>
  <c r="DQ249" i="26" s="1"/>
  <c r="U249" i="94"/>
  <c r="Q248" i="142"/>
  <c r="L248" i="34" s="1"/>
  <c r="U248" i="142"/>
  <c r="O248" i="34" s="1"/>
  <c r="I251" i="88"/>
  <c r="E252" i="88"/>
  <c r="B252" i="88"/>
  <c r="FU252" i="88" s="1"/>
  <c r="D252" i="88"/>
  <c r="C253" i="88"/>
  <c r="B245" i="56"/>
  <c r="Y250" i="153"/>
  <c r="C251" i="153"/>
  <c r="B250" i="153"/>
  <c r="J248" i="34"/>
  <c r="K248" i="34" s="1"/>
  <c r="D249" i="142"/>
  <c r="D251" i="55" s="1"/>
  <c r="D248" i="142"/>
  <c r="D250" i="55" s="1"/>
  <c r="HP226" i="20"/>
  <c r="FV226" i="20"/>
  <c r="E250" i="20"/>
  <c r="AW248" i="142"/>
  <c r="AT248" i="142"/>
  <c r="AQ248" i="142"/>
  <c r="EB227" i="20" s="1"/>
  <c r="AZ248" i="142"/>
  <c r="JJ227" i="20" s="1"/>
  <c r="K249" i="142"/>
  <c r="N249" i="142"/>
  <c r="O249" i="142"/>
  <c r="X249" i="142"/>
  <c r="T249" i="142"/>
  <c r="J249" i="142"/>
  <c r="L249" i="142"/>
  <c r="P249" i="142"/>
  <c r="V249" i="142"/>
  <c r="R249" i="142"/>
  <c r="S249" i="142"/>
  <c r="W249" i="142"/>
  <c r="KP1048" i="174"/>
  <c r="Z246" i="34"/>
  <c r="H247" i="34"/>
  <c r="I249" i="55" s="1"/>
  <c r="KW248" i="20"/>
  <c r="DM248" i="20"/>
  <c r="IT248" i="20"/>
  <c r="IU247" i="20"/>
  <c r="BQ247" i="20"/>
  <c r="BV247" i="20"/>
  <c r="DK247" i="20"/>
  <c r="DP247" i="20"/>
  <c r="IS247" i="20"/>
  <c r="IX247" i="20"/>
  <c r="IY247" i="20"/>
  <c r="JP247" i="20" s="1"/>
  <c r="FE247" i="20"/>
  <c r="FJ247" i="20"/>
  <c r="AC247" i="20"/>
  <c r="AT247" i="20" s="1"/>
  <c r="W247" i="20"/>
  <c r="AB247" i="20"/>
  <c r="GY247" i="20"/>
  <c r="HD247" i="20"/>
  <c r="HE247" i="20"/>
  <c r="HV247" i="20" s="1"/>
  <c r="FD250" i="26"/>
  <c r="EY250" i="26"/>
  <c r="B250" i="26"/>
  <c r="D250" i="26" s="1"/>
  <c r="I249" i="94"/>
  <c r="C248" i="42"/>
  <c r="B248" i="42"/>
  <c r="C249" i="34"/>
  <c r="C251" i="55" s="1"/>
  <c r="B248" i="34"/>
  <c r="A247" i="78"/>
  <c r="D250" i="20"/>
  <c r="D248" i="34"/>
  <c r="Y248" i="34" s="1"/>
  <c r="D249" i="42"/>
  <c r="L250" i="94"/>
  <c r="C251" i="26"/>
  <c r="C246" i="56"/>
  <c r="AC248" i="34"/>
  <c r="G248" i="34"/>
  <c r="P248" i="34"/>
  <c r="Q248" i="34" s="1"/>
  <c r="M248" i="34"/>
  <c r="N248" i="34" s="1"/>
  <c r="C249" i="20"/>
  <c r="CU249" i="20"/>
  <c r="JW249" i="20"/>
  <c r="EO249" i="20"/>
  <c r="GI249" i="20"/>
  <c r="IC249" i="20"/>
  <c r="BA249" i="20"/>
  <c r="IG249" i="20"/>
  <c r="ER249" i="20"/>
  <c r="IF249" i="20"/>
  <c r="CX249" i="20"/>
  <c r="ES249" i="20"/>
  <c r="BE249" i="20"/>
  <c r="BD249" i="20"/>
  <c r="CY249" i="20"/>
  <c r="GM249" i="20"/>
  <c r="GL249" i="20"/>
  <c r="JZ249" i="20"/>
  <c r="KA249" i="20"/>
  <c r="DF249" i="20"/>
  <c r="DH249" i="20" s="1"/>
  <c r="DL249" i="20" s="1"/>
  <c r="DM249" i="20" s="1"/>
  <c r="BL249" i="20"/>
  <c r="BN249" i="20" s="1"/>
  <c r="BR249" i="20" s="1"/>
  <c r="BS249" i="20" s="1"/>
  <c r="GT249" i="20"/>
  <c r="GV249" i="20" s="1"/>
  <c r="GZ249" i="20" s="1"/>
  <c r="IN249" i="20"/>
  <c r="IP249" i="20" s="1"/>
  <c r="IT249" i="20" s="1"/>
  <c r="EZ249" i="20"/>
  <c r="FB249" i="20" s="1"/>
  <c r="FF249" i="20" s="1"/>
  <c r="FG249" i="20" s="1"/>
  <c r="R249" i="20"/>
  <c r="T249" i="20" s="1"/>
  <c r="X249" i="20" s="1"/>
  <c r="Y249" i="20" s="1"/>
  <c r="Z247" i="34"/>
  <c r="GW248" i="20"/>
  <c r="HC248" i="20" s="1"/>
  <c r="GU248" i="20"/>
  <c r="GX248" i="20"/>
  <c r="V248" i="20"/>
  <c r="S248" i="20"/>
  <c r="U248" i="20"/>
  <c r="AA248" i="20" s="1"/>
  <c r="FA248" i="20"/>
  <c r="FD248" i="20"/>
  <c r="FC248" i="20"/>
  <c r="FI248" i="20" s="1"/>
  <c r="BM248" i="20"/>
  <c r="BP248" i="20"/>
  <c r="IO248" i="20"/>
  <c r="IR248" i="20"/>
  <c r="IQ248" i="20"/>
  <c r="IW248" i="20" s="1"/>
  <c r="DG248" i="20"/>
  <c r="DJ248" i="20"/>
  <c r="CG226" i="20"/>
  <c r="CF249" i="20"/>
  <c r="AM226" i="20"/>
  <c r="AL249" i="20"/>
  <c r="KQ1050" i="174"/>
  <c r="KT1049" i="174"/>
  <c r="AE248" i="142"/>
  <c r="AD248" i="142" s="1"/>
  <c r="V248" i="34" s="1"/>
  <c r="C250" i="142"/>
  <c r="E250" i="142" s="1"/>
  <c r="B249" i="142"/>
  <c r="G249" i="142"/>
  <c r="F249" i="142"/>
  <c r="BH248" i="142"/>
  <c r="BG248" i="142" s="1"/>
  <c r="BB248" i="142"/>
  <c r="BA248" i="142" s="1"/>
  <c r="BN248" i="142"/>
  <c r="BM248" i="142" s="1"/>
  <c r="BE248" i="142"/>
  <c r="BD248" i="142" s="1"/>
  <c r="BK248" i="142"/>
  <c r="BJ248" i="142" s="1"/>
  <c r="AM248" i="142"/>
  <c r="AL248" i="142" s="1"/>
  <c r="AJ248" i="142"/>
  <c r="AI248" i="142" s="1"/>
  <c r="AS248" i="142"/>
  <c r="AR248" i="142" s="1"/>
  <c r="FT227" i="20" s="1"/>
  <c r="FU227" i="20" s="1"/>
  <c r="AV248" i="142"/>
  <c r="AU248" i="142" s="1"/>
  <c r="HN227" i="20" s="1"/>
  <c r="HO227" i="20" s="1"/>
  <c r="AY248" i="142"/>
  <c r="AX248" i="142" s="1"/>
  <c r="JH227" i="20" s="1"/>
  <c r="JI227" i="20" s="1"/>
  <c r="AP248" i="142"/>
  <c r="AO248" i="142" s="1"/>
  <c r="DZ227" i="20" s="1"/>
  <c r="EA227" i="20" s="1"/>
  <c r="B250" i="55"/>
  <c r="BY248" i="142"/>
  <c r="DJ260" i="88"/>
  <c r="DI261" i="88" s="1"/>
  <c r="MB945" i="174" l="1"/>
  <c r="MB944" i="174"/>
  <c r="MB943" i="174"/>
  <c r="KO1057" i="174"/>
  <c r="KO1056" i="174"/>
  <c r="MD941" i="174"/>
  <c r="MD942" i="174"/>
  <c r="MD938" i="174"/>
  <c r="MD936" i="174"/>
  <c r="MD940" i="174"/>
  <c r="MD937" i="174"/>
  <c r="MD939" i="174"/>
  <c r="KO1054" i="174"/>
  <c r="KO1117" i="174"/>
  <c r="KO1058" i="174" s="1"/>
  <c r="KN1063" i="174"/>
  <c r="AA249" i="55"/>
  <c r="KP1163" i="174"/>
  <c r="KP1162" i="174"/>
  <c r="KP1161" i="174"/>
  <c r="KP1147" i="174"/>
  <c r="KP1160" i="174"/>
  <c r="KP1159" i="174"/>
  <c r="KP1145" i="174"/>
  <c r="KP1144" i="174"/>
  <c r="KP1143" i="174" s="1"/>
  <c r="KP1158" i="174"/>
  <c r="KP1146" i="174"/>
  <c r="MC962" i="174"/>
  <c r="MC963" i="174"/>
  <c r="J249" i="26"/>
  <c r="AA248" i="55"/>
  <c r="Z251" i="88"/>
  <c r="AN248" i="55"/>
  <c r="W251" i="88"/>
  <c r="AK248" i="55"/>
  <c r="I249" i="26"/>
  <c r="Z248" i="55"/>
  <c r="V251" i="88"/>
  <c r="AJ248" i="55"/>
  <c r="M249" i="26"/>
  <c r="AD248" i="55"/>
  <c r="Y251" i="88"/>
  <c r="AM248" i="55"/>
  <c r="X251" i="88"/>
  <c r="AL248" i="55"/>
  <c r="K249" i="26"/>
  <c r="AB248" i="55"/>
  <c r="MC964" i="174"/>
  <c r="MC977" i="174"/>
  <c r="MC990" i="174"/>
  <c r="MC1003" i="174"/>
  <c r="MC1016" i="174"/>
  <c r="MB953" i="174"/>
  <c r="MB992" i="174"/>
  <c r="MC1001" i="174"/>
  <c r="MB979" i="174"/>
  <c r="MB966" i="174"/>
  <c r="MC976" i="174"/>
  <c r="MC1015" i="174"/>
  <c r="MC975" i="174"/>
  <c r="MC1014" i="174"/>
  <c r="MC989" i="174"/>
  <c r="MC988" i="174"/>
  <c r="MC1002" i="174"/>
  <c r="MD949" i="174"/>
  <c r="KO1149" i="174"/>
  <c r="KO1135" i="174" s="1"/>
  <c r="KO1053" i="174"/>
  <c r="KP1270" i="174"/>
  <c r="KP1237" i="174"/>
  <c r="KP1133" i="174"/>
  <c r="KP1065" i="174"/>
  <c r="KP1066" i="174"/>
  <c r="KP1069" i="174"/>
  <c r="KP1067" i="174"/>
  <c r="KP1071" i="174"/>
  <c r="KP1072" i="174"/>
  <c r="KP1070" i="174"/>
  <c r="KP1073" i="174"/>
  <c r="KP1075" i="174"/>
  <c r="KP1068" i="174"/>
  <c r="KP1077" i="174"/>
  <c r="KP1074" i="174"/>
  <c r="KP1078" i="174"/>
  <c r="KP1081" i="174"/>
  <c r="KP1079" i="174"/>
  <c r="KP1076" i="174"/>
  <c r="KP1082" i="174"/>
  <c r="KP1084" i="174"/>
  <c r="KP1083" i="174"/>
  <c r="KP1085" i="174"/>
  <c r="KP1086" i="174"/>
  <c r="KP1089" i="174"/>
  <c r="KP1092" i="174"/>
  <c r="KP1087" i="174"/>
  <c r="KP1080" i="174"/>
  <c r="KP1088" i="174"/>
  <c r="KP1091" i="174"/>
  <c r="KP1094" i="174"/>
  <c r="KP1096" i="174"/>
  <c r="KP1098" i="174"/>
  <c r="KP1093" i="174"/>
  <c r="KP1095" i="174"/>
  <c r="KP1097" i="174"/>
  <c r="KP1099" i="174"/>
  <c r="KP1101" i="174"/>
  <c r="KP1103" i="174"/>
  <c r="KP1100" i="174"/>
  <c r="KP1102" i="174"/>
  <c r="KP1104" i="174"/>
  <c r="KP1106" i="174"/>
  <c r="KP1108" i="174"/>
  <c r="KP1110" i="174"/>
  <c r="KP1112" i="174"/>
  <c r="KP1114" i="174"/>
  <c r="KP1105" i="174"/>
  <c r="KP1109" i="174"/>
  <c r="KP1111" i="174"/>
  <c r="KP1113" i="174"/>
  <c r="KP1107" i="174"/>
  <c r="KP1115" i="174"/>
  <c r="KP1125" i="174"/>
  <c r="KP1131" i="174"/>
  <c r="J251" i="88"/>
  <c r="AG251" i="88" s="1"/>
  <c r="KP1268" i="174"/>
  <c r="KP1262" i="174"/>
  <c r="KP1235" i="174"/>
  <c r="KP1229" i="174"/>
  <c r="KP1189" i="174"/>
  <c r="KP1195" i="174"/>
  <c r="KP1157" i="174"/>
  <c r="ME898" i="174"/>
  <c r="ME900" i="174" s="1"/>
  <c r="MF899" i="174"/>
  <c r="O251" i="88"/>
  <c r="P249" i="26"/>
  <c r="P251" i="88"/>
  <c r="R249" i="26"/>
  <c r="R251" i="88"/>
  <c r="Q249" i="26"/>
  <c r="Q251" i="88"/>
  <c r="N249" i="26"/>
  <c r="M251" i="88"/>
  <c r="N251" i="88"/>
  <c r="S249" i="26"/>
  <c r="KN1051" i="174"/>
  <c r="MF935" i="174"/>
  <c r="ME951" i="174"/>
  <c r="ME933" i="174"/>
  <c r="ME934" i="174" s="1"/>
  <c r="T249" i="26"/>
  <c r="CA250" i="88"/>
  <c r="V249" i="26"/>
  <c r="L249" i="26"/>
  <c r="W249" i="26"/>
  <c r="U249" i="26"/>
  <c r="Q249" i="55"/>
  <c r="AI249" i="55" s="1"/>
  <c r="L249" i="55"/>
  <c r="O249" i="55"/>
  <c r="AG249" i="55" s="1"/>
  <c r="J249" i="55"/>
  <c r="V249" i="55"/>
  <c r="N249" i="55"/>
  <c r="AF249" i="55" s="1"/>
  <c r="K249" i="55"/>
  <c r="T249" i="55"/>
  <c r="S249" i="55"/>
  <c r="P249" i="55"/>
  <c r="AH249" i="55" s="1"/>
  <c r="M249" i="55"/>
  <c r="AE249" i="55" s="1"/>
  <c r="U249" i="55"/>
  <c r="H249" i="55"/>
  <c r="R249" i="55"/>
  <c r="J250" i="26"/>
  <c r="KO1199" i="174"/>
  <c r="KO1240" i="174"/>
  <c r="KO1167" i="174"/>
  <c r="KP1269" i="174"/>
  <c r="KP1266" i="174"/>
  <c r="KP1264" i="174"/>
  <c r="KP1267" i="174"/>
  <c r="KP1265" i="174"/>
  <c r="KP1263" i="174"/>
  <c r="KP1260" i="174"/>
  <c r="KP1258" i="174"/>
  <c r="KP1261" i="174"/>
  <c r="KP1259" i="174"/>
  <c r="KP1256" i="174"/>
  <c r="KP1254" i="174"/>
  <c r="KP1251" i="174"/>
  <c r="KP1250" i="174"/>
  <c r="KP1248" i="174"/>
  <c r="KP1245" i="174"/>
  <c r="KP1257" i="174"/>
  <c r="KP1255" i="174"/>
  <c r="KP1252" i="174"/>
  <c r="KP1249" i="174"/>
  <c r="KP1246" i="174"/>
  <c r="KP1244" i="174"/>
  <c r="KP1243" i="174"/>
  <c r="KP1234" i="174"/>
  <c r="KP1232" i="174"/>
  <c r="KP1230" i="174"/>
  <c r="KP1227" i="174"/>
  <c r="KP1242" i="174"/>
  <c r="KP1236" i="174"/>
  <c r="KP1233" i="174"/>
  <c r="KP1231" i="174"/>
  <c r="KP1228" i="174"/>
  <c r="KP1226" i="174"/>
  <c r="KP1225" i="174"/>
  <c r="KP1223" i="174"/>
  <c r="KP1221" i="174"/>
  <c r="KP1218" i="174"/>
  <c r="KP1216" i="174"/>
  <c r="KP1214" i="174"/>
  <c r="KP1224" i="174"/>
  <c r="KP1222" i="174"/>
  <c r="KP1212" i="174"/>
  <c r="KP1209" i="174"/>
  <c r="KP1207" i="174"/>
  <c r="KP1205" i="174"/>
  <c r="KP1203" i="174"/>
  <c r="KP1219" i="174"/>
  <c r="KP1217" i="174"/>
  <c r="KP1213" i="174"/>
  <c r="KP1211" i="174"/>
  <c r="KP1208" i="174"/>
  <c r="KP1206" i="174"/>
  <c r="KP1204" i="174"/>
  <c r="KP1202" i="174"/>
  <c r="KP1215" i="174"/>
  <c r="KP1201" i="174"/>
  <c r="KP1196" i="174"/>
  <c r="KP1193" i="174"/>
  <c r="KP1191" i="174"/>
  <c r="KP1188" i="174"/>
  <c r="KP1186" i="174"/>
  <c r="KP1190" i="174"/>
  <c r="KP1185" i="174"/>
  <c r="KP1183" i="174"/>
  <c r="KP1181" i="174"/>
  <c r="KP1178" i="174"/>
  <c r="KP1176" i="174"/>
  <c r="KP1173" i="174"/>
  <c r="KP1187" i="174"/>
  <c r="KP1184" i="174"/>
  <c r="KP1182" i="174"/>
  <c r="KP1179" i="174"/>
  <c r="KP1177" i="174"/>
  <c r="KP1175" i="174"/>
  <c r="KP1197" i="174"/>
  <c r="KP1194" i="174"/>
  <c r="KP1172" i="174"/>
  <c r="KP1170" i="174"/>
  <c r="KP1165" i="174"/>
  <c r="KP1171" i="174"/>
  <c r="KP1169" i="174"/>
  <c r="KP1154" i="174"/>
  <c r="KP1152" i="174"/>
  <c r="KP1150" i="174"/>
  <c r="KP1164" i="174"/>
  <c r="KP1192" i="174"/>
  <c r="KP1156" i="174"/>
  <c r="KP1155" i="174"/>
  <c r="KP1153" i="174"/>
  <c r="KP1151" i="174"/>
  <c r="KP1141" i="174"/>
  <c r="KP1139" i="174"/>
  <c r="KP1137" i="174"/>
  <c r="KP1132" i="174"/>
  <c r="KP1129" i="174"/>
  <c r="KP1127" i="174"/>
  <c r="KP1124" i="174"/>
  <c r="KP1122" i="174"/>
  <c r="KP1120" i="174"/>
  <c r="KP1118" i="174"/>
  <c r="KP1126" i="174"/>
  <c r="KP1123" i="174"/>
  <c r="KP1121" i="174"/>
  <c r="KP1140" i="174"/>
  <c r="KP1119" i="174"/>
  <c r="KP1138" i="174"/>
  <c r="KP1130" i="174"/>
  <c r="KP1128" i="174"/>
  <c r="BI249" i="94"/>
  <c r="DQ250" i="26" s="1"/>
  <c r="U250" i="94"/>
  <c r="U249" i="142"/>
  <c r="O249" i="34" s="1"/>
  <c r="Q249" i="142"/>
  <c r="L249" i="34" s="1"/>
  <c r="I249" i="142"/>
  <c r="F249" i="34" s="1"/>
  <c r="M249" i="142"/>
  <c r="I249" i="34" s="1"/>
  <c r="BY249" i="142"/>
  <c r="E253" i="88"/>
  <c r="C254" i="88"/>
  <c r="D253" i="88"/>
  <c r="B253" i="88"/>
  <c r="FU253" i="88" s="1"/>
  <c r="I252" i="88"/>
  <c r="B246" i="56"/>
  <c r="AA249" i="153"/>
  <c r="Y251" i="153"/>
  <c r="C252" i="153"/>
  <c r="B251" i="153"/>
  <c r="J249" i="34"/>
  <c r="K249" i="34" s="1"/>
  <c r="E251" i="20"/>
  <c r="AT249" i="142"/>
  <c r="AW249" i="142"/>
  <c r="AQ249" i="142"/>
  <c r="EB228" i="20" s="1"/>
  <c r="AZ249" i="142"/>
  <c r="JJ228" i="20" s="1"/>
  <c r="J250" i="142"/>
  <c r="L250" i="142"/>
  <c r="T250" i="142"/>
  <c r="N250" i="142"/>
  <c r="O250" i="142"/>
  <c r="P250" i="142"/>
  <c r="W250" i="142"/>
  <c r="R250" i="142"/>
  <c r="V250" i="142"/>
  <c r="K250" i="142"/>
  <c r="X250" i="142"/>
  <c r="S250" i="142"/>
  <c r="K251" i="94"/>
  <c r="D252" i="153"/>
  <c r="E252" i="26"/>
  <c r="G254" i="88" s="1"/>
  <c r="HP227" i="20"/>
  <c r="FV227" i="20"/>
  <c r="D251" i="153"/>
  <c r="E251" i="26"/>
  <c r="G253" i="88" s="1"/>
  <c r="K250" i="94"/>
  <c r="D250" i="142"/>
  <c r="D252" i="55" s="1"/>
  <c r="KQ1048" i="174"/>
  <c r="IU249" i="20"/>
  <c r="H248" i="34"/>
  <c r="I250" i="55" s="1"/>
  <c r="AA250" i="55" s="1"/>
  <c r="HA249" i="20"/>
  <c r="KW249" i="20"/>
  <c r="IU248" i="20"/>
  <c r="DK248" i="20"/>
  <c r="DP248" i="20"/>
  <c r="IY248" i="20"/>
  <c r="JP248" i="20" s="1"/>
  <c r="IS248" i="20"/>
  <c r="IX248" i="20"/>
  <c r="BQ248" i="20"/>
  <c r="BV248" i="20"/>
  <c r="FE248" i="20"/>
  <c r="FJ248" i="20"/>
  <c r="AC248" i="20"/>
  <c r="AT248" i="20" s="1"/>
  <c r="W248" i="20"/>
  <c r="AB248" i="20"/>
  <c r="GY248" i="20"/>
  <c r="HD248" i="20"/>
  <c r="HE248" i="20"/>
  <c r="HV248" i="20" s="1"/>
  <c r="V249" i="20"/>
  <c r="U249" i="20"/>
  <c r="AA249" i="20" s="1"/>
  <c r="S249" i="20"/>
  <c r="FA249" i="20"/>
  <c r="FC249" i="20"/>
  <c r="FI249" i="20" s="1"/>
  <c r="FD249" i="20"/>
  <c r="IQ249" i="20"/>
  <c r="IW249" i="20" s="1"/>
  <c r="IO249" i="20"/>
  <c r="IR249" i="20"/>
  <c r="GU249" i="20"/>
  <c r="GX249" i="20"/>
  <c r="GW249" i="20"/>
  <c r="HC249" i="20" s="1"/>
  <c r="BM249" i="20"/>
  <c r="BP249" i="20"/>
  <c r="DJ249" i="20"/>
  <c r="DG249" i="20"/>
  <c r="FD251" i="26"/>
  <c r="EY251" i="26"/>
  <c r="B251" i="26"/>
  <c r="D251" i="26" s="1"/>
  <c r="I250" i="94"/>
  <c r="C249" i="42"/>
  <c r="B249" i="42"/>
  <c r="Z248" i="34"/>
  <c r="C250" i="20"/>
  <c r="CU250" i="20"/>
  <c r="JW250" i="20"/>
  <c r="EO250" i="20"/>
  <c r="BA250" i="20"/>
  <c r="GI250" i="20"/>
  <c r="IC250" i="20"/>
  <c r="BD250" i="20"/>
  <c r="IF250" i="20"/>
  <c r="IG250" i="20"/>
  <c r="ER250" i="20"/>
  <c r="ES250" i="20"/>
  <c r="BE250" i="20"/>
  <c r="CY250" i="20"/>
  <c r="CX250" i="20"/>
  <c r="GL250" i="20"/>
  <c r="GM250" i="20"/>
  <c r="JZ250" i="20"/>
  <c r="KA250" i="20"/>
  <c r="IN250" i="20"/>
  <c r="IP250" i="20" s="1"/>
  <c r="IT250" i="20" s="1"/>
  <c r="IU250" i="20" s="1"/>
  <c r="DF250" i="20"/>
  <c r="DH250" i="20" s="1"/>
  <c r="DL250" i="20" s="1"/>
  <c r="EZ250" i="20"/>
  <c r="FB250" i="20" s="1"/>
  <c r="FF250" i="20" s="1"/>
  <c r="FG250" i="20" s="1"/>
  <c r="BL250" i="20"/>
  <c r="BN250" i="20" s="1"/>
  <c r="BR250" i="20" s="1"/>
  <c r="BS250" i="20" s="1"/>
  <c r="GT250" i="20"/>
  <c r="GV250" i="20" s="1"/>
  <c r="GZ250" i="20" s="1"/>
  <c r="HA250" i="20" s="1"/>
  <c r="R250" i="20"/>
  <c r="T250" i="20" s="1"/>
  <c r="X250" i="20" s="1"/>
  <c r="Y250" i="20" s="1"/>
  <c r="A248" i="78"/>
  <c r="C250" i="34"/>
  <c r="C252" i="55" s="1"/>
  <c r="B249" i="34"/>
  <c r="D251" i="20"/>
  <c r="D249" i="34"/>
  <c r="Y249" i="34" s="1"/>
  <c r="D250" i="42"/>
  <c r="L251" i="94"/>
  <c r="C252" i="26"/>
  <c r="C247" i="56"/>
  <c r="AC249" i="34"/>
  <c r="G249" i="34"/>
  <c r="P249" i="34"/>
  <c r="Q249" i="34" s="1"/>
  <c r="M249" i="34"/>
  <c r="N249" i="34" s="1"/>
  <c r="AM227" i="20"/>
  <c r="AL250" i="20"/>
  <c r="CG227" i="20"/>
  <c r="CF250" i="20"/>
  <c r="KR1050" i="174"/>
  <c r="KU1049" i="174"/>
  <c r="B251" i="55"/>
  <c r="AE249" i="142"/>
  <c r="AD249" i="142" s="1"/>
  <c r="V249" i="34" s="1"/>
  <c r="C251" i="142"/>
  <c r="E251" i="142" s="1"/>
  <c r="B250" i="142"/>
  <c r="G250" i="142"/>
  <c r="F250" i="142"/>
  <c r="BH249" i="142"/>
  <c r="BG249" i="142" s="1"/>
  <c r="BE249" i="142"/>
  <c r="BD249" i="142" s="1"/>
  <c r="BB249" i="142"/>
  <c r="BA249" i="142" s="1"/>
  <c r="BN249" i="142"/>
  <c r="BM249" i="142" s="1"/>
  <c r="BK249" i="142"/>
  <c r="BJ249" i="142" s="1"/>
  <c r="AP249" i="142"/>
  <c r="AO249" i="142" s="1"/>
  <c r="DZ228" i="20" s="1"/>
  <c r="EA228" i="20" s="1"/>
  <c r="AJ249" i="142"/>
  <c r="AI249" i="142" s="1"/>
  <c r="AS249" i="142"/>
  <c r="AR249" i="142" s="1"/>
  <c r="FT228" i="20" s="1"/>
  <c r="FU228" i="20" s="1"/>
  <c r="AV249" i="142"/>
  <c r="AU249" i="142" s="1"/>
  <c r="HN228" i="20" s="1"/>
  <c r="HO228" i="20" s="1"/>
  <c r="AY249" i="142"/>
  <c r="AX249" i="142" s="1"/>
  <c r="JH228" i="20" s="1"/>
  <c r="JI228" i="20" s="1"/>
  <c r="AM249" i="142"/>
  <c r="AL249" i="142" s="1"/>
  <c r="DJ261" i="88"/>
  <c r="DI262" i="88" s="1"/>
  <c r="KO1063" i="174" l="1"/>
  <c r="MC945" i="174"/>
  <c r="MC944" i="174"/>
  <c r="MC943" i="174"/>
  <c r="KP1057" i="174"/>
  <c r="KP1056" i="174"/>
  <c r="ME942" i="174"/>
  <c r="ME939" i="174"/>
  <c r="ME938" i="174"/>
  <c r="ME940" i="174"/>
  <c r="ME941" i="174"/>
  <c r="ME936" i="174"/>
  <c r="ME937" i="174"/>
  <c r="KP1117" i="174"/>
  <c r="KP1058" i="174" s="1"/>
  <c r="KP1054" i="174"/>
  <c r="KQ1163" i="174"/>
  <c r="KQ1161" i="174"/>
  <c r="KQ1160" i="174"/>
  <c r="KQ1162" i="174"/>
  <c r="KQ1159" i="174"/>
  <c r="KQ1147" i="174"/>
  <c r="KQ1145" i="174"/>
  <c r="KQ1158" i="174"/>
  <c r="KQ1146" i="174"/>
  <c r="KQ1144" i="174"/>
  <c r="KQ1143" i="174" s="1"/>
  <c r="MD962" i="174"/>
  <c r="MD963" i="174"/>
  <c r="V252" i="88"/>
  <c r="AJ249" i="55"/>
  <c r="I250" i="26"/>
  <c r="Z249" i="55"/>
  <c r="K250" i="26"/>
  <c r="AB249" i="55"/>
  <c r="Y252" i="88"/>
  <c r="AM249" i="55"/>
  <c r="M250" i="26"/>
  <c r="AD249" i="55"/>
  <c r="Z252" i="88"/>
  <c r="AN249" i="55"/>
  <c r="W252" i="88"/>
  <c r="AK249" i="55"/>
  <c r="X252" i="88"/>
  <c r="AL249" i="55"/>
  <c r="L250" i="26"/>
  <c r="AC249" i="55"/>
  <c r="MD1014" i="174"/>
  <c r="MD977" i="174"/>
  <c r="MD964" i="174"/>
  <c r="MD990" i="174"/>
  <c r="MD1003" i="174"/>
  <c r="MD1016" i="174"/>
  <c r="MD1015" i="174"/>
  <c r="MD975" i="174"/>
  <c r="MD976" i="174"/>
  <c r="MD988" i="174"/>
  <c r="MD1002" i="174"/>
  <c r="MD1001" i="174"/>
  <c r="MD989" i="174"/>
  <c r="MC992" i="174"/>
  <c r="MC953" i="174"/>
  <c r="MC979" i="174"/>
  <c r="MC966" i="174"/>
  <c r="ME949" i="174"/>
  <c r="KP1149" i="174"/>
  <c r="KP1135" i="174" s="1"/>
  <c r="KP1053" i="174"/>
  <c r="KQ1270" i="174"/>
  <c r="KQ1237" i="174"/>
  <c r="KQ1133" i="174"/>
  <c r="KQ1065" i="174"/>
  <c r="KQ1066" i="174"/>
  <c r="KQ1069" i="174"/>
  <c r="KQ1068" i="174"/>
  <c r="KQ1067" i="174"/>
  <c r="KQ1071" i="174"/>
  <c r="KQ1070" i="174"/>
  <c r="KQ1072" i="174"/>
  <c r="KQ1074" i="174"/>
  <c r="KQ1073" i="174"/>
  <c r="KQ1076" i="174"/>
  <c r="KQ1075" i="174"/>
  <c r="KQ1077" i="174"/>
  <c r="KQ1079" i="174"/>
  <c r="KQ1081" i="174"/>
  <c r="KQ1078" i="174"/>
  <c r="KQ1080" i="174"/>
  <c r="KQ1082" i="174"/>
  <c r="KQ1084" i="174"/>
  <c r="KQ1085" i="174"/>
  <c r="KQ1083" i="174"/>
  <c r="KQ1086" i="174"/>
  <c r="KQ1089" i="174"/>
  <c r="KQ1092" i="174"/>
  <c r="KQ1087" i="174"/>
  <c r="KQ1091" i="174"/>
  <c r="KQ1093" i="174"/>
  <c r="KQ1094" i="174"/>
  <c r="KQ1096" i="174"/>
  <c r="KQ1098" i="174"/>
  <c r="KQ1095" i="174"/>
  <c r="KQ1100" i="174"/>
  <c r="KQ1102" i="174"/>
  <c r="KQ1088" i="174"/>
  <c r="KQ1097" i="174"/>
  <c r="KQ1099" i="174"/>
  <c r="KQ1101" i="174"/>
  <c r="KQ1103" i="174"/>
  <c r="KQ1105" i="174"/>
  <c r="KQ1107" i="174"/>
  <c r="KQ1104" i="174"/>
  <c r="KQ1106" i="174"/>
  <c r="KQ1108" i="174"/>
  <c r="KQ1110" i="174"/>
  <c r="KQ1112" i="174"/>
  <c r="KQ1114" i="174"/>
  <c r="KQ1109" i="174"/>
  <c r="KQ1111" i="174"/>
  <c r="KQ1113" i="174"/>
  <c r="KQ1115" i="174"/>
  <c r="KQ1131" i="174"/>
  <c r="KQ1125" i="174"/>
  <c r="J252" i="88"/>
  <c r="AG252" i="88" s="1"/>
  <c r="KQ1268" i="174"/>
  <c r="KQ1262" i="174"/>
  <c r="KQ1235" i="174"/>
  <c r="KQ1229" i="174"/>
  <c r="KQ1195" i="174"/>
  <c r="KQ1157" i="174"/>
  <c r="KQ1189" i="174"/>
  <c r="MF898" i="174"/>
  <c r="MF900" i="174" s="1"/>
  <c r="MG899" i="174"/>
  <c r="Q250" i="26"/>
  <c r="Q252" i="88"/>
  <c r="P250" i="26"/>
  <c r="P252" i="88"/>
  <c r="R250" i="26"/>
  <c r="R252" i="88"/>
  <c r="N250" i="26"/>
  <c r="N252" i="88"/>
  <c r="M252" i="88"/>
  <c r="O250" i="26"/>
  <c r="O252" i="88"/>
  <c r="V250" i="26"/>
  <c r="U250" i="26"/>
  <c r="KO1051" i="174"/>
  <c r="MF933" i="174"/>
  <c r="MF934" i="174" s="1"/>
  <c r="MG935" i="174"/>
  <c r="MF951" i="174"/>
  <c r="CA251" i="88"/>
  <c r="W250" i="26"/>
  <c r="T250" i="26"/>
  <c r="S250" i="26"/>
  <c r="T250" i="55"/>
  <c r="H250" i="55"/>
  <c r="N250" i="55"/>
  <c r="AF250" i="55" s="1"/>
  <c r="J250" i="55"/>
  <c r="AB250" i="55" s="1"/>
  <c r="K250" i="55"/>
  <c r="AC250" i="55" s="1"/>
  <c r="P250" i="55"/>
  <c r="AH250" i="55" s="1"/>
  <c r="L250" i="55"/>
  <c r="U250" i="55"/>
  <c r="M250" i="55"/>
  <c r="AE250" i="55" s="1"/>
  <c r="S250" i="55"/>
  <c r="Q250" i="55"/>
  <c r="AI250" i="55" s="1"/>
  <c r="R250" i="55"/>
  <c r="O250" i="55"/>
  <c r="AG250" i="55" s="1"/>
  <c r="V250" i="55"/>
  <c r="J251" i="26"/>
  <c r="KP1199" i="174"/>
  <c r="KP1167" i="174"/>
  <c r="KP1240" i="174"/>
  <c r="KQ1269" i="174"/>
  <c r="KQ1266" i="174"/>
  <c r="KQ1264" i="174"/>
  <c r="KQ1267" i="174"/>
  <c r="KQ1265" i="174"/>
  <c r="KQ1263" i="174"/>
  <c r="KQ1260" i="174"/>
  <c r="KQ1258" i="174"/>
  <c r="KQ1261" i="174"/>
  <c r="KQ1259" i="174"/>
  <c r="KQ1256" i="174"/>
  <c r="KQ1254" i="174"/>
  <c r="KQ1257" i="174"/>
  <c r="KQ1255" i="174"/>
  <c r="KQ1252" i="174"/>
  <c r="KQ1250" i="174"/>
  <c r="KQ1248" i="174"/>
  <c r="KQ1245" i="174"/>
  <c r="KQ1251" i="174"/>
  <c r="KQ1249" i="174"/>
  <c r="KQ1246" i="174"/>
  <c r="KQ1244" i="174"/>
  <c r="KQ1243" i="174"/>
  <c r="KQ1234" i="174"/>
  <c r="KQ1232" i="174"/>
  <c r="KQ1230" i="174"/>
  <c r="KQ1227" i="174"/>
  <c r="KQ1242" i="174"/>
  <c r="KQ1236" i="174"/>
  <c r="KQ1233" i="174"/>
  <c r="KQ1231" i="174"/>
  <c r="KQ1228" i="174"/>
  <c r="KQ1226" i="174"/>
  <c r="KQ1225" i="174"/>
  <c r="KQ1223" i="174"/>
  <c r="KQ1221" i="174"/>
  <c r="KQ1218" i="174"/>
  <c r="KQ1216" i="174"/>
  <c r="KQ1224" i="174"/>
  <c r="KQ1222" i="174"/>
  <c r="KQ1219" i="174"/>
  <c r="KQ1217" i="174"/>
  <c r="KQ1212" i="174"/>
  <c r="KQ1209" i="174"/>
  <c r="KQ1207" i="174"/>
  <c r="KQ1205" i="174"/>
  <c r="KQ1203" i="174"/>
  <c r="KQ1213" i="174"/>
  <c r="KQ1211" i="174"/>
  <c r="KQ1208" i="174"/>
  <c r="KQ1206" i="174"/>
  <c r="KQ1204" i="174"/>
  <c r="KQ1215" i="174"/>
  <c r="KQ1214" i="174"/>
  <c r="KQ1202" i="174"/>
  <c r="KQ1201" i="174"/>
  <c r="KQ1196" i="174"/>
  <c r="KQ1193" i="174"/>
  <c r="KQ1191" i="174"/>
  <c r="KQ1188" i="174"/>
  <c r="KQ1186" i="174"/>
  <c r="KQ1197" i="174"/>
  <c r="KQ1194" i="174"/>
  <c r="KQ1192" i="174"/>
  <c r="KQ1190" i="174"/>
  <c r="KQ1187" i="174"/>
  <c r="KQ1184" i="174"/>
  <c r="KQ1182" i="174"/>
  <c r="KQ1179" i="174"/>
  <c r="KQ1177" i="174"/>
  <c r="KQ1175" i="174"/>
  <c r="KQ1172" i="174"/>
  <c r="KQ1185" i="174"/>
  <c r="KQ1183" i="174"/>
  <c r="KQ1181" i="174"/>
  <c r="KQ1170" i="174"/>
  <c r="KQ1165" i="174"/>
  <c r="KQ1178" i="174"/>
  <c r="KQ1176" i="174"/>
  <c r="KQ1173" i="174"/>
  <c r="KQ1171" i="174"/>
  <c r="KQ1169" i="174"/>
  <c r="KQ1164" i="174"/>
  <c r="KQ1156" i="174"/>
  <c r="KQ1154" i="174"/>
  <c r="KQ1152" i="174"/>
  <c r="KQ1150" i="174"/>
  <c r="KQ1155" i="174"/>
  <c r="KQ1153" i="174"/>
  <c r="KQ1151" i="174"/>
  <c r="KQ1141" i="174"/>
  <c r="KQ1139" i="174"/>
  <c r="KQ1137" i="174"/>
  <c r="KQ1132" i="174"/>
  <c r="KQ1129" i="174"/>
  <c r="KQ1127" i="174"/>
  <c r="KQ1124" i="174"/>
  <c r="KQ1122" i="174"/>
  <c r="KQ1120" i="174"/>
  <c r="KQ1118" i="174"/>
  <c r="KQ1140" i="174"/>
  <c r="KQ1138" i="174"/>
  <c r="KQ1130" i="174"/>
  <c r="KQ1128" i="174"/>
  <c r="KQ1126" i="174"/>
  <c r="KQ1123" i="174"/>
  <c r="KQ1121" i="174"/>
  <c r="KQ1119" i="174"/>
  <c r="BI250" i="94"/>
  <c r="DQ251" i="26" s="1"/>
  <c r="U251" i="94"/>
  <c r="U250" i="142"/>
  <c r="O250" i="34" s="1"/>
  <c r="I250" i="142"/>
  <c r="F250" i="34" s="1"/>
  <c r="Q250" i="142"/>
  <c r="L250" i="34" s="1"/>
  <c r="M250" i="142"/>
  <c r="I250" i="34" s="1"/>
  <c r="D254" i="88"/>
  <c r="B254" i="88"/>
  <c r="FU254" i="88" s="1"/>
  <c r="C255" i="88"/>
  <c r="E254" i="88"/>
  <c r="I253" i="88"/>
  <c r="AA250" i="153"/>
  <c r="B247" i="56"/>
  <c r="Y252" i="153"/>
  <c r="B252" i="153"/>
  <c r="C253" i="153"/>
  <c r="J250" i="34"/>
  <c r="K250" i="34" s="1"/>
  <c r="D251" i="142"/>
  <c r="D253" i="55" s="1"/>
  <c r="FV228" i="20"/>
  <c r="HP228" i="20"/>
  <c r="D253" i="153"/>
  <c r="K252" i="94"/>
  <c r="E253" i="26"/>
  <c r="G255" i="88" s="1"/>
  <c r="E252" i="20"/>
  <c r="AQ250" i="142"/>
  <c r="EB229" i="20" s="1"/>
  <c r="AT250" i="142"/>
  <c r="AW250" i="142"/>
  <c r="AZ250" i="142"/>
  <c r="JJ229" i="20" s="1"/>
  <c r="K251" i="142"/>
  <c r="N251" i="142"/>
  <c r="O251" i="142"/>
  <c r="J251" i="142"/>
  <c r="X251" i="142"/>
  <c r="S251" i="142"/>
  <c r="L251" i="142"/>
  <c r="P251" i="142"/>
  <c r="W251" i="142"/>
  <c r="T251" i="142"/>
  <c r="V251" i="142"/>
  <c r="R251" i="142"/>
  <c r="KR1048" i="174"/>
  <c r="DM250" i="20"/>
  <c r="KW250" i="20"/>
  <c r="H249" i="34"/>
  <c r="EY252" i="26"/>
  <c r="FD252" i="26"/>
  <c r="B252" i="26"/>
  <c r="D252" i="26" s="1"/>
  <c r="I251" i="94"/>
  <c r="C250" i="42"/>
  <c r="B250" i="42"/>
  <c r="Z249" i="34"/>
  <c r="C251" i="20"/>
  <c r="CU251" i="20"/>
  <c r="EO251" i="20"/>
  <c r="JW251" i="20"/>
  <c r="GI251" i="20"/>
  <c r="BA251" i="20"/>
  <c r="IC251" i="20"/>
  <c r="IG251" i="20"/>
  <c r="BD251" i="20"/>
  <c r="IF251" i="20"/>
  <c r="ER251" i="20"/>
  <c r="CX251" i="20"/>
  <c r="BE251" i="20"/>
  <c r="ES251" i="20"/>
  <c r="CY251" i="20"/>
  <c r="GM251" i="20"/>
  <c r="GL251" i="20"/>
  <c r="KA251" i="20"/>
  <c r="JZ251" i="20"/>
  <c r="BL251" i="20"/>
  <c r="BN251" i="20" s="1"/>
  <c r="BR251" i="20" s="1"/>
  <c r="BS251" i="20" s="1"/>
  <c r="IN251" i="20"/>
  <c r="IP251" i="20" s="1"/>
  <c r="IT251" i="20" s="1"/>
  <c r="IU251" i="20" s="1"/>
  <c r="DF251" i="20"/>
  <c r="DH251" i="20" s="1"/>
  <c r="DL251" i="20" s="1"/>
  <c r="DM251" i="20" s="1"/>
  <c r="GT251" i="20"/>
  <c r="GV251" i="20" s="1"/>
  <c r="R251" i="20"/>
  <c r="T251" i="20" s="1"/>
  <c r="X251" i="20" s="1"/>
  <c r="Y251" i="20" s="1"/>
  <c r="EZ251" i="20"/>
  <c r="FB251" i="20" s="1"/>
  <c r="FF251" i="20" s="1"/>
  <c r="FG251" i="20" s="1"/>
  <c r="D250" i="34"/>
  <c r="Y250" i="34" s="1"/>
  <c r="A249" i="78"/>
  <c r="B250" i="34"/>
  <c r="C251" i="34"/>
  <c r="C253" i="55" s="1"/>
  <c r="D252" i="20"/>
  <c r="L252" i="94"/>
  <c r="D251" i="42"/>
  <c r="C248" i="56"/>
  <c r="C253" i="26"/>
  <c r="P250" i="34"/>
  <c r="Q250" i="34" s="1"/>
  <c r="M250" i="34"/>
  <c r="N250" i="34" s="1"/>
  <c r="AC250" i="34"/>
  <c r="G250" i="34"/>
  <c r="U250" i="20"/>
  <c r="AA250" i="20" s="1"/>
  <c r="S250" i="20"/>
  <c r="V250" i="20"/>
  <c r="GU250" i="20"/>
  <c r="GX250" i="20"/>
  <c r="GW250" i="20"/>
  <c r="HC250" i="20" s="1"/>
  <c r="BM250" i="20"/>
  <c r="BP250" i="20"/>
  <c r="FA250" i="20"/>
  <c r="FD250" i="20"/>
  <c r="FC250" i="20"/>
  <c r="FI250" i="20" s="1"/>
  <c r="DJ250" i="20"/>
  <c r="DG250" i="20"/>
  <c r="IO250" i="20"/>
  <c r="IR250" i="20"/>
  <c r="IQ250" i="20"/>
  <c r="IW250" i="20" s="1"/>
  <c r="DK249" i="20"/>
  <c r="DP249" i="20"/>
  <c r="BQ249" i="20"/>
  <c r="BV249" i="20"/>
  <c r="HE249" i="20"/>
  <c r="HV249" i="20" s="1"/>
  <c r="GY249" i="20"/>
  <c r="HD249" i="20"/>
  <c r="IS249" i="20"/>
  <c r="IX249" i="20"/>
  <c r="IY249" i="20"/>
  <c r="JP249" i="20" s="1"/>
  <c r="FE249" i="20"/>
  <c r="FJ249" i="20"/>
  <c r="AC249" i="20"/>
  <c r="AT249" i="20" s="1"/>
  <c r="W249" i="20"/>
  <c r="AB249" i="20"/>
  <c r="CG228" i="20"/>
  <c r="CF251" i="20"/>
  <c r="AM228" i="20"/>
  <c r="AL251" i="20"/>
  <c r="KV1049" i="174"/>
  <c r="KS1050" i="174"/>
  <c r="AE250" i="142"/>
  <c r="AD250" i="142" s="1"/>
  <c r="V250" i="34" s="1"/>
  <c r="C252" i="142"/>
  <c r="E252" i="142" s="1"/>
  <c r="B251" i="142"/>
  <c r="G251" i="142"/>
  <c r="F251" i="142"/>
  <c r="BY250" i="142"/>
  <c r="BH250" i="142"/>
  <c r="BG250" i="142" s="1"/>
  <c r="BK250" i="142"/>
  <c r="BJ250" i="142" s="1"/>
  <c r="BN250" i="142"/>
  <c r="BM250" i="142" s="1"/>
  <c r="BB250" i="142"/>
  <c r="BA250" i="142" s="1"/>
  <c r="BE250" i="142"/>
  <c r="BD250" i="142" s="1"/>
  <c r="AP250" i="142"/>
  <c r="AO250" i="142" s="1"/>
  <c r="DZ229" i="20" s="1"/>
  <c r="EA229" i="20" s="1"/>
  <c r="AV250" i="142"/>
  <c r="AU250" i="142" s="1"/>
  <c r="HN229" i="20" s="1"/>
  <c r="HO229" i="20" s="1"/>
  <c r="AY250" i="142"/>
  <c r="AX250" i="142" s="1"/>
  <c r="JH229" i="20" s="1"/>
  <c r="JI229" i="20" s="1"/>
  <c r="AM250" i="142"/>
  <c r="AL250" i="142" s="1"/>
  <c r="AJ250" i="142"/>
  <c r="AI250" i="142" s="1"/>
  <c r="AS250" i="142"/>
  <c r="AR250" i="142" s="1"/>
  <c r="FT229" i="20" s="1"/>
  <c r="FU229" i="20" s="1"/>
  <c r="B252" i="55"/>
  <c r="DJ262" i="88"/>
  <c r="DI263" i="88" s="1"/>
  <c r="MD945" i="174" l="1"/>
  <c r="MD943" i="174"/>
  <c r="MD944" i="174"/>
  <c r="KQ1057" i="174"/>
  <c r="KQ1056" i="174"/>
  <c r="MF941" i="174"/>
  <c r="MF938" i="174"/>
  <c r="MF940" i="174"/>
  <c r="MF939" i="174"/>
  <c r="MF936" i="174"/>
  <c r="MF937" i="174"/>
  <c r="MF942" i="174"/>
  <c r="KQ1117" i="174"/>
  <c r="KQ1058" i="174" s="1"/>
  <c r="KQ1054" i="174"/>
  <c r="KP1063" i="174"/>
  <c r="KR1161" i="174"/>
  <c r="KR1162" i="174"/>
  <c r="KR1163" i="174"/>
  <c r="KR1160" i="174"/>
  <c r="KR1159" i="174"/>
  <c r="KR1158" i="174"/>
  <c r="KR1144" i="174"/>
  <c r="KR1143" i="174" s="1"/>
  <c r="KR1146" i="174"/>
  <c r="KR1145" i="174"/>
  <c r="KR1147" i="174"/>
  <c r="ME962" i="174"/>
  <c r="ME963" i="174"/>
  <c r="V253" i="88"/>
  <c r="AJ250" i="55"/>
  <c r="I251" i="26"/>
  <c r="Z250" i="55"/>
  <c r="Z253" i="88"/>
  <c r="AN250" i="55"/>
  <c r="W253" i="88"/>
  <c r="AK250" i="55"/>
  <c r="X253" i="88"/>
  <c r="AL250" i="55"/>
  <c r="Y253" i="88"/>
  <c r="AM250" i="55"/>
  <c r="M251" i="26"/>
  <c r="AD250" i="55"/>
  <c r="ME977" i="174"/>
  <c r="ME990" i="174"/>
  <c r="ME1003" i="174"/>
  <c r="ME1016" i="174"/>
  <c r="ME964" i="174"/>
  <c r="MD966" i="174"/>
  <c r="MD953" i="174"/>
  <c r="ME1001" i="174"/>
  <c r="MD979" i="174"/>
  <c r="ME989" i="174"/>
  <c r="ME976" i="174"/>
  <c r="ME975" i="174"/>
  <c r="ME988" i="174"/>
  <c r="ME1002" i="174"/>
  <c r="MD992" i="174"/>
  <c r="ME1014" i="174"/>
  <c r="ME1015" i="174"/>
  <c r="MF949" i="174"/>
  <c r="MF1014" i="174" s="1"/>
  <c r="KQ1149" i="174"/>
  <c r="KQ1135" i="174" s="1"/>
  <c r="KQ1053" i="174"/>
  <c r="KR1270" i="174"/>
  <c r="KR1237" i="174"/>
  <c r="KR1133" i="174"/>
  <c r="KR1065" i="174"/>
  <c r="KR1066" i="174"/>
  <c r="KR1067" i="174"/>
  <c r="KR1071" i="174"/>
  <c r="KR1068" i="174"/>
  <c r="KR1072" i="174"/>
  <c r="KR1074" i="174"/>
  <c r="KR1070" i="174"/>
  <c r="KR1073" i="174"/>
  <c r="KR1076" i="174"/>
  <c r="KR1069" i="174"/>
  <c r="KR1075" i="174"/>
  <c r="KR1077" i="174"/>
  <c r="KR1079" i="174"/>
  <c r="KR1081" i="174"/>
  <c r="KR1080" i="174"/>
  <c r="KR1078" i="174"/>
  <c r="KR1082" i="174"/>
  <c r="KR1084" i="174"/>
  <c r="KR1083" i="174"/>
  <c r="KR1085" i="174"/>
  <c r="KR1088" i="174"/>
  <c r="KR1089" i="174"/>
  <c r="KR1092" i="174"/>
  <c r="KR1086" i="174"/>
  <c r="KR1087" i="174"/>
  <c r="KR1091" i="174"/>
  <c r="KR1093" i="174"/>
  <c r="KR1094" i="174"/>
  <c r="KR1096" i="174"/>
  <c r="KR1098" i="174"/>
  <c r="KR1095" i="174"/>
  <c r="KR1100" i="174"/>
  <c r="KR1102" i="174"/>
  <c r="KR1097" i="174"/>
  <c r="KR1099" i="174"/>
  <c r="KR1101" i="174"/>
  <c r="KR1103" i="174"/>
  <c r="KR1105" i="174"/>
  <c r="KR1107" i="174"/>
  <c r="KR1104" i="174"/>
  <c r="KR1106" i="174"/>
  <c r="KR1108" i="174"/>
  <c r="KR1110" i="174"/>
  <c r="KR1112" i="174"/>
  <c r="KR1114" i="174"/>
  <c r="KR1109" i="174"/>
  <c r="KR1115" i="174"/>
  <c r="KR1111" i="174"/>
  <c r="KR1113" i="174"/>
  <c r="KR1131" i="174"/>
  <c r="KR1125" i="174"/>
  <c r="J253" i="88"/>
  <c r="AG253" i="88" s="1"/>
  <c r="KR1268" i="174"/>
  <c r="KR1262" i="174"/>
  <c r="KR1235" i="174"/>
  <c r="KR1229" i="174"/>
  <c r="KR1195" i="174"/>
  <c r="KR1189" i="174"/>
  <c r="KR1157" i="174"/>
  <c r="MG898" i="174"/>
  <c r="MG900" i="174" s="1"/>
  <c r="MH899" i="174"/>
  <c r="P251" i="26"/>
  <c r="P253" i="88"/>
  <c r="Q251" i="26"/>
  <c r="Q253" i="88"/>
  <c r="R251" i="26"/>
  <c r="R253" i="88"/>
  <c r="N251" i="26"/>
  <c r="M253" i="88"/>
  <c r="N253" i="88"/>
  <c r="O251" i="26"/>
  <c r="O253" i="88"/>
  <c r="W251" i="26"/>
  <c r="U251" i="26"/>
  <c r="V251" i="26"/>
  <c r="KP1051" i="174"/>
  <c r="K251" i="26"/>
  <c r="MH935" i="174"/>
  <c r="MG951" i="174"/>
  <c r="MG933" i="174"/>
  <c r="MG934" i="174" s="1"/>
  <c r="L251" i="26"/>
  <c r="CA252" i="88"/>
  <c r="S251" i="26"/>
  <c r="T251" i="26"/>
  <c r="T251" i="55"/>
  <c r="H251" i="55"/>
  <c r="I251" i="55"/>
  <c r="AA251" i="55" s="1"/>
  <c r="P251" i="55"/>
  <c r="AH251" i="55" s="1"/>
  <c r="J251" i="55"/>
  <c r="AB251" i="55" s="1"/>
  <c r="N251" i="55"/>
  <c r="AF251" i="55" s="1"/>
  <c r="K251" i="55"/>
  <c r="S251" i="55"/>
  <c r="Q251" i="55"/>
  <c r="AI251" i="55" s="1"/>
  <c r="L251" i="55"/>
  <c r="V251" i="55"/>
  <c r="O251" i="55"/>
  <c r="AG251" i="55" s="1"/>
  <c r="U251" i="55"/>
  <c r="M251" i="55"/>
  <c r="AE251" i="55" s="1"/>
  <c r="R251" i="55"/>
  <c r="KQ1240" i="174"/>
  <c r="KQ1167" i="174"/>
  <c r="KQ1199" i="174"/>
  <c r="KR1267" i="174"/>
  <c r="KR1265" i="174"/>
  <c r="KR1266" i="174"/>
  <c r="KR1263" i="174"/>
  <c r="KR1260" i="174"/>
  <c r="KR1258" i="174"/>
  <c r="KR1264" i="174"/>
  <c r="KR1261" i="174"/>
  <c r="KR1259" i="174"/>
  <c r="KR1256" i="174"/>
  <c r="KR1254" i="174"/>
  <c r="KR1251" i="174"/>
  <c r="KR1257" i="174"/>
  <c r="KR1255" i="174"/>
  <c r="KR1252" i="174"/>
  <c r="KR1269" i="174"/>
  <c r="KR1250" i="174"/>
  <c r="KR1248" i="174"/>
  <c r="KR1245" i="174"/>
  <c r="KR1249" i="174"/>
  <c r="KR1246" i="174"/>
  <c r="KR1244" i="174"/>
  <c r="KR1243" i="174"/>
  <c r="KR1234" i="174"/>
  <c r="KR1232" i="174"/>
  <c r="KR1230" i="174"/>
  <c r="KR1227" i="174"/>
  <c r="KR1242" i="174"/>
  <c r="KR1236" i="174"/>
  <c r="KR1233" i="174"/>
  <c r="KR1231" i="174"/>
  <c r="KR1228" i="174"/>
  <c r="KR1226" i="174"/>
  <c r="KR1225" i="174"/>
  <c r="KR1223" i="174"/>
  <c r="KR1221" i="174"/>
  <c r="KR1218" i="174"/>
  <c r="KR1216" i="174"/>
  <c r="KR1214" i="174"/>
  <c r="KR1224" i="174"/>
  <c r="KR1222" i="174"/>
  <c r="KR1219" i="174"/>
  <c r="KR1217" i="174"/>
  <c r="KR1215" i="174"/>
  <c r="KR1212" i="174"/>
  <c r="KR1209" i="174"/>
  <c r="KR1207" i="174"/>
  <c r="KR1205" i="174"/>
  <c r="KR1203" i="174"/>
  <c r="KR1213" i="174"/>
  <c r="KR1211" i="174"/>
  <c r="KR1208" i="174"/>
  <c r="KR1206" i="174"/>
  <c r="KR1204" i="174"/>
  <c r="KR1202" i="174"/>
  <c r="KR1201" i="174"/>
  <c r="KR1196" i="174"/>
  <c r="KR1193" i="174"/>
  <c r="KR1191" i="174"/>
  <c r="KR1188" i="174"/>
  <c r="KR1186" i="174"/>
  <c r="KR1197" i="174"/>
  <c r="KR1194" i="174"/>
  <c r="KR1192" i="174"/>
  <c r="KR1190" i="174"/>
  <c r="KR1187" i="174"/>
  <c r="KR1184" i="174"/>
  <c r="KR1182" i="174"/>
  <c r="KR1179" i="174"/>
  <c r="KR1177" i="174"/>
  <c r="KR1175" i="174"/>
  <c r="KR1185" i="174"/>
  <c r="KR1183" i="174"/>
  <c r="KR1181" i="174"/>
  <c r="KR1178" i="174"/>
  <c r="KR1176" i="174"/>
  <c r="KR1173" i="174"/>
  <c r="KR1170" i="174"/>
  <c r="KR1165" i="174"/>
  <c r="KR1172" i="174"/>
  <c r="KR1171" i="174"/>
  <c r="KR1169" i="174"/>
  <c r="KR1164" i="174"/>
  <c r="KR1156" i="174"/>
  <c r="KR1154" i="174"/>
  <c r="KR1152" i="174"/>
  <c r="KR1150" i="174"/>
  <c r="KR1155" i="174"/>
  <c r="KR1153" i="174"/>
  <c r="KR1151" i="174"/>
  <c r="KR1141" i="174"/>
  <c r="KR1139" i="174"/>
  <c r="KR1137" i="174"/>
  <c r="KR1132" i="174"/>
  <c r="KR1129" i="174"/>
  <c r="KR1127" i="174"/>
  <c r="KR1124" i="174"/>
  <c r="KR1122" i="174"/>
  <c r="KR1120" i="174"/>
  <c r="KR1118" i="174"/>
  <c r="KR1140" i="174"/>
  <c r="KR1138" i="174"/>
  <c r="KR1130" i="174"/>
  <c r="KR1128" i="174"/>
  <c r="KR1126" i="174"/>
  <c r="KR1123" i="174"/>
  <c r="KR1121" i="174"/>
  <c r="KR1119" i="174"/>
  <c r="BI251" i="94"/>
  <c r="DQ252" i="26" s="1"/>
  <c r="U252" i="94"/>
  <c r="M251" i="142"/>
  <c r="I251" i="34" s="1"/>
  <c r="I251" i="142"/>
  <c r="F251" i="34" s="1"/>
  <c r="Q251" i="142"/>
  <c r="L251" i="34" s="1"/>
  <c r="U251" i="142"/>
  <c r="O251" i="34" s="1"/>
  <c r="I254" i="88"/>
  <c r="C256" i="88"/>
  <c r="E255" i="88"/>
  <c r="B255" i="88"/>
  <c r="FU255" i="88" s="1"/>
  <c r="D255" i="88"/>
  <c r="BY251" i="142"/>
  <c r="B248" i="56"/>
  <c r="AA251" i="153"/>
  <c r="Y253" i="153"/>
  <c r="B253" i="153"/>
  <c r="C254" i="153"/>
  <c r="J251" i="34"/>
  <c r="K251" i="34" s="1"/>
  <c r="D254" i="153"/>
  <c r="K253" i="94"/>
  <c r="E254" i="26"/>
  <c r="G256" i="88" s="1"/>
  <c r="E253" i="20"/>
  <c r="AQ251" i="142"/>
  <c r="EB230" i="20" s="1"/>
  <c r="AT251" i="142"/>
  <c r="AW251" i="142"/>
  <c r="AZ251" i="142"/>
  <c r="JJ230" i="20" s="1"/>
  <c r="X252" i="142"/>
  <c r="N252" i="142"/>
  <c r="K252" i="142"/>
  <c r="T252" i="142"/>
  <c r="P252" i="142"/>
  <c r="O252" i="142"/>
  <c r="J252" i="142"/>
  <c r="S252" i="142"/>
  <c r="L252" i="142"/>
  <c r="W252" i="142"/>
  <c r="R252" i="142"/>
  <c r="V252" i="142"/>
  <c r="FV229" i="20"/>
  <c r="HP229" i="20"/>
  <c r="KS1048" i="174"/>
  <c r="KW251" i="20"/>
  <c r="GZ251" i="20"/>
  <c r="H250" i="34"/>
  <c r="I252" i="55" s="1"/>
  <c r="IY250" i="20"/>
  <c r="JP250" i="20" s="1"/>
  <c r="IS250" i="20"/>
  <c r="IX250" i="20"/>
  <c r="DK250" i="20"/>
  <c r="DP250" i="20"/>
  <c r="FE250" i="20"/>
  <c r="FJ250" i="20"/>
  <c r="BQ250" i="20"/>
  <c r="BV250" i="20"/>
  <c r="HE250" i="20"/>
  <c r="HV250" i="20" s="1"/>
  <c r="GY250" i="20"/>
  <c r="HD250" i="20"/>
  <c r="W250" i="20"/>
  <c r="AB250" i="20"/>
  <c r="AC250" i="20"/>
  <c r="AT250" i="20" s="1"/>
  <c r="FD253" i="26"/>
  <c r="EY253" i="26"/>
  <c r="B253" i="26"/>
  <c r="D253" i="26" s="1"/>
  <c r="C251" i="42"/>
  <c r="B251" i="42"/>
  <c r="I252" i="94"/>
  <c r="C252" i="20"/>
  <c r="CU252" i="20"/>
  <c r="JW252" i="20"/>
  <c r="EO252" i="20"/>
  <c r="GI252" i="20"/>
  <c r="IC252" i="20"/>
  <c r="BA252" i="20"/>
  <c r="IG252" i="20"/>
  <c r="CX252" i="20"/>
  <c r="IF252" i="20"/>
  <c r="BD252" i="20"/>
  <c r="ER252" i="20"/>
  <c r="BE252" i="20"/>
  <c r="ES252" i="20"/>
  <c r="CY252" i="20"/>
  <c r="JZ252" i="20"/>
  <c r="GM252" i="20"/>
  <c r="GL252" i="20"/>
  <c r="KA252" i="20"/>
  <c r="IN252" i="20"/>
  <c r="IP252" i="20" s="1"/>
  <c r="IT252" i="20" s="1"/>
  <c r="IU252" i="20" s="1"/>
  <c r="DF252" i="20"/>
  <c r="DH252" i="20" s="1"/>
  <c r="DL252" i="20" s="1"/>
  <c r="BL252" i="20"/>
  <c r="BN252" i="20" s="1"/>
  <c r="BR252" i="20" s="1"/>
  <c r="BS252" i="20" s="1"/>
  <c r="EZ252" i="20"/>
  <c r="FB252" i="20" s="1"/>
  <c r="FF252" i="20" s="1"/>
  <c r="GT252" i="20"/>
  <c r="GV252" i="20" s="1"/>
  <c r="GZ252" i="20" s="1"/>
  <c r="R252" i="20"/>
  <c r="T252" i="20" s="1"/>
  <c r="D251" i="34"/>
  <c r="Y251" i="34" s="1"/>
  <c r="A250" i="78"/>
  <c r="C252" i="34"/>
  <c r="C254" i="55" s="1"/>
  <c r="D253" i="20"/>
  <c r="B251" i="34"/>
  <c r="D252" i="42"/>
  <c r="L253" i="94"/>
  <c r="C254" i="26"/>
  <c r="C249" i="56"/>
  <c r="P251" i="34"/>
  <c r="Q251" i="34" s="1"/>
  <c r="M251" i="34"/>
  <c r="N251" i="34" s="1"/>
  <c r="AC251" i="34"/>
  <c r="G251" i="34"/>
  <c r="FD251" i="20"/>
  <c r="FC251" i="20"/>
  <c r="FI251" i="20" s="1"/>
  <c r="FA251" i="20"/>
  <c r="S251" i="20"/>
  <c r="U251" i="20"/>
  <c r="AA251" i="20" s="1"/>
  <c r="V251" i="20"/>
  <c r="GW251" i="20"/>
  <c r="HC251" i="20" s="1"/>
  <c r="GU251" i="20"/>
  <c r="GX251" i="20"/>
  <c r="DJ251" i="20"/>
  <c r="DG251" i="20"/>
  <c r="IQ251" i="20"/>
  <c r="IW251" i="20" s="1"/>
  <c r="IO251" i="20"/>
  <c r="IR251" i="20"/>
  <c r="BM251" i="20"/>
  <c r="BP251" i="20"/>
  <c r="AM229" i="20"/>
  <c r="AL252" i="20"/>
  <c r="CG229" i="20"/>
  <c r="CF252" i="20"/>
  <c r="KW1049" i="174"/>
  <c r="KT1050" i="174"/>
  <c r="B253" i="55"/>
  <c r="AE251" i="142"/>
  <c r="AD251" i="142" s="1"/>
  <c r="V251" i="34" s="1"/>
  <c r="C253" i="142"/>
  <c r="E253" i="142" s="1"/>
  <c r="B252" i="142"/>
  <c r="G252" i="142"/>
  <c r="F252" i="142"/>
  <c r="BH251" i="142"/>
  <c r="BG251" i="142" s="1"/>
  <c r="BN251" i="142"/>
  <c r="BM251" i="142" s="1"/>
  <c r="BE251" i="142"/>
  <c r="BD251" i="142" s="1"/>
  <c r="BB251" i="142"/>
  <c r="BA251" i="142" s="1"/>
  <c r="BK251" i="142"/>
  <c r="BJ251" i="142" s="1"/>
  <c r="AP251" i="142"/>
  <c r="AO251" i="142" s="1"/>
  <c r="DZ230" i="20" s="1"/>
  <c r="EA230" i="20" s="1"/>
  <c r="AM251" i="142"/>
  <c r="AL251" i="142" s="1"/>
  <c r="AY251" i="142"/>
  <c r="AX251" i="142" s="1"/>
  <c r="JH230" i="20" s="1"/>
  <c r="JI230" i="20" s="1"/>
  <c r="AS251" i="142"/>
  <c r="AR251" i="142" s="1"/>
  <c r="FT230" i="20" s="1"/>
  <c r="FU230" i="20" s="1"/>
  <c r="AJ251" i="142"/>
  <c r="AI251" i="142" s="1"/>
  <c r="AV251" i="142"/>
  <c r="AU251" i="142" s="1"/>
  <c r="HN230" i="20" s="1"/>
  <c r="HO230" i="20" s="1"/>
  <c r="DJ263" i="88"/>
  <c r="DI264" i="88" s="1"/>
  <c r="ME945" i="174" l="1"/>
  <c r="ME944" i="174"/>
  <c r="ME943" i="174"/>
  <c r="KR1057" i="174"/>
  <c r="KR1056" i="174"/>
  <c r="MG938" i="174"/>
  <c r="MG939" i="174"/>
  <c r="MG940" i="174"/>
  <c r="MG937" i="174"/>
  <c r="MG941" i="174"/>
  <c r="MG942" i="174"/>
  <c r="MG936" i="174"/>
  <c r="KR1117" i="174"/>
  <c r="KR1058" i="174" s="1"/>
  <c r="KR1054" i="174"/>
  <c r="KQ1063" i="174"/>
  <c r="KS1162" i="174"/>
  <c r="KS1159" i="174"/>
  <c r="KS1160" i="174"/>
  <c r="KS1161" i="174"/>
  <c r="KS1163" i="174"/>
  <c r="KS1158" i="174"/>
  <c r="KS1147" i="174"/>
  <c r="KS1146" i="174"/>
  <c r="KS1144" i="174"/>
  <c r="KS1143" i="174" s="1"/>
  <c r="KS1145" i="174"/>
  <c r="MF962" i="174"/>
  <c r="MF963" i="174"/>
  <c r="Y254" i="88"/>
  <c r="AM251" i="55"/>
  <c r="I252" i="26"/>
  <c r="Z251" i="55"/>
  <c r="AA252" i="55"/>
  <c r="X254" i="88"/>
  <c r="AL251" i="55"/>
  <c r="Z254" i="88"/>
  <c r="AN251" i="55"/>
  <c r="M252" i="26"/>
  <c r="AD251" i="55"/>
  <c r="W254" i="88"/>
  <c r="AK251" i="55"/>
  <c r="L252" i="26"/>
  <c r="AC251" i="55"/>
  <c r="V254" i="88"/>
  <c r="AJ251" i="55"/>
  <c r="MF990" i="174"/>
  <c r="MF977" i="174"/>
  <c r="MF964" i="174"/>
  <c r="MF1016" i="174"/>
  <c r="MF1003" i="174"/>
  <c r="MF1015" i="174"/>
  <c r="ME979" i="174"/>
  <c r="ME953" i="174"/>
  <c r="ME966" i="174"/>
  <c r="ME992" i="174"/>
  <c r="MF975" i="174"/>
  <c r="MF988" i="174"/>
  <c r="MF989" i="174"/>
  <c r="MF1002" i="174"/>
  <c r="MF1001" i="174"/>
  <c r="MF976" i="174"/>
  <c r="MG949" i="174"/>
  <c r="KR1149" i="174"/>
  <c r="KR1135" i="174" s="1"/>
  <c r="KR1053" i="174"/>
  <c r="KS1270" i="174"/>
  <c r="KS1237" i="174"/>
  <c r="KS1133" i="174"/>
  <c r="KS1065" i="174"/>
  <c r="KS1068" i="174"/>
  <c r="KS1066" i="174"/>
  <c r="KS1070" i="174"/>
  <c r="KS1072" i="174"/>
  <c r="KS1067" i="174"/>
  <c r="KS1069" i="174"/>
  <c r="KS1071" i="174"/>
  <c r="KS1074" i="174"/>
  <c r="KS1073" i="174"/>
  <c r="KS1076" i="174"/>
  <c r="KS1075" i="174"/>
  <c r="KS1078" i="174"/>
  <c r="KS1077" i="174"/>
  <c r="KS1079" i="174"/>
  <c r="KS1081" i="174"/>
  <c r="KS1080" i="174"/>
  <c r="KS1082" i="174"/>
  <c r="KS1084" i="174"/>
  <c r="KS1083" i="174"/>
  <c r="KS1085" i="174"/>
  <c r="KS1091" i="174"/>
  <c r="KS1093" i="174"/>
  <c r="KS1088" i="174"/>
  <c r="KS1089" i="174"/>
  <c r="KS1092" i="174"/>
  <c r="KS1095" i="174"/>
  <c r="KS1097" i="174"/>
  <c r="KS1086" i="174"/>
  <c r="KS1094" i="174"/>
  <c r="KS1096" i="174"/>
  <c r="KS1098" i="174"/>
  <c r="KS1100" i="174"/>
  <c r="KS1102" i="174"/>
  <c r="KS1087" i="174"/>
  <c r="KS1099" i="174"/>
  <c r="KS1101" i="174"/>
  <c r="KS1103" i="174"/>
  <c r="KS1105" i="174"/>
  <c r="KS1107" i="174"/>
  <c r="KS1104" i="174"/>
  <c r="KS1106" i="174"/>
  <c r="KS1108" i="174"/>
  <c r="KS1109" i="174"/>
  <c r="KS1111" i="174"/>
  <c r="KS1113" i="174"/>
  <c r="KS1110" i="174"/>
  <c r="KS1112" i="174"/>
  <c r="KS1114" i="174"/>
  <c r="KS1115" i="174"/>
  <c r="KS1131" i="174"/>
  <c r="KS1125" i="174"/>
  <c r="J254" i="88"/>
  <c r="AG254" i="88" s="1"/>
  <c r="KS1268" i="174"/>
  <c r="KS1262" i="174"/>
  <c r="KS1235" i="174"/>
  <c r="KS1229" i="174"/>
  <c r="KS1195" i="174"/>
  <c r="KS1189" i="174"/>
  <c r="KS1157" i="174"/>
  <c r="U252" i="142"/>
  <c r="O252" i="34" s="1"/>
  <c r="MH898" i="174"/>
  <c r="MH900" i="174" s="1"/>
  <c r="MI899" i="174"/>
  <c r="N252" i="26"/>
  <c r="N254" i="88"/>
  <c r="M254" i="88"/>
  <c r="O252" i="26"/>
  <c r="O254" i="88"/>
  <c r="R252" i="26"/>
  <c r="R254" i="88"/>
  <c r="P252" i="26"/>
  <c r="P254" i="88"/>
  <c r="Q252" i="26"/>
  <c r="Q254" i="88"/>
  <c r="V252" i="26"/>
  <c r="W252" i="26"/>
  <c r="KQ1051" i="174"/>
  <c r="MH933" i="174"/>
  <c r="MH934" i="174" s="1"/>
  <c r="MI935" i="174"/>
  <c r="MH951" i="174"/>
  <c r="J252" i="26"/>
  <c r="CA253" i="88"/>
  <c r="U252" i="26"/>
  <c r="T252" i="26"/>
  <c r="S252" i="26"/>
  <c r="K252" i="26"/>
  <c r="P252" i="55"/>
  <c r="AH252" i="55" s="1"/>
  <c r="K252" i="55"/>
  <c r="Q252" i="55"/>
  <c r="AI252" i="55" s="1"/>
  <c r="L252" i="55"/>
  <c r="AD252" i="55" s="1"/>
  <c r="V252" i="55"/>
  <c r="M252" i="55"/>
  <c r="AE252" i="55" s="1"/>
  <c r="J252" i="55"/>
  <c r="U252" i="55"/>
  <c r="R252" i="55"/>
  <c r="O252" i="55"/>
  <c r="AG252" i="55" s="1"/>
  <c r="T252" i="55"/>
  <c r="N252" i="55"/>
  <c r="AF252" i="55" s="1"/>
  <c r="H252" i="55"/>
  <c r="S252" i="55"/>
  <c r="J253" i="26"/>
  <c r="KR1167" i="174"/>
  <c r="KR1199" i="174"/>
  <c r="KR1240" i="174"/>
  <c r="KS1267" i="174"/>
  <c r="KS1265" i="174"/>
  <c r="KS1269" i="174"/>
  <c r="KS1266" i="174"/>
  <c r="KS1264" i="174"/>
  <c r="KS1261" i="174"/>
  <c r="KS1259" i="174"/>
  <c r="KS1256" i="174"/>
  <c r="KS1254" i="174"/>
  <c r="KS1251" i="174"/>
  <c r="KS1263" i="174"/>
  <c r="KS1257" i="174"/>
  <c r="KS1255" i="174"/>
  <c r="KS1252" i="174"/>
  <c r="KS1260" i="174"/>
  <c r="KS1258" i="174"/>
  <c r="KS1249" i="174"/>
  <c r="KS1246" i="174"/>
  <c r="KS1244" i="174"/>
  <c r="KS1250" i="174"/>
  <c r="KS1248" i="174"/>
  <c r="KS1245" i="174"/>
  <c r="KS1242" i="174"/>
  <c r="KS1236" i="174"/>
  <c r="KS1233" i="174"/>
  <c r="KS1231" i="174"/>
  <c r="KS1228" i="174"/>
  <c r="KS1226" i="174"/>
  <c r="KS1243" i="174"/>
  <c r="KS1225" i="174"/>
  <c r="KS1223" i="174"/>
  <c r="KS1221" i="174"/>
  <c r="KS1218" i="174"/>
  <c r="KS1216" i="174"/>
  <c r="KS1214" i="174"/>
  <c r="KS1234" i="174"/>
  <c r="KS1232" i="174"/>
  <c r="KS1230" i="174"/>
  <c r="KS1224" i="174"/>
  <c r="KS1222" i="174"/>
  <c r="KS1219" i="174"/>
  <c r="KS1217" i="174"/>
  <c r="KS1215" i="174"/>
  <c r="KS1227" i="174"/>
  <c r="KS1213" i="174"/>
  <c r="KS1211" i="174"/>
  <c r="KS1208" i="174"/>
  <c r="KS1206" i="174"/>
  <c r="KS1204" i="174"/>
  <c r="KS1202" i="174"/>
  <c r="KS1209" i="174"/>
  <c r="KS1201" i="174"/>
  <c r="KS1196" i="174"/>
  <c r="KS1193" i="174"/>
  <c r="KS1191" i="174"/>
  <c r="KS1188" i="174"/>
  <c r="KS1186" i="174"/>
  <c r="KS1207" i="174"/>
  <c r="KS1205" i="174"/>
  <c r="KS1203" i="174"/>
  <c r="KS1197" i="174"/>
  <c r="KS1194" i="174"/>
  <c r="KS1192" i="174"/>
  <c r="KS1190" i="174"/>
  <c r="KS1187" i="174"/>
  <c r="KS1184" i="174"/>
  <c r="KS1182" i="174"/>
  <c r="KS1179" i="174"/>
  <c r="KS1177" i="174"/>
  <c r="KS1175" i="174"/>
  <c r="KS1185" i="174"/>
  <c r="KS1183" i="174"/>
  <c r="KS1181" i="174"/>
  <c r="KS1178" i="174"/>
  <c r="KS1176" i="174"/>
  <c r="KS1173" i="174"/>
  <c r="KS1212" i="174"/>
  <c r="KS1170" i="174"/>
  <c r="KS1165" i="174"/>
  <c r="KS1172" i="174"/>
  <c r="KS1171" i="174"/>
  <c r="KS1169" i="174"/>
  <c r="KS1164" i="174"/>
  <c r="KS1156" i="174"/>
  <c r="KS1155" i="174"/>
  <c r="KS1153" i="174"/>
  <c r="KS1151" i="174"/>
  <c r="KS1141" i="174"/>
  <c r="KS1139" i="174"/>
  <c r="KS1137" i="174"/>
  <c r="KS1132" i="174"/>
  <c r="KS1129" i="174"/>
  <c r="KS1127" i="174"/>
  <c r="KS1124" i="174"/>
  <c r="KS1122" i="174"/>
  <c r="KS1120" i="174"/>
  <c r="KS1118" i="174"/>
  <c r="KS1154" i="174"/>
  <c r="KS1152" i="174"/>
  <c r="KS1150" i="174"/>
  <c r="KS1140" i="174"/>
  <c r="KS1138" i="174"/>
  <c r="KS1130" i="174"/>
  <c r="KS1128" i="174"/>
  <c r="KS1126" i="174"/>
  <c r="KS1123" i="174"/>
  <c r="KS1121" i="174"/>
  <c r="KS1119" i="174"/>
  <c r="AA252" i="153"/>
  <c r="BI252" i="94"/>
  <c r="DQ253" i="26" s="1"/>
  <c r="U253" i="94"/>
  <c r="Q252" i="142"/>
  <c r="L252" i="34" s="1"/>
  <c r="I252" i="142"/>
  <c r="F252" i="34" s="1"/>
  <c r="M252" i="142"/>
  <c r="I252" i="34" s="1"/>
  <c r="E256" i="88"/>
  <c r="D256" i="88"/>
  <c r="B256" i="88"/>
  <c r="FU256" i="88" s="1"/>
  <c r="C257" i="88"/>
  <c r="I255" i="88"/>
  <c r="B249" i="56"/>
  <c r="Y254" i="153"/>
  <c r="B254" i="153"/>
  <c r="C255" i="153"/>
  <c r="J252" i="34"/>
  <c r="K252" i="34" s="1"/>
  <c r="D253" i="142"/>
  <c r="D255" i="55" s="1"/>
  <c r="E254" i="20"/>
  <c r="AW252" i="142"/>
  <c r="AT252" i="142"/>
  <c r="AZ252" i="142"/>
  <c r="JJ231" i="20" s="1"/>
  <c r="AQ252" i="142"/>
  <c r="EB231" i="20" s="1"/>
  <c r="O253" i="142"/>
  <c r="P253" i="142"/>
  <c r="J253" i="142"/>
  <c r="K253" i="142"/>
  <c r="N253" i="142"/>
  <c r="R253" i="142"/>
  <c r="X253" i="142"/>
  <c r="L253" i="142"/>
  <c r="W253" i="142"/>
  <c r="T253" i="142"/>
  <c r="V253" i="142"/>
  <c r="S253" i="142"/>
  <c r="FV230" i="20"/>
  <c r="HP230" i="20"/>
  <c r="D252" i="142"/>
  <c r="D254" i="55" s="1"/>
  <c r="KT1048" i="174"/>
  <c r="HA252" i="20"/>
  <c r="DM252" i="20"/>
  <c r="FG252" i="20"/>
  <c r="X252" i="20"/>
  <c r="Y252" i="20" s="1"/>
  <c r="HA251" i="20"/>
  <c r="Z250" i="34"/>
  <c r="KW252" i="20"/>
  <c r="BQ251" i="20"/>
  <c r="BV251" i="20"/>
  <c r="IS251" i="20"/>
  <c r="IX251" i="20"/>
  <c r="IY251" i="20"/>
  <c r="JP251" i="20" s="1"/>
  <c r="DK251" i="20"/>
  <c r="DP251" i="20"/>
  <c r="GY251" i="20"/>
  <c r="HD251" i="20"/>
  <c r="HE251" i="20"/>
  <c r="HV251" i="20" s="1"/>
  <c r="W251" i="20"/>
  <c r="AB251" i="20"/>
  <c r="AC251" i="20"/>
  <c r="AT251" i="20" s="1"/>
  <c r="FE251" i="20"/>
  <c r="FJ251" i="20"/>
  <c r="H251" i="34"/>
  <c r="I253" i="55" s="1"/>
  <c r="AA253" i="55" s="1"/>
  <c r="EY254" i="26"/>
  <c r="FD254" i="26"/>
  <c r="B254" i="26"/>
  <c r="D254" i="26" s="1"/>
  <c r="I253" i="94"/>
  <c r="C252" i="42"/>
  <c r="B252" i="42"/>
  <c r="C253" i="20"/>
  <c r="CU253" i="20"/>
  <c r="JW253" i="20"/>
  <c r="IC253" i="20"/>
  <c r="EO253" i="20"/>
  <c r="GI253" i="20"/>
  <c r="BA253" i="20"/>
  <c r="IG253" i="20"/>
  <c r="IF253" i="20"/>
  <c r="BD253" i="20"/>
  <c r="ER253" i="20"/>
  <c r="BE253" i="20"/>
  <c r="CX253" i="20"/>
  <c r="CY253" i="20"/>
  <c r="ES253" i="20"/>
  <c r="GM253" i="20"/>
  <c r="JZ253" i="20"/>
  <c r="GL253" i="20"/>
  <c r="KA253" i="20"/>
  <c r="BL253" i="20"/>
  <c r="BN253" i="20" s="1"/>
  <c r="BR253" i="20" s="1"/>
  <c r="BS253" i="20" s="1"/>
  <c r="DF253" i="20"/>
  <c r="DH253" i="20" s="1"/>
  <c r="DL253" i="20" s="1"/>
  <c r="DM253" i="20" s="1"/>
  <c r="IN253" i="20"/>
  <c r="IP253" i="20" s="1"/>
  <c r="IT253" i="20" s="1"/>
  <c r="EZ253" i="20"/>
  <c r="FB253" i="20" s="1"/>
  <c r="FF253" i="20" s="1"/>
  <c r="FG253" i="20" s="1"/>
  <c r="GT253" i="20"/>
  <c r="GV253" i="20" s="1"/>
  <c r="GZ253" i="20" s="1"/>
  <c r="HA253" i="20" s="1"/>
  <c r="R253" i="20"/>
  <c r="T253" i="20" s="1"/>
  <c r="X253" i="20" s="1"/>
  <c r="C253" i="34"/>
  <c r="C255" i="55" s="1"/>
  <c r="B252" i="34"/>
  <c r="A251" i="78"/>
  <c r="D252" i="34"/>
  <c r="Y252" i="34" s="1"/>
  <c r="D254" i="20"/>
  <c r="D253" i="42"/>
  <c r="L254" i="94"/>
  <c r="C255" i="26"/>
  <c r="C250" i="56"/>
  <c r="G252" i="34"/>
  <c r="P252" i="34"/>
  <c r="Q252" i="34" s="1"/>
  <c r="M252" i="34"/>
  <c r="N252" i="34" s="1"/>
  <c r="AC252" i="34"/>
  <c r="U252" i="20"/>
  <c r="AA252" i="20" s="1"/>
  <c r="S252" i="20"/>
  <c r="V252" i="20"/>
  <c r="GX252" i="20"/>
  <c r="GU252" i="20"/>
  <c r="GW252" i="20"/>
  <c r="HC252" i="20" s="1"/>
  <c r="FD252" i="20"/>
  <c r="FC252" i="20"/>
  <c r="FI252" i="20" s="1"/>
  <c r="FA252" i="20"/>
  <c r="BP252" i="20"/>
  <c r="BM252" i="20"/>
  <c r="DJ252" i="20"/>
  <c r="DG252" i="20"/>
  <c r="IR252" i="20"/>
  <c r="IQ252" i="20"/>
  <c r="IW252" i="20" s="1"/>
  <c r="IO252" i="20"/>
  <c r="AM230" i="20"/>
  <c r="AL253" i="20"/>
  <c r="CG230" i="20"/>
  <c r="CF253" i="20"/>
  <c r="KU1050" i="174"/>
  <c r="KX1049" i="174"/>
  <c r="AE252" i="142"/>
  <c r="AD252" i="142" s="1"/>
  <c r="V252" i="34" s="1"/>
  <c r="C254" i="142"/>
  <c r="E254" i="142" s="1"/>
  <c r="B253" i="142"/>
  <c r="G253" i="142"/>
  <c r="F253" i="142"/>
  <c r="BE252" i="142"/>
  <c r="BD252" i="142" s="1"/>
  <c r="BK252" i="142"/>
  <c r="BJ252" i="142" s="1"/>
  <c r="BN252" i="142"/>
  <c r="BM252" i="142" s="1"/>
  <c r="BB252" i="142"/>
  <c r="BA252" i="142" s="1"/>
  <c r="BH252" i="142"/>
  <c r="BG252" i="142" s="1"/>
  <c r="AM252" i="142"/>
  <c r="AL252" i="142" s="1"/>
  <c r="AS252" i="142"/>
  <c r="AR252" i="142" s="1"/>
  <c r="FT231" i="20" s="1"/>
  <c r="FU231" i="20" s="1"/>
  <c r="AJ252" i="142"/>
  <c r="AI252" i="142" s="1"/>
  <c r="AV252" i="142"/>
  <c r="AU252" i="142" s="1"/>
  <c r="HN231" i="20" s="1"/>
  <c r="HO231" i="20" s="1"/>
  <c r="AP252" i="142"/>
  <c r="AO252" i="142" s="1"/>
  <c r="DZ231" i="20" s="1"/>
  <c r="EA231" i="20" s="1"/>
  <c r="AY252" i="142"/>
  <c r="AX252" i="142" s="1"/>
  <c r="JH231" i="20" s="1"/>
  <c r="JI231" i="20" s="1"/>
  <c r="BY252" i="142"/>
  <c r="B254" i="55"/>
  <c r="DJ264" i="88"/>
  <c r="DI265" i="88" s="1"/>
  <c r="MF945" i="174" l="1"/>
  <c r="MF944" i="174"/>
  <c r="MF943" i="174"/>
  <c r="KS1056" i="174"/>
  <c r="KS1057" i="174"/>
  <c r="MH939" i="174"/>
  <c r="MH940" i="174"/>
  <c r="MH938" i="174"/>
  <c r="MH937" i="174"/>
  <c r="MH941" i="174"/>
  <c r="MH942" i="174"/>
  <c r="MH936" i="174"/>
  <c r="KS1117" i="174"/>
  <c r="KS1058" i="174" s="1"/>
  <c r="KS1054" i="174"/>
  <c r="KR1063" i="174"/>
  <c r="KT1161" i="174"/>
  <c r="KT1162" i="174"/>
  <c r="KT1163" i="174"/>
  <c r="KT1160" i="174"/>
  <c r="KT1159" i="174"/>
  <c r="KT1158" i="174"/>
  <c r="KT1146" i="174"/>
  <c r="KT1144" i="174"/>
  <c r="KT1143" i="174" s="1"/>
  <c r="KT1147" i="174"/>
  <c r="KT1145" i="174"/>
  <c r="MG988" i="174"/>
  <c r="MG962" i="174"/>
  <c r="MG963" i="174"/>
  <c r="L253" i="26"/>
  <c r="AC252" i="55"/>
  <c r="X255" i="88"/>
  <c r="AL252" i="55"/>
  <c r="I253" i="26"/>
  <c r="Z252" i="55"/>
  <c r="V255" i="88"/>
  <c r="AJ252" i="55"/>
  <c r="Y255" i="88"/>
  <c r="AM252" i="55"/>
  <c r="K253" i="26"/>
  <c r="AB252" i="55"/>
  <c r="W255" i="88"/>
  <c r="AK252" i="55"/>
  <c r="Z255" i="88"/>
  <c r="AN252" i="55"/>
  <c r="MG1002" i="174"/>
  <c r="MG964" i="174"/>
  <c r="MG977" i="174"/>
  <c r="MG990" i="174"/>
  <c r="MG1003" i="174"/>
  <c r="MG1016" i="174"/>
  <c r="MF992" i="174"/>
  <c r="MG975" i="174"/>
  <c r="MG1014" i="174"/>
  <c r="MG976" i="174"/>
  <c r="MG1015" i="174"/>
  <c r="MF966" i="174"/>
  <c r="MF953" i="174"/>
  <c r="MG989" i="174"/>
  <c r="MG1001" i="174"/>
  <c r="MF979" i="174"/>
  <c r="MH949" i="174"/>
  <c r="KS1149" i="174"/>
  <c r="KS1135" i="174" s="1"/>
  <c r="KS1053" i="174"/>
  <c r="KT1270" i="174"/>
  <c r="KT1237" i="174"/>
  <c r="KT1133" i="174"/>
  <c r="KT1066" i="174"/>
  <c r="KT1067" i="174"/>
  <c r="KT1068" i="174"/>
  <c r="KT1065" i="174"/>
  <c r="KT1069" i="174"/>
  <c r="KT1070" i="174"/>
  <c r="KT1072" i="174"/>
  <c r="KT1071" i="174"/>
  <c r="KT1074" i="174"/>
  <c r="KT1073" i="174"/>
  <c r="KT1076" i="174"/>
  <c r="KT1078" i="174"/>
  <c r="KT1075" i="174"/>
  <c r="KT1077" i="174"/>
  <c r="KT1079" i="174"/>
  <c r="KT1080" i="174"/>
  <c r="KT1083" i="174"/>
  <c r="KT1082" i="174"/>
  <c r="KT1084" i="174"/>
  <c r="KT1081" i="174"/>
  <c r="KT1086" i="174"/>
  <c r="KT1085" i="174"/>
  <c r="KT1091" i="174"/>
  <c r="KT1093" i="174"/>
  <c r="KT1088" i="174"/>
  <c r="KT1087" i="174"/>
  <c r="KT1089" i="174"/>
  <c r="KT1095" i="174"/>
  <c r="KT1097" i="174"/>
  <c r="KT1092" i="174"/>
  <c r="KT1094" i="174"/>
  <c r="KT1096" i="174"/>
  <c r="KT1098" i="174"/>
  <c r="KT1100" i="174"/>
  <c r="KT1102" i="174"/>
  <c r="KT1105" i="174"/>
  <c r="KT1107" i="174"/>
  <c r="KT1099" i="174"/>
  <c r="KT1101" i="174"/>
  <c r="KT1103" i="174"/>
  <c r="KT1104" i="174"/>
  <c r="KT1109" i="174"/>
  <c r="KT1111" i="174"/>
  <c r="KT1113" i="174"/>
  <c r="KT1106" i="174"/>
  <c r="KT1108" i="174"/>
  <c r="KT1110" i="174"/>
  <c r="KT1112" i="174"/>
  <c r="KT1114" i="174"/>
  <c r="KT1115" i="174"/>
  <c r="KT1131" i="174"/>
  <c r="KT1125" i="174"/>
  <c r="J255" i="88"/>
  <c r="AG255" i="88" s="1"/>
  <c r="KT1235" i="174"/>
  <c r="KT1268" i="174"/>
  <c r="KT1262" i="174"/>
  <c r="KT1229" i="174"/>
  <c r="KT1195" i="174"/>
  <c r="KT1189" i="174"/>
  <c r="KT1157" i="174"/>
  <c r="MI898" i="174"/>
  <c r="MI900" i="174" s="1"/>
  <c r="MJ899" i="174"/>
  <c r="R253" i="26"/>
  <c r="R255" i="88"/>
  <c r="Q253" i="26"/>
  <c r="Q255" i="88"/>
  <c r="P253" i="26"/>
  <c r="P255" i="88"/>
  <c r="O253" i="26"/>
  <c r="O255" i="88"/>
  <c r="N253" i="26"/>
  <c r="M255" i="88"/>
  <c r="N255" i="88"/>
  <c r="W253" i="26"/>
  <c r="U253" i="26"/>
  <c r="KR1051" i="174"/>
  <c r="M253" i="26"/>
  <c r="MJ935" i="174"/>
  <c r="MI951" i="174"/>
  <c r="MI933" i="174"/>
  <c r="MI934" i="174" s="1"/>
  <c r="CA254" i="88"/>
  <c r="S253" i="26"/>
  <c r="T253" i="26"/>
  <c r="Q253" i="55"/>
  <c r="AI253" i="55" s="1"/>
  <c r="J253" i="55"/>
  <c r="AB253" i="55" s="1"/>
  <c r="O253" i="55"/>
  <c r="AG253" i="55" s="1"/>
  <c r="K253" i="55"/>
  <c r="V253" i="55"/>
  <c r="N253" i="55"/>
  <c r="AF253" i="55" s="1"/>
  <c r="L253" i="55"/>
  <c r="AD253" i="55" s="1"/>
  <c r="T253" i="55"/>
  <c r="M253" i="55"/>
  <c r="AE253" i="55" s="1"/>
  <c r="V253" i="26"/>
  <c r="S253" i="55"/>
  <c r="R253" i="55"/>
  <c r="P253" i="55"/>
  <c r="AH253" i="55" s="1"/>
  <c r="H253" i="55"/>
  <c r="U253" i="55"/>
  <c r="J254" i="26"/>
  <c r="KS1240" i="174"/>
  <c r="KS1167" i="174"/>
  <c r="KS1199" i="174"/>
  <c r="KT1267" i="174"/>
  <c r="KT1265" i="174"/>
  <c r="KT1269" i="174"/>
  <c r="KT1266" i="174"/>
  <c r="KT1264" i="174"/>
  <c r="KT1261" i="174"/>
  <c r="KT1259" i="174"/>
  <c r="KT1263" i="174"/>
  <c r="KT1260" i="174"/>
  <c r="KT1258" i="174"/>
  <c r="KT1257" i="174"/>
  <c r="KT1255" i="174"/>
  <c r="KT1252" i="174"/>
  <c r="KT1254" i="174"/>
  <c r="KT1251" i="174"/>
  <c r="KT1249" i="174"/>
  <c r="KT1246" i="174"/>
  <c r="KT1244" i="174"/>
  <c r="KT1250" i="174"/>
  <c r="KT1248" i="174"/>
  <c r="KT1245" i="174"/>
  <c r="KT1242" i="174"/>
  <c r="KT1236" i="174"/>
  <c r="KT1233" i="174"/>
  <c r="KT1231" i="174"/>
  <c r="KT1228" i="174"/>
  <c r="KT1226" i="174"/>
  <c r="KT1256" i="174"/>
  <c r="KT1243" i="174"/>
  <c r="KT1234" i="174"/>
  <c r="KT1232" i="174"/>
  <c r="KT1230" i="174"/>
  <c r="KT1227" i="174"/>
  <c r="KT1224" i="174"/>
  <c r="KT1222" i="174"/>
  <c r="KT1219" i="174"/>
  <c r="KT1217" i="174"/>
  <c r="KT1215" i="174"/>
  <c r="KT1213" i="174"/>
  <c r="KT1211" i="174"/>
  <c r="KT1208" i="174"/>
  <c r="KT1206" i="174"/>
  <c r="KT1204" i="174"/>
  <c r="KT1202" i="174"/>
  <c r="KT1225" i="174"/>
  <c r="KT1223" i="174"/>
  <c r="KT1216" i="174"/>
  <c r="KT1214" i="174"/>
  <c r="KT1221" i="174"/>
  <c r="KT1212" i="174"/>
  <c r="KT1209" i="174"/>
  <c r="KT1207" i="174"/>
  <c r="KT1205" i="174"/>
  <c r="KT1203" i="174"/>
  <c r="KT1197" i="174"/>
  <c r="KT1194" i="174"/>
  <c r="KT1192" i="174"/>
  <c r="KT1190" i="174"/>
  <c r="KT1187" i="174"/>
  <c r="KT1218" i="174"/>
  <c r="KT1201" i="174"/>
  <c r="KT1184" i="174"/>
  <c r="KT1182" i="174"/>
  <c r="KT1179" i="174"/>
  <c r="KT1177" i="174"/>
  <c r="KT1175" i="174"/>
  <c r="KT1196" i="174"/>
  <c r="KT1193" i="174"/>
  <c r="KT1191" i="174"/>
  <c r="KT1188" i="174"/>
  <c r="KT1185" i="174"/>
  <c r="KT1183" i="174"/>
  <c r="KT1181" i="174"/>
  <c r="KT1178" i="174"/>
  <c r="KT1176" i="174"/>
  <c r="KT1173" i="174"/>
  <c r="KT1186" i="174"/>
  <c r="KT1172" i="174"/>
  <c r="KT1171" i="174"/>
  <c r="KT1169" i="174"/>
  <c r="KT1164" i="174"/>
  <c r="KT1156" i="174"/>
  <c r="KT1155" i="174"/>
  <c r="KT1153" i="174"/>
  <c r="KT1151" i="174"/>
  <c r="KT1170" i="174"/>
  <c r="KT1165" i="174"/>
  <c r="KT1154" i="174"/>
  <c r="KT1152" i="174"/>
  <c r="KT1150" i="174"/>
  <c r="KT1140" i="174"/>
  <c r="KT1138" i="174"/>
  <c r="KT1130" i="174"/>
  <c r="KT1128" i="174"/>
  <c r="KT1126" i="174"/>
  <c r="KT1123" i="174"/>
  <c r="KT1121" i="174"/>
  <c r="KT1119" i="174"/>
  <c r="KT1137" i="174"/>
  <c r="KT1132" i="174"/>
  <c r="KT1129" i="174"/>
  <c r="KT1127" i="174"/>
  <c r="KT1124" i="174"/>
  <c r="KT1122" i="174"/>
  <c r="KT1120" i="174"/>
  <c r="KT1139" i="174"/>
  <c r="KT1118" i="174"/>
  <c r="KT1141" i="174"/>
  <c r="BI253" i="94"/>
  <c r="DQ254" i="26" s="1"/>
  <c r="U254" i="94"/>
  <c r="M253" i="142"/>
  <c r="I253" i="34" s="1"/>
  <c r="U253" i="142"/>
  <c r="O253" i="34" s="1"/>
  <c r="I253" i="142"/>
  <c r="F253" i="34" s="1"/>
  <c r="Q253" i="142"/>
  <c r="L253" i="34" s="1"/>
  <c r="I256" i="88"/>
  <c r="E257" i="88"/>
  <c r="B257" i="88"/>
  <c r="FU257" i="88" s="1"/>
  <c r="C258" i="88"/>
  <c r="D257" i="88"/>
  <c r="Y253" i="20"/>
  <c r="B250" i="56"/>
  <c r="Y255" i="153"/>
  <c r="C256" i="153"/>
  <c r="B255" i="153"/>
  <c r="J253" i="34"/>
  <c r="K253" i="34" s="1"/>
  <c r="BY253" i="142"/>
  <c r="E255" i="20"/>
  <c r="AQ253" i="142"/>
  <c r="EB232" i="20" s="1"/>
  <c r="AW253" i="142"/>
  <c r="AZ253" i="142"/>
  <c r="JJ232" i="20" s="1"/>
  <c r="AT253" i="142"/>
  <c r="N254" i="142"/>
  <c r="J254" i="142"/>
  <c r="P254" i="142"/>
  <c r="L254" i="142"/>
  <c r="T254" i="142"/>
  <c r="S254" i="142"/>
  <c r="V254" i="142"/>
  <c r="X254" i="142"/>
  <c r="O254" i="142"/>
  <c r="W254" i="142"/>
  <c r="R254" i="142"/>
  <c r="K254" i="142"/>
  <c r="D255" i="153"/>
  <c r="E255" i="26"/>
  <c r="G257" i="88" s="1"/>
  <c r="K254" i="94"/>
  <c r="E256" i="26"/>
  <c r="G258" i="88" s="1"/>
  <c r="K255" i="94"/>
  <c r="D256" i="153"/>
  <c r="HP231" i="20"/>
  <c r="FV231" i="20"/>
  <c r="D254" i="142"/>
  <c r="D256" i="55" s="1"/>
  <c r="KU1048" i="174"/>
  <c r="Z251" i="34"/>
  <c r="IU253" i="20"/>
  <c r="H252" i="34"/>
  <c r="L254" i="55" s="1"/>
  <c r="KW253" i="20"/>
  <c r="IY252" i="20"/>
  <c r="JP252" i="20" s="1"/>
  <c r="IS252" i="20"/>
  <c r="IX252" i="20"/>
  <c r="DK252" i="20"/>
  <c r="DP252" i="20"/>
  <c r="BQ252" i="20"/>
  <c r="BV252" i="20"/>
  <c r="FE252" i="20"/>
  <c r="FJ252" i="20"/>
  <c r="HE252" i="20"/>
  <c r="HV252" i="20" s="1"/>
  <c r="GY252" i="20"/>
  <c r="HD252" i="20"/>
  <c r="W252" i="20"/>
  <c r="AB252" i="20"/>
  <c r="AC252" i="20"/>
  <c r="AT252" i="20" s="1"/>
  <c r="FD255" i="26"/>
  <c r="EY255" i="26"/>
  <c r="B255" i="26"/>
  <c r="D255" i="26" s="1"/>
  <c r="I254" i="94"/>
  <c r="C253" i="42"/>
  <c r="B253" i="42"/>
  <c r="C254" i="20"/>
  <c r="CU254" i="20"/>
  <c r="JW254" i="20"/>
  <c r="EO254" i="20"/>
  <c r="GI254" i="20"/>
  <c r="IC254" i="20"/>
  <c r="BA254" i="20"/>
  <c r="IG254" i="20"/>
  <c r="CX254" i="20"/>
  <c r="IF254" i="20"/>
  <c r="ER254" i="20"/>
  <c r="BD254" i="20"/>
  <c r="BE254" i="20"/>
  <c r="ES254" i="20"/>
  <c r="CY254" i="20"/>
  <c r="KA254" i="20"/>
  <c r="GL254" i="20"/>
  <c r="GM254" i="20"/>
  <c r="JZ254" i="20"/>
  <c r="IN254" i="20"/>
  <c r="IP254" i="20" s="1"/>
  <c r="IT254" i="20" s="1"/>
  <c r="IU254" i="20" s="1"/>
  <c r="DF254" i="20"/>
  <c r="DH254" i="20" s="1"/>
  <c r="DL254" i="20" s="1"/>
  <c r="DM254" i="20" s="1"/>
  <c r="BL254" i="20"/>
  <c r="BN254" i="20" s="1"/>
  <c r="BR254" i="20" s="1"/>
  <c r="BS254" i="20" s="1"/>
  <c r="GT254" i="20"/>
  <c r="GV254" i="20" s="1"/>
  <c r="GZ254" i="20" s="1"/>
  <c r="HA254" i="20" s="1"/>
  <c r="R254" i="20"/>
  <c r="T254" i="20" s="1"/>
  <c r="X254" i="20" s="1"/>
  <c r="Y254" i="20" s="1"/>
  <c r="EZ254" i="20"/>
  <c r="FB254" i="20" s="1"/>
  <c r="FF254" i="20" s="1"/>
  <c r="FG254" i="20" s="1"/>
  <c r="Z252" i="34"/>
  <c r="A252" i="78"/>
  <c r="C254" i="34"/>
  <c r="C256" i="55" s="1"/>
  <c r="B253" i="34"/>
  <c r="D255" i="20"/>
  <c r="D253" i="34"/>
  <c r="Y253" i="34" s="1"/>
  <c r="D254" i="42"/>
  <c r="L255" i="94"/>
  <c r="C251" i="56"/>
  <c r="C256" i="26"/>
  <c r="G253" i="34"/>
  <c r="P253" i="34"/>
  <c r="Q253" i="34" s="1"/>
  <c r="M253" i="34"/>
  <c r="N253" i="34" s="1"/>
  <c r="AC253" i="34"/>
  <c r="S253" i="20"/>
  <c r="U253" i="20"/>
  <c r="AA253" i="20" s="1"/>
  <c r="V253" i="20"/>
  <c r="GU253" i="20"/>
  <c r="GX253" i="20"/>
  <c r="GW253" i="20"/>
  <c r="HC253" i="20" s="1"/>
  <c r="FA253" i="20"/>
  <c r="FC253" i="20"/>
  <c r="FI253" i="20" s="1"/>
  <c r="FD253" i="20"/>
  <c r="IO253" i="20"/>
  <c r="IR253" i="20"/>
  <c r="IQ253" i="20"/>
  <c r="IW253" i="20" s="1"/>
  <c r="DJ253" i="20"/>
  <c r="DG253" i="20"/>
  <c r="BM253" i="20"/>
  <c r="BP253" i="20"/>
  <c r="AM231" i="20"/>
  <c r="AL254" i="20"/>
  <c r="CG231" i="20"/>
  <c r="CF254" i="20"/>
  <c r="KY1049" i="174"/>
  <c r="KV1050" i="174"/>
  <c r="B255" i="55"/>
  <c r="AE253" i="142"/>
  <c r="AD253" i="142" s="1"/>
  <c r="V253" i="34" s="1"/>
  <c r="C255" i="142"/>
  <c r="E255" i="142" s="1"/>
  <c r="B254" i="142"/>
  <c r="G254" i="142"/>
  <c r="F254" i="142"/>
  <c r="BN253" i="142"/>
  <c r="BM253" i="142" s="1"/>
  <c r="BK253" i="142"/>
  <c r="BJ253" i="142" s="1"/>
  <c r="BH253" i="142"/>
  <c r="BG253" i="142" s="1"/>
  <c r="BB253" i="142"/>
  <c r="BA253" i="142" s="1"/>
  <c r="BE253" i="142"/>
  <c r="BD253" i="142" s="1"/>
  <c r="AS253" i="142"/>
  <c r="AR253" i="142" s="1"/>
  <c r="FT232" i="20" s="1"/>
  <c r="FU232" i="20" s="1"/>
  <c r="AM253" i="142"/>
  <c r="AL253" i="142" s="1"/>
  <c r="AP253" i="142"/>
  <c r="AO253" i="142" s="1"/>
  <c r="DZ232" i="20" s="1"/>
  <c r="EA232" i="20" s="1"/>
  <c r="AV253" i="142"/>
  <c r="AU253" i="142" s="1"/>
  <c r="HN232" i="20" s="1"/>
  <c r="HO232" i="20" s="1"/>
  <c r="AY253" i="142"/>
  <c r="AX253" i="142" s="1"/>
  <c r="JH232" i="20" s="1"/>
  <c r="JI232" i="20" s="1"/>
  <c r="AJ253" i="142"/>
  <c r="AI253" i="142" s="1"/>
  <c r="DJ265" i="88"/>
  <c r="DI266" i="88" s="1"/>
  <c r="MG945" i="174" l="1"/>
  <c r="MG944" i="174"/>
  <c r="MG943" i="174"/>
  <c r="KT1056" i="174"/>
  <c r="KT1057" i="174"/>
  <c r="MI940" i="174"/>
  <c r="MI939" i="174"/>
  <c r="MI937" i="174"/>
  <c r="MI941" i="174"/>
  <c r="MI938" i="174"/>
  <c r="MI942" i="174"/>
  <c r="MI936" i="174"/>
  <c r="KT1117" i="174"/>
  <c r="KT1058" i="174" s="1"/>
  <c r="KT1054" i="174"/>
  <c r="KS1063" i="174"/>
  <c r="AD254" i="55"/>
  <c r="KU1162" i="174"/>
  <c r="KU1160" i="174"/>
  <c r="KU1158" i="174"/>
  <c r="KU1161" i="174"/>
  <c r="KU1145" i="174"/>
  <c r="KU1163" i="174"/>
  <c r="KU1159" i="174"/>
  <c r="KU1144" i="174"/>
  <c r="KU1143" i="174" s="1"/>
  <c r="KU1146" i="174"/>
  <c r="KU1147" i="174"/>
  <c r="MH962" i="174"/>
  <c r="MH963" i="174"/>
  <c r="X256" i="88"/>
  <c r="AL253" i="55"/>
  <c r="Y256" i="88"/>
  <c r="AM253" i="55"/>
  <c r="Z256" i="88"/>
  <c r="AN253" i="55"/>
  <c r="L254" i="26"/>
  <c r="AC253" i="55"/>
  <c r="V256" i="88"/>
  <c r="AJ253" i="55"/>
  <c r="W256" i="88"/>
  <c r="AK253" i="55"/>
  <c r="I254" i="26"/>
  <c r="Z253" i="55"/>
  <c r="MH990" i="174"/>
  <c r="MH977" i="174"/>
  <c r="MH1003" i="174"/>
  <c r="MH964" i="174"/>
  <c r="MH1016" i="174"/>
  <c r="MG992" i="174"/>
  <c r="MG966" i="174"/>
  <c r="MH1014" i="174"/>
  <c r="MG953" i="174"/>
  <c r="MG979" i="174"/>
  <c r="MH975" i="174"/>
  <c r="MH976" i="174"/>
  <c r="MH988" i="174"/>
  <c r="MH989" i="174"/>
  <c r="MH1002" i="174"/>
  <c r="MH1001" i="174"/>
  <c r="MH1015" i="174"/>
  <c r="MI949" i="174"/>
  <c r="KT1149" i="174"/>
  <c r="KT1135" i="174" s="1"/>
  <c r="KT1053" i="174"/>
  <c r="KU1270" i="174"/>
  <c r="KU1237" i="174"/>
  <c r="KU1133" i="174"/>
  <c r="KU1065" i="174"/>
  <c r="KU1066" i="174"/>
  <c r="KU1067" i="174"/>
  <c r="KU1068" i="174"/>
  <c r="KU1070" i="174"/>
  <c r="KU1072" i="174"/>
  <c r="KU1071" i="174"/>
  <c r="KU1069" i="174"/>
  <c r="KU1073" i="174"/>
  <c r="KU1074" i="174"/>
  <c r="KU1075" i="174"/>
  <c r="KU1078" i="174"/>
  <c r="KU1080" i="174"/>
  <c r="KU1077" i="174"/>
  <c r="KU1076" i="174"/>
  <c r="KU1079" i="174"/>
  <c r="KU1083" i="174"/>
  <c r="KU1081" i="174"/>
  <c r="KU1086" i="174"/>
  <c r="KU1082" i="174"/>
  <c r="KU1084" i="174"/>
  <c r="KU1085" i="174"/>
  <c r="KU1091" i="174"/>
  <c r="KU1093" i="174"/>
  <c r="KU1088" i="174"/>
  <c r="KU1089" i="174"/>
  <c r="KU1092" i="174"/>
  <c r="KU1095" i="174"/>
  <c r="KU1097" i="174"/>
  <c r="KU1094" i="174"/>
  <c r="KU1099" i="174"/>
  <c r="KU1101" i="174"/>
  <c r="KU1103" i="174"/>
  <c r="KU1096" i="174"/>
  <c r="KU1098" i="174"/>
  <c r="KU1100" i="174"/>
  <c r="KU1102" i="174"/>
  <c r="KU1104" i="174"/>
  <c r="KU1106" i="174"/>
  <c r="KU1108" i="174"/>
  <c r="KU1087" i="174"/>
  <c r="KU1105" i="174"/>
  <c r="KU1107" i="174"/>
  <c r="KU1109" i="174"/>
  <c r="KU1111" i="174"/>
  <c r="KU1113" i="174"/>
  <c r="KU1110" i="174"/>
  <c r="KU1112" i="174"/>
  <c r="KU1114" i="174"/>
  <c r="KU1115" i="174"/>
  <c r="KU1131" i="174"/>
  <c r="KU1125" i="174"/>
  <c r="J256" i="88"/>
  <c r="AG256" i="88" s="1"/>
  <c r="KU1268" i="174"/>
  <c r="KU1235" i="174"/>
  <c r="KU1262" i="174"/>
  <c r="KU1195" i="174"/>
  <c r="KU1229" i="174"/>
  <c r="KU1189" i="174"/>
  <c r="KU1157" i="174"/>
  <c r="MJ898" i="174"/>
  <c r="MJ900" i="174" s="1"/>
  <c r="MK899" i="174"/>
  <c r="N254" i="26"/>
  <c r="M256" i="88"/>
  <c r="N256" i="88"/>
  <c r="Q254" i="26"/>
  <c r="Q256" i="88"/>
  <c r="R254" i="26"/>
  <c r="R256" i="88"/>
  <c r="P254" i="26"/>
  <c r="P256" i="88"/>
  <c r="O254" i="26"/>
  <c r="O256" i="88"/>
  <c r="U254" i="26"/>
  <c r="S254" i="26"/>
  <c r="V254" i="26"/>
  <c r="KS1051" i="174"/>
  <c r="K254" i="26"/>
  <c r="MK935" i="174"/>
  <c r="MJ951" i="174"/>
  <c r="MJ933" i="174"/>
  <c r="MJ934" i="174" s="1"/>
  <c r="M254" i="26"/>
  <c r="W254" i="26"/>
  <c r="CA255" i="88"/>
  <c r="T254" i="26"/>
  <c r="U254" i="55"/>
  <c r="O254" i="55"/>
  <c r="AG254" i="55" s="1"/>
  <c r="T254" i="55"/>
  <c r="Q254" i="55"/>
  <c r="AI254" i="55" s="1"/>
  <c r="R254" i="55"/>
  <c r="I254" i="55"/>
  <c r="V254" i="55"/>
  <c r="H254" i="55"/>
  <c r="M254" i="55"/>
  <c r="AE254" i="55" s="1"/>
  <c r="N254" i="55"/>
  <c r="AF254" i="55" s="1"/>
  <c r="J254" i="55"/>
  <c r="AB254" i="55" s="1"/>
  <c r="K254" i="55"/>
  <c r="AC254" i="55" s="1"/>
  <c r="S254" i="55"/>
  <c r="P254" i="55"/>
  <c r="AH254" i="55" s="1"/>
  <c r="M255" i="26"/>
  <c r="KT1167" i="174"/>
  <c r="KT1240" i="174"/>
  <c r="KT1199" i="174"/>
  <c r="KU1267" i="174"/>
  <c r="KU1265" i="174"/>
  <c r="KU1269" i="174"/>
  <c r="KU1266" i="174"/>
  <c r="KU1264" i="174"/>
  <c r="KU1261" i="174"/>
  <c r="KU1259" i="174"/>
  <c r="KU1263" i="174"/>
  <c r="KU1260" i="174"/>
  <c r="KU1258" i="174"/>
  <c r="KU1257" i="174"/>
  <c r="KU1255" i="174"/>
  <c r="KU1252" i="174"/>
  <c r="KU1256" i="174"/>
  <c r="KU1254" i="174"/>
  <c r="KU1251" i="174"/>
  <c r="KU1249" i="174"/>
  <c r="KU1246" i="174"/>
  <c r="KU1244" i="174"/>
  <c r="KU1250" i="174"/>
  <c r="KU1248" i="174"/>
  <c r="KU1245" i="174"/>
  <c r="KU1242" i="174"/>
  <c r="KU1236" i="174"/>
  <c r="KU1233" i="174"/>
  <c r="KU1231" i="174"/>
  <c r="KU1228" i="174"/>
  <c r="KU1226" i="174"/>
  <c r="KU1243" i="174"/>
  <c r="KU1234" i="174"/>
  <c r="KU1232" i="174"/>
  <c r="KU1230" i="174"/>
  <c r="KU1227" i="174"/>
  <c r="KU1224" i="174"/>
  <c r="KU1222" i="174"/>
  <c r="KU1219" i="174"/>
  <c r="KU1217" i="174"/>
  <c r="KU1215" i="174"/>
  <c r="KU1225" i="174"/>
  <c r="KU1223" i="174"/>
  <c r="KU1221" i="174"/>
  <c r="KU1218" i="174"/>
  <c r="KU1213" i="174"/>
  <c r="KU1211" i="174"/>
  <c r="KU1208" i="174"/>
  <c r="KU1206" i="174"/>
  <c r="KU1204" i="174"/>
  <c r="KU1216" i="174"/>
  <c r="KU1214" i="174"/>
  <c r="KU1212" i="174"/>
  <c r="KU1209" i="174"/>
  <c r="KU1207" i="174"/>
  <c r="KU1205" i="174"/>
  <c r="KU1203" i="174"/>
  <c r="KU1202" i="174"/>
  <c r="KU1197" i="174"/>
  <c r="KU1194" i="174"/>
  <c r="KU1192" i="174"/>
  <c r="KU1190" i="174"/>
  <c r="KU1187" i="174"/>
  <c r="KU1201" i="174"/>
  <c r="KU1196" i="174"/>
  <c r="KU1193" i="174"/>
  <c r="KU1191" i="174"/>
  <c r="KU1188" i="174"/>
  <c r="KU1186" i="174"/>
  <c r="KU1185" i="174"/>
  <c r="KU1183" i="174"/>
  <c r="KU1181" i="174"/>
  <c r="KU1178" i="174"/>
  <c r="KU1176" i="174"/>
  <c r="KU1173" i="174"/>
  <c r="KU1175" i="174"/>
  <c r="KU1171" i="174"/>
  <c r="KU1169" i="174"/>
  <c r="KU1164" i="174"/>
  <c r="KU1156" i="174"/>
  <c r="KU1184" i="174"/>
  <c r="KU1182" i="174"/>
  <c r="KU1179" i="174"/>
  <c r="KU1170" i="174"/>
  <c r="KU1165" i="174"/>
  <c r="KU1155" i="174"/>
  <c r="KU1153" i="174"/>
  <c r="KU1151" i="174"/>
  <c r="KU1177" i="174"/>
  <c r="KU1172" i="174"/>
  <c r="KU1154" i="174"/>
  <c r="KU1152" i="174"/>
  <c r="KU1150" i="174"/>
  <c r="KU1140" i="174"/>
  <c r="KU1138" i="174"/>
  <c r="KU1130" i="174"/>
  <c r="KU1128" i="174"/>
  <c r="KU1126" i="174"/>
  <c r="KU1123" i="174"/>
  <c r="KU1121" i="174"/>
  <c r="KU1119" i="174"/>
  <c r="KU1141" i="174"/>
  <c r="KU1139" i="174"/>
  <c r="KU1137" i="174"/>
  <c r="KU1132" i="174"/>
  <c r="KU1129" i="174"/>
  <c r="KU1127" i="174"/>
  <c r="KU1124" i="174"/>
  <c r="KU1122" i="174"/>
  <c r="KU1120" i="174"/>
  <c r="KU1118" i="174"/>
  <c r="BI254" i="94"/>
  <c r="DQ255" i="26" s="1"/>
  <c r="U255" i="94"/>
  <c r="Q254" i="142"/>
  <c r="L254" i="34" s="1"/>
  <c r="U254" i="142"/>
  <c r="O254" i="34" s="1"/>
  <c r="I254" i="142"/>
  <c r="F254" i="34" s="1"/>
  <c r="M254" i="142"/>
  <c r="I254" i="34" s="1"/>
  <c r="B258" i="88"/>
  <c r="FU258" i="88" s="1"/>
  <c r="D258" i="88"/>
  <c r="C259" i="88"/>
  <c r="E258" i="88"/>
  <c r="I257" i="88"/>
  <c r="B251" i="56"/>
  <c r="AA253" i="153"/>
  <c r="Y256" i="153"/>
  <c r="B256" i="153"/>
  <c r="C257" i="153"/>
  <c r="BY254" i="142"/>
  <c r="J254" i="34"/>
  <c r="K254" i="34" s="1"/>
  <c r="D257" i="153"/>
  <c r="K256" i="94"/>
  <c r="E257" i="26"/>
  <c r="G259" i="88" s="1"/>
  <c r="E256" i="20"/>
  <c r="AQ254" i="142"/>
  <c r="EB233" i="20" s="1"/>
  <c r="AT254" i="142"/>
  <c r="AW254" i="142"/>
  <c r="AZ254" i="142"/>
  <c r="JJ233" i="20" s="1"/>
  <c r="P255" i="142"/>
  <c r="L255" i="142"/>
  <c r="K255" i="142"/>
  <c r="J255" i="142"/>
  <c r="O255" i="142"/>
  <c r="T255" i="142"/>
  <c r="N255" i="142"/>
  <c r="X255" i="142"/>
  <c r="V255" i="142"/>
  <c r="R255" i="142"/>
  <c r="W255" i="142"/>
  <c r="S255" i="142"/>
  <c r="HP232" i="20"/>
  <c r="FV232" i="20"/>
  <c r="KV1048" i="174"/>
  <c r="H253" i="34"/>
  <c r="I255" i="55" s="1"/>
  <c r="KW254" i="20"/>
  <c r="BQ253" i="20"/>
  <c r="BV253" i="20"/>
  <c r="DK253" i="20"/>
  <c r="DP253" i="20"/>
  <c r="IY253" i="20"/>
  <c r="JP253" i="20" s="1"/>
  <c r="IS253" i="20"/>
  <c r="IX253" i="20"/>
  <c r="FE253" i="20"/>
  <c r="FJ253" i="20"/>
  <c r="HE253" i="20"/>
  <c r="HV253" i="20" s="1"/>
  <c r="GY253" i="20"/>
  <c r="HD253" i="20"/>
  <c r="W253" i="20"/>
  <c r="AB253" i="20"/>
  <c r="AC253" i="20"/>
  <c r="AT253" i="20" s="1"/>
  <c r="EY256" i="26"/>
  <c r="FD256" i="26"/>
  <c r="B256" i="26"/>
  <c r="D256" i="26" s="1"/>
  <c r="I255" i="94"/>
  <c r="C254" i="42"/>
  <c r="B254" i="42"/>
  <c r="Z253" i="34"/>
  <c r="C255" i="20"/>
  <c r="CU255" i="20"/>
  <c r="JW255" i="20"/>
  <c r="BA255" i="20"/>
  <c r="EO255" i="20"/>
  <c r="GI255" i="20"/>
  <c r="IC255" i="20"/>
  <c r="IG255" i="20"/>
  <c r="IF255" i="20"/>
  <c r="ER255" i="20"/>
  <c r="BD255" i="20"/>
  <c r="BE255" i="20"/>
  <c r="CX255" i="20"/>
  <c r="ES255" i="20"/>
  <c r="CY255" i="20"/>
  <c r="GM255" i="20"/>
  <c r="GL255" i="20"/>
  <c r="KA255" i="20"/>
  <c r="JZ255" i="20"/>
  <c r="IN255" i="20"/>
  <c r="IP255" i="20" s="1"/>
  <c r="IT255" i="20" s="1"/>
  <c r="IU255" i="20" s="1"/>
  <c r="BL255" i="20"/>
  <c r="BN255" i="20" s="1"/>
  <c r="BR255" i="20" s="1"/>
  <c r="BS255" i="20" s="1"/>
  <c r="EZ255" i="20"/>
  <c r="FB255" i="20" s="1"/>
  <c r="FF255" i="20" s="1"/>
  <c r="FG255" i="20" s="1"/>
  <c r="DF255" i="20"/>
  <c r="DH255" i="20" s="1"/>
  <c r="GT255" i="20"/>
  <c r="GV255" i="20" s="1"/>
  <c r="GZ255" i="20" s="1"/>
  <c r="R255" i="20"/>
  <c r="T255" i="20" s="1"/>
  <c r="X255" i="20" s="1"/>
  <c r="Y255" i="20" s="1"/>
  <c r="D254" i="34"/>
  <c r="Y254" i="34" s="1"/>
  <c r="A253" i="78"/>
  <c r="C255" i="34"/>
  <c r="C257" i="55" s="1"/>
  <c r="B254" i="34"/>
  <c r="D256" i="20"/>
  <c r="L256" i="94"/>
  <c r="D255" i="42"/>
  <c r="C257" i="26"/>
  <c r="C252" i="56"/>
  <c r="G254" i="34"/>
  <c r="P254" i="34"/>
  <c r="Q254" i="34" s="1"/>
  <c r="M254" i="34"/>
  <c r="N254" i="34" s="1"/>
  <c r="AC254" i="34"/>
  <c r="FC254" i="20"/>
  <c r="FI254" i="20" s="1"/>
  <c r="FA254" i="20"/>
  <c r="FD254" i="20"/>
  <c r="S254" i="20"/>
  <c r="V254" i="20"/>
  <c r="U254" i="20"/>
  <c r="AA254" i="20" s="1"/>
  <c r="GX254" i="20"/>
  <c r="GW254" i="20"/>
  <c r="HC254" i="20" s="1"/>
  <c r="GU254" i="20"/>
  <c r="BP254" i="20"/>
  <c r="BM254" i="20"/>
  <c r="DG254" i="20"/>
  <c r="DJ254" i="20"/>
  <c r="IO254" i="20"/>
  <c r="IR254" i="20"/>
  <c r="IQ254" i="20"/>
  <c r="IW254" i="20" s="1"/>
  <c r="AM232" i="20"/>
  <c r="AL255" i="20"/>
  <c r="CG232" i="20"/>
  <c r="CF255" i="20"/>
  <c r="KW1050" i="174"/>
  <c r="KZ1049" i="174"/>
  <c r="B256" i="55"/>
  <c r="AE254" i="142"/>
  <c r="AD254" i="142" s="1"/>
  <c r="V254" i="34" s="1"/>
  <c r="C256" i="142"/>
  <c r="E256" i="142" s="1"/>
  <c r="B255" i="142"/>
  <c r="G255" i="142"/>
  <c r="F255" i="142"/>
  <c r="BH254" i="142"/>
  <c r="BG254" i="142" s="1"/>
  <c r="BE254" i="142"/>
  <c r="BD254" i="142" s="1"/>
  <c r="BB254" i="142"/>
  <c r="BA254" i="142" s="1"/>
  <c r="BK254" i="142"/>
  <c r="BJ254" i="142" s="1"/>
  <c r="BN254" i="142"/>
  <c r="BM254" i="142" s="1"/>
  <c r="AJ254" i="142"/>
  <c r="AI254" i="142" s="1"/>
  <c r="AV254" i="142"/>
  <c r="AU254" i="142" s="1"/>
  <c r="HN233" i="20" s="1"/>
  <c r="HO233" i="20" s="1"/>
  <c r="AM254" i="142"/>
  <c r="AL254" i="142" s="1"/>
  <c r="AS254" i="142"/>
  <c r="AR254" i="142" s="1"/>
  <c r="FT233" i="20" s="1"/>
  <c r="FU233" i="20" s="1"/>
  <c r="AP254" i="142"/>
  <c r="AO254" i="142" s="1"/>
  <c r="DZ233" i="20" s="1"/>
  <c r="EA233" i="20" s="1"/>
  <c r="AY254" i="142"/>
  <c r="AX254" i="142" s="1"/>
  <c r="JH233" i="20" s="1"/>
  <c r="JI233" i="20" s="1"/>
  <c r="DJ266" i="88"/>
  <c r="DI267" i="88" s="1"/>
  <c r="MH945" i="174" l="1"/>
  <c r="MH944" i="174"/>
  <c r="MH943" i="174"/>
  <c r="KU1056" i="174"/>
  <c r="KU1057" i="174"/>
  <c r="KT1063" i="174"/>
  <c r="KT1051" i="174"/>
  <c r="MJ942" i="174"/>
  <c r="MJ939" i="174"/>
  <c r="MJ940" i="174"/>
  <c r="MJ936" i="174"/>
  <c r="MJ941" i="174"/>
  <c r="MJ938" i="174"/>
  <c r="MJ937" i="174"/>
  <c r="KU1117" i="174"/>
  <c r="KU1058" i="174" s="1"/>
  <c r="KU1054" i="174"/>
  <c r="KV1163" i="174"/>
  <c r="KV1162" i="174"/>
  <c r="KV1161" i="174"/>
  <c r="KV1145" i="174"/>
  <c r="KV1158" i="174"/>
  <c r="KV1160" i="174"/>
  <c r="KV1159" i="174"/>
  <c r="KV1147" i="174"/>
  <c r="KV1144" i="174"/>
  <c r="KV1143" i="174" s="1"/>
  <c r="KV1146" i="174"/>
  <c r="MI963" i="174"/>
  <c r="MI962" i="174"/>
  <c r="AA255" i="55"/>
  <c r="W257" i="88"/>
  <c r="AK254" i="55"/>
  <c r="V257" i="88"/>
  <c r="AJ254" i="55"/>
  <c r="Y257" i="88"/>
  <c r="AM254" i="55"/>
  <c r="I255" i="26"/>
  <c r="Z254" i="55"/>
  <c r="X257" i="88"/>
  <c r="AL254" i="55"/>
  <c r="Z257" i="88"/>
  <c r="AN254" i="55"/>
  <c r="J255" i="26"/>
  <c r="AA254" i="55"/>
  <c r="MI964" i="174"/>
  <c r="MI990" i="174"/>
  <c r="MI977" i="174"/>
  <c r="MI1016" i="174"/>
  <c r="MI1003" i="174"/>
  <c r="MI989" i="174"/>
  <c r="MH953" i="174"/>
  <c r="MH979" i="174"/>
  <c r="MH992" i="174"/>
  <c r="MH966" i="174"/>
  <c r="MI975" i="174"/>
  <c r="MI1001" i="174"/>
  <c r="MI1002" i="174"/>
  <c r="MI976" i="174"/>
  <c r="MI988" i="174"/>
  <c r="MI1014" i="174"/>
  <c r="MI1015" i="174"/>
  <c r="MJ949" i="174"/>
  <c r="KU1149" i="174"/>
  <c r="KU1135" i="174" s="1"/>
  <c r="KU1053" i="174"/>
  <c r="KV1270" i="174"/>
  <c r="KV1237" i="174"/>
  <c r="KV1133" i="174"/>
  <c r="KV1065" i="174"/>
  <c r="KV1066" i="174"/>
  <c r="KV1067" i="174"/>
  <c r="KV1068" i="174"/>
  <c r="KV1069" i="174"/>
  <c r="KV1070" i="174"/>
  <c r="KV1072" i="174"/>
  <c r="KV1073" i="174"/>
  <c r="KV1071" i="174"/>
  <c r="KV1074" i="174"/>
  <c r="KV1075" i="174"/>
  <c r="KV1076" i="174"/>
  <c r="KV1078" i="174"/>
  <c r="KV1080" i="174"/>
  <c r="KV1077" i="174"/>
  <c r="KV1081" i="174"/>
  <c r="KV1079" i="174"/>
  <c r="KV1083" i="174"/>
  <c r="KV1082" i="174"/>
  <c r="KV1084" i="174"/>
  <c r="KV1086" i="174"/>
  <c r="KV1087" i="174"/>
  <c r="KV1091" i="174"/>
  <c r="KV1093" i="174"/>
  <c r="KV1085" i="174"/>
  <c r="KV1088" i="174"/>
  <c r="KV1089" i="174"/>
  <c r="KV1092" i="174"/>
  <c r="KV1095" i="174"/>
  <c r="KV1097" i="174"/>
  <c r="KV1094" i="174"/>
  <c r="KV1099" i="174"/>
  <c r="KV1101" i="174"/>
  <c r="KV1103" i="174"/>
  <c r="KV1096" i="174"/>
  <c r="KV1098" i="174"/>
  <c r="KV1100" i="174"/>
  <c r="KV1102" i="174"/>
  <c r="KV1104" i="174"/>
  <c r="KV1106" i="174"/>
  <c r="KV1108" i="174"/>
  <c r="KV1105" i="174"/>
  <c r="KV1107" i="174"/>
  <c r="KV1109" i="174"/>
  <c r="KV1111" i="174"/>
  <c r="KV1113" i="174"/>
  <c r="KV1115" i="174"/>
  <c r="KV1110" i="174"/>
  <c r="KV1112" i="174"/>
  <c r="KV1114" i="174"/>
  <c r="KV1125" i="174"/>
  <c r="KV1131" i="174"/>
  <c r="J257" i="88"/>
  <c r="AG257" i="88" s="1"/>
  <c r="KV1268" i="174"/>
  <c r="KV1235" i="174"/>
  <c r="KV1262" i="174"/>
  <c r="KV1195" i="174"/>
  <c r="KV1229" i="174"/>
  <c r="KV1189" i="174"/>
  <c r="KV1157" i="174"/>
  <c r="I255" i="142"/>
  <c r="F255" i="34" s="1"/>
  <c r="MK898" i="174"/>
  <c r="MK900" i="174" s="1"/>
  <c r="ML899" i="174"/>
  <c r="Q255" i="26"/>
  <c r="Q257" i="88"/>
  <c r="R255" i="26"/>
  <c r="R257" i="88"/>
  <c r="P255" i="26"/>
  <c r="P257" i="88"/>
  <c r="O255" i="26"/>
  <c r="O257" i="88"/>
  <c r="N255" i="26"/>
  <c r="M257" i="88"/>
  <c r="N257" i="88"/>
  <c r="S255" i="26"/>
  <c r="W255" i="26"/>
  <c r="V255" i="26"/>
  <c r="ML935" i="174"/>
  <c r="MK951" i="174"/>
  <c r="MK933" i="174"/>
  <c r="MK934" i="174" s="1"/>
  <c r="K255" i="26"/>
  <c r="CA256" i="88"/>
  <c r="U255" i="26"/>
  <c r="T255" i="26"/>
  <c r="L255" i="26"/>
  <c r="J255" i="55"/>
  <c r="P255" i="55"/>
  <c r="AH255" i="55" s="1"/>
  <c r="K255" i="55"/>
  <c r="AC255" i="55" s="1"/>
  <c r="U255" i="55"/>
  <c r="N255" i="55"/>
  <c r="AF255" i="55" s="1"/>
  <c r="L255" i="55"/>
  <c r="S255" i="55"/>
  <c r="Q255" i="55"/>
  <c r="AI255" i="55" s="1"/>
  <c r="V255" i="55"/>
  <c r="O255" i="55"/>
  <c r="AG255" i="55" s="1"/>
  <c r="T255" i="55"/>
  <c r="M255" i="55"/>
  <c r="AE255" i="55" s="1"/>
  <c r="H255" i="55"/>
  <c r="R255" i="55"/>
  <c r="J256" i="26"/>
  <c r="KU1240" i="174"/>
  <c r="KU1199" i="174"/>
  <c r="KU1167" i="174"/>
  <c r="KV1269" i="174"/>
  <c r="KV1266" i="174"/>
  <c r="KV1264" i="174"/>
  <c r="KV1261" i="174"/>
  <c r="KV1259" i="174"/>
  <c r="KV1267" i="174"/>
  <c r="KV1265" i="174"/>
  <c r="KV1263" i="174"/>
  <c r="KV1260" i="174"/>
  <c r="KV1258" i="174"/>
  <c r="KV1257" i="174"/>
  <c r="KV1255" i="174"/>
  <c r="KV1252" i="174"/>
  <c r="KV1256" i="174"/>
  <c r="KV1254" i="174"/>
  <c r="KV1251" i="174"/>
  <c r="KV1249" i="174"/>
  <c r="KV1246" i="174"/>
  <c r="KV1244" i="174"/>
  <c r="KV1250" i="174"/>
  <c r="KV1248" i="174"/>
  <c r="KV1245" i="174"/>
  <c r="KV1242" i="174"/>
  <c r="KV1236" i="174"/>
  <c r="KV1233" i="174"/>
  <c r="KV1231" i="174"/>
  <c r="KV1228" i="174"/>
  <c r="KV1226" i="174"/>
  <c r="KV1243" i="174"/>
  <c r="KV1234" i="174"/>
  <c r="KV1232" i="174"/>
  <c r="KV1230" i="174"/>
  <c r="KV1227" i="174"/>
  <c r="KV1224" i="174"/>
  <c r="KV1222" i="174"/>
  <c r="KV1219" i="174"/>
  <c r="KV1217" i="174"/>
  <c r="KV1215" i="174"/>
  <c r="KV1225" i="174"/>
  <c r="KV1223" i="174"/>
  <c r="KV1221" i="174"/>
  <c r="KV1218" i="174"/>
  <c r="KV1216" i="174"/>
  <c r="KV1214" i="174"/>
  <c r="KV1213" i="174"/>
  <c r="KV1211" i="174"/>
  <c r="KV1208" i="174"/>
  <c r="KV1206" i="174"/>
  <c r="KV1204" i="174"/>
  <c r="KV1202" i="174"/>
  <c r="KV1212" i="174"/>
  <c r="KV1209" i="174"/>
  <c r="KV1207" i="174"/>
  <c r="KV1205" i="174"/>
  <c r="KV1203" i="174"/>
  <c r="KV1197" i="174"/>
  <c r="KV1194" i="174"/>
  <c r="KV1192" i="174"/>
  <c r="KV1190" i="174"/>
  <c r="KV1187" i="174"/>
  <c r="KV1201" i="174"/>
  <c r="KV1196" i="174"/>
  <c r="KV1193" i="174"/>
  <c r="KV1191" i="174"/>
  <c r="KV1188" i="174"/>
  <c r="KV1186" i="174"/>
  <c r="KV1185" i="174"/>
  <c r="KV1183" i="174"/>
  <c r="KV1181" i="174"/>
  <c r="KV1178" i="174"/>
  <c r="KV1176" i="174"/>
  <c r="KV1173" i="174"/>
  <c r="KV1184" i="174"/>
  <c r="KV1182" i="174"/>
  <c r="KV1179" i="174"/>
  <c r="KV1177" i="174"/>
  <c r="KV1175" i="174"/>
  <c r="KV1172" i="174"/>
  <c r="KV1171" i="174"/>
  <c r="KV1169" i="174"/>
  <c r="KV1164" i="174"/>
  <c r="KV1156" i="174"/>
  <c r="KV1170" i="174"/>
  <c r="KV1165" i="174"/>
  <c r="KV1155" i="174"/>
  <c r="KV1153" i="174"/>
  <c r="KV1151" i="174"/>
  <c r="KV1154" i="174"/>
  <c r="KV1152" i="174"/>
  <c r="KV1150" i="174"/>
  <c r="KV1140" i="174"/>
  <c r="KV1138" i="174"/>
  <c r="KV1130" i="174"/>
  <c r="KV1128" i="174"/>
  <c r="KV1126" i="174"/>
  <c r="KV1123" i="174"/>
  <c r="KV1121" i="174"/>
  <c r="KV1119" i="174"/>
  <c r="KV1141" i="174"/>
  <c r="KV1139" i="174"/>
  <c r="KV1137" i="174"/>
  <c r="KV1132" i="174"/>
  <c r="KV1129" i="174"/>
  <c r="KV1127" i="174"/>
  <c r="KV1124" i="174"/>
  <c r="KV1122" i="174"/>
  <c r="KV1120" i="174"/>
  <c r="KV1118" i="174"/>
  <c r="BI255" i="94"/>
  <c r="DQ256" i="26" s="1"/>
  <c r="U256" i="94"/>
  <c r="M255" i="142"/>
  <c r="I255" i="34" s="1"/>
  <c r="Q255" i="142"/>
  <c r="L255" i="34" s="1"/>
  <c r="U255" i="142"/>
  <c r="O255" i="34" s="1"/>
  <c r="E259" i="88"/>
  <c r="C260" i="88"/>
  <c r="B259" i="88"/>
  <c r="FU259" i="88" s="1"/>
  <c r="D259" i="88"/>
  <c r="I258" i="88"/>
  <c r="B252" i="56"/>
  <c r="AA255" i="153"/>
  <c r="AA254" i="153"/>
  <c r="Y257" i="153"/>
  <c r="C258" i="153"/>
  <c r="B257" i="153"/>
  <c r="J255" i="34"/>
  <c r="K255" i="34" s="1"/>
  <c r="E257" i="20"/>
  <c r="AW255" i="142"/>
  <c r="AT255" i="142"/>
  <c r="AZ255" i="142"/>
  <c r="JJ234" i="20" s="1"/>
  <c r="AQ255" i="142"/>
  <c r="EB234" i="20" s="1"/>
  <c r="X256" i="142"/>
  <c r="J256" i="142"/>
  <c r="N256" i="142"/>
  <c r="O256" i="142"/>
  <c r="K256" i="142"/>
  <c r="V256" i="142"/>
  <c r="P256" i="142"/>
  <c r="T256" i="142"/>
  <c r="L256" i="142"/>
  <c r="R256" i="142"/>
  <c r="W256" i="142"/>
  <c r="S256" i="142"/>
  <c r="FV233" i="20"/>
  <c r="HP233" i="20"/>
  <c r="D255" i="142"/>
  <c r="D257" i="55" s="1"/>
  <c r="KW1048" i="174"/>
  <c r="HA255" i="20"/>
  <c r="DL255" i="20"/>
  <c r="H254" i="34"/>
  <c r="O256" i="55" s="1"/>
  <c r="KW255" i="20"/>
  <c r="IY254" i="20"/>
  <c r="JP254" i="20" s="1"/>
  <c r="IS254" i="20"/>
  <c r="IX254" i="20"/>
  <c r="DK254" i="20"/>
  <c r="DP254" i="20"/>
  <c r="BQ254" i="20"/>
  <c r="BV254" i="20"/>
  <c r="HE254" i="20"/>
  <c r="HV254" i="20" s="1"/>
  <c r="GY254" i="20"/>
  <c r="HD254" i="20"/>
  <c r="AC254" i="20"/>
  <c r="AT254" i="20" s="1"/>
  <c r="W254" i="20"/>
  <c r="AB254" i="20"/>
  <c r="FE254" i="20"/>
  <c r="FJ254" i="20"/>
  <c r="FD257" i="26"/>
  <c r="EY257" i="26"/>
  <c r="B257" i="26"/>
  <c r="D257" i="26" s="1"/>
  <c r="C255" i="42"/>
  <c r="B255" i="42"/>
  <c r="I256" i="94"/>
  <c r="CU256" i="20"/>
  <c r="JW256" i="20"/>
  <c r="EO256" i="20"/>
  <c r="GI256" i="20"/>
  <c r="BA256" i="20"/>
  <c r="IC256" i="20"/>
  <c r="IG256" i="20"/>
  <c r="IF256" i="20"/>
  <c r="CX256" i="20"/>
  <c r="BE256" i="20"/>
  <c r="BD256" i="20"/>
  <c r="ES256" i="20"/>
  <c r="ER256" i="20"/>
  <c r="CY256" i="20"/>
  <c r="GM256" i="20"/>
  <c r="GL256" i="20"/>
  <c r="KA256" i="20"/>
  <c r="JZ256" i="20"/>
  <c r="C256" i="20"/>
  <c r="DF256" i="20"/>
  <c r="DH256" i="20" s="1"/>
  <c r="DL256" i="20" s="1"/>
  <c r="BL256" i="20"/>
  <c r="BN256" i="20" s="1"/>
  <c r="BR256" i="20" s="1"/>
  <c r="BS256" i="20" s="1"/>
  <c r="GT256" i="20"/>
  <c r="GV256" i="20" s="1"/>
  <c r="GZ256" i="20" s="1"/>
  <c r="HA256" i="20" s="1"/>
  <c r="R256" i="20"/>
  <c r="T256" i="20" s="1"/>
  <c r="X256" i="20" s="1"/>
  <c r="Y256" i="20" s="1"/>
  <c r="IN256" i="20"/>
  <c r="IP256" i="20" s="1"/>
  <c r="IT256" i="20" s="1"/>
  <c r="IU256" i="20" s="1"/>
  <c r="EZ256" i="20"/>
  <c r="FB256" i="20" s="1"/>
  <c r="FF256" i="20" s="1"/>
  <c r="D255" i="34"/>
  <c r="Y255" i="34" s="1"/>
  <c r="A254" i="78"/>
  <c r="B255" i="34"/>
  <c r="D257" i="20"/>
  <c r="C256" i="34"/>
  <c r="C258" i="55" s="1"/>
  <c r="D256" i="42"/>
  <c r="L257" i="94"/>
  <c r="C258" i="26"/>
  <c r="C253" i="56"/>
  <c r="G255" i="34"/>
  <c r="M255" i="34"/>
  <c r="N255" i="34" s="1"/>
  <c r="P255" i="34"/>
  <c r="Q255" i="34" s="1"/>
  <c r="AC255" i="34"/>
  <c r="Z254" i="34"/>
  <c r="V255" i="20"/>
  <c r="U255" i="20"/>
  <c r="AA255" i="20" s="1"/>
  <c r="S255" i="20"/>
  <c r="GW255" i="20"/>
  <c r="HC255" i="20" s="1"/>
  <c r="GU255" i="20"/>
  <c r="GX255" i="20"/>
  <c r="DJ255" i="20"/>
  <c r="DG255" i="20"/>
  <c r="FD255" i="20"/>
  <c r="FA255" i="20"/>
  <c r="FC255" i="20"/>
  <c r="FI255" i="20" s="1"/>
  <c r="BM255" i="20"/>
  <c r="BP255" i="20"/>
  <c r="IO255" i="20"/>
  <c r="IR255" i="20"/>
  <c r="IQ255" i="20"/>
  <c r="IW255" i="20" s="1"/>
  <c r="CG233" i="20"/>
  <c r="CF256" i="20"/>
  <c r="AM233" i="20"/>
  <c r="AL256" i="20"/>
  <c r="LA1049" i="174"/>
  <c r="KX1050" i="174"/>
  <c r="AE255" i="142"/>
  <c r="AD255" i="142" s="1"/>
  <c r="V255" i="34" s="1"/>
  <c r="C257" i="142"/>
  <c r="E257" i="142" s="1"/>
  <c r="B256" i="142"/>
  <c r="G256" i="142"/>
  <c r="F256" i="142"/>
  <c r="BN255" i="142"/>
  <c r="BM255" i="142" s="1"/>
  <c r="BH255" i="142"/>
  <c r="BG255" i="142" s="1"/>
  <c r="BB255" i="142"/>
  <c r="BA255" i="142" s="1"/>
  <c r="BE255" i="142"/>
  <c r="BD255" i="142" s="1"/>
  <c r="BK255" i="142"/>
  <c r="BJ255" i="142" s="1"/>
  <c r="AJ255" i="142"/>
  <c r="AI255" i="142" s="1"/>
  <c r="AY255" i="142"/>
  <c r="AX255" i="142" s="1"/>
  <c r="JH234" i="20" s="1"/>
  <c r="JI234" i="20" s="1"/>
  <c r="AV255" i="142"/>
  <c r="AU255" i="142" s="1"/>
  <c r="HN234" i="20" s="1"/>
  <c r="HO234" i="20" s="1"/>
  <c r="AP255" i="142"/>
  <c r="AO255" i="142" s="1"/>
  <c r="DZ234" i="20" s="1"/>
  <c r="EA234" i="20" s="1"/>
  <c r="AM255" i="142"/>
  <c r="AL255" i="142" s="1"/>
  <c r="AS255" i="142"/>
  <c r="AR255" i="142" s="1"/>
  <c r="FT234" i="20" s="1"/>
  <c r="FU234" i="20" s="1"/>
  <c r="BY255" i="142"/>
  <c r="B257" i="55"/>
  <c r="DJ267" i="88"/>
  <c r="DI268" i="88" s="1"/>
  <c r="KU1063" i="174" l="1"/>
  <c r="MI945" i="174"/>
  <c r="MI943" i="174"/>
  <c r="MI944" i="174"/>
  <c r="KV1056" i="174"/>
  <c r="KV1057" i="174"/>
  <c r="MK942" i="174"/>
  <c r="MK941" i="174"/>
  <c r="MK940" i="174"/>
  <c r="MK936" i="174"/>
  <c r="MK938" i="174"/>
  <c r="MK939" i="174"/>
  <c r="MK937" i="174"/>
  <c r="KV1117" i="174"/>
  <c r="KV1058" i="174" s="1"/>
  <c r="KV1054" i="174"/>
  <c r="KW1163" i="174"/>
  <c r="KW1162" i="174"/>
  <c r="KW1158" i="174"/>
  <c r="KW1161" i="174"/>
  <c r="KW1160" i="174"/>
  <c r="KW1145" i="174"/>
  <c r="KW1144" i="174"/>
  <c r="KW1143" i="174" s="1"/>
  <c r="KW1159" i="174"/>
  <c r="KW1147" i="174"/>
  <c r="KW1146" i="174"/>
  <c r="AG256" i="55"/>
  <c r="MJ1002" i="174"/>
  <c r="MJ963" i="174"/>
  <c r="MJ962" i="174"/>
  <c r="MJ976" i="174"/>
  <c r="MJ989" i="174"/>
  <c r="MJ975" i="174"/>
  <c r="X258" i="88"/>
  <c r="AL255" i="55"/>
  <c r="K256" i="26"/>
  <c r="AB255" i="55"/>
  <c r="Z258" i="88"/>
  <c r="AN255" i="55"/>
  <c r="W258" i="88"/>
  <c r="AK255" i="55"/>
  <c r="M256" i="26"/>
  <c r="AD255" i="55"/>
  <c r="V258" i="88"/>
  <c r="AJ255" i="55"/>
  <c r="Y258" i="88"/>
  <c r="AM255" i="55"/>
  <c r="I256" i="26"/>
  <c r="Z255" i="55"/>
  <c r="MJ1015" i="174"/>
  <c r="MJ964" i="174"/>
  <c r="MJ977" i="174"/>
  <c r="MJ990" i="174"/>
  <c r="MJ1016" i="174"/>
  <c r="MJ1003" i="174"/>
  <c r="MI979" i="174"/>
  <c r="MI953" i="174"/>
  <c r="MI992" i="174"/>
  <c r="MI966" i="174"/>
  <c r="MJ988" i="174"/>
  <c r="MJ1001" i="174"/>
  <c r="MJ1014" i="174"/>
  <c r="MK949" i="174"/>
  <c r="MK1014" i="174" s="1"/>
  <c r="KV1149" i="174"/>
  <c r="KV1135" i="174" s="1"/>
  <c r="KV1053" i="174"/>
  <c r="KW1270" i="174"/>
  <c r="KW1237" i="174"/>
  <c r="KW1133" i="174"/>
  <c r="KW1065" i="174"/>
  <c r="KW1066" i="174"/>
  <c r="KW1067" i="174"/>
  <c r="KW1068" i="174"/>
  <c r="KW1069" i="174"/>
  <c r="KW1071" i="174"/>
  <c r="KW1070" i="174"/>
  <c r="KW1072" i="174"/>
  <c r="KW1073" i="174"/>
  <c r="KW1074" i="174"/>
  <c r="KW1075" i="174"/>
  <c r="KW1076" i="174"/>
  <c r="KW1077" i="174"/>
  <c r="KW1078" i="174"/>
  <c r="KW1080" i="174"/>
  <c r="KW1079" i="174"/>
  <c r="KW1081" i="174"/>
  <c r="KW1083" i="174"/>
  <c r="KW1082" i="174"/>
  <c r="KW1086" i="174"/>
  <c r="KW1084" i="174"/>
  <c r="KW1089" i="174"/>
  <c r="KW1092" i="174"/>
  <c r="KW1087" i="174"/>
  <c r="KW1091" i="174"/>
  <c r="KW1093" i="174"/>
  <c r="KW1088" i="174"/>
  <c r="KW1094" i="174"/>
  <c r="KW1096" i="174"/>
  <c r="KW1098" i="174"/>
  <c r="KW1085" i="174"/>
  <c r="KW1095" i="174"/>
  <c r="KW1097" i="174"/>
  <c r="KW1099" i="174"/>
  <c r="KW1101" i="174"/>
  <c r="KW1103" i="174"/>
  <c r="KW1100" i="174"/>
  <c r="KW1102" i="174"/>
  <c r="KW1104" i="174"/>
  <c r="KW1106" i="174"/>
  <c r="KW1108" i="174"/>
  <c r="KW1105" i="174"/>
  <c r="KW1107" i="174"/>
  <c r="KW1110" i="174"/>
  <c r="KW1112" i="174"/>
  <c r="KW1114" i="174"/>
  <c r="KW1109" i="174"/>
  <c r="KW1111" i="174"/>
  <c r="KW1113" i="174"/>
  <c r="KW1115" i="174"/>
  <c r="KW1131" i="174"/>
  <c r="KW1125" i="174"/>
  <c r="J258" i="88"/>
  <c r="AG258" i="88" s="1"/>
  <c r="KW1268" i="174"/>
  <c r="KW1235" i="174"/>
  <c r="KW1262" i="174"/>
  <c r="KW1229" i="174"/>
  <c r="KW1195" i="174"/>
  <c r="KW1189" i="174"/>
  <c r="KW1157" i="174"/>
  <c r="ML898" i="174"/>
  <c r="ML900" i="174" s="1"/>
  <c r="MM899" i="174"/>
  <c r="R256" i="26"/>
  <c r="R258" i="88"/>
  <c r="P257" i="26"/>
  <c r="N256" i="26"/>
  <c r="M258" i="88"/>
  <c r="N258" i="88"/>
  <c r="O256" i="26"/>
  <c r="O258" i="88"/>
  <c r="P256" i="26"/>
  <c r="P258" i="88"/>
  <c r="Q256" i="26"/>
  <c r="Q258" i="88"/>
  <c r="T256" i="26"/>
  <c r="V256" i="26"/>
  <c r="W256" i="26"/>
  <c r="KU1051" i="174"/>
  <c r="L256" i="26"/>
  <c r="MM935" i="174"/>
  <c r="ML951" i="174"/>
  <c r="ML933" i="174"/>
  <c r="ML934" i="174" s="1"/>
  <c r="CA257" i="88"/>
  <c r="U256" i="26"/>
  <c r="S256" i="26"/>
  <c r="S256" i="55"/>
  <c r="H256" i="55"/>
  <c r="T256" i="55"/>
  <c r="I256" i="55"/>
  <c r="P256" i="55"/>
  <c r="AH256" i="55" s="1"/>
  <c r="J256" i="55"/>
  <c r="AB256" i="55" s="1"/>
  <c r="M256" i="55"/>
  <c r="AE256" i="55" s="1"/>
  <c r="K256" i="55"/>
  <c r="V256" i="55"/>
  <c r="N256" i="55"/>
  <c r="AF256" i="55" s="1"/>
  <c r="L256" i="55"/>
  <c r="U256" i="55"/>
  <c r="Q256" i="55"/>
  <c r="AI256" i="55" s="1"/>
  <c r="R256" i="55"/>
  <c r="KV1240" i="174"/>
  <c r="KV1167" i="174"/>
  <c r="KV1199" i="174"/>
  <c r="KW1269" i="174"/>
  <c r="KW1266" i="174"/>
  <c r="KW1264" i="174"/>
  <c r="KW1267" i="174"/>
  <c r="KW1265" i="174"/>
  <c r="KW1263" i="174"/>
  <c r="KW1260" i="174"/>
  <c r="KW1258" i="174"/>
  <c r="KW1261" i="174"/>
  <c r="KW1257" i="174"/>
  <c r="KW1255" i="174"/>
  <c r="KW1252" i="174"/>
  <c r="KW1259" i="174"/>
  <c r="KW1256" i="174"/>
  <c r="KW1254" i="174"/>
  <c r="KW1251" i="174"/>
  <c r="KW1250" i="174"/>
  <c r="KW1248" i="174"/>
  <c r="KW1245" i="174"/>
  <c r="KW1243" i="174"/>
  <c r="KW1234" i="174"/>
  <c r="KW1232" i="174"/>
  <c r="KW1230" i="174"/>
  <c r="KW1227" i="174"/>
  <c r="KW1249" i="174"/>
  <c r="KW1246" i="174"/>
  <c r="KW1244" i="174"/>
  <c r="KW1228" i="174"/>
  <c r="KW1224" i="174"/>
  <c r="KW1222" i="174"/>
  <c r="KW1219" i="174"/>
  <c r="KW1217" i="174"/>
  <c r="KW1215" i="174"/>
  <c r="KW1226" i="174"/>
  <c r="KW1242" i="174"/>
  <c r="KW1225" i="174"/>
  <c r="KW1223" i="174"/>
  <c r="KW1221" i="174"/>
  <c r="KW1218" i="174"/>
  <c r="KW1216" i="174"/>
  <c r="KW1214" i="174"/>
  <c r="KW1236" i="174"/>
  <c r="KW1233" i="174"/>
  <c r="KW1212" i="174"/>
  <c r="KW1209" i="174"/>
  <c r="KW1207" i="174"/>
  <c r="KW1205" i="174"/>
  <c r="KW1203" i="174"/>
  <c r="KW1202" i="174"/>
  <c r="KW1197" i="174"/>
  <c r="KW1194" i="174"/>
  <c r="KW1192" i="174"/>
  <c r="KW1190" i="174"/>
  <c r="KW1187" i="174"/>
  <c r="KW1213" i="174"/>
  <c r="KW1211" i="174"/>
  <c r="KW1208" i="174"/>
  <c r="KW1201" i="174"/>
  <c r="KW1196" i="174"/>
  <c r="KW1193" i="174"/>
  <c r="KW1191" i="174"/>
  <c r="KW1188" i="174"/>
  <c r="KW1186" i="174"/>
  <c r="KW1206" i="174"/>
  <c r="KW1231" i="174"/>
  <c r="KW1204" i="174"/>
  <c r="KW1185" i="174"/>
  <c r="KW1183" i="174"/>
  <c r="KW1181" i="174"/>
  <c r="KW1178" i="174"/>
  <c r="KW1176" i="174"/>
  <c r="KW1173" i="174"/>
  <c r="KW1184" i="174"/>
  <c r="KW1182" i="174"/>
  <c r="KW1179" i="174"/>
  <c r="KW1177" i="174"/>
  <c r="KW1175" i="174"/>
  <c r="KW1171" i="174"/>
  <c r="KW1169" i="174"/>
  <c r="KW1164" i="174"/>
  <c r="KW1156" i="174"/>
  <c r="KW1170" i="174"/>
  <c r="KW1165" i="174"/>
  <c r="KW1172" i="174"/>
  <c r="KW1154" i="174"/>
  <c r="KW1152" i="174"/>
  <c r="KW1150" i="174"/>
  <c r="KW1140" i="174"/>
  <c r="KW1138" i="174"/>
  <c r="KW1130" i="174"/>
  <c r="KW1128" i="174"/>
  <c r="KW1126" i="174"/>
  <c r="KW1123" i="174"/>
  <c r="KW1121" i="174"/>
  <c r="KW1119" i="174"/>
  <c r="KW1141" i="174"/>
  <c r="KW1139" i="174"/>
  <c r="KW1137" i="174"/>
  <c r="KW1132" i="174"/>
  <c r="KW1129" i="174"/>
  <c r="KW1127" i="174"/>
  <c r="KW1124" i="174"/>
  <c r="KW1122" i="174"/>
  <c r="KW1120" i="174"/>
  <c r="KW1118" i="174"/>
  <c r="KW1155" i="174"/>
  <c r="KW1153" i="174"/>
  <c r="KW1151" i="174"/>
  <c r="AA256" i="153"/>
  <c r="BI256" i="94"/>
  <c r="DQ257" i="26" s="1"/>
  <c r="U257" i="94"/>
  <c r="U256" i="142"/>
  <c r="O256" i="34" s="1"/>
  <c r="Q256" i="142"/>
  <c r="L256" i="34" s="1"/>
  <c r="M256" i="142"/>
  <c r="I256" i="34" s="1"/>
  <c r="I256" i="142"/>
  <c r="F256" i="34" s="1"/>
  <c r="BY256" i="142"/>
  <c r="I259" i="88"/>
  <c r="C261" i="88"/>
  <c r="E260" i="88"/>
  <c r="D260" i="88"/>
  <c r="B260" i="88"/>
  <c r="FU260" i="88" s="1"/>
  <c r="B253" i="56"/>
  <c r="Y258" i="153"/>
  <c r="C259" i="153"/>
  <c r="B258" i="153"/>
  <c r="J256" i="34"/>
  <c r="K256" i="34" s="1"/>
  <c r="D257" i="142"/>
  <c r="D259" i="55" s="1"/>
  <c r="E258" i="20"/>
  <c r="AZ256" i="142"/>
  <c r="JJ235" i="20" s="1"/>
  <c r="AQ256" i="142"/>
  <c r="EB235" i="20" s="1"/>
  <c r="AT256" i="142"/>
  <c r="AW256" i="142"/>
  <c r="T257" i="142"/>
  <c r="N257" i="142"/>
  <c r="O257" i="142"/>
  <c r="J257" i="142"/>
  <c r="V257" i="142"/>
  <c r="K257" i="142"/>
  <c r="X257" i="142"/>
  <c r="P257" i="142"/>
  <c r="S257" i="142"/>
  <c r="R257" i="142"/>
  <c r="L257" i="142"/>
  <c r="W257" i="142"/>
  <c r="D258" i="153"/>
  <c r="K257" i="94"/>
  <c r="E258" i="26"/>
  <c r="G260" i="88" s="1"/>
  <c r="D256" i="142"/>
  <c r="D258" i="55" s="1"/>
  <c r="FV234" i="20"/>
  <c r="HP234" i="20"/>
  <c r="KX1048" i="174"/>
  <c r="KW256" i="20"/>
  <c r="FG256" i="20"/>
  <c r="DM255" i="20"/>
  <c r="H255" i="34"/>
  <c r="H257" i="55" s="1"/>
  <c r="DM256" i="20"/>
  <c r="IY255" i="20"/>
  <c r="JP255" i="20" s="1"/>
  <c r="IS255" i="20"/>
  <c r="IX255" i="20"/>
  <c r="BQ255" i="20"/>
  <c r="BV255" i="20"/>
  <c r="FE255" i="20"/>
  <c r="FJ255" i="20"/>
  <c r="DK255" i="20"/>
  <c r="DP255" i="20"/>
  <c r="GY255" i="20"/>
  <c r="HD255" i="20"/>
  <c r="HE255" i="20"/>
  <c r="HV255" i="20" s="1"/>
  <c r="AC255" i="20"/>
  <c r="AT255" i="20" s="1"/>
  <c r="W255" i="20"/>
  <c r="AB255" i="20"/>
  <c r="EY258" i="26"/>
  <c r="FD258" i="26"/>
  <c r="B258" i="26"/>
  <c r="D258" i="26" s="1"/>
  <c r="I257" i="94"/>
  <c r="C256" i="42"/>
  <c r="B256" i="42"/>
  <c r="C257" i="34"/>
  <c r="C259" i="55" s="1"/>
  <c r="B256" i="34"/>
  <c r="A255" i="78"/>
  <c r="D258" i="20"/>
  <c r="D256" i="34"/>
  <c r="Y256" i="34" s="1"/>
  <c r="D257" i="42"/>
  <c r="L258" i="94"/>
  <c r="C259" i="26"/>
  <c r="C254" i="56"/>
  <c r="G256" i="34"/>
  <c r="M256" i="34"/>
  <c r="N256" i="34" s="1"/>
  <c r="P256" i="34"/>
  <c r="Q256" i="34" s="1"/>
  <c r="AC256" i="34"/>
  <c r="C257" i="20"/>
  <c r="CU257" i="20"/>
  <c r="JW257" i="20"/>
  <c r="EO257" i="20"/>
  <c r="GI257" i="20"/>
  <c r="IC257" i="20"/>
  <c r="BA257" i="20"/>
  <c r="IG257" i="20"/>
  <c r="IF257" i="20"/>
  <c r="ER257" i="20"/>
  <c r="BD257" i="20"/>
  <c r="ES257" i="20"/>
  <c r="BE257" i="20"/>
  <c r="CY257" i="20"/>
  <c r="CX257" i="20"/>
  <c r="GM257" i="20"/>
  <c r="KA257" i="20"/>
  <c r="JZ257" i="20"/>
  <c r="GL257" i="20"/>
  <c r="IN257" i="20"/>
  <c r="IP257" i="20" s="1"/>
  <c r="IT257" i="20" s="1"/>
  <c r="DF257" i="20"/>
  <c r="DH257" i="20" s="1"/>
  <c r="DL257" i="20" s="1"/>
  <c r="EZ257" i="20"/>
  <c r="FB257" i="20" s="1"/>
  <c r="FF257" i="20" s="1"/>
  <c r="FG257" i="20" s="1"/>
  <c r="R257" i="20"/>
  <c r="T257" i="20" s="1"/>
  <c r="X257" i="20" s="1"/>
  <c r="Y257" i="20" s="1"/>
  <c r="GT257" i="20"/>
  <c r="GV257" i="20" s="1"/>
  <c r="GZ257" i="20" s="1"/>
  <c r="HA257" i="20" s="1"/>
  <c r="BL257" i="20"/>
  <c r="BN257" i="20" s="1"/>
  <c r="BR257" i="20" s="1"/>
  <c r="BS257" i="20" s="1"/>
  <c r="Z255" i="34"/>
  <c r="FD256" i="20"/>
  <c r="FC256" i="20"/>
  <c r="FI256" i="20" s="1"/>
  <c r="FA256" i="20"/>
  <c r="IR256" i="20"/>
  <c r="IO256" i="20"/>
  <c r="IQ256" i="20"/>
  <c r="IW256" i="20" s="1"/>
  <c r="V256" i="20"/>
  <c r="U256" i="20"/>
  <c r="AA256" i="20" s="1"/>
  <c r="S256" i="20"/>
  <c r="GW256" i="20"/>
  <c r="HC256" i="20" s="1"/>
  <c r="GX256" i="20"/>
  <c r="GU256" i="20"/>
  <c r="BP256" i="20"/>
  <c r="BM256" i="20"/>
  <c r="DG256" i="20"/>
  <c r="DJ256" i="20"/>
  <c r="CG234" i="20"/>
  <c r="CF257" i="20"/>
  <c r="AM234" i="20"/>
  <c r="AL257" i="20"/>
  <c r="KY1050" i="174"/>
  <c r="LB1049" i="174"/>
  <c r="B258" i="55"/>
  <c r="AE256" i="142"/>
  <c r="AD256" i="142" s="1"/>
  <c r="V256" i="34" s="1"/>
  <c r="C258" i="142"/>
  <c r="E258" i="142" s="1"/>
  <c r="B257" i="142"/>
  <c r="G257" i="142"/>
  <c r="F257" i="142"/>
  <c r="BH256" i="142"/>
  <c r="BG256" i="142" s="1"/>
  <c r="BN256" i="142"/>
  <c r="BM256" i="142" s="1"/>
  <c r="BB256" i="142"/>
  <c r="BA256" i="142" s="1"/>
  <c r="BE256" i="142"/>
  <c r="BD256" i="142" s="1"/>
  <c r="BK256" i="142"/>
  <c r="BJ256" i="142" s="1"/>
  <c r="AY256" i="142"/>
  <c r="AX256" i="142" s="1"/>
  <c r="JH235" i="20" s="1"/>
  <c r="JI235" i="20" s="1"/>
  <c r="AV256" i="142"/>
  <c r="AU256" i="142" s="1"/>
  <c r="HN235" i="20" s="1"/>
  <c r="HO235" i="20" s="1"/>
  <c r="AJ256" i="142"/>
  <c r="AI256" i="142" s="1"/>
  <c r="AP256" i="142"/>
  <c r="AO256" i="142" s="1"/>
  <c r="DZ235" i="20" s="1"/>
  <c r="EA235" i="20" s="1"/>
  <c r="AS256" i="142"/>
  <c r="AR256" i="142" s="1"/>
  <c r="FT235" i="20" s="1"/>
  <c r="FU235" i="20" s="1"/>
  <c r="AM256" i="142"/>
  <c r="AL256" i="142" s="1"/>
  <c r="DJ268" i="88"/>
  <c r="DI269" i="88" s="1"/>
  <c r="MJ945" i="174" l="1"/>
  <c r="MJ943" i="174"/>
  <c r="MJ944" i="174"/>
  <c r="KW1057" i="174"/>
  <c r="KW1056" i="174"/>
  <c r="ML941" i="174"/>
  <c r="ML940" i="174"/>
  <c r="ML936" i="174"/>
  <c r="ML939" i="174"/>
  <c r="ML937" i="174"/>
  <c r="ML942" i="174"/>
  <c r="ML938" i="174"/>
  <c r="KW1117" i="174"/>
  <c r="KW1058" i="174" s="1"/>
  <c r="KW1054" i="174"/>
  <c r="KV1063" i="174"/>
  <c r="KX1160" i="174"/>
  <c r="KX1161" i="174"/>
  <c r="KX1162" i="174"/>
  <c r="KX1158" i="174"/>
  <c r="KX1147" i="174"/>
  <c r="KX1163" i="174"/>
  <c r="KX1146" i="174"/>
  <c r="KX1144" i="174"/>
  <c r="KX1143" i="174" s="1"/>
  <c r="KX1145" i="174"/>
  <c r="KX1159" i="174"/>
  <c r="MK962" i="174"/>
  <c r="MK963" i="174"/>
  <c r="MJ966" i="174"/>
  <c r="V259" i="88"/>
  <c r="AJ256" i="55"/>
  <c r="I258" i="26"/>
  <c r="Z257" i="55"/>
  <c r="J257" i="26"/>
  <c r="AA256" i="55"/>
  <c r="X259" i="88"/>
  <c r="AL256" i="55"/>
  <c r="I257" i="26"/>
  <c r="Z256" i="55"/>
  <c r="W259" i="88"/>
  <c r="AK256" i="55"/>
  <c r="Y259" i="88"/>
  <c r="AM256" i="55"/>
  <c r="M257" i="26"/>
  <c r="AD256" i="55"/>
  <c r="Z259" i="88"/>
  <c r="AN256" i="55"/>
  <c r="L257" i="26"/>
  <c r="AC256" i="55"/>
  <c r="MK977" i="174"/>
  <c r="MK1003" i="174"/>
  <c r="MK1016" i="174"/>
  <c r="MK990" i="174"/>
  <c r="MK964" i="174"/>
  <c r="MK1002" i="174"/>
  <c r="MJ953" i="174"/>
  <c r="MJ979" i="174"/>
  <c r="MJ992" i="174"/>
  <c r="MK1015" i="174"/>
  <c r="MK976" i="174"/>
  <c r="MK975" i="174"/>
  <c r="MK988" i="174"/>
  <c r="MK989" i="174"/>
  <c r="MK1001" i="174"/>
  <c r="ML949" i="174"/>
  <c r="KW1149" i="174"/>
  <c r="KW1135" i="174" s="1"/>
  <c r="KW1053" i="174"/>
  <c r="KX1270" i="174"/>
  <c r="KX1237" i="174"/>
  <c r="KX1133" i="174"/>
  <c r="KX1065" i="174"/>
  <c r="KX1066" i="174"/>
  <c r="KX1067" i="174"/>
  <c r="KX1068" i="174"/>
  <c r="KX1069" i="174"/>
  <c r="KX1071" i="174"/>
  <c r="KX1070" i="174"/>
  <c r="KX1072" i="174"/>
  <c r="KX1073" i="174"/>
  <c r="KX1074" i="174"/>
  <c r="KX1075" i="174"/>
  <c r="KX1076" i="174"/>
  <c r="KX1077" i="174"/>
  <c r="KX1078" i="174"/>
  <c r="KX1081" i="174"/>
  <c r="KX1079" i="174"/>
  <c r="KX1080" i="174"/>
  <c r="KX1082" i="174"/>
  <c r="KX1084" i="174"/>
  <c r="KX1083" i="174"/>
  <c r="KX1085" i="174"/>
  <c r="KX1086" i="174"/>
  <c r="KX1089" i="174"/>
  <c r="KX1092" i="174"/>
  <c r="KX1087" i="174"/>
  <c r="KX1088" i="174"/>
  <c r="KX1094" i="174"/>
  <c r="KX1096" i="174"/>
  <c r="KX1098" i="174"/>
  <c r="KX1091" i="174"/>
  <c r="KX1093" i="174"/>
  <c r="KX1095" i="174"/>
  <c r="KX1097" i="174"/>
  <c r="KX1099" i="174"/>
  <c r="KX1101" i="174"/>
  <c r="KX1103" i="174"/>
  <c r="KX1100" i="174"/>
  <c r="KX1102" i="174"/>
  <c r="KX1104" i="174"/>
  <c r="KX1106" i="174"/>
  <c r="KX1108" i="174"/>
  <c r="KX1110" i="174"/>
  <c r="KX1112" i="174"/>
  <c r="KX1114" i="174"/>
  <c r="KX1109" i="174"/>
  <c r="KX1111" i="174"/>
  <c r="KX1113" i="174"/>
  <c r="KX1105" i="174"/>
  <c r="KX1107" i="174"/>
  <c r="KX1115" i="174"/>
  <c r="KX1125" i="174"/>
  <c r="KX1131" i="174"/>
  <c r="J259" i="88"/>
  <c r="AG259" i="88" s="1"/>
  <c r="KX1268" i="174"/>
  <c r="KX1262" i="174"/>
  <c r="KX1235" i="174"/>
  <c r="KX1229" i="174"/>
  <c r="KX1189" i="174"/>
  <c r="KX1195" i="174"/>
  <c r="KX1157" i="174"/>
  <c r="MM898" i="174"/>
  <c r="MM900" i="174" s="1"/>
  <c r="MN899" i="174"/>
  <c r="P259" i="88"/>
  <c r="N257" i="26"/>
  <c r="M259" i="88"/>
  <c r="N259" i="88"/>
  <c r="R257" i="26"/>
  <c r="R259" i="88"/>
  <c r="Q257" i="26"/>
  <c r="Q259" i="88"/>
  <c r="O257" i="26"/>
  <c r="O259" i="88"/>
  <c r="V257" i="26"/>
  <c r="U257" i="26"/>
  <c r="W257" i="26"/>
  <c r="T257" i="26"/>
  <c r="KV1051" i="174"/>
  <c r="MN935" i="174"/>
  <c r="MM951" i="174"/>
  <c r="MM933" i="174"/>
  <c r="MM934" i="174" s="1"/>
  <c r="K257" i="26"/>
  <c r="CA258" i="88"/>
  <c r="S257" i="26"/>
  <c r="I257" i="55"/>
  <c r="AA257" i="55" s="1"/>
  <c r="M257" i="55"/>
  <c r="AE257" i="55" s="1"/>
  <c r="L257" i="55"/>
  <c r="P257" i="55"/>
  <c r="AH257" i="55" s="1"/>
  <c r="J257" i="55"/>
  <c r="AB257" i="55" s="1"/>
  <c r="R257" i="55"/>
  <c r="Q257" i="55"/>
  <c r="AI257" i="55" s="1"/>
  <c r="K257" i="55"/>
  <c r="AC257" i="55" s="1"/>
  <c r="U257" i="55"/>
  <c r="O257" i="55"/>
  <c r="AG257" i="55" s="1"/>
  <c r="V257" i="55"/>
  <c r="N257" i="55"/>
  <c r="AF257" i="55" s="1"/>
  <c r="T257" i="55"/>
  <c r="S257" i="55"/>
  <c r="KW1240" i="174"/>
  <c r="KW1167" i="174"/>
  <c r="KW1199" i="174"/>
  <c r="KX1269" i="174"/>
  <c r="KX1266" i="174"/>
  <c r="KX1264" i="174"/>
  <c r="KX1267" i="174"/>
  <c r="KX1265" i="174"/>
  <c r="KX1263" i="174"/>
  <c r="KX1260" i="174"/>
  <c r="KX1258" i="174"/>
  <c r="KX1261" i="174"/>
  <c r="KX1259" i="174"/>
  <c r="KX1256" i="174"/>
  <c r="KX1254" i="174"/>
  <c r="KX1251" i="174"/>
  <c r="KX1257" i="174"/>
  <c r="KX1250" i="174"/>
  <c r="KX1248" i="174"/>
  <c r="KX1245" i="174"/>
  <c r="KX1255" i="174"/>
  <c r="KX1252" i="174"/>
  <c r="KX1249" i="174"/>
  <c r="KX1246" i="174"/>
  <c r="KX1244" i="174"/>
  <c r="KX1243" i="174"/>
  <c r="KX1234" i="174"/>
  <c r="KX1232" i="174"/>
  <c r="KX1230" i="174"/>
  <c r="KX1227" i="174"/>
  <c r="KX1242" i="174"/>
  <c r="KX1236" i="174"/>
  <c r="KX1233" i="174"/>
  <c r="KX1231" i="174"/>
  <c r="KX1228" i="174"/>
  <c r="KX1226" i="174"/>
  <c r="KX1225" i="174"/>
  <c r="KX1223" i="174"/>
  <c r="KX1221" i="174"/>
  <c r="KX1218" i="174"/>
  <c r="KX1216" i="174"/>
  <c r="KX1214" i="174"/>
  <c r="KX1224" i="174"/>
  <c r="KX1222" i="174"/>
  <c r="KX1219" i="174"/>
  <c r="KX1212" i="174"/>
  <c r="KX1209" i="174"/>
  <c r="KX1207" i="174"/>
  <c r="KX1205" i="174"/>
  <c r="KX1203" i="174"/>
  <c r="KX1217" i="174"/>
  <c r="KX1215" i="174"/>
  <c r="KX1213" i="174"/>
  <c r="KX1211" i="174"/>
  <c r="KX1208" i="174"/>
  <c r="KX1206" i="174"/>
  <c r="KX1204" i="174"/>
  <c r="KX1202" i="174"/>
  <c r="KX1201" i="174"/>
  <c r="KX1196" i="174"/>
  <c r="KX1193" i="174"/>
  <c r="KX1191" i="174"/>
  <c r="KX1188" i="174"/>
  <c r="KX1186" i="174"/>
  <c r="KX1187" i="174"/>
  <c r="KX1185" i="174"/>
  <c r="KX1183" i="174"/>
  <c r="KX1181" i="174"/>
  <c r="KX1178" i="174"/>
  <c r="KX1176" i="174"/>
  <c r="KX1173" i="174"/>
  <c r="KX1197" i="174"/>
  <c r="KX1184" i="174"/>
  <c r="KX1182" i="174"/>
  <c r="KX1179" i="174"/>
  <c r="KX1177" i="174"/>
  <c r="KX1175" i="174"/>
  <c r="KX1194" i="174"/>
  <c r="KX1192" i="174"/>
  <c r="KX1170" i="174"/>
  <c r="KX1165" i="174"/>
  <c r="KX1190" i="174"/>
  <c r="KX1172" i="174"/>
  <c r="KX1171" i="174"/>
  <c r="KX1169" i="174"/>
  <c r="KX1164" i="174"/>
  <c r="KX1154" i="174"/>
  <c r="KX1152" i="174"/>
  <c r="KX1150" i="174"/>
  <c r="KX1156" i="174"/>
  <c r="KX1155" i="174"/>
  <c r="KX1153" i="174"/>
  <c r="KX1151" i="174"/>
  <c r="KX1141" i="174"/>
  <c r="KX1139" i="174"/>
  <c r="KX1137" i="174"/>
  <c r="KX1132" i="174"/>
  <c r="KX1129" i="174"/>
  <c r="KX1127" i="174"/>
  <c r="KX1124" i="174"/>
  <c r="KX1122" i="174"/>
  <c r="KX1120" i="174"/>
  <c r="KX1118" i="174"/>
  <c r="KX1123" i="174"/>
  <c r="KX1121" i="174"/>
  <c r="KX1140" i="174"/>
  <c r="KX1119" i="174"/>
  <c r="KX1138" i="174"/>
  <c r="KX1130" i="174"/>
  <c r="KX1128" i="174"/>
  <c r="KX1126" i="174"/>
  <c r="AA257" i="153"/>
  <c r="BI257" i="94"/>
  <c r="DQ258" i="26" s="1"/>
  <c r="U258" i="94"/>
  <c r="U257" i="142"/>
  <c r="O257" i="34" s="1"/>
  <c r="M257" i="142"/>
  <c r="I257" i="34" s="1"/>
  <c r="Q257" i="142"/>
  <c r="L257" i="34" s="1"/>
  <c r="I257" i="142"/>
  <c r="F257" i="34" s="1"/>
  <c r="BY257" i="142"/>
  <c r="D261" i="88"/>
  <c r="B261" i="88"/>
  <c r="FU261" i="88" s="1"/>
  <c r="C262" i="88"/>
  <c r="E261" i="88"/>
  <c r="I260" i="88"/>
  <c r="B254" i="56"/>
  <c r="Y259" i="153"/>
  <c r="C260" i="153"/>
  <c r="B259" i="153"/>
  <c r="J257" i="34"/>
  <c r="K257" i="34" s="1"/>
  <c r="D258" i="142"/>
  <c r="D260" i="55" s="1"/>
  <c r="K258" i="142"/>
  <c r="O258" i="142"/>
  <c r="N258" i="142"/>
  <c r="J258" i="142"/>
  <c r="T258" i="142"/>
  <c r="X258" i="142"/>
  <c r="L258" i="142"/>
  <c r="V258" i="142"/>
  <c r="R258" i="142"/>
  <c r="Q258" i="142" s="1"/>
  <c r="L258" i="34" s="1"/>
  <c r="W258" i="142"/>
  <c r="P258" i="142"/>
  <c r="S258" i="142"/>
  <c r="D259" i="153"/>
  <c r="E259" i="26"/>
  <c r="G261" i="88" s="1"/>
  <c r="K258" i="94"/>
  <c r="E259" i="20"/>
  <c r="AZ257" i="142"/>
  <c r="JJ236" i="20" s="1"/>
  <c r="AQ257" i="142"/>
  <c r="EB236" i="20" s="1"/>
  <c r="AW257" i="142"/>
  <c r="AT257" i="142"/>
  <c r="D260" i="153"/>
  <c r="E260" i="26"/>
  <c r="G262" i="88" s="1"/>
  <c r="K259" i="94"/>
  <c r="HP235" i="20"/>
  <c r="FV235" i="20"/>
  <c r="KY1048" i="174"/>
  <c r="H256" i="34"/>
  <c r="M258" i="55" s="1"/>
  <c r="KW257" i="20"/>
  <c r="IU257" i="20"/>
  <c r="DM257" i="20"/>
  <c r="DK256" i="20"/>
  <c r="DP256" i="20"/>
  <c r="BQ256" i="20"/>
  <c r="BV256" i="20"/>
  <c r="GY256" i="20"/>
  <c r="HD256" i="20"/>
  <c r="HE256" i="20"/>
  <c r="HV256" i="20" s="1"/>
  <c r="AC256" i="20"/>
  <c r="AT256" i="20" s="1"/>
  <c r="W256" i="20"/>
  <c r="AB256" i="20"/>
  <c r="IY256" i="20"/>
  <c r="JP256" i="20" s="1"/>
  <c r="IS256" i="20"/>
  <c r="IX256" i="20"/>
  <c r="FE256" i="20"/>
  <c r="FJ256" i="20"/>
  <c r="BM257" i="20"/>
  <c r="BP257" i="20"/>
  <c r="GW257" i="20"/>
  <c r="HC257" i="20" s="1"/>
  <c r="GU257" i="20"/>
  <c r="GX257" i="20"/>
  <c r="V257" i="20"/>
  <c r="U257" i="20"/>
  <c r="AA257" i="20" s="1"/>
  <c r="S257" i="20"/>
  <c r="FD257" i="20"/>
  <c r="FC257" i="20"/>
  <c r="FI257" i="20" s="1"/>
  <c r="FA257" i="20"/>
  <c r="DG257" i="20"/>
  <c r="DJ257" i="20"/>
  <c r="IO257" i="20"/>
  <c r="IQ257" i="20"/>
  <c r="IW257" i="20" s="1"/>
  <c r="IR257" i="20"/>
  <c r="EY259" i="26"/>
  <c r="FD259" i="26"/>
  <c r="B259" i="26"/>
  <c r="D259" i="26" s="1"/>
  <c r="I258" i="94"/>
  <c r="C257" i="42"/>
  <c r="B257" i="42"/>
  <c r="Z256" i="34"/>
  <c r="C258" i="20"/>
  <c r="JW258" i="20"/>
  <c r="GI258" i="20"/>
  <c r="EO258" i="20"/>
  <c r="CU258" i="20"/>
  <c r="BA258" i="20"/>
  <c r="IC258" i="20"/>
  <c r="IG258" i="20"/>
  <c r="ER258" i="20"/>
  <c r="IF258" i="20"/>
  <c r="CX258" i="20"/>
  <c r="BE258" i="20"/>
  <c r="ES258" i="20"/>
  <c r="BD258" i="20"/>
  <c r="CY258" i="20"/>
  <c r="KA258" i="20"/>
  <c r="GL258" i="20"/>
  <c r="JZ258" i="20"/>
  <c r="GM258" i="20"/>
  <c r="DF258" i="20"/>
  <c r="DH258" i="20" s="1"/>
  <c r="DL258" i="20" s="1"/>
  <c r="DM258" i="20" s="1"/>
  <c r="IN258" i="20"/>
  <c r="IP258" i="20" s="1"/>
  <c r="IT258" i="20" s="1"/>
  <c r="IU258" i="20" s="1"/>
  <c r="BL258" i="20"/>
  <c r="BN258" i="20" s="1"/>
  <c r="BR258" i="20" s="1"/>
  <c r="BS258" i="20" s="1"/>
  <c r="EZ258" i="20"/>
  <c r="FB258" i="20" s="1"/>
  <c r="FF258" i="20" s="1"/>
  <c r="FG258" i="20" s="1"/>
  <c r="R258" i="20"/>
  <c r="T258" i="20" s="1"/>
  <c r="X258" i="20" s="1"/>
  <c r="Y258" i="20" s="1"/>
  <c r="GT258" i="20"/>
  <c r="GV258" i="20" s="1"/>
  <c r="GZ258" i="20" s="1"/>
  <c r="A256" i="78"/>
  <c r="C258" i="34"/>
  <c r="C260" i="55" s="1"/>
  <c r="B257" i="34"/>
  <c r="D257" i="34"/>
  <c r="Y257" i="34" s="1"/>
  <c r="D259" i="20"/>
  <c r="D258" i="42"/>
  <c r="L259" i="94"/>
  <c r="C255" i="56"/>
  <c r="C260" i="26"/>
  <c r="G257" i="34"/>
  <c r="P257" i="34"/>
  <c r="Q257" i="34" s="1"/>
  <c r="M257" i="34"/>
  <c r="N257" i="34" s="1"/>
  <c r="AC257" i="34"/>
  <c r="CG235" i="20"/>
  <c r="CF258" i="20"/>
  <c r="AM235" i="20"/>
  <c r="AL258" i="20"/>
  <c r="KZ1050" i="174"/>
  <c r="LC1049" i="174"/>
  <c r="B259" i="55"/>
  <c r="F258" i="142"/>
  <c r="C259" i="142"/>
  <c r="E259" i="142" s="1"/>
  <c r="B258" i="142"/>
  <c r="G258" i="142"/>
  <c r="AE257" i="142"/>
  <c r="AD257" i="142" s="1"/>
  <c r="V257" i="34" s="1"/>
  <c r="BB257" i="142"/>
  <c r="BA257" i="142" s="1"/>
  <c r="BK257" i="142"/>
  <c r="BJ257" i="142" s="1"/>
  <c r="BH257" i="142"/>
  <c r="BG257" i="142" s="1"/>
  <c r="BN257" i="142"/>
  <c r="BM257" i="142" s="1"/>
  <c r="BE257" i="142"/>
  <c r="BD257" i="142" s="1"/>
  <c r="AS257" i="142"/>
  <c r="AR257" i="142" s="1"/>
  <c r="FT236" i="20" s="1"/>
  <c r="FU236" i="20" s="1"/>
  <c r="AP257" i="142"/>
  <c r="AO257" i="142" s="1"/>
  <c r="DZ236" i="20" s="1"/>
  <c r="EA236" i="20" s="1"/>
  <c r="AY257" i="142"/>
  <c r="AX257" i="142" s="1"/>
  <c r="JH236" i="20" s="1"/>
  <c r="JI236" i="20" s="1"/>
  <c r="AV257" i="142"/>
  <c r="AU257" i="142" s="1"/>
  <c r="HN236" i="20" s="1"/>
  <c r="HO236" i="20" s="1"/>
  <c r="AJ257" i="142"/>
  <c r="AI257" i="142" s="1"/>
  <c r="AM257" i="142"/>
  <c r="AL257" i="142" s="1"/>
  <c r="DJ269" i="88"/>
  <c r="DI270" i="88" s="1"/>
  <c r="MK945" i="174" l="1"/>
  <c r="MK944" i="174"/>
  <c r="MK943" i="174"/>
  <c r="KX1056" i="174"/>
  <c r="KX1057" i="174"/>
  <c r="MM940" i="174"/>
  <c r="MM936" i="174"/>
  <c r="MM942" i="174"/>
  <c r="MM938" i="174"/>
  <c r="MM939" i="174"/>
  <c r="MM937" i="174"/>
  <c r="MM941" i="174"/>
  <c r="KX1117" i="174"/>
  <c r="KX1058" i="174" s="1"/>
  <c r="KX1054" i="174"/>
  <c r="AE258" i="55"/>
  <c r="KW1063" i="174"/>
  <c r="KY1161" i="174"/>
  <c r="KY1162" i="174"/>
  <c r="KY1163" i="174"/>
  <c r="KY1159" i="174"/>
  <c r="KY1158" i="174"/>
  <c r="KY1144" i="174"/>
  <c r="KY1143" i="174" s="1"/>
  <c r="KY1146" i="174"/>
  <c r="KY1147" i="174"/>
  <c r="KY1145" i="174"/>
  <c r="KY1160" i="174"/>
  <c r="ML962" i="174"/>
  <c r="ML963" i="174"/>
  <c r="W260" i="88"/>
  <c r="AK257" i="55"/>
  <c r="M258" i="26"/>
  <c r="AD257" i="55"/>
  <c r="X260" i="88"/>
  <c r="AL257" i="55"/>
  <c r="Z260" i="88"/>
  <c r="AN257" i="55"/>
  <c r="Y260" i="88"/>
  <c r="AM257" i="55"/>
  <c r="V260" i="88"/>
  <c r="AJ257" i="55"/>
  <c r="ML1003" i="174"/>
  <c r="ML1016" i="174"/>
  <c r="ML990" i="174"/>
  <c r="ML964" i="174"/>
  <c r="ML977" i="174"/>
  <c r="ML976" i="174"/>
  <c r="ML1014" i="174"/>
  <c r="ML989" i="174"/>
  <c r="ML1001" i="174"/>
  <c r="ML1002" i="174"/>
  <c r="MK953" i="174"/>
  <c r="MK992" i="174"/>
  <c r="MK979" i="174"/>
  <c r="MK966" i="174"/>
  <c r="ML988" i="174"/>
  <c r="ML975" i="174"/>
  <c r="ML1015" i="174"/>
  <c r="MM949" i="174"/>
  <c r="KX1149" i="174"/>
  <c r="KX1135" i="174" s="1"/>
  <c r="KX1053" i="174"/>
  <c r="KY1270" i="174"/>
  <c r="KY1237" i="174"/>
  <c r="KY1133" i="174"/>
  <c r="KY1065" i="174"/>
  <c r="KY1066" i="174"/>
  <c r="KY1067" i="174"/>
  <c r="KY1068" i="174"/>
  <c r="KY1069" i="174"/>
  <c r="KY1071" i="174"/>
  <c r="KY1070" i="174"/>
  <c r="KY1072" i="174"/>
  <c r="KY1074" i="174"/>
  <c r="KY1073" i="174"/>
  <c r="KY1076" i="174"/>
  <c r="KY1077" i="174"/>
  <c r="KY1079" i="174"/>
  <c r="KY1075" i="174"/>
  <c r="KY1078" i="174"/>
  <c r="KY1081" i="174"/>
  <c r="KY1080" i="174"/>
  <c r="KY1082" i="174"/>
  <c r="KY1084" i="174"/>
  <c r="KY1085" i="174"/>
  <c r="KY1083" i="174"/>
  <c r="KY1086" i="174"/>
  <c r="KY1089" i="174"/>
  <c r="KY1092" i="174"/>
  <c r="KY1087" i="174"/>
  <c r="KY1091" i="174"/>
  <c r="KY1093" i="174"/>
  <c r="KY1088" i="174"/>
  <c r="KY1094" i="174"/>
  <c r="KY1096" i="174"/>
  <c r="KY1098" i="174"/>
  <c r="KY1100" i="174"/>
  <c r="KY1102" i="174"/>
  <c r="KY1095" i="174"/>
  <c r="KY1097" i="174"/>
  <c r="KY1099" i="174"/>
  <c r="KY1101" i="174"/>
  <c r="KY1103" i="174"/>
  <c r="KY1105" i="174"/>
  <c r="KY1107" i="174"/>
  <c r="KY1104" i="174"/>
  <c r="KY1106" i="174"/>
  <c r="KY1108" i="174"/>
  <c r="KY1110" i="174"/>
  <c r="KY1112" i="174"/>
  <c r="KY1114" i="174"/>
  <c r="KY1109" i="174"/>
  <c r="KY1111" i="174"/>
  <c r="KY1113" i="174"/>
  <c r="KY1115" i="174"/>
  <c r="KY1125" i="174"/>
  <c r="KY1131" i="174"/>
  <c r="J260" i="88"/>
  <c r="AG260" i="88" s="1"/>
  <c r="KY1268" i="174"/>
  <c r="KY1262" i="174"/>
  <c r="KY1235" i="174"/>
  <c r="KY1229" i="174"/>
  <c r="KY1195" i="174"/>
  <c r="KY1189" i="174"/>
  <c r="KY1157" i="174"/>
  <c r="MN898" i="174"/>
  <c r="MN900" i="174" s="1"/>
  <c r="MO899" i="174"/>
  <c r="P258" i="26"/>
  <c r="P260" i="88"/>
  <c r="N258" i="26"/>
  <c r="N260" i="88"/>
  <c r="M260" i="88"/>
  <c r="N259" i="26"/>
  <c r="R258" i="26"/>
  <c r="R260" i="88"/>
  <c r="O258" i="26"/>
  <c r="O260" i="88"/>
  <c r="Q258" i="26"/>
  <c r="Q260" i="88"/>
  <c r="W258" i="26"/>
  <c r="V258" i="26"/>
  <c r="KW1051" i="174"/>
  <c r="J258" i="26"/>
  <c r="MN933" i="174"/>
  <c r="MN934" i="174" s="1"/>
  <c r="MO935" i="174"/>
  <c r="MN951" i="174"/>
  <c r="K258" i="26"/>
  <c r="L258" i="26"/>
  <c r="CA259" i="88"/>
  <c r="S258" i="26"/>
  <c r="T258" i="26"/>
  <c r="U258" i="26"/>
  <c r="R258" i="55"/>
  <c r="I258" i="55"/>
  <c r="AA258" i="55" s="1"/>
  <c r="U258" i="55"/>
  <c r="H258" i="55"/>
  <c r="O258" i="55"/>
  <c r="AG258" i="55" s="1"/>
  <c r="J258" i="55"/>
  <c r="N258" i="55"/>
  <c r="AF258" i="55" s="1"/>
  <c r="K258" i="55"/>
  <c r="T258" i="55"/>
  <c r="Q258" i="55"/>
  <c r="AI258" i="55" s="1"/>
  <c r="L258" i="55"/>
  <c r="V258" i="55"/>
  <c r="S258" i="55"/>
  <c r="P258" i="55"/>
  <c r="AH258" i="55" s="1"/>
  <c r="KX1167" i="174"/>
  <c r="KX1199" i="174"/>
  <c r="KX1240" i="174"/>
  <c r="KY1269" i="174"/>
  <c r="KY1266" i="174"/>
  <c r="KY1264" i="174"/>
  <c r="KY1267" i="174"/>
  <c r="KY1265" i="174"/>
  <c r="KY1263" i="174"/>
  <c r="KY1260" i="174"/>
  <c r="KY1258" i="174"/>
  <c r="KY1261" i="174"/>
  <c r="KY1259" i="174"/>
  <c r="KY1256" i="174"/>
  <c r="KY1254" i="174"/>
  <c r="KY1257" i="174"/>
  <c r="KY1255" i="174"/>
  <c r="KY1252" i="174"/>
  <c r="KY1251" i="174"/>
  <c r="KY1250" i="174"/>
  <c r="KY1248" i="174"/>
  <c r="KY1245" i="174"/>
  <c r="KY1249" i="174"/>
  <c r="KY1246" i="174"/>
  <c r="KY1244" i="174"/>
  <c r="KY1243" i="174"/>
  <c r="KY1234" i="174"/>
  <c r="KY1232" i="174"/>
  <c r="KY1230" i="174"/>
  <c r="KY1227" i="174"/>
  <c r="KY1242" i="174"/>
  <c r="KY1236" i="174"/>
  <c r="KY1233" i="174"/>
  <c r="KY1231" i="174"/>
  <c r="KY1228" i="174"/>
  <c r="KY1226" i="174"/>
  <c r="KY1225" i="174"/>
  <c r="KY1223" i="174"/>
  <c r="KY1221" i="174"/>
  <c r="KY1218" i="174"/>
  <c r="KY1216" i="174"/>
  <c r="KY1224" i="174"/>
  <c r="KY1222" i="174"/>
  <c r="KY1219" i="174"/>
  <c r="KY1217" i="174"/>
  <c r="KY1212" i="174"/>
  <c r="KY1209" i="174"/>
  <c r="KY1207" i="174"/>
  <c r="KY1205" i="174"/>
  <c r="KY1203" i="174"/>
  <c r="KY1214" i="174"/>
  <c r="KY1215" i="174"/>
  <c r="KY1213" i="174"/>
  <c r="KY1211" i="174"/>
  <c r="KY1208" i="174"/>
  <c r="KY1206" i="174"/>
  <c r="KY1204" i="174"/>
  <c r="KY1201" i="174"/>
  <c r="KY1196" i="174"/>
  <c r="KY1193" i="174"/>
  <c r="KY1191" i="174"/>
  <c r="KY1188" i="174"/>
  <c r="KY1186" i="174"/>
  <c r="KY1197" i="174"/>
  <c r="KY1194" i="174"/>
  <c r="KY1192" i="174"/>
  <c r="KY1190" i="174"/>
  <c r="KY1187" i="174"/>
  <c r="KY1202" i="174"/>
  <c r="KY1184" i="174"/>
  <c r="KY1182" i="174"/>
  <c r="KY1179" i="174"/>
  <c r="KY1177" i="174"/>
  <c r="KY1175" i="174"/>
  <c r="KY1172" i="174"/>
  <c r="KY1183" i="174"/>
  <c r="KY1181" i="174"/>
  <c r="KY1178" i="174"/>
  <c r="KY1170" i="174"/>
  <c r="KY1165" i="174"/>
  <c r="KY1176" i="174"/>
  <c r="KY1173" i="174"/>
  <c r="KY1171" i="174"/>
  <c r="KY1169" i="174"/>
  <c r="KY1164" i="174"/>
  <c r="KY1156" i="174"/>
  <c r="KY1154" i="174"/>
  <c r="KY1152" i="174"/>
  <c r="KY1150" i="174"/>
  <c r="KY1185" i="174"/>
  <c r="KY1155" i="174"/>
  <c r="KY1153" i="174"/>
  <c r="KY1151" i="174"/>
  <c r="KY1141" i="174"/>
  <c r="KY1139" i="174"/>
  <c r="KY1137" i="174"/>
  <c r="KY1132" i="174"/>
  <c r="KY1129" i="174"/>
  <c r="KY1127" i="174"/>
  <c r="KY1124" i="174"/>
  <c r="KY1122" i="174"/>
  <c r="KY1120" i="174"/>
  <c r="KY1118" i="174"/>
  <c r="KY1140" i="174"/>
  <c r="KY1138" i="174"/>
  <c r="KY1130" i="174"/>
  <c r="KY1128" i="174"/>
  <c r="KY1126" i="174"/>
  <c r="KY1123" i="174"/>
  <c r="KY1121" i="174"/>
  <c r="KY1119" i="174"/>
  <c r="BI258" i="94"/>
  <c r="DQ259" i="26" s="1"/>
  <c r="U259" i="94"/>
  <c r="U258" i="142"/>
  <c r="O258" i="34" s="1"/>
  <c r="I258" i="142"/>
  <c r="F258" i="34" s="1"/>
  <c r="M258" i="142"/>
  <c r="I258" i="34" s="1"/>
  <c r="I261" i="88"/>
  <c r="E262" i="88"/>
  <c r="C263" i="88"/>
  <c r="D262" i="88"/>
  <c r="B262" i="88"/>
  <c r="FU262" i="88" s="1"/>
  <c r="B255" i="56"/>
  <c r="AA258" i="153"/>
  <c r="Y260" i="153"/>
  <c r="B260" i="153"/>
  <c r="C261" i="153"/>
  <c r="J258" i="34"/>
  <c r="K258" i="34" s="1"/>
  <c r="O259" i="142"/>
  <c r="X259" i="142"/>
  <c r="L259" i="142"/>
  <c r="P259" i="142"/>
  <c r="N259" i="142"/>
  <c r="T259" i="142"/>
  <c r="W259" i="142"/>
  <c r="S259" i="142"/>
  <c r="R259" i="142"/>
  <c r="K259" i="142"/>
  <c r="J259" i="142"/>
  <c r="V259" i="142"/>
  <c r="HP236" i="20"/>
  <c r="FV236" i="20"/>
  <c r="E260" i="20"/>
  <c r="AZ258" i="142"/>
  <c r="JJ237" i="20" s="1"/>
  <c r="AT258" i="142"/>
  <c r="AQ258" i="142"/>
  <c r="EB237" i="20" s="1"/>
  <c r="AW258" i="142"/>
  <c r="E261" i="26"/>
  <c r="G263" i="88" s="1"/>
  <c r="K260" i="94"/>
  <c r="D261" i="153"/>
  <c r="KZ1048" i="174"/>
  <c r="H257" i="34"/>
  <c r="H259" i="55" s="1"/>
  <c r="KW258" i="20"/>
  <c r="HA258" i="20"/>
  <c r="FD260" i="26"/>
  <c r="EY260" i="26"/>
  <c r="B260" i="26"/>
  <c r="D260" i="26" s="1"/>
  <c r="I259" i="94"/>
  <c r="C258" i="42"/>
  <c r="B258" i="42"/>
  <c r="C259" i="20"/>
  <c r="CU259" i="20"/>
  <c r="JW259" i="20"/>
  <c r="EO259" i="20"/>
  <c r="GI259" i="20"/>
  <c r="BA259" i="20"/>
  <c r="IC259" i="20"/>
  <c r="IG259" i="20"/>
  <c r="IF259" i="20"/>
  <c r="ER259" i="20"/>
  <c r="BE259" i="20"/>
  <c r="ES259" i="20"/>
  <c r="CY259" i="20"/>
  <c r="BD259" i="20"/>
  <c r="CX259" i="20"/>
  <c r="JZ259" i="20"/>
  <c r="GL259" i="20"/>
  <c r="KA259" i="20"/>
  <c r="GM259" i="20"/>
  <c r="IN259" i="20"/>
  <c r="IP259" i="20" s="1"/>
  <c r="DF259" i="20"/>
  <c r="DH259" i="20" s="1"/>
  <c r="DL259" i="20" s="1"/>
  <c r="DM259" i="20" s="1"/>
  <c r="GT259" i="20"/>
  <c r="GV259" i="20" s="1"/>
  <c r="R259" i="20"/>
  <c r="T259" i="20" s="1"/>
  <c r="X259" i="20" s="1"/>
  <c r="Y259" i="20" s="1"/>
  <c r="BL259" i="20"/>
  <c r="BN259" i="20" s="1"/>
  <c r="BR259" i="20" s="1"/>
  <c r="BS259" i="20" s="1"/>
  <c r="EZ259" i="20"/>
  <c r="FB259" i="20" s="1"/>
  <c r="FF259" i="20" s="1"/>
  <c r="FG259" i="20" s="1"/>
  <c r="Z257" i="34"/>
  <c r="D258" i="34"/>
  <c r="Y258" i="34" s="1"/>
  <c r="A257" i="78"/>
  <c r="B258" i="34"/>
  <c r="C259" i="34"/>
  <c r="C261" i="55" s="1"/>
  <c r="D260" i="20"/>
  <c r="L260" i="94"/>
  <c r="D259" i="42"/>
  <c r="C256" i="56"/>
  <c r="C261" i="26"/>
  <c r="G258" i="34"/>
  <c r="P258" i="34"/>
  <c r="Q258" i="34" s="1"/>
  <c r="M258" i="34"/>
  <c r="N258" i="34" s="1"/>
  <c r="AC258" i="34"/>
  <c r="GU258" i="20"/>
  <c r="GX258" i="20"/>
  <c r="GW258" i="20"/>
  <c r="HC258" i="20" s="1"/>
  <c r="V258" i="20"/>
  <c r="U258" i="20"/>
  <c r="AA258" i="20" s="1"/>
  <c r="S258" i="20"/>
  <c r="FD258" i="20"/>
  <c r="FC258" i="20"/>
  <c r="FI258" i="20" s="1"/>
  <c r="FA258" i="20"/>
  <c r="BP258" i="20"/>
  <c r="BM258" i="20"/>
  <c r="IQ258" i="20"/>
  <c r="IW258" i="20" s="1"/>
  <c r="IO258" i="20"/>
  <c r="IR258" i="20"/>
  <c r="DG258" i="20"/>
  <c r="DJ258" i="20"/>
  <c r="IS257" i="20"/>
  <c r="IX257" i="20"/>
  <c r="IY257" i="20"/>
  <c r="JP257" i="20" s="1"/>
  <c r="DK257" i="20"/>
  <c r="DP257" i="20"/>
  <c r="FE257" i="20"/>
  <c r="FJ257" i="20"/>
  <c r="AC257" i="20"/>
  <c r="AT257" i="20" s="1"/>
  <c r="W257" i="20"/>
  <c r="AB257" i="20"/>
  <c r="GY257" i="20"/>
  <c r="HD257" i="20"/>
  <c r="HE257" i="20"/>
  <c r="HV257" i="20" s="1"/>
  <c r="BQ257" i="20"/>
  <c r="BV257" i="20"/>
  <c r="CG236" i="20"/>
  <c r="CF259" i="20"/>
  <c r="AM236" i="20"/>
  <c r="AL259" i="20"/>
  <c r="LD1049" i="174"/>
  <c r="LA1050" i="174"/>
  <c r="F259" i="142"/>
  <c r="C260" i="142"/>
  <c r="E260" i="142" s="1"/>
  <c r="B259" i="142"/>
  <c r="G259" i="142"/>
  <c r="AE258" i="142"/>
  <c r="AD258" i="142" s="1"/>
  <c r="V258" i="34" s="1"/>
  <c r="BY258" i="142"/>
  <c r="BB258" i="142"/>
  <c r="BA258" i="142" s="1"/>
  <c r="BN258" i="142"/>
  <c r="BM258" i="142" s="1"/>
  <c r="BE258" i="142"/>
  <c r="BD258" i="142" s="1"/>
  <c r="BH258" i="142"/>
  <c r="BG258" i="142" s="1"/>
  <c r="BK258" i="142"/>
  <c r="BJ258" i="142" s="1"/>
  <c r="AM258" i="142"/>
  <c r="AL258" i="142" s="1"/>
  <c r="AP258" i="142"/>
  <c r="AO258" i="142" s="1"/>
  <c r="DZ237" i="20" s="1"/>
  <c r="EA237" i="20" s="1"/>
  <c r="AY258" i="142"/>
  <c r="AX258" i="142" s="1"/>
  <c r="JH237" i="20" s="1"/>
  <c r="JI237" i="20" s="1"/>
  <c r="AS258" i="142"/>
  <c r="AR258" i="142" s="1"/>
  <c r="FT237" i="20" s="1"/>
  <c r="FU237" i="20" s="1"/>
  <c r="AV258" i="142"/>
  <c r="AU258" i="142" s="1"/>
  <c r="HN237" i="20" s="1"/>
  <c r="HO237" i="20" s="1"/>
  <c r="AJ258" i="142"/>
  <c r="AI258" i="142" s="1"/>
  <c r="B260" i="55"/>
  <c r="DJ270" i="88"/>
  <c r="DI271" i="88" s="1"/>
  <c r="ML945" i="174" l="1"/>
  <c r="ML944" i="174"/>
  <c r="ML943" i="174"/>
  <c r="KY1057" i="174"/>
  <c r="KY1056" i="174"/>
  <c r="KX1063" i="174"/>
  <c r="KX1051" i="174"/>
  <c r="MN941" i="174"/>
  <c r="MN942" i="174"/>
  <c r="MN939" i="174"/>
  <c r="MN937" i="174"/>
  <c r="MN938" i="174"/>
  <c r="MN940" i="174"/>
  <c r="MN936" i="174"/>
  <c r="KY1054" i="174"/>
  <c r="KY1117" i="174"/>
  <c r="KY1058" i="174" s="1"/>
  <c r="KZ1162" i="174"/>
  <c r="KZ1160" i="174"/>
  <c r="KZ1163" i="174"/>
  <c r="KZ1161" i="174"/>
  <c r="KZ1147" i="174"/>
  <c r="KZ1146" i="174"/>
  <c r="KZ1159" i="174"/>
  <c r="KZ1158" i="174"/>
  <c r="KZ1144" i="174"/>
  <c r="KZ1143" i="174" s="1"/>
  <c r="KZ1145" i="174"/>
  <c r="MM962" i="174"/>
  <c r="MM963" i="174"/>
  <c r="K259" i="26"/>
  <c r="AB258" i="55"/>
  <c r="I259" i="26"/>
  <c r="Z258" i="55"/>
  <c r="W261" i="88"/>
  <c r="AK258" i="55"/>
  <c r="Y261" i="88"/>
  <c r="AM258" i="55"/>
  <c r="V261" i="88"/>
  <c r="AJ258" i="55"/>
  <c r="Z261" i="88"/>
  <c r="AN258" i="55"/>
  <c r="M259" i="26"/>
  <c r="AD258" i="55"/>
  <c r="I260" i="26"/>
  <c r="Z259" i="55"/>
  <c r="X261" i="88"/>
  <c r="AL258" i="55"/>
  <c r="L259" i="26"/>
  <c r="AC258" i="55"/>
  <c r="MM990" i="174"/>
  <c r="MM977" i="174"/>
  <c r="MM1003" i="174"/>
  <c r="MM1016" i="174"/>
  <c r="MM964" i="174"/>
  <c r="ML992" i="174"/>
  <c r="ML953" i="174"/>
  <c r="ML979" i="174"/>
  <c r="ML966" i="174"/>
  <c r="MM976" i="174"/>
  <c r="MM989" i="174"/>
  <c r="MM1002" i="174"/>
  <c r="MM988" i="174"/>
  <c r="MM1001" i="174"/>
  <c r="MM975" i="174"/>
  <c r="MM1014" i="174"/>
  <c r="MM1015" i="174"/>
  <c r="MN949" i="174"/>
  <c r="KY1149" i="174"/>
  <c r="KY1135" i="174" s="1"/>
  <c r="KY1053" i="174"/>
  <c r="KZ1270" i="174"/>
  <c r="KZ1237" i="174"/>
  <c r="KZ1133" i="174"/>
  <c r="KZ1065" i="174"/>
  <c r="KZ1066" i="174"/>
  <c r="KZ1067" i="174"/>
  <c r="KZ1068" i="174"/>
  <c r="KZ1069" i="174"/>
  <c r="KZ1071" i="174"/>
  <c r="KZ1070" i="174"/>
  <c r="KZ1072" i="174"/>
  <c r="KZ1074" i="174"/>
  <c r="KZ1076" i="174"/>
  <c r="KZ1073" i="174"/>
  <c r="KZ1077" i="174"/>
  <c r="KZ1079" i="174"/>
  <c r="KZ1075" i="174"/>
  <c r="KZ1078" i="174"/>
  <c r="KZ1081" i="174"/>
  <c r="KZ1080" i="174"/>
  <c r="KZ1082" i="174"/>
  <c r="KZ1084" i="174"/>
  <c r="KZ1083" i="174"/>
  <c r="KZ1085" i="174"/>
  <c r="KZ1088" i="174"/>
  <c r="KZ1089" i="174"/>
  <c r="KZ1092" i="174"/>
  <c r="KZ1087" i="174"/>
  <c r="KZ1086" i="174"/>
  <c r="KZ1091" i="174"/>
  <c r="KZ1094" i="174"/>
  <c r="KZ1096" i="174"/>
  <c r="KZ1098" i="174"/>
  <c r="KZ1093" i="174"/>
  <c r="KZ1100" i="174"/>
  <c r="KZ1102" i="174"/>
  <c r="KZ1095" i="174"/>
  <c r="KZ1097" i="174"/>
  <c r="KZ1099" i="174"/>
  <c r="KZ1101" i="174"/>
  <c r="KZ1103" i="174"/>
  <c r="KZ1105" i="174"/>
  <c r="KZ1107" i="174"/>
  <c r="KZ1104" i="174"/>
  <c r="KZ1106" i="174"/>
  <c r="KZ1108" i="174"/>
  <c r="KZ1110" i="174"/>
  <c r="KZ1112" i="174"/>
  <c r="KZ1114" i="174"/>
  <c r="KZ1115" i="174"/>
  <c r="KZ1109" i="174"/>
  <c r="KZ1111" i="174"/>
  <c r="KZ1113" i="174"/>
  <c r="KZ1131" i="174"/>
  <c r="KZ1125" i="174"/>
  <c r="J261" i="88"/>
  <c r="AG261" i="88" s="1"/>
  <c r="KZ1268" i="174"/>
  <c r="KZ1262" i="174"/>
  <c r="KZ1235" i="174"/>
  <c r="KZ1229" i="174"/>
  <c r="KZ1195" i="174"/>
  <c r="KZ1189" i="174"/>
  <c r="KZ1157" i="174"/>
  <c r="M259" i="142"/>
  <c r="I259" i="34" s="1"/>
  <c r="MO898" i="174"/>
  <c r="MO900" i="174" s="1"/>
  <c r="MP899" i="174"/>
  <c r="N261" i="88"/>
  <c r="M261" i="88"/>
  <c r="P259" i="26"/>
  <c r="P261" i="88"/>
  <c r="R259" i="26"/>
  <c r="R261" i="88"/>
  <c r="Q259" i="26"/>
  <c r="Q261" i="88"/>
  <c r="O259" i="26"/>
  <c r="O261" i="88"/>
  <c r="W259" i="26"/>
  <c r="S259" i="26"/>
  <c r="J259" i="26"/>
  <c r="MP935" i="174"/>
  <c r="MO933" i="174"/>
  <c r="MO934" i="174" s="1"/>
  <c r="MO951" i="174"/>
  <c r="CA260" i="88"/>
  <c r="V259" i="26"/>
  <c r="U259" i="26"/>
  <c r="T259" i="26"/>
  <c r="R259" i="55"/>
  <c r="I259" i="55"/>
  <c r="AA259" i="55" s="1"/>
  <c r="J259" i="55"/>
  <c r="AB259" i="55" s="1"/>
  <c r="P259" i="55"/>
  <c r="AH259" i="55" s="1"/>
  <c r="K259" i="55"/>
  <c r="N259" i="55"/>
  <c r="AF259" i="55" s="1"/>
  <c r="L259" i="55"/>
  <c r="U259" i="55"/>
  <c r="Q259" i="55"/>
  <c r="AI259" i="55" s="1"/>
  <c r="S259" i="55"/>
  <c r="O259" i="55"/>
  <c r="AG259" i="55" s="1"/>
  <c r="V259" i="55"/>
  <c r="M259" i="55"/>
  <c r="AE259" i="55" s="1"/>
  <c r="T259" i="55"/>
  <c r="KY1199" i="174"/>
  <c r="KY1167" i="174"/>
  <c r="KY1240" i="174"/>
  <c r="KZ1267" i="174"/>
  <c r="KZ1265" i="174"/>
  <c r="KZ1264" i="174"/>
  <c r="KZ1263" i="174"/>
  <c r="KZ1260" i="174"/>
  <c r="KZ1258" i="174"/>
  <c r="KZ1261" i="174"/>
  <c r="KZ1259" i="174"/>
  <c r="KZ1269" i="174"/>
  <c r="KZ1256" i="174"/>
  <c r="KZ1254" i="174"/>
  <c r="KZ1251" i="174"/>
  <c r="KZ1266" i="174"/>
  <c r="KZ1257" i="174"/>
  <c r="KZ1255" i="174"/>
  <c r="KZ1252" i="174"/>
  <c r="KZ1250" i="174"/>
  <c r="KZ1248" i="174"/>
  <c r="KZ1245" i="174"/>
  <c r="KZ1249" i="174"/>
  <c r="KZ1246" i="174"/>
  <c r="KZ1244" i="174"/>
  <c r="KZ1243" i="174"/>
  <c r="KZ1234" i="174"/>
  <c r="KZ1232" i="174"/>
  <c r="KZ1230" i="174"/>
  <c r="KZ1227" i="174"/>
  <c r="KZ1242" i="174"/>
  <c r="KZ1236" i="174"/>
  <c r="KZ1233" i="174"/>
  <c r="KZ1231" i="174"/>
  <c r="KZ1228" i="174"/>
  <c r="KZ1226" i="174"/>
  <c r="KZ1225" i="174"/>
  <c r="KZ1223" i="174"/>
  <c r="KZ1221" i="174"/>
  <c r="KZ1218" i="174"/>
  <c r="KZ1216" i="174"/>
  <c r="KZ1214" i="174"/>
  <c r="KZ1224" i="174"/>
  <c r="KZ1222" i="174"/>
  <c r="KZ1219" i="174"/>
  <c r="KZ1217" i="174"/>
  <c r="KZ1215" i="174"/>
  <c r="KZ1212" i="174"/>
  <c r="KZ1209" i="174"/>
  <c r="KZ1207" i="174"/>
  <c r="KZ1205" i="174"/>
  <c r="KZ1203" i="174"/>
  <c r="KZ1213" i="174"/>
  <c r="KZ1211" i="174"/>
  <c r="KZ1208" i="174"/>
  <c r="KZ1206" i="174"/>
  <c r="KZ1204" i="174"/>
  <c r="KZ1202" i="174"/>
  <c r="KZ1201" i="174"/>
  <c r="KZ1196" i="174"/>
  <c r="KZ1193" i="174"/>
  <c r="KZ1191" i="174"/>
  <c r="KZ1188" i="174"/>
  <c r="KZ1186" i="174"/>
  <c r="KZ1197" i="174"/>
  <c r="KZ1194" i="174"/>
  <c r="KZ1192" i="174"/>
  <c r="KZ1190" i="174"/>
  <c r="KZ1187" i="174"/>
  <c r="KZ1184" i="174"/>
  <c r="KZ1182" i="174"/>
  <c r="KZ1179" i="174"/>
  <c r="KZ1177" i="174"/>
  <c r="KZ1175" i="174"/>
  <c r="KZ1185" i="174"/>
  <c r="KZ1183" i="174"/>
  <c r="KZ1181" i="174"/>
  <c r="KZ1178" i="174"/>
  <c r="KZ1176" i="174"/>
  <c r="KZ1173" i="174"/>
  <c r="KZ1170" i="174"/>
  <c r="KZ1165" i="174"/>
  <c r="KZ1172" i="174"/>
  <c r="KZ1171" i="174"/>
  <c r="KZ1169" i="174"/>
  <c r="KZ1164" i="174"/>
  <c r="KZ1156" i="174"/>
  <c r="KZ1154" i="174"/>
  <c r="KZ1152" i="174"/>
  <c r="KZ1150" i="174"/>
  <c r="KZ1155" i="174"/>
  <c r="KZ1153" i="174"/>
  <c r="KZ1151" i="174"/>
  <c r="KZ1141" i="174"/>
  <c r="KZ1139" i="174"/>
  <c r="KZ1137" i="174"/>
  <c r="KZ1132" i="174"/>
  <c r="KZ1129" i="174"/>
  <c r="KZ1127" i="174"/>
  <c r="KZ1124" i="174"/>
  <c r="KZ1122" i="174"/>
  <c r="KZ1120" i="174"/>
  <c r="KZ1118" i="174"/>
  <c r="KZ1140" i="174"/>
  <c r="KZ1138" i="174"/>
  <c r="KZ1130" i="174"/>
  <c r="KZ1128" i="174"/>
  <c r="KZ1126" i="174"/>
  <c r="KZ1123" i="174"/>
  <c r="KZ1121" i="174"/>
  <c r="KZ1119" i="174"/>
  <c r="BI259" i="94"/>
  <c r="DQ260" i="26" s="1"/>
  <c r="U260" i="94"/>
  <c r="U259" i="142"/>
  <c r="O259" i="34" s="1"/>
  <c r="Q259" i="142"/>
  <c r="L259" i="34" s="1"/>
  <c r="I259" i="142"/>
  <c r="F259" i="34" s="1"/>
  <c r="I262" i="88"/>
  <c r="D263" i="88"/>
  <c r="C264" i="88"/>
  <c r="E263" i="88"/>
  <c r="B263" i="88"/>
  <c r="FU263" i="88" s="1"/>
  <c r="BY259" i="142"/>
  <c r="B256" i="56"/>
  <c r="AA259" i="153"/>
  <c r="Y261" i="153"/>
  <c r="C262" i="153"/>
  <c r="B261" i="153"/>
  <c r="J259" i="34"/>
  <c r="K259" i="34" s="1"/>
  <c r="L260" i="142"/>
  <c r="N260" i="142"/>
  <c r="K260" i="142"/>
  <c r="J260" i="142"/>
  <c r="X260" i="142"/>
  <c r="O260" i="142"/>
  <c r="W260" i="142"/>
  <c r="S260" i="142"/>
  <c r="P260" i="142"/>
  <c r="T260" i="142"/>
  <c r="V260" i="142"/>
  <c r="U260" i="142" s="1"/>
  <c r="O260" i="34" s="1"/>
  <c r="R260" i="142"/>
  <c r="D260" i="142"/>
  <c r="D262" i="55" s="1"/>
  <c r="E261" i="20"/>
  <c r="AT259" i="142"/>
  <c r="AQ259" i="142"/>
  <c r="EB238" i="20" s="1"/>
  <c r="AZ259" i="142"/>
  <c r="JJ238" i="20" s="1"/>
  <c r="AW259" i="142"/>
  <c r="FV237" i="20"/>
  <c r="HP237" i="20"/>
  <c r="D259" i="142"/>
  <c r="D261" i="55" s="1"/>
  <c r="LA1048" i="174"/>
  <c r="H258" i="34"/>
  <c r="M260" i="55" s="1"/>
  <c r="IT259" i="20"/>
  <c r="GZ259" i="20"/>
  <c r="KW259" i="20"/>
  <c r="DK258" i="20"/>
  <c r="DP258" i="20"/>
  <c r="IS258" i="20"/>
  <c r="IX258" i="20"/>
  <c r="IY258" i="20"/>
  <c r="JP258" i="20" s="1"/>
  <c r="BQ258" i="20"/>
  <c r="BV258" i="20"/>
  <c r="FE258" i="20"/>
  <c r="FJ258" i="20"/>
  <c r="AC258" i="20"/>
  <c r="AT258" i="20" s="1"/>
  <c r="W258" i="20"/>
  <c r="AB258" i="20"/>
  <c r="HE258" i="20"/>
  <c r="HV258" i="20" s="1"/>
  <c r="GY258" i="20"/>
  <c r="HD258" i="20"/>
  <c r="EY261" i="26"/>
  <c r="FD261" i="26"/>
  <c r="B261" i="26"/>
  <c r="D261" i="26" s="1"/>
  <c r="C259" i="42"/>
  <c r="B259" i="42"/>
  <c r="I260" i="94"/>
  <c r="C260" i="20"/>
  <c r="CU260" i="20"/>
  <c r="EO260" i="20"/>
  <c r="JW260" i="20"/>
  <c r="BA260" i="20"/>
  <c r="GI260" i="20"/>
  <c r="IC260" i="20"/>
  <c r="IG260" i="20"/>
  <c r="IF260" i="20"/>
  <c r="ER260" i="20"/>
  <c r="BD260" i="20"/>
  <c r="CX260" i="20"/>
  <c r="BE260" i="20"/>
  <c r="ES260" i="20"/>
  <c r="CY260" i="20"/>
  <c r="JZ260" i="20"/>
  <c r="GL260" i="20"/>
  <c r="GM260" i="20"/>
  <c r="KA260" i="20"/>
  <c r="DF260" i="20"/>
  <c r="DH260" i="20" s="1"/>
  <c r="DL260" i="20" s="1"/>
  <c r="IN260" i="20"/>
  <c r="IP260" i="20" s="1"/>
  <c r="IT260" i="20" s="1"/>
  <c r="BL260" i="20"/>
  <c r="BN260" i="20" s="1"/>
  <c r="BR260" i="20" s="1"/>
  <c r="BS260" i="20" s="1"/>
  <c r="R260" i="20"/>
  <c r="T260" i="20" s="1"/>
  <c r="X260" i="20" s="1"/>
  <c r="Y260" i="20" s="1"/>
  <c r="EZ260" i="20"/>
  <c r="FB260" i="20" s="1"/>
  <c r="FF260" i="20" s="1"/>
  <c r="FG260" i="20" s="1"/>
  <c r="GT260" i="20"/>
  <c r="GV260" i="20" s="1"/>
  <c r="GZ260" i="20" s="1"/>
  <c r="D259" i="34"/>
  <c r="Y259" i="34" s="1"/>
  <c r="A258" i="78"/>
  <c r="C260" i="34"/>
  <c r="C262" i="55" s="1"/>
  <c r="D261" i="20"/>
  <c r="B259" i="34"/>
  <c r="D260" i="42"/>
  <c r="L261" i="94"/>
  <c r="C262" i="26"/>
  <c r="C257" i="56"/>
  <c r="G259" i="34"/>
  <c r="M259" i="34"/>
  <c r="N259" i="34" s="1"/>
  <c r="P259" i="34"/>
  <c r="Q259" i="34" s="1"/>
  <c r="AC259" i="34"/>
  <c r="FA259" i="20"/>
  <c r="FD259" i="20"/>
  <c r="FC259" i="20"/>
  <c r="FI259" i="20" s="1"/>
  <c r="BM259" i="20"/>
  <c r="BP259" i="20"/>
  <c r="S259" i="20"/>
  <c r="V259" i="20"/>
  <c r="U259" i="20"/>
  <c r="AA259" i="20" s="1"/>
  <c r="GU259" i="20"/>
  <c r="GX259" i="20"/>
  <c r="GW259" i="20"/>
  <c r="HC259" i="20" s="1"/>
  <c r="DG259" i="20"/>
  <c r="DJ259" i="20"/>
  <c r="IQ259" i="20"/>
  <c r="IW259" i="20" s="1"/>
  <c r="IO259" i="20"/>
  <c r="IR259" i="20"/>
  <c r="AM237" i="20"/>
  <c r="AL260" i="20"/>
  <c r="CG237" i="20"/>
  <c r="CF260" i="20"/>
  <c r="LB1050" i="174"/>
  <c r="LE1049" i="174"/>
  <c r="AE259" i="142"/>
  <c r="AD259" i="142" s="1"/>
  <c r="V259" i="34" s="1"/>
  <c r="BB259" i="142"/>
  <c r="BA259" i="142" s="1"/>
  <c r="BH259" i="142"/>
  <c r="BG259" i="142" s="1"/>
  <c r="BN259" i="142"/>
  <c r="BM259" i="142" s="1"/>
  <c r="BK259" i="142"/>
  <c r="BJ259" i="142" s="1"/>
  <c r="BE259" i="142"/>
  <c r="BD259" i="142" s="1"/>
  <c r="AY259" i="142"/>
  <c r="AX259" i="142" s="1"/>
  <c r="JH238" i="20" s="1"/>
  <c r="JI238" i="20" s="1"/>
  <c r="AS259" i="142"/>
  <c r="AR259" i="142" s="1"/>
  <c r="FT238" i="20" s="1"/>
  <c r="FU238" i="20" s="1"/>
  <c r="AV259" i="142"/>
  <c r="AU259" i="142" s="1"/>
  <c r="HN238" i="20" s="1"/>
  <c r="HO238" i="20" s="1"/>
  <c r="AM259" i="142"/>
  <c r="AL259" i="142" s="1"/>
  <c r="AJ259" i="142"/>
  <c r="AI259" i="142" s="1"/>
  <c r="AP259" i="142"/>
  <c r="AO259" i="142" s="1"/>
  <c r="DZ238" i="20" s="1"/>
  <c r="EA238" i="20" s="1"/>
  <c r="B261" i="55"/>
  <c r="F260" i="142"/>
  <c r="C261" i="142"/>
  <c r="E261" i="142" s="1"/>
  <c r="B260" i="142"/>
  <c r="G260" i="142"/>
  <c r="DJ271" i="88"/>
  <c r="DI272" i="88" s="1"/>
  <c r="MM945" i="174" l="1"/>
  <c r="MM944" i="174"/>
  <c r="MM943" i="174"/>
  <c r="KZ1056" i="174"/>
  <c r="KY1063" i="174"/>
  <c r="KY1051" i="174"/>
  <c r="KZ1057" i="174"/>
  <c r="MO942" i="174"/>
  <c r="MO938" i="174"/>
  <c r="MO941" i="174"/>
  <c r="MO940" i="174"/>
  <c r="MO939" i="174"/>
  <c r="MO936" i="174"/>
  <c r="MO937" i="174"/>
  <c r="KZ1117" i="174"/>
  <c r="KZ1058" i="174" s="1"/>
  <c r="KZ1054" i="174"/>
  <c r="LA1162" i="174"/>
  <c r="LA1161" i="174"/>
  <c r="LA1147" i="174"/>
  <c r="LA1146" i="174"/>
  <c r="LA1160" i="174"/>
  <c r="LA1158" i="174"/>
  <c r="LA1163" i="174"/>
  <c r="LA1159" i="174"/>
  <c r="LA1144" i="174"/>
  <c r="LA1143" i="174" s="1"/>
  <c r="LA1145" i="174"/>
  <c r="MN963" i="174"/>
  <c r="MN962" i="174"/>
  <c r="AE260" i="55"/>
  <c r="W262" i="88"/>
  <c r="AK259" i="55"/>
  <c r="V262" i="88"/>
  <c r="AJ259" i="55"/>
  <c r="Y262" i="88"/>
  <c r="AM259" i="55"/>
  <c r="M260" i="26"/>
  <c r="AD259" i="55"/>
  <c r="L260" i="26"/>
  <c r="AC259" i="55"/>
  <c r="X262" i="88"/>
  <c r="AL259" i="55"/>
  <c r="Z262" i="88"/>
  <c r="AN259" i="55"/>
  <c r="MN977" i="174"/>
  <c r="MN964" i="174"/>
  <c r="MN1003" i="174"/>
  <c r="MN1016" i="174"/>
  <c r="MN990" i="174"/>
  <c r="MN989" i="174"/>
  <c r="MN1001" i="174"/>
  <c r="MM979" i="174"/>
  <c r="MM992" i="174"/>
  <c r="MM966" i="174"/>
  <c r="MM953" i="174"/>
  <c r="MN1002" i="174"/>
  <c r="MN975" i="174"/>
  <c r="MN988" i="174"/>
  <c r="MN976" i="174"/>
  <c r="MN1015" i="174"/>
  <c r="MN1014" i="174"/>
  <c r="MO949" i="174"/>
  <c r="MO1015" i="174" s="1"/>
  <c r="KZ1149" i="174"/>
  <c r="KZ1135" i="174" s="1"/>
  <c r="KZ1053" i="174"/>
  <c r="LA1270" i="174"/>
  <c r="LA1237" i="174"/>
  <c r="LA1133" i="174"/>
  <c r="LA1065" i="174"/>
  <c r="LA1066" i="174"/>
  <c r="LA1068" i="174"/>
  <c r="LA1067" i="174"/>
  <c r="LA1070" i="174"/>
  <c r="LA1072" i="174"/>
  <c r="LA1069" i="174"/>
  <c r="LA1074" i="174"/>
  <c r="LA1071" i="174"/>
  <c r="LA1076" i="174"/>
  <c r="LA1075" i="174"/>
  <c r="LA1078" i="174"/>
  <c r="LA1073" i="174"/>
  <c r="LA1079" i="174"/>
  <c r="LA1081" i="174"/>
  <c r="LA1077" i="174"/>
  <c r="LA1080" i="174"/>
  <c r="LA1082" i="174"/>
  <c r="LA1084" i="174"/>
  <c r="LA1085" i="174"/>
  <c r="LA1083" i="174"/>
  <c r="LA1091" i="174"/>
  <c r="LA1093" i="174"/>
  <c r="LA1088" i="174"/>
  <c r="LA1089" i="174"/>
  <c r="LA1092" i="174"/>
  <c r="LA1087" i="174"/>
  <c r="LA1095" i="174"/>
  <c r="LA1097" i="174"/>
  <c r="LA1094" i="174"/>
  <c r="LA1096" i="174"/>
  <c r="LA1098" i="174"/>
  <c r="LA1086" i="174"/>
  <c r="LA1100" i="174"/>
  <c r="LA1102" i="174"/>
  <c r="LA1099" i="174"/>
  <c r="LA1101" i="174"/>
  <c r="LA1103" i="174"/>
  <c r="LA1105" i="174"/>
  <c r="LA1107" i="174"/>
  <c r="LA1104" i="174"/>
  <c r="LA1106" i="174"/>
  <c r="LA1108" i="174"/>
  <c r="LA1109" i="174"/>
  <c r="LA1111" i="174"/>
  <c r="LA1113" i="174"/>
  <c r="LA1110" i="174"/>
  <c r="LA1112" i="174"/>
  <c r="LA1114" i="174"/>
  <c r="LA1115" i="174"/>
  <c r="LA1131" i="174"/>
  <c r="LA1125" i="174"/>
  <c r="J262" i="88"/>
  <c r="AG262" i="88" s="1"/>
  <c r="LA1268" i="174"/>
  <c r="LA1262" i="174"/>
  <c r="LA1235" i="174"/>
  <c r="LA1229" i="174"/>
  <c r="LA1195" i="174"/>
  <c r="LA1189" i="174"/>
  <c r="LA1157" i="174"/>
  <c r="MP898" i="174"/>
  <c r="MP900" i="174" s="1"/>
  <c r="MQ899" i="174"/>
  <c r="N261" i="26"/>
  <c r="R260" i="26"/>
  <c r="R262" i="88"/>
  <c r="Q260" i="26"/>
  <c r="Q262" i="88"/>
  <c r="N260" i="26"/>
  <c r="N262" i="88"/>
  <c r="M262" i="88"/>
  <c r="O260" i="26"/>
  <c r="O262" i="88"/>
  <c r="P260" i="26"/>
  <c r="P262" i="88"/>
  <c r="V260" i="26"/>
  <c r="W260" i="26"/>
  <c r="MP933" i="174"/>
  <c r="MP934" i="174" s="1"/>
  <c r="MQ935" i="174"/>
  <c r="MP951" i="174"/>
  <c r="K260" i="26"/>
  <c r="J260" i="26"/>
  <c r="T260" i="26"/>
  <c r="CA261" i="88"/>
  <c r="S260" i="26"/>
  <c r="U260" i="26"/>
  <c r="S260" i="55"/>
  <c r="H260" i="55"/>
  <c r="V260" i="55"/>
  <c r="I260" i="55"/>
  <c r="AA260" i="55" s="1"/>
  <c r="O260" i="55"/>
  <c r="AG260" i="55" s="1"/>
  <c r="K260" i="55"/>
  <c r="L260" i="55"/>
  <c r="U260" i="55"/>
  <c r="Q260" i="55"/>
  <c r="AI260" i="55" s="1"/>
  <c r="J260" i="55"/>
  <c r="T260" i="55"/>
  <c r="P260" i="55"/>
  <c r="AH260" i="55" s="1"/>
  <c r="N260" i="55"/>
  <c r="AF260" i="55" s="1"/>
  <c r="R260" i="55"/>
  <c r="KZ1240" i="174"/>
  <c r="KZ1167" i="174"/>
  <c r="KZ1199" i="174"/>
  <c r="LA1267" i="174"/>
  <c r="LA1265" i="174"/>
  <c r="LA1269" i="174"/>
  <c r="LA1266" i="174"/>
  <c r="LA1264" i="174"/>
  <c r="LA1261" i="174"/>
  <c r="LA1259" i="174"/>
  <c r="LA1256" i="174"/>
  <c r="LA1254" i="174"/>
  <c r="LA1251" i="174"/>
  <c r="LA1263" i="174"/>
  <c r="LA1260" i="174"/>
  <c r="LA1257" i="174"/>
  <c r="LA1255" i="174"/>
  <c r="LA1252" i="174"/>
  <c r="LA1258" i="174"/>
  <c r="LA1249" i="174"/>
  <c r="LA1246" i="174"/>
  <c r="LA1244" i="174"/>
  <c r="LA1248" i="174"/>
  <c r="LA1245" i="174"/>
  <c r="LA1242" i="174"/>
  <c r="LA1236" i="174"/>
  <c r="LA1233" i="174"/>
  <c r="LA1231" i="174"/>
  <c r="LA1228" i="174"/>
  <c r="LA1226" i="174"/>
  <c r="LA1250" i="174"/>
  <c r="LA1225" i="174"/>
  <c r="LA1223" i="174"/>
  <c r="LA1221" i="174"/>
  <c r="LA1218" i="174"/>
  <c r="LA1216" i="174"/>
  <c r="LA1214" i="174"/>
  <c r="LA1234" i="174"/>
  <c r="LA1232" i="174"/>
  <c r="LA1230" i="174"/>
  <c r="LA1227" i="174"/>
  <c r="LA1224" i="174"/>
  <c r="LA1222" i="174"/>
  <c r="LA1219" i="174"/>
  <c r="LA1217" i="174"/>
  <c r="LA1215" i="174"/>
  <c r="LA1243" i="174"/>
  <c r="LA1213" i="174"/>
  <c r="LA1211" i="174"/>
  <c r="LA1208" i="174"/>
  <c r="LA1206" i="174"/>
  <c r="LA1204" i="174"/>
  <c r="LA1202" i="174"/>
  <c r="LA1207" i="174"/>
  <c r="LA1201" i="174"/>
  <c r="LA1196" i="174"/>
  <c r="LA1193" i="174"/>
  <c r="LA1191" i="174"/>
  <c r="LA1188" i="174"/>
  <c r="LA1186" i="174"/>
  <c r="LA1205" i="174"/>
  <c r="LA1203" i="174"/>
  <c r="LA1197" i="174"/>
  <c r="LA1194" i="174"/>
  <c r="LA1192" i="174"/>
  <c r="LA1190" i="174"/>
  <c r="LA1187" i="174"/>
  <c r="LA1212" i="174"/>
  <c r="LA1184" i="174"/>
  <c r="LA1182" i="174"/>
  <c r="LA1179" i="174"/>
  <c r="LA1177" i="174"/>
  <c r="LA1175" i="174"/>
  <c r="LA1209" i="174"/>
  <c r="LA1185" i="174"/>
  <c r="LA1183" i="174"/>
  <c r="LA1181" i="174"/>
  <c r="LA1178" i="174"/>
  <c r="LA1176" i="174"/>
  <c r="LA1173" i="174"/>
  <c r="LA1170" i="174"/>
  <c r="LA1165" i="174"/>
  <c r="LA1172" i="174"/>
  <c r="LA1171" i="174"/>
  <c r="LA1169" i="174"/>
  <c r="LA1164" i="174"/>
  <c r="LA1156" i="174"/>
  <c r="LA1155" i="174"/>
  <c r="LA1153" i="174"/>
  <c r="LA1151" i="174"/>
  <c r="LA1141" i="174"/>
  <c r="LA1139" i="174"/>
  <c r="LA1137" i="174"/>
  <c r="LA1132" i="174"/>
  <c r="LA1129" i="174"/>
  <c r="LA1127" i="174"/>
  <c r="LA1124" i="174"/>
  <c r="LA1122" i="174"/>
  <c r="LA1120" i="174"/>
  <c r="LA1118" i="174"/>
  <c r="LA1154" i="174"/>
  <c r="LA1152" i="174"/>
  <c r="LA1150" i="174"/>
  <c r="LA1140" i="174"/>
  <c r="LA1138" i="174"/>
  <c r="LA1130" i="174"/>
  <c r="LA1128" i="174"/>
  <c r="LA1126" i="174"/>
  <c r="LA1123" i="174"/>
  <c r="LA1121" i="174"/>
  <c r="LA1119" i="174"/>
  <c r="AA260" i="153"/>
  <c r="BI260" i="94"/>
  <c r="DQ261" i="26" s="1"/>
  <c r="U261" i="94"/>
  <c r="Q260" i="142"/>
  <c r="L260" i="34" s="1"/>
  <c r="I260" i="142"/>
  <c r="F260" i="34" s="1"/>
  <c r="M260" i="142"/>
  <c r="I260" i="34" s="1"/>
  <c r="I263" i="88"/>
  <c r="B264" i="88"/>
  <c r="FU264" i="88" s="1"/>
  <c r="C265" i="88"/>
  <c r="E264" i="88"/>
  <c r="D264" i="88"/>
  <c r="B257" i="56"/>
  <c r="Y262" i="153"/>
  <c r="C263" i="153"/>
  <c r="B262" i="153"/>
  <c r="J260" i="34"/>
  <c r="K260" i="34" s="1"/>
  <c r="HP238" i="20"/>
  <c r="FV238" i="20"/>
  <c r="BY260" i="142"/>
  <c r="E262" i="20"/>
  <c r="AQ260" i="142"/>
  <c r="EB239" i="20" s="1"/>
  <c r="AT260" i="142"/>
  <c r="AW260" i="142"/>
  <c r="AZ260" i="142"/>
  <c r="JJ239" i="20" s="1"/>
  <c r="T261" i="142"/>
  <c r="N261" i="142"/>
  <c r="O261" i="142"/>
  <c r="K261" i="142"/>
  <c r="R261" i="142"/>
  <c r="P261" i="142"/>
  <c r="L261" i="142"/>
  <c r="J261" i="142"/>
  <c r="X261" i="142"/>
  <c r="V261" i="142"/>
  <c r="S261" i="142"/>
  <c r="W261" i="142"/>
  <c r="K261" i="94"/>
  <c r="D262" i="153"/>
  <c r="E262" i="26"/>
  <c r="G264" i="88" s="1"/>
  <c r="D263" i="153"/>
  <c r="K262" i="94"/>
  <c r="E263" i="26"/>
  <c r="G265" i="88" s="1"/>
  <c r="LB1048" i="174"/>
  <c r="IU260" i="20"/>
  <c r="Z258" i="34"/>
  <c r="H259" i="34"/>
  <c r="K261" i="55" s="1"/>
  <c r="HA260" i="20"/>
  <c r="DM260" i="20"/>
  <c r="KW260" i="20"/>
  <c r="IU259" i="20"/>
  <c r="HA259" i="20"/>
  <c r="IS259" i="20"/>
  <c r="IX259" i="20"/>
  <c r="IY259" i="20"/>
  <c r="JP259" i="20" s="1"/>
  <c r="DK259" i="20"/>
  <c r="DP259" i="20"/>
  <c r="HE259" i="20"/>
  <c r="HV259" i="20" s="1"/>
  <c r="GY259" i="20"/>
  <c r="HD259" i="20"/>
  <c r="AC259" i="20"/>
  <c r="AT259" i="20" s="1"/>
  <c r="W259" i="20"/>
  <c r="AB259" i="20"/>
  <c r="BQ259" i="20"/>
  <c r="BV259" i="20"/>
  <c r="FE259" i="20"/>
  <c r="FJ259" i="20"/>
  <c r="FD262" i="26"/>
  <c r="EY262" i="26"/>
  <c r="B262" i="26"/>
  <c r="D262" i="26" s="1"/>
  <c r="I261" i="94"/>
  <c r="C260" i="42"/>
  <c r="B260" i="42"/>
  <c r="C261" i="20"/>
  <c r="EO261" i="20"/>
  <c r="CU261" i="20"/>
  <c r="JW261" i="20"/>
  <c r="GI261" i="20"/>
  <c r="BA261" i="20"/>
  <c r="IC261" i="20"/>
  <c r="IF261" i="20"/>
  <c r="ER261" i="20"/>
  <c r="CX261" i="20"/>
  <c r="IG261" i="20"/>
  <c r="BE261" i="20"/>
  <c r="BD261" i="20"/>
  <c r="CY261" i="20"/>
  <c r="ES261" i="20"/>
  <c r="GL261" i="20"/>
  <c r="KA261" i="20"/>
  <c r="GM261" i="20"/>
  <c r="JZ261" i="20"/>
  <c r="DF261" i="20"/>
  <c r="DH261" i="20" s="1"/>
  <c r="DL261" i="20" s="1"/>
  <c r="DM261" i="20" s="1"/>
  <c r="IN261" i="20"/>
  <c r="IP261" i="20" s="1"/>
  <c r="EZ261" i="20"/>
  <c r="FB261" i="20" s="1"/>
  <c r="FF261" i="20" s="1"/>
  <c r="R261" i="20"/>
  <c r="T261" i="20" s="1"/>
  <c r="X261" i="20" s="1"/>
  <c r="Y261" i="20" s="1"/>
  <c r="BL261" i="20"/>
  <c r="BN261" i="20" s="1"/>
  <c r="BR261" i="20" s="1"/>
  <c r="BS261" i="20" s="1"/>
  <c r="GT261" i="20"/>
  <c r="GV261" i="20" s="1"/>
  <c r="GZ261" i="20" s="1"/>
  <c r="C261" i="34"/>
  <c r="C263" i="55" s="1"/>
  <c r="B260" i="34"/>
  <c r="A259" i="78"/>
  <c r="D260" i="34"/>
  <c r="Y260" i="34" s="1"/>
  <c r="D262" i="20"/>
  <c r="D261" i="42"/>
  <c r="L262" i="94"/>
  <c r="C263" i="26"/>
  <c r="C258" i="56"/>
  <c r="G260" i="34"/>
  <c r="AC260" i="34"/>
  <c r="P260" i="34"/>
  <c r="Q260" i="34" s="1"/>
  <c r="M260" i="34"/>
  <c r="N260" i="34" s="1"/>
  <c r="Z259" i="34"/>
  <c r="GU260" i="20"/>
  <c r="GX260" i="20"/>
  <c r="GW260" i="20"/>
  <c r="HC260" i="20" s="1"/>
  <c r="FC260" i="20"/>
  <c r="FI260" i="20" s="1"/>
  <c r="FD260" i="20"/>
  <c r="FA260" i="20"/>
  <c r="U260" i="20"/>
  <c r="AA260" i="20" s="1"/>
  <c r="S260" i="20"/>
  <c r="V260" i="20"/>
  <c r="BP260" i="20"/>
  <c r="BO260" i="20"/>
  <c r="BM260" i="20"/>
  <c r="IR260" i="20"/>
  <c r="IQ260" i="20"/>
  <c r="IW260" i="20" s="1"/>
  <c r="IO260" i="20"/>
  <c r="DG260" i="20"/>
  <c r="DJ260" i="20"/>
  <c r="AM238" i="20"/>
  <c r="AL261" i="20"/>
  <c r="CG238" i="20"/>
  <c r="CF261" i="20"/>
  <c r="LF1049" i="174"/>
  <c r="LC1050" i="174"/>
  <c r="B262" i="55"/>
  <c r="F261" i="142"/>
  <c r="C262" i="142"/>
  <c r="E262" i="142" s="1"/>
  <c r="B261" i="142"/>
  <c r="G261" i="142"/>
  <c r="AE260" i="142"/>
  <c r="AD260" i="142" s="1"/>
  <c r="V260" i="34" s="1"/>
  <c r="BE260" i="142"/>
  <c r="BD260" i="142" s="1"/>
  <c r="BK260" i="142"/>
  <c r="BJ260" i="142" s="1"/>
  <c r="BB260" i="142"/>
  <c r="BA260" i="142" s="1"/>
  <c r="BH260" i="142"/>
  <c r="BG260" i="142" s="1"/>
  <c r="BN260" i="142"/>
  <c r="BM260" i="142" s="1"/>
  <c r="AY260" i="142"/>
  <c r="AX260" i="142" s="1"/>
  <c r="JH239" i="20" s="1"/>
  <c r="JI239" i="20" s="1"/>
  <c r="AJ260" i="142"/>
  <c r="AI260" i="142" s="1"/>
  <c r="AM260" i="142"/>
  <c r="AL260" i="142" s="1"/>
  <c r="AS260" i="142"/>
  <c r="AR260" i="142" s="1"/>
  <c r="FT239" i="20" s="1"/>
  <c r="FU239" i="20" s="1"/>
  <c r="AV260" i="142"/>
  <c r="AU260" i="142" s="1"/>
  <c r="HN239" i="20" s="1"/>
  <c r="HO239" i="20" s="1"/>
  <c r="AP260" i="142"/>
  <c r="AO260" i="142" s="1"/>
  <c r="DZ239" i="20" s="1"/>
  <c r="EA239" i="20" s="1"/>
  <c r="DJ272" i="88"/>
  <c r="DI273" i="88" s="1"/>
  <c r="MN945" i="174" l="1"/>
  <c r="MN943" i="174"/>
  <c r="MN944" i="174"/>
  <c r="LA1056" i="174"/>
  <c r="LA1057" i="174"/>
  <c r="MP941" i="174"/>
  <c r="MP942" i="174"/>
  <c r="MP939" i="174"/>
  <c r="MP940" i="174"/>
  <c r="MP938" i="174"/>
  <c r="MP937" i="174"/>
  <c r="MP936" i="174"/>
  <c r="LA1117" i="174"/>
  <c r="LA1058" i="174" s="1"/>
  <c r="LA1054" i="174"/>
  <c r="AC261" i="55"/>
  <c r="KZ1063" i="174"/>
  <c r="LB1163" i="174"/>
  <c r="LB1161" i="174"/>
  <c r="LB1162" i="174"/>
  <c r="LB1159" i="174"/>
  <c r="LB1158" i="174"/>
  <c r="LB1160" i="174"/>
  <c r="LB1145" i="174"/>
  <c r="LB1147" i="174"/>
  <c r="LB1144" i="174"/>
  <c r="LB1143" i="174" s="1"/>
  <c r="LB1146" i="174"/>
  <c r="MO962" i="174"/>
  <c r="MO963" i="174"/>
  <c r="MO1014" i="174"/>
  <c r="X263" i="88"/>
  <c r="AL260" i="55"/>
  <c r="K261" i="26"/>
  <c r="AB260" i="55"/>
  <c r="Y263" i="88"/>
  <c r="AM260" i="55"/>
  <c r="M261" i="26"/>
  <c r="AD260" i="55"/>
  <c r="L261" i="26"/>
  <c r="AC260" i="55"/>
  <c r="V263" i="88"/>
  <c r="AJ260" i="55"/>
  <c r="Z263" i="88"/>
  <c r="AN260" i="55"/>
  <c r="I261" i="26"/>
  <c r="Z260" i="55"/>
  <c r="W263" i="88"/>
  <c r="AK260" i="55"/>
  <c r="MO1002" i="174"/>
  <c r="MO964" i="174"/>
  <c r="MO1003" i="174"/>
  <c r="MO977" i="174"/>
  <c r="MO1016" i="174"/>
  <c r="MO990" i="174"/>
  <c r="MO976" i="174"/>
  <c r="MN992" i="174"/>
  <c r="MO989" i="174"/>
  <c r="MO1001" i="174"/>
  <c r="MN953" i="174"/>
  <c r="MN979" i="174"/>
  <c r="MN966" i="174"/>
  <c r="MO975" i="174"/>
  <c r="MO988" i="174"/>
  <c r="MP949" i="174"/>
  <c r="LA1149" i="174"/>
  <c r="LA1135" i="174" s="1"/>
  <c r="LA1053" i="174"/>
  <c r="LB1270" i="174"/>
  <c r="LB1237" i="174"/>
  <c r="LB1133" i="174"/>
  <c r="LB1066" i="174"/>
  <c r="LB1065" i="174"/>
  <c r="LB1067" i="174"/>
  <c r="LB1068" i="174"/>
  <c r="LB1069" i="174"/>
  <c r="LB1070" i="174"/>
  <c r="LB1072" i="174"/>
  <c r="LB1071" i="174"/>
  <c r="LB1074" i="174"/>
  <c r="LB1076" i="174"/>
  <c r="LB1073" i="174"/>
  <c r="LB1078" i="174"/>
  <c r="LB1075" i="174"/>
  <c r="LB1077" i="174"/>
  <c r="LB1079" i="174"/>
  <c r="LB1080" i="174"/>
  <c r="LB1081" i="174"/>
  <c r="LB1083" i="174"/>
  <c r="LB1082" i="174"/>
  <c r="LB1084" i="174"/>
  <c r="LB1086" i="174"/>
  <c r="LB1085" i="174"/>
  <c r="LB1091" i="174"/>
  <c r="LB1093" i="174"/>
  <c r="LB1088" i="174"/>
  <c r="LB1087" i="174"/>
  <c r="LB1095" i="174"/>
  <c r="LB1097" i="174"/>
  <c r="LB1089" i="174"/>
  <c r="LB1092" i="174"/>
  <c r="LB1094" i="174"/>
  <c r="LB1096" i="174"/>
  <c r="LB1098" i="174"/>
  <c r="LB1100" i="174"/>
  <c r="LB1102" i="174"/>
  <c r="LB1105" i="174"/>
  <c r="LB1107" i="174"/>
  <c r="LB1099" i="174"/>
  <c r="LB1101" i="174"/>
  <c r="LB1103" i="174"/>
  <c r="LB1109" i="174"/>
  <c r="LB1111" i="174"/>
  <c r="LB1113" i="174"/>
  <c r="LB1104" i="174"/>
  <c r="LB1106" i="174"/>
  <c r="LB1108" i="174"/>
  <c r="LB1110" i="174"/>
  <c r="LB1112" i="174"/>
  <c r="LB1114" i="174"/>
  <c r="LB1115" i="174"/>
  <c r="LB1131" i="174"/>
  <c r="LB1125" i="174"/>
  <c r="J263" i="88"/>
  <c r="AG263" i="88" s="1"/>
  <c r="LB1235" i="174"/>
  <c r="LB1268" i="174"/>
  <c r="LB1262" i="174"/>
  <c r="LB1229" i="174"/>
  <c r="LB1195" i="174"/>
  <c r="LB1189" i="174"/>
  <c r="LB1157" i="174"/>
  <c r="MQ898" i="174"/>
  <c r="MQ900" i="174" s="1"/>
  <c r="MR899" i="174"/>
  <c r="N263" i="88"/>
  <c r="Q261" i="26"/>
  <c r="Q263" i="88"/>
  <c r="P261" i="26"/>
  <c r="P263" i="88"/>
  <c r="O261" i="26"/>
  <c r="O263" i="88"/>
  <c r="R261" i="26"/>
  <c r="R263" i="88"/>
  <c r="M263" i="88"/>
  <c r="V261" i="26"/>
  <c r="U261" i="26"/>
  <c r="KZ1051" i="174"/>
  <c r="MR935" i="174"/>
  <c r="MQ933" i="174"/>
  <c r="MQ934" i="174" s="1"/>
  <c r="MQ951" i="174"/>
  <c r="T261" i="26"/>
  <c r="J261" i="26"/>
  <c r="CA262" i="88"/>
  <c r="W261" i="26"/>
  <c r="S261" i="26"/>
  <c r="M261" i="55"/>
  <c r="AE261" i="55" s="1"/>
  <c r="L261" i="55"/>
  <c r="AD261" i="55" s="1"/>
  <c r="V261" i="55"/>
  <c r="Q261" i="55"/>
  <c r="AI261" i="55" s="1"/>
  <c r="U261" i="55"/>
  <c r="T261" i="55"/>
  <c r="O261" i="55"/>
  <c r="AG261" i="55" s="1"/>
  <c r="R261" i="55"/>
  <c r="I261" i="55"/>
  <c r="S261" i="55"/>
  <c r="H261" i="55"/>
  <c r="P261" i="55"/>
  <c r="AH261" i="55" s="1"/>
  <c r="J261" i="55"/>
  <c r="N261" i="55"/>
  <c r="AF261" i="55" s="1"/>
  <c r="L262" i="26"/>
  <c r="LA1240" i="174"/>
  <c r="LA1167" i="174"/>
  <c r="LA1199" i="174"/>
  <c r="LB1267" i="174"/>
  <c r="LB1265" i="174"/>
  <c r="LB1269" i="174"/>
  <c r="LB1266" i="174"/>
  <c r="LB1264" i="174"/>
  <c r="LB1261" i="174"/>
  <c r="LB1259" i="174"/>
  <c r="LB1263" i="174"/>
  <c r="LB1260" i="174"/>
  <c r="LB1258" i="174"/>
  <c r="LB1257" i="174"/>
  <c r="LB1255" i="174"/>
  <c r="LB1252" i="174"/>
  <c r="LB1251" i="174"/>
  <c r="LB1249" i="174"/>
  <c r="LB1246" i="174"/>
  <c r="LB1244" i="174"/>
  <c r="LB1256" i="174"/>
  <c r="LB1250" i="174"/>
  <c r="LB1248" i="174"/>
  <c r="LB1245" i="174"/>
  <c r="LB1254" i="174"/>
  <c r="LB1242" i="174"/>
  <c r="LB1236" i="174"/>
  <c r="LB1233" i="174"/>
  <c r="LB1231" i="174"/>
  <c r="LB1228" i="174"/>
  <c r="LB1226" i="174"/>
  <c r="LB1243" i="174"/>
  <c r="LB1234" i="174"/>
  <c r="LB1232" i="174"/>
  <c r="LB1230" i="174"/>
  <c r="LB1227" i="174"/>
  <c r="LB1224" i="174"/>
  <c r="LB1222" i="174"/>
  <c r="LB1219" i="174"/>
  <c r="LB1217" i="174"/>
  <c r="LB1215" i="174"/>
  <c r="LB1214" i="174"/>
  <c r="LB1213" i="174"/>
  <c r="LB1211" i="174"/>
  <c r="LB1208" i="174"/>
  <c r="LB1206" i="174"/>
  <c r="LB1204" i="174"/>
  <c r="LB1202" i="174"/>
  <c r="LB1225" i="174"/>
  <c r="LB1216" i="174"/>
  <c r="LB1223" i="174"/>
  <c r="LB1221" i="174"/>
  <c r="LB1218" i="174"/>
  <c r="LB1212" i="174"/>
  <c r="LB1209" i="174"/>
  <c r="LB1207" i="174"/>
  <c r="LB1205" i="174"/>
  <c r="LB1203" i="174"/>
  <c r="LB1197" i="174"/>
  <c r="LB1194" i="174"/>
  <c r="LB1192" i="174"/>
  <c r="LB1190" i="174"/>
  <c r="LB1187" i="174"/>
  <c r="LB1196" i="174"/>
  <c r="LB1184" i="174"/>
  <c r="LB1182" i="174"/>
  <c r="LB1179" i="174"/>
  <c r="LB1177" i="174"/>
  <c r="LB1175" i="174"/>
  <c r="LB1172" i="174"/>
  <c r="LB1193" i="174"/>
  <c r="LB1191" i="174"/>
  <c r="LB1188" i="174"/>
  <c r="LB1186" i="174"/>
  <c r="LB1185" i="174"/>
  <c r="LB1183" i="174"/>
  <c r="LB1181" i="174"/>
  <c r="LB1178" i="174"/>
  <c r="LB1176" i="174"/>
  <c r="LB1173" i="174"/>
  <c r="LB1171" i="174"/>
  <c r="LB1169" i="174"/>
  <c r="LB1164" i="174"/>
  <c r="LB1156" i="174"/>
  <c r="LB1201" i="174"/>
  <c r="LB1155" i="174"/>
  <c r="LB1153" i="174"/>
  <c r="LB1151" i="174"/>
  <c r="LB1170" i="174"/>
  <c r="LB1165" i="174"/>
  <c r="LB1154" i="174"/>
  <c r="LB1152" i="174"/>
  <c r="LB1150" i="174"/>
  <c r="LB1140" i="174"/>
  <c r="LB1138" i="174"/>
  <c r="LB1130" i="174"/>
  <c r="LB1128" i="174"/>
  <c r="LB1126" i="174"/>
  <c r="LB1123" i="174"/>
  <c r="LB1121" i="174"/>
  <c r="LB1119" i="174"/>
  <c r="LB1132" i="174"/>
  <c r="LB1129" i="174"/>
  <c r="LB1127" i="174"/>
  <c r="LB1124" i="174"/>
  <c r="LB1122" i="174"/>
  <c r="LB1141" i="174"/>
  <c r="LB1120" i="174"/>
  <c r="LB1139" i="174"/>
  <c r="LB1118" i="174"/>
  <c r="LB1137" i="174"/>
  <c r="BI261" i="94"/>
  <c r="DQ262" i="26" s="1"/>
  <c r="U262" i="94"/>
  <c r="U261" i="142"/>
  <c r="O261" i="34" s="1"/>
  <c r="M261" i="142"/>
  <c r="I261" i="34" s="1"/>
  <c r="Q261" i="142"/>
  <c r="L261" i="34" s="1"/>
  <c r="I261" i="142"/>
  <c r="F261" i="34" s="1"/>
  <c r="I264" i="88"/>
  <c r="B265" i="88"/>
  <c r="FU265" i="88" s="1"/>
  <c r="C266" i="88"/>
  <c r="E265" i="88"/>
  <c r="D265" i="88"/>
  <c r="B258" i="56"/>
  <c r="Y263" i="153"/>
  <c r="B263" i="153"/>
  <c r="C264" i="153"/>
  <c r="J261" i="34"/>
  <c r="K261" i="34" s="1"/>
  <c r="FV239" i="20"/>
  <c r="HP239" i="20"/>
  <c r="E263" i="20"/>
  <c r="AZ261" i="142"/>
  <c r="JJ240" i="20" s="1"/>
  <c r="AQ261" i="142"/>
  <c r="EB240" i="20" s="1"/>
  <c r="AT261" i="142"/>
  <c r="AW261" i="142"/>
  <c r="T262" i="142"/>
  <c r="N262" i="142"/>
  <c r="J262" i="142"/>
  <c r="X262" i="142"/>
  <c r="K262" i="142"/>
  <c r="O262" i="142"/>
  <c r="S262" i="142"/>
  <c r="L262" i="142"/>
  <c r="P262" i="142"/>
  <c r="R262" i="142"/>
  <c r="V262" i="142"/>
  <c r="W262" i="142"/>
  <c r="D262" i="142"/>
  <c r="D264" i="55" s="1"/>
  <c r="D261" i="142"/>
  <c r="D263" i="55" s="1"/>
  <c r="LC1048" i="174"/>
  <c r="H260" i="34"/>
  <c r="P262" i="55" s="1"/>
  <c r="FG261" i="20"/>
  <c r="HA261" i="20"/>
  <c r="IT261" i="20"/>
  <c r="KW261" i="20"/>
  <c r="DK260" i="20"/>
  <c r="DP260" i="20"/>
  <c r="IY260" i="20"/>
  <c r="JP260" i="20" s="1"/>
  <c r="IS260" i="20"/>
  <c r="IX260" i="20"/>
  <c r="BQ260" i="20"/>
  <c r="BV260" i="20"/>
  <c r="W260" i="20"/>
  <c r="AB260" i="20"/>
  <c r="AC260" i="20"/>
  <c r="AT260" i="20" s="1"/>
  <c r="FE260" i="20"/>
  <c r="FJ260" i="20"/>
  <c r="HE260" i="20"/>
  <c r="HV260" i="20" s="1"/>
  <c r="GY260" i="20"/>
  <c r="HD260" i="20"/>
  <c r="FD263" i="26"/>
  <c r="EY263" i="26"/>
  <c r="B263" i="26"/>
  <c r="D263" i="26" s="1"/>
  <c r="I262" i="94"/>
  <c r="C261" i="42"/>
  <c r="B261" i="42"/>
  <c r="C262" i="20"/>
  <c r="CU262" i="20"/>
  <c r="GI262" i="20"/>
  <c r="EO262" i="20"/>
  <c r="JW262" i="20"/>
  <c r="BA262" i="20"/>
  <c r="IC262" i="20"/>
  <c r="IG262" i="20"/>
  <c r="IF262" i="20"/>
  <c r="ER262" i="20"/>
  <c r="BE262" i="20"/>
  <c r="CX262" i="20"/>
  <c r="ES262" i="20"/>
  <c r="CY262" i="20"/>
  <c r="BD262" i="20"/>
  <c r="KA262" i="20"/>
  <c r="JZ262" i="20"/>
  <c r="GL262" i="20"/>
  <c r="GM262" i="20"/>
  <c r="IN262" i="20"/>
  <c r="IP262" i="20" s="1"/>
  <c r="IT262" i="20" s="1"/>
  <c r="EZ262" i="20"/>
  <c r="FB262" i="20" s="1"/>
  <c r="FF262" i="20" s="1"/>
  <c r="FG262" i="20" s="1"/>
  <c r="DF262" i="20"/>
  <c r="DH262" i="20" s="1"/>
  <c r="DL262" i="20" s="1"/>
  <c r="BL262" i="20"/>
  <c r="BN262" i="20" s="1"/>
  <c r="BR262" i="20" s="1"/>
  <c r="BS262" i="20" s="1"/>
  <c r="GT262" i="20"/>
  <c r="GV262" i="20" s="1"/>
  <c r="GZ262" i="20" s="1"/>
  <c r="HA262" i="20" s="1"/>
  <c r="R262" i="20"/>
  <c r="T262" i="20" s="1"/>
  <c r="X262" i="20" s="1"/>
  <c r="Y262" i="20" s="1"/>
  <c r="Z260" i="34"/>
  <c r="A260" i="78"/>
  <c r="C262" i="34"/>
  <c r="C264" i="55" s="1"/>
  <c r="B261" i="34"/>
  <c r="D261" i="34"/>
  <c r="Y261" i="34" s="1"/>
  <c r="D263" i="20"/>
  <c r="D262" i="42"/>
  <c r="L263" i="94"/>
  <c r="C259" i="56"/>
  <c r="C264" i="26"/>
  <c r="AC261" i="34"/>
  <c r="G261" i="34"/>
  <c r="P261" i="34"/>
  <c r="Q261" i="34" s="1"/>
  <c r="M261" i="34"/>
  <c r="N261" i="34" s="1"/>
  <c r="GU261" i="20"/>
  <c r="GX261" i="20"/>
  <c r="GW261" i="20"/>
  <c r="HC261" i="20" s="1"/>
  <c r="BM261" i="20"/>
  <c r="BO261" i="20"/>
  <c r="BU261" i="20" s="1"/>
  <c r="BP261" i="20"/>
  <c r="V261" i="20"/>
  <c r="U261" i="20"/>
  <c r="AA261" i="20" s="1"/>
  <c r="S261" i="20"/>
  <c r="FC261" i="20"/>
  <c r="FI261" i="20" s="1"/>
  <c r="FA261" i="20"/>
  <c r="FD261" i="20"/>
  <c r="IR261" i="20"/>
  <c r="IQ261" i="20"/>
  <c r="IW261" i="20" s="1"/>
  <c r="IO261" i="20"/>
  <c r="DJ261" i="20"/>
  <c r="DG261" i="20"/>
  <c r="CG239" i="20"/>
  <c r="CF262" i="20"/>
  <c r="AM239" i="20"/>
  <c r="AL262" i="20"/>
  <c r="LG1049" i="174"/>
  <c r="LD1050" i="174"/>
  <c r="B263" i="55"/>
  <c r="F262" i="142"/>
  <c r="C263" i="142"/>
  <c r="E263" i="142" s="1"/>
  <c r="B262" i="142"/>
  <c r="G262" i="142"/>
  <c r="BH261" i="142"/>
  <c r="BG261" i="142" s="1"/>
  <c r="BN261" i="142"/>
  <c r="BM261" i="142" s="1"/>
  <c r="BK261" i="142"/>
  <c r="BJ261" i="142" s="1"/>
  <c r="BB261" i="142"/>
  <c r="BA261" i="142" s="1"/>
  <c r="BE261" i="142"/>
  <c r="BD261" i="142" s="1"/>
  <c r="AY261" i="142"/>
  <c r="AX261" i="142" s="1"/>
  <c r="JH240" i="20" s="1"/>
  <c r="JI240" i="20" s="1"/>
  <c r="AJ261" i="142"/>
  <c r="AI261" i="142" s="1"/>
  <c r="AM261" i="142"/>
  <c r="AL261" i="142" s="1"/>
  <c r="AS261" i="142"/>
  <c r="AR261" i="142" s="1"/>
  <c r="FT240" i="20" s="1"/>
  <c r="FU240" i="20" s="1"/>
  <c r="AV261" i="142"/>
  <c r="AU261" i="142" s="1"/>
  <c r="HN240" i="20" s="1"/>
  <c r="HO240" i="20" s="1"/>
  <c r="AP261" i="142"/>
  <c r="AO261" i="142" s="1"/>
  <c r="DZ240" i="20" s="1"/>
  <c r="EA240" i="20" s="1"/>
  <c r="AE261" i="142"/>
  <c r="AD261" i="142" s="1"/>
  <c r="V261" i="34" s="1"/>
  <c r="BY261" i="142"/>
  <c r="DJ273" i="88"/>
  <c r="DI274" i="88" s="1"/>
  <c r="LA1063" i="174" l="1"/>
  <c r="MO945" i="174"/>
  <c r="MO944" i="174"/>
  <c r="MO943" i="174"/>
  <c r="LB1056" i="174"/>
  <c r="LB1057" i="174"/>
  <c r="MQ942" i="174"/>
  <c r="MQ941" i="174"/>
  <c r="MQ939" i="174"/>
  <c r="MQ938" i="174"/>
  <c r="MQ937" i="174"/>
  <c r="MQ940" i="174"/>
  <c r="MQ936" i="174"/>
  <c r="LB1117" i="174"/>
  <c r="LB1058" i="174" s="1"/>
  <c r="LB1054" i="174"/>
  <c r="LC1163" i="174"/>
  <c r="LC1158" i="174"/>
  <c r="LC1161" i="174"/>
  <c r="LC1147" i="174"/>
  <c r="LC1159" i="174"/>
  <c r="LC1162" i="174"/>
  <c r="LC1160" i="174"/>
  <c r="LC1145" i="174"/>
  <c r="LC1144" i="174"/>
  <c r="LC1143" i="174" s="1"/>
  <c r="LC1146" i="174"/>
  <c r="MO953" i="174"/>
  <c r="MP963" i="174"/>
  <c r="MP962" i="174"/>
  <c r="AH262" i="55"/>
  <c r="X264" i="88"/>
  <c r="AL261" i="55"/>
  <c r="Y264" i="88"/>
  <c r="AM261" i="55"/>
  <c r="K262" i="26"/>
  <c r="AB261" i="55"/>
  <c r="Z264" i="88"/>
  <c r="AN261" i="55"/>
  <c r="I262" i="26"/>
  <c r="Z261" i="55"/>
  <c r="W264" i="88"/>
  <c r="AK261" i="55"/>
  <c r="J262" i="26"/>
  <c r="AA261" i="55"/>
  <c r="V264" i="88"/>
  <c r="AJ261" i="55"/>
  <c r="MO992" i="174"/>
  <c r="MP1014" i="174"/>
  <c r="MP964" i="174"/>
  <c r="MP977" i="174"/>
  <c r="MP990" i="174"/>
  <c r="MP1016" i="174"/>
  <c r="MP1003" i="174"/>
  <c r="MO966" i="174"/>
  <c r="MP989" i="174"/>
  <c r="MP988" i="174"/>
  <c r="MP975" i="174"/>
  <c r="MP976" i="174"/>
  <c r="MO979" i="174"/>
  <c r="MP1001" i="174"/>
  <c r="MP1002" i="174"/>
  <c r="MP1015" i="174"/>
  <c r="MQ949" i="174"/>
  <c r="LB1149" i="174"/>
  <c r="LB1135" i="174" s="1"/>
  <c r="LB1053" i="174"/>
  <c r="LC1270" i="174"/>
  <c r="LC1237" i="174"/>
  <c r="LC1133" i="174"/>
  <c r="LC1066" i="174"/>
  <c r="LC1065" i="174"/>
  <c r="LC1067" i="174"/>
  <c r="LC1068" i="174"/>
  <c r="LC1069" i="174"/>
  <c r="LC1070" i="174"/>
  <c r="LC1072" i="174"/>
  <c r="LC1071" i="174"/>
  <c r="LC1073" i="174"/>
  <c r="LC1074" i="174"/>
  <c r="LC1075" i="174"/>
  <c r="LC1076" i="174"/>
  <c r="LC1078" i="174"/>
  <c r="LC1080" i="174"/>
  <c r="LC1079" i="174"/>
  <c r="LC1077" i="174"/>
  <c r="LC1081" i="174"/>
  <c r="LC1083" i="174"/>
  <c r="LC1086" i="174"/>
  <c r="LC1082" i="174"/>
  <c r="LC1085" i="174"/>
  <c r="LC1084" i="174"/>
  <c r="LC1091" i="174"/>
  <c r="LC1093" i="174"/>
  <c r="LC1088" i="174"/>
  <c r="LC1089" i="174"/>
  <c r="LC1092" i="174"/>
  <c r="LC1087" i="174"/>
  <c r="LC1095" i="174"/>
  <c r="LC1097" i="174"/>
  <c r="LC1099" i="174"/>
  <c r="LC1101" i="174"/>
  <c r="LC1103" i="174"/>
  <c r="LC1094" i="174"/>
  <c r="LC1096" i="174"/>
  <c r="LC1100" i="174"/>
  <c r="LC1102" i="174"/>
  <c r="LC1098" i="174"/>
  <c r="LC1104" i="174"/>
  <c r="LC1106" i="174"/>
  <c r="LC1108" i="174"/>
  <c r="LC1105" i="174"/>
  <c r="LC1107" i="174"/>
  <c r="LC1109" i="174"/>
  <c r="LC1111" i="174"/>
  <c r="LC1113" i="174"/>
  <c r="LC1110" i="174"/>
  <c r="LC1112" i="174"/>
  <c r="LC1114" i="174"/>
  <c r="LC1115" i="174"/>
  <c r="LC1125" i="174"/>
  <c r="LC1131" i="174"/>
  <c r="J264" i="88"/>
  <c r="AG264" i="88" s="1"/>
  <c r="LC1268" i="174"/>
  <c r="LC1235" i="174"/>
  <c r="LC1262" i="174"/>
  <c r="LC1195" i="174"/>
  <c r="LC1229" i="174"/>
  <c r="LC1189" i="174"/>
  <c r="LC1157" i="174"/>
  <c r="MR898" i="174"/>
  <c r="MR900" i="174" s="1"/>
  <c r="MS899" i="174"/>
  <c r="P262" i="26"/>
  <c r="P264" i="88"/>
  <c r="N262" i="26"/>
  <c r="M264" i="88"/>
  <c r="N264" i="88"/>
  <c r="O262" i="26"/>
  <c r="O264" i="88"/>
  <c r="Q262" i="26"/>
  <c r="Q264" i="88"/>
  <c r="Q263" i="26"/>
  <c r="R262" i="26"/>
  <c r="R264" i="88"/>
  <c r="V262" i="26"/>
  <c r="W262" i="26"/>
  <c r="S262" i="26"/>
  <c r="LA1051" i="174"/>
  <c r="M262" i="26"/>
  <c r="MR933" i="174"/>
  <c r="MR934" i="174" s="1"/>
  <c r="MS935" i="174"/>
  <c r="MR951" i="174"/>
  <c r="CA263" i="88"/>
  <c r="T262" i="26"/>
  <c r="U262" i="26"/>
  <c r="R262" i="55"/>
  <c r="I262" i="55"/>
  <c r="H262" i="55"/>
  <c r="N262" i="55"/>
  <c r="AF262" i="55" s="1"/>
  <c r="J262" i="55"/>
  <c r="M262" i="55"/>
  <c r="AE262" i="55" s="1"/>
  <c r="K262" i="55"/>
  <c r="V262" i="55"/>
  <c r="Q262" i="55"/>
  <c r="AI262" i="55" s="1"/>
  <c r="L262" i="55"/>
  <c r="U262" i="55"/>
  <c r="T262" i="55"/>
  <c r="O262" i="55"/>
  <c r="AG262" i="55" s="1"/>
  <c r="S262" i="55"/>
  <c r="LB1199" i="174"/>
  <c r="LB1240" i="174"/>
  <c r="LB1167" i="174"/>
  <c r="LC1267" i="174"/>
  <c r="LC1265" i="174"/>
  <c r="LC1269" i="174"/>
  <c r="LC1266" i="174"/>
  <c r="LC1264" i="174"/>
  <c r="LC1261" i="174"/>
  <c r="LC1259" i="174"/>
  <c r="LC1263" i="174"/>
  <c r="LC1260" i="174"/>
  <c r="LC1258" i="174"/>
  <c r="LC1257" i="174"/>
  <c r="LC1255" i="174"/>
  <c r="LC1252" i="174"/>
  <c r="LC1256" i="174"/>
  <c r="LC1254" i="174"/>
  <c r="LC1251" i="174"/>
  <c r="LC1249" i="174"/>
  <c r="LC1246" i="174"/>
  <c r="LC1244" i="174"/>
  <c r="LC1250" i="174"/>
  <c r="LC1248" i="174"/>
  <c r="LC1245" i="174"/>
  <c r="LC1242" i="174"/>
  <c r="LC1236" i="174"/>
  <c r="LC1233" i="174"/>
  <c r="LC1231" i="174"/>
  <c r="LC1228" i="174"/>
  <c r="LC1226" i="174"/>
  <c r="LC1243" i="174"/>
  <c r="LC1234" i="174"/>
  <c r="LC1232" i="174"/>
  <c r="LC1230" i="174"/>
  <c r="LC1227" i="174"/>
  <c r="LC1224" i="174"/>
  <c r="LC1222" i="174"/>
  <c r="LC1219" i="174"/>
  <c r="LC1217" i="174"/>
  <c r="LC1215" i="174"/>
  <c r="LC1225" i="174"/>
  <c r="LC1223" i="174"/>
  <c r="LC1221" i="174"/>
  <c r="LC1218" i="174"/>
  <c r="LC1214" i="174"/>
  <c r="LC1213" i="174"/>
  <c r="LC1211" i="174"/>
  <c r="LC1208" i="174"/>
  <c r="LC1206" i="174"/>
  <c r="LC1204" i="174"/>
  <c r="LC1216" i="174"/>
  <c r="LC1212" i="174"/>
  <c r="LC1209" i="174"/>
  <c r="LC1207" i="174"/>
  <c r="LC1205" i="174"/>
  <c r="LC1203" i="174"/>
  <c r="LC1197" i="174"/>
  <c r="LC1194" i="174"/>
  <c r="LC1192" i="174"/>
  <c r="LC1190" i="174"/>
  <c r="LC1187" i="174"/>
  <c r="LC1202" i="174"/>
  <c r="LC1201" i="174"/>
  <c r="LC1196" i="174"/>
  <c r="LC1193" i="174"/>
  <c r="LC1191" i="174"/>
  <c r="LC1188" i="174"/>
  <c r="LC1186" i="174"/>
  <c r="LC1185" i="174"/>
  <c r="LC1183" i="174"/>
  <c r="LC1181" i="174"/>
  <c r="LC1178" i="174"/>
  <c r="LC1176" i="174"/>
  <c r="LC1173" i="174"/>
  <c r="LC1172" i="174"/>
  <c r="LC1171" i="174"/>
  <c r="LC1169" i="174"/>
  <c r="LC1164" i="174"/>
  <c r="LC1156" i="174"/>
  <c r="LC1184" i="174"/>
  <c r="LC1182" i="174"/>
  <c r="LC1179" i="174"/>
  <c r="LC1177" i="174"/>
  <c r="LC1170" i="174"/>
  <c r="LC1165" i="174"/>
  <c r="LC1155" i="174"/>
  <c r="LC1153" i="174"/>
  <c r="LC1151" i="174"/>
  <c r="LC1154" i="174"/>
  <c r="LC1152" i="174"/>
  <c r="LC1150" i="174"/>
  <c r="LC1175" i="174"/>
  <c r="LC1140" i="174"/>
  <c r="LC1138" i="174"/>
  <c r="LC1130" i="174"/>
  <c r="LC1128" i="174"/>
  <c r="LC1126" i="174"/>
  <c r="LC1123" i="174"/>
  <c r="LC1121" i="174"/>
  <c r="LC1119" i="174"/>
  <c r="LC1141" i="174"/>
  <c r="LC1139" i="174"/>
  <c r="LC1137" i="174"/>
  <c r="LC1132" i="174"/>
  <c r="LC1129" i="174"/>
  <c r="LC1127" i="174"/>
  <c r="LC1124" i="174"/>
  <c r="LC1122" i="174"/>
  <c r="LC1120" i="174"/>
  <c r="LC1118" i="174"/>
  <c r="BI262" i="94"/>
  <c r="DQ263" i="26" s="1"/>
  <c r="U263" i="94"/>
  <c r="Q262" i="142"/>
  <c r="L262" i="34" s="1"/>
  <c r="U262" i="142"/>
  <c r="O262" i="34" s="1"/>
  <c r="I262" i="142"/>
  <c r="F262" i="34" s="1"/>
  <c r="M262" i="142"/>
  <c r="I262" i="34" s="1"/>
  <c r="E266" i="88"/>
  <c r="C267" i="88"/>
  <c r="D266" i="88"/>
  <c r="B266" i="88"/>
  <c r="FU266" i="88" s="1"/>
  <c r="I265" i="88"/>
  <c r="BY262" i="142"/>
  <c r="B259" i="56"/>
  <c r="AA262" i="153"/>
  <c r="AA261" i="153"/>
  <c r="Y264" i="153"/>
  <c r="C265" i="153"/>
  <c r="B264" i="153"/>
  <c r="J262" i="34"/>
  <c r="K262" i="34" s="1"/>
  <c r="D265" i="153"/>
  <c r="K264" i="94"/>
  <c r="E265" i="26"/>
  <c r="G267" i="88" s="1"/>
  <c r="FV240" i="20"/>
  <c r="HP240" i="20"/>
  <c r="J263" i="142"/>
  <c r="T263" i="142"/>
  <c r="L263" i="142"/>
  <c r="P263" i="142"/>
  <c r="N263" i="142"/>
  <c r="K263" i="142"/>
  <c r="X263" i="142"/>
  <c r="O263" i="142"/>
  <c r="R263" i="142"/>
  <c r="V263" i="142"/>
  <c r="S263" i="142"/>
  <c r="W263" i="142"/>
  <c r="E264" i="20"/>
  <c r="AW262" i="142"/>
  <c r="AQ262" i="142"/>
  <c r="EB241" i="20" s="1"/>
  <c r="AT262" i="142"/>
  <c r="AZ262" i="142"/>
  <c r="JJ241" i="20" s="1"/>
  <c r="D264" i="153"/>
  <c r="E264" i="26"/>
  <c r="G266" i="88" s="1"/>
  <c r="K263" i="94"/>
  <c r="LD1048" i="174"/>
  <c r="H261" i="34"/>
  <c r="K263" i="55" s="1"/>
  <c r="IU262" i="20"/>
  <c r="DM262" i="20"/>
  <c r="KW262" i="20"/>
  <c r="IU261" i="20"/>
  <c r="DK261" i="20"/>
  <c r="DP261" i="20"/>
  <c r="IY261" i="20"/>
  <c r="JP261" i="20" s="1"/>
  <c r="IS261" i="20"/>
  <c r="IX261" i="20"/>
  <c r="FE261" i="20"/>
  <c r="FJ261" i="20"/>
  <c r="AC261" i="20"/>
  <c r="AT261" i="20" s="1"/>
  <c r="W261" i="20"/>
  <c r="AB261" i="20"/>
  <c r="BQ261" i="20"/>
  <c r="BV261" i="20"/>
  <c r="BW261" i="20"/>
  <c r="CN261" i="20" s="1"/>
  <c r="HE261" i="20"/>
  <c r="HV261" i="20" s="1"/>
  <c r="GY261" i="20"/>
  <c r="HD261" i="20"/>
  <c r="FD264" i="26"/>
  <c r="EY264" i="26"/>
  <c r="B264" i="26"/>
  <c r="D264" i="26" s="1"/>
  <c r="I263" i="94"/>
  <c r="C262" i="42"/>
  <c r="B262" i="42"/>
  <c r="C263" i="20"/>
  <c r="CU263" i="20"/>
  <c r="JW263" i="20"/>
  <c r="EO263" i="20"/>
  <c r="GI263" i="20"/>
  <c r="BA263" i="20"/>
  <c r="IC263" i="20"/>
  <c r="CX263" i="20"/>
  <c r="IG263" i="20"/>
  <c r="IF263" i="20"/>
  <c r="ER263" i="20"/>
  <c r="BE263" i="20"/>
  <c r="CY263" i="20"/>
  <c r="BD263" i="20"/>
  <c r="ES263" i="20"/>
  <c r="GM263" i="20"/>
  <c r="JZ263" i="20"/>
  <c r="KA263" i="20"/>
  <c r="GL263" i="20"/>
  <c r="DF263" i="20"/>
  <c r="DH263" i="20" s="1"/>
  <c r="EZ263" i="20"/>
  <c r="FB263" i="20" s="1"/>
  <c r="FF263" i="20" s="1"/>
  <c r="IN263" i="20"/>
  <c r="IP263" i="20" s="1"/>
  <c r="IT263" i="20" s="1"/>
  <c r="BL263" i="20"/>
  <c r="BN263" i="20" s="1"/>
  <c r="BR263" i="20" s="1"/>
  <c r="BS263" i="20" s="1"/>
  <c r="GT263" i="20"/>
  <c r="GV263" i="20" s="1"/>
  <c r="GZ263" i="20" s="1"/>
  <c r="R263" i="20"/>
  <c r="T263" i="20" s="1"/>
  <c r="X263" i="20" s="1"/>
  <c r="Y263" i="20" s="1"/>
  <c r="Z261" i="34"/>
  <c r="D262" i="34"/>
  <c r="Y262" i="34" s="1"/>
  <c r="A261" i="78"/>
  <c r="C263" i="34"/>
  <c r="C265" i="55" s="1"/>
  <c r="B262" i="34"/>
  <c r="D264" i="20"/>
  <c r="L264" i="94"/>
  <c r="D263" i="42"/>
  <c r="C260" i="56"/>
  <c r="C265" i="26"/>
  <c r="P262" i="34"/>
  <c r="Q262" i="34" s="1"/>
  <c r="M262" i="34"/>
  <c r="N262" i="34" s="1"/>
  <c r="AC262" i="34"/>
  <c r="G262" i="34"/>
  <c r="V262" i="20"/>
  <c r="U262" i="20"/>
  <c r="AA262" i="20" s="1"/>
  <c r="S262" i="20"/>
  <c r="GU262" i="20"/>
  <c r="GX262" i="20"/>
  <c r="GW262" i="20"/>
  <c r="HC262" i="20" s="1"/>
  <c r="BM262" i="20"/>
  <c r="BP262" i="20"/>
  <c r="BO262" i="20"/>
  <c r="BU262" i="20" s="1"/>
  <c r="DG262" i="20"/>
  <c r="DJ262" i="20"/>
  <c r="FA262" i="20"/>
  <c r="FD262" i="20"/>
  <c r="FC262" i="20"/>
  <c r="FI262" i="20" s="1"/>
  <c r="IQ262" i="20"/>
  <c r="IW262" i="20" s="1"/>
  <c r="IO262" i="20"/>
  <c r="IR262" i="20"/>
  <c r="CG240" i="20"/>
  <c r="CF263" i="20"/>
  <c r="AM240" i="20"/>
  <c r="AL263" i="20"/>
  <c r="LH1049" i="174"/>
  <c r="LE1050" i="174"/>
  <c r="B264" i="55"/>
  <c r="F263" i="142"/>
  <c r="C264" i="142"/>
  <c r="E264" i="142" s="1"/>
  <c r="B263" i="142"/>
  <c r="G263" i="142"/>
  <c r="AE262" i="142"/>
  <c r="AD262" i="142" s="1"/>
  <c r="V262" i="34" s="1"/>
  <c r="BE262" i="142"/>
  <c r="BD262" i="142" s="1"/>
  <c r="BK262" i="142"/>
  <c r="BJ262" i="142" s="1"/>
  <c r="BH262" i="142"/>
  <c r="BG262" i="142" s="1"/>
  <c r="BB262" i="142"/>
  <c r="BA262" i="142" s="1"/>
  <c r="BN262" i="142"/>
  <c r="BM262" i="142" s="1"/>
  <c r="AP262" i="142"/>
  <c r="AO262" i="142" s="1"/>
  <c r="DZ241" i="20" s="1"/>
  <c r="EA241" i="20" s="1"/>
  <c r="AY262" i="142"/>
  <c r="AX262" i="142" s="1"/>
  <c r="JH241" i="20" s="1"/>
  <c r="JI241" i="20" s="1"/>
  <c r="AS262" i="142"/>
  <c r="AR262" i="142" s="1"/>
  <c r="FT241" i="20" s="1"/>
  <c r="FU241" i="20" s="1"/>
  <c r="AJ262" i="142"/>
  <c r="AI262" i="142" s="1"/>
  <c r="AV262" i="142"/>
  <c r="AU262" i="142" s="1"/>
  <c r="HN241" i="20" s="1"/>
  <c r="HO241" i="20" s="1"/>
  <c r="AM262" i="142"/>
  <c r="AL262" i="142" s="1"/>
  <c r="DJ274" i="88"/>
  <c r="DI275" i="88" s="1"/>
  <c r="MP945" i="174" l="1"/>
  <c r="MP943" i="174"/>
  <c r="MP944" i="174"/>
  <c r="LC1056" i="174"/>
  <c r="LC1057" i="174"/>
  <c r="MR942" i="174"/>
  <c r="MR941" i="174"/>
  <c r="MR938" i="174"/>
  <c r="MR940" i="174"/>
  <c r="MR939" i="174"/>
  <c r="MR937" i="174"/>
  <c r="MR936" i="174"/>
  <c r="LC1117" i="174"/>
  <c r="LC1058" i="174" s="1"/>
  <c r="LC1054" i="174"/>
  <c r="LB1063" i="174"/>
  <c r="LD1160" i="174"/>
  <c r="LD1162" i="174"/>
  <c r="LD1163" i="174"/>
  <c r="LD1158" i="174"/>
  <c r="LD1161" i="174"/>
  <c r="LD1145" i="174"/>
  <c r="LD1146" i="174"/>
  <c r="LD1144" i="174"/>
  <c r="LD1143" i="174" s="1"/>
  <c r="LD1159" i="174"/>
  <c r="LD1147" i="174"/>
  <c r="AC263" i="55"/>
  <c r="MQ963" i="174"/>
  <c r="MQ962" i="174"/>
  <c r="K263" i="26"/>
  <c r="AB262" i="55"/>
  <c r="W265" i="88"/>
  <c r="AK262" i="55"/>
  <c r="I263" i="26"/>
  <c r="Z262" i="55"/>
  <c r="X265" i="88"/>
  <c r="AL262" i="55"/>
  <c r="J263" i="26"/>
  <c r="AA262" i="55"/>
  <c r="V265" i="88"/>
  <c r="AJ262" i="55"/>
  <c r="Y265" i="88"/>
  <c r="AM262" i="55"/>
  <c r="M263" i="26"/>
  <c r="AD262" i="55"/>
  <c r="Z265" i="88"/>
  <c r="AN262" i="55"/>
  <c r="L263" i="26"/>
  <c r="AC262" i="55"/>
  <c r="MQ1015" i="174"/>
  <c r="MQ964" i="174"/>
  <c r="MQ977" i="174"/>
  <c r="MQ1003" i="174"/>
  <c r="MQ990" i="174"/>
  <c r="MQ1016" i="174"/>
  <c r="MQ975" i="174"/>
  <c r="MP979" i="174"/>
  <c r="MP992" i="174"/>
  <c r="MQ989" i="174"/>
  <c r="MP953" i="174"/>
  <c r="MP966" i="174"/>
  <c r="MQ1014" i="174"/>
  <c r="MQ976" i="174"/>
  <c r="MQ988" i="174"/>
  <c r="MQ1002" i="174"/>
  <c r="MQ1001" i="174"/>
  <c r="MR949" i="174"/>
  <c r="MR1014" i="174" s="1"/>
  <c r="LC1149" i="174"/>
  <c r="LC1135" i="174" s="1"/>
  <c r="LC1053" i="174"/>
  <c r="LD1270" i="174"/>
  <c r="LD1237" i="174"/>
  <c r="LD1133" i="174"/>
  <c r="LD1066" i="174"/>
  <c r="LD1065" i="174"/>
  <c r="LD1067" i="174"/>
  <c r="LD1068" i="174"/>
  <c r="LD1069" i="174"/>
  <c r="LD1070" i="174"/>
  <c r="LD1072" i="174"/>
  <c r="LD1071" i="174"/>
  <c r="LD1073" i="174"/>
  <c r="LD1075" i="174"/>
  <c r="LD1074" i="174"/>
  <c r="LD1076" i="174"/>
  <c r="LD1078" i="174"/>
  <c r="LD1080" i="174"/>
  <c r="LD1079" i="174"/>
  <c r="LD1077" i="174"/>
  <c r="LD1081" i="174"/>
  <c r="LD1083" i="174"/>
  <c r="LD1082" i="174"/>
  <c r="LD1084" i="174"/>
  <c r="LD1086" i="174"/>
  <c r="LD1087" i="174"/>
  <c r="LD1091" i="174"/>
  <c r="LD1093" i="174"/>
  <c r="LD1088" i="174"/>
  <c r="LD1085" i="174"/>
  <c r="LD1089" i="174"/>
  <c r="LD1095" i="174"/>
  <c r="LD1097" i="174"/>
  <c r="LD1092" i="174"/>
  <c r="LD1099" i="174"/>
  <c r="LD1101" i="174"/>
  <c r="LD1103" i="174"/>
  <c r="LD1094" i="174"/>
  <c r="LD1096" i="174"/>
  <c r="LD1100" i="174"/>
  <c r="LD1102" i="174"/>
  <c r="LD1104" i="174"/>
  <c r="LD1106" i="174"/>
  <c r="LD1108" i="174"/>
  <c r="LD1105" i="174"/>
  <c r="LD1107" i="174"/>
  <c r="LD1098" i="174"/>
  <c r="LD1109" i="174"/>
  <c r="LD1111" i="174"/>
  <c r="LD1113" i="174"/>
  <c r="LD1114" i="174"/>
  <c r="LD1115" i="174"/>
  <c r="LD1112" i="174"/>
  <c r="LD1110" i="174"/>
  <c r="LD1125" i="174"/>
  <c r="LD1131" i="174"/>
  <c r="J265" i="88"/>
  <c r="AG265" i="88" s="1"/>
  <c r="LD1268" i="174"/>
  <c r="LD1235" i="174"/>
  <c r="LD1262" i="174"/>
  <c r="LD1195" i="174"/>
  <c r="LD1229" i="174"/>
  <c r="LD1189" i="174"/>
  <c r="LD1157" i="174"/>
  <c r="MS898" i="174"/>
  <c r="MS900" i="174" s="1"/>
  <c r="MT899" i="174"/>
  <c r="Q265" i="88"/>
  <c r="P263" i="26"/>
  <c r="P265" i="88"/>
  <c r="N263" i="26"/>
  <c r="M265" i="88"/>
  <c r="N265" i="88"/>
  <c r="O263" i="26"/>
  <c r="O265" i="88"/>
  <c r="R263" i="26"/>
  <c r="R265" i="88"/>
  <c r="W263" i="26"/>
  <c r="V263" i="26"/>
  <c r="LB1051" i="174"/>
  <c r="MS933" i="174"/>
  <c r="MS934" i="174" s="1"/>
  <c r="MT935" i="174"/>
  <c r="MS951" i="174"/>
  <c r="S263" i="26"/>
  <c r="LC1199" i="174"/>
  <c r="CA264" i="88"/>
  <c r="U263" i="26"/>
  <c r="T263" i="26"/>
  <c r="U263" i="55"/>
  <c r="O263" i="55"/>
  <c r="AG263" i="55" s="1"/>
  <c r="L263" i="55"/>
  <c r="T263" i="55"/>
  <c r="P263" i="55"/>
  <c r="AH263" i="55" s="1"/>
  <c r="Q263" i="55"/>
  <c r="AI263" i="55" s="1"/>
  <c r="R263" i="55"/>
  <c r="S263" i="55"/>
  <c r="H263" i="55"/>
  <c r="V263" i="55"/>
  <c r="I263" i="55"/>
  <c r="N263" i="55"/>
  <c r="AF263" i="55" s="1"/>
  <c r="J263" i="55"/>
  <c r="M263" i="55"/>
  <c r="AE263" i="55" s="1"/>
  <c r="L264" i="26"/>
  <c r="LC1240" i="174"/>
  <c r="LC1167" i="174"/>
  <c r="LD1269" i="174"/>
  <c r="LD1266" i="174"/>
  <c r="LD1264" i="174"/>
  <c r="LD1261" i="174"/>
  <c r="LD1259" i="174"/>
  <c r="LD1267" i="174"/>
  <c r="LD1265" i="174"/>
  <c r="LD1263" i="174"/>
  <c r="LD1260" i="174"/>
  <c r="LD1258" i="174"/>
  <c r="LD1257" i="174"/>
  <c r="LD1255" i="174"/>
  <c r="LD1252" i="174"/>
  <c r="LD1256" i="174"/>
  <c r="LD1254" i="174"/>
  <c r="LD1251" i="174"/>
  <c r="LD1249" i="174"/>
  <c r="LD1246" i="174"/>
  <c r="LD1244" i="174"/>
  <c r="LD1250" i="174"/>
  <c r="LD1248" i="174"/>
  <c r="LD1245" i="174"/>
  <c r="LD1242" i="174"/>
  <c r="LD1236" i="174"/>
  <c r="LD1233" i="174"/>
  <c r="LD1231" i="174"/>
  <c r="LD1228" i="174"/>
  <c r="LD1226" i="174"/>
  <c r="LD1243" i="174"/>
  <c r="LD1234" i="174"/>
  <c r="LD1232" i="174"/>
  <c r="LD1230" i="174"/>
  <c r="LD1227" i="174"/>
  <c r="LD1224" i="174"/>
  <c r="LD1222" i="174"/>
  <c r="LD1219" i="174"/>
  <c r="LD1217" i="174"/>
  <c r="LD1215" i="174"/>
  <c r="LD1225" i="174"/>
  <c r="LD1223" i="174"/>
  <c r="LD1221" i="174"/>
  <c r="LD1218" i="174"/>
  <c r="LD1216" i="174"/>
  <c r="LD1214" i="174"/>
  <c r="LD1213" i="174"/>
  <c r="LD1211" i="174"/>
  <c r="LD1208" i="174"/>
  <c r="LD1206" i="174"/>
  <c r="LD1204" i="174"/>
  <c r="LD1202" i="174"/>
  <c r="LD1212" i="174"/>
  <c r="LD1209" i="174"/>
  <c r="LD1207" i="174"/>
  <c r="LD1205" i="174"/>
  <c r="LD1203" i="174"/>
  <c r="LD1197" i="174"/>
  <c r="LD1194" i="174"/>
  <c r="LD1192" i="174"/>
  <c r="LD1190" i="174"/>
  <c r="LD1187" i="174"/>
  <c r="LD1201" i="174"/>
  <c r="LD1196" i="174"/>
  <c r="LD1193" i="174"/>
  <c r="LD1191" i="174"/>
  <c r="LD1188" i="174"/>
  <c r="LD1186" i="174"/>
  <c r="LD1185" i="174"/>
  <c r="LD1183" i="174"/>
  <c r="LD1181" i="174"/>
  <c r="LD1178" i="174"/>
  <c r="LD1176" i="174"/>
  <c r="LD1173" i="174"/>
  <c r="LD1184" i="174"/>
  <c r="LD1182" i="174"/>
  <c r="LD1179" i="174"/>
  <c r="LD1177" i="174"/>
  <c r="LD1175" i="174"/>
  <c r="LD1172" i="174"/>
  <c r="LD1171" i="174"/>
  <c r="LD1169" i="174"/>
  <c r="LD1164" i="174"/>
  <c r="LD1156" i="174"/>
  <c r="LD1170" i="174"/>
  <c r="LD1165" i="174"/>
  <c r="LD1155" i="174"/>
  <c r="LD1153" i="174"/>
  <c r="LD1151" i="174"/>
  <c r="LD1154" i="174"/>
  <c r="LD1152" i="174"/>
  <c r="LD1150" i="174"/>
  <c r="LD1140" i="174"/>
  <c r="LD1138" i="174"/>
  <c r="LD1130" i="174"/>
  <c r="LD1128" i="174"/>
  <c r="LD1126" i="174"/>
  <c r="LD1123" i="174"/>
  <c r="LD1121" i="174"/>
  <c r="LD1119" i="174"/>
  <c r="LD1141" i="174"/>
  <c r="LD1139" i="174"/>
  <c r="LD1137" i="174"/>
  <c r="LD1132" i="174"/>
  <c r="LD1129" i="174"/>
  <c r="LD1127" i="174"/>
  <c r="LD1124" i="174"/>
  <c r="LD1122" i="174"/>
  <c r="LD1120" i="174"/>
  <c r="LD1118" i="174"/>
  <c r="AA263" i="153"/>
  <c r="BI263" i="94"/>
  <c r="DQ264" i="26" s="1"/>
  <c r="U264" i="94"/>
  <c r="U263" i="142"/>
  <c r="O263" i="34" s="1"/>
  <c r="Q263" i="142"/>
  <c r="L263" i="34" s="1"/>
  <c r="M263" i="142"/>
  <c r="I263" i="34" s="1"/>
  <c r="I263" i="142"/>
  <c r="F263" i="34" s="1"/>
  <c r="D267" i="88"/>
  <c r="C268" i="88"/>
  <c r="E267" i="88"/>
  <c r="B267" i="88"/>
  <c r="FU267" i="88" s="1"/>
  <c r="I266" i="88"/>
  <c r="BY263" i="142"/>
  <c r="B260" i="56"/>
  <c r="Y265" i="153"/>
  <c r="C266" i="153"/>
  <c r="B265" i="153"/>
  <c r="J263" i="34"/>
  <c r="K263" i="34" s="1"/>
  <c r="HP241" i="20"/>
  <c r="FV241" i="20"/>
  <c r="D264" i="142"/>
  <c r="D266" i="55" s="1"/>
  <c r="L264" i="142"/>
  <c r="J264" i="142"/>
  <c r="O264" i="142"/>
  <c r="K264" i="142"/>
  <c r="P264" i="142"/>
  <c r="N264" i="142"/>
  <c r="M264" i="142" s="1"/>
  <c r="I264" i="34" s="1"/>
  <c r="R264" i="142"/>
  <c r="T264" i="142"/>
  <c r="W264" i="142"/>
  <c r="X264" i="142"/>
  <c r="V264" i="142"/>
  <c r="S264" i="142"/>
  <c r="D263" i="142"/>
  <c r="D265" i="55" s="1"/>
  <c r="E265" i="20"/>
  <c r="AZ263" i="142"/>
  <c r="JJ242" i="20" s="1"/>
  <c r="AW263" i="142"/>
  <c r="AQ263" i="142"/>
  <c r="EB242" i="20" s="1"/>
  <c r="AT263" i="142"/>
  <c r="LE1048" i="174"/>
  <c r="IU263" i="20"/>
  <c r="HA263" i="20"/>
  <c r="DL263" i="20"/>
  <c r="H262" i="34"/>
  <c r="M264" i="55" s="1"/>
  <c r="FG263" i="20"/>
  <c r="KW263" i="20"/>
  <c r="IS262" i="20"/>
  <c r="IX262" i="20"/>
  <c r="IY262" i="20"/>
  <c r="JP262" i="20" s="1"/>
  <c r="FE262" i="20"/>
  <c r="FJ262" i="20"/>
  <c r="DK262" i="20"/>
  <c r="DP262" i="20"/>
  <c r="BW262" i="20"/>
  <c r="CN262" i="20" s="1"/>
  <c r="BQ262" i="20"/>
  <c r="BV262" i="20"/>
  <c r="HE262" i="20"/>
  <c r="HV262" i="20" s="1"/>
  <c r="GY262" i="20"/>
  <c r="HD262" i="20"/>
  <c r="AC262" i="20"/>
  <c r="AT262" i="20" s="1"/>
  <c r="W262" i="20"/>
  <c r="AB262" i="20"/>
  <c r="EY265" i="26"/>
  <c r="FD265" i="26"/>
  <c r="B265" i="26"/>
  <c r="D265" i="26" s="1"/>
  <c r="C263" i="42"/>
  <c r="B263" i="42"/>
  <c r="I264" i="94"/>
  <c r="C264" i="20"/>
  <c r="CU264" i="20"/>
  <c r="EO264" i="20"/>
  <c r="JW264" i="20"/>
  <c r="GI264" i="20"/>
  <c r="BA264" i="20"/>
  <c r="IC264" i="20"/>
  <c r="IG264" i="20"/>
  <c r="IF264" i="20"/>
  <c r="ER264" i="20"/>
  <c r="ES264" i="20"/>
  <c r="BE264" i="20"/>
  <c r="CY264" i="20"/>
  <c r="CX264" i="20"/>
  <c r="BD264" i="20"/>
  <c r="GM264" i="20"/>
  <c r="KA264" i="20"/>
  <c r="JZ264" i="20"/>
  <c r="GL264" i="20"/>
  <c r="IN264" i="20"/>
  <c r="IP264" i="20" s="1"/>
  <c r="IT264" i="20" s="1"/>
  <c r="IU264" i="20" s="1"/>
  <c r="BL264" i="20"/>
  <c r="BN264" i="20" s="1"/>
  <c r="BR264" i="20" s="1"/>
  <c r="BS264" i="20" s="1"/>
  <c r="DF264" i="20"/>
  <c r="DH264" i="20" s="1"/>
  <c r="DL264" i="20" s="1"/>
  <c r="GT264" i="20"/>
  <c r="GV264" i="20" s="1"/>
  <c r="GZ264" i="20" s="1"/>
  <c r="R264" i="20"/>
  <c r="T264" i="20" s="1"/>
  <c r="X264" i="20" s="1"/>
  <c r="Y264" i="20" s="1"/>
  <c r="EZ264" i="20"/>
  <c r="FB264" i="20" s="1"/>
  <c r="FF264" i="20" s="1"/>
  <c r="FG264" i="20" s="1"/>
  <c r="D263" i="34"/>
  <c r="Y263" i="34" s="1"/>
  <c r="A262" i="78"/>
  <c r="B263" i="34"/>
  <c r="D265" i="20"/>
  <c r="C264" i="34"/>
  <c r="C266" i="55" s="1"/>
  <c r="D264" i="42"/>
  <c r="L265" i="94"/>
  <c r="C266" i="26"/>
  <c r="C261" i="56"/>
  <c r="M263" i="34"/>
  <c r="N263" i="34" s="1"/>
  <c r="P263" i="34"/>
  <c r="Q263" i="34" s="1"/>
  <c r="AC263" i="34"/>
  <c r="G263" i="34"/>
  <c r="Z262" i="34"/>
  <c r="U263" i="20"/>
  <c r="AA263" i="20" s="1"/>
  <c r="S263" i="20"/>
  <c r="V263" i="20"/>
  <c r="GW263" i="20"/>
  <c r="HC263" i="20" s="1"/>
  <c r="GU263" i="20"/>
  <c r="GX263" i="20"/>
  <c r="BO263" i="20"/>
  <c r="BU263" i="20" s="1"/>
  <c r="BP263" i="20"/>
  <c r="BM263" i="20"/>
  <c r="IQ263" i="20"/>
  <c r="IW263" i="20" s="1"/>
  <c r="IO263" i="20"/>
  <c r="IR263" i="20"/>
  <c r="FA263" i="20"/>
  <c r="FD263" i="20"/>
  <c r="FC263" i="20"/>
  <c r="FI263" i="20" s="1"/>
  <c r="DG263" i="20"/>
  <c r="DJ263" i="20"/>
  <c r="CG241" i="20"/>
  <c r="CF264" i="20"/>
  <c r="AM241" i="20"/>
  <c r="AL264" i="20"/>
  <c r="LF1050" i="174"/>
  <c r="LI1049" i="174"/>
  <c r="AE263" i="142"/>
  <c r="AD263" i="142" s="1"/>
  <c r="V263" i="34" s="1"/>
  <c r="BN263" i="142"/>
  <c r="BM263" i="142" s="1"/>
  <c r="BK263" i="142"/>
  <c r="BJ263" i="142" s="1"/>
  <c r="BE263" i="142"/>
  <c r="BD263" i="142" s="1"/>
  <c r="BH263" i="142"/>
  <c r="BG263" i="142" s="1"/>
  <c r="BB263" i="142"/>
  <c r="BA263" i="142" s="1"/>
  <c r="AS263" i="142"/>
  <c r="AR263" i="142" s="1"/>
  <c r="FT242" i="20" s="1"/>
  <c r="FU242" i="20" s="1"/>
  <c r="AV263" i="142"/>
  <c r="AU263" i="142" s="1"/>
  <c r="HN242" i="20" s="1"/>
  <c r="HO242" i="20" s="1"/>
  <c r="AM263" i="142"/>
  <c r="AL263" i="142" s="1"/>
  <c r="AJ263" i="142"/>
  <c r="AI263" i="142" s="1"/>
  <c r="AY263" i="142"/>
  <c r="AX263" i="142" s="1"/>
  <c r="JH242" i="20" s="1"/>
  <c r="JI242" i="20" s="1"/>
  <c r="AP263" i="142"/>
  <c r="AO263" i="142" s="1"/>
  <c r="DZ242" i="20" s="1"/>
  <c r="EA242" i="20" s="1"/>
  <c r="B265" i="55"/>
  <c r="F264" i="142"/>
  <c r="C265" i="142"/>
  <c r="E265" i="142" s="1"/>
  <c r="B264" i="142"/>
  <c r="G264" i="142"/>
  <c r="DJ275" i="88"/>
  <c r="DI276" i="88" s="1"/>
  <c r="MQ945" i="174" l="1"/>
  <c r="MQ943" i="174"/>
  <c r="MQ944" i="174"/>
  <c r="LD1057" i="174"/>
  <c r="LD1056" i="174"/>
  <c r="LC1063" i="174"/>
  <c r="LC1051" i="174"/>
  <c r="MS942" i="174"/>
  <c r="MS938" i="174"/>
  <c r="MS939" i="174"/>
  <c r="MS941" i="174"/>
  <c r="MS937" i="174"/>
  <c r="MS940" i="174"/>
  <c r="MS936" i="174"/>
  <c r="MR988" i="174"/>
  <c r="LD1117" i="174"/>
  <c r="LD1058" i="174" s="1"/>
  <c r="LD1054" i="174"/>
  <c r="MR989" i="174"/>
  <c r="LE1163" i="174"/>
  <c r="LE1162" i="174"/>
  <c r="LE1161" i="174"/>
  <c r="LE1160" i="174"/>
  <c r="LE1159" i="174"/>
  <c r="LE1147" i="174"/>
  <c r="LE1144" i="174"/>
  <c r="LE1143" i="174" s="1"/>
  <c r="LE1146" i="174"/>
  <c r="LE1145" i="174"/>
  <c r="LE1158" i="174"/>
  <c r="AE264" i="55"/>
  <c r="MR962" i="174"/>
  <c r="MR963" i="174"/>
  <c r="W266" i="88"/>
  <c r="AK263" i="55"/>
  <c r="V266" i="88"/>
  <c r="AJ263" i="55"/>
  <c r="K264" i="26"/>
  <c r="AB263" i="55"/>
  <c r="X266" i="88"/>
  <c r="AL263" i="55"/>
  <c r="M264" i="26"/>
  <c r="AD263" i="55"/>
  <c r="J264" i="26"/>
  <c r="AA263" i="55"/>
  <c r="Z266" i="88"/>
  <c r="AN263" i="55"/>
  <c r="Y266" i="88"/>
  <c r="AM263" i="55"/>
  <c r="I264" i="26"/>
  <c r="Z263" i="55"/>
  <c r="MR977" i="174"/>
  <c r="MR964" i="174"/>
  <c r="MR990" i="174"/>
  <c r="MR1003" i="174"/>
  <c r="MR1016" i="174"/>
  <c r="MR975" i="174"/>
  <c r="MR976" i="174"/>
  <c r="MQ953" i="174"/>
  <c r="MR1001" i="174"/>
  <c r="MQ966" i="174"/>
  <c r="MQ979" i="174"/>
  <c r="MQ992" i="174"/>
  <c r="MR1002" i="174"/>
  <c r="MR1015" i="174"/>
  <c r="MS949" i="174"/>
  <c r="MS1014" i="174" s="1"/>
  <c r="LD1149" i="174"/>
  <c r="LD1135" i="174" s="1"/>
  <c r="LD1053" i="174"/>
  <c r="LE1270" i="174"/>
  <c r="LE1237" i="174"/>
  <c r="LE1133" i="174"/>
  <c r="LE1065" i="174"/>
  <c r="LE1066" i="174"/>
  <c r="LE1067" i="174"/>
  <c r="LE1069" i="174"/>
  <c r="LE1071" i="174"/>
  <c r="LE1068" i="174"/>
  <c r="LE1072" i="174"/>
  <c r="LE1073" i="174"/>
  <c r="LE1070" i="174"/>
  <c r="LE1075" i="174"/>
  <c r="LE1076" i="174"/>
  <c r="LE1077" i="174"/>
  <c r="LE1074" i="174"/>
  <c r="LE1078" i="174"/>
  <c r="LE1080" i="174"/>
  <c r="LE1081" i="174"/>
  <c r="LE1083" i="174"/>
  <c r="LE1079" i="174"/>
  <c r="LE1086" i="174"/>
  <c r="LE1082" i="174"/>
  <c r="LE1089" i="174"/>
  <c r="LE1092" i="174"/>
  <c r="LE1084" i="174"/>
  <c r="LE1087" i="174"/>
  <c r="LE1091" i="174"/>
  <c r="LE1093" i="174"/>
  <c r="LE1094" i="174"/>
  <c r="LE1096" i="174"/>
  <c r="LE1098" i="174"/>
  <c r="LE1088" i="174"/>
  <c r="LE1085" i="174"/>
  <c r="LE1095" i="174"/>
  <c r="LE1097" i="174"/>
  <c r="LE1099" i="174"/>
  <c r="LE1101" i="174"/>
  <c r="LE1103" i="174"/>
  <c r="LE1100" i="174"/>
  <c r="LE1102" i="174"/>
  <c r="LE1104" i="174"/>
  <c r="LE1106" i="174"/>
  <c r="LE1108" i="174"/>
  <c r="LE1105" i="174"/>
  <c r="LE1107" i="174"/>
  <c r="LE1110" i="174"/>
  <c r="LE1112" i="174"/>
  <c r="LE1114" i="174"/>
  <c r="LE1109" i="174"/>
  <c r="LE1111" i="174"/>
  <c r="LE1113" i="174"/>
  <c r="LE1115" i="174"/>
  <c r="LE1131" i="174"/>
  <c r="LE1125" i="174"/>
  <c r="J266" i="88"/>
  <c r="AG266" i="88" s="1"/>
  <c r="LE1268" i="174"/>
  <c r="LE1235" i="174"/>
  <c r="LE1262" i="174"/>
  <c r="LE1229" i="174"/>
  <c r="LE1195" i="174"/>
  <c r="LE1189" i="174"/>
  <c r="LE1157" i="174"/>
  <c r="MT898" i="174"/>
  <c r="MT900" i="174" s="1"/>
  <c r="MU899" i="174"/>
  <c r="P264" i="26"/>
  <c r="P266" i="88"/>
  <c r="N264" i="26"/>
  <c r="M266" i="88"/>
  <c r="N266" i="88"/>
  <c r="R264" i="26"/>
  <c r="R266" i="88"/>
  <c r="N265" i="26"/>
  <c r="O264" i="26"/>
  <c r="O266" i="88"/>
  <c r="Q264" i="26"/>
  <c r="Q266" i="88"/>
  <c r="W264" i="26"/>
  <c r="T264" i="26"/>
  <c r="V264" i="26"/>
  <c r="MT933" i="174"/>
  <c r="MT934" i="174" s="1"/>
  <c r="MU935" i="174"/>
  <c r="MT951" i="174"/>
  <c r="CA265" i="88"/>
  <c r="U264" i="26"/>
  <c r="S264" i="26"/>
  <c r="S264" i="55"/>
  <c r="H264" i="55"/>
  <c r="V264" i="55"/>
  <c r="I264" i="55"/>
  <c r="AA264" i="55" s="1"/>
  <c r="O264" i="55"/>
  <c r="AG264" i="55" s="1"/>
  <c r="J264" i="55"/>
  <c r="K264" i="55"/>
  <c r="U264" i="55"/>
  <c r="Q264" i="55"/>
  <c r="AI264" i="55" s="1"/>
  <c r="L264" i="55"/>
  <c r="T264" i="55"/>
  <c r="P264" i="55"/>
  <c r="AH264" i="55" s="1"/>
  <c r="N264" i="55"/>
  <c r="AF264" i="55" s="1"/>
  <c r="R264" i="55"/>
  <c r="LD1167" i="174"/>
  <c r="LD1199" i="174"/>
  <c r="LD1240" i="174"/>
  <c r="LE1269" i="174"/>
  <c r="LE1266" i="174"/>
  <c r="LE1264" i="174"/>
  <c r="LE1267" i="174"/>
  <c r="LE1265" i="174"/>
  <c r="LE1263" i="174"/>
  <c r="LE1260" i="174"/>
  <c r="LE1258" i="174"/>
  <c r="LE1259" i="174"/>
  <c r="LE1257" i="174"/>
  <c r="LE1255" i="174"/>
  <c r="LE1252" i="174"/>
  <c r="LE1256" i="174"/>
  <c r="LE1254" i="174"/>
  <c r="LE1251" i="174"/>
  <c r="LE1261" i="174"/>
  <c r="LE1250" i="174"/>
  <c r="LE1248" i="174"/>
  <c r="LE1245" i="174"/>
  <c r="LE1249" i="174"/>
  <c r="LE1243" i="174"/>
  <c r="LE1234" i="174"/>
  <c r="LE1232" i="174"/>
  <c r="LE1230" i="174"/>
  <c r="LE1227" i="174"/>
  <c r="LE1246" i="174"/>
  <c r="LE1244" i="174"/>
  <c r="LE1226" i="174"/>
  <c r="LE1224" i="174"/>
  <c r="LE1222" i="174"/>
  <c r="LE1219" i="174"/>
  <c r="LE1217" i="174"/>
  <c r="LE1215" i="174"/>
  <c r="LE1242" i="174"/>
  <c r="LE1236" i="174"/>
  <c r="LE1225" i="174"/>
  <c r="LE1223" i="174"/>
  <c r="LE1221" i="174"/>
  <c r="LE1218" i="174"/>
  <c r="LE1216" i="174"/>
  <c r="LE1214" i="174"/>
  <c r="LE1233" i="174"/>
  <c r="LE1231" i="174"/>
  <c r="LE1212" i="174"/>
  <c r="LE1209" i="174"/>
  <c r="LE1207" i="174"/>
  <c r="LE1205" i="174"/>
  <c r="LE1203" i="174"/>
  <c r="LE1228" i="174"/>
  <c r="LE1197" i="174"/>
  <c r="LE1194" i="174"/>
  <c r="LE1192" i="174"/>
  <c r="LE1190" i="174"/>
  <c r="LE1187" i="174"/>
  <c r="LE1213" i="174"/>
  <c r="LE1211" i="174"/>
  <c r="LE1208" i="174"/>
  <c r="LE1206" i="174"/>
  <c r="LE1201" i="174"/>
  <c r="LE1196" i="174"/>
  <c r="LE1193" i="174"/>
  <c r="LE1191" i="174"/>
  <c r="LE1188" i="174"/>
  <c r="LE1186" i="174"/>
  <c r="LE1204" i="174"/>
  <c r="LE1202" i="174"/>
  <c r="LE1185" i="174"/>
  <c r="LE1183" i="174"/>
  <c r="LE1181" i="174"/>
  <c r="LE1178" i="174"/>
  <c r="LE1176" i="174"/>
  <c r="LE1173" i="174"/>
  <c r="LE1184" i="174"/>
  <c r="LE1182" i="174"/>
  <c r="LE1179" i="174"/>
  <c r="LE1177" i="174"/>
  <c r="LE1175" i="174"/>
  <c r="LE1171" i="174"/>
  <c r="LE1169" i="174"/>
  <c r="LE1164" i="174"/>
  <c r="LE1156" i="174"/>
  <c r="LE1172" i="174"/>
  <c r="LE1170" i="174"/>
  <c r="LE1165" i="174"/>
  <c r="LE1154" i="174"/>
  <c r="LE1152" i="174"/>
  <c r="LE1150" i="174"/>
  <c r="LE1140" i="174"/>
  <c r="LE1138" i="174"/>
  <c r="LE1130" i="174"/>
  <c r="LE1128" i="174"/>
  <c r="LE1126" i="174"/>
  <c r="LE1123" i="174"/>
  <c r="LE1121" i="174"/>
  <c r="LE1119" i="174"/>
  <c r="LE1155" i="174"/>
  <c r="LE1141" i="174"/>
  <c r="LE1139" i="174"/>
  <c r="LE1137" i="174"/>
  <c r="LE1132" i="174"/>
  <c r="LE1129" i="174"/>
  <c r="LE1127" i="174"/>
  <c r="LE1124" i="174"/>
  <c r="LE1122" i="174"/>
  <c r="LE1120" i="174"/>
  <c r="LE1118" i="174"/>
  <c r="LE1153" i="174"/>
  <c r="LE1151" i="174"/>
  <c r="BI264" i="94"/>
  <c r="DQ265" i="26" s="1"/>
  <c r="U265" i="94"/>
  <c r="I264" i="142"/>
  <c r="F264" i="34" s="1"/>
  <c r="U264" i="142"/>
  <c r="O264" i="34" s="1"/>
  <c r="Q264" i="142"/>
  <c r="L264" i="34" s="1"/>
  <c r="D268" i="88"/>
  <c r="B268" i="88"/>
  <c r="FU268" i="88" s="1"/>
  <c r="E268" i="88"/>
  <c r="C269" i="88"/>
  <c r="I267" i="88"/>
  <c r="B261" i="56"/>
  <c r="AA264" i="153"/>
  <c r="Y266" i="153"/>
  <c r="C267" i="153"/>
  <c r="B266" i="153"/>
  <c r="J264" i="34"/>
  <c r="K264" i="34" s="1"/>
  <c r="FV242" i="20"/>
  <c r="HP242" i="20"/>
  <c r="E267" i="26"/>
  <c r="G269" i="88" s="1"/>
  <c r="K266" i="94"/>
  <c r="D267" i="153"/>
  <c r="D265" i="142"/>
  <c r="D267" i="55" s="1"/>
  <c r="E266" i="20"/>
  <c r="AW264" i="142"/>
  <c r="AZ264" i="142"/>
  <c r="JJ243" i="20" s="1"/>
  <c r="AT264" i="142"/>
  <c r="AQ264" i="142"/>
  <c r="EB243" i="20" s="1"/>
  <c r="J265" i="142"/>
  <c r="O265" i="142"/>
  <c r="N265" i="142"/>
  <c r="R265" i="142"/>
  <c r="V265" i="142"/>
  <c r="L265" i="142"/>
  <c r="X265" i="142"/>
  <c r="S265" i="142"/>
  <c r="K265" i="142"/>
  <c r="T265" i="142"/>
  <c r="P265" i="142"/>
  <c r="W265" i="142"/>
  <c r="D266" i="153"/>
  <c r="K265" i="94"/>
  <c r="E266" i="26"/>
  <c r="G268" i="88" s="1"/>
  <c r="LF1048" i="174"/>
  <c r="DM264" i="20"/>
  <c r="KW264" i="20"/>
  <c r="HA264" i="20"/>
  <c r="DM263" i="20"/>
  <c r="DK263" i="20"/>
  <c r="DP263" i="20"/>
  <c r="FE263" i="20"/>
  <c r="FJ263" i="20"/>
  <c r="IS263" i="20"/>
  <c r="IX263" i="20"/>
  <c r="IY263" i="20"/>
  <c r="JP263" i="20" s="1"/>
  <c r="BQ263" i="20"/>
  <c r="BV263" i="20"/>
  <c r="BW263" i="20"/>
  <c r="CN263" i="20" s="1"/>
  <c r="GY263" i="20"/>
  <c r="HD263" i="20"/>
  <c r="HE263" i="20"/>
  <c r="HV263" i="20" s="1"/>
  <c r="W263" i="20"/>
  <c r="AB263" i="20"/>
  <c r="AC263" i="20"/>
  <c r="AT263" i="20" s="1"/>
  <c r="H263" i="34"/>
  <c r="J265" i="55" s="1"/>
  <c r="FD266" i="26"/>
  <c r="EY266" i="26"/>
  <c r="B266" i="26"/>
  <c r="D266" i="26" s="1"/>
  <c r="I265" i="94"/>
  <c r="C264" i="42"/>
  <c r="B264" i="42"/>
  <c r="C265" i="34"/>
  <c r="C267" i="55" s="1"/>
  <c r="B264" i="34"/>
  <c r="A263" i="78"/>
  <c r="D266" i="20"/>
  <c r="D264" i="34"/>
  <c r="Y264" i="34" s="1"/>
  <c r="D265" i="42"/>
  <c r="L266" i="94"/>
  <c r="C267" i="26"/>
  <c r="C262" i="56"/>
  <c r="G264" i="34"/>
  <c r="P264" i="34"/>
  <c r="Q264" i="34" s="1"/>
  <c r="M264" i="34"/>
  <c r="N264" i="34" s="1"/>
  <c r="AC264" i="34"/>
  <c r="C265" i="20"/>
  <c r="CU265" i="20"/>
  <c r="JW265" i="20"/>
  <c r="GI265" i="20"/>
  <c r="EO265" i="20"/>
  <c r="BA265" i="20"/>
  <c r="IC265" i="20"/>
  <c r="IG265" i="20"/>
  <c r="IF265" i="20"/>
  <c r="ER265" i="20"/>
  <c r="CX265" i="20"/>
  <c r="ES265" i="20"/>
  <c r="BE265" i="20"/>
  <c r="BD265" i="20"/>
  <c r="CY265" i="20"/>
  <c r="KA265" i="20"/>
  <c r="GM265" i="20"/>
  <c r="GL265" i="20"/>
  <c r="JZ265" i="20"/>
  <c r="IN265" i="20"/>
  <c r="IP265" i="20" s="1"/>
  <c r="IT265" i="20" s="1"/>
  <c r="IU265" i="20" s="1"/>
  <c r="DF265" i="20"/>
  <c r="DH265" i="20" s="1"/>
  <c r="DL265" i="20" s="1"/>
  <c r="DM265" i="20" s="1"/>
  <c r="BL265" i="20"/>
  <c r="BN265" i="20" s="1"/>
  <c r="BR265" i="20" s="1"/>
  <c r="BS265" i="20" s="1"/>
  <c r="GT265" i="20"/>
  <c r="GV265" i="20" s="1"/>
  <c r="GZ265" i="20" s="1"/>
  <c r="HA265" i="20" s="1"/>
  <c r="EZ265" i="20"/>
  <c r="FB265" i="20" s="1"/>
  <c r="FF265" i="20" s="1"/>
  <c r="FG265" i="20" s="1"/>
  <c r="R265" i="20"/>
  <c r="T265" i="20" s="1"/>
  <c r="X265" i="20" s="1"/>
  <c r="Y265" i="20" s="1"/>
  <c r="FA264" i="20"/>
  <c r="FD264" i="20"/>
  <c r="FC264" i="20"/>
  <c r="FI264" i="20" s="1"/>
  <c r="S264" i="20"/>
  <c r="V264" i="20"/>
  <c r="U264" i="20"/>
  <c r="AA264" i="20" s="1"/>
  <c r="GU264" i="20"/>
  <c r="GX264" i="20"/>
  <c r="GW264" i="20"/>
  <c r="HC264" i="20" s="1"/>
  <c r="DG264" i="20"/>
  <c r="DJ264" i="20"/>
  <c r="BO264" i="20"/>
  <c r="BU264" i="20" s="1"/>
  <c r="BM264" i="20"/>
  <c r="BP264" i="20"/>
  <c r="IO264" i="20"/>
  <c r="IR264" i="20"/>
  <c r="IQ264" i="20"/>
  <c r="IW264" i="20" s="1"/>
  <c r="AM242" i="20"/>
  <c r="AL265" i="20"/>
  <c r="CG242" i="20"/>
  <c r="CF265" i="20"/>
  <c r="LJ1049" i="174"/>
  <c r="LG1050" i="174"/>
  <c r="AE264" i="142"/>
  <c r="AD264" i="142" s="1"/>
  <c r="V264" i="34" s="1"/>
  <c r="BY264" i="142"/>
  <c r="BN264" i="142"/>
  <c r="BM264" i="142" s="1"/>
  <c r="BK264" i="142"/>
  <c r="BJ264" i="142" s="1"/>
  <c r="BB264" i="142"/>
  <c r="BA264" i="142" s="1"/>
  <c r="BH264" i="142"/>
  <c r="BG264" i="142" s="1"/>
  <c r="BE264" i="142"/>
  <c r="BD264" i="142" s="1"/>
  <c r="AY264" i="142"/>
  <c r="AX264" i="142" s="1"/>
  <c r="JH243" i="20" s="1"/>
  <c r="JI243" i="20" s="1"/>
  <c r="AM264" i="142"/>
  <c r="AL264" i="142" s="1"/>
  <c r="AV264" i="142"/>
  <c r="AU264" i="142" s="1"/>
  <c r="HN243" i="20" s="1"/>
  <c r="HO243" i="20" s="1"/>
  <c r="AJ264" i="142"/>
  <c r="AI264" i="142" s="1"/>
  <c r="AP264" i="142"/>
  <c r="AO264" i="142" s="1"/>
  <c r="DZ243" i="20" s="1"/>
  <c r="EA243" i="20" s="1"/>
  <c r="AS264" i="142"/>
  <c r="AR264" i="142" s="1"/>
  <c r="FT243" i="20" s="1"/>
  <c r="FU243" i="20" s="1"/>
  <c r="B266" i="55"/>
  <c r="F265" i="142"/>
  <c r="C266" i="142"/>
  <c r="E266" i="142" s="1"/>
  <c r="B265" i="142"/>
  <c r="G265" i="142"/>
  <c r="DJ276" i="88"/>
  <c r="DI277" i="88" s="1"/>
  <c r="MR945" i="174" l="1"/>
  <c r="MR944" i="174"/>
  <c r="MR943" i="174"/>
  <c r="LE1057" i="174"/>
  <c r="LE1056" i="174"/>
  <c r="MT941" i="174"/>
  <c r="MT939" i="174"/>
  <c r="MT940" i="174"/>
  <c r="MT942" i="174"/>
  <c r="MT937" i="174"/>
  <c r="MT938" i="174"/>
  <c r="MT936" i="174"/>
  <c r="LE1117" i="174"/>
  <c r="LE1058" i="174" s="1"/>
  <c r="MR979" i="174"/>
  <c r="LE1054" i="174"/>
  <c r="AB265" i="55"/>
  <c r="LD1063" i="174"/>
  <c r="LF1161" i="174"/>
  <c r="LF1159" i="174"/>
  <c r="LF1160" i="174"/>
  <c r="LF1163" i="174"/>
  <c r="LF1162" i="174"/>
  <c r="LF1158" i="174"/>
  <c r="LF1145" i="174"/>
  <c r="LF1147" i="174"/>
  <c r="LF1146" i="174"/>
  <c r="LF1144" i="174"/>
  <c r="LF1143" i="174" s="1"/>
  <c r="MS962" i="174"/>
  <c r="MS963" i="174"/>
  <c r="V267" i="88"/>
  <c r="AJ264" i="55"/>
  <c r="Z267" i="88"/>
  <c r="AN264" i="55"/>
  <c r="I265" i="26"/>
  <c r="Z264" i="55"/>
  <c r="W267" i="88"/>
  <c r="AK264" i="55"/>
  <c r="X267" i="88"/>
  <c r="AL264" i="55"/>
  <c r="M265" i="26"/>
  <c r="AD264" i="55"/>
  <c r="Y267" i="88"/>
  <c r="AM264" i="55"/>
  <c r="L265" i="26"/>
  <c r="AC264" i="55"/>
  <c r="K265" i="26"/>
  <c r="AB264" i="55"/>
  <c r="MS964" i="174"/>
  <c r="MS977" i="174"/>
  <c r="MS990" i="174"/>
  <c r="MS1003" i="174"/>
  <c r="MS1016" i="174"/>
  <c r="MR966" i="174"/>
  <c r="MR953" i="174"/>
  <c r="MS976" i="174"/>
  <c r="MS975" i="174"/>
  <c r="MS988" i="174"/>
  <c r="MS989" i="174"/>
  <c r="MS1001" i="174"/>
  <c r="MR992" i="174"/>
  <c r="MS1002" i="174"/>
  <c r="MS1015" i="174"/>
  <c r="MT949" i="174"/>
  <c r="MT1014" i="174" s="1"/>
  <c r="LE1149" i="174"/>
  <c r="LE1135" i="174" s="1"/>
  <c r="LE1053" i="174"/>
  <c r="LF1270" i="174"/>
  <c r="LF1237" i="174"/>
  <c r="LF1133" i="174"/>
  <c r="LF1065" i="174"/>
  <c r="LF1067" i="174"/>
  <c r="LF1069" i="174"/>
  <c r="LF1068" i="174"/>
  <c r="LF1071" i="174"/>
  <c r="LF1070" i="174"/>
  <c r="LF1066" i="174"/>
  <c r="LF1072" i="174"/>
  <c r="LF1073" i="174"/>
  <c r="LF1075" i="174"/>
  <c r="LF1074" i="174"/>
  <c r="LF1077" i="174"/>
  <c r="LF1078" i="174"/>
  <c r="LF1081" i="174"/>
  <c r="LF1080" i="174"/>
  <c r="LF1082" i="174"/>
  <c r="LF1084" i="174"/>
  <c r="LF1076" i="174"/>
  <c r="LF1083" i="174"/>
  <c r="LF1085" i="174"/>
  <c r="LF1086" i="174"/>
  <c r="LF1079" i="174"/>
  <c r="LF1089" i="174"/>
  <c r="LF1092" i="174"/>
  <c r="LF1087" i="174"/>
  <c r="LF1088" i="174"/>
  <c r="LF1094" i="174"/>
  <c r="LF1096" i="174"/>
  <c r="LF1098" i="174"/>
  <c r="LF1091" i="174"/>
  <c r="LF1095" i="174"/>
  <c r="LF1097" i="174"/>
  <c r="LF1093" i="174"/>
  <c r="LF1099" i="174"/>
  <c r="LF1101" i="174"/>
  <c r="LF1103" i="174"/>
  <c r="LF1100" i="174"/>
  <c r="LF1102" i="174"/>
  <c r="LF1104" i="174"/>
  <c r="LF1106" i="174"/>
  <c r="LF1108" i="174"/>
  <c r="LF1107" i="174"/>
  <c r="LF1110" i="174"/>
  <c r="LF1112" i="174"/>
  <c r="LF1114" i="174"/>
  <c r="LF1109" i="174"/>
  <c r="LF1111" i="174"/>
  <c r="LF1113" i="174"/>
  <c r="LF1105" i="174"/>
  <c r="LF1115" i="174"/>
  <c r="LF1125" i="174"/>
  <c r="LF1131" i="174"/>
  <c r="J267" i="88"/>
  <c r="AG267" i="88" s="1"/>
  <c r="LF1268" i="174"/>
  <c r="LF1262" i="174"/>
  <c r="LF1235" i="174"/>
  <c r="LF1229" i="174"/>
  <c r="LF1189" i="174"/>
  <c r="LF1195" i="174"/>
  <c r="LF1157" i="174"/>
  <c r="MU898" i="174"/>
  <c r="MU900" i="174" s="1"/>
  <c r="MV899" i="174"/>
  <c r="N267" i="88"/>
  <c r="M267" i="88"/>
  <c r="Q265" i="26"/>
  <c r="Q267" i="88"/>
  <c r="P265" i="26"/>
  <c r="P267" i="88"/>
  <c r="R265" i="26"/>
  <c r="R267" i="88"/>
  <c r="O265" i="26"/>
  <c r="O267" i="88"/>
  <c r="V265" i="26"/>
  <c r="W265" i="26"/>
  <c r="LD1051" i="174"/>
  <c r="MV935" i="174"/>
  <c r="MU933" i="174"/>
  <c r="MU934" i="174" s="1"/>
  <c r="MU951" i="174"/>
  <c r="J265" i="26"/>
  <c r="T265" i="26"/>
  <c r="CA266" i="88"/>
  <c r="U265" i="26"/>
  <c r="S265" i="26"/>
  <c r="S265" i="55"/>
  <c r="M265" i="55"/>
  <c r="AE265" i="55" s="1"/>
  <c r="K265" i="55"/>
  <c r="R265" i="55"/>
  <c r="Q265" i="55"/>
  <c r="AI265" i="55" s="1"/>
  <c r="V265" i="55"/>
  <c r="O265" i="55"/>
  <c r="AG265" i="55" s="1"/>
  <c r="U265" i="55"/>
  <c r="I265" i="55"/>
  <c r="T265" i="55"/>
  <c r="H265" i="55"/>
  <c r="P265" i="55"/>
  <c r="AH265" i="55" s="1"/>
  <c r="L265" i="55"/>
  <c r="N265" i="55"/>
  <c r="AF265" i="55" s="1"/>
  <c r="K266" i="26"/>
  <c r="LE1199" i="174"/>
  <c r="LE1167" i="174"/>
  <c r="LE1240" i="174"/>
  <c r="LF1269" i="174"/>
  <c r="LF1266" i="174"/>
  <c r="LF1264" i="174"/>
  <c r="LF1267" i="174"/>
  <c r="LF1265" i="174"/>
  <c r="LF1263" i="174"/>
  <c r="LF1260" i="174"/>
  <c r="LF1258" i="174"/>
  <c r="LF1261" i="174"/>
  <c r="LF1259" i="174"/>
  <c r="LF1256" i="174"/>
  <c r="LF1254" i="174"/>
  <c r="LF1251" i="174"/>
  <c r="LF1257" i="174"/>
  <c r="LF1255" i="174"/>
  <c r="LF1250" i="174"/>
  <c r="LF1248" i="174"/>
  <c r="LF1245" i="174"/>
  <c r="LF1252" i="174"/>
  <c r="LF1249" i="174"/>
  <c r="LF1246" i="174"/>
  <c r="LF1244" i="174"/>
  <c r="LF1243" i="174"/>
  <c r="LF1234" i="174"/>
  <c r="LF1232" i="174"/>
  <c r="LF1230" i="174"/>
  <c r="LF1227" i="174"/>
  <c r="LF1242" i="174"/>
  <c r="LF1236" i="174"/>
  <c r="LF1233" i="174"/>
  <c r="LF1231" i="174"/>
  <c r="LF1228" i="174"/>
  <c r="LF1226" i="174"/>
  <c r="LF1225" i="174"/>
  <c r="LF1223" i="174"/>
  <c r="LF1221" i="174"/>
  <c r="LF1218" i="174"/>
  <c r="LF1216" i="174"/>
  <c r="LF1214" i="174"/>
  <c r="LF1222" i="174"/>
  <c r="LF1219" i="174"/>
  <c r="LF1217" i="174"/>
  <c r="LF1212" i="174"/>
  <c r="LF1209" i="174"/>
  <c r="LF1207" i="174"/>
  <c r="LF1205" i="174"/>
  <c r="LF1203" i="174"/>
  <c r="LF1215" i="174"/>
  <c r="LF1213" i="174"/>
  <c r="LF1211" i="174"/>
  <c r="LF1208" i="174"/>
  <c r="LF1206" i="174"/>
  <c r="LF1204" i="174"/>
  <c r="LF1202" i="174"/>
  <c r="LF1201" i="174"/>
  <c r="LF1196" i="174"/>
  <c r="LF1193" i="174"/>
  <c r="LF1191" i="174"/>
  <c r="LF1188" i="174"/>
  <c r="LF1186" i="174"/>
  <c r="LF1224" i="174"/>
  <c r="LF1185" i="174"/>
  <c r="LF1183" i="174"/>
  <c r="LF1181" i="174"/>
  <c r="LF1178" i="174"/>
  <c r="LF1176" i="174"/>
  <c r="LF1173" i="174"/>
  <c r="LF1197" i="174"/>
  <c r="LF1194" i="174"/>
  <c r="LF1184" i="174"/>
  <c r="LF1182" i="174"/>
  <c r="LF1179" i="174"/>
  <c r="LF1177" i="174"/>
  <c r="LF1175" i="174"/>
  <c r="LF1192" i="174"/>
  <c r="LF1190" i="174"/>
  <c r="LF1172" i="174"/>
  <c r="LF1187" i="174"/>
  <c r="LF1170" i="174"/>
  <c r="LF1165" i="174"/>
  <c r="LF1169" i="174"/>
  <c r="LF1164" i="174"/>
  <c r="LF1154" i="174"/>
  <c r="LF1152" i="174"/>
  <c r="LF1150" i="174"/>
  <c r="LF1156" i="174"/>
  <c r="LF1155" i="174"/>
  <c r="LF1153" i="174"/>
  <c r="LF1151" i="174"/>
  <c r="LF1171" i="174"/>
  <c r="LF1141" i="174"/>
  <c r="LF1139" i="174"/>
  <c r="LF1137" i="174"/>
  <c r="LF1132" i="174"/>
  <c r="LF1129" i="174"/>
  <c r="LF1127" i="174"/>
  <c r="LF1124" i="174"/>
  <c r="LF1122" i="174"/>
  <c r="LF1120" i="174"/>
  <c r="LF1118" i="174"/>
  <c r="LF1121" i="174"/>
  <c r="LF1140" i="174"/>
  <c r="LF1119" i="174"/>
  <c r="LF1138" i="174"/>
  <c r="LF1130" i="174"/>
  <c r="LF1128" i="174"/>
  <c r="LF1123" i="174"/>
  <c r="LF1126" i="174"/>
  <c r="BI265" i="94"/>
  <c r="DQ266" i="26" s="1"/>
  <c r="U266" i="94"/>
  <c r="U265" i="142"/>
  <c r="O265" i="34" s="1"/>
  <c r="I265" i="142"/>
  <c r="F265" i="34" s="1"/>
  <c r="Q265" i="142"/>
  <c r="L265" i="34" s="1"/>
  <c r="M265" i="142"/>
  <c r="I265" i="34" s="1"/>
  <c r="I268" i="88"/>
  <c r="E269" i="88"/>
  <c r="D269" i="88"/>
  <c r="B269" i="88"/>
  <c r="FU269" i="88" s="1"/>
  <c r="C270" i="88"/>
  <c r="B262" i="56"/>
  <c r="AA265" i="153"/>
  <c r="Y267" i="153"/>
  <c r="B267" i="153"/>
  <c r="C268" i="153"/>
  <c r="J265" i="34"/>
  <c r="K265" i="34" s="1"/>
  <c r="E267" i="20"/>
  <c r="AT265" i="142"/>
  <c r="AQ265" i="142"/>
  <c r="EB244" i="20" s="1"/>
  <c r="AW265" i="142"/>
  <c r="AZ265" i="142"/>
  <c r="JJ244" i="20" s="1"/>
  <c r="K267" i="94"/>
  <c r="D268" i="153"/>
  <c r="E268" i="26"/>
  <c r="G270" i="88" s="1"/>
  <c r="FV243" i="20"/>
  <c r="HP243" i="20"/>
  <c r="D266" i="142"/>
  <c r="D268" i="55" s="1"/>
  <c r="K266" i="142"/>
  <c r="O266" i="142"/>
  <c r="J266" i="142"/>
  <c r="N266" i="142"/>
  <c r="P266" i="142"/>
  <c r="X266" i="142"/>
  <c r="R266" i="142"/>
  <c r="L266" i="142"/>
  <c r="T266" i="142"/>
  <c r="V266" i="142"/>
  <c r="W266" i="142"/>
  <c r="S266" i="142"/>
  <c r="LG1048" i="174"/>
  <c r="Z263" i="34"/>
  <c r="KW265" i="20"/>
  <c r="H264" i="34"/>
  <c r="J266" i="55" s="1"/>
  <c r="AB266" i="55" s="1"/>
  <c r="IY264" i="20"/>
  <c r="JP264" i="20" s="1"/>
  <c r="IS264" i="20"/>
  <c r="IX264" i="20"/>
  <c r="BQ264" i="20"/>
  <c r="BV264" i="20"/>
  <c r="BW264" i="20"/>
  <c r="CN264" i="20" s="1"/>
  <c r="DK264" i="20"/>
  <c r="DP264" i="20"/>
  <c r="HE264" i="20"/>
  <c r="HV264" i="20" s="1"/>
  <c r="GY264" i="20"/>
  <c r="HD264" i="20"/>
  <c r="AC264" i="20"/>
  <c r="AT264" i="20" s="1"/>
  <c r="W264" i="20"/>
  <c r="AB264" i="20"/>
  <c r="FE264" i="20"/>
  <c r="FJ264" i="20"/>
  <c r="U265" i="20"/>
  <c r="AA265" i="20" s="1"/>
  <c r="S265" i="20"/>
  <c r="V265" i="20"/>
  <c r="FA265" i="20"/>
  <c r="FC265" i="20"/>
  <c r="FI265" i="20" s="1"/>
  <c r="FD265" i="20"/>
  <c r="GW265" i="20"/>
  <c r="HC265" i="20" s="1"/>
  <c r="GU265" i="20"/>
  <c r="GX265" i="20"/>
  <c r="BM265" i="20"/>
  <c r="BP265" i="20"/>
  <c r="BO265" i="20"/>
  <c r="BU265" i="20" s="1"/>
  <c r="DJ265" i="20"/>
  <c r="DG265" i="20"/>
  <c r="IO265" i="20"/>
  <c r="IR265" i="20"/>
  <c r="IQ265" i="20"/>
  <c r="IW265" i="20" s="1"/>
  <c r="FD267" i="26"/>
  <c r="EY267" i="26"/>
  <c r="B267" i="26"/>
  <c r="D267" i="26" s="1"/>
  <c r="I266" i="94"/>
  <c r="C265" i="42"/>
  <c r="B265" i="42"/>
  <c r="Z264" i="34"/>
  <c r="C266" i="20"/>
  <c r="CU266" i="20"/>
  <c r="JW266" i="20"/>
  <c r="EO266" i="20"/>
  <c r="GI266" i="20"/>
  <c r="BA266" i="20"/>
  <c r="IC266" i="20"/>
  <c r="IG266" i="20"/>
  <c r="BD266" i="20"/>
  <c r="IF266" i="20"/>
  <c r="ER266" i="20"/>
  <c r="ES266" i="20"/>
  <c r="BE266" i="20"/>
  <c r="CY266" i="20"/>
  <c r="CX266" i="20"/>
  <c r="GL266" i="20"/>
  <c r="GM266" i="20"/>
  <c r="JZ266" i="20"/>
  <c r="KA266" i="20"/>
  <c r="DF266" i="20"/>
  <c r="DH266" i="20" s="1"/>
  <c r="DL266" i="20" s="1"/>
  <c r="IN266" i="20"/>
  <c r="IP266" i="20" s="1"/>
  <c r="IT266" i="20" s="1"/>
  <c r="IU266" i="20" s="1"/>
  <c r="GT266" i="20"/>
  <c r="GV266" i="20" s="1"/>
  <c r="GZ266" i="20" s="1"/>
  <c r="HA266" i="20" s="1"/>
  <c r="R266" i="20"/>
  <c r="T266" i="20" s="1"/>
  <c r="X266" i="20" s="1"/>
  <c r="Y266" i="20" s="1"/>
  <c r="BL266" i="20"/>
  <c r="BN266" i="20" s="1"/>
  <c r="BR266" i="20" s="1"/>
  <c r="BS266" i="20" s="1"/>
  <c r="EZ266" i="20"/>
  <c r="FB266" i="20" s="1"/>
  <c r="FF266" i="20" s="1"/>
  <c r="A264" i="78"/>
  <c r="C266" i="34"/>
  <c r="C268" i="55" s="1"/>
  <c r="B265" i="34"/>
  <c r="D265" i="34"/>
  <c r="Y265" i="34" s="1"/>
  <c r="D267" i="20"/>
  <c r="D266" i="42"/>
  <c r="L267" i="94"/>
  <c r="C263" i="56"/>
  <c r="C268" i="26"/>
  <c r="G265" i="34"/>
  <c r="P265" i="34"/>
  <c r="Q265" i="34" s="1"/>
  <c r="M265" i="34"/>
  <c r="N265" i="34" s="1"/>
  <c r="AC265" i="34"/>
  <c r="AM243" i="20"/>
  <c r="AL266" i="20"/>
  <c r="CG243" i="20"/>
  <c r="CF266" i="20"/>
  <c r="LK1049" i="174"/>
  <c r="LH1050" i="174"/>
  <c r="B267" i="55"/>
  <c r="F266" i="142"/>
  <c r="C267" i="142"/>
  <c r="E267" i="142" s="1"/>
  <c r="B266" i="142"/>
  <c r="G266" i="142"/>
  <c r="BH265" i="142"/>
  <c r="BG265" i="142" s="1"/>
  <c r="BN265" i="142"/>
  <c r="BM265" i="142" s="1"/>
  <c r="BE265" i="142"/>
  <c r="BD265" i="142" s="1"/>
  <c r="BK265" i="142"/>
  <c r="BJ265" i="142" s="1"/>
  <c r="BB265" i="142"/>
  <c r="BA265" i="142" s="1"/>
  <c r="AV265" i="142"/>
  <c r="AU265" i="142" s="1"/>
  <c r="HN244" i="20" s="1"/>
  <c r="HO244" i="20" s="1"/>
  <c r="AJ265" i="142"/>
  <c r="AI265" i="142" s="1"/>
  <c r="AM265" i="142"/>
  <c r="AL265" i="142" s="1"/>
  <c r="AP265" i="142"/>
  <c r="AO265" i="142" s="1"/>
  <c r="DZ244" i="20" s="1"/>
  <c r="EA244" i="20" s="1"/>
  <c r="AS265" i="142"/>
  <c r="AR265" i="142" s="1"/>
  <c r="FT244" i="20" s="1"/>
  <c r="FU244" i="20" s="1"/>
  <c r="AY265" i="142"/>
  <c r="AX265" i="142" s="1"/>
  <c r="JH244" i="20" s="1"/>
  <c r="JI244" i="20" s="1"/>
  <c r="AE265" i="142"/>
  <c r="AD265" i="142" s="1"/>
  <c r="V265" i="34" s="1"/>
  <c r="BY265" i="142"/>
  <c r="DJ277" i="88"/>
  <c r="DI278" i="88" s="1"/>
  <c r="MS945" i="174" l="1"/>
  <c r="MS944" i="174"/>
  <c r="MS943" i="174"/>
  <c r="LF1056" i="174"/>
  <c r="LF1057" i="174"/>
  <c r="MU940" i="174"/>
  <c r="MU942" i="174"/>
  <c r="MU941" i="174"/>
  <c r="MU939" i="174"/>
  <c r="MU937" i="174"/>
  <c r="MU936" i="174"/>
  <c r="MU938" i="174"/>
  <c r="LF1117" i="174"/>
  <c r="LF1058" i="174" s="1"/>
  <c r="LF1054" i="174"/>
  <c r="LE1063" i="174"/>
  <c r="LG1162" i="174"/>
  <c r="LG1163" i="174"/>
  <c r="LG1158" i="174"/>
  <c r="LG1145" i="174"/>
  <c r="LG1159" i="174"/>
  <c r="LG1147" i="174"/>
  <c r="LG1161" i="174"/>
  <c r="LG1146" i="174"/>
  <c r="LG1144" i="174"/>
  <c r="LG1143" i="174" s="1"/>
  <c r="LG1160" i="174"/>
  <c r="MT975" i="174"/>
  <c r="MT962" i="174"/>
  <c r="MT963" i="174"/>
  <c r="M266" i="26"/>
  <c r="AD265" i="55"/>
  <c r="V268" i="88"/>
  <c r="AJ265" i="55"/>
  <c r="L266" i="26"/>
  <c r="AC265" i="55"/>
  <c r="I266" i="26"/>
  <c r="Z265" i="55"/>
  <c r="X268" i="88"/>
  <c r="AL265" i="55"/>
  <c r="W268" i="88"/>
  <c r="AK265" i="55"/>
  <c r="J266" i="26"/>
  <c r="AA265" i="55"/>
  <c r="Y268" i="88"/>
  <c r="AM265" i="55"/>
  <c r="Z268" i="88"/>
  <c r="AN265" i="55"/>
  <c r="MT1015" i="174"/>
  <c r="MT964" i="174"/>
  <c r="MT977" i="174"/>
  <c r="MT990" i="174"/>
  <c r="MT1003" i="174"/>
  <c r="MT1016" i="174"/>
  <c r="MT1002" i="174"/>
  <c r="MS953" i="174"/>
  <c r="MS966" i="174"/>
  <c r="MS992" i="174"/>
  <c r="MT1001" i="174"/>
  <c r="MS979" i="174"/>
  <c r="MT989" i="174"/>
  <c r="MT976" i="174"/>
  <c r="MT988" i="174"/>
  <c r="MU949" i="174"/>
  <c r="LF1149" i="174"/>
  <c r="LF1135" i="174" s="1"/>
  <c r="LF1053" i="174"/>
  <c r="LG1270" i="174"/>
  <c r="LG1237" i="174"/>
  <c r="LG1133" i="174"/>
  <c r="LG1065" i="174"/>
  <c r="LG1067" i="174"/>
  <c r="LG1069" i="174"/>
  <c r="LG1068" i="174"/>
  <c r="LG1071" i="174"/>
  <c r="LG1070" i="174"/>
  <c r="LG1072" i="174"/>
  <c r="LG1066" i="174"/>
  <c r="LG1074" i="174"/>
  <c r="LG1073" i="174"/>
  <c r="LG1076" i="174"/>
  <c r="LG1077" i="174"/>
  <c r="LG1079" i="174"/>
  <c r="LG1081" i="174"/>
  <c r="LG1075" i="174"/>
  <c r="LG1078" i="174"/>
  <c r="LG1080" i="174"/>
  <c r="LG1082" i="174"/>
  <c r="LG1084" i="174"/>
  <c r="LG1085" i="174"/>
  <c r="LG1086" i="174"/>
  <c r="LG1089" i="174"/>
  <c r="LG1092" i="174"/>
  <c r="LG1087" i="174"/>
  <c r="LG1083" i="174"/>
  <c r="LG1091" i="174"/>
  <c r="LG1093" i="174"/>
  <c r="LG1094" i="174"/>
  <c r="LG1096" i="174"/>
  <c r="LG1098" i="174"/>
  <c r="LG1088" i="174"/>
  <c r="LG1100" i="174"/>
  <c r="LG1102" i="174"/>
  <c r="LG1095" i="174"/>
  <c r="LG1099" i="174"/>
  <c r="LG1101" i="174"/>
  <c r="LG1103" i="174"/>
  <c r="LG1097" i="174"/>
  <c r="LG1105" i="174"/>
  <c r="LG1107" i="174"/>
  <c r="LG1104" i="174"/>
  <c r="LG1106" i="174"/>
  <c r="LG1108" i="174"/>
  <c r="LG1110" i="174"/>
  <c r="LG1112" i="174"/>
  <c r="LG1114" i="174"/>
  <c r="LG1109" i="174"/>
  <c r="LG1111" i="174"/>
  <c r="LG1113" i="174"/>
  <c r="LG1115" i="174"/>
  <c r="LG1131" i="174"/>
  <c r="LG1125" i="174"/>
  <c r="J268" i="88"/>
  <c r="AG268" i="88" s="1"/>
  <c r="LG1268" i="174"/>
  <c r="LG1262" i="174"/>
  <c r="LG1235" i="174"/>
  <c r="LG1229" i="174"/>
  <c r="LG1195" i="174"/>
  <c r="LG1189" i="174"/>
  <c r="LG1157" i="174"/>
  <c r="MV898" i="174"/>
  <c r="MV900" i="174" s="1"/>
  <c r="MW899" i="174"/>
  <c r="R266" i="26"/>
  <c r="R268" i="88"/>
  <c r="O266" i="26"/>
  <c r="O268" i="88"/>
  <c r="P266" i="26"/>
  <c r="P268" i="88"/>
  <c r="N266" i="26"/>
  <c r="N268" i="88"/>
  <c r="M268" i="88"/>
  <c r="Q266" i="26"/>
  <c r="Q268" i="88"/>
  <c r="LE1051" i="174"/>
  <c r="BY266" i="142"/>
  <c r="MW935" i="174"/>
  <c r="MV951" i="174"/>
  <c r="MV933" i="174"/>
  <c r="MV934" i="174" s="1"/>
  <c r="CA267" i="88"/>
  <c r="T266" i="26"/>
  <c r="U266" i="26"/>
  <c r="V266" i="26"/>
  <c r="S266" i="26"/>
  <c r="W266" i="26"/>
  <c r="N266" i="55"/>
  <c r="AF266" i="55" s="1"/>
  <c r="K266" i="55"/>
  <c r="V266" i="55"/>
  <c r="Q266" i="55"/>
  <c r="AI266" i="55" s="1"/>
  <c r="L266" i="55"/>
  <c r="U266" i="55"/>
  <c r="T266" i="55"/>
  <c r="O266" i="55"/>
  <c r="AG266" i="55" s="1"/>
  <c r="R266" i="55"/>
  <c r="P266" i="55"/>
  <c r="AH266" i="55" s="1"/>
  <c r="S266" i="55"/>
  <c r="I266" i="55"/>
  <c r="H266" i="55"/>
  <c r="M266" i="55"/>
  <c r="AE266" i="55" s="1"/>
  <c r="K267" i="26"/>
  <c r="LF1167" i="174"/>
  <c r="LF1199" i="174"/>
  <c r="LF1240" i="174"/>
  <c r="LG1269" i="174"/>
  <c r="LG1266" i="174"/>
  <c r="LG1264" i="174"/>
  <c r="LG1267" i="174"/>
  <c r="LG1265" i="174"/>
  <c r="LG1263" i="174"/>
  <c r="LG1260" i="174"/>
  <c r="LG1258" i="174"/>
  <c r="LG1261" i="174"/>
  <c r="LG1259" i="174"/>
  <c r="LG1256" i="174"/>
  <c r="LG1254" i="174"/>
  <c r="LG1257" i="174"/>
  <c r="LG1255" i="174"/>
  <c r="LG1252" i="174"/>
  <c r="LG1250" i="174"/>
  <c r="LG1248" i="174"/>
  <c r="LG1245" i="174"/>
  <c r="LG1249" i="174"/>
  <c r="LG1246" i="174"/>
  <c r="LG1244" i="174"/>
  <c r="LG1243" i="174"/>
  <c r="LG1234" i="174"/>
  <c r="LG1232" i="174"/>
  <c r="LG1230" i="174"/>
  <c r="LG1227" i="174"/>
  <c r="LG1242" i="174"/>
  <c r="LG1236" i="174"/>
  <c r="LG1233" i="174"/>
  <c r="LG1231" i="174"/>
  <c r="LG1228" i="174"/>
  <c r="LG1226" i="174"/>
  <c r="LG1225" i="174"/>
  <c r="LG1223" i="174"/>
  <c r="LG1221" i="174"/>
  <c r="LG1218" i="174"/>
  <c r="LG1216" i="174"/>
  <c r="LG1251" i="174"/>
  <c r="LG1224" i="174"/>
  <c r="LG1222" i="174"/>
  <c r="LG1219" i="174"/>
  <c r="LG1217" i="174"/>
  <c r="LG1214" i="174"/>
  <c r="LG1212" i="174"/>
  <c r="LG1209" i="174"/>
  <c r="LG1207" i="174"/>
  <c r="LG1205" i="174"/>
  <c r="LG1203" i="174"/>
  <c r="LG1215" i="174"/>
  <c r="LG1213" i="174"/>
  <c r="LG1211" i="174"/>
  <c r="LG1208" i="174"/>
  <c r="LG1206" i="174"/>
  <c r="LG1204" i="174"/>
  <c r="LG1201" i="174"/>
  <c r="LG1196" i="174"/>
  <c r="LG1193" i="174"/>
  <c r="LG1191" i="174"/>
  <c r="LG1188" i="174"/>
  <c r="LG1186" i="174"/>
  <c r="LG1202" i="174"/>
  <c r="LG1197" i="174"/>
  <c r="LG1194" i="174"/>
  <c r="LG1192" i="174"/>
  <c r="LG1190" i="174"/>
  <c r="LG1187" i="174"/>
  <c r="LG1184" i="174"/>
  <c r="LG1182" i="174"/>
  <c r="LG1179" i="174"/>
  <c r="LG1177" i="174"/>
  <c r="LG1175" i="174"/>
  <c r="LG1172" i="174"/>
  <c r="LG1181" i="174"/>
  <c r="LG1178" i="174"/>
  <c r="LG1176" i="174"/>
  <c r="LG1170" i="174"/>
  <c r="LG1165" i="174"/>
  <c r="LG1173" i="174"/>
  <c r="LG1185" i="174"/>
  <c r="LG1171" i="174"/>
  <c r="LG1169" i="174"/>
  <c r="LG1164" i="174"/>
  <c r="LG1156" i="174"/>
  <c r="LG1183" i="174"/>
  <c r="LG1154" i="174"/>
  <c r="LG1152" i="174"/>
  <c r="LG1150" i="174"/>
  <c r="LG1155" i="174"/>
  <c r="LG1153" i="174"/>
  <c r="LG1151" i="174"/>
  <c r="LG1141" i="174"/>
  <c r="LG1139" i="174"/>
  <c r="LG1137" i="174"/>
  <c r="LG1132" i="174"/>
  <c r="LG1129" i="174"/>
  <c r="LG1127" i="174"/>
  <c r="LG1124" i="174"/>
  <c r="LG1122" i="174"/>
  <c r="LG1120" i="174"/>
  <c r="LG1118" i="174"/>
  <c r="LG1140" i="174"/>
  <c r="LG1138" i="174"/>
  <c r="LG1130" i="174"/>
  <c r="LG1128" i="174"/>
  <c r="LG1126" i="174"/>
  <c r="LG1123" i="174"/>
  <c r="LG1121" i="174"/>
  <c r="LG1119" i="174"/>
  <c r="BI266" i="94"/>
  <c r="DQ267" i="26" s="1"/>
  <c r="U267" i="94"/>
  <c r="M266" i="142"/>
  <c r="I266" i="34" s="1"/>
  <c r="Q266" i="142"/>
  <c r="L266" i="34" s="1"/>
  <c r="I266" i="142"/>
  <c r="F266" i="34" s="1"/>
  <c r="U266" i="142"/>
  <c r="O266" i="34" s="1"/>
  <c r="D270" i="88"/>
  <c r="B270" i="88"/>
  <c r="FU270" i="88" s="1"/>
  <c r="C271" i="88"/>
  <c r="E270" i="88"/>
  <c r="I269" i="88"/>
  <c r="B263" i="56"/>
  <c r="AA266" i="153"/>
  <c r="Y268" i="153"/>
  <c r="B268" i="153"/>
  <c r="C269" i="153"/>
  <c r="J266" i="34"/>
  <c r="K266" i="34" s="1"/>
  <c r="D267" i="142"/>
  <c r="D269" i="55" s="1"/>
  <c r="FV244" i="20"/>
  <c r="HP244" i="20"/>
  <c r="J267" i="142"/>
  <c r="N267" i="142"/>
  <c r="P267" i="142"/>
  <c r="T267" i="142"/>
  <c r="K267" i="142"/>
  <c r="O267" i="142"/>
  <c r="X267" i="142"/>
  <c r="S267" i="142"/>
  <c r="L267" i="142"/>
  <c r="W267" i="142"/>
  <c r="R267" i="142"/>
  <c r="V267" i="142"/>
  <c r="E268" i="20"/>
  <c r="AT266" i="142"/>
  <c r="AQ266" i="142"/>
  <c r="EB245" i="20" s="1"/>
  <c r="AZ266" i="142"/>
  <c r="JJ245" i="20" s="1"/>
  <c r="AW266" i="142"/>
  <c r="E269" i="26"/>
  <c r="G271" i="88" s="1"/>
  <c r="D269" i="153"/>
  <c r="K268" i="94"/>
  <c r="LH1048" i="174"/>
  <c r="H265" i="34"/>
  <c r="H267" i="55" s="1"/>
  <c r="FG266" i="20"/>
  <c r="DM266" i="20"/>
  <c r="KW266" i="20"/>
  <c r="EY268" i="26"/>
  <c r="FD268" i="26"/>
  <c r="B268" i="26"/>
  <c r="D268" i="26" s="1"/>
  <c r="I267" i="94"/>
  <c r="C266" i="42"/>
  <c r="B266" i="42"/>
  <c r="C267" i="20"/>
  <c r="CU267" i="20"/>
  <c r="JW267" i="20"/>
  <c r="EO267" i="20"/>
  <c r="GI267" i="20"/>
  <c r="BA267" i="20"/>
  <c r="IC267" i="20"/>
  <c r="IF267" i="20"/>
  <c r="BD267" i="20"/>
  <c r="IG267" i="20"/>
  <c r="CX267" i="20"/>
  <c r="ER267" i="20"/>
  <c r="BE267" i="20"/>
  <c r="ES267" i="20"/>
  <c r="CY267" i="20"/>
  <c r="JZ267" i="20"/>
  <c r="GM267" i="20"/>
  <c r="KA267" i="20"/>
  <c r="GL267" i="20"/>
  <c r="IN267" i="20"/>
  <c r="IP267" i="20" s="1"/>
  <c r="IT267" i="20" s="1"/>
  <c r="IU267" i="20" s="1"/>
  <c r="BL267" i="20"/>
  <c r="BN267" i="20" s="1"/>
  <c r="BR267" i="20" s="1"/>
  <c r="BS267" i="20" s="1"/>
  <c r="DF267" i="20"/>
  <c r="DH267" i="20" s="1"/>
  <c r="DL267" i="20" s="1"/>
  <c r="DM267" i="20" s="1"/>
  <c r="GT267" i="20"/>
  <c r="GV267" i="20" s="1"/>
  <c r="GZ267" i="20" s="1"/>
  <c r="HA267" i="20" s="1"/>
  <c r="EZ267" i="20"/>
  <c r="FB267" i="20" s="1"/>
  <c r="FF267" i="20" s="1"/>
  <c r="FG267" i="20" s="1"/>
  <c r="R267" i="20"/>
  <c r="T267" i="20" s="1"/>
  <c r="X267" i="20" s="1"/>
  <c r="Y267" i="20" s="1"/>
  <c r="Z265" i="34"/>
  <c r="D266" i="34"/>
  <c r="Y266" i="34" s="1"/>
  <c r="A265" i="78"/>
  <c r="B266" i="34"/>
  <c r="C267" i="34"/>
  <c r="C269" i="55" s="1"/>
  <c r="D268" i="20"/>
  <c r="L268" i="94"/>
  <c r="D267" i="42"/>
  <c r="C269" i="26"/>
  <c r="C264" i="56"/>
  <c r="G266" i="34"/>
  <c r="H266" i="34" s="1"/>
  <c r="P266" i="34"/>
  <c r="Q266" i="34" s="1"/>
  <c r="M266" i="34"/>
  <c r="N266" i="34" s="1"/>
  <c r="AC266" i="34"/>
  <c r="FA266" i="20"/>
  <c r="FD266" i="20"/>
  <c r="FC266" i="20"/>
  <c r="FI266" i="20" s="1"/>
  <c r="BO266" i="20"/>
  <c r="BU266" i="20" s="1"/>
  <c r="BM266" i="20"/>
  <c r="BP266" i="20"/>
  <c r="V266" i="20"/>
  <c r="U266" i="20"/>
  <c r="AA266" i="20" s="1"/>
  <c r="S266" i="20"/>
  <c r="GW266" i="20"/>
  <c r="HC266" i="20" s="1"/>
  <c r="GU266" i="20"/>
  <c r="GX266" i="20"/>
  <c r="IQ266" i="20"/>
  <c r="IW266" i="20" s="1"/>
  <c r="IO266" i="20"/>
  <c r="IR266" i="20"/>
  <c r="DG266" i="20"/>
  <c r="DJ266" i="20"/>
  <c r="IY265" i="20"/>
  <c r="JP265" i="20" s="1"/>
  <c r="IS265" i="20"/>
  <c r="IX265" i="20"/>
  <c r="DK265" i="20"/>
  <c r="DP265" i="20"/>
  <c r="BW265" i="20"/>
  <c r="CN265" i="20" s="1"/>
  <c r="BQ265" i="20"/>
  <c r="BV265" i="20"/>
  <c r="GY265" i="20"/>
  <c r="HD265" i="20"/>
  <c r="HE265" i="20"/>
  <c r="HV265" i="20" s="1"/>
  <c r="FE265" i="20"/>
  <c r="FJ265" i="20"/>
  <c r="W265" i="20"/>
  <c r="AB265" i="20"/>
  <c r="AC265" i="20"/>
  <c r="AT265" i="20" s="1"/>
  <c r="CG244" i="20"/>
  <c r="CF267" i="20"/>
  <c r="AM244" i="20"/>
  <c r="AL267" i="20"/>
  <c r="LI1050" i="174"/>
  <c r="LL1049" i="174"/>
  <c r="AE266" i="142"/>
  <c r="AD266" i="142" s="1"/>
  <c r="V266" i="34" s="1"/>
  <c r="BB266" i="142"/>
  <c r="BA266" i="142" s="1"/>
  <c r="BH266" i="142"/>
  <c r="BG266" i="142" s="1"/>
  <c r="BE266" i="142"/>
  <c r="BD266" i="142" s="1"/>
  <c r="BK266" i="142"/>
  <c r="BJ266" i="142" s="1"/>
  <c r="BN266" i="142"/>
  <c r="BM266" i="142" s="1"/>
  <c r="AY266" i="142"/>
  <c r="AX266" i="142" s="1"/>
  <c r="JH245" i="20" s="1"/>
  <c r="JI245" i="20" s="1"/>
  <c r="AJ266" i="142"/>
  <c r="AI266" i="142" s="1"/>
  <c r="AP266" i="142"/>
  <c r="AO266" i="142" s="1"/>
  <c r="DZ245" i="20" s="1"/>
  <c r="EA245" i="20" s="1"/>
  <c r="AV266" i="142"/>
  <c r="AU266" i="142" s="1"/>
  <c r="HN245" i="20" s="1"/>
  <c r="HO245" i="20" s="1"/>
  <c r="AS266" i="142"/>
  <c r="AR266" i="142" s="1"/>
  <c r="FT245" i="20" s="1"/>
  <c r="FU245" i="20" s="1"/>
  <c r="AM266" i="142"/>
  <c r="AL266" i="142" s="1"/>
  <c r="B268" i="55"/>
  <c r="F267" i="142"/>
  <c r="C268" i="142"/>
  <c r="E268" i="142" s="1"/>
  <c r="B267" i="142"/>
  <c r="G267" i="142"/>
  <c r="DJ278" i="88"/>
  <c r="DI279" i="88" s="1"/>
  <c r="MT945" i="174" l="1"/>
  <c r="MT944" i="174"/>
  <c r="MT943" i="174"/>
  <c r="LG1057" i="174"/>
  <c r="LG1056" i="174"/>
  <c r="MV942" i="174"/>
  <c r="MV941" i="174"/>
  <c r="MV938" i="174"/>
  <c r="MV937" i="174"/>
  <c r="MV939" i="174"/>
  <c r="MV940" i="174"/>
  <c r="MV936" i="174"/>
  <c r="LG1117" i="174"/>
  <c r="LG1058" i="174" s="1"/>
  <c r="LG1054" i="174"/>
  <c r="LF1063" i="174"/>
  <c r="LH1163" i="174"/>
  <c r="LH1160" i="174"/>
  <c r="LH1159" i="174"/>
  <c r="LH1158" i="174"/>
  <c r="LH1161" i="174"/>
  <c r="LH1162" i="174"/>
  <c r="LH1147" i="174"/>
  <c r="LH1144" i="174"/>
  <c r="LH1143" i="174" s="1"/>
  <c r="LH1145" i="174"/>
  <c r="LH1146" i="174"/>
  <c r="MU962" i="174"/>
  <c r="MU963" i="174"/>
  <c r="Y269" i="88"/>
  <c r="AM266" i="55"/>
  <c r="M267" i="26"/>
  <c r="AD266" i="55"/>
  <c r="I267" i="26"/>
  <c r="Z266" i="55"/>
  <c r="Z269" i="88"/>
  <c r="AN266" i="55"/>
  <c r="J267" i="26"/>
  <c r="AA266" i="55"/>
  <c r="L267" i="26"/>
  <c r="AC266" i="55"/>
  <c r="W269" i="88"/>
  <c r="AK266" i="55"/>
  <c r="I268" i="26"/>
  <c r="Z267" i="55"/>
  <c r="V269" i="88"/>
  <c r="AJ266" i="55"/>
  <c r="X269" i="88"/>
  <c r="AL266" i="55"/>
  <c r="MU1014" i="174"/>
  <c r="MU964" i="174"/>
  <c r="MU990" i="174"/>
  <c r="MU977" i="174"/>
  <c r="MU1003" i="174"/>
  <c r="MU1016" i="174"/>
  <c r="MT992" i="174"/>
  <c r="MT953" i="174"/>
  <c r="MT979" i="174"/>
  <c r="MU976" i="174"/>
  <c r="MU989" i="174"/>
  <c r="MU988" i="174"/>
  <c r="MU1001" i="174"/>
  <c r="MU1002" i="174"/>
  <c r="MT966" i="174"/>
  <c r="MU975" i="174"/>
  <c r="MU1015" i="174"/>
  <c r="MV949" i="174"/>
  <c r="LG1149" i="174"/>
  <c r="LG1135" i="174" s="1"/>
  <c r="LG1053" i="174"/>
  <c r="LH1270" i="174"/>
  <c r="LH1237" i="174"/>
  <c r="LH1133" i="174"/>
  <c r="LH1065" i="174"/>
  <c r="LH1067" i="174"/>
  <c r="LH1066" i="174"/>
  <c r="LH1068" i="174"/>
  <c r="LH1069" i="174"/>
  <c r="LH1071" i="174"/>
  <c r="LH1072" i="174"/>
  <c r="LH1074" i="174"/>
  <c r="LH1076" i="174"/>
  <c r="LH1070" i="174"/>
  <c r="LH1075" i="174"/>
  <c r="LH1077" i="174"/>
  <c r="LH1073" i="174"/>
  <c r="LH1081" i="174"/>
  <c r="LH1079" i="174"/>
  <c r="LH1080" i="174"/>
  <c r="LH1078" i="174"/>
  <c r="LH1082" i="174"/>
  <c r="LH1084" i="174"/>
  <c r="LH1083" i="174"/>
  <c r="LH1085" i="174"/>
  <c r="LH1086" i="174"/>
  <c r="LH1088" i="174"/>
  <c r="LH1089" i="174"/>
  <c r="LH1092" i="174"/>
  <c r="LH1087" i="174"/>
  <c r="LH1094" i="174"/>
  <c r="LH1096" i="174"/>
  <c r="LH1098" i="174"/>
  <c r="LH1091" i="174"/>
  <c r="LH1100" i="174"/>
  <c r="LH1102" i="174"/>
  <c r="LH1093" i="174"/>
  <c r="LH1095" i="174"/>
  <c r="LH1099" i="174"/>
  <c r="LH1101" i="174"/>
  <c r="LH1103" i="174"/>
  <c r="LH1105" i="174"/>
  <c r="LH1107" i="174"/>
  <c r="LH1097" i="174"/>
  <c r="LH1104" i="174"/>
  <c r="LH1106" i="174"/>
  <c r="LH1108" i="174"/>
  <c r="LH1110" i="174"/>
  <c r="LH1112" i="174"/>
  <c r="LH1114" i="174"/>
  <c r="LH1115" i="174"/>
  <c r="LH1109" i="174"/>
  <c r="LH1111" i="174"/>
  <c r="LH1113" i="174"/>
  <c r="LH1131" i="174"/>
  <c r="LH1125" i="174"/>
  <c r="J269" i="88"/>
  <c r="AG269" i="88" s="1"/>
  <c r="LH1268" i="174"/>
  <c r="LH1262" i="174"/>
  <c r="LH1235" i="174"/>
  <c r="LH1229" i="174"/>
  <c r="LH1195" i="174"/>
  <c r="LH1189" i="174"/>
  <c r="LH1157" i="174"/>
  <c r="MW898" i="174"/>
  <c r="MW900" i="174" s="1"/>
  <c r="MX899" i="174"/>
  <c r="O267" i="26"/>
  <c r="O269" i="88"/>
  <c r="Q267" i="26"/>
  <c r="Q269" i="88"/>
  <c r="N267" i="26"/>
  <c r="M269" i="88"/>
  <c r="N269" i="88"/>
  <c r="R267" i="26"/>
  <c r="R269" i="88"/>
  <c r="P267" i="26"/>
  <c r="P269" i="88"/>
  <c r="V267" i="26"/>
  <c r="W267" i="26"/>
  <c r="LF1051" i="174"/>
  <c r="MX935" i="174"/>
  <c r="MW933" i="174"/>
  <c r="MW934" i="174" s="1"/>
  <c r="MW951" i="174"/>
  <c r="CA268" i="88"/>
  <c r="S267" i="26"/>
  <c r="T267" i="26"/>
  <c r="U267" i="26"/>
  <c r="S267" i="55"/>
  <c r="I267" i="55"/>
  <c r="AA267" i="55" s="1"/>
  <c r="O267" i="55"/>
  <c r="AG267" i="55" s="1"/>
  <c r="J267" i="55"/>
  <c r="K267" i="55"/>
  <c r="T267" i="55"/>
  <c r="N267" i="55"/>
  <c r="AF267" i="55" s="1"/>
  <c r="L267" i="55"/>
  <c r="U267" i="55"/>
  <c r="M267" i="55"/>
  <c r="AE267" i="55" s="1"/>
  <c r="V267" i="55"/>
  <c r="P267" i="55"/>
  <c r="AH267" i="55" s="1"/>
  <c r="Q267" i="55"/>
  <c r="AI267" i="55" s="1"/>
  <c r="R267" i="55"/>
  <c r="J268" i="55"/>
  <c r="L268" i="55"/>
  <c r="K268" i="55"/>
  <c r="I268" i="55"/>
  <c r="H268" i="55"/>
  <c r="P268" i="55"/>
  <c r="M268" i="55"/>
  <c r="Q268" i="55"/>
  <c r="O268" i="55"/>
  <c r="N268" i="55"/>
  <c r="V268" i="55"/>
  <c r="S268" i="55"/>
  <c r="R268" i="55"/>
  <c r="T268" i="55"/>
  <c r="U268" i="55"/>
  <c r="LG1167" i="174"/>
  <c r="LG1240" i="174"/>
  <c r="LG1199" i="174"/>
  <c r="LH1267" i="174"/>
  <c r="LH1265" i="174"/>
  <c r="LH1263" i="174"/>
  <c r="LH1260" i="174"/>
  <c r="LH1258" i="174"/>
  <c r="LH1261" i="174"/>
  <c r="LH1259" i="174"/>
  <c r="LH1269" i="174"/>
  <c r="LH1266" i="174"/>
  <c r="LH1264" i="174"/>
  <c r="LH1256" i="174"/>
  <c r="LH1254" i="174"/>
  <c r="LH1251" i="174"/>
  <c r="LH1257" i="174"/>
  <c r="LH1255" i="174"/>
  <c r="LH1252" i="174"/>
  <c r="LH1250" i="174"/>
  <c r="LH1248" i="174"/>
  <c r="LH1245" i="174"/>
  <c r="LH1249" i="174"/>
  <c r="LH1246" i="174"/>
  <c r="LH1244" i="174"/>
  <c r="LH1243" i="174"/>
  <c r="LH1234" i="174"/>
  <c r="LH1232" i="174"/>
  <c r="LH1230" i="174"/>
  <c r="LH1227" i="174"/>
  <c r="LH1242" i="174"/>
  <c r="LH1236" i="174"/>
  <c r="LH1233" i="174"/>
  <c r="LH1231" i="174"/>
  <c r="LH1228" i="174"/>
  <c r="LH1226" i="174"/>
  <c r="LH1225" i="174"/>
  <c r="LH1223" i="174"/>
  <c r="LH1221" i="174"/>
  <c r="LH1218" i="174"/>
  <c r="LH1216" i="174"/>
  <c r="LH1214" i="174"/>
  <c r="LH1224" i="174"/>
  <c r="LH1222" i="174"/>
  <c r="LH1219" i="174"/>
  <c r="LH1217" i="174"/>
  <c r="LH1215" i="174"/>
  <c r="LH1212" i="174"/>
  <c r="LH1209" i="174"/>
  <c r="LH1207" i="174"/>
  <c r="LH1205" i="174"/>
  <c r="LH1203" i="174"/>
  <c r="LH1213" i="174"/>
  <c r="LH1211" i="174"/>
  <c r="LH1208" i="174"/>
  <c r="LH1206" i="174"/>
  <c r="LH1204" i="174"/>
  <c r="LH1202" i="174"/>
  <c r="LH1201" i="174"/>
  <c r="LH1196" i="174"/>
  <c r="LH1193" i="174"/>
  <c r="LH1191" i="174"/>
  <c r="LH1188" i="174"/>
  <c r="LH1186" i="174"/>
  <c r="LH1197" i="174"/>
  <c r="LH1194" i="174"/>
  <c r="LH1192" i="174"/>
  <c r="LH1190" i="174"/>
  <c r="LH1187" i="174"/>
  <c r="LH1184" i="174"/>
  <c r="LH1182" i="174"/>
  <c r="LH1179" i="174"/>
  <c r="LH1177" i="174"/>
  <c r="LH1175" i="174"/>
  <c r="LH1185" i="174"/>
  <c r="LH1183" i="174"/>
  <c r="LH1181" i="174"/>
  <c r="LH1178" i="174"/>
  <c r="LH1176" i="174"/>
  <c r="LH1173" i="174"/>
  <c r="LH1170" i="174"/>
  <c r="LH1165" i="174"/>
  <c r="LH1171" i="174"/>
  <c r="LH1169" i="174"/>
  <c r="LH1164" i="174"/>
  <c r="LH1156" i="174"/>
  <c r="LH1154" i="174"/>
  <c r="LH1152" i="174"/>
  <c r="LH1150" i="174"/>
  <c r="LH1172" i="174"/>
  <c r="LH1155" i="174"/>
  <c r="LH1153" i="174"/>
  <c r="LH1151" i="174"/>
  <c r="LH1141" i="174"/>
  <c r="LH1139" i="174"/>
  <c r="LH1137" i="174"/>
  <c r="LH1132" i="174"/>
  <c r="LH1129" i="174"/>
  <c r="LH1127" i="174"/>
  <c r="LH1124" i="174"/>
  <c r="LH1122" i="174"/>
  <c r="LH1120" i="174"/>
  <c r="LH1118" i="174"/>
  <c r="LH1140" i="174"/>
  <c r="LH1138" i="174"/>
  <c r="LH1130" i="174"/>
  <c r="LH1128" i="174"/>
  <c r="LH1126" i="174"/>
  <c r="LH1123" i="174"/>
  <c r="LH1121" i="174"/>
  <c r="LH1119" i="174"/>
  <c r="BI267" i="94"/>
  <c r="DQ268" i="26" s="1"/>
  <c r="U268" i="94"/>
  <c r="Q267" i="142"/>
  <c r="L267" i="34" s="1"/>
  <c r="U267" i="142"/>
  <c r="O267" i="34" s="1"/>
  <c r="M267" i="142"/>
  <c r="I267" i="34" s="1"/>
  <c r="I267" i="142"/>
  <c r="F267" i="34" s="1"/>
  <c r="C272" i="88"/>
  <c r="E271" i="88"/>
  <c r="B271" i="88"/>
  <c r="FU271" i="88" s="1"/>
  <c r="D271" i="88"/>
  <c r="I270" i="88"/>
  <c r="AA267" i="153"/>
  <c r="B264" i="56"/>
  <c r="Y269" i="153"/>
  <c r="C270" i="153"/>
  <c r="B269" i="153"/>
  <c r="J267" i="34"/>
  <c r="K267" i="34" s="1"/>
  <c r="K268" i="142"/>
  <c r="X268" i="142"/>
  <c r="J268" i="142"/>
  <c r="L268" i="142"/>
  <c r="N268" i="142"/>
  <c r="P268" i="142"/>
  <c r="O268" i="142"/>
  <c r="T268" i="142"/>
  <c r="V268" i="142"/>
  <c r="R268" i="142"/>
  <c r="W268" i="142"/>
  <c r="S268" i="142"/>
  <c r="D270" i="153"/>
  <c r="K269" i="94"/>
  <c r="E270" i="26"/>
  <c r="G272" i="88" s="1"/>
  <c r="BY267" i="142"/>
  <c r="E269" i="20"/>
  <c r="AW267" i="142"/>
  <c r="AQ267" i="142"/>
  <c r="EB246" i="20" s="1"/>
  <c r="AZ267" i="142"/>
  <c r="JJ246" i="20" s="1"/>
  <c r="AT267" i="142"/>
  <c r="HP245" i="20"/>
  <c r="FV245" i="20"/>
  <c r="LI1048" i="174"/>
  <c r="KW267" i="20"/>
  <c r="DK266" i="20"/>
  <c r="DP266" i="20"/>
  <c r="IS266" i="20"/>
  <c r="IX266" i="20"/>
  <c r="IY266" i="20"/>
  <c r="JP266" i="20" s="1"/>
  <c r="GY266" i="20"/>
  <c r="HD266" i="20"/>
  <c r="HE266" i="20"/>
  <c r="HV266" i="20" s="1"/>
  <c r="AC266" i="20"/>
  <c r="AT266" i="20" s="1"/>
  <c r="W266" i="20"/>
  <c r="AB266" i="20"/>
  <c r="BQ266" i="20"/>
  <c r="BV266" i="20"/>
  <c r="BW266" i="20"/>
  <c r="CN266" i="20" s="1"/>
  <c r="FE266" i="20"/>
  <c r="FJ266" i="20"/>
  <c r="FD269" i="26"/>
  <c r="EY269" i="26"/>
  <c r="B269" i="26"/>
  <c r="D269" i="26" s="1"/>
  <c r="C267" i="42"/>
  <c r="B267" i="42"/>
  <c r="I268" i="94"/>
  <c r="C268" i="20"/>
  <c r="CU268" i="20"/>
  <c r="JW268" i="20"/>
  <c r="GI268" i="20"/>
  <c r="EO268" i="20"/>
  <c r="IC268" i="20"/>
  <c r="BA268" i="20"/>
  <c r="IG268" i="20"/>
  <c r="BD268" i="20"/>
  <c r="IF268" i="20"/>
  <c r="CX268" i="20"/>
  <c r="ER268" i="20"/>
  <c r="BE268" i="20"/>
  <c r="ES268" i="20"/>
  <c r="CY268" i="20"/>
  <c r="JZ268" i="20"/>
  <c r="GM268" i="20"/>
  <c r="GL268" i="20"/>
  <c r="KA268" i="20"/>
  <c r="DF268" i="20"/>
  <c r="DH268" i="20" s="1"/>
  <c r="DL268" i="20" s="1"/>
  <c r="DM268" i="20" s="1"/>
  <c r="IN268" i="20"/>
  <c r="IP268" i="20" s="1"/>
  <c r="IT268" i="20" s="1"/>
  <c r="IU268" i="20" s="1"/>
  <c r="BL268" i="20"/>
  <c r="BN268" i="20" s="1"/>
  <c r="BR268" i="20" s="1"/>
  <c r="BS268" i="20" s="1"/>
  <c r="GT268" i="20"/>
  <c r="GV268" i="20" s="1"/>
  <c r="GZ268" i="20" s="1"/>
  <c r="R268" i="20"/>
  <c r="T268" i="20" s="1"/>
  <c r="X268" i="20" s="1"/>
  <c r="Y268" i="20" s="1"/>
  <c r="EZ268" i="20"/>
  <c r="FB268" i="20" s="1"/>
  <c r="D267" i="34"/>
  <c r="Y267" i="34" s="1"/>
  <c r="A266" i="78"/>
  <c r="C268" i="34"/>
  <c r="C270" i="55" s="1"/>
  <c r="D269" i="20"/>
  <c r="B267" i="34"/>
  <c r="D268" i="42"/>
  <c r="L269" i="94"/>
  <c r="C270" i="26"/>
  <c r="C265" i="56"/>
  <c r="G267" i="34"/>
  <c r="M267" i="34"/>
  <c r="N267" i="34" s="1"/>
  <c r="P267" i="34"/>
  <c r="Q267" i="34" s="1"/>
  <c r="AC267" i="34"/>
  <c r="U267" i="20"/>
  <c r="AA267" i="20" s="1"/>
  <c r="S267" i="20"/>
  <c r="V267" i="20"/>
  <c r="FA267" i="20"/>
  <c r="FD267" i="20"/>
  <c r="FC267" i="20"/>
  <c r="FI267" i="20" s="1"/>
  <c r="GX267" i="20"/>
  <c r="GW267" i="20"/>
  <c r="HC267" i="20" s="1"/>
  <c r="GU267" i="20"/>
  <c r="DG267" i="20"/>
  <c r="DJ267" i="20"/>
  <c r="BP267" i="20"/>
  <c r="BO267" i="20"/>
  <c r="BU267" i="20" s="1"/>
  <c r="BM267" i="20"/>
  <c r="IO267" i="20"/>
  <c r="IR267" i="20"/>
  <c r="IQ267" i="20"/>
  <c r="IW267" i="20" s="1"/>
  <c r="CG245" i="20"/>
  <c r="CF268" i="20"/>
  <c r="AM245" i="20"/>
  <c r="AL268" i="20"/>
  <c r="LM1049" i="174"/>
  <c r="LJ1050" i="174"/>
  <c r="B269" i="55"/>
  <c r="F268" i="142"/>
  <c r="C269" i="142"/>
  <c r="E269" i="142" s="1"/>
  <c r="B268" i="142"/>
  <c r="G268" i="142"/>
  <c r="AE267" i="142"/>
  <c r="AD267" i="142" s="1"/>
  <c r="V267" i="34" s="1"/>
  <c r="BB267" i="142"/>
  <c r="BA267" i="142" s="1"/>
  <c r="BH267" i="142"/>
  <c r="BG267" i="142" s="1"/>
  <c r="BK267" i="142"/>
  <c r="BJ267" i="142" s="1"/>
  <c r="BE267" i="142"/>
  <c r="BD267" i="142" s="1"/>
  <c r="BN267" i="142"/>
  <c r="BM267" i="142" s="1"/>
  <c r="AV267" i="142"/>
  <c r="AU267" i="142" s="1"/>
  <c r="HN246" i="20" s="1"/>
  <c r="HO246" i="20" s="1"/>
  <c r="AM267" i="142"/>
  <c r="AL267" i="142" s="1"/>
  <c r="AJ267" i="142"/>
  <c r="AI267" i="142" s="1"/>
  <c r="AS267" i="142"/>
  <c r="AR267" i="142" s="1"/>
  <c r="FT246" i="20" s="1"/>
  <c r="FU246" i="20" s="1"/>
  <c r="AP267" i="142"/>
  <c r="AO267" i="142" s="1"/>
  <c r="DZ246" i="20" s="1"/>
  <c r="EA246" i="20" s="1"/>
  <c r="AY267" i="142"/>
  <c r="AX267" i="142" s="1"/>
  <c r="JH246" i="20" s="1"/>
  <c r="JI246" i="20" s="1"/>
  <c r="DJ279" i="88"/>
  <c r="DI280" i="88" s="1"/>
  <c r="MU945" i="174" l="1"/>
  <c r="MU944" i="174"/>
  <c r="MU943" i="174"/>
  <c r="LH1056" i="174"/>
  <c r="LH1057" i="174"/>
  <c r="MW936" i="174"/>
  <c r="MW941" i="174"/>
  <c r="MW938" i="174"/>
  <c r="MW937" i="174"/>
  <c r="MW939" i="174"/>
  <c r="MW942" i="174"/>
  <c r="MW940" i="174"/>
  <c r="MV1001" i="174"/>
  <c r="MV1002" i="174"/>
  <c r="MV988" i="174"/>
  <c r="MV989" i="174"/>
  <c r="LH1117" i="174"/>
  <c r="LH1058" i="174" s="1"/>
  <c r="LH1054" i="174"/>
  <c r="LG1063" i="174"/>
  <c r="LI1160" i="174"/>
  <c r="LI1161" i="174"/>
  <c r="LI1162" i="174"/>
  <c r="LI1163" i="174"/>
  <c r="LI1159" i="174"/>
  <c r="LI1145" i="174"/>
  <c r="LI1144" i="174"/>
  <c r="LI1143" i="174" s="1"/>
  <c r="LI1158" i="174"/>
  <c r="LI1146" i="174"/>
  <c r="LI1147" i="174"/>
  <c r="AG268" i="55"/>
  <c r="MV962" i="174"/>
  <c r="MV963" i="174"/>
  <c r="AF268" i="55"/>
  <c r="AH268" i="55"/>
  <c r="AA268" i="55"/>
  <c r="AE268" i="55"/>
  <c r="AI268" i="55"/>
  <c r="Y271" i="88"/>
  <c r="AM268" i="55"/>
  <c r="Y270" i="88"/>
  <c r="AM267" i="55"/>
  <c r="X271" i="88"/>
  <c r="AL268" i="55"/>
  <c r="AC268" i="55"/>
  <c r="M268" i="26"/>
  <c r="AD267" i="55"/>
  <c r="V271" i="88"/>
  <c r="AJ268" i="55"/>
  <c r="AD268" i="55"/>
  <c r="W271" i="88"/>
  <c r="AK268" i="55"/>
  <c r="AB268" i="55"/>
  <c r="X270" i="88"/>
  <c r="AL267" i="55"/>
  <c r="Z271" i="88"/>
  <c r="AN268" i="55"/>
  <c r="L268" i="26"/>
  <c r="AC267" i="55"/>
  <c r="V270" i="88"/>
  <c r="AJ267" i="55"/>
  <c r="K268" i="26"/>
  <c r="AB267" i="55"/>
  <c r="Z270" i="88"/>
  <c r="AN267" i="55"/>
  <c r="W270" i="88"/>
  <c r="AK267" i="55"/>
  <c r="I269" i="26"/>
  <c r="Z268" i="55"/>
  <c r="MV964" i="174"/>
  <c r="MV977" i="174"/>
  <c r="MV990" i="174"/>
  <c r="MV1003" i="174"/>
  <c r="MV1016" i="174"/>
  <c r="MU953" i="174"/>
  <c r="MU979" i="174"/>
  <c r="MU992" i="174"/>
  <c r="MU966" i="174"/>
  <c r="MV975" i="174"/>
  <c r="MV976" i="174"/>
  <c r="MV1014" i="174"/>
  <c r="MV1015" i="174"/>
  <c r="MW949" i="174"/>
  <c r="LH1149" i="174"/>
  <c r="LH1135" i="174" s="1"/>
  <c r="LH1053" i="174"/>
  <c r="LI1270" i="174"/>
  <c r="LI1237" i="174"/>
  <c r="LI1133" i="174"/>
  <c r="LI1065" i="174"/>
  <c r="LI1068" i="174"/>
  <c r="LI1067" i="174"/>
  <c r="LI1070" i="174"/>
  <c r="LI1072" i="174"/>
  <c r="LI1066" i="174"/>
  <c r="LI1069" i="174"/>
  <c r="LI1071" i="174"/>
  <c r="LI1074" i="174"/>
  <c r="LI1073" i="174"/>
  <c r="LI1076" i="174"/>
  <c r="LI1075" i="174"/>
  <c r="LI1078" i="174"/>
  <c r="LI1081" i="174"/>
  <c r="LI1077" i="174"/>
  <c r="LI1079" i="174"/>
  <c r="LI1080" i="174"/>
  <c r="LI1082" i="174"/>
  <c r="LI1084" i="174"/>
  <c r="LI1085" i="174"/>
  <c r="LI1091" i="174"/>
  <c r="LI1093" i="174"/>
  <c r="LI1086" i="174"/>
  <c r="LI1088" i="174"/>
  <c r="LI1089" i="174"/>
  <c r="LI1092" i="174"/>
  <c r="LI1095" i="174"/>
  <c r="LI1097" i="174"/>
  <c r="LI1087" i="174"/>
  <c r="LI1083" i="174"/>
  <c r="LI1094" i="174"/>
  <c r="LI1096" i="174"/>
  <c r="LI1098" i="174"/>
  <c r="LI1100" i="174"/>
  <c r="LI1102" i="174"/>
  <c r="LI1099" i="174"/>
  <c r="LI1101" i="174"/>
  <c r="LI1103" i="174"/>
  <c r="LI1105" i="174"/>
  <c r="LI1107" i="174"/>
  <c r="LI1104" i="174"/>
  <c r="LI1106" i="174"/>
  <c r="LI1108" i="174"/>
  <c r="LI1109" i="174"/>
  <c r="LI1111" i="174"/>
  <c r="LI1113" i="174"/>
  <c r="LI1110" i="174"/>
  <c r="LI1112" i="174"/>
  <c r="LI1114" i="174"/>
  <c r="LI1115" i="174"/>
  <c r="LI1131" i="174"/>
  <c r="LI1125" i="174"/>
  <c r="J270" i="88"/>
  <c r="AG270" i="88" s="1"/>
  <c r="LI1268" i="174"/>
  <c r="LI1262" i="174"/>
  <c r="LI1235" i="174"/>
  <c r="LI1229" i="174"/>
  <c r="LI1195" i="174"/>
  <c r="LI1189" i="174"/>
  <c r="LI1157" i="174"/>
  <c r="MX898" i="174"/>
  <c r="MX900" i="174" s="1"/>
  <c r="MY899" i="174"/>
  <c r="Q269" i="26"/>
  <c r="Q271" i="88"/>
  <c r="R268" i="26"/>
  <c r="R270" i="88"/>
  <c r="O268" i="26"/>
  <c r="O270" i="88"/>
  <c r="N269" i="26"/>
  <c r="M271" i="88"/>
  <c r="N271" i="88"/>
  <c r="Q268" i="26"/>
  <c r="Q270" i="88"/>
  <c r="O269" i="26"/>
  <c r="O271" i="88"/>
  <c r="P269" i="26"/>
  <c r="P271" i="88"/>
  <c r="R269" i="26"/>
  <c r="R271" i="88"/>
  <c r="N268" i="26"/>
  <c r="N270" i="88"/>
  <c r="M270" i="88"/>
  <c r="P268" i="26"/>
  <c r="P270" i="88"/>
  <c r="W268" i="26"/>
  <c r="V268" i="26"/>
  <c r="LG1051" i="174"/>
  <c r="J268" i="26"/>
  <c r="MY935" i="174"/>
  <c r="MX951" i="174"/>
  <c r="MX933" i="174"/>
  <c r="MX934" i="174" s="1"/>
  <c r="T268" i="26"/>
  <c r="U268" i="26"/>
  <c r="CA269" i="88"/>
  <c r="S268" i="26"/>
  <c r="J269" i="26"/>
  <c r="L269" i="26"/>
  <c r="M269" i="26"/>
  <c r="K269" i="26"/>
  <c r="V269" i="26"/>
  <c r="U269" i="26"/>
  <c r="S269" i="26"/>
  <c r="T269" i="26"/>
  <c r="W269" i="26"/>
  <c r="LH1240" i="174"/>
  <c r="LH1167" i="174"/>
  <c r="LH1199" i="174"/>
  <c r="LI1267" i="174"/>
  <c r="LI1265" i="174"/>
  <c r="LI1269" i="174"/>
  <c r="LI1266" i="174"/>
  <c r="LI1264" i="174"/>
  <c r="LI1261" i="174"/>
  <c r="LI1259" i="174"/>
  <c r="LI1256" i="174"/>
  <c r="LI1254" i="174"/>
  <c r="LI1251" i="174"/>
  <c r="LI1263" i="174"/>
  <c r="LI1260" i="174"/>
  <c r="LI1258" i="174"/>
  <c r="LI1257" i="174"/>
  <c r="LI1255" i="174"/>
  <c r="LI1252" i="174"/>
  <c r="LI1249" i="174"/>
  <c r="LI1246" i="174"/>
  <c r="LI1244" i="174"/>
  <c r="LI1245" i="174"/>
  <c r="LI1242" i="174"/>
  <c r="LI1236" i="174"/>
  <c r="LI1233" i="174"/>
  <c r="LI1231" i="174"/>
  <c r="LI1228" i="174"/>
  <c r="LI1226" i="174"/>
  <c r="LI1250" i="174"/>
  <c r="LI1234" i="174"/>
  <c r="LI1225" i="174"/>
  <c r="LI1223" i="174"/>
  <c r="LI1221" i="174"/>
  <c r="LI1218" i="174"/>
  <c r="LI1216" i="174"/>
  <c r="LI1214" i="174"/>
  <c r="LI1232" i="174"/>
  <c r="LI1230" i="174"/>
  <c r="LI1227" i="174"/>
  <c r="LI1224" i="174"/>
  <c r="LI1222" i="174"/>
  <c r="LI1219" i="174"/>
  <c r="LI1217" i="174"/>
  <c r="LI1215" i="174"/>
  <c r="LI1248" i="174"/>
  <c r="LI1243" i="174"/>
  <c r="LI1213" i="174"/>
  <c r="LI1211" i="174"/>
  <c r="LI1208" i="174"/>
  <c r="LI1206" i="174"/>
  <c r="LI1204" i="174"/>
  <c r="LI1202" i="174"/>
  <c r="LI1205" i="174"/>
  <c r="LI1201" i="174"/>
  <c r="LI1196" i="174"/>
  <c r="LI1193" i="174"/>
  <c r="LI1191" i="174"/>
  <c r="LI1188" i="174"/>
  <c r="LI1186" i="174"/>
  <c r="LI1203" i="174"/>
  <c r="LI1197" i="174"/>
  <c r="LI1194" i="174"/>
  <c r="LI1192" i="174"/>
  <c r="LI1190" i="174"/>
  <c r="LI1187" i="174"/>
  <c r="LI1212" i="174"/>
  <c r="LI1209" i="174"/>
  <c r="LI1207" i="174"/>
  <c r="LI1184" i="174"/>
  <c r="LI1182" i="174"/>
  <c r="LI1179" i="174"/>
  <c r="LI1177" i="174"/>
  <c r="LI1175" i="174"/>
  <c r="LI1185" i="174"/>
  <c r="LI1183" i="174"/>
  <c r="LI1181" i="174"/>
  <c r="LI1178" i="174"/>
  <c r="LI1176" i="174"/>
  <c r="LI1173" i="174"/>
  <c r="LI1170" i="174"/>
  <c r="LI1165" i="174"/>
  <c r="LI1171" i="174"/>
  <c r="LI1169" i="174"/>
  <c r="LI1164" i="174"/>
  <c r="LI1156" i="174"/>
  <c r="LI1172" i="174"/>
  <c r="LI1155" i="174"/>
  <c r="LI1153" i="174"/>
  <c r="LI1151" i="174"/>
  <c r="LI1154" i="174"/>
  <c r="LI1141" i="174"/>
  <c r="LI1139" i="174"/>
  <c r="LI1137" i="174"/>
  <c r="LI1132" i="174"/>
  <c r="LI1129" i="174"/>
  <c r="LI1127" i="174"/>
  <c r="LI1124" i="174"/>
  <c r="LI1122" i="174"/>
  <c r="LI1120" i="174"/>
  <c r="LI1118" i="174"/>
  <c r="LI1152" i="174"/>
  <c r="LI1150" i="174"/>
  <c r="LI1140" i="174"/>
  <c r="LI1138" i="174"/>
  <c r="LI1130" i="174"/>
  <c r="LI1128" i="174"/>
  <c r="LI1126" i="174"/>
  <c r="LI1123" i="174"/>
  <c r="LI1121" i="174"/>
  <c r="LI1119" i="174"/>
  <c r="BI268" i="94"/>
  <c r="DQ269" i="26" s="1"/>
  <c r="U269" i="94"/>
  <c r="I268" i="142"/>
  <c r="F268" i="34" s="1"/>
  <c r="Q268" i="142"/>
  <c r="L268" i="34" s="1"/>
  <c r="U268" i="142"/>
  <c r="O268" i="34" s="1"/>
  <c r="M268" i="142"/>
  <c r="I268" i="34" s="1"/>
  <c r="I271" i="88"/>
  <c r="B272" i="88"/>
  <c r="FU272" i="88" s="1"/>
  <c r="C273" i="88"/>
  <c r="E272" i="88"/>
  <c r="D272" i="88"/>
  <c r="B265" i="56"/>
  <c r="AA268" i="153"/>
  <c r="Y270" i="153"/>
  <c r="C271" i="153"/>
  <c r="B270" i="153"/>
  <c r="J268" i="34"/>
  <c r="K268" i="34" s="1"/>
  <c r="HP246" i="20"/>
  <c r="FV246" i="20"/>
  <c r="P269" i="142"/>
  <c r="K269" i="142"/>
  <c r="N269" i="142"/>
  <c r="J269" i="142"/>
  <c r="V269" i="142"/>
  <c r="W269" i="142"/>
  <c r="L269" i="142"/>
  <c r="R269" i="142"/>
  <c r="S269" i="142"/>
  <c r="X269" i="142"/>
  <c r="T269" i="142"/>
  <c r="O269" i="142"/>
  <c r="E270" i="20"/>
  <c r="AT268" i="142"/>
  <c r="AZ268" i="142"/>
  <c r="JJ247" i="20" s="1"/>
  <c r="AQ268" i="142"/>
  <c r="EB247" i="20" s="1"/>
  <c r="AW268" i="142"/>
  <c r="D269" i="142"/>
  <c r="D271" i="55" s="1"/>
  <c r="D268" i="142"/>
  <c r="D270" i="55" s="1"/>
  <c r="LJ1048" i="174"/>
  <c r="HA268" i="20"/>
  <c r="H267" i="34"/>
  <c r="H269" i="55" s="1"/>
  <c r="KW268" i="20"/>
  <c r="Z266" i="34"/>
  <c r="FF268" i="20"/>
  <c r="IY267" i="20"/>
  <c r="JP267" i="20" s="1"/>
  <c r="IS267" i="20"/>
  <c r="IX267" i="20"/>
  <c r="BW267" i="20"/>
  <c r="CN267" i="20" s="1"/>
  <c r="BQ267" i="20"/>
  <c r="BV267" i="20"/>
  <c r="DK267" i="20"/>
  <c r="DP267" i="20"/>
  <c r="HE267" i="20"/>
  <c r="HV267" i="20" s="1"/>
  <c r="GY267" i="20"/>
  <c r="HD267" i="20"/>
  <c r="FE267" i="20"/>
  <c r="FJ267" i="20"/>
  <c r="W267" i="20"/>
  <c r="AB267" i="20"/>
  <c r="AC267" i="20"/>
  <c r="AT267" i="20" s="1"/>
  <c r="EY270" i="26"/>
  <c r="FD270" i="26"/>
  <c r="B270" i="26"/>
  <c r="D270" i="26" s="1"/>
  <c r="I269" i="94"/>
  <c r="C268" i="42"/>
  <c r="B268" i="42"/>
  <c r="C269" i="20"/>
  <c r="CU269" i="20"/>
  <c r="JW269" i="20"/>
  <c r="EO269" i="20"/>
  <c r="GI269" i="20"/>
  <c r="BA269" i="20"/>
  <c r="IC269" i="20"/>
  <c r="IG269" i="20"/>
  <c r="BD269" i="20"/>
  <c r="IF269" i="20"/>
  <c r="ER269" i="20"/>
  <c r="BE269" i="20"/>
  <c r="CX269" i="20"/>
  <c r="ES269" i="20"/>
  <c r="CY269" i="20"/>
  <c r="GM269" i="20"/>
  <c r="GL269" i="20"/>
  <c r="JZ269" i="20"/>
  <c r="KA269" i="20"/>
  <c r="BL269" i="20"/>
  <c r="BN269" i="20" s="1"/>
  <c r="BR269" i="20" s="1"/>
  <c r="BS269" i="20" s="1"/>
  <c r="DF269" i="20"/>
  <c r="DH269" i="20" s="1"/>
  <c r="DL269" i="20" s="1"/>
  <c r="DM269" i="20" s="1"/>
  <c r="IN269" i="20"/>
  <c r="IP269" i="20" s="1"/>
  <c r="IT269" i="20" s="1"/>
  <c r="IU269" i="20" s="1"/>
  <c r="R269" i="20"/>
  <c r="T269" i="20" s="1"/>
  <c r="X269" i="20" s="1"/>
  <c r="Y269" i="20" s="1"/>
  <c r="EZ269" i="20"/>
  <c r="FB269" i="20" s="1"/>
  <c r="FF269" i="20" s="1"/>
  <c r="GT269" i="20"/>
  <c r="GV269" i="20" s="1"/>
  <c r="GZ269" i="20" s="1"/>
  <c r="HA269" i="20" s="1"/>
  <c r="C269" i="34"/>
  <c r="C271" i="55" s="1"/>
  <c r="B268" i="34"/>
  <c r="A267" i="78"/>
  <c r="D268" i="34"/>
  <c r="Y268" i="34" s="1"/>
  <c r="D270" i="20"/>
  <c r="D269" i="42"/>
  <c r="L270" i="94"/>
  <c r="C266" i="56"/>
  <c r="C271" i="26"/>
  <c r="G268" i="34"/>
  <c r="P268" i="34"/>
  <c r="Q268" i="34" s="1"/>
  <c r="M268" i="34"/>
  <c r="N268" i="34" s="1"/>
  <c r="AC268" i="34"/>
  <c r="FA268" i="20"/>
  <c r="FD268" i="20"/>
  <c r="FC268" i="20"/>
  <c r="FI268" i="20" s="1"/>
  <c r="S268" i="20"/>
  <c r="V268" i="20"/>
  <c r="U268" i="20"/>
  <c r="AA268" i="20" s="1"/>
  <c r="GX268" i="20"/>
  <c r="GW268" i="20"/>
  <c r="HC268" i="20" s="1"/>
  <c r="GU268" i="20"/>
  <c r="BP268" i="20"/>
  <c r="BO268" i="20"/>
  <c r="BU268" i="20" s="1"/>
  <c r="BM268" i="20"/>
  <c r="IQ268" i="20"/>
  <c r="IW268" i="20" s="1"/>
  <c r="IO268" i="20"/>
  <c r="IR268" i="20"/>
  <c r="DJ268" i="20"/>
  <c r="DG268" i="20"/>
  <c r="AM246" i="20"/>
  <c r="AL269" i="20"/>
  <c r="CG246" i="20"/>
  <c r="CF269" i="20"/>
  <c r="LN1049" i="174"/>
  <c r="LK1050" i="174"/>
  <c r="B270" i="55"/>
  <c r="F269" i="142"/>
  <c r="C270" i="142"/>
  <c r="E270" i="142" s="1"/>
  <c r="B269" i="142"/>
  <c r="G269" i="142"/>
  <c r="AE268" i="142"/>
  <c r="AD268" i="142" s="1"/>
  <c r="V268" i="34" s="1"/>
  <c r="BE268" i="142"/>
  <c r="BD268" i="142" s="1"/>
  <c r="BK268" i="142"/>
  <c r="BJ268" i="142" s="1"/>
  <c r="BB268" i="142"/>
  <c r="BA268" i="142" s="1"/>
  <c r="BH268" i="142"/>
  <c r="BG268" i="142" s="1"/>
  <c r="BN268" i="142"/>
  <c r="BM268" i="142" s="1"/>
  <c r="AY268" i="142"/>
  <c r="AX268" i="142" s="1"/>
  <c r="JH247" i="20" s="1"/>
  <c r="JI247" i="20" s="1"/>
  <c r="AM268" i="142"/>
  <c r="AL268" i="142" s="1"/>
  <c r="AV268" i="142"/>
  <c r="AU268" i="142" s="1"/>
  <c r="HN247" i="20" s="1"/>
  <c r="HO247" i="20" s="1"/>
  <c r="AP268" i="142"/>
  <c r="AO268" i="142" s="1"/>
  <c r="DZ247" i="20" s="1"/>
  <c r="EA247" i="20" s="1"/>
  <c r="AJ268" i="142"/>
  <c r="AI268" i="142" s="1"/>
  <c r="AS268" i="142"/>
  <c r="AR268" i="142" s="1"/>
  <c r="FT247" i="20" s="1"/>
  <c r="FU247" i="20" s="1"/>
  <c r="BY268" i="142"/>
  <c r="DJ280" i="88"/>
  <c r="DI281" i="88" s="1"/>
  <c r="MV945" i="174" l="1"/>
  <c r="MV944" i="174"/>
  <c r="MV943" i="174"/>
  <c r="LI1057" i="174"/>
  <c r="LI1056" i="174"/>
  <c r="MX937" i="174"/>
  <c r="MX936" i="174"/>
  <c r="MX942" i="174"/>
  <c r="MX941" i="174"/>
  <c r="MX938" i="174"/>
  <c r="MX939" i="174"/>
  <c r="MX940" i="174"/>
  <c r="MV992" i="174"/>
  <c r="MV979" i="174"/>
  <c r="LI1117" i="174"/>
  <c r="LI1058" i="174" s="1"/>
  <c r="LI1054" i="174"/>
  <c r="LH1063" i="174"/>
  <c r="LJ1161" i="174"/>
  <c r="LJ1162" i="174"/>
  <c r="LJ1163" i="174"/>
  <c r="LJ1147" i="174"/>
  <c r="LJ1158" i="174"/>
  <c r="LJ1159" i="174"/>
  <c r="LJ1160" i="174"/>
  <c r="LJ1146" i="174"/>
  <c r="LJ1144" i="174"/>
  <c r="LJ1143" i="174" s="1"/>
  <c r="LJ1145" i="174"/>
  <c r="MW963" i="174"/>
  <c r="MW962" i="174"/>
  <c r="I270" i="26"/>
  <c r="Z269" i="55"/>
  <c r="MW990" i="174"/>
  <c r="MW964" i="174"/>
  <c r="MW1016" i="174"/>
  <c r="MW1003" i="174"/>
  <c r="MW977" i="174"/>
  <c r="MV953" i="174"/>
  <c r="MV966" i="174"/>
  <c r="MW975" i="174"/>
  <c r="MW989" i="174"/>
  <c r="MW1001" i="174"/>
  <c r="MW1002" i="174"/>
  <c r="MW988" i="174"/>
  <c r="MW976" i="174"/>
  <c r="MW1014" i="174"/>
  <c r="MW1015" i="174"/>
  <c r="MX949" i="174"/>
  <c r="LI1149" i="174"/>
  <c r="LI1135" i="174" s="1"/>
  <c r="LI1053" i="174"/>
  <c r="LJ1270" i="174"/>
  <c r="LJ1237" i="174"/>
  <c r="LJ1133" i="174"/>
  <c r="LJ1066" i="174"/>
  <c r="LJ1067" i="174"/>
  <c r="LJ1065" i="174"/>
  <c r="LJ1068" i="174"/>
  <c r="LJ1069" i="174"/>
  <c r="LJ1070" i="174"/>
  <c r="LJ1072" i="174"/>
  <c r="LJ1074" i="174"/>
  <c r="LJ1071" i="174"/>
  <c r="LJ1073" i="174"/>
  <c r="LJ1076" i="174"/>
  <c r="LJ1075" i="174"/>
  <c r="LJ1078" i="174"/>
  <c r="LJ1077" i="174"/>
  <c r="LJ1079" i="174"/>
  <c r="LJ1080" i="174"/>
  <c r="LJ1081" i="174"/>
  <c r="LJ1083" i="174"/>
  <c r="LJ1082" i="174"/>
  <c r="LJ1084" i="174"/>
  <c r="LJ1086" i="174"/>
  <c r="LJ1085" i="174"/>
  <c r="LJ1091" i="174"/>
  <c r="LJ1093" i="174"/>
  <c r="LJ1088" i="174"/>
  <c r="LJ1087" i="174"/>
  <c r="LJ1095" i="174"/>
  <c r="LJ1097" i="174"/>
  <c r="LJ1089" i="174"/>
  <c r="LJ1094" i="174"/>
  <c r="LJ1096" i="174"/>
  <c r="LJ1098" i="174"/>
  <c r="LJ1092" i="174"/>
  <c r="LJ1100" i="174"/>
  <c r="LJ1102" i="174"/>
  <c r="LJ1103" i="174"/>
  <c r="LJ1105" i="174"/>
  <c r="LJ1107" i="174"/>
  <c r="LJ1099" i="174"/>
  <c r="LJ1109" i="174"/>
  <c r="LJ1111" i="174"/>
  <c r="LJ1113" i="174"/>
  <c r="LJ1101" i="174"/>
  <c r="LJ1104" i="174"/>
  <c r="LJ1106" i="174"/>
  <c r="LJ1108" i="174"/>
  <c r="LJ1110" i="174"/>
  <c r="LJ1112" i="174"/>
  <c r="LJ1114" i="174"/>
  <c r="LJ1115" i="174"/>
  <c r="LJ1131" i="174"/>
  <c r="LJ1125" i="174"/>
  <c r="J271" i="88"/>
  <c r="AG271" i="88" s="1"/>
  <c r="LJ1268" i="174"/>
  <c r="LJ1235" i="174"/>
  <c r="LJ1229" i="174"/>
  <c r="LJ1262" i="174"/>
  <c r="LJ1195" i="174"/>
  <c r="LJ1189" i="174"/>
  <c r="LJ1157" i="174"/>
  <c r="MY898" i="174"/>
  <c r="MY900" i="174" s="1"/>
  <c r="MZ899" i="174"/>
  <c r="LH1051" i="174"/>
  <c r="MZ935" i="174"/>
  <c r="MY951" i="174"/>
  <c r="MY933" i="174"/>
  <c r="MY934" i="174" s="1"/>
  <c r="CA270" i="88"/>
  <c r="V269" i="55"/>
  <c r="I269" i="55"/>
  <c r="AA269" i="55" s="1"/>
  <c r="O269" i="55"/>
  <c r="AG269" i="55" s="1"/>
  <c r="J269" i="55"/>
  <c r="P269" i="55"/>
  <c r="AH269" i="55" s="1"/>
  <c r="K269" i="55"/>
  <c r="U269" i="55"/>
  <c r="N269" i="55"/>
  <c r="AF269" i="55" s="1"/>
  <c r="L269" i="55"/>
  <c r="R269" i="55"/>
  <c r="M269" i="55"/>
  <c r="AE269" i="55" s="1"/>
  <c r="S269" i="55"/>
  <c r="Q269" i="55"/>
  <c r="AI269" i="55" s="1"/>
  <c r="T269" i="55"/>
  <c r="CA271" i="88"/>
  <c r="LI1167" i="174"/>
  <c r="LI1199" i="174"/>
  <c r="LI1240" i="174"/>
  <c r="LJ1267" i="174"/>
  <c r="LJ1265" i="174"/>
  <c r="LJ1269" i="174"/>
  <c r="LJ1266" i="174"/>
  <c r="LJ1264" i="174"/>
  <c r="LJ1261" i="174"/>
  <c r="LJ1259" i="174"/>
  <c r="LJ1263" i="174"/>
  <c r="LJ1260" i="174"/>
  <c r="LJ1258" i="174"/>
  <c r="LJ1257" i="174"/>
  <c r="LJ1255" i="174"/>
  <c r="LJ1252" i="174"/>
  <c r="LJ1249" i="174"/>
  <c r="LJ1246" i="174"/>
  <c r="LJ1244" i="174"/>
  <c r="LJ1256" i="174"/>
  <c r="LJ1254" i="174"/>
  <c r="LJ1251" i="174"/>
  <c r="LJ1250" i="174"/>
  <c r="LJ1248" i="174"/>
  <c r="LJ1245" i="174"/>
  <c r="LJ1242" i="174"/>
  <c r="LJ1236" i="174"/>
  <c r="LJ1233" i="174"/>
  <c r="LJ1231" i="174"/>
  <c r="LJ1228" i="174"/>
  <c r="LJ1226" i="174"/>
  <c r="LJ1243" i="174"/>
  <c r="LJ1234" i="174"/>
  <c r="LJ1232" i="174"/>
  <c r="LJ1230" i="174"/>
  <c r="LJ1227" i="174"/>
  <c r="LJ1224" i="174"/>
  <c r="LJ1222" i="174"/>
  <c r="LJ1219" i="174"/>
  <c r="LJ1217" i="174"/>
  <c r="LJ1215" i="174"/>
  <c r="LJ1216" i="174"/>
  <c r="LJ1225" i="174"/>
  <c r="LJ1213" i="174"/>
  <c r="LJ1211" i="174"/>
  <c r="LJ1208" i="174"/>
  <c r="LJ1206" i="174"/>
  <c r="LJ1204" i="174"/>
  <c r="LJ1202" i="174"/>
  <c r="LJ1223" i="174"/>
  <c r="LJ1221" i="174"/>
  <c r="LJ1218" i="174"/>
  <c r="LJ1212" i="174"/>
  <c r="LJ1209" i="174"/>
  <c r="LJ1207" i="174"/>
  <c r="LJ1205" i="174"/>
  <c r="LJ1203" i="174"/>
  <c r="LJ1214" i="174"/>
  <c r="LJ1197" i="174"/>
  <c r="LJ1194" i="174"/>
  <c r="LJ1192" i="174"/>
  <c r="LJ1190" i="174"/>
  <c r="LJ1187" i="174"/>
  <c r="LJ1193" i="174"/>
  <c r="LJ1184" i="174"/>
  <c r="LJ1182" i="174"/>
  <c r="LJ1179" i="174"/>
  <c r="LJ1177" i="174"/>
  <c r="LJ1175" i="174"/>
  <c r="LJ1172" i="174"/>
  <c r="LJ1191" i="174"/>
  <c r="LJ1188" i="174"/>
  <c r="LJ1186" i="174"/>
  <c r="LJ1185" i="174"/>
  <c r="LJ1183" i="174"/>
  <c r="LJ1181" i="174"/>
  <c r="LJ1178" i="174"/>
  <c r="LJ1176" i="174"/>
  <c r="LJ1173" i="174"/>
  <c r="LJ1201" i="174"/>
  <c r="LJ1196" i="174"/>
  <c r="LJ1171" i="174"/>
  <c r="LJ1169" i="174"/>
  <c r="LJ1164" i="174"/>
  <c r="LJ1156" i="174"/>
  <c r="LJ1155" i="174"/>
  <c r="LJ1153" i="174"/>
  <c r="LJ1151" i="174"/>
  <c r="LJ1170" i="174"/>
  <c r="LJ1165" i="174"/>
  <c r="LJ1154" i="174"/>
  <c r="LJ1152" i="174"/>
  <c r="LJ1150" i="174"/>
  <c r="LJ1140" i="174"/>
  <c r="LJ1138" i="174"/>
  <c r="LJ1130" i="174"/>
  <c r="LJ1128" i="174"/>
  <c r="LJ1126" i="174"/>
  <c r="LJ1123" i="174"/>
  <c r="LJ1121" i="174"/>
  <c r="LJ1119" i="174"/>
  <c r="LJ1129" i="174"/>
  <c r="LJ1127" i="174"/>
  <c r="LJ1124" i="174"/>
  <c r="LJ1122" i="174"/>
  <c r="LJ1141" i="174"/>
  <c r="LJ1120" i="174"/>
  <c r="LJ1139" i="174"/>
  <c r="LJ1118" i="174"/>
  <c r="LJ1137" i="174"/>
  <c r="LJ1132" i="174"/>
  <c r="BI269" i="94"/>
  <c r="DQ270" i="26" s="1"/>
  <c r="U270" i="94"/>
  <c r="U269" i="142"/>
  <c r="O269" i="34" s="1"/>
  <c r="Q269" i="142"/>
  <c r="L269" i="34" s="1"/>
  <c r="I269" i="142"/>
  <c r="F269" i="34" s="1"/>
  <c r="M269" i="142"/>
  <c r="I269" i="34" s="1"/>
  <c r="I272" i="88"/>
  <c r="D273" i="88"/>
  <c r="B273" i="88"/>
  <c r="FU273" i="88" s="1"/>
  <c r="C274" i="88"/>
  <c r="E273" i="88"/>
  <c r="BY269" i="142"/>
  <c r="B266" i="56"/>
  <c r="Y271" i="153"/>
  <c r="C272" i="153"/>
  <c r="B271" i="153"/>
  <c r="J269" i="34"/>
  <c r="K269" i="34" s="1"/>
  <c r="K271" i="94"/>
  <c r="D272" i="153"/>
  <c r="E272" i="26"/>
  <c r="G274" i="88" s="1"/>
  <c r="E271" i="26"/>
  <c r="G273" i="88" s="1"/>
  <c r="K270" i="94"/>
  <c r="D271" i="153"/>
  <c r="X270" i="142"/>
  <c r="L270" i="142"/>
  <c r="J270" i="142"/>
  <c r="K270" i="142"/>
  <c r="T270" i="142"/>
  <c r="N270" i="142"/>
  <c r="V270" i="142"/>
  <c r="P270" i="142"/>
  <c r="S270" i="142"/>
  <c r="O270" i="142"/>
  <c r="R270" i="142"/>
  <c r="W270" i="142"/>
  <c r="E271" i="20"/>
  <c r="AW269" i="142"/>
  <c r="AZ269" i="142"/>
  <c r="JJ248" i="20" s="1"/>
  <c r="AQ269" i="142"/>
  <c r="EB248" i="20" s="1"/>
  <c r="AT269" i="142"/>
  <c r="HP247" i="20"/>
  <c r="FV247" i="20"/>
  <c r="LK1048" i="174"/>
  <c r="Z267" i="34"/>
  <c r="FG269" i="20"/>
  <c r="H268" i="34"/>
  <c r="H270" i="55" s="1"/>
  <c r="FG268" i="20"/>
  <c r="KW269" i="20"/>
  <c r="DK268" i="20"/>
  <c r="DP268" i="20"/>
  <c r="IS268" i="20"/>
  <c r="IX268" i="20"/>
  <c r="IY268" i="20"/>
  <c r="JP268" i="20" s="1"/>
  <c r="BW268" i="20"/>
  <c r="CN268" i="20" s="1"/>
  <c r="BQ268" i="20"/>
  <c r="BV268" i="20"/>
  <c r="HE268" i="20"/>
  <c r="HV268" i="20" s="1"/>
  <c r="GY268" i="20"/>
  <c r="HD268" i="20"/>
  <c r="AC268" i="20"/>
  <c r="AT268" i="20" s="1"/>
  <c r="W268" i="20"/>
  <c r="AB268" i="20"/>
  <c r="FE268" i="20"/>
  <c r="FJ268" i="20"/>
  <c r="EY271" i="26"/>
  <c r="FD271" i="26"/>
  <c r="B271" i="26"/>
  <c r="D271" i="26" s="1"/>
  <c r="I270" i="94"/>
  <c r="C269" i="42"/>
  <c r="B269" i="42"/>
  <c r="C270" i="20"/>
  <c r="CU270" i="20"/>
  <c r="JW270" i="20"/>
  <c r="GI270" i="20"/>
  <c r="IC270" i="20"/>
  <c r="EO270" i="20"/>
  <c r="BA270" i="20"/>
  <c r="CX270" i="20"/>
  <c r="IG270" i="20"/>
  <c r="IF270" i="20"/>
  <c r="ER270" i="20"/>
  <c r="BD270" i="20"/>
  <c r="BE270" i="20"/>
  <c r="ES270" i="20"/>
  <c r="CY270" i="20"/>
  <c r="JZ270" i="20"/>
  <c r="GL270" i="20"/>
  <c r="GM270" i="20"/>
  <c r="KA270" i="20"/>
  <c r="DF270" i="20"/>
  <c r="DH270" i="20" s="1"/>
  <c r="DL270" i="20" s="1"/>
  <c r="DM270" i="20" s="1"/>
  <c r="BL270" i="20"/>
  <c r="BN270" i="20" s="1"/>
  <c r="BR270" i="20" s="1"/>
  <c r="BS270" i="20" s="1"/>
  <c r="EZ270" i="20"/>
  <c r="FB270" i="20" s="1"/>
  <c r="FF270" i="20" s="1"/>
  <c r="IN270" i="20"/>
  <c r="IP270" i="20" s="1"/>
  <c r="IT270" i="20" s="1"/>
  <c r="IU270" i="20" s="1"/>
  <c r="R270" i="20"/>
  <c r="T270" i="20" s="1"/>
  <c r="X270" i="20" s="1"/>
  <c r="Y270" i="20" s="1"/>
  <c r="GT270" i="20"/>
  <c r="GV270" i="20" s="1"/>
  <c r="GZ270" i="20" s="1"/>
  <c r="HA270" i="20" s="1"/>
  <c r="Z268" i="34"/>
  <c r="A268" i="78"/>
  <c r="C270" i="34"/>
  <c r="C272" i="55" s="1"/>
  <c r="B269" i="34"/>
  <c r="D269" i="34"/>
  <c r="Y269" i="34" s="1"/>
  <c r="D271" i="20"/>
  <c r="D270" i="42"/>
  <c r="L271" i="94"/>
  <c r="C272" i="26"/>
  <c r="C267" i="56"/>
  <c r="G269" i="34"/>
  <c r="M269" i="34"/>
  <c r="N269" i="34" s="1"/>
  <c r="P269" i="34"/>
  <c r="Q269" i="34" s="1"/>
  <c r="AC269" i="34"/>
  <c r="GU269" i="20"/>
  <c r="GW269" i="20"/>
  <c r="HC269" i="20" s="1"/>
  <c r="GX269" i="20"/>
  <c r="FC269" i="20"/>
  <c r="FI269" i="20" s="1"/>
  <c r="FA269" i="20"/>
  <c r="FD269" i="20"/>
  <c r="U269" i="20"/>
  <c r="AA269" i="20" s="1"/>
  <c r="S269" i="20"/>
  <c r="V269" i="20"/>
  <c r="IR269" i="20"/>
  <c r="IQ269" i="20"/>
  <c r="IW269" i="20" s="1"/>
  <c r="IO269" i="20"/>
  <c r="DG269" i="20"/>
  <c r="DJ269" i="20"/>
  <c r="BM269" i="20"/>
  <c r="BP269" i="20"/>
  <c r="BO269" i="20"/>
  <c r="BU269" i="20" s="1"/>
  <c r="AM247" i="20"/>
  <c r="AL270" i="20"/>
  <c r="CG247" i="20"/>
  <c r="CF270" i="20"/>
  <c r="LL1050" i="174"/>
  <c r="LO1049" i="174"/>
  <c r="B271" i="55"/>
  <c r="AE269" i="142"/>
  <c r="AD269" i="142" s="1"/>
  <c r="V269" i="34" s="1"/>
  <c r="BK269" i="142"/>
  <c r="BJ269" i="142" s="1"/>
  <c r="BB269" i="142"/>
  <c r="BA269" i="142" s="1"/>
  <c r="BE269" i="142"/>
  <c r="BD269" i="142" s="1"/>
  <c r="BH269" i="142"/>
  <c r="BG269" i="142" s="1"/>
  <c r="BN269" i="142"/>
  <c r="BM269" i="142" s="1"/>
  <c r="AJ269" i="142"/>
  <c r="AI269" i="142" s="1"/>
  <c r="AP269" i="142"/>
  <c r="AO269" i="142" s="1"/>
  <c r="DZ248" i="20" s="1"/>
  <c r="EA248" i="20" s="1"/>
  <c r="AS269" i="142"/>
  <c r="AR269" i="142" s="1"/>
  <c r="FT248" i="20" s="1"/>
  <c r="FU248" i="20" s="1"/>
  <c r="AM269" i="142"/>
  <c r="AL269" i="142" s="1"/>
  <c r="AY269" i="142"/>
  <c r="AX269" i="142" s="1"/>
  <c r="JH248" i="20" s="1"/>
  <c r="JI248" i="20" s="1"/>
  <c r="AV269" i="142"/>
  <c r="AU269" i="142" s="1"/>
  <c r="HN248" i="20" s="1"/>
  <c r="HO248" i="20" s="1"/>
  <c r="G270" i="142"/>
  <c r="F270" i="142"/>
  <c r="C271" i="142"/>
  <c r="E271" i="142" s="1"/>
  <c r="B270" i="142"/>
  <c r="DJ281" i="88"/>
  <c r="DI282" i="88" s="1"/>
  <c r="MW945" i="174" l="1"/>
  <c r="MW943" i="174"/>
  <c r="MW944" i="174"/>
  <c r="LJ1056" i="174"/>
  <c r="LJ1057" i="174"/>
  <c r="LI1063" i="174"/>
  <c r="LI1051" i="174"/>
  <c r="MY936" i="174"/>
  <c r="MY937" i="174"/>
  <c r="MY940" i="174"/>
  <c r="MY942" i="174"/>
  <c r="MY941" i="174"/>
  <c r="MY938" i="174"/>
  <c r="MY939" i="174"/>
  <c r="LJ1054" i="174"/>
  <c r="LJ1117" i="174"/>
  <c r="LJ1058" i="174" s="1"/>
  <c r="LK1162" i="174"/>
  <c r="LK1163" i="174"/>
  <c r="LK1159" i="174"/>
  <c r="LK1161" i="174"/>
  <c r="LK1158" i="174"/>
  <c r="LK1146" i="174"/>
  <c r="LK1147" i="174"/>
  <c r="LK1144" i="174"/>
  <c r="LK1143" i="174" s="1"/>
  <c r="LK1145" i="174"/>
  <c r="LK1160" i="174"/>
  <c r="MX962" i="174"/>
  <c r="MX963" i="174"/>
  <c r="V272" i="88"/>
  <c r="AJ269" i="55"/>
  <c r="M270" i="26"/>
  <c r="AD269" i="55"/>
  <c r="Y272" i="88"/>
  <c r="AM269" i="55"/>
  <c r="L270" i="26"/>
  <c r="AC269" i="55"/>
  <c r="I271" i="26"/>
  <c r="Z270" i="55"/>
  <c r="K270" i="26"/>
  <c r="AB269" i="55"/>
  <c r="X272" i="88"/>
  <c r="AL269" i="55"/>
  <c r="W272" i="88"/>
  <c r="AK269" i="55"/>
  <c r="Z272" i="88"/>
  <c r="AN269" i="55"/>
  <c r="MX1003" i="174"/>
  <c r="MX1016" i="174"/>
  <c r="MX964" i="174"/>
  <c r="MX990" i="174"/>
  <c r="MX977" i="174"/>
  <c r="MW992" i="174"/>
  <c r="MX976" i="174"/>
  <c r="MW953" i="174"/>
  <c r="MW966" i="174"/>
  <c r="MW979" i="174"/>
  <c r="MX975" i="174"/>
  <c r="MX1014" i="174"/>
  <c r="MX1015" i="174"/>
  <c r="MX988" i="174"/>
  <c r="MX1002" i="174"/>
  <c r="MX1001" i="174"/>
  <c r="MX989" i="174"/>
  <c r="MY949" i="174"/>
  <c r="MY1014" i="174" s="1"/>
  <c r="LJ1149" i="174"/>
  <c r="LJ1135" i="174" s="1"/>
  <c r="LJ1053" i="174"/>
  <c r="LK1270" i="174"/>
  <c r="LK1237" i="174"/>
  <c r="LK1133" i="174"/>
  <c r="LK1066" i="174"/>
  <c r="LK1067" i="174"/>
  <c r="LK1065" i="174"/>
  <c r="LK1068" i="174"/>
  <c r="LK1070" i="174"/>
  <c r="LK1072" i="174"/>
  <c r="LK1071" i="174"/>
  <c r="LK1069" i="174"/>
  <c r="LK1073" i="174"/>
  <c r="LK1074" i="174"/>
  <c r="LK1075" i="174"/>
  <c r="LK1078" i="174"/>
  <c r="LK1076" i="174"/>
  <c r="LK1077" i="174"/>
  <c r="LK1079" i="174"/>
  <c r="LK1080" i="174"/>
  <c r="LK1081" i="174"/>
  <c r="LK1083" i="174"/>
  <c r="LK1084" i="174"/>
  <c r="LK1086" i="174"/>
  <c r="LK1085" i="174"/>
  <c r="LK1091" i="174"/>
  <c r="LK1093" i="174"/>
  <c r="LK1088" i="174"/>
  <c r="LK1082" i="174"/>
  <c r="LK1089" i="174"/>
  <c r="LK1092" i="174"/>
  <c r="LK1095" i="174"/>
  <c r="LK1097" i="174"/>
  <c r="LK1087" i="174"/>
  <c r="LK1098" i="174"/>
  <c r="LK1099" i="174"/>
  <c r="LK1101" i="174"/>
  <c r="LK1103" i="174"/>
  <c r="LK1094" i="174"/>
  <c r="LK1100" i="174"/>
  <c r="LK1102" i="174"/>
  <c r="LK1096" i="174"/>
  <c r="LK1104" i="174"/>
  <c r="LK1106" i="174"/>
  <c r="LK1108" i="174"/>
  <c r="LK1105" i="174"/>
  <c r="LK1107" i="174"/>
  <c r="LK1109" i="174"/>
  <c r="LK1111" i="174"/>
  <c r="LK1113" i="174"/>
  <c r="LK1110" i="174"/>
  <c r="LK1112" i="174"/>
  <c r="LK1114" i="174"/>
  <c r="LK1115" i="174"/>
  <c r="LK1131" i="174"/>
  <c r="LK1125" i="174"/>
  <c r="J272" i="88"/>
  <c r="AG272" i="88" s="1"/>
  <c r="LK1268" i="174"/>
  <c r="LK1235" i="174"/>
  <c r="LK1262" i="174"/>
  <c r="LK1229" i="174"/>
  <c r="LK1195" i="174"/>
  <c r="LK1189" i="174"/>
  <c r="LK1157" i="174"/>
  <c r="MZ898" i="174"/>
  <c r="MZ900" i="174" s="1"/>
  <c r="NA899" i="174"/>
  <c r="O270" i="26"/>
  <c r="O272" i="88"/>
  <c r="P270" i="26"/>
  <c r="P272" i="88"/>
  <c r="R270" i="26"/>
  <c r="R272" i="88"/>
  <c r="Q270" i="26"/>
  <c r="Q272" i="88"/>
  <c r="N270" i="26"/>
  <c r="M272" i="88"/>
  <c r="N272" i="88"/>
  <c r="U270" i="26"/>
  <c r="W270" i="26"/>
  <c r="T270" i="26"/>
  <c r="J270" i="26"/>
  <c r="NA935" i="174"/>
  <c r="MZ951" i="174"/>
  <c r="MZ933" i="174"/>
  <c r="MZ934" i="174" s="1"/>
  <c r="S270" i="26"/>
  <c r="V270" i="26"/>
  <c r="P270" i="55"/>
  <c r="AH270" i="55" s="1"/>
  <c r="J270" i="55"/>
  <c r="AB270" i="55" s="1"/>
  <c r="M270" i="55"/>
  <c r="AE270" i="55" s="1"/>
  <c r="K270" i="55"/>
  <c r="Q270" i="55"/>
  <c r="AI270" i="55" s="1"/>
  <c r="L270" i="55"/>
  <c r="V270" i="55"/>
  <c r="U270" i="55"/>
  <c r="O270" i="55"/>
  <c r="AG270" i="55" s="1"/>
  <c r="T270" i="55"/>
  <c r="N270" i="55"/>
  <c r="AF270" i="55" s="1"/>
  <c r="R270" i="55"/>
  <c r="I270" i="55"/>
  <c r="S270" i="55"/>
  <c r="LJ1199" i="174"/>
  <c r="LJ1167" i="174"/>
  <c r="LJ1240" i="174"/>
  <c r="LK1267" i="174"/>
  <c r="LK1265" i="174"/>
  <c r="LK1269" i="174"/>
  <c r="LK1266" i="174"/>
  <c r="LK1264" i="174"/>
  <c r="LK1261" i="174"/>
  <c r="LK1259" i="174"/>
  <c r="LK1263" i="174"/>
  <c r="LK1260" i="174"/>
  <c r="LK1258" i="174"/>
  <c r="LK1257" i="174"/>
  <c r="LK1255" i="174"/>
  <c r="LK1252" i="174"/>
  <c r="LK1256" i="174"/>
  <c r="LK1254" i="174"/>
  <c r="LK1251" i="174"/>
  <c r="LK1249" i="174"/>
  <c r="LK1246" i="174"/>
  <c r="LK1244" i="174"/>
  <c r="LK1250" i="174"/>
  <c r="LK1248" i="174"/>
  <c r="LK1245" i="174"/>
  <c r="LK1242" i="174"/>
  <c r="LK1236" i="174"/>
  <c r="LK1233" i="174"/>
  <c r="LK1231" i="174"/>
  <c r="LK1228" i="174"/>
  <c r="LK1226" i="174"/>
  <c r="LK1243" i="174"/>
  <c r="LK1234" i="174"/>
  <c r="LK1232" i="174"/>
  <c r="LK1230" i="174"/>
  <c r="LK1227" i="174"/>
  <c r="LK1224" i="174"/>
  <c r="LK1222" i="174"/>
  <c r="LK1219" i="174"/>
  <c r="LK1217" i="174"/>
  <c r="LK1215" i="174"/>
  <c r="LK1225" i="174"/>
  <c r="LK1223" i="174"/>
  <c r="LK1221" i="174"/>
  <c r="LK1218" i="174"/>
  <c r="LK1216" i="174"/>
  <c r="LK1213" i="174"/>
  <c r="LK1211" i="174"/>
  <c r="LK1208" i="174"/>
  <c r="LK1206" i="174"/>
  <c r="LK1204" i="174"/>
  <c r="LK1212" i="174"/>
  <c r="LK1209" i="174"/>
  <c r="LK1207" i="174"/>
  <c r="LK1205" i="174"/>
  <c r="LK1203" i="174"/>
  <c r="LK1214" i="174"/>
  <c r="LK1197" i="174"/>
  <c r="LK1194" i="174"/>
  <c r="LK1192" i="174"/>
  <c r="LK1190" i="174"/>
  <c r="LK1187" i="174"/>
  <c r="LK1202" i="174"/>
  <c r="LK1201" i="174"/>
  <c r="LK1196" i="174"/>
  <c r="LK1193" i="174"/>
  <c r="LK1191" i="174"/>
  <c r="LK1188" i="174"/>
  <c r="LK1186" i="174"/>
  <c r="LK1185" i="174"/>
  <c r="LK1183" i="174"/>
  <c r="LK1181" i="174"/>
  <c r="LK1178" i="174"/>
  <c r="LK1176" i="174"/>
  <c r="LK1173" i="174"/>
  <c r="LK1184" i="174"/>
  <c r="LK1171" i="174"/>
  <c r="LK1169" i="174"/>
  <c r="LK1164" i="174"/>
  <c r="LK1156" i="174"/>
  <c r="LK1182" i="174"/>
  <c r="LK1179" i="174"/>
  <c r="LK1177" i="174"/>
  <c r="LK1172" i="174"/>
  <c r="LK1175" i="174"/>
  <c r="LK1170" i="174"/>
  <c r="LK1165" i="174"/>
  <c r="LK1155" i="174"/>
  <c r="LK1153" i="174"/>
  <c r="LK1151" i="174"/>
  <c r="LK1154" i="174"/>
  <c r="LK1152" i="174"/>
  <c r="LK1150" i="174"/>
  <c r="LK1140" i="174"/>
  <c r="LK1138" i="174"/>
  <c r="LK1130" i="174"/>
  <c r="LK1128" i="174"/>
  <c r="LK1126" i="174"/>
  <c r="LK1123" i="174"/>
  <c r="LK1121" i="174"/>
  <c r="LK1119" i="174"/>
  <c r="LK1141" i="174"/>
  <c r="LK1139" i="174"/>
  <c r="LK1137" i="174"/>
  <c r="LK1132" i="174"/>
  <c r="LK1129" i="174"/>
  <c r="LK1127" i="174"/>
  <c r="LK1124" i="174"/>
  <c r="LK1122" i="174"/>
  <c r="LK1120" i="174"/>
  <c r="LK1118" i="174"/>
  <c r="BI270" i="94"/>
  <c r="DQ271" i="26" s="1"/>
  <c r="U271" i="94"/>
  <c r="M270" i="142"/>
  <c r="I270" i="34" s="1"/>
  <c r="Q270" i="142"/>
  <c r="L270" i="34" s="1"/>
  <c r="U270" i="142"/>
  <c r="O270" i="34" s="1"/>
  <c r="I270" i="142"/>
  <c r="F270" i="34" s="1"/>
  <c r="C275" i="88"/>
  <c r="E274" i="88"/>
  <c r="D274" i="88"/>
  <c r="B274" i="88"/>
  <c r="FU274" i="88" s="1"/>
  <c r="I273" i="88"/>
  <c r="B267" i="56"/>
  <c r="AA269" i="153"/>
  <c r="Y272" i="153"/>
  <c r="B272" i="153"/>
  <c r="C273" i="153"/>
  <c r="J270" i="34"/>
  <c r="K270" i="34" s="1"/>
  <c r="D271" i="142"/>
  <c r="D273" i="55" s="1"/>
  <c r="K271" i="142"/>
  <c r="N271" i="142"/>
  <c r="X271" i="142"/>
  <c r="L271" i="142"/>
  <c r="J271" i="142"/>
  <c r="O271" i="142"/>
  <c r="R271" i="142"/>
  <c r="T271" i="142"/>
  <c r="S271" i="142"/>
  <c r="P271" i="142"/>
  <c r="V271" i="142"/>
  <c r="W271" i="142"/>
  <c r="D270" i="142"/>
  <c r="D272" i="55" s="1"/>
  <c r="E272" i="20"/>
  <c r="AQ270" i="142"/>
  <c r="EB249" i="20" s="1"/>
  <c r="AT270" i="142"/>
  <c r="AZ270" i="142"/>
  <c r="JJ249" i="20" s="1"/>
  <c r="AW270" i="142"/>
  <c r="HP248" i="20"/>
  <c r="FV248" i="20"/>
  <c r="LL1048" i="174"/>
  <c r="FG270" i="20"/>
  <c r="H269" i="34"/>
  <c r="K271" i="55" s="1"/>
  <c r="KW270" i="20"/>
  <c r="BW269" i="20"/>
  <c r="CN269" i="20" s="1"/>
  <c r="BQ269" i="20"/>
  <c r="BV269" i="20"/>
  <c r="DK269" i="20"/>
  <c r="DP269" i="20"/>
  <c r="IY269" i="20"/>
  <c r="JP269" i="20" s="1"/>
  <c r="IS269" i="20"/>
  <c r="IX269" i="20"/>
  <c r="W269" i="20"/>
  <c r="AB269" i="20"/>
  <c r="AC269" i="20"/>
  <c r="AT269" i="20" s="1"/>
  <c r="FE269" i="20"/>
  <c r="FJ269" i="20"/>
  <c r="GY269" i="20"/>
  <c r="HD269" i="20"/>
  <c r="HE269" i="20"/>
  <c r="HV269" i="20" s="1"/>
  <c r="EY272" i="26"/>
  <c r="FD272" i="26"/>
  <c r="B272" i="26"/>
  <c r="D272" i="26" s="1"/>
  <c r="I271" i="94"/>
  <c r="C270" i="42"/>
  <c r="B270" i="42"/>
  <c r="C271" i="20"/>
  <c r="CU271" i="20"/>
  <c r="JW271" i="20"/>
  <c r="BA271" i="20"/>
  <c r="EO271" i="20"/>
  <c r="GI271" i="20"/>
  <c r="IC271" i="20"/>
  <c r="IG271" i="20"/>
  <c r="IF271" i="20"/>
  <c r="ER271" i="20"/>
  <c r="BD271" i="20"/>
  <c r="CX271" i="20"/>
  <c r="BE271" i="20"/>
  <c r="ES271" i="20"/>
  <c r="CY271" i="20"/>
  <c r="GM271" i="20"/>
  <c r="GL271" i="20"/>
  <c r="KA271" i="20"/>
  <c r="JZ271" i="20"/>
  <c r="DF271" i="20"/>
  <c r="DH271" i="20" s="1"/>
  <c r="BL271" i="20"/>
  <c r="BN271" i="20" s="1"/>
  <c r="BR271" i="20" s="1"/>
  <c r="BS271" i="20" s="1"/>
  <c r="IN271" i="20"/>
  <c r="IP271" i="20" s="1"/>
  <c r="IT271" i="20" s="1"/>
  <c r="IU271" i="20" s="1"/>
  <c r="EZ271" i="20"/>
  <c r="FB271" i="20" s="1"/>
  <c r="FF271" i="20" s="1"/>
  <c r="R271" i="20"/>
  <c r="T271" i="20" s="1"/>
  <c r="X271" i="20" s="1"/>
  <c r="Y271" i="20" s="1"/>
  <c r="GT271" i="20"/>
  <c r="GV271" i="20" s="1"/>
  <c r="GZ271" i="20" s="1"/>
  <c r="HA271" i="20" s="1"/>
  <c r="Z269" i="34"/>
  <c r="D270" i="34"/>
  <c r="Y270" i="34" s="1"/>
  <c r="A269" i="78"/>
  <c r="C271" i="34"/>
  <c r="C273" i="55" s="1"/>
  <c r="D272" i="20"/>
  <c r="B270" i="34"/>
  <c r="L272" i="94"/>
  <c r="D271" i="42"/>
  <c r="C268" i="56"/>
  <c r="C273" i="26"/>
  <c r="G270" i="34"/>
  <c r="M270" i="34"/>
  <c r="N270" i="34" s="1"/>
  <c r="P270" i="34"/>
  <c r="Q270" i="34" s="1"/>
  <c r="AC270" i="34"/>
  <c r="GU270" i="20"/>
  <c r="GW270" i="20"/>
  <c r="HC270" i="20" s="1"/>
  <c r="GX270" i="20"/>
  <c r="V270" i="20"/>
  <c r="S270" i="20"/>
  <c r="U270" i="20"/>
  <c r="AA270" i="20" s="1"/>
  <c r="IO270" i="20"/>
  <c r="IR270" i="20"/>
  <c r="IQ270" i="20"/>
  <c r="IW270" i="20" s="1"/>
  <c r="FA270" i="20"/>
  <c r="FD270" i="20"/>
  <c r="FC270" i="20"/>
  <c r="FI270" i="20" s="1"/>
  <c r="BO270" i="20"/>
  <c r="BU270" i="20" s="1"/>
  <c r="BM270" i="20"/>
  <c r="BP270" i="20"/>
  <c r="DJ270" i="20"/>
  <c r="DG270" i="20"/>
  <c r="CG248" i="20"/>
  <c r="CF271" i="20"/>
  <c r="AM248" i="20"/>
  <c r="AL271" i="20"/>
  <c r="LP1049" i="174"/>
  <c r="LM1050" i="174"/>
  <c r="AE270" i="142"/>
  <c r="AD270" i="142" s="1"/>
  <c r="V270" i="34" s="1"/>
  <c r="BY270" i="142"/>
  <c r="B272" i="55"/>
  <c r="BH270" i="142"/>
  <c r="BG270" i="142" s="1"/>
  <c r="BB270" i="142"/>
  <c r="BA270" i="142" s="1"/>
  <c r="BN270" i="142"/>
  <c r="BM270" i="142" s="1"/>
  <c r="BE270" i="142"/>
  <c r="BD270" i="142" s="1"/>
  <c r="BK270" i="142"/>
  <c r="BJ270" i="142" s="1"/>
  <c r="AY270" i="142"/>
  <c r="AX270" i="142" s="1"/>
  <c r="JH249" i="20" s="1"/>
  <c r="JI249" i="20" s="1"/>
  <c r="AM270" i="142"/>
  <c r="AL270" i="142" s="1"/>
  <c r="AJ270" i="142"/>
  <c r="AI270" i="142" s="1"/>
  <c r="AV270" i="142"/>
  <c r="AU270" i="142" s="1"/>
  <c r="HN249" i="20" s="1"/>
  <c r="HO249" i="20" s="1"/>
  <c r="AS270" i="142"/>
  <c r="AR270" i="142" s="1"/>
  <c r="FT249" i="20" s="1"/>
  <c r="FU249" i="20" s="1"/>
  <c r="AP270" i="142"/>
  <c r="AO270" i="142" s="1"/>
  <c r="DZ249" i="20" s="1"/>
  <c r="EA249" i="20" s="1"/>
  <c r="G271" i="142"/>
  <c r="F271" i="142"/>
  <c r="C272" i="142"/>
  <c r="E272" i="142" s="1"/>
  <c r="B271" i="142"/>
  <c r="DJ282" i="88"/>
  <c r="DI283" i="88" s="1"/>
  <c r="LJ1063" i="174" l="1"/>
  <c r="MX945" i="174"/>
  <c r="MX944" i="174"/>
  <c r="MX943" i="174"/>
  <c r="LK1057" i="174"/>
  <c r="LK1056" i="174"/>
  <c r="MZ941" i="174"/>
  <c r="MZ937" i="174"/>
  <c r="MZ939" i="174"/>
  <c r="MZ940" i="174"/>
  <c r="MZ942" i="174"/>
  <c r="MZ938" i="174"/>
  <c r="MZ936" i="174"/>
  <c r="MY976" i="174"/>
  <c r="LK1117" i="174"/>
  <c r="LK1058" i="174" s="1"/>
  <c r="LK1054" i="174"/>
  <c r="MY975" i="174"/>
  <c r="MY1001" i="174"/>
  <c r="LJ1051" i="174"/>
  <c r="LL1163" i="174"/>
  <c r="LL1161" i="174"/>
  <c r="LL1147" i="174"/>
  <c r="LL1158" i="174"/>
  <c r="LL1160" i="174"/>
  <c r="LL1162" i="174"/>
  <c r="LL1159" i="174"/>
  <c r="LL1146" i="174"/>
  <c r="LL1144" i="174"/>
  <c r="LL1143" i="174" s="1"/>
  <c r="LL1145" i="174"/>
  <c r="AC271" i="55"/>
  <c r="MY962" i="174"/>
  <c r="MY963" i="174"/>
  <c r="Z273" i="88"/>
  <c r="AN270" i="55"/>
  <c r="M271" i="26"/>
  <c r="AD270" i="55"/>
  <c r="W273" i="88"/>
  <c r="AK270" i="55"/>
  <c r="J271" i="26"/>
  <c r="AA270" i="55"/>
  <c r="L271" i="26"/>
  <c r="AC270" i="55"/>
  <c r="V273" i="88"/>
  <c r="AJ270" i="55"/>
  <c r="X273" i="88"/>
  <c r="AL270" i="55"/>
  <c r="Y273" i="88"/>
  <c r="AM270" i="55"/>
  <c r="MY990" i="174"/>
  <c r="MY964" i="174"/>
  <c r="MY1016" i="174"/>
  <c r="MY1003" i="174"/>
  <c r="MY977" i="174"/>
  <c r="MY1002" i="174"/>
  <c r="MX966" i="174"/>
  <c r="MX992" i="174"/>
  <c r="MX953" i="174"/>
  <c r="MY988" i="174"/>
  <c r="MY989" i="174"/>
  <c r="MX979" i="174"/>
  <c r="MY1015" i="174"/>
  <c r="MZ949" i="174"/>
  <c r="MZ1001" i="174" s="1"/>
  <c r="LK1149" i="174"/>
  <c r="LK1135" i="174" s="1"/>
  <c r="LK1053" i="174"/>
  <c r="LL1270" i="174"/>
  <c r="LL1237" i="174"/>
  <c r="LL1133" i="174"/>
  <c r="LL1066" i="174"/>
  <c r="LL1067" i="174"/>
  <c r="LL1065" i="174"/>
  <c r="LL1068" i="174"/>
  <c r="LL1069" i="174"/>
  <c r="LL1070" i="174"/>
  <c r="LL1072" i="174"/>
  <c r="LL1071" i="174"/>
  <c r="LL1073" i="174"/>
  <c r="LL1075" i="174"/>
  <c r="LL1074" i="174"/>
  <c r="LL1078" i="174"/>
  <c r="LL1077" i="174"/>
  <c r="LL1079" i="174"/>
  <c r="LL1080" i="174"/>
  <c r="LL1081" i="174"/>
  <c r="LL1083" i="174"/>
  <c r="LL1082" i="174"/>
  <c r="LL1084" i="174"/>
  <c r="LL1076" i="174"/>
  <c r="LL1086" i="174"/>
  <c r="LL1085" i="174"/>
  <c r="LL1087" i="174"/>
  <c r="LL1091" i="174"/>
  <c r="LL1093" i="174"/>
  <c r="LL1088" i="174"/>
  <c r="LL1095" i="174"/>
  <c r="LL1097" i="174"/>
  <c r="LL1089" i="174"/>
  <c r="LL1092" i="174"/>
  <c r="LL1098" i="174"/>
  <c r="LL1099" i="174"/>
  <c r="LL1101" i="174"/>
  <c r="LL1103" i="174"/>
  <c r="LL1094" i="174"/>
  <c r="LL1100" i="174"/>
  <c r="LL1102" i="174"/>
  <c r="LL1104" i="174"/>
  <c r="LL1106" i="174"/>
  <c r="LL1108" i="174"/>
  <c r="LL1096" i="174"/>
  <c r="LL1105" i="174"/>
  <c r="LL1107" i="174"/>
  <c r="LL1109" i="174"/>
  <c r="LL1111" i="174"/>
  <c r="LL1113" i="174"/>
  <c r="LL1112" i="174"/>
  <c r="LL1114" i="174"/>
  <c r="LL1115" i="174"/>
  <c r="LL1110" i="174"/>
  <c r="LL1125" i="174"/>
  <c r="LL1131" i="174"/>
  <c r="J273" i="88"/>
  <c r="AG273" i="88" s="1"/>
  <c r="LL1268" i="174"/>
  <c r="LL1235" i="174"/>
  <c r="LL1262" i="174"/>
  <c r="LL1229" i="174"/>
  <c r="LL1195" i="174"/>
  <c r="LL1189" i="174"/>
  <c r="LL1157" i="174"/>
  <c r="I271" i="142"/>
  <c r="F271" i="34" s="1"/>
  <c r="NA898" i="174"/>
  <c r="NA900" i="174" s="1"/>
  <c r="NB899" i="174"/>
  <c r="P271" i="26"/>
  <c r="P273" i="88"/>
  <c r="N271" i="26"/>
  <c r="M273" i="88"/>
  <c r="N273" i="88"/>
  <c r="Q271" i="26"/>
  <c r="Q273" i="88"/>
  <c r="O271" i="26"/>
  <c r="O273" i="88"/>
  <c r="R271" i="26"/>
  <c r="R273" i="88"/>
  <c r="V271" i="26"/>
  <c r="S271" i="26"/>
  <c r="W271" i="26"/>
  <c r="T271" i="26"/>
  <c r="NB935" i="174"/>
  <c r="NA933" i="174"/>
  <c r="NA934" i="174" s="1"/>
  <c r="NA951" i="174"/>
  <c r="K271" i="26"/>
  <c r="CA272" i="88"/>
  <c r="U271" i="26"/>
  <c r="V271" i="55"/>
  <c r="O271" i="55"/>
  <c r="AG271" i="55" s="1"/>
  <c r="L271" i="55"/>
  <c r="T271" i="55"/>
  <c r="N271" i="55"/>
  <c r="AF271" i="55" s="1"/>
  <c r="U271" i="55"/>
  <c r="M271" i="55"/>
  <c r="AE271" i="55" s="1"/>
  <c r="P271" i="55"/>
  <c r="AH271" i="55" s="1"/>
  <c r="R271" i="55"/>
  <c r="H271" i="55"/>
  <c r="S271" i="55"/>
  <c r="I271" i="55"/>
  <c r="Q271" i="55"/>
  <c r="AI271" i="55" s="1"/>
  <c r="J271" i="55"/>
  <c r="L272" i="26"/>
  <c r="LK1199" i="174"/>
  <c r="LK1240" i="174"/>
  <c r="LK1167" i="174"/>
  <c r="LL1269" i="174"/>
  <c r="LL1266" i="174"/>
  <c r="LL1264" i="174"/>
  <c r="LL1261" i="174"/>
  <c r="LL1259" i="174"/>
  <c r="LL1267" i="174"/>
  <c r="LL1265" i="174"/>
  <c r="LL1263" i="174"/>
  <c r="LL1260" i="174"/>
  <c r="LL1258" i="174"/>
  <c r="LL1257" i="174"/>
  <c r="LL1255" i="174"/>
  <c r="LL1252" i="174"/>
  <c r="LL1256" i="174"/>
  <c r="LL1254" i="174"/>
  <c r="LL1251" i="174"/>
  <c r="LL1249" i="174"/>
  <c r="LL1246" i="174"/>
  <c r="LL1244" i="174"/>
  <c r="LL1250" i="174"/>
  <c r="LL1248" i="174"/>
  <c r="LL1245" i="174"/>
  <c r="LL1242" i="174"/>
  <c r="LL1236" i="174"/>
  <c r="LL1233" i="174"/>
  <c r="LL1231" i="174"/>
  <c r="LL1228" i="174"/>
  <c r="LL1226" i="174"/>
  <c r="LL1243" i="174"/>
  <c r="LL1234" i="174"/>
  <c r="LL1232" i="174"/>
  <c r="LL1230" i="174"/>
  <c r="LL1227" i="174"/>
  <c r="LL1224" i="174"/>
  <c r="LL1222" i="174"/>
  <c r="LL1219" i="174"/>
  <c r="LL1217" i="174"/>
  <c r="LL1215" i="174"/>
  <c r="LL1225" i="174"/>
  <c r="LL1223" i="174"/>
  <c r="LL1221" i="174"/>
  <c r="LL1218" i="174"/>
  <c r="LL1216" i="174"/>
  <c r="LL1214" i="174"/>
  <c r="LL1213" i="174"/>
  <c r="LL1211" i="174"/>
  <c r="LL1208" i="174"/>
  <c r="LL1206" i="174"/>
  <c r="LL1204" i="174"/>
  <c r="LL1202" i="174"/>
  <c r="LL1212" i="174"/>
  <c r="LL1209" i="174"/>
  <c r="LL1207" i="174"/>
  <c r="LL1205" i="174"/>
  <c r="LL1203" i="174"/>
  <c r="LL1197" i="174"/>
  <c r="LL1194" i="174"/>
  <c r="LL1192" i="174"/>
  <c r="LL1190" i="174"/>
  <c r="LL1187" i="174"/>
  <c r="LL1201" i="174"/>
  <c r="LL1196" i="174"/>
  <c r="LL1193" i="174"/>
  <c r="LL1191" i="174"/>
  <c r="LL1188" i="174"/>
  <c r="LL1186" i="174"/>
  <c r="LL1185" i="174"/>
  <c r="LL1183" i="174"/>
  <c r="LL1181" i="174"/>
  <c r="LL1178" i="174"/>
  <c r="LL1176" i="174"/>
  <c r="LL1173" i="174"/>
  <c r="LL1184" i="174"/>
  <c r="LL1182" i="174"/>
  <c r="LL1179" i="174"/>
  <c r="LL1177" i="174"/>
  <c r="LL1175" i="174"/>
  <c r="LL1172" i="174"/>
  <c r="LL1171" i="174"/>
  <c r="LL1169" i="174"/>
  <c r="LL1164" i="174"/>
  <c r="LL1156" i="174"/>
  <c r="LL1170" i="174"/>
  <c r="LL1165" i="174"/>
  <c r="LL1155" i="174"/>
  <c r="LL1153" i="174"/>
  <c r="LL1151" i="174"/>
  <c r="LL1154" i="174"/>
  <c r="LL1152" i="174"/>
  <c r="LL1150" i="174"/>
  <c r="LL1140" i="174"/>
  <c r="LL1138" i="174"/>
  <c r="LL1130" i="174"/>
  <c r="LL1128" i="174"/>
  <c r="LL1126" i="174"/>
  <c r="LL1123" i="174"/>
  <c r="LL1121" i="174"/>
  <c r="LL1119" i="174"/>
  <c r="LL1141" i="174"/>
  <c r="LL1139" i="174"/>
  <c r="LL1137" i="174"/>
  <c r="LL1132" i="174"/>
  <c r="LL1129" i="174"/>
  <c r="LL1127" i="174"/>
  <c r="LL1124" i="174"/>
  <c r="LL1122" i="174"/>
  <c r="LL1120" i="174"/>
  <c r="LL1118" i="174"/>
  <c r="BI271" i="94"/>
  <c r="DQ272" i="26" s="1"/>
  <c r="U272" i="94"/>
  <c r="U271" i="142"/>
  <c r="O271" i="34" s="1"/>
  <c r="Q271" i="142"/>
  <c r="L271" i="34" s="1"/>
  <c r="M271" i="142"/>
  <c r="I271" i="34" s="1"/>
  <c r="I274" i="88"/>
  <c r="D275" i="88"/>
  <c r="C276" i="88"/>
  <c r="E275" i="88"/>
  <c r="B275" i="88"/>
  <c r="FU275" i="88" s="1"/>
  <c r="B268" i="56"/>
  <c r="AA271" i="153"/>
  <c r="AA270" i="153"/>
  <c r="Y273" i="153"/>
  <c r="B273" i="153"/>
  <c r="C274" i="153"/>
  <c r="J271" i="34"/>
  <c r="K271" i="34" s="1"/>
  <c r="HP249" i="20"/>
  <c r="FV249" i="20"/>
  <c r="L272" i="142"/>
  <c r="N272" i="142"/>
  <c r="O272" i="142"/>
  <c r="P272" i="142"/>
  <c r="X272" i="142"/>
  <c r="J272" i="142"/>
  <c r="S272" i="142"/>
  <c r="K272" i="142"/>
  <c r="T272" i="142"/>
  <c r="W272" i="142"/>
  <c r="R272" i="142"/>
  <c r="V272" i="142"/>
  <c r="E273" i="20"/>
  <c r="AQ271" i="142"/>
  <c r="EB250" i="20" s="1"/>
  <c r="AT271" i="142"/>
  <c r="AZ271" i="142"/>
  <c r="JJ250" i="20" s="1"/>
  <c r="AW271" i="142"/>
  <c r="E273" i="26"/>
  <c r="G275" i="88" s="1"/>
  <c r="D273" i="153"/>
  <c r="K272" i="94"/>
  <c r="E274" i="26"/>
  <c r="G276" i="88" s="1"/>
  <c r="K273" i="94"/>
  <c r="D274" i="153"/>
  <c r="LM1048" i="174"/>
  <c r="H270" i="34"/>
  <c r="H272" i="55" s="1"/>
  <c r="KW271" i="20"/>
  <c r="FG271" i="20"/>
  <c r="DL271" i="20"/>
  <c r="DK270" i="20"/>
  <c r="DP270" i="20"/>
  <c r="BQ270" i="20"/>
  <c r="BV270" i="20"/>
  <c r="BW270" i="20"/>
  <c r="CN270" i="20" s="1"/>
  <c r="FE270" i="20"/>
  <c r="FJ270" i="20"/>
  <c r="IY270" i="20"/>
  <c r="JP270" i="20" s="1"/>
  <c r="IS270" i="20"/>
  <c r="IX270" i="20"/>
  <c r="AC270" i="20"/>
  <c r="AT270" i="20" s="1"/>
  <c r="W270" i="20"/>
  <c r="AB270" i="20"/>
  <c r="GY270" i="20"/>
  <c r="HD270" i="20"/>
  <c r="HE270" i="20"/>
  <c r="HV270" i="20" s="1"/>
  <c r="FD273" i="26"/>
  <c r="EY273" i="26"/>
  <c r="B273" i="26"/>
  <c r="D273" i="26" s="1"/>
  <c r="C271" i="42"/>
  <c r="B271" i="42"/>
  <c r="I272" i="94"/>
  <c r="CU272" i="20"/>
  <c r="EO272" i="20"/>
  <c r="JW272" i="20"/>
  <c r="GI272" i="20"/>
  <c r="BA272" i="20"/>
  <c r="IC272" i="20"/>
  <c r="IG272" i="20"/>
  <c r="IF272" i="20"/>
  <c r="CX272" i="20"/>
  <c r="BE272" i="20"/>
  <c r="ER272" i="20"/>
  <c r="BD272" i="20"/>
  <c r="ES272" i="20"/>
  <c r="CY272" i="20"/>
  <c r="JZ272" i="20"/>
  <c r="GM272" i="20"/>
  <c r="GL272" i="20"/>
  <c r="KA272" i="20"/>
  <c r="C272" i="20"/>
  <c r="DF272" i="20"/>
  <c r="DH272" i="20" s="1"/>
  <c r="IN272" i="20"/>
  <c r="IP272" i="20" s="1"/>
  <c r="IT272" i="20" s="1"/>
  <c r="IU272" i="20" s="1"/>
  <c r="BL272" i="20"/>
  <c r="BN272" i="20" s="1"/>
  <c r="BR272" i="20" s="1"/>
  <c r="BS272" i="20" s="1"/>
  <c r="EZ272" i="20"/>
  <c r="FB272" i="20" s="1"/>
  <c r="FF272" i="20" s="1"/>
  <c r="FG272" i="20" s="1"/>
  <c r="GT272" i="20"/>
  <c r="GV272" i="20" s="1"/>
  <c r="GZ272" i="20" s="1"/>
  <c r="R272" i="20"/>
  <c r="T272" i="20" s="1"/>
  <c r="X272" i="20" s="1"/>
  <c r="Y272" i="20" s="1"/>
  <c r="D271" i="34"/>
  <c r="Y271" i="34" s="1"/>
  <c r="A270" i="78"/>
  <c r="D273" i="20"/>
  <c r="B271" i="34"/>
  <c r="C272" i="34"/>
  <c r="C274" i="55" s="1"/>
  <c r="D272" i="42"/>
  <c r="L273" i="94"/>
  <c r="C274" i="26"/>
  <c r="C269" i="56"/>
  <c r="G271" i="34"/>
  <c r="AC271" i="34"/>
  <c r="M271" i="34"/>
  <c r="N271" i="34" s="1"/>
  <c r="P271" i="34"/>
  <c r="Q271" i="34" s="1"/>
  <c r="GU271" i="20"/>
  <c r="GX271" i="20"/>
  <c r="GW271" i="20"/>
  <c r="HC271" i="20" s="1"/>
  <c r="S271" i="20"/>
  <c r="V271" i="20"/>
  <c r="U271" i="20"/>
  <c r="AA271" i="20" s="1"/>
  <c r="FC271" i="20"/>
  <c r="FI271" i="20" s="1"/>
  <c r="FA271" i="20"/>
  <c r="FD271" i="20"/>
  <c r="IO271" i="20"/>
  <c r="IR271" i="20"/>
  <c r="IQ271" i="20"/>
  <c r="IW271" i="20" s="1"/>
  <c r="BM271" i="20"/>
  <c r="BP271" i="20"/>
  <c r="BO271" i="20"/>
  <c r="BU271" i="20" s="1"/>
  <c r="DG271" i="20"/>
  <c r="DJ271" i="20"/>
  <c r="AM249" i="20"/>
  <c r="AL272" i="20"/>
  <c r="CG249" i="20"/>
  <c r="CF272" i="20"/>
  <c r="LQ1049" i="174"/>
  <c r="LN1050" i="174"/>
  <c r="BE271" i="142"/>
  <c r="BD271" i="142" s="1"/>
  <c r="BH271" i="142"/>
  <c r="BG271" i="142" s="1"/>
  <c r="BB271" i="142"/>
  <c r="BA271" i="142" s="1"/>
  <c r="BN271" i="142"/>
  <c r="BM271" i="142" s="1"/>
  <c r="BK271" i="142"/>
  <c r="BJ271" i="142" s="1"/>
  <c r="AV271" i="142"/>
  <c r="AU271" i="142" s="1"/>
  <c r="HN250" i="20" s="1"/>
  <c r="HO250" i="20" s="1"/>
  <c r="AM271" i="142"/>
  <c r="AL271" i="142" s="1"/>
  <c r="AJ271" i="142"/>
  <c r="AI271" i="142" s="1"/>
  <c r="AY271" i="142"/>
  <c r="AX271" i="142" s="1"/>
  <c r="JH250" i="20" s="1"/>
  <c r="JI250" i="20" s="1"/>
  <c r="AP271" i="142"/>
  <c r="AO271" i="142" s="1"/>
  <c r="DZ250" i="20" s="1"/>
  <c r="EA250" i="20" s="1"/>
  <c r="AS271" i="142"/>
  <c r="AR271" i="142" s="1"/>
  <c r="FT250" i="20" s="1"/>
  <c r="FU250" i="20" s="1"/>
  <c r="BY271" i="142"/>
  <c r="G272" i="142"/>
  <c r="F272" i="142"/>
  <c r="C273" i="142"/>
  <c r="E273" i="142" s="1"/>
  <c r="B272" i="142"/>
  <c r="B273" i="55"/>
  <c r="AE271" i="142"/>
  <c r="AD271" i="142" s="1"/>
  <c r="V271" i="34" s="1"/>
  <c r="DJ283" i="88"/>
  <c r="DI284" i="88" s="1"/>
  <c r="MY945" i="174" l="1"/>
  <c r="MY944" i="174"/>
  <c r="MY943" i="174"/>
  <c r="LL1056" i="174"/>
  <c r="LL1057" i="174"/>
  <c r="NA942" i="174"/>
  <c r="NA940" i="174"/>
  <c r="NA939" i="174"/>
  <c r="NA938" i="174"/>
  <c r="NA937" i="174"/>
  <c r="NA941" i="174"/>
  <c r="NA936" i="174"/>
  <c r="MY966" i="174"/>
  <c r="LL1117" i="174"/>
  <c r="LL1058" i="174" s="1"/>
  <c r="LL1054" i="174"/>
  <c r="MZ989" i="174"/>
  <c r="LK1063" i="174"/>
  <c r="LM1161" i="174"/>
  <c r="LM1163" i="174"/>
  <c r="LM1158" i="174"/>
  <c r="LM1146" i="174"/>
  <c r="LM1160" i="174"/>
  <c r="LM1145" i="174"/>
  <c r="LM1144" i="174"/>
  <c r="LM1143" i="174" s="1"/>
  <c r="LM1162" i="174"/>
  <c r="LM1147" i="174"/>
  <c r="LM1159" i="174"/>
  <c r="MY953" i="174"/>
  <c r="MZ962" i="174"/>
  <c r="MZ963" i="174"/>
  <c r="Y274" i="88"/>
  <c r="AM271" i="55"/>
  <c r="K272" i="26"/>
  <c r="AB271" i="55"/>
  <c r="X274" i="88"/>
  <c r="AL271" i="55"/>
  <c r="M272" i="26"/>
  <c r="AD271" i="55"/>
  <c r="I273" i="26"/>
  <c r="Z272" i="55"/>
  <c r="J272" i="26"/>
  <c r="AA271" i="55"/>
  <c r="W274" i="88"/>
  <c r="AK271" i="55"/>
  <c r="Z274" i="88"/>
  <c r="AN271" i="55"/>
  <c r="I272" i="26"/>
  <c r="Z271" i="55"/>
  <c r="V274" i="88"/>
  <c r="AJ271" i="55"/>
  <c r="MZ1014" i="174"/>
  <c r="MZ977" i="174"/>
  <c r="MZ1003" i="174"/>
  <c r="MZ990" i="174"/>
  <c r="MZ1016" i="174"/>
  <c r="MZ964" i="174"/>
  <c r="MY979" i="174"/>
  <c r="MY992" i="174"/>
  <c r="MZ988" i="174"/>
  <c r="MZ1002" i="174"/>
  <c r="MZ1015" i="174"/>
  <c r="MZ975" i="174"/>
  <c r="MZ976" i="174"/>
  <c r="NA949" i="174"/>
  <c r="LL1149" i="174"/>
  <c r="LL1135" i="174" s="1"/>
  <c r="LL1053" i="174"/>
  <c r="LM1270" i="174"/>
  <c r="LM1237" i="174"/>
  <c r="LM1133" i="174"/>
  <c r="LM1065" i="174"/>
  <c r="LM1066" i="174"/>
  <c r="LM1067" i="174"/>
  <c r="LM1068" i="174"/>
  <c r="LM1069" i="174"/>
  <c r="LM1071" i="174"/>
  <c r="LM1072" i="174"/>
  <c r="LM1073" i="174"/>
  <c r="LM1075" i="174"/>
  <c r="LM1076" i="174"/>
  <c r="LM1074" i="174"/>
  <c r="LM1077" i="174"/>
  <c r="LM1070" i="174"/>
  <c r="LM1079" i="174"/>
  <c r="LM1080" i="174"/>
  <c r="LM1078" i="174"/>
  <c r="LM1081" i="174"/>
  <c r="LM1083" i="174"/>
  <c r="LM1084" i="174"/>
  <c r="LM1086" i="174"/>
  <c r="LM1089" i="174"/>
  <c r="LM1092" i="174"/>
  <c r="LM1085" i="174"/>
  <c r="LM1087" i="174"/>
  <c r="LM1091" i="174"/>
  <c r="LM1093" i="174"/>
  <c r="LM1094" i="174"/>
  <c r="LM1096" i="174"/>
  <c r="LM1098" i="174"/>
  <c r="LM1082" i="174"/>
  <c r="LM1088" i="174"/>
  <c r="LM1095" i="174"/>
  <c r="LM1097" i="174"/>
  <c r="LM1099" i="174"/>
  <c r="LM1101" i="174"/>
  <c r="LM1103" i="174"/>
  <c r="LM1100" i="174"/>
  <c r="LM1102" i="174"/>
  <c r="LM1104" i="174"/>
  <c r="LM1106" i="174"/>
  <c r="LM1108" i="174"/>
  <c r="LM1105" i="174"/>
  <c r="LM1107" i="174"/>
  <c r="LM1110" i="174"/>
  <c r="LM1112" i="174"/>
  <c r="LM1114" i="174"/>
  <c r="LM1109" i="174"/>
  <c r="LM1111" i="174"/>
  <c r="LM1113" i="174"/>
  <c r="LM1115" i="174"/>
  <c r="LM1131" i="174"/>
  <c r="LM1125" i="174"/>
  <c r="J274" i="88"/>
  <c r="AG274" i="88" s="1"/>
  <c r="LM1268" i="174"/>
  <c r="LM1235" i="174"/>
  <c r="LM1262" i="174"/>
  <c r="LM1229" i="174"/>
  <c r="LM1195" i="174"/>
  <c r="LM1189" i="174"/>
  <c r="LM1157" i="174"/>
  <c r="M272" i="142"/>
  <c r="I272" i="34" s="1"/>
  <c r="I272" i="142"/>
  <c r="F272" i="34" s="1"/>
  <c r="NB898" i="174"/>
  <c r="NB900" i="174" s="1"/>
  <c r="NC899" i="174"/>
  <c r="P272" i="26"/>
  <c r="P274" i="88"/>
  <c r="R272" i="26"/>
  <c r="R274" i="88"/>
  <c r="N272" i="26"/>
  <c r="M274" i="88"/>
  <c r="N274" i="88"/>
  <c r="Q272" i="26"/>
  <c r="Q274" i="88"/>
  <c r="O272" i="26"/>
  <c r="O274" i="88"/>
  <c r="V272" i="26"/>
  <c r="W272" i="26"/>
  <c r="LK1051" i="174"/>
  <c r="NC935" i="174"/>
  <c r="NB951" i="174"/>
  <c r="NB933" i="174"/>
  <c r="NB934" i="174" s="1"/>
  <c r="CA273" i="88"/>
  <c r="T272" i="26"/>
  <c r="U272" i="26"/>
  <c r="S272" i="26"/>
  <c r="R272" i="55"/>
  <c r="I272" i="55"/>
  <c r="AA272" i="55" s="1"/>
  <c r="Q272" i="55"/>
  <c r="AI272" i="55" s="1"/>
  <c r="J272" i="55"/>
  <c r="AB272" i="55" s="1"/>
  <c r="K272" i="55"/>
  <c r="AC272" i="55" s="1"/>
  <c r="V272" i="55"/>
  <c r="O272" i="55"/>
  <c r="AG272" i="55" s="1"/>
  <c r="L272" i="55"/>
  <c r="T272" i="55"/>
  <c r="P272" i="55"/>
  <c r="AH272" i="55" s="1"/>
  <c r="U272" i="55"/>
  <c r="M272" i="55"/>
  <c r="AE272" i="55" s="1"/>
  <c r="N272" i="55"/>
  <c r="AF272" i="55" s="1"/>
  <c r="S272" i="55"/>
  <c r="LL1199" i="174"/>
  <c r="LL1167" i="174"/>
  <c r="LL1240" i="174"/>
  <c r="LM1269" i="174"/>
  <c r="LM1266" i="174"/>
  <c r="LM1264" i="174"/>
  <c r="LM1267" i="174"/>
  <c r="LM1265" i="174"/>
  <c r="LM1263" i="174"/>
  <c r="LM1260" i="174"/>
  <c r="LM1258" i="174"/>
  <c r="LM1257" i="174"/>
  <c r="LM1255" i="174"/>
  <c r="LM1252" i="174"/>
  <c r="LM1256" i="174"/>
  <c r="LM1254" i="174"/>
  <c r="LM1251" i="174"/>
  <c r="LM1261" i="174"/>
  <c r="LM1250" i="174"/>
  <c r="LM1248" i="174"/>
  <c r="LM1245" i="174"/>
  <c r="LM1259" i="174"/>
  <c r="LM1249" i="174"/>
  <c r="LM1246" i="174"/>
  <c r="LM1243" i="174"/>
  <c r="LM1234" i="174"/>
  <c r="LM1232" i="174"/>
  <c r="LM1230" i="174"/>
  <c r="LM1227" i="174"/>
  <c r="LM1244" i="174"/>
  <c r="LM1224" i="174"/>
  <c r="LM1222" i="174"/>
  <c r="LM1219" i="174"/>
  <c r="LM1217" i="174"/>
  <c r="LM1215" i="174"/>
  <c r="LM1242" i="174"/>
  <c r="LM1236" i="174"/>
  <c r="LM1233" i="174"/>
  <c r="LM1225" i="174"/>
  <c r="LM1223" i="174"/>
  <c r="LM1221" i="174"/>
  <c r="LM1218" i="174"/>
  <c r="LM1216" i="174"/>
  <c r="LM1214" i="174"/>
  <c r="LM1231" i="174"/>
  <c r="LM1228" i="174"/>
  <c r="LM1226" i="174"/>
  <c r="LM1212" i="174"/>
  <c r="LM1209" i="174"/>
  <c r="LM1207" i="174"/>
  <c r="LM1205" i="174"/>
  <c r="LM1203" i="174"/>
  <c r="LM1213" i="174"/>
  <c r="LM1197" i="174"/>
  <c r="LM1194" i="174"/>
  <c r="LM1192" i="174"/>
  <c r="LM1190" i="174"/>
  <c r="LM1187" i="174"/>
  <c r="LM1211" i="174"/>
  <c r="LM1208" i="174"/>
  <c r="LM1202" i="174"/>
  <c r="LM1206" i="174"/>
  <c r="LM1204" i="174"/>
  <c r="LM1201" i="174"/>
  <c r="LM1196" i="174"/>
  <c r="LM1193" i="174"/>
  <c r="LM1191" i="174"/>
  <c r="LM1188" i="174"/>
  <c r="LM1186" i="174"/>
  <c r="LM1185" i="174"/>
  <c r="LM1183" i="174"/>
  <c r="LM1181" i="174"/>
  <c r="LM1178" i="174"/>
  <c r="LM1176" i="174"/>
  <c r="LM1173" i="174"/>
  <c r="LM1184" i="174"/>
  <c r="LM1182" i="174"/>
  <c r="LM1179" i="174"/>
  <c r="LM1177" i="174"/>
  <c r="LM1175" i="174"/>
  <c r="LM1171" i="174"/>
  <c r="LM1169" i="174"/>
  <c r="LM1164" i="174"/>
  <c r="LM1156" i="174"/>
  <c r="LM1172" i="174"/>
  <c r="LM1170" i="174"/>
  <c r="LM1165" i="174"/>
  <c r="LM1154" i="174"/>
  <c r="LM1152" i="174"/>
  <c r="LM1150" i="174"/>
  <c r="LM1140" i="174"/>
  <c r="LM1138" i="174"/>
  <c r="LM1130" i="174"/>
  <c r="LM1128" i="174"/>
  <c r="LM1126" i="174"/>
  <c r="LM1123" i="174"/>
  <c r="LM1121" i="174"/>
  <c r="LM1119" i="174"/>
  <c r="LM1155" i="174"/>
  <c r="LM1153" i="174"/>
  <c r="LM1141" i="174"/>
  <c r="LM1139" i="174"/>
  <c r="LM1137" i="174"/>
  <c r="LM1132" i="174"/>
  <c r="LM1129" i="174"/>
  <c r="LM1127" i="174"/>
  <c r="LM1124" i="174"/>
  <c r="LM1122" i="174"/>
  <c r="LM1120" i="174"/>
  <c r="LM1118" i="174"/>
  <c r="LM1151" i="174"/>
  <c r="AA272" i="153"/>
  <c r="BI272" i="94"/>
  <c r="DQ273" i="26" s="1"/>
  <c r="U273" i="94"/>
  <c r="Q272" i="142"/>
  <c r="L272" i="34" s="1"/>
  <c r="U272" i="142"/>
  <c r="O272" i="34" s="1"/>
  <c r="I275" i="88"/>
  <c r="D276" i="88"/>
  <c r="B276" i="88"/>
  <c r="FU276" i="88" s="1"/>
  <c r="C277" i="88"/>
  <c r="E276" i="88"/>
  <c r="B269" i="56"/>
  <c r="Y274" i="153"/>
  <c r="C275" i="153"/>
  <c r="B274" i="153"/>
  <c r="J272" i="34"/>
  <c r="K272" i="34" s="1"/>
  <c r="D273" i="142"/>
  <c r="D275" i="55" s="1"/>
  <c r="FV250" i="20"/>
  <c r="HP250" i="20"/>
  <c r="E274" i="20"/>
  <c r="AQ272" i="142"/>
  <c r="EB251" i="20" s="1"/>
  <c r="AT272" i="142"/>
  <c r="AZ272" i="142"/>
  <c r="JJ251" i="20" s="1"/>
  <c r="AW272" i="142"/>
  <c r="K273" i="142"/>
  <c r="P273" i="142"/>
  <c r="T273" i="142"/>
  <c r="J273" i="142"/>
  <c r="L273" i="142"/>
  <c r="N273" i="142"/>
  <c r="O273" i="142"/>
  <c r="V273" i="142"/>
  <c r="W273" i="142"/>
  <c r="X273" i="142"/>
  <c r="R273" i="142"/>
  <c r="S273" i="142"/>
  <c r="D272" i="142"/>
  <c r="D274" i="55" s="1"/>
  <c r="LN1048" i="174"/>
  <c r="H271" i="34"/>
  <c r="N273" i="55" s="1"/>
  <c r="HA272" i="20"/>
  <c r="DL272" i="20"/>
  <c r="DM272" i="20" s="1"/>
  <c r="Z270" i="34"/>
  <c r="KW272" i="20"/>
  <c r="DM271" i="20"/>
  <c r="DK271" i="20"/>
  <c r="DP271" i="20"/>
  <c r="BW271" i="20"/>
  <c r="CN271" i="20" s="1"/>
  <c r="BQ271" i="20"/>
  <c r="BV271" i="20"/>
  <c r="IY271" i="20"/>
  <c r="JP271" i="20" s="1"/>
  <c r="IS271" i="20"/>
  <c r="IX271" i="20"/>
  <c r="FE271" i="20"/>
  <c r="FJ271" i="20"/>
  <c r="AC271" i="20"/>
  <c r="AT271" i="20" s="1"/>
  <c r="W271" i="20"/>
  <c r="AB271" i="20"/>
  <c r="HE271" i="20"/>
  <c r="HV271" i="20" s="1"/>
  <c r="GY271" i="20"/>
  <c r="HD271" i="20"/>
  <c r="EY274" i="26"/>
  <c r="FD274" i="26"/>
  <c r="B274" i="26"/>
  <c r="D274" i="26" s="1"/>
  <c r="I273" i="94"/>
  <c r="C272" i="42"/>
  <c r="B272" i="42"/>
  <c r="C273" i="34"/>
  <c r="C275" i="55" s="1"/>
  <c r="B272" i="34"/>
  <c r="A271" i="78"/>
  <c r="D272" i="34"/>
  <c r="Y272" i="34" s="1"/>
  <c r="D274" i="20"/>
  <c r="D273" i="42"/>
  <c r="L274" i="94"/>
  <c r="C275" i="26"/>
  <c r="C270" i="56"/>
  <c r="AC272" i="34"/>
  <c r="G272" i="34"/>
  <c r="M272" i="34"/>
  <c r="N272" i="34" s="1"/>
  <c r="P272" i="34"/>
  <c r="Q272" i="34" s="1"/>
  <c r="C273" i="20"/>
  <c r="CU273" i="20"/>
  <c r="JW273" i="20"/>
  <c r="EO273" i="20"/>
  <c r="GI273" i="20"/>
  <c r="BA273" i="20"/>
  <c r="IC273" i="20"/>
  <c r="IG273" i="20"/>
  <c r="IF273" i="20"/>
  <c r="ER273" i="20"/>
  <c r="BD273" i="20"/>
  <c r="ES273" i="20"/>
  <c r="BE273" i="20"/>
  <c r="CY273" i="20"/>
  <c r="CX273" i="20"/>
  <c r="KA273" i="20"/>
  <c r="GL273" i="20"/>
  <c r="GM273" i="20"/>
  <c r="JZ273" i="20"/>
  <c r="BL273" i="20"/>
  <c r="BN273" i="20" s="1"/>
  <c r="BR273" i="20" s="1"/>
  <c r="BS273" i="20" s="1"/>
  <c r="DF273" i="20"/>
  <c r="DH273" i="20" s="1"/>
  <c r="DL273" i="20" s="1"/>
  <c r="IN273" i="20"/>
  <c r="IP273" i="20" s="1"/>
  <c r="IT273" i="20" s="1"/>
  <c r="R273" i="20"/>
  <c r="T273" i="20" s="1"/>
  <c r="X273" i="20" s="1"/>
  <c r="Y273" i="20" s="1"/>
  <c r="GT273" i="20"/>
  <c r="GV273" i="20" s="1"/>
  <c r="GZ273" i="20" s="1"/>
  <c r="EZ273" i="20"/>
  <c r="FB273" i="20" s="1"/>
  <c r="FF273" i="20" s="1"/>
  <c r="FG273" i="20" s="1"/>
  <c r="S272" i="20"/>
  <c r="V272" i="20"/>
  <c r="U272" i="20"/>
  <c r="AA272" i="20" s="1"/>
  <c r="GX272" i="20"/>
  <c r="GW272" i="20"/>
  <c r="HC272" i="20" s="1"/>
  <c r="GU272" i="20"/>
  <c r="FA272" i="20"/>
  <c r="FD272" i="20"/>
  <c r="FC272" i="20"/>
  <c r="FI272" i="20" s="1"/>
  <c r="BO272" i="20"/>
  <c r="BU272" i="20" s="1"/>
  <c r="BM272" i="20"/>
  <c r="BP272" i="20"/>
  <c r="IQ272" i="20"/>
  <c r="IW272" i="20" s="1"/>
  <c r="IO272" i="20"/>
  <c r="IR272" i="20"/>
  <c r="DJ272" i="20"/>
  <c r="DG272" i="20"/>
  <c r="AM250" i="20"/>
  <c r="AL273" i="20"/>
  <c r="CG250" i="20"/>
  <c r="CF273" i="20"/>
  <c r="LO1050" i="174"/>
  <c r="LR1049" i="174"/>
  <c r="B274" i="55"/>
  <c r="BB272" i="142"/>
  <c r="BA272" i="142" s="1"/>
  <c r="BH272" i="142"/>
  <c r="BG272" i="142" s="1"/>
  <c r="BN272" i="142"/>
  <c r="BM272" i="142" s="1"/>
  <c r="BE272" i="142"/>
  <c r="BD272" i="142" s="1"/>
  <c r="BK272" i="142"/>
  <c r="BJ272" i="142" s="1"/>
  <c r="AY272" i="142"/>
  <c r="AX272" i="142" s="1"/>
  <c r="JH251" i="20" s="1"/>
  <c r="JI251" i="20" s="1"/>
  <c r="AM272" i="142"/>
  <c r="AL272" i="142" s="1"/>
  <c r="AP272" i="142"/>
  <c r="AO272" i="142" s="1"/>
  <c r="DZ251" i="20" s="1"/>
  <c r="EA251" i="20" s="1"/>
  <c r="AS272" i="142"/>
  <c r="AR272" i="142" s="1"/>
  <c r="FT251" i="20" s="1"/>
  <c r="FU251" i="20" s="1"/>
  <c r="AJ272" i="142"/>
  <c r="AI272" i="142" s="1"/>
  <c r="AV272" i="142"/>
  <c r="AU272" i="142" s="1"/>
  <c r="HN251" i="20" s="1"/>
  <c r="HO251" i="20" s="1"/>
  <c r="G273" i="142"/>
  <c r="F273" i="142"/>
  <c r="C274" i="142"/>
  <c r="E274" i="142" s="1"/>
  <c r="B273" i="142"/>
  <c r="BY272" i="142"/>
  <c r="AE272" i="142"/>
  <c r="AD272" i="142" s="1"/>
  <c r="V272" i="34" s="1"/>
  <c r="DJ284" i="88"/>
  <c r="DI285" i="88" s="1"/>
  <c r="MZ945" i="174" l="1"/>
  <c r="MZ944" i="174"/>
  <c r="MZ943" i="174"/>
  <c r="LM1057" i="174"/>
  <c r="LM1056" i="174"/>
  <c r="NB941" i="174"/>
  <c r="NB939" i="174"/>
  <c r="NB938" i="174"/>
  <c r="NB940" i="174"/>
  <c r="NB942" i="174"/>
  <c r="NB936" i="174"/>
  <c r="NB937" i="174"/>
  <c r="AF273" i="55"/>
  <c r="LM1117" i="174"/>
  <c r="LM1058" i="174" s="1"/>
  <c r="LM1054" i="174"/>
  <c r="LL1063" i="174"/>
  <c r="LN1161" i="174"/>
  <c r="LN1160" i="174"/>
  <c r="LN1163" i="174"/>
  <c r="LN1162" i="174"/>
  <c r="LN1159" i="174"/>
  <c r="LN1146" i="174"/>
  <c r="LN1147" i="174"/>
  <c r="LN1158" i="174"/>
  <c r="LN1144" i="174"/>
  <c r="LN1143" i="174" s="1"/>
  <c r="LN1145" i="174"/>
  <c r="NA989" i="174"/>
  <c r="NA962" i="174"/>
  <c r="NA963" i="174"/>
  <c r="NA976" i="174"/>
  <c r="NA975" i="174"/>
  <c r="Y275" i="88"/>
  <c r="AM272" i="55"/>
  <c r="V275" i="88"/>
  <c r="AJ272" i="55"/>
  <c r="X275" i="88"/>
  <c r="AL272" i="55"/>
  <c r="M273" i="26"/>
  <c r="AD272" i="55"/>
  <c r="MZ979" i="174"/>
  <c r="Z275" i="88"/>
  <c r="AN272" i="55"/>
  <c r="W275" i="88"/>
  <c r="AK272" i="55"/>
  <c r="NA1014" i="174"/>
  <c r="NA990" i="174"/>
  <c r="NA964" i="174"/>
  <c r="NA1016" i="174"/>
  <c r="NA977" i="174"/>
  <c r="NA1003" i="174"/>
  <c r="NA1001" i="174"/>
  <c r="NA988" i="174"/>
  <c r="NA1002" i="174"/>
  <c r="MZ953" i="174"/>
  <c r="MZ992" i="174"/>
  <c r="MZ966" i="174"/>
  <c r="NA1015" i="174"/>
  <c r="NB949" i="174"/>
  <c r="LM1149" i="174"/>
  <c r="LM1135" i="174" s="1"/>
  <c r="LM1053" i="174"/>
  <c r="LN1270" i="174"/>
  <c r="LN1237" i="174"/>
  <c r="LN1133" i="174"/>
  <c r="LN1065" i="174"/>
  <c r="LN1066" i="174"/>
  <c r="LN1067" i="174"/>
  <c r="LN1068" i="174"/>
  <c r="LN1069" i="174"/>
  <c r="LN1071" i="174"/>
  <c r="LN1072" i="174"/>
  <c r="LN1073" i="174"/>
  <c r="LN1070" i="174"/>
  <c r="LN1074" i="174"/>
  <c r="LN1075" i="174"/>
  <c r="LN1077" i="174"/>
  <c r="LN1078" i="174"/>
  <c r="LN1081" i="174"/>
  <c r="LN1079" i="174"/>
  <c r="LN1076" i="174"/>
  <c r="LN1080" i="174"/>
  <c r="LN1082" i="174"/>
  <c r="LN1084" i="174"/>
  <c r="LN1083" i="174"/>
  <c r="LN1085" i="174"/>
  <c r="LN1086" i="174"/>
  <c r="LN1089" i="174"/>
  <c r="LN1092" i="174"/>
  <c r="LN1087" i="174"/>
  <c r="LN1088" i="174"/>
  <c r="LN1093" i="174"/>
  <c r="LN1094" i="174"/>
  <c r="LN1096" i="174"/>
  <c r="LN1098" i="174"/>
  <c r="LN1095" i="174"/>
  <c r="LN1097" i="174"/>
  <c r="LN1099" i="174"/>
  <c r="LN1101" i="174"/>
  <c r="LN1103" i="174"/>
  <c r="LN1091" i="174"/>
  <c r="LN1100" i="174"/>
  <c r="LN1104" i="174"/>
  <c r="LN1106" i="174"/>
  <c r="LN1108" i="174"/>
  <c r="LN1102" i="174"/>
  <c r="LN1105" i="174"/>
  <c r="LN1107" i="174"/>
  <c r="LN1110" i="174"/>
  <c r="LN1112" i="174"/>
  <c r="LN1114" i="174"/>
  <c r="LN1109" i="174"/>
  <c r="LN1111" i="174"/>
  <c r="LN1113" i="174"/>
  <c r="LN1115" i="174"/>
  <c r="LN1125" i="174"/>
  <c r="LN1131" i="174"/>
  <c r="J275" i="88"/>
  <c r="AG275" i="88" s="1"/>
  <c r="LN1268" i="174"/>
  <c r="LN1262" i="174"/>
  <c r="LN1235" i="174"/>
  <c r="LN1195" i="174"/>
  <c r="LN1189" i="174"/>
  <c r="LN1229" i="174"/>
  <c r="LN1157" i="174"/>
  <c r="M273" i="142"/>
  <c r="I273" i="34" s="1"/>
  <c r="NC898" i="174"/>
  <c r="NC900" i="174" s="1"/>
  <c r="ND899" i="174"/>
  <c r="O274" i="26"/>
  <c r="P273" i="26"/>
  <c r="P275" i="88"/>
  <c r="R273" i="26"/>
  <c r="R275" i="88"/>
  <c r="N273" i="26"/>
  <c r="M275" i="88"/>
  <c r="N275" i="88"/>
  <c r="O273" i="26"/>
  <c r="O275" i="88"/>
  <c r="Q273" i="26"/>
  <c r="Q275" i="88"/>
  <c r="U273" i="26"/>
  <c r="LL1051" i="174"/>
  <c r="NC933" i="174"/>
  <c r="NC934" i="174" s="1"/>
  <c r="ND935" i="174"/>
  <c r="NC951" i="174"/>
  <c r="L273" i="26"/>
  <c r="W273" i="26"/>
  <c r="S273" i="26"/>
  <c r="CA274" i="88"/>
  <c r="J273" i="26"/>
  <c r="T273" i="26"/>
  <c r="V273" i="26"/>
  <c r="K273" i="26"/>
  <c r="S273" i="55"/>
  <c r="R273" i="55"/>
  <c r="H273" i="55"/>
  <c r="I273" i="55"/>
  <c r="Q273" i="55"/>
  <c r="AI273" i="55" s="1"/>
  <c r="L273" i="55"/>
  <c r="O273" i="55"/>
  <c r="AG273" i="55" s="1"/>
  <c r="J273" i="55"/>
  <c r="AB273" i="55" s="1"/>
  <c r="V273" i="55"/>
  <c r="P273" i="55"/>
  <c r="AH273" i="55" s="1"/>
  <c r="K273" i="55"/>
  <c r="T273" i="55"/>
  <c r="M273" i="55"/>
  <c r="AE273" i="55" s="1"/>
  <c r="U273" i="55"/>
  <c r="LM1199" i="174"/>
  <c r="LM1240" i="174"/>
  <c r="LM1167" i="174"/>
  <c r="LN1269" i="174"/>
  <c r="LN1266" i="174"/>
  <c r="LN1264" i="174"/>
  <c r="LN1267" i="174"/>
  <c r="LN1265" i="174"/>
  <c r="LN1263" i="174"/>
  <c r="LN1260" i="174"/>
  <c r="LN1258" i="174"/>
  <c r="LN1261" i="174"/>
  <c r="LN1259" i="174"/>
  <c r="LN1256" i="174"/>
  <c r="LN1254" i="174"/>
  <c r="LN1251" i="174"/>
  <c r="LN1257" i="174"/>
  <c r="LN1255" i="174"/>
  <c r="LN1252" i="174"/>
  <c r="LN1250" i="174"/>
  <c r="LN1248" i="174"/>
  <c r="LN1245" i="174"/>
  <c r="LN1249" i="174"/>
  <c r="LN1246" i="174"/>
  <c r="LN1244" i="174"/>
  <c r="LN1243" i="174"/>
  <c r="LN1234" i="174"/>
  <c r="LN1232" i="174"/>
  <c r="LN1230" i="174"/>
  <c r="LN1227" i="174"/>
  <c r="LN1242" i="174"/>
  <c r="LN1236" i="174"/>
  <c r="LN1233" i="174"/>
  <c r="LN1231" i="174"/>
  <c r="LN1228" i="174"/>
  <c r="LN1226" i="174"/>
  <c r="LN1225" i="174"/>
  <c r="LN1223" i="174"/>
  <c r="LN1221" i="174"/>
  <c r="LN1218" i="174"/>
  <c r="LN1216" i="174"/>
  <c r="LN1214" i="174"/>
  <c r="LN1219" i="174"/>
  <c r="LN1217" i="174"/>
  <c r="LN1215" i="174"/>
  <c r="LN1212" i="174"/>
  <c r="LN1209" i="174"/>
  <c r="LN1207" i="174"/>
  <c r="LN1205" i="174"/>
  <c r="LN1203" i="174"/>
  <c r="LN1224" i="174"/>
  <c r="LN1213" i="174"/>
  <c r="LN1211" i="174"/>
  <c r="LN1208" i="174"/>
  <c r="LN1206" i="174"/>
  <c r="LN1204" i="174"/>
  <c r="LN1202" i="174"/>
  <c r="LN1222" i="174"/>
  <c r="LN1201" i="174"/>
  <c r="LN1196" i="174"/>
  <c r="LN1193" i="174"/>
  <c r="LN1191" i="174"/>
  <c r="LN1188" i="174"/>
  <c r="LN1186" i="174"/>
  <c r="LN1185" i="174"/>
  <c r="LN1183" i="174"/>
  <c r="LN1181" i="174"/>
  <c r="LN1178" i="174"/>
  <c r="LN1176" i="174"/>
  <c r="LN1173" i="174"/>
  <c r="LN1197" i="174"/>
  <c r="LN1194" i="174"/>
  <c r="LN1192" i="174"/>
  <c r="LN1184" i="174"/>
  <c r="LN1182" i="174"/>
  <c r="LN1179" i="174"/>
  <c r="LN1177" i="174"/>
  <c r="LN1175" i="174"/>
  <c r="LN1190" i="174"/>
  <c r="LN1187" i="174"/>
  <c r="LN1172" i="174"/>
  <c r="LN1170" i="174"/>
  <c r="LN1165" i="174"/>
  <c r="LN1164" i="174"/>
  <c r="LN1154" i="174"/>
  <c r="LN1152" i="174"/>
  <c r="LN1150" i="174"/>
  <c r="LN1156" i="174"/>
  <c r="LN1171" i="174"/>
  <c r="LN1155" i="174"/>
  <c r="LN1153" i="174"/>
  <c r="LN1151" i="174"/>
  <c r="LN1141" i="174"/>
  <c r="LN1139" i="174"/>
  <c r="LN1137" i="174"/>
  <c r="LN1132" i="174"/>
  <c r="LN1129" i="174"/>
  <c r="LN1127" i="174"/>
  <c r="LN1124" i="174"/>
  <c r="LN1122" i="174"/>
  <c r="LN1120" i="174"/>
  <c r="LN1118" i="174"/>
  <c r="LN1169" i="174"/>
  <c r="LN1140" i="174"/>
  <c r="LN1119" i="174"/>
  <c r="LN1138" i="174"/>
  <c r="LN1130" i="174"/>
  <c r="LN1128" i="174"/>
  <c r="LN1126" i="174"/>
  <c r="LN1123" i="174"/>
  <c r="LN1121" i="174"/>
  <c r="BI273" i="94"/>
  <c r="DQ274" i="26" s="1"/>
  <c r="U274" i="94"/>
  <c r="U273" i="142"/>
  <c r="O273" i="34" s="1"/>
  <c r="I273" i="142"/>
  <c r="F273" i="34" s="1"/>
  <c r="Q273" i="142"/>
  <c r="L273" i="34" s="1"/>
  <c r="BY273" i="142"/>
  <c r="B277" i="88"/>
  <c r="FU277" i="88" s="1"/>
  <c r="D277" i="88"/>
  <c r="C278" i="88"/>
  <c r="E277" i="88"/>
  <c r="I276" i="88"/>
  <c r="B270" i="56"/>
  <c r="AA273" i="153"/>
  <c r="Y275" i="153"/>
  <c r="C276" i="153"/>
  <c r="B275" i="153"/>
  <c r="J273" i="34"/>
  <c r="K273" i="34" s="1"/>
  <c r="E275" i="20"/>
  <c r="AZ273" i="142"/>
  <c r="JJ252" i="20" s="1"/>
  <c r="AQ273" i="142"/>
  <c r="EB252" i="20" s="1"/>
  <c r="AT273" i="142"/>
  <c r="AW273" i="142"/>
  <c r="HP251" i="20"/>
  <c r="FV251" i="20"/>
  <c r="D275" i="153"/>
  <c r="E275" i="26"/>
  <c r="G277" i="88" s="1"/>
  <c r="K274" i="94"/>
  <c r="T274" i="142"/>
  <c r="N274" i="142"/>
  <c r="J274" i="142"/>
  <c r="P274" i="142"/>
  <c r="X274" i="142"/>
  <c r="K274" i="142"/>
  <c r="O274" i="142"/>
  <c r="L274" i="142"/>
  <c r="S274" i="142"/>
  <c r="W274" i="142"/>
  <c r="V274" i="142"/>
  <c r="R274" i="142"/>
  <c r="D276" i="153"/>
  <c r="E276" i="26"/>
  <c r="G278" i="88" s="1"/>
  <c r="K275" i="94"/>
  <c r="LO1048" i="174"/>
  <c r="Z271" i="34"/>
  <c r="KW273" i="20"/>
  <c r="DM273" i="20"/>
  <c r="HA273" i="20"/>
  <c r="IU273" i="20"/>
  <c r="H272" i="34"/>
  <c r="H274" i="55" s="1"/>
  <c r="DK272" i="20"/>
  <c r="DP272" i="20"/>
  <c r="IS272" i="20"/>
  <c r="IX272" i="20"/>
  <c r="IY272" i="20"/>
  <c r="JP272" i="20" s="1"/>
  <c r="BQ272" i="20"/>
  <c r="BV272" i="20"/>
  <c r="BW272" i="20"/>
  <c r="CN272" i="20" s="1"/>
  <c r="FK272" i="20"/>
  <c r="GB272" i="20" s="1"/>
  <c r="FE272" i="20"/>
  <c r="FJ272" i="20"/>
  <c r="HE272" i="20"/>
  <c r="HV272" i="20" s="1"/>
  <c r="GY272" i="20"/>
  <c r="HD272" i="20"/>
  <c r="AC272" i="20"/>
  <c r="AT272" i="20" s="1"/>
  <c r="W272" i="20"/>
  <c r="AB272" i="20"/>
  <c r="FA273" i="20"/>
  <c r="FD273" i="20"/>
  <c r="FC273" i="20"/>
  <c r="FI273" i="20" s="1"/>
  <c r="GX273" i="20"/>
  <c r="GW273" i="20"/>
  <c r="HC273" i="20" s="1"/>
  <c r="GU273" i="20"/>
  <c r="S273" i="20"/>
  <c r="V273" i="20"/>
  <c r="U273" i="20"/>
  <c r="AA273" i="20" s="1"/>
  <c r="IR273" i="20"/>
  <c r="IQ273" i="20"/>
  <c r="IW273" i="20" s="1"/>
  <c r="IO273" i="20"/>
  <c r="DG273" i="20"/>
  <c r="DJ273" i="20"/>
  <c r="BP273" i="20"/>
  <c r="BO273" i="20"/>
  <c r="BU273" i="20" s="1"/>
  <c r="BM273" i="20"/>
  <c r="FD275" i="26"/>
  <c r="EY275" i="26"/>
  <c r="B275" i="26"/>
  <c r="D275" i="26" s="1"/>
  <c r="I274" i="94"/>
  <c r="C273" i="42"/>
  <c r="B273" i="42"/>
  <c r="C274" i="20"/>
  <c r="CU274" i="20"/>
  <c r="JW274" i="20"/>
  <c r="GI274" i="20"/>
  <c r="EO274" i="20"/>
  <c r="IC274" i="20"/>
  <c r="BA274" i="20"/>
  <c r="IG274" i="20"/>
  <c r="IF274" i="20"/>
  <c r="ER274" i="20"/>
  <c r="CX274" i="20"/>
  <c r="BE274" i="20"/>
  <c r="BD274" i="20"/>
  <c r="ES274" i="20"/>
  <c r="CY274" i="20"/>
  <c r="JZ274" i="20"/>
  <c r="GM274" i="20"/>
  <c r="GL274" i="20"/>
  <c r="KA274" i="20"/>
  <c r="GT274" i="20"/>
  <c r="GV274" i="20" s="1"/>
  <c r="GZ274" i="20" s="1"/>
  <c r="HA274" i="20" s="1"/>
  <c r="IN274" i="20"/>
  <c r="IP274" i="20" s="1"/>
  <c r="IT274" i="20" s="1"/>
  <c r="BL274" i="20"/>
  <c r="BN274" i="20" s="1"/>
  <c r="BR274" i="20" s="1"/>
  <c r="BS274" i="20" s="1"/>
  <c r="DF274" i="20"/>
  <c r="DH274" i="20" s="1"/>
  <c r="DL274" i="20" s="1"/>
  <c r="EZ274" i="20"/>
  <c r="FB274" i="20" s="1"/>
  <c r="FF274" i="20" s="1"/>
  <c r="R274" i="20"/>
  <c r="T274" i="20" s="1"/>
  <c r="X274" i="20" s="1"/>
  <c r="Y274" i="20" s="1"/>
  <c r="Z272" i="34"/>
  <c r="A272" i="78"/>
  <c r="C274" i="34"/>
  <c r="C276" i="55" s="1"/>
  <c r="B273" i="34"/>
  <c r="D273" i="34"/>
  <c r="Y273" i="34" s="1"/>
  <c r="D275" i="20"/>
  <c r="D274" i="42"/>
  <c r="L275" i="94"/>
  <c r="C276" i="26"/>
  <c r="C271" i="56"/>
  <c r="AC273" i="34"/>
  <c r="G273" i="34"/>
  <c r="H273" i="34" s="1"/>
  <c r="M273" i="34"/>
  <c r="N273" i="34" s="1"/>
  <c r="P273" i="34"/>
  <c r="Q273" i="34" s="1"/>
  <c r="AM251" i="20"/>
  <c r="AL274" i="20"/>
  <c r="CG251" i="20"/>
  <c r="CF274" i="20"/>
  <c r="LS1049" i="174"/>
  <c r="LP1050" i="174"/>
  <c r="G274" i="142"/>
  <c r="F274" i="142"/>
  <c r="C275" i="142"/>
  <c r="E275" i="142" s="1"/>
  <c r="B274" i="142"/>
  <c r="AE273" i="142"/>
  <c r="AD273" i="142" s="1"/>
  <c r="V273" i="34" s="1"/>
  <c r="B275" i="55"/>
  <c r="BN273" i="142"/>
  <c r="BM273" i="142" s="1"/>
  <c r="BH273" i="142"/>
  <c r="BG273" i="142" s="1"/>
  <c r="BE273" i="142"/>
  <c r="BD273" i="142" s="1"/>
  <c r="BK273" i="142"/>
  <c r="BJ273" i="142" s="1"/>
  <c r="BB273" i="142"/>
  <c r="BA273" i="142" s="1"/>
  <c r="AS273" i="142"/>
  <c r="AR273" i="142" s="1"/>
  <c r="FT252" i="20" s="1"/>
  <c r="FU252" i="20" s="1"/>
  <c r="AM273" i="142"/>
  <c r="AL273" i="142" s="1"/>
  <c r="AP273" i="142"/>
  <c r="AO273" i="142" s="1"/>
  <c r="DZ252" i="20" s="1"/>
  <c r="EA252" i="20" s="1"/>
  <c r="AY273" i="142"/>
  <c r="AX273" i="142" s="1"/>
  <c r="JH252" i="20" s="1"/>
  <c r="JI252" i="20" s="1"/>
  <c r="AJ273" i="142"/>
  <c r="AI273" i="142" s="1"/>
  <c r="AV273" i="142"/>
  <c r="AU273" i="142" s="1"/>
  <c r="HN252" i="20" s="1"/>
  <c r="HO252" i="20" s="1"/>
  <c r="DJ285" i="88"/>
  <c r="DI286" i="88" s="1"/>
  <c r="NA945" i="174" l="1"/>
  <c r="NA944" i="174"/>
  <c r="NA943" i="174"/>
  <c r="LN1056" i="174"/>
  <c r="LN1057" i="174"/>
  <c r="LM1063" i="174"/>
  <c r="LM1051" i="174"/>
  <c r="NC942" i="174"/>
  <c r="NC941" i="174"/>
  <c r="NC938" i="174"/>
  <c r="NC940" i="174"/>
  <c r="NC939" i="174"/>
  <c r="NC936" i="174"/>
  <c r="NC937" i="174"/>
  <c r="LN1117" i="174"/>
  <c r="LN1058" i="174" s="1"/>
  <c r="LN1054" i="174"/>
  <c r="LO1162" i="174"/>
  <c r="LO1146" i="174"/>
  <c r="LO1163" i="174"/>
  <c r="LO1160" i="174"/>
  <c r="LO1161" i="174"/>
  <c r="LO1144" i="174"/>
  <c r="LO1143" i="174" s="1"/>
  <c r="LO1145" i="174"/>
  <c r="LO1159" i="174"/>
  <c r="LO1158" i="174"/>
  <c r="LO1147" i="174"/>
  <c r="NB962" i="174"/>
  <c r="NB963" i="174"/>
  <c r="NA979" i="174"/>
  <c r="M274" i="26"/>
  <c r="AD273" i="55"/>
  <c r="I275" i="26"/>
  <c r="Z274" i="55"/>
  <c r="J274" i="26"/>
  <c r="AA273" i="55"/>
  <c r="Y276" i="88"/>
  <c r="AM273" i="55"/>
  <c r="I274" i="26"/>
  <c r="Z273" i="55"/>
  <c r="V276" i="88"/>
  <c r="AJ273" i="55"/>
  <c r="X276" i="88"/>
  <c r="AL273" i="55"/>
  <c r="NA953" i="174"/>
  <c r="L274" i="26"/>
  <c r="AC273" i="55"/>
  <c r="W276" i="88"/>
  <c r="AK273" i="55"/>
  <c r="Z276" i="88"/>
  <c r="AN273" i="55"/>
  <c r="NB1014" i="174"/>
  <c r="NB977" i="174"/>
  <c r="NB1003" i="174"/>
  <c r="NB964" i="174"/>
  <c r="NB1016" i="174"/>
  <c r="NB990" i="174"/>
  <c r="NA992" i="174"/>
  <c r="NA966" i="174"/>
  <c r="NB1002" i="174"/>
  <c r="NB976" i="174"/>
  <c r="NB1001" i="174"/>
  <c r="NB1015" i="174"/>
  <c r="NB975" i="174"/>
  <c r="NB989" i="174"/>
  <c r="NB988" i="174"/>
  <c r="NC949" i="174"/>
  <c r="LN1149" i="174"/>
  <c r="LN1135" i="174" s="1"/>
  <c r="LN1053" i="174"/>
  <c r="LO1270" i="174"/>
  <c r="LO1237" i="174"/>
  <c r="LO1133" i="174"/>
  <c r="LO1065" i="174"/>
  <c r="LO1066" i="174"/>
  <c r="LO1067" i="174"/>
  <c r="LO1068" i="174"/>
  <c r="LO1069" i="174"/>
  <c r="LO1071" i="174"/>
  <c r="LO1070" i="174"/>
  <c r="LO1072" i="174"/>
  <c r="LO1074" i="174"/>
  <c r="LO1073" i="174"/>
  <c r="LO1076" i="174"/>
  <c r="LO1075" i="174"/>
  <c r="LO1077" i="174"/>
  <c r="LO1081" i="174"/>
  <c r="LO1078" i="174"/>
  <c r="LO1079" i="174"/>
  <c r="LO1080" i="174"/>
  <c r="LO1082" i="174"/>
  <c r="LO1084" i="174"/>
  <c r="LO1083" i="174"/>
  <c r="LO1085" i="174"/>
  <c r="LO1086" i="174"/>
  <c r="LO1089" i="174"/>
  <c r="LO1092" i="174"/>
  <c r="LO1087" i="174"/>
  <c r="LO1091" i="174"/>
  <c r="LO1093" i="174"/>
  <c r="LO1094" i="174"/>
  <c r="LO1096" i="174"/>
  <c r="LO1098" i="174"/>
  <c r="LO1088" i="174"/>
  <c r="LO1097" i="174"/>
  <c r="LO1100" i="174"/>
  <c r="LO1102" i="174"/>
  <c r="LO1099" i="174"/>
  <c r="LO1101" i="174"/>
  <c r="LO1103" i="174"/>
  <c r="LO1095" i="174"/>
  <c r="LO1105" i="174"/>
  <c r="LO1107" i="174"/>
  <c r="LO1104" i="174"/>
  <c r="LO1106" i="174"/>
  <c r="LO1108" i="174"/>
  <c r="LO1110" i="174"/>
  <c r="LO1112" i="174"/>
  <c r="LO1114" i="174"/>
  <c r="LO1109" i="174"/>
  <c r="LO1111" i="174"/>
  <c r="LO1113" i="174"/>
  <c r="LO1115" i="174"/>
  <c r="LO1131" i="174"/>
  <c r="LO1125" i="174"/>
  <c r="J276" i="88"/>
  <c r="AG276" i="88" s="1"/>
  <c r="LO1268" i="174"/>
  <c r="LO1262" i="174"/>
  <c r="LO1235" i="174"/>
  <c r="LO1229" i="174"/>
  <c r="LO1195" i="174"/>
  <c r="LO1189" i="174"/>
  <c r="LO1157" i="174"/>
  <c r="ND898" i="174"/>
  <c r="ND900" i="174" s="1"/>
  <c r="NE899" i="174"/>
  <c r="O276" i="88"/>
  <c r="Q274" i="26"/>
  <c r="Q276" i="88"/>
  <c r="P274" i="26"/>
  <c r="P276" i="88"/>
  <c r="N274" i="26"/>
  <c r="M276" i="88"/>
  <c r="N276" i="88"/>
  <c r="R274" i="26"/>
  <c r="R276" i="88"/>
  <c r="W274" i="26"/>
  <c r="S274" i="26"/>
  <c r="V274" i="26"/>
  <c r="U274" i="26"/>
  <c r="ND933" i="174"/>
  <c r="ND934" i="174" s="1"/>
  <c r="NE935" i="174"/>
  <c r="ND951" i="174"/>
  <c r="T274" i="26"/>
  <c r="CA275" i="88"/>
  <c r="K274" i="26"/>
  <c r="J274" i="55"/>
  <c r="AB274" i="55" s="1"/>
  <c r="N274" i="55"/>
  <c r="AF274" i="55" s="1"/>
  <c r="K274" i="55"/>
  <c r="AC274" i="55" s="1"/>
  <c r="S274" i="55"/>
  <c r="M274" i="55"/>
  <c r="AE274" i="55" s="1"/>
  <c r="L274" i="55"/>
  <c r="Q274" i="55"/>
  <c r="AI274" i="55" s="1"/>
  <c r="R274" i="55"/>
  <c r="O274" i="55"/>
  <c r="AG274" i="55" s="1"/>
  <c r="V274" i="55"/>
  <c r="P274" i="55"/>
  <c r="AH274" i="55" s="1"/>
  <c r="T274" i="55"/>
  <c r="I274" i="55"/>
  <c r="U274" i="55"/>
  <c r="L275" i="55"/>
  <c r="K275" i="55"/>
  <c r="J275" i="55"/>
  <c r="I275" i="55"/>
  <c r="H275" i="55"/>
  <c r="P275" i="55"/>
  <c r="O275" i="55"/>
  <c r="Q275" i="55"/>
  <c r="N275" i="55"/>
  <c r="M275" i="55"/>
  <c r="T275" i="55"/>
  <c r="U275" i="55"/>
  <c r="V275" i="55"/>
  <c r="R275" i="55"/>
  <c r="S275" i="55"/>
  <c r="LN1199" i="174"/>
  <c r="LN1240" i="174"/>
  <c r="LN1167" i="174"/>
  <c r="LO1269" i="174"/>
  <c r="LO1266" i="174"/>
  <c r="LO1264" i="174"/>
  <c r="LO1267" i="174"/>
  <c r="LO1265" i="174"/>
  <c r="LO1263" i="174"/>
  <c r="LO1260" i="174"/>
  <c r="LO1258" i="174"/>
  <c r="LO1261" i="174"/>
  <c r="LO1259" i="174"/>
  <c r="LO1256" i="174"/>
  <c r="LO1254" i="174"/>
  <c r="LO1257" i="174"/>
  <c r="LO1255" i="174"/>
  <c r="LO1252" i="174"/>
  <c r="LO1250" i="174"/>
  <c r="LO1248" i="174"/>
  <c r="LO1245" i="174"/>
  <c r="LO1251" i="174"/>
  <c r="LO1249" i="174"/>
  <c r="LO1246" i="174"/>
  <c r="LO1244" i="174"/>
  <c r="LO1243" i="174"/>
  <c r="LO1234" i="174"/>
  <c r="LO1232" i="174"/>
  <c r="LO1230" i="174"/>
  <c r="LO1227" i="174"/>
  <c r="LO1242" i="174"/>
  <c r="LO1236" i="174"/>
  <c r="LO1233" i="174"/>
  <c r="LO1231" i="174"/>
  <c r="LO1228" i="174"/>
  <c r="LO1226" i="174"/>
  <c r="LO1225" i="174"/>
  <c r="LO1223" i="174"/>
  <c r="LO1221" i="174"/>
  <c r="LO1218" i="174"/>
  <c r="LO1216" i="174"/>
  <c r="LO1224" i="174"/>
  <c r="LO1222" i="174"/>
  <c r="LO1219" i="174"/>
  <c r="LO1217" i="174"/>
  <c r="LO1215" i="174"/>
  <c r="LO1212" i="174"/>
  <c r="LO1209" i="174"/>
  <c r="LO1207" i="174"/>
  <c r="LO1205" i="174"/>
  <c r="LO1203" i="174"/>
  <c r="LO1214" i="174"/>
  <c r="LO1213" i="174"/>
  <c r="LO1211" i="174"/>
  <c r="LO1208" i="174"/>
  <c r="LO1206" i="174"/>
  <c r="LO1204" i="174"/>
  <c r="LO1202" i="174"/>
  <c r="LO1201" i="174"/>
  <c r="LO1196" i="174"/>
  <c r="LO1193" i="174"/>
  <c r="LO1191" i="174"/>
  <c r="LO1188" i="174"/>
  <c r="LO1186" i="174"/>
  <c r="LO1197" i="174"/>
  <c r="LO1194" i="174"/>
  <c r="LO1192" i="174"/>
  <c r="LO1190" i="174"/>
  <c r="LO1187" i="174"/>
  <c r="LO1184" i="174"/>
  <c r="LO1182" i="174"/>
  <c r="LO1179" i="174"/>
  <c r="LO1177" i="174"/>
  <c r="LO1175" i="174"/>
  <c r="LO1172" i="174"/>
  <c r="LO1178" i="174"/>
  <c r="LO1176" i="174"/>
  <c r="LO1173" i="174"/>
  <c r="LO1170" i="174"/>
  <c r="LO1165" i="174"/>
  <c r="LO1185" i="174"/>
  <c r="LO1183" i="174"/>
  <c r="LO1171" i="174"/>
  <c r="LO1169" i="174"/>
  <c r="LO1164" i="174"/>
  <c r="LO1156" i="174"/>
  <c r="LO1154" i="174"/>
  <c r="LO1152" i="174"/>
  <c r="LO1150" i="174"/>
  <c r="LO1155" i="174"/>
  <c r="LO1153" i="174"/>
  <c r="LO1151" i="174"/>
  <c r="LO1181" i="174"/>
  <c r="LO1141" i="174"/>
  <c r="LO1139" i="174"/>
  <c r="LO1137" i="174"/>
  <c r="LO1132" i="174"/>
  <c r="LO1129" i="174"/>
  <c r="LO1127" i="174"/>
  <c r="LO1124" i="174"/>
  <c r="LO1122" i="174"/>
  <c r="LO1120" i="174"/>
  <c r="LO1118" i="174"/>
  <c r="LO1140" i="174"/>
  <c r="LO1138" i="174"/>
  <c r="LO1130" i="174"/>
  <c r="LO1128" i="174"/>
  <c r="LO1126" i="174"/>
  <c r="LO1123" i="174"/>
  <c r="LO1121" i="174"/>
  <c r="LO1119" i="174"/>
  <c r="BY274" i="142"/>
  <c r="BI274" i="94"/>
  <c r="DQ275" i="26" s="1"/>
  <c r="U275" i="94"/>
  <c r="Q274" i="142"/>
  <c r="L274" i="34" s="1"/>
  <c r="U274" i="142"/>
  <c r="O274" i="34" s="1"/>
  <c r="I274" i="142"/>
  <c r="F274" i="34" s="1"/>
  <c r="M274" i="142"/>
  <c r="I274" i="34" s="1"/>
  <c r="D278" i="88"/>
  <c r="C279" i="88"/>
  <c r="B278" i="88"/>
  <c r="FU278" i="88" s="1"/>
  <c r="E278" i="88"/>
  <c r="I277" i="88"/>
  <c r="B271" i="56"/>
  <c r="Y276" i="153"/>
  <c r="B276" i="153"/>
  <c r="C277" i="153"/>
  <c r="J274" i="34"/>
  <c r="K274" i="34" s="1"/>
  <c r="E276" i="20"/>
  <c r="AT274" i="142"/>
  <c r="AW274" i="142"/>
  <c r="AQ274" i="142"/>
  <c r="EB253" i="20" s="1"/>
  <c r="AZ274" i="142"/>
  <c r="JJ253" i="20" s="1"/>
  <c r="D275" i="142"/>
  <c r="D277" i="55" s="1"/>
  <c r="D274" i="142"/>
  <c r="D276" i="55" s="1"/>
  <c r="K275" i="142"/>
  <c r="J275" i="142"/>
  <c r="N275" i="142"/>
  <c r="O275" i="142"/>
  <c r="X275" i="142"/>
  <c r="L275" i="142"/>
  <c r="S275" i="142"/>
  <c r="R275" i="142"/>
  <c r="Q275" i="142" s="1"/>
  <c r="L275" i="34" s="1"/>
  <c r="P275" i="142"/>
  <c r="V275" i="142"/>
  <c r="T275" i="142"/>
  <c r="W275" i="142"/>
  <c r="FV252" i="20"/>
  <c r="HP252" i="20"/>
  <c r="LP1048" i="174"/>
  <c r="IU274" i="20"/>
  <c r="FG274" i="20"/>
  <c r="DM274" i="20"/>
  <c r="KW274" i="20"/>
  <c r="FD276" i="26"/>
  <c r="EY276" i="26"/>
  <c r="B276" i="26"/>
  <c r="D276" i="26" s="1"/>
  <c r="I275" i="94"/>
  <c r="C274" i="42"/>
  <c r="B274" i="42"/>
  <c r="C275" i="20"/>
  <c r="CU275" i="20"/>
  <c r="JW275" i="20"/>
  <c r="EO275" i="20"/>
  <c r="GI275" i="20"/>
  <c r="BA275" i="20"/>
  <c r="IC275" i="20"/>
  <c r="IG275" i="20"/>
  <c r="IF275" i="20"/>
  <c r="ER275" i="20"/>
  <c r="BE275" i="20"/>
  <c r="BD275" i="20"/>
  <c r="ES275" i="20"/>
  <c r="CY275" i="20"/>
  <c r="CX275" i="20"/>
  <c r="GM275" i="20"/>
  <c r="JZ275" i="20"/>
  <c r="GL275" i="20"/>
  <c r="KA275" i="20"/>
  <c r="DF275" i="20"/>
  <c r="DH275" i="20" s="1"/>
  <c r="DL275" i="20" s="1"/>
  <c r="IN275" i="20"/>
  <c r="IP275" i="20" s="1"/>
  <c r="BL275" i="20"/>
  <c r="BN275" i="20" s="1"/>
  <c r="BR275" i="20" s="1"/>
  <c r="BS275" i="20" s="1"/>
  <c r="R275" i="20"/>
  <c r="T275" i="20" s="1"/>
  <c r="X275" i="20" s="1"/>
  <c r="Y275" i="20" s="1"/>
  <c r="GT275" i="20"/>
  <c r="GV275" i="20" s="1"/>
  <c r="GZ275" i="20" s="1"/>
  <c r="EZ275" i="20"/>
  <c r="FB275" i="20" s="1"/>
  <c r="FF275" i="20" s="1"/>
  <c r="Z273" i="34"/>
  <c r="D274" i="34"/>
  <c r="Y274" i="34" s="1"/>
  <c r="A273" i="78"/>
  <c r="B274" i="34"/>
  <c r="D276" i="20"/>
  <c r="C275" i="34"/>
  <c r="C277" i="55" s="1"/>
  <c r="L276" i="94"/>
  <c r="D275" i="42"/>
  <c r="C272" i="56"/>
  <c r="C277" i="26"/>
  <c r="M274" i="34"/>
  <c r="N274" i="34" s="1"/>
  <c r="P274" i="34"/>
  <c r="Q274" i="34" s="1"/>
  <c r="AC274" i="34"/>
  <c r="G274" i="34"/>
  <c r="U274" i="20"/>
  <c r="AA274" i="20" s="1"/>
  <c r="V274" i="20"/>
  <c r="S274" i="20"/>
  <c r="FA274" i="20"/>
  <c r="FD274" i="20"/>
  <c r="FC274" i="20"/>
  <c r="FI274" i="20" s="1"/>
  <c r="DG274" i="20"/>
  <c r="DJ274" i="20"/>
  <c r="BO274" i="20"/>
  <c r="BU274" i="20" s="1"/>
  <c r="BM274" i="20"/>
  <c r="BP274" i="20"/>
  <c r="IO274" i="20"/>
  <c r="IR274" i="20"/>
  <c r="IQ274" i="20"/>
  <c r="IW274" i="20" s="1"/>
  <c r="GX274" i="20"/>
  <c r="GW274" i="20"/>
  <c r="HC274" i="20" s="1"/>
  <c r="GU274" i="20"/>
  <c r="BW273" i="20"/>
  <c r="CN273" i="20" s="1"/>
  <c r="BQ273" i="20"/>
  <c r="BV273" i="20"/>
  <c r="DK273" i="20"/>
  <c r="DP273" i="20"/>
  <c r="IY273" i="20"/>
  <c r="JP273" i="20" s="1"/>
  <c r="IS273" i="20"/>
  <c r="IX273" i="20"/>
  <c r="AC273" i="20"/>
  <c r="AT273" i="20" s="1"/>
  <c r="W273" i="20"/>
  <c r="AB273" i="20"/>
  <c r="HE273" i="20"/>
  <c r="HV273" i="20" s="1"/>
  <c r="GY273" i="20"/>
  <c r="HD273" i="20"/>
  <c r="FK273" i="20"/>
  <c r="GB273" i="20" s="1"/>
  <c r="FE273" i="20"/>
  <c r="FJ273" i="20"/>
  <c r="AM252" i="20"/>
  <c r="AL275" i="20"/>
  <c r="CG252" i="20"/>
  <c r="CF275" i="20"/>
  <c r="LQ1050" i="174"/>
  <c r="LT1049" i="174"/>
  <c r="G275" i="142"/>
  <c r="F275" i="142"/>
  <c r="C276" i="142"/>
  <c r="E276" i="142" s="1"/>
  <c r="B275" i="142"/>
  <c r="B276" i="55"/>
  <c r="AE274" i="142"/>
  <c r="AD274" i="142" s="1"/>
  <c r="V274" i="34" s="1"/>
  <c r="BH274" i="142"/>
  <c r="BG274" i="142" s="1"/>
  <c r="BE274" i="142"/>
  <c r="BD274" i="142" s="1"/>
  <c r="BN274" i="142"/>
  <c r="BM274" i="142" s="1"/>
  <c r="BK274" i="142"/>
  <c r="BJ274" i="142" s="1"/>
  <c r="BB274" i="142"/>
  <c r="BA274" i="142" s="1"/>
  <c r="AY274" i="142"/>
  <c r="AX274" i="142" s="1"/>
  <c r="JH253" i="20" s="1"/>
  <c r="JI253" i="20" s="1"/>
  <c r="AJ274" i="142"/>
  <c r="AI274" i="142" s="1"/>
  <c r="AV274" i="142"/>
  <c r="AU274" i="142" s="1"/>
  <c r="HN253" i="20" s="1"/>
  <c r="HO253" i="20" s="1"/>
  <c r="AM274" i="142"/>
  <c r="AL274" i="142" s="1"/>
  <c r="AP274" i="142"/>
  <c r="AO274" i="142" s="1"/>
  <c r="DZ253" i="20" s="1"/>
  <c r="EA253" i="20" s="1"/>
  <c r="AS274" i="142"/>
  <c r="AR274" i="142" s="1"/>
  <c r="FT253" i="20" s="1"/>
  <c r="FU253" i="20" s="1"/>
  <c r="DJ286" i="88"/>
  <c r="DI287" i="88" s="1"/>
  <c r="NB945" i="174" l="1"/>
  <c r="NB944" i="174"/>
  <c r="NB943" i="174"/>
  <c r="LO1057" i="174"/>
  <c r="LO1056" i="174"/>
  <c r="ND942" i="174"/>
  <c r="ND941" i="174"/>
  <c r="ND938" i="174"/>
  <c r="ND939" i="174"/>
  <c r="ND940" i="174"/>
  <c r="ND937" i="174"/>
  <c r="ND936" i="174"/>
  <c r="LO1117" i="174"/>
  <c r="LO1058" i="174" s="1"/>
  <c r="LO1054" i="174"/>
  <c r="LN1063" i="174"/>
  <c r="LP1162" i="174"/>
  <c r="LP1163" i="174"/>
  <c r="LP1160" i="174"/>
  <c r="LP1161" i="174"/>
  <c r="LP1159" i="174"/>
  <c r="LP1158" i="174"/>
  <c r="LP1144" i="174"/>
  <c r="LP1143" i="174" s="1"/>
  <c r="LP1146" i="174"/>
  <c r="LP1147" i="174"/>
  <c r="LP1145" i="174"/>
  <c r="AD275" i="55"/>
  <c r="AI275" i="55"/>
  <c r="NC963" i="174"/>
  <c r="NC962" i="174"/>
  <c r="AC275" i="55"/>
  <c r="AG275" i="55"/>
  <c r="AH275" i="55"/>
  <c r="AE275" i="55"/>
  <c r="AF275" i="55"/>
  <c r="Y277" i="88"/>
  <c r="AM274" i="55"/>
  <c r="W277" i="88"/>
  <c r="AK274" i="55"/>
  <c r="J275" i="26"/>
  <c r="AA274" i="55"/>
  <c r="X277" i="88"/>
  <c r="AL274" i="55"/>
  <c r="Z277" i="88"/>
  <c r="AN274" i="55"/>
  <c r="W278" i="88"/>
  <c r="AK275" i="55"/>
  <c r="I276" i="26"/>
  <c r="Z275" i="55"/>
  <c r="V277" i="88"/>
  <c r="AJ274" i="55"/>
  <c r="V278" i="88"/>
  <c r="AJ275" i="55"/>
  <c r="AA275" i="55"/>
  <c r="Z278" i="88"/>
  <c r="AN275" i="55"/>
  <c r="AB275" i="55"/>
  <c r="Y278" i="88"/>
  <c r="AM275" i="55"/>
  <c r="X278" i="88"/>
  <c r="AL275" i="55"/>
  <c r="M275" i="26"/>
  <c r="AD274" i="55"/>
  <c r="NC1015" i="174"/>
  <c r="NC964" i="174"/>
  <c r="NC1003" i="174"/>
  <c r="NC990" i="174"/>
  <c r="NC1016" i="174"/>
  <c r="NC977" i="174"/>
  <c r="NC1014" i="174"/>
  <c r="NB966" i="174"/>
  <c r="NB992" i="174"/>
  <c r="NB953" i="174"/>
  <c r="NC1002" i="174"/>
  <c r="NC976" i="174"/>
  <c r="NC989" i="174"/>
  <c r="NC975" i="174"/>
  <c r="NC988" i="174"/>
  <c r="NC1001" i="174"/>
  <c r="NB979" i="174"/>
  <c r="ND949" i="174"/>
  <c r="ND1001" i="174" s="1"/>
  <c r="LO1149" i="174"/>
  <c r="LO1135" i="174" s="1"/>
  <c r="LO1053" i="174"/>
  <c r="LP1270" i="174"/>
  <c r="LP1237" i="174"/>
  <c r="LP1133" i="174"/>
  <c r="LP1065" i="174"/>
  <c r="LP1066" i="174"/>
  <c r="LP1067" i="174"/>
  <c r="LP1068" i="174"/>
  <c r="LP1071" i="174"/>
  <c r="LP1069" i="174"/>
  <c r="LP1070" i="174"/>
  <c r="LP1074" i="174"/>
  <c r="LP1072" i="174"/>
  <c r="LP1076" i="174"/>
  <c r="LP1073" i="174"/>
  <c r="LP1075" i="174"/>
  <c r="LP1077" i="174"/>
  <c r="LP1078" i="174"/>
  <c r="LP1081" i="174"/>
  <c r="LP1080" i="174"/>
  <c r="LP1079" i="174"/>
  <c r="LP1082" i="174"/>
  <c r="LP1084" i="174"/>
  <c r="LP1083" i="174"/>
  <c r="LP1085" i="174"/>
  <c r="LP1088" i="174"/>
  <c r="LP1086" i="174"/>
  <c r="LP1089" i="174"/>
  <c r="LP1092" i="174"/>
  <c r="LP1087" i="174"/>
  <c r="LP1093" i="174"/>
  <c r="LP1094" i="174"/>
  <c r="LP1096" i="174"/>
  <c r="LP1098" i="174"/>
  <c r="LP1097" i="174"/>
  <c r="LP1100" i="174"/>
  <c r="LP1102" i="174"/>
  <c r="LP1099" i="174"/>
  <c r="LP1101" i="174"/>
  <c r="LP1103" i="174"/>
  <c r="LP1095" i="174"/>
  <c r="LP1105" i="174"/>
  <c r="LP1107" i="174"/>
  <c r="LP1091" i="174"/>
  <c r="LP1104" i="174"/>
  <c r="LP1106" i="174"/>
  <c r="LP1108" i="174"/>
  <c r="LP1110" i="174"/>
  <c r="LP1112" i="174"/>
  <c r="LP1114" i="174"/>
  <c r="LP1115" i="174"/>
  <c r="LP1109" i="174"/>
  <c r="LP1111" i="174"/>
  <c r="LP1113" i="174"/>
  <c r="LP1131" i="174"/>
  <c r="LP1125" i="174"/>
  <c r="J277" i="88"/>
  <c r="AG277" i="88" s="1"/>
  <c r="LP1268" i="174"/>
  <c r="LP1262" i="174"/>
  <c r="LP1235" i="174"/>
  <c r="LP1229" i="174"/>
  <c r="LP1195" i="174"/>
  <c r="LP1189" i="174"/>
  <c r="LP1157" i="174"/>
  <c r="NE898" i="174"/>
  <c r="NE900" i="174" s="1"/>
  <c r="NF899" i="174"/>
  <c r="R276" i="26"/>
  <c r="R278" i="88"/>
  <c r="O275" i="26"/>
  <c r="O277" i="88"/>
  <c r="P276" i="26"/>
  <c r="P278" i="88"/>
  <c r="Q276" i="26"/>
  <c r="Q278" i="88"/>
  <c r="R275" i="26"/>
  <c r="R277" i="88"/>
  <c r="P275" i="26"/>
  <c r="P277" i="88"/>
  <c r="O276" i="26"/>
  <c r="O278" i="88"/>
  <c r="Q275" i="26"/>
  <c r="Q277" i="88"/>
  <c r="N275" i="26"/>
  <c r="N277" i="88"/>
  <c r="M277" i="88"/>
  <c r="N276" i="26"/>
  <c r="M278" i="88"/>
  <c r="N278" i="88"/>
  <c r="W275" i="26"/>
  <c r="T275" i="26"/>
  <c r="V276" i="26"/>
  <c r="S275" i="26"/>
  <c r="W276" i="26"/>
  <c r="V275" i="26"/>
  <c r="K275" i="26"/>
  <c r="LN1051" i="174"/>
  <c r="NF935" i="174"/>
  <c r="NE933" i="174"/>
  <c r="NE934" i="174" s="1"/>
  <c r="NE951" i="174"/>
  <c r="L275" i="26"/>
  <c r="CA276" i="88"/>
  <c r="U275" i="26"/>
  <c r="J276" i="26"/>
  <c r="K276" i="26"/>
  <c r="L276" i="26"/>
  <c r="M276" i="26"/>
  <c r="S276" i="26"/>
  <c r="U276" i="26"/>
  <c r="T276" i="26"/>
  <c r="LO1199" i="174"/>
  <c r="LO1167" i="174"/>
  <c r="LO1240" i="174"/>
  <c r="LP1267" i="174"/>
  <c r="LP1265" i="174"/>
  <c r="LP1263" i="174"/>
  <c r="LP1260" i="174"/>
  <c r="LP1258" i="174"/>
  <c r="LP1269" i="174"/>
  <c r="LP1261" i="174"/>
  <c r="LP1259" i="174"/>
  <c r="LP1266" i="174"/>
  <c r="LP1264" i="174"/>
  <c r="LP1256" i="174"/>
  <c r="LP1254" i="174"/>
  <c r="LP1251" i="174"/>
  <c r="LP1257" i="174"/>
  <c r="LP1255" i="174"/>
  <c r="LP1252" i="174"/>
  <c r="LP1250" i="174"/>
  <c r="LP1248" i="174"/>
  <c r="LP1245" i="174"/>
  <c r="LP1249" i="174"/>
  <c r="LP1246" i="174"/>
  <c r="LP1244" i="174"/>
  <c r="LP1243" i="174"/>
  <c r="LP1234" i="174"/>
  <c r="LP1232" i="174"/>
  <c r="LP1230" i="174"/>
  <c r="LP1227" i="174"/>
  <c r="LP1242" i="174"/>
  <c r="LP1236" i="174"/>
  <c r="LP1233" i="174"/>
  <c r="LP1231" i="174"/>
  <c r="LP1228" i="174"/>
  <c r="LP1226" i="174"/>
  <c r="LP1225" i="174"/>
  <c r="LP1223" i="174"/>
  <c r="LP1221" i="174"/>
  <c r="LP1218" i="174"/>
  <c r="LP1216" i="174"/>
  <c r="LP1214" i="174"/>
  <c r="LP1224" i="174"/>
  <c r="LP1222" i="174"/>
  <c r="LP1219" i="174"/>
  <c r="LP1217" i="174"/>
  <c r="LP1215" i="174"/>
  <c r="LP1212" i="174"/>
  <c r="LP1209" i="174"/>
  <c r="LP1207" i="174"/>
  <c r="LP1205" i="174"/>
  <c r="LP1203" i="174"/>
  <c r="LP1213" i="174"/>
  <c r="LP1211" i="174"/>
  <c r="LP1208" i="174"/>
  <c r="LP1206" i="174"/>
  <c r="LP1204" i="174"/>
  <c r="LP1202" i="174"/>
  <c r="LP1201" i="174"/>
  <c r="LP1196" i="174"/>
  <c r="LP1193" i="174"/>
  <c r="LP1191" i="174"/>
  <c r="LP1188" i="174"/>
  <c r="LP1186" i="174"/>
  <c r="LP1197" i="174"/>
  <c r="LP1194" i="174"/>
  <c r="LP1192" i="174"/>
  <c r="LP1190" i="174"/>
  <c r="LP1187" i="174"/>
  <c r="LP1184" i="174"/>
  <c r="LP1182" i="174"/>
  <c r="LP1179" i="174"/>
  <c r="LP1177" i="174"/>
  <c r="LP1175" i="174"/>
  <c r="LP1185" i="174"/>
  <c r="LP1183" i="174"/>
  <c r="LP1181" i="174"/>
  <c r="LP1178" i="174"/>
  <c r="LP1176" i="174"/>
  <c r="LP1173" i="174"/>
  <c r="LP1170" i="174"/>
  <c r="LP1165" i="174"/>
  <c r="LP1172" i="174"/>
  <c r="LP1171" i="174"/>
  <c r="LP1169" i="174"/>
  <c r="LP1164" i="174"/>
  <c r="LP1156" i="174"/>
  <c r="LP1154" i="174"/>
  <c r="LP1152" i="174"/>
  <c r="LP1150" i="174"/>
  <c r="LP1155" i="174"/>
  <c r="LP1153" i="174"/>
  <c r="LP1151" i="174"/>
  <c r="LP1141" i="174"/>
  <c r="LP1139" i="174"/>
  <c r="LP1137" i="174"/>
  <c r="LP1132" i="174"/>
  <c r="LP1129" i="174"/>
  <c r="LP1127" i="174"/>
  <c r="LP1124" i="174"/>
  <c r="LP1122" i="174"/>
  <c r="LP1120" i="174"/>
  <c r="LP1118" i="174"/>
  <c r="LP1140" i="174"/>
  <c r="LP1138" i="174"/>
  <c r="LP1130" i="174"/>
  <c r="LP1128" i="174"/>
  <c r="LP1126" i="174"/>
  <c r="LP1123" i="174"/>
  <c r="LP1121" i="174"/>
  <c r="LP1119" i="174"/>
  <c r="BY275" i="142"/>
  <c r="BI275" i="94"/>
  <c r="DQ276" i="26" s="1"/>
  <c r="U276" i="94"/>
  <c r="M275" i="142"/>
  <c r="I275" i="34" s="1"/>
  <c r="U275" i="142"/>
  <c r="O275" i="34" s="1"/>
  <c r="I275" i="142"/>
  <c r="F275" i="34" s="1"/>
  <c r="I278" i="88"/>
  <c r="E279" i="88"/>
  <c r="B279" i="88"/>
  <c r="FU279" i="88" s="1"/>
  <c r="C280" i="88"/>
  <c r="D279" i="88"/>
  <c r="B272" i="56"/>
  <c r="AA275" i="153"/>
  <c r="AA274" i="153"/>
  <c r="Y277" i="153"/>
  <c r="B277" i="153"/>
  <c r="C278" i="153"/>
  <c r="J275" i="34"/>
  <c r="K275" i="34" s="1"/>
  <c r="D278" i="153"/>
  <c r="K277" i="94"/>
  <c r="E278" i="26"/>
  <c r="G280" i="88" s="1"/>
  <c r="D277" i="153"/>
  <c r="K276" i="94"/>
  <c r="E277" i="26"/>
  <c r="G279" i="88" s="1"/>
  <c r="HP253" i="20"/>
  <c r="FV253" i="20"/>
  <c r="N276" i="142"/>
  <c r="O276" i="142"/>
  <c r="L276" i="142"/>
  <c r="J276" i="142"/>
  <c r="V276" i="142"/>
  <c r="P276" i="142"/>
  <c r="R276" i="142"/>
  <c r="X276" i="142"/>
  <c r="T276" i="142"/>
  <c r="W276" i="142"/>
  <c r="K276" i="142"/>
  <c r="S276" i="142"/>
  <c r="D276" i="142"/>
  <c r="D278" i="55" s="1"/>
  <c r="E277" i="20"/>
  <c r="AQ275" i="142"/>
  <c r="EB254" i="20" s="1"/>
  <c r="AT275" i="142"/>
  <c r="AZ275" i="142"/>
  <c r="JJ254" i="20" s="1"/>
  <c r="AW275" i="142"/>
  <c r="LQ1048" i="174"/>
  <c r="FG275" i="20"/>
  <c r="DM275" i="20"/>
  <c r="HA275" i="20"/>
  <c r="IT275" i="20"/>
  <c r="H274" i="34"/>
  <c r="M276" i="55" s="1"/>
  <c r="AE276" i="55" s="1"/>
  <c r="KW275" i="20"/>
  <c r="HE274" i="20"/>
  <c r="HV274" i="20" s="1"/>
  <c r="GY274" i="20"/>
  <c r="HD274" i="20"/>
  <c r="IY274" i="20"/>
  <c r="JP274" i="20" s="1"/>
  <c r="IS274" i="20"/>
  <c r="IX274" i="20"/>
  <c r="BQ274" i="20"/>
  <c r="BV274" i="20"/>
  <c r="BW274" i="20"/>
  <c r="CN274" i="20" s="1"/>
  <c r="DK274" i="20"/>
  <c r="DP274" i="20"/>
  <c r="FK274" i="20"/>
  <c r="GB274" i="20" s="1"/>
  <c r="FE274" i="20"/>
  <c r="FJ274" i="20"/>
  <c r="W274" i="20"/>
  <c r="AB274" i="20"/>
  <c r="AC274" i="20"/>
  <c r="AT274" i="20" s="1"/>
  <c r="EY277" i="26"/>
  <c r="FD277" i="26"/>
  <c r="B277" i="26"/>
  <c r="D277" i="26" s="1"/>
  <c r="C275" i="42"/>
  <c r="B275" i="42"/>
  <c r="I276" i="94"/>
  <c r="D275" i="34"/>
  <c r="Y275" i="34" s="1"/>
  <c r="A274" i="78"/>
  <c r="D277" i="20"/>
  <c r="C276" i="34"/>
  <c r="C278" i="55" s="1"/>
  <c r="B275" i="34"/>
  <c r="D276" i="42"/>
  <c r="L277" i="94"/>
  <c r="C278" i="26"/>
  <c r="C273" i="56"/>
  <c r="M275" i="34"/>
  <c r="N275" i="34" s="1"/>
  <c r="P275" i="34"/>
  <c r="Q275" i="34" s="1"/>
  <c r="AC275" i="34"/>
  <c r="G275" i="34"/>
  <c r="C276" i="20"/>
  <c r="CU276" i="20"/>
  <c r="EO276" i="20"/>
  <c r="JW276" i="20"/>
  <c r="BA276" i="20"/>
  <c r="GI276" i="20"/>
  <c r="IC276" i="20"/>
  <c r="IG276" i="20"/>
  <c r="IF276" i="20"/>
  <c r="ER276" i="20"/>
  <c r="BE276" i="20"/>
  <c r="CX276" i="20"/>
  <c r="CY276" i="20"/>
  <c r="ES276" i="20"/>
  <c r="BD276" i="20"/>
  <c r="GM276" i="20"/>
  <c r="KA276" i="20"/>
  <c r="JZ276" i="20"/>
  <c r="GL276" i="20"/>
  <c r="GT276" i="20"/>
  <c r="GV276" i="20" s="1"/>
  <c r="GZ276" i="20" s="1"/>
  <c r="HA276" i="20" s="1"/>
  <c r="R276" i="20"/>
  <c r="T276" i="20" s="1"/>
  <c r="X276" i="20" s="1"/>
  <c r="Y276" i="20" s="1"/>
  <c r="DF276" i="20"/>
  <c r="DH276" i="20" s="1"/>
  <c r="IN276" i="20"/>
  <c r="IP276" i="20" s="1"/>
  <c r="IT276" i="20" s="1"/>
  <c r="BL276" i="20"/>
  <c r="BN276" i="20" s="1"/>
  <c r="BR276" i="20" s="1"/>
  <c r="BS276" i="20" s="1"/>
  <c r="EZ276" i="20"/>
  <c r="FB276" i="20" s="1"/>
  <c r="FF276" i="20" s="1"/>
  <c r="FG276" i="20" s="1"/>
  <c r="FA275" i="20"/>
  <c r="FD275" i="20"/>
  <c r="FC275" i="20"/>
  <c r="FI275" i="20" s="1"/>
  <c r="GX275" i="20"/>
  <c r="GW275" i="20"/>
  <c r="HC275" i="20" s="1"/>
  <c r="GU275" i="20"/>
  <c r="V275" i="20"/>
  <c r="U275" i="20"/>
  <c r="AA275" i="20" s="1"/>
  <c r="S275" i="20"/>
  <c r="BO275" i="20"/>
  <c r="BU275" i="20" s="1"/>
  <c r="BM275" i="20"/>
  <c r="BP275" i="20"/>
  <c r="IQ275" i="20"/>
  <c r="IW275" i="20" s="1"/>
  <c r="IO275" i="20"/>
  <c r="IR275" i="20"/>
  <c r="DJ275" i="20"/>
  <c r="DG275" i="20"/>
  <c r="CG253" i="20"/>
  <c r="CF276" i="20"/>
  <c r="AM253" i="20"/>
  <c r="AL276" i="20"/>
  <c r="LU1049" i="174"/>
  <c r="LR1050" i="174"/>
  <c r="B277" i="55"/>
  <c r="AE275" i="142"/>
  <c r="AD275" i="142" s="1"/>
  <c r="V275" i="34" s="1"/>
  <c r="BH275" i="142"/>
  <c r="BG275" i="142" s="1"/>
  <c r="BK275" i="142"/>
  <c r="BJ275" i="142" s="1"/>
  <c r="BE275" i="142"/>
  <c r="BD275" i="142" s="1"/>
  <c r="BB275" i="142"/>
  <c r="BA275" i="142" s="1"/>
  <c r="BN275" i="142"/>
  <c r="BM275" i="142" s="1"/>
  <c r="AS275" i="142"/>
  <c r="AR275" i="142" s="1"/>
  <c r="FT254" i="20" s="1"/>
  <c r="FU254" i="20" s="1"/>
  <c r="AV275" i="142"/>
  <c r="AU275" i="142" s="1"/>
  <c r="HN254" i="20" s="1"/>
  <c r="HO254" i="20" s="1"/>
  <c r="AY275" i="142"/>
  <c r="AX275" i="142" s="1"/>
  <c r="JH254" i="20" s="1"/>
  <c r="JI254" i="20" s="1"/>
  <c r="AP275" i="142"/>
  <c r="AO275" i="142" s="1"/>
  <c r="DZ254" i="20" s="1"/>
  <c r="EA254" i="20" s="1"/>
  <c r="AJ275" i="142"/>
  <c r="AI275" i="142" s="1"/>
  <c r="AM275" i="142"/>
  <c r="AL275" i="142" s="1"/>
  <c r="C277" i="142"/>
  <c r="E277" i="142" s="1"/>
  <c r="G276" i="142"/>
  <c r="F276" i="142"/>
  <c r="B276" i="142"/>
  <c r="DJ287" i="88"/>
  <c r="DI288" i="88" s="1"/>
  <c r="NC945" i="174" l="1"/>
  <c r="NC943" i="174"/>
  <c r="NC944" i="174"/>
  <c r="LP1057" i="174"/>
  <c r="LP1056" i="174"/>
  <c r="NE942" i="174"/>
  <c r="NE938" i="174"/>
  <c r="NE939" i="174"/>
  <c r="NE940" i="174"/>
  <c r="NE941" i="174"/>
  <c r="NE937" i="174"/>
  <c r="NE936" i="174"/>
  <c r="LP1054" i="174"/>
  <c r="LP1117" i="174"/>
  <c r="LP1058" i="174" s="1"/>
  <c r="LO1063" i="174"/>
  <c r="LQ1147" i="174"/>
  <c r="LQ1158" i="174"/>
  <c r="LQ1160" i="174"/>
  <c r="LQ1161" i="174"/>
  <c r="LQ1159" i="174"/>
  <c r="LQ1163" i="174"/>
  <c r="LQ1144" i="174"/>
  <c r="LQ1143" i="174" s="1"/>
  <c r="LQ1146" i="174"/>
  <c r="LQ1145" i="174"/>
  <c r="LQ1162" i="174"/>
  <c r="ND963" i="174"/>
  <c r="ND962" i="174"/>
  <c r="ND976" i="174"/>
  <c r="ND988" i="174"/>
  <c r="ND989" i="174"/>
  <c r="ND1002" i="174"/>
  <c r="ND1014" i="174"/>
  <c r="ND990" i="174"/>
  <c r="ND977" i="174"/>
  <c r="ND1003" i="174"/>
  <c r="ND964" i="174"/>
  <c r="ND1016" i="174"/>
  <c r="ND975" i="174"/>
  <c r="NC966" i="174"/>
  <c r="NC992" i="174"/>
  <c r="NC953" i="174"/>
  <c r="NC979" i="174"/>
  <c r="ND1015" i="174"/>
  <c r="NE949" i="174"/>
  <c r="LP1149" i="174"/>
  <c r="LP1135" i="174" s="1"/>
  <c r="LP1053" i="174"/>
  <c r="LQ1270" i="174"/>
  <c r="LQ1237" i="174"/>
  <c r="LQ1133" i="174"/>
  <c r="LQ1065" i="174"/>
  <c r="LQ1066" i="174"/>
  <c r="LQ1068" i="174"/>
  <c r="LQ1067" i="174"/>
  <c r="LQ1070" i="174"/>
  <c r="LQ1072" i="174"/>
  <c r="LQ1069" i="174"/>
  <c r="LQ1074" i="174"/>
  <c r="LQ1076" i="174"/>
  <c r="LQ1073" i="174"/>
  <c r="LQ1075" i="174"/>
  <c r="LQ1078" i="174"/>
  <c r="LQ1077" i="174"/>
  <c r="LQ1081" i="174"/>
  <c r="LQ1079" i="174"/>
  <c r="LQ1071" i="174"/>
  <c r="LQ1080" i="174"/>
  <c r="LQ1082" i="174"/>
  <c r="LQ1084" i="174"/>
  <c r="LQ1083" i="174"/>
  <c r="LQ1085" i="174"/>
  <c r="LQ1091" i="174"/>
  <c r="LQ1093" i="174"/>
  <c r="LQ1088" i="174"/>
  <c r="LQ1086" i="174"/>
  <c r="LQ1089" i="174"/>
  <c r="LQ1092" i="174"/>
  <c r="LQ1095" i="174"/>
  <c r="LQ1097" i="174"/>
  <c r="LQ1087" i="174"/>
  <c r="LQ1094" i="174"/>
  <c r="LQ1096" i="174"/>
  <c r="LQ1098" i="174"/>
  <c r="LQ1100" i="174"/>
  <c r="LQ1102" i="174"/>
  <c r="LQ1099" i="174"/>
  <c r="LQ1101" i="174"/>
  <c r="LQ1103" i="174"/>
  <c r="LQ1105" i="174"/>
  <c r="LQ1107" i="174"/>
  <c r="LQ1104" i="174"/>
  <c r="LQ1106" i="174"/>
  <c r="LQ1108" i="174"/>
  <c r="LQ1109" i="174"/>
  <c r="LQ1111" i="174"/>
  <c r="LQ1113" i="174"/>
  <c r="LQ1110" i="174"/>
  <c r="LQ1112" i="174"/>
  <c r="LQ1114" i="174"/>
  <c r="LQ1115" i="174"/>
  <c r="LQ1131" i="174"/>
  <c r="LQ1125" i="174"/>
  <c r="J278" i="88"/>
  <c r="AG278" i="88" s="1"/>
  <c r="LQ1268" i="174"/>
  <c r="LQ1262" i="174"/>
  <c r="LQ1235" i="174"/>
  <c r="LQ1229" i="174"/>
  <c r="LQ1195" i="174"/>
  <c r="LQ1189" i="174"/>
  <c r="LQ1157" i="174"/>
  <c r="NF898" i="174"/>
  <c r="NF900" i="174" s="1"/>
  <c r="NG899" i="174"/>
  <c r="N277" i="26"/>
  <c r="LO1051" i="174"/>
  <c r="NF933" i="174"/>
  <c r="NF934" i="174" s="1"/>
  <c r="NG935" i="174"/>
  <c r="NF951" i="174"/>
  <c r="CA277" i="88"/>
  <c r="U276" i="55"/>
  <c r="N276" i="55"/>
  <c r="AF276" i="55" s="1"/>
  <c r="S276" i="55"/>
  <c r="H276" i="55"/>
  <c r="R276" i="55"/>
  <c r="I276" i="55"/>
  <c r="Q276" i="55"/>
  <c r="AI276" i="55" s="1"/>
  <c r="K276" i="55"/>
  <c r="AC276" i="55" s="1"/>
  <c r="L276" i="55"/>
  <c r="AD276" i="55" s="1"/>
  <c r="V276" i="55"/>
  <c r="O276" i="55"/>
  <c r="AG276" i="55" s="1"/>
  <c r="J276" i="55"/>
  <c r="P276" i="55"/>
  <c r="AH276" i="55" s="1"/>
  <c r="T276" i="55"/>
  <c r="CA278" i="88"/>
  <c r="LP1240" i="174"/>
  <c r="LP1199" i="174"/>
  <c r="LP1167" i="174"/>
  <c r="LQ1267" i="174"/>
  <c r="LQ1265" i="174"/>
  <c r="LQ1269" i="174"/>
  <c r="LQ1266" i="174"/>
  <c r="LQ1264" i="174"/>
  <c r="LQ1261" i="174"/>
  <c r="LQ1259" i="174"/>
  <c r="LQ1256" i="174"/>
  <c r="LQ1254" i="174"/>
  <c r="LQ1251" i="174"/>
  <c r="LQ1263" i="174"/>
  <c r="LQ1260" i="174"/>
  <c r="LQ1258" i="174"/>
  <c r="LQ1257" i="174"/>
  <c r="LQ1255" i="174"/>
  <c r="LQ1252" i="174"/>
  <c r="LQ1249" i="174"/>
  <c r="LQ1246" i="174"/>
  <c r="LQ1244" i="174"/>
  <c r="LQ1242" i="174"/>
  <c r="LQ1236" i="174"/>
  <c r="LQ1233" i="174"/>
  <c r="LQ1231" i="174"/>
  <c r="LQ1228" i="174"/>
  <c r="LQ1226" i="174"/>
  <c r="LQ1250" i="174"/>
  <c r="LQ1248" i="174"/>
  <c r="LQ1232" i="174"/>
  <c r="LQ1225" i="174"/>
  <c r="LQ1223" i="174"/>
  <c r="LQ1221" i="174"/>
  <c r="LQ1218" i="174"/>
  <c r="LQ1216" i="174"/>
  <c r="LQ1214" i="174"/>
  <c r="LQ1230" i="174"/>
  <c r="LQ1245" i="174"/>
  <c r="LQ1227" i="174"/>
  <c r="LQ1224" i="174"/>
  <c r="LQ1222" i="174"/>
  <c r="LQ1219" i="174"/>
  <c r="LQ1217" i="174"/>
  <c r="LQ1215" i="174"/>
  <c r="LQ1243" i="174"/>
  <c r="LQ1234" i="174"/>
  <c r="LQ1213" i="174"/>
  <c r="LQ1211" i="174"/>
  <c r="LQ1208" i="174"/>
  <c r="LQ1206" i="174"/>
  <c r="LQ1204" i="174"/>
  <c r="LQ1202" i="174"/>
  <c r="LQ1203" i="174"/>
  <c r="LQ1201" i="174"/>
  <c r="LQ1196" i="174"/>
  <c r="LQ1193" i="174"/>
  <c r="LQ1191" i="174"/>
  <c r="LQ1188" i="174"/>
  <c r="LQ1186" i="174"/>
  <c r="LQ1212" i="174"/>
  <c r="LQ1197" i="174"/>
  <c r="LQ1194" i="174"/>
  <c r="LQ1192" i="174"/>
  <c r="LQ1190" i="174"/>
  <c r="LQ1187" i="174"/>
  <c r="LQ1209" i="174"/>
  <c r="LQ1207" i="174"/>
  <c r="LQ1184" i="174"/>
  <c r="LQ1182" i="174"/>
  <c r="LQ1179" i="174"/>
  <c r="LQ1177" i="174"/>
  <c r="LQ1175" i="174"/>
  <c r="LQ1205" i="174"/>
  <c r="LQ1185" i="174"/>
  <c r="LQ1183" i="174"/>
  <c r="LQ1181" i="174"/>
  <c r="LQ1178" i="174"/>
  <c r="LQ1176" i="174"/>
  <c r="LQ1173" i="174"/>
  <c r="LQ1170" i="174"/>
  <c r="LQ1165" i="174"/>
  <c r="LQ1172" i="174"/>
  <c r="LQ1171" i="174"/>
  <c r="LQ1169" i="174"/>
  <c r="LQ1164" i="174"/>
  <c r="LQ1156" i="174"/>
  <c r="LQ1155" i="174"/>
  <c r="LQ1153" i="174"/>
  <c r="LQ1151" i="174"/>
  <c r="LQ1152" i="174"/>
  <c r="LQ1141" i="174"/>
  <c r="LQ1139" i="174"/>
  <c r="LQ1137" i="174"/>
  <c r="LQ1132" i="174"/>
  <c r="LQ1129" i="174"/>
  <c r="LQ1127" i="174"/>
  <c r="LQ1124" i="174"/>
  <c r="LQ1122" i="174"/>
  <c r="LQ1120" i="174"/>
  <c r="LQ1118" i="174"/>
  <c r="LQ1150" i="174"/>
  <c r="LQ1140" i="174"/>
  <c r="LQ1138" i="174"/>
  <c r="LQ1130" i="174"/>
  <c r="LQ1128" i="174"/>
  <c r="LQ1126" i="174"/>
  <c r="LQ1123" i="174"/>
  <c r="LQ1121" i="174"/>
  <c r="LQ1119" i="174"/>
  <c r="LQ1154" i="174"/>
  <c r="AA276" i="153"/>
  <c r="BI276" i="94"/>
  <c r="DQ277" i="26" s="1"/>
  <c r="U277" i="94"/>
  <c r="U276" i="142"/>
  <c r="O276" i="34" s="1"/>
  <c r="M276" i="142"/>
  <c r="I276" i="34" s="1"/>
  <c r="I276" i="142"/>
  <c r="F276" i="34" s="1"/>
  <c r="Q276" i="142"/>
  <c r="L276" i="34" s="1"/>
  <c r="E280" i="88"/>
  <c r="C281" i="88"/>
  <c r="D280" i="88"/>
  <c r="B280" i="88"/>
  <c r="FU280" i="88" s="1"/>
  <c r="I279" i="88"/>
  <c r="B273" i="56"/>
  <c r="Y278" i="153"/>
  <c r="C279" i="153"/>
  <c r="B278" i="153"/>
  <c r="J276" i="34"/>
  <c r="K276" i="34" s="1"/>
  <c r="FV254" i="20"/>
  <c r="HP254" i="20"/>
  <c r="J277" i="142"/>
  <c r="N277" i="142"/>
  <c r="O277" i="142"/>
  <c r="K277" i="142"/>
  <c r="L277" i="142"/>
  <c r="S277" i="142"/>
  <c r="T277" i="142"/>
  <c r="X277" i="142"/>
  <c r="W277" i="142"/>
  <c r="P277" i="142"/>
  <c r="R277" i="142"/>
  <c r="Q277" i="142" s="1"/>
  <c r="L277" i="34" s="1"/>
  <c r="V277" i="142"/>
  <c r="E278" i="20"/>
  <c r="AT276" i="142"/>
  <c r="AQ276" i="142"/>
  <c r="EB255" i="20" s="1"/>
  <c r="AW276" i="142"/>
  <c r="AZ276" i="142"/>
  <c r="JJ255" i="20" s="1"/>
  <c r="D277" i="142"/>
  <c r="D279" i="55" s="1"/>
  <c r="K278" i="94"/>
  <c r="E279" i="26"/>
  <c r="G281" i="88" s="1"/>
  <c r="D279" i="153"/>
  <c r="LR1048" i="174"/>
  <c r="Z274" i="34"/>
  <c r="IU275" i="20"/>
  <c r="KW276" i="20"/>
  <c r="DL276" i="20"/>
  <c r="IU276" i="20"/>
  <c r="DK275" i="20"/>
  <c r="DP275" i="20"/>
  <c r="IS275" i="20"/>
  <c r="IX275" i="20"/>
  <c r="IY275" i="20"/>
  <c r="JP275" i="20" s="1"/>
  <c r="BQ275" i="20"/>
  <c r="BV275" i="20"/>
  <c r="BW275" i="20"/>
  <c r="CN275" i="20" s="1"/>
  <c r="AC275" i="20"/>
  <c r="AT275" i="20" s="1"/>
  <c r="W275" i="20"/>
  <c r="AB275" i="20"/>
  <c r="HE275" i="20"/>
  <c r="HV275" i="20" s="1"/>
  <c r="GY275" i="20"/>
  <c r="HD275" i="20"/>
  <c r="FK275" i="20"/>
  <c r="GB275" i="20" s="1"/>
  <c r="FE275" i="20"/>
  <c r="FJ275" i="20"/>
  <c r="FA276" i="20"/>
  <c r="FD276" i="20"/>
  <c r="FC276" i="20"/>
  <c r="FI276" i="20" s="1"/>
  <c r="BP276" i="20"/>
  <c r="BM276" i="20"/>
  <c r="BO276" i="20"/>
  <c r="BU276" i="20" s="1"/>
  <c r="IR276" i="20"/>
  <c r="IO276" i="20"/>
  <c r="IQ276" i="20"/>
  <c r="IW276" i="20" s="1"/>
  <c r="DG276" i="20"/>
  <c r="DJ276" i="20"/>
  <c r="U276" i="20"/>
  <c r="AA276" i="20" s="1"/>
  <c r="S276" i="20"/>
  <c r="V276" i="20"/>
  <c r="GU276" i="20"/>
  <c r="GX276" i="20"/>
  <c r="GW276" i="20"/>
  <c r="HC276" i="20" s="1"/>
  <c r="H275" i="34"/>
  <c r="H277" i="55" s="1"/>
  <c r="FD278" i="26"/>
  <c r="EY278" i="26"/>
  <c r="B278" i="26"/>
  <c r="D278" i="26" s="1"/>
  <c r="I277" i="94"/>
  <c r="C276" i="42"/>
  <c r="B276" i="42"/>
  <c r="C277" i="34"/>
  <c r="C279" i="55" s="1"/>
  <c r="B276" i="34"/>
  <c r="A275" i="78"/>
  <c r="D276" i="34"/>
  <c r="Y276" i="34" s="1"/>
  <c r="D278" i="20"/>
  <c r="D277" i="42"/>
  <c r="L278" i="94"/>
  <c r="C279" i="26"/>
  <c r="C274" i="56"/>
  <c r="G276" i="34"/>
  <c r="M276" i="34"/>
  <c r="N276" i="34" s="1"/>
  <c r="P276" i="34"/>
  <c r="Q276" i="34" s="1"/>
  <c r="AC276" i="34"/>
  <c r="C277" i="20"/>
  <c r="CU277" i="20"/>
  <c r="EO277" i="20"/>
  <c r="JW277" i="20"/>
  <c r="GI277" i="20"/>
  <c r="BA277" i="20"/>
  <c r="IC277" i="20"/>
  <c r="CX277" i="20"/>
  <c r="IF277" i="20"/>
  <c r="ER277" i="20"/>
  <c r="IG277" i="20"/>
  <c r="BE277" i="20"/>
  <c r="BD277" i="20"/>
  <c r="ES277" i="20"/>
  <c r="CY277" i="20"/>
  <c r="GL277" i="20"/>
  <c r="JZ277" i="20"/>
  <c r="KA277" i="20"/>
  <c r="GM277" i="20"/>
  <c r="DF277" i="20"/>
  <c r="DH277" i="20" s="1"/>
  <c r="DL277" i="20" s="1"/>
  <c r="BL277" i="20"/>
  <c r="BN277" i="20" s="1"/>
  <c r="BR277" i="20" s="1"/>
  <c r="BS277" i="20" s="1"/>
  <c r="IN277" i="20"/>
  <c r="IP277" i="20" s="1"/>
  <c r="IT277" i="20" s="1"/>
  <c r="IU277" i="20" s="1"/>
  <c r="EZ277" i="20"/>
  <c r="FB277" i="20" s="1"/>
  <c r="FF277" i="20" s="1"/>
  <c r="FG277" i="20" s="1"/>
  <c r="R277" i="20"/>
  <c r="T277" i="20" s="1"/>
  <c r="X277" i="20" s="1"/>
  <c r="Y277" i="20" s="1"/>
  <c r="GT277" i="20"/>
  <c r="GV277" i="20" s="1"/>
  <c r="GZ277" i="20" s="1"/>
  <c r="HA277" i="20" s="1"/>
  <c r="CG254" i="20"/>
  <c r="CF277" i="20"/>
  <c r="AM254" i="20"/>
  <c r="AL277" i="20"/>
  <c r="LV1049" i="174"/>
  <c r="LS1050" i="174"/>
  <c r="AE276" i="142"/>
  <c r="AD276" i="142" s="1"/>
  <c r="V276" i="34" s="1"/>
  <c r="B278" i="55"/>
  <c r="BN276" i="142"/>
  <c r="BM276" i="142" s="1"/>
  <c r="BE276" i="142"/>
  <c r="BD276" i="142" s="1"/>
  <c r="BK276" i="142"/>
  <c r="BJ276" i="142" s="1"/>
  <c r="BB276" i="142"/>
  <c r="BA276" i="142" s="1"/>
  <c r="BH276" i="142"/>
  <c r="BG276" i="142" s="1"/>
  <c r="AM276" i="142"/>
  <c r="AL276" i="142" s="1"/>
  <c r="AP276" i="142"/>
  <c r="AO276" i="142" s="1"/>
  <c r="DZ255" i="20" s="1"/>
  <c r="EA255" i="20" s="1"/>
  <c r="AY276" i="142"/>
  <c r="AX276" i="142" s="1"/>
  <c r="JH255" i="20" s="1"/>
  <c r="JI255" i="20" s="1"/>
  <c r="AV276" i="142"/>
  <c r="AU276" i="142" s="1"/>
  <c r="HN255" i="20" s="1"/>
  <c r="HO255" i="20" s="1"/>
  <c r="AJ276" i="142"/>
  <c r="AI276" i="142" s="1"/>
  <c r="AS276" i="142"/>
  <c r="AR276" i="142" s="1"/>
  <c r="FT255" i="20" s="1"/>
  <c r="FU255" i="20" s="1"/>
  <c r="B277" i="142"/>
  <c r="C278" i="142"/>
  <c r="E278" i="142" s="1"/>
  <c r="G277" i="142"/>
  <c r="F277" i="142"/>
  <c r="BY276" i="142"/>
  <c r="DJ288" i="88"/>
  <c r="DI289" i="88" s="1"/>
  <c r="ND945" i="174" l="1"/>
  <c r="ND943" i="174"/>
  <c r="ND944" i="174"/>
  <c r="LQ1057" i="174"/>
  <c r="LQ1056" i="174"/>
  <c r="NF942" i="174"/>
  <c r="NF941" i="174"/>
  <c r="NF939" i="174"/>
  <c r="NF940" i="174"/>
  <c r="NF937" i="174"/>
  <c r="NF938" i="174"/>
  <c r="NF936" i="174"/>
  <c r="LQ1117" i="174"/>
  <c r="LQ1058" i="174" s="1"/>
  <c r="LQ1054" i="174"/>
  <c r="LP1063" i="174"/>
  <c r="LR1163" i="174"/>
  <c r="LR1161" i="174"/>
  <c r="LR1160" i="174"/>
  <c r="LR1159" i="174"/>
  <c r="LR1145" i="174"/>
  <c r="LR1162" i="174"/>
  <c r="LR1144" i="174"/>
  <c r="LR1143" i="174" s="1"/>
  <c r="LR1158" i="174"/>
  <c r="LR1147" i="174"/>
  <c r="LR1146" i="174"/>
  <c r="ND992" i="174"/>
  <c r="ND979" i="174"/>
  <c r="NE963" i="174"/>
  <c r="NE962" i="174"/>
  <c r="K277" i="26"/>
  <c r="AB276" i="55"/>
  <c r="Y279" i="88"/>
  <c r="AM276" i="55"/>
  <c r="Z279" i="88"/>
  <c r="AN276" i="55"/>
  <c r="J277" i="26"/>
  <c r="AA276" i="55"/>
  <c r="X279" i="88"/>
  <c r="AL276" i="55"/>
  <c r="V279" i="88"/>
  <c r="AJ276" i="55"/>
  <c r="I277" i="26"/>
  <c r="Z276" i="55"/>
  <c r="I278" i="26"/>
  <c r="Z277" i="55"/>
  <c r="W279" i="88"/>
  <c r="AK276" i="55"/>
  <c r="NE964" i="174"/>
  <c r="NE977" i="174"/>
  <c r="NE990" i="174"/>
  <c r="NE1003" i="174"/>
  <c r="NE1016" i="174"/>
  <c r="NE1001" i="174"/>
  <c r="NE976" i="174"/>
  <c r="NE989" i="174"/>
  <c r="ND966" i="174"/>
  <c r="ND953" i="174"/>
  <c r="NE988" i="174"/>
  <c r="NE1014" i="174"/>
  <c r="NE1015" i="174"/>
  <c r="NE975" i="174"/>
  <c r="NE1002" i="174"/>
  <c r="NF949" i="174"/>
  <c r="NF1015" i="174" s="1"/>
  <c r="LQ1149" i="174"/>
  <c r="LQ1135" i="174" s="1"/>
  <c r="LQ1053" i="174"/>
  <c r="LR1270" i="174"/>
  <c r="LR1237" i="174"/>
  <c r="LR1133" i="174"/>
  <c r="LR1065" i="174"/>
  <c r="LR1066" i="174"/>
  <c r="LR1067" i="174"/>
  <c r="LR1068" i="174"/>
  <c r="LR1069" i="174"/>
  <c r="LR1070" i="174"/>
  <c r="LR1072" i="174"/>
  <c r="LR1074" i="174"/>
  <c r="LR1076" i="174"/>
  <c r="LR1078" i="174"/>
  <c r="LR1075" i="174"/>
  <c r="LR1071" i="174"/>
  <c r="LR1073" i="174"/>
  <c r="LR1077" i="174"/>
  <c r="LR1079" i="174"/>
  <c r="LR1080" i="174"/>
  <c r="LR1083" i="174"/>
  <c r="LR1081" i="174"/>
  <c r="LR1082" i="174"/>
  <c r="LR1084" i="174"/>
  <c r="LR1086" i="174"/>
  <c r="LR1085" i="174"/>
  <c r="LR1091" i="174"/>
  <c r="LR1093" i="174"/>
  <c r="LR1088" i="174"/>
  <c r="LR1087" i="174"/>
  <c r="LR1092" i="174"/>
  <c r="LR1095" i="174"/>
  <c r="LR1097" i="174"/>
  <c r="LR1094" i="174"/>
  <c r="LR1096" i="174"/>
  <c r="LR1098" i="174"/>
  <c r="LR1100" i="174"/>
  <c r="LR1102" i="174"/>
  <c r="LR1089" i="174"/>
  <c r="LR1101" i="174"/>
  <c r="LR1103" i="174"/>
  <c r="LR1105" i="174"/>
  <c r="LR1107" i="174"/>
  <c r="LR1109" i="174"/>
  <c r="LR1111" i="174"/>
  <c r="LR1113" i="174"/>
  <c r="LR1104" i="174"/>
  <c r="LR1106" i="174"/>
  <c r="LR1110" i="174"/>
  <c r="LR1112" i="174"/>
  <c r="LR1114" i="174"/>
  <c r="LR1099" i="174"/>
  <c r="LR1108" i="174"/>
  <c r="LR1115" i="174"/>
  <c r="LR1131" i="174"/>
  <c r="LR1125" i="174"/>
  <c r="J279" i="88"/>
  <c r="AG279" i="88" s="1"/>
  <c r="LR1268" i="174"/>
  <c r="LR1235" i="174"/>
  <c r="LR1229" i="174"/>
  <c r="LR1262" i="174"/>
  <c r="LR1195" i="174"/>
  <c r="LR1189" i="174"/>
  <c r="LR1157" i="174"/>
  <c r="NG898" i="174"/>
  <c r="NG900" i="174" s="1"/>
  <c r="NH899" i="174"/>
  <c r="N279" i="88"/>
  <c r="Q277" i="26"/>
  <c r="Q279" i="88"/>
  <c r="R277" i="26"/>
  <c r="R279" i="88"/>
  <c r="P277" i="26"/>
  <c r="P279" i="88"/>
  <c r="O277" i="26"/>
  <c r="O279" i="88"/>
  <c r="M279" i="88"/>
  <c r="S277" i="26"/>
  <c r="LP1051" i="174"/>
  <c r="L277" i="26"/>
  <c r="NH935" i="174"/>
  <c r="NG933" i="174"/>
  <c r="NG934" i="174" s="1"/>
  <c r="NG951" i="174"/>
  <c r="V277" i="26"/>
  <c r="M277" i="26"/>
  <c r="T277" i="26"/>
  <c r="W277" i="26"/>
  <c r="U277" i="26"/>
  <c r="Q277" i="55"/>
  <c r="AI277" i="55" s="1"/>
  <c r="J277" i="55"/>
  <c r="AB277" i="55" s="1"/>
  <c r="O277" i="55"/>
  <c r="AG277" i="55" s="1"/>
  <c r="K277" i="55"/>
  <c r="AC277" i="55" s="1"/>
  <c r="V277" i="55"/>
  <c r="P277" i="55"/>
  <c r="AH277" i="55" s="1"/>
  <c r="L277" i="55"/>
  <c r="T277" i="55"/>
  <c r="M277" i="55"/>
  <c r="AE277" i="55" s="1"/>
  <c r="U277" i="55"/>
  <c r="N277" i="55"/>
  <c r="AF277" i="55" s="1"/>
  <c r="S277" i="55"/>
  <c r="R277" i="55"/>
  <c r="I277" i="55"/>
  <c r="LQ1199" i="174"/>
  <c r="LQ1167" i="174"/>
  <c r="LQ1240" i="174"/>
  <c r="LR1267" i="174"/>
  <c r="LR1265" i="174"/>
  <c r="LR1269" i="174"/>
  <c r="LR1266" i="174"/>
  <c r="LR1264" i="174"/>
  <c r="LR1261" i="174"/>
  <c r="LR1259" i="174"/>
  <c r="LR1263" i="174"/>
  <c r="LR1260" i="174"/>
  <c r="LR1258" i="174"/>
  <c r="LR1257" i="174"/>
  <c r="LR1255" i="174"/>
  <c r="LR1252" i="174"/>
  <c r="LR1249" i="174"/>
  <c r="LR1246" i="174"/>
  <c r="LR1244" i="174"/>
  <c r="LR1256" i="174"/>
  <c r="LR1251" i="174"/>
  <c r="LR1254" i="174"/>
  <c r="LR1250" i="174"/>
  <c r="LR1248" i="174"/>
  <c r="LR1245" i="174"/>
  <c r="LR1242" i="174"/>
  <c r="LR1236" i="174"/>
  <c r="LR1233" i="174"/>
  <c r="LR1231" i="174"/>
  <c r="LR1228" i="174"/>
  <c r="LR1226" i="174"/>
  <c r="LR1243" i="174"/>
  <c r="LR1234" i="174"/>
  <c r="LR1232" i="174"/>
  <c r="LR1230" i="174"/>
  <c r="LR1227" i="174"/>
  <c r="LR1224" i="174"/>
  <c r="LR1222" i="174"/>
  <c r="LR1219" i="174"/>
  <c r="LR1217" i="174"/>
  <c r="LR1215" i="174"/>
  <c r="LR1225" i="174"/>
  <c r="LR1223" i="174"/>
  <c r="LR1213" i="174"/>
  <c r="LR1211" i="174"/>
  <c r="LR1208" i="174"/>
  <c r="LR1206" i="174"/>
  <c r="LR1204" i="174"/>
  <c r="LR1202" i="174"/>
  <c r="LR1221" i="174"/>
  <c r="LR1218" i="174"/>
  <c r="LR1214" i="174"/>
  <c r="LR1212" i="174"/>
  <c r="LR1209" i="174"/>
  <c r="LR1207" i="174"/>
  <c r="LR1205" i="174"/>
  <c r="LR1203" i="174"/>
  <c r="LR1197" i="174"/>
  <c r="LR1194" i="174"/>
  <c r="LR1192" i="174"/>
  <c r="LR1190" i="174"/>
  <c r="LR1187" i="174"/>
  <c r="LR1216" i="174"/>
  <c r="LR1191" i="174"/>
  <c r="LR1184" i="174"/>
  <c r="LR1182" i="174"/>
  <c r="LR1179" i="174"/>
  <c r="LR1177" i="174"/>
  <c r="LR1175" i="174"/>
  <c r="LR1172" i="174"/>
  <c r="LR1188" i="174"/>
  <c r="LR1186" i="174"/>
  <c r="LR1185" i="174"/>
  <c r="LR1183" i="174"/>
  <c r="LR1181" i="174"/>
  <c r="LR1178" i="174"/>
  <c r="LR1176" i="174"/>
  <c r="LR1173" i="174"/>
  <c r="LR1201" i="174"/>
  <c r="LR1196" i="174"/>
  <c r="LR1193" i="174"/>
  <c r="LR1171" i="174"/>
  <c r="LR1169" i="174"/>
  <c r="LR1164" i="174"/>
  <c r="LR1156" i="174"/>
  <c r="LR1170" i="174"/>
  <c r="LR1155" i="174"/>
  <c r="LR1153" i="174"/>
  <c r="LR1151" i="174"/>
  <c r="LR1165" i="174"/>
  <c r="LR1154" i="174"/>
  <c r="LR1152" i="174"/>
  <c r="LR1150" i="174"/>
  <c r="LR1140" i="174"/>
  <c r="LR1138" i="174"/>
  <c r="LR1130" i="174"/>
  <c r="LR1128" i="174"/>
  <c r="LR1126" i="174"/>
  <c r="LR1123" i="174"/>
  <c r="LR1121" i="174"/>
  <c r="LR1119" i="174"/>
  <c r="LR1127" i="174"/>
  <c r="LR1124" i="174"/>
  <c r="LR1122" i="174"/>
  <c r="LR1141" i="174"/>
  <c r="LR1120" i="174"/>
  <c r="LR1139" i="174"/>
  <c r="LR1118" i="174"/>
  <c r="LR1137" i="174"/>
  <c r="LR1132" i="174"/>
  <c r="LR1129" i="174"/>
  <c r="BI277" i="94"/>
  <c r="DQ278" i="26" s="1"/>
  <c r="U278" i="94"/>
  <c r="U277" i="142"/>
  <c r="O277" i="34" s="1"/>
  <c r="M277" i="142"/>
  <c r="I277" i="34" s="1"/>
  <c r="I277" i="142"/>
  <c r="F277" i="34" s="1"/>
  <c r="I280" i="88"/>
  <c r="C282" i="88"/>
  <c r="D281" i="88"/>
  <c r="E281" i="88"/>
  <c r="B281" i="88"/>
  <c r="FU281" i="88" s="1"/>
  <c r="BY277" i="142"/>
  <c r="B274" i="56"/>
  <c r="AA277" i="153"/>
  <c r="Y279" i="153"/>
  <c r="C280" i="153"/>
  <c r="B279" i="153"/>
  <c r="J277" i="34"/>
  <c r="K277" i="34" s="1"/>
  <c r="E280" i="26"/>
  <c r="G282" i="88" s="1"/>
  <c r="K279" i="94"/>
  <c r="D280" i="153"/>
  <c r="E279" i="20"/>
  <c r="AZ277" i="142"/>
  <c r="JJ256" i="20" s="1"/>
  <c r="AW277" i="142"/>
  <c r="AT277" i="142"/>
  <c r="AQ277" i="142"/>
  <c r="EB256" i="20" s="1"/>
  <c r="HP255" i="20"/>
  <c r="FV255" i="20"/>
  <c r="K278" i="142"/>
  <c r="T278" i="142"/>
  <c r="L278" i="142"/>
  <c r="N278" i="142"/>
  <c r="J278" i="142"/>
  <c r="P278" i="142"/>
  <c r="X278" i="142"/>
  <c r="R278" i="142"/>
  <c r="O278" i="142"/>
  <c r="S278" i="142"/>
  <c r="V278" i="142"/>
  <c r="W278" i="142"/>
  <c r="LS1048" i="174"/>
  <c r="H276" i="34"/>
  <c r="H278" i="55" s="1"/>
  <c r="Z275" i="34"/>
  <c r="KW277" i="20"/>
  <c r="DM277" i="20"/>
  <c r="DM276" i="20"/>
  <c r="GU277" i="20"/>
  <c r="GX277" i="20"/>
  <c r="GW277" i="20"/>
  <c r="HC277" i="20" s="1"/>
  <c r="S277" i="20"/>
  <c r="U277" i="20"/>
  <c r="AA277" i="20" s="1"/>
  <c r="V277" i="20"/>
  <c r="FD277" i="20"/>
  <c r="FC277" i="20"/>
  <c r="FI277" i="20" s="1"/>
  <c r="FA277" i="20"/>
  <c r="IR277" i="20"/>
  <c r="IO277" i="20"/>
  <c r="IQ277" i="20"/>
  <c r="IW277" i="20" s="1"/>
  <c r="BP277" i="20"/>
  <c r="BO277" i="20"/>
  <c r="BU277" i="20" s="1"/>
  <c r="BM277" i="20"/>
  <c r="DJ277" i="20"/>
  <c r="DG277" i="20"/>
  <c r="FD279" i="26"/>
  <c r="EY279" i="26"/>
  <c r="B279" i="26"/>
  <c r="D279" i="26" s="1"/>
  <c r="I278" i="94"/>
  <c r="C277" i="42"/>
  <c r="B277" i="42"/>
  <c r="C278" i="20"/>
  <c r="CU278" i="20"/>
  <c r="JW278" i="20"/>
  <c r="GI278" i="20"/>
  <c r="EO278" i="20"/>
  <c r="BA278" i="20"/>
  <c r="IC278" i="20"/>
  <c r="IG278" i="20"/>
  <c r="IF278" i="20"/>
  <c r="ER278" i="20"/>
  <c r="CX278" i="20"/>
  <c r="BE278" i="20"/>
  <c r="BD278" i="20"/>
  <c r="CY278" i="20"/>
  <c r="ES278" i="20"/>
  <c r="GM278" i="20"/>
  <c r="GL278" i="20"/>
  <c r="KA278" i="20"/>
  <c r="JZ278" i="20"/>
  <c r="DF278" i="20"/>
  <c r="DH278" i="20" s="1"/>
  <c r="DL278" i="20" s="1"/>
  <c r="DM278" i="20" s="1"/>
  <c r="IN278" i="20"/>
  <c r="IP278" i="20" s="1"/>
  <c r="IT278" i="20" s="1"/>
  <c r="IU278" i="20" s="1"/>
  <c r="EZ278" i="20"/>
  <c r="FB278" i="20" s="1"/>
  <c r="FF278" i="20" s="1"/>
  <c r="BL278" i="20"/>
  <c r="BN278" i="20" s="1"/>
  <c r="BR278" i="20" s="1"/>
  <c r="GT278" i="20"/>
  <c r="GV278" i="20" s="1"/>
  <c r="GZ278" i="20" s="1"/>
  <c r="R278" i="20"/>
  <c r="T278" i="20" s="1"/>
  <c r="X278" i="20" s="1"/>
  <c r="Y278" i="20" s="1"/>
  <c r="Z276" i="34"/>
  <c r="A276" i="78"/>
  <c r="C278" i="34"/>
  <c r="C280" i="55" s="1"/>
  <c r="B277" i="34"/>
  <c r="D279" i="20"/>
  <c r="D277" i="34"/>
  <c r="Y277" i="34" s="1"/>
  <c r="D278" i="42"/>
  <c r="L279" i="94"/>
  <c r="C275" i="56"/>
  <c r="C280" i="26"/>
  <c r="G277" i="34"/>
  <c r="M277" i="34"/>
  <c r="N277" i="34" s="1"/>
  <c r="P277" i="34"/>
  <c r="Q277" i="34" s="1"/>
  <c r="AC277" i="34"/>
  <c r="HE276" i="20"/>
  <c r="HV276" i="20" s="1"/>
  <c r="GY276" i="20"/>
  <c r="HD276" i="20"/>
  <c r="W276" i="20"/>
  <c r="AB276" i="20"/>
  <c r="AC276" i="20"/>
  <c r="AT276" i="20" s="1"/>
  <c r="DK276" i="20"/>
  <c r="DP276" i="20"/>
  <c r="IY276" i="20"/>
  <c r="JP276" i="20" s="1"/>
  <c r="IS276" i="20"/>
  <c r="IX276" i="20"/>
  <c r="BW276" i="20"/>
  <c r="CN276" i="20" s="1"/>
  <c r="BQ276" i="20"/>
  <c r="BV276" i="20"/>
  <c r="FK276" i="20"/>
  <c r="GB276" i="20" s="1"/>
  <c r="FE276" i="20"/>
  <c r="FJ276" i="20"/>
  <c r="AM255" i="20"/>
  <c r="AL278" i="20"/>
  <c r="CG255" i="20"/>
  <c r="CF278" i="20"/>
  <c r="LW1049" i="174"/>
  <c r="LT1050" i="174"/>
  <c r="BH277" i="142"/>
  <c r="BG277" i="142" s="1"/>
  <c r="BE277" i="142"/>
  <c r="BD277" i="142" s="1"/>
  <c r="BB277" i="142"/>
  <c r="BA277" i="142" s="1"/>
  <c r="BN277" i="142"/>
  <c r="BM277" i="142" s="1"/>
  <c r="BK277" i="142"/>
  <c r="BJ277" i="142" s="1"/>
  <c r="AM277" i="142"/>
  <c r="AL277" i="142" s="1"/>
  <c r="AY277" i="142"/>
  <c r="AX277" i="142" s="1"/>
  <c r="JH256" i="20" s="1"/>
  <c r="JI256" i="20" s="1"/>
  <c r="AJ277" i="142"/>
  <c r="AI277" i="142" s="1"/>
  <c r="AP277" i="142"/>
  <c r="AO277" i="142" s="1"/>
  <c r="DZ256" i="20" s="1"/>
  <c r="EA256" i="20" s="1"/>
  <c r="AS277" i="142"/>
  <c r="AR277" i="142" s="1"/>
  <c r="FT256" i="20" s="1"/>
  <c r="FU256" i="20" s="1"/>
  <c r="AV277" i="142"/>
  <c r="AU277" i="142" s="1"/>
  <c r="HN256" i="20" s="1"/>
  <c r="HO256" i="20" s="1"/>
  <c r="C279" i="142"/>
  <c r="E279" i="142" s="1"/>
  <c r="G278" i="142"/>
  <c r="F278" i="142"/>
  <c r="B278" i="142"/>
  <c r="B279" i="55"/>
  <c r="AE277" i="142"/>
  <c r="AD277" i="142" s="1"/>
  <c r="V277" i="34" s="1"/>
  <c r="DJ289" i="88"/>
  <c r="DI290" i="88" s="1"/>
  <c r="NE945" i="174" l="1"/>
  <c r="NE943" i="174"/>
  <c r="NE944" i="174"/>
  <c r="LR1056" i="174"/>
  <c r="LR1057" i="174"/>
  <c r="NG942" i="174"/>
  <c r="NG940" i="174"/>
  <c r="NG938" i="174"/>
  <c r="NG937" i="174"/>
  <c r="NG941" i="174"/>
  <c r="NG939" i="174"/>
  <c r="NG936" i="174"/>
  <c r="LR1117" i="174"/>
  <c r="LR1058" i="174" s="1"/>
  <c r="LR1054" i="174"/>
  <c r="LQ1063" i="174"/>
  <c r="LS1161" i="174"/>
  <c r="LS1162" i="174"/>
  <c r="LS1160" i="174"/>
  <c r="LS1163" i="174"/>
  <c r="LS1158" i="174"/>
  <c r="LS1146" i="174"/>
  <c r="LS1145" i="174"/>
  <c r="LS1144" i="174"/>
  <c r="LS1143" i="174" s="1"/>
  <c r="LS1159" i="174"/>
  <c r="LS1147" i="174"/>
  <c r="NF963" i="174"/>
  <c r="NF962" i="174"/>
  <c r="I279" i="26"/>
  <c r="Z278" i="55"/>
  <c r="Z280" i="88"/>
  <c r="AN277" i="55"/>
  <c r="J278" i="26"/>
  <c r="AA277" i="55"/>
  <c r="V280" i="88"/>
  <c r="AJ277" i="55"/>
  <c r="W280" i="88"/>
  <c r="AK277" i="55"/>
  <c r="Y280" i="88"/>
  <c r="AM277" i="55"/>
  <c r="X280" i="88"/>
  <c r="AL277" i="55"/>
  <c r="M278" i="26"/>
  <c r="AD277" i="55"/>
  <c r="NF964" i="174"/>
  <c r="NF977" i="174"/>
  <c r="NF990" i="174"/>
  <c r="NF1016" i="174"/>
  <c r="NF1003" i="174"/>
  <c r="NF989" i="174"/>
  <c r="NE979" i="174"/>
  <c r="NF1002" i="174"/>
  <c r="NF975" i="174"/>
  <c r="NF988" i="174"/>
  <c r="NF976" i="174"/>
  <c r="NF1001" i="174"/>
  <c r="NE953" i="174"/>
  <c r="NE966" i="174"/>
  <c r="NF1014" i="174"/>
  <c r="NE992" i="174"/>
  <c r="NG949" i="174"/>
  <c r="NG1015" i="174" s="1"/>
  <c r="LR1149" i="174"/>
  <c r="LR1135" i="174" s="1"/>
  <c r="LR1053" i="174"/>
  <c r="LS1270" i="174"/>
  <c r="LS1237" i="174"/>
  <c r="LS1133" i="174"/>
  <c r="LS1065" i="174"/>
  <c r="LS1066" i="174"/>
  <c r="LS1067" i="174"/>
  <c r="LS1069" i="174"/>
  <c r="LS1068" i="174"/>
  <c r="LS1070" i="174"/>
  <c r="LS1072" i="174"/>
  <c r="LS1071" i="174"/>
  <c r="LS1073" i="174"/>
  <c r="LS1074" i="174"/>
  <c r="LS1075" i="174"/>
  <c r="LS1076" i="174"/>
  <c r="LS1078" i="174"/>
  <c r="LS1080" i="174"/>
  <c r="LS1077" i="174"/>
  <c r="LS1079" i="174"/>
  <c r="LS1081" i="174"/>
  <c r="LS1083" i="174"/>
  <c r="LS1082" i="174"/>
  <c r="LS1086" i="174"/>
  <c r="LS1084" i="174"/>
  <c r="LS1085" i="174"/>
  <c r="LS1091" i="174"/>
  <c r="LS1093" i="174"/>
  <c r="LS1088" i="174"/>
  <c r="LS1089" i="174"/>
  <c r="LS1092" i="174"/>
  <c r="LS1095" i="174"/>
  <c r="LS1097" i="174"/>
  <c r="LS1087" i="174"/>
  <c r="LS1096" i="174"/>
  <c r="LS1099" i="174"/>
  <c r="LS1101" i="174"/>
  <c r="LS1103" i="174"/>
  <c r="LS1098" i="174"/>
  <c r="LS1100" i="174"/>
  <c r="LS1102" i="174"/>
  <c r="LS1094" i="174"/>
  <c r="LS1104" i="174"/>
  <c r="LS1106" i="174"/>
  <c r="LS1108" i="174"/>
  <c r="LS1105" i="174"/>
  <c r="LS1107" i="174"/>
  <c r="LS1109" i="174"/>
  <c r="LS1111" i="174"/>
  <c r="LS1113" i="174"/>
  <c r="LS1110" i="174"/>
  <c r="LS1112" i="174"/>
  <c r="LS1114" i="174"/>
  <c r="LS1115" i="174"/>
  <c r="LS1131" i="174"/>
  <c r="LS1125" i="174"/>
  <c r="J280" i="88"/>
  <c r="AG280" i="88" s="1"/>
  <c r="LS1268" i="174"/>
  <c r="LS1235" i="174"/>
  <c r="LS1262" i="174"/>
  <c r="LS1195" i="174"/>
  <c r="LS1229" i="174"/>
  <c r="LS1189" i="174"/>
  <c r="LS1157" i="174"/>
  <c r="NH898" i="174"/>
  <c r="NH900" i="174" s="1"/>
  <c r="NI899" i="174"/>
  <c r="O278" i="26"/>
  <c r="O280" i="88"/>
  <c r="P278" i="26"/>
  <c r="P280" i="88"/>
  <c r="N278" i="26"/>
  <c r="M280" i="88"/>
  <c r="N280" i="88"/>
  <c r="R278" i="26"/>
  <c r="R280" i="88"/>
  <c r="Q278" i="26"/>
  <c r="Q280" i="88"/>
  <c r="W278" i="26"/>
  <c r="V278" i="26"/>
  <c r="BS278" i="20"/>
  <c r="LQ1051" i="174"/>
  <c r="NI935" i="174"/>
  <c r="NH951" i="174"/>
  <c r="NH933" i="174"/>
  <c r="NH934" i="174" s="1"/>
  <c r="L278" i="26"/>
  <c r="K278" i="26"/>
  <c r="CA279" i="88"/>
  <c r="U278" i="26"/>
  <c r="S278" i="26"/>
  <c r="T278" i="26"/>
  <c r="M278" i="55"/>
  <c r="AE278" i="55" s="1"/>
  <c r="J278" i="55"/>
  <c r="N278" i="55"/>
  <c r="AF278" i="55" s="1"/>
  <c r="K278" i="55"/>
  <c r="AC278" i="55" s="1"/>
  <c r="T278" i="55"/>
  <c r="O278" i="55"/>
  <c r="AG278" i="55" s="1"/>
  <c r="L278" i="55"/>
  <c r="U278" i="55"/>
  <c r="P278" i="55"/>
  <c r="AH278" i="55" s="1"/>
  <c r="S278" i="55"/>
  <c r="R278" i="55"/>
  <c r="Q278" i="55"/>
  <c r="AI278" i="55" s="1"/>
  <c r="I278" i="55"/>
  <c r="V278" i="55"/>
  <c r="LR1167" i="174"/>
  <c r="LR1240" i="174"/>
  <c r="LR1199" i="174"/>
  <c r="LS1267" i="174"/>
  <c r="LS1265" i="174"/>
  <c r="LS1269" i="174"/>
  <c r="LS1266" i="174"/>
  <c r="LS1264" i="174"/>
  <c r="LS1261" i="174"/>
  <c r="LS1259" i="174"/>
  <c r="LS1263" i="174"/>
  <c r="LS1260" i="174"/>
  <c r="LS1258" i="174"/>
  <c r="LS1257" i="174"/>
  <c r="LS1255" i="174"/>
  <c r="LS1252" i="174"/>
  <c r="LS1256" i="174"/>
  <c r="LS1254" i="174"/>
  <c r="LS1251" i="174"/>
  <c r="LS1249" i="174"/>
  <c r="LS1246" i="174"/>
  <c r="LS1244" i="174"/>
  <c r="LS1250" i="174"/>
  <c r="LS1248" i="174"/>
  <c r="LS1245" i="174"/>
  <c r="LS1242" i="174"/>
  <c r="LS1236" i="174"/>
  <c r="LS1233" i="174"/>
  <c r="LS1231" i="174"/>
  <c r="LS1228" i="174"/>
  <c r="LS1226" i="174"/>
  <c r="LS1243" i="174"/>
  <c r="LS1234" i="174"/>
  <c r="LS1232" i="174"/>
  <c r="LS1230" i="174"/>
  <c r="LS1227" i="174"/>
  <c r="LS1224" i="174"/>
  <c r="LS1222" i="174"/>
  <c r="LS1219" i="174"/>
  <c r="LS1217" i="174"/>
  <c r="LS1215" i="174"/>
  <c r="LS1225" i="174"/>
  <c r="LS1223" i="174"/>
  <c r="LS1221" i="174"/>
  <c r="LS1218" i="174"/>
  <c r="LS1213" i="174"/>
  <c r="LS1211" i="174"/>
  <c r="LS1208" i="174"/>
  <c r="LS1206" i="174"/>
  <c r="LS1204" i="174"/>
  <c r="LS1214" i="174"/>
  <c r="LS1212" i="174"/>
  <c r="LS1209" i="174"/>
  <c r="LS1207" i="174"/>
  <c r="LS1205" i="174"/>
  <c r="LS1203" i="174"/>
  <c r="LS1216" i="174"/>
  <c r="LS1202" i="174"/>
  <c r="LS1197" i="174"/>
  <c r="LS1194" i="174"/>
  <c r="LS1192" i="174"/>
  <c r="LS1190" i="174"/>
  <c r="LS1187" i="174"/>
  <c r="LS1201" i="174"/>
  <c r="LS1196" i="174"/>
  <c r="LS1193" i="174"/>
  <c r="LS1191" i="174"/>
  <c r="LS1188" i="174"/>
  <c r="LS1186" i="174"/>
  <c r="LS1185" i="174"/>
  <c r="LS1183" i="174"/>
  <c r="LS1181" i="174"/>
  <c r="LS1178" i="174"/>
  <c r="LS1176" i="174"/>
  <c r="LS1173" i="174"/>
  <c r="LS1172" i="174"/>
  <c r="LS1184" i="174"/>
  <c r="LS1182" i="174"/>
  <c r="LS1171" i="174"/>
  <c r="LS1169" i="174"/>
  <c r="LS1164" i="174"/>
  <c r="LS1156" i="174"/>
  <c r="LS1179" i="174"/>
  <c r="LS1177" i="174"/>
  <c r="LS1175" i="174"/>
  <c r="LS1170" i="174"/>
  <c r="LS1165" i="174"/>
  <c r="LS1155" i="174"/>
  <c r="LS1153" i="174"/>
  <c r="LS1151" i="174"/>
  <c r="LS1154" i="174"/>
  <c r="LS1152" i="174"/>
  <c r="LS1150" i="174"/>
  <c r="LS1140" i="174"/>
  <c r="LS1138" i="174"/>
  <c r="LS1130" i="174"/>
  <c r="LS1128" i="174"/>
  <c r="LS1126" i="174"/>
  <c r="LS1123" i="174"/>
  <c r="LS1121" i="174"/>
  <c r="LS1119" i="174"/>
  <c r="LS1141" i="174"/>
  <c r="LS1139" i="174"/>
  <c r="LS1137" i="174"/>
  <c r="LS1132" i="174"/>
  <c r="LS1129" i="174"/>
  <c r="LS1127" i="174"/>
  <c r="LS1124" i="174"/>
  <c r="LS1122" i="174"/>
  <c r="LS1120" i="174"/>
  <c r="LS1118" i="174"/>
  <c r="BI278" i="94"/>
  <c r="DQ279" i="26" s="1"/>
  <c r="U279" i="94"/>
  <c r="Q278" i="142"/>
  <c r="L278" i="34" s="1"/>
  <c r="I278" i="142"/>
  <c r="F278" i="34" s="1"/>
  <c r="U278" i="142"/>
  <c r="O278" i="34" s="1"/>
  <c r="M278" i="142"/>
  <c r="I278" i="34" s="1"/>
  <c r="I281" i="88"/>
  <c r="E282" i="88"/>
  <c r="C283" i="88"/>
  <c r="B282" i="88"/>
  <c r="FU282" i="88" s="1"/>
  <c r="D282" i="88"/>
  <c r="B275" i="56"/>
  <c r="Y280" i="153"/>
  <c r="C281" i="153"/>
  <c r="B280" i="153"/>
  <c r="J278" i="34"/>
  <c r="K278" i="34" s="1"/>
  <c r="D279" i="142"/>
  <c r="D281" i="55" s="1"/>
  <c r="J279" i="142"/>
  <c r="K279" i="142"/>
  <c r="N279" i="142"/>
  <c r="X279" i="142"/>
  <c r="O279" i="142"/>
  <c r="T279" i="142"/>
  <c r="P279" i="142"/>
  <c r="R279" i="142"/>
  <c r="V279" i="142"/>
  <c r="W279" i="142"/>
  <c r="S279" i="142"/>
  <c r="L279" i="142"/>
  <c r="D278" i="142"/>
  <c r="D280" i="55" s="1"/>
  <c r="FV256" i="20"/>
  <c r="HP256" i="20"/>
  <c r="E280" i="20"/>
  <c r="AW278" i="142"/>
  <c r="AQ278" i="142"/>
  <c r="EB257" i="20" s="1"/>
  <c r="AT278" i="142"/>
  <c r="AZ278" i="142"/>
  <c r="JJ257" i="20" s="1"/>
  <c r="LT1048" i="174"/>
  <c r="H277" i="34"/>
  <c r="H279" i="55" s="1"/>
  <c r="KW278" i="20"/>
  <c r="HA278" i="20"/>
  <c r="FG278" i="20"/>
  <c r="EY280" i="26"/>
  <c r="FD280" i="26"/>
  <c r="B280" i="26"/>
  <c r="D280" i="26" s="1"/>
  <c r="I279" i="94"/>
  <c r="C278" i="42"/>
  <c r="B278" i="42"/>
  <c r="Z277" i="34"/>
  <c r="C279" i="20"/>
  <c r="CU279" i="20"/>
  <c r="JW279" i="20"/>
  <c r="EO279" i="20"/>
  <c r="GI279" i="20"/>
  <c r="BA279" i="20"/>
  <c r="IC279" i="20"/>
  <c r="CX279" i="20"/>
  <c r="IG279" i="20"/>
  <c r="IF279" i="20"/>
  <c r="ER279" i="20"/>
  <c r="BE279" i="20"/>
  <c r="CY279" i="20"/>
  <c r="BD279" i="20"/>
  <c r="ES279" i="20"/>
  <c r="GL279" i="20"/>
  <c r="GM279" i="20"/>
  <c r="JZ279" i="20"/>
  <c r="KA279" i="20"/>
  <c r="DF279" i="20"/>
  <c r="DH279" i="20" s="1"/>
  <c r="DL279" i="20" s="1"/>
  <c r="DM279" i="20" s="1"/>
  <c r="IN279" i="20"/>
  <c r="IP279" i="20" s="1"/>
  <c r="IT279" i="20" s="1"/>
  <c r="BL279" i="20"/>
  <c r="BN279" i="20" s="1"/>
  <c r="BR279" i="20" s="1"/>
  <c r="BS279" i="20" s="1"/>
  <c r="GT279" i="20"/>
  <c r="GV279" i="20" s="1"/>
  <c r="GZ279" i="20" s="1"/>
  <c r="HA279" i="20" s="1"/>
  <c r="EZ279" i="20"/>
  <c r="FB279" i="20" s="1"/>
  <c r="FF279" i="20" s="1"/>
  <c r="FG279" i="20" s="1"/>
  <c r="R279" i="20"/>
  <c r="T279" i="20" s="1"/>
  <c r="D278" i="34"/>
  <c r="Y278" i="34" s="1"/>
  <c r="A277" i="78"/>
  <c r="C279" i="34"/>
  <c r="C281" i="55" s="1"/>
  <c r="D280" i="20"/>
  <c r="B278" i="34"/>
  <c r="L280" i="94"/>
  <c r="D279" i="42"/>
  <c r="C276" i="56"/>
  <c r="C281" i="26"/>
  <c r="G278" i="34"/>
  <c r="P278" i="34"/>
  <c r="Q278" i="34" s="1"/>
  <c r="M278" i="34"/>
  <c r="N278" i="34" s="1"/>
  <c r="AC278" i="34"/>
  <c r="S278" i="20"/>
  <c r="V278" i="20"/>
  <c r="U278" i="20"/>
  <c r="AA278" i="20" s="1"/>
  <c r="GX278" i="20"/>
  <c r="GU278" i="20"/>
  <c r="GW278" i="20"/>
  <c r="HC278" i="20" s="1"/>
  <c r="BM278" i="20"/>
  <c r="BO278" i="20"/>
  <c r="BU278" i="20" s="1"/>
  <c r="BP278" i="20"/>
  <c r="FA278" i="20"/>
  <c r="FD278" i="20"/>
  <c r="FC278" i="20"/>
  <c r="FI278" i="20" s="1"/>
  <c r="IR278" i="20"/>
  <c r="IO278" i="20"/>
  <c r="IQ278" i="20"/>
  <c r="IW278" i="20" s="1"/>
  <c r="DG278" i="20"/>
  <c r="DJ278" i="20"/>
  <c r="DK277" i="20"/>
  <c r="DP277" i="20"/>
  <c r="BW277" i="20"/>
  <c r="CN277" i="20" s="1"/>
  <c r="BQ277" i="20"/>
  <c r="BV277" i="20"/>
  <c r="IY277" i="20"/>
  <c r="JP277" i="20" s="1"/>
  <c r="IS277" i="20"/>
  <c r="IX277" i="20"/>
  <c r="FK277" i="20"/>
  <c r="GB277" i="20" s="1"/>
  <c r="FE277" i="20"/>
  <c r="FJ277" i="20"/>
  <c r="W277" i="20"/>
  <c r="AB277" i="20"/>
  <c r="AC277" i="20"/>
  <c r="AT277" i="20" s="1"/>
  <c r="HE277" i="20"/>
  <c r="HV277" i="20" s="1"/>
  <c r="GY277" i="20"/>
  <c r="HD277" i="20"/>
  <c r="AM256" i="20"/>
  <c r="AL279" i="20"/>
  <c r="CG256" i="20"/>
  <c r="CF279" i="20"/>
  <c r="LU1050" i="174"/>
  <c r="LX1049" i="174"/>
  <c r="AE278" i="142"/>
  <c r="AD278" i="142" s="1"/>
  <c r="V278" i="34" s="1"/>
  <c r="B280" i="55"/>
  <c r="BK278" i="142"/>
  <c r="BJ278" i="142" s="1"/>
  <c r="BE278" i="142"/>
  <c r="BD278" i="142" s="1"/>
  <c r="BB278" i="142"/>
  <c r="BA278" i="142" s="1"/>
  <c r="BN278" i="142"/>
  <c r="BM278" i="142" s="1"/>
  <c r="BH278" i="142"/>
  <c r="BG278" i="142" s="1"/>
  <c r="AJ278" i="142"/>
  <c r="AI278" i="142" s="1"/>
  <c r="AP278" i="142"/>
  <c r="AO278" i="142" s="1"/>
  <c r="DZ257" i="20" s="1"/>
  <c r="EA257" i="20" s="1"/>
  <c r="AY278" i="142"/>
  <c r="AX278" i="142" s="1"/>
  <c r="JH257" i="20" s="1"/>
  <c r="JI257" i="20" s="1"/>
  <c r="AS278" i="142"/>
  <c r="AR278" i="142" s="1"/>
  <c r="FT257" i="20" s="1"/>
  <c r="FU257" i="20" s="1"/>
  <c r="AM278" i="142"/>
  <c r="AL278" i="142" s="1"/>
  <c r="AV278" i="142"/>
  <c r="AU278" i="142" s="1"/>
  <c r="HN257" i="20" s="1"/>
  <c r="HO257" i="20" s="1"/>
  <c r="B279" i="142"/>
  <c r="C280" i="142"/>
  <c r="E280" i="142" s="1"/>
  <c r="G279" i="142"/>
  <c r="F279" i="142"/>
  <c r="BY278" i="142"/>
  <c r="DJ290" i="88"/>
  <c r="DI291" i="88" s="1"/>
  <c r="NF945" i="174" l="1"/>
  <c r="NF943" i="174"/>
  <c r="NF944" i="174"/>
  <c r="LS1056" i="174"/>
  <c r="LS1057" i="174"/>
  <c r="NH941" i="174"/>
  <c r="NH942" i="174"/>
  <c r="NH940" i="174"/>
  <c r="NH938" i="174"/>
  <c r="NH939" i="174"/>
  <c r="NH937" i="174"/>
  <c r="NH936" i="174"/>
  <c r="LS1054" i="174"/>
  <c r="LS1117" i="174"/>
  <c r="LS1058" i="174" s="1"/>
  <c r="LR1063" i="174"/>
  <c r="LT1162" i="174"/>
  <c r="LT1161" i="174"/>
  <c r="LT1163" i="174"/>
  <c r="LT1160" i="174"/>
  <c r="LT1159" i="174"/>
  <c r="LT1146" i="174"/>
  <c r="LT1158" i="174"/>
  <c r="LT1145" i="174"/>
  <c r="LT1147" i="174"/>
  <c r="LT1144" i="174"/>
  <c r="LT1143" i="174" s="1"/>
  <c r="NG963" i="174"/>
  <c r="NG962" i="174"/>
  <c r="Z281" i="88"/>
  <c r="AN278" i="55"/>
  <c r="X281" i="88"/>
  <c r="AL278" i="55"/>
  <c r="J279" i="26"/>
  <c r="AA278" i="55"/>
  <c r="K279" i="26"/>
  <c r="AB278" i="55"/>
  <c r="V281" i="88"/>
  <c r="AJ278" i="55"/>
  <c r="W281" i="88"/>
  <c r="AK278" i="55"/>
  <c r="I280" i="26"/>
  <c r="Z279" i="55"/>
  <c r="Y281" i="88"/>
  <c r="AM278" i="55"/>
  <c r="M279" i="26"/>
  <c r="AD278" i="55"/>
  <c r="NF953" i="174"/>
  <c r="NG964" i="174"/>
  <c r="NG977" i="174"/>
  <c r="NG990" i="174"/>
  <c r="NG1003" i="174"/>
  <c r="NG1016" i="174"/>
  <c r="NG1001" i="174"/>
  <c r="NG1014" i="174"/>
  <c r="NG975" i="174"/>
  <c r="NG1002" i="174"/>
  <c r="NF992" i="174"/>
  <c r="NF966" i="174"/>
  <c r="NF979" i="174"/>
  <c r="NG989" i="174"/>
  <c r="NG976" i="174"/>
  <c r="NG988" i="174"/>
  <c r="NH949" i="174"/>
  <c r="LS1149" i="174"/>
  <c r="LS1135" i="174" s="1"/>
  <c r="LS1053" i="174"/>
  <c r="LT1270" i="174"/>
  <c r="LT1237" i="174"/>
  <c r="LT1133" i="174"/>
  <c r="LT1065" i="174"/>
  <c r="LT1066" i="174"/>
  <c r="LT1067" i="174"/>
  <c r="LT1068" i="174"/>
  <c r="LT1069" i="174"/>
  <c r="LT1070" i="174"/>
  <c r="LT1073" i="174"/>
  <c r="LT1074" i="174"/>
  <c r="LT1075" i="174"/>
  <c r="LT1072" i="174"/>
  <c r="LT1071" i="174"/>
  <c r="LT1076" i="174"/>
  <c r="LT1078" i="174"/>
  <c r="LT1079" i="174"/>
  <c r="LT1080" i="174"/>
  <c r="LT1081" i="174"/>
  <c r="LT1077" i="174"/>
  <c r="LT1083" i="174"/>
  <c r="LT1082" i="174"/>
  <c r="LT1084" i="174"/>
  <c r="LT1086" i="174"/>
  <c r="LT1087" i="174"/>
  <c r="LT1085" i="174"/>
  <c r="LT1091" i="174"/>
  <c r="LT1093" i="174"/>
  <c r="LT1088" i="174"/>
  <c r="LT1092" i="174"/>
  <c r="LT1095" i="174"/>
  <c r="LT1097" i="174"/>
  <c r="LT1096" i="174"/>
  <c r="LT1099" i="174"/>
  <c r="LT1101" i="174"/>
  <c r="LT1103" i="174"/>
  <c r="LT1098" i="174"/>
  <c r="LT1089" i="174"/>
  <c r="LT1100" i="174"/>
  <c r="LT1102" i="174"/>
  <c r="LT1104" i="174"/>
  <c r="LT1106" i="174"/>
  <c r="LT1108" i="174"/>
  <c r="LT1094" i="174"/>
  <c r="LT1105" i="174"/>
  <c r="LT1107" i="174"/>
  <c r="LT1109" i="174"/>
  <c r="LT1111" i="174"/>
  <c r="LT1113" i="174"/>
  <c r="LT1110" i="174"/>
  <c r="LT1112" i="174"/>
  <c r="LT1114" i="174"/>
  <c r="LT1115" i="174"/>
  <c r="LT1125" i="174"/>
  <c r="LT1131" i="174"/>
  <c r="J281" i="88"/>
  <c r="AG281" i="88" s="1"/>
  <c r="LT1268" i="174"/>
  <c r="LT1235" i="174"/>
  <c r="LT1262" i="174"/>
  <c r="LT1195" i="174"/>
  <c r="LT1229" i="174"/>
  <c r="LT1189" i="174"/>
  <c r="LT1157" i="174"/>
  <c r="NI898" i="174"/>
  <c r="NI900" i="174" s="1"/>
  <c r="NJ899" i="174"/>
  <c r="R279" i="26"/>
  <c r="R281" i="88"/>
  <c r="P279" i="26"/>
  <c r="P281" i="88"/>
  <c r="O279" i="26"/>
  <c r="O281" i="88"/>
  <c r="Q279" i="26"/>
  <c r="Q281" i="88"/>
  <c r="N279" i="26"/>
  <c r="M281" i="88"/>
  <c r="N281" i="88"/>
  <c r="T279" i="26"/>
  <c r="V279" i="26"/>
  <c r="LR1051" i="174"/>
  <c r="NJ935" i="174"/>
  <c r="NI951" i="174"/>
  <c r="NI933" i="174"/>
  <c r="NI934" i="174" s="1"/>
  <c r="L279" i="26"/>
  <c r="CA280" i="88"/>
  <c r="U279" i="26"/>
  <c r="S279" i="26"/>
  <c r="W279" i="26"/>
  <c r="U279" i="55"/>
  <c r="I279" i="55"/>
  <c r="AA279" i="55" s="1"/>
  <c r="M279" i="55"/>
  <c r="AE279" i="55" s="1"/>
  <c r="J279" i="55"/>
  <c r="AB279" i="55" s="1"/>
  <c r="N279" i="55"/>
  <c r="AF279" i="55" s="1"/>
  <c r="K279" i="55"/>
  <c r="Q279" i="55"/>
  <c r="AI279" i="55" s="1"/>
  <c r="L279" i="55"/>
  <c r="S279" i="55"/>
  <c r="P279" i="55"/>
  <c r="AH279" i="55" s="1"/>
  <c r="R279" i="55"/>
  <c r="V279" i="55"/>
  <c r="O279" i="55"/>
  <c r="AG279" i="55" s="1"/>
  <c r="T279" i="55"/>
  <c r="LS1167" i="174"/>
  <c r="LS1240" i="174"/>
  <c r="LS1199" i="174"/>
  <c r="LT1269" i="174"/>
  <c r="LT1266" i="174"/>
  <c r="LT1264" i="174"/>
  <c r="LT1267" i="174"/>
  <c r="LT1261" i="174"/>
  <c r="LT1259" i="174"/>
  <c r="LT1265" i="174"/>
  <c r="LT1263" i="174"/>
  <c r="LT1260" i="174"/>
  <c r="LT1258" i="174"/>
  <c r="LT1257" i="174"/>
  <c r="LT1255" i="174"/>
  <c r="LT1252" i="174"/>
  <c r="LT1256" i="174"/>
  <c r="LT1254" i="174"/>
  <c r="LT1251" i="174"/>
  <c r="LT1249" i="174"/>
  <c r="LT1246" i="174"/>
  <c r="LT1244" i="174"/>
  <c r="LT1250" i="174"/>
  <c r="LT1248" i="174"/>
  <c r="LT1245" i="174"/>
  <c r="LT1242" i="174"/>
  <c r="LT1236" i="174"/>
  <c r="LT1233" i="174"/>
  <c r="LT1231" i="174"/>
  <c r="LT1228" i="174"/>
  <c r="LT1226" i="174"/>
  <c r="LT1243" i="174"/>
  <c r="LT1234" i="174"/>
  <c r="LT1232" i="174"/>
  <c r="LT1230" i="174"/>
  <c r="LT1227" i="174"/>
  <c r="LT1224" i="174"/>
  <c r="LT1222" i="174"/>
  <c r="LT1219" i="174"/>
  <c r="LT1217" i="174"/>
  <c r="LT1215" i="174"/>
  <c r="LT1225" i="174"/>
  <c r="LT1223" i="174"/>
  <c r="LT1221" i="174"/>
  <c r="LT1218" i="174"/>
  <c r="LT1216" i="174"/>
  <c r="LT1214" i="174"/>
  <c r="LT1213" i="174"/>
  <c r="LT1211" i="174"/>
  <c r="LT1208" i="174"/>
  <c r="LT1206" i="174"/>
  <c r="LT1204" i="174"/>
  <c r="LT1202" i="174"/>
  <c r="LT1212" i="174"/>
  <c r="LT1209" i="174"/>
  <c r="LT1207" i="174"/>
  <c r="LT1205" i="174"/>
  <c r="LT1203" i="174"/>
  <c r="LT1197" i="174"/>
  <c r="LT1194" i="174"/>
  <c r="LT1192" i="174"/>
  <c r="LT1190" i="174"/>
  <c r="LT1187" i="174"/>
  <c r="LT1201" i="174"/>
  <c r="LT1196" i="174"/>
  <c r="LT1193" i="174"/>
  <c r="LT1191" i="174"/>
  <c r="LT1188" i="174"/>
  <c r="LT1186" i="174"/>
  <c r="LT1185" i="174"/>
  <c r="LT1183" i="174"/>
  <c r="LT1181" i="174"/>
  <c r="LT1178" i="174"/>
  <c r="LT1176" i="174"/>
  <c r="LT1173" i="174"/>
  <c r="LT1184" i="174"/>
  <c r="LT1182" i="174"/>
  <c r="LT1179" i="174"/>
  <c r="LT1177" i="174"/>
  <c r="LT1175" i="174"/>
  <c r="LT1172" i="174"/>
  <c r="LT1171" i="174"/>
  <c r="LT1169" i="174"/>
  <c r="LT1164" i="174"/>
  <c r="LT1156" i="174"/>
  <c r="LT1170" i="174"/>
  <c r="LT1165" i="174"/>
  <c r="LT1155" i="174"/>
  <c r="LT1153" i="174"/>
  <c r="LT1151" i="174"/>
  <c r="LT1154" i="174"/>
  <c r="LT1152" i="174"/>
  <c r="LT1150" i="174"/>
  <c r="LT1140" i="174"/>
  <c r="LT1138" i="174"/>
  <c r="LT1130" i="174"/>
  <c r="LT1128" i="174"/>
  <c r="LT1126" i="174"/>
  <c r="LT1123" i="174"/>
  <c r="LT1121" i="174"/>
  <c r="LT1119" i="174"/>
  <c r="LT1141" i="174"/>
  <c r="LT1139" i="174"/>
  <c r="LT1137" i="174"/>
  <c r="LT1132" i="174"/>
  <c r="LT1129" i="174"/>
  <c r="LT1127" i="174"/>
  <c r="LT1124" i="174"/>
  <c r="LT1122" i="174"/>
  <c r="LT1120" i="174"/>
  <c r="LT1118" i="174"/>
  <c r="BI279" i="94"/>
  <c r="DQ280" i="26" s="1"/>
  <c r="U280" i="94"/>
  <c r="Q279" i="142"/>
  <c r="L279" i="34" s="1"/>
  <c r="U279" i="142"/>
  <c r="O279" i="34" s="1"/>
  <c r="M279" i="142"/>
  <c r="I279" i="34" s="1"/>
  <c r="I279" i="142"/>
  <c r="F279" i="34" s="1"/>
  <c r="I282" i="88"/>
  <c r="C284" i="88"/>
  <c r="B283" i="88"/>
  <c r="FU283" i="88" s="1"/>
  <c r="D283" i="88"/>
  <c r="E283" i="88"/>
  <c r="BY279" i="142"/>
  <c r="AA279" i="153"/>
  <c r="B276" i="56"/>
  <c r="AA278" i="153"/>
  <c r="Y281" i="153"/>
  <c r="B281" i="153"/>
  <c r="C282" i="153"/>
  <c r="J279" i="34"/>
  <c r="K279" i="34" s="1"/>
  <c r="HP257" i="20"/>
  <c r="FV257" i="20"/>
  <c r="D281" i="153"/>
  <c r="K280" i="94"/>
  <c r="E281" i="26"/>
  <c r="G283" i="88" s="1"/>
  <c r="D282" i="153"/>
  <c r="K281" i="94"/>
  <c r="E282" i="26"/>
  <c r="G284" i="88" s="1"/>
  <c r="L280" i="142"/>
  <c r="T280" i="142"/>
  <c r="J280" i="142"/>
  <c r="K280" i="142"/>
  <c r="P280" i="142"/>
  <c r="N280" i="142"/>
  <c r="O280" i="142"/>
  <c r="X280" i="142"/>
  <c r="S280" i="142"/>
  <c r="V280" i="142"/>
  <c r="R280" i="142"/>
  <c r="W280" i="142"/>
  <c r="E281" i="20"/>
  <c r="AQ279" i="142"/>
  <c r="EB258" i="20" s="1"/>
  <c r="AT279" i="142"/>
  <c r="AZ279" i="142"/>
  <c r="JJ258" i="20" s="1"/>
  <c r="AW279" i="142"/>
  <c r="D280" i="142"/>
  <c r="D282" i="55" s="1"/>
  <c r="LU1048" i="174"/>
  <c r="H278" i="34"/>
  <c r="P280" i="55" s="1"/>
  <c r="IU279" i="20"/>
  <c r="KW279" i="20"/>
  <c r="X279" i="20"/>
  <c r="Y279" i="20" s="1"/>
  <c r="DK278" i="20"/>
  <c r="DP278" i="20"/>
  <c r="IY278" i="20"/>
  <c r="JP278" i="20" s="1"/>
  <c r="IS278" i="20"/>
  <c r="IX278" i="20"/>
  <c r="FK278" i="20"/>
  <c r="GB278" i="20" s="1"/>
  <c r="FE278" i="20"/>
  <c r="FJ278" i="20"/>
  <c r="BQ278" i="20"/>
  <c r="BV278" i="20"/>
  <c r="BW278" i="20"/>
  <c r="CN278" i="20" s="1"/>
  <c r="HE278" i="20"/>
  <c r="HV278" i="20" s="1"/>
  <c r="GY278" i="20"/>
  <c r="HD278" i="20"/>
  <c r="AC278" i="20"/>
  <c r="AT278" i="20" s="1"/>
  <c r="W278" i="20"/>
  <c r="AB278" i="20"/>
  <c r="FD281" i="26"/>
  <c r="EY281" i="26"/>
  <c r="B281" i="26"/>
  <c r="D281" i="26" s="1"/>
  <c r="C279" i="42"/>
  <c r="B279" i="42"/>
  <c r="I280" i="94"/>
  <c r="C280" i="20"/>
  <c r="CU280" i="20"/>
  <c r="JW280" i="20"/>
  <c r="EO280" i="20"/>
  <c r="GI280" i="20"/>
  <c r="BA280" i="20"/>
  <c r="IC280" i="20"/>
  <c r="IG280" i="20"/>
  <c r="IF280" i="20"/>
  <c r="ER280" i="20"/>
  <c r="ES280" i="20"/>
  <c r="BE280" i="20"/>
  <c r="CY280" i="20"/>
  <c r="CX280" i="20"/>
  <c r="BD280" i="20"/>
  <c r="GL280" i="20"/>
  <c r="JZ280" i="20"/>
  <c r="GM280" i="20"/>
  <c r="KA280" i="20"/>
  <c r="IN280" i="20"/>
  <c r="IP280" i="20" s="1"/>
  <c r="IT280" i="20" s="1"/>
  <c r="IU280" i="20" s="1"/>
  <c r="BL280" i="20"/>
  <c r="BN280" i="20" s="1"/>
  <c r="BR280" i="20" s="1"/>
  <c r="BS280" i="20" s="1"/>
  <c r="DF280" i="20"/>
  <c r="DH280" i="20" s="1"/>
  <c r="DL280" i="20" s="1"/>
  <c r="GT280" i="20"/>
  <c r="GV280" i="20" s="1"/>
  <c r="GZ280" i="20" s="1"/>
  <c r="HA280" i="20" s="1"/>
  <c r="EZ280" i="20"/>
  <c r="FB280" i="20" s="1"/>
  <c r="FF280" i="20" s="1"/>
  <c r="R280" i="20"/>
  <c r="T280" i="20" s="1"/>
  <c r="X280" i="20" s="1"/>
  <c r="D279" i="34"/>
  <c r="Y279" i="34" s="1"/>
  <c r="A278" i="78"/>
  <c r="D281" i="20"/>
  <c r="B279" i="34"/>
  <c r="C280" i="34"/>
  <c r="C282" i="55" s="1"/>
  <c r="D280" i="42"/>
  <c r="L281" i="94"/>
  <c r="C282" i="26"/>
  <c r="C277" i="56"/>
  <c r="G279" i="34"/>
  <c r="M279" i="34"/>
  <c r="N279" i="34" s="1"/>
  <c r="P279" i="34"/>
  <c r="Q279" i="34" s="1"/>
  <c r="AC279" i="34"/>
  <c r="V279" i="20"/>
  <c r="U279" i="20"/>
  <c r="AA279" i="20" s="1"/>
  <c r="S279" i="20"/>
  <c r="FD279" i="20"/>
  <c r="FC279" i="20"/>
  <c r="FI279" i="20" s="1"/>
  <c r="FA279" i="20"/>
  <c r="GX279" i="20"/>
  <c r="GU279" i="20"/>
  <c r="GW279" i="20"/>
  <c r="HC279" i="20" s="1"/>
  <c r="BM279" i="20"/>
  <c r="BO279" i="20"/>
  <c r="BU279" i="20" s="1"/>
  <c r="BP279" i="20"/>
  <c r="IR279" i="20"/>
  <c r="IO279" i="20"/>
  <c r="IQ279" i="20"/>
  <c r="IW279" i="20" s="1"/>
  <c r="DJ279" i="20"/>
  <c r="DG279" i="20"/>
  <c r="CG257" i="20"/>
  <c r="CF280" i="20"/>
  <c r="AM257" i="20"/>
  <c r="AL280" i="20"/>
  <c r="LY1049" i="174"/>
  <c r="LV1050" i="174"/>
  <c r="BB279" i="142"/>
  <c r="BA279" i="142" s="1"/>
  <c r="BE279" i="142"/>
  <c r="BD279" i="142" s="1"/>
  <c r="BH279" i="142"/>
  <c r="BG279" i="142" s="1"/>
  <c r="BN279" i="142"/>
  <c r="BM279" i="142" s="1"/>
  <c r="BK279" i="142"/>
  <c r="BJ279" i="142" s="1"/>
  <c r="AP279" i="142"/>
  <c r="AO279" i="142" s="1"/>
  <c r="DZ258" i="20" s="1"/>
  <c r="EA258" i="20" s="1"/>
  <c r="AV279" i="142"/>
  <c r="AU279" i="142" s="1"/>
  <c r="HN258" i="20" s="1"/>
  <c r="HO258" i="20" s="1"/>
  <c r="AM279" i="142"/>
  <c r="AL279" i="142" s="1"/>
  <c r="AY279" i="142"/>
  <c r="AX279" i="142" s="1"/>
  <c r="JH258" i="20" s="1"/>
  <c r="JI258" i="20" s="1"/>
  <c r="AJ279" i="142"/>
  <c r="AI279" i="142" s="1"/>
  <c r="AS279" i="142"/>
  <c r="AR279" i="142" s="1"/>
  <c r="FT258" i="20" s="1"/>
  <c r="FU258" i="20" s="1"/>
  <c r="B281" i="55"/>
  <c r="C281" i="142"/>
  <c r="E281" i="142" s="1"/>
  <c r="G280" i="142"/>
  <c r="F280" i="142"/>
  <c r="B280" i="142"/>
  <c r="AE279" i="142"/>
  <c r="AD279" i="142" s="1"/>
  <c r="V279" i="34" s="1"/>
  <c r="DJ291" i="88"/>
  <c r="DI292" i="88" s="1"/>
  <c r="NG945" i="174" l="1"/>
  <c r="NG943" i="174"/>
  <c r="NG944" i="174"/>
  <c r="LT1056" i="174"/>
  <c r="LT1057" i="174"/>
  <c r="NI942" i="174"/>
  <c r="NI936" i="174"/>
  <c r="NI937" i="174"/>
  <c r="NI938" i="174"/>
  <c r="NI940" i="174"/>
  <c r="NI941" i="174"/>
  <c r="NI939" i="174"/>
  <c r="LT1117" i="174"/>
  <c r="LT1058" i="174" s="1"/>
  <c r="LT1054" i="174"/>
  <c r="AH280" i="55"/>
  <c r="LS1063" i="174"/>
  <c r="LU1161" i="174"/>
  <c r="LU1162" i="174"/>
  <c r="LU1163" i="174"/>
  <c r="LU1160" i="174"/>
  <c r="LU1147" i="174"/>
  <c r="LU1158" i="174"/>
  <c r="LU1145" i="174"/>
  <c r="LU1159" i="174"/>
  <c r="LU1144" i="174"/>
  <c r="LU1143" i="174" s="1"/>
  <c r="LU1146" i="174"/>
  <c r="NH962" i="174"/>
  <c r="NH963" i="174"/>
  <c r="X282" i="88"/>
  <c r="AL279" i="55"/>
  <c r="Z282" i="88"/>
  <c r="AN279" i="55"/>
  <c r="V282" i="88"/>
  <c r="AJ279" i="55"/>
  <c r="Y282" i="88"/>
  <c r="AM279" i="55"/>
  <c r="W282" i="88"/>
  <c r="AK279" i="55"/>
  <c r="M280" i="26"/>
  <c r="AD279" i="55"/>
  <c r="L280" i="26"/>
  <c r="AC279" i="55"/>
  <c r="NH964" i="174"/>
  <c r="NH977" i="174"/>
  <c r="NH990" i="174"/>
  <c r="NH1003" i="174"/>
  <c r="NH1016" i="174"/>
  <c r="NG953" i="174"/>
  <c r="NG992" i="174"/>
  <c r="NH975" i="174"/>
  <c r="NH976" i="174"/>
  <c r="NH989" i="174"/>
  <c r="NH1015" i="174"/>
  <c r="NG966" i="174"/>
  <c r="NG979" i="174"/>
  <c r="NH1014" i="174"/>
  <c r="NH988" i="174"/>
  <c r="NH1001" i="174"/>
  <c r="NH1002" i="174"/>
  <c r="NI949" i="174"/>
  <c r="LT1149" i="174"/>
  <c r="LT1135" i="174" s="1"/>
  <c r="LT1053" i="174"/>
  <c r="LU1270" i="174"/>
  <c r="LU1237" i="174"/>
  <c r="LU1133" i="174"/>
  <c r="LU1065" i="174"/>
  <c r="LU1066" i="174"/>
  <c r="LU1067" i="174"/>
  <c r="LU1069" i="174"/>
  <c r="LU1071" i="174"/>
  <c r="LU1068" i="174"/>
  <c r="LU1070" i="174"/>
  <c r="LU1073" i="174"/>
  <c r="LU1074" i="174"/>
  <c r="LU1075" i="174"/>
  <c r="LU1072" i="174"/>
  <c r="LU1076" i="174"/>
  <c r="LU1077" i="174"/>
  <c r="LU1078" i="174"/>
  <c r="LU1079" i="174"/>
  <c r="LU1080" i="174"/>
  <c r="LU1081" i="174"/>
  <c r="LU1083" i="174"/>
  <c r="LU1082" i="174"/>
  <c r="LU1084" i="174"/>
  <c r="LU1086" i="174"/>
  <c r="LU1089" i="174"/>
  <c r="LU1092" i="174"/>
  <c r="LU1087" i="174"/>
  <c r="LU1085" i="174"/>
  <c r="LU1091" i="174"/>
  <c r="LU1093" i="174"/>
  <c r="LU1094" i="174"/>
  <c r="LU1096" i="174"/>
  <c r="LU1098" i="174"/>
  <c r="LU1095" i="174"/>
  <c r="LU1097" i="174"/>
  <c r="LU1088" i="174"/>
  <c r="LU1099" i="174"/>
  <c r="LU1101" i="174"/>
  <c r="LU1103" i="174"/>
  <c r="LU1100" i="174"/>
  <c r="LU1102" i="174"/>
  <c r="LU1104" i="174"/>
  <c r="LU1106" i="174"/>
  <c r="LU1108" i="174"/>
  <c r="LU1105" i="174"/>
  <c r="LU1107" i="174"/>
  <c r="LU1110" i="174"/>
  <c r="LU1112" i="174"/>
  <c r="LU1114" i="174"/>
  <c r="LU1109" i="174"/>
  <c r="LU1111" i="174"/>
  <c r="LU1113" i="174"/>
  <c r="LU1115" i="174"/>
  <c r="LU1131" i="174"/>
  <c r="LU1125" i="174"/>
  <c r="J282" i="88"/>
  <c r="AG282" i="88" s="1"/>
  <c r="LU1268" i="174"/>
  <c r="LU1235" i="174"/>
  <c r="LU1262" i="174"/>
  <c r="LU1229" i="174"/>
  <c r="LU1195" i="174"/>
  <c r="LU1189" i="174"/>
  <c r="LU1157" i="174"/>
  <c r="NJ898" i="174"/>
  <c r="NJ900" i="174" s="1"/>
  <c r="NK899" i="174"/>
  <c r="P280" i="26"/>
  <c r="P282" i="88"/>
  <c r="R280" i="26"/>
  <c r="R282" i="88"/>
  <c r="O280" i="26"/>
  <c r="O282" i="88"/>
  <c r="Q280" i="26"/>
  <c r="Q282" i="88"/>
  <c r="N280" i="26"/>
  <c r="M282" i="88"/>
  <c r="N282" i="88"/>
  <c r="Q281" i="26"/>
  <c r="S280" i="26"/>
  <c r="W280" i="26"/>
  <c r="V280" i="26"/>
  <c r="LS1051" i="174"/>
  <c r="J280" i="26"/>
  <c r="K280" i="26"/>
  <c r="NK935" i="174"/>
  <c r="NJ933" i="174"/>
  <c r="NJ934" i="174" s="1"/>
  <c r="NJ951" i="174"/>
  <c r="CA281" i="88"/>
  <c r="U280" i="26"/>
  <c r="T280" i="26"/>
  <c r="T280" i="55"/>
  <c r="H280" i="55"/>
  <c r="U280" i="55"/>
  <c r="I280" i="55"/>
  <c r="AA280" i="55" s="1"/>
  <c r="M280" i="55"/>
  <c r="AE280" i="55" s="1"/>
  <c r="J280" i="55"/>
  <c r="Q280" i="55"/>
  <c r="AI280" i="55" s="1"/>
  <c r="K280" i="55"/>
  <c r="S280" i="55"/>
  <c r="N280" i="55"/>
  <c r="AF280" i="55" s="1"/>
  <c r="L280" i="55"/>
  <c r="AD280" i="55" s="1"/>
  <c r="R280" i="55"/>
  <c r="V280" i="55"/>
  <c r="O280" i="55"/>
  <c r="AG280" i="55" s="1"/>
  <c r="LT1199" i="174"/>
  <c r="LT1240" i="174"/>
  <c r="LT1167" i="174"/>
  <c r="LU1269" i="174"/>
  <c r="LU1266" i="174"/>
  <c r="LU1264" i="174"/>
  <c r="LU1267" i="174"/>
  <c r="LU1265" i="174"/>
  <c r="LU1263" i="174"/>
  <c r="LU1260" i="174"/>
  <c r="LU1258" i="174"/>
  <c r="LU1257" i="174"/>
  <c r="LU1255" i="174"/>
  <c r="LU1252" i="174"/>
  <c r="LU1256" i="174"/>
  <c r="LU1254" i="174"/>
  <c r="LU1251" i="174"/>
  <c r="LU1261" i="174"/>
  <c r="LU1259" i="174"/>
  <c r="LU1250" i="174"/>
  <c r="LU1248" i="174"/>
  <c r="LU1245" i="174"/>
  <c r="LU1249" i="174"/>
  <c r="LU1246" i="174"/>
  <c r="LU1244" i="174"/>
  <c r="LU1243" i="174"/>
  <c r="LU1234" i="174"/>
  <c r="LU1232" i="174"/>
  <c r="LU1230" i="174"/>
  <c r="LU1227" i="174"/>
  <c r="LU1224" i="174"/>
  <c r="LU1222" i="174"/>
  <c r="LU1219" i="174"/>
  <c r="LU1217" i="174"/>
  <c r="LU1215" i="174"/>
  <c r="LU1242" i="174"/>
  <c r="LU1236" i="174"/>
  <c r="LU1233" i="174"/>
  <c r="LU1231" i="174"/>
  <c r="LU1225" i="174"/>
  <c r="LU1223" i="174"/>
  <c r="LU1221" i="174"/>
  <c r="LU1218" i="174"/>
  <c r="LU1216" i="174"/>
  <c r="LU1214" i="174"/>
  <c r="LU1228" i="174"/>
  <c r="LU1226" i="174"/>
  <c r="LU1212" i="174"/>
  <c r="LU1209" i="174"/>
  <c r="LU1207" i="174"/>
  <c r="LU1205" i="174"/>
  <c r="LU1203" i="174"/>
  <c r="LU1211" i="174"/>
  <c r="LU1197" i="174"/>
  <c r="LU1194" i="174"/>
  <c r="LU1192" i="174"/>
  <c r="LU1190" i="174"/>
  <c r="LU1187" i="174"/>
  <c r="LU1208" i="174"/>
  <c r="LU1206" i="174"/>
  <c r="LU1204" i="174"/>
  <c r="LU1201" i="174"/>
  <c r="LU1196" i="174"/>
  <c r="LU1193" i="174"/>
  <c r="LU1191" i="174"/>
  <c r="LU1188" i="174"/>
  <c r="LU1186" i="174"/>
  <c r="LU1202" i="174"/>
  <c r="LU1185" i="174"/>
  <c r="LU1183" i="174"/>
  <c r="LU1181" i="174"/>
  <c r="LU1178" i="174"/>
  <c r="LU1176" i="174"/>
  <c r="LU1173" i="174"/>
  <c r="LU1184" i="174"/>
  <c r="LU1182" i="174"/>
  <c r="LU1179" i="174"/>
  <c r="LU1177" i="174"/>
  <c r="LU1175" i="174"/>
  <c r="LU1171" i="174"/>
  <c r="LU1169" i="174"/>
  <c r="LU1164" i="174"/>
  <c r="LU1156" i="174"/>
  <c r="LU1213" i="174"/>
  <c r="LU1170" i="174"/>
  <c r="LU1165" i="174"/>
  <c r="LU1172" i="174"/>
  <c r="LU1154" i="174"/>
  <c r="LU1152" i="174"/>
  <c r="LU1150" i="174"/>
  <c r="LU1140" i="174"/>
  <c r="LU1138" i="174"/>
  <c r="LU1130" i="174"/>
  <c r="LU1128" i="174"/>
  <c r="LU1126" i="174"/>
  <c r="LU1123" i="174"/>
  <c r="LU1121" i="174"/>
  <c r="LU1119" i="174"/>
  <c r="LU1155" i="174"/>
  <c r="LU1153" i="174"/>
  <c r="LU1151" i="174"/>
  <c r="LU1141" i="174"/>
  <c r="LU1139" i="174"/>
  <c r="LU1137" i="174"/>
  <c r="LU1132" i="174"/>
  <c r="LU1129" i="174"/>
  <c r="LU1127" i="174"/>
  <c r="LU1124" i="174"/>
  <c r="LU1122" i="174"/>
  <c r="LU1120" i="174"/>
  <c r="LU1118" i="174"/>
  <c r="AA280" i="153"/>
  <c r="BI280" i="94"/>
  <c r="DQ281" i="26" s="1"/>
  <c r="U281" i="94"/>
  <c r="Q280" i="142"/>
  <c r="L280" i="34" s="1"/>
  <c r="I280" i="142"/>
  <c r="F280" i="34" s="1"/>
  <c r="U280" i="142"/>
  <c r="O280" i="34" s="1"/>
  <c r="M280" i="142"/>
  <c r="I280" i="34" s="1"/>
  <c r="I283" i="88"/>
  <c r="B284" i="88"/>
  <c r="FU284" i="88" s="1"/>
  <c r="E284" i="88"/>
  <c r="D284" i="88"/>
  <c r="C285" i="88"/>
  <c r="B277" i="56"/>
  <c r="Y282" i="153"/>
  <c r="C283" i="153"/>
  <c r="B282" i="153"/>
  <c r="Y280" i="20"/>
  <c r="J280" i="34"/>
  <c r="K280" i="34" s="1"/>
  <c r="BY280" i="142"/>
  <c r="E282" i="20"/>
  <c r="AW280" i="142"/>
  <c r="AZ280" i="142"/>
  <c r="JJ259" i="20" s="1"/>
  <c r="AT280" i="142"/>
  <c r="AQ280" i="142"/>
  <c r="EB259" i="20" s="1"/>
  <c r="D281" i="142"/>
  <c r="D283" i="55" s="1"/>
  <c r="E283" i="26"/>
  <c r="G285" i="88" s="1"/>
  <c r="K282" i="94"/>
  <c r="D283" i="153"/>
  <c r="J281" i="142"/>
  <c r="L281" i="142"/>
  <c r="K281" i="142"/>
  <c r="X281" i="142"/>
  <c r="N281" i="142"/>
  <c r="P281" i="142"/>
  <c r="O281" i="142"/>
  <c r="T281" i="142"/>
  <c r="V281" i="142"/>
  <c r="W281" i="142"/>
  <c r="R281" i="142"/>
  <c r="S281" i="142"/>
  <c r="HP258" i="20"/>
  <c r="FV258" i="20"/>
  <c r="LV1048" i="174"/>
  <c r="H279" i="34"/>
  <c r="L281" i="55" s="1"/>
  <c r="Z278" i="34"/>
  <c r="KW280" i="20"/>
  <c r="DM280" i="20"/>
  <c r="FG280" i="20"/>
  <c r="DK279" i="20"/>
  <c r="DP279" i="20"/>
  <c r="IY279" i="20"/>
  <c r="JP279" i="20" s="1"/>
  <c r="IS279" i="20"/>
  <c r="IX279" i="20"/>
  <c r="BQ279" i="20"/>
  <c r="BV279" i="20"/>
  <c r="BW279" i="20"/>
  <c r="CN279" i="20" s="1"/>
  <c r="HE279" i="20"/>
  <c r="HV279" i="20" s="1"/>
  <c r="GY279" i="20"/>
  <c r="HD279" i="20"/>
  <c r="FK279" i="20"/>
  <c r="GB279" i="20" s="1"/>
  <c r="FE279" i="20"/>
  <c r="FJ279" i="20"/>
  <c r="AC279" i="20"/>
  <c r="AT279" i="20" s="1"/>
  <c r="W279" i="20"/>
  <c r="AB279" i="20"/>
  <c r="EY282" i="26"/>
  <c r="FD282" i="26"/>
  <c r="B282" i="26"/>
  <c r="D282" i="26" s="1"/>
  <c r="I281" i="94"/>
  <c r="C280" i="42"/>
  <c r="B280" i="42"/>
  <c r="C281" i="34"/>
  <c r="C283" i="55" s="1"/>
  <c r="B280" i="34"/>
  <c r="A279" i="78"/>
  <c r="D280" i="34"/>
  <c r="Y280" i="34" s="1"/>
  <c r="D282" i="20"/>
  <c r="D281" i="42"/>
  <c r="L282" i="94"/>
  <c r="C283" i="26"/>
  <c r="C278" i="56"/>
  <c r="G280" i="34"/>
  <c r="P280" i="34"/>
  <c r="Q280" i="34" s="1"/>
  <c r="M280" i="34"/>
  <c r="N280" i="34" s="1"/>
  <c r="AC280" i="34"/>
  <c r="C281" i="20"/>
  <c r="JW281" i="20"/>
  <c r="CU281" i="20"/>
  <c r="EO281" i="20"/>
  <c r="GI281" i="20"/>
  <c r="IC281" i="20"/>
  <c r="BA281" i="20"/>
  <c r="IG281" i="20"/>
  <c r="ER281" i="20"/>
  <c r="CX281" i="20"/>
  <c r="IF281" i="20"/>
  <c r="ES281" i="20"/>
  <c r="BE281" i="20"/>
  <c r="CY281" i="20"/>
  <c r="BD281" i="20"/>
  <c r="JZ281" i="20"/>
  <c r="GM281" i="20"/>
  <c r="KA281" i="20"/>
  <c r="GL281" i="20"/>
  <c r="IN281" i="20"/>
  <c r="IP281" i="20" s="1"/>
  <c r="IT281" i="20" s="1"/>
  <c r="IU281" i="20" s="1"/>
  <c r="BL281" i="20"/>
  <c r="BN281" i="20" s="1"/>
  <c r="BR281" i="20" s="1"/>
  <c r="BS281" i="20" s="1"/>
  <c r="DF281" i="20"/>
  <c r="DH281" i="20" s="1"/>
  <c r="DL281" i="20" s="1"/>
  <c r="EZ281" i="20"/>
  <c r="FB281" i="20" s="1"/>
  <c r="FF281" i="20" s="1"/>
  <c r="FG281" i="20" s="1"/>
  <c r="GT281" i="20"/>
  <c r="GV281" i="20" s="1"/>
  <c r="GZ281" i="20" s="1"/>
  <c r="R281" i="20"/>
  <c r="T281" i="20" s="1"/>
  <c r="X281" i="20" s="1"/>
  <c r="Y281" i="20" s="1"/>
  <c r="U280" i="20"/>
  <c r="AA280" i="20" s="1"/>
  <c r="S280" i="20"/>
  <c r="V280" i="20"/>
  <c r="FD280" i="20"/>
  <c r="FA280" i="20"/>
  <c r="FC280" i="20"/>
  <c r="FI280" i="20" s="1"/>
  <c r="GW280" i="20"/>
  <c r="HC280" i="20" s="1"/>
  <c r="GX280" i="20"/>
  <c r="GU280" i="20"/>
  <c r="DG280" i="20"/>
  <c r="DJ280" i="20"/>
  <c r="BP280" i="20"/>
  <c r="BO280" i="20"/>
  <c r="BU280" i="20" s="1"/>
  <c r="BM280" i="20"/>
  <c r="IR280" i="20"/>
  <c r="IQ280" i="20"/>
  <c r="IW280" i="20" s="1"/>
  <c r="IO280" i="20"/>
  <c r="AM258" i="20"/>
  <c r="AL281" i="20"/>
  <c r="CG258" i="20"/>
  <c r="CF281" i="20"/>
  <c r="LZ1049" i="174"/>
  <c r="LW1050" i="174"/>
  <c r="BE280" i="142"/>
  <c r="BD280" i="142" s="1"/>
  <c r="BK280" i="142"/>
  <c r="BJ280" i="142" s="1"/>
  <c r="BB280" i="142"/>
  <c r="BA280" i="142" s="1"/>
  <c r="BH280" i="142"/>
  <c r="BG280" i="142" s="1"/>
  <c r="BN280" i="142"/>
  <c r="BM280" i="142" s="1"/>
  <c r="AV280" i="142"/>
  <c r="AU280" i="142" s="1"/>
  <c r="HN259" i="20" s="1"/>
  <c r="HO259" i="20" s="1"/>
  <c r="AY280" i="142"/>
  <c r="AX280" i="142" s="1"/>
  <c r="JH259" i="20" s="1"/>
  <c r="JI259" i="20" s="1"/>
  <c r="AM280" i="142"/>
  <c r="AL280" i="142" s="1"/>
  <c r="AP280" i="142"/>
  <c r="AO280" i="142" s="1"/>
  <c r="DZ259" i="20" s="1"/>
  <c r="EA259" i="20" s="1"/>
  <c r="AJ280" i="142"/>
  <c r="AI280" i="142" s="1"/>
  <c r="AS280" i="142"/>
  <c r="AR280" i="142" s="1"/>
  <c r="FT259" i="20" s="1"/>
  <c r="FU259" i="20" s="1"/>
  <c r="B282" i="55"/>
  <c r="B281" i="142"/>
  <c r="G281" i="142"/>
  <c r="C282" i="142"/>
  <c r="E282" i="142" s="1"/>
  <c r="F281" i="142"/>
  <c r="AE280" i="142"/>
  <c r="AD280" i="142" s="1"/>
  <c r="V280" i="34" s="1"/>
  <c r="DJ292" i="88"/>
  <c r="DI293" i="88" s="1"/>
  <c r="NH945" i="174" l="1"/>
  <c r="NH944" i="174"/>
  <c r="NH943" i="174"/>
  <c r="LU1057" i="174"/>
  <c r="LU1056" i="174"/>
  <c r="NJ941" i="174"/>
  <c r="NJ936" i="174"/>
  <c r="NJ937" i="174"/>
  <c r="NJ942" i="174"/>
  <c r="NJ938" i="174"/>
  <c r="NJ940" i="174"/>
  <c r="NJ939" i="174"/>
  <c r="LU1054" i="174"/>
  <c r="LU1117" i="174"/>
  <c r="LU1058" i="174" s="1"/>
  <c r="LT1063" i="174"/>
  <c r="LV1161" i="174"/>
  <c r="LV1162" i="174"/>
  <c r="LV1163" i="174"/>
  <c r="LV1147" i="174"/>
  <c r="LV1158" i="174"/>
  <c r="LV1160" i="174"/>
  <c r="LV1159" i="174"/>
  <c r="LV1145" i="174"/>
  <c r="LV1144" i="174"/>
  <c r="LV1143" i="174" s="1"/>
  <c r="LV1146" i="174"/>
  <c r="AD281" i="55"/>
  <c r="NI962" i="174"/>
  <c r="NI963" i="174"/>
  <c r="K281" i="26"/>
  <c r="AB280" i="55"/>
  <c r="Z283" i="88"/>
  <c r="AN280" i="55"/>
  <c r="Y283" i="88"/>
  <c r="AM280" i="55"/>
  <c r="I281" i="26"/>
  <c r="Z280" i="55"/>
  <c r="X283" i="88"/>
  <c r="AL280" i="55"/>
  <c r="V283" i="88"/>
  <c r="AJ280" i="55"/>
  <c r="W283" i="88"/>
  <c r="AK280" i="55"/>
  <c r="L281" i="26"/>
  <c r="AC280" i="55"/>
  <c r="NI977" i="174"/>
  <c r="NI964" i="174"/>
  <c r="NI990" i="174"/>
  <c r="NI1003" i="174"/>
  <c r="NI1016" i="174"/>
  <c r="NI1015" i="174"/>
  <c r="NI1014" i="174"/>
  <c r="NI988" i="174"/>
  <c r="NI975" i="174"/>
  <c r="NH966" i="174"/>
  <c r="NH953" i="174"/>
  <c r="NI1002" i="174"/>
  <c r="NI976" i="174"/>
  <c r="NI989" i="174"/>
  <c r="NI1001" i="174"/>
  <c r="NH979" i="174"/>
  <c r="NH992" i="174"/>
  <c r="NJ949" i="174"/>
  <c r="LU1149" i="174"/>
  <c r="LU1135" i="174" s="1"/>
  <c r="LU1053" i="174"/>
  <c r="LV1270" i="174"/>
  <c r="LV1237" i="174"/>
  <c r="LV1133" i="174"/>
  <c r="LV1065" i="174"/>
  <c r="LV1066" i="174"/>
  <c r="LV1069" i="174"/>
  <c r="LV1068" i="174"/>
  <c r="LV1071" i="174"/>
  <c r="LV1070" i="174"/>
  <c r="LV1067" i="174"/>
  <c r="LV1073" i="174"/>
  <c r="LV1074" i="174"/>
  <c r="LV1075" i="174"/>
  <c r="LV1072" i="174"/>
  <c r="LV1077" i="174"/>
  <c r="LV1076" i="174"/>
  <c r="LV1078" i="174"/>
  <c r="LV1081" i="174"/>
  <c r="LV1079" i="174"/>
  <c r="LV1080" i="174"/>
  <c r="LV1082" i="174"/>
  <c r="LV1084" i="174"/>
  <c r="LV1083" i="174"/>
  <c r="LV1085" i="174"/>
  <c r="LV1086" i="174"/>
  <c r="LV1089" i="174"/>
  <c r="LV1092" i="174"/>
  <c r="LV1087" i="174"/>
  <c r="LV1088" i="174"/>
  <c r="LV1091" i="174"/>
  <c r="LV1094" i="174"/>
  <c r="LV1096" i="174"/>
  <c r="LV1098" i="174"/>
  <c r="LV1093" i="174"/>
  <c r="LV1095" i="174"/>
  <c r="LV1097" i="174"/>
  <c r="LV1099" i="174"/>
  <c r="LV1101" i="174"/>
  <c r="LV1103" i="174"/>
  <c r="LV1104" i="174"/>
  <c r="LV1106" i="174"/>
  <c r="LV1108" i="174"/>
  <c r="LV1100" i="174"/>
  <c r="LV1102" i="174"/>
  <c r="LV1105" i="174"/>
  <c r="LV1110" i="174"/>
  <c r="LV1112" i="174"/>
  <c r="LV1114" i="174"/>
  <c r="LV1107" i="174"/>
  <c r="LV1109" i="174"/>
  <c r="LV1111" i="174"/>
  <c r="LV1113" i="174"/>
  <c r="LV1115" i="174"/>
  <c r="LV1125" i="174"/>
  <c r="LV1131" i="174"/>
  <c r="J283" i="88"/>
  <c r="AG283" i="88" s="1"/>
  <c r="LV1268" i="174"/>
  <c r="LV1262" i="174"/>
  <c r="LV1235" i="174"/>
  <c r="LV1229" i="174"/>
  <c r="LV1189" i="174"/>
  <c r="LV1195" i="174"/>
  <c r="LV1157" i="174"/>
  <c r="NK898" i="174"/>
  <c r="NK900" i="174" s="1"/>
  <c r="NL899" i="174"/>
  <c r="Q283" i="88"/>
  <c r="R281" i="26"/>
  <c r="R283" i="88"/>
  <c r="N281" i="26"/>
  <c r="M283" i="88"/>
  <c r="N283" i="88"/>
  <c r="P281" i="26"/>
  <c r="P283" i="88"/>
  <c r="O281" i="26"/>
  <c r="O283" i="88"/>
  <c r="T281" i="26"/>
  <c r="U281" i="26"/>
  <c r="LT1051" i="174"/>
  <c r="NL935" i="174"/>
  <c r="NK951" i="174"/>
  <c r="NK933" i="174"/>
  <c r="NK934" i="174" s="1"/>
  <c r="J281" i="26"/>
  <c r="M281" i="26"/>
  <c r="V281" i="26"/>
  <c r="CA282" i="88"/>
  <c r="W281" i="26"/>
  <c r="S281" i="26"/>
  <c r="O281" i="55"/>
  <c r="AG281" i="55" s="1"/>
  <c r="J281" i="55"/>
  <c r="V281" i="55"/>
  <c r="P281" i="55"/>
  <c r="AH281" i="55" s="1"/>
  <c r="K281" i="55"/>
  <c r="T281" i="55"/>
  <c r="M281" i="55"/>
  <c r="AE281" i="55" s="1"/>
  <c r="U281" i="55"/>
  <c r="N281" i="55"/>
  <c r="AF281" i="55" s="1"/>
  <c r="S281" i="55"/>
  <c r="R281" i="55"/>
  <c r="H281" i="55"/>
  <c r="I281" i="55"/>
  <c r="Q281" i="55"/>
  <c r="AI281" i="55" s="1"/>
  <c r="M282" i="26"/>
  <c r="LU1240" i="174"/>
  <c r="LU1167" i="174"/>
  <c r="LU1199" i="174"/>
  <c r="LV1269" i="174"/>
  <c r="LV1266" i="174"/>
  <c r="LV1264" i="174"/>
  <c r="LV1267" i="174"/>
  <c r="LV1265" i="174"/>
  <c r="LV1263" i="174"/>
  <c r="LV1260" i="174"/>
  <c r="LV1258" i="174"/>
  <c r="LV1261" i="174"/>
  <c r="LV1259" i="174"/>
  <c r="LV1256" i="174"/>
  <c r="LV1254" i="174"/>
  <c r="LV1251" i="174"/>
  <c r="LV1255" i="174"/>
  <c r="LV1252" i="174"/>
  <c r="LV1250" i="174"/>
  <c r="LV1248" i="174"/>
  <c r="LV1245" i="174"/>
  <c r="LV1249" i="174"/>
  <c r="LV1246" i="174"/>
  <c r="LV1244" i="174"/>
  <c r="LV1243" i="174"/>
  <c r="LV1234" i="174"/>
  <c r="LV1232" i="174"/>
  <c r="LV1230" i="174"/>
  <c r="LV1227" i="174"/>
  <c r="LV1257" i="174"/>
  <c r="LV1242" i="174"/>
  <c r="LV1236" i="174"/>
  <c r="LV1233" i="174"/>
  <c r="LV1231" i="174"/>
  <c r="LV1228" i="174"/>
  <c r="LV1226" i="174"/>
  <c r="LV1225" i="174"/>
  <c r="LV1223" i="174"/>
  <c r="LV1221" i="174"/>
  <c r="LV1218" i="174"/>
  <c r="LV1216" i="174"/>
  <c r="LV1214" i="174"/>
  <c r="LV1217" i="174"/>
  <c r="LV1212" i="174"/>
  <c r="LV1209" i="174"/>
  <c r="LV1207" i="174"/>
  <c r="LV1205" i="174"/>
  <c r="LV1203" i="174"/>
  <c r="LV1224" i="174"/>
  <c r="LV1222" i="174"/>
  <c r="LV1213" i="174"/>
  <c r="LV1211" i="174"/>
  <c r="LV1208" i="174"/>
  <c r="LV1206" i="174"/>
  <c r="LV1204" i="174"/>
  <c r="LV1202" i="174"/>
  <c r="LV1215" i="174"/>
  <c r="LV1201" i="174"/>
  <c r="LV1196" i="174"/>
  <c r="LV1193" i="174"/>
  <c r="LV1191" i="174"/>
  <c r="LV1188" i="174"/>
  <c r="LV1186" i="174"/>
  <c r="LV1219" i="174"/>
  <c r="LV1185" i="174"/>
  <c r="LV1183" i="174"/>
  <c r="LV1181" i="174"/>
  <c r="LV1178" i="174"/>
  <c r="LV1176" i="174"/>
  <c r="LV1173" i="174"/>
  <c r="LV1197" i="174"/>
  <c r="LV1194" i="174"/>
  <c r="LV1192" i="174"/>
  <c r="LV1190" i="174"/>
  <c r="LV1184" i="174"/>
  <c r="LV1182" i="174"/>
  <c r="LV1179" i="174"/>
  <c r="LV1177" i="174"/>
  <c r="LV1175" i="174"/>
  <c r="LV1187" i="174"/>
  <c r="LV1170" i="174"/>
  <c r="LV1165" i="174"/>
  <c r="LV1172" i="174"/>
  <c r="LV1156" i="174"/>
  <c r="LV1154" i="174"/>
  <c r="LV1152" i="174"/>
  <c r="LV1150" i="174"/>
  <c r="LV1171" i="174"/>
  <c r="LV1169" i="174"/>
  <c r="LV1155" i="174"/>
  <c r="LV1153" i="174"/>
  <c r="LV1151" i="174"/>
  <c r="LV1164" i="174"/>
  <c r="LV1141" i="174"/>
  <c r="LV1139" i="174"/>
  <c r="LV1137" i="174"/>
  <c r="LV1132" i="174"/>
  <c r="LV1129" i="174"/>
  <c r="LV1127" i="174"/>
  <c r="LV1124" i="174"/>
  <c r="LV1122" i="174"/>
  <c r="LV1120" i="174"/>
  <c r="LV1118" i="174"/>
  <c r="LV1138" i="174"/>
  <c r="LV1130" i="174"/>
  <c r="LV1128" i="174"/>
  <c r="LV1126" i="174"/>
  <c r="LV1123" i="174"/>
  <c r="LV1121" i="174"/>
  <c r="LV1140" i="174"/>
  <c r="LV1119" i="174"/>
  <c r="BI281" i="94"/>
  <c r="DQ282" i="26" s="1"/>
  <c r="U282" i="94"/>
  <c r="Q281" i="142"/>
  <c r="L281" i="34" s="1"/>
  <c r="U281" i="142"/>
  <c r="O281" i="34" s="1"/>
  <c r="M281" i="142"/>
  <c r="I281" i="34" s="1"/>
  <c r="I281" i="142"/>
  <c r="F281" i="34" s="1"/>
  <c r="B285" i="88"/>
  <c r="FU285" i="88" s="1"/>
  <c r="C286" i="88"/>
  <c r="D285" i="88"/>
  <c r="E285" i="88"/>
  <c r="I284" i="88"/>
  <c r="J281" i="34"/>
  <c r="K281" i="34" s="1"/>
  <c r="B278" i="56"/>
  <c r="AA281" i="153"/>
  <c r="Y283" i="153"/>
  <c r="C284" i="153"/>
  <c r="B283" i="153"/>
  <c r="E283" i="20"/>
  <c r="AW281" i="142"/>
  <c r="AQ281" i="142"/>
  <c r="EB260" i="20" s="1"/>
  <c r="AT281" i="142"/>
  <c r="AZ281" i="142"/>
  <c r="JJ260" i="20" s="1"/>
  <c r="D284" i="153"/>
  <c r="E284" i="26"/>
  <c r="G286" i="88" s="1"/>
  <c r="K283" i="94"/>
  <c r="D282" i="142"/>
  <c r="D284" i="55" s="1"/>
  <c r="FV259" i="20"/>
  <c r="HP259" i="20"/>
  <c r="P282" i="142"/>
  <c r="J282" i="142"/>
  <c r="N282" i="142"/>
  <c r="K282" i="142"/>
  <c r="L282" i="142"/>
  <c r="O282" i="142"/>
  <c r="R282" i="142"/>
  <c r="V282" i="142"/>
  <c r="X282" i="142"/>
  <c r="W282" i="142"/>
  <c r="S282" i="142"/>
  <c r="T282" i="142"/>
  <c r="LW1048" i="174"/>
  <c r="Z279" i="34"/>
  <c r="HA281" i="20"/>
  <c r="DM281" i="20"/>
  <c r="H280" i="34"/>
  <c r="H282" i="55" s="1"/>
  <c r="KW281" i="20"/>
  <c r="IY280" i="20"/>
  <c r="JP280" i="20" s="1"/>
  <c r="IS280" i="20"/>
  <c r="IX280" i="20"/>
  <c r="BW280" i="20"/>
  <c r="CN280" i="20" s="1"/>
  <c r="BQ280" i="20"/>
  <c r="BV280" i="20"/>
  <c r="DK280" i="20"/>
  <c r="DP280" i="20"/>
  <c r="GY280" i="20"/>
  <c r="HD280" i="20"/>
  <c r="HE280" i="20"/>
  <c r="HV280" i="20" s="1"/>
  <c r="FK280" i="20"/>
  <c r="GB280" i="20" s="1"/>
  <c r="FE280" i="20"/>
  <c r="FJ280" i="20"/>
  <c r="W280" i="20"/>
  <c r="AB280" i="20"/>
  <c r="AC280" i="20"/>
  <c r="AT280" i="20" s="1"/>
  <c r="V281" i="20"/>
  <c r="U281" i="20"/>
  <c r="AA281" i="20" s="1"/>
  <c r="S281" i="20"/>
  <c r="GW281" i="20"/>
  <c r="HC281" i="20" s="1"/>
  <c r="GU281" i="20"/>
  <c r="GX281" i="20"/>
  <c r="FA281" i="20"/>
  <c r="FC281" i="20"/>
  <c r="FI281" i="20" s="1"/>
  <c r="FD281" i="20"/>
  <c r="DG281" i="20"/>
  <c r="DJ281" i="20"/>
  <c r="BO281" i="20"/>
  <c r="BU281" i="20" s="1"/>
  <c r="BM281" i="20"/>
  <c r="BP281" i="20"/>
  <c r="IQ281" i="20"/>
  <c r="IW281" i="20" s="1"/>
  <c r="IO281" i="20"/>
  <c r="IR281" i="20"/>
  <c r="EY283" i="26"/>
  <c r="FD283" i="26"/>
  <c r="B283" i="26"/>
  <c r="D283" i="26" s="1"/>
  <c r="I282" i="94"/>
  <c r="C281" i="42"/>
  <c r="B281" i="42"/>
  <c r="C282" i="20"/>
  <c r="CU282" i="20"/>
  <c r="JW282" i="20"/>
  <c r="EO282" i="20"/>
  <c r="BA282" i="20"/>
  <c r="GI282" i="20"/>
  <c r="IC282" i="20"/>
  <c r="IG282" i="20"/>
  <c r="IF282" i="20"/>
  <c r="BD282" i="20"/>
  <c r="ER282" i="20"/>
  <c r="ES282" i="20"/>
  <c r="BE282" i="20"/>
  <c r="CY282" i="20"/>
  <c r="CX282" i="20"/>
  <c r="KA282" i="20"/>
  <c r="GL282" i="20"/>
  <c r="JZ282" i="20"/>
  <c r="GM282" i="20"/>
  <c r="DF282" i="20"/>
  <c r="DH282" i="20" s="1"/>
  <c r="DL282" i="20" s="1"/>
  <c r="IN282" i="20"/>
  <c r="IP282" i="20" s="1"/>
  <c r="IT282" i="20" s="1"/>
  <c r="BL282" i="20"/>
  <c r="BN282" i="20" s="1"/>
  <c r="BR282" i="20" s="1"/>
  <c r="EZ282" i="20"/>
  <c r="FB282" i="20" s="1"/>
  <c r="FF282" i="20" s="1"/>
  <c r="FG282" i="20" s="1"/>
  <c r="GT282" i="20"/>
  <c r="GV282" i="20" s="1"/>
  <c r="R282" i="20"/>
  <c r="T282" i="20" s="1"/>
  <c r="X282" i="20" s="1"/>
  <c r="Y282" i="20" s="1"/>
  <c r="Z280" i="34"/>
  <c r="A280" i="78"/>
  <c r="C282" i="34"/>
  <c r="C284" i="55" s="1"/>
  <c r="B281" i="34"/>
  <c r="D281" i="34"/>
  <c r="Y281" i="34" s="1"/>
  <c r="D283" i="20"/>
  <c r="D282" i="42"/>
  <c r="L283" i="94"/>
  <c r="C279" i="56"/>
  <c r="C284" i="26"/>
  <c r="G281" i="34"/>
  <c r="P281" i="34"/>
  <c r="Q281" i="34" s="1"/>
  <c r="M281" i="34"/>
  <c r="N281" i="34" s="1"/>
  <c r="AC281" i="34"/>
  <c r="AM259" i="20"/>
  <c r="AL282" i="20"/>
  <c r="CG259" i="20"/>
  <c r="CF282" i="20"/>
  <c r="LX1050" i="174"/>
  <c r="MA1049" i="174"/>
  <c r="B283" i="55"/>
  <c r="AE281" i="142"/>
  <c r="AD281" i="142" s="1"/>
  <c r="V281" i="34" s="1"/>
  <c r="B282" i="142"/>
  <c r="C283" i="142"/>
  <c r="E283" i="142" s="1"/>
  <c r="G282" i="142"/>
  <c r="F282" i="142"/>
  <c r="BB281" i="142"/>
  <c r="BA281" i="142" s="1"/>
  <c r="BK281" i="142"/>
  <c r="BJ281" i="142" s="1"/>
  <c r="BH281" i="142"/>
  <c r="BG281" i="142" s="1"/>
  <c r="BN281" i="142"/>
  <c r="BM281" i="142" s="1"/>
  <c r="BE281" i="142"/>
  <c r="BD281" i="142" s="1"/>
  <c r="AM281" i="142"/>
  <c r="AL281" i="142" s="1"/>
  <c r="AY281" i="142"/>
  <c r="AX281" i="142" s="1"/>
  <c r="JH260" i="20" s="1"/>
  <c r="JI260" i="20" s="1"/>
  <c r="AP281" i="142"/>
  <c r="AO281" i="142" s="1"/>
  <c r="DZ260" i="20" s="1"/>
  <c r="EA260" i="20" s="1"/>
  <c r="AJ281" i="142"/>
  <c r="AI281" i="142" s="1"/>
  <c r="AS281" i="142"/>
  <c r="AR281" i="142" s="1"/>
  <c r="FT260" i="20" s="1"/>
  <c r="FU260" i="20" s="1"/>
  <c r="AV281" i="142"/>
  <c r="AU281" i="142" s="1"/>
  <c r="HN260" i="20" s="1"/>
  <c r="HO260" i="20" s="1"/>
  <c r="BY281" i="142"/>
  <c r="DJ293" i="88"/>
  <c r="DI294" i="88" s="1"/>
  <c r="NI945" i="174" l="1"/>
  <c r="NI944" i="174"/>
  <c r="NI943" i="174"/>
  <c r="LV1057" i="174"/>
  <c r="LV1056" i="174"/>
  <c r="LU1063" i="174"/>
  <c r="LU1051" i="174"/>
  <c r="NK936" i="174"/>
  <c r="NK941" i="174"/>
  <c r="NK937" i="174"/>
  <c r="NK938" i="174"/>
  <c r="NK942" i="174"/>
  <c r="NK940" i="174"/>
  <c r="NK939" i="174"/>
  <c r="LV1117" i="174"/>
  <c r="LV1058" i="174" s="1"/>
  <c r="LV1054" i="174"/>
  <c r="LW1163" i="174"/>
  <c r="LW1160" i="174"/>
  <c r="LW1159" i="174"/>
  <c r="LW1161" i="174"/>
  <c r="LW1162" i="174"/>
  <c r="LW1158" i="174"/>
  <c r="LW1146" i="174"/>
  <c r="LW1147" i="174"/>
  <c r="LW1145" i="174"/>
  <c r="LW1144" i="174"/>
  <c r="LW1143" i="174" s="1"/>
  <c r="NJ963" i="174"/>
  <c r="NJ962" i="174"/>
  <c r="X284" i="88"/>
  <c r="AL281" i="55"/>
  <c r="L282" i="26"/>
  <c r="AC281" i="55"/>
  <c r="J282" i="26"/>
  <c r="AA281" i="55"/>
  <c r="I283" i="26"/>
  <c r="Z282" i="55"/>
  <c r="Z284" i="88"/>
  <c r="AN281" i="55"/>
  <c r="I282" i="26"/>
  <c r="Z281" i="55"/>
  <c r="K282" i="26"/>
  <c r="AB281" i="55"/>
  <c r="V284" i="88"/>
  <c r="AJ281" i="55"/>
  <c r="W284" i="88"/>
  <c r="AK281" i="55"/>
  <c r="Y284" i="88"/>
  <c r="AM281" i="55"/>
  <c r="NJ1014" i="174"/>
  <c r="NJ964" i="174"/>
  <c r="NJ990" i="174"/>
  <c r="NJ1003" i="174"/>
  <c r="NJ1016" i="174"/>
  <c r="NJ977" i="174"/>
  <c r="NI966" i="174"/>
  <c r="NI953" i="174"/>
  <c r="NI992" i="174"/>
  <c r="NI979" i="174"/>
  <c r="NJ976" i="174"/>
  <c r="NJ975" i="174"/>
  <c r="NJ989" i="174"/>
  <c r="NJ1001" i="174"/>
  <c r="NJ1002" i="174"/>
  <c r="NJ1015" i="174"/>
  <c r="NJ988" i="174"/>
  <c r="NK949" i="174"/>
  <c r="NK1015" i="174" s="1"/>
  <c r="LV1149" i="174"/>
  <c r="LV1135" i="174" s="1"/>
  <c r="LV1053" i="174"/>
  <c r="LW1270" i="174"/>
  <c r="LW1237" i="174"/>
  <c r="LW1133" i="174"/>
  <c r="LW1065" i="174"/>
  <c r="LW1066" i="174"/>
  <c r="LW1069" i="174"/>
  <c r="LW1071" i="174"/>
  <c r="LW1070" i="174"/>
  <c r="LW1072" i="174"/>
  <c r="LW1068" i="174"/>
  <c r="LW1074" i="174"/>
  <c r="LW1073" i="174"/>
  <c r="LW1067" i="174"/>
  <c r="LW1076" i="174"/>
  <c r="LW1077" i="174"/>
  <c r="LW1081" i="174"/>
  <c r="LW1078" i="174"/>
  <c r="LW1079" i="174"/>
  <c r="LW1075" i="174"/>
  <c r="LW1080" i="174"/>
  <c r="LW1082" i="174"/>
  <c r="LW1084" i="174"/>
  <c r="LW1085" i="174"/>
  <c r="LW1083" i="174"/>
  <c r="LW1086" i="174"/>
  <c r="LW1089" i="174"/>
  <c r="LW1092" i="174"/>
  <c r="LW1087" i="174"/>
  <c r="LW1091" i="174"/>
  <c r="LW1093" i="174"/>
  <c r="LW1094" i="174"/>
  <c r="LW1096" i="174"/>
  <c r="LW1098" i="174"/>
  <c r="LW1095" i="174"/>
  <c r="LW1100" i="174"/>
  <c r="LW1102" i="174"/>
  <c r="LW1097" i="174"/>
  <c r="LW1088" i="174"/>
  <c r="LW1099" i="174"/>
  <c r="LW1101" i="174"/>
  <c r="LW1103" i="174"/>
  <c r="LW1105" i="174"/>
  <c r="LW1107" i="174"/>
  <c r="LW1104" i="174"/>
  <c r="LW1106" i="174"/>
  <c r="LW1108" i="174"/>
  <c r="LW1110" i="174"/>
  <c r="LW1112" i="174"/>
  <c r="LW1114" i="174"/>
  <c r="LW1109" i="174"/>
  <c r="LW1111" i="174"/>
  <c r="LW1113" i="174"/>
  <c r="LW1115" i="174"/>
  <c r="LW1131" i="174"/>
  <c r="LW1125" i="174"/>
  <c r="J284" i="88"/>
  <c r="AG284" i="88" s="1"/>
  <c r="LW1268" i="174"/>
  <c r="LW1262" i="174"/>
  <c r="LW1235" i="174"/>
  <c r="LW1229" i="174"/>
  <c r="LW1195" i="174"/>
  <c r="LW1189" i="174"/>
  <c r="LW1157" i="174"/>
  <c r="NL898" i="174"/>
  <c r="NL900" i="174" s="1"/>
  <c r="NM899" i="174"/>
  <c r="O282" i="26"/>
  <c r="O284" i="88"/>
  <c r="P282" i="26"/>
  <c r="P284" i="88"/>
  <c r="R282" i="26"/>
  <c r="R284" i="88"/>
  <c r="N282" i="26"/>
  <c r="M284" i="88"/>
  <c r="N284" i="88"/>
  <c r="Q282" i="26"/>
  <c r="Q284" i="88"/>
  <c r="V282" i="26"/>
  <c r="BS282" i="20"/>
  <c r="NM935" i="174"/>
  <c r="NL951" i="174"/>
  <c r="NL933" i="174"/>
  <c r="NL934" i="174" s="1"/>
  <c r="CA283" i="88"/>
  <c r="U282" i="26"/>
  <c r="W282" i="26"/>
  <c r="S282" i="26"/>
  <c r="T282" i="26"/>
  <c r="N282" i="55"/>
  <c r="AF282" i="55" s="1"/>
  <c r="J282" i="55"/>
  <c r="O282" i="55"/>
  <c r="AG282" i="55" s="1"/>
  <c r="K282" i="55"/>
  <c r="V282" i="55"/>
  <c r="P282" i="55"/>
  <c r="AH282" i="55" s="1"/>
  <c r="L282" i="55"/>
  <c r="T282" i="55"/>
  <c r="M282" i="55"/>
  <c r="AE282" i="55" s="1"/>
  <c r="R282" i="55"/>
  <c r="U282" i="55"/>
  <c r="Q282" i="55"/>
  <c r="AI282" i="55" s="1"/>
  <c r="S282" i="55"/>
  <c r="I282" i="55"/>
  <c r="LV1167" i="174"/>
  <c r="LV1240" i="174"/>
  <c r="LV1199" i="174"/>
  <c r="LW1269" i="174"/>
  <c r="LW1266" i="174"/>
  <c r="LW1264" i="174"/>
  <c r="LW1267" i="174"/>
  <c r="LW1265" i="174"/>
  <c r="LW1263" i="174"/>
  <c r="LW1260" i="174"/>
  <c r="LW1258" i="174"/>
  <c r="LW1261" i="174"/>
  <c r="LW1259" i="174"/>
  <c r="LW1256" i="174"/>
  <c r="LW1254" i="174"/>
  <c r="LW1257" i="174"/>
  <c r="LW1255" i="174"/>
  <c r="LW1252" i="174"/>
  <c r="LW1250" i="174"/>
  <c r="LW1248" i="174"/>
  <c r="LW1245" i="174"/>
  <c r="LW1251" i="174"/>
  <c r="LW1249" i="174"/>
  <c r="LW1246" i="174"/>
  <c r="LW1244" i="174"/>
  <c r="LW1243" i="174"/>
  <c r="LW1234" i="174"/>
  <c r="LW1232" i="174"/>
  <c r="LW1230" i="174"/>
  <c r="LW1227" i="174"/>
  <c r="LW1242" i="174"/>
  <c r="LW1236" i="174"/>
  <c r="LW1233" i="174"/>
  <c r="LW1231" i="174"/>
  <c r="LW1228" i="174"/>
  <c r="LW1226" i="174"/>
  <c r="LW1225" i="174"/>
  <c r="LW1223" i="174"/>
  <c r="LW1221" i="174"/>
  <c r="LW1218" i="174"/>
  <c r="LW1216" i="174"/>
  <c r="LW1224" i="174"/>
  <c r="LW1222" i="174"/>
  <c r="LW1219" i="174"/>
  <c r="LW1217" i="174"/>
  <c r="LW1212" i="174"/>
  <c r="LW1209" i="174"/>
  <c r="LW1207" i="174"/>
  <c r="LW1205" i="174"/>
  <c r="LW1203" i="174"/>
  <c r="LW1214" i="174"/>
  <c r="LW1213" i="174"/>
  <c r="LW1211" i="174"/>
  <c r="LW1208" i="174"/>
  <c r="LW1206" i="174"/>
  <c r="LW1204" i="174"/>
  <c r="LW1202" i="174"/>
  <c r="LW1215" i="174"/>
  <c r="LW1201" i="174"/>
  <c r="LW1196" i="174"/>
  <c r="LW1193" i="174"/>
  <c r="LW1191" i="174"/>
  <c r="LW1188" i="174"/>
  <c r="LW1186" i="174"/>
  <c r="LW1197" i="174"/>
  <c r="LW1194" i="174"/>
  <c r="LW1192" i="174"/>
  <c r="LW1190" i="174"/>
  <c r="LW1187" i="174"/>
  <c r="LW1184" i="174"/>
  <c r="LW1182" i="174"/>
  <c r="LW1179" i="174"/>
  <c r="LW1177" i="174"/>
  <c r="LW1175" i="174"/>
  <c r="LW1172" i="174"/>
  <c r="LW1176" i="174"/>
  <c r="LW1173" i="174"/>
  <c r="LW1170" i="174"/>
  <c r="LW1165" i="174"/>
  <c r="LW1185" i="174"/>
  <c r="LW1183" i="174"/>
  <c r="LW1181" i="174"/>
  <c r="LW1171" i="174"/>
  <c r="LW1169" i="174"/>
  <c r="LW1164" i="174"/>
  <c r="LW1156" i="174"/>
  <c r="LW1154" i="174"/>
  <c r="LW1152" i="174"/>
  <c r="LW1150" i="174"/>
  <c r="LW1178" i="174"/>
  <c r="LW1155" i="174"/>
  <c r="LW1153" i="174"/>
  <c r="LW1151" i="174"/>
  <c r="LW1141" i="174"/>
  <c r="LW1139" i="174"/>
  <c r="LW1137" i="174"/>
  <c r="LW1132" i="174"/>
  <c r="LW1129" i="174"/>
  <c r="LW1127" i="174"/>
  <c r="LW1124" i="174"/>
  <c r="LW1122" i="174"/>
  <c r="LW1120" i="174"/>
  <c r="LW1118" i="174"/>
  <c r="LW1140" i="174"/>
  <c r="LW1138" i="174"/>
  <c r="LW1130" i="174"/>
  <c r="LW1128" i="174"/>
  <c r="LW1126" i="174"/>
  <c r="LW1123" i="174"/>
  <c r="LW1121" i="174"/>
  <c r="LW1119" i="174"/>
  <c r="BI282" i="94"/>
  <c r="DQ283" i="26" s="1"/>
  <c r="U283" i="94"/>
  <c r="I282" i="142"/>
  <c r="F282" i="34" s="1"/>
  <c r="U282" i="142"/>
  <c r="O282" i="34" s="1"/>
  <c r="Q282" i="142"/>
  <c r="L282" i="34" s="1"/>
  <c r="M282" i="142"/>
  <c r="I282" i="34" s="1"/>
  <c r="C287" i="88"/>
  <c r="B286" i="88"/>
  <c r="FU286" i="88" s="1"/>
  <c r="E286" i="88"/>
  <c r="D286" i="88"/>
  <c r="I285" i="88"/>
  <c r="B279" i="56"/>
  <c r="Y284" i="153"/>
  <c r="C285" i="153"/>
  <c r="B284" i="153"/>
  <c r="J282" i="34"/>
  <c r="K282" i="34" s="1"/>
  <c r="D285" i="153"/>
  <c r="K284" i="94"/>
  <c r="E285" i="26"/>
  <c r="G287" i="88" s="1"/>
  <c r="J283" i="142"/>
  <c r="X283" i="142"/>
  <c r="N283" i="142"/>
  <c r="T283" i="142"/>
  <c r="K283" i="142"/>
  <c r="L283" i="142"/>
  <c r="P283" i="142"/>
  <c r="V283" i="142"/>
  <c r="W283" i="142"/>
  <c r="S283" i="142"/>
  <c r="O283" i="142"/>
  <c r="R283" i="142"/>
  <c r="HP260" i="20"/>
  <c r="FV260" i="20"/>
  <c r="E284" i="20"/>
  <c r="AT282" i="142"/>
  <c r="AQ282" i="142"/>
  <c r="EB261" i="20" s="1"/>
  <c r="AZ282" i="142"/>
  <c r="JJ261" i="20" s="1"/>
  <c r="AW282" i="142"/>
  <c r="LX1048" i="174"/>
  <c r="IU282" i="20"/>
  <c r="DM282" i="20"/>
  <c r="GZ282" i="20"/>
  <c r="H281" i="34"/>
  <c r="H283" i="55" s="1"/>
  <c r="KW282" i="20"/>
  <c r="EY284" i="26"/>
  <c r="FD284" i="26"/>
  <c r="B284" i="26"/>
  <c r="D284" i="26" s="1"/>
  <c r="I283" i="94"/>
  <c r="C282" i="42"/>
  <c r="B282" i="42"/>
  <c r="C283" i="20"/>
  <c r="CU283" i="20"/>
  <c r="JW283" i="20"/>
  <c r="EO283" i="20"/>
  <c r="GI283" i="20"/>
  <c r="BA283" i="20"/>
  <c r="IC283" i="20"/>
  <c r="IG283" i="20"/>
  <c r="BD283" i="20"/>
  <c r="IF283" i="20"/>
  <c r="ER283" i="20"/>
  <c r="BE283" i="20"/>
  <c r="ES283" i="20"/>
  <c r="CX283" i="20"/>
  <c r="CY283" i="20"/>
  <c r="GL283" i="20"/>
  <c r="KA283" i="20"/>
  <c r="GM283" i="20"/>
  <c r="JZ283" i="20"/>
  <c r="DF283" i="20"/>
  <c r="DH283" i="20" s="1"/>
  <c r="DL283" i="20" s="1"/>
  <c r="DM283" i="20" s="1"/>
  <c r="IN283" i="20"/>
  <c r="IP283" i="20" s="1"/>
  <c r="IT283" i="20" s="1"/>
  <c r="IU283" i="20" s="1"/>
  <c r="BL283" i="20"/>
  <c r="BN283" i="20" s="1"/>
  <c r="BR283" i="20" s="1"/>
  <c r="BS283" i="20" s="1"/>
  <c r="EZ283" i="20"/>
  <c r="FB283" i="20" s="1"/>
  <c r="R283" i="20"/>
  <c r="T283" i="20" s="1"/>
  <c r="X283" i="20" s="1"/>
  <c r="Y283" i="20" s="1"/>
  <c r="GT283" i="20"/>
  <c r="GV283" i="20" s="1"/>
  <c r="GZ283" i="20" s="1"/>
  <c r="Z281" i="34"/>
  <c r="D282" i="34"/>
  <c r="Y282" i="34" s="1"/>
  <c r="A281" i="78"/>
  <c r="B282" i="34"/>
  <c r="D284" i="20"/>
  <c r="C283" i="34"/>
  <c r="C285" i="55" s="1"/>
  <c r="L284" i="94"/>
  <c r="D283" i="42"/>
  <c r="C285" i="26"/>
  <c r="C280" i="56"/>
  <c r="G282" i="34"/>
  <c r="M282" i="34"/>
  <c r="N282" i="34" s="1"/>
  <c r="P282" i="34"/>
  <c r="Q282" i="34" s="1"/>
  <c r="AC282" i="34"/>
  <c r="U282" i="20"/>
  <c r="AA282" i="20" s="1"/>
  <c r="S282" i="20"/>
  <c r="V282" i="20"/>
  <c r="GX282" i="20"/>
  <c r="GW282" i="20"/>
  <c r="HC282" i="20" s="1"/>
  <c r="GU282" i="20"/>
  <c r="FC282" i="20"/>
  <c r="FI282" i="20" s="1"/>
  <c r="FA282" i="20"/>
  <c r="FD282" i="20"/>
  <c r="BO282" i="20"/>
  <c r="BU282" i="20" s="1"/>
  <c r="BP282" i="20"/>
  <c r="BM282" i="20"/>
  <c r="IR282" i="20"/>
  <c r="IQ282" i="20"/>
  <c r="IW282" i="20" s="1"/>
  <c r="IO282" i="20"/>
  <c r="DJ282" i="20"/>
  <c r="DG282" i="20"/>
  <c r="IS281" i="20"/>
  <c r="IX281" i="20"/>
  <c r="IY281" i="20"/>
  <c r="JP281" i="20" s="1"/>
  <c r="BQ281" i="20"/>
  <c r="BV281" i="20"/>
  <c r="BW281" i="20"/>
  <c r="CN281" i="20" s="1"/>
  <c r="DK281" i="20"/>
  <c r="DP281" i="20"/>
  <c r="FE281" i="20"/>
  <c r="FJ281" i="20"/>
  <c r="FK281" i="20"/>
  <c r="GB281" i="20" s="1"/>
  <c r="GY281" i="20"/>
  <c r="HD281" i="20"/>
  <c r="HE281" i="20"/>
  <c r="HV281" i="20" s="1"/>
  <c r="AC281" i="20"/>
  <c r="AT281" i="20" s="1"/>
  <c r="W281" i="20"/>
  <c r="AB281" i="20"/>
  <c r="AM260" i="20"/>
  <c r="AL283" i="20"/>
  <c r="CG260" i="20"/>
  <c r="CF283" i="20"/>
  <c r="MB1049" i="174"/>
  <c r="LY1050" i="174"/>
  <c r="F283" i="142"/>
  <c r="B283" i="142"/>
  <c r="C284" i="142"/>
  <c r="E284" i="142" s="1"/>
  <c r="G283" i="142"/>
  <c r="AE282" i="142"/>
  <c r="AD282" i="142" s="1"/>
  <c r="V282" i="34" s="1"/>
  <c r="BY282" i="142"/>
  <c r="B284" i="55"/>
  <c r="BH282" i="142"/>
  <c r="BG282" i="142" s="1"/>
  <c r="BE282" i="142"/>
  <c r="BD282" i="142" s="1"/>
  <c r="BB282" i="142"/>
  <c r="BA282" i="142" s="1"/>
  <c r="BN282" i="142"/>
  <c r="BM282" i="142" s="1"/>
  <c r="BK282" i="142"/>
  <c r="BJ282" i="142" s="1"/>
  <c r="AS282" i="142"/>
  <c r="AR282" i="142" s="1"/>
  <c r="FT261" i="20" s="1"/>
  <c r="FU261" i="20" s="1"/>
  <c r="AV282" i="142"/>
  <c r="AU282" i="142" s="1"/>
  <c r="HN261" i="20" s="1"/>
  <c r="HO261" i="20" s="1"/>
  <c r="AY282" i="142"/>
  <c r="AX282" i="142" s="1"/>
  <c r="JH261" i="20" s="1"/>
  <c r="JI261" i="20" s="1"/>
  <c r="AP282" i="142"/>
  <c r="AO282" i="142" s="1"/>
  <c r="DZ261" i="20" s="1"/>
  <c r="EA261" i="20" s="1"/>
  <c r="AJ282" i="142"/>
  <c r="AI282" i="142" s="1"/>
  <c r="AM282" i="142"/>
  <c r="AL282" i="142" s="1"/>
  <c r="DJ294" i="88"/>
  <c r="DI295" i="88" s="1"/>
  <c r="LV1063" i="174" l="1"/>
  <c r="NJ945" i="174"/>
  <c r="NJ943" i="174"/>
  <c r="NJ944" i="174"/>
  <c r="LW1057" i="174"/>
  <c r="LW1056" i="174"/>
  <c r="NL941" i="174"/>
  <c r="NL937" i="174"/>
  <c r="NL938" i="174"/>
  <c r="NL942" i="174"/>
  <c r="NL940" i="174"/>
  <c r="NL939" i="174"/>
  <c r="NL936" i="174"/>
  <c r="LW1117" i="174"/>
  <c r="LW1058" i="174" s="1"/>
  <c r="LW1054" i="174"/>
  <c r="LV1051" i="174"/>
  <c r="LX1161" i="174"/>
  <c r="LX1162" i="174"/>
  <c r="LX1160" i="174"/>
  <c r="LX1159" i="174"/>
  <c r="LX1163" i="174"/>
  <c r="LX1146" i="174"/>
  <c r="LX1147" i="174"/>
  <c r="LX1145" i="174"/>
  <c r="LX1158" i="174"/>
  <c r="LX1144" i="174"/>
  <c r="LX1143" i="174" s="1"/>
  <c r="NK962" i="174"/>
  <c r="NK963" i="174"/>
  <c r="K283" i="26"/>
  <c r="AB282" i="55"/>
  <c r="Y285" i="88"/>
  <c r="AM282" i="55"/>
  <c r="I284" i="26"/>
  <c r="Z283" i="55"/>
  <c r="V285" i="88"/>
  <c r="AJ282" i="55"/>
  <c r="X285" i="88"/>
  <c r="AL282" i="55"/>
  <c r="M283" i="26"/>
  <c r="AD282" i="55"/>
  <c r="Z285" i="88"/>
  <c r="AN282" i="55"/>
  <c r="J283" i="26"/>
  <c r="AA282" i="55"/>
  <c r="L283" i="26"/>
  <c r="AC282" i="55"/>
  <c r="W285" i="88"/>
  <c r="AK282" i="55"/>
  <c r="NK1001" i="174"/>
  <c r="NK964" i="174"/>
  <c r="NK990" i="174"/>
  <c r="NK977" i="174"/>
  <c r="NK1016" i="174"/>
  <c r="NK1003" i="174"/>
  <c r="NK1014" i="174"/>
  <c r="NK1002" i="174"/>
  <c r="NK976" i="174"/>
  <c r="NK975" i="174"/>
  <c r="NK988" i="174"/>
  <c r="NK989" i="174"/>
  <c r="NJ966" i="174"/>
  <c r="NJ992" i="174"/>
  <c r="NJ953" i="174"/>
  <c r="NJ979" i="174"/>
  <c r="NL949" i="174"/>
  <c r="LW1149" i="174"/>
  <c r="LW1135" i="174" s="1"/>
  <c r="LW1053" i="174"/>
  <c r="LX1270" i="174"/>
  <c r="LX1237" i="174"/>
  <c r="LX1133" i="174"/>
  <c r="LX1065" i="174"/>
  <c r="LX1066" i="174"/>
  <c r="LX1068" i="174"/>
  <c r="LX1067" i="174"/>
  <c r="LX1069" i="174"/>
  <c r="LX1071" i="174"/>
  <c r="LX1072" i="174"/>
  <c r="LX1070" i="174"/>
  <c r="LX1074" i="174"/>
  <c r="LX1076" i="174"/>
  <c r="LX1077" i="174"/>
  <c r="LX1075" i="174"/>
  <c r="LX1081" i="174"/>
  <c r="LX1073" i="174"/>
  <c r="LX1078" i="174"/>
  <c r="LX1080" i="174"/>
  <c r="LX1079" i="174"/>
  <c r="LX1082" i="174"/>
  <c r="LX1084" i="174"/>
  <c r="LX1083" i="174"/>
  <c r="LX1085" i="174"/>
  <c r="LX1088" i="174"/>
  <c r="LX1089" i="174"/>
  <c r="LX1092" i="174"/>
  <c r="LX1086" i="174"/>
  <c r="LX1087" i="174"/>
  <c r="LX1091" i="174"/>
  <c r="LX1093" i="174"/>
  <c r="LX1094" i="174"/>
  <c r="LX1096" i="174"/>
  <c r="LX1098" i="174"/>
  <c r="LX1095" i="174"/>
  <c r="LX1100" i="174"/>
  <c r="LX1102" i="174"/>
  <c r="LX1097" i="174"/>
  <c r="LX1099" i="174"/>
  <c r="LX1101" i="174"/>
  <c r="LX1103" i="174"/>
  <c r="LX1105" i="174"/>
  <c r="LX1107" i="174"/>
  <c r="LX1104" i="174"/>
  <c r="LX1106" i="174"/>
  <c r="LX1108" i="174"/>
  <c r="LX1110" i="174"/>
  <c r="LX1112" i="174"/>
  <c r="LX1114" i="174"/>
  <c r="LX1115" i="174"/>
  <c r="LX1109" i="174"/>
  <c r="LX1111" i="174"/>
  <c r="LX1113" i="174"/>
  <c r="LX1131" i="174"/>
  <c r="LX1125" i="174"/>
  <c r="J285" i="88"/>
  <c r="AG285" i="88" s="1"/>
  <c r="LX1268" i="174"/>
  <c r="LX1262" i="174"/>
  <c r="LX1235" i="174"/>
  <c r="LX1229" i="174"/>
  <c r="LX1195" i="174"/>
  <c r="LX1189" i="174"/>
  <c r="LX1157" i="174"/>
  <c r="NM898" i="174"/>
  <c r="NM900" i="174" s="1"/>
  <c r="NN899" i="174"/>
  <c r="N283" i="26"/>
  <c r="N285" i="88"/>
  <c r="M285" i="88"/>
  <c r="O283" i="26"/>
  <c r="O285" i="88"/>
  <c r="R283" i="26"/>
  <c r="R285" i="88"/>
  <c r="Q283" i="26"/>
  <c r="Q285" i="88"/>
  <c r="P283" i="26"/>
  <c r="P285" i="88"/>
  <c r="W283" i="26"/>
  <c r="V283" i="26"/>
  <c r="NM951" i="174"/>
  <c r="NN935" i="174"/>
  <c r="NM933" i="174"/>
  <c r="NM934" i="174" s="1"/>
  <c r="CA284" i="88"/>
  <c r="U283" i="26"/>
  <c r="S283" i="26"/>
  <c r="T283" i="26"/>
  <c r="U283" i="55"/>
  <c r="I283" i="55"/>
  <c r="AA283" i="55" s="1"/>
  <c r="J283" i="55"/>
  <c r="M283" i="55"/>
  <c r="AE283" i="55" s="1"/>
  <c r="K283" i="55"/>
  <c r="N283" i="55"/>
  <c r="AF283" i="55" s="1"/>
  <c r="L283" i="55"/>
  <c r="S283" i="55"/>
  <c r="Q283" i="55"/>
  <c r="AI283" i="55" s="1"/>
  <c r="R283" i="55"/>
  <c r="P283" i="55"/>
  <c r="AH283" i="55" s="1"/>
  <c r="V283" i="55"/>
  <c r="O283" i="55"/>
  <c r="AG283" i="55" s="1"/>
  <c r="T283" i="55"/>
  <c r="LW1240" i="174"/>
  <c r="LW1167" i="174"/>
  <c r="LW1199" i="174"/>
  <c r="LX1267" i="174"/>
  <c r="LX1265" i="174"/>
  <c r="LX1263" i="174"/>
  <c r="LX1260" i="174"/>
  <c r="LX1258" i="174"/>
  <c r="LX1269" i="174"/>
  <c r="LX1266" i="174"/>
  <c r="LX1261" i="174"/>
  <c r="LX1259" i="174"/>
  <c r="LX1264" i="174"/>
  <c r="LX1256" i="174"/>
  <c r="LX1254" i="174"/>
  <c r="LX1251" i="174"/>
  <c r="LX1257" i="174"/>
  <c r="LX1255" i="174"/>
  <c r="LX1252" i="174"/>
  <c r="LX1250" i="174"/>
  <c r="LX1248" i="174"/>
  <c r="LX1245" i="174"/>
  <c r="LX1249" i="174"/>
  <c r="LX1246" i="174"/>
  <c r="LX1244" i="174"/>
  <c r="LX1243" i="174"/>
  <c r="LX1234" i="174"/>
  <c r="LX1232" i="174"/>
  <c r="LX1230" i="174"/>
  <c r="LX1227" i="174"/>
  <c r="LX1242" i="174"/>
  <c r="LX1236" i="174"/>
  <c r="LX1233" i="174"/>
  <c r="LX1231" i="174"/>
  <c r="LX1228" i="174"/>
  <c r="LX1226" i="174"/>
  <c r="LX1225" i="174"/>
  <c r="LX1223" i="174"/>
  <c r="LX1221" i="174"/>
  <c r="LX1218" i="174"/>
  <c r="LX1216" i="174"/>
  <c r="LX1214" i="174"/>
  <c r="LX1224" i="174"/>
  <c r="LX1222" i="174"/>
  <c r="LX1219" i="174"/>
  <c r="LX1217" i="174"/>
  <c r="LX1215" i="174"/>
  <c r="LX1212" i="174"/>
  <c r="LX1209" i="174"/>
  <c r="LX1207" i="174"/>
  <c r="LX1205" i="174"/>
  <c r="LX1203" i="174"/>
  <c r="LX1213" i="174"/>
  <c r="LX1211" i="174"/>
  <c r="LX1208" i="174"/>
  <c r="LX1206" i="174"/>
  <c r="LX1204" i="174"/>
  <c r="LX1202" i="174"/>
  <c r="LX1201" i="174"/>
  <c r="LX1196" i="174"/>
  <c r="LX1193" i="174"/>
  <c r="LX1191" i="174"/>
  <c r="LX1188" i="174"/>
  <c r="LX1186" i="174"/>
  <c r="LX1197" i="174"/>
  <c r="LX1194" i="174"/>
  <c r="LX1192" i="174"/>
  <c r="LX1190" i="174"/>
  <c r="LX1187" i="174"/>
  <c r="LX1184" i="174"/>
  <c r="LX1182" i="174"/>
  <c r="LX1179" i="174"/>
  <c r="LX1177" i="174"/>
  <c r="LX1175" i="174"/>
  <c r="LX1185" i="174"/>
  <c r="LX1183" i="174"/>
  <c r="LX1181" i="174"/>
  <c r="LX1178" i="174"/>
  <c r="LX1176" i="174"/>
  <c r="LX1173" i="174"/>
  <c r="LX1170" i="174"/>
  <c r="LX1165" i="174"/>
  <c r="LX1172" i="174"/>
  <c r="LX1171" i="174"/>
  <c r="LX1169" i="174"/>
  <c r="LX1164" i="174"/>
  <c r="LX1156" i="174"/>
  <c r="LX1154" i="174"/>
  <c r="LX1152" i="174"/>
  <c r="LX1150" i="174"/>
  <c r="LX1155" i="174"/>
  <c r="LX1153" i="174"/>
  <c r="LX1151" i="174"/>
  <c r="LX1141" i="174"/>
  <c r="LX1139" i="174"/>
  <c r="LX1137" i="174"/>
  <c r="LX1132" i="174"/>
  <c r="LX1129" i="174"/>
  <c r="LX1127" i="174"/>
  <c r="LX1124" i="174"/>
  <c r="LX1122" i="174"/>
  <c r="LX1120" i="174"/>
  <c r="LX1118" i="174"/>
  <c r="LX1140" i="174"/>
  <c r="LX1138" i="174"/>
  <c r="LX1130" i="174"/>
  <c r="LX1128" i="174"/>
  <c r="LX1126" i="174"/>
  <c r="LX1123" i="174"/>
  <c r="LX1121" i="174"/>
  <c r="LX1119" i="174"/>
  <c r="BI283" i="94"/>
  <c r="DQ284" i="26" s="1"/>
  <c r="U284" i="94"/>
  <c r="Q283" i="142"/>
  <c r="L283" i="34" s="1"/>
  <c r="I283" i="142"/>
  <c r="F283" i="34" s="1"/>
  <c r="U283" i="142"/>
  <c r="O283" i="34" s="1"/>
  <c r="M283" i="142"/>
  <c r="I283" i="34" s="1"/>
  <c r="I286" i="88"/>
  <c r="B287" i="88"/>
  <c r="FU287" i="88" s="1"/>
  <c r="C288" i="88"/>
  <c r="D287" i="88"/>
  <c r="E287" i="88"/>
  <c r="AA283" i="153"/>
  <c r="B280" i="56"/>
  <c r="AA282" i="153"/>
  <c r="Y285" i="153"/>
  <c r="B285" i="153"/>
  <c r="C286" i="153"/>
  <c r="J283" i="34"/>
  <c r="K283" i="34" s="1"/>
  <c r="BY283" i="142"/>
  <c r="J284" i="142"/>
  <c r="N284" i="142"/>
  <c r="L284" i="142"/>
  <c r="X284" i="142"/>
  <c r="K284" i="142"/>
  <c r="O284" i="142"/>
  <c r="S284" i="142"/>
  <c r="T284" i="142"/>
  <c r="P284" i="142"/>
  <c r="V284" i="142"/>
  <c r="W284" i="142"/>
  <c r="R284" i="142"/>
  <c r="Q284" i="142" s="1"/>
  <c r="L284" i="34" s="1"/>
  <c r="D283" i="142"/>
  <c r="D285" i="55" s="1"/>
  <c r="FV261" i="20"/>
  <c r="HP261" i="20"/>
  <c r="E285" i="20"/>
  <c r="AQ283" i="142"/>
  <c r="EB262" i="20" s="1"/>
  <c r="AT283" i="142"/>
  <c r="AW283" i="142"/>
  <c r="AZ283" i="142"/>
  <c r="JJ262" i="20" s="1"/>
  <c r="LY1048" i="174"/>
  <c r="H282" i="34"/>
  <c r="H284" i="55" s="1"/>
  <c r="HA283" i="20"/>
  <c r="FF283" i="20"/>
  <c r="KW283" i="20"/>
  <c r="HA282" i="20"/>
  <c r="DK282" i="20"/>
  <c r="DP282" i="20"/>
  <c r="IY282" i="20"/>
  <c r="JP282" i="20" s="1"/>
  <c r="IS282" i="20"/>
  <c r="IX282" i="20"/>
  <c r="BQ282" i="20"/>
  <c r="BV282" i="20"/>
  <c r="BW282" i="20"/>
  <c r="CN282" i="20" s="1"/>
  <c r="FE282" i="20"/>
  <c r="FJ282" i="20"/>
  <c r="FK282" i="20"/>
  <c r="GB282" i="20" s="1"/>
  <c r="HE282" i="20"/>
  <c r="HV282" i="20" s="1"/>
  <c r="GY282" i="20"/>
  <c r="HD282" i="20"/>
  <c r="W282" i="20"/>
  <c r="AB282" i="20"/>
  <c r="AC282" i="20"/>
  <c r="AT282" i="20" s="1"/>
  <c r="EY285" i="26"/>
  <c r="FD285" i="26"/>
  <c r="B285" i="26"/>
  <c r="D285" i="26" s="1"/>
  <c r="C283" i="42"/>
  <c r="B283" i="42"/>
  <c r="I284" i="94"/>
  <c r="D283" i="34"/>
  <c r="Y283" i="34" s="1"/>
  <c r="A282" i="78"/>
  <c r="D285" i="20"/>
  <c r="C284" i="34"/>
  <c r="C286" i="55" s="1"/>
  <c r="B283" i="34"/>
  <c r="D284" i="42"/>
  <c r="L285" i="94"/>
  <c r="C286" i="26"/>
  <c r="C281" i="56"/>
  <c r="G283" i="34"/>
  <c r="M283" i="34"/>
  <c r="N283" i="34" s="1"/>
  <c r="P283" i="34"/>
  <c r="Q283" i="34" s="1"/>
  <c r="AC283" i="34"/>
  <c r="C284" i="20"/>
  <c r="CU284" i="20"/>
  <c r="JW284" i="20"/>
  <c r="EO284" i="20"/>
  <c r="GI284" i="20"/>
  <c r="IC284" i="20"/>
  <c r="BA284" i="20"/>
  <c r="CX284" i="20"/>
  <c r="IG284" i="20"/>
  <c r="IF284" i="20"/>
  <c r="BD284" i="20"/>
  <c r="ER284" i="20"/>
  <c r="ES284" i="20"/>
  <c r="BE284" i="20"/>
  <c r="CY284" i="20"/>
  <c r="GL284" i="20"/>
  <c r="GM284" i="20"/>
  <c r="JZ284" i="20"/>
  <c r="KA284" i="20"/>
  <c r="IN284" i="20"/>
  <c r="IP284" i="20" s="1"/>
  <c r="IT284" i="20" s="1"/>
  <c r="IU284" i="20" s="1"/>
  <c r="BL284" i="20"/>
  <c r="BN284" i="20" s="1"/>
  <c r="BR284" i="20" s="1"/>
  <c r="BS284" i="20" s="1"/>
  <c r="GT284" i="20"/>
  <c r="GV284" i="20" s="1"/>
  <c r="GZ284" i="20" s="1"/>
  <c r="HA284" i="20" s="1"/>
  <c r="R284" i="20"/>
  <c r="T284" i="20" s="1"/>
  <c r="X284" i="20" s="1"/>
  <c r="Y284" i="20" s="1"/>
  <c r="DF284" i="20"/>
  <c r="DH284" i="20" s="1"/>
  <c r="DL284" i="20" s="1"/>
  <c r="EZ284" i="20"/>
  <c r="FB284" i="20" s="1"/>
  <c r="FF284" i="20" s="1"/>
  <c r="Z282" i="34"/>
  <c r="GU283" i="20"/>
  <c r="GX283" i="20"/>
  <c r="GW283" i="20"/>
  <c r="HC283" i="20" s="1"/>
  <c r="S283" i="20"/>
  <c r="U283" i="20"/>
  <c r="AA283" i="20" s="1"/>
  <c r="V283" i="20"/>
  <c r="FC283" i="20"/>
  <c r="FI283" i="20" s="1"/>
  <c r="FA283" i="20"/>
  <c r="FD283" i="20"/>
  <c r="BO283" i="20"/>
  <c r="BU283" i="20" s="1"/>
  <c r="BM283" i="20"/>
  <c r="BP283" i="20"/>
  <c r="IO283" i="20"/>
  <c r="IR283" i="20"/>
  <c r="IQ283" i="20"/>
  <c r="IW283" i="20" s="1"/>
  <c r="DJ283" i="20"/>
  <c r="DG283" i="20"/>
  <c r="CG261" i="20"/>
  <c r="CF284" i="20"/>
  <c r="AM261" i="20"/>
  <c r="AL284" i="20"/>
  <c r="MC1049" i="174"/>
  <c r="LZ1050" i="174"/>
  <c r="B284" i="142"/>
  <c r="C285" i="142"/>
  <c r="E285" i="142" s="1"/>
  <c r="G284" i="142"/>
  <c r="F284" i="142"/>
  <c r="B285" i="55"/>
  <c r="BH283" i="142"/>
  <c r="BG283" i="142" s="1"/>
  <c r="BE283" i="142"/>
  <c r="BD283" i="142" s="1"/>
  <c r="BK283" i="142"/>
  <c r="BJ283" i="142" s="1"/>
  <c r="BB283" i="142"/>
  <c r="BA283" i="142" s="1"/>
  <c r="BN283" i="142"/>
  <c r="BM283" i="142" s="1"/>
  <c r="AS283" i="142"/>
  <c r="AR283" i="142" s="1"/>
  <c r="FT262" i="20" s="1"/>
  <c r="FU262" i="20" s="1"/>
  <c r="AJ283" i="142"/>
  <c r="AI283" i="142" s="1"/>
  <c r="AM283" i="142"/>
  <c r="AL283" i="142" s="1"/>
  <c r="AP283" i="142"/>
  <c r="AO283" i="142" s="1"/>
  <c r="DZ262" i="20" s="1"/>
  <c r="EA262" i="20" s="1"/>
  <c r="AY283" i="142"/>
  <c r="AX283" i="142" s="1"/>
  <c r="JH262" i="20" s="1"/>
  <c r="JI262" i="20" s="1"/>
  <c r="AV283" i="142"/>
  <c r="AU283" i="142" s="1"/>
  <c r="HN262" i="20" s="1"/>
  <c r="HO262" i="20" s="1"/>
  <c r="AE283" i="142"/>
  <c r="AD283" i="142" s="1"/>
  <c r="V283" i="34" s="1"/>
  <c r="DJ295" i="88"/>
  <c r="DI296" i="88" s="1"/>
  <c r="NK945" i="174" l="1"/>
  <c r="NK944" i="174"/>
  <c r="NK943" i="174"/>
  <c r="LX1057" i="174"/>
  <c r="LX1056" i="174"/>
  <c r="LW1063" i="174"/>
  <c r="NM942" i="174"/>
  <c r="NM941" i="174"/>
  <c r="NM940" i="174"/>
  <c r="NM938" i="174"/>
  <c r="NM939" i="174"/>
  <c r="NM937" i="174"/>
  <c r="NM936" i="174"/>
  <c r="LX1117" i="174"/>
  <c r="LX1058" i="174" s="1"/>
  <c r="LX1054" i="174"/>
  <c r="LY1158" i="174"/>
  <c r="LY1159" i="174"/>
  <c r="LY1163" i="174"/>
  <c r="LY1162" i="174"/>
  <c r="LY1161" i="174"/>
  <c r="LY1160" i="174"/>
  <c r="LY1145" i="174"/>
  <c r="LY1144" i="174"/>
  <c r="LY1143" i="174" s="1"/>
  <c r="LY1146" i="174"/>
  <c r="LY1147" i="174"/>
  <c r="NL962" i="174"/>
  <c r="NL963" i="174"/>
  <c r="Z286" i="88"/>
  <c r="AN283" i="55"/>
  <c r="V286" i="88"/>
  <c r="AJ283" i="55"/>
  <c r="Y286" i="88"/>
  <c r="AM283" i="55"/>
  <c r="W286" i="88"/>
  <c r="AK283" i="55"/>
  <c r="I285" i="26"/>
  <c r="Z284" i="55"/>
  <c r="M284" i="26"/>
  <c r="AD283" i="55"/>
  <c r="L284" i="26"/>
  <c r="AC283" i="55"/>
  <c r="X286" i="88"/>
  <c r="AL283" i="55"/>
  <c r="K284" i="26"/>
  <c r="AB283" i="55"/>
  <c r="NL964" i="174"/>
  <c r="NL1003" i="174"/>
  <c r="NL977" i="174"/>
  <c r="NL990" i="174"/>
  <c r="NL1016" i="174"/>
  <c r="NK992" i="174"/>
  <c r="NK953" i="174"/>
  <c r="NK979" i="174"/>
  <c r="NK966" i="174"/>
  <c r="NL976" i="174"/>
  <c r="NL989" i="174"/>
  <c r="NL1001" i="174"/>
  <c r="NL988" i="174"/>
  <c r="NL1002" i="174"/>
  <c r="NL1015" i="174"/>
  <c r="NL975" i="174"/>
  <c r="NL1014" i="174"/>
  <c r="NM949" i="174"/>
  <c r="LX1149" i="174"/>
  <c r="LX1135" i="174" s="1"/>
  <c r="LX1053" i="174"/>
  <c r="LY1270" i="174"/>
  <c r="LY1237" i="174"/>
  <c r="LY1133" i="174"/>
  <c r="LY1065" i="174"/>
  <c r="LY1068" i="174"/>
  <c r="LY1066" i="174"/>
  <c r="LY1070" i="174"/>
  <c r="LY1069" i="174"/>
  <c r="LY1067" i="174"/>
  <c r="LY1071" i="174"/>
  <c r="LY1072" i="174"/>
  <c r="LY1074" i="174"/>
  <c r="LY1076" i="174"/>
  <c r="LY1073" i="174"/>
  <c r="LY1075" i="174"/>
  <c r="LY1078" i="174"/>
  <c r="LY1081" i="174"/>
  <c r="LY1077" i="174"/>
  <c r="LY1079" i="174"/>
  <c r="LY1080" i="174"/>
  <c r="LY1082" i="174"/>
  <c r="LY1084" i="174"/>
  <c r="LY1083" i="174"/>
  <c r="LY1085" i="174"/>
  <c r="LY1091" i="174"/>
  <c r="LY1093" i="174"/>
  <c r="LY1088" i="174"/>
  <c r="LY1089" i="174"/>
  <c r="LY1092" i="174"/>
  <c r="LY1095" i="174"/>
  <c r="LY1097" i="174"/>
  <c r="LY1094" i="174"/>
  <c r="LY1096" i="174"/>
  <c r="LY1098" i="174"/>
  <c r="LY1087" i="174"/>
  <c r="LY1100" i="174"/>
  <c r="LY1102" i="174"/>
  <c r="LY1086" i="174"/>
  <c r="LY1099" i="174"/>
  <c r="LY1101" i="174"/>
  <c r="LY1103" i="174"/>
  <c r="LY1105" i="174"/>
  <c r="LY1107" i="174"/>
  <c r="LY1104" i="174"/>
  <c r="LY1106" i="174"/>
  <c r="LY1108" i="174"/>
  <c r="LY1109" i="174"/>
  <c r="LY1111" i="174"/>
  <c r="LY1113" i="174"/>
  <c r="LY1110" i="174"/>
  <c r="LY1112" i="174"/>
  <c r="LY1114" i="174"/>
  <c r="LY1115" i="174"/>
  <c r="LY1131" i="174"/>
  <c r="LY1125" i="174"/>
  <c r="J286" i="88"/>
  <c r="AG286" i="88" s="1"/>
  <c r="LY1268" i="174"/>
  <c r="LY1262" i="174"/>
  <c r="LY1235" i="174"/>
  <c r="LY1229" i="174"/>
  <c r="LY1195" i="174"/>
  <c r="LY1189" i="174"/>
  <c r="LY1157" i="174"/>
  <c r="NN898" i="174"/>
  <c r="NN900" i="174" s="1"/>
  <c r="NO899" i="174"/>
  <c r="O284" i="26"/>
  <c r="O286" i="88"/>
  <c r="N284" i="26"/>
  <c r="M286" i="88"/>
  <c r="N286" i="88"/>
  <c r="P284" i="26"/>
  <c r="P286" i="88"/>
  <c r="Q284" i="26"/>
  <c r="Q286" i="88"/>
  <c r="R284" i="26"/>
  <c r="R286" i="88"/>
  <c r="W284" i="26"/>
  <c r="LW1051" i="174"/>
  <c r="NN933" i="174"/>
  <c r="NN934" i="174" s="1"/>
  <c r="NO935" i="174"/>
  <c r="NN951" i="174"/>
  <c r="J284" i="26"/>
  <c r="T284" i="26"/>
  <c r="CA285" i="88"/>
  <c r="V284" i="26"/>
  <c r="S284" i="26"/>
  <c r="U284" i="26"/>
  <c r="S284" i="55"/>
  <c r="I284" i="55"/>
  <c r="K284" i="55"/>
  <c r="Q284" i="55"/>
  <c r="AI284" i="55" s="1"/>
  <c r="L284" i="55"/>
  <c r="U284" i="55"/>
  <c r="M284" i="55"/>
  <c r="AE284" i="55" s="1"/>
  <c r="J284" i="55"/>
  <c r="AB284" i="55" s="1"/>
  <c r="T284" i="55"/>
  <c r="P284" i="55"/>
  <c r="AH284" i="55" s="1"/>
  <c r="R284" i="55"/>
  <c r="O284" i="55"/>
  <c r="AG284" i="55" s="1"/>
  <c r="V284" i="55"/>
  <c r="N284" i="55"/>
  <c r="AF284" i="55" s="1"/>
  <c r="LX1240" i="174"/>
  <c r="LX1199" i="174"/>
  <c r="LX1167" i="174"/>
  <c r="LY1267" i="174"/>
  <c r="LY1265" i="174"/>
  <c r="LY1269" i="174"/>
  <c r="LY1266" i="174"/>
  <c r="LY1264" i="174"/>
  <c r="LY1261" i="174"/>
  <c r="LY1259" i="174"/>
  <c r="LY1263" i="174"/>
  <c r="LY1256" i="174"/>
  <c r="LY1254" i="174"/>
  <c r="LY1251" i="174"/>
  <c r="LY1260" i="174"/>
  <c r="LY1258" i="174"/>
  <c r="LY1257" i="174"/>
  <c r="LY1255" i="174"/>
  <c r="LY1252" i="174"/>
  <c r="LY1249" i="174"/>
  <c r="LY1246" i="174"/>
  <c r="LY1244" i="174"/>
  <c r="LY1242" i="174"/>
  <c r="LY1236" i="174"/>
  <c r="LY1233" i="174"/>
  <c r="LY1231" i="174"/>
  <c r="LY1228" i="174"/>
  <c r="LY1226" i="174"/>
  <c r="LY1250" i="174"/>
  <c r="LY1248" i="174"/>
  <c r="LY1245" i="174"/>
  <c r="LY1230" i="174"/>
  <c r="LY1225" i="174"/>
  <c r="LY1223" i="174"/>
  <c r="LY1221" i="174"/>
  <c r="LY1218" i="174"/>
  <c r="LY1216" i="174"/>
  <c r="LY1214" i="174"/>
  <c r="LY1227" i="174"/>
  <c r="LY1243" i="174"/>
  <c r="LY1224" i="174"/>
  <c r="LY1222" i="174"/>
  <c r="LY1219" i="174"/>
  <c r="LY1217" i="174"/>
  <c r="LY1215" i="174"/>
  <c r="LY1234" i="174"/>
  <c r="LY1232" i="174"/>
  <c r="LY1213" i="174"/>
  <c r="LY1211" i="174"/>
  <c r="LY1208" i="174"/>
  <c r="LY1206" i="174"/>
  <c r="LY1204" i="174"/>
  <c r="LY1202" i="174"/>
  <c r="LY1201" i="174"/>
  <c r="LY1196" i="174"/>
  <c r="LY1193" i="174"/>
  <c r="LY1191" i="174"/>
  <c r="LY1188" i="174"/>
  <c r="LY1186" i="174"/>
  <c r="LY1212" i="174"/>
  <c r="LY1209" i="174"/>
  <c r="LY1197" i="174"/>
  <c r="LY1194" i="174"/>
  <c r="LY1192" i="174"/>
  <c r="LY1190" i="174"/>
  <c r="LY1187" i="174"/>
  <c r="LY1207" i="174"/>
  <c r="LY1205" i="174"/>
  <c r="LY1184" i="174"/>
  <c r="LY1182" i="174"/>
  <c r="LY1179" i="174"/>
  <c r="LY1177" i="174"/>
  <c r="LY1175" i="174"/>
  <c r="LY1172" i="174"/>
  <c r="LY1203" i="174"/>
  <c r="LY1185" i="174"/>
  <c r="LY1183" i="174"/>
  <c r="LY1181" i="174"/>
  <c r="LY1178" i="174"/>
  <c r="LY1176" i="174"/>
  <c r="LY1173" i="174"/>
  <c r="LY1170" i="174"/>
  <c r="LY1165" i="174"/>
  <c r="LY1171" i="174"/>
  <c r="LY1169" i="174"/>
  <c r="LY1164" i="174"/>
  <c r="LY1156" i="174"/>
  <c r="LY1155" i="174"/>
  <c r="LY1153" i="174"/>
  <c r="LY1151" i="174"/>
  <c r="LY1150" i="174"/>
  <c r="LY1141" i="174"/>
  <c r="LY1139" i="174"/>
  <c r="LY1137" i="174"/>
  <c r="LY1132" i="174"/>
  <c r="LY1129" i="174"/>
  <c r="LY1127" i="174"/>
  <c r="LY1124" i="174"/>
  <c r="LY1122" i="174"/>
  <c r="LY1120" i="174"/>
  <c r="LY1118" i="174"/>
  <c r="LY1140" i="174"/>
  <c r="LY1138" i="174"/>
  <c r="LY1130" i="174"/>
  <c r="LY1128" i="174"/>
  <c r="LY1126" i="174"/>
  <c r="LY1123" i="174"/>
  <c r="LY1121" i="174"/>
  <c r="LY1119" i="174"/>
  <c r="LY1154" i="174"/>
  <c r="LY1152" i="174"/>
  <c r="BI284" i="94"/>
  <c r="DQ285" i="26" s="1"/>
  <c r="U285" i="94"/>
  <c r="U284" i="142"/>
  <c r="O284" i="34" s="1"/>
  <c r="M284" i="142"/>
  <c r="I284" i="34" s="1"/>
  <c r="I284" i="142"/>
  <c r="F284" i="34" s="1"/>
  <c r="I287" i="88"/>
  <c r="BY284" i="142"/>
  <c r="B288" i="88"/>
  <c r="FU288" i="88" s="1"/>
  <c r="C289" i="88"/>
  <c r="E288" i="88"/>
  <c r="D288" i="88"/>
  <c r="B281" i="56"/>
  <c r="AA284" i="153"/>
  <c r="Y286" i="153"/>
  <c r="C287" i="153"/>
  <c r="B286" i="153"/>
  <c r="J284" i="34"/>
  <c r="K284" i="34" s="1"/>
  <c r="E286" i="26"/>
  <c r="G288" i="88" s="1"/>
  <c r="D286" i="153"/>
  <c r="K285" i="94"/>
  <c r="HP262" i="20"/>
  <c r="FV262" i="20"/>
  <c r="D285" i="142"/>
  <c r="D287" i="55" s="1"/>
  <c r="O285" i="142"/>
  <c r="J285" i="142"/>
  <c r="N285" i="142"/>
  <c r="L285" i="142"/>
  <c r="V285" i="142"/>
  <c r="K285" i="142"/>
  <c r="W285" i="142"/>
  <c r="R285" i="142"/>
  <c r="P285" i="142"/>
  <c r="T285" i="142"/>
  <c r="X285" i="142"/>
  <c r="S285" i="142"/>
  <c r="E286" i="20"/>
  <c r="AT284" i="142"/>
  <c r="AZ284" i="142"/>
  <c r="JJ263" i="20" s="1"/>
  <c r="AQ284" i="142"/>
  <c r="EB263" i="20" s="1"/>
  <c r="AW284" i="142"/>
  <c r="D284" i="142"/>
  <c r="D286" i="55" s="1"/>
  <c r="LZ1048" i="174"/>
  <c r="FG284" i="20"/>
  <c r="KW284" i="20"/>
  <c r="DM284" i="20"/>
  <c r="H283" i="34"/>
  <c r="L285" i="55" s="1"/>
  <c r="FG283" i="20"/>
  <c r="DK283" i="20"/>
  <c r="DP283" i="20"/>
  <c r="IY283" i="20"/>
  <c r="JP283" i="20" s="1"/>
  <c r="IS283" i="20"/>
  <c r="IX283" i="20"/>
  <c r="BQ283" i="20"/>
  <c r="BV283" i="20"/>
  <c r="BW283" i="20"/>
  <c r="CN283" i="20" s="1"/>
  <c r="FE283" i="20"/>
  <c r="FJ283" i="20"/>
  <c r="FK283" i="20"/>
  <c r="GB283" i="20" s="1"/>
  <c r="W283" i="20"/>
  <c r="AB283" i="20"/>
  <c r="AC283" i="20"/>
  <c r="AT283" i="20" s="1"/>
  <c r="HE283" i="20"/>
  <c r="HV283" i="20" s="1"/>
  <c r="GY283" i="20"/>
  <c r="HD283" i="20"/>
  <c r="FD284" i="20"/>
  <c r="FA284" i="20"/>
  <c r="FC284" i="20"/>
  <c r="FI284" i="20" s="1"/>
  <c r="DJ284" i="20"/>
  <c r="DG284" i="20"/>
  <c r="U284" i="20"/>
  <c r="AA284" i="20" s="1"/>
  <c r="S284" i="20"/>
  <c r="V284" i="20"/>
  <c r="GW284" i="20"/>
  <c r="HC284" i="20" s="1"/>
  <c r="GU284" i="20"/>
  <c r="GX284" i="20"/>
  <c r="BO284" i="20"/>
  <c r="BU284" i="20" s="1"/>
  <c r="BP284" i="20"/>
  <c r="BM284" i="20"/>
  <c r="IO284" i="20"/>
  <c r="IQ284" i="20"/>
  <c r="IW284" i="20" s="1"/>
  <c r="IR284" i="20"/>
  <c r="FD286" i="26"/>
  <c r="EY286" i="26"/>
  <c r="B286" i="26"/>
  <c r="D286" i="26" s="1"/>
  <c r="I285" i="94"/>
  <c r="C284" i="42"/>
  <c r="B284" i="42"/>
  <c r="C285" i="34"/>
  <c r="C287" i="55" s="1"/>
  <c r="B284" i="34"/>
  <c r="A283" i="78"/>
  <c r="D284" i="34"/>
  <c r="Y284" i="34" s="1"/>
  <c r="D286" i="20"/>
  <c r="D285" i="42"/>
  <c r="L286" i="94"/>
  <c r="C287" i="26"/>
  <c r="C282" i="56"/>
  <c r="AC284" i="34"/>
  <c r="G284" i="34"/>
  <c r="M284" i="34"/>
  <c r="N284" i="34" s="1"/>
  <c r="P284" i="34"/>
  <c r="Q284" i="34" s="1"/>
  <c r="C285" i="20"/>
  <c r="JW285" i="20"/>
  <c r="CU285" i="20"/>
  <c r="EO285" i="20"/>
  <c r="GI285" i="20"/>
  <c r="IC285" i="20"/>
  <c r="BA285" i="20"/>
  <c r="IG285" i="20"/>
  <c r="BD285" i="20"/>
  <c r="IF285" i="20"/>
  <c r="ER285" i="20"/>
  <c r="BE285" i="20"/>
  <c r="CX285" i="20"/>
  <c r="CY285" i="20"/>
  <c r="ES285" i="20"/>
  <c r="JZ285" i="20"/>
  <c r="GM285" i="20"/>
  <c r="KA285" i="20"/>
  <c r="GL285" i="20"/>
  <c r="EZ285" i="20"/>
  <c r="FB285" i="20" s="1"/>
  <c r="FF285" i="20" s="1"/>
  <c r="FG285" i="20" s="1"/>
  <c r="DF285" i="20"/>
  <c r="DH285" i="20" s="1"/>
  <c r="DL285" i="20" s="1"/>
  <c r="DM285" i="20" s="1"/>
  <c r="IN285" i="20"/>
  <c r="IP285" i="20" s="1"/>
  <c r="IT285" i="20" s="1"/>
  <c r="BL285" i="20"/>
  <c r="BN285" i="20" s="1"/>
  <c r="BR285" i="20" s="1"/>
  <c r="BS285" i="20" s="1"/>
  <c r="R285" i="20"/>
  <c r="T285" i="20" s="1"/>
  <c r="X285" i="20" s="1"/>
  <c r="Y285" i="20" s="1"/>
  <c r="GT285" i="20"/>
  <c r="GV285" i="20" s="1"/>
  <c r="GZ285" i="20" s="1"/>
  <c r="CG262" i="20"/>
  <c r="CF285" i="20"/>
  <c r="AM262" i="20"/>
  <c r="AL285" i="20"/>
  <c r="MA1050" i="174"/>
  <c r="MD1049" i="174"/>
  <c r="AE284" i="142"/>
  <c r="AD284" i="142" s="1"/>
  <c r="V284" i="34" s="1"/>
  <c r="BB284" i="142"/>
  <c r="BA284" i="142" s="1"/>
  <c r="BH284" i="142"/>
  <c r="BG284" i="142" s="1"/>
  <c r="BN284" i="142"/>
  <c r="BM284" i="142" s="1"/>
  <c r="BE284" i="142"/>
  <c r="BD284" i="142" s="1"/>
  <c r="BK284" i="142"/>
  <c r="BJ284" i="142" s="1"/>
  <c r="AY284" i="142"/>
  <c r="AX284" i="142" s="1"/>
  <c r="JH263" i="20" s="1"/>
  <c r="JI263" i="20" s="1"/>
  <c r="AM284" i="142"/>
  <c r="AL284" i="142" s="1"/>
  <c r="AJ284" i="142"/>
  <c r="AI284" i="142" s="1"/>
  <c r="AP284" i="142"/>
  <c r="AO284" i="142" s="1"/>
  <c r="DZ263" i="20" s="1"/>
  <c r="EA263" i="20" s="1"/>
  <c r="AS284" i="142"/>
  <c r="AR284" i="142" s="1"/>
  <c r="FT263" i="20" s="1"/>
  <c r="FU263" i="20" s="1"/>
  <c r="AV284" i="142"/>
  <c r="AU284" i="142" s="1"/>
  <c r="HN263" i="20" s="1"/>
  <c r="HO263" i="20" s="1"/>
  <c r="B286" i="55"/>
  <c r="F285" i="142"/>
  <c r="B285" i="142"/>
  <c r="C286" i="142"/>
  <c r="E286" i="142" s="1"/>
  <c r="G285" i="142"/>
  <c r="DJ296" i="88"/>
  <c r="DI297" i="88" s="1"/>
  <c r="LX1063" i="174" l="1"/>
  <c r="NL945" i="174"/>
  <c r="NL944" i="174"/>
  <c r="NL943" i="174"/>
  <c r="LY1056" i="174"/>
  <c r="LY1057" i="174"/>
  <c r="NN941" i="174"/>
  <c r="NN940" i="174"/>
  <c r="NN942" i="174"/>
  <c r="NN939" i="174"/>
  <c r="NN938" i="174"/>
  <c r="NN937" i="174"/>
  <c r="NN936" i="174"/>
  <c r="LY1117" i="174"/>
  <c r="LY1058" i="174" s="1"/>
  <c r="LY1054" i="174"/>
  <c r="LZ1162" i="174"/>
  <c r="LZ1160" i="174"/>
  <c r="LZ1158" i="174"/>
  <c r="LZ1161" i="174"/>
  <c r="LZ1159" i="174"/>
  <c r="LZ1163" i="174"/>
  <c r="LZ1146" i="174"/>
  <c r="LZ1147" i="174"/>
  <c r="LZ1144" i="174"/>
  <c r="LZ1143" i="174" s="1"/>
  <c r="LZ1145" i="174"/>
  <c r="AD285" i="55"/>
  <c r="NM962" i="174"/>
  <c r="NM963" i="174"/>
  <c r="L285" i="26"/>
  <c r="AC284" i="55"/>
  <c r="Z287" i="88"/>
  <c r="AN284" i="55"/>
  <c r="J285" i="26"/>
  <c r="AA284" i="55"/>
  <c r="V287" i="88"/>
  <c r="AJ284" i="55"/>
  <c r="W287" i="88"/>
  <c r="AK284" i="55"/>
  <c r="X287" i="88"/>
  <c r="AL284" i="55"/>
  <c r="Y287" i="88"/>
  <c r="AM284" i="55"/>
  <c r="M285" i="26"/>
  <c r="AD284" i="55"/>
  <c r="NM1014" i="174"/>
  <c r="NM964" i="174"/>
  <c r="NM977" i="174"/>
  <c r="NM1016" i="174"/>
  <c r="NM1003" i="174"/>
  <c r="NM990" i="174"/>
  <c r="NL966" i="174"/>
  <c r="NL992" i="174"/>
  <c r="NL979" i="174"/>
  <c r="NL953" i="174"/>
  <c r="NM976" i="174"/>
  <c r="NM988" i="174"/>
  <c r="NM989" i="174"/>
  <c r="NM1001" i="174"/>
  <c r="NM975" i="174"/>
  <c r="NM1015" i="174"/>
  <c r="NM1002" i="174"/>
  <c r="NN949" i="174"/>
  <c r="NN1015" i="174" s="1"/>
  <c r="LY1149" i="174"/>
  <c r="LY1135" i="174" s="1"/>
  <c r="LY1053" i="174"/>
  <c r="LZ1270" i="174"/>
  <c r="LZ1237" i="174"/>
  <c r="LZ1133" i="174"/>
  <c r="LZ1066" i="174"/>
  <c r="LZ1065" i="174"/>
  <c r="LZ1067" i="174"/>
  <c r="LZ1068" i="174"/>
  <c r="LZ1069" i="174"/>
  <c r="LZ1070" i="174"/>
  <c r="LZ1071" i="174"/>
  <c r="LZ1072" i="174"/>
  <c r="LZ1074" i="174"/>
  <c r="LZ1076" i="174"/>
  <c r="LZ1073" i="174"/>
  <c r="LZ1078" i="174"/>
  <c r="LZ1077" i="174"/>
  <c r="LZ1079" i="174"/>
  <c r="LZ1080" i="174"/>
  <c r="LZ1081" i="174"/>
  <c r="LZ1075" i="174"/>
  <c r="LZ1083" i="174"/>
  <c r="LZ1082" i="174"/>
  <c r="LZ1084" i="174"/>
  <c r="LZ1086" i="174"/>
  <c r="LZ1085" i="174"/>
  <c r="LZ1091" i="174"/>
  <c r="LZ1093" i="174"/>
  <c r="LZ1088" i="174"/>
  <c r="LZ1087" i="174"/>
  <c r="LZ1089" i="174"/>
  <c r="LZ1095" i="174"/>
  <c r="LZ1097" i="174"/>
  <c r="LZ1092" i="174"/>
  <c r="LZ1094" i="174"/>
  <c r="LZ1096" i="174"/>
  <c r="LZ1098" i="174"/>
  <c r="LZ1100" i="174"/>
  <c r="LZ1102" i="174"/>
  <c r="LZ1099" i="174"/>
  <c r="LZ1101" i="174"/>
  <c r="LZ1103" i="174"/>
  <c r="LZ1105" i="174"/>
  <c r="LZ1107" i="174"/>
  <c r="LZ1109" i="174"/>
  <c r="LZ1111" i="174"/>
  <c r="LZ1113" i="174"/>
  <c r="LZ1104" i="174"/>
  <c r="LZ1110" i="174"/>
  <c r="LZ1112" i="174"/>
  <c r="LZ1114" i="174"/>
  <c r="LZ1106" i="174"/>
  <c r="LZ1115" i="174"/>
  <c r="LZ1108" i="174"/>
  <c r="LZ1131" i="174"/>
  <c r="LZ1125" i="174"/>
  <c r="J287" i="88"/>
  <c r="AG287" i="88" s="1"/>
  <c r="LZ1268" i="174"/>
  <c r="LZ1235" i="174"/>
  <c r="LZ1229" i="174"/>
  <c r="LZ1262" i="174"/>
  <c r="LZ1195" i="174"/>
  <c r="LZ1189" i="174"/>
  <c r="LZ1157" i="174"/>
  <c r="NO898" i="174"/>
  <c r="NO900" i="174" s="1"/>
  <c r="NP899" i="174"/>
  <c r="O285" i="26"/>
  <c r="O287" i="88"/>
  <c r="N285" i="26"/>
  <c r="M287" i="88"/>
  <c r="N287" i="88"/>
  <c r="P285" i="26"/>
  <c r="P287" i="88"/>
  <c r="R285" i="26"/>
  <c r="R287" i="88"/>
  <c r="Q285" i="26"/>
  <c r="Q287" i="88"/>
  <c r="W285" i="26"/>
  <c r="S285" i="26"/>
  <c r="T285" i="26"/>
  <c r="LX1051" i="174"/>
  <c r="NP935" i="174"/>
  <c r="NO933" i="174"/>
  <c r="NO934" i="174" s="1"/>
  <c r="NO951" i="174"/>
  <c r="K285" i="26"/>
  <c r="V285" i="26"/>
  <c r="CA286" i="88"/>
  <c r="U285" i="26"/>
  <c r="O285" i="55"/>
  <c r="AG285" i="55" s="1"/>
  <c r="V285" i="55"/>
  <c r="N285" i="55"/>
  <c r="AF285" i="55" s="1"/>
  <c r="U285" i="55"/>
  <c r="M285" i="55"/>
  <c r="AE285" i="55" s="1"/>
  <c r="T285" i="55"/>
  <c r="H285" i="55"/>
  <c r="R285" i="55"/>
  <c r="I285" i="55"/>
  <c r="Q285" i="55"/>
  <c r="AI285" i="55" s="1"/>
  <c r="J285" i="55"/>
  <c r="K285" i="55"/>
  <c r="S285" i="55"/>
  <c r="P285" i="55"/>
  <c r="AH285" i="55" s="1"/>
  <c r="M286" i="26"/>
  <c r="LY1167" i="174"/>
  <c r="LY1199" i="174"/>
  <c r="LY1240" i="174"/>
  <c r="LZ1267" i="174"/>
  <c r="LZ1265" i="174"/>
  <c r="LZ1269" i="174"/>
  <c r="LZ1266" i="174"/>
  <c r="LZ1264" i="174"/>
  <c r="LZ1261" i="174"/>
  <c r="LZ1259" i="174"/>
  <c r="LZ1263" i="174"/>
  <c r="LZ1260" i="174"/>
  <c r="LZ1258" i="174"/>
  <c r="LZ1257" i="174"/>
  <c r="LZ1255" i="174"/>
  <c r="LZ1252" i="174"/>
  <c r="LZ1251" i="174"/>
  <c r="LZ1249" i="174"/>
  <c r="LZ1246" i="174"/>
  <c r="LZ1244" i="174"/>
  <c r="LZ1256" i="174"/>
  <c r="LZ1254" i="174"/>
  <c r="LZ1250" i="174"/>
  <c r="LZ1248" i="174"/>
  <c r="LZ1245" i="174"/>
  <c r="LZ1242" i="174"/>
  <c r="LZ1236" i="174"/>
  <c r="LZ1233" i="174"/>
  <c r="LZ1231" i="174"/>
  <c r="LZ1228" i="174"/>
  <c r="LZ1226" i="174"/>
  <c r="LZ1243" i="174"/>
  <c r="LZ1234" i="174"/>
  <c r="LZ1232" i="174"/>
  <c r="LZ1230" i="174"/>
  <c r="LZ1227" i="174"/>
  <c r="LZ1224" i="174"/>
  <c r="LZ1222" i="174"/>
  <c r="LZ1219" i="174"/>
  <c r="LZ1217" i="174"/>
  <c r="LZ1215" i="174"/>
  <c r="LZ1225" i="174"/>
  <c r="LZ1223" i="174"/>
  <c r="LZ1214" i="174"/>
  <c r="LZ1221" i="174"/>
  <c r="LZ1213" i="174"/>
  <c r="LZ1211" i="174"/>
  <c r="LZ1208" i="174"/>
  <c r="LZ1206" i="174"/>
  <c r="LZ1204" i="174"/>
  <c r="LZ1202" i="174"/>
  <c r="LZ1218" i="174"/>
  <c r="LZ1216" i="174"/>
  <c r="LZ1212" i="174"/>
  <c r="LZ1209" i="174"/>
  <c r="LZ1207" i="174"/>
  <c r="LZ1205" i="174"/>
  <c r="LZ1203" i="174"/>
  <c r="LZ1197" i="174"/>
  <c r="LZ1194" i="174"/>
  <c r="LZ1192" i="174"/>
  <c r="LZ1190" i="174"/>
  <c r="LZ1187" i="174"/>
  <c r="LZ1188" i="174"/>
  <c r="LZ1184" i="174"/>
  <c r="LZ1182" i="174"/>
  <c r="LZ1179" i="174"/>
  <c r="LZ1177" i="174"/>
  <c r="LZ1175" i="174"/>
  <c r="LZ1172" i="174"/>
  <c r="LZ1186" i="174"/>
  <c r="LZ1201" i="174"/>
  <c r="LZ1185" i="174"/>
  <c r="LZ1183" i="174"/>
  <c r="LZ1181" i="174"/>
  <c r="LZ1178" i="174"/>
  <c r="LZ1176" i="174"/>
  <c r="LZ1173" i="174"/>
  <c r="LZ1196" i="174"/>
  <c r="LZ1193" i="174"/>
  <c r="LZ1171" i="174"/>
  <c r="LZ1169" i="174"/>
  <c r="LZ1164" i="174"/>
  <c r="LZ1156" i="174"/>
  <c r="LZ1191" i="174"/>
  <c r="LZ1170" i="174"/>
  <c r="LZ1165" i="174"/>
  <c r="LZ1155" i="174"/>
  <c r="LZ1153" i="174"/>
  <c r="LZ1151" i="174"/>
  <c r="LZ1154" i="174"/>
  <c r="LZ1152" i="174"/>
  <c r="LZ1150" i="174"/>
  <c r="LZ1140" i="174"/>
  <c r="LZ1138" i="174"/>
  <c r="LZ1130" i="174"/>
  <c r="LZ1128" i="174"/>
  <c r="LZ1126" i="174"/>
  <c r="LZ1123" i="174"/>
  <c r="LZ1121" i="174"/>
  <c r="LZ1119" i="174"/>
  <c r="LZ1124" i="174"/>
  <c r="LZ1122" i="174"/>
  <c r="LZ1141" i="174"/>
  <c r="LZ1120" i="174"/>
  <c r="LZ1139" i="174"/>
  <c r="LZ1118" i="174"/>
  <c r="LZ1137" i="174"/>
  <c r="LZ1132" i="174"/>
  <c r="LZ1127" i="174"/>
  <c r="LZ1129" i="174"/>
  <c r="AA285" i="153"/>
  <c r="BI285" i="94"/>
  <c r="DQ286" i="26" s="1"/>
  <c r="U286" i="94"/>
  <c r="U285" i="142"/>
  <c r="O285" i="34" s="1"/>
  <c r="Q285" i="142"/>
  <c r="L285" i="34" s="1"/>
  <c r="M285" i="142"/>
  <c r="I285" i="34" s="1"/>
  <c r="I285" i="142"/>
  <c r="F285" i="34" s="1"/>
  <c r="B289" i="88"/>
  <c r="FU289" i="88" s="1"/>
  <c r="C290" i="88"/>
  <c r="E289" i="88"/>
  <c r="D289" i="88"/>
  <c r="I288" i="88"/>
  <c r="B282" i="56"/>
  <c r="Y287" i="153"/>
  <c r="C288" i="153"/>
  <c r="B287" i="153"/>
  <c r="J285" i="34"/>
  <c r="K285" i="34" s="1"/>
  <c r="P286" i="142"/>
  <c r="T286" i="142"/>
  <c r="N286" i="142"/>
  <c r="X286" i="142"/>
  <c r="L286" i="142"/>
  <c r="K286" i="142"/>
  <c r="O286" i="142"/>
  <c r="J286" i="142"/>
  <c r="V286" i="142"/>
  <c r="W286" i="142"/>
  <c r="R286" i="142"/>
  <c r="S286" i="142"/>
  <c r="HP263" i="20"/>
  <c r="FV263" i="20"/>
  <c r="E287" i="20"/>
  <c r="AQ285" i="142"/>
  <c r="EB264" i="20" s="1"/>
  <c r="AT285" i="142"/>
  <c r="AZ285" i="142"/>
  <c r="JJ264" i="20" s="1"/>
  <c r="AW285" i="142"/>
  <c r="D288" i="153"/>
  <c r="E288" i="26"/>
  <c r="G290" i="88" s="1"/>
  <c r="K287" i="94"/>
  <c r="D287" i="153"/>
  <c r="K286" i="94"/>
  <c r="E287" i="26"/>
  <c r="G289" i="88" s="1"/>
  <c r="MA1048" i="174"/>
  <c r="Z283" i="34"/>
  <c r="H284" i="34"/>
  <c r="H286" i="55" s="1"/>
  <c r="IU285" i="20"/>
  <c r="HA285" i="20"/>
  <c r="KW285" i="20"/>
  <c r="GX285" i="20"/>
  <c r="GW285" i="20"/>
  <c r="HC285" i="20" s="1"/>
  <c r="GU285" i="20"/>
  <c r="V285" i="20"/>
  <c r="S285" i="20"/>
  <c r="U285" i="20"/>
  <c r="AA285" i="20" s="1"/>
  <c r="BO285" i="20"/>
  <c r="BU285" i="20" s="1"/>
  <c r="BM285" i="20"/>
  <c r="BP285" i="20"/>
  <c r="IQ285" i="20"/>
  <c r="IW285" i="20" s="1"/>
  <c r="IO285" i="20"/>
  <c r="IR285" i="20"/>
  <c r="DJ285" i="20"/>
  <c r="DG285" i="20"/>
  <c r="FC285" i="20"/>
  <c r="FI285" i="20" s="1"/>
  <c r="FD285" i="20"/>
  <c r="FA285" i="20"/>
  <c r="FD287" i="26"/>
  <c r="EY287" i="26"/>
  <c r="B287" i="26"/>
  <c r="D287" i="26" s="1"/>
  <c r="I286" i="94"/>
  <c r="C285" i="42"/>
  <c r="B285" i="42"/>
  <c r="C286" i="20"/>
  <c r="CU286" i="20"/>
  <c r="JW286" i="20"/>
  <c r="EO286" i="20"/>
  <c r="GI286" i="20"/>
  <c r="IC286" i="20"/>
  <c r="BA286" i="20"/>
  <c r="CX286" i="20"/>
  <c r="IG286" i="20"/>
  <c r="IF286" i="20"/>
  <c r="ER286" i="20"/>
  <c r="BD286" i="20"/>
  <c r="BE286" i="20"/>
  <c r="ES286" i="20"/>
  <c r="CY286" i="20"/>
  <c r="GM286" i="20"/>
  <c r="JZ286" i="20"/>
  <c r="KA286" i="20"/>
  <c r="GL286" i="20"/>
  <c r="IN286" i="20"/>
  <c r="IP286" i="20" s="1"/>
  <c r="IT286" i="20" s="1"/>
  <c r="IU286" i="20" s="1"/>
  <c r="DF286" i="20"/>
  <c r="DH286" i="20" s="1"/>
  <c r="DL286" i="20" s="1"/>
  <c r="DM286" i="20" s="1"/>
  <c r="BL286" i="20"/>
  <c r="BN286" i="20" s="1"/>
  <c r="BR286" i="20" s="1"/>
  <c r="BS286" i="20" s="1"/>
  <c r="R286" i="20"/>
  <c r="T286" i="20" s="1"/>
  <c r="EZ286" i="20"/>
  <c r="FB286" i="20" s="1"/>
  <c r="FF286" i="20" s="1"/>
  <c r="GT286" i="20"/>
  <c r="GV286" i="20" s="1"/>
  <c r="GZ286" i="20" s="1"/>
  <c r="HA286" i="20" s="1"/>
  <c r="Z284" i="34"/>
  <c r="A284" i="78"/>
  <c r="C286" i="34"/>
  <c r="C288" i="55" s="1"/>
  <c r="B285" i="34"/>
  <c r="D287" i="20"/>
  <c r="D285" i="34"/>
  <c r="Y285" i="34" s="1"/>
  <c r="D286" i="42"/>
  <c r="L287" i="94"/>
  <c r="C283" i="56"/>
  <c r="C288" i="26"/>
  <c r="AC285" i="34"/>
  <c r="G285" i="34"/>
  <c r="P285" i="34"/>
  <c r="Q285" i="34" s="1"/>
  <c r="M285" i="34"/>
  <c r="N285" i="34" s="1"/>
  <c r="IS284" i="20"/>
  <c r="IX284" i="20"/>
  <c r="IY284" i="20"/>
  <c r="JP284" i="20" s="1"/>
  <c r="BQ284" i="20"/>
  <c r="BV284" i="20"/>
  <c r="BW284" i="20"/>
  <c r="CN284" i="20" s="1"/>
  <c r="GY284" i="20"/>
  <c r="HD284" i="20"/>
  <c r="HE284" i="20"/>
  <c r="HV284" i="20" s="1"/>
  <c r="W284" i="20"/>
  <c r="AB284" i="20"/>
  <c r="AC284" i="20"/>
  <c r="AT284" i="20" s="1"/>
  <c r="DK284" i="20"/>
  <c r="DP284" i="20"/>
  <c r="FK284" i="20"/>
  <c r="GB284" i="20" s="1"/>
  <c r="FE284" i="20"/>
  <c r="FJ284" i="20"/>
  <c r="AM263" i="20"/>
  <c r="AL286" i="20"/>
  <c r="CG263" i="20"/>
  <c r="CF286" i="20"/>
  <c r="MB1050" i="174"/>
  <c r="ME1049" i="174"/>
  <c r="B287" i="55"/>
  <c r="BN285" i="142"/>
  <c r="BM285" i="142" s="1"/>
  <c r="BB285" i="142"/>
  <c r="BA285" i="142" s="1"/>
  <c r="BH285" i="142"/>
  <c r="BG285" i="142" s="1"/>
  <c r="BK285" i="142"/>
  <c r="BJ285" i="142" s="1"/>
  <c r="BE285" i="142"/>
  <c r="BD285" i="142" s="1"/>
  <c r="AV285" i="142"/>
  <c r="AU285" i="142" s="1"/>
  <c r="HN264" i="20" s="1"/>
  <c r="HO264" i="20" s="1"/>
  <c r="AS285" i="142"/>
  <c r="AR285" i="142" s="1"/>
  <c r="FT264" i="20" s="1"/>
  <c r="FU264" i="20" s="1"/>
  <c r="AP285" i="142"/>
  <c r="AO285" i="142" s="1"/>
  <c r="DZ264" i="20" s="1"/>
  <c r="EA264" i="20" s="1"/>
  <c r="AM285" i="142"/>
  <c r="AL285" i="142" s="1"/>
  <c r="AY285" i="142"/>
  <c r="AX285" i="142" s="1"/>
  <c r="JH264" i="20" s="1"/>
  <c r="JI264" i="20" s="1"/>
  <c r="AJ285" i="142"/>
  <c r="AI285" i="142" s="1"/>
  <c r="AE285" i="142"/>
  <c r="AD285" i="142" s="1"/>
  <c r="V285" i="34" s="1"/>
  <c r="B286" i="142"/>
  <c r="C287" i="142"/>
  <c r="E287" i="142" s="1"/>
  <c r="G286" i="142"/>
  <c r="F286" i="142"/>
  <c r="BY285" i="142"/>
  <c r="DJ297" i="88"/>
  <c r="DI298" i="88" s="1"/>
  <c r="NM945" i="174" l="1"/>
  <c r="NM944" i="174"/>
  <c r="NM943" i="174"/>
  <c r="LZ1056" i="174"/>
  <c r="LZ1057" i="174"/>
  <c r="NO942" i="174"/>
  <c r="NO940" i="174"/>
  <c r="NO938" i="174"/>
  <c r="NO939" i="174"/>
  <c r="NO937" i="174"/>
  <c r="NO936" i="174"/>
  <c r="NO941" i="174"/>
  <c r="LZ1117" i="174"/>
  <c r="LZ1058" i="174" s="1"/>
  <c r="LZ1054" i="174"/>
  <c r="LY1063" i="174"/>
  <c r="MA1161" i="174"/>
  <c r="MA1160" i="174"/>
  <c r="MA1163" i="174"/>
  <c r="MA1162" i="174"/>
  <c r="MA1158" i="174"/>
  <c r="MA1146" i="174"/>
  <c r="MA1159" i="174"/>
  <c r="MA1147" i="174"/>
  <c r="MA1145" i="174"/>
  <c r="MA1144" i="174"/>
  <c r="MA1143" i="174" s="1"/>
  <c r="NN962" i="174"/>
  <c r="NN963" i="174"/>
  <c r="NN1002" i="174"/>
  <c r="L286" i="26"/>
  <c r="AC285" i="55"/>
  <c r="I287" i="26"/>
  <c r="Z286" i="55"/>
  <c r="K286" i="26"/>
  <c r="AB285" i="55"/>
  <c r="J286" i="26"/>
  <c r="AA285" i="55"/>
  <c r="V288" i="88"/>
  <c r="AJ285" i="55"/>
  <c r="I286" i="26"/>
  <c r="Z285" i="55"/>
  <c r="X288" i="88"/>
  <c r="AL285" i="55"/>
  <c r="Y288" i="88"/>
  <c r="AM285" i="55"/>
  <c r="W288" i="88"/>
  <c r="AK285" i="55"/>
  <c r="Z288" i="88"/>
  <c r="AN285" i="55"/>
  <c r="NN1014" i="174"/>
  <c r="NN964" i="174"/>
  <c r="NN990" i="174"/>
  <c r="NN1003" i="174"/>
  <c r="NN1016" i="174"/>
  <c r="NN977" i="174"/>
  <c r="NN976" i="174"/>
  <c r="NN988" i="174"/>
  <c r="NN1001" i="174"/>
  <c r="NN989" i="174"/>
  <c r="NM979" i="174"/>
  <c r="NM953" i="174"/>
  <c r="NM966" i="174"/>
  <c r="NM992" i="174"/>
  <c r="NN975" i="174"/>
  <c r="NO949" i="174"/>
  <c r="LZ1149" i="174"/>
  <c r="LZ1135" i="174" s="1"/>
  <c r="LZ1053" i="174"/>
  <c r="MA1270" i="174"/>
  <c r="MA1237" i="174"/>
  <c r="MA1133" i="174"/>
  <c r="MA1066" i="174"/>
  <c r="MA1067" i="174"/>
  <c r="MA1068" i="174"/>
  <c r="MA1070" i="174"/>
  <c r="MA1072" i="174"/>
  <c r="MA1065" i="174"/>
  <c r="MA1069" i="174"/>
  <c r="MA1071" i="174"/>
  <c r="MA1073" i="174"/>
  <c r="MA1074" i="174"/>
  <c r="MA1075" i="174"/>
  <c r="MA1078" i="174"/>
  <c r="MA1076" i="174"/>
  <c r="MA1080" i="174"/>
  <c r="MA1077" i="174"/>
  <c r="MA1079" i="174"/>
  <c r="MA1081" i="174"/>
  <c r="MA1083" i="174"/>
  <c r="MA1086" i="174"/>
  <c r="MA1082" i="174"/>
  <c r="MA1084" i="174"/>
  <c r="MA1085" i="174"/>
  <c r="MA1091" i="174"/>
  <c r="MA1093" i="174"/>
  <c r="MA1088" i="174"/>
  <c r="MA1089" i="174"/>
  <c r="MA1092" i="174"/>
  <c r="MA1095" i="174"/>
  <c r="MA1097" i="174"/>
  <c r="MA1094" i="174"/>
  <c r="MA1099" i="174"/>
  <c r="MA1101" i="174"/>
  <c r="MA1103" i="174"/>
  <c r="MA1087" i="174"/>
  <c r="MA1096" i="174"/>
  <c r="MA1098" i="174"/>
  <c r="MA1100" i="174"/>
  <c r="MA1102" i="174"/>
  <c r="MA1104" i="174"/>
  <c r="MA1106" i="174"/>
  <c r="MA1108" i="174"/>
  <c r="MA1105" i="174"/>
  <c r="MA1107" i="174"/>
  <c r="MA1109" i="174"/>
  <c r="MA1111" i="174"/>
  <c r="MA1113" i="174"/>
  <c r="MA1110" i="174"/>
  <c r="MA1112" i="174"/>
  <c r="MA1114" i="174"/>
  <c r="MA1115" i="174"/>
  <c r="MA1125" i="174"/>
  <c r="MA1131" i="174"/>
  <c r="J288" i="88"/>
  <c r="AG288" i="88" s="1"/>
  <c r="MA1268" i="174"/>
  <c r="MA1235" i="174"/>
  <c r="MA1262" i="174"/>
  <c r="MA1195" i="174"/>
  <c r="MA1229" i="174"/>
  <c r="MA1189" i="174"/>
  <c r="MA1157" i="174"/>
  <c r="NP898" i="174"/>
  <c r="NP900" i="174" s="1"/>
  <c r="NQ899" i="174"/>
  <c r="N286" i="26"/>
  <c r="M288" i="88"/>
  <c r="N288" i="88"/>
  <c r="O286" i="26"/>
  <c r="O288" i="88"/>
  <c r="R286" i="26"/>
  <c r="R288" i="88"/>
  <c r="Q286" i="26"/>
  <c r="Q288" i="88"/>
  <c r="P286" i="26"/>
  <c r="P288" i="88"/>
  <c r="V286" i="26"/>
  <c r="W286" i="26"/>
  <c r="T286" i="26"/>
  <c r="LY1051" i="174"/>
  <c r="NP933" i="174"/>
  <c r="NP934" i="174" s="1"/>
  <c r="NQ935" i="174"/>
  <c r="NP951" i="174"/>
  <c r="CA287" i="88"/>
  <c r="U286" i="26"/>
  <c r="S286" i="26"/>
  <c r="N286" i="55"/>
  <c r="AF286" i="55" s="1"/>
  <c r="J286" i="55"/>
  <c r="M286" i="55"/>
  <c r="AE286" i="55" s="1"/>
  <c r="K286" i="55"/>
  <c r="S286" i="55"/>
  <c r="Q286" i="55"/>
  <c r="AI286" i="55" s="1"/>
  <c r="L286" i="55"/>
  <c r="V286" i="55"/>
  <c r="P286" i="55"/>
  <c r="AH286" i="55" s="1"/>
  <c r="U286" i="55"/>
  <c r="O286" i="55"/>
  <c r="AG286" i="55" s="1"/>
  <c r="T286" i="55"/>
  <c r="I286" i="55"/>
  <c r="R286" i="55"/>
  <c r="LZ1167" i="174"/>
  <c r="LZ1240" i="174"/>
  <c r="LZ1199" i="174"/>
  <c r="MA1267" i="174"/>
  <c r="MA1265" i="174"/>
  <c r="MA1269" i="174"/>
  <c r="MA1266" i="174"/>
  <c r="MA1264" i="174"/>
  <c r="MA1261" i="174"/>
  <c r="MA1259" i="174"/>
  <c r="MA1263" i="174"/>
  <c r="MA1260" i="174"/>
  <c r="MA1258" i="174"/>
  <c r="MA1257" i="174"/>
  <c r="MA1255" i="174"/>
  <c r="MA1252" i="174"/>
  <c r="MA1256" i="174"/>
  <c r="MA1254" i="174"/>
  <c r="MA1251" i="174"/>
  <c r="MA1249" i="174"/>
  <c r="MA1246" i="174"/>
  <c r="MA1244" i="174"/>
  <c r="MA1250" i="174"/>
  <c r="MA1248" i="174"/>
  <c r="MA1245" i="174"/>
  <c r="MA1242" i="174"/>
  <c r="MA1236" i="174"/>
  <c r="MA1233" i="174"/>
  <c r="MA1231" i="174"/>
  <c r="MA1228" i="174"/>
  <c r="MA1226" i="174"/>
  <c r="MA1243" i="174"/>
  <c r="MA1234" i="174"/>
  <c r="MA1232" i="174"/>
  <c r="MA1230" i="174"/>
  <c r="MA1227" i="174"/>
  <c r="MA1224" i="174"/>
  <c r="MA1222" i="174"/>
  <c r="MA1219" i="174"/>
  <c r="MA1217" i="174"/>
  <c r="MA1215" i="174"/>
  <c r="MA1225" i="174"/>
  <c r="MA1223" i="174"/>
  <c r="MA1221" i="174"/>
  <c r="MA1218" i="174"/>
  <c r="MA1214" i="174"/>
  <c r="MA1213" i="174"/>
  <c r="MA1211" i="174"/>
  <c r="MA1208" i="174"/>
  <c r="MA1206" i="174"/>
  <c r="MA1204" i="174"/>
  <c r="MA1216" i="174"/>
  <c r="MA1212" i="174"/>
  <c r="MA1209" i="174"/>
  <c r="MA1207" i="174"/>
  <c r="MA1205" i="174"/>
  <c r="MA1203" i="174"/>
  <c r="MA1197" i="174"/>
  <c r="MA1194" i="174"/>
  <c r="MA1192" i="174"/>
  <c r="MA1190" i="174"/>
  <c r="MA1187" i="174"/>
  <c r="MA1202" i="174"/>
  <c r="MA1201" i="174"/>
  <c r="MA1196" i="174"/>
  <c r="MA1193" i="174"/>
  <c r="MA1191" i="174"/>
  <c r="MA1188" i="174"/>
  <c r="MA1186" i="174"/>
  <c r="MA1185" i="174"/>
  <c r="MA1183" i="174"/>
  <c r="MA1181" i="174"/>
  <c r="MA1178" i="174"/>
  <c r="MA1176" i="174"/>
  <c r="MA1173" i="174"/>
  <c r="MA1184" i="174"/>
  <c r="MA1182" i="174"/>
  <c r="MA1179" i="174"/>
  <c r="MA1171" i="174"/>
  <c r="MA1169" i="174"/>
  <c r="MA1164" i="174"/>
  <c r="MA1156" i="174"/>
  <c r="MA1177" i="174"/>
  <c r="MA1175" i="174"/>
  <c r="MA1172" i="174"/>
  <c r="MA1170" i="174"/>
  <c r="MA1165" i="174"/>
  <c r="MA1155" i="174"/>
  <c r="MA1153" i="174"/>
  <c r="MA1151" i="174"/>
  <c r="MA1154" i="174"/>
  <c r="MA1152" i="174"/>
  <c r="MA1150" i="174"/>
  <c r="MA1140" i="174"/>
  <c r="MA1138" i="174"/>
  <c r="MA1130" i="174"/>
  <c r="MA1128" i="174"/>
  <c r="MA1126" i="174"/>
  <c r="MA1123" i="174"/>
  <c r="MA1121" i="174"/>
  <c r="MA1119" i="174"/>
  <c r="MA1141" i="174"/>
  <c r="MA1139" i="174"/>
  <c r="MA1137" i="174"/>
  <c r="MA1132" i="174"/>
  <c r="MA1129" i="174"/>
  <c r="MA1127" i="174"/>
  <c r="MA1124" i="174"/>
  <c r="MA1122" i="174"/>
  <c r="MA1120" i="174"/>
  <c r="MA1118" i="174"/>
  <c r="BI286" i="94"/>
  <c r="DQ287" i="26" s="1"/>
  <c r="U287" i="94"/>
  <c r="I286" i="142"/>
  <c r="F286" i="34" s="1"/>
  <c r="U286" i="142"/>
  <c r="O286" i="34" s="1"/>
  <c r="Q286" i="142"/>
  <c r="L286" i="34" s="1"/>
  <c r="M286" i="142"/>
  <c r="I286" i="34" s="1"/>
  <c r="B290" i="88"/>
  <c r="FU290" i="88" s="1"/>
  <c r="E290" i="88"/>
  <c r="D290" i="88"/>
  <c r="C291" i="88"/>
  <c r="I289" i="88"/>
  <c r="B283" i="56"/>
  <c r="Y288" i="153"/>
  <c r="C289" i="153"/>
  <c r="B288" i="153"/>
  <c r="J286" i="34"/>
  <c r="K286" i="34" s="1"/>
  <c r="D287" i="142"/>
  <c r="D289" i="55" s="1"/>
  <c r="HP264" i="20"/>
  <c r="FV264" i="20"/>
  <c r="BY286" i="142"/>
  <c r="P287" i="142"/>
  <c r="T287" i="142"/>
  <c r="X287" i="142"/>
  <c r="J287" i="142"/>
  <c r="N287" i="142"/>
  <c r="K287" i="142"/>
  <c r="O287" i="142"/>
  <c r="L287" i="142"/>
  <c r="V287" i="142"/>
  <c r="S287" i="142"/>
  <c r="W287" i="142"/>
  <c r="R287" i="142"/>
  <c r="E288" i="20"/>
  <c r="AT286" i="142"/>
  <c r="AW286" i="142"/>
  <c r="AQ286" i="142"/>
  <c r="EB265" i="20" s="1"/>
  <c r="AZ286" i="142"/>
  <c r="JJ265" i="20" s="1"/>
  <c r="D286" i="142"/>
  <c r="D288" i="55" s="1"/>
  <c r="MB1048" i="174"/>
  <c r="KW286" i="20"/>
  <c r="H285" i="34"/>
  <c r="P287" i="55" s="1"/>
  <c r="FG286" i="20"/>
  <c r="X286" i="20"/>
  <c r="Y286" i="20" s="1"/>
  <c r="EY288" i="26"/>
  <c r="FD288" i="26"/>
  <c r="B288" i="26"/>
  <c r="D288" i="26" s="1"/>
  <c r="I287" i="94"/>
  <c r="C286" i="42"/>
  <c r="B286" i="42"/>
  <c r="Z285" i="34"/>
  <c r="C287" i="20"/>
  <c r="CU287" i="20"/>
  <c r="JW287" i="20"/>
  <c r="BA287" i="20"/>
  <c r="EO287" i="20"/>
  <c r="GI287" i="20"/>
  <c r="IC287" i="20"/>
  <c r="IG287" i="20"/>
  <c r="IF287" i="20"/>
  <c r="ER287" i="20"/>
  <c r="BD287" i="20"/>
  <c r="BE287" i="20"/>
  <c r="ES287" i="20"/>
  <c r="CY287" i="20"/>
  <c r="CX287" i="20"/>
  <c r="GM287" i="20"/>
  <c r="GL287" i="20"/>
  <c r="KA287" i="20"/>
  <c r="JZ287" i="20"/>
  <c r="IN287" i="20"/>
  <c r="IP287" i="20" s="1"/>
  <c r="IT287" i="20" s="1"/>
  <c r="IU287" i="20" s="1"/>
  <c r="EZ287" i="20"/>
  <c r="FB287" i="20" s="1"/>
  <c r="FF287" i="20" s="1"/>
  <c r="BL287" i="20"/>
  <c r="BN287" i="20" s="1"/>
  <c r="BR287" i="20" s="1"/>
  <c r="GT287" i="20"/>
  <c r="GV287" i="20" s="1"/>
  <c r="GZ287" i="20" s="1"/>
  <c r="HA287" i="20" s="1"/>
  <c r="R287" i="20"/>
  <c r="T287" i="20" s="1"/>
  <c r="X287" i="20" s="1"/>
  <c r="DF287" i="20"/>
  <c r="DH287" i="20" s="1"/>
  <c r="DL287" i="20" s="1"/>
  <c r="DM287" i="20" s="1"/>
  <c r="D286" i="34"/>
  <c r="Y286" i="34" s="1"/>
  <c r="A285" i="78"/>
  <c r="C287" i="34"/>
  <c r="C289" i="55" s="1"/>
  <c r="D288" i="20"/>
  <c r="B286" i="34"/>
  <c r="L288" i="94"/>
  <c r="D287" i="42"/>
  <c r="C289" i="26"/>
  <c r="C284" i="56"/>
  <c r="M286" i="34"/>
  <c r="N286" i="34" s="1"/>
  <c r="P286" i="34"/>
  <c r="Q286" i="34" s="1"/>
  <c r="AC286" i="34"/>
  <c r="G286" i="34"/>
  <c r="GU286" i="20"/>
  <c r="GX286" i="20"/>
  <c r="GW286" i="20"/>
  <c r="HC286" i="20" s="1"/>
  <c r="FC286" i="20"/>
  <c r="FI286" i="20" s="1"/>
  <c r="FD286" i="20"/>
  <c r="FA286" i="20"/>
  <c r="S286" i="20"/>
  <c r="V286" i="20"/>
  <c r="U286" i="20"/>
  <c r="AA286" i="20" s="1"/>
  <c r="BM286" i="20"/>
  <c r="BP286" i="20"/>
  <c r="BO286" i="20"/>
  <c r="BU286" i="20" s="1"/>
  <c r="DG286" i="20"/>
  <c r="DJ286" i="20"/>
  <c r="IQ286" i="20"/>
  <c r="IW286" i="20" s="1"/>
  <c r="IR286" i="20"/>
  <c r="IO286" i="20"/>
  <c r="FE285" i="20"/>
  <c r="FJ285" i="20"/>
  <c r="FK285" i="20"/>
  <c r="GB285" i="20" s="1"/>
  <c r="DK285" i="20"/>
  <c r="DP285" i="20"/>
  <c r="IS285" i="20"/>
  <c r="IX285" i="20"/>
  <c r="IY285" i="20"/>
  <c r="JP285" i="20" s="1"/>
  <c r="BQ285" i="20"/>
  <c r="BV285" i="20"/>
  <c r="BW285" i="20"/>
  <c r="CN285" i="20" s="1"/>
  <c r="AC285" i="20"/>
  <c r="AT285" i="20" s="1"/>
  <c r="W285" i="20"/>
  <c r="AB285" i="20"/>
  <c r="HE285" i="20"/>
  <c r="HV285" i="20" s="1"/>
  <c r="GY285" i="20"/>
  <c r="HD285" i="20"/>
  <c r="AM264" i="20"/>
  <c r="AL287" i="20"/>
  <c r="CG264" i="20"/>
  <c r="CF287" i="20"/>
  <c r="MC1050" i="174"/>
  <c r="MF1049" i="174"/>
  <c r="AE286" i="142"/>
  <c r="AD286" i="142" s="1"/>
  <c r="V286" i="34" s="1"/>
  <c r="B288" i="55"/>
  <c r="BH286" i="142"/>
  <c r="BG286" i="142" s="1"/>
  <c r="BB286" i="142"/>
  <c r="BA286" i="142" s="1"/>
  <c r="BK286" i="142"/>
  <c r="BJ286" i="142" s="1"/>
  <c r="BN286" i="142"/>
  <c r="BM286" i="142" s="1"/>
  <c r="BE286" i="142"/>
  <c r="BD286" i="142" s="1"/>
  <c r="AV286" i="142"/>
  <c r="AU286" i="142" s="1"/>
  <c r="HN265" i="20" s="1"/>
  <c r="HO265" i="20" s="1"/>
  <c r="AM286" i="142"/>
  <c r="AL286" i="142" s="1"/>
  <c r="AP286" i="142"/>
  <c r="AO286" i="142" s="1"/>
  <c r="DZ265" i="20" s="1"/>
  <c r="EA265" i="20" s="1"/>
  <c r="AS286" i="142"/>
  <c r="AR286" i="142" s="1"/>
  <c r="FT265" i="20" s="1"/>
  <c r="FU265" i="20" s="1"/>
  <c r="AJ286" i="142"/>
  <c r="AI286" i="142" s="1"/>
  <c r="AY286" i="142"/>
  <c r="AX286" i="142" s="1"/>
  <c r="JH265" i="20" s="1"/>
  <c r="JI265" i="20" s="1"/>
  <c r="F287" i="142"/>
  <c r="B287" i="142"/>
  <c r="C288" i="142"/>
  <c r="E288" i="142" s="1"/>
  <c r="G287" i="142"/>
  <c r="DJ298" i="88"/>
  <c r="DI299" i="88" s="1"/>
  <c r="NN945" i="174" l="1"/>
  <c r="NN944" i="174"/>
  <c r="NN943" i="174"/>
  <c r="MA1057" i="174"/>
  <c r="MA1056" i="174"/>
  <c r="NP938" i="174"/>
  <c r="NP939" i="174"/>
  <c r="NP942" i="174"/>
  <c r="NP937" i="174"/>
  <c r="NP940" i="174"/>
  <c r="NP941" i="174"/>
  <c r="NP936" i="174"/>
  <c r="MA1117" i="174"/>
  <c r="MA1058" i="174" s="1"/>
  <c r="MA1054" i="174"/>
  <c r="LZ1063" i="174"/>
  <c r="AH287" i="55"/>
  <c r="MB1160" i="174"/>
  <c r="MB1162" i="174"/>
  <c r="MB1163" i="174"/>
  <c r="MB1159" i="174"/>
  <c r="MB1161" i="174"/>
  <c r="MB1147" i="174"/>
  <c r="MB1145" i="174"/>
  <c r="MB1158" i="174"/>
  <c r="MB1146" i="174"/>
  <c r="MB1144" i="174"/>
  <c r="MB1143" i="174" s="1"/>
  <c r="NN992" i="174"/>
  <c r="NO962" i="174"/>
  <c r="NO963" i="174"/>
  <c r="M287" i="26"/>
  <c r="AD286" i="55"/>
  <c r="V289" i="88"/>
  <c r="AJ286" i="55"/>
  <c r="W289" i="88"/>
  <c r="AK286" i="55"/>
  <c r="J287" i="26"/>
  <c r="AA286" i="55"/>
  <c r="L287" i="26"/>
  <c r="AC286" i="55"/>
  <c r="X289" i="88"/>
  <c r="AL286" i="55"/>
  <c r="K287" i="26"/>
  <c r="AB286" i="55"/>
  <c r="Y289" i="88"/>
  <c r="AM286" i="55"/>
  <c r="Z289" i="88"/>
  <c r="AN286" i="55"/>
  <c r="NO1001" i="174"/>
  <c r="NO964" i="174"/>
  <c r="NO1003" i="174"/>
  <c r="NO977" i="174"/>
  <c r="NO990" i="174"/>
  <c r="NO1016" i="174"/>
  <c r="NN953" i="174"/>
  <c r="NO975" i="174"/>
  <c r="NO988" i="174"/>
  <c r="NO1002" i="174"/>
  <c r="NN979" i="174"/>
  <c r="NO976" i="174"/>
  <c r="NO1014" i="174"/>
  <c r="NO1015" i="174"/>
  <c r="NN966" i="174"/>
  <c r="NO989" i="174"/>
  <c r="NP949" i="174"/>
  <c r="MA1149" i="174"/>
  <c r="MA1135" i="174" s="1"/>
  <c r="MA1053" i="174"/>
  <c r="MB1270" i="174"/>
  <c r="MB1237" i="174"/>
  <c r="MB1133" i="174"/>
  <c r="MB1066" i="174"/>
  <c r="MB1067" i="174"/>
  <c r="MB1068" i="174"/>
  <c r="MB1069" i="174"/>
  <c r="MB1070" i="174"/>
  <c r="MB1065" i="174"/>
  <c r="MB1071" i="174"/>
  <c r="MB1072" i="174"/>
  <c r="MB1073" i="174"/>
  <c r="MB1075" i="174"/>
  <c r="MB1074" i="174"/>
  <c r="MB1078" i="174"/>
  <c r="MB1080" i="174"/>
  <c r="MB1081" i="174"/>
  <c r="MB1076" i="174"/>
  <c r="MB1077" i="174"/>
  <c r="MB1079" i="174"/>
  <c r="MB1083" i="174"/>
  <c r="MB1082" i="174"/>
  <c r="MB1084" i="174"/>
  <c r="MB1086" i="174"/>
  <c r="MB1087" i="174"/>
  <c r="MB1091" i="174"/>
  <c r="MB1093" i="174"/>
  <c r="MB1085" i="174"/>
  <c r="MB1088" i="174"/>
  <c r="MB1089" i="174"/>
  <c r="MB1092" i="174"/>
  <c r="MB1095" i="174"/>
  <c r="MB1097" i="174"/>
  <c r="MB1094" i="174"/>
  <c r="MB1099" i="174"/>
  <c r="MB1101" i="174"/>
  <c r="MB1103" i="174"/>
  <c r="MB1096" i="174"/>
  <c r="MB1098" i="174"/>
  <c r="MB1100" i="174"/>
  <c r="MB1102" i="174"/>
  <c r="MB1104" i="174"/>
  <c r="MB1106" i="174"/>
  <c r="MB1108" i="174"/>
  <c r="MB1105" i="174"/>
  <c r="MB1107" i="174"/>
  <c r="MB1109" i="174"/>
  <c r="MB1111" i="174"/>
  <c r="MB1113" i="174"/>
  <c r="MB1110" i="174"/>
  <c r="MB1112" i="174"/>
  <c r="MB1114" i="174"/>
  <c r="MB1115" i="174"/>
  <c r="MB1125" i="174"/>
  <c r="MB1131" i="174"/>
  <c r="J289" i="88"/>
  <c r="AG289" i="88" s="1"/>
  <c r="MB1268" i="174"/>
  <c r="MB1235" i="174"/>
  <c r="MB1262" i="174"/>
  <c r="MB1195" i="174"/>
  <c r="MB1229" i="174"/>
  <c r="MB1189" i="174"/>
  <c r="MB1157" i="174"/>
  <c r="NQ898" i="174"/>
  <c r="NQ900" i="174" s="1"/>
  <c r="NR899" i="174"/>
  <c r="O287" i="26"/>
  <c r="O289" i="88"/>
  <c r="P287" i="26"/>
  <c r="P289" i="88"/>
  <c r="R287" i="26"/>
  <c r="R289" i="88"/>
  <c r="Q288" i="26"/>
  <c r="Q287" i="26"/>
  <c r="Q289" i="88"/>
  <c r="N287" i="26"/>
  <c r="M289" i="88"/>
  <c r="N289" i="88"/>
  <c r="V287" i="26"/>
  <c r="W287" i="26"/>
  <c r="BS287" i="20"/>
  <c r="LZ1051" i="174"/>
  <c r="NR935" i="174"/>
  <c r="NQ933" i="174"/>
  <c r="NQ934" i="174" s="1"/>
  <c r="NQ951" i="174"/>
  <c r="T287" i="26"/>
  <c r="CA288" i="88"/>
  <c r="U287" i="26"/>
  <c r="S287" i="26"/>
  <c r="H287" i="55"/>
  <c r="V287" i="55"/>
  <c r="I287" i="55"/>
  <c r="N287" i="55"/>
  <c r="AF287" i="55" s="1"/>
  <c r="J287" i="55"/>
  <c r="Q287" i="55"/>
  <c r="AI287" i="55" s="1"/>
  <c r="K287" i="55"/>
  <c r="AC287" i="55" s="1"/>
  <c r="S287" i="55"/>
  <c r="L287" i="55"/>
  <c r="U287" i="55"/>
  <c r="O287" i="55"/>
  <c r="AG287" i="55" s="1"/>
  <c r="T287" i="55"/>
  <c r="M287" i="55"/>
  <c r="AE287" i="55" s="1"/>
  <c r="R287" i="55"/>
  <c r="MA1240" i="174"/>
  <c r="MA1167" i="174"/>
  <c r="MA1199" i="174"/>
  <c r="MB1269" i="174"/>
  <c r="MB1266" i="174"/>
  <c r="MB1264" i="174"/>
  <c r="MB1265" i="174"/>
  <c r="MB1261" i="174"/>
  <c r="MB1259" i="174"/>
  <c r="MB1263" i="174"/>
  <c r="MB1260" i="174"/>
  <c r="MB1258" i="174"/>
  <c r="MB1257" i="174"/>
  <c r="MB1255" i="174"/>
  <c r="MB1252" i="174"/>
  <c r="MB1267" i="174"/>
  <c r="MB1256" i="174"/>
  <c r="MB1254" i="174"/>
  <c r="MB1251" i="174"/>
  <c r="MB1249" i="174"/>
  <c r="MB1246" i="174"/>
  <c r="MB1244" i="174"/>
  <c r="MB1250" i="174"/>
  <c r="MB1248" i="174"/>
  <c r="MB1245" i="174"/>
  <c r="MB1242" i="174"/>
  <c r="MB1236" i="174"/>
  <c r="MB1233" i="174"/>
  <c r="MB1231" i="174"/>
  <c r="MB1228" i="174"/>
  <c r="MB1226" i="174"/>
  <c r="MB1243" i="174"/>
  <c r="MB1234" i="174"/>
  <c r="MB1232" i="174"/>
  <c r="MB1230" i="174"/>
  <c r="MB1227" i="174"/>
  <c r="MB1224" i="174"/>
  <c r="MB1222" i="174"/>
  <c r="MB1219" i="174"/>
  <c r="MB1217" i="174"/>
  <c r="MB1215" i="174"/>
  <c r="MB1225" i="174"/>
  <c r="MB1223" i="174"/>
  <c r="MB1221" i="174"/>
  <c r="MB1218" i="174"/>
  <c r="MB1216" i="174"/>
  <c r="MB1214" i="174"/>
  <c r="MB1213" i="174"/>
  <c r="MB1211" i="174"/>
  <c r="MB1208" i="174"/>
  <c r="MB1206" i="174"/>
  <c r="MB1204" i="174"/>
  <c r="MB1202" i="174"/>
  <c r="MB1212" i="174"/>
  <c r="MB1209" i="174"/>
  <c r="MB1207" i="174"/>
  <c r="MB1205" i="174"/>
  <c r="MB1203" i="174"/>
  <c r="MB1197" i="174"/>
  <c r="MB1194" i="174"/>
  <c r="MB1192" i="174"/>
  <c r="MB1190" i="174"/>
  <c r="MB1187" i="174"/>
  <c r="MB1201" i="174"/>
  <c r="MB1196" i="174"/>
  <c r="MB1193" i="174"/>
  <c r="MB1191" i="174"/>
  <c r="MB1188" i="174"/>
  <c r="MB1186" i="174"/>
  <c r="MB1185" i="174"/>
  <c r="MB1183" i="174"/>
  <c r="MB1181" i="174"/>
  <c r="MB1178" i="174"/>
  <c r="MB1176" i="174"/>
  <c r="MB1173" i="174"/>
  <c r="MB1184" i="174"/>
  <c r="MB1182" i="174"/>
  <c r="MB1179" i="174"/>
  <c r="MB1177" i="174"/>
  <c r="MB1175" i="174"/>
  <c r="MB1172" i="174"/>
  <c r="MB1171" i="174"/>
  <c r="MB1169" i="174"/>
  <c r="MB1164" i="174"/>
  <c r="MB1156" i="174"/>
  <c r="MB1170" i="174"/>
  <c r="MB1165" i="174"/>
  <c r="MB1155" i="174"/>
  <c r="MB1153" i="174"/>
  <c r="MB1151" i="174"/>
  <c r="MB1154" i="174"/>
  <c r="MB1152" i="174"/>
  <c r="MB1150" i="174"/>
  <c r="MB1140" i="174"/>
  <c r="MB1138" i="174"/>
  <c r="MB1130" i="174"/>
  <c r="MB1128" i="174"/>
  <c r="MB1126" i="174"/>
  <c r="MB1123" i="174"/>
  <c r="MB1121" i="174"/>
  <c r="MB1119" i="174"/>
  <c r="MB1141" i="174"/>
  <c r="MB1139" i="174"/>
  <c r="MB1137" i="174"/>
  <c r="MB1132" i="174"/>
  <c r="MB1129" i="174"/>
  <c r="MB1127" i="174"/>
  <c r="MB1124" i="174"/>
  <c r="MB1122" i="174"/>
  <c r="MB1120" i="174"/>
  <c r="MB1118" i="174"/>
  <c r="BI287" i="94"/>
  <c r="DQ288" i="26" s="1"/>
  <c r="U288" i="94"/>
  <c r="U287" i="142"/>
  <c r="O287" i="34" s="1"/>
  <c r="M287" i="142"/>
  <c r="I287" i="34" s="1"/>
  <c r="Q287" i="142"/>
  <c r="L287" i="34" s="1"/>
  <c r="I287" i="142"/>
  <c r="F287" i="34" s="1"/>
  <c r="I290" i="88"/>
  <c r="B291" i="88"/>
  <c r="FU291" i="88" s="1"/>
  <c r="D291" i="88"/>
  <c r="E291" i="88"/>
  <c r="C292" i="88"/>
  <c r="B284" i="56"/>
  <c r="AA287" i="153"/>
  <c r="AA286" i="153"/>
  <c r="Y289" i="153"/>
  <c r="B289" i="153"/>
  <c r="C290" i="153"/>
  <c r="Y287" i="20"/>
  <c r="J287" i="34"/>
  <c r="K287" i="34" s="1"/>
  <c r="L288" i="142"/>
  <c r="N288" i="142"/>
  <c r="O288" i="142"/>
  <c r="T288" i="142"/>
  <c r="P288" i="142"/>
  <c r="W288" i="142"/>
  <c r="R288" i="142"/>
  <c r="J288" i="142"/>
  <c r="K288" i="142"/>
  <c r="X288" i="142"/>
  <c r="S288" i="142"/>
  <c r="V288" i="142"/>
  <c r="FV265" i="20"/>
  <c r="HP265" i="20"/>
  <c r="E289" i="26"/>
  <c r="G291" i="88" s="1"/>
  <c r="D289" i="153"/>
  <c r="K288" i="94"/>
  <c r="E289" i="20"/>
  <c r="AZ287" i="142"/>
  <c r="JJ266" i="20" s="1"/>
  <c r="AQ287" i="142"/>
  <c r="EB266" i="20" s="1"/>
  <c r="AW287" i="142"/>
  <c r="AT287" i="142"/>
  <c r="K289" i="94"/>
  <c r="D290" i="153"/>
  <c r="E290" i="26"/>
  <c r="G292" i="88" s="1"/>
  <c r="D288" i="142"/>
  <c r="D290" i="55" s="1"/>
  <c r="MC1048" i="174"/>
  <c r="H286" i="34"/>
  <c r="N288" i="55" s="1"/>
  <c r="FG287" i="20"/>
  <c r="KW287" i="20"/>
  <c r="IS286" i="20"/>
  <c r="IX286" i="20"/>
  <c r="IY286" i="20"/>
  <c r="JP286" i="20" s="1"/>
  <c r="DK286" i="20"/>
  <c r="DP286" i="20"/>
  <c r="BW286" i="20"/>
  <c r="CN286" i="20" s="1"/>
  <c r="BQ286" i="20"/>
  <c r="BV286" i="20"/>
  <c r="AC286" i="20"/>
  <c r="AT286" i="20" s="1"/>
  <c r="W286" i="20"/>
  <c r="AB286" i="20"/>
  <c r="FE286" i="20"/>
  <c r="FJ286" i="20"/>
  <c r="FK286" i="20"/>
  <c r="GB286" i="20" s="1"/>
  <c r="HE286" i="20"/>
  <c r="HV286" i="20" s="1"/>
  <c r="GY286" i="20"/>
  <c r="HD286" i="20"/>
  <c r="EY289" i="26"/>
  <c r="FD289" i="26"/>
  <c r="B289" i="26"/>
  <c r="D289" i="26" s="1"/>
  <c r="C287" i="42"/>
  <c r="B287" i="42"/>
  <c r="I288" i="94"/>
  <c r="CU288" i="20"/>
  <c r="JW288" i="20"/>
  <c r="EO288" i="20"/>
  <c r="GI288" i="20"/>
  <c r="BA288" i="20"/>
  <c r="IC288" i="20"/>
  <c r="IG288" i="20"/>
  <c r="IF288" i="20"/>
  <c r="CX288" i="20"/>
  <c r="BE288" i="20"/>
  <c r="ER288" i="20"/>
  <c r="ES288" i="20"/>
  <c r="BD288" i="20"/>
  <c r="CY288" i="20"/>
  <c r="GM288" i="20"/>
  <c r="GL288" i="20"/>
  <c r="KA288" i="20"/>
  <c r="JZ288" i="20"/>
  <c r="C288" i="20"/>
  <c r="IN288" i="20"/>
  <c r="IP288" i="20" s="1"/>
  <c r="IT288" i="20" s="1"/>
  <c r="DF288" i="20"/>
  <c r="DH288" i="20" s="1"/>
  <c r="DL288" i="20" s="1"/>
  <c r="BL288" i="20"/>
  <c r="BN288" i="20" s="1"/>
  <c r="BR288" i="20" s="1"/>
  <c r="BS288" i="20" s="1"/>
  <c r="EZ288" i="20"/>
  <c r="FB288" i="20" s="1"/>
  <c r="FF288" i="20" s="1"/>
  <c r="FG288" i="20" s="1"/>
  <c r="R288" i="20"/>
  <c r="T288" i="20" s="1"/>
  <c r="X288" i="20" s="1"/>
  <c r="Y288" i="20" s="1"/>
  <c r="GT288" i="20"/>
  <c r="GV288" i="20" s="1"/>
  <c r="GZ288" i="20" s="1"/>
  <c r="D287" i="34"/>
  <c r="Y287" i="34" s="1"/>
  <c r="A286" i="78"/>
  <c r="B287" i="34"/>
  <c r="C288" i="34"/>
  <c r="C290" i="55" s="1"/>
  <c r="D289" i="20"/>
  <c r="D288" i="42"/>
  <c r="L289" i="94"/>
  <c r="C290" i="26"/>
  <c r="C285" i="56"/>
  <c r="M287" i="34"/>
  <c r="N287" i="34" s="1"/>
  <c r="P287" i="34"/>
  <c r="Q287" i="34" s="1"/>
  <c r="AC287" i="34"/>
  <c r="G287" i="34"/>
  <c r="Z286" i="34"/>
  <c r="DG287" i="20"/>
  <c r="DJ287" i="20"/>
  <c r="S287" i="20"/>
  <c r="U287" i="20"/>
  <c r="AA287" i="20" s="1"/>
  <c r="V287" i="20"/>
  <c r="GU287" i="20"/>
  <c r="GX287" i="20"/>
  <c r="GW287" i="20"/>
  <c r="HC287" i="20" s="1"/>
  <c r="BP287" i="20"/>
  <c r="BM287" i="20"/>
  <c r="BO287" i="20"/>
  <c r="BU287" i="20" s="1"/>
  <c r="FC287" i="20"/>
  <c r="FI287" i="20" s="1"/>
  <c r="FA287" i="20"/>
  <c r="FD287" i="20"/>
  <c r="IQ287" i="20"/>
  <c r="IW287" i="20" s="1"/>
  <c r="IO287" i="20"/>
  <c r="IR287" i="20"/>
  <c r="AM265" i="20"/>
  <c r="AL288" i="20"/>
  <c r="CG265" i="20"/>
  <c r="CF288" i="20"/>
  <c r="MG1049" i="174"/>
  <c r="MD1050" i="174"/>
  <c r="BH287" i="142"/>
  <c r="BG287" i="142" s="1"/>
  <c r="BN287" i="142"/>
  <c r="BM287" i="142" s="1"/>
  <c r="BB287" i="142"/>
  <c r="BA287" i="142" s="1"/>
  <c r="BK287" i="142"/>
  <c r="BJ287" i="142" s="1"/>
  <c r="BE287" i="142"/>
  <c r="BD287" i="142" s="1"/>
  <c r="AP287" i="142"/>
  <c r="AO287" i="142" s="1"/>
  <c r="DZ266" i="20" s="1"/>
  <c r="EA266" i="20" s="1"/>
  <c r="AV287" i="142"/>
  <c r="AU287" i="142" s="1"/>
  <c r="HN266" i="20" s="1"/>
  <c r="HO266" i="20" s="1"/>
  <c r="AM287" i="142"/>
  <c r="AL287" i="142" s="1"/>
  <c r="AS287" i="142"/>
  <c r="AR287" i="142" s="1"/>
  <c r="FT266" i="20" s="1"/>
  <c r="FU266" i="20" s="1"/>
  <c r="AY287" i="142"/>
  <c r="AX287" i="142" s="1"/>
  <c r="JH266" i="20" s="1"/>
  <c r="JI266" i="20" s="1"/>
  <c r="AJ287" i="142"/>
  <c r="AI287" i="142" s="1"/>
  <c r="AE287" i="142"/>
  <c r="AD287" i="142" s="1"/>
  <c r="V287" i="34" s="1"/>
  <c r="B288" i="142"/>
  <c r="C289" i="142"/>
  <c r="E289" i="142" s="1"/>
  <c r="G288" i="142"/>
  <c r="F288" i="142"/>
  <c r="B289" i="55"/>
  <c r="BY287" i="142"/>
  <c r="DJ299" i="88"/>
  <c r="DI300" i="88" s="1"/>
  <c r="NO945" i="174" l="1"/>
  <c r="NO944" i="174"/>
  <c r="NO943" i="174"/>
  <c r="MB1057" i="174"/>
  <c r="MB1056" i="174"/>
  <c r="NQ938" i="174"/>
  <c r="NQ939" i="174"/>
  <c r="NQ942" i="174"/>
  <c r="NQ936" i="174"/>
  <c r="NQ940" i="174"/>
  <c r="NQ941" i="174"/>
  <c r="NQ937" i="174"/>
  <c r="MB1054" i="174"/>
  <c r="MB1117" i="174"/>
  <c r="MB1058" i="174" s="1"/>
  <c r="MA1063" i="174"/>
  <c r="MC1163" i="174"/>
  <c r="MC1162" i="174"/>
  <c r="MC1160" i="174"/>
  <c r="MC1161" i="174"/>
  <c r="MC1159" i="174"/>
  <c r="MC1146" i="174"/>
  <c r="MC1144" i="174"/>
  <c r="MC1143" i="174" s="1"/>
  <c r="MC1147" i="174"/>
  <c r="MC1145" i="174"/>
  <c r="MC1158" i="174"/>
  <c r="AF288" i="55"/>
  <c r="NP962" i="174"/>
  <c r="NP963" i="174"/>
  <c r="J288" i="26"/>
  <c r="AA287" i="55"/>
  <c r="X290" i="88"/>
  <c r="AL287" i="55"/>
  <c r="Z290" i="88"/>
  <c r="AN287" i="55"/>
  <c r="I288" i="26"/>
  <c r="Z287" i="55"/>
  <c r="Y290" i="88"/>
  <c r="AM287" i="55"/>
  <c r="M288" i="26"/>
  <c r="AD287" i="55"/>
  <c r="W290" i="88"/>
  <c r="AK287" i="55"/>
  <c r="K288" i="26"/>
  <c r="AB287" i="55"/>
  <c r="V290" i="88"/>
  <c r="AJ287" i="55"/>
  <c r="NP1014" i="174"/>
  <c r="NP990" i="174"/>
  <c r="NP977" i="174"/>
  <c r="NP964" i="174"/>
  <c r="NP1003" i="174"/>
  <c r="NP1016" i="174"/>
  <c r="NO979" i="174"/>
  <c r="NO992" i="174"/>
  <c r="NO966" i="174"/>
  <c r="NP989" i="174"/>
  <c r="NP976" i="174"/>
  <c r="NP988" i="174"/>
  <c r="NP1002" i="174"/>
  <c r="NP975" i="174"/>
  <c r="NO953" i="174"/>
  <c r="NP1015" i="174"/>
  <c r="NP1001" i="174"/>
  <c r="NQ949" i="174"/>
  <c r="NQ1015" i="174" s="1"/>
  <c r="MB1149" i="174"/>
  <c r="MB1135" i="174" s="1"/>
  <c r="MB1053" i="174"/>
  <c r="MC1270" i="174"/>
  <c r="MC1237" i="174"/>
  <c r="MC1133" i="174"/>
  <c r="MC1065" i="174"/>
  <c r="MC1066" i="174"/>
  <c r="MC1067" i="174"/>
  <c r="MC1069" i="174"/>
  <c r="MC1068" i="174"/>
  <c r="MC1071" i="174"/>
  <c r="MC1070" i="174"/>
  <c r="MC1072" i="174"/>
  <c r="MC1073" i="174"/>
  <c r="MC1075" i="174"/>
  <c r="MC1076" i="174"/>
  <c r="MC1077" i="174"/>
  <c r="MC1074" i="174"/>
  <c r="MC1079" i="174"/>
  <c r="MC1080" i="174"/>
  <c r="MC1078" i="174"/>
  <c r="MC1081" i="174"/>
  <c r="MC1083" i="174"/>
  <c r="MC1082" i="174"/>
  <c r="MC1086" i="174"/>
  <c r="MC1084" i="174"/>
  <c r="MC1089" i="174"/>
  <c r="MC1092" i="174"/>
  <c r="MC1087" i="174"/>
  <c r="MC1091" i="174"/>
  <c r="MC1093" i="174"/>
  <c r="MC1088" i="174"/>
  <c r="MC1094" i="174"/>
  <c r="MC1096" i="174"/>
  <c r="MC1098" i="174"/>
  <c r="MC1085" i="174"/>
  <c r="MC1095" i="174"/>
  <c r="MC1097" i="174"/>
  <c r="MC1099" i="174"/>
  <c r="MC1101" i="174"/>
  <c r="MC1103" i="174"/>
  <c r="MC1100" i="174"/>
  <c r="MC1102" i="174"/>
  <c r="MC1104" i="174"/>
  <c r="MC1106" i="174"/>
  <c r="MC1108" i="174"/>
  <c r="MC1105" i="174"/>
  <c r="MC1107" i="174"/>
  <c r="MC1110" i="174"/>
  <c r="MC1112" i="174"/>
  <c r="MC1114" i="174"/>
  <c r="MC1109" i="174"/>
  <c r="MC1111" i="174"/>
  <c r="MC1113" i="174"/>
  <c r="MC1115" i="174"/>
  <c r="MC1131" i="174"/>
  <c r="MC1125" i="174"/>
  <c r="J290" i="88"/>
  <c r="AG290" i="88" s="1"/>
  <c r="MC1268" i="174"/>
  <c r="MC1235" i="174"/>
  <c r="MC1262" i="174"/>
  <c r="MC1229" i="174"/>
  <c r="MC1195" i="174"/>
  <c r="MC1189" i="174"/>
  <c r="MC1157" i="174"/>
  <c r="NR898" i="174"/>
  <c r="NR900" i="174" s="1"/>
  <c r="NS899" i="174"/>
  <c r="Q290" i="88"/>
  <c r="P288" i="26"/>
  <c r="P290" i="88"/>
  <c r="O288" i="26"/>
  <c r="O290" i="88"/>
  <c r="O289" i="26"/>
  <c r="N288" i="26"/>
  <c r="M290" i="88"/>
  <c r="N290" i="88"/>
  <c r="R288" i="26"/>
  <c r="R290" i="88"/>
  <c r="V288" i="26"/>
  <c r="W288" i="26"/>
  <c r="MA1051" i="174"/>
  <c r="NR933" i="174"/>
  <c r="NR934" i="174" s="1"/>
  <c r="NS935" i="174"/>
  <c r="NR951" i="174"/>
  <c r="L288" i="26"/>
  <c r="T288" i="26"/>
  <c r="CA289" i="88"/>
  <c r="U288" i="26"/>
  <c r="S288" i="26"/>
  <c r="V288" i="55"/>
  <c r="H288" i="55"/>
  <c r="S288" i="55"/>
  <c r="I288" i="55"/>
  <c r="AA288" i="55" s="1"/>
  <c r="Q288" i="55"/>
  <c r="AI288" i="55" s="1"/>
  <c r="J288" i="55"/>
  <c r="K288" i="55"/>
  <c r="U288" i="55"/>
  <c r="M288" i="55"/>
  <c r="AE288" i="55" s="1"/>
  <c r="L288" i="55"/>
  <c r="T288" i="55"/>
  <c r="P288" i="55"/>
  <c r="AH288" i="55" s="1"/>
  <c r="R288" i="55"/>
  <c r="O288" i="55"/>
  <c r="AG288" i="55" s="1"/>
  <c r="MB1240" i="174"/>
  <c r="MB1199" i="174"/>
  <c r="MB1167" i="174"/>
  <c r="MC1269" i="174"/>
  <c r="MC1266" i="174"/>
  <c r="MC1264" i="174"/>
  <c r="MC1267" i="174"/>
  <c r="MC1265" i="174"/>
  <c r="MC1263" i="174"/>
  <c r="MC1260" i="174"/>
  <c r="MC1258" i="174"/>
  <c r="MC1257" i="174"/>
  <c r="MC1255" i="174"/>
  <c r="MC1252" i="174"/>
  <c r="MC1261" i="174"/>
  <c r="MC1256" i="174"/>
  <c r="MC1254" i="174"/>
  <c r="MC1251" i="174"/>
  <c r="MC1259" i="174"/>
  <c r="MC1250" i="174"/>
  <c r="MC1248" i="174"/>
  <c r="MC1245" i="174"/>
  <c r="MC1249" i="174"/>
  <c r="MC1246" i="174"/>
  <c r="MC1244" i="174"/>
  <c r="MC1243" i="174"/>
  <c r="MC1234" i="174"/>
  <c r="MC1232" i="174"/>
  <c r="MC1230" i="174"/>
  <c r="MC1227" i="174"/>
  <c r="MC1242" i="174"/>
  <c r="MC1224" i="174"/>
  <c r="MC1222" i="174"/>
  <c r="MC1219" i="174"/>
  <c r="MC1217" i="174"/>
  <c r="MC1215" i="174"/>
  <c r="MC1236" i="174"/>
  <c r="MC1233" i="174"/>
  <c r="MC1231" i="174"/>
  <c r="MC1228" i="174"/>
  <c r="MC1225" i="174"/>
  <c r="MC1223" i="174"/>
  <c r="MC1221" i="174"/>
  <c r="MC1218" i="174"/>
  <c r="MC1216" i="174"/>
  <c r="MC1214" i="174"/>
  <c r="MC1226" i="174"/>
  <c r="MC1212" i="174"/>
  <c r="MC1209" i="174"/>
  <c r="MC1207" i="174"/>
  <c r="MC1205" i="174"/>
  <c r="MC1203" i="174"/>
  <c r="MC1208" i="174"/>
  <c r="MC1197" i="174"/>
  <c r="MC1194" i="174"/>
  <c r="MC1192" i="174"/>
  <c r="MC1190" i="174"/>
  <c r="MC1187" i="174"/>
  <c r="MC1206" i="174"/>
  <c r="MC1204" i="174"/>
  <c r="MC1201" i="174"/>
  <c r="MC1196" i="174"/>
  <c r="MC1193" i="174"/>
  <c r="MC1191" i="174"/>
  <c r="MC1188" i="174"/>
  <c r="MC1186" i="174"/>
  <c r="MC1202" i="174"/>
  <c r="MC1213" i="174"/>
  <c r="MC1185" i="174"/>
  <c r="MC1183" i="174"/>
  <c r="MC1181" i="174"/>
  <c r="MC1178" i="174"/>
  <c r="MC1176" i="174"/>
  <c r="MC1173" i="174"/>
  <c r="MC1211" i="174"/>
  <c r="MC1184" i="174"/>
  <c r="MC1182" i="174"/>
  <c r="MC1179" i="174"/>
  <c r="MC1177" i="174"/>
  <c r="MC1175" i="174"/>
  <c r="MC1171" i="174"/>
  <c r="MC1169" i="174"/>
  <c r="MC1164" i="174"/>
  <c r="MC1156" i="174"/>
  <c r="MC1172" i="174"/>
  <c r="MC1170" i="174"/>
  <c r="MC1165" i="174"/>
  <c r="MC1154" i="174"/>
  <c r="MC1152" i="174"/>
  <c r="MC1150" i="174"/>
  <c r="MC1140" i="174"/>
  <c r="MC1138" i="174"/>
  <c r="MC1130" i="174"/>
  <c r="MC1128" i="174"/>
  <c r="MC1126" i="174"/>
  <c r="MC1123" i="174"/>
  <c r="MC1121" i="174"/>
  <c r="MC1119" i="174"/>
  <c r="MC1155" i="174"/>
  <c r="MC1153" i="174"/>
  <c r="MC1151" i="174"/>
  <c r="MC1141" i="174"/>
  <c r="MC1139" i="174"/>
  <c r="MC1137" i="174"/>
  <c r="MC1132" i="174"/>
  <c r="MC1129" i="174"/>
  <c r="MC1127" i="174"/>
  <c r="MC1124" i="174"/>
  <c r="MC1122" i="174"/>
  <c r="MC1120" i="174"/>
  <c r="MC1118" i="174"/>
  <c r="AA288" i="153"/>
  <c r="BI288" i="94"/>
  <c r="DQ289" i="26" s="1"/>
  <c r="U289" i="94"/>
  <c r="U288" i="142"/>
  <c r="O288" i="34" s="1"/>
  <c r="I288" i="142"/>
  <c r="F288" i="34" s="1"/>
  <c r="Q288" i="142"/>
  <c r="L288" i="34" s="1"/>
  <c r="M288" i="142"/>
  <c r="I288" i="34" s="1"/>
  <c r="BY288" i="142"/>
  <c r="I291" i="88"/>
  <c r="D292" i="88"/>
  <c r="C293" i="88"/>
  <c r="B292" i="88"/>
  <c r="FU292" i="88" s="1"/>
  <c r="E292" i="88"/>
  <c r="B285" i="56"/>
  <c r="Y290" i="153"/>
  <c r="C291" i="153"/>
  <c r="B290" i="153"/>
  <c r="J288" i="34"/>
  <c r="K288" i="34" s="1"/>
  <c r="O289" i="142"/>
  <c r="K289" i="142"/>
  <c r="X289" i="142"/>
  <c r="J289" i="142"/>
  <c r="P289" i="142"/>
  <c r="L289" i="142"/>
  <c r="T289" i="142"/>
  <c r="N289" i="142"/>
  <c r="W289" i="142"/>
  <c r="S289" i="142"/>
  <c r="V289" i="142"/>
  <c r="R289" i="142"/>
  <c r="D289" i="142"/>
  <c r="D291" i="55" s="1"/>
  <c r="E290" i="20"/>
  <c r="AQ288" i="142"/>
  <c r="EB267" i="20" s="1"/>
  <c r="AT288" i="142"/>
  <c r="AZ288" i="142"/>
  <c r="JJ267" i="20" s="1"/>
  <c r="AW288" i="142"/>
  <c r="FV266" i="20"/>
  <c r="HP266" i="20"/>
  <c r="K290" i="94"/>
  <c r="D291" i="153"/>
  <c r="E291" i="26"/>
  <c r="G293" i="88" s="1"/>
  <c r="MD1048" i="174"/>
  <c r="KW288" i="20"/>
  <c r="HA288" i="20"/>
  <c r="DM288" i="20"/>
  <c r="IU288" i="20"/>
  <c r="H287" i="34"/>
  <c r="N289" i="55" s="1"/>
  <c r="AF289" i="55" s="1"/>
  <c r="IS287" i="20"/>
  <c r="IX287" i="20"/>
  <c r="IY287" i="20"/>
  <c r="JP287" i="20" s="1"/>
  <c r="FE287" i="20"/>
  <c r="FJ287" i="20"/>
  <c r="FK287" i="20"/>
  <c r="GB287" i="20" s="1"/>
  <c r="BW287" i="20"/>
  <c r="CN287" i="20" s="1"/>
  <c r="BQ287" i="20"/>
  <c r="BV287" i="20"/>
  <c r="HE287" i="20"/>
  <c r="HV287" i="20" s="1"/>
  <c r="GY287" i="20"/>
  <c r="HD287" i="20"/>
  <c r="W287" i="20"/>
  <c r="AB287" i="20"/>
  <c r="AC287" i="20"/>
  <c r="AT287" i="20" s="1"/>
  <c r="DK287" i="20"/>
  <c r="DP287" i="20"/>
  <c r="EY290" i="26"/>
  <c r="FD290" i="26"/>
  <c r="B290" i="26"/>
  <c r="D290" i="26" s="1"/>
  <c r="I289" i="94"/>
  <c r="C288" i="42"/>
  <c r="B288" i="42"/>
  <c r="C289" i="20"/>
  <c r="CU289" i="20"/>
  <c r="JW289" i="20"/>
  <c r="EO289" i="20"/>
  <c r="GI289" i="20"/>
  <c r="IC289" i="20"/>
  <c r="BA289" i="20"/>
  <c r="IG289" i="20"/>
  <c r="IF289" i="20"/>
  <c r="ER289" i="20"/>
  <c r="ES289" i="20"/>
  <c r="BD289" i="20"/>
  <c r="BE289" i="20"/>
  <c r="CY289" i="20"/>
  <c r="CX289" i="20"/>
  <c r="JZ289" i="20"/>
  <c r="GL289" i="20"/>
  <c r="GM289" i="20"/>
  <c r="KA289" i="20"/>
  <c r="DF289" i="20"/>
  <c r="DH289" i="20" s="1"/>
  <c r="DL289" i="20" s="1"/>
  <c r="DM289" i="20" s="1"/>
  <c r="BL289" i="20"/>
  <c r="BN289" i="20" s="1"/>
  <c r="BR289" i="20" s="1"/>
  <c r="BS289" i="20" s="1"/>
  <c r="IN289" i="20"/>
  <c r="IP289" i="20" s="1"/>
  <c r="IT289" i="20" s="1"/>
  <c r="GT289" i="20"/>
  <c r="GV289" i="20" s="1"/>
  <c r="GZ289" i="20" s="1"/>
  <c r="R289" i="20"/>
  <c r="T289" i="20" s="1"/>
  <c r="X289" i="20" s="1"/>
  <c r="Y289" i="20" s="1"/>
  <c r="EZ289" i="20"/>
  <c r="FB289" i="20" s="1"/>
  <c r="FF289" i="20" s="1"/>
  <c r="C289" i="34"/>
  <c r="C291" i="55" s="1"/>
  <c r="B288" i="34"/>
  <c r="A287" i="78"/>
  <c r="D288" i="34"/>
  <c r="Y288" i="34" s="1"/>
  <c r="D290" i="20"/>
  <c r="D289" i="42"/>
  <c r="L290" i="94"/>
  <c r="C286" i="56"/>
  <c r="C291" i="26"/>
  <c r="G288" i="34"/>
  <c r="M288" i="34"/>
  <c r="N288" i="34" s="1"/>
  <c r="P288" i="34"/>
  <c r="Q288" i="34" s="1"/>
  <c r="AC288" i="34"/>
  <c r="Z287" i="34"/>
  <c r="GW288" i="20"/>
  <c r="HC288" i="20" s="1"/>
  <c r="GX288" i="20"/>
  <c r="GU288" i="20"/>
  <c r="V288" i="20"/>
  <c r="U288" i="20"/>
  <c r="AA288" i="20" s="1"/>
  <c r="S288" i="20"/>
  <c r="FD288" i="20"/>
  <c r="FA288" i="20"/>
  <c r="FC288" i="20"/>
  <c r="FI288" i="20" s="1"/>
  <c r="BP288" i="20"/>
  <c r="BM288" i="20"/>
  <c r="BO288" i="20"/>
  <c r="BU288" i="20" s="1"/>
  <c r="DG288" i="20"/>
  <c r="DJ288" i="20"/>
  <c r="IR288" i="20"/>
  <c r="IO288" i="20"/>
  <c r="IQ288" i="20"/>
  <c r="IW288" i="20" s="1"/>
  <c r="AM266" i="20"/>
  <c r="AL289" i="20"/>
  <c r="CG266" i="20"/>
  <c r="CF289" i="20"/>
  <c r="MH1049" i="174"/>
  <c r="ME1050" i="174"/>
  <c r="AE288" i="142"/>
  <c r="AD288" i="142" s="1"/>
  <c r="V288" i="34" s="1"/>
  <c r="BK288" i="142"/>
  <c r="BJ288" i="142" s="1"/>
  <c r="BN288" i="142"/>
  <c r="BM288" i="142" s="1"/>
  <c r="BH288" i="142"/>
  <c r="BG288" i="142" s="1"/>
  <c r="BB288" i="142"/>
  <c r="BA288" i="142" s="1"/>
  <c r="BE288" i="142"/>
  <c r="BD288" i="142" s="1"/>
  <c r="AS288" i="142"/>
  <c r="AR288" i="142" s="1"/>
  <c r="FT267" i="20" s="1"/>
  <c r="FU267" i="20" s="1"/>
  <c r="AP288" i="142"/>
  <c r="AO288" i="142" s="1"/>
  <c r="DZ267" i="20" s="1"/>
  <c r="EA267" i="20" s="1"/>
  <c r="AJ288" i="142"/>
  <c r="AI288" i="142" s="1"/>
  <c r="AV288" i="142"/>
  <c r="AU288" i="142" s="1"/>
  <c r="HN267" i="20" s="1"/>
  <c r="HO267" i="20" s="1"/>
  <c r="AM288" i="142"/>
  <c r="AL288" i="142" s="1"/>
  <c r="AY288" i="142"/>
  <c r="AX288" i="142" s="1"/>
  <c r="JH267" i="20" s="1"/>
  <c r="JI267" i="20" s="1"/>
  <c r="B290" i="55"/>
  <c r="F289" i="142"/>
  <c r="B289" i="142"/>
  <c r="C290" i="142"/>
  <c r="E290" i="142" s="1"/>
  <c r="G289" i="142"/>
  <c r="DJ300" i="88"/>
  <c r="DI301" i="88" s="1"/>
  <c r="NP945" i="174" l="1"/>
  <c r="NP944" i="174"/>
  <c r="NP943" i="174"/>
  <c r="MC1057" i="174"/>
  <c r="MC1056" i="174"/>
  <c r="NR942" i="174"/>
  <c r="NR939" i="174"/>
  <c r="NR940" i="174"/>
  <c r="NR938" i="174"/>
  <c r="NR941" i="174"/>
  <c r="NR936" i="174"/>
  <c r="NR937" i="174"/>
  <c r="MC1117" i="174"/>
  <c r="MC1058" i="174" s="1"/>
  <c r="MC1054" i="174"/>
  <c r="MB1063" i="174"/>
  <c r="MD1161" i="174"/>
  <c r="MD1162" i="174"/>
  <c r="MD1159" i="174"/>
  <c r="MD1158" i="174"/>
  <c r="MD1144" i="174"/>
  <c r="MD1143" i="174" s="1"/>
  <c r="MD1160" i="174"/>
  <c r="MD1145" i="174"/>
  <c r="MD1163" i="174"/>
  <c r="MD1146" i="174"/>
  <c r="MD1147" i="174"/>
  <c r="NQ962" i="174"/>
  <c r="NQ963" i="174"/>
  <c r="V291" i="88"/>
  <c r="AJ288" i="55"/>
  <c r="W291" i="88"/>
  <c r="AK288" i="55"/>
  <c r="I289" i="26"/>
  <c r="Z288" i="55"/>
  <c r="Z291" i="88"/>
  <c r="AN288" i="55"/>
  <c r="X291" i="88"/>
  <c r="AL288" i="55"/>
  <c r="M289" i="26"/>
  <c r="AD288" i="55"/>
  <c r="Y291" i="88"/>
  <c r="AM288" i="55"/>
  <c r="L289" i="26"/>
  <c r="AC288" i="55"/>
  <c r="K289" i="26"/>
  <c r="AB288" i="55"/>
  <c r="NQ964" i="174"/>
  <c r="NQ977" i="174"/>
  <c r="NQ990" i="174"/>
  <c r="NQ1016" i="174"/>
  <c r="NQ1003" i="174"/>
  <c r="NQ976" i="174"/>
  <c r="NQ988" i="174"/>
  <c r="NQ989" i="174"/>
  <c r="NQ1001" i="174"/>
  <c r="NQ1002" i="174"/>
  <c r="NP979" i="174"/>
  <c r="NQ975" i="174"/>
  <c r="NP953" i="174"/>
  <c r="NP966" i="174"/>
  <c r="NQ1014" i="174"/>
  <c r="NP992" i="174"/>
  <c r="NR949" i="174"/>
  <c r="MC1149" i="174"/>
  <c r="MC1135" i="174" s="1"/>
  <c r="MC1053" i="174"/>
  <c r="MD1270" i="174"/>
  <c r="MD1237" i="174"/>
  <c r="MD1133" i="174"/>
  <c r="MD1065" i="174"/>
  <c r="MD1066" i="174"/>
  <c r="MD1067" i="174"/>
  <c r="MD1069" i="174"/>
  <c r="MD1068" i="174"/>
  <c r="MD1071" i="174"/>
  <c r="MD1070" i="174"/>
  <c r="MD1072" i="174"/>
  <c r="MD1073" i="174"/>
  <c r="MD1075" i="174"/>
  <c r="MD1074" i="174"/>
  <c r="MD1077" i="174"/>
  <c r="MD1076" i="174"/>
  <c r="MD1078" i="174"/>
  <c r="MD1081" i="174"/>
  <c r="MD1079" i="174"/>
  <c r="MD1082" i="174"/>
  <c r="MD1084" i="174"/>
  <c r="MD1080" i="174"/>
  <c r="MD1083" i="174"/>
  <c r="MD1085" i="174"/>
  <c r="MD1086" i="174"/>
  <c r="MD1089" i="174"/>
  <c r="MD1092" i="174"/>
  <c r="MD1087" i="174"/>
  <c r="MD1088" i="174"/>
  <c r="MD1094" i="174"/>
  <c r="MD1096" i="174"/>
  <c r="MD1098" i="174"/>
  <c r="MD1091" i="174"/>
  <c r="MD1093" i="174"/>
  <c r="MD1095" i="174"/>
  <c r="MD1097" i="174"/>
  <c r="MD1099" i="174"/>
  <c r="MD1101" i="174"/>
  <c r="MD1103" i="174"/>
  <c r="MD1104" i="174"/>
  <c r="MD1106" i="174"/>
  <c r="MD1108" i="174"/>
  <c r="MD1100" i="174"/>
  <c r="MD1102" i="174"/>
  <c r="MD1110" i="174"/>
  <c r="MD1112" i="174"/>
  <c r="MD1114" i="174"/>
  <c r="MD1105" i="174"/>
  <c r="MD1107" i="174"/>
  <c r="MD1109" i="174"/>
  <c r="MD1111" i="174"/>
  <c r="MD1113" i="174"/>
  <c r="MD1115" i="174"/>
  <c r="MD1125" i="174"/>
  <c r="MD1131" i="174"/>
  <c r="J291" i="88"/>
  <c r="AG291" i="88" s="1"/>
  <c r="MD1268" i="174"/>
  <c r="MD1262" i="174"/>
  <c r="MD1235" i="174"/>
  <c r="MD1229" i="174"/>
  <c r="MD1189" i="174"/>
  <c r="MD1195" i="174"/>
  <c r="MD1157" i="174"/>
  <c r="NS898" i="174"/>
  <c r="NS900" i="174" s="1"/>
  <c r="NT899" i="174"/>
  <c r="O291" i="88"/>
  <c r="P289" i="26"/>
  <c r="P291" i="88"/>
  <c r="N289" i="26"/>
  <c r="M291" i="88"/>
  <c r="N291" i="88"/>
  <c r="R289" i="26"/>
  <c r="R291" i="88"/>
  <c r="Q289" i="26"/>
  <c r="Q291" i="88"/>
  <c r="O290" i="26"/>
  <c r="V289" i="26"/>
  <c r="W289" i="26"/>
  <c r="MB1051" i="174"/>
  <c r="NS933" i="174"/>
  <c r="NS934" i="174" s="1"/>
  <c r="NT935" i="174"/>
  <c r="NS951" i="174"/>
  <c r="T289" i="26"/>
  <c r="J289" i="26"/>
  <c r="U289" i="26"/>
  <c r="CA290" i="88"/>
  <c r="S289" i="26"/>
  <c r="U289" i="55"/>
  <c r="H289" i="55"/>
  <c r="T289" i="55"/>
  <c r="I289" i="55"/>
  <c r="M289" i="55"/>
  <c r="AE289" i="55" s="1"/>
  <c r="L289" i="55"/>
  <c r="Q289" i="55"/>
  <c r="AI289" i="55" s="1"/>
  <c r="J289" i="55"/>
  <c r="R289" i="55"/>
  <c r="K289" i="55"/>
  <c r="S289" i="55"/>
  <c r="P289" i="55"/>
  <c r="AH289" i="55" s="1"/>
  <c r="O289" i="55"/>
  <c r="AG289" i="55" s="1"/>
  <c r="V289" i="55"/>
  <c r="MC1199" i="174"/>
  <c r="MC1167" i="174"/>
  <c r="MC1240" i="174"/>
  <c r="MD1269" i="174"/>
  <c r="MD1266" i="174"/>
  <c r="MD1264" i="174"/>
  <c r="MD1267" i="174"/>
  <c r="MD1265" i="174"/>
  <c r="MD1263" i="174"/>
  <c r="MD1260" i="174"/>
  <c r="MD1258" i="174"/>
  <c r="MD1261" i="174"/>
  <c r="MD1259" i="174"/>
  <c r="MD1256" i="174"/>
  <c r="MD1254" i="174"/>
  <c r="MD1251" i="174"/>
  <c r="MD1252" i="174"/>
  <c r="MD1250" i="174"/>
  <c r="MD1248" i="174"/>
  <c r="MD1245" i="174"/>
  <c r="MD1257" i="174"/>
  <c r="MD1249" i="174"/>
  <c r="MD1246" i="174"/>
  <c r="MD1244" i="174"/>
  <c r="MD1255" i="174"/>
  <c r="MD1243" i="174"/>
  <c r="MD1234" i="174"/>
  <c r="MD1232" i="174"/>
  <c r="MD1230" i="174"/>
  <c r="MD1227" i="174"/>
  <c r="MD1242" i="174"/>
  <c r="MD1236" i="174"/>
  <c r="MD1233" i="174"/>
  <c r="MD1231" i="174"/>
  <c r="MD1228" i="174"/>
  <c r="MD1226" i="174"/>
  <c r="MD1225" i="174"/>
  <c r="MD1223" i="174"/>
  <c r="MD1221" i="174"/>
  <c r="MD1218" i="174"/>
  <c r="MD1216" i="174"/>
  <c r="MD1214" i="174"/>
  <c r="MD1212" i="174"/>
  <c r="MD1209" i="174"/>
  <c r="MD1207" i="174"/>
  <c r="MD1205" i="174"/>
  <c r="MD1203" i="174"/>
  <c r="MD1224" i="174"/>
  <c r="MD1222" i="174"/>
  <c r="MD1215" i="174"/>
  <c r="MD1219" i="174"/>
  <c r="MD1213" i="174"/>
  <c r="MD1211" i="174"/>
  <c r="MD1208" i="174"/>
  <c r="MD1206" i="174"/>
  <c r="MD1204" i="174"/>
  <c r="MD1202" i="174"/>
  <c r="MD1217" i="174"/>
  <c r="MD1201" i="174"/>
  <c r="MD1196" i="174"/>
  <c r="MD1193" i="174"/>
  <c r="MD1191" i="174"/>
  <c r="MD1188" i="174"/>
  <c r="MD1186" i="174"/>
  <c r="MD1197" i="174"/>
  <c r="MD1185" i="174"/>
  <c r="MD1183" i="174"/>
  <c r="MD1181" i="174"/>
  <c r="MD1178" i="174"/>
  <c r="MD1176" i="174"/>
  <c r="MD1173" i="174"/>
  <c r="MD1194" i="174"/>
  <c r="MD1192" i="174"/>
  <c r="MD1190" i="174"/>
  <c r="MD1187" i="174"/>
  <c r="MD1184" i="174"/>
  <c r="MD1182" i="174"/>
  <c r="MD1179" i="174"/>
  <c r="MD1177" i="174"/>
  <c r="MD1175" i="174"/>
  <c r="MD1172" i="174"/>
  <c r="MD1170" i="174"/>
  <c r="MD1165" i="174"/>
  <c r="MD1156" i="174"/>
  <c r="MD1154" i="174"/>
  <c r="MD1152" i="174"/>
  <c r="MD1150" i="174"/>
  <c r="MD1171" i="174"/>
  <c r="MD1169" i="174"/>
  <c r="MD1164" i="174"/>
  <c r="MD1155" i="174"/>
  <c r="MD1153" i="174"/>
  <c r="MD1151" i="174"/>
  <c r="MD1141" i="174"/>
  <c r="MD1139" i="174"/>
  <c r="MD1137" i="174"/>
  <c r="MD1132" i="174"/>
  <c r="MD1129" i="174"/>
  <c r="MD1127" i="174"/>
  <c r="MD1124" i="174"/>
  <c r="MD1122" i="174"/>
  <c r="MD1120" i="174"/>
  <c r="MD1118" i="174"/>
  <c r="MD1130" i="174"/>
  <c r="MD1128" i="174"/>
  <c r="MD1126" i="174"/>
  <c r="MD1123" i="174"/>
  <c r="MD1121" i="174"/>
  <c r="MD1140" i="174"/>
  <c r="MD1119" i="174"/>
  <c r="MD1138" i="174"/>
  <c r="BI289" i="94"/>
  <c r="DQ290" i="26" s="1"/>
  <c r="U290" i="94"/>
  <c r="Q289" i="142"/>
  <c r="L289" i="34" s="1"/>
  <c r="U289" i="142"/>
  <c r="O289" i="34" s="1"/>
  <c r="M289" i="142"/>
  <c r="I289" i="34" s="1"/>
  <c r="I289" i="142"/>
  <c r="F289" i="34" s="1"/>
  <c r="B293" i="88"/>
  <c r="FU293" i="88" s="1"/>
  <c r="C294" i="88"/>
  <c r="E293" i="88"/>
  <c r="D293" i="88"/>
  <c r="I292" i="88"/>
  <c r="B286" i="56"/>
  <c r="AA289" i="153"/>
  <c r="Y291" i="153"/>
  <c r="C292" i="153"/>
  <c r="B291" i="153"/>
  <c r="J289" i="34"/>
  <c r="K289" i="34" s="1"/>
  <c r="HP267" i="20"/>
  <c r="FV267" i="20"/>
  <c r="E291" i="20"/>
  <c r="AW289" i="142"/>
  <c r="AT289" i="142"/>
  <c r="AZ289" i="142"/>
  <c r="JJ268" i="20" s="1"/>
  <c r="AQ289" i="142"/>
  <c r="EB268" i="20" s="1"/>
  <c r="D290" i="142"/>
  <c r="D292" i="55" s="1"/>
  <c r="L290" i="142"/>
  <c r="K290" i="142"/>
  <c r="J290" i="142"/>
  <c r="O290" i="142"/>
  <c r="P290" i="142"/>
  <c r="W290" i="142"/>
  <c r="V290" i="142"/>
  <c r="N290" i="142"/>
  <c r="R290" i="142"/>
  <c r="T290" i="142"/>
  <c r="S290" i="142"/>
  <c r="X290" i="142"/>
  <c r="BY289" i="142"/>
  <c r="D292" i="153"/>
  <c r="E292" i="26"/>
  <c r="G294" i="88" s="1"/>
  <c r="K291" i="94"/>
  <c r="ME1048" i="174"/>
  <c r="H288" i="34"/>
  <c r="I290" i="55" s="1"/>
  <c r="IU289" i="20"/>
  <c r="FG289" i="20"/>
  <c r="HA289" i="20"/>
  <c r="KW289" i="20"/>
  <c r="IY288" i="20"/>
  <c r="JP288" i="20" s="1"/>
  <c r="IS288" i="20"/>
  <c r="IX288" i="20"/>
  <c r="DK288" i="20"/>
  <c r="DP288" i="20"/>
  <c r="BW288" i="20"/>
  <c r="CN288" i="20" s="1"/>
  <c r="BQ288" i="20"/>
  <c r="BV288" i="20"/>
  <c r="FK288" i="20"/>
  <c r="GB288" i="20" s="1"/>
  <c r="FE288" i="20"/>
  <c r="FJ288" i="20"/>
  <c r="AC288" i="20"/>
  <c r="AT288" i="20" s="1"/>
  <c r="W288" i="20"/>
  <c r="AB288" i="20"/>
  <c r="GY288" i="20"/>
  <c r="HD288" i="20"/>
  <c r="HE288" i="20"/>
  <c r="HV288" i="20" s="1"/>
  <c r="EY291" i="26"/>
  <c r="FD291" i="26"/>
  <c r="B291" i="26"/>
  <c r="D291" i="26" s="1"/>
  <c r="I290" i="94"/>
  <c r="C289" i="42"/>
  <c r="B289" i="42"/>
  <c r="C290" i="20"/>
  <c r="JW290" i="20"/>
  <c r="CU290" i="20"/>
  <c r="GI290" i="20"/>
  <c r="EO290" i="20"/>
  <c r="BA290" i="20"/>
  <c r="IC290" i="20"/>
  <c r="IG290" i="20"/>
  <c r="ER290" i="20"/>
  <c r="IF290" i="20"/>
  <c r="BE290" i="20"/>
  <c r="CX290" i="20"/>
  <c r="ES290" i="20"/>
  <c r="BD290" i="20"/>
  <c r="CY290" i="20"/>
  <c r="JZ290" i="20"/>
  <c r="GM290" i="20"/>
  <c r="GL290" i="20"/>
  <c r="KA290" i="20"/>
  <c r="BL290" i="20"/>
  <c r="BN290" i="20" s="1"/>
  <c r="BR290" i="20" s="1"/>
  <c r="BS290" i="20" s="1"/>
  <c r="IN290" i="20"/>
  <c r="IP290" i="20" s="1"/>
  <c r="IT290" i="20" s="1"/>
  <c r="IU290" i="20" s="1"/>
  <c r="DF290" i="20"/>
  <c r="DH290" i="20" s="1"/>
  <c r="DL290" i="20" s="1"/>
  <c r="EZ290" i="20"/>
  <c r="FB290" i="20" s="1"/>
  <c r="FF290" i="20" s="1"/>
  <c r="FG290" i="20" s="1"/>
  <c r="GT290" i="20"/>
  <c r="GV290" i="20" s="1"/>
  <c r="GZ290" i="20" s="1"/>
  <c r="R290" i="20"/>
  <c r="T290" i="20" s="1"/>
  <c r="Z288" i="34"/>
  <c r="A288" i="78"/>
  <c r="C290" i="34"/>
  <c r="C292" i="55" s="1"/>
  <c r="B289" i="34"/>
  <c r="D289" i="34"/>
  <c r="Y289" i="34" s="1"/>
  <c r="D291" i="20"/>
  <c r="D290" i="42"/>
  <c r="L291" i="94"/>
  <c r="C292" i="26"/>
  <c r="C287" i="56"/>
  <c r="G289" i="34"/>
  <c r="P289" i="34"/>
  <c r="Q289" i="34" s="1"/>
  <c r="M289" i="34"/>
  <c r="N289" i="34" s="1"/>
  <c r="AC289" i="34"/>
  <c r="FC289" i="20"/>
  <c r="FI289" i="20" s="1"/>
  <c r="FD289" i="20"/>
  <c r="FA289" i="20"/>
  <c r="S289" i="20"/>
  <c r="U289" i="20"/>
  <c r="AA289" i="20" s="1"/>
  <c r="V289" i="20"/>
  <c r="GU289" i="20"/>
  <c r="GX289" i="20"/>
  <c r="GW289" i="20"/>
  <c r="HC289" i="20" s="1"/>
  <c r="IQ289" i="20"/>
  <c r="IW289" i="20" s="1"/>
  <c r="IO289" i="20"/>
  <c r="IR289" i="20"/>
  <c r="BO289" i="20"/>
  <c r="BU289" i="20" s="1"/>
  <c r="BM289" i="20"/>
  <c r="BP289" i="20"/>
  <c r="DG289" i="20"/>
  <c r="DJ289" i="20"/>
  <c r="CG267" i="20"/>
  <c r="CF290" i="20"/>
  <c r="AM267" i="20"/>
  <c r="AL290" i="20"/>
  <c r="MF1050" i="174"/>
  <c r="MI1049" i="174"/>
  <c r="B291" i="55"/>
  <c r="BH289" i="142"/>
  <c r="BG289" i="142" s="1"/>
  <c r="BN289" i="142"/>
  <c r="BM289" i="142" s="1"/>
  <c r="BE289" i="142"/>
  <c r="BD289" i="142" s="1"/>
  <c r="BB289" i="142"/>
  <c r="BA289" i="142" s="1"/>
  <c r="BK289" i="142"/>
  <c r="BJ289" i="142" s="1"/>
  <c r="AJ289" i="142"/>
  <c r="AI289" i="142" s="1"/>
  <c r="AP289" i="142"/>
  <c r="AO289" i="142" s="1"/>
  <c r="DZ268" i="20" s="1"/>
  <c r="EA268" i="20" s="1"/>
  <c r="AS289" i="142"/>
  <c r="AR289" i="142" s="1"/>
  <c r="FT268" i="20" s="1"/>
  <c r="FU268" i="20" s="1"/>
  <c r="AV289" i="142"/>
  <c r="AU289" i="142" s="1"/>
  <c r="HN268" i="20" s="1"/>
  <c r="HO268" i="20" s="1"/>
  <c r="AM289" i="142"/>
  <c r="AL289" i="142" s="1"/>
  <c r="AY289" i="142"/>
  <c r="AX289" i="142" s="1"/>
  <c r="JH268" i="20" s="1"/>
  <c r="JI268" i="20" s="1"/>
  <c r="AE289" i="142"/>
  <c r="AD289" i="142" s="1"/>
  <c r="V289" i="34" s="1"/>
  <c r="B290" i="142"/>
  <c r="C291" i="142"/>
  <c r="E291" i="142" s="1"/>
  <c r="G290" i="142"/>
  <c r="F290" i="142"/>
  <c r="DJ301" i="88"/>
  <c r="DI302" i="88" s="1"/>
  <c r="NQ945" i="174" l="1"/>
  <c r="NQ944" i="174"/>
  <c r="NQ943" i="174"/>
  <c r="MD1056" i="174"/>
  <c r="MD1057" i="174"/>
  <c r="NS942" i="174"/>
  <c r="NS940" i="174"/>
  <c r="NS941" i="174"/>
  <c r="NS938" i="174"/>
  <c r="NS939" i="174"/>
  <c r="NS937" i="174"/>
  <c r="NS936" i="174"/>
  <c r="MD1117" i="174"/>
  <c r="MD1058" i="174" s="1"/>
  <c r="MD1054" i="174"/>
  <c r="MC1063" i="174"/>
  <c r="ME1161" i="174"/>
  <c r="ME1162" i="174"/>
  <c r="ME1163" i="174"/>
  <c r="ME1158" i="174"/>
  <c r="ME1145" i="174"/>
  <c r="ME1159" i="174"/>
  <c r="ME1146" i="174"/>
  <c r="ME1160" i="174"/>
  <c r="ME1147" i="174"/>
  <c r="ME1144" i="174"/>
  <c r="ME1143" i="174" s="1"/>
  <c r="AA290" i="55"/>
  <c r="NR962" i="174"/>
  <c r="NR963" i="174"/>
  <c r="Z292" i="88"/>
  <c r="AN289" i="55"/>
  <c r="J290" i="26"/>
  <c r="AA289" i="55"/>
  <c r="X292" i="88"/>
  <c r="AL289" i="55"/>
  <c r="I290" i="26"/>
  <c r="Z289" i="55"/>
  <c r="Y292" i="88"/>
  <c r="AM289" i="55"/>
  <c r="W292" i="88"/>
  <c r="AK289" i="55"/>
  <c r="L290" i="26"/>
  <c r="AC289" i="55"/>
  <c r="V292" i="88"/>
  <c r="AJ289" i="55"/>
  <c r="K290" i="26"/>
  <c r="AB289" i="55"/>
  <c r="M290" i="26"/>
  <c r="AD289" i="55"/>
  <c r="NR964" i="174"/>
  <c r="NR977" i="174"/>
  <c r="NR1003" i="174"/>
  <c r="NR1016" i="174"/>
  <c r="NR990" i="174"/>
  <c r="NQ979" i="174"/>
  <c r="NQ992" i="174"/>
  <c r="NR1002" i="174"/>
  <c r="NQ966" i="174"/>
  <c r="NR976" i="174"/>
  <c r="NR988" i="174"/>
  <c r="NQ953" i="174"/>
  <c r="NR1001" i="174"/>
  <c r="NR1014" i="174"/>
  <c r="NR975" i="174"/>
  <c r="NR989" i="174"/>
  <c r="NR1015" i="174"/>
  <c r="NS949" i="174"/>
  <c r="MD1149" i="174"/>
  <c r="MD1135" i="174" s="1"/>
  <c r="MD1053" i="174"/>
  <c r="ME1270" i="174"/>
  <c r="ME1237" i="174"/>
  <c r="ME1133" i="174"/>
  <c r="ME1065" i="174"/>
  <c r="ME1066" i="174"/>
  <c r="ME1067" i="174"/>
  <c r="ME1069" i="174"/>
  <c r="ME1071" i="174"/>
  <c r="ME1070" i="174"/>
  <c r="ME1072" i="174"/>
  <c r="ME1068" i="174"/>
  <c r="ME1074" i="174"/>
  <c r="ME1073" i="174"/>
  <c r="ME1076" i="174"/>
  <c r="ME1075" i="174"/>
  <c r="ME1077" i="174"/>
  <c r="ME1081" i="174"/>
  <c r="ME1079" i="174"/>
  <c r="ME1078" i="174"/>
  <c r="ME1082" i="174"/>
  <c r="ME1084" i="174"/>
  <c r="ME1080" i="174"/>
  <c r="ME1085" i="174"/>
  <c r="ME1083" i="174"/>
  <c r="ME1086" i="174"/>
  <c r="ME1089" i="174"/>
  <c r="ME1092" i="174"/>
  <c r="ME1087" i="174"/>
  <c r="ME1091" i="174"/>
  <c r="ME1093" i="174"/>
  <c r="ME1088" i="174"/>
  <c r="ME1094" i="174"/>
  <c r="ME1096" i="174"/>
  <c r="ME1098" i="174"/>
  <c r="ME1100" i="174"/>
  <c r="ME1102" i="174"/>
  <c r="ME1095" i="174"/>
  <c r="ME1097" i="174"/>
  <c r="ME1099" i="174"/>
  <c r="ME1101" i="174"/>
  <c r="ME1103" i="174"/>
  <c r="ME1105" i="174"/>
  <c r="ME1107" i="174"/>
  <c r="ME1104" i="174"/>
  <c r="ME1106" i="174"/>
  <c r="ME1108" i="174"/>
  <c r="ME1110" i="174"/>
  <c r="ME1112" i="174"/>
  <c r="ME1114" i="174"/>
  <c r="ME1109" i="174"/>
  <c r="ME1111" i="174"/>
  <c r="ME1113" i="174"/>
  <c r="ME1115" i="174"/>
  <c r="ME1125" i="174"/>
  <c r="ME1131" i="174"/>
  <c r="J292" i="88"/>
  <c r="AG292" i="88" s="1"/>
  <c r="ME1268" i="174"/>
  <c r="ME1262" i="174"/>
  <c r="ME1235" i="174"/>
  <c r="ME1229" i="174"/>
  <c r="ME1195" i="174"/>
  <c r="ME1157" i="174"/>
  <c r="ME1189" i="174"/>
  <c r="NT898" i="174"/>
  <c r="NT900" i="174" s="1"/>
  <c r="NU899" i="174"/>
  <c r="O292" i="88"/>
  <c r="P290" i="26"/>
  <c r="P292" i="88"/>
  <c r="R290" i="26"/>
  <c r="R292" i="88"/>
  <c r="Q290" i="26"/>
  <c r="Q292" i="88"/>
  <c r="N290" i="26"/>
  <c r="M292" i="88"/>
  <c r="N292" i="88"/>
  <c r="V290" i="26"/>
  <c r="T290" i="26"/>
  <c r="W290" i="26"/>
  <c r="MC1051" i="174"/>
  <c r="NU935" i="174"/>
  <c r="NT951" i="174"/>
  <c r="NT933" i="174"/>
  <c r="NT934" i="174" s="1"/>
  <c r="S290" i="26"/>
  <c r="CA291" i="88"/>
  <c r="U290" i="26"/>
  <c r="R290" i="55"/>
  <c r="H290" i="55"/>
  <c r="P290" i="55"/>
  <c r="AH290" i="55" s="1"/>
  <c r="J290" i="55"/>
  <c r="AB290" i="55" s="1"/>
  <c r="N290" i="55"/>
  <c r="AF290" i="55" s="1"/>
  <c r="K290" i="55"/>
  <c r="S290" i="55"/>
  <c r="O290" i="55"/>
  <c r="AG290" i="55" s="1"/>
  <c r="L290" i="55"/>
  <c r="M290" i="55"/>
  <c r="AE290" i="55" s="1"/>
  <c r="V290" i="55"/>
  <c r="Q290" i="55"/>
  <c r="AI290" i="55" s="1"/>
  <c r="U290" i="55"/>
  <c r="T290" i="55"/>
  <c r="J291" i="26"/>
  <c r="MD1240" i="174"/>
  <c r="MD1199" i="174"/>
  <c r="MD1167" i="174"/>
  <c r="ME1269" i="174"/>
  <c r="ME1266" i="174"/>
  <c r="ME1264" i="174"/>
  <c r="ME1267" i="174"/>
  <c r="ME1265" i="174"/>
  <c r="ME1263" i="174"/>
  <c r="ME1260" i="174"/>
  <c r="ME1258" i="174"/>
  <c r="ME1261" i="174"/>
  <c r="ME1259" i="174"/>
  <c r="ME1256" i="174"/>
  <c r="ME1254" i="174"/>
  <c r="ME1257" i="174"/>
  <c r="ME1255" i="174"/>
  <c r="ME1252" i="174"/>
  <c r="ME1251" i="174"/>
  <c r="ME1250" i="174"/>
  <c r="ME1248" i="174"/>
  <c r="ME1245" i="174"/>
  <c r="ME1249" i="174"/>
  <c r="ME1246" i="174"/>
  <c r="ME1244" i="174"/>
  <c r="ME1243" i="174"/>
  <c r="ME1234" i="174"/>
  <c r="ME1232" i="174"/>
  <c r="ME1230" i="174"/>
  <c r="ME1227" i="174"/>
  <c r="ME1242" i="174"/>
  <c r="ME1236" i="174"/>
  <c r="ME1233" i="174"/>
  <c r="ME1231" i="174"/>
  <c r="ME1228" i="174"/>
  <c r="ME1226" i="174"/>
  <c r="ME1225" i="174"/>
  <c r="ME1223" i="174"/>
  <c r="ME1221" i="174"/>
  <c r="ME1218" i="174"/>
  <c r="ME1216" i="174"/>
  <c r="ME1224" i="174"/>
  <c r="ME1222" i="174"/>
  <c r="ME1219" i="174"/>
  <c r="ME1217" i="174"/>
  <c r="ME1212" i="174"/>
  <c r="ME1209" i="174"/>
  <c r="ME1207" i="174"/>
  <c r="ME1205" i="174"/>
  <c r="ME1203" i="174"/>
  <c r="ME1215" i="174"/>
  <c r="ME1213" i="174"/>
  <c r="ME1211" i="174"/>
  <c r="ME1208" i="174"/>
  <c r="ME1206" i="174"/>
  <c r="ME1204" i="174"/>
  <c r="ME1202" i="174"/>
  <c r="ME1214" i="174"/>
  <c r="ME1201" i="174"/>
  <c r="ME1196" i="174"/>
  <c r="ME1193" i="174"/>
  <c r="ME1191" i="174"/>
  <c r="ME1188" i="174"/>
  <c r="ME1186" i="174"/>
  <c r="ME1197" i="174"/>
  <c r="ME1194" i="174"/>
  <c r="ME1192" i="174"/>
  <c r="ME1190" i="174"/>
  <c r="ME1187" i="174"/>
  <c r="ME1184" i="174"/>
  <c r="ME1182" i="174"/>
  <c r="ME1179" i="174"/>
  <c r="ME1177" i="174"/>
  <c r="ME1175" i="174"/>
  <c r="ME1172" i="174"/>
  <c r="ME1173" i="174"/>
  <c r="ME1170" i="174"/>
  <c r="ME1165" i="174"/>
  <c r="ME1185" i="174"/>
  <c r="ME1183" i="174"/>
  <c r="ME1181" i="174"/>
  <c r="ME1178" i="174"/>
  <c r="ME1171" i="174"/>
  <c r="ME1169" i="174"/>
  <c r="ME1164" i="174"/>
  <c r="ME1156" i="174"/>
  <c r="ME1176" i="174"/>
  <c r="ME1154" i="174"/>
  <c r="ME1152" i="174"/>
  <c r="ME1150" i="174"/>
  <c r="ME1155" i="174"/>
  <c r="ME1153" i="174"/>
  <c r="ME1151" i="174"/>
  <c r="ME1141" i="174"/>
  <c r="ME1139" i="174"/>
  <c r="ME1137" i="174"/>
  <c r="ME1132" i="174"/>
  <c r="ME1129" i="174"/>
  <c r="ME1127" i="174"/>
  <c r="ME1124" i="174"/>
  <c r="ME1122" i="174"/>
  <c r="ME1120" i="174"/>
  <c r="ME1118" i="174"/>
  <c r="ME1140" i="174"/>
  <c r="ME1138" i="174"/>
  <c r="ME1130" i="174"/>
  <c r="ME1128" i="174"/>
  <c r="ME1126" i="174"/>
  <c r="ME1123" i="174"/>
  <c r="ME1121" i="174"/>
  <c r="ME1119" i="174"/>
  <c r="AA290" i="153"/>
  <c r="BI290" i="94"/>
  <c r="DQ291" i="26" s="1"/>
  <c r="U291" i="94"/>
  <c r="M290" i="142"/>
  <c r="I290" i="34" s="1"/>
  <c r="Q290" i="142"/>
  <c r="L290" i="34" s="1"/>
  <c r="U290" i="142"/>
  <c r="O290" i="34" s="1"/>
  <c r="I290" i="142"/>
  <c r="F290" i="34" s="1"/>
  <c r="E294" i="88"/>
  <c r="B294" i="88"/>
  <c r="FU294" i="88" s="1"/>
  <c r="D294" i="88"/>
  <c r="C295" i="88"/>
  <c r="I293" i="88"/>
  <c r="B287" i="56"/>
  <c r="Y292" i="153"/>
  <c r="C293" i="153"/>
  <c r="B292" i="153"/>
  <c r="J290" i="34"/>
  <c r="K290" i="34" s="1"/>
  <c r="HP268" i="20"/>
  <c r="FV268" i="20"/>
  <c r="BY290" i="142"/>
  <c r="E292" i="20"/>
  <c r="AQ290" i="142"/>
  <c r="EB269" i="20" s="1"/>
  <c r="AZ290" i="142"/>
  <c r="JJ269" i="20" s="1"/>
  <c r="AT290" i="142"/>
  <c r="AW290" i="142"/>
  <c r="D293" i="153"/>
  <c r="K292" i="94"/>
  <c r="E293" i="26"/>
  <c r="G295" i="88" s="1"/>
  <c r="J291" i="142"/>
  <c r="K291" i="142"/>
  <c r="L291" i="142"/>
  <c r="O291" i="142"/>
  <c r="N291" i="142"/>
  <c r="T291" i="142"/>
  <c r="P291" i="142"/>
  <c r="X291" i="142"/>
  <c r="W291" i="142"/>
  <c r="S291" i="142"/>
  <c r="R291" i="142"/>
  <c r="Q291" i="142" s="1"/>
  <c r="L291" i="34" s="1"/>
  <c r="V291" i="142"/>
  <c r="D291" i="142"/>
  <c r="D293" i="55" s="1"/>
  <c r="MF1048" i="174"/>
  <c r="H289" i="34"/>
  <c r="M291" i="55" s="1"/>
  <c r="KW290" i="20"/>
  <c r="HA290" i="20"/>
  <c r="DM290" i="20"/>
  <c r="X290" i="20"/>
  <c r="Y290" i="20" s="1"/>
  <c r="DK289" i="20"/>
  <c r="DP289" i="20"/>
  <c r="BQ289" i="20"/>
  <c r="BV289" i="20"/>
  <c r="BW289" i="20"/>
  <c r="CN289" i="20" s="1"/>
  <c r="IS289" i="20"/>
  <c r="IX289" i="20"/>
  <c r="IY289" i="20"/>
  <c r="JP289" i="20" s="1"/>
  <c r="HE289" i="20"/>
  <c r="HV289" i="20" s="1"/>
  <c r="GY289" i="20"/>
  <c r="HD289" i="20"/>
  <c r="W289" i="20"/>
  <c r="AB289" i="20"/>
  <c r="AC289" i="20"/>
  <c r="AT289" i="20" s="1"/>
  <c r="FE289" i="20"/>
  <c r="FJ289" i="20"/>
  <c r="FK289" i="20"/>
  <c r="GB289" i="20" s="1"/>
  <c r="EY292" i="26"/>
  <c r="FD292" i="26"/>
  <c r="B292" i="26"/>
  <c r="D292" i="26" s="1"/>
  <c r="I291" i="94"/>
  <c r="C290" i="42"/>
  <c r="B290" i="42"/>
  <c r="C291" i="20"/>
  <c r="CU291" i="20"/>
  <c r="JW291" i="20"/>
  <c r="EO291" i="20"/>
  <c r="GI291" i="20"/>
  <c r="IC291" i="20"/>
  <c r="BA291" i="20"/>
  <c r="IG291" i="20"/>
  <c r="IF291" i="20"/>
  <c r="ER291" i="20"/>
  <c r="BE291" i="20"/>
  <c r="ES291" i="20"/>
  <c r="BD291" i="20"/>
  <c r="CX291" i="20"/>
  <c r="CY291" i="20"/>
  <c r="KA291" i="20"/>
  <c r="GM291" i="20"/>
  <c r="GL291" i="20"/>
  <c r="JZ291" i="20"/>
  <c r="DF291" i="20"/>
  <c r="DH291" i="20" s="1"/>
  <c r="DL291" i="20" s="1"/>
  <c r="DM291" i="20" s="1"/>
  <c r="IN291" i="20"/>
  <c r="IP291" i="20" s="1"/>
  <c r="IT291" i="20" s="1"/>
  <c r="IU291" i="20" s="1"/>
  <c r="BL291" i="20"/>
  <c r="BN291" i="20" s="1"/>
  <c r="BR291" i="20" s="1"/>
  <c r="BS291" i="20" s="1"/>
  <c r="EZ291" i="20"/>
  <c r="FB291" i="20" s="1"/>
  <c r="GT291" i="20"/>
  <c r="GV291" i="20" s="1"/>
  <c r="GZ291" i="20" s="1"/>
  <c r="R291" i="20"/>
  <c r="T291" i="20" s="1"/>
  <c r="X291" i="20" s="1"/>
  <c r="Z289" i="34"/>
  <c r="D290" i="34"/>
  <c r="Y290" i="34" s="1"/>
  <c r="A289" i="78"/>
  <c r="B290" i="34"/>
  <c r="D292" i="20"/>
  <c r="C291" i="34"/>
  <c r="C293" i="55" s="1"/>
  <c r="L292" i="94"/>
  <c r="D291" i="42"/>
  <c r="C288" i="56"/>
  <c r="C293" i="26"/>
  <c r="G290" i="34"/>
  <c r="M290" i="34"/>
  <c r="N290" i="34" s="1"/>
  <c r="P290" i="34"/>
  <c r="Q290" i="34" s="1"/>
  <c r="AC290" i="34"/>
  <c r="U290" i="20"/>
  <c r="AA290" i="20" s="1"/>
  <c r="V290" i="20"/>
  <c r="S290" i="20"/>
  <c r="GW290" i="20"/>
  <c r="HC290" i="20" s="1"/>
  <c r="GU290" i="20"/>
  <c r="GX290" i="20"/>
  <c r="FC290" i="20"/>
  <c r="FI290" i="20" s="1"/>
  <c r="FD290" i="20"/>
  <c r="FA290" i="20"/>
  <c r="DJ290" i="20"/>
  <c r="DG290" i="20"/>
  <c r="IO290" i="20"/>
  <c r="IR290" i="20"/>
  <c r="IQ290" i="20"/>
  <c r="IW290" i="20" s="1"/>
  <c r="BM290" i="20"/>
  <c r="BP290" i="20"/>
  <c r="BO290" i="20"/>
  <c r="BU290" i="20" s="1"/>
  <c r="CG268" i="20"/>
  <c r="CF291" i="20"/>
  <c r="AM268" i="20"/>
  <c r="AL291" i="20"/>
  <c r="MJ1049" i="174"/>
  <c r="MG1050" i="174"/>
  <c r="AE290" i="142"/>
  <c r="AD290" i="142" s="1"/>
  <c r="V290" i="34" s="1"/>
  <c r="B292" i="55"/>
  <c r="BH290" i="142"/>
  <c r="BG290" i="142" s="1"/>
  <c r="BE290" i="142"/>
  <c r="BD290" i="142" s="1"/>
  <c r="BB290" i="142"/>
  <c r="BA290" i="142" s="1"/>
  <c r="BN290" i="142"/>
  <c r="BM290" i="142" s="1"/>
  <c r="BK290" i="142"/>
  <c r="BJ290" i="142" s="1"/>
  <c r="AM290" i="142"/>
  <c r="AL290" i="142" s="1"/>
  <c r="AS290" i="142"/>
  <c r="AR290" i="142" s="1"/>
  <c r="FT269" i="20" s="1"/>
  <c r="FU269" i="20" s="1"/>
  <c r="AP290" i="142"/>
  <c r="AO290" i="142" s="1"/>
  <c r="DZ269" i="20" s="1"/>
  <c r="EA269" i="20" s="1"/>
  <c r="AY290" i="142"/>
  <c r="AX290" i="142" s="1"/>
  <c r="JH269" i="20" s="1"/>
  <c r="JI269" i="20" s="1"/>
  <c r="AJ290" i="142"/>
  <c r="AI290" i="142" s="1"/>
  <c r="AV290" i="142"/>
  <c r="AU290" i="142" s="1"/>
  <c r="HN269" i="20" s="1"/>
  <c r="HO269" i="20" s="1"/>
  <c r="F291" i="142"/>
  <c r="B291" i="142"/>
  <c r="C292" i="142"/>
  <c r="E292" i="142" s="1"/>
  <c r="G291" i="142"/>
  <c r="DJ302" i="88"/>
  <c r="DI303" i="88" s="1"/>
  <c r="NR945" i="174" l="1"/>
  <c r="NR944" i="174"/>
  <c r="NR943" i="174"/>
  <c r="ME1056" i="174"/>
  <c r="ME1057" i="174"/>
  <c r="MD1063" i="174"/>
  <c r="MD1051" i="174"/>
  <c r="NT942" i="174"/>
  <c r="NT941" i="174"/>
  <c r="NT939" i="174"/>
  <c r="NT938" i="174"/>
  <c r="NT937" i="174"/>
  <c r="NT936" i="174"/>
  <c r="NT940" i="174"/>
  <c r="ME1117" i="174"/>
  <c r="ME1058" i="174" s="1"/>
  <c r="ME1054" i="174"/>
  <c r="MF1163" i="174"/>
  <c r="MF1159" i="174"/>
  <c r="MF1158" i="174"/>
  <c r="MF1147" i="174"/>
  <c r="MF1160" i="174"/>
  <c r="MF1162" i="174"/>
  <c r="MF1161" i="174"/>
  <c r="MF1146" i="174"/>
  <c r="MF1145" i="174"/>
  <c r="MF1144" i="174"/>
  <c r="MF1143" i="174" s="1"/>
  <c r="AE291" i="55"/>
  <c r="NS963" i="174"/>
  <c r="NS962" i="174"/>
  <c r="Y293" i="88"/>
  <c r="AM290" i="55"/>
  <c r="I291" i="26"/>
  <c r="Z290" i="55"/>
  <c r="Z293" i="88"/>
  <c r="AN290" i="55"/>
  <c r="V293" i="88"/>
  <c r="AJ290" i="55"/>
  <c r="M291" i="26"/>
  <c r="AD290" i="55"/>
  <c r="W293" i="88"/>
  <c r="AK290" i="55"/>
  <c r="L291" i="26"/>
  <c r="AC290" i="55"/>
  <c r="X293" i="88"/>
  <c r="AL290" i="55"/>
  <c r="NS1015" i="174"/>
  <c r="NS964" i="174"/>
  <c r="NS990" i="174"/>
  <c r="NS1003" i="174"/>
  <c r="NS977" i="174"/>
  <c r="NS1016" i="174"/>
  <c r="NR979" i="174"/>
  <c r="NS976" i="174"/>
  <c r="NR966" i="174"/>
  <c r="NS975" i="174"/>
  <c r="NS989" i="174"/>
  <c r="NR953" i="174"/>
  <c r="NS988" i="174"/>
  <c r="NS1001" i="174"/>
  <c r="NS1002" i="174"/>
  <c r="NS1014" i="174"/>
  <c r="NR992" i="174"/>
  <c r="NT949" i="174"/>
  <c r="ME1149" i="174"/>
  <c r="ME1135" i="174" s="1"/>
  <c r="ME1053" i="174"/>
  <c r="MF1270" i="174"/>
  <c r="MF1237" i="174"/>
  <c r="MF1133" i="174"/>
  <c r="MF1065" i="174"/>
  <c r="MF1066" i="174"/>
  <c r="MF1067" i="174"/>
  <c r="MF1071" i="174"/>
  <c r="MF1068" i="174"/>
  <c r="MF1069" i="174"/>
  <c r="MF1074" i="174"/>
  <c r="MF1070" i="174"/>
  <c r="MF1072" i="174"/>
  <c r="MF1073" i="174"/>
  <c r="MF1076" i="174"/>
  <c r="MF1075" i="174"/>
  <c r="MF1077" i="174"/>
  <c r="MF1081" i="174"/>
  <c r="MF1079" i="174"/>
  <c r="MF1078" i="174"/>
  <c r="MF1080" i="174"/>
  <c r="MF1082" i="174"/>
  <c r="MF1084" i="174"/>
  <c r="MF1083" i="174"/>
  <c r="MF1085" i="174"/>
  <c r="MF1088" i="174"/>
  <c r="MF1089" i="174"/>
  <c r="MF1092" i="174"/>
  <c r="MF1087" i="174"/>
  <c r="MF1086" i="174"/>
  <c r="MF1091" i="174"/>
  <c r="MF1094" i="174"/>
  <c r="MF1096" i="174"/>
  <c r="MF1098" i="174"/>
  <c r="MF1093" i="174"/>
  <c r="MF1100" i="174"/>
  <c r="MF1102" i="174"/>
  <c r="MF1095" i="174"/>
  <c r="MF1097" i="174"/>
  <c r="MF1099" i="174"/>
  <c r="MF1101" i="174"/>
  <c r="MF1103" i="174"/>
  <c r="MF1105" i="174"/>
  <c r="MF1107" i="174"/>
  <c r="MF1104" i="174"/>
  <c r="MF1106" i="174"/>
  <c r="MF1108" i="174"/>
  <c r="MF1110" i="174"/>
  <c r="MF1112" i="174"/>
  <c r="MF1114" i="174"/>
  <c r="MF1115" i="174"/>
  <c r="MF1113" i="174"/>
  <c r="MF1109" i="174"/>
  <c r="MF1111" i="174"/>
  <c r="MF1131" i="174"/>
  <c r="MF1125" i="174"/>
  <c r="J293" i="88"/>
  <c r="AG293" i="88" s="1"/>
  <c r="MF1268" i="174"/>
  <c r="MF1262" i="174"/>
  <c r="MF1235" i="174"/>
  <c r="MF1229" i="174"/>
  <c r="MF1195" i="174"/>
  <c r="MF1189" i="174"/>
  <c r="MF1157" i="174"/>
  <c r="NU898" i="174"/>
  <c r="NU900" i="174" s="1"/>
  <c r="NV899" i="174"/>
  <c r="N291" i="26"/>
  <c r="N293" i="88"/>
  <c r="M293" i="88"/>
  <c r="Q291" i="26"/>
  <c r="Q293" i="88"/>
  <c r="N292" i="26"/>
  <c r="P291" i="26"/>
  <c r="P293" i="88"/>
  <c r="R291" i="26"/>
  <c r="R293" i="88"/>
  <c r="O291" i="26"/>
  <c r="O293" i="88"/>
  <c r="V291" i="26"/>
  <c r="W291" i="26"/>
  <c r="NV935" i="174"/>
  <c r="NU951" i="174"/>
  <c r="NU933" i="174"/>
  <c r="NU934" i="174" s="1"/>
  <c r="K291" i="26"/>
  <c r="S291" i="26"/>
  <c r="CA292" i="88"/>
  <c r="T291" i="26"/>
  <c r="U291" i="26"/>
  <c r="S291" i="55"/>
  <c r="H291" i="55"/>
  <c r="R291" i="55"/>
  <c r="I291" i="55"/>
  <c r="N291" i="55"/>
  <c r="AF291" i="55" s="1"/>
  <c r="J291" i="55"/>
  <c r="Q291" i="55"/>
  <c r="AI291" i="55" s="1"/>
  <c r="K291" i="55"/>
  <c r="U291" i="55"/>
  <c r="P291" i="55"/>
  <c r="AH291" i="55" s="1"/>
  <c r="L291" i="55"/>
  <c r="T291" i="55"/>
  <c r="O291" i="55"/>
  <c r="AG291" i="55" s="1"/>
  <c r="V291" i="55"/>
  <c r="ME1240" i="174"/>
  <c r="ME1199" i="174"/>
  <c r="ME1167" i="174"/>
  <c r="MF1267" i="174"/>
  <c r="MF1265" i="174"/>
  <c r="MF1263" i="174"/>
  <c r="MF1260" i="174"/>
  <c r="MF1258" i="174"/>
  <c r="MF1269" i="174"/>
  <c r="MF1266" i="174"/>
  <c r="MF1264" i="174"/>
  <c r="MF1261" i="174"/>
  <c r="MF1259" i="174"/>
  <c r="MF1256" i="174"/>
  <c r="MF1254" i="174"/>
  <c r="MF1251" i="174"/>
  <c r="MF1257" i="174"/>
  <c r="MF1255" i="174"/>
  <c r="MF1252" i="174"/>
  <c r="MF1250" i="174"/>
  <c r="MF1248" i="174"/>
  <c r="MF1245" i="174"/>
  <c r="MF1249" i="174"/>
  <c r="MF1246" i="174"/>
  <c r="MF1244" i="174"/>
  <c r="MF1243" i="174"/>
  <c r="MF1234" i="174"/>
  <c r="MF1232" i="174"/>
  <c r="MF1230" i="174"/>
  <c r="MF1227" i="174"/>
  <c r="MF1242" i="174"/>
  <c r="MF1236" i="174"/>
  <c r="MF1233" i="174"/>
  <c r="MF1231" i="174"/>
  <c r="MF1228" i="174"/>
  <c r="MF1226" i="174"/>
  <c r="MF1225" i="174"/>
  <c r="MF1223" i="174"/>
  <c r="MF1221" i="174"/>
  <c r="MF1218" i="174"/>
  <c r="MF1216" i="174"/>
  <c r="MF1214" i="174"/>
  <c r="MF1224" i="174"/>
  <c r="MF1222" i="174"/>
  <c r="MF1219" i="174"/>
  <c r="MF1217" i="174"/>
  <c r="MF1215" i="174"/>
  <c r="MF1212" i="174"/>
  <c r="MF1209" i="174"/>
  <c r="MF1207" i="174"/>
  <c r="MF1205" i="174"/>
  <c r="MF1203" i="174"/>
  <c r="MF1213" i="174"/>
  <c r="MF1211" i="174"/>
  <c r="MF1208" i="174"/>
  <c r="MF1206" i="174"/>
  <c r="MF1204" i="174"/>
  <c r="MF1202" i="174"/>
  <c r="MF1201" i="174"/>
  <c r="MF1196" i="174"/>
  <c r="MF1193" i="174"/>
  <c r="MF1191" i="174"/>
  <c r="MF1188" i="174"/>
  <c r="MF1186" i="174"/>
  <c r="MF1197" i="174"/>
  <c r="MF1194" i="174"/>
  <c r="MF1192" i="174"/>
  <c r="MF1190" i="174"/>
  <c r="MF1187" i="174"/>
  <c r="MF1184" i="174"/>
  <c r="MF1182" i="174"/>
  <c r="MF1179" i="174"/>
  <c r="MF1177" i="174"/>
  <c r="MF1175" i="174"/>
  <c r="MF1185" i="174"/>
  <c r="MF1183" i="174"/>
  <c r="MF1181" i="174"/>
  <c r="MF1178" i="174"/>
  <c r="MF1176" i="174"/>
  <c r="MF1173" i="174"/>
  <c r="MF1172" i="174"/>
  <c r="MF1170" i="174"/>
  <c r="MF1165" i="174"/>
  <c r="MF1171" i="174"/>
  <c r="MF1169" i="174"/>
  <c r="MF1164" i="174"/>
  <c r="MF1156" i="174"/>
  <c r="MF1154" i="174"/>
  <c r="MF1152" i="174"/>
  <c r="MF1150" i="174"/>
  <c r="MF1155" i="174"/>
  <c r="MF1153" i="174"/>
  <c r="MF1151" i="174"/>
  <c r="MF1141" i="174"/>
  <c r="MF1139" i="174"/>
  <c r="MF1137" i="174"/>
  <c r="MF1132" i="174"/>
  <c r="MF1129" i="174"/>
  <c r="MF1127" i="174"/>
  <c r="MF1124" i="174"/>
  <c r="MF1122" i="174"/>
  <c r="MF1120" i="174"/>
  <c r="MF1118" i="174"/>
  <c r="MF1140" i="174"/>
  <c r="MF1138" i="174"/>
  <c r="MF1130" i="174"/>
  <c r="MF1128" i="174"/>
  <c r="MF1126" i="174"/>
  <c r="MF1123" i="174"/>
  <c r="MF1121" i="174"/>
  <c r="MF1119" i="174"/>
  <c r="BI291" i="94"/>
  <c r="DQ292" i="26" s="1"/>
  <c r="U292" i="94"/>
  <c r="M291" i="142"/>
  <c r="I291" i="34" s="1"/>
  <c r="I291" i="142"/>
  <c r="F291" i="34" s="1"/>
  <c r="U291" i="142"/>
  <c r="O291" i="34" s="1"/>
  <c r="I294" i="88"/>
  <c r="E295" i="88"/>
  <c r="D295" i="88"/>
  <c r="B295" i="88"/>
  <c r="FU295" i="88" s="1"/>
  <c r="C296" i="88"/>
  <c r="B288" i="56"/>
  <c r="AA291" i="153"/>
  <c r="Y293" i="153"/>
  <c r="C294" i="153"/>
  <c r="B293" i="153"/>
  <c r="Y291" i="20"/>
  <c r="J291" i="34"/>
  <c r="K291" i="34" s="1"/>
  <c r="D294" i="153"/>
  <c r="E294" i="26"/>
  <c r="G296" i="88" s="1"/>
  <c r="K293" i="94"/>
  <c r="HP269" i="20"/>
  <c r="FV269" i="20"/>
  <c r="BY291" i="142"/>
  <c r="E293" i="20"/>
  <c r="AZ291" i="142"/>
  <c r="JJ270" i="20" s="1"/>
  <c r="AT291" i="142"/>
  <c r="AQ291" i="142"/>
  <c r="EB270" i="20" s="1"/>
  <c r="AW291" i="142"/>
  <c r="N292" i="142"/>
  <c r="X292" i="142"/>
  <c r="J292" i="142"/>
  <c r="I292" i="142" s="1"/>
  <c r="F292" i="34" s="1"/>
  <c r="K292" i="142"/>
  <c r="P292" i="142"/>
  <c r="S292" i="142"/>
  <c r="T292" i="142"/>
  <c r="R292" i="142"/>
  <c r="V292" i="142"/>
  <c r="W292" i="142"/>
  <c r="O292" i="142"/>
  <c r="L292" i="142"/>
  <c r="D292" i="142"/>
  <c r="D294" i="55" s="1"/>
  <c r="MG1048" i="174"/>
  <c r="KW291" i="20"/>
  <c r="HA291" i="20"/>
  <c r="FF291" i="20"/>
  <c r="H290" i="34"/>
  <c r="O292" i="55" s="1"/>
  <c r="BW290" i="20"/>
  <c r="CN290" i="20" s="1"/>
  <c r="BQ290" i="20"/>
  <c r="BV290" i="20"/>
  <c r="IY290" i="20"/>
  <c r="JP290" i="20" s="1"/>
  <c r="IS290" i="20"/>
  <c r="IX290" i="20"/>
  <c r="DK290" i="20"/>
  <c r="DP290" i="20"/>
  <c r="FE290" i="20"/>
  <c r="FJ290" i="20"/>
  <c r="FK290" i="20"/>
  <c r="GB290" i="20" s="1"/>
  <c r="GY290" i="20"/>
  <c r="HD290" i="20"/>
  <c r="HE290" i="20"/>
  <c r="HV290" i="20" s="1"/>
  <c r="W290" i="20"/>
  <c r="AB290" i="20"/>
  <c r="AC290" i="20"/>
  <c r="AT290" i="20" s="1"/>
  <c r="FD293" i="26"/>
  <c r="EY293" i="26"/>
  <c r="B293" i="26"/>
  <c r="D293" i="26" s="1"/>
  <c r="C291" i="42"/>
  <c r="B291" i="42"/>
  <c r="I292" i="94"/>
  <c r="D291" i="34"/>
  <c r="Y291" i="34" s="1"/>
  <c r="A290" i="78"/>
  <c r="C292" i="34"/>
  <c r="C294" i="55" s="1"/>
  <c r="B291" i="34"/>
  <c r="D293" i="20"/>
  <c r="D292" i="42"/>
  <c r="L293" i="94"/>
  <c r="C294" i="26"/>
  <c r="C289" i="56"/>
  <c r="G291" i="34"/>
  <c r="M291" i="34"/>
  <c r="N291" i="34" s="1"/>
  <c r="P291" i="34"/>
  <c r="Q291" i="34" s="1"/>
  <c r="AC291" i="34"/>
  <c r="C292" i="20"/>
  <c r="CU292" i="20"/>
  <c r="JW292" i="20"/>
  <c r="EO292" i="20"/>
  <c r="GI292" i="20"/>
  <c r="BA292" i="20"/>
  <c r="IC292" i="20"/>
  <c r="IG292" i="20"/>
  <c r="IF292" i="20"/>
  <c r="ER292" i="20"/>
  <c r="CX292" i="20"/>
  <c r="BD292" i="20"/>
  <c r="BE292" i="20"/>
  <c r="ES292" i="20"/>
  <c r="CY292" i="20"/>
  <c r="GL292" i="20"/>
  <c r="JZ292" i="20"/>
  <c r="GM292" i="20"/>
  <c r="KA292" i="20"/>
  <c r="DF292" i="20"/>
  <c r="DH292" i="20" s="1"/>
  <c r="DL292" i="20" s="1"/>
  <c r="DM292" i="20" s="1"/>
  <c r="IN292" i="20"/>
  <c r="IP292" i="20" s="1"/>
  <c r="IT292" i="20" s="1"/>
  <c r="IU292" i="20" s="1"/>
  <c r="BL292" i="20"/>
  <c r="BN292" i="20" s="1"/>
  <c r="BR292" i="20" s="1"/>
  <c r="BS292" i="20" s="1"/>
  <c r="GT292" i="20"/>
  <c r="GV292" i="20" s="1"/>
  <c r="GZ292" i="20" s="1"/>
  <c r="HA292" i="20" s="1"/>
  <c r="EZ292" i="20"/>
  <c r="FB292" i="20" s="1"/>
  <c r="FF292" i="20" s="1"/>
  <c r="R292" i="20"/>
  <c r="T292" i="20" s="1"/>
  <c r="V291" i="20"/>
  <c r="S291" i="20"/>
  <c r="U291" i="20"/>
  <c r="AA291" i="20" s="1"/>
  <c r="GX291" i="20"/>
  <c r="GW291" i="20"/>
  <c r="HC291" i="20" s="1"/>
  <c r="GU291" i="20"/>
  <c r="FD291" i="20"/>
  <c r="FA291" i="20"/>
  <c r="FC291" i="20"/>
  <c r="FI291" i="20" s="1"/>
  <c r="BM291" i="20"/>
  <c r="BO291" i="20"/>
  <c r="BU291" i="20" s="1"/>
  <c r="BP291" i="20"/>
  <c r="IR291" i="20"/>
  <c r="IO291" i="20"/>
  <c r="IQ291" i="20"/>
  <c r="IW291" i="20" s="1"/>
  <c r="DG291" i="20"/>
  <c r="DJ291" i="20"/>
  <c r="AM269" i="20"/>
  <c r="AL292" i="20"/>
  <c r="CG269" i="20"/>
  <c r="CF292" i="20"/>
  <c r="MH1050" i="174"/>
  <c r="MK1049" i="174"/>
  <c r="B292" i="142"/>
  <c r="C293" i="142"/>
  <c r="E293" i="142" s="1"/>
  <c r="G292" i="142"/>
  <c r="F292" i="142"/>
  <c r="B293" i="55"/>
  <c r="BB291" i="142"/>
  <c r="BA291" i="142" s="1"/>
  <c r="BN291" i="142"/>
  <c r="BM291" i="142" s="1"/>
  <c r="BE291" i="142"/>
  <c r="BD291" i="142" s="1"/>
  <c r="BH291" i="142"/>
  <c r="BG291" i="142" s="1"/>
  <c r="BK291" i="142"/>
  <c r="BJ291" i="142" s="1"/>
  <c r="AM291" i="142"/>
  <c r="AL291" i="142" s="1"/>
  <c r="AS291" i="142"/>
  <c r="AR291" i="142" s="1"/>
  <c r="FT270" i="20" s="1"/>
  <c r="FU270" i="20" s="1"/>
  <c r="AJ291" i="142"/>
  <c r="AI291" i="142" s="1"/>
  <c r="AV291" i="142"/>
  <c r="AU291" i="142" s="1"/>
  <c r="HN270" i="20" s="1"/>
  <c r="HO270" i="20" s="1"/>
  <c r="AY291" i="142"/>
  <c r="AX291" i="142" s="1"/>
  <c r="JH270" i="20" s="1"/>
  <c r="JI270" i="20" s="1"/>
  <c r="AP291" i="142"/>
  <c r="AO291" i="142" s="1"/>
  <c r="DZ270" i="20" s="1"/>
  <c r="EA270" i="20" s="1"/>
  <c r="AE291" i="142"/>
  <c r="AD291" i="142" s="1"/>
  <c r="V291" i="34" s="1"/>
  <c r="DJ303" i="88"/>
  <c r="DI304" i="88" s="1"/>
  <c r="NS945" i="174" l="1"/>
  <c r="NS943" i="174"/>
  <c r="NS944" i="174"/>
  <c r="MF1057" i="174"/>
  <c r="MF1056" i="174"/>
  <c r="NU942" i="174"/>
  <c r="NU941" i="174"/>
  <c r="NU936" i="174"/>
  <c r="NU940" i="174"/>
  <c r="NU938" i="174"/>
  <c r="NU939" i="174"/>
  <c r="NU937" i="174"/>
  <c r="MF1117" i="174"/>
  <c r="MF1058" i="174" s="1"/>
  <c r="MF1054" i="174"/>
  <c r="ME1063" i="174"/>
  <c r="MG1163" i="174"/>
  <c r="MG1160" i="174"/>
  <c r="MG1162" i="174"/>
  <c r="MG1147" i="174"/>
  <c r="MG1159" i="174"/>
  <c r="MG1161" i="174"/>
  <c r="MG1145" i="174"/>
  <c r="MG1158" i="174"/>
  <c r="MG1144" i="174"/>
  <c r="MG1143" i="174" s="1"/>
  <c r="MG1146" i="174"/>
  <c r="NT963" i="174"/>
  <c r="NT962" i="174"/>
  <c r="AG292" i="55"/>
  <c r="Z294" i="88"/>
  <c r="AN291" i="55"/>
  <c r="J292" i="26"/>
  <c r="AA291" i="55"/>
  <c r="V294" i="88"/>
  <c r="AJ291" i="55"/>
  <c r="I292" i="26"/>
  <c r="Z291" i="55"/>
  <c r="W294" i="88"/>
  <c r="AK291" i="55"/>
  <c r="X294" i="88"/>
  <c r="AL291" i="55"/>
  <c r="M292" i="26"/>
  <c r="AD291" i="55"/>
  <c r="Y294" i="88"/>
  <c r="AM291" i="55"/>
  <c r="L292" i="26"/>
  <c r="AC291" i="55"/>
  <c r="K292" i="26"/>
  <c r="AB291" i="55"/>
  <c r="NT1001" i="174"/>
  <c r="NT964" i="174"/>
  <c r="NT977" i="174"/>
  <c r="NT990" i="174"/>
  <c r="NT1003" i="174"/>
  <c r="NT1016" i="174"/>
  <c r="NS992" i="174"/>
  <c r="NT975" i="174"/>
  <c r="NT1015" i="174"/>
  <c r="NT976" i="174"/>
  <c r="NT988" i="174"/>
  <c r="NT1014" i="174"/>
  <c r="NS979" i="174"/>
  <c r="NS966" i="174"/>
  <c r="NT989" i="174"/>
  <c r="NS953" i="174"/>
  <c r="NT1002" i="174"/>
  <c r="NU949" i="174"/>
  <c r="NU989" i="174" s="1"/>
  <c r="MF1149" i="174"/>
  <c r="MF1135" i="174" s="1"/>
  <c r="MF1053" i="174"/>
  <c r="MG1270" i="174"/>
  <c r="MG1237" i="174"/>
  <c r="MG1133" i="174"/>
  <c r="MG1065" i="174"/>
  <c r="MG1066" i="174"/>
  <c r="MG1068" i="174"/>
  <c r="MG1067" i="174"/>
  <c r="MG1070" i="174"/>
  <c r="MG1071" i="174"/>
  <c r="MG1069" i="174"/>
  <c r="MG1074" i="174"/>
  <c r="MG1072" i="174"/>
  <c r="MG1073" i="174"/>
  <c r="MG1076" i="174"/>
  <c r="MG1075" i="174"/>
  <c r="MG1078" i="174"/>
  <c r="MG1077" i="174"/>
  <c r="MG1081" i="174"/>
  <c r="MG1080" i="174"/>
  <c r="MG1079" i="174"/>
  <c r="MG1082" i="174"/>
  <c r="MG1084" i="174"/>
  <c r="MG1085" i="174"/>
  <c r="MG1083" i="174"/>
  <c r="MG1091" i="174"/>
  <c r="MG1093" i="174"/>
  <c r="MG1088" i="174"/>
  <c r="MG1089" i="174"/>
  <c r="MG1092" i="174"/>
  <c r="MG1087" i="174"/>
  <c r="MG1095" i="174"/>
  <c r="MG1097" i="174"/>
  <c r="MG1094" i="174"/>
  <c r="MG1096" i="174"/>
  <c r="MG1098" i="174"/>
  <c r="MG1100" i="174"/>
  <c r="MG1102" i="174"/>
  <c r="MG1099" i="174"/>
  <c r="MG1101" i="174"/>
  <c r="MG1103" i="174"/>
  <c r="MG1086" i="174"/>
  <c r="MG1105" i="174"/>
  <c r="MG1107" i="174"/>
  <c r="MG1104" i="174"/>
  <c r="MG1106" i="174"/>
  <c r="MG1108" i="174"/>
  <c r="MG1109" i="174"/>
  <c r="MG1111" i="174"/>
  <c r="MG1113" i="174"/>
  <c r="MG1110" i="174"/>
  <c r="MG1112" i="174"/>
  <c r="MG1114" i="174"/>
  <c r="MG1115" i="174"/>
  <c r="MG1131" i="174"/>
  <c r="MG1125" i="174"/>
  <c r="J294" i="88"/>
  <c r="AG294" i="88" s="1"/>
  <c r="MG1268" i="174"/>
  <c r="MG1262" i="174"/>
  <c r="MG1235" i="174"/>
  <c r="MG1229" i="174"/>
  <c r="MG1195" i="174"/>
  <c r="MG1189" i="174"/>
  <c r="MG1157" i="174"/>
  <c r="NV898" i="174"/>
  <c r="NV900" i="174" s="1"/>
  <c r="NW899" i="174"/>
  <c r="N294" i="88"/>
  <c r="M294" i="88"/>
  <c r="R292" i="26"/>
  <c r="R294" i="88"/>
  <c r="O292" i="26"/>
  <c r="O294" i="88"/>
  <c r="P293" i="26"/>
  <c r="Q292" i="26"/>
  <c r="Q294" i="88"/>
  <c r="P292" i="26"/>
  <c r="P294" i="88"/>
  <c r="U292" i="26"/>
  <c r="W292" i="26"/>
  <c r="V292" i="26"/>
  <c r="T292" i="26"/>
  <c r="ME1051" i="174"/>
  <c r="NW935" i="174"/>
  <c r="NV951" i="174"/>
  <c r="NV933" i="174"/>
  <c r="NV934" i="174" s="1"/>
  <c r="CA293" i="88"/>
  <c r="S292" i="26"/>
  <c r="H292" i="55"/>
  <c r="V292" i="55"/>
  <c r="I292" i="55"/>
  <c r="AA292" i="55" s="1"/>
  <c r="N292" i="55"/>
  <c r="AF292" i="55" s="1"/>
  <c r="K292" i="55"/>
  <c r="Q292" i="55"/>
  <c r="AI292" i="55" s="1"/>
  <c r="L292" i="55"/>
  <c r="U292" i="55"/>
  <c r="J292" i="55"/>
  <c r="T292" i="55"/>
  <c r="M292" i="55"/>
  <c r="AE292" i="55" s="1"/>
  <c r="S292" i="55"/>
  <c r="P292" i="55"/>
  <c r="AH292" i="55" s="1"/>
  <c r="R292" i="55"/>
  <c r="MF1167" i="174"/>
  <c r="MF1199" i="174"/>
  <c r="MF1240" i="174"/>
  <c r="MG1267" i="174"/>
  <c r="MG1265" i="174"/>
  <c r="MG1269" i="174"/>
  <c r="MG1266" i="174"/>
  <c r="MG1264" i="174"/>
  <c r="MG1261" i="174"/>
  <c r="MG1259" i="174"/>
  <c r="MG1260" i="174"/>
  <c r="MG1256" i="174"/>
  <c r="MG1254" i="174"/>
  <c r="MG1251" i="174"/>
  <c r="MG1258" i="174"/>
  <c r="MG1257" i="174"/>
  <c r="MG1255" i="174"/>
  <c r="MG1252" i="174"/>
  <c r="MG1263" i="174"/>
  <c r="MG1249" i="174"/>
  <c r="MG1246" i="174"/>
  <c r="MG1244" i="174"/>
  <c r="MG1250" i="174"/>
  <c r="MG1242" i="174"/>
  <c r="MG1236" i="174"/>
  <c r="MG1233" i="174"/>
  <c r="MG1231" i="174"/>
  <c r="MG1228" i="174"/>
  <c r="MG1226" i="174"/>
  <c r="MG1248" i="174"/>
  <c r="MG1245" i="174"/>
  <c r="MG1227" i="174"/>
  <c r="MG1225" i="174"/>
  <c r="MG1223" i="174"/>
  <c r="MG1221" i="174"/>
  <c r="MG1218" i="174"/>
  <c r="MG1216" i="174"/>
  <c r="MG1214" i="174"/>
  <c r="MG1243" i="174"/>
  <c r="MG1224" i="174"/>
  <c r="MG1222" i="174"/>
  <c r="MG1219" i="174"/>
  <c r="MG1217" i="174"/>
  <c r="MG1215" i="174"/>
  <c r="MG1234" i="174"/>
  <c r="MG1232" i="174"/>
  <c r="MG1213" i="174"/>
  <c r="MG1211" i="174"/>
  <c r="MG1208" i="174"/>
  <c r="MG1206" i="174"/>
  <c r="MG1204" i="174"/>
  <c r="MG1202" i="174"/>
  <c r="MG1230" i="174"/>
  <c r="MG1201" i="174"/>
  <c r="MG1196" i="174"/>
  <c r="MG1193" i="174"/>
  <c r="MG1191" i="174"/>
  <c r="MG1188" i="174"/>
  <c r="MG1186" i="174"/>
  <c r="MG1212" i="174"/>
  <c r="MG1209" i="174"/>
  <c r="MG1207" i="174"/>
  <c r="MG1197" i="174"/>
  <c r="MG1194" i="174"/>
  <c r="MG1192" i="174"/>
  <c r="MG1190" i="174"/>
  <c r="MG1187" i="174"/>
  <c r="MG1205" i="174"/>
  <c r="MG1203" i="174"/>
  <c r="MG1184" i="174"/>
  <c r="MG1182" i="174"/>
  <c r="MG1179" i="174"/>
  <c r="MG1177" i="174"/>
  <c r="MG1175" i="174"/>
  <c r="MG1172" i="174"/>
  <c r="MG1185" i="174"/>
  <c r="MG1183" i="174"/>
  <c r="MG1181" i="174"/>
  <c r="MG1178" i="174"/>
  <c r="MG1176" i="174"/>
  <c r="MG1173" i="174"/>
  <c r="MG1170" i="174"/>
  <c r="MG1165" i="174"/>
  <c r="MG1171" i="174"/>
  <c r="MG1169" i="174"/>
  <c r="MG1164" i="174"/>
  <c r="MG1156" i="174"/>
  <c r="MG1155" i="174"/>
  <c r="MG1153" i="174"/>
  <c r="MG1151" i="174"/>
  <c r="MG1141" i="174"/>
  <c r="MG1139" i="174"/>
  <c r="MG1137" i="174"/>
  <c r="MG1132" i="174"/>
  <c r="MG1129" i="174"/>
  <c r="MG1127" i="174"/>
  <c r="MG1124" i="174"/>
  <c r="MG1122" i="174"/>
  <c r="MG1120" i="174"/>
  <c r="MG1118" i="174"/>
  <c r="MG1140" i="174"/>
  <c r="MG1138" i="174"/>
  <c r="MG1130" i="174"/>
  <c r="MG1128" i="174"/>
  <c r="MG1126" i="174"/>
  <c r="MG1123" i="174"/>
  <c r="MG1121" i="174"/>
  <c r="MG1119" i="174"/>
  <c r="MG1154" i="174"/>
  <c r="MG1152" i="174"/>
  <c r="MG1150" i="174"/>
  <c r="AA292" i="153"/>
  <c r="BI292" i="94"/>
  <c r="DQ293" i="26" s="1"/>
  <c r="U293" i="94"/>
  <c r="U292" i="142"/>
  <c r="O292" i="34" s="1"/>
  <c r="M292" i="142"/>
  <c r="I292" i="34" s="1"/>
  <c r="Q292" i="142"/>
  <c r="L292" i="34" s="1"/>
  <c r="E296" i="88"/>
  <c r="D296" i="88"/>
  <c r="B296" i="88"/>
  <c r="FU296" i="88" s="1"/>
  <c r="C297" i="88"/>
  <c r="I295" i="88"/>
  <c r="B289" i="56"/>
  <c r="Y294" i="153"/>
  <c r="B294" i="153"/>
  <c r="C295" i="153"/>
  <c r="J292" i="34"/>
  <c r="K292" i="34" s="1"/>
  <c r="E294" i="20"/>
  <c r="AT292" i="142"/>
  <c r="AQ292" i="142"/>
  <c r="EB271" i="20" s="1"/>
  <c r="AW292" i="142"/>
  <c r="AZ292" i="142"/>
  <c r="JJ271" i="20" s="1"/>
  <c r="K294" i="94"/>
  <c r="E295" i="26"/>
  <c r="G297" i="88" s="1"/>
  <c r="D295" i="153"/>
  <c r="HP270" i="20"/>
  <c r="FV270" i="20"/>
  <c r="N293" i="142"/>
  <c r="P293" i="142"/>
  <c r="O293" i="142"/>
  <c r="K293" i="142"/>
  <c r="X293" i="142"/>
  <c r="V293" i="142"/>
  <c r="J293" i="142"/>
  <c r="R293" i="142"/>
  <c r="S293" i="142"/>
  <c r="W293" i="142"/>
  <c r="L293" i="142"/>
  <c r="T293" i="142"/>
  <c r="FG292" i="20"/>
  <c r="MH1048" i="174"/>
  <c r="Z290" i="34"/>
  <c r="KW292" i="20"/>
  <c r="H291" i="34"/>
  <c r="H293" i="55" s="1"/>
  <c r="X292" i="20"/>
  <c r="Y292" i="20" s="1"/>
  <c r="FG291" i="20"/>
  <c r="DK291" i="20"/>
  <c r="DP291" i="20"/>
  <c r="IY291" i="20"/>
  <c r="JP291" i="20" s="1"/>
  <c r="IS291" i="20"/>
  <c r="IX291" i="20"/>
  <c r="BQ291" i="20"/>
  <c r="BV291" i="20"/>
  <c r="BW291" i="20"/>
  <c r="CN291" i="20" s="1"/>
  <c r="FK291" i="20"/>
  <c r="GB291" i="20" s="1"/>
  <c r="FE291" i="20"/>
  <c r="FJ291" i="20"/>
  <c r="HE291" i="20"/>
  <c r="HV291" i="20" s="1"/>
  <c r="GY291" i="20"/>
  <c r="HD291" i="20"/>
  <c r="AC291" i="20"/>
  <c r="AT291" i="20" s="1"/>
  <c r="W291" i="20"/>
  <c r="AB291" i="20"/>
  <c r="V292" i="20"/>
  <c r="S292" i="20"/>
  <c r="U292" i="20"/>
  <c r="AA292" i="20" s="1"/>
  <c r="FC292" i="20"/>
  <c r="FI292" i="20" s="1"/>
  <c r="FD292" i="20"/>
  <c r="FA292" i="20"/>
  <c r="GX292" i="20"/>
  <c r="GU292" i="20"/>
  <c r="GW292" i="20"/>
  <c r="HC292" i="20" s="1"/>
  <c r="BM292" i="20"/>
  <c r="BO292" i="20"/>
  <c r="BU292" i="20" s="1"/>
  <c r="BP292" i="20"/>
  <c r="IO292" i="20"/>
  <c r="IQ292" i="20"/>
  <c r="IW292" i="20" s="1"/>
  <c r="IR292" i="20"/>
  <c r="DJ292" i="20"/>
  <c r="DG292" i="20"/>
  <c r="EY294" i="26"/>
  <c r="FD294" i="26"/>
  <c r="B294" i="26"/>
  <c r="D294" i="26" s="1"/>
  <c r="I293" i="94"/>
  <c r="C292" i="42"/>
  <c r="B292" i="42"/>
  <c r="C293" i="20"/>
  <c r="CU293" i="20"/>
  <c r="EO293" i="20"/>
  <c r="JW293" i="20"/>
  <c r="GI293" i="20"/>
  <c r="BA293" i="20"/>
  <c r="IC293" i="20"/>
  <c r="CX293" i="20"/>
  <c r="IF293" i="20"/>
  <c r="ER293" i="20"/>
  <c r="IG293" i="20"/>
  <c r="BE293" i="20"/>
  <c r="BD293" i="20"/>
  <c r="CY293" i="20"/>
  <c r="ES293" i="20"/>
  <c r="JZ293" i="20"/>
  <c r="KA293" i="20"/>
  <c r="GL293" i="20"/>
  <c r="GM293" i="20"/>
  <c r="DF293" i="20"/>
  <c r="DH293" i="20" s="1"/>
  <c r="DL293" i="20" s="1"/>
  <c r="IN293" i="20"/>
  <c r="IP293" i="20" s="1"/>
  <c r="BL293" i="20"/>
  <c r="BN293" i="20" s="1"/>
  <c r="BR293" i="20" s="1"/>
  <c r="BS293" i="20" s="1"/>
  <c r="EZ293" i="20"/>
  <c r="FB293" i="20" s="1"/>
  <c r="FF293" i="20" s="1"/>
  <c r="FG293" i="20" s="1"/>
  <c r="GT293" i="20"/>
  <c r="GV293" i="20" s="1"/>
  <c r="R293" i="20"/>
  <c r="T293" i="20" s="1"/>
  <c r="X293" i="20" s="1"/>
  <c r="C293" i="34"/>
  <c r="C295" i="55" s="1"/>
  <c r="B292" i="34"/>
  <c r="A291" i="78"/>
  <c r="D292" i="34"/>
  <c r="Y292" i="34" s="1"/>
  <c r="D294" i="20"/>
  <c r="D293" i="42"/>
  <c r="L294" i="94"/>
  <c r="C295" i="26"/>
  <c r="C290" i="56"/>
  <c r="G292" i="34"/>
  <c r="P292" i="34"/>
  <c r="Q292" i="34" s="1"/>
  <c r="M292" i="34"/>
  <c r="N292" i="34" s="1"/>
  <c r="AC292" i="34"/>
  <c r="Z291" i="34"/>
  <c r="AM270" i="20"/>
  <c r="AL293" i="20"/>
  <c r="CG270" i="20"/>
  <c r="CF293" i="20"/>
  <c r="ML1049" i="174"/>
  <c r="MI1050" i="174"/>
  <c r="AE292" i="142"/>
  <c r="AD292" i="142" s="1"/>
  <c r="V292" i="34" s="1"/>
  <c r="B294" i="55"/>
  <c r="C294" i="142"/>
  <c r="E294" i="142" s="1"/>
  <c r="F293" i="142"/>
  <c r="B293" i="142"/>
  <c r="G293" i="142"/>
  <c r="BH292" i="142"/>
  <c r="BG292" i="142" s="1"/>
  <c r="BB292" i="142"/>
  <c r="BA292" i="142" s="1"/>
  <c r="BK292" i="142"/>
  <c r="BJ292" i="142" s="1"/>
  <c r="BE292" i="142"/>
  <c r="BD292" i="142" s="1"/>
  <c r="BN292" i="142"/>
  <c r="BM292" i="142" s="1"/>
  <c r="AS292" i="142"/>
  <c r="AR292" i="142" s="1"/>
  <c r="FT271" i="20" s="1"/>
  <c r="FU271" i="20" s="1"/>
  <c r="AV292" i="142"/>
  <c r="AU292" i="142" s="1"/>
  <c r="HN271" i="20" s="1"/>
  <c r="HO271" i="20" s="1"/>
  <c r="AY292" i="142"/>
  <c r="AX292" i="142" s="1"/>
  <c r="JH271" i="20" s="1"/>
  <c r="JI271" i="20" s="1"/>
  <c r="AM292" i="142"/>
  <c r="AL292" i="142" s="1"/>
  <c r="AJ292" i="142"/>
  <c r="AI292" i="142" s="1"/>
  <c r="AP292" i="142"/>
  <c r="AO292" i="142" s="1"/>
  <c r="DZ271" i="20" s="1"/>
  <c r="EA271" i="20" s="1"/>
  <c r="BY292" i="142"/>
  <c r="DJ304" i="88"/>
  <c r="DI305" i="88" s="1"/>
  <c r="NT945" i="174" l="1"/>
  <c r="NT943" i="174"/>
  <c r="NT944" i="174"/>
  <c r="MG1056" i="174"/>
  <c r="MG1057" i="174"/>
  <c r="MF1063" i="174"/>
  <c r="MF1051" i="174"/>
  <c r="NV941" i="174"/>
  <c r="NV942" i="174"/>
  <c r="NV937" i="174"/>
  <c r="NV936" i="174"/>
  <c r="NV940" i="174"/>
  <c r="NV939" i="174"/>
  <c r="NV938" i="174"/>
  <c r="NU1001" i="174"/>
  <c r="MG1117" i="174"/>
  <c r="MG1058" i="174" s="1"/>
  <c r="NU1014" i="174"/>
  <c r="MG1054" i="174"/>
  <c r="MH1161" i="174"/>
  <c r="MH1162" i="174"/>
  <c r="MH1160" i="174"/>
  <c r="MH1163" i="174"/>
  <c r="MH1147" i="174"/>
  <c r="MH1158" i="174"/>
  <c r="MH1159" i="174"/>
  <c r="MH1144" i="174"/>
  <c r="MH1143" i="174" s="1"/>
  <c r="MH1146" i="174"/>
  <c r="MH1145" i="174"/>
  <c r="NU963" i="174"/>
  <c r="NU962" i="174"/>
  <c r="I294" i="26"/>
  <c r="Z293" i="55"/>
  <c r="Y295" i="88"/>
  <c r="AM292" i="55"/>
  <c r="M293" i="26"/>
  <c r="AD292" i="55"/>
  <c r="L293" i="26"/>
  <c r="AC292" i="55"/>
  <c r="V295" i="88"/>
  <c r="AJ292" i="55"/>
  <c r="W295" i="88"/>
  <c r="AK292" i="55"/>
  <c r="Z295" i="88"/>
  <c r="AN292" i="55"/>
  <c r="I293" i="26"/>
  <c r="Z292" i="55"/>
  <c r="X295" i="88"/>
  <c r="AL292" i="55"/>
  <c r="K293" i="26"/>
  <c r="AB292" i="55"/>
  <c r="NU977" i="174"/>
  <c r="NU1016" i="174"/>
  <c r="NU964" i="174"/>
  <c r="NU1003" i="174"/>
  <c r="NU990" i="174"/>
  <c r="NU975" i="174"/>
  <c r="NU976" i="174"/>
  <c r="NU988" i="174"/>
  <c r="NT992" i="174"/>
  <c r="NT966" i="174"/>
  <c r="NT953" i="174"/>
  <c r="NT979" i="174"/>
  <c r="NU1015" i="174"/>
  <c r="NU1002" i="174"/>
  <c r="NV949" i="174"/>
  <c r="MG1149" i="174"/>
  <c r="MG1135" i="174" s="1"/>
  <c r="MG1053" i="174"/>
  <c r="MH1270" i="174"/>
  <c r="MH1237" i="174"/>
  <c r="MH1133" i="174"/>
  <c r="MH1066" i="174"/>
  <c r="MH1067" i="174"/>
  <c r="MH1068" i="174"/>
  <c r="MH1065" i="174"/>
  <c r="MH1069" i="174"/>
  <c r="MH1070" i="174"/>
  <c r="MH1072" i="174"/>
  <c r="MH1071" i="174"/>
  <c r="MH1074" i="174"/>
  <c r="MH1073" i="174"/>
  <c r="MH1076" i="174"/>
  <c r="MH1075" i="174"/>
  <c r="MH1078" i="174"/>
  <c r="MH1077" i="174"/>
  <c r="MH1079" i="174"/>
  <c r="MH1080" i="174"/>
  <c r="MH1081" i="174"/>
  <c r="MH1083" i="174"/>
  <c r="MH1082" i="174"/>
  <c r="MH1084" i="174"/>
  <c r="MH1086" i="174"/>
  <c r="MH1085" i="174"/>
  <c r="MH1091" i="174"/>
  <c r="MH1093" i="174"/>
  <c r="MH1088" i="174"/>
  <c r="MH1087" i="174"/>
  <c r="MH1095" i="174"/>
  <c r="MH1097" i="174"/>
  <c r="MH1089" i="174"/>
  <c r="MH1092" i="174"/>
  <c r="MH1094" i="174"/>
  <c r="MH1096" i="174"/>
  <c r="MH1098" i="174"/>
  <c r="MH1100" i="174"/>
  <c r="MH1102" i="174"/>
  <c r="MH1099" i="174"/>
  <c r="MH1101" i="174"/>
  <c r="MH1103" i="174"/>
  <c r="MH1105" i="174"/>
  <c r="MH1107" i="174"/>
  <c r="MH1108" i="174"/>
  <c r="MH1109" i="174"/>
  <c r="MH1111" i="174"/>
  <c r="MH1113" i="174"/>
  <c r="MH1110" i="174"/>
  <c r="MH1112" i="174"/>
  <c r="MH1114" i="174"/>
  <c r="MH1104" i="174"/>
  <c r="MH1115" i="174"/>
  <c r="MH1106" i="174"/>
  <c r="MH1131" i="174"/>
  <c r="MH1125" i="174"/>
  <c r="J295" i="88"/>
  <c r="AG295" i="88" s="1"/>
  <c r="MH1268" i="174"/>
  <c r="MH1235" i="174"/>
  <c r="MH1229" i="174"/>
  <c r="MH1262" i="174"/>
  <c r="MH1195" i="174"/>
  <c r="MH1189" i="174"/>
  <c r="MH1157" i="174"/>
  <c r="NW898" i="174"/>
  <c r="NW900" i="174" s="1"/>
  <c r="NX899" i="174"/>
  <c r="P295" i="88"/>
  <c r="Q293" i="26"/>
  <c r="Q295" i="88"/>
  <c r="R293" i="26"/>
  <c r="R295" i="88"/>
  <c r="N293" i="26"/>
  <c r="M295" i="88"/>
  <c r="N295" i="88"/>
  <c r="O293" i="26"/>
  <c r="O295" i="88"/>
  <c r="V293" i="26"/>
  <c r="NX935" i="174"/>
  <c r="NW951" i="174"/>
  <c r="NW933" i="174"/>
  <c r="NW934" i="174" s="1"/>
  <c r="J293" i="26"/>
  <c r="CA294" i="88"/>
  <c r="W293" i="26"/>
  <c r="S293" i="26"/>
  <c r="T293" i="26"/>
  <c r="U293" i="26"/>
  <c r="M293" i="55"/>
  <c r="AE293" i="55" s="1"/>
  <c r="J293" i="55"/>
  <c r="Q293" i="55"/>
  <c r="AI293" i="55" s="1"/>
  <c r="K293" i="55"/>
  <c r="AC293" i="55" s="1"/>
  <c r="R293" i="55"/>
  <c r="L293" i="55"/>
  <c r="AD293" i="55" s="1"/>
  <c r="U293" i="55"/>
  <c r="P293" i="55"/>
  <c r="AH293" i="55" s="1"/>
  <c r="T293" i="55"/>
  <c r="O293" i="55"/>
  <c r="AG293" i="55" s="1"/>
  <c r="S293" i="55"/>
  <c r="N293" i="55"/>
  <c r="AF293" i="55" s="1"/>
  <c r="I293" i="55"/>
  <c r="V293" i="55"/>
  <c r="MG1167" i="174"/>
  <c r="MG1240" i="174"/>
  <c r="MG1199" i="174"/>
  <c r="MH1267" i="174"/>
  <c r="MH1265" i="174"/>
  <c r="MH1269" i="174"/>
  <c r="MH1266" i="174"/>
  <c r="MH1264" i="174"/>
  <c r="MH1261" i="174"/>
  <c r="MH1259" i="174"/>
  <c r="MH1263" i="174"/>
  <c r="MH1260" i="174"/>
  <c r="MH1258" i="174"/>
  <c r="MH1257" i="174"/>
  <c r="MH1255" i="174"/>
  <c r="MH1252" i="174"/>
  <c r="MH1251" i="174"/>
  <c r="MH1256" i="174"/>
  <c r="MH1249" i="174"/>
  <c r="MH1246" i="174"/>
  <c r="MH1244" i="174"/>
  <c r="MH1254" i="174"/>
  <c r="MH1250" i="174"/>
  <c r="MH1248" i="174"/>
  <c r="MH1245" i="174"/>
  <c r="MH1242" i="174"/>
  <c r="MH1236" i="174"/>
  <c r="MH1233" i="174"/>
  <c r="MH1231" i="174"/>
  <c r="MH1228" i="174"/>
  <c r="MH1226" i="174"/>
  <c r="MH1243" i="174"/>
  <c r="MH1234" i="174"/>
  <c r="MH1232" i="174"/>
  <c r="MH1230" i="174"/>
  <c r="MH1227" i="174"/>
  <c r="MH1224" i="174"/>
  <c r="MH1222" i="174"/>
  <c r="MH1219" i="174"/>
  <c r="MH1217" i="174"/>
  <c r="MH1215" i="174"/>
  <c r="MH1223" i="174"/>
  <c r="MH1221" i="174"/>
  <c r="MH1218" i="174"/>
  <c r="MH1213" i="174"/>
  <c r="MH1211" i="174"/>
  <c r="MH1208" i="174"/>
  <c r="MH1206" i="174"/>
  <c r="MH1204" i="174"/>
  <c r="MH1202" i="174"/>
  <c r="MH1216" i="174"/>
  <c r="MH1214" i="174"/>
  <c r="MH1212" i="174"/>
  <c r="MH1209" i="174"/>
  <c r="MH1207" i="174"/>
  <c r="MH1205" i="174"/>
  <c r="MH1203" i="174"/>
  <c r="MH1197" i="174"/>
  <c r="MH1194" i="174"/>
  <c r="MH1192" i="174"/>
  <c r="MH1190" i="174"/>
  <c r="MH1187" i="174"/>
  <c r="MH1225" i="174"/>
  <c r="MH1186" i="174"/>
  <c r="MH1184" i="174"/>
  <c r="MH1182" i="174"/>
  <c r="MH1179" i="174"/>
  <c r="MH1177" i="174"/>
  <c r="MH1175" i="174"/>
  <c r="MH1172" i="174"/>
  <c r="MH1201" i="174"/>
  <c r="MH1196" i="174"/>
  <c r="MH1185" i="174"/>
  <c r="MH1183" i="174"/>
  <c r="MH1181" i="174"/>
  <c r="MH1178" i="174"/>
  <c r="MH1176" i="174"/>
  <c r="MH1173" i="174"/>
  <c r="MH1193" i="174"/>
  <c r="MH1191" i="174"/>
  <c r="MH1188" i="174"/>
  <c r="MH1171" i="174"/>
  <c r="MH1169" i="174"/>
  <c r="MH1164" i="174"/>
  <c r="MH1156" i="174"/>
  <c r="MH1170" i="174"/>
  <c r="MH1165" i="174"/>
  <c r="MH1155" i="174"/>
  <c r="MH1153" i="174"/>
  <c r="MH1151" i="174"/>
  <c r="MH1154" i="174"/>
  <c r="MH1152" i="174"/>
  <c r="MH1150" i="174"/>
  <c r="MH1140" i="174"/>
  <c r="MH1138" i="174"/>
  <c r="MH1130" i="174"/>
  <c r="MH1128" i="174"/>
  <c r="MH1126" i="174"/>
  <c r="MH1123" i="174"/>
  <c r="MH1121" i="174"/>
  <c r="MH1119" i="174"/>
  <c r="MH1122" i="174"/>
  <c r="MH1141" i="174"/>
  <c r="MH1120" i="174"/>
  <c r="MH1139" i="174"/>
  <c r="MH1118" i="174"/>
  <c r="MH1137" i="174"/>
  <c r="MH1132" i="174"/>
  <c r="MH1129" i="174"/>
  <c r="MH1127" i="174"/>
  <c r="MH1124" i="174"/>
  <c r="BI293" i="94"/>
  <c r="DQ294" i="26" s="1"/>
  <c r="U294" i="94"/>
  <c r="U293" i="142"/>
  <c r="O293" i="34" s="1"/>
  <c r="I293" i="142"/>
  <c r="F293" i="34" s="1"/>
  <c r="M293" i="142"/>
  <c r="I293" i="34" s="1"/>
  <c r="Q293" i="142"/>
  <c r="L293" i="34" s="1"/>
  <c r="I296" i="88"/>
  <c r="E297" i="88"/>
  <c r="D297" i="88"/>
  <c r="B297" i="88"/>
  <c r="FU297" i="88" s="1"/>
  <c r="C298" i="88"/>
  <c r="BY293" i="142"/>
  <c r="Y293" i="20"/>
  <c r="B290" i="56"/>
  <c r="Y295" i="153"/>
  <c r="C296" i="153"/>
  <c r="B295" i="153"/>
  <c r="J293" i="34"/>
  <c r="K293" i="34" s="1"/>
  <c r="K294" i="142"/>
  <c r="N294" i="142"/>
  <c r="T294" i="142"/>
  <c r="L294" i="142"/>
  <c r="O294" i="142"/>
  <c r="J294" i="142"/>
  <c r="S294" i="142"/>
  <c r="X294" i="142"/>
  <c r="W294" i="142"/>
  <c r="P294" i="142"/>
  <c r="R294" i="142"/>
  <c r="Q294" i="142" s="1"/>
  <c r="L294" i="34" s="1"/>
  <c r="V294" i="142"/>
  <c r="FV271" i="20"/>
  <c r="HP271" i="20"/>
  <c r="D293" i="142"/>
  <c r="D295" i="55" s="1"/>
  <c r="E295" i="20"/>
  <c r="AT293" i="142"/>
  <c r="AW293" i="142"/>
  <c r="AZ293" i="142"/>
  <c r="JJ272" i="20" s="1"/>
  <c r="AQ293" i="142"/>
  <c r="EB272" i="20" s="1"/>
  <c r="MI1048" i="174"/>
  <c r="H292" i="34"/>
  <c r="I294" i="55" s="1"/>
  <c r="DM293" i="20"/>
  <c r="IT293" i="20"/>
  <c r="GZ293" i="20"/>
  <c r="KW293" i="20"/>
  <c r="FD295" i="26"/>
  <c r="EY295" i="26"/>
  <c r="B295" i="26"/>
  <c r="D295" i="26" s="1"/>
  <c r="I294" i="94"/>
  <c r="C293" i="42"/>
  <c r="B293" i="42"/>
  <c r="C294" i="20"/>
  <c r="CU294" i="20"/>
  <c r="GI294" i="20"/>
  <c r="EO294" i="20"/>
  <c r="JW294" i="20"/>
  <c r="BA294" i="20"/>
  <c r="IC294" i="20"/>
  <c r="IG294" i="20"/>
  <c r="IF294" i="20"/>
  <c r="ER294" i="20"/>
  <c r="BE294" i="20"/>
  <c r="CX294" i="20"/>
  <c r="BD294" i="20"/>
  <c r="ES294" i="20"/>
  <c r="CY294" i="20"/>
  <c r="JZ294" i="20"/>
  <c r="GM294" i="20"/>
  <c r="GL294" i="20"/>
  <c r="KA294" i="20"/>
  <c r="DF294" i="20"/>
  <c r="DH294" i="20" s="1"/>
  <c r="DL294" i="20" s="1"/>
  <c r="DM294" i="20" s="1"/>
  <c r="BL294" i="20"/>
  <c r="BN294" i="20" s="1"/>
  <c r="BR294" i="20" s="1"/>
  <c r="BS294" i="20" s="1"/>
  <c r="EZ294" i="20"/>
  <c r="FB294" i="20" s="1"/>
  <c r="FF294" i="20" s="1"/>
  <c r="IN294" i="20"/>
  <c r="IP294" i="20" s="1"/>
  <c r="IT294" i="20" s="1"/>
  <c r="R294" i="20"/>
  <c r="T294" i="20" s="1"/>
  <c r="X294" i="20" s="1"/>
  <c r="Y294" i="20" s="1"/>
  <c r="GT294" i="20"/>
  <c r="GV294" i="20" s="1"/>
  <c r="GZ294" i="20" s="1"/>
  <c r="A292" i="78"/>
  <c r="C294" i="34"/>
  <c r="C296" i="55" s="1"/>
  <c r="B293" i="34"/>
  <c r="D295" i="20"/>
  <c r="D293" i="34"/>
  <c r="Y293" i="34" s="1"/>
  <c r="D294" i="42"/>
  <c r="L295" i="94"/>
  <c r="C296" i="26"/>
  <c r="C291" i="56"/>
  <c r="G293" i="34"/>
  <c r="M293" i="34"/>
  <c r="N293" i="34" s="1"/>
  <c r="P293" i="34"/>
  <c r="Q293" i="34" s="1"/>
  <c r="AC293" i="34"/>
  <c r="V293" i="20"/>
  <c r="U293" i="20"/>
  <c r="AA293" i="20" s="1"/>
  <c r="S293" i="20"/>
  <c r="GU293" i="20"/>
  <c r="GX293" i="20"/>
  <c r="GW293" i="20"/>
  <c r="HC293" i="20" s="1"/>
  <c r="FA293" i="20"/>
  <c r="FD293" i="20"/>
  <c r="FC293" i="20"/>
  <c r="FI293" i="20" s="1"/>
  <c r="BO293" i="20"/>
  <c r="BU293" i="20" s="1"/>
  <c r="BP293" i="20"/>
  <c r="BM293" i="20"/>
  <c r="IR293" i="20"/>
  <c r="IO293" i="20"/>
  <c r="IQ293" i="20"/>
  <c r="IW293" i="20" s="1"/>
  <c r="DJ293" i="20"/>
  <c r="DG293" i="20"/>
  <c r="DK292" i="20"/>
  <c r="DP292" i="20"/>
  <c r="IS292" i="20"/>
  <c r="IX292" i="20"/>
  <c r="IY292" i="20"/>
  <c r="JP292" i="20" s="1"/>
  <c r="BQ292" i="20"/>
  <c r="BV292" i="20"/>
  <c r="BW292" i="20"/>
  <c r="CN292" i="20" s="1"/>
  <c r="HE292" i="20"/>
  <c r="HV292" i="20" s="1"/>
  <c r="GY292" i="20"/>
  <c r="HD292" i="20"/>
  <c r="FE292" i="20"/>
  <c r="FJ292" i="20"/>
  <c r="FK292" i="20"/>
  <c r="GB292" i="20" s="1"/>
  <c r="AC292" i="20"/>
  <c r="AT292" i="20" s="1"/>
  <c r="W292" i="20"/>
  <c r="AB292" i="20"/>
  <c r="AM271" i="20"/>
  <c r="AL294" i="20"/>
  <c r="CG271" i="20"/>
  <c r="CF294" i="20"/>
  <c r="MJ1050" i="174"/>
  <c r="MM1049" i="174"/>
  <c r="MN1049" i="174" s="1"/>
  <c r="MO1049" i="174" s="1"/>
  <c r="MP1049" i="174" s="1"/>
  <c r="MQ1049" i="174" s="1"/>
  <c r="MR1049" i="174" s="1"/>
  <c r="MS1049" i="174" s="1"/>
  <c r="MT1049" i="174" s="1"/>
  <c r="MU1049" i="174" s="1"/>
  <c r="MV1049" i="174" s="1"/>
  <c r="MW1049" i="174" s="1"/>
  <c r="MX1049" i="174" s="1"/>
  <c r="MY1049" i="174" s="1"/>
  <c r="MZ1049" i="174" s="1"/>
  <c r="NA1049" i="174" s="1"/>
  <c r="NB1049" i="174" s="1"/>
  <c r="NC1049" i="174" s="1"/>
  <c r="ND1049" i="174" s="1"/>
  <c r="NE1049" i="174" s="1"/>
  <c r="NF1049" i="174" s="1"/>
  <c r="NG1049" i="174" s="1"/>
  <c r="NH1049" i="174" s="1"/>
  <c r="NI1049" i="174" s="1"/>
  <c r="NJ1049" i="174" s="1"/>
  <c r="NK1049" i="174" s="1"/>
  <c r="NL1049" i="174" s="1"/>
  <c r="NM1049" i="174" s="1"/>
  <c r="NN1049" i="174" s="1"/>
  <c r="NO1049" i="174" s="1"/>
  <c r="NP1049" i="174" s="1"/>
  <c r="NQ1049" i="174" s="1"/>
  <c r="NR1049" i="174" s="1"/>
  <c r="NS1049" i="174" s="1"/>
  <c r="NT1049" i="174" s="1"/>
  <c r="NU1049" i="174" s="1"/>
  <c r="NV1049" i="174" s="1"/>
  <c r="NW1049" i="174" s="1"/>
  <c r="NX1049" i="174" s="1"/>
  <c r="NY1049" i="174" s="1"/>
  <c r="NZ1049" i="174" s="1"/>
  <c r="OA1049" i="174" s="1"/>
  <c r="OB1049" i="174" s="1"/>
  <c r="OC1049" i="174" s="1"/>
  <c r="OD1049" i="174" s="1"/>
  <c r="OE1049" i="174" s="1"/>
  <c r="OF1049" i="174" s="1"/>
  <c r="OG1049" i="174" s="1"/>
  <c r="OH1049" i="174" s="1"/>
  <c r="OI1049" i="174" s="1"/>
  <c r="OJ1049" i="174" s="1"/>
  <c r="OK1049" i="174" s="1"/>
  <c r="OL1049" i="174" s="1"/>
  <c r="OM1049" i="174" s="1"/>
  <c r="ON1049" i="174" s="1"/>
  <c r="OO1049" i="174" s="1"/>
  <c r="OP1049" i="174" s="1"/>
  <c r="OQ1049" i="174" s="1"/>
  <c r="OR1049" i="174" s="1"/>
  <c r="OS1049" i="174" s="1"/>
  <c r="OT1049" i="174" s="1"/>
  <c r="OU1049" i="174" s="1"/>
  <c r="OV1049" i="174" s="1"/>
  <c r="OW1049" i="174" s="1"/>
  <c r="OX1049" i="174" s="1"/>
  <c r="OY1049" i="174" s="1"/>
  <c r="OZ1049" i="174" s="1"/>
  <c r="PA1049" i="174" s="1"/>
  <c r="PB1049" i="174" s="1"/>
  <c r="PC1049" i="174" s="1"/>
  <c r="PD1049" i="174" s="1"/>
  <c r="PE1049" i="174" s="1"/>
  <c r="PF1049" i="174" s="1"/>
  <c r="PG1049" i="174" s="1"/>
  <c r="PH1049" i="174" s="1"/>
  <c r="AE293" i="142"/>
  <c r="AD293" i="142" s="1"/>
  <c r="V293" i="34" s="1"/>
  <c r="B295" i="55"/>
  <c r="B294" i="142"/>
  <c r="C295" i="142"/>
  <c r="E295" i="142" s="1"/>
  <c r="G294" i="142"/>
  <c r="F294" i="142"/>
  <c r="BH293" i="142"/>
  <c r="BG293" i="142" s="1"/>
  <c r="BK293" i="142"/>
  <c r="BJ293" i="142" s="1"/>
  <c r="BE293" i="142"/>
  <c r="BD293" i="142" s="1"/>
  <c r="BB293" i="142"/>
  <c r="BA293" i="142" s="1"/>
  <c r="BN293" i="142"/>
  <c r="BM293" i="142" s="1"/>
  <c r="AP293" i="142"/>
  <c r="AO293" i="142" s="1"/>
  <c r="DZ272" i="20" s="1"/>
  <c r="EA272" i="20" s="1"/>
  <c r="AV293" i="142"/>
  <c r="AU293" i="142" s="1"/>
  <c r="HN272" i="20" s="1"/>
  <c r="HO272" i="20" s="1"/>
  <c r="AY293" i="142"/>
  <c r="AX293" i="142" s="1"/>
  <c r="JH272" i="20" s="1"/>
  <c r="JI272" i="20" s="1"/>
  <c r="AS293" i="142"/>
  <c r="AR293" i="142" s="1"/>
  <c r="FT272" i="20" s="1"/>
  <c r="FU272" i="20" s="1"/>
  <c r="AM293" i="142"/>
  <c r="AL293" i="142" s="1"/>
  <c r="AJ293" i="142"/>
  <c r="AI293" i="142" s="1"/>
  <c r="DJ305" i="88"/>
  <c r="DI306" i="88" s="1"/>
  <c r="NU945" i="174" l="1"/>
  <c r="NU943" i="174"/>
  <c r="NU944" i="174"/>
  <c r="MH1057" i="174"/>
  <c r="MH1056" i="174"/>
  <c r="NW936" i="174"/>
  <c r="NW937" i="174"/>
  <c r="NW939" i="174"/>
  <c r="NW940" i="174"/>
  <c r="NW941" i="174"/>
  <c r="NW942" i="174"/>
  <c r="NW938" i="174"/>
  <c r="MH1117" i="174"/>
  <c r="MH1058" i="174" s="1"/>
  <c r="MH1054" i="174"/>
  <c r="MG1063" i="174"/>
  <c r="MI1159" i="174"/>
  <c r="MI1161" i="174"/>
  <c r="MI1162" i="174"/>
  <c r="MI1163" i="174"/>
  <c r="MI1160" i="174"/>
  <c r="MI1158" i="174"/>
  <c r="MI1145" i="174"/>
  <c r="MI1146" i="174"/>
  <c r="MI1144" i="174"/>
  <c r="MI1143" i="174" s="1"/>
  <c r="MI1147" i="174"/>
  <c r="AA294" i="55"/>
  <c r="NU953" i="174"/>
  <c r="NV963" i="174"/>
  <c r="NV962" i="174"/>
  <c r="NV988" i="174"/>
  <c r="NV989" i="174"/>
  <c r="NU979" i="174"/>
  <c r="J294" i="26"/>
  <c r="AA293" i="55"/>
  <c r="K294" i="26"/>
  <c r="AB293" i="55"/>
  <c r="W296" i="88"/>
  <c r="AK293" i="55"/>
  <c r="X296" i="88"/>
  <c r="AL293" i="55"/>
  <c r="Y296" i="88"/>
  <c r="AM293" i="55"/>
  <c r="Z296" i="88"/>
  <c r="AN293" i="55"/>
  <c r="V296" i="88"/>
  <c r="AJ293" i="55"/>
  <c r="NV977" i="174"/>
  <c r="NV1003" i="174"/>
  <c r="NV1016" i="174"/>
  <c r="NV990" i="174"/>
  <c r="NV964" i="174"/>
  <c r="NU966" i="174"/>
  <c r="NV975" i="174"/>
  <c r="NU992" i="174"/>
  <c r="NV1014" i="174"/>
  <c r="NV976" i="174"/>
  <c r="NV1001" i="174"/>
  <c r="NV1002" i="174"/>
  <c r="NV1015" i="174"/>
  <c r="NW949" i="174"/>
  <c r="MH1149" i="174"/>
  <c r="MH1135" i="174" s="1"/>
  <c r="MH1053" i="174"/>
  <c r="MI1270" i="174"/>
  <c r="MI1237" i="174"/>
  <c r="MI1133" i="174"/>
  <c r="MI1066" i="174"/>
  <c r="MI1067" i="174"/>
  <c r="MI1068" i="174"/>
  <c r="MI1070" i="174"/>
  <c r="MI1072" i="174"/>
  <c r="MI1069" i="174"/>
  <c r="MI1071" i="174"/>
  <c r="MI1065" i="174"/>
  <c r="MI1073" i="174"/>
  <c r="MI1074" i="174"/>
  <c r="MI1075" i="174"/>
  <c r="MI1078" i="174"/>
  <c r="MI1076" i="174"/>
  <c r="MI1077" i="174"/>
  <c r="MI1080" i="174"/>
  <c r="MI1079" i="174"/>
  <c r="MI1083" i="174"/>
  <c r="MI1081" i="174"/>
  <c r="MI1086" i="174"/>
  <c r="MI1082" i="174"/>
  <c r="MI1085" i="174"/>
  <c r="MI1084" i="174"/>
  <c r="MI1091" i="174"/>
  <c r="MI1093" i="174"/>
  <c r="MI1088" i="174"/>
  <c r="MI1089" i="174"/>
  <c r="MI1092" i="174"/>
  <c r="MI1087" i="174"/>
  <c r="MI1095" i="174"/>
  <c r="MI1097" i="174"/>
  <c r="MI1099" i="174"/>
  <c r="MI1101" i="174"/>
  <c r="MI1103" i="174"/>
  <c r="MI1094" i="174"/>
  <c r="MI1096" i="174"/>
  <c r="MI1100" i="174"/>
  <c r="MI1102" i="174"/>
  <c r="MI1098" i="174"/>
  <c r="MI1104" i="174"/>
  <c r="MI1106" i="174"/>
  <c r="MI1108" i="174"/>
  <c r="MI1105" i="174"/>
  <c r="MI1107" i="174"/>
  <c r="MI1109" i="174"/>
  <c r="MI1111" i="174"/>
  <c r="MI1113" i="174"/>
  <c r="MI1110" i="174"/>
  <c r="MI1112" i="174"/>
  <c r="MI1114" i="174"/>
  <c r="MI1115" i="174"/>
  <c r="MI1131" i="174"/>
  <c r="MI1125" i="174"/>
  <c r="J296" i="88"/>
  <c r="AG296" i="88" s="1"/>
  <c r="MI1268" i="174"/>
  <c r="MI1235" i="174"/>
  <c r="MI1262" i="174"/>
  <c r="MI1229" i="174"/>
  <c r="MI1195" i="174"/>
  <c r="MI1189" i="174"/>
  <c r="MI1157" i="174"/>
  <c r="NX898" i="174"/>
  <c r="NX900" i="174" s="1"/>
  <c r="NY899" i="174"/>
  <c r="R294" i="26"/>
  <c r="R296" i="88"/>
  <c r="Q294" i="26"/>
  <c r="Q296" i="88"/>
  <c r="O294" i="26"/>
  <c r="O296" i="88"/>
  <c r="N294" i="26"/>
  <c r="M296" i="88"/>
  <c r="N296" i="88"/>
  <c r="P294" i="26"/>
  <c r="P296" i="88"/>
  <c r="V294" i="26"/>
  <c r="W294" i="26"/>
  <c r="MG1051" i="174"/>
  <c r="NY935" i="174"/>
  <c r="NX933" i="174"/>
  <c r="NX934" i="174" s="1"/>
  <c r="NX951" i="174"/>
  <c r="M294" i="26"/>
  <c r="L294" i="26"/>
  <c r="CA295" i="88"/>
  <c r="S294" i="26"/>
  <c r="T294" i="26"/>
  <c r="U294" i="26"/>
  <c r="R294" i="55"/>
  <c r="H294" i="55"/>
  <c r="P294" i="55"/>
  <c r="AH294" i="55" s="1"/>
  <c r="J294" i="55"/>
  <c r="AB294" i="55" s="1"/>
  <c r="N294" i="55"/>
  <c r="AF294" i="55" s="1"/>
  <c r="K294" i="55"/>
  <c r="S294" i="55"/>
  <c r="O294" i="55"/>
  <c r="AG294" i="55" s="1"/>
  <c r="L294" i="55"/>
  <c r="Q294" i="55"/>
  <c r="AI294" i="55" s="1"/>
  <c r="V294" i="55"/>
  <c r="U294" i="55"/>
  <c r="M294" i="55"/>
  <c r="AE294" i="55" s="1"/>
  <c r="T294" i="55"/>
  <c r="J295" i="26"/>
  <c r="MH1167" i="174"/>
  <c r="MH1240" i="174"/>
  <c r="MH1199" i="174"/>
  <c r="MI1267" i="174"/>
  <c r="MI1265" i="174"/>
  <c r="MI1269" i="174"/>
  <c r="MI1266" i="174"/>
  <c r="MI1264" i="174"/>
  <c r="MI1261" i="174"/>
  <c r="MI1259" i="174"/>
  <c r="MI1263" i="174"/>
  <c r="MI1260" i="174"/>
  <c r="MI1258" i="174"/>
  <c r="MI1257" i="174"/>
  <c r="MI1255" i="174"/>
  <c r="MI1252" i="174"/>
  <c r="MI1256" i="174"/>
  <c r="MI1254" i="174"/>
  <c r="MI1251" i="174"/>
  <c r="MI1249" i="174"/>
  <c r="MI1246" i="174"/>
  <c r="MI1244" i="174"/>
  <c r="MI1250" i="174"/>
  <c r="MI1248" i="174"/>
  <c r="MI1245" i="174"/>
  <c r="MI1242" i="174"/>
  <c r="MI1236" i="174"/>
  <c r="MI1233" i="174"/>
  <c r="MI1231" i="174"/>
  <c r="MI1228" i="174"/>
  <c r="MI1226" i="174"/>
  <c r="MI1243" i="174"/>
  <c r="MI1234" i="174"/>
  <c r="MI1232" i="174"/>
  <c r="MI1230" i="174"/>
  <c r="MI1227" i="174"/>
  <c r="MI1224" i="174"/>
  <c r="MI1222" i="174"/>
  <c r="MI1219" i="174"/>
  <c r="MI1217" i="174"/>
  <c r="MI1215" i="174"/>
  <c r="MI1225" i="174"/>
  <c r="MI1223" i="174"/>
  <c r="MI1221" i="174"/>
  <c r="MI1218" i="174"/>
  <c r="MI1213" i="174"/>
  <c r="MI1211" i="174"/>
  <c r="MI1208" i="174"/>
  <c r="MI1206" i="174"/>
  <c r="MI1204" i="174"/>
  <c r="MI1216" i="174"/>
  <c r="MI1214" i="174"/>
  <c r="MI1212" i="174"/>
  <c r="MI1209" i="174"/>
  <c r="MI1207" i="174"/>
  <c r="MI1205" i="174"/>
  <c r="MI1203" i="174"/>
  <c r="MI1197" i="174"/>
  <c r="MI1194" i="174"/>
  <c r="MI1192" i="174"/>
  <c r="MI1190" i="174"/>
  <c r="MI1187" i="174"/>
  <c r="MI1202" i="174"/>
  <c r="MI1201" i="174"/>
  <c r="MI1196" i="174"/>
  <c r="MI1193" i="174"/>
  <c r="MI1191" i="174"/>
  <c r="MI1188" i="174"/>
  <c r="MI1186" i="174"/>
  <c r="MI1185" i="174"/>
  <c r="MI1183" i="174"/>
  <c r="MI1181" i="174"/>
  <c r="MI1178" i="174"/>
  <c r="MI1176" i="174"/>
  <c r="MI1173" i="174"/>
  <c r="MI1182" i="174"/>
  <c r="MI1172" i="174"/>
  <c r="MI1179" i="174"/>
  <c r="MI1177" i="174"/>
  <c r="MI1171" i="174"/>
  <c r="MI1169" i="174"/>
  <c r="MI1164" i="174"/>
  <c r="MI1156" i="174"/>
  <c r="MI1175" i="174"/>
  <c r="MI1170" i="174"/>
  <c r="MI1165" i="174"/>
  <c r="MI1155" i="174"/>
  <c r="MI1153" i="174"/>
  <c r="MI1151" i="174"/>
  <c r="MI1184" i="174"/>
  <c r="MI1154" i="174"/>
  <c r="MI1152" i="174"/>
  <c r="MI1150" i="174"/>
  <c r="MI1140" i="174"/>
  <c r="MI1138" i="174"/>
  <c r="MI1130" i="174"/>
  <c r="MI1128" i="174"/>
  <c r="MI1126" i="174"/>
  <c r="MI1123" i="174"/>
  <c r="MI1121" i="174"/>
  <c r="MI1119" i="174"/>
  <c r="MI1141" i="174"/>
  <c r="MI1139" i="174"/>
  <c r="MI1137" i="174"/>
  <c r="MI1132" i="174"/>
  <c r="MI1129" i="174"/>
  <c r="MI1127" i="174"/>
  <c r="MI1124" i="174"/>
  <c r="MI1122" i="174"/>
  <c r="MI1120" i="174"/>
  <c r="MI1118" i="174"/>
  <c r="AA294" i="153"/>
  <c r="BI294" i="94"/>
  <c r="DQ295" i="26" s="1"/>
  <c r="U295" i="94"/>
  <c r="I294" i="142"/>
  <c r="F294" i="34" s="1"/>
  <c r="U294" i="142"/>
  <c r="O294" i="34" s="1"/>
  <c r="M294" i="142"/>
  <c r="I294" i="34" s="1"/>
  <c r="B298" i="88"/>
  <c r="FU298" i="88" s="1"/>
  <c r="D298" i="88"/>
  <c r="E298" i="88"/>
  <c r="C299" i="88"/>
  <c r="I297" i="88"/>
  <c r="B291" i="56"/>
  <c r="AA293" i="153"/>
  <c r="Y296" i="153"/>
  <c r="B296" i="153"/>
  <c r="C297" i="153"/>
  <c r="J294" i="34"/>
  <c r="K294" i="34" s="1"/>
  <c r="D295" i="142"/>
  <c r="D297" i="55" s="1"/>
  <c r="HP272" i="20"/>
  <c r="FV272" i="20"/>
  <c r="E296" i="20"/>
  <c r="AZ294" i="142"/>
  <c r="JJ273" i="20" s="1"/>
  <c r="AT294" i="142"/>
  <c r="AQ294" i="142"/>
  <c r="EB273" i="20" s="1"/>
  <c r="AW294" i="142"/>
  <c r="J295" i="142"/>
  <c r="P295" i="142"/>
  <c r="K295" i="142"/>
  <c r="N295" i="142"/>
  <c r="O295" i="142"/>
  <c r="L295" i="142"/>
  <c r="X295" i="142"/>
  <c r="T295" i="142"/>
  <c r="S295" i="142"/>
  <c r="V295" i="142"/>
  <c r="R295" i="142"/>
  <c r="Q295" i="142" s="1"/>
  <c r="L295" i="34" s="1"/>
  <c r="W295" i="142"/>
  <c r="K295" i="94"/>
  <c r="D296" i="153"/>
  <c r="E296" i="26"/>
  <c r="G298" i="88" s="1"/>
  <c r="D294" i="142"/>
  <c r="D296" i="55" s="1"/>
  <c r="MJ1048" i="174"/>
  <c r="IU294" i="20"/>
  <c r="HA294" i="20"/>
  <c r="H293" i="34"/>
  <c r="I295" i="55" s="1"/>
  <c r="AA295" i="55" s="1"/>
  <c r="Z292" i="34"/>
  <c r="FG294" i="20"/>
  <c r="KW294" i="20"/>
  <c r="HA293" i="20"/>
  <c r="IU293" i="20"/>
  <c r="DK293" i="20"/>
  <c r="DP293" i="20"/>
  <c r="IY293" i="20"/>
  <c r="JP293" i="20" s="1"/>
  <c r="IS293" i="20"/>
  <c r="IX293" i="20"/>
  <c r="BQ293" i="20"/>
  <c r="BV293" i="20"/>
  <c r="BW293" i="20"/>
  <c r="CN293" i="20" s="1"/>
  <c r="FK293" i="20"/>
  <c r="GB293" i="20" s="1"/>
  <c r="FE293" i="20"/>
  <c r="FJ293" i="20"/>
  <c r="HE293" i="20"/>
  <c r="HV293" i="20" s="1"/>
  <c r="GY293" i="20"/>
  <c r="HD293" i="20"/>
  <c r="AC293" i="20"/>
  <c r="AT293" i="20" s="1"/>
  <c r="W293" i="20"/>
  <c r="AB293" i="20"/>
  <c r="EY296" i="26"/>
  <c r="FD296" i="26"/>
  <c r="B296" i="26"/>
  <c r="D296" i="26" s="1"/>
  <c r="I295" i="94"/>
  <c r="C294" i="42"/>
  <c r="B294" i="42"/>
  <c r="Z293" i="34"/>
  <c r="C295" i="20"/>
  <c r="CU295" i="20"/>
  <c r="EO295" i="20"/>
  <c r="GI295" i="20"/>
  <c r="JW295" i="20"/>
  <c r="BA295" i="20"/>
  <c r="IC295" i="20"/>
  <c r="IG295" i="20"/>
  <c r="CX295" i="20"/>
  <c r="IF295" i="20"/>
  <c r="ER295" i="20"/>
  <c r="BE295" i="20"/>
  <c r="CY295" i="20"/>
  <c r="ES295" i="20"/>
  <c r="BD295" i="20"/>
  <c r="JZ295" i="20"/>
  <c r="GL295" i="20"/>
  <c r="GM295" i="20"/>
  <c r="KA295" i="20"/>
  <c r="BL295" i="20"/>
  <c r="BN295" i="20" s="1"/>
  <c r="BR295" i="20" s="1"/>
  <c r="BS295" i="20" s="1"/>
  <c r="IN295" i="20"/>
  <c r="IP295" i="20" s="1"/>
  <c r="IT295" i="20" s="1"/>
  <c r="IU295" i="20" s="1"/>
  <c r="DF295" i="20"/>
  <c r="DH295" i="20" s="1"/>
  <c r="DL295" i="20" s="1"/>
  <c r="EZ295" i="20"/>
  <c r="FB295" i="20" s="1"/>
  <c r="FF295" i="20" s="1"/>
  <c r="FG295" i="20" s="1"/>
  <c r="GT295" i="20"/>
  <c r="GV295" i="20" s="1"/>
  <c r="GZ295" i="20" s="1"/>
  <c r="R295" i="20"/>
  <c r="T295" i="20" s="1"/>
  <c r="D294" i="34"/>
  <c r="Y294" i="34" s="1"/>
  <c r="A293" i="78"/>
  <c r="C295" i="34"/>
  <c r="C297" i="55" s="1"/>
  <c r="D296" i="20"/>
  <c r="B294" i="34"/>
  <c r="L296" i="94"/>
  <c r="D295" i="42"/>
  <c r="C292" i="56"/>
  <c r="C297" i="26"/>
  <c r="G294" i="34"/>
  <c r="P294" i="34"/>
  <c r="Q294" i="34" s="1"/>
  <c r="M294" i="34"/>
  <c r="N294" i="34" s="1"/>
  <c r="AC294" i="34"/>
  <c r="GX294" i="20"/>
  <c r="GW294" i="20"/>
  <c r="HC294" i="20" s="1"/>
  <c r="GU294" i="20"/>
  <c r="S294" i="20"/>
  <c r="V294" i="20"/>
  <c r="U294" i="20"/>
  <c r="AA294" i="20" s="1"/>
  <c r="IQ294" i="20"/>
  <c r="IW294" i="20" s="1"/>
  <c r="IR294" i="20"/>
  <c r="IO294" i="20"/>
  <c r="FA294" i="20"/>
  <c r="FC294" i="20"/>
  <c r="FI294" i="20" s="1"/>
  <c r="FD294" i="20"/>
  <c r="BP294" i="20"/>
  <c r="BO294" i="20"/>
  <c r="BU294" i="20" s="1"/>
  <c r="BM294" i="20"/>
  <c r="DJ294" i="20"/>
  <c r="DG294" i="20"/>
  <c r="AM272" i="20"/>
  <c r="AL295" i="20"/>
  <c r="CG272" i="20"/>
  <c r="CF295" i="20"/>
  <c r="MK1050" i="174"/>
  <c r="B296" i="55"/>
  <c r="C296" i="142"/>
  <c r="E296" i="142" s="1"/>
  <c r="G295" i="142"/>
  <c r="F295" i="142"/>
  <c r="B295" i="142"/>
  <c r="AE294" i="142"/>
  <c r="AD294" i="142" s="1"/>
  <c r="V294" i="34" s="1"/>
  <c r="BY294" i="142"/>
  <c r="BB294" i="142"/>
  <c r="BA294" i="142" s="1"/>
  <c r="BN294" i="142"/>
  <c r="BM294" i="142" s="1"/>
  <c r="BK294" i="142"/>
  <c r="BJ294" i="142" s="1"/>
  <c r="BE294" i="142"/>
  <c r="BD294" i="142" s="1"/>
  <c r="BH294" i="142"/>
  <c r="BG294" i="142" s="1"/>
  <c r="AV294" i="142"/>
  <c r="AU294" i="142" s="1"/>
  <c r="HN273" i="20" s="1"/>
  <c r="HO273" i="20" s="1"/>
  <c r="AM294" i="142"/>
  <c r="AL294" i="142" s="1"/>
  <c r="AP294" i="142"/>
  <c r="AO294" i="142" s="1"/>
  <c r="DZ273" i="20" s="1"/>
  <c r="EA273" i="20" s="1"/>
  <c r="AS294" i="142"/>
  <c r="AR294" i="142" s="1"/>
  <c r="FT273" i="20" s="1"/>
  <c r="FU273" i="20" s="1"/>
  <c r="AJ294" i="142"/>
  <c r="AI294" i="142" s="1"/>
  <c r="AY294" i="142"/>
  <c r="AX294" i="142" s="1"/>
  <c r="JH273" i="20" s="1"/>
  <c r="JI273" i="20" s="1"/>
  <c r="DJ306" i="88"/>
  <c r="DI307" i="88" s="1"/>
  <c r="MH1063" i="174" l="1"/>
  <c r="NV945" i="174"/>
  <c r="NV943" i="174"/>
  <c r="NV944" i="174"/>
  <c r="MI1057" i="174"/>
  <c r="MI1056" i="174"/>
  <c r="NX941" i="174"/>
  <c r="NX937" i="174"/>
  <c r="NX940" i="174"/>
  <c r="NX942" i="174"/>
  <c r="NX939" i="174"/>
  <c r="NX936" i="174"/>
  <c r="NX938" i="174"/>
  <c r="MI1117" i="174"/>
  <c r="MI1058" i="174" s="1"/>
  <c r="MI1054" i="174"/>
  <c r="MJ1161" i="174"/>
  <c r="MJ1162" i="174"/>
  <c r="MJ1160" i="174"/>
  <c r="MJ1163" i="174"/>
  <c r="MJ1146" i="174"/>
  <c r="MJ1158" i="174"/>
  <c r="MJ1159" i="174"/>
  <c r="MJ1147" i="174"/>
  <c r="MJ1145" i="174"/>
  <c r="MJ1144" i="174"/>
  <c r="MJ1143" i="174" s="1"/>
  <c r="NW963" i="174"/>
  <c r="NW962" i="174"/>
  <c r="NV979" i="174"/>
  <c r="M295" i="26"/>
  <c r="AD294" i="55"/>
  <c r="W297" i="88"/>
  <c r="AK294" i="55"/>
  <c r="L295" i="26"/>
  <c r="AC294" i="55"/>
  <c r="X297" i="88"/>
  <c r="AL294" i="55"/>
  <c r="Y297" i="88"/>
  <c r="AM294" i="55"/>
  <c r="I295" i="26"/>
  <c r="Z294" i="55"/>
  <c r="Z297" i="88"/>
  <c r="AN294" i="55"/>
  <c r="V297" i="88"/>
  <c r="AJ294" i="55"/>
  <c r="NW977" i="174"/>
  <c r="NW990" i="174"/>
  <c r="NW1003" i="174"/>
  <c r="NW964" i="174"/>
  <c r="NW1016" i="174"/>
  <c r="NV966" i="174"/>
  <c r="NV953" i="174"/>
  <c r="NV992" i="174"/>
  <c r="NW975" i="174"/>
  <c r="NW988" i="174"/>
  <c r="NW989" i="174"/>
  <c r="NW1001" i="174"/>
  <c r="NW1002" i="174"/>
  <c r="NW1014" i="174"/>
  <c r="NW1015" i="174"/>
  <c r="NW976" i="174"/>
  <c r="NX949" i="174"/>
  <c r="MI1149" i="174"/>
  <c r="MI1135" i="174" s="1"/>
  <c r="MI1053" i="174"/>
  <c r="MJ1270" i="174"/>
  <c r="MJ1237" i="174"/>
  <c r="MJ1133" i="174"/>
  <c r="MJ1065" i="174"/>
  <c r="MJ1066" i="174"/>
  <c r="MJ1067" i="174"/>
  <c r="MJ1068" i="174"/>
  <c r="MJ1069" i="174"/>
  <c r="MJ1070" i="174"/>
  <c r="MJ1072" i="174"/>
  <c r="MJ1071" i="174"/>
  <c r="MJ1073" i="174"/>
  <c r="MJ1075" i="174"/>
  <c r="MJ1074" i="174"/>
  <c r="MJ1078" i="174"/>
  <c r="MJ1076" i="174"/>
  <c r="MJ1077" i="174"/>
  <c r="MJ1080" i="174"/>
  <c r="MJ1079" i="174"/>
  <c r="MJ1081" i="174"/>
  <c r="MJ1083" i="174"/>
  <c r="MJ1082" i="174"/>
  <c r="MJ1084" i="174"/>
  <c r="MJ1086" i="174"/>
  <c r="MJ1087" i="174"/>
  <c r="MJ1091" i="174"/>
  <c r="MJ1093" i="174"/>
  <c r="MJ1088" i="174"/>
  <c r="MJ1085" i="174"/>
  <c r="MJ1089" i="174"/>
  <c r="MJ1095" i="174"/>
  <c r="MJ1097" i="174"/>
  <c r="MJ1092" i="174"/>
  <c r="MJ1099" i="174"/>
  <c r="MJ1101" i="174"/>
  <c r="MJ1103" i="174"/>
  <c r="MJ1094" i="174"/>
  <c r="MJ1096" i="174"/>
  <c r="MJ1100" i="174"/>
  <c r="MJ1102" i="174"/>
  <c r="MJ1098" i="174"/>
  <c r="MJ1104" i="174"/>
  <c r="MJ1106" i="174"/>
  <c r="MJ1108" i="174"/>
  <c r="MJ1105" i="174"/>
  <c r="MJ1107" i="174"/>
  <c r="MJ1109" i="174"/>
  <c r="MJ1111" i="174"/>
  <c r="MJ1113" i="174"/>
  <c r="MJ1110" i="174"/>
  <c r="MJ1112" i="174"/>
  <c r="MJ1114" i="174"/>
  <c r="MJ1115" i="174"/>
  <c r="MJ1125" i="174"/>
  <c r="MJ1131" i="174"/>
  <c r="J297" i="88"/>
  <c r="AG297" i="88" s="1"/>
  <c r="MJ1268" i="174"/>
  <c r="MJ1235" i="174"/>
  <c r="MJ1262" i="174"/>
  <c r="MJ1195" i="174"/>
  <c r="MJ1189" i="174"/>
  <c r="MJ1229" i="174"/>
  <c r="MJ1157" i="174"/>
  <c r="NY898" i="174"/>
  <c r="NY900" i="174" s="1"/>
  <c r="NZ899" i="174"/>
  <c r="N295" i="26"/>
  <c r="M297" i="88"/>
  <c r="N297" i="88"/>
  <c r="P295" i="26"/>
  <c r="P297" i="88"/>
  <c r="O295" i="26"/>
  <c r="O297" i="88"/>
  <c r="R295" i="26"/>
  <c r="R297" i="88"/>
  <c r="Q295" i="26"/>
  <c r="Q297" i="88"/>
  <c r="T295" i="26"/>
  <c r="MH1051" i="174"/>
  <c r="K295" i="26"/>
  <c r="NZ935" i="174"/>
  <c r="NY951" i="174"/>
  <c r="NY933" i="174"/>
  <c r="NY934" i="174" s="1"/>
  <c r="S295" i="26"/>
  <c r="CA296" i="88"/>
  <c r="V295" i="26"/>
  <c r="U295" i="26"/>
  <c r="W295" i="26"/>
  <c r="N295" i="55"/>
  <c r="AF295" i="55" s="1"/>
  <c r="J295" i="55"/>
  <c r="Q295" i="55"/>
  <c r="AI295" i="55" s="1"/>
  <c r="K295" i="55"/>
  <c r="P295" i="55"/>
  <c r="AH295" i="55" s="1"/>
  <c r="L295" i="55"/>
  <c r="V295" i="55"/>
  <c r="U295" i="55"/>
  <c r="O295" i="55"/>
  <c r="AG295" i="55" s="1"/>
  <c r="T295" i="55"/>
  <c r="M295" i="55"/>
  <c r="AE295" i="55" s="1"/>
  <c r="S295" i="55"/>
  <c r="H295" i="55"/>
  <c r="R295" i="55"/>
  <c r="J296" i="26"/>
  <c r="MI1199" i="174"/>
  <c r="MI1167" i="174"/>
  <c r="MI1240" i="174"/>
  <c r="MJ1269" i="174"/>
  <c r="MJ1266" i="174"/>
  <c r="MJ1264" i="174"/>
  <c r="MJ1261" i="174"/>
  <c r="MJ1259" i="174"/>
  <c r="MJ1263" i="174"/>
  <c r="MJ1260" i="174"/>
  <c r="MJ1258" i="174"/>
  <c r="MJ1267" i="174"/>
  <c r="MJ1265" i="174"/>
  <c r="MJ1257" i="174"/>
  <c r="MJ1255" i="174"/>
  <c r="MJ1252" i="174"/>
  <c r="MJ1256" i="174"/>
  <c r="MJ1254" i="174"/>
  <c r="MJ1251" i="174"/>
  <c r="MJ1249" i="174"/>
  <c r="MJ1246" i="174"/>
  <c r="MJ1244" i="174"/>
  <c r="MJ1250" i="174"/>
  <c r="MJ1248" i="174"/>
  <c r="MJ1245" i="174"/>
  <c r="MJ1242" i="174"/>
  <c r="MJ1236" i="174"/>
  <c r="MJ1233" i="174"/>
  <c r="MJ1231" i="174"/>
  <c r="MJ1228" i="174"/>
  <c r="MJ1226" i="174"/>
  <c r="MJ1243" i="174"/>
  <c r="MJ1234" i="174"/>
  <c r="MJ1232" i="174"/>
  <c r="MJ1230" i="174"/>
  <c r="MJ1227" i="174"/>
  <c r="MJ1224" i="174"/>
  <c r="MJ1222" i="174"/>
  <c r="MJ1219" i="174"/>
  <c r="MJ1217" i="174"/>
  <c r="MJ1215" i="174"/>
  <c r="MJ1225" i="174"/>
  <c r="MJ1223" i="174"/>
  <c r="MJ1221" i="174"/>
  <c r="MJ1218" i="174"/>
  <c r="MJ1216" i="174"/>
  <c r="MJ1214" i="174"/>
  <c r="MJ1213" i="174"/>
  <c r="MJ1211" i="174"/>
  <c r="MJ1208" i="174"/>
  <c r="MJ1206" i="174"/>
  <c r="MJ1204" i="174"/>
  <c r="MJ1202" i="174"/>
  <c r="MJ1212" i="174"/>
  <c r="MJ1209" i="174"/>
  <c r="MJ1207" i="174"/>
  <c r="MJ1205" i="174"/>
  <c r="MJ1203" i="174"/>
  <c r="MJ1197" i="174"/>
  <c r="MJ1194" i="174"/>
  <c r="MJ1192" i="174"/>
  <c r="MJ1190" i="174"/>
  <c r="MJ1187" i="174"/>
  <c r="MJ1201" i="174"/>
  <c r="MJ1196" i="174"/>
  <c r="MJ1193" i="174"/>
  <c r="MJ1191" i="174"/>
  <c r="MJ1188" i="174"/>
  <c r="MJ1186" i="174"/>
  <c r="MJ1185" i="174"/>
  <c r="MJ1183" i="174"/>
  <c r="MJ1181" i="174"/>
  <c r="MJ1178" i="174"/>
  <c r="MJ1176" i="174"/>
  <c r="MJ1173" i="174"/>
  <c r="MJ1184" i="174"/>
  <c r="MJ1182" i="174"/>
  <c r="MJ1179" i="174"/>
  <c r="MJ1177" i="174"/>
  <c r="MJ1175" i="174"/>
  <c r="MJ1172" i="174"/>
  <c r="MJ1171" i="174"/>
  <c r="MJ1169" i="174"/>
  <c r="MJ1164" i="174"/>
  <c r="MJ1156" i="174"/>
  <c r="MJ1170" i="174"/>
  <c r="MJ1165" i="174"/>
  <c r="MJ1155" i="174"/>
  <c r="MJ1153" i="174"/>
  <c r="MJ1151" i="174"/>
  <c r="MJ1154" i="174"/>
  <c r="MJ1152" i="174"/>
  <c r="MJ1150" i="174"/>
  <c r="MJ1140" i="174"/>
  <c r="MJ1138" i="174"/>
  <c r="MJ1130" i="174"/>
  <c r="MJ1128" i="174"/>
  <c r="MJ1126" i="174"/>
  <c r="MJ1123" i="174"/>
  <c r="MJ1121" i="174"/>
  <c r="MJ1119" i="174"/>
  <c r="MJ1141" i="174"/>
  <c r="MJ1139" i="174"/>
  <c r="MJ1137" i="174"/>
  <c r="MJ1132" i="174"/>
  <c r="MJ1129" i="174"/>
  <c r="MJ1127" i="174"/>
  <c r="MJ1124" i="174"/>
  <c r="MJ1122" i="174"/>
  <c r="MJ1120" i="174"/>
  <c r="MJ1118" i="174"/>
  <c r="BI295" i="94"/>
  <c r="DQ296" i="26" s="1"/>
  <c r="U296" i="94"/>
  <c r="U295" i="142"/>
  <c r="O295" i="34" s="1"/>
  <c r="I295" i="142"/>
  <c r="F295" i="34" s="1"/>
  <c r="M295" i="142"/>
  <c r="I295" i="34" s="1"/>
  <c r="D299" i="88"/>
  <c r="C300" i="88"/>
  <c r="E299" i="88"/>
  <c r="B299" i="88"/>
  <c r="FU299" i="88" s="1"/>
  <c r="I298" i="88"/>
  <c r="B292" i="56"/>
  <c r="Y297" i="153"/>
  <c r="C298" i="153"/>
  <c r="B297" i="153"/>
  <c r="J295" i="34"/>
  <c r="K295" i="34" s="1"/>
  <c r="HP273" i="20"/>
  <c r="FV273" i="20"/>
  <c r="BY295" i="142"/>
  <c r="O296" i="142"/>
  <c r="J296" i="142"/>
  <c r="N296" i="142"/>
  <c r="L296" i="142"/>
  <c r="P296" i="142"/>
  <c r="K296" i="142"/>
  <c r="R296" i="142"/>
  <c r="T296" i="142"/>
  <c r="X296" i="142"/>
  <c r="V296" i="142"/>
  <c r="W296" i="142"/>
  <c r="S296" i="142"/>
  <c r="E297" i="26"/>
  <c r="G299" i="88" s="1"/>
  <c r="D297" i="153"/>
  <c r="K296" i="94"/>
  <c r="D298" i="153"/>
  <c r="K297" i="94"/>
  <c r="E298" i="26"/>
  <c r="G300" i="88" s="1"/>
  <c r="E297" i="20"/>
  <c r="AT295" i="142"/>
  <c r="AW295" i="142"/>
  <c r="AQ295" i="142"/>
  <c r="EB274" i="20" s="1"/>
  <c r="AZ295" i="142"/>
  <c r="JJ274" i="20" s="1"/>
  <c r="MK1048" i="174"/>
  <c r="H294" i="34"/>
  <c r="Q296" i="55" s="1"/>
  <c r="KW295" i="20"/>
  <c r="DM295" i="20"/>
  <c r="HA295" i="20"/>
  <c r="X295" i="20"/>
  <c r="Y295" i="20" s="1"/>
  <c r="DK294" i="20"/>
  <c r="DP294" i="20"/>
  <c r="BW294" i="20"/>
  <c r="CN294" i="20" s="1"/>
  <c r="BQ294" i="20"/>
  <c r="BV294" i="20"/>
  <c r="FE294" i="20"/>
  <c r="FJ294" i="20"/>
  <c r="FK294" i="20"/>
  <c r="GB294" i="20" s="1"/>
  <c r="IS294" i="20"/>
  <c r="IX294" i="20"/>
  <c r="IY294" i="20"/>
  <c r="JP294" i="20" s="1"/>
  <c r="AC294" i="20"/>
  <c r="AT294" i="20" s="1"/>
  <c r="W294" i="20"/>
  <c r="AB294" i="20"/>
  <c r="HE294" i="20"/>
  <c r="HV294" i="20" s="1"/>
  <c r="GY294" i="20"/>
  <c r="HD294" i="20"/>
  <c r="EY297" i="26"/>
  <c r="FD297" i="26"/>
  <c r="B297" i="26"/>
  <c r="D297" i="26" s="1"/>
  <c r="C295" i="42"/>
  <c r="B295" i="42"/>
  <c r="I296" i="94"/>
  <c r="C296" i="20"/>
  <c r="CU296" i="20"/>
  <c r="EO296" i="20"/>
  <c r="JW296" i="20"/>
  <c r="GI296" i="20"/>
  <c r="BA296" i="20"/>
  <c r="IC296" i="20"/>
  <c r="IG296" i="20"/>
  <c r="IF296" i="20"/>
  <c r="ER296" i="20"/>
  <c r="ES296" i="20"/>
  <c r="BE296" i="20"/>
  <c r="CY296" i="20"/>
  <c r="CX296" i="20"/>
  <c r="BD296" i="20"/>
  <c r="GL296" i="20"/>
  <c r="GM296" i="20"/>
  <c r="JZ296" i="20"/>
  <c r="KA296" i="20"/>
  <c r="IN296" i="20"/>
  <c r="IP296" i="20" s="1"/>
  <c r="IT296" i="20" s="1"/>
  <c r="EZ296" i="20"/>
  <c r="FB296" i="20" s="1"/>
  <c r="FF296" i="20" s="1"/>
  <c r="FG296" i="20" s="1"/>
  <c r="DF296" i="20"/>
  <c r="DH296" i="20" s="1"/>
  <c r="DL296" i="20" s="1"/>
  <c r="DM296" i="20" s="1"/>
  <c r="GT296" i="20"/>
  <c r="GV296" i="20" s="1"/>
  <c r="GZ296" i="20" s="1"/>
  <c r="HA296" i="20" s="1"/>
  <c r="R296" i="20"/>
  <c r="T296" i="20" s="1"/>
  <c r="X296" i="20" s="1"/>
  <c r="BL296" i="20"/>
  <c r="BN296" i="20" s="1"/>
  <c r="BR296" i="20" s="1"/>
  <c r="BS296" i="20" s="1"/>
  <c r="D295" i="34"/>
  <c r="Y295" i="34" s="1"/>
  <c r="A294" i="78"/>
  <c r="B295" i="34"/>
  <c r="C296" i="34"/>
  <c r="C298" i="55" s="1"/>
  <c r="D297" i="20"/>
  <c r="D296" i="42"/>
  <c r="L297" i="94"/>
  <c r="C298" i="26"/>
  <c r="C293" i="56"/>
  <c r="G295" i="34"/>
  <c r="P295" i="34"/>
  <c r="Q295" i="34" s="1"/>
  <c r="AC295" i="34"/>
  <c r="M295" i="34"/>
  <c r="N295" i="34" s="1"/>
  <c r="Z294" i="34"/>
  <c r="V295" i="20"/>
  <c r="U295" i="20"/>
  <c r="AA295" i="20" s="1"/>
  <c r="S295" i="20"/>
  <c r="GX295" i="20"/>
  <c r="GW295" i="20"/>
  <c r="HC295" i="20" s="1"/>
  <c r="GU295" i="20"/>
  <c r="FD295" i="20"/>
  <c r="FC295" i="20"/>
  <c r="FI295" i="20" s="1"/>
  <c r="FA295" i="20"/>
  <c r="DJ295" i="20"/>
  <c r="DG295" i="20"/>
  <c r="IO295" i="20"/>
  <c r="IQ295" i="20"/>
  <c r="IW295" i="20" s="1"/>
  <c r="IR295" i="20"/>
  <c r="BM295" i="20"/>
  <c r="BO295" i="20"/>
  <c r="BU295" i="20" s="1"/>
  <c r="BP295" i="20"/>
  <c r="AM273" i="20"/>
  <c r="AL296" i="20"/>
  <c r="CG273" i="20"/>
  <c r="CF296" i="20"/>
  <c r="ML1050" i="174"/>
  <c r="BH295" i="142"/>
  <c r="BG295" i="142" s="1"/>
  <c r="BB295" i="142"/>
  <c r="BA295" i="142" s="1"/>
  <c r="BK295" i="142"/>
  <c r="BJ295" i="142" s="1"/>
  <c r="BE295" i="142"/>
  <c r="BD295" i="142" s="1"/>
  <c r="BN295" i="142"/>
  <c r="BM295" i="142" s="1"/>
  <c r="AS295" i="142"/>
  <c r="AR295" i="142" s="1"/>
  <c r="FT274" i="20" s="1"/>
  <c r="FU274" i="20" s="1"/>
  <c r="AV295" i="142"/>
  <c r="AU295" i="142" s="1"/>
  <c r="HN274" i="20" s="1"/>
  <c r="HO274" i="20" s="1"/>
  <c r="AJ295" i="142"/>
  <c r="AI295" i="142" s="1"/>
  <c r="AP295" i="142"/>
  <c r="AO295" i="142" s="1"/>
  <c r="DZ274" i="20" s="1"/>
  <c r="EA274" i="20" s="1"/>
  <c r="AY295" i="142"/>
  <c r="AX295" i="142" s="1"/>
  <c r="JH274" i="20" s="1"/>
  <c r="JI274" i="20" s="1"/>
  <c r="AM295" i="142"/>
  <c r="AL295" i="142" s="1"/>
  <c r="B296" i="142"/>
  <c r="C297" i="142"/>
  <c r="E297" i="142" s="1"/>
  <c r="G296" i="142"/>
  <c r="F296" i="142"/>
  <c r="B297" i="55"/>
  <c r="AE295" i="142"/>
  <c r="AD295" i="142" s="1"/>
  <c r="V295" i="34" s="1"/>
  <c r="DJ307" i="88"/>
  <c r="DI308" i="88" s="1"/>
  <c r="NW945" i="174" l="1"/>
  <c r="NW944" i="174"/>
  <c r="NW943" i="174"/>
  <c r="MJ1056" i="174"/>
  <c r="MJ1057" i="174"/>
  <c r="NY942" i="174"/>
  <c r="NY940" i="174"/>
  <c r="NY941" i="174"/>
  <c r="NY939" i="174"/>
  <c r="NY937" i="174"/>
  <c r="NY936" i="174"/>
  <c r="NY938" i="174"/>
  <c r="MJ1117" i="174"/>
  <c r="MJ1058" i="174" s="1"/>
  <c r="MJ1054" i="174"/>
  <c r="MI1063" i="174"/>
  <c r="MK1162" i="174"/>
  <c r="MK1163" i="174"/>
  <c r="MK1158" i="174"/>
  <c r="MK1161" i="174"/>
  <c r="MK1159" i="174"/>
  <c r="MK1147" i="174"/>
  <c r="MK1160" i="174"/>
  <c r="MK1146" i="174"/>
  <c r="MK1144" i="174"/>
  <c r="MK1143" i="174" s="1"/>
  <c r="MK1145" i="174"/>
  <c r="AI296" i="55"/>
  <c r="NX962" i="174"/>
  <c r="NX963" i="174"/>
  <c r="M296" i="26"/>
  <c r="AD295" i="55"/>
  <c r="V298" i="88"/>
  <c r="AJ295" i="55"/>
  <c r="I296" i="26"/>
  <c r="Z295" i="55"/>
  <c r="L296" i="26"/>
  <c r="AC295" i="55"/>
  <c r="W298" i="88"/>
  <c r="AK295" i="55"/>
  <c r="K296" i="26"/>
  <c r="AB295" i="55"/>
  <c r="X298" i="88"/>
  <c r="AL295" i="55"/>
  <c r="Y298" i="88"/>
  <c r="AM295" i="55"/>
  <c r="Z298" i="88"/>
  <c r="AN295" i="55"/>
  <c r="NX990" i="174"/>
  <c r="NX977" i="174"/>
  <c r="NX1003" i="174"/>
  <c r="NX1016" i="174"/>
  <c r="NX964" i="174"/>
  <c r="NX1014" i="174"/>
  <c r="NX1015" i="174"/>
  <c r="NX975" i="174"/>
  <c r="NX976" i="174"/>
  <c r="NX988" i="174"/>
  <c r="NX1001" i="174"/>
  <c r="NW979" i="174"/>
  <c r="NW992" i="174"/>
  <c r="NW966" i="174"/>
  <c r="NW953" i="174"/>
  <c r="NX1002" i="174"/>
  <c r="NX989" i="174"/>
  <c r="NY949" i="174"/>
  <c r="NY1015" i="174" s="1"/>
  <c r="MJ1149" i="174"/>
  <c r="MJ1135" i="174" s="1"/>
  <c r="MJ1053" i="174"/>
  <c r="MK1270" i="174"/>
  <c r="MK1237" i="174"/>
  <c r="MK1133" i="174"/>
  <c r="MK1065" i="174"/>
  <c r="MK1066" i="174"/>
  <c r="MK1067" i="174"/>
  <c r="MK1069" i="174"/>
  <c r="MK1071" i="174"/>
  <c r="MK1072" i="174"/>
  <c r="MK1068" i="174"/>
  <c r="MK1073" i="174"/>
  <c r="MK1070" i="174"/>
  <c r="MK1074" i="174"/>
  <c r="MK1075" i="174"/>
  <c r="MK1076" i="174"/>
  <c r="MK1077" i="174"/>
  <c r="MK1080" i="174"/>
  <c r="MK1078" i="174"/>
  <c r="MK1079" i="174"/>
  <c r="MK1081" i="174"/>
  <c r="MK1083" i="174"/>
  <c r="MK1086" i="174"/>
  <c r="MK1082" i="174"/>
  <c r="MK1089" i="174"/>
  <c r="MK1092" i="174"/>
  <c r="MK1087" i="174"/>
  <c r="MK1084" i="174"/>
  <c r="MK1091" i="174"/>
  <c r="MK1093" i="174"/>
  <c r="MK1094" i="174"/>
  <c r="MK1096" i="174"/>
  <c r="MK1098" i="174"/>
  <c r="MK1088" i="174"/>
  <c r="MK1095" i="174"/>
  <c r="MK1097" i="174"/>
  <c r="MK1085" i="174"/>
  <c r="MK1099" i="174"/>
  <c r="MK1101" i="174"/>
  <c r="MK1103" i="174"/>
  <c r="MK1100" i="174"/>
  <c r="MK1102" i="174"/>
  <c r="MK1104" i="174"/>
  <c r="MK1106" i="174"/>
  <c r="MK1108" i="174"/>
  <c r="MK1105" i="174"/>
  <c r="MK1107" i="174"/>
  <c r="MK1110" i="174"/>
  <c r="MK1112" i="174"/>
  <c r="MK1114" i="174"/>
  <c r="MK1109" i="174"/>
  <c r="MK1111" i="174"/>
  <c r="MK1113" i="174"/>
  <c r="MK1115" i="174"/>
  <c r="MK1131" i="174"/>
  <c r="MK1125" i="174"/>
  <c r="J298" i="88"/>
  <c r="AG298" i="88" s="1"/>
  <c r="MK1268" i="174"/>
  <c r="MK1235" i="174"/>
  <c r="MK1262" i="174"/>
  <c r="MK1229" i="174"/>
  <c r="MK1195" i="174"/>
  <c r="MK1189" i="174"/>
  <c r="MK1157" i="174"/>
  <c r="M296" i="142"/>
  <c r="I296" i="34" s="1"/>
  <c r="NZ898" i="174"/>
  <c r="NZ900" i="174" s="1"/>
  <c r="OA899" i="174"/>
  <c r="R297" i="26"/>
  <c r="O296" i="26"/>
  <c r="O298" i="88"/>
  <c r="N296" i="26"/>
  <c r="M298" i="88"/>
  <c r="N298" i="88"/>
  <c r="Q296" i="26"/>
  <c r="Q298" i="88"/>
  <c r="P296" i="26"/>
  <c r="P298" i="88"/>
  <c r="R296" i="26"/>
  <c r="R298" i="88"/>
  <c r="V296" i="26"/>
  <c r="W296" i="26"/>
  <c r="MI1051" i="174"/>
  <c r="OA935" i="174"/>
  <c r="NZ951" i="174"/>
  <c r="NZ933" i="174"/>
  <c r="NZ934" i="174" s="1"/>
  <c r="CA297" i="88"/>
  <c r="T296" i="26"/>
  <c r="S296" i="26"/>
  <c r="U296" i="26"/>
  <c r="S296" i="55"/>
  <c r="H296" i="55"/>
  <c r="T296" i="55"/>
  <c r="I296" i="55"/>
  <c r="AA296" i="55" s="1"/>
  <c r="J296" i="55"/>
  <c r="P296" i="55"/>
  <c r="AH296" i="55" s="1"/>
  <c r="K296" i="55"/>
  <c r="V296" i="55"/>
  <c r="N296" i="55"/>
  <c r="AF296" i="55" s="1"/>
  <c r="L296" i="55"/>
  <c r="U296" i="55"/>
  <c r="O296" i="55"/>
  <c r="AG296" i="55" s="1"/>
  <c r="R296" i="55"/>
  <c r="M296" i="55"/>
  <c r="AE296" i="55" s="1"/>
  <c r="MJ1199" i="174"/>
  <c r="MJ1167" i="174"/>
  <c r="MJ1240" i="174"/>
  <c r="MK1269" i="174"/>
  <c r="MK1266" i="174"/>
  <c r="MK1264" i="174"/>
  <c r="MK1267" i="174"/>
  <c r="MK1265" i="174"/>
  <c r="MK1263" i="174"/>
  <c r="MK1260" i="174"/>
  <c r="MK1258" i="174"/>
  <c r="MK1257" i="174"/>
  <c r="MK1255" i="174"/>
  <c r="MK1252" i="174"/>
  <c r="MK1261" i="174"/>
  <c r="MK1259" i="174"/>
  <c r="MK1256" i="174"/>
  <c r="MK1254" i="174"/>
  <c r="MK1251" i="174"/>
  <c r="MK1250" i="174"/>
  <c r="MK1248" i="174"/>
  <c r="MK1245" i="174"/>
  <c r="MK1246" i="174"/>
  <c r="MK1244" i="174"/>
  <c r="MK1243" i="174"/>
  <c r="MK1234" i="174"/>
  <c r="MK1232" i="174"/>
  <c r="MK1230" i="174"/>
  <c r="MK1227" i="174"/>
  <c r="MK1236" i="174"/>
  <c r="MK1224" i="174"/>
  <c r="MK1222" i="174"/>
  <c r="MK1219" i="174"/>
  <c r="MK1217" i="174"/>
  <c r="MK1215" i="174"/>
  <c r="MK1233" i="174"/>
  <c r="MK1231" i="174"/>
  <c r="MK1228" i="174"/>
  <c r="MK1226" i="174"/>
  <c r="MK1225" i="174"/>
  <c r="MK1223" i="174"/>
  <c r="MK1221" i="174"/>
  <c r="MK1218" i="174"/>
  <c r="MK1216" i="174"/>
  <c r="MK1214" i="174"/>
  <c r="MK1249" i="174"/>
  <c r="MK1212" i="174"/>
  <c r="MK1209" i="174"/>
  <c r="MK1207" i="174"/>
  <c r="MK1205" i="174"/>
  <c r="MK1203" i="174"/>
  <c r="MK1206" i="174"/>
  <c r="MK1197" i="174"/>
  <c r="MK1194" i="174"/>
  <c r="MK1192" i="174"/>
  <c r="MK1190" i="174"/>
  <c r="MK1187" i="174"/>
  <c r="MK1242" i="174"/>
  <c r="MK1204" i="174"/>
  <c r="MK1202" i="174"/>
  <c r="MK1201" i="174"/>
  <c r="MK1196" i="174"/>
  <c r="MK1193" i="174"/>
  <c r="MK1191" i="174"/>
  <c r="MK1188" i="174"/>
  <c r="MK1186" i="174"/>
  <c r="MK1213" i="174"/>
  <c r="MK1211" i="174"/>
  <c r="MK1208" i="174"/>
  <c r="MK1185" i="174"/>
  <c r="MK1183" i="174"/>
  <c r="MK1181" i="174"/>
  <c r="MK1178" i="174"/>
  <c r="MK1176" i="174"/>
  <c r="MK1173" i="174"/>
  <c r="MK1184" i="174"/>
  <c r="MK1182" i="174"/>
  <c r="MK1179" i="174"/>
  <c r="MK1177" i="174"/>
  <c r="MK1175" i="174"/>
  <c r="MK1172" i="174"/>
  <c r="MK1171" i="174"/>
  <c r="MK1169" i="174"/>
  <c r="MK1164" i="174"/>
  <c r="MK1156" i="174"/>
  <c r="MK1170" i="174"/>
  <c r="MK1165" i="174"/>
  <c r="MK1154" i="174"/>
  <c r="MK1152" i="174"/>
  <c r="MK1150" i="174"/>
  <c r="MK1155" i="174"/>
  <c r="MK1140" i="174"/>
  <c r="MK1138" i="174"/>
  <c r="MK1130" i="174"/>
  <c r="MK1128" i="174"/>
  <c r="MK1126" i="174"/>
  <c r="MK1123" i="174"/>
  <c r="MK1121" i="174"/>
  <c r="MK1119" i="174"/>
  <c r="MK1153" i="174"/>
  <c r="MK1151" i="174"/>
  <c r="MK1141" i="174"/>
  <c r="MK1139" i="174"/>
  <c r="MK1137" i="174"/>
  <c r="MK1132" i="174"/>
  <c r="MK1129" i="174"/>
  <c r="MK1127" i="174"/>
  <c r="MK1124" i="174"/>
  <c r="MK1122" i="174"/>
  <c r="MK1120" i="174"/>
  <c r="MK1118" i="174"/>
  <c r="BI296" i="94"/>
  <c r="DQ297" i="26" s="1"/>
  <c r="U297" i="94"/>
  <c r="Q296" i="142"/>
  <c r="L296" i="34" s="1"/>
  <c r="U296" i="142"/>
  <c r="O296" i="34" s="1"/>
  <c r="I296" i="142"/>
  <c r="F296" i="34" s="1"/>
  <c r="E300" i="88"/>
  <c r="D300" i="88"/>
  <c r="C301" i="88"/>
  <c r="B300" i="88"/>
  <c r="FU300" i="88" s="1"/>
  <c r="I299" i="88"/>
  <c r="B293" i="56"/>
  <c r="AA296" i="153"/>
  <c r="AA295" i="153"/>
  <c r="Y298" i="153"/>
  <c r="B298" i="153"/>
  <c r="C299" i="153"/>
  <c r="Y296" i="20"/>
  <c r="J296" i="34"/>
  <c r="K296" i="34" s="1"/>
  <c r="E298" i="20"/>
  <c r="AZ296" i="142"/>
  <c r="JJ275" i="20" s="1"/>
  <c r="AW296" i="142"/>
  <c r="AT296" i="142"/>
  <c r="AQ296" i="142"/>
  <c r="EB275" i="20" s="1"/>
  <c r="D297" i="142"/>
  <c r="D299" i="55" s="1"/>
  <c r="D296" i="142"/>
  <c r="D298" i="55" s="1"/>
  <c r="BY296" i="142"/>
  <c r="X297" i="142"/>
  <c r="P297" i="142"/>
  <c r="T297" i="142"/>
  <c r="L297" i="142"/>
  <c r="J297" i="142"/>
  <c r="O297" i="142"/>
  <c r="N297" i="142"/>
  <c r="K297" i="142"/>
  <c r="V297" i="142"/>
  <c r="S297" i="142"/>
  <c r="R297" i="142"/>
  <c r="Q297" i="142" s="1"/>
  <c r="L297" i="34" s="1"/>
  <c r="W297" i="142"/>
  <c r="HP274" i="20"/>
  <c r="FV274" i="20"/>
  <c r="ML1048" i="174"/>
  <c r="DJ308" i="88"/>
  <c r="DI309" i="88" s="1"/>
  <c r="H295" i="34"/>
  <c r="N297" i="55" s="1"/>
  <c r="IU296" i="20"/>
  <c r="KW296" i="20"/>
  <c r="BQ295" i="20"/>
  <c r="BV295" i="20"/>
  <c r="BW295" i="20"/>
  <c r="CN295" i="20" s="1"/>
  <c r="IS295" i="20"/>
  <c r="IX295" i="20"/>
  <c r="IY295" i="20"/>
  <c r="JP295" i="20" s="1"/>
  <c r="DK295" i="20"/>
  <c r="DP295" i="20"/>
  <c r="FK295" i="20"/>
  <c r="GB295" i="20" s="1"/>
  <c r="FE295" i="20"/>
  <c r="FJ295" i="20"/>
  <c r="HE295" i="20"/>
  <c r="HV295" i="20" s="1"/>
  <c r="GY295" i="20"/>
  <c r="HD295" i="20"/>
  <c r="AC295" i="20"/>
  <c r="AT295" i="20" s="1"/>
  <c r="W295" i="20"/>
  <c r="AB295" i="20"/>
  <c r="EY298" i="26"/>
  <c r="FD298" i="26"/>
  <c r="B298" i="26"/>
  <c r="D298" i="26" s="1"/>
  <c r="I297" i="94"/>
  <c r="C296" i="42"/>
  <c r="B296" i="42"/>
  <c r="C297" i="20"/>
  <c r="CU297" i="20"/>
  <c r="JW297" i="20"/>
  <c r="EO297" i="20"/>
  <c r="GI297" i="20"/>
  <c r="BA297" i="20"/>
  <c r="IC297" i="20"/>
  <c r="IG297" i="20"/>
  <c r="IF297" i="20"/>
  <c r="ER297" i="20"/>
  <c r="ES297" i="20"/>
  <c r="CX297" i="20"/>
  <c r="BE297" i="20"/>
  <c r="BD297" i="20"/>
  <c r="CY297" i="20"/>
  <c r="GM297" i="20"/>
  <c r="GL297" i="20"/>
  <c r="KA297" i="20"/>
  <c r="JZ297" i="20"/>
  <c r="DF297" i="20"/>
  <c r="DH297" i="20" s="1"/>
  <c r="DL297" i="20" s="1"/>
  <c r="DM297" i="20" s="1"/>
  <c r="R297" i="20"/>
  <c r="T297" i="20" s="1"/>
  <c r="X297" i="20" s="1"/>
  <c r="Y297" i="20" s="1"/>
  <c r="GT297" i="20"/>
  <c r="GV297" i="20" s="1"/>
  <c r="GZ297" i="20" s="1"/>
  <c r="HA297" i="20" s="1"/>
  <c r="IN297" i="20"/>
  <c r="IP297" i="20" s="1"/>
  <c r="IT297" i="20" s="1"/>
  <c r="IU297" i="20" s="1"/>
  <c r="BL297" i="20"/>
  <c r="BN297" i="20" s="1"/>
  <c r="BR297" i="20" s="1"/>
  <c r="BS297" i="20" s="1"/>
  <c r="EZ297" i="20"/>
  <c r="FB297" i="20" s="1"/>
  <c r="FF297" i="20" s="1"/>
  <c r="C297" i="34"/>
  <c r="C299" i="55" s="1"/>
  <c r="B296" i="34"/>
  <c r="A295" i="78"/>
  <c r="D296" i="34"/>
  <c r="Y296" i="34" s="1"/>
  <c r="D298" i="20"/>
  <c r="D297" i="42"/>
  <c r="L298" i="94"/>
  <c r="C299" i="26"/>
  <c r="C294" i="56"/>
  <c r="AC296" i="34"/>
  <c r="G296" i="34"/>
  <c r="P296" i="34"/>
  <c r="Q296" i="34" s="1"/>
  <c r="M296" i="34"/>
  <c r="N296" i="34" s="1"/>
  <c r="BM296" i="20"/>
  <c r="BO296" i="20"/>
  <c r="BU296" i="20" s="1"/>
  <c r="BP296" i="20"/>
  <c r="S296" i="20"/>
  <c r="V296" i="20"/>
  <c r="U296" i="20"/>
  <c r="AA296" i="20" s="1"/>
  <c r="GX296" i="20"/>
  <c r="GW296" i="20"/>
  <c r="HC296" i="20" s="1"/>
  <c r="GU296" i="20"/>
  <c r="DJ296" i="20"/>
  <c r="DG296" i="20"/>
  <c r="FD296" i="20"/>
  <c r="FC296" i="20"/>
  <c r="FI296" i="20" s="1"/>
  <c r="FA296" i="20"/>
  <c r="IQ296" i="20"/>
  <c r="IW296" i="20" s="1"/>
  <c r="IO296" i="20"/>
  <c r="IR296" i="20"/>
  <c r="CG274" i="20"/>
  <c r="CF297" i="20"/>
  <c r="AM274" i="20"/>
  <c r="AL297" i="20"/>
  <c r="MM1050" i="174"/>
  <c r="B298" i="55"/>
  <c r="C298" i="142"/>
  <c r="E298" i="142" s="1"/>
  <c r="G297" i="142"/>
  <c r="F297" i="142"/>
  <c r="B297" i="142"/>
  <c r="AE296" i="142"/>
  <c r="AD296" i="142" s="1"/>
  <c r="V296" i="34" s="1"/>
  <c r="BH296" i="142"/>
  <c r="BG296" i="142" s="1"/>
  <c r="BN296" i="142"/>
  <c r="BM296" i="142" s="1"/>
  <c r="BB296" i="142"/>
  <c r="BA296" i="142" s="1"/>
  <c r="BE296" i="142"/>
  <c r="BD296" i="142" s="1"/>
  <c r="BK296" i="142"/>
  <c r="BJ296" i="142" s="1"/>
  <c r="AJ296" i="142"/>
  <c r="AI296" i="142" s="1"/>
  <c r="AP296" i="142"/>
  <c r="AO296" i="142" s="1"/>
  <c r="DZ275" i="20" s="1"/>
  <c r="EA275" i="20" s="1"/>
  <c r="AY296" i="142"/>
  <c r="AX296" i="142" s="1"/>
  <c r="JH275" i="20" s="1"/>
  <c r="JI275" i="20" s="1"/>
  <c r="AV296" i="142"/>
  <c r="AU296" i="142" s="1"/>
  <c r="HN275" i="20" s="1"/>
  <c r="HO275" i="20" s="1"/>
  <c r="AM296" i="142"/>
  <c r="AL296" i="142" s="1"/>
  <c r="AS296" i="142"/>
  <c r="AR296" i="142" s="1"/>
  <c r="FT275" i="20" s="1"/>
  <c r="FU275" i="20" s="1"/>
  <c r="NX945" i="174" l="1"/>
  <c r="NX944" i="174"/>
  <c r="NX943" i="174"/>
  <c r="MK1057" i="174"/>
  <c r="MK1056" i="174"/>
  <c r="NZ941" i="174"/>
  <c r="NZ942" i="174"/>
  <c r="NZ939" i="174"/>
  <c r="NZ937" i="174"/>
  <c r="NZ936" i="174"/>
  <c r="NZ938" i="174"/>
  <c r="NZ940" i="174"/>
  <c r="MK1117" i="174"/>
  <c r="MK1058" i="174" s="1"/>
  <c r="MK1054" i="174"/>
  <c r="MJ1063" i="174"/>
  <c r="ML1161" i="174"/>
  <c r="ML1158" i="174"/>
  <c r="ML1160" i="174"/>
  <c r="ML1159" i="174"/>
  <c r="ML1146" i="174"/>
  <c r="ML1163" i="174"/>
  <c r="ML1147" i="174"/>
  <c r="ML1162" i="174"/>
  <c r="ML1144" i="174"/>
  <c r="ML1143" i="174" s="1"/>
  <c r="ML1145" i="174"/>
  <c r="AF297" i="55"/>
  <c r="NY962" i="174"/>
  <c r="NY963" i="174"/>
  <c r="W299" i="88"/>
  <c r="AK296" i="55"/>
  <c r="Y299" i="88"/>
  <c r="AM296" i="55"/>
  <c r="M297" i="26"/>
  <c r="AD296" i="55"/>
  <c r="Z299" i="88"/>
  <c r="AN296" i="55"/>
  <c r="L297" i="26"/>
  <c r="AC296" i="55"/>
  <c r="K297" i="26"/>
  <c r="AB296" i="55"/>
  <c r="V299" i="88"/>
  <c r="AJ296" i="55"/>
  <c r="X299" i="88"/>
  <c r="AL296" i="55"/>
  <c r="I297" i="26"/>
  <c r="Z296" i="55"/>
  <c r="NY1014" i="174"/>
  <c r="NY990" i="174"/>
  <c r="NY964" i="174"/>
  <c r="NY1003" i="174"/>
  <c r="NY1016" i="174"/>
  <c r="NY977" i="174"/>
  <c r="NX992" i="174"/>
  <c r="NX966" i="174"/>
  <c r="NX953" i="174"/>
  <c r="NY976" i="174"/>
  <c r="NX979" i="174"/>
  <c r="NY975" i="174"/>
  <c r="NY989" i="174"/>
  <c r="NY1001" i="174"/>
  <c r="NY1002" i="174"/>
  <c r="NY988" i="174"/>
  <c r="NZ949" i="174"/>
  <c r="MK1149" i="174"/>
  <c r="MK1135" i="174" s="1"/>
  <c r="MK1053" i="174"/>
  <c r="ML1270" i="174"/>
  <c r="ML1237" i="174"/>
  <c r="ML1133" i="174"/>
  <c r="ML1065" i="174"/>
  <c r="ML1066" i="174"/>
  <c r="ML1067" i="174"/>
  <c r="ML1068" i="174"/>
  <c r="ML1069" i="174"/>
  <c r="ML1071" i="174"/>
  <c r="ML1070" i="174"/>
  <c r="ML1073" i="174"/>
  <c r="ML1072" i="174"/>
  <c r="ML1074" i="174"/>
  <c r="ML1075" i="174"/>
  <c r="ML1076" i="174"/>
  <c r="ML1077" i="174"/>
  <c r="ML1078" i="174"/>
  <c r="ML1079" i="174"/>
  <c r="ML1081" i="174"/>
  <c r="ML1080" i="174"/>
  <c r="ML1082" i="174"/>
  <c r="ML1084" i="174"/>
  <c r="ML1083" i="174"/>
  <c r="ML1085" i="174"/>
  <c r="ML1086" i="174"/>
  <c r="ML1089" i="174"/>
  <c r="ML1092" i="174"/>
  <c r="ML1087" i="174"/>
  <c r="ML1088" i="174"/>
  <c r="ML1094" i="174"/>
  <c r="ML1096" i="174"/>
  <c r="ML1098" i="174"/>
  <c r="ML1091" i="174"/>
  <c r="ML1095" i="174"/>
  <c r="ML1097" i="174"/>
  <c r="ML1099" i="174"/>
  <c r="ML1101" i="174"/>
  <c r="ML1103" i="174"/>
  <c r="ML1093" i="174"/>
  <c r="ML1104" i="174"/>
  <c r="ML1106" i="174"/>
  <c r="ML1108" i="174"/>
  <c r="ML1100" i="174"/>
  <c r="ML1110" i="174"/>
  <c r="ML1112" i="174"/>
  <c r="ML1114" i="174"/>
  <c r="ML1102" i="174"/>
  <c r="ML1105" i="174"/>
  <c r="ML1107" i="174"/>
  <c r="ML1109" i="174"/>
  <c r="ML1111" i="174"/>
  <c r="ML1113" i="174"/>
  <c r="ML1115" i="174"/>
  <c r="ML1125" i="174"/>
  <c r="ML1131" i="174"/>
  <c r="J299" i="88"/>
  <c r="AG299" i="88" s="1"/>
  <c r="ML1268" i="174"/>
  <c r="ML1262" i="174"/>
  <c r="ML1235" i="174"/>
  <c r="ML1229" i="174"/>
  <c r="ML1189" i="174"/>
  <c r="ML1195" i="174"/>
  <c r="ML1157" i="174"/>
  <c r="OA898" i="174"/>
  <c r="OA900" i="174" s="1"/>
  <c r="OB899" i="174"/>
  <c r="R299" i="88"/>
  <c r="Q297" i="26"/>
  <c r="Q299" i="88"/>
  <c r="O298" i="26"/>
  <c r="P297" i="26"/>
  <c r="P299" i="88"/>
  <c r="N297" i="26"/>
  <c r="M299" i="88"/>
  <c r="N299" i="88"/>
  <c r="O297" i="26"/>
  <c r="O299" i="88"/>
  <c r="V297" i="26"/>
  <c r="U297" i="26"/>
  <c r="W297" i="26"/>
  <c r="MJ1051" i="174"/>
  <c r="OB935" i="174"/>
  <c r="OA951" i="174"/>
  <c r="OA933" i="174"/>
  <c r="OA934" i="174" s="1"/>
  <c r="J297" i="26"/>
  <c r="CA298" i="88"/>
  <c r="S297" i="26"/>
  <c r="T297" i="26"/>
  <c r="R297" i="55"/>
  <c r="I297" i="55"/>
  <c r="AA297" i="55" s="1"/>
  <c r="S297" i="55"/>
  <c r="H297" i="55"/>
  <c r="L297" i="55"/>
  <c r="O297" i="55"/>
  <c r="AG297" i="55" s="1"/>
  <c r="J297" i="55"/>
  <c r="V297" i="55"/>
  <c r="M297" i="55"/>
  <c r="AE297" i="55" s="1"/>
  <c r="K297" i="55"/>
  <c r="Q297" i="55"/>
  <c r="AI297" i="55" s="1"/>
  <c r="T297" i="55"/>
  <c r="P297" i="55"/>
  <c r="AH297" i="55" s="1"/>
  <c r="U297" i="55"/>
  <c r="MK1240" i="174"/>
  <c r="MK1167" i="174"/>
  <c r="MK1199" i="174"/>
  <c r="ML1269" i="174"/>
  <c r="ML1266" i="174"/>
  <c r="ML1264" i="174"/>
  <c r="ML1267" i="174"/>
  <c r="ML1265" i="174"/>
  <c r="ML1263" i="174"/>
  <c r="ML1260" i="174"/>
  <c r="ML1258" i="174"/>
  <c r="ML1261" i="174"/>
  <c r="ML1259" i="174"/>
  <c r="ML1256" i="174"/>
  <c r="ML1254" i="174"/>
  <c r="ML1251" i="174"/>
  <c r="ML1250" i="174"/>
  <c r="ML1248" i="174"/>
  <c r="ML1245" i="174"/>
  <c r="ML1257" i="174"/>
  <c r="ML1255" i="174"/>
  <c r="ML1249" i="174"/>
  <c r="ML1246" i="174"/>
  <c r="ML1244" i="174"/>
  <c r="ML1243" i="174"/>
  <c r="ML1234" i="174"/>
  <c r="ML1232" i="174"/>
  <c r="ML1230" i="174"/>
  <c r="ML1227" i="174"/>
  <c r="ML1242" i="174"/>
  <c r="ML1236" i="174"/>
  <c r="ML1233" i="174"/>
  <c r="ML1231" i="174"/>
  <c r="ML1228" i="174"/>
  <c r="ML1226" i="174"/>
  <c r="ML1252" i="174"/>
  <c r="ML1225" i="174"/>
  <c r="ML1223" i="174"/>
  <c r="ML1221" i="174"/>
  <c r="ML1218" i="174"/>
  <c r="ML1216" i="174"/>
  <c r="ML1214" i="174"/>
  <c r="ML1212" i="174"/>
  <c r="ML1209" i="174"/>
  <c r="ML1207" i="174"/>
  <c r="ML1205" i="174"/>
  <c r="ML1203" i="174"/>
  <c r="ML1224" i="174"/>
  <c r="ML1215" i="174"/>
  <c r="ML1222" i="174"/>
  <c r="ML1219" i="174"/>
  <c r="ML1217" i="174"/>
  <c r="ML1213" i="174"/>
  <c r="ML1211" i="174"/>
  <c r="ML1208" i="174"/>
  <c r="ML1206" i="174"/>
  <c r="ML1204" i="174"/>
  <c r="ML1202" i="174"/>
  <c r="ML1201" i="174"/>
  <c r="ML1196" i="174"/>
  <c r="ML1193" i="174"/>
  <c r="ML1191" i="174"/>
  <c r="ML1188" i="174"/>
  <c r="ML1186" i="174"/>
  <c r="ML1194" i="174"/>
  <c r="ML1185" i="174"/>
  <c r="ML1183" i="174"/>
  <c r="ML1181" i="174"/>
  <c r="ML1178" i="174"/>
  <c r="ML1176" i="174"/>
  <c r="ML1173" i="174"/>
  <c r="ML1192" i="174"/>
  <c r="ML1190" i="174"/>
  <c r="ML1187" i="174"/>
  <c r="ML1184" i="174"/>
  <c r="ML1182" i="174"/>
  <c r="ML1179" i="174"/>
  <c r="ML1177" i="174"/>
  <c r="ML1175" i="174"/>
  <c r="ML1170" i="174"/>
  <c r="ML1165" i="174"/>
  <c r="ML1197" i="174"/>
  <c r="ML1156" i="174"/>
  <c r="ML1172" i="174"/>
  <c r="ML1154" i="174"/>
  <c r="ML1152" i="174"/>
  <c r="ML1150" i="174"/>
  <c r="ML1171" i="174"/>
  <c r="ML1169" i="174"/>
  <c r="ML1164" i="174"/>
  <c r="ML1155" i="174"/>
  <c r="ML1153" i="174"/>
  <c r="ML1151" i="174"/>
  <c r="ML1141" i="174"/>
  <c r="ML1139" i="174"/>
  <c r="ML1137" i="174"/>
  <c r="ML1132" i="174"/>
  <c r="ML1129" i="174"/>
  <c r="ML1127" i="174"/>
  <c r="ML1124" i="174"/>
  <c r="ML1122" i="174"/>
  <c r="ML1120" i="174"/>
  <c r="ML1118" i="174"/>
  <c r="ML1130" i="174"/>
  <c r="ML1128" i="174"/>
  <c r="ML1126" i="174"/>
  <c r="ML1123" i="174"/>
  <c r="ML1121" i="174"/>
  <c r="ML1140" i="174"/>
  <c r="ML1119" i="174"/>
  <c r="ML1138" i="174"/>
  <c r="MN1050" i="174"/>
  <c r="BI297" i="94"/>
  <c r="DQ298" i="26" s="1"/>
  <c r="U298" i="94"/>
  <c r="M297" i="142"/>
  <c r="I297" i="34" s="1"/>
  <c r="U297" i="142"/>
  <c r="O297" i="34" s="1"/>
  <c r="I297" i="142"/>
  <c r="F297" i="34" s="1"/>
  <c r="D301" i="88"/>
  <c r="B301" i="88"/>
  <c r="FU301" i="88" s="1"/>
  <c r="C302" i="88"/>
  <c r="E301" i="88"/>
  <c r="I300" i="88"/>
  <c r="B294" i="56"/>
  <c r="AA297" i="153"/>
  <c r="Y299" i="153"/>
  <c r="B299" i="153"/>
  <c r="C300" i="153"/>
  <c r="J297" i="34"/>
  <c r="K297" i="34" s="1"/>
  <c r="D299" i="153"/>
  <c r="E299" i="26"/>
  <c r="G301" i="88" s="1"/>
  <c r="K298" i="94"/>
  <c r="HP275" i="20"/>
  <c r="FV275" i="20"/>
  <c r="J298" i="142"/>
  <c r="K298" i="142"/>
  <c r="P298" i="142"/>
  <c r="N298" i="142"/>
  <c r="X298" i="142"/>
  <c r="L298" i="142"/>
  <c r="O298" i="142"/>
  <c r="T298" i="142"/>
  <c r="V298" i="142"/>
  <c r="S298" i="142"/>
  <c r="W298" i="142"/>
  <c r="R298" i="142"/>
  <c r="E299" i="20"/>
  <c r="AQ297" i="142"/>
  <c r="EB276" i="20" s="1"/>
  <c r="AZ297" i="142"/>
  <c r="JJ276" i="20" s="1"/>
  <c r="AW297" i="142"/>
  <c r="AT297" i="142"/>
  <c r="D300" i="153"/>
  <c r="E300" i="26"/>
  <c r="G302" i="88" s="1"/>
  <c r="K299" i="94"/>
  <c r="MM1048" i="174"/>
  <c r="H296" i="34"/>
  <c r="J298" i="55" s="1"/>
  <c r="FG297" i="20"/>
  <c r="Z295" i="34"/>
  <c r="KW297" i="20"/>
  <c r="IS296" i="20"/>
  <c r="IX296" i="20"/>
  <c r="IY296" i="20"/>
  <c r="JP296" i="20" s="1"/>
  <c r="FK296" i="20"/>
  <c r="GB296" i="20" s="1"/>
  <c r="FE296" i="20"/>
  <c r="FJ296" i="20"/>
  <c r="DK296" i="20"/>
  <c r="DP296" i="20"/>
  <c r="HE296" i="20"/>
  <c r="HV296" i="20" s="1"/>
  <c r="GY296" i="20"/>
  <c r="HD296" i="20"/>
  <c r="AC296" i="20"/>
  <c r="AT296" i="20" s="1"/>
  <c r="W296" i="20"/>
  <c r="AB296" i="20"/>
  <c r="BQ296" i="20"/>
  <c r="BV296" i="20"/>
  <c r="BW296" i="20"/>
  <c r="CN296" i="20" s="1"/>
  <c r="EY299" i="26"/>
  <c r="FD299" i="26"/>
  <c r="B299" i="26"/>
  <c r="D299" i="26" s="1"/>
  <c r="I298" i="94"/>
  <c r="C297" i="42"/>
  <c r="B297" i="42"/>
  <c r="C298" i="20"/>
  <c r="JW298" i="20"/>
  <c r="EO298" i="20"/>
  <c r="CU298" i="20"/>
  <c r="GI298" i="20"/>
  <c r="BA298" i="20"/>
  <c r="IC298" i="20"/>
  <c r="IF298" i="20"/>
  <c r="IG298" i="20"/>
  <c r="ER298" i="20"/>
  <c r="BD298" i="20"/>
  <c r="ES298" i="20"/>
  <c r="BE298" i="20"/>
  <c r="CX298" i="20"/>
  <c r="CY298" i="20"/>
  <c r="KA298" i="20"/>
  <c r="GM298" i="20"/>
  <c r="JZ298" i="20"/>
  <c r="GL298" i="20"/>
  <c r="IN298" i="20"/>
  <c r="IP298" i="20" s="1"/>
  <c r="IT298" i="20" s="1"/>
  <c r="DF298" i="20"/>
  <c r="DH298" i="20" s="1"/>
  <c r="DL298" i="20" s="1"/>
  <c r="DM298" i="20" s="1"/>
  <c r="BL298" i="20"/>
  <c r="BN298" i="20" s="1"/>
  <c r="BR298" i="20" s="1"/>
  <c r="BS298" i="20" s="1"/>
  <c r="GT298" i="20"/>
  <c r="GV298" i="20" s="1"/>
  <c r="GZ298" i="20" s="1"/>
  <c r="HA298" i="20" s="1"/>
  <c r="R298" i="20"/>
  <c r="T298" i="20" s="1"/>
  <c r="EZ298" i="20"/>
  <c r="FB298" i="20" s="1"/>
  <c r="FF298" i="20" s="1"/>
  <c r="FG298" i="20" s="1"/>
  <c r="Z296" i="34"/>
  <c r="A296" i="78"/>
  <c r="C298" i="34"/>
  <c r="C300" i="55" s="1"/>
  <c r="B297" i="34"/>
  <c r="D297" i="34"/>
  <c r="Y297" i="34" s="1"/>
  <c r="D299" i="20"/>
  <c r="D298" i="42"/>
  <c r="L299" i="94"/>
  <c r="C295" i="56"/>
  <c r="C300" i="26"/>
  <c r="AC297" i="34"/>
  <c r="G297" i="34"/>
  <c r="M297" i="34"/>
  <c r="N297" i="34" s="1"/>
  <c r="P297" i="34"/>
  <c r="Q297" i="34" s="1"/>
  <c r="FD297" i="20"/>
  <c r="FA297" i="20"/>
  <c r="FC297" i="20"/>
  <c r="FI297" i="20" s="1"/>
  <c r="BM297" i="20"/>
  <c r="BO297" i="20"/>
  <c r="BU297" i="20" s="1"/>
  <c r="BP297" i="20"/>
  <c r="IQ297" i="20"/>
  <c r="IW297" i="20" s="1"/>
  <c r="IO297" i="20"/>
  <c r="IR297" i="20"/>
  <c r="GW297" i="20"/>
  <c r="HC297" i="20" s="1"/>
  <c r="GX297" i="20"/>
  <c r="GU297" i="20"/>
  <c r="V297" i="20"/>
  <c r="U297" i="20"/>
  <c r="AA297" i="20" s="1"/>
  <c r="S297" i="20"/>
  <c r="DG297" i="20"/>
  <c r="DJ297" i="20"/>
  <c r="CG275" i="20"/>
  <c r="CF298" i="20"/>
  <c r="AM275" i="20"/>
  <c r="AL298" i="20"/>
  <c r="AE297" i="142"/>
  <c r="AD297" i="142" s="1"/>
  <c r="V297" i="34" s="1"/>
  <c r="BY297" i="142"/>
  <c r="B299" i="55"/>
  <c r="BN297" i="142"/>
  <c r="BM297" i="142" s="1"/>
  <c r="BE297" i="142"/>
  <c r="BD297" i="142" s="1"/>
  <c r="BB297" i="142"/>
  <c r="BA297" i="142" s="1"/>
  <c r="BK297" i="142"/>
  <c r="BJ297" i="142" s="1"/>
  <c r="BH297" i="142"/>
  <c r="BG297" i="142" s="1"/>
  <c r="AY297" i="142"/>
  <c r="AX297" i="142" s="1"/>
  <c r="JH276" i="20" s="1"/>
  <c r="JI276" i="20" s="1"/>
  <c r="AS297" i="142"/>
  <c r="AR297" i="142" s="1"/>
  <c r="FT276" i="20" s="1"/>
  <c r="FU276" i="20" s="1"/>
  <c r="AM297" i="142"/>
  <c r="AL297" i="142" s="1"/>
  <c r="AV297" i="142"/>
  <c r="AU297" i="142" s="1"/>
  <c r="HN276" i="20" s="1"/>
  <c r="HO276" i="20" s="1"/>
  <c r="AJ297" i="142"/>
  <c r="AI297" i="142" s="1"/>
  <c r="AP297" i="142"/>
  <c r="AO297" i="142" s="1"/>
  <c r="DZ276" i="20" s="1"/>
  <c r="EA276" i="20" s="1"/>
  <c r="B298" i="142"/>
  <c r="C299" i="142"/>
  <c r="E299" i="142" s="1"/>
  <c r="G298" i="142"/>
  <c r="F298" i="142"/>
  <c r="DJ309" i="88"/>
  <c r="DI310" i="88" s="1"/>
  <c r="NY945" i="174" l="1"/>
  <c r="NY944" i="174"/>
  <c r="NY943" i="174"/>
  <c r="ML1056" i="174"/>
  <c r="ML1057" i="174"/>
  <c r="OA942" i="174"/>
  <c r="OA940" i="174"/>
  <c r="OA941" i="174"/>
  <c r="OA937" i="174"/>
  <c r="OA938" i="174"/>
  <c r="OA939" i="174"/>
  <c r="OA936" i="174"/>
  <c r="ML1117" i="174"/>
  <c r="ML1058" i="174" s="1"/>
  <c r="ML1054" i="174"/>
  <c r="MK1063" i="174"/>
  <c r="MM1161" i="174"/>
  <c r="MM1163" i="174"/>
  <c r="MM1158" i="174"/>
  <c r="MM1162" i="174"/>
  <c r="MM1159" i="174"/>
  <c r="MM1145" i="174"/>
  <c r="MM1147" i="174"/>
  <c r="MM1146" i="174"/>
  <c r="MM1144" i="174"/>
  <c r="MM1143" i="174" s="1"/>
  <c r="MM1160" i="174"/>
  <c r="NZ962" i="174"/>
  <c r="NZ963" i="174"/>
  <c r="AB298" i="55"/>
  <c r="M298" i="26"/>
  <c r="AD297" i="55"/>
  <c r="Y300" i="88"/>
  <c r="AM297" i="55"/>
  <c r="I298" i="26"/>
  <c r="Z297" i="55"/>
  <c r="X300" i="88"/>
  <c r="AL297" i="55"/>
  <c r="W300" i="88"/>
  <c r="AK297" i="55"/>
  <c r="V300" i="88"/>
  <c r="AJ297" i="55"/>
  <c r="L298" i="26"/>
  <c r="AC297" i="55"/>
  <c r="Z300" i="88"/>
  <c r="AN297" i="55"/>
  <c r="K298" i="26"/>
  <c r="AB297" i="55"/>
  <c r="NZ1014" i="174"/>
  <c r="NZ964" i="174"/>
  <c r="NZ990" i="174"/>
  <c r="NZ977" i="174"/>
  <c r="NZ1003" i="174"/>
  <c r="NZ1016" i="174"/>
  <c r="NY953" i="174"/>
  <c r="NZ976" i="174"/>
  <c r="NY992" i="174"/>
  <c r="NY966" i="174"/>
  <c r="NY979" i="174"/>
  <c r="NZ988" i="174"/>
  <c r="NZ1001" i="174"/>
  <c r="NZ1002" i="174"/>
  <c r="NZ975" i="174"/>
  <c r="NZ989" i="174"/>
  <c r="NZ1015" i="174"/>
  <c r="OA949" i="174"/>
  <c r="ML1149" i="174"/>
  <c r="ML1135" i="174" s="1"/>
  <c r="ML1053" i="174"/>
  <c r="MM1270" i="174"/>
  <c r="D1270" i="174" s="1"/>
  <c r="MM1237" i="174"/>
  <c r="D1237" i="174" s="1"/>
  <c r="D1061" i="174"/>
  <c r="MM1133" i="174"/>
  <c r="D1133" i="174" s="1"/>
  <c r="MM1065" i="174"/>
  <c r="MM1066" i="174"/>
  <c r="D1066" i="174" s="1"/>
  <c r="MM1067" i="174"/>
  <c r="MM1068" i="174"/>
  <c r="D1068" i="174" s="1"/>
  <c r="MM1069" i="174"/>
  <c r="D1069" i="174" s="1"/>
  <c r="MM1071" i="174"/>
  <c r="D1071" i="174" s="1"/>
  <c r="MM1070" i="174"/>
  <c r="D1070" i="174" s="1"/>
  <c r="MM1072" i="174"/>
  <c r="D1072" i="174" s="1"/>
  <c r="MM1074" i="174"/>
  <c r="D1074" i="174" s="1"/>
  <c r="MM1073" i="174"/>
  <c r="D1073" i="174" s="1"/>
  <c r="MM1076" i="174"/>
  <c r="D1076" i="174" s="1"/>
  <c r="MM1075" i="174"/>
  <c r="D1075" i="174" s="1"/>
  <c r="MM1077" i="174"/>
  <c r="D1077" i="174" s="1"/>
  <c r="MM1078" i="174"/>
  <c r="D1078" i="174" s="1"/>
  <c r="MM1079" i="174"/>
  <c r="D1079" i="174" s="1"/>
  <c r="MM1081" i="174"/>
  <c r="D1081" i="174" s="1"/>
  <c r="MM1080" i="174"/>
  <c r="D1080" i="174" s="1"/>
  <c r="MM1082" i="174"/>
  <c r="D1082" i="174" s="1"/>
  <c r="MM1084" i="174"/>
  <c r="D1084" i="174" s="1"/>
  <c r="MM1085" i="174"/>
  <c r="D1085" i="174" s="1"/>
  <c r="MM1086" i="174"/>
  <c r="D1086" i="174" s="1"/>
  <c r="MM1083" i="174"/>
  <c r="D1083" i="174" s="1"/>
  <c r="MM1089" i="174"/>
  <c r="D1089" i="174" s="1"/>
  <c r="MM1092" i="174"/>
  <c r="D1092" i="174" s="1"/>
  <c r="MM1087" i="174"/>
  <c r="D1087" i="174" s="1"/>
  <c r="MM1091" i="174"/>
  <c r="MM1093" i="174"/>
  <c r="D1093" i="174" s="1"/>
  <c r="MM1094" i="174"/>
  <c r="D1094" i="174" s="1"/>
  <c r="MM1096" i="174"/>
  <c r="D1096" i="174" s="1"/>
  <c r="MM1098" i="174"/>
  <c r="D1098" i="174" s="1"/>
  <c r="MM1088" i="174"/>
  <c r="D1088" i="174" s="1"/>
  <c r="MM1100" i="174"/>
  <c r="D1100" i="174" s="1"/>
  <c r="MM1102" i="174"/>
  <c r="D1102" i="174" s="1"/>
  <c r="MM1095" i="174"/>
  <c r="D1095" i="174" s="1"/>
  <c r="MM1099" i="174"/>
  <c r="D1099" i="174" s="1"/>
  <c r="MM1101" i="174"/>
  <c r="D1101" i="174" s="1"/>
  <c r="MM1103" i="174"/>
  <c r="D1103" i="174" s="1"/>
  <c r="MM1097" i="174"/>
  <c r="D1097" i="174" s="1"/>
  <c r="MM1105" i="174"/>
  <c r="D1105" i="174" s="1"/>
  <c r="MM1107" i="174"/>
  <c r="D1107" i="174" s="1"/>
  <c r="MM1104" i="174"/>
  <c r="D1104" i="174" s="1"/>
  <c r="MM1106" i="174"/>
  <c r="D1106" i="174" s="1"/>
  <c r="MM1108" i="174"/>
  <c r="D1108" i="174" s="1"/>
  <c r="MM1110" i="174"/>
  <c r="D1110" i="174" s="1"/>
  <c r="MM1112" i="174"/>
  <c r="D1112" i="174" s="1"/>
  <c r="MM1114" i="174"/>
  <c r="D1114" i="174" s="1"/>
  <c r="MM1109" i="174"/>
  <c r="D1109" i="174" s="1"/>
  <c r="MM1111" i="174"/>
  <c r="D1111" i="174" s="1"/>
  <c r="MM1113" i="174"/>
  <c r="D1113" i="174" s="1"/>
  <c r="MM1115" i="174"/>
  <c r="D1115" i="174" s="1"/>
  <c r="MM1125" i="174"/>
  <c r="D1125" i="174" s="1"/>
  <c r="MM1131" i="174"/>
  <c r="D1131" i="174" s="1"/>
  <c r="J300" i="88"/>
  <c r="AG300" i="88" s="1"/>
  <c r="MM1268" i="174"/>
  <c r="D1268" i="174" s="1"/>
  <c r="MM1262" i="174"/>
  <c r="D1262" i="174" s="1"/>
  <c r="MM1235" i="174"/>
  <c r="D1235" i="174" s="1"/>
  <c r="MM1229" i="174"/>
  <c r="D1229" i="174" s="1"/>
  <c r="MM1195" i="174"/>
  <c r="D1195" i="174" s="1"/>
  <c r="MM1157" i="174"/>
  <c r="MM1189" i="174"/>
  <c r="D1189" i="174" s="1"/>
  <c r="OB898" i="174"/>
  <c r="OB900" i="174" s="1"/>
  <c r="OC899" i="174"/>
  <c r="O300" i="88"/>
  <c r="Q298" i="26"/>
  <c r="Q300" i="88"/>
  <c r="P298" i="26"/>
  <c r="P300" i="88"/>
  <c r="R298" i="26"/>
  <c r="R300" i="88"/>
  <c r="N298" i="26"/>
  <c r="M300" i="88"/>
  <c r="N300" i="88"/>
  <c r="J298" i="26"/>
  <c r="MK1051" i="174"/>
  <c r="OB951" i="174"/>
  <c r="OC935" i="174"/>
  <c r="OB933" i="174"/>
  <c r="OB934" i="174" s="1"/>
  <c r="CA299" i="88"/>
  <c r="T298" i="26"/>
  <c r="S298" i="26"/>
  <c r="U298" i="26"/>
  <c r="W298" i="26"/>
  <c r="V298" i="26"/>
  <c r="Q298" i="55"/>
  <c r="AI298" i="55" s="1"/>
  <c r="K298" i="55"/>
  <c r="U298" i="55"/>
  <c r="P298" i="55"/>
  <c r="AH298" i="55" s="1"/>
  <c r="L298" i="55"/>
  <c r="AD298" i="55" s="1"/>
  <c r="R298" i="55"/>
  <c r="N298" i="55"/>
  <c r="AF298" i="55" s="1"/>
  <c r="S298" i="55"/>
  <c r="V298" i="55"/>
  <c r="O298" i="55"/>
  <c r="AG298" i="55" s="1"/>
  <c r="I298" i="55"/>
  <c r="T298" i="55"/>
  <c r="H298" i="55"/>
  <c r="M298" i="55"/>
  <c r="AE298" i="55" s="1"/>
  <c r="K299" i="26"/>
  <c r="ML1167" i="174"/>
  <c r="ML1240" i="174"/>
  <c r="ML1199" i="174"/>
  <c r="MM1269" i="174"/>
  <c r="D1269" i="174" s="1"/>
  <c r="MM1266" i="174"/>
  <c r="D1266" i="174" s="1"/>
  <c r="MM1264" i="174"/>
  <c r="D1264" i="174" s="1"/>
  <c r="MM1267" i="174"/>
  <c r="D1267" i="174" s="1"/>
  <c r="MM1265" i="174"/>
  <c r="D1265" i="174" s="1"/>
  <c r="MM1263" i="174"/>
  <c r="D1263" i="174" s="1"/>
  <c r="MM1260" i="174"/>
  <c r="D1260" i="174" s="1"/>
  <c r="MM1258" i="174"/>
  <c r="D1258" i="174" s="1"/>
  <c r="MM1261" i="174"/>
  <c r="D1261" i="174" s="1"/>
  <c r="MM1259" i="174"/>
  <c r="D1259" i="174" s="1"/>
  <c r="MM1256" i="174"/>
  <c r="D1256" i="174" s="1"/>
  <c r="MM1254" i="174"/>
  <c r="MM1257" i="174"/>
  <c r="D1257" i="174" s="1"/>
  <c r="MM1255" i="174"/>
  <c r="D1255" i="174" s="1"/>
  <c r="MM1252" i="174"/>
  <c r="D1252" i="174" s="1"/>
  <c r="MM1250" i="174"/>
  <c r="D1250" i="174" s="1"/>
  <c r="MM1248" i="174"/>
  <c r="MM1245" i="174"/>
  <c r="D1245" i="174" s="1"/>
  <c r="MM1249" i="174"/>
  <c r="D1249" i="174" s="1"/>
  <c r="MM1246" i="174"/>
  <c r="D1246" i="174" s="1"/>
  <c r="MM1244" i="174"/>
  <c r="D1244" i="174" s="1"/>
  <c r="MM1243" i="174"/>
  <c r="D1243" i="174" s="1"/>
  <c r="MM1234" i="174"/>
  <c r="D1234" i="174" s="1"/>
  <c r="MM1232" i="174"/>
  <c r="D1232" i="174" s="1"/>
  <c r="MM1230" i="174"/>
  <c r="D1230" i="174" s="1"/>
  <c r="MM1227" i="174"/>
  <c r="D1227" i="174" s="1"/>
  <c r="MM1242" i="174"/>
  <c r="MM1236" i="174"/>
  <c r="D1236" i="174" s="1"/>
  <c r="MM1233" i="174"/>
  <c r="D1233" i="174" s="1"/>
  <c r="MM1231" i="174"/>
  <c r="D1231" i="174" s="1"/>
  <c r="MM1228" i="174"/>
  <c r="D1228" i="174" s="1"/>
  <c r="MM1226" i="174"/>
  <c r="D1226" i="174" s="1"/>
  <c r="MM1251" i="174"/>
  <c r="D1251" i="174" s="1"/>
  <c r="MM1225" i="174"/>
  <c r="D1225" i="174" s="1"/>
  <c r="MM1223" i="174"/>
  <c r="D1223" i="174" s="1"/>
  <c r="MM1221" i="174"/>
  <c r="MM1218" i="174"/>
  <c r="D1218" i="174" s="1"/>
  <c r="MM1216" i="174"/>
  <c r="D1216" i="174" s="1"/>
  <c r="MM1224" i="174"/>
  <c r="D1224" i="174" s="1"/>
  <c r="MM1222" i="174"/>
  <c r="D1222" i="174" s="1"/>
  <c r="MM1219" i="174"/>
  <c r="D1219" i="174" s="1"/>
  <c r="MM1217" i="174"/>
  <c r="D1217" i="174" s="1"/>
  <c r="MM1212" i="174"/>
  <c r="D1212" i="174" s="1"/>
  <c r="MM1209" i="174"/>
  <c r="D1209" i="174" s="1"/>
  <c r="MM1207" i="174"/>
  <c r="D1207" i="174" s="1"/>
  <c r="MM1205" i="174"/>
  <c r="D1205" i="174" s="1"/>
  <c r="MM1203" i="174"/>
  <c r="D1203" i="174" s="1"/>
  <c r="MM1215" i="174"/>
  <c r="D1215" i="174" s="1"/>
  <c r="MM1214" i="174"/>
  <c r="D1214" i="174" s="1"/>
  <c r="MM1213" i="174"/>
  <c r="D1213" i="174" s="1"/>
  <c r="MM1211" i="174"/>
  <c r="MM1208" i="174"/>
  <c r="D1208" i="174" s="1"/>
  <c r="MM1206" i="174"/>
  <c r="D1206" i="174" s="1"/>
  <c r="MM1204" i="174"/>
  <c r="D1204" i="174" s="1"/>
  <c r="MM1202" i="174"/>
  <c r="D1202" i="174" s="1"/>
  <c r="MM1201" i="174"/>
  <c r="MM1196" i="174"/>
  <c r="D1196" i="174" s="1"/>
  <c r="MM1193" i="174"/>
  <c r="D1193" i="174" s="1"/>
  <c r="MM1191" i="174"/>
  <c r="D1191" i="174" s="1"/>
  <c r="MM1188" i="174"/>
  <c r="D1188" i="174" s="1"/>
  <c r="MM1186" i="174"/>
  <c r="D1186" i="174" s="1"/>
  <c r="MM1197" i="174"/>
  <c r="D1197" i="174" s="1"/>
  <c r="MM1194" i="174"/>
  <c r="D1194" i="174" s="1"/>
  <c r="MM1192" i="174"/>
  <c r="D1192" i="174" s="1"/>
  <c r="MM1190" i="174"/>
  <c r="D1190" i="174" s="1"/>
  <c r="MM1187" i="174"/>
  <c r="D1187" i="174" s="1"/>
  <c r="MM1184" i="174"/>
  <c r="D1184" i="174" s="1"/>
  <c r="MM1182" i="174"/>
  <c r="D1182" i="174" s="1"/>
  <c r="MM1179" i="174"/>
  <c r="D1179" i="174" s="1"/>
  <c r="MM1177" i="174"/>
  <c r="D1177" i="174" s="1"/>
  <c r="MM1175" i="174"/>
  <c r="MM1172" i="174"/>
  <c r="D1172" i="174" s="1"/>
  <c r="MM1185" i="174"/>
  <c r="D1185" i="174" s="1"/>
  <c r="MM1170" i="174"/>
  <c r="D1170" i="174" s="1"/>
  <c r="MM1165" i="174"/>
  <c r="MM1183" i="174"/>
  <c r="D1183" i="174" s="1"/>
  <c r="MM1181" i="174"/>
  <c r="MM1178" i="174"/>
  <c r="D1178" i="174" s="1"/>
  <c r="MM1176" i="174"/>
  <c r="D1176" i="174" s="1"/>
  <c r="MM1171" i="174"/>
  <c r="D1171" i="174" s="1"/>
  <c r="MM1169" i="174"/>
  <c r="MM1164" i="174"/>
  <c r="MM1156" i="174"/>
  <c r="MM1154" i="174"/>
  <c r="MM1152" i="174"/>
  <c r="MM1150" i="174"/>
  <c r="MM1173" i="174"/>
  <c r="D1173" i="174" s="1"/>
  <c r="MM1155" i="174"/>
  <c r="MM1153" i="174"/>
  <c r="MM1151" i="174"/>
  <c r="MM1141" i="174"/>
  <c r="MM1139" i="174"/>
  <c r="MM1137" i="174"/>
  <c r="MM1132" i="174"/>
  <c r="D1132" i="174" s="1"/>
  <c r="MM1129" i="174"/>
  <c r="D1129" i="174" s="1"/>
  <c r="MM1127" i="174"/>
  <c r="D1127" i="174" s="1"/>
  <c r="MM1124" i="174"/>
  <c r="D1124" i="174" s="1"/>
  <c r="MM1122" i="174"/>
  <c r="D1122" i="174" s="1"/>
  <c r="MM1120" i="174"/>
  <c r="D1120" i="174" s="1"/>
  <c r="MM1118" i="174"/>
  <c r="MM1140" i="174"/>
  <c r="MM1138" i="174"/>
  <c r="MM1130" i="174"/>
  <c r="D1130" i="174" s="1"/>
  <c r="MM1128" i="174"/>
  <c r="D1128" i="174" s="1"/>
  <c r="MM1126" i="174"/>
  <c r="D1126" i="174" s="1"/>
  <c r="MM1123" i="174"/>
  <c r="D1123" i="174" s="1"/>
  <c r="MM1121" i="174"/>
  <c r="D1121" i="174" s="1"/>
  <c r="MM1119" i="174"/>
  <c r="MN1048" i="174"/>
  <c r="MO1050" i="174"/>
  <c r="BI298" i="94"/>
  <c r="DQ299" i="26" s="1"/>
  <c r="U299" i="94"/>
  <c r="U298" i="142"/>
  <c r="O298" i="34" s="1"/>
  <c r="I298" i="142"/>
  <c r="F298" i="34" s="1"/>
  <c r="Q298" i="142"/>
  <c r="L298" i="34" s="1"/>
  <c r="M298" i="142"/>
  <c r="I298" i="34" s="1"/>
  <c r="C303" i="88"/>
  <c r="D302" i="88"/>
  <c r="B302" i="88"/>
  <c r="FU302" i="88" s="1"/>
  <c r="E302" i="88"/>
  <c r="I301" i="88"/>
  <c r="B295" i="56"/>
  <c r="Y300" i="153"/>
  <c r="C301" i="153"/>
  <c r="B300" i="153"/>
  <c r="J298" i="34"/>
  <c r="K298" i="34" s="1"/>
  <c r="HP276" i="20"/>
  <c r="FV276" i="20"/>
  <c r="D299" i="142"/>
  <c r="D301" i="55" s="1"/>
  <c r="E300" i="20"/>
  <c r="AT298" i="142"/>
  <c r="AQ298" i="142"/>
  <c r="EB277" i="20" s="1"/>
  <c r="AW298" i="142"/>
  <c r="AZ298" i="142"/>
  <c r="JJ277" i="20" s="1"/>
  <c r="D298" i="142"/>
  <c r="D300" i="55" s="1"/>
  <c r="K299" i="142"/>
  <c r="O299" i="142"/>
  <c r="T299" i="142"/>
  <c r="P299" i="142"/>
  <c r="J299" i="142"/>
  <c r="N299" i="142"/>
  <c r="W299" i="142"/>
  <c r="L299" i="142"/>
  <c r="S299" i="142"/>
  <c r="R299" i="142"/>
  <c r="V299" i="142"/>
  <c r="X299" i="142"/>
  <c r="H297" i="34"/>
  <c r="Q299" i="55" s="1"/>
  <c r="KW298" i="20"/>
  <c r="IU298" i="20"/>
  <c r="X298" i="20"/>
  <c r="Y298" i="20" s="1"/>
  <c r="DK297" i="20"/>
  <c r="DP297" i="20"/>
  <c r="AC297" i="20"/>
  <c r="AT297" i="20" s="1"/>
  <c r="W297" i="20"/>
  <c r="AB297" i="20"/>
  <c r="GY297" i="20"/>
  <c r="HD297" i="20"/>
  <c r="HE297" i="20"/>
  <c r="HV297" i="20" s="1"/>
  <c r="IS297" i="20"/>
  <c r="IX297" i="20"/>
  <c r="IY297" i="20"/>
  <c r="JP297" i="20" s="1"/>
  <c r="BQ297" i="20"/>
  <c r="BV297" i="20"/>
  <c r="BW297" i="20"/>
  <c r="CN297" i="20" s="1"/>
  <c r="FK297" i="20"/>
  <c r="GB297" i="20" s="1"/>
  <c r="FE297" i="20"/>
  <c r="FJ297" i="20"/>
  <c r="EY300" i="26"/>
  <c r="FD300" i="26"/>
  <c r="B300" i="26"/>
  <c r="D300" i="26" s="1"/>
  <c r="I299" i="94"/>
  <c r="C298" i="42"/>
  <c r="B298" i="42"/>
  <c r="C299" i="20"/>
  <c r="CU299" i="20"/>
  <c r="JW299" i="20"/>
  <c r="EO299" i="20"/>
  <c r="GI299" i="20"/>
  <c r="BA299" i="20"/>
  <c r="IC299" i="20"/>
  <c r="BD299" i="20"/>
  <c r="IF299" i="20"/>
  <c r="IG299" i="20"/>
  <c r="ER299" i="20"/>
  <c r="CX299" i="20"/>
  <c r="BE299" i="20"/>
  <c r="ES299" i="20"/>
  <c r="CY299" i="20"/>
  <c r="GL299" i="20"/>
  <c r="KA299" i="20"/>
  <c r="JZ299" i="20"/>
  <c r="GM299" i="20"/>
  <c r="IN299" i="20"/>
  <c r="IP299" i="20" s="1"/>
  <c r="IT299" i="20" s="1"/>
  <c r="IU299" i="20" s="1"/>
  <c r="EZ299" i="20"/>
  <c r="FB299" i="20" s="1"/>
  <c r="FF299" i="20" s="1"/>
  <c r="GT299" i="20"/>
  <c r="GV299" i="20" s="1"/>
  <c r="GZ299" i="20" s="1"/>
  <c r="HA299" i="20" s="1"/>
  <c r="R299" i="20"/>
  <c r="T299" i="20" s="1"/>
  <c r="X299" i="20" s="1"/>
  <c r="DF299" i="20"/>
  <c r="DH299" i="20" s="1"/>
  <c r="DL299" i="20" s="1"/>
  <c r="DM299" i="20" s="1"/>
  <c r="BL299" i="20"/>
  <c r="BN299" i="20" s="1"/>
  <c r="BR299" i="20" s="1"/>
  <c r="BS299" i="20" s="1"/>
  <c r="Z297" i="34"/>
  <c r="D298" i="34"/>
  <c r="Y298" i="34" s="1"/>
  <c r="A297" i="78"/>
  <c r="B298" i="34"/>
  <c r="D300" i="20"/>
  <c r="C299" i="34"/>
  <c r="C301" i="55" s="1"/>
  <c r="L300" i="94"/>
  <c r="D299" i="42"/>
  <c r="C296" i="56"/>
  <c r="C301" i="26"/>
  <c r="P298" i="34"/>
  <c r="Q298" i="34" s="1"/>
  <c r="M298" i="34"/>
  <c r="N298" i="34" s="1"/>
  <c r="AC298" i="34"/>
  <c r="G298" i="34"/>
  <c r="FD298" i="20"/>
  <c r="FA298" i="20"/>
  <c r="FC298" i="20"/>
  <c r="FI298" i="20" s="1"/>
  <c r="V298" i="20"/>
  <c r="S298" i="20"/>
  <c r="U298" i="20"/>
  <c r="AA298" i="20" s="1"/>
  <c r="GU298" i="20"/>
  <c r="GX298" i="20"/>
  <c r="GW298" i="20"/>
  <c r="HC298" i="20" s="1"/>
  <c r="BM298" i="20"/>
  <c r="BP298" i="20"/>
  <c r="BO298" i="20"/>
  <c r="BU298" i="20" s="1"/>
  <c r="DJ298" i="20"/>
  <c r="DG298" i="20"/>
  <c r="IO298" i="20"/>
  <c r="IR298" i="20"/>
  <c r="IQ298" i="20"/>
  <c r="IW298" i="20" s="1"/>
  <c r="AM276" i="20"/>
  <c r="AL299" i="20"/>
  <c r="CG276" i="20"/>
  <c r="CF299" i="20"/>
  <c r="B300" i="55"/>
  <c r="C300" i="142"/>
  <c r="E300" i="142" s="1"/>
  <c r="G299" i="142"/>
  <c r="F299" i="142"/>
  <c r="B299" i="142"/>
  <c r="BY298" i="142"/>
  <c r="AE298" i="142"/>
  <c r="AD298" i="142" s="1"/>
  <c r="V298" i="34" s="1"/>
  <c r="BB298" i="142"/>
  <c r="BA298" i="142" s="1"/>
  <c r="BN298" i="142"/>
  <c r="BM298" i="142" s="1"/>
  <c r="BK298" i="142"/>
  <c r="BJ298" i="142" s="1"/>
  <c r="BH298" i="142"/>
  <c r="BG298" i="142" s="1"/>
  <c r="BE298" i="142"/>
  <c r="BD298" i="142" s="1"/>
  <c r="AP298" i="142"/>
  <c r="AO298" i="142" s="1"/>
  <c r="DZ277" i="20" s="1"/>
  <c r="EA277" i="20" s="1"/>
  <c r="AY298" i="142"/>
  <c r="AX298" i="142" s="1"/>
  <c r="JH277" i="20" s="1"/>
  <c r="JI277" i="20" s="1"/>
  <c r="AV298" i="142"/>
  <c r="AU298" i="142" s="1"/>
  <c r="HN277" i="20" s="1"/>
  <c r="HO277" i="20" s="1"/>
  <c r="AM298" i="142"/>
  <c r="AL298" i="142" s="1"/>
  <c r="AS298" i="142"/>
  <c r="AR298" i="142" s="1"/>
  <c r="FT277" i="20" s="1"/>
  <c r="FU277" i="20" s="1"/>
  <c r="AJ298" i="142"/>
  <c r="AI298" i="142" s="1"/>
  <c r="DJ310" i="88"/>
  <c r="DI311" i="88" s="1"/>
  <c r="ML1063" i="174" l="1"/>
  <c r="NZ945" i="174"/>
  <c r="NZ944" i="174"/>
  <c r="NZ943" i="174"/>
  <c r="MM1057" i="174"/>
  <c r="MM1056" i="174"/>
  <c r="OB942" i="174"/>
  <c r="OB938" i="174"/>
  <c r="OB939" i="174"/>
  <c r="OB940" i="174"/>
  <c r="OB941" i="174"/>
  <c r="OB937" i="174"/>
  <c r="OB936" i="174"/>
  <c r="MM1117" i="174"/>
  <c r="MM1058" i="174" s="1"/>
  <c r="MM1054" i="174"/>
  <c r="MN1162" i="174"/>
  <c r="MN1163" i="174"/>
  <c r="MN1161" i="174"/>
  <c r="MN1158" i="174"/>
  <c r="MN1147" i="174"/>
  <c r="MN1159" i="174"/>
  <c r="MN1160" i="174"/>
  <c r="MN1145" i="174"/>
  <c r="MN1144" i="174"/>
  <c r="MN1143" i="174" s="1"/>
  <c r="MN1146" i="174"/>
  <c r="D1118" i="174"/>
  <c r="OA962" i="174"/>
  <c r="OA963" i="174"/>
  <c r="AI299" i="55"/>
  <c r="I299" i="26"/>
  <c r="Z298" i="55"/>
  <c r="X301" i="88"/>
  <c r="AL298" i="55"/>
  <c r="Y301" i="88"/>
  <c r="AM298" i="55"/>
  <c r="J299" i="26"/>
  <c r="AA298" i="55"/>
  <c r="L299" i="26"/>
  <c r="AC298" i="55"/>
  <c r="Z301" i="88"/>
  <c r="AN298" i="55"/>
  <c r="W301" i="88"/>
  <c r="AK298" i="55"/>
  <c r="V301" i="88"/>
  <c r="AJ298" i="55"/>
  <c r="OA964" i="174"/>
  <c r="OA977" i="174"/>
  <c r="OA1003" i="174"/>
  <c r="OA990" i="174"/>
  <c r="OA1016" i="174"/>
  <c r="NZ953" i="174"/>
  <c r="OA1015" i="174"/>
  <c r="OA1014" i="174"/>
  <c r="NZ992" i="174"/>
  <c r="NZ966" i="174"/>
  <c r="NZ979" i="174"/>
  <c r="OA976" i="174"/>
  <c r="OA975" i="174"/>
  <c r="OA989" i="174"/>
  <c r="OA988" i="174"/>
  <c r="OA1001" i="174"/>
  <c r="OA1002" i="174"/>
  <c r="OB949" i="174"/>
  <c r="MM1149" i="174"/>
  <c r="MM1135" i="174" s="1"/>
  <c r="MM1053" i="174"/>
  <c r="MN1270" i="174"/>
  <c r="MN1237" i="174"/>
  <c r="MN1133" i="174"/>
  <c r="MN1065" i="174"/>
  <c r="MN1066" i="174"/>
  <c r="MN1067" i="174"/>
  <c r="MN1068" i="174"/>
  <c r="MN1071" i="174"/>
  <c r="MN1070" i="174"/>
  <c r="MN1072" i="174"/>
  <c r="MN1074" i="174"/>
  <c r="MN1069" i="174"/>
  <c r="MN1076" i="174"/>
  <c r="MN1073" i="174"/>
  <c r="MN1075" i="174"/>
  <c r="MN1077" i="174"/>
  <c r="MN1078" i="174"/>
  <c r="MN1079" i="174"/>
  <c r="MN1080" i="174"/>
  <c r="MN1082" i="174"/>
  <c r="MN1084" i="174"/>
  <c r="MN1081" i="174"/>
  <c r="MN1083" i="174"/>
  <c r="MN1085" i="174"/>
  <c r="MN1086" i="174"/>
  <c r="MN1088" i="174"/>
  <c r="MN1089" i="174"/>
  <c r="MN1092" i="174"/>
  <c r="MN1087" i="174"/>
  <c r="MN1094" i="174"/>
  <c r="MN1096" i="174"/>
  <c r="MN1098" i="174"/>
  <c r="MN1091" i="174"/>
  <c r="MN1100" i="174"/>
  <c r="MN1102" i="174"/>
  <c r="MN1093" i="174"/>
  <c r="MN1095" i="174"/>
  <c r="MN1099" i="174"/>
  <c r="MN1101" i="174"/>
  <c r="MN1103" i="174"/>
  <c r="MN1105" i="174"/>
  <c r="MN1107" i="174"/>
  <c r="MN1097" i="174"/>
  <c r="MN1104" i="174"/>
  <c r="MN1106" i="174"/>
  <c r="MN1108" i="174"/>
  <c r="MN1110" i="174"/>
  <c r="MN1112" i="174"/>
  <c r="MN1114" i="174"/>
  <c r="MN1113" i="174"/>
  <c r="MN1115" i="174"/>
  <c r="MN1109" i="174"/>
  <c r="MN1111" i="174"/>
  <c r="MN1131" i="174"/>
  <c r="MN1125" i="174"/>
  <c r="J301" i="88"/>
  <c r="AG301" i="88" s="1"/>
  <c r="MN1268" i="174"/>
  <c r="MN1262" i="174"/>
  <c r="MN1235" i="174"/>
  <c r="MN1229" i="174"/>
  <c r="MN1195" i="174"/>
  <c r="MN1189" i="174"/>
  <c r="MN1157" i="174"/>
  <c r="OC898" i="174"/>
  <c r="OC900" i="174" s="1"/>
  <c r="OD899" i="174"/>
  <c r="P299" i="26"/>
  <c r="P301" i="88"/>
  <c r="Q299" i="26"/>
  <c r="Q301" i="88"/>
  <c r="N299" i="26"/>
  <c r="N301" i="88"/>
  <c r="M301" i="88"/>
  <c r="R299" i="26"/>
  <c r="R301" i="88"/>
  <c r="O299" i="26"/>
  <c r="O301" i="88"/>
  <c r="R300" i="26"/>
  <c r="W299" i="26"/>
  <c r="V299" i="26"/>
  <c r="ML1051" i="174"/>
  <c r="M299" i="26"/>
  <c r="OC951" i="174"/>
  <c r="OD935" i="174"/>
  <c r="OC933" i="174"/>
  <c r="OC934" i="174" s="1"/>
  <c r="CA300" i="88"/>
  <c r="S299" i="26"/>
  <c r="T299" i="26"/>
  <c r="U299" i="26"/>
  <c r="R299" i="55"/>
  <c r="H299" i="55"/>
  <c r="S299" i="55"/>
  <c r="I299" i="55"/>
  <c r="AA299" i="55" s="1"/>
  <c r="M299" i="55"/>
  <c r="AE299" i="55" s="1"/>
  <c r="J299" i="55"/>
  <c r="P299" i="55"/>
  <c r="AH299" i="55" s="1"/>
  <c r="K299" i="55"/>
  <c r="AC299" i="55" s="1"/>
  <c r="U299" i="55"/>
  <c r="L299" i="55"/>
  <c r="V299" i="55"/>
  <c r="O299" i="55"/>
  <c r="AG299" i="55" s="1"/>
  <c r="N299" i="55"/>
  <c r="AF299" i="55" s="1"/>
  <c r="T299" i="55"/>
  <c r="MM1199" i="174"/>
  <c r="MM1167" i="174"/>
  <c r="MM1240" i="174"/>
  <c r="D1119" i="174"/>
  <c r="D1067" i="174"/>
  <c r="MN1267" i="174"/>
  <c r="MN1265" i="174"/>
  <c r="MN1263" i="174"/>
  <c r="MN1260" i="174"/>
  <c r="MN1258" i="174"/>
  <c r="MN1269" i="174"/>
  <c r="MN1266" i="174"/>
  <c r="MN1264" i="174"/>
  <c r="MN1261" i="174"/>
  <c r="MN1259" i="174"/>
  <c r="MN1256" i="174"/>
  <c r="MN1254" i="174"/>
  <c r="MN1251" i="174"/>
  <c r="MN1257" i="174"/>
  <c r="MN1255" i="174"/>
  <c r="MN1252" i="174"/>
  <c r="MN1250" i="174"/>
  <c r="MN1248" i="174"/>
  <c r="MN1245" i="174"/>
  <c r="MN1249" i="174"/>
  <c r="MN1246" i="174"/>
  <c r="MN1244" i="174"/>
  <c r="MN1243" i="174"/>
  <c r="MN1234" i="174"/>
  <c r="MN1232" i="174"/>
  <c r="MN1230" i="174"/>
  <c r="MN1227" i="174"/>
  <c r="MN1242" i="174"/>
  <c r="MN1236" i="174"/>
  <c r="MN1233" i="174"/>
  <c r="MN1231" i="174"/>
  <c r="MN1228" i="174"/>
  <c r="MN1226" i="174"/>
  <c r="MN1225" i="174"/>
  <c r="MN1223" i="174"/>
  <c r="MN1221" i="174"/>
  <c r="MN1218" i="174"/>
  <c r="MN1216" i="174"/>
  <c r="MN1214" i="174"/>
  <c r="MN1224" i="174"/>
  <c r="MN1222" i="174"/>
  <c r="MN1219" i="174"/>
  <c r="MN1217" i="174"/>
  <c r="MN1215" i="174"/>
  <c r="MN1212" i="174"/>
  <c r="MN1209" i="174"/>
  <c r="MN1207" i="174"/>
  <c r="MN1205" i="174"/>
  <c r="MN1203" i="174"/>
  <c r="MN1213" i="174"/>
  <c r="MN1211" i="174"/>
  <c r="MN1208" i="174"/>
  <c r="MN1206" i="174"/>
  <c r="MN1204" i="174"/>
  <c r="MN1202" i="174"/>
  <c r="MN1201" i="174"/>
  <c r="MN1196" i="174"/>
  <c r="MN1193" i="174"/>
  <c r="MN1191" i="174"/>
  <c r="MN1188" i="174"/>
  <c r="MN1186" i="174"/>
  <c r="MN1197" i="174"/>
  <c r="MN1194" i="174"/>
  <c r="MN1192" i="174"/>
  <c r="MN1190" i="174"/>
  <c r="MN1187" i="174"/>
  <c r="MN1184" i="174"/>
  <c r="MN1182" i="174"/>
  <c r="MN1179" i="174"/>
  <c r="MN1177" i="174"/>
  <c r="MN1175" i="174"/>
  <c r="MN1185" i="174"/>
  <c r="MN1183" i="174"/>
  <c r="MN1181" i="174"/>
  <c r="MN1178" i="174"/>
  <c r="MN1176" i="174"/>
  <c r="MN1173" i="174"/>
  <c r="MN1170" i="174"/>
  <c r="MN1165" i="174"/>
  <c r="MN1171" i="174"/>
  <c r="MN1169" i="174"/>
  <c r="MN1164" i="174"/>
  <c r="MN1156" i="174"/>
  <c r="MN1172" i="174"/>
  <c r="MN1154" i="174"/>
  <c r="MN1152" i="174"/>
  <c r="MN1150" i="174"/>
  <c r="MN1155" i="174"/>
  <c r="MN1153" i="174"/>
  <c r="MN1151" i="174"/>
  <c r="MN1141" i="174"/>
  <c r="MN1139" i="174"/>
  <c r="MN1137" i="174"/>
  <c r="MN1132" i="174"/>
  <c r="MN1129" i="174"/>
  <c r="MN1127" i="174"/>
  <c r="MN1124" i="174"/>
  <c r="MN1122" i="174"/>
  <c r="MN1120" i="174"/>
  <c r="MN1118" i="174"/>
  <c r="MN1140" i="174"/>
  <c r="MN1138" i="174"/>
  <c r="MN1130" i="174"/>
  <c r="MN1128" i="174"/>
  <c r="MN1126" i="174"/>
  <c r="MN1123" i="174"/>
  <c r="MN1121" i="174"/>
  <c r="MN1119" i="174"/>
  <c r="MO1048" i="174"/>
  <c r="MP1050" i="174"/>
  <c r="BI299" i="94"/>
  <c r="DQ300" i="26" s="1"/>
  <c r="U300" i="94"/>
  <c r="M299" i="142"/>
  <c r="I299" i="34" s="1"/>
  <c r="U299" i="142"/>
  <c r="O299" i="34" s="1"/>
  <c r="I299" i="142"/>
  <c r="F299" i="34" s="1"/>
  <c r="Q299" i="142"/>
  <c r="L299" i="34" s="1"/>
  <c r="I302" i="88"/>
  <c r="B303" i="88"/>
  <c r="FU303" i="88" s="1"/>
  <c r="D303" i="88"/>
  <c r="C304" i="88"/>
  <c r="E303" i="88"/>
  <c r="Y299" i="20"/>
  <c r="BY299" i="142"/>
  <c r="B296" i="56"/>
  <c r="AA299" i="153"/>
  <c r="AA298" i="153"/>
  <c r="Y301" i="153"/>
  <c r="B301" i="153"/>
  <c r="C302" i="153"/>
  <c r="J299" i="34"/>
  <c r="K299" i="34" s="1"/>
  <c r="E301" i="20"/>
  <c r="AQ299" i="142"/>
  <c r="EB278" i="20" s="1"/>
  <c r="AW299" i="142"/>
  <c r="AZ299" i="142"/>
  <c r="JJ278" i="20" s="1"/>
  <c r="AT299" i="142"/>
  <c r="FV277" i="20"/>
  <c r="HP277" i="20"/>
  <c r="D300" i="142"/>
  <c r="D302" i="55" s="1"/>
  <c r="K301" i="94"/>
  <c r="E302" i="26"/>
  <c r="G304" i="88" s="1"/>
  <c r="D302" i="153"/>
  <c r="K300" i="142"/>
  <c r="L300" i="142"/>
  <c r="J300" i="142"/>
  <c r="T300" i="142"/>
  <c r="N300" i="142"/>
  <c r="O300" i="142"/>
  <c r="X300" i="142"/>
  <c r="S300" i="142"/>
  <c r="P300" i="142"/>
  <c r="R300" i="142"/>
  <c r="W300" i="142"/>
  <c r="V300" i="142"/>
  <c r="D301" i="153"/>
  <c r="K300" i="94"/>
  <c r="E301" i="26"/>
  <c r="G303" i="88" s="1"/>
  <c r="FG299" i="20"/>
  <c r="H298" i="34"/>
  <c r="H300" i="55" s="1"/>
  <c r="KW299" i="20"/>
  <c r="IY298" i="20"/>
  <c r="JP298" i="20" s="1"/>
  <c r="IS298" i="20"/>
  <c r="IX298" i="20"/>
  <c r="DK298" i="20"/>
  <c r="DP298" i="20"/>
  <c r="BW298" i="20"/>
  <c r="CN298" i="20" s="1"/>
  <c r="BQ298" i="20"/>
  <c r="BV298" i="20"/>
  <c r="HE298" i="20"/>
  <c r="HV298" i="20" s="1"/>
  <c r="GY298" i="20"/>
  <c r="HD298" i="20"/>
  <c r="AC298" i="20"/>
  <c r="AT298" i="20" s="1"/>
  <c r="W298" i="20"/>
  <c r="AB298" i="20"/>
  <c r="FK298" i="20"/>
  <c r="GB298" i="20" s="1"/>
  <c r="FE298" i="20"/>
  <c r="FJ298" i="20"/>
  <c r="FD301" i="26"/>
  <c r="EY301" i="26"/>
  <c r="B301" i="26"/>
  <c r="D301" i="26" s="1"/>
  <c r="C299" i="42"/>
  <c r="B299" i="42"/>
  <c r="I300" i="94"/>
  <c r="D299" i="34"/>
  <c r="Y299" i="34" s="1"/>
  <c r="A298" i="78"/>
  <c r="C300" i="34"/>
  <c r="C302" i="55" s="1"/>
  <c r="D301" i="20"/>
  <c r="B299" i="34"/>
  <c r="D300" i="42"/>
  <c r="L301" i="94"/>
  <c r="C302" i="26"/>
  <c r="C297" i="56"/>
  <c r="M299" i="34"/>
  <c r="N299" i="34" s="1"/>
  <c r="P299" i="34"/>
  <c r="Q299" i="34" s="1"/>
  <c r="AC299" i="34"/>
  <c r="G299" i="34"/>
  <c r="C300" i="20"/>
  <c r="CU300" i="20"/>
  <c r="JW300" i="20"/>
  <c r="EO300" i="20"/>
  <c r="GI300" i="20"/>
  <c r="IC300" i="20"/>
  <c r="BA300" i="20"/>
  <c r="IG300" i="20"/>
  <c r="CX300" i="20"/>
  <c r="IF300" i="20"/>
  <c r="BD300" i="20"/>
  <c r="ER300" i="20"/>
  <c r="ES300" i="20"/>
  <c r="BE300" i="20"/>
  <c r="CY300" i="20"/>
  <c r="KA300" i="20"/>
  <c r="JZ300" i="20"/>
  <c r="GL300" i="20"/>
  <c r="GM300" i="20"/>
  <c r="DF300" i="20"/>
  <c r="DH300" i="20" s="1"/>
  <c r="DL300" i="20" s="1"/>
  <c r="IN300" i="20"/>
  <c r="IP300" i="20" s="1"/>
  <c r="IT300" i="20" s="1"/>
  <c r="BL300" i="20"/>
  <c r="BN300" i="20" s="1"/>
  <c r="BR300" i="20" s="1"/>
  <c r="GT300" i="20"/>
  <c r="GV300" i="20" s="1"/>
  <c r="GZ300" i="20" s="1"/>
  <c r="HA300" i="20" s="1"/>
  <c r="EZ300" i="20"/>
  <c r="FB300" i="20" s="1"/>
  <c r="FF300" i="20" s="1"/>
  <c r="R300" i="20"/>
  <c r="T300" i="20" s="1"/>
  <c r="X300" i="20" s="1"/>
  <c r="Y300" i="20" s="1"/>
  <c r="Z298" i="34"/>
  <c r="BM299" i="20"/>
  <c r="BP299" i="20"/>
  <c r="BO299" i="20"/>
  <c r="BU299" i="20" s="1"/>
  <c r="DG299" i="20"/>
  <c r="DJ299" i="20"/>
  <c r="U299" i="20"/>
  <c r="AA299" i="20" s="1"/>
  <c r="V299" i="20"/>
  <c r="S299" i="20"/>
  <c r="GX299" i="20"/>
  <c r="GW299" i="20"/>
  <c r="HC299" i="20" s="1"/>
  <c r="GU299" i="20"/>
  <c r="FC299" i="20"/>
  <c r="FI299" i="20" s="1"/>
  <c r="FA299" i="20"/>
  <c r="FD299" i="20"/>
  <c r="IO299" i="20"/>
  <c r="IQ299" i="20"/>
  <c r="IW299" i="20" s="1"/>
  <c r="IR299" i="20"/>
  <c r="AM277" i="20"/>
  <c r="AL300" i="20"/>
  <c r="CG277" i="20"/>
  <c r="CF300" i="20"/>
  <c r="B301" i="55"/>
  <c r="AE299" i="142"/>
  <c r="AD299" i="142" s="1"/>
  <c r="V299" i="34" s="1"/>
  <c r="BE299" i="142"/>
  <c r="BD299" i="142" s="1"/>
  <c r="BN299" i="142"/>
  <c r="BM299" i="142" s="1"/>
  <c r="BH299" i="142"/>
  <c r="BG299" i="142" s="1"/>
  <c r="BK299" i="142"/>
  <c r="BJ299" i="142" s="1"/>
  <c r="BB299" i="142"/>
  <c r="BA299" i="142" s="1"/>
  <c r="AM299" i="142"/>
  <c r="AL299" i="142" s="1"/>
  <c r="AP299" i="142"/>
  <c r="AO299" i="142" s="1"/>
  <c r="DZ278" i="20" s="1"/>
  <c r="EA278" i="20" s="1"/>
  <c r="AV299" i="142"/>
  <c r="AU299" i="142" s="1"/>
  <c r="HN278" i="20" s="1"/>
  <c r="HO278" i="20" s="1"/>
  <c r="AY299" i="142"/>
  <c r="AX299" i="142" s="1"/>
  <c r="JH278" i="20" s="1"/>
  <c r="JI278" i="20" s="1"/>
  <c r="AS299" i="142"/>
  <c r="AR299" i="142" s="1"/>
  <c r="FT278" i="20" s="1"/>
  <c r="FU278" i="20" s="1"/>
  <c r="AJ299" i="142"/>
  <c r="AI299" i="142" s="1"/>
  <c r="B300" i="142"/>
  <c r="C301" i="142"/>
  <c r="E301" i="142" s="1"/>
  <c r="G300" i="142"/>
  <c r="F300" i="142"/>
  <c r="DJ311" i="88"/>
  <c r="DI312" i="88" s="1"/>
  <c r="OA945" i="174" l="1"/>
  <c r="OA944" i="174"/>
  <c r="OA943" i="174"/>
  <c r="MN1056" i="174"/>
  <c r="MN1057" i="174"/>
  <c r="OC942" i="174"/>
  <c r="OC938" i="174"/>
  <c r="OC939" i="174"/>
  <c r="OC940" i="174"/>
  <c r="OC937" i="174"/>
  <c r="OC941" i="174"/>
  <c r="OC936" i="174"/>
  <c r="MN1054" i="174"/>
  <c r="MN1117" i="174"/>
  <c r="MN1058" i="174" s="1"/>
  <c r="MM1063" i="174"/>
  <c r="MO1163" i="174"/>
  <c r="MO1162" i="174"/>
  <c r="MO1160" i="174"/>
  <c r="MO1147" i="174"/>
  <c r="MO1161" i="174"/>
  <c r="MO1159" i="174"/>
  <c r="MO1146" i="174"/>
  <c r="MO1144" i="174"/>
  <c r="MO1143" i="174" s="1"/>
  <c r="MO1145" i="174"/>
  <c r="MO1158" i="174"/>
  <c r="OB962" i="174"/>
  <c r="OB963" i="174"/>
  <c r="X302" i="88"/>
  <c r="AL299" i="55"/>
  <c r="W302" i="88"/>
  <c r="AK299" i="55"/>
  <c r="I300" i="26"/>
  <c r="Z299" i="55"/>
  <c r="V302" i="88"/>
  <c r="AJ299" i="55"/>
  <c r="Z302" i="88"/>
  <c r="AN299" i="55"/>
  <c r="M300" i="26"/>
  <c r="AD299" i="55"/>
  <c r="I301" i="26"/>
  <c r="Z300" i="55"/>
  <c r="Y302" i="88"/>
  <c r="AM299" i="55"/>
  <c r="K300" i="26"/>
  <c r="AB299" i="55"/>
  <c r="OB1015" i="174"/>
  <c r="OB990" i="174"/>
  <c r="OB964" i="174"/>
  <c r="OB977" i="174"/>
  <c r="OB1003" i="174"/>
  <c r="OB1016" i="174"/>
  <c r="OB989" i="174"/>
  <c r="OB1001" i="174"/>
  <c r="OB988" i="174"/>
  <c r="OB976" i="174"/>
  <c r="OB1014" i="174"/>
  <c r="OA992" i="174"/>
  <c r="OA979" i="174"/>
  <c r="OA953" i="174"/>
  <c r="OA966" i="174"/>
  <c r="OB975" i="174"/>
  <c r="OB1002" i="174"/>
  <c r="OC949" i="174"/>
  <c r="OC1014" i="174" s="1"/>
  <c r="MN1149" i="174"/>
  <c r="MN1135" i="174" s="1"/>
  <c r="MN1053" i="174"/>
  <c r="MO1270" i="174"/>
  <c r="MO1237" i="174"/>
  <c r="MO1133" i="174"/>
  <c r="MO1065" i="174"/>
  <c r="MO1068" i="174"/>
  <c r="MO1066" i="174"/>
  <c r="MO1067" i="174"/>
  <c r="MO1069" i="174"/>
  <c r="MO1070" i="174"/>
  <c r="MO1071" i="174"/>
  <c r="MO1074" i="174"/>
  <c r="MO1076" i="174"/>
  <c r="MO1075" i="174"/>
  <c r="MO1073" i="174"/>
  <c r="MO1078" i="174"/>
  <c r="MO1072" i="174"/>
  <c r="MO1077" i="174"/>
  <c r="MO1079" i="174"/>
  <c r="MO1081" i="174"/>
  <c r="MO1080" i="174"/>
  <c r="MO1082" i="174"/>
  <c r="MO1084" i="174"/>
  <c r="MO1085" i="174"/>
  <c r="MO1091" i="174"/>
  <c r="MO1093" i="174"/>
  <c r="MO1083" i="174"/>
  <c r="MO1086" i="174"/>
  <c r="MO1088" i="174"/>
  <c r="MO1089" i="174"/>
  <c r="MO1092" i="174"/>
  <c r="MO1095" i="174"/>
  <c r="MO1097" i="174"/>
  <c r="MO1087" i="174"/>
  <c r="MO1094" i="174"/>
  <c r="MO1096" i="174"/>
  <c r="MO1098" i="174"/>
  <c r="MO1100" i="174"/>
  <c r="MO1102" i="174"/>
  <c r="MO1099" i="174"/>
  <c r="MO1101" i="174"/>
  <c r="MO1103" i="174"/>
  <c r="MO1105" i="174"/>
  <c r="MO1107" i="174"/>
  <c r="MO1104" i="174"/>
  <c r="MO1106" i="174"/>
  <c r="MO1108" i="174"/>
  <c r="MO1109" i="174"/>
  <c r="MO1111" i="174"/>
  <c r="MO1113" i="174"/>
  <c r="MO1110" i="174"/>
  <c r="MO1112" i="174"/>
  <c r="MO1114" i="174"/>
  <c r="MO1115" i="174"/>
  <c r="MO1131" i="174"/>
  <c r="MO1125" i="174"/>
  <c r="J302" i="88"/>
  <c r="AG302" i="88" s="1"/>
  <c r="MO1268" i="174"/>
  <c r="MO1262" i="174"/>
  <c r="MO1235" i="174"/>
  <c r="MO1229" i="174"/>
  <c r="MO1195" i="174"/>
  <c r="MO1189" i="174"/>
  <c r="MO1157" i="174"/>
  <c r="OD898" i="174"/>
  <c r="OD900" i="174" s="1"/>
  <c r="OE899" i="174"/>
  <c r="R302" i="88"/>
  <c r="O300" i="26"/>
  <c r="O302" i="88"/>
  <c r="P300" i="26"/>
  <c r="P302" i="88"/>
  <c r="N300" i="26"/>
  <c r="M302" i="88"/>
  <c r="N302" i="88"/>
  <c r="Q300" i="26"/>
  <c r="Q302" i="88"/>
  <c r="S300" i="26"/>
  <c r="V300" i="26"/>
  <c r="W300" i="26"/>
  <c r="BS300" i="20"/>
  <c r="MM1051" i="174"/>
  <c r="OE935" i="174"/>
  <c r="OD951" i="174"/>
  <c r="OD933" i="174"/>
  <c r="OD934" i="174" s="1"/>
  <c r="L300" i="26"/>
  <c r="J300" i="26"/>
  <c r="U300" i="26"/>
  <c r="CA301" i="88"/>
  <c r="T300" i="55"/>
  <c r="I300" i="55"/>
  <c r="K300" i="55"/>
  <c r="P300" i="55"/>
  <c r="AH300" i="55" s="1"/>
  <c r="L300" i="55"/>
  <c r="N300" i="55"/>
  <c r="AF300" i="55" s="1"/>
  <c r="J300" i="55"/>
  <c r="V300" i="55"/>
  <c r="Q300" i="55"/>
  <c r="AI300" i="55" s="1"/>
  <c r="U300" i="55"/>
  <c r="O300" i="55"/>
  <c r="AG300" i="55" s="1"/>
  <c r="R300" i="55"/>
  <c r="M300" i="55"/>
  <c r="AE300" i="55" s="1"/>
  <c r="T300" i="26"/>
  <c r="S300" i="55"/>
  <c r="MN1240" i="174"/>
  <c r="MN1167" i="174"/>
  <c r="MN1199" i="174"/>
  <c r="MO1267" i="174"/>
  <c r="MO1265" i="174"/>
  <c r="MO1269" i="174"/>
  <c r="MO1266" i="174"/>
  <c r="MO1264" i="174"/>
  <c r="MO1261" i="174"/>
  <c r="MO1259" i="174"/>
  <c r="MO1258" i="174"/>
  <c r="MO1256" i="174"/>
  <c r="MO1254" i="174"/>
  <c r="MO1251" i="174"/>
  <c r="MO1257" i="174"/>
  <c r="MO1255" i="174"/>
  <c r="MO1252" i="174"/>
  <c r="MO1263" i="174"/>
  <c r="MO1249" i="174"/>
  <c r="MO1246" i="174"/>
  <c r="MO1244" i="174"/>
  <c r="MO1260" i="174"/>
  <c r="MO1250" i="174"/>
  <c r="MO1248" i="174"/>
  <c r="MO1242" i="174"/>
  <c r="MO1236" i="174"/>
  <c r="MO1233" i="174"/>
  <c r="MO1231" i="174"/>
  <c r="MO1228" i="174"/>
  <c r="MO1226" i="174"/>
  <c r="MO1245" i="174"/>
  <c r="MO1225" i="174"/>
  <c r="MO1223" i="174"/>
  <c r="MO1221" i="174"/>
  <c r="MO1218" i="174"/>
  <c r="MO1216" i="174"/>
  <c r="MO1214" i="174"/>
  <c r="MO1243" i="174"/>
  <c r="MO1234" i="174"/>
  <c r="MO1224" i="174"/>
  <c r="MO1222" i="174"/>
  <c r="MO1219" i="174"/>
  <c r="MO1217" i="174"/>
  <c r="MO1215" i="174"/>
  <c r="MO1232" i="174"/>
  <c r="MO1230" i="174"/>
  <c r="MO1227" i="174"/>
  <c r="MO1213" i="174"/>
  <c r="MO1211" i="174"/>
  <c r="MO1208" i="174"/>
  <c r="MO1206" i="174"/>
  <c r="MO1204" i="174"/>
  <c r="MO1202" i="174"/>
  <c r="MO1201" i="174"/>
  <c r="MO1196" i="174"/>
  <c r="MO1193" i="174"/>
  <c r="MO1191" i="174"/>
  <c r="MO1188" i="174"/>
  <c r="MO1186" i="174"/>
  <c r="MO1212" i="174"/>
  <c r="MO1209" i="174"/>
  <c r="MO1207" i="174"/>
  <c r="MO1205" i="174"/>
  <c r="MO1197" i="174"/>
  <c r="MO1194" i="174"/>
  <c r="MO1192" i="174"/>
  <c r="MO1190" i="174"/>
  <c r="MO1187" i="174"/>
  <c r="MO1203" i="174"/>
  <c r="MO1184" i="174"/>
  <c r="MO1182" i="174"/>
  <c r="MO1179" i="174"/>
  <c r="MO1177" i="174"/>
  <c r="MO1175" i="174"/>
  <c r="MO1172" i="174"/>
  <c r="MO1185" i="174"/>
  <c r="MO1183" i="174"/>
  <c r="MO1181" i="174"/>
  <c r="MO1178" i="174"/>
  <c r="MO1176" i="174"/>
  <c r="MO1173" i="174"/>
  <c r="MO1170" i="174"/>
  <c r="MO1165" i="174"/>
  <c r="MO1171" i="174"/>
  <c r="MO1169" i="174"/>
  <c r="MO1164" i="174"/>
  <c r="MO1156" i="174"/>
  <c r="MO1155" i="174"/>
  <c r="MO1153" i="174"/>
  <c r="MO1151" i="174"/>
  <c r="MO1141" i="174"/>
  <c r="MO1139" i="174"/>
  <c r="MO1137" i="174"/>
  <c r="MO1132" i="174"/>
  <c r="MO1129" i="174"/>
  <c r="MO1127" i="174"/>
  <c r="MO1124" i="174"/>
  <c r="MO1122" i="174"/>
  <c r="MO1120" i="174"/>
  <c r="MO1118" i="174"/>
  <c r="MO1154" i="174"/>
  <c r="MO1140" i="174"/>
  <c r="MO1138" i="174"/>
  <c r="MO1130" i="174"/>
  <c r="MO1128" i="174"/>
  <c r="MO1126" i="174"/>
  <c r="MO1123" i="174"/>
  <c r="MO1121" i="174"/>
  <c r="MO1119" i="174"/>
  <c r="MO1152" i="174"/>
  <c r="MO1150" i="174"/>
  <c r="MQ1050" i="174"/>
  <c r="MP1048" i="174"/>
  <c r="AA300" i="153"/>
  <c r="BI300" i="94"/>
  <c r="DQ301" i="26" s="1"/>
  <c r="U301" i="94"/>
  <c r="Q300" i="142"/>
  <c r="L300" i="34" s="1"/>
  <c r="I300" i="142"/>
  <c r="F300" i="34" s="1"/>
  <c r="M300" i="142"/>
  <c r="I300" i="34" s="1"/>
  <c r="U300" i="142"/>
  <c r="O300" i="34" s="1"/>
  <c r="I303" i="88"/>
  <c r="C305" i="88"/>
  <c r="E304" i="88"/>
  <c r="D304" i="88"/>
  <c r="B304" i="88"/>
  <c r="FU304" i="88" s="1"/>
  <c r="BY300" i="142"/>
  <c r="B297" i="56"/>
  <c r="Y302" i="153"/>
  <c r="C303" i="153"/>
  <c r="B302" i="153"/>
  <c r="J300" i="34"/>
  <c r="K300" i="34" s="1"/>
  <c r="E302" i="20"/>
  <c r="AW300" i="142"/>
  <c r="AT300" i="142"/>
  <c r="AZ300" i="142"/>
  <c r="JJ279" i="20" s="1"/>
  <c r="AQ300" i="142"/>
  <c r="EB279" i="20" s="1"/>
  <c r="D303" i="153"/>
  <c r="K302" i="94"/>
  <c r="E303" i="26"/>
  <c r="G305" i="88" s="1"/>
  <c r="D301" i="142"/>
  <c r="D303" i="55" s="1"/>
  <c r="N301" i="142"/>
  <c r="J301" i="142"/>
  <c r="O301" i="142"/>
  <c r="L301" i="142"/>
  <c r="P301" i="142"/>
  <c r="T301" i="142"/>
  <c r="X301" i="142"/>
  <c r="K301" i="142"/>
  <c r="V301" i="142"/>
  <c r="R301" i="142"/>
  <c r="W301" i="142"/>
  <c r="S301" i="142"/>
  <c r="HP278" i="20"/>
  <c r="FV278" i="20"/>
  <c r="IU300" i="20"/>
  <c r="FG300" i="20"/>
  <c r="DM300" i="20"/>
  <c r="KW300" i="20"/>
  <c r="IS299" i="20"/>
  <c r="IX299" i="20"/>
  <c r="IY299" i="20"/>
  <c r="JP299" i="20" s="1"/>
  <c r="FE299" i="20"/>
  <c r="FJ299" i="20"/>
  <c r="FK299" i="20"/>
  <c r="GB299" i="20" s="1"/>
  <c r="HE299" i="20"/>
  <c r="HV299" i="20" s="1"/>
  <c r="GY299" i="20"/>
  <c r="HD299" i="20"/>
  <c r="W299" i="20"/>
  <c r="AB299" i="20"/>
  <c r="AC299" i="20"/>
  <c r="AT299" i="20" s="1"/>
  <c r="DK299" i="20"/>
  <c r="DP299" i="20"/>
  <c r="BW299" i="20"/>
  <c r="CN299" i="20" s="1"/>
  <c r="BQ299" i="20"/>
  <c r="BV299" i="20"/>
  <c r="V300" i="20"/>
  <c r="U300" i="20"/>
  <c r="AA300" i="20" s="1"/>
  <c r="S300" i="20"/>
  <c r="FC300" i="20"/>
  <c r="FI300" i="20" s="1"/>
  <c r="FD300" i="20"/>
  <c r="FA300" i="20"/>
  <c r="GX300" i="20"/>
  <c r="GW300" i="20"/>
  <c r="HC300" i="20" s="1"/>
  <c r="GU300" i="20"/>
  <c r="BO300" i="20"/>
  <c r="BU300" i="20" s="1"/>
  <c r="BP300" i="20"/>
  <c r="BM300" i="20"/>
  <c r="IQ300" i="20"/>
  <c r="IW300" i="20" s="1"/>
  <c r="IO300" i="20"/>
  <c r="IR300" i="20"/>
  <c r="DJ300" i="20"/>
  <c r="DG300" i="20"/>
  <c r="H299" i="34"/>
  <c r="EY302" i="26"/>
  <c r="FD302" i="26"/>
  <c r="B302" i="26"/>
  <c r="D302" i="26" s="1"/>
  <c r="I301" i="94"/>
  <c r="C300" i="42"/>
  <c r="B300" i="42"/>
  <c r="JW301" i="20"/>
  <c r="CU301" i="20"/>
  <c r="EO301" i="20"/>
  <c r="GI301" i="20"/>
  <c r="BA301" i="20"/>
  <c r="IC301" i="20"/>
  <c r="IG301" i="20"/>
  <c r="BD301" i="20"/>
  <c r="IF301" i="20"/>
  <c r="ER301" i="20"/>
  <c r="BE301" i="20"/>
  <c r="ES301" i="20"/>
  <c r="CY301" i="20"/>
  <c r="CX301" i="20"/>
  <c r="GM301" i="20"/>
  <c r="GL301" i="20"/>
  <c r="KA301" i="20"/>
  <c r="JZ301" i="20"/>
  <c r="C301" i="20"/>
  <c r="DF301" i="20"/>
  <c r="DH301" i="20" s="1"/>
  <c r="R301" i="20"/>
  <c r="T301" i="20" s="1"/>
  <c r="X301" i="20" s="1"/>
  <c r="Y301" i="20" s="1"/>
  <c r="EZ301" i="20"/>
  <c r="FB301" i="20" s="1"/>
  <c r="FF301" i="20" s="1"/>
  <c r="FG301" i="20" s="1"/>
  <c r="IN301" i="20"/>
  <c r="IP301" i="20" s="1"/>
  <c r="IT301" i="20" s="1"/>
  <c r="IU301" i="20" s="1"/>
  <c r="BL301" i="20"/>
  <c r="BN301" i="20" s="1"/>
  <c r="BR301" i="20" s="1"/>
  <c r="BS301" i="20" s="1"/>
  <c r="GT301" i="20"/>
  <c r="GV301" i="20" s="1"/>
  <c r="GZ301" i="20" s="1"/>
  <c r="C301" i="34"/>
  <c r="C303" i="55" s="1"/>
  <c r="B300" i="34"/>
  <c r="A299" i="78"/>
  <c r="D300" i="34"/>
  <c r="Y300" i="34" s="1"/>
  <c r="D302" i="20"/>
  <c r="D301" i="42"/>
  <c r="L302" i="94"/>
  <c r="C303" i="26"/>
  <c r="C298" i="56"/>
  <c r="G300" i="34"/>
  <c r="P300" i="34"/>
  <c r="Q300" i="34" s="1"/>
  <c r="M300" i="34"/>
  <c r="N300" i="34" s="1"/>
  <c r="AC300" i="34"/>
  <c r="Z299" i="34"/>
  <c r="AM278" i="20"/>
  <c r="AL301" i="20"/>
  <c r="CG278" i="20"/>
  <c r="CF301" i="20"/>
  <c r="AE300" i="142"/>
  <c r="AD300" i="142" s="1"/>
  <c r="V300" i="34" s="1"/>
  <c r="BB300" i="142"/>
  <c r="BA300" i="142" s="1"/>
  <c r="BK300" i="142"/>
  <c r="BJ300" i="142" s="1"/>
  <c r="BE300" i="142"/>
  <c r="BD300" i="142" s="1"/>
  <c r="BN300" i="142"/>
  <c r="BM300" i="142" s="1"/>
  <c r="BH300" i="142"/>
  <c r="BG300" i="142" s="1"/>
  <c r="AJ300" i="142"/>
  <c r="AI300" i="142" s="1"/>
  <c r="AM300" i="142"/>
  <c r="AL300" i="142" s="1"/>
  <c r="AS300" i="142"/>
  <c r="AR300" i="142" s="1"/>
  <c r="FT279" i="20" s="1"/>
  <c r="FU279" i="20" s="1"/>
  <c r="AY300" i="142"/>
  <c r="AX300" i="142" s="1"/>
  <c r="JH279" i="20" s="1"/>
  <c r="JI279" i="20" s="1"/>
  <c r="AV300" i="142"/>
  <c r="AU300" i="142" s="1"/>
  <c r="HN279" i="20" s="1"/>
  <c r="HO279" i="20" s="1"/>
  <c r="AP300" i="142"/>
  <c r="AO300" i="142" s="1"/>
  <c r="DZ279" i="20" s="1"/>
  <c r="EA279" i="20" s="1"/>
  <c r="C302" i="142"/>
  <c r="E302" i="142" s="1"/>
  <c r="G301" i="142"/>
  <c r="F301" i="142"/>
  <c r="B301" i="142"/>
  <c r="B302" i="55"/>
  <c r="DJ312" i="88"/>
  <c r="DI313" i="88" s="1"/>
  <c r="OB945" i="174" l="1"/>
  <c r="OB944" i="174"/>
  <c r="OB943" i="174"/>
  <c r="MO1056" i="174"/>
  <c r="MO1057" i="174"/>
  <c r="OD939" i="174"/>
  <c r="OD940" i="174"/>
  <c r="OD941" i="174"/>
  <c r="OD937" i="174"/>
  <c r="OD938" i="174"/>
  <c r="OD942" i="174"/>
  <c r="OD936" i="174"/>
  <c r="MO1054" i="174"/>
  <c r="MO1117" i="174"/>
  <c r="MO1058" i="174" s="1"/>
  <c r="MN1063" i="174"/>
  <c r="MP1162" i="174"/>
  <c r="MP1160" i="174"/>
  <c r="MP1163" i="174"/>
  <c r="MP1161" i="174"/>
  <c r="MP1159" i="174"/>
  <c r="MP1146" i="174"/>
  <c r="MP1144" i="174"/>
  <c r="MP1143" i="174" s="1"/>
  <c r="MP1158" i="174"/>
  <c r="MP1147" i="174"/>
  <c r="MP1145" i="174"/>
  <c r="OC962" i="174"/>
  <c r="OC963" i="174"/>
  <c r="OC988" i="174"/>
  <c r="OC1001" i="174"/>
  <c r="X303" i="88"/>
  <c r="AL300" i="55"/>
  <c r="Z303" i="88"/>
  <c r="AN300" i="55"/>
  <c r="K301" i="26"/>
  <c r="AB300" i="55"/>
  <c r="Y303" i="88"/>
  <c r="AM300" i="55"/>
  <c r="W303" i="88"/>
  <c r="AK300" i="55"/>
  <c r="M301" i="26"/>
  <c r="AD300" i="55"/>
  <c r="L301" i="26"/>
  <c r="AC300" i="55"/>
  <c r="V303" i="88"/>
  <c r="AJ300" i="55"/>
  <c r="J301" i="26"/>
  <c r="AA300" i="55"/>
  <c r="OC1015" i="174"/>
  <c r="OC964" i="174"/>
  <c r="OC977" i="174"/>
  <c r="OC990" i="174"/>
  <c r="OC1016" i="174"/>
  <c r="OC1003" i="174"/>
  <c r="OC975" i="174"/>
  <c r="OB979" i="174"/>
  <c r="OB953" i="174"/>
  <c r="OB992" i="174"/>
  <c r="OB966" i="174"/>
  <c r="OC976" i="174"/>
  <c r="OC989" i="174"/>
  <c r="OC1002" i="174"/>
  <c r="OD949" i="174"/>
  <c r="MO1149" i="174"/>
  <c r="MO1135" i="174" s="1"/>
  <c r="MO1053" i="174"/>
  <c r="MP1270" i="174"/>
  <c r="MP1237" i="174"/>
  <c r="MP1133" i="174"/>
  <c r="MP1066" i="174"/>
  <c r="MP1065" i="174"/>
  <c r="MP1067" i="174"/>
  <c r="MP1068" i="174"/>
  <c r="MP1069" i="174"/>
  <c r="MP1070" i="174"/>
  <c r="MP1071" i="174"/>
  <c r="MP1074" i="174"/>
  <c r="MP1076" i="174"/>
  <c r="MP1072" i="174"/>
  <c r="MP1073" i="174"/>
  <c r="MP1078" i="174"/>
  <c r="MP1077" i="174"/>
  <c r="MP1079" i="174"/>
  <c r="MP1080" i="174"/>
  <c r="MP1075" i="174"/>
  <c r="MP1083" i="174"/>
  <c r="MP1082" i="174"/>
  <c r="MP1084" i="174"/>
  <c r="MP1086" i="174"/>
  <c r="MP1081" i="174"/>
  <c r="MP1085" i="174"/>
  <c r="MP1091" i="174"/>
  <c r="MP1093" i="174"/>
  <c r="MP1088" i="174"/>
  <c r="MP1087" i="174"/>
  <c r="MP1095" i="174"/>
  <c r="MP1097" i="174"/>
  <c r="MP1089" i="174"/>
  <c r="MP1094" i="174"/>
  <c r="MP1096" i="174"/>
  <c r="MP1098" i="174"/>
  <c r="MP1092" i="174"/>
  <c r="MP1100" i="174"/>
  <c r="MP1102" i="174"/>
  <c r="MP1099" i="174"/>
  <c r="MP1101" i="174"/>
  <c r="MP1105" i="174"/>
  <c r="MP1107" i="174"/>
  <c r="MP1103" i="174"/>
  <c r="MP1106" i="174"/>
  <c r="MP1108" i="174"/>
  <c r="MP1109" i="174"/>
  <c r="MP1111" i="174"/>
  <c r="MP1113" i="174"/>
  <c r="MP1110" i="174"/>
  <c r="MP1112" i="174"/>
  <c r="MP1114" i="174"/>
  <c r="MP1104" i="174"/>
  <c r="MP1115" i="174"/>
  <c r="MP1131" i="174"/>
  <c r="MP1125" i="174"/>
  <c r="J303" i="88"/>
  <c r="AG303" i="88" s="1"/>
  <c r="MP1235" i="174"/>
  <c r="MP1262" i="174"/>
  <c r="MP1229" i="174"/>
  <c r="MP1268" i="174"/>
  <c r="MP1195" i="174"/>
  <c r="MP1189" i="174"/>
  <c r="MP1157" i="174"/>
  <c r="OE898" i="174"/>
  <c r="OE900" i="174" s="1"/>
  <c r="OF899" i="174"/>
  <c r="Q301" i="26"/>
  <c r="Q303" i="88"/>
  <c r="R301" i="26"/>
  <c r="R303" i="88"/>
  <c r="P301" i="26"/>
  <c r="P303" i="88"/>
  <c r="N301" i="26"/>
  <c r="M303" i="88"/>
  <c r="N303" i="88"/>
  <c r="O301" i="26"/>
  <c r="O303" i="88"/>
  <c r="V301" i="26"/>
  <c r="W301" i="26"/>
  <c r="MN1051" i="174"/>
  <c r="OF935" i="174"/>
  <c r="OE951" i="174"/>
  <c r="OE933" i="174"/>
  <c r="OE934" i="174" s="1"/>
  <c r="U301" i="26"/>
  <c r="CA302" i="88"/>
  <c r="T301" i="26"/>
  <c r="S301" i="26"/>
  <c r="V301" i="55"/>
  <c r="Q301" i="55"/>
  <c r="AI301" i="55" s="1"/>
  <c r="P301" i="55"/>
  <c r="AH301" i="55" s="1"/>
  <c r="T301" i="55"/>
  <c r="H301" i="55"/>
  <c r="U301" i="55"/>
  <c r="I301" i="55"/>
  <c r="N301" i="55"/>
  <c r="AF301" i="55" s="1"/>
  <c r="J301" i="55"/>
  <c r="AB301" i="55" s="1"/>
  <c r="K301" i="55"/>
  <c r="R301" i="55"/>
  <c r="O301" i="55"/>
  <c r="AG301" i="55" s="1"/>
  <c r="L301" i="55"/>
  <c r="S301" i="55"/>
  <c r="M301" i="55"/>
  <c r="AE301" i="55" s="1"/>
  <c r="MO1167" i="174"/>
  <c r="MO1240" i="174"/>
  <c r="MO1199" i="174"/>
  <c r="MP1267" i="174"/>
  <c r="MP1265" i="174"/>
  <c r="MP1269" i="174"/>
  <c r="MP1266" i="174"/>
  <c r="MP1264" i="174"/>
  <c r="MP1261" i="174"/>
  <c r="MP1259" i="174"/>
  <c r="MP1263" i="174"/>
  <c r="MP1260" i="174"/>
  <c r="MP1258" i="174"/>
  <c r="MP1257" i="174"/>
  <c r="MP1255" i="174"/>
  <c r="MP1252" i="174"/>
  <c r="MP1256" i="174"/>
  <c r="MP1254" i="174"/>
  <c r="MP1249" i="174"/>
  <c r="MP1246" i="174"/>
  <c r="MP1244" i="174"/>
  <c r="MP1251" i="174"/>
  <c r="MP1250" i="174"/>
  <c r="MP1248" i="174"/>
  <c r="MP1245" i="174"/>
  <c r="MP1242" i="174"/>
  <c r="MP1236" i="174"/>
  <c r="MP1233" i="174"/>
  <c r="MP1231" i="174"/>
  <c r="MP1228" i="174"/>
  <c r="MP1226" i="174"/>
  <c r="MP1243" i="174"/>
  <c r="MP1234" i="174"/>
  <c r="MP1232" i="174"/>
  <c r="MP1230" i="174"/>
  <c r="MP1227" i="174"/>
  <c r="MP1224" i="174"/>
  <c r="MP1222" i="174"/>
  <c r="MP1219" i="174"/>
  <c r="MP1217" i="174"/>
  <c r="MP1215" i="174"/>
  <c r="MP1221" i="174"/>
  <c r="MP1218" i="174"/>
  <c r="MP1216" i="174"/>
  <c r="MP1213" i="174"/>
  <c r="MP1211" i="174"/>
  <c r="MP1208" i="174"/>
  <c r="MP1206" i="174"/>
  <c r="MP1204" i="174"/>
  <c r="MP1202" i="174"/>
  <c r="MP1214" i="174"/>
  <c r="MP1225" i="174"/>
  <c r="MP1212" i="174"/>
  <c r="MP1209" i="174"/>
  <c r="MP1207" i="174"/>
  <c r="MP1205" i="174"/>
  <c r="MP1203" i="174"/>
  <c r="MP1223" i="174"/>
  <c r="MP1197" i="174"/>
  <c r="MP1194" i="174"/>
  <c r="MP1192" i="174"/>
  <c r="MP1190" i="174"/>
  <c r="MP1187" i="174"/>
  <c r="MP1184" i="174"/>
  <c r="MP1182" i="174"/>
  <c r="MP1179" i="174"/>
  <c r="MP1177" i="174"/>
  <c r="MP1175" i="174"/>
  <c r="MP1172" i="174"/>
  <c r="MP1201" i="174"/>
  <c r="MP1196" i="174"/>
  <c r="MP1193" i="174"/>
  <c r="MP1185" i="174"/>
  <c r="MP1183" i="174"/>
  <c r="MP1181" i="174"/>
  <c r="MP1178" i="174"/>
  <c r="MP1176" i="174"/>
  <c r="MP1173" i="174"/>
  <c r="MP1191" i="174"/>
  <c r="MP1188" i="174"/>
  <c r="MP1171" i="174"/>
  <c r="MP1169" i="174"/>
  <c r="MP1164" i="174"/>
  <c r="MP1156" i="174"/>
  <c r="MP1165" i="174"/>
  <c r="MP1186" i="174"/>
  <c r="MP1155" i="174"/>
  <c r="MP1153" i="174"/>
  <c r="MP1151" i="174"/>
  <c r="MP1154" i="174"/>
  <c r="MP1152" i="174"/>
  <c r="MP1150" i="174"/>
  <c r="MP1140" i="174"/>
  <c r="MP1138" i="174"/>
  <c r="MP1130" i="174"/>
  <c r="MP1128" i="174"/>
  <c r="MP1126" i="174"/>
  <c r="MP1123" i="174"/>
  <c r="MP1121" i="174"/>
  <c r="MP1119" i="174"/>
  <c r="MP1141" i="174"/>
  <c r="MP1120" i="174"/>
  <c r="MP1139" i="174"/>
  <c r="MP1118" i="174"/>
  <c r="MP1170" i="174"/>
  <c r="MP1137" i="174"/>
  <c r="MP1132" i="174"/>
  <c r="MP1129" i="174"/>
  <c r="MP1127" i="174"/>
  <c r="MP1124" i="174"/>
  <c r="MP1122" i="174"/>
  <c r="MR1050" i="174"/>
  <c r="MQ1048" i="174"/>
  <c r="BI301" i="94"/>
  <c r="DQ302" i="26" s="1"/>
  <c r="U302" i="94"/>
  <c r="Q301" i="142"/>
  <c r="L301" i="34" s="1"/>
  <c r="U301" i="142"/>
  <c r="O301" i="34" s="1"/>
  <c r="I301" i="142"/>
  <c r="F301" i="34" s="1"/>
  <c r="M301" i="142"/>
  <c r="I301" i="34" s="1"/>
  <c r="E305" i="88"/>
  <c r="D305" i="88"/>
  <c r="B305" i="88"/>
  <c r="FU305" i="88" s="1"/>
  <c r="C306" i="88"/>
  <c r="I304" i="88"/>
  <c r="BY301" i="142"/>
  <c r="B298" i="56"/>
  <c r="AA301" i="153"/>
  <c r="Y303" i="153"/>
  <c r="C304" i="153"/>
  <c r="B303" i="153"/>
  <c r="J301" i="34"/>
  <c r="K301" i="34" s="1"/>
  <c r="E304" i="26"/>
  <c r="G306" i="88" s="1"/>
  <c r="K303" i="94"/>
  <c r="D304" i="153"/>
  <c r="HP279" i="20"/>
  <c r="FV279" i="20"/>
  <c r="J302" i="142"/>
  <c r="L302" i="142"/>
  <c r="P302" i="142"/>
  <c r="X302" i="142"/>
  <c r="N302" i="142"/>
  <c r="O302" i="142"/>
  <c r="W302" i="142"/>
  <c r="T302" i="142"/>
  <c r="R302" i="142"/>
  <c r="V302" i="142"/>
  <c r="U302" i="142" s="1"/>
  <c r="O302" i="34" s="1"/>
  <c r="K302" i="142"/>
  <c r="S302" i="142"/>
  <c r="E303" i="20"/>
  <c r="AQ301" i="142"/>
  <c r="EB280" i="20" s="1"/>
  <c r="AZ301" i="142"/>
  <c r="JJ280" i="20" s="1"/>
  <c r="AW301" i="142"/>
  <c r="AT301" i="142"/>
  <c r="D302" i="142"/>
  <c r="D304" i="55" s="1"/>
  <c r="HA301" i="20"/>
  <c r="H300" i="34"/>
  <c r="I302" i="55" s="1"/>
  <c r="DL301" i="20"/>
  <c r="KW301" i="20"/>
  <c r="EY303" i="26"/>
  <c r="FD303" i="26"/>
  <c r="B303" i="26"/>
  <c r="D303" i="26" s="1"/>
  <c r="I302" i="94"/>
  <c r="C301" i="42"/>
  <c r="B301" i="42"/>
  <c r="C302" i="20"/>
  <c r="CU302" i="20"/>
  <c r="JW302" i="20"/>
  <c r="GI302" i="20"/>
  <c r="EO302" i="20"/>
  <c r="IC302" i="20"/>
  <c r="BA302" i="20"/>
  <c r="IG302" i="20"/>
  <c r="CX302" i="20"/>
  <c r="IF302" i="20"/>
  <c r="ER302" i="20"/>
  <c r="BE302" i="20"/>
  <c r="BD302" i="20"/>
  <c r="ES302" i="20"/>
  <c r="CY302" i="20"/>
  <c r="GL302" i="20"/>
  <c r="GM302" i="20"/>
  <c r="JZ302" i="20"/>
  <c r="KA302" i="20"/>
  <c r="DF302" i="20"/>
  <c r="DH302" i="20" s="1"/>
  <c r="BL302" i="20"/>
  <c r="BN302" i="20" s="1"/>
  <c r="BR302" i="20" s="1"/>
  <c r="BS302" i="20" s="1"/>
  <c r="IN302" i="20"/>
  <c r="IP302" i="20" s="1"/>
  <c r="IT302" i="20" s="1"/>
  <c r="IU302" i="20" s="1"/>
  <c r="GT302" i="20"/>
  <c r="GV302" i="20" s="1"/>
  <c r="GZ302" i="20" s="1"/>
  <c r="R302" i="20"/>
  <c r="T302" i="20" s="1"/>
  <c r="X302" i="20" s="1"/>
  <c r="Y302" i="20" s="1"/>
  <c r="EZ302" i="20"/>
  <c r="FB302" i="20" s="1"/>
  <c r="FF302" i="20" s="1"/>
  <c r="A300" i="78"/>
  <c r="C302" i="34"/>
  <c r="C304" i="55" s="1"/>
  <c r="B301" i="34"/>
  <c r="D303" i="20"/>
  <c r="D301" i="34"/>
  <c r="Y301" i="34" s="1"/>
  <c r="D302" i="42"/>
  <c r="L303" i="94"/>
  <c r="C299" i="56"/>
  <c r="C304" i="26"/>
  <c r="G301" i="34"/>
  <c r="M301" i="34"/>
  <c r="N301" i="34" s="1"/>
  <c r="P301" i="34"/>
  <c r="Q301" i="34" s="1"/>
  <c r="AC301" i="34"/>
  <c r="GW301" i="20"/>
  <c r="HC301" i="20" s="1"/>
  <c r="GU301" i="20"/>
  <c r="GX301" i="20"/>
  <c r="BM301" i="20"/>
  <c r="BO301" i="20"/>
  <c r="BU301" i="20" s="1"/>
  <c r="BP301" i="20"/>
  <c r="IO301" i="20"/>
  <c r="IQ301" i="20"/>
  <c r="IW301" i="20" s="1"/>
  <c r="IR301" i="20"/>
  <c r="FC301" i="20"/>
  <c r="FI301" i="20" s="1"/>
  <c r="FD301" i="20"/>
  <c r="FA301" i="20"/>
  <c r="U301" i="20"/>
  <c r="AA301" i="20" s="1"/>
  <c r="V301" i="20"/>
  <c r="S301" i="20"/>
  <c r="DG301" i="20"/>
  <c r="DJ301" i="20"/>
  <c r="DK300" i="20"/>
  <c r="DP300" i="20"/>
  <c r="IS300" i="20"/>
  <c r="IX300" i="20"/>
  <c r="IY300" i="20"/>
  <c r="JP300" i="20" s="1"/>
  <c r="BQ300" i="20"/>
  <c r="BV300" i="20"/>
  <c r="BW300" i="20"/>
  <c r="CN300" i="20" s="1"/>
  <c r="HE300" i="20"/>
  <c r="HV300" i="20" s="1"/>
  <c r="GY300" i="20"/>
  <c r="HD300" i="20"/>
  <c r="FE300" i="20"/>
  <c r="FJ300" i="20"/>
  <c r="FK300" i="20"/>
  <c r="GB300" i="20" s="1"/>
  <c r="AC300" i="20"/>
  <c r="AT300" i="20" s="1"/>
  <c r="W300" i="20"/>
  <c r="AB300" i="20"/>
  <c r="CG279" i="20"/>
  <c r="CF302" i="20"/>
  <c r="AM279" i="20"/>
  <c r="AL302" i="20"/>
  <c r="AE301" i="142"/>
  <c r="AD301" i="142" s="1"/>
  <c r="V301" i="34" s="1"/>
  <c r="B303" i="55"/>
  <c r="BK301" i="142"/>
  <c r="BJ301" i="142" s="1"/>
  <c r="BE301" i="142"/>
  <c r="BD301" i="142" s="1"/>
  <c r="BB301" i="142"/>
  <c r="BA301" i="142" s="1"/>
  <c r="BN301" i="142"/>
  <c r="BM301" i="142" s="1"/>
  <c r="BH301" i="142"/>
  <c r="BG301" i="142" s="1"/>
  <c r="AJ301" i="142"/>
  <c r="AI301" i="142" s="1"/>
  <c r="AM301" i="142"/>
  <c r="AL301" i="142" s="1"/>
  <c r="AP301" i="142"/>
  <c r="AO301" i="142" s="1"/>
  <c r="DZ280" i="20" s="1"/>
  <c r="EA280" i="20" s="1"/>
  <c r="AV301" i="142"/>
  <c r="AU301" i="142" s="1"/>
  <c r="HN280" i="20" s="1"/>
  <c r="HO280" i="20" s="1"/>
  <c r="AS301" i="142"/>
  <c r="AR301" i="142" s="1"/>
  <c r="FT280" i="20" s="1"/>
  <c r="FU280" i="20" s="1"/>
  <c r="AY301" i="142"/>
  <c r="AX301" i="142" s="1"/>
  <c r="JH280" i="20" s="1"/>
  <c r="JI280" i="20" s="1"/>
  <c r="B302" i="142"/>
  <c r="C303" i="142"/>
  <c r="E303" i="142" s="1"/>
  <c r="G302" i="142"/>
  <c r="F302" i="142"/>
  <c r="DJ313" i="88"/>
  <c r="DI314" i="88" s="1"/>
  <c r="OC945" i="174" l="1"/>
  <c r="OC944" i="174"/>
  <c r="OC943" i="174"/>
  <c r="MP1056" i="174"/>
  <c r="MP1057" i="174"/>
  <c r="OE940" i="174"/>
  <c r="OE941" i="174"/>
  <c r="OE939" i="174"/>
  <c r="OE938" i="174"/>
  <c r="OE937" i="174"/>
  <c r="OE936" i="174"/>
  <c r="OE942" i="174"/>
  <c r="MP1117" i="174"/>
  <c r="MP1058" i="174" s="1"/>
  <c r="MP1054" i="174"/>
  <c r="MO1063" i="174"/>
  <c r="MQ1160" i="174"/>
  <c r="MQ1161" i="174"/>
  <c r="MQ1162" i="174"/>
  <c r="MQ1163" i="174"/>
  <c r="MQ1158" i="174"/>
  <c r="MQ1145" i="174"/>
  <c r="MQ1146" i="174"/>
  <c r="MQ1159" i="174"/>
  <c r="MQ1144" i="174"/>
  <c r="MQ1143" i="174" s="1"/>
  <c r="MQ1147" i="174"/>
  <c r="OD1002" i="174"/>
  <c r="OD962" i="174"/>
  <c r="OD963" i="174"/>
  <c r="OC953" i="174"/>
  <c r="OC979" i="174"/>
  <c r="Y304" i="88"/>
  <c r="AM301" i="55"/>
  <c r="I302" i="26"/>
  <c r="Z301" i="55"/>
  <c r="X304" i="88"/>
  <c r="AL301" i="55"/>
  <c r="W304" i="88"/>
  <c r="AK301" i="55"/>
  <c r="J302" i="26"/>
  <c r="AA301" i="55"/>
  <c r="AA302" i="55"/>
  <c r="M302" i="26"/>
  <c r="AD301" i="55"/>
  <c r="V304" i="88"/>
  <c r="AJ301" i="55"/>
  <c r="Z304" i="88"/>
  <c r="AN301" i="55"/>
  <c r="L302" i="26"/>
  <c r="AC301" i="55"/>
  <c r="OD1014" i="174"/>
  <c r="OD964" i="174"/>
  <c r="OD990" i="174"/>
  <c r="OD977" i="174"/>
  <c r="OD1003" i="174"/>
  <c r="OD1016" i="174"/>
  <c r="OD975" i="174"/>
  <c r="OD988" i="174"/>
  <c r="OD976" i="174"/>
  <c r="OD989" i="174"/>
  <c r="OC992" i="174"/>
  <c r="OC966" i="174"/>
  <c r="OD1015" i="174"/>
  <c r="OD1001" i="174"/>
  <c r="OE949" i="174"/>
  <c r="MP1149" i="174"/>
  <c r="MP1135" i="174" s="1"/>
  <c r="MP1053" i="174"/>
  <c r="MQ1270" i="174"/>
  <c r="MQ1237" i="174"/>
  <c r="MQ1133" i="174"/>
  <c r="MQ1066" i="174"/>
  <c r="MQ1065" i="174"/>
  <c r="MQ1067" i="174"/>
  <c r="MQ1068" i="174"/>
  <c r="MQ1069" i="174"/>
  <c r="MQ1070" i="174"/>
  <c r="MQ1072" i="174"/>
  <c r="MQ1071" i="174"/>
  <c r="MQ1073" i="174"/>
  <c r="MQ1074" i="174"/>
  <c r="MQ1075" i="174"/>
  <c r="MQ1076" i="174"/>
  <c r="MQ1078" i="174"/>
  <c r="MQ1080" i="174"/>
  <c r="MQ1081" i="174"/>
  <c r="MQ1077" i="174"/>
  <c r="MQ1079" i="174"/>
  <c r="MQ1083" i="174"/>
  <c r="MQ1084" i="174"/>
  <c r="MQ1086" i="174"/>
  <c r="MQ1085" i="174"/>
  <c r="MQ1091" i="174"/>
  <c r="MQ1093" i="174"/>
  <c r="MQ1088" i="174"/>
  <c r="MQ1082" i="174"/>
  <c r="MQ1089" i="174"/>
  <c r="MQ1092" i="174"/>
  <c r="MQ1095" i="174"/>
  <c r="MQ1097" i="174"/>
  <c r="MQ1087" i="174"/>
  <c r="MQ1098" i="174"/>
  <c r="MQ1099" i="174"/>
  <c r="MQ1101" i="174"/>
  <c r="MQ1103" i="174"/>
  <c r="MQ1094" i="174"/>
  <c r="MQ1100" i="174"/>
  <c r="MQ1102" i="174"/>
  <c r="MQ1096" i="174"/>
  <c r="MQ1104" i="174"/>
  <c r="MQ1106" i="174"/>
  <c r="MQ1108" i="174"/>
  <c r="MQ1105" i="174"/>
  <c r="MQ1107" i="174"/>
  <c r="MQ1109" i="174"/>
  <c r="MQ1111" i="174"/>
  <c r="MQ1113" i="174"/>
  <c r="MQ1110" i="174"/>
  <c r="MQ1112" i="174"/>
  <c r="MQ1114" i="174"/>
  <c r="MQ1115" i="174"/>
  <c r="MQ1125" i="174"/>
  <c r="MQ1131" i="174"/>
  <c r="J304" i="88"/>
  <c r="AG304" i="88" s="1"/>
  <c r="MQ1268" i="174"/>
  <c r="MQ1235" i="174"/>
  <c r="MQ1262" i="174"/>
  <c r="MQ1195" i="174"/>
  <c r="MQ1229" i="174"/>
  <c r="MQ1189" i="174"/>
  <c r="MQ1157" i="174"/>
  <c r="Q302" i="142"/>
  <c r="L302" i="34" s="1"/>
  <c r="OF898" i="174"/>
  <c r="OF900" i="174" s="1"/>
  <c r="OG899" i="174"/>
  <c r="N302" i="26"/>
  <c r="M304" i="88"/>
  <c r="N304" i="88"/>
  <c r="P302" i="26"/>
  <c r="P304" i="88"/>
  <c r="Q302" i="26"/>
  <c r="Q304" i="88"/>
  <c r="O302" i="26"/>
  <c r="O304" i="88"/>
  <c r="R302" i="26"/>
  <c r="R304" i="88"/>
  <c r="W302" i="26"/>
  <c r="MO1051" i="174"/>
  <c r="OG935" i="174"/>
  <c r="OF933" i="174"/>
  <c r="OF934" i="174" s="1"/>
  <c r="OF951" i="174"/>
  <c r="U302" i="26"/>
  <c r="K302" i="26"/>
  <c r="CA303" i="88"/>
  <c r="V302" i="26"/>
  <c r="S302" i="26"/>
  <c r="H302" i="55"/>
  <c r="M302" i="55"/>
  <c r="AE302" i="55" s="1"/>
  <c r="J302" i="55"/>
  <c r="O302" i="55"/>
  <c r="AG302" i="55" s="1"/>
  <c r="K302" i="55"/>
  <c r="T302" i="55"/>
  <c r="Q302" i="55"/>
  <c r="AI302" i="55" s="1"/>
  <c r="L302" i="55"/>
  <c r="T302" i="26"/>
  <c r="U302" i="55"/>
  <c r="P302" i="55"/>
  <c r="AH302" i="55" s="1"/>
  <c r="R302" i="55"/>
  <c r="N302" i="55"/>
  <c r="AF302" i="55" s="1"/>
  <c r="S302" i="55"/>
  <c r="V302" i="55"/>
  <c r="J303" i="26"/>
  <c r="MP1199" i="174"/>
  <c r="MP1167" i="174"/>
  <c r="MP1240" i="174"/>
  <c r="MQ1267" i="174"/>
  <c r="MQ1265" i="174"/>
  <c r="MQ1269" i="174"/>
  <c r="MQ1266" i="174"/>
  <c r="MQ1264" i="174"/>
  <c r="MQ1261" i="174"/>
  <c r="MQ1259" i="174"/>
  <c r="MQ1263" i="174"/>
  <c r="MQ1260" i="174"/>
  <c r="MQ1258" i="174"/>
  <c r="MQ1257" i="174"/>
  <c r="MQ1255" i="174"/>
  <c r="MQ1252" i="174"/>
  <c r="MQ1256" i="174"/>
  <c r="MQ1254" i="174"/>
  <c r="MQ1251" i="174"/>
  <c r="MQ1249" i="174"/>
  <c r="MQ1246" i="174"/>
  <c r="MQ1244" i="174"/>
  <c r="MQ1250" i="174"/>
  <c r="MQ1248" i="174"/>
  <c r="MQ1245" i="174"/>
  <c r="MQ1242" i="174"/>
  <c r="MQ1236" i="174"/>
  <c r="MQ1233" i="174"/>
  <c r="MQ1231" i="174"/>
  <c r="MQ1228" i="174"/>
  <c r="MQ1226" i="174"/>
  <c r="MQ1243" i="174"/>
  <c r="MQ1234" i="174"/>
  <c r="MQ1232" i="174"/>
  <c r="MQ1230" i="174"/>
  <c r="MQ1227" i="174"/>
  <c r="MQ1224" i="174"/>
  <c r="MQ1222" i="174"/>
  <c r="MQ1219" i="174"/>
  <c r="MQ1217" i="174"/>
  <c r="MQ1215" i="174"/>
  <c r="MQ1225" i="174"/>
  <c r="MQ1223" i="174"/>
  <c r="MQ1221" i="174"/>
  <c r="MQ1218" i="174"/>
  <c r="MQ1216" i="174"/>
  <c r="MQ1213" i="174"/>
  <c r="MQ1211" i="174"/>
  <c r="MQ1208" i="174"/>
  <c r="MQ1206" i="174"/>
  <c r="MQ1204" i="174"/>
  <c r="MQ1214" i="174"/>
  <c r="MQ1212" i="174"/>
  <c r="MQ1209" i="174"/>
  <c r="MQ1207" i="174"/>
  <c r="MQ1205" i="174"/>
  <c r="MQ1203" i="174"/>
  <c r="MQ1202" i="174"/>
  <c r="MQ1197" i="174"/>
  <c r="MQ1194" i="174"/>
  <c r="MQ1192" i="174"/>
  <c r="MQ1190" i="174"/>
  <c r="MQ1187" i="174"/>
  <c r="MQ1201" i="174"/>
  <c r="MQ1196" i="174"/>
  <c r="MQ1193" i="174"/>
  <c r="MQ1191" i="174"/>
  <c r="MQ1188" i="174"/>
  <c r="MQ1186" i="174"/>
  <c r="MQ1185" i="174"/>
  <c r="MQ1183" i="174"/>
  <c r="MQ1181" i="174"/>
  <c r="MQ1178" i="174"/>
  <c r="MQ1176" i="174"/>
  <c r="MQ1173" i="174"/>
  <c r="MQ1179" i="174"/>
  <c r="MQ1177" i="174"/>
  <c r="MQ1175" i="174"/>
  <c r="MQ1171" i="174"/>
  <c r="MQ1169" i="174"/>
  <c r="MQ1164" i="174"/>
  <c r="MQ1156" i="174"/>
  <c r="MQ1172" i="174"/>
  <c r="MQ1184" i="174"/>
  <c r="MQ1170" i="174"/>
  <c r="MQ1165" i="174"/>
  <c r="MQ1155" i="174"/>
  <c r="MQ1153" i="174"/>
  <c r="MQ1151" i="174"/>
  <c r="MQ1154" i="174"/>
  <c r="MQ1152" i="174"/>
  <c r="MQ1150" i="174"/>
  <c r="MQ1140" i="174"/>
  <c r="MQ1138" i="174"/>
  <c r="MQ1130" i="174"/>
  <c r="MQ1128" i="174"/>
  <c r="MQ1126" i="174"/>
  <c r="MQ1123" i="174"/>
  <c r="MQ1121" i="174"/>
  <c r="MQ1119" i="174"/>
  <c r="MQ1182" i="174"/>
  <c r="MQ1141" i="174"/>
  <c r="MQ1139" i="174"/>
  <c r="MQ1137" i="174"/>
  <c r="MQ1132" i="174"/>
  <c r="MQ1129" i="174"/>
  <c r="MQ1127" i="174"/>
  <c r="MQ1124" i="174"/>
  <c r="MQ1122" i="174"/>
  <c r="MQ1120" i="174"/>
  <c r="MQ1118" i="174"/>
  <c r="MR1048" i="174"/>
  <c r="MS1050" i="174"/>
  <c r="AA302" i="153"/>
  <c r="BI302" i="94"/>
  <c r="DQ303" i="26" s="1"/>
  <c r="U303" i="94"/>
  <c r="M302" i="142"/>
  <c r="I302" i="34" s="1"/>
  <c r="I302" i="142"/>
  <c r="F302" i="34" s="1"/>
  <c r="I305" i="88"/>
  <c r="C307" i="88"/>
  <c r="E306" i="88"/>
  <c r="B306" i="88"/>
  <c r="FU306" i="88" s="1"/>
  <c r="D306" i="88"/>
  <c r="B299" i="56"/>
  <c r="Y304" i="153"/>
  <c r="C305" i="153"/>
  <c r="B304" i="153"/>
  <c r="J302" i="34"/>
  <c r="K302" i="34" s="1"/>
  <c r="J303" i="142"/>
  <c r="P303" i="142"/>
  <c r="X303" i="142"/>
  <c r="O303" i="142"/>
  <c r="N303" i="142"/>
  <c r="L303" i="142"/>
  <c r="T303" i="142"/>
  <c r="S303" i="142"/>
  <c r="K303" i="142"/>
  <c r="V303" i="142"/>
  <c r="W303" i="142"/>
  <c r="R303" i="142"/>
  <c r="FV280" i="20"/>
  <c r="HP280" i="20"/>
  <c r="K304" i="94"/>
  <c r="E305" i="26"/>
  <c r="G307" i="88" s="1"/>
  <c r="D305" i="153"/>
  <c r="BY302" i="142"/>
  <c r="E304" i="20"/>
  <c r="AT302" i="142"/>
  <c r="AW302" i="142"/>
  <c r="AQ302" i="142"/>
  <c r="EB281" i="20" s="1"/>
  <c r="AZ302" i="142"/>
  <c r="JJ281" i="20" s="1"/>
  <c r="FG302" i="20"/>
  <c r="HA302" i="20"/>
  <c r="KW302" i="20"/>
  <c r="DL302" i="20"/>
  <c r="H301" i="34"/>
  <c r="O303" i="55" s="1"/>
  <c r="Z300" i="34"/>
  <c r="DM301" i="20"/>
  <c r="DK301" i="20"/>
  <c r="DP301" i="20"/>
  <c r="W301" i="20"/>
  <c r="AB301" i="20"/>
  <c r="AC301" i="20"/>
  <c r="AT301" i="20" s="1"/>
  <c r="FE301" i="20"/>
  <c r="FJ301" i="20"/>
  <c r="FK301" i="20"/>
  <c r="GB301" i="20" s="1"/>
  <c r="IS301" i="20"/>
  <c r="IX301" i="20"/>
  <c r="IY301" i="20"/>
  <c r="JP301" i="20" s="1"/>
  <c r="BQ301" i="20"/>
  <c r="BV301" i="20"/>
  <c r="BW301" i="20"/>
  <c r="CN301" i="20" s="1"/>
  <c r="GY301" i="20"/>
  <c r="HD301" i="20"/>
  <c r="HE301" i="20"/>
  <c r="HV301" i="20" s="1"/>
  <c r="EY304" i="26"/>
  <c r="FD304" i="26"/>
  <c r="B304" i="26"/>
  <c r="D304" i="26" s="1"/>
  <c r="I303" i="94"/>
  <c r="C302" i="42"/>
  <c r="B302" i="42"/>
  <c r="Z301" i="34"/>
  <c r="C303" i="20"/>
  <c r="CU303" i="20"/>
  <c r="JW303" i="20"/>
  <c r="BA303" i="20"/>
  <c r="EO303" i="20"/>
  <c r="GI303" i="20"/>
  <c r="IC303" i="20"/>
  <c r="IG303" i="20"/>
  <c r="IF303" i="20"/>
  <c r="ER303" i="20"/>
  <c r="BD303" i="20"/>
  <c r="CX303" i="20"/>
  <c r="BE303" i="20"/>
  <c r="ES303" i="20"/>
  <c r="CY303" i="20"/>
  <c r="JZ303" i="20"/>
  <c r="GM303" i="20"/>
  <c r="GL303" i="20"/>
  <c r="KA303" i="20"/>
  <c r="DF303" i="20"/>
  <c r="DH303" i="20" s="1"/>
  <c r="DL303" i="20" s="1"/>
  <c r="IN303" i="20"/>
  <c r="IP303" i="20" s="1"/>
  <c r="GT303" i="20"/>
  <c r="GV303" i="20" s="1"/>
  <c r="GZ303" i="20" s="1"/>
  <c r="HA303" i="20" s="1"/>
  <c r="R303" i="20"/>
  <c r="T303" i="20" s="1"/>
  <c r="X303" i="20" s="1"/>
  <c r="Y303" i="20" s="1"/>
  <c r="BL303" i="20"/>
  <c r="BN303" i="20" s="1"/>
  <c r="BR303" i="20" s="1"/>
  <c r="EZ303" i="20"/>
  <c r="FB303" i="20" s="1"/>
  <c r="D302" i="34"/>
  <c r="Y302" i="34" s="1"/>
  <c r="A301" i="78"/>
  <c r="C303" i="34"/>
  <c r="C305" i="55" s="1"/>
  <c r="B302" i="34"/>
  <c r="D304" i="20"/>
  <c r="L304" i="94"/>
  <c r="D303" i="42"/>
  <c r="C300" i="56"/>
  <c r="C305" i="26"/>
  <c r="G302" i="34"/>
  <c r="P302" i="34"/>
  <c r="Q302" i="34" s="1"/>
  <c r="M302" i="34"/>
  <c r="N302" i="34" s="1"/>
  <c r="AC302" i="34"/>
  <c r="FD302" i="20"/>
  <c r="FC302" i="20"/>
  <c r="FI302" i="20" s="1"/>
  <c r="FA302" i="20"/>
  <c r="V302" i="20"/>
  <c r="S302" i="20"/>
  <c r="U302" i="20"/>
  <c r="AA302" i="20" s="1"/>
  <c r="GW302" i="20"/>
  <c r="HC302" i="20" s="1"/>
  <c r="GX302" i="20"/>
  <c r="GU302" i="20"/>
  <c r="IR302" i="20"/>
  <c r="IO302" i="20"/>
  <c r="IQ302" i="20"/>
  <c r="IW302" i="20" s="1"/>
  <c r="BO302" i="20"/>
  <c r="BU302" i="20" s="1"/>
  <c r="BM302" i="20"/>
  <c r="BP302" i="20"/>
  <c r="DJ302" i="20"/>
  <c r="DG302" i="20"/>
  <c r="CG280" i="20"/>
  <c r="CF303" i="20"/>
  <c r="AM280" i="20"/>
  <c r="AL303" i="20"/>
  <c r="BN302" i="142"/>
  <c r="BM302" i="142" s="1"/>
  <c r="BE302" i="142"/>
  <c r="BD302" i="142" s="1"/>
  <c r="BH302" i="142"/>
  <c r="BG302" i="142" s="1"/>
  <c r="BB302" i="142"/>
  <c r="BA302" i="142" s="1"/>
  <c r="BK302" i="142"/>
  <c r="BJ302" i="142" s="1"/>
  <c r="AP302" i="142"/>
  <c r="AO302" i="142" s="1"/>
  <c r="DZ281" i="20" s="1"/>
  <c r="EA281" i="20" s="1"/>
  <c r="AM302" i="142"/>
  <c r="AL302" i="142" s="1"/>
  <c r="AV302" i="142"/>
  <c r="AU302" i="142" s="1"/>
  <c r="HN281" i="20" s="1"/>
  <c r="HO281" i="20" s="1"/>
  <c r="AS302" i="142"/>
  <c r="AR302" i="142" s="1"/>
  <c r="FT281" i="20" s="1"/>
  <c r="FU281" i="20" s="1"/>
  <c r="AJ302" i="142"/>
  <c r="AI302" i="142" s="1"/>
  <c r="AY302" i="142"/>
  <c r="AX302" i="142" s="1"/>
  <c r="JH281" i="20" s="1"/>
  <c r="JI281" i="20" s="1"/>
  <c r="B304" i="55"/>
  <c r="C304" i="142"/>
  <c r="E304" i="142" s="1"/>
  <c r="G303" i="142"/>
  <c r="F303" i="142"/>
  <c r="B303" i="142"/>
  <c r="AE302" i="142"/>
  <c r="AD302" i="142" s="1"/>
  <c r="V302" i="34" s="1"/>
  <c r="DJ314" i="88"/>
  <c r="DI315" i="88" s="1"/>
  <c r="OD945" i="174" l="1"/>
  <c r="OD944" i="174"/>
  <c r="OD943" i="174"/>
  <c r="MQ1056" i="174"/>
  <c r="MQ1057" i="174"/>
  <c r="OF942" i="174"/>
  <c r="OF941" i="174"/>
  <c r="OF939" i="174"/>
  <c r="OF938" i="174"/>
  <c r="OF936" i="174"/>
  <c r="OF940" i="174"/>
  <c r="OF937" i="174"/>
  <c r="MQ1117" i="174"/>
  <c r="MQ1058" i="174" s="1"/>
  <c r="MQ1054" i="174"/>
  <c r="MP1063" i="174"/>
  <c r="MR1163" i="174"/>
  <c r="MR1160" i="174"/>
  <c r="MR1159" i="174"/>
  <c r="MR1161" i="174"/>
  <c r="MR1147" i="174"/>
  <c r="MR1162" i="174"/>
  <c r="MR1144" i="174"/>
  <c r="MR1143" i="174" s="1"/>
  <c r="MR1145" i="174"/>
  <c r="MR1158" i="174"/>
  <c r="MR1146" i="174"/>
  <c r="AG303" i="55"/>
  <c r="OE962" i="174"/>
  <c r="OE963" i="174"/>
  <c r="X305" i="88"/>
  <c r="AL302" i="55"/>
  <c r="Z305" i="88"/>
  <c r="AN302" i="55"/>
  <c r="L303" i="26"/>
  <c r="AC302" i="55"/>
  <c r="W305" i="88"/>
  <c r="AK302" i="55"/>
  <c r="K303" i="26"/>
  <c r="AB302" i="55"/>
  <c r="V305" i="88"/>
  <c r="AJ302" i="55"/>
  <c r="I303" i="26"/>
  <c r="Z302" i="55"/>
  <c r="Y305" i="88"/>
  <c r="AM302" i="55"/>
  <c r="M303" i="26"/>
  <c r="AD302" i="55"/>
  <c r="OE964" i="174"/>
  <c r="OE977" i="174"/>
  <c r="OE1003" i="174"/>
  <c r="OE1016" i="174"/>
  <c r="OE990" i="174"/>
  <c r="OE989" i="174"/>
  <c r="OE1001" i="174"/>
  <c r="OD953" i="174"/>
  <c r="OD966" i="174"/>
  <c r="OD979" i="174"/>
  <c r="OD992" i="174"/>
  <c r="OE1002" i="174"/>
  <c r="OE975" i="174"/>
  <c r="OE976" i="174"/>
  <c r="OE988" i="174"/>
  <c r="OE1014" i="174"/>
  <c r="OE1015" i="174"/>
  <c r="OF949" i="174"/>
  <c r="OF1014" i="174" s="1"/>
  <c r="MQ1149" i="174"/>
  <c r="MQ1135" i="174" s="1"/>
  <c r="MQ1053" i="174"/>
  <c r="MR1270" i="174"/>
  <c r="MR1237" i="174"/>
  <c r="MR1133" i="174"/>
  <c r="MR1066" i="174"/>
  <c r="MR1065" i="174"/>
  <c r="MR1067" i="174"/>
  <c r="MR1068" i="174"/>
  <c r="MR1069" i="174"/>
  <c r="MR1070" i="174"/>
  <c r="MR1071" i="174"/>
  <c r="MR1073" i="174"/>
  <c r="MR1075" i="174"/>
  <c r="MR1074" i="174"/>
  <c r="MR1072" i="174"/>
  <c r="MR1076" i="174"/>
  <c r="MR1078" i="174"/>
  <c r="MR1080" i="174"/>
  <c r="MR1081" i="174"/>
  <c r="MR1077" i="174"/>
  <c r="MR1079" i="174"/>
  <c r="MR1083" i="174"/>
  <c r="MR1082" i="174"/>
  <c r="MR1084" i="174"/>
  <c r="MR1086" i="174"/>
  <c r="MR1085" i="174"/>
  <c r="MR1087" i="174"/>
  <c r="MR1091" i="174"/>
  <c r="MR1093" i="174"/>
  <c r="MR1088" i="174"/>
  <c r="MR1095" i="174"/>
  <c r="MR1097" i="174"/>
  <c r="MR1089" i="174"/>
  <c r="MR1098" i="174"/>
  <c r="MR1099" i="174"/>
  <c r="MR1101" i="174"/>
  <c r="MR1103" i="174"/>
  <c r="MR1092" i="174"/>
  <c r="MR1094" i="174"/>
  <c r="MR1100" i="174"/>
  <c r="MR1102" i="174"/>
  <c r="MR1104" i="174"/>
  <c r="MR1106" i="174"/>
  <c r="MR1108" i="174"/>
  <c r="MR1105" i="174"/>
  <c r="MR1107" i="174"/>
  <c r="MR1096" i="174"/>
  <c r="MR1109" i="174"/>
  <c r="MR1111" i="174"/>
  <c r="MR1113" i="174"/>
  <c r="MR1110" i="174"/>
  <c r="MR1112" i="174"/>
  <c r="MR1115" i="174"/>
  <c r="MR1114" i="174"/>
  <c r="MR1125" i="174"/>
  <c r="MR1131" i="174"/>
  <c r="J305" i="88"/>
  <c r="AG305" i="88" s="1"/>
  <c r="MR1268" i="174"/>
  <c r="MR1235" i="174"/>
  <c r="MR1262" i="174"/>
  <c r="MR1195" i="174"/>
  <c r="MR1229" i="174"/>
  <c r="MR1189" i="174"/>
  <c r="MR1157" i="174"/>
  <c r="OG898" i="174"/>
  <c r="OG900" i="174" s="1"/>
  <c r="OH899" i="174"/>
  <c r="P303" i="26"/>
  <c r="P305" i="88"/>
  <c r="N303" i="26"/>
  <c r="M305" i="88"/>
  <c r="N305" i="88"/>
  <c r="Q303" i="26"/>
  <c r="Q305" i="88"/>
  <c r="O303" i="26"/>
  <c r="O305" i="88"/>
  <c r="R303" i="26"/>
  <c r="R305" i="88"/>
  <c r="P304" i="26"/>
  <c r="T303" i="26"/>
  <c r="S303" i="26"/>
  <c r="U303" i="26"/>
  <c r="BS303" i="20"/>
  <c r="MP1051" i="174"/>
  <c r="OG933" i="174"/>
  <c r="OG934" i="174" s="1"/>
  <c r="OH935" i="174"/>
  <c r="OG951" i="174"/>
  <c r="CA304" i="88"/>
  <c r="V303" i="26"/>
  <c r="W303" i="26"/>
  <c r="T303" i="55"/>
  <c r="N303" i="55"/>
  <c r="AF303" i="55" s="1"/>
  <c r="R303" i="55"/>
  <c r="H303" i="55"/>
  <c r="S303" i="55"/>
  <c r="I303" i="55"/>
  <c r="AA303" i="55" s="1"/>
  <c r="Q303" i="55"/>
  <c r="AI303" i="55" s="1"/>
  <c r="J303" i="55"/>
  <c r="P303" i="55"/>
  <c r="AH303" i="55" s="1"/>
  <c r="K303" i="55"/>
  <c r="AC303" i="55" s="1"/>
  <c r="U303" i="55"/>
  <c r="M303" i="55"/>
  <c r="AE303" i="55" s="1"/>
  <c r="L303" i="55"/>
  <c r="AD303" i="55" s="1"/>
  <c r="V303" i="55"/>
  <c r="MQ1167" i="174"/>
  <c r="MQ1199" i="174"/>
  <c r="MQ1240" i="174"/>
  <c r="MR1269" i="174"/>
  <c r="MR1266" i="174"/>
  <c r="MR1264" i="174"/>
  <c r="MR1261" i="174"/>
  <c r="MR1259" i="174"/>
  <c r="MR1263" i="174"/>
  <c r="MR1260" i="174"/>
  <c r="MR1258" i="174"/>
  <c r="MR1267" i="174"/>
  <c r="MR1265" i="174"/>
  <c r="MR1257" i="174"/>
  <c r="MR1255" i="174"/>
  <c r="MR1252" i="174"/>
  <c r="MR1256" i="174"/>
  <c r="MR1254" i="174"/>
  <c r="MR1251" i="174"/>
  <c r="MR1249" i="174"/>
  <c r="MR1246" i="174"/>
  <c r="MR1244" i="174"/>
  <c r="MR1250" i="174"/>
  <c r="MR1248" i="174"/>
  <c r="MR1245" i="174"/>
  <c r="MR1242" i="174"/>
  <c r="MR1236" i="174"/>
  <c r="MR1233" i="174"/>
  <c r="MR1231" i="174"/>
  <c r="MR1228" i="174"/>
  <c r="MR1226" i="174"/>
  <c r="MR1243" i="174"/>
  <c r="MR1234" i="174"/>
  <c r="MR1232" i="174"/>
  <c r="MR1230" i="174"/>
  <c r="MR1227" i="174"/>
  <c r="MR1224" i="174"/>
  <c r="MR1222" i="174"/>
  <c r="MR1219" i="174"/>
  <c r="MR1217" i="174"/>
  <c r="MR1215" i="174"/>
  <c r="MR1225" i="174"/>
  <c r="MR1223" i="174"/>
  <c r="MR1221" i="174"/>
  <c r="MR1218" i="174"/>
  <c r="MR1216" i="174"/>
  <c r="MR1214" i="174"/>
  <c r="MR1213" i="174"/>
  <c r="MR1211" i="174"/>
  <c r="MR1208" i="174"/>
  <c r="MR1206" i="174"/>
  <c r="MR1204" i="174"/>
  <c r="MR1202" i="174"/>
  <c r="MR1212" i="174"/>
  <c r="MR1209" i="174"/>
  <c r="MR1207" i="174"/>
  <c r="MR1205" i="174"/>
  <c r="MR1203" i="174"/>
  <c r="MR1197" i="174"/>
  <c r="MR1194" i="174"/>
  <c r="MR1192" i="174"/>
  <c r="MR1190" i="174"/>
  <c r="MR1187" i="174"/>
  <c r="MR1201" i="174"/>
  <c r="MR1196" i="174"/>
  <c r="MR1193" i="174"/>
  <c r="MR1191" i="174"/>
  <c r="MR1188" i="174"/>
  <c r="MR1186" i="174"/>
  <c r="MR1185" i="174"/>
  <c r="MR1183" i="174"/>
  <c r="MR1181" i="174"/>
  <c r="MR1178" i="174"/>
  <c r="MR1176" i="174"/>
  <c r="MR1173" i="174"/>
  <c r="MR1184" i="174"/>
  <c r="MR1182" i="174"/>
  <c r="MR1179" i="174"/>
  <c r="MR1177" i="174"/>
  <c r="MR1175" i="174"/>
  <c r="MR1172" i="174"/>
  <c r="MR1171" i="174"/>
  <c r="MR1169" i="174"/>
  <c r="MR1164" i="174"/>
  <c r="MR1156" i="174"/>
  <c r="MR1170" i="174"/>
  <c r="MR1165" i="174"/>
  <c r="MR1155" i="174"/>
  <c r="MR1153" i="174"/>
  <c r="MR1151" i="174"/>
  <c r="MR1154" i="174"/>
  <c r="MR1152" i="174"/>
  <c r="MR1150" i="174"/>
  <c r="MR1140" i="174"/>
  <c r="MR1138" i="174"/>
  <c r="MR1130" i="174"/>
  <c r="MR1128" i="174"/>
  <c r="MR1126" i="174"/>
  <c r="MR1123" i="174"/>
  <c r="MR1121" i="174"/>
  <c r="MR1119" i="174"/>
  <c r="MR1141" i="174"/>
  <c r="MR1139" i="174"/>
  <c r="MR1137" i="174"/>
  <c r="MR1132" i="174"/>
  <c r="MR1129" i="174"/>
  <c r="MR1127" i="174"/>
  <c r="MR1124" i="174"/>
  <c r="MR1122" i="174"/>
  <c r="MR1120" i="174"/>
  <c r="MR1118" i="174"/>
  <c r="MS1048" i="174"/>
  <c r="MT1050" i="174"/>
  <c r="BI303" i="94"/>
  <c r="DQ304" i="26" s="1"/>
  <c r="U304" i="94"/>
  <c r="Q303" i="142"/>
  <c r="L303" i="34" s="1"/>
  <c r="M303" i="142"/>
  <c r="I303" i="34" s="1"/>
  <c r="U303" i="142"/>
  <c r="O303" i="34" s="1"/>
  <c r="I303" i="142"/>
  <c r="F303" i="34" s="1"/>
  <c r="D307" i="88"/>
  <c r="B307" i="88"/>
  <c r="FU307" i="88" s="1"/>
  <c r="C308" i="88"/>
  <c r="E307" i="88"/>
  <c r="I306" i="88"/>
  <c r="B300" i="56"/>
  <c r="Y305" i="153"/>
  <c r="C306" i="153"/>
  <c r="B305" i="153"/>
  <c r="J303" i="34"/>
  <c r="K303" i="34" s="1"/>
  <c r="N304" i="142"/>
  <c r="P304" i="142"/>
  <c r="T304" i="142"/>
  <c r="X304" i="142"/>
  <c r="J304" i="142"/>
  <c r="L304" i="142"/>
  <c r="K304" i="142"/>
  <c r="S304" i="142"/>
  <c r="R304" i="142"/>
  <c r="O304" i="142"/>
  <c r="V304" i="142"/>
  <c r="W304" i="142"/>
  <c r="E305" i="20"/>
  <c r="AZ303" i="142"/>
  <c r="JJ282" i="20" s="1"/>
  <c r="AT303" i="142"/>
  <c r="AQ303" i="142"/>
  <c r="EB282" i="20" s="1"/>
  <c r="AW303" i="142"/>
  <c r="FV281" i="20"/>
  <c r="HP281" i="20"/>
  <c r="D303" i="142"/>
  <c r="D305" i="55" s="1"/>
  <c r="DM303" i="20"/>
  <c r="IT303" i="20"/>
  <c r="KW303" i="20"/>
  <c r="DM302" i="20"/>
  <c r="H302" i="34"/>
  <c r="O304" i="55" s="1"/>
  <c r="AG304" i="55" s="1"/>
  <c r="FF303" i="20"/>
  <c r="DK302" i="20"/>
  <c r="DP302" i="20"/>
  <c r="BQ302" i="20"/>
  <c r="BV302" i="20"/>
  <c r="BW302" i="20"/>
  <c r="CN302" i="20" s="1"/>
  <c r="IY302" i="20"/>
  <c r="JP302" i="20" s="1"/>
  <c r="IS302" i="20"/>
  <c r="IX302" i="20"/>
  <c r="GY302" i="20"/>
  <c r="HD302" i="20"/>
  <c r="HE302" i="20"/>
  <c r="HV302" i="20" s="1"/>
  <c r="AC302" i="20"/>
  <c r="AT302" i="20" s="1"/>
  <c r="W302" i="20"/>
  <c r="AB302" i="20"/>
  <c r="FK302" i="20"/>
  <c r="GB302" i="20" s="1"/>
  <c r="FE302" i="20"/>
  <c r="FJ302" i="20"/>
  <c r="EY305" i="26"/>
  <c r="FD305" i="26"/>
  <c r="B305" i="26"/>
  <c r="D305" i="26" s="1"/>
  <c r="C303" i="42"/>
  <c r="B303" i="42"/>
  <c r="I304" i="94"/>
  <c r="C304" i="20"/>
  <c r="CU304" i="20"/>
  <c r="EO304" i="20"/>
  <c r="JW304" i="20"/>
  <c r="GI304" i="20"/>
  <c r="BA304" i="20"/>
  <c r="IC304" i="20"/>
  <c r="IG304" i="20"/>
  <c r="IF304" i="20"/>
  <c r="ER304" i="20"/>
  <c r="BD304" i="20"/>
  <c r="BE304" i="20"/>
  <c r="CX304" i="20"/>
  <c r="ES304" i="20"/>
  <c r="CY304" i="20"/>
  <c r="GM304" i="20"/>
  <c r="GL304" i="20"/>
  <c r="JZ304" i="20"/>
  <c r="KA304" i="20"/>
  <c r="IN304" i="20"/>
  <c r="IP304" i="20" s="1"/>
  <c r="IT304" i="20" s="1"/>
  <c r="DF304" i="20"/>
  <c r="DH304" i="20" s="1"/>
  <c r="DL304" i="20" s="1"/>
  <c r="BL304" i="20"/>
  <c r="BN304" i="20" s="1"/>
  <c r="BR304" i="20" s="1"/>
  <c r="R304" i="20"/>
  <c r="T304" i="20" s="1"/>
  <c r="X304" i="20" s="1"/>
  <c r="Y304" i="20" s="1"/>
  <c r="EZ304" i="20"/>
  <c r="FB304" i="20" s="1"/>
  <c r="FF304" i="20" s="1"/>
  <c r="GT304" i="20"/>
  <c r="GV304" i="20" s="1"/>
  <c r="GZ304" i="20" s="1"/>
  <c r="D303" i="34"/>
  <c r="Y303" i="34" s="1"/>
  <c r="A302" i="78"/>
  <c r="B303" i="34"/>
  <c r="D305" i="20"/>
  <c r="C304" i="34"/>
  <c r="C306" i="55" s="1"/>
  <c r="D304" i="42"/>
  <c r="L305" i="94"/>
  <c r="C306" i="26"/>
  <c r="C301" i="56"/>
  <c r="G303" i="34"/>
  <c r="P303" i="34"/>
  <c r="Q303" i="34" s="1"/>
  <c r="M303" i="34"/>
  <c r="N303" i="34" s="1"/>
  <c r="AC303" i="34"/>
  <c r="Z302" i="34"/>
  <c r="FC303" i="20"/>
  <c r="FI303" i="20" s="1"/>
  <c r="FA303" i="20"/>
  <c r="FD303" i="20"/>
  <c r="BO303" i="20"/>
  <c r="BU303" i="20" s="1"/>
  <c r="BP303" i="20"/>
  <c r="BM303" i="20"/>
  <c r="U303" i="20"/>
  <c r="AA303" i="20" s="1"/>
  <c r="S303" i="20"/>
  <c r="V303" i="20"/>
  <c r="GW303" i="20"/>
  <c r="HC303" i="20" s="1"/>
  <c r="GX303" i="20"/>
  <c r="GU303" i="20"/>
  <c r="IR303" i="20"/>
  <c r="IO303" i="20"/>
  <c r="IQ303" i="20"/>
  <c r="IW303" i="20" s="1"/>
  <c r="DJ303" i="20"/>
  <c r="DG303" i="20"/>
  <c r="AM281" i="20"/>
  <c r="AL304" i="20"/>
  <c r="CG281" i="20"/>
  <c r="CF304" i="20"/>
  <c r="B305" i="55"/>
  <c r="AE303" i="142"/>
  <c r="AD303" i="142" s="1"/>
  <c r="V303" i="34" s="1"/>
  <c r="BB303" i="142"/>
  <c r="BA303" i="142" s="1"/>
  <c r="BK303" i="142"/>
  <c r="BJ303" i="142" s="1"/>
  <c r="BE303" i="142"/>
  <c r="BD303" i="142" s="1"/>
  <c r="BN303" i="142"/>
  <c r="BM303" i="142" s="1"/>
  <c r="BH303" i="142"/>
  <c r="BG303" i="142" s="1"/>
  <c r="AM303" i="142"/>
  <c r="AL303" i="142" s="1"/>
  <c r="AP303" i="142"/>
  <c r="AO303" i="142" s="1"/>
  <c r="DZ282" i="20" s="1"/>
  <c r="EA282" i="20" s="1"/>
  <c r="AY303" i="142"/>
  <c r="AX303" i="142" s="1"/>
  <c r="JH282" i="20" s="1"/>
  <c r="JI282" i="20" s="1"/>
  <c r="AS303" i="142"/>
  <c r="AR303" i="142" s="1"/>
  <c r="FT282" i="20" s="1"/>
  <c r="FU282" i="20" s="1"/>
  <c r="AJ303" i="142"/>
  <c r="AI303" i="142" s="1"/>
  <c r="AV303" i="142"/>
  <c r="AU303" i="142" s="1"/>
  <c r="HN282" i="20" s="1"/>
  <c r="HO282" i="20" s="1"/>
  <c r="B304" i="142"/>
  <c r="C305" i="142"/>
  <c r="E305" i="142" s="1"/>
  <c r="G304" i="142"/>
  <c r="F304" i="142"/>
  <c r="BY303" i="142"/>
  <c r="DJ315" i="88"/>
  <c r="DI316" i="88" s="1"/>
  <c r="OE945" i="174" l="1"/>
  <c r="OE944" i="174"/>
  <c r="OE943" i="174"/>
  <c r="MR1056" i="174"/>
  <c r="MR1057" i="174"/>
  <c r="OG942" i="174"/>
  <c r="OG938" i="174"/>
  <c r="OG936" i="174"/>
  <c r="OG941" i="174"/>
  <c r="OG940" i="174"/>
  <c r="OG937" i="174"/>
  <c r="OG939" i="174"/>
  <c r="OF976" i="174"/>
  <c r="OF989" i="174"/>
  <c r="MR1117" i="174"/>
  <c r="MR1058" i="174" s="1"/>
  <c r="MR1054" i="174"/>
  <c r="OF1001" i="174"/>
  <c r="OF1002" i="174"/>
  <c r="MQ1063" i="174"/>
  <c r="MS1159" i="174"/>
  <c r="MS1163" i="174"/>
  <c r="MS1162" i="174"/>
  <c r="MS1160" i="174"/>
  <c r="MS1147" i="174"/>
  <c r="MS1158" i="174"/>
  <c r="MS1145" i="174"/>
  <c r="MS1161" i="174"/>
  <c r="MS1146" i="174"/>
  <c r="MS1144" i="174"/>
  <c r="MS1143" i="174" s="1"/>
  <c r="OF962" i="174"/>
  <c r="OF963" i="174"/>
  <c r="K304" i="26"/>
  <c r="AB303" i="55"/>
  <c r="W306" i="88"/>
  <c r="AK303" i="55"/>
  <c r="I304" i="26"/>
  <c r="Z303" i="55"/>
  <c r="V306" i="88"/>
  <c r="AJ303" i="55"/>
  <c r="Z306" i="88"/>
  <c r="AN303" i="55"/>
  <c r="X306" i="88"/>
  <c r="AL303" i="55"/>
  <c r="Y306" i="88"/>
  <c r="AM303" i="55"/>
  <c r="OF964" i="174"/>
  <c r="OF977" i="174"/>
  <c r="OF990" i="174"/>
  <c r="OF1016" i="174"/>
  <c r="OF1003" i="174"/>
  <c r="OF975" i="174"/>
  <c r="OE992" i="174"/>
  <c r="OE966" i="174"/>
  <c r="OE953" i="174"/>
  <c r="OE979" i="174"/>
  <c r="OF988" i="174"/>
  <c r="OF1015" i="174"/>
  <c r="OG949" i="174"/>
  <c r="OG1014" i="174" s="1"/>
  <c r="MR1149" i="174"/>
  <c r="MR1135" i="174" s="1"/>
  <c r="MR1053" i="174"/>
  <c r="MS1270" i="174"/>
  <c r="MS1237" i="174"/>
  <c r="MS1133" i="174"/>
  <c r="MS1065" i="174"/>
  <c r="MS1066" i="174"/>
  <c r="MS1067" i="174"/>
  <c r="MS1069" i="174"/>
  <c r="MS1068" i="174"/>
  <c r="MS1071" i="174"/>
  <c r="MS1072" i="174"/>
  <c r="MS1070" i="174"/>
  <c r="MS1073" i="174"/>
  <c r="MS1075" i="174"/>
  <c r="MS1074" i="174"/>
  <c r="MS1076" i="174"/>
  <c r="MS1077" i="174"/>
  <c r="MS1078" i="174"/>
  <c r="MS1080" i="174"/>
  <c r="MS1079" i="174"/>
  <c r="MS1081" i="174"/>
  <c r="MS1083" i="174"/>
  <c r="MS1084" i="174"/>
  <c r="MS1086" i="174"/>
  <c r="MS1089" i="174"/>
  <c r="MS1092" i="174"/>
  <c r="MS1085" i="174"/>
  <c r="MS1087" i="174"/>
  <c r="MS1091" i="174"/>
  <c r="MS1093" i="174"/>
  <c r="MS1094" i="174"/>
  <c r="MS1096" i="174"/>
  <c r="MS1098" i="174"/>
  <c r="MS1088" i="174"/>
  <c r="MS1095" i="174"/>
  <c r="MS1097" i="174"/>
  <c r="MS1082" i="174"/>
  <c r="MS1099" i="174"/>
  <c r="MS1101" i="174"/>
  <c r="MS1103" i="174"/>
  <c r="MS1100" i="174"/>
  <c r="MS1102" i="174"/>
  <c r="MS1104" i="174"/>
  <c r="MS1106" i="174"/>
  <c r="MS1108" i="174"/>
  <c r="MS1105" i="174"/>
  <c r="MS1107" i="174"/>
  <c r="MS1110" i="174"/>
  <c r="MS1112" i="174"/>
  <c r="MS1114" i="174"/>
  <c r="MS1109" i="174"/>
  <c r="MS1111" i="174"/>
  <c r="MS1113" i="174"/>
  <c r="MS1115" i="174"/>
  <c r="MS1131" i="174"/>
  <c r="MS1125" i="174"/>
  <c r="J306" i="88"/>
  <c r="AG306" i="88" s="1"/>
  <c r="MS1268" i="174"/>
  <c r="MS1235" i="174"/>
  <c r="MS1262" i="174"/>
  <c r="MS1229" i="174"/>
  <c r="MS1195" i="174"/>
  <c r="MS1189" i="174"/>
  <c r="MS1157" i="174"/>
  <c r="OH898" i="174"/>
  <c r="OH900" i="174" s="1"/>
  <c r="OI899" i="174"/>
  <c r="P306" i="88"/>
  <c r="P305" i="26"/>
  <c r="N304" i="26"/>
  <c r="M306" i="88"/>
  <c r="N306" i="88"/>
  <c r="R304" i="26"/>
  <c r="R306" i="88"/>
  <c r="O304" i="26"/>
  <c r="O306" i="88"/>
  <c r="Q304" i="26"/>
  <c r="Q306" i="88"/>
  <c r="T304" i="26"/>
  <c r="V304" i="26"/>
  <c r="S304" i="26"/>
  <c r="W304" i="26"/>
  <c r="BS304" i="20"/>
  <c r="MQ1051" i="174"/>
  <c r="OH933" i="174"/>
  <c r="OH934" i="174" s="1"/>
  <c r="OI935" i="174"/>
  <c r="OH951" i="174"/>
  <c r="J304" i="26"/>
  <c r="M304" i="26"/>
  <c r="L304" i="26"/>
  <c r="CA305" i="88"/>
  <c r="U304" i="26"/>
  <c r="S304" i="55"/>
  <c r="H304" i="55"/>
  <c r="T304" i="55"/>
  <c r="I304" i="55"/>
  <c r="AA304" i="55" s="1"/>
  <c r="M304" i="55"/>
  <c r="AE304" i="55" s="1"/>
  <c r="J304" i="55"/>
  <c r="K304" i="55"/>
  <c r="AC304" i="55" s="1"/>
  <c r="P304" i="55"/>
  <c r="AH304" i="55" s="1"/>
  <c r="L304" i="55"/>
  <c r="V304" i="55"/>
  <c r="N304" i="55"/>
  <c r="AF304" i="55" s="1"/>
  <c r="U304" i="55"/>
  <c r="Q304" i="55"/>
  <c r="AI304" i="55" s="1"/>
  <c r="R304" i="55"/>
  <c r="MR1199" i="174"/>
  <c r="MR1167" i="174"/>
  <c r="MR1240" i="174"/>
  <c r="MS1269" i="174"/>
  <c r="MS1266" i="174"/>
  <c r="MS1264" i="174"/>
  <c r="MS1267" i="174"/>
  <c r="MS1265" i="174"/>
  <c r="MS1263" i="174"/>
  <c r="MS1260" i="174"/>
  <c r="MS1258" i="174"/>
  <c r="MS1257" i="174"/>
  <c r="MS1255" i="174"/>
  <c r="MS1252" i="174"/>
  <c r="MS1261" i="174"/>
  <c r="MS1259" i="174"/>
  <c r="MS1256" i="174"/>
  <c r="MS1254" i="174"/>
  <c r="MS1251" i="174"/>
  <c r="MS1250" i="174"/>
  <c r="MS1248" i="174"/>
  <c r="MS1245" i="174"/>
  <c r="MS1244" i="174"/>
  <c r="MS1243" i="174"/>
  <c r="MS1234" i="174"/>
  <c r="MS1232" i="174"/>
  <c r="MS1230" i="174"/>
  <c r="MS1227" i="174"/>
  <c r="MS1249" i="174"/>
  <c r="MS1233" i="174"/>
  <c r="MS1224" i="174"/>
  <c r="MS1222" i="174"/>
  <c r="MS1219" i="174"/>
  <c r="MS1217" i="174"/>
  <c r="MS1215" i="174"/>
  <c r="MS1231" i="174"/>
  <c r="MS1228" i="174"/>
  <c r="MS1246" i="174"/>
  <c r="MS1226" i="174"/>
  <c r="MS1225" i="174"/>
  <c r="MS1223" i="174"/>
  <c r="MS1221" i="174"/>
  <c r="MS1218" i="174"/>
  <c r="MS1216" i="174"/>
  <c r="MS1214" i="174"/>
  <c r="MS1242" i="174"/>
  <c r="MS1212" i="174"/>
  <c r="MS1209" i="174"/>
  <c r="MS1207" i="174"/>
  <c r="MS1205" i="174"/>
  <c r="MS1203" i="174"/>
  <c r="MS1236" i="174"/>
  <c r="MS1204" i="174"/>
  <c r="MS1197" i="174"/>
  <c r="MS1194" i="174"/>
  <c r="MS1192" i="174"/>
  <c r="MS1190" i="174"/>
  <c r="MS1187" i="174"/>
  <c r="MS1202" i="174"/>
  <c r="MS1213" i="174"/>
  <c r="MS1201" i="174"/>
  <c r="MS1196" i="174"/>
  <c r="MS1193" i="174"/>
  <c r="MS1191" i="174"/>
  <c r="MS1188" i="174"/>
  <c r="MS1186" i="174"/>
  <c r="MS1211" i="174"/>
  <c r="MS1208" i="174"/>
  <c r="MS1185" i="174"/>
  <c r="MS1183" i="174"/>
  <c r="MS1181" i="174"/>
  <c r="MS1178" i="174"/>
  <c r="MS1176" i="174"/>
  <c r="MS1173" i="174"/>
  <c r="MS1184" i="174"/>
  <c r="MS1182" i="174"/>
  <c r="MS1179" i="174"/>
  <c r="MS1177" i="174"/>
  <c r="MS1175" i="174"/>
  <c r="MS1172" i="174"/>
  <c r="MS1206" i="174"/>
  <c r="MS1171" i="174"/>
  <c r="MS1169" i="174"/>
  <c r="MS1164" i="174"/>
  <c r="MS1156" i="174"/>
  <c r="MS1170" i="174"/>
  <c r="MS1165" i="174"/>
  <c r="MS1154" i="174"/>
  <c r="MS1152" i="174"/>
  <c r="MS1150" i="174"/>
  <c r="MS1153" i="174"/>
  <c r="MS1140" i="174"/>
  <c r="MS1138" i="174"/>
  <c r="MS1130" i="174"/>
  <c r="MS1128" i="174"/>
  <c r="MS1126" i="174"/>
  <c r="MS1123" i="174"/>
  <c r="MS1121" i="174"/>
  <c r="MS1119" i="174"/>
  <c r="MS1151" i="174"/>
  <c r="MS1141" i="174"/>
  <c r="MS1139" i="174"/>
  <c r="MS1137" i="174"/>
  <c r="MS1132" i="174"/>
  <c r="MS1129" i="174"/>
  <c r="MS1127" i="174"/>
  <c r="MS1124" i="174"/>
  <c r="MS1122" i="174"/>
  <c r="MS1120" i="174"/>
  <c r="MS1118" i="174"/>
  <c r="MS1155" i="174"/>
  <c r="MT1048" i="174"/>
  <c r="MU1050" i="174"/>
  <c r="BI304" i="94"/>
  <c r="DQ305" i="26" s="1"/>
  <c r="U305" i="94"/>
  <c r="U304" i="142"/>
  <c r="O304" i="34" s="1"/>
  <c r="Q304" i="142"/>
  <c r="L304" i="34" s="1"/>
  <c r="I304" i="142"/>
  <c r="F304" i="34" s="1"/>
  <c r="M304" i="142"/>
  <c r="I304" i="34" s="1"/>
  <c r="B308" i="88"/>
  <c r="FU308" i="88" s="1"/>
  <c r="E308" i="88"/>
  <c r="C309" i="88"/>
  <c r="D308" i="88"/>
  <c r="I307" i="88"/>
  <c r="AA304" i="153"/>
  <c r="B301" i="56"/>
  <c r="AA303" i="153"/>
  <c r="Y306" i="153"/>
  <c r="B306" i="153"/>
  <c r="C307" i="153"/>
  <c r="J304" i="34"/>
  <c r="K304" i="34" s="1"/>
  <c r="BY304" i="142"/>
  <c r="D306" i="153"/>
  <c r="K305" i="94"/>
  <c r="E306" i="26"/>
  <c r="G308" i="88" s="1"/>
  <c r="HP282" i="20"/>
  <c r="FV282" i="20"/>
  <c r="E306" i="20"/>
  <c r="AQ304" i="142"/>
  <c r="EB283" i="20" s="1"/>
  <c r="AT304" i="142"/>
  <c r="AW304" i="142"/>
  <c r="AZ304" i="142"/>
  <c r="JJ283" i="20" s="1"/>
  <c r="L305" i="142"/>
  <c r="J305" i="142"/>
  <c r="N305" i="142"/>
  <c r="P305" i="142"/>
  <c r="O305" i="142"/>
  <c r="K305" i="142"/>
  <c r="X305" i="142"/>
  <c r="S305" i="142"/>
  <c r="W305" i="142"/>
  <c r="T305" i="142"/>
  <c r="R305" i="142"/>
  <c r="V305" i="142"/>
  <c r="D305" i="142"/>
  <c r="D307" i="55" s="1"/>
  <c r="D304" i="142"/>
  <c r="D306" i="55" s="1"/>
  <c r="IU304" i="20"/>
  <c r="FG304" i="20"/>
  <c r="HA304" i="20"/>
  <c r="DM304" i="20"/>
  <c r="H303" i="34"/>
  <c r="I305" i="55" s="1"/>
  <c r="FG303" i="20"/>
  <c r="IU303" i="20"/>
  <c r="KW304" i="20"/>
  <c r="DK303" i="20"/>
  <c r="DP303" i="20"/>
  <c r="IY303" i="20"/>
  <c r="JP303" i="20" s="1"/>
  <c r="IS303" i="20"/>
  <c r="IX303" i="20"/>
  <c r="GY303" i="20"/>
  <c r="HD303" i="20"/>
  <c r="HE303" i="20"/>
  <c r="HV303" i="20" s="1"/>
  <c r="W303" i="20"/>
  <c r="AB303" i="20"/>
  <c r="AC303" i="20"/>
  <c r="AT303" i="20" s="1"/>
  <c r="BQ303" i="20"/>
  <c r="BV303" i="20"/>
  <c r="BW303" i="20"/>
  <c r="CN303" i="20" s="1"/>
  <c r="FE303" i="20"/>
  <c r="FJ303" i="20"/>
  <c r="FK303" i="20"/>
  <c r="GB303" i="20" s="1"/>
  <c r="EY306" i="26"/>
  <c r="FD306" i="26"/>
  <c r="B306" i="26"/>
  <c r="D306" i="26" s="1"/>
  <c r="I305" i="94"/>
  <c r="C304" i="42"/>
  <c r="B304" i="42"/>
  <c r="C305" i="34"/>
  <c r="C307" i="55" s="1"/>
  <c r="B304" i="34"/>
  <c r="A303" i="78"/>
  <c r="D306" i="20"/>
  <c r="D304" i="34"/>
  <c r="Y304" i="34" s="1"/>
  <c r="D305" i="42"/>
  <c r="L306" i="94"/>
  <c r="C307" i="26"/>
  <c r="C302" i="56"/>
  <c r="G304" i="34"/>
  <c r="P304" i="34"/>
  <c r="Q304" i="34" s="1"/>
  <c r="M304" i="34"/>
  <c r="N304" i="34" s="1"/>
  <c r="AC304" i="34"/>
  <c r="C305" i="20"/>
  <c r="CU305" i="20"/>
  <c r="JW305" i="20"/>
  <c r="EO305" i="20"/>
  <c r="GI305" i="20"/>
  <c r="BA305" i="20"/>
  <c r="IC305" i="20"/>
  <c r="IG305" i="20"/>
  <c r="IF305" i="20"/>
  <c r="ER305" i="20"/>
  <c r="BD305" i="20"/>
  <c r="ES305" i="20"/>
  <c r="BE305" i="20"/>
  <c r="CX305" i="20"/>
  <c r="CY305" i="20"/>
  <c r="GL305" i="20"/>
  <c r="JZ305" i="20"/>
  <c r="KA305" i="20"/>
  <c r="GM305" i="20"/>
  <c r="DF305" i="20"/>
  <c r="DH305" i="20" s="1"/>
  <c r="DL305" i="20" s="1"/>
  <c r="DM305" i="20" s="1"/>
  <c r="BL305" i="20"/>
  <c r="BN305" i="20" s="1"/>
  <c r="BR305" i="20" s="1"/>
  <c r="BS305" i="20" s="1"/>
  <c r="R305" i="20"/>
  <c r="T305" i="20" s="1"/>
  <c r="X305" i="20" s="1"/>
  <c r="Y305" i="20" s="1"/>
  <c r="EZ305" i="20"/>
  <c r="FB305" i="20" s="1"/>
  <c r="FF305" i="20" s="1"/>
  <c r="FG305" i="20" s="1"/>
  <c r="GT305" i="20"/>
  <c r="GV305" i="20" s="1"/>
  <c r="GZ305" i="20" s="1"/>
  <c r="HA305" i="20" s="1"/>
  <c r="IN305" i="20"/>
  <c r="IP305" i="20" s="1"/>
  <c r="GX304" i="20"/>
  <c r="GU304" i="20"/>
  <c r="GW304" i="20"/>
  <c r="HC304" i="20" s="1"/>
  <c r="FC304" i="20"/>
  <c r="FI304" i="20" s="1"/>
  <c r="FA304" i="20"/>
  <c r="FD304" i="20"/>
  <c r="V304" i="20"/>
  <c r="S304" i="20"/>
  <c r="U304" i="20"/>
  <c r="AA304" i="20" s="1"/>
  <c r="BP304" i="20"/>
  <c r="BO304" i="20"/>
  <c r="BU304" i="20" s="1"/>
  <c r="BM304" i="20"/>
  <c r="DJ304" i="20"/>
  <c r="DG304" i="20"/>
  <c r="IO304" i="20"/>
  <c r="IR304" i="20"/>
  <c r="IQ304" i="20"/>
  <c r="IW304" i="20" s="1"/>
  <c r="AM282" i="20"/>
  <c r="AL305" i="20"/>
  <c r="CG282" i="20"/>
  <c r="CF305" i="20"/>
  <c r="B306" i="55"/>
  <c r="AE304" i="142"/>
  <c r="AD304" i="142" s="1"/>
  <c r="V304" i="34" s="1"/>
  <c r="BN304" i="142"/>
  <c r="BM304" i="142" s="1"/>
  <c r="BB304" i="142"/>
  <c r="BA304" i="142" s="1"/>
  <c r="BE304" i="142"/>
  <c r="BD304" i="142" s="1"/>
  <c r="BH304" i="142"/>
  <c r="BG304" i="142" s="1"/>
  <c r="BK304" i="142"/>
  <c r="BJ304" i="142" s="1"/>
  <c r="AV304" i="142"/>
  <c r="AU304" i="142" s="1"/>
  <c r="HN283" i="20" s="1"/>
  <c r="HO283" i="20" s="1"/>
  <c r="AJ304" i="142"/>
  <c r="AI304" i="142" s="1"/>
  <c r="AS304" i="142"/>
  <c r="AR304" i="142" s="1"/>
  <c r="FT283" i="20" s="1"/>
  <c r="FU283" i="20" s="1"/>
  <c r="AY304" i="142"/>
  <c r="AX304" i="142" s="1"/>
  <c r="JH283" i="20" s="1"/>
  <c r="JI283" i="20" s="1"/>
  <c r="AP304" i="142"/>
  <c r="AO304" i="142" s="1"/>
  <c r="DZ283" i="20" s="1"/>
  <c r="EA283" i="20" s="1"/>
  <c r="AM304" i="142"/>
  <c r="AL304" i="142" s="1"/>
  <c r="G305" i="142"/>
  <c r="C306" i="142"/>
  <c r="E306" i="142" s="1"/>
  <c r="F305" i="142"/>
  <c r="B305" i="142"/>
  <c r="DJ316" i="88"/>
  <c r="DI317" i="88" s="1"/>
  <c r="OF945" i="174" l="1"/>
  <c r="OF944" i="174"/>
  <c r="OF943" i="174"/>
  <c r="MS1057" i="174"/>
  <c r="MS1056" i="174"/>
  <c r="OH942" i="174"/>
  <c r="OH941" i="174"/>
  <c r="OH936" i="174"/>
  <c r="OH937" i="174"/>
  <c r="OH938" i="174"/>
  <c r="OH940" i="174"/>
  <c r="OH939" i="174"/>
  <c r="MS1117" i="174"/>
  <c r="MS1058" i="174" s="1"/>
  <c r="MS1054" i="174"/>
  <c r="OF992" i="174"/>
  <c r="MR1063" i="174"/>
  <c r="MT1161" i="174"/>
  <c r="MT1162" i="174"/>
  <c r="MT1163" i="174"/>
  <c r="MT1159" i="174"/>
  <c r="MT1160" i="174"/>
  <c r="MT1147" i="174"/>
  <c r="MT1144" i="174"/>
  <c r="MT1143" i="174" s="1"/>
  <c r="MT1158" i="174"/>
  <c r="MT1145" i="174"/>
  <c r="MT1146" i="174"/>
  <c r="OG962" i="174"/>
  <c r="OG963" i="174"/>
  <c r="AA305" i="55"/>
  <c r="K305" i="26"/>
  <c r="AB304" i="55"/>
  <c r="V307" i="88"/>
  <c r="AJ304" i="55"/>
  <c r="Y307" i="88"/>
  <c r="AM304" i="55"/>
  <c r="X307" i="88"/>
  <c r="AL304" i="55"/>
  <c r="I305" i="26"/>
  <c r="Z304" i="55"/>
  <c r="W307" i="88"/>
  <c r="AK304" i="55"/>
  <c r="Z307" i="88"/>
  <c r="AN304" i="55"/>
  <c r="M305" i="26"/>
  <c r="AD304" i="55"/>
  <c r="OG964" i="174"/>
  <c r="OG1003" i="174"/>
  <c r="OG990" i="174"/>
  <c r="OG977" i="174"/>
  <c r="OG1016" i="174"/>
  <c r="OG1001" i="174"/>
  <c r="OF966" i="174"/>
  <c r="OF953" i="174"/>
  <c r="OG1002" i="174"/>
  <c r="OG976" i="174"/>
  <c r="OG989" i="174"/>
  <c r="OF979" i="174"/>
  <c r="OG975" i="174"/>
  <c r="OG988" i="174"/>
  <c r="OG1015" i="174"/>
  <c r="OH949" i="174"/>
  <c r="MS1149" i="174"/>
  <c r="MS1135" i="174" s="1"/>
  <c r="MS1053" i="174"/>
  <c r="MT1270" i="174"/>
  <c r="MT1237" i="174"/>
  <c r="MT1133" i="174"/>
  <c r="MT1065" i="174"/>
  <c r="MT1066" i="174"/>
  <c r="MT1067" i="174"/>
  <c r="MT1069" i="174"/>
  <c r="MT1068" i="174"/>
  <c r="MT1071" i="174"/>
  <c r="MT1072" i="174"/>
  <c r="MT1073" i="174"/>
  <c r="MT1070" i="174"/>
  <c r="MT1075" i="174"/>
  <c r="MT1077" i="174"/>
  <c r="MT1076" i="174"/>
  <c r="MT1078" i="174"/>
  <c r="MT1081" i="174"/>
  <c r="MT1074" i="174"/>
  <c r="MT1079" i="174"/>
  <c r="MT1080" i="174"/>
  <c r="MT1082" i="174"/>
  <c r="MT1084" i="174"/>
  <c r="MT1083" i="174"/>
  <c r="MT1085" i="174"/>
  <c r="MT1086" i="174"/>
  <c r="MT1089" i="174"/>
  <c r="MT1092" i="174"/>
  <c r="MT1087" i="174"/>
  <c r="MT1088" i="174"/>
  <c r="MT1093" i="174"/>
  <c r="MT1094" i="174"/>
  <c r="MT1096" i="174"/>
  <c r="MT1098" i="174"/>
  <c r="MT1095" i="174"/>
  <c r="MT1097" i="174"/>
  <c r="MT1091" i="174"/>
  <c r="MT1099" i="174"/>
  <c r="MT1101" i="174"/>
  <c r="MT1103" i="174"/>
  <c r="MT1102" i="174"/>
  <c r="MT1104" i="174"/>
  <c r="MT1106" i="174"/>
  <c r="MT1108" i="174"/>
  <c r="MT1110" i="174"/>
  <c r="MT1112" i="174"/>
  <c r="MT1114" i="174"/>
  <c r="MT1105" i="174"/>
  <c r="MT1100" i="174"/>
  <c r="MT1107" i="174"/>
  <c r="MT1109" i="174"/>
  <c r="MT1111" i="174"/>
  <c r="MT1113" i="174"/>
  <c r="MT1115" i="174"/>
  <c r="MT1125" i="174"/>
  <c r="MT1131" i="174"/>
  <c r="J307" i="88"/>
  <c r="AG307" i="88" s="1"/>
  <c r="MT1268" i="174"/>
  <c r="MT1262" i="174"/>
  <c r="MT1235" i="174"/>
  <c r="MT1229" i="174"/>
  <c r="MT1189" i="174"/>
  <c r="MT1195" i="174"/>
  <c r="MT1157" i="174"/>
  <c r="OI898" i="174"/>
  <c r="OI900" i="174" s="1"/>
  <c r="OJ899" i="174"/>
  <c r="P307" i="88"/>
  <c r="R305" i="26"/>
  <c r="R307" i="88"/>
  <c r="Q305" i="26"/>
  <c r="Q307" i="88"/>
  <c r="O305" i="26"/>
  <c r="O307" i="88"/>
  <c r="N305" i="26"/>
  <c r="M307" i="88"/>
  <c r="N307" i="88"/>
  <c r="V305" i="26"/>
  <c r="W305" i="26"/>
  <c r="U305" i="26"/>
  <c r="MR1051" i="174"/>
  <c r="L305" i="26"/>
  <c r="J305" i="26"/>
  <c r="OJ935" i="174"/>
  <c r="OI951" i="174"/>
  <c r="OI933" i="174"/>
  <c r="OI934" i="174" s="1"/>
  <c r="CA306" i="88"/>
  <c r="T305" i="26"/>
  <c r="S305" i="26"/>
  <c r="P305" i="55"/>
  <c r="AH305" i="55" s="1"/>
  <c r="L305" i="55"/>
  <c r="AD305" i="55" s="1"/>
  <c r="N305" i="55"/>
  <c r="AF305" i="55" s="1"/>
  <c r="J305" i="55"/>
  <c r="R305" i="55"/>
  <c r="K305" i="55"/>
  <c r="AC305" i="55" s="1"/>
  <c r="S305" i="55"/>
  <c r="O305" i="55"/>
  <c r="AG305" i="55" s="1"/>
  <c r="U305" i="55"/>
  <c r="M305" i="55"/>
  <c r="AE305" i="55" s="1"/>
  <c r="V305" i="55"/>
  <c r="Q305" i="55"/>
  <c r="AI305" i="55" s="1"/>
  <c r="H305" i="55"/>
  <c r="T305" i="55"/>
  <c r="J306" i="26"/>
  <c r="MS1240" i="174"/>
  <c r="MS1167" i="174"/>
  <c r="MS1199" i="174"/>
  <c r="MT1269" i="174"/>
  <c r="MT1266" i="174"/>
  <c r="MT1264" i="174"/>
  <c r="MT1267" i="174"/>
  <c r="MT1265" i="174"/>
  <c r="MT1263" i="174"/>
  <c r="MT1260" i="174"/>
  <c r="MT1258" i="174"/>
  <c r="MT1261" i="174"/>
  <c r="MT1259" i="174"/>
  <c r="MT1257" i="174"/>
  <c r="MT1256" i="174"/>
  <c r="MT1254" i="174"/>
  <c r="MT1251" i="174"/>
  <c r="MT1250" i="174"/>
  <c r="MT1248" i="174"/>
  <c r="MT1245" i="174"/>
  <c r="MT1255" i="174"/>
  <c r="MT1252" i="174"/>
  <c r="MT1249" i="174"/>
  <c r="MT1246" i="174"/>
  <c r="MT1244" i="174"/>
  <c r="MT1243" i="174"/>
  <c r="MT1234" i="174"/>
  <c r="MT1232" i="174"/>
  <c r="MT1230" i="174"/>
  <c r="MT1227" i="174"/>
  <c r="MT1242" i="174"/>
  <c r="MT1236" i="174"/>
  <c r="MT1233" i="174"/>
  <c r="MT1231" i="174"/>
  <c r="MT1228" i="174"/>
  <c r="MT1226" i="174"/>
  <c r="MT1225" i="174"/>
  <c r="MT1223" i="174"/>
  <c r="MT1221" i="174"/>
  <c r="MT1218" i="174"/>
  <c r="MT1216" i="174"/>
  <c r="MT1214" i="174"/>
  <c r="MT1215" i="174"/>
  <c r="MT1224" i="174"/>
  <c r="MT1212" i="174"/>
  <c r="MT1209" i="174"/>
  <c r="MT1207" i="174"/>
  <c r="MT1205" i="174"/>
  <c r="MT1203" i="174"/>
  <c r="MT1222" i="174"/>
  <c r="MT1219" i="174"/>
  <c r="MT1217" i="174"/>
  <c r="MT1213" i="174"/>
  <c r="MT1211" i="174"/>
  <c r="MT1208" i="174"/>
  <c r="MT1206" i="174"/>
  <c r="MT1204" i="174"/>
  <c r="MT1202" i="174"/>
  <c r="MT1201" i="174"/>
  <c r="MT1196" i="174"/>
  <c r="MT1193" i="174"/>
  <c r="MT1191" i="174"/>
  <c r="MT1188" i="174"/>
  <c r="MT1186" i="174"/>
  <c r="MT1192" i="174"/>
  <c r="MT1185" i="174"/>
  <c r="MT1183" i="174"/>
  <c r="MT1181" i="174"/>
  <c r="MT1178" i="174"/>
  <c r="MT1176" i="174"/>
  <c r="MT1173" i="174"/>
  <c r="MT1190" i="174"/>
  <c r="MT1187" i="174"/>
  <c r="MT1184" i="174"/>
  <c r="MT1182" i="174"/>
  <c r="MT1179" i="174"/>
  <c r="MT1177" i="174"/>
  <c r="MT1175" i="174"/>
  <c r="MT1197" i="174"/>
  <c r="MT1194" i="174"/>
  <c r="MT1170" i="174"/>
  <c r="MT1165" i="174"/>
  <c r="MT1172" i="174"/>
  <c r="MT1171" i="174"/>
  <c r="MT1154" i="174"/>
  <c r="MT1152" i="174"/>
  <c r="MT1150" i="174"/>
  <c r="MT1169" i="174"/>
  <c r="MT1164" i="174"/>
  <c r="MT1155" i="174"/>
  <c r="MT1153" i="174"/>
  <c r="MT1151" i="174"/>
  <c r="MT1156" i="174"/>
  <c r="MT1141" i="174"/>
  <c r="MT1139" i="174"/>
  <c r="MT1137" i="174"/>
  <c r="MT1132" i="174"/>
  <c r="MT1129" i="174"/>
  <c r="MT1127" i="174"/>
  <c r="MT1124" i="174"/>
  <c r="MT1122" i="174"/>
  <c r="MT1120" i="174"/>
  <c r="MT1118" i="174"/>
  <c r="MT1128" i="174"/>
  <c r="MT1126" i="174"/>
  <c r="MT1123" i="174"/>
  <c r="MT1121" i="174"/>
  <c r="MT1140" i="174"/>
  <c r="MT1119" i="174"/>
  <c r="MT1138" i="174"/>
  <c r="MT1130" i="174"/>
  <c r="MV1050" i="174"/>
  <c r="MU1048" i="174"/>
  <c r="AA305" i="153"/>
  <c r="BI305" i="94"/>
  <c r="DQ306" i="26" s="1"/>
  <c r="U306" i="94"/>
  <c r="U305" i="142"/>
  <c r="O305" i="34" s="1"/>
  <c r="Q305" i="142"/>
  <c r="L305" i="34" s="1"/>
  <c r="M305" i="142"/>
  <c r="I305" i="34" s="1"/>
  <c r="I305" i="142"/>
  <c r="F305" i="34" s="1"/>
  <c r="E309" i="88"/>
  <c r="D309" i="88"/>
  <c r="C310" i="88"/>
  <c r="B309" i="88"/>
  <c r="FU309" i="88" s="1"/>
  <c r="I308" i="88"/>
  <c r="B302" i="56"/>
  <c r="Y307" i="153"/>
  <c r="C308" i="153"/>
  <c r="B307" i="153"/>
  <c r="J305" i="34"/>
  <c r="K305" i="34" s="1"/>
  <c r="K306" i="142"/>
  <c r="J306" i="142"/>
  <c r="O306" i="142"/>
  <c r="T306" i="142"/>
  <c r="X306" i="142"/>
  <c r="L306" i="142"/>
  <c r="R306" i="142"/>
  <c r="Q306" i="142" s="1"/>
  <c r="L306" i="34" s="1"/>
  <c r="N306" i="142"/>
  <c r="P306" i="142"/>
  <c r="V306" i="142"/>
  <c r="W306" i="142"/>
  <c r="S306" i="142"/>
  <c r="D307" i="153"/>
  <c r="F309" i="88" s="1"/>
  <c r="E307" i="26"/>
  <c r="G309" i="88" s="1"/>
  <c r="K306" i="94"/>
  <c r="FV283" i="20"/>
  <c r="HP283" i="20"/>
  <c r="E307" i="20"/>
  <c r="AW305" i="142"/>
  <c r="AT305" i="142"/>
  <c r="AQ305" i="142"/>
  <c r="EB284" i="20" s="1"/>
  <c r="AZ305" i="142"/>
  <c r="JJ284" i="20" s="1"/>
  <c r="K307" i="94"/>
  <c r="D308" i="153"/>
  <c r="E308" i="26"/>
  <c r="G310" i="88" s="1"/>
  <c r="BY305" i="142"/>
  <c r="D306" i="142"/>
  <c r="D308" i="55" s="1"/>
  <c r="Z303" i="34"/>
  <c r="IT305" i="20"/>
  <c r="H304" i="34"/>
  <c r="H306" i="55" s="1"/>
  <c r="KW305" i="20"/>
  <c r="IY304" i="20"/>
  <c r="JP304" i="20" s="1"/>
  <c r="IS304" i="20"/>
  <c r="IX304" i="20"/>
  <c r="DK304" i="20"/>
  <c r="DP304" i="20"/>
  <c r="BW304" i="20"/>
  <c r="CN304" i="20" s="1"/>
  <c r="BQ304" i="20"/>
  <c r="BV304" i="20"/>
  <c r="AC304" i="20"/>
  <c r="AT304" i="20" s="1"/>
  <c r="W304" i="20"/>
  <c r="AB304" i="20"/>
  <c r="FE304" i="20"/>
  <c r="FJ304" i="20"/>
  <c r="FK304" i="20"/>
  <c r="GB304" i="20" s="1"/>
  <c r="HE304" i="20"/>
  <c r="HV304" i="20" s="1"/>
  <c r="GY304" i="20"/>
  <c r="HD304" i="20"/>
  <c r="IO305" i="20"/>
  <c r="IR305" i="20"/>
  <c r="IQ305" i="20"/>
  <c r="IW305" i="20" s="1"/>
  <c r="GX305" i="20"/>
  <c r="GW305" i="20"/>
  <c r="HC305" i="20" s="1"/>
  <c r="GU305" i="20"/>
  <c r="FC305" i="20"/>
  <c r="FI305" i="20" s="1"/>
  <c r="FD305" i="20"/>
  <c r="FA305" i="20"/>
  <c r="U305" i="20"/>
  <c r="AA305" i="20" s="1"/>
  <c r="V305" i="20"/>
  <c r="S305" i="20"/>
  <c r="BP305" i="20"/>
  <c r="BO305" i="20"/>
  <c r="BU305" i="20" s="1"/>
  <c r="BM305" i="20"/>
  <c r="DG305" i="20"/>
  <c r="DJ305" i="20"/>
  <c r="FD307" i="26"/>
  <c r="EY307" i="26"/>
  <c r="B307" i="26"/>
  <c r="D307" i="26" s="1"/>
  <c r="I306" i="94"/>
  <c r="C305" i="42"/>
  <c r="B305" i="42"/>
  <c r="Z304" i="34"/>
  <c r="C306" i="20"/>
  <c r="JW306" i="20"/>
  <c r="CU306" i="20"/>
  <c r="EO306" i="20"/>
  <c r="IC306" i="20"/>
  <c r="GI306" i="20"/>
  <c r="BA306" i="20"/>
  <c r="IG306" i="20"/>
  <c r="IF306" i="20"/>
  <c r="ER306" i="20"/>
  <c r="CX306" i="20"/>
  <c r="BE306" i="20"/>
  <c r="BD306" i="20"/>
  <c r="ES306" i="20"/>
  <c r="CY306" i="20"/>
  <c r="GM306" i="20"/>
  <c r="JZ306" i="20"/>
  <c r="KA306" i="20"/>
  <c r="GL306" i="20"/>
  <c r="DF306" i="20"/>
  <c r="DH306" i="20" s="1"/>
  <c r="DL306" i="20" s="1"/>
  <c r="IN306" i="20"/>
  <c r="IP306" i="20" s="1"/>
  <c r="BL306" i="20"/>
  <c r="BN306" i="20" s="1"/>
  <c r="BR306" i="20" s="1"/>
  <c r="BS306" i="20" s="1"/>
  <c r="GT306" i="20"/>
  <c r="GV306" i="20" s="1"/>
  <c r="GZ306" i="20" s="1"/>
  <c r="HA306" i="20" s="1"/>
  <c r="EZ306" i="20"/>
  <c r="FB306" i="20" s="1"/>
  <c r="FF306" i="20" s="1"/>
  <c r="R306" i="20"/>
  <c r="T306" i="20" s="1"/>
  <c r="A304" i="78"/>
  <c r="C306" i="34"/>
  <c r="C308" i="55" s="1"/>
  <c r="B305" i="34"/>
  <c r="D307" i="20"/>
  <c r="D305" i="34"/>
  <c r="Y305" i="34" s="1"/>
  <c r="D306" i="42"/>
  <c r="L307" i="94"/>
  <c r="C303" i="56"/>
  <c r="C308" i="26"/>
  <c r="G305" i="34"/>
  <c r="P305" i="34"/>
  <c r="Q305" i="34" s="1"/>
  <c r="M305" i="34"/>
  <c r="N305" i="34" s="1"/>
  <c r="AC305" i="34"/>
  <c r="CG283" i="20"/>
  <c r="CF306" i="20"/>
  <c r="AM283" i="20"/>
  <c r="AL306" i="20"/>
  <c r="F306" i="142"/>
  <c r="B306" i="142"/>
  <c r="C307" i="142"/>
  <c r="E307" i="142" s="1"/>
  <c r="G306" i="142"/>
  <c r="B307" i="55"/>
  <c r="BE305" i="142"/>
  <c r="BD305" i="142" s="1"/>
  <c r="BB305" i="142"/>
  <c r="BA305" i="142" s="1"/>
  <c r="BK305" i="142"/>
  <c r="BJ305" i="142" s="1"/>
  <c r="BH305" i="142"/>
  <c r="BG305" i="142" s="1"/>
  <c r="BN305" i="142"/>
  <c r="BM305" i="142" s="1"/>
  <c r="AS305" i="142"/>
  <c r="AR305" i="142" s="1"/>
  <c r="FT284" i="20" s="1"/>
  <c r="FU284" i="20" s="1"/>
  <c r="AM305" i="142"/>
  <c r="AL305" i="142" s="1"/>
  <c r="AV305" i="142"/>
  <c r="AU305" i="142" s="1"/>
  <c r="HN284" i="20" s="1"/>
  <c r="HO284" i="20" s="1"/>
  <c r="AP305" i="142"/>
  <c r="AO305" i="142" s="1"/>
  <c r="DZ284" i="20" s="1"/>
  <c r="EA284" i="20" s="1"/>
  <c r="AY305" i="142"/>
  <c r="AX305" i="142" s="1"/>
  <c r="JH284" i="20" s="1"/>
  <c r="JI284" i="20" s="1"/>
  <c r="AJ305" i="142"/>
  <c r="AI305" i="142" s="1"/>
  <c r="AE305" i="142"/>
  <c r="AD305" i="142" s="1"/>
  <c r="V305" i="34" s="1"/>
  <c r="DJ317" i="88"/>
  <c r="DI318" i="88" s="1"/>
  <c r="OG945" i="174" l="1"/>
  <c r="OG944" i="174"/>
  <c r="OG943" i="174"/>
  <c r="MT1056" i="174"/>
  <c r="MT1057" i="174"/>
  <c r="OI942" i="174"/>
  <c r="OI936" i="174"/>
  <c r="OI937" i="174"/>
  <c r="OI938" i="174"/>
  <c r="OI941" i="174"/>
  <c r="OI940" i="174"/>
  <c r="OI939" i="174"/>
  <c r="MT1117" i="174"/>
  <c r="MT1058" i="174" s="1"/>
  <c r="MT1054" i="174"/>
  <c r="MS1063" i="174"/>
  <c r="MU1159" i="174"/>
  <c r="MU1161" i="174"/>
  <c r="MU1162" i="174"/>
  <c r="MU1163" i="174"/>
  <c r="MU1147" i="174"/>
  <c r="MU1158" i="174"/>
  <c r="MU1145" i="174"/>
  <c r="MU1160" i="174"/>
  <c r="MU1144" i="174"/>
  <c r="MU1143" i="174" s="1"/>
  <c r="MU1146" i="174"/>
  <c r="OH963" i="174"/>
  <c r="OH962" i="174"/>
  <c r="X308" i="88"/>
  <c r="AL305" i="55"/>
  <c r="V308" i="88"/>
  <c r="AJ305" i="55"/>
  <c r="I306" i="26"/>
  <c r="Z305" i="55"/>
  <c r="K306" i="26"/>
  <c r="AB305" i="55"/>
  <c r="Z308" i="88"/>
  <c r="AN305" i="55"/>
  <c r="I307" i="26"/>
  <c r="Z306" i="55"/>
  <c r="Y308" i="88"/>
  <c r="AM305" i="55"/>
  <c r="W308" i="88"/>
  <c r="AK305" i="55"/>
  <c r="OH1003" i="174"/>
  <c r="OH1016" i="174"/>
  <c r="OH964" i="174"/>
  <c r="OH977" i="174"/>
  <c r="OH990" i="174"/>
  <c r="OG992" i="174"/>
  <c r="OH1014" i="174"/>
  <c r="OH1015" i="174"/>
  <c r="OH976" i="174"/>
  <c r="OG953" i="174"/>
  <c r="OG966" i="174"/>
  <c r="OG979" i="174"/>
  <c r="OH1001" i="174"/>
  <c r="OH975" i="174"/>
  <c r="OH988" i="174"/>
  <c r="OH989" i="174"/>
  <c r="OH1002" i="174"/>
  <c r="OI949" i="174"/>
  <c r="MT1149" i="174"/>
  <c r="MT1135" i="174" s="1"/>
  <c r="MT1053" i="174"/>
  <c r="MU1270" i="174"/>
  <c r="MU1237" i="174"/>
  <c r="MU1133" i="174"/>
  <c r="MU1065" i="174"/>
  <c r="MU1066" i="174"/>
  <c r="MU1067" i="174"/>
  <c r="MU1069" i="174"/>
  <c r="MU1068" i="174"/>
  <c r="MU1071" i="174"/>
  <c r="MU1070" i="174"/>
  <c r="MU1072" i="174"/>
  <c r="MU1074" i="174"/>
  <c r="MU1073" i="174"/>
  <c r="MU1076" i="174"/>
  <c r="MU1077" i="174"/>
  <c r="MU1075" i="174"/>
  <c r="MU1079" i="174"/>
  <c r="MU1081" i="174"/>
  <c r="MU1078" i="174"/>
  <c r="MU1080" i="174"/>
  <c r="MU1082" i="174"/>
  <c r="MU1084" i="174"/>
  <c r="MU1083" i="174"/>
  <c r="MU1085" i="174"/>
  <c r="MU1086" i="174"/>
  <c r="MU1089" i="174"/>
  <c r="MU1092" i="174"/>
  <c r="MU1087" i="174"/>
  <c r="MU1091" i="174"/>
  <c r="MU1093" i="174"/>
  <c r="MU1094" i="174"/>
  <c r="MU1096" i="174"/>
  <c r="MU1098" i="174"/>
  <c r="MU1088" i="174"/>
  <c r="MU1097" i="174"/>
  <c r="MU1100" i="174"/>
  <c r="MU1102" i="174"/>
  <c r="MU1099" i="174"/>
  <c r="MU1101" i="174"/>
  <c r="MU1103" i="174"/>
  <c r="MU1095" i="174"/>
  <c r="MU1105" i="174"/>
  <c r="MU1107" i="174"/>
  <c r="MU1104" i="174"/>
  <c r="MU1106" i="174"/>
  <c r="MU1108" i="174"/>
  <c r="MU1110" i="174"/>
  <c r="MU1112" i="174"/>
  <c r="MU1114" i="174"/>
  <c r="MU1109" i="174"/>
  <c r="MU1111" i="174"/>
  <c r="MU1113" i="174"/>
  <c r="MU1115" i="174"/>
  <c r="MU1131" i="174"/>
  <c r="MU1125" i="174"/>
  <c r="J308" i="88"/>
  <c r="AG308" i="88" s="1"/>
  <c r="MU1268" i="174"/>
  <c r="MU1262" i="174"/>
  <c r="MU1235" i="174"/>
  <c r="MU1229" i="174"/>
  <c r="MU1195" i="174"/>
  <c r="MU1157" i="174"/>
  <c r="MU1189" i="174"/>
  <c r="OJ898" i="174"/>
  <c r="OJ900" i="174" s="1"/>
  <c r="OK899" i="174"/>
  <c r="N306" i="26"/>
  <c r="M308" i="88"/>
  <c r="N308" i="88"/>
  <c r="O306" i="26"/>
  <c r="O308" i="88"/>
  <c r="P306" i="26"/>
  <c r="P308" i="88"/>
  <c r="Q306" i="26"/>
  <c r="Q308" i="88"/>
  <c r="R306" i="26"/>
  <c r="R308" i="88"/>
  <c r="MS1051" i="174"/>
  <c r="L306" i="26"/>
  <c r="OJ933" i="174"/>
  <c r="OJ934" i="174" s="1"/>
  <c r="OK935" i="174"/>
  <c r="OJ951" i="174"/>
  <c r="M306" i="26"/>
  <c r="S306" i="26"/>
  <c r="T306" i="26"/>
  <c r="CA307" i="88"/>
  <c r="W306" i="26"/>
  <c r="V306" i="26"/>
  <c r="U306" i="26"/>
  <c r="O306" i="55"/>
  <c r="AG306" i="55" s="1"/>
  <c r="J306" i="55"/>
  <c r="K306" i="55"/>
  <c r="T306" i="55"/>
  <c r="M306" i="55"/>
  <c r="AE306" i="55" s="1"/>
  <c r="L306" i="55"/>
  <c r="AD306" i="55" s="1"/>
  <c r="V306" i="55"/>
  <c r="Q306" i="55"/>
  <c r="AI306" i="55" s="1"/>
  <c r="P306" i="55"/>
  <c r="AH306" i="55" s="1"/>
  <c r="U306" i="55"/>
  <c r="N306" i="55"/>
  <c r="AF306" i="55" s="1"/>
  <c r="R306" i="55"/>
  <c r="I306" i="55"/>
  <c r="S306" i="55"/>
  <c r="MT1167" i="174"/>
  <c r="MT1199" i="174"/>
  <c r="MT1240" i="174"/>
  <c r="MU1269" i="174"/>
  <c r="MU1266" i="174"/>
  <c r="MU1264" i="174"/>
  <c r="MU1267" i="174"/>
  <c r="MU1265" i="174"/>
  <c r="MU1263" i="174"/>
  <c r="MU1260" i="174"/>
  <c r="MU1258" i="174"/>
  <c r="MU1261" i="174"/>
  <c r="MU1259" i="174"/>
  <c r="MU1256" i="174"/>
  <c r="MU1254" i="174"/>
  <c r="MU1255" i="174"/>
  <c r="MU1252" i="174"/>
  <c r="MU1250" i="174"/>
  <c r="MU1248" i="174"/>
  <c r="MU1245" i="174"/>
  <c r="MU1257" i="174"/>
  <c r="MU1251" i="174"/>
  <c r="MU1249" i="174"/>
  <c r="MU1246" i="174"/>
  <c r="MU1244" i="174"/>
  <c r="MU1243" i="174"/>
  <c r="MU1234" i="174"/>
  <c r="MU1232" i="174"/>
  <c r="MU1230" i="174"/>
  <c r="MU1227" i="174"/>
  <c r="MU1242" i="174"/>
  <c r="MU1236" i="174"/>
  <c r="MU1233" i="174"/>
  <c r="MU1231" i="174"/>
  <c r="MU1228" i="174"/>
  <c r="MU1226" i="174"/>
  <c r="MU1225" i="174"/>
  <c r="MU1223" i="174"/>
  <c r="MU1221" i="174"/>
  <c r="MU1218" i="174"/>
  <c r="MU1216" i="174"/>
  <c r="MU1224" i="174"/>
  <c r="MU1222" i="174"/>
  <c r="MU1219" i="174"/>
  <c r="MU1217" i="174"/>
  <c r="MU1215" i="174"/>
  <c r="MU1214" i="174"/>
  <c r="MU1212" i="174"/>
  <c r="MU1209" i="174"/>
  <c r="MU1207" i="174"/>
  <c r="MU1205" i="174"/>
  <c r="MU1203" i="174"/>
  <c r="MU1213" i="174"/>
  <c r="MU1211" i="174"/>
  <c r="MU1208" i="174"/>
  <c r="MU1206" i="174"/>
  <c r="MU1204" i="174"/>
  <c r="MU1202" i="174"/>
  <c r="MU1201" i="174"/>
  <c r="MU1196" i="174"/>
  <c r="MU1193" i="174"/>
  <c r="MU1191" i="174"/>
  <c r="MU1188" i="174"/>
  <c r="MU1186" i="174"/>
  <c r="MU1197" i="174"/>
  <c r="MU1194" i="174"/>
  <c r="MU1192" i="174"/>
  <c r="MU1190" i="174"/>
  <c r="MU1187" i="174"/>
  <c r="MU1184" i="174"/>
  <c r="MU1182" i="174"/>
  <c r="MU1179" i="174"/>
  <c r="MU1177" i="174"/>
  <c r="MU1175" i="174"/>
  <c r="MU1172" i="174"/>
  <c r="MU1185" i="174"/>
  <c r="MU1183" i="174"/>
  <c r="MU1170" i="174"/>
  <c r="MU1165" i="174"/>
  <c r="MU1181" i="174"/>
  <c r="MU1178" i="174"/>
  <c r="MU1176" i="174"/>
  <c r="MU1173" i="174"/>
  <c r="MU1171" i="174"/>
  <c r="MU1169" i="174"/>
  <c r="MU1164" i="174"/>
  <c r="MU1156" i="174"/>
  <c r="MU1154" i="174"/>
  <c r="MU1152" i="174"/>
  <c r="MU1150" i="174"/>
  <c r="MU1155" i="174"/>
  <c r="MU1153" i="174"/>
  <c r="MU1151" i="174"/>
  <c r="MU1141" i="174"/>
  <c r="MU1139" i="174"/>
  <c r="MU1137" i="174"/>
  <c r="MU1132" i="174"/>
  <c r="MU1129" i="174"/>
  <c r="MU1127" i="174"/>
  <c r="MU1124" i="174"/>
  <c r="MU1122" i="174"/>
  <c r="MU1120" i="174"/>
  <c r="MU1118" i="174"/>
  <c r="MU1140" i="174"/>
  <c r="MU1138" i="174"/>
  <c r="MU1130" i="174"/>
  <c r="MU1128" i="174"/>
  <c r="MU1126" i="174"/>
  <c r="MU1123" i="174"/>
  <c r="MU1121" i="174"/>
  <c r="MU1119" i="174"/>
  <c r="MW1050" i="174"/>
  <c r="MV1048" i="174"/>
  <c r="BI306" i="94"/>
  <c r="DQ307" i="26" s="1"/>
  <c r="U307" i="94"/>
  <c r="U306" i="142"/>
  <c r="O306" i="34" s="1"/>
  <c r="M306" i="142"/>
  <c r="I306" i="34" s="1"/>
  <c r="I306" i="142"/>
  <c r="F306" i="34" s="1"/>
  <c r="C311" i="88"/>
  <c r="E310" i="88"/>
  <c r="B310" i="88"/>
  <c r="FU310" i="88" s="1"/>
  <c r="D310" i="88"/>
  <c r="I309" i="88"/>
  <c r="B303" i="56"/>
  <c r="AA306" i="153"/>
  <c r="Y308" i="153"/>
  <c r="B308" i="153"/>
  <c r="C309" i="153"/>
  <c r="I307" i="94"/>
  <c r="J306" i="34"/>
  <c r="K306" i="34" s="1"/>
  <c r="E308" i="20"/>
  <c r="AQ306" i="142"/>
  <c r="EB285" i="20" s="1"/>
  <c r="AZ306" i="142"/>
  <c r="JJ285" i="20" s="1"/>
  <c r="AT306" i="142"/>
  <c r="AW306" i="142"/>
  <c r="D307" i="142"/>
  <c r="D309" i="55" s="1"/>
  <c r="HP284" i="20"/>
  <c r="FV284" i="20"/>
  <c r="G307" i="142"/>
  <c r="F307" i="142"/>
  <c r="B307" i="142"/>
  <c r="C308" i="142"/>
  <c r="E308" i="142" s="1"/>
  <c r="K307" i="142"/>
  <c r="O307" i="142"/>
  <c r="X307" i="142"/>
  <c r="L307" i="142"/>
  <c r="N307" i="142"/>
  <c r="S307" i="142"/>
  <c r="V307" i="142"/>
  <c r="T307" i="142"/>
  <c r="P307" i="142"/>
  <c r="J307" i="142"/>
  <c r="R307" i="142"/>
  <c r="Q307" i="142" s="1"/>
  <c r="L307" i="34" s="1"/>
  <c r="W307" i="142"/>
  <c r="E309" i="26"/>
  <c r="G311" i="88" s="1"/>
  <c r="D309" i="153"/>
  <c r="K308" i="94"/>
  <c r="B308" i="26"/>
  <c r="D308" i="26" s="1"/>
  <c r="FD308" i="26"/>
  <c r="EY308" i="26"/>
  <c r="B308" i="55"/>
  <c r="H305" i="34"/>
  <c r="I307" i="55" s="1"/>
  <c r="FG306" i="20"/>
  <c r="DM306" i="20"/>
  <c r="X306" i="20"/>
  <c r="Y306" i="20" s="1"/>
  <c r="IT306" i="20"/>
  <c r="IU305" i="20"/>
  <c r="KW306" i="20"/>
  <c r="C306" i="42"/>
  <c r="B306" i="42"/>
  <c r="Z305" i="34"/>
  <c r="C307" i="20"/>
  <c r="CU307" i="20"/>
  <c r="JW307" i="20"/>
  <c r="GI307" i="20"/>
  <c r="EO307" i="20"/>
  <c r="IC307" i="20"/>
  <c r="BA307" i="20"/>
  <c r="IG307" i="20"/>
  <c r="IF307" i="20"/>
  <c r="ER307" i="20"/>
  <c r="BD307" i="20"/>
  <c r="BE307" i="20"/>
  <c r="ES307" i="20"/>
  <c r="CY307" i="20"/>
  <c r="CX307" i="20"/>
  <c r="JZ307" i="20"/>
  <c r="KA307" i="20"/>
  <c r="GL307" i="20"/>
  <c r="GM307" i="20"/>
  <c r="DF307" i="20"/>
  <c r="R307" i="20"/>
  <c r="EZ307" i="20"/>
  <c r="BL307" i="20"/>
  <c r="IN307" i="20"/>
  <c r="GT307" i="20"/>
  <c r="D306" i="34"/>
  <c r="Y306" i="34" s="1"/>
  <c r="A305" i="78"/>
  <c r="B306" i="34"/>
  <c r="C307" i="34"/>
  <c r="C309" i="55" s="1"/>
  <c r="D308" i="20"/>
  <c r="L308" i="94"/>
  <c r="D307" i="42"/>
  <c r="C309" i="26"/>
  <c r="C304" i="56"/>
  <c r="G306" i="34"/>
  <c r="P306" i="34"/>
  <c r="M306" i="34"/>
  <c r="AC306" i="34"/>
  <c r="V306" i="20"/>
  <c r="S306" i="20"/>
  <c r="U306" i="20"/>
  <c r="AA306" i="20" s="1"/>
  <c r="FA306" i="20"/>
  <c r="FD306" i="20"/>
  <c r="FC306" i="20"/>
  <c r="FI306" i="20" s="1"/>
  <c r="GX306" i="20"/>
  <c r="GU306" i="20"/>
  <c r="GW306" i="20"/>
  <c r="HC306" i="20" s="1"/>
  <c r="BM306" i="20"/>
  <c r="BO306" i="20"/>
  <c r="BU306" i="20" s="1"/>
  <c r="BP306" i="20"/>
  <c r="IQ306" i="20"/>
  <c r="IW306" i="20" s="1"/>
  <c r="IR306" i="20"/>
  <c r="IO306" i="20"/>
  <c r="DG306" i="20"/>
  <c r="DJ306" i="20"/>
  <c r="DK305" i="20"/>
  <c r="DP305" i="20"/>
  <c r="BW305" i="20"/>
  <c r="CN305" i="20" s="1"/>
  <c r="BQ305" i="20"/>
  <c r="BV305" i="20"/>
  <c r="W305" i="20"/>
  <c r="AB305" i="20"/>
  <c r="AC305" i="20"/>
  <c r="AT305" i="20" s="1"/>
  <c r="FE305" i="20"/>
  <c r="FJ305" i="20"/>
  <c r="FK305" i="20"/>
  <c r="GB305" i="20" s="1"/>
  <c r="HE305" i="20"/>
  <c r="HV305" i="20" s="1"/>
  <c r="GY305" i="20"/>
  <c r="HD305" i="20"/>
  <c r="IY305" i="20"/>
  <c r="JP305" i="20" s="1"/>
  <c r="IS305" i="20"/>
  <c r="IX305" i="20"/>
  <c r="AM284" i="20"/>
  <c r="AL307" i="20"/>
  <c r="CG284" i="20"/>
  <c r="CF307" i="20"/>
  <c r="BB306" i="142"/>
  <c r="BA306" i="142" s="1"/>
  <c r="BN306" i="142"/>
  <c r="BM306" i="142" s="1"/>
  <c r="BK306" i="142"/>
  <c r="BJ306" i="142" s="1"/>
  <c r="BH306" i="142"/>
  <c r="BG306" i="142" s="1"/>
  <c r="BE306" i="142"/>
  <c r="BD306" i="142" s="1"/>
  <c r="AJ306" i="142"/>
  <c r="AI306" i="142" s="1"/>
  <c r="AM306" i="142"/>
  <c r="AL306" i="142" s="1"/>
  <c r="AP306" i="142"/>
  <c r="AO306" i="142" s="1"/>
  <c r="DZ285" i="20" s="1"/>
  <c r="EA285" i="20" s="1"/>
  <c r="AY306" i="142"/>
  <c r="AX306" i="142" s="1"/>
  <c r="JH285" i="20" s="1"/>
  <c r="JI285" i="20" s="1"/>
  <c r="AV306" i="142"/>
  <c r="AU306" i="142" s="1"/>
  <c r="HN285" i="20" s="1"/>
  <c r="HO285" i="20" s="1"/>
  <c r="AS306" i="142"/>
  <c r="AR306" i="142" s="1"/>
  <c r="FT285" i="20" s="1"/>
  <c r="FU285" i="20" s="1"/>
  <c r="AE306" i="142"/>
  <c r="AD306" i="142" s="1"/>
  <c r="V306" i="34" s="1"/>
  <c r="BY306" i="142"/>
  <c r="DJ318" i="88"/>
  <c r="DI319" i="88" s="1"/>
  <c r="AF33" i="22" l="1"/>
  <c r="AJ33" i="22"/>
  <c r="AK33" i="22"/>
  <c r="AG33" i="22"/>
  <c r="AE33" i="22"/>
  <c r="AI33" i="22"/>
  <c r="AL33" i="22"/>
  <c r="AH33" i="22"/>
  <c r="OH945" i="174"/>
  <c r="OH943" i="174"/>
  <c r="OH944" i="174"/>
  <c r="MU1057" i="174"/>
  <c r="MU1056" i="174"/>
  <c r="OJ941" i="174"/>
  <c r="OJ937" i="174"/>
  <c r="OJ942" i="174"/>
  <c r="OJ936" i="174"/>
  <c r="OJ938" i="174"/>
  <c r="OJ940" i="174"/>
  <c r="OJ939" i="174"/>
  <c r="MU1117" i="174"/>
  <c r="MU1058" i="174" s="1"/>
  <c r="MU1054" i="174"/>
  <c r="MT1063" i="174"/>
  <c r="MV1161" i="174"/>
  <c r="MV1162" i="174"/>
  <c r="MV1160" i="174"/>
  <c r="MV1163" i="174"/>
  <c r="MV1159" i="174"/>
  <c r="MV1147" i="174"/>
  <c r="MV1144" i="174"/>
  <c r="MV1143" i="174" s="1"/>
  <c r="MV1146" i="174"/>
  <c r="MV1145" i="174"/>
  <c r="MV1158" i="174"/>
  <c r="AA307" i="55"/>
  <c r="OI963" i="174"/>
  <c r="OI962" i="174"/>
  <c r="J307" i="26"/>
  <c r="AA306" i="55"/>
  <c r="L307" i="26"/>
  <c r="AC306" i="55"/>
  <c r="W309" i="88"/>
  <c r="AK306" i="55"/>
  <c r="V309" i="88"/>
  <c r="AJ306" i="55"/>
  <c r="X309" i="88"/>
  <c r="AL306" i="55"/>
  <c r="K307" i="26"/>
  <c r="AB306" i="55"/>
  <c r="Y309" i="88"/>
  <c r="AM306" i="55"/>
  <c r="Z309" i="88"/>
  <c r="AN306" i="55"/>
  <c r="OI977" i="174"/>
  <c r="OI990" i="174"/>
  <c r="OI964" i="174"/>
  <c r="OI1003" i="174"/>
  <c r="OI1016" i="174"/>
  <c r="OH953" i="174"/>
  <c r="OI1002" i="174"/>
  <c r="OH966" i="174"/>
  <c r="OI1015" i="174"/>
  <c r="OI1014" i="174"/>
  <c r="OH979" i="174"/>
  <c r="OI976" i="174"/>
  <c r="OI989" i="174"/>
  <c r="OI988" i="174"/>
  <c r="OI1001" i="174"/>
  <c r="OI975" i="174"/>
  <c r="OH992" i="174"/>
  <c r="OJ949" i="174"/>
  <c r="OJ1014" i="174" s="1"/>
  <c r="MU1149" i="174"/>
  <c r="MU1135" i="174" s="1"/>
  <c r="MU1053" i="174"/>
  <c r="MV1270" i="174"/>
  <c r="MV1237" i="174"/>
  <c r="MV1133" i="174"/>
  <c r="MV1065" i="174"/>
  <c r="MV1066" i="174"/>
  <c r="MV1067" i="174"/>
  <c r="MV1068" i="174"/>
  <c r="MV1069" i="174"/>
  <c r="MV1071" i="174"/>
  <c r="MV1072" i="174"/>
  <c r="MV1070" i="174"/>
  <c r="MV1074" i="174"/>
  <c r="MV1076" i="174"/>
  <c r="MV1073" i="174"/>
  <c r="MV1077" i="174"/>
  <c r="MV1079" i="174"/>
  <c r="MV1080" i="174"/>
  <c r="MV1075" i="174"/>
  <c r="MV1078" i="174"/>
  <c r="MV1081" i="174"/>
  <c r="MV1082" i="174"/>
  <c r="MV1084" i="174"/>
  <c r="MV1083" i="174"/>
  <c r="MV1085" i="174"/>
  <c r="MV1088" i="174"/>
  <c r="MV1086" i="174"/>
  <c r="MV1089" i="174"/>
  <c r="MV1092" i="174"/>
  <c r="MV1087" i="174"/>
  <c r="MV1093" i="174"/>
  <c r="MV1094" i="174"/>
  <c r="MV1096" i="174"/>
  <c r="MV1098" i="174"/>
  <c r="MV1091" i="174"/>
  <c r="MV1097" i="174"/>
  <c r="MV1100" i="174"/>
  <c r="MV1102" i="174"/>
  <c r="MV1099" i="174"/>
  <c r="MV1101" i="174"/>
  <c r="MV1103" i="174"/>
  <c r="MV1095" i="174"/>
  <c r="MV1105" i="174"/>
  <c r="MV1107" i="174"/>
  <c r="MV1104" i="174"/>
  <c r="MV1106" i="174"/>
  <c r="MV1108" i="174"/>
  <c r="MV1110" i="174"/>
  <c r="MV1112" i="174"/>
  <c r="MV1114" i="174"/>
  <c r="MV1111" i="174"/>
  <c r="MV1115" i="174"/>
  <c r="MV1113" i="174"/>
  <c r="MV1109" i="174"/>
  <c r="MV1131" i="174"/>
  <c r="MV1125" i="174"/>
  <c r="J309" i="88"/>
  <c r="AG309" i="88" s="1"/>
  <c r="MV1268" i="174"/>
  <c r="MV1262" i="174"/>
  <c r="MV1235" i="174"/>
  <c r="MV1229" i="174"/>
  <c r="MV1195" i="174"/>
  <c r="MV1189" i="174"/>
  <c r="MV1157" i="174"/>
  <c r="OK898" i="174"/>
  <c r="OK900" i="174" s="1"/>
  <c r="OL899" i="174"/>
  <c r="R307" i="26"/>
  <c r="R309" i="88"/>
  <c r="P307" i="26"/>
  <c r="P309" i="88"/>
  <c r="O307" i="26"/>
  <c r="O309" i="88"/>
  <c r="N307" i="26"/>
  <c r="N309" i="88"/>
  <c r="M309" i="88"/>
  <c r="Q307" i="26"/>
  <c r="Q309" i="88"/>
  <c r="W307" i="26"/>
  <c r="V307" i="26"/>
  <c r="MT1051" i="174"/>
  <c r="OL935" i="174"/>
  <c r="OK951" i="174"/>
  <c r="OK933" i="174"/>
  <c r="OK934" i="174" s="1"/>
  <c r="M307" i="26"/>
  <c r="CA308" i="88"/>
  <c r="U307" i="26"/>
  <c r="S307" i="26"/>
  <c r="T307" i="26"/>
  <c r="Q307" i="55"/>
  <c r="AI307" i="55" s="1"/>
  <c r="J307" i="55"/>
  <c r="P307" i="55"/>
  <c r="AH307" i="55" s="1"/>
  <c r="K307" i="55"/>
  <c r="AC307" i="55" s="1"/>
  <c r="U307" i="55"/>
  <c r="M307" i="55"/>
  <c r="AE307" i="55" s="1"/>
  <c r="L307" i="55"/>
  <c r="V307" i="55"/>
  <c r="O307" i="55"/>
  <c r="AG307" i="55" s="1"/>
  <c r="T307" i="55"/>
  <c r="N307" i="55"/>
  <c r="AF307" i="55" s="1"/>
  <c r="R307" i="55"/>
  <c r="H307" i="55"/>
  <c r="S307" i="55"/>
  <c r="J308" i="26"/>
  <c r="MU1167" i="174"/>
  <c r="MU1199" i="174"/>
  <c r="MU1240" i="174"/>
  <c r="MV1267" i="174"/>
  <c r="MV1265" i="174"/>
  <c r="MV1269" i="174"/>
  <c r="MV1263" i="174"/>
  <c r="MV1260" i="174"/>
  <c r="MV1258" i="174"/>
  <c r="MV1266" i="174"/>
  <c r="MV1264" i="174"/>
  <c r="MV1261" i="174"/>
  <c r="MV1259" i="174"/>
  <c r="MV1256" i="174"/>
  <c r="MV1254" i="174"/>
  <c r="MV1251" i="174"/>
  <c r="MV1255" i="174"/>
  <c r="MV1252" i="174"/>
  <c r="MV1257" i="174"/>
  <c r="MV1250" i="174"/>
  <c r="MV1248" i="174"/>
  <c r="MV1245" i="174"/>
  <c r="MV1249" i="174"/>
  <c r="MV1246" i="174"/>
  <c r="MV1244" i="174"/>
  <c r="MV1243" i="174"/>
  <c r="MV1234" i="174"/>
  <c r="MV1232" i="174"/>
  <c r="MV1230" i="174"/>
  <c r="MV1227" i="174"/>
  <c r="MV1242" i="174"/>
  <c r="MV1236" i="174"/>
  <c r="MV1233" i="174"/>
  <c r="MV1231" i="174"/>
  <c r="MV1228" i="174"/>
  <c r="MV1226" i="174"/>
  <c r="MV1225" i="174"/>
  <c r="MV1223" i="174"/>
  <c r="MV1221" i="174"/>
  <c r="MV1218" i="174"/>
  <c r="MV1216" i="174"/>
  <c r="MV1214" i="174"/>
  <c r="MV1224" i="174"/>
  <c r="MV1222" i="174"/>
  <c r="MV1219" i="174"/>
  <c r="MV1217" i="174"/>
  <c r="MV1215" i="174"/>
  <c r="MV1212" i="174"/>
  <c r="MV1209" i="174"/>
  <c r="MV1207" i="174"/>
  <c r="MV1205" i="174"/>
  <c r="MV1203" i="174"/>
  <c r="MV1213" i="174"/>
  <c r="MV1211" i="174"/>
  <c r="MV1208" i="174"/>
  <c r="MV1206" i="174"/>
  <c r="MV1204" i="174"/>
  <c r="MV1202" i="174"/>
  <c r="MV1201" i="174"/>
  <c r="MV1196" i="174"/>
  <c r="MV1193" i="174"/>
  <c r="MV1191" i="174"/>
  <c r="MV1188" i="174"/>
  <c r="MV1186" i="174"/>
  <c r="MV1197" i="174"/>
  <c r="MV1194" i="174"/>
  <c r="MV1192" i="174"/>
  <c r="MV1190" i="174"/>
  <c r="MV1187" i="174"/>
  <c r="MV1184" i="174"/>
  <c r="MV1182" i="174"/>
  <c r="MV1179" i="174"/>
  <c r="MV1177" i="174"/>
  <c r="MV1175" i="174"/>
  <c r="MV1185" i="174"/>
  <c r="MV1183" i="174"/>
  <c r="MV1181" i="174"/>
  <c r="MV1178" i="174"/>
  <c r="MV1176" i="174"/>
  <c r="MV1173" i="174"/>
  <c r="MV1170" i="174"/>
  <c r="MV1165" i="174"/>
  <c r="MV1172" i="174"/>
  <c r="MV1171" i="174"/>
  <c r="MV1169" i="174"/>
  <c r="MV1164" i="174"/>
  <c r="MV1156" i="174"/>
  <c r="MV1154" i="174"/>
  <c r="MV1152" i="174"/>
  <c r="MV1150" i="174"/>
  <c r="MV1155" i="174"/>
  <c r="MV1153" i="174"/>
  <c r="MV1151" i="174"/>
  <c r="MV1141" i="174"/>
  <c r="MV1139" i="174"/>
  <c r="MV1137" i="174"/>
  <c r="MV1132" i="174"/>
  <c r="MV1129" i="174"/>
  <c r="MV1127" i="174"/>
  <c r="MV1124" i="174"/>
  <c r="MV1122" i="174"/>
  <c r="MV1120" i="174"/>
  <c r="MV1118" i="174"/>
  <c r="MV1140" i="174"/>
  <c r="MV1138" i="174"/>
  <c r="MV1130" i="174"/>
  <c r="MV1128" i="174"/>
  <c r="MV1126" i="174"/>
  <c r="MV1123" i="174"/>
  <c r="MV1121" i="174"/>
  <c r="MV1119" i="174"/>
  <c r="MW1048" i="174"/>
  <c r="MX1050" i="174"/>
  <c r="BI307" i="94"/>
  <c r="DQ308" i="26" s="1"/>
  <c r="U307" i="142"/>
  <c r="O307" i="34" s="1"/>
  <c r="I307" i="142"/>
  <c r="F307" i="34" s="1"/>
  <c r="M307" i="142"/>
  <c r="I307" i="34" s="1"/>
  <c r="BY307" i="142"/>
  <c r="I310" i="88"/>
  <c r="B311" i="88"/>
  <c r="FU311" i="88" s="1"/>
  <c r="C312" i="88"/>
  <c r="D311" i="88"/>
  <c r="E311" i="88"/>
  <c r="B304" i="56"/>
  <c r="AA307" i="153"/>
  <c r="Y309" i="153"/>
  <c r="C310" i="153"/>
  <c r="B309" i="153"/>
  <c r="IC308" i="20"/>
  <c r="GI308" i="20"/>
  <c r="EO308" i="20"/>
  <c r="CU308" i="20"/>
  <c r="BA308" i="20"/>
  <c r="JW308" i="20"/>
  <c r="C308" i="20"/>
  <c r="R308" i="20"/>
  <c r="T308" i="20" s="1"/>
  <c r="CX308" i="20"/>
  <c r="BE308" i="20"/>
  <c r="IN308" i="20"/>
  <c r="IP308" i="20" s="1"/>
  <c r="BL308" i="20"/>
  <c r="BN308" i="20" s="1"/>
  <c r="GT308" i="20"/>
  <c r="GV308" i="20" s="1"/>
  <c r="EZ308" i="20"/>
  <c r="FB308" i="20" s="1"/>
  <c r="CY308" i="20"/>
  <c r="IG308" i="20"/>
  <c r="DF308" i="20"/>
  <c r="DH308" i="20" s="1"/>
  <c r="BD308" i="20"/>
  <c r="IF308" i="20"/>
  <c r="JZ308" i="20"/>
  <c r="ER308" i="20"/>
  <c r="ES308" i="20"/>
  <c r="GL308" i="20"/>
  <c r="GM308" i="20"/>
  <c r="KA308" i="20"/>
  <c r="L309" i="94"/>
  <c r="C305" i="56"/>
  <c r="D308" i="42"/>
  <c r="C308" i="34"/>
  <c r="C310" i="55" s="1"/>
  <c r="D307" i="34"/>
  <c r="Y307" i="34" s="1"/>
  <c r="B307" i="34"/>
  <c r="A306" i="78"/>
  <c r="C310" i="26"/>
  <c r="D309" i="20"/>
  <c r="J307" i="34"/>
  <c r="K307" i="34" s="1"/>
  <c r="AC307" i="34"/>
  <c r="K309" i="94"/>
  <c r="E310" i="26"/>
  <c r="G312" i="88" s="1"/>
  <c r="D310" i="153"/>
  <c r="E309" i="20"/>
  <c r="AE307" i="142"/>
  <c r="AD307" i="142" s="1"/>
  <c r="V307" i="34" s="1"/>
  <c r="AZ307" i="142"/>
  <c r="JJ286" i="20" s="1"/>
  <c r="AQ307" i="142"/>
  <c r="EB286" i="20" s="1"/>
  <c r="AW307" i="142"/>
  <c r="AT307" i="142"/>
  <c r="N308" i="142"/>
  <c r="P308" i="142"/>
  <c r="X308" i="142"/>
  <c r="J308" i="142"/>
  <c r="T308" i="142"/>
  <c r="L308" i="142"/>
  <c r="O308" i="142"/>
  <c r="W308" i="142"/>
  <c r="K308" i="142"/>
  <c r="S308" i="142"/>
  <c r="R308" i="142"/>
  <c r="V308" i="142"/>
  <c r="D308" i="142"/>
  <c r="D310" i="55" s="1"/>
  <c r="AM307" i="142"/>
  <c r="AL307" i="142" s="1"/>
  <c r="CF309" i="20" s="1"/>
  <c r="BK307" i="142"/>
  <c r="BJ307" i="142" s="1"/>
  <c r="BH307" i="142"/>
  <c r="BG307" i="142" s="1"/>
  <c r="BB307" i="142"/>
  <c r="BA307" i="142" s="1"/>
  <c r="AJ307" i="142"/>
  <c r="AI307" i="142" s="1"/>
  <c r="AL309" i="20" s="1"/>
  <c r="BE307" i="142"/>
  <c r="BD307" i="142" s="1"/>
  <c r="AP307" i="142"/>
  <c r="AO307" i="142" s="1"/>
  <c r="DZ286" i="20" s="1"/>
  <c r="EA286" i="20" s="1"/>
  <c r="BN307" i="142"/>
  <c r="BM307" i="142" s="1"/>
  <c r="AV307" i="142"/>
  <c r="AU307" i="142" s="1"/>
  <c r="HN286" i="20" s="1"/>
  <c r="HO286" i="20" s="1"/>
  <c r="AY307" i="142"/>
  <c r="AX307" i="142" s="1"/>
  <c r="JH286" i="20" s="1"/>
  <c r="JI286" i="20" s="1"/>
  <c r="AS307" i="142"/>
  <c r="AR307" i="142" s="1"/>
  <c r="FT286" i="20" s="1"/>
  <c r="FU286" i="20" s="1"/>
  <c r="FV285" i="20"/>
  <c r="HP285" i="20"/>
  <c r="AI35" i="78"/>
  <c r="AI34" i="78"/>
  <c r="AI32" i="78"/>
  <c r="AI36" i="78"/>
  <c r="AI31" i="78"/>
  <c r="AI33" i="78"/>
  <c r="GV307" i="20"/>
  <c r="GX307" i="20" s="1"/>
  <c r="IP307" i="20"/>
  <c r="IT307" i="20" s="1"/>
  <c r="IU307" i="20" s="1"/>
  <c r="BN307" i="20"/>
  <c r="BR307" i="20" s="1"/>
  <c r="FB307" i="20"/>
  <c r="FF307" i="20" s="1"/>
  <c r="FG307" i="20" s="1"/>
  <c r="T307" i="20"/>
  <c r="X307" i="20" s="1"/>
  <c r="Y307" i="20" s="1"/>
  <c r="DH307" i="20"/>
  <c r="DL307" i="20" s="1"/>
  <c r="DM307" i="20" s="1"/>
  <c r="Q306" i="34"/>
  <c r="P307" i="34"/>
  <c r="G307" i="34"/>
  <c r="N306" i="34"/>
  <c r="M307" i="34"/>
  <c r="H306" i="34"/>
  <c r="N308" i="55" s="1"/>
  <c r="KW307" i="20"/>
  <c r="IU306" i="20"/>
  <c r="DK306" i="20"/>
  <c r="DP306" i="20"/>
  <c r="IS306" i="20"/>
  <c r="IX306" i="20"/>
  <c r="IY306" i="20"/>
  <c r="JP306" i="20" s="1"/>
  <c r="BQ306" i="20"/>
  <c r="BV306" i="20"/>
  <c r="BW306" i="20"/>
  <c r="CN306" i="20" s="1"/>
  <c r="HE306" i="20"/>
  <c r="HV306" i="20" s="1"/>
  <c r="GY306" i="20"/>
  <c r="HD306" i="20"/>
  <c r="FK306" i="20"/>
  <c r="GB306" i="20" s="1"/>
  <c r="FE306" i="20"/>
  <c r="FJ306" i="20"/>
  <c r="AC306" i="20"/>
  <c r="AT306" i="20" s="1"/>
  <c r="W306" i="20"/>
  <c r="AB306" i="20"/>
  <c r="FD309" i="26"/>
  <c r="EY309" i="26"/>
  <c r="B309" i="26"/>
  <c r="D309" i="26" s="1"/>
  <c r="C307" i="42"/>
  <c r="B307" i="42"/>
  <c r="I308" i="94"/>
  <c r="CG285" i="20"/>
  <c r="CF308" i="20"/>
  <c r="CG308" i="20" s="1"/>
  <c r="AM285" i="20"/>
  <c r="AL308" i="20"/>
  <c r="AM308" i="20" s="1"/>
  <c r="F308" i="142"/>
  <c r="B308" i="142"/>
  <c r="C309" i="142"/>
  <c r="E309" i="142" s="1"/>
  <c r="G308" i="142"/>
  <c r="B309" i="55"/>
  <c r="DJ319" i="88"/>
  <c r="DI320" i="88" s="1"/>
  <c r="OI945" i="174" l="1"/>
  <c r="OI943" i="174"/>
  <c r="OI944" i="174"/>
  <c r="AF308" i="55"/>
  <c r="MV1056" i="174"/>
  <c r="MV1057" i="174"/>
  <c r="OK942" i="174"/>
  <c r="OK941" i="174"/>
  <c r="OK939" i="174"/>
  <c r="OK938" i="174"/>
  <c r="OK940" i="174"/>
  <c r="OK936" i="174"/>
  <c r="OK937" i="174"/>
  <c r="MV1117" i="174"/>
  <c r="MV1058" i="174" s="1"/>
  <c r="MV1054" i="174"/>
  <c r="MU1063" i="174"/>
  <c r="MW1160" i="174"/>
  <c r="MW1163" i="174"/>
  <c r="MW1161" i="174"/>
  <c r="MW1159" i="174"/>
  <c r="MW1162" i="174"/>
  <c r="MW1147" i="174"/>
  <c r="MW1144" i="174"/>
  <c r="MW1143" i="174" s="1"/>
  <c r="MW1146" i="174"/>
  <c r="MW1158" i="174"/>
  <c r="MW1145" i="174"/>
  <c r="OJ963" i="174"/>
  <c r="OJ962" i="174"/>
  <c r="M308" i="26"/>
  <c r="AD307" i="55"/>
  <c r="W310" i="88"/>
  <c r="AK307" i="55"/>
  <c r="Y310" i="88"/>
  <c r="AM307" i="55"/>
  <c r="I308" i="26"/>
  <c r="Z307" i="55"/>
  <c r="V310" i="88"/>
  <c r="AJ307" i="55"/>
  <c r="K308" i="26"/>
  <c r="AB307" i="55"/>
  <c r="X310" i="88"/>
  <c r="AL307" i="55"/>
  <c r="Z310" i="88"/>
  <c r="AN307" i="55"/>
  <c r="OJ977" i="174"/>
  <c r="OJ964" i="174"/>
  <c r="OJ1003" i="174"/>
  <c r="OJ990" i="174"/>
  <c r="OJ1016" i="174"/>
  <c r="OJ988" i="174"/>
  <c r="OI992" i="174"/>
  <c r="OI953" i="174"/>
  <c r="OI979" i="174"/>
  <c r="OI966" i="174"/>
  <c r="OJ1002" i="174"/>
  <c r="OJ975" i="174"/>
  <c r="OJ976" i="174"/>
  <c r="OJ1015" i="174"/>
  <c r="OJ989" i="174"/>
  <c r="OJ1001" i="174"/>
  <c r="OK949" i="174"/>
  <c r="MV1149" i="174"/>
  <c r="MV1135" i="174" s="1"/>
  <c r="MV1053" i="174"/>
  <c r="MW1270" i="174"/>
  <c r="MW1237" i="174"/>
  <c r="MW1133" i="174"/>
  <c r="MW1065" i="174"/>
  <c r="MW1066" i="174"/>
  <c r="MW1068" i="174"/>
  <c r="MW1067" i="174"/>
  <c r="MW1070" i="174"/>
  <c r="MW1069" i="174"/>
  <c r="MW1071" i="174"/>
  <c r="MW1072" i="174"/>
  <c r="MW1074" i="174"/>
  <c r="MW1076" i="174"/>
  <c r="MW1075" i="174"/>
  <c r="MW1078" i="174"/>
  <c r="MW1073" i="174"/>
  <c r="MW1079" i="174"/>
  <c r="MW1077" i="174"/>
  <c r="MW1082" i="174"/>
  <c r="MW1084" i="174"/>
  <c r="MW1080" i="174"/>
  <c r="MW1081" i="174"/>
  <c r="MW1083" i="174"/>
  <c r="MW1085" i="174"/>
  <c r="MW1091" i="174"/>
  <c r="MW1093" i="174"/>
  <c r="MW1088" i="174"/>
  <c r="MW1086" i="174"/>
  <c r="MW1089" i="174"/>
  <c r="MW1092" i="174"/>
  <c r="MW1095" i="174"/>
  <c r="MW1097" i="174"/>
  <c r="MW1087" i="174"/>
  <c r="MW1094" i="174"/>
  <c r="MW1096" i="174"/>
  <c r="MW1098" i="174"/>
  <c r="MW1100" i="174"/>
  <c r="MW1102" i="174"/>
  <c r="MW1099" i="174"/>
  <c r="MW1101" i="174"/>
  <c r="MW1103" i="174"/>
  <c r="MW1105" i="174"/>
  <c r="MW1107" i="174"/>
  <c r="MW1104" i="174"/>
  <c r="MW1106" i="174"/>
  <c r="MW1108" i="174"/>
  <c r="MW1109" i="174"/>
  <c r="MW1111" i="174"/>
  <c r="MW1113" i="174"/>
  <c r="MW1110" i="174"/>
  <c r="MW1112" i="174"/>
  <c r="MW1114" i="174"/>
  <c r="MW1115" i="174"/>
  <c r="MW1131" i="174"/>
  <c r="MW1125" i="174"/>
  <c r="J310" i="88"/>
  <c r="AG310" i="88" s="1"/>
  <c r="MW1268" i="174"/>
  <c r="MW1262" i="174"/>
  <c r="MW1235" i="174"/>
  <c r="MW1229" i="174"/>
  <c r="MW1195" i="174"/>
  <c r="MW1189" i="174"/>
  <c r="MW1157" i="174"/>
  <c r="OL898" i="174"/>
  <c r="OL900" i="174" s="1"/>
  <c r="OM899" i="174"/>
  <c r="N308" i="26"/>
  <c r="M310" i="88"/>
  <c r="N310" i="88"/>
  <c r="O309" i="26"/>
  <c r="R308" i="26"/>
  <c r="R310" i="88"/>
  <c r="O308" i="26"/>
  <c r="O310" i="88"/>
  <c r="P308" i="26"/>
  <c r="P310" i="88"/>
  <c r="Q308" i="26"/>
  <c r="Q310" i="88"/>
  <c r="V308" i="26"/>
  <c r="W308" i="26"/>
  <c r="BS307" i="20"/>
  <c r="MU1051" i="174"/>
  <c r="L308" i="26"/>
  <c r="OM935" i="174"/>
  <c r="OL933" i="174"/>
  <c r="OL934" i="174" s="1"/>
  <c r="OL951" i="174"/>
  <c r="CA309" i="88"/>
  <c r="S308" i="26"/>
  <c r="U308" i="26"/>
  <c r="T308" i="26"/>
  <c r="U308" i="55"/>
  <c r="H308" i="55"/>
  <c r="S308" i="55"/>
  <c r="I308" i="55"/>
  <c r="AA308" i="55" s="1"/>
  <c r="Q308" i="55"/>
  <c r="AI308" i="55" s="1"/>
  <c r="K308" i="55"/>
  <c r="M308" i="55"/>
  <c r="AE308" i="55" s="1"/>
  <c r="L308" i="55"/>
  <c r="V308" i="55"/>
  <c r="J308" i="55"/>
  <c r="AB308" i="55" s="1"/>
  <c r="T308" i="55"/>
  <c r="O308" i="55"/>
  <c r="AG308" i="55" s="1"/>
  <c r="R308" i="55"/>
  <c r="P308" i="55"/>
  <c r="AH308" i="55" s="1"/>
  <c r="MV1240" i="174"/>
  <c r="MV1199" i="174"/>
  <c r="MV1167" i="174"/>
  <c r="MW1267" i="174"/>
  <c r="MW1265" i="174"/>
  <c r="MW1269" i="174"/>
  <c r="MW1266" i="174"/>
  <c r="MW1264" i="174"/>
  <c r="MW1261" i="174"/>
  <c r="MW1259" i="174"/>
  <c r="MW1257" i="174"/>
  <c r="MW1256" i="174"/>
  <c r="MW1254" i="174"/>
  <c r="MW1251" i="174"/>
  <c r="MW1255" i="174"/>
  <c r="MW1252" i="174"/>
  <c r="MW1263" i="174"/>
  <c r="MW1260" i="174"/>
  <c r="MW1258" i="174"/>
  <c r="MW1249" i="174"/>
  <c r="MW1246" i="174"/>
  <c r="MW1244" i="174"/>
  <c r="MW1250" i="174"/>
  <c r="MW1248" i="174"/>
  <c r="MW1245" i="174"/>
  <c r="MW1242" i="174"/>
  <c r="MW1236" i="174"/>
  <c r="MW1233" i="174"/>
  <c r="MW1231" i="174"/>
  <c r="MW1228" i="174"/>
  <c r="MW1226" i="174"/>
  <c r="MW1225" i="174"/>
  <c r="MW1223" i="174"/>
  <c r="MW1221" i="174"/>
  <c r="MW1218" i="174"/>
  <c r="MW1216" i="174"/>
  <c r="MW1214" i="174"/>
  <c r="MW1243" i="174"/>
  <c r="MW1234" i="174"/>
  <c r="MW1232" i="174"/>
  <c r="MW1224" i="174"/>
  <c r="MW1222" i="174"/>
  <c r="MW1219" i="174"/>
  <c r="MW1217" i="174"/>
  <c r="MW1215" i="174"/>
  <c r="MW1230" i="174"/>
  <c r="MW1227" i="174"/>
  <c r="MW1213" i="174"/>
  <c r="MW1211" i="174"/>
  <c r="MW1208" i="174"/>
  <c r="MW1206" i="174"/>
  <c r="MW1204" i="174"/>
  <c r="MW1202" i="174"/>
  <c r="MW1212" i="174"/>
  <c r="MW1201" i="174"/>
  <c r="MW1196" i="174"/>
  <c r="MW1193" i="174"/>
  <c r="MW1191" i="174"/>
  <c r="MW1188" i="174"/>
  <c r="MW1186" i="174"/>
  <c r="MW1209" i="174"/>
  <c r="MW1207" i="174"/>
  <c r="MW1205" i="174"/>
  <c r="MW1203" i="174"/>
  <c r="MW1197" i="174"/>
  <c r="MW1194" i="174"/>
  <c r="MW1192" i="174"/>
  <c r="MW1190" i="174"/>
  <c r="MW1187" i="174"/>
  <c r="MW1184" i="174"/>
  <c r="MW1182" i="174"/>
  <c r="MW1179" i="174"/>
  <c r="MW1177" i="174"/>
  <c r="MW1175" i="174"/>
  <c r="MW1172" i="174"/>
  <c r="MW1185" i="174"/>
  <c r="MW1183" i="174"/>
  <c r="MW1181" i="174"/>
  <c r="MW1178" i="174"/>
  <c r="MW1176" i="174"/>
  <c r="MW1173" i="174"/>
  <c r="MW1170" i="174"/>
  <c r="MW1165" i="174"/>
  <c r="MW1171" i="174"/>
  <c r="MW1169" i="174"/>
  <c r="MW1164" i="174"/>
  <c r="MW1156" i="174"/>
  <c r="MW1155" i="174"/>
  <c r="MW1153" i="174"/>
  <c r="MW1151" i="174"/>
  <c r="MW1141" i="174"/>
  <c r="MW1139" i="174"/>
  <c r="MW1137" i="174"/>
  <c r="MW1132" i="174"/>
  <c r="MW1129" i="174"/>
  <c r="MW1127" i="174"/>
  <c r="MW1124" i="174"/>
  <c r="MW1122" i="174"/>
  <c r="MW1120" i="174"/>
  <c r="MW1118" i="174"/>
  <c r="MW1154" i="174"/>
  <c r="MW1152" i="174"/>
  <c r="MW1140" i="174"/>
  <c r="MW1138" i="174"/>
  <c r="MW1130" i="174"/>
  <c r="MW1128" i="174"/>
  <c r="MW1126" i="174"/>
  <c r="MW1123" i="174"/>
  <c r="MW1121" i="174"/>
  <c r="MW1119" i="174"/>
  <c r="MW1150" i="174"/>
  <c r="MY1050" i="174"/>
  <c r="MX1048" i="174"/>
  <c r="AA308" i="153"/>
  <c r="U308" i="94"/>
  <c r="BI308" i="94" s="1"/>
  <c r="DQ309" i="26" s="1"/>
  <c r="U308" i="142"/>
  <c r="O308" i="34" s="1"/>
  <c r="Q308" i="142"/>
  <c r="L308" i="34" s="1"/>
  <c r="M308" i="142"/>
  <c r="I308" i="34" s="1"/>
  <c r="I308" i="142"/>
  <c r="F308" i="34" s="1"/>
  <c r="I311" i="88"/>
  <c r="D312" i="88"/>
  <c r="C313" i="88"/>
  <c r="B312" i="88"/>
  <c r="FU312" i="88" s="1"/>
  <c r="E312" i="88"/>
  <c r="Y310" i="153"/>
  <c r="B310" i="153"/>
  <c r="C311" i="153"/>
  <c r="KW308" i="20"/>
  <c r="C308" i="42"/>
  <c r="B308" i="42"/>
  <c r="J308" i="34"/>
  <c r="K308" i="34" s="1"/>
  <c r="IQ307" i="20"/>
  <c r="IW307" i="20" s="1"/>
  <c r="IY307" i="20" s="1"/>
  <c r="JP307" i="20" s="1"/>
  <c r="E311" i="26"/>
  <c r="G313" i="88" s="1"/>
  <c r="D311" i="153"/>
  <c r="K310" i="94"/>
  <c r="BY308" i="142"/>
  <c r="AT308" i="142"/>
  <c r="AQ308" i="142"/>
  <c r="EB287" i="20" s="1"/>
  <c r="AZ308" i="142"/>
  <c r="JJ287" i="20" s="1"/>
  <c r="AW308" i="142"/>
  <c r="FV286" i="20"/>
  <c r="HP286" i="20"/>
  <c r="BP307" i="20"/>
  <c r="BQ307" i="20" s="1"/>
  <c r="FA307" i="20"/>
  <c r="DJ307" i="20"/>
  <c r="DK307" i="20" s="1"/>
  <c r="IR307" i="20"/>
  <c r="IS307" i="20" s="1"/>
  <c r="U307" i="20"/>
  <c r="AA307" i="20" s="1"/>
  <c r="AC307" i="20" s="1"/>
  <c r="AT307" i="20" s="1"/>
  <c r="GW307" i="20"/>
  <c r="HC307" i="20" s="1"/>
  <c r="HE307" i="20" s="1"/>
  <c r="HV307" i="20" s="1"/>
  <c r="GZ307" i="20"/>
  <c r="HA307" i="20" s="1"/>
  <c r="V307" i="20"/>
  <c r="W307" i="20" s="1"/>
  <c r="BO307" i="20"/>
  <c r="BU307" i="20" s="1"/>
  <c r="BW307" i="20" s="1"/>
  <c r="CN307" i="20" s="1"/>
  <c r="GU307" i="20"/>
  <c r="S307" i="20"/>
  <c r="BM307" i="20"/>
  <c r="DG307" i="20"/>
  <c r="FD307" i="20"/>
  <c r="FJ307" i="20" s="1"/>
  <c r="IO307" i="20"/>
  <c r="FC307" i="20"/>
  <c r="FI307" i="20" s="1"/>
  <c r="FK307" i="20" s="1"/>
  <c r="GB307" i="20" s="1"/>
  <c r="DJ308" i="20"/>
  <c r="DK308" i="20" s="1"/>
  <c r="DI308" i="20"/>
  <c r="DG308" i="20"/>
  <c r="DL308" i="20"/>
  <c r="DM308" i="20" s="1"/>
  <c r="X308" i="20"/>
  <c r="Y308" i="20" s="1"/>
  <c r="S308" i="20"/>
  <c r="U308" i="20"/>
  <c r="V308" i="20"/>
  <c r="W308" i="20" s="1"/>
  <c r="FA308" i="20"/>
  <c r="FD308" i="20"/>
  <c r="FE308" i="20" s="1"/>
  <c r="FC308" i="20"/>
  <c r="FF308" i="20"/>
  <c r="FG308" i="20" s="1"/>
  <c r="BO308" i="20"/>
  <c r="BM308" i="20"/>
  <c r="BP308" i="20"/>
  <c r="BQ308" i="20" s="1"/>
  <c r="BR308" i="20"/>
  <c r="BS308" i="20" s="1"/>
  <c r="IO308" i="20"/>
  <c r="IR308" i="20"/>
  <c r="IS308" i="20" s="1"/>
  <c r="IQ308" i="20"/>
  <c r="IT308" i="20"/>
  <c r="IU308" i="20" s="1"/>
  <c r="GU308" i="20"/>
  <c r="GX308" i="20"/>
  <c r="GY308" i="20" s="1"/>
  <c r="GW308" i="20"/>
  <c r="GZ308" i="20"/>
  <c r="H307" i="34"/>
  <c r="K309" i="55" s="1"/>
  <c r="G308" i="34"/>
  <c r="Q307" i="34"/>
  <c r="U309" i="94" s="1"/>
  <c r="P308" i="34"/>
  <c r="N307" i="34"/>
  <c r="M308" i="34"/>
  <c r="D309" i="142"/>
  <c r="D311" i="55" s="1"/>
  <c r="X309" i="142"/>
  <c r="O309" i="142"/>
  <c r="J309" i="142"/>
  <c r="P309" i="142"/>
  <c r="K309" i="142"/>
  <c r="S309" i="142"/>
  <c r="L309" i="142"/>
  <c r="R309" i="142"/>
  <c r="N309" i="142"/>
  <c r="T309" i="142"/>
  <c r="V309" i="142"/>
  <c r="W309" i="142"/>
  <c r="E310" i="20"/>
  <c r="Z306" i="34"/>
  <c r="GY307" i="20"/>
  <c r="HD307" i="20"/>
  <c r="CG286" i="20"/>
  <c r="AM286" i="20"/>
  <c r="BN308" i="142"/>
  <c r="BM308" i="142" s="1"/>
  <c r="BH308" i="142"/>
  <c r="BG308" i="142" s="1"/>
  <c r="BB308" i="142"/>
  <c r="BA308" i="142" s="1"/>
  <c r="BK308" i="142"/>
  <c r="BJ308" i="142" s="1"/>
  <c r="BE308" i="142"/>
  <c r="BD308" i="142" s="1"/>
  <c r="AJ308" i="142"/>
  <c r="AI308" i="142" s="1"/>
  <c r="AS308" i="142"/>
  <c r="AR308" i="142" s="1"/>
  <c r="FT287" i="20" s="1"/>
  <c r="FU287" i="20" s="1"/>
  <c r="AM308" i="142"/>
  <c r="AL308" i="142" s="1"/>
  <c r="AY308" i="142"/>
  <c r="AX308" i="142" s="1"/>
  <c r="JH287" i="20" s="1"/>
  <c r="JI287" i="20" s="1"/>
  <c r="AV308" i="142"/>
  <c r="AU308" i="142" s="1"/>
  <c r="HN287" i="20" s="1"/>
  <c r="HO287" i="20" s="1"/>
  <c r="AP308" i="142"/>
  <c r="AO308" i="142" s="1"/>
  <c r="DZ287" i="20" s="1"/>
  <c r="EA287" i="20" s="1"/>
  <c r="AE308" i="142"/>
  <c r="AD308" i="142" s="1"/>
  <c r="V308" i="34" s="1"/>
  <c r="B309" i="142"/>
  <c r="C310" i="142"/>
  <c r="E310" i="142" s="1"/>
  <c r="G309" i="142"/>
  <c r="F309" i="142"/>
  <c r="B310" i="55"/>
  <c r="DJ320" i="88"/>
  <c r="DI321" i="88" s="1"/>
  <c r="OJ945" i="174" l="1"/>
  <c r="OJ943" i="174"/>
  <c r="OJ944" i="174"/>
  <c r="MW1056" i="174"/>
  <c r="MW1057" i="174"/>
  <c r="MV1063" i="174"/>
  <c r="MV1051" i="174"/>
  <c r="OL941" i="174"/>
  <c r="OL942" i="174"/>
  <c r="OL940" i="174"/>
  <c r="OL938" i="174"/>
  <c r="OL939" i="174"/>
  <c r="OL936" i="174"/>
  <c r="OL937" i="174"/>
  <c r="MW1117" i="174"/>
  <c r="MW1058" i="174" s="1"/>
  <c r="MW1054" i="174"/>
  <c r="MX1163" i="174"/>
  <c r="MX1162" i="174"/>
  <c r="MX1161" i="174"/>
  <c r="MX1160" i="174"/>
  <c r="MX1158" i="174"/>
  <c r="MX1146" i="174"/>
  <c r="MX1147" i="174"/>
  <c r="MX1159" i="174"/>
  <c r="MX1145" i="174"/>
  <c r="MX1144" i="174"/>
  <c r="MX1143" i="174" s="1"/>
  <c r="OK962" i="174"/>
  <c r="OK963" i="174"/>
  <c r="AC309" i="55"/>
  <c r="V311" i="88"/>
  <c r="AJ308" i="55"/>
  <c r="W311" i="88"/>
  <c r="AK308" i="55"/>
  <c r="I309" i="26"/>
  <c r="Z308" i="55"/>
  <c r="Y311" i="88"/>
  <c r="AM308" i="55"/>
  <c r="X311" i="88"/>
  <c r="AL308" i="55"/>
  <c r="Z311" i="88"/>
  <c r="AN308" i="55"/>
  <c r="M309" i="26"/>
  <c r="AD308" i="55"/>
  <c r="L309" i="26"/>
  <c r="AC308" i="55"/>
  <c r="OK977" i="174"/>
  <c r="OK990" i="174"/>
  <c r="OK964" i="174"/>
  <c r="OK1003" i="174"/>
  <c r="OK1016" i="174"/>
  <c r="OK1014" i="174"/>
  <c r="OK1015" i="174"/>
  <c r="OK975" i="174"/>
  <c r="OJ953" i="174"/>
  <c r="OJ992" i="174"/>
  <c r="OJ966" i="174"/>
  <c r="OK988" i="174"/>
  <c r="OK1001" i="174"/>
  <c r="OK976" i="174"/>
  <c r="OK989" i="174"/>
  <c r="OK1002" i="174"/>
  <c r="OJ979" i="174"/>
  <c r="OL949" i="174"/>
  <c r="MW1149" i="174"/>
  <c r="MW1135" i="174" s="1"/>
  <c r="MW1053" i="174"/>
  <c r="MX1270" i="174"/>
  <c r="MX1237" i="174"/>
  <c r="MX1133" i="174"/>
  <c r="MX1066" i="174"/>
  <c r="MX1065" i="174"/>
  <c r="MX1067" i="174"/>
  <c r="MX1068" i="174"/>
  <c r="MX1069" i="174"/>
  <c r="MX1070" i="174"/>
  <c r="MX1071" i="174"/>
  <c r="MX1072" i="174"/>
  <c r="MX1074" i="174"/>
  <c r="MX1073" i="174"/>
  <c r="MX1076" i="174"/>
  <c r="MX1075" i="174"/>
  <c r="MX1078" i="174"/>
  <c r="MX1077" i="174"/>
  <c r="MX1079" i="174"/>
  <c r="MX1080" i="174"/>
  <c r="MX1083" i="174"/>
  <c r="MX1082" i="174"/>
  <c r="MX1084" i="174"/>
  <c r="MX1086" i="174"/>
  <c r="MX1081" i="174"/>
  <c r="MX1085" i="174"/>
  <c r="MX1091" i="174"/>
  <c r="MX1093" i="174"/>
  <c r="MX1088" i="174"/>
  <c r="MX1087" i="174"/>
  <c r="MX1092" i="174"/>
  <c r="MX1095" i="174"/>
  <c r="MX1097" i="174"/>
  <c r="MX1094" i="174"/>
  <c r="MX1096" i="174"/>
  <c r="MX1098" i="174"/>
  <c r="MX1100" i="174"/>
  <c r="MX1102" i="174"/>
  <c r="MX1089" i="174"/>
  <c r="MX1099" i="174"/>
  <c r="MX1105" i="174"/>
  <c r="MX1107" i="174"/>
  <c r="MX1101" i="174"/>
  <c r="MX1103" i="174"/>
  <c r="MX1104" i="174"/>
  <c r="MX1106" i="174"/>
  <c r="MX1109" i="174"/>
  <c r="MX1111" i="174"/>
  <c r="MX1113" i="174"/>
  <c r="MX1108" i="174"/>
  <c r="MX1110" i="174"/>
  <c r="MX1112" i="174"/>
  <c r="MX1114" i="174"/>
  <c r="MX1115" i="174"/>
  <c r="MX1131" i="174"/>
  <c r="MX1125" i="174"/>
  <c r="J311" i="88"/>
  <c r="AG311" i="88" s="1"/>
  <c r="MX1235" i="174"/>
  <c r="MX1268" i="174"/>
  <c r="MX1262" i="174"/>
  <c r="MX1229" i="174"/>
  <c r="MX1195" i="174"/>
  <c r="MX1189" i="174"/>
  <c r="MX1157" i="174"/>
  <c r="OM898" i="174"/>
  <c r="OM900" i="174" s="1"/>
  <c r="ON899" i="174"/>
  <c r="O311" i="88"/>
  <c r="N309" i="26"/>
  <c r="M311" i="88"/>
  <c r="N311" i="88"/>
  <c r="Q309" i="26"/>
  <c r="Q311" i="88"/>
  <c r="P309" i="26"/>
  <c r="P311" i="88"/>
  <c r="R309" i="26"/>
  <c r="R311" i="88"/>
  <c r="T309" i="26"/>
  <c r="J309" i="26"/>
  <c r="ON935" i="174"/>
  <c r="OM933" i="174"/>
  <c r="OM934" i="174" s="1"/>
  <c r="OM951" i="174"/>
  <c r="MW1199" i="174"/>
  <c r="K309" i="26"/>
  <c r="U309" i="26"/>
  <c r="CA310" i="88"/>
  <c r="V309" i="26"/>
  <c r="S309" i="26"/>
  <c r="W309" i="26"/>
  <c r="R309" i="55"/>
  <c r="N309" i="55"/>
  <c r="AF309" i="55" s="1"/>
  <c r="L309" i="55"/>
  <c r="AD309" i="55" s="1"/>
  <c r="Q309" i="55"/>
  <c r="AI309" i="55" s="1"/>
  <c r="T309" i="55"/>
  <c r="M309" i="55"/>
  <c r="AE309" i="55" s="1"/>
  <c r="U309" i="55"/>
  <c r="P309" i="55"/>
  <c r="AH309" i="55" s="1"/>
  <c r="S309" i="55"/>
  <c r="I309" i="55"/>
  <c r="V309" i="55"/>
  <c r="H309" i="55"/>
  <c r="O309" i="55"/>
  <c r="AG309" i="55" s="1"/>
  <c r="J309" i="55"/>
  <c r="L310" i="26"/>
  <c r="MW1167" i="174"/>
  <c r="MW1240" i="174"/>
  <c r="MX1267" i="174"/>
  <c r="MX1265" i="174"/>
  <c r="MX1269" i="174"/>
  <c r="MX1266" i="174"/>
  <c r="MX1264" i="174"/>
  <c r="MX1261" i="174"/>
  <c r="MX1259" i="174"/>
  <c r="MX1263" i="174"/>
  <c r="MX1260" i="174"/>
  <c r="MX1258" i="174"/>
  <c r="MX1255" i="174"/>
  <c r="MX1252" i="174"/>
  <c r="MX1257" i="174"/>
  <c r="MX1256" i="174"/>
  <c r="MX1254" i="174"/>
  <c r="MX1249" i="174"/>
  <c r="MX1246" i="174"/>
  <c r="MX1244" i="174"/>
  <c r="MX1251" i="174"/>
  <c r="MX1250" i="174"/>
  <c r="MX1248" i="174"/>
  <c r="MX1245" i="174"/>
  <c r="MX1242" i="174"/>
  <c r="MX1236" i="174"/>
  <c r="MX1233" i="174"/>
  <c r="MX1231" i="174"/>
  <c r="MX1228" i="174"/>
  <c r="MX1226" i="174"/>
  <c r="MX1243" i="174"/>
  <c r="MX1234" i="174"/>
  <c r="MX1232" i="174"/>
  <c r="MX1230" i="174"/>
  <c r="MX1227" i="174"/>
  <c r="MX1224" i="174"/>
  <c r="MX1222" i="174"/>
  <c r="MX1219" i="174"/>
  <c r="MX1217" i="174"/>
  <c r="MX1215" i="174"/>
  <c r="MX1218" i="174"/>
  <c r="MX1214" i="174"/>
  <c r="MX1213" i="174"/>
  <c r="MX1211" i="174"/>
  <c r="MX1208" i="174"/>
  <c r="MX1206" i="174"/>
  <c r="MX1204" i="174"/>
  <c r="MX1202" i="174"/>
  <c r="MX1225" i="174"/>
  <c r="MX1223" i="174"/>
  <c r="MX1212" i="174"/>
  <c r="MX1209" i="174"/>
  <c r="MX1207" i="174"/>
  <c r="MX1205" i="174"/>
  <c r="MX1203" i="174"/>
  <c r="MX1216" i="174"/>
  <c r="MX1197" i="174"/>
  <c r="MX1194" i="174"/>
  <c r="MX1192" i="174"/>
  <c r="MX1190" i="174"/>
  <c r="MX1187" i="174"/>
  <c r="MX1184" i="174"/>
  <c r="MX1182" i="174"/>
  <c r="MX1179" i="174"/>
  <c r="MX1177" i="174"/>
  <c r="MX1175" i="174"/>
  <c r="MX1172" i="174"/>
  <c r="MX1201" i="174"/>
  <c r="MX1196" i="174"/>
  <c r="MX1193" i="174"/>
  <c r="MX1221" i="174"/>
  <c r="MX1191" i="174"/>
  <c r="MX1185" i="174"/>
  <c r="MX1183" i="174"/>
  <c r="MX1181" i="174"/>
  <c r="MX1178" i="174"/>
  <c r="MX1176" i="174"/>
  <c r="MX1173" i="174"/>
  <c r="MX1188" i="174"/>
  <c r="MX1186" i="174"/>
  <c r="MX1171" i="174"/>
  <c r="MX1169" i="174"/>
  <c r="MX1164" i="174"/>
  <c r="MX1156" i="174"/>
  <c r="MX1155" i="174"/>
  <c r="MX1153" i="174"/>
  <c r="MX1151" i="174"/>
  <c r="MX1170" i="174"/>
  <c r="MX1154" i="174"/>
  <c r="MX1152" i="174"/>
  <c r="MX1150" i="174"/>
  <c r="MX1140" i="174"/>
  <c r="MX1138" i="174"/>
  <c r="MX1130" i="174"/>
  <c r="MX1128" i="174"/>
  <c r="MX1126" i="174"/>
  <c r="MX1123" i="174"/>
  <c r="MX1121" i="174"/>
  <c r="MX1119" i="174"/>
  <c r="MX1165" i="174"/>
  <c r="MX1139" i="174"/>
  <c r="MX1118" i="174"/>
  <c r="MX1137" i="174"/>
  <c r="MX1132" i="174"/>
  <c r="MX1129" i="174"/>
  <c r="MX1127" i="174"/>
  <c r="MX1124" i="174"/>
  <c r="MX1122" i="174"/>
  <c r="MX1141" i="174"/>
  <c r="MX1120" i="174"/>
  <c r="MY1048" i="174"/>
  <c r="MZ1050" i="174"/>
  <c r="BI309" i="94"/>
  <c r="DQ310" i="26" s="1"/>
  <c r="M309" i="142"/>
  <c r="I309" i="34" s="1"/>
  <c r="Q309" i="142"/>
  <c r="L309" i="34" s="1"/>
  <c r="U309" i="142"/>
  <c r="O309" i="34" s="1"/>
  <c r="I309" i="142"/>
  <c r="F309" i="34" s="1"/>
  <c r="I312" i="88"/>
  <c r="D313" i="88"/>
  <c r="C314" i="88"/>
  <c r="B313" i="88"/>
  <c r="FU313" i="88" s="1"/>
  <c r="E313" i="88"/>
  <c r="Y311" i="153"/>
  <c r="C312" i="153"/>
  <c r="B311" i="153"/>
  <c r="Z307" i="34"/>
  <c r="AA307" i="34"/>
  <c r="AI45" i="78"/>
  <c r="AI43" i="78"/>
  <c r="AI40" i="78"/>
  <c r="AI41" i="78" s="1"/>
  <c r="AI44" i="78"/>
  <c r="AI42" i="78"/>
  <c r="AI46" i="78"/>
  <c r="IW308" i="20"/>
  <c r="IY308" i="20" s="1"/>
  <c r="JP308" i="20" s="1"/>
  <c r="AT309" i="142"/>
  <c r="AW309" i="142"/>
  <c r="AZ309" i="142"/>
  <c r="JJ288" i="20" s="1"/>
  <c r="AQ309" i="142"/>
  <c r="EB288" i="20" s="1"/>
  <c r="HP287" i="20"/>
  <c r="FV287" i="20"/>
  <c r="BV307" i="20"/>
  <c r="IX307" i="20"/>
  <c r="AA308" i="20"/>
  <c r="AC308" i="20" s="1"/>
  <c r="AT308" i="20" s="1"/>
  <c r="DP307" i="20"/>
  <c r="HA308" i="20"/>
  <c r="HC308" i="20"/>
  <c r="HE308" i="20" s="1"/>
  <c r="HV308" i="20" s="1"/>
  <c r="AB307" i="20"/>
  <c r="BU308" i="20"/>
  <c r="BW308" i="20" s="1"/>
  <c r="CN308" i="20" s="1"/>
  <c r="FE307" i="20"/>
  <c r="HD308" i="20"/>
  <c r="IX308" i="20"/>
  <c r="FI308" i="20"/>
  <c r="FK308" i="20" s="1"/>
  <c r="GB308" i="20" s="1"/>
  <c r="FJ308" i="20"/>
  <c r="BV308" i="20"/>
  <c r="AB308" i="20"/>
  <c r="DP308" i="20"/>
  <c r="BY309" i="142"/>
  <c r="E311" i="20"/>
  <c r="E312" i="26"/>
  <c r="G314" i="88" s="1"/>
  <c r="K311" i="94"/>
  <c r="D312" i="153"/>
  <c r="N310" i="142"/>
  <c r="J310" i="142"/>
  <c r="O310" i="142"/>
  <c r="P310" i="142"/>
  <c r="W310" i="142"/>
  <c r="K310" i="142"/>
  <c r="L310" i="142"/>
  <c r="T310" i="142"/>
  <c r="X310" i="142"/>
  <c r="V310" i="142"/>
  <c r="S310" i="142"/>
  <c r="R310" i="142"/>
  <c r="CG287" i="20"/>
  <c r="CF310" i="20"/>
  <c r="AM287" i="20"/>
  <c r="AL310" i="20"/>
  <c r="AE309" i="142"/>
  <c r="AD309" i="142" s="1"/>
  <c r="V309" i="34" s="1"/>
  <c r="BE309" i="142"/>
  <c r="BD309" i="142" s="1"/>
  <c r="BB309" i="142"/>
  <c r="BA309" i="142" s="1"/>
  <c r="BH309" i="142"/>
  <c r="BG309" i="142" s="1"/>
  <c r="BN309" i="142"/>
  <c r="BM309" i="142" s="1"/>
  <c r="BK309" i="142"/>
  <c r="BJ309" i="142" s="1"/>
  <c r="AM309" i="142"/>
  <c r="AL309" i="142" s="1"/>
  <c r="AS309" i="142"/>
  <c r="AR309" i="142" s="1"/>
  <c r="FT288" i="20" s="1"/>
  <c r="FU288" i="20" s="1"/>
  <c r="AY309" i="142"/>
  <c r="AX309" i="142" s="1"/>
  <c r="JH288" i="20" s="1"/>
  <c r="JI288" i="20" s="1"/>
  <c r="AP309" i="142"/>
  <c r="AO309" i="142" s="1"/>
  <c r="DZ288" i="20" s="1"/>
  <c r="EA288" i="20" s="1"/>
  <c r="AV309" i="142"/>
  <c r="AU309" i="142" s="1"/>
  <c r="HN288" i="20" s="1"/>
  <c r="HO288" i="20" s="1"/>
  <c r="AJ309" i="142"/>
  <c r="AI309" i="142" s="1"/>
  <c r="F310" i="142"/>
  <c r="B310" i="142"/>
  <c r="C311" i="142"/>
  <c r="E311" i="142" s="1"/>
  <c r="G310" i="142"/>
  <c r="DJ321" i="88"/>
  <c r="DI322" i="88" s="1"/>
  <c r="OK945" i="174" l="1"/>
  <c r="OK944" i="174"/>
  <c r="OK943" i="174"/>
  <c r="MX1056" i="174"/>
  <c r="MX1057" i="174"/>
  <c r="MW1063" i="174"/>
  <c r="OM942" i="174"/>
  <c r="OM941" i="174"/>
  <c r="OM940" i="174"/>
  <c r="OM939" i="174"/>
  <c r="OM938" i="174"/>
  <c r="OM937" i="174"/>
  <c r="OM936" i="174"/>
  <c r="MX1054" i="174"/>
  <c r="MX1117" i="174"/>
  <c r="MX1058" i="174" s="1"/>
  <c r="MY1162" i="174"/>
  <c r="MY1163" i="174"/>
  <c r="MY1158" i="174"/>
  <c r="MY1146" i="174"/>
  <c r="MY1160" i="174"/>
  <c r="MY1145" i="174"/>
  <c r="MY1147" i="174"/>
  <c r="MY1161" i="174"/>
  <c r="MY1159" i="174"/>
  <c r="MY1144" i="174"/>
  <c r="MY1143" i="174" s="1"/>
  <c r="OL976" i="174"/>
  <c r="OL962" i="174"/>
  <c r="OL963" i="174"/>
  <c r="X312" i="88"/>
  <c r="AL309" i="55"/>
  <c r="K310" i="26"/>
  <c r="AB309" i="55"/>
  <c r="I310" i="26"/>
  <c r="Z309" i="55"/>
  <c r="Z312" i="88"/>
  <c r="AN309" i="55"/>
  <c r="V312" i="88"/>
  <c r="AJ309" i="55"/>
  <c r="J310" i="26"/>
  <c r="AA309" i="55"/>
  <c r="W312" i="88"/>
  <c r="AK309" i="55"/>
  <c r="Y312" i="88"/>
  <c r="AM309" i="55"/>
  <c r="OL990" i="174"/>
  <c r="OL964" i="174"/>
  <c r="OL977" i="174"/>
  <c r="OL1016" i="174"/>
  <c r="OL1003" i="174"/>
  <c r="OL1001" i="174"/>
  <c r="OL1015" i="174"/>
  <c r="OL975" i="174"/>
  <c r="OL1002" i="174"/>
  <c r="OL988" i="174"/>
  <c r="OK979" i="174"/>
  <c r="OK966" i="174"/>
  <c r="OK953" i="174"/>
  <c r="OK992" i="174"/>
  <c r="OL989" i="174"/>
  <c r="OL1014" i="174"/>
  <c r="OM949" i="174"/>
  <c r="MX1149" i="174"/>
  <c r="MX1135" i="174" s="1"/>
  <c r="MX1053" i="174"/>
  <c r="MY1270" i="174"/>
  <c r="MY1237" i="174"/>
  <c r="MY1133" i="174"/>
  <c r="MY1066" i="174"/>
  <c r="MY1065" i="174"/>
  <c r="MY1067" i="174"/>
  <c r="MY1068" i="174"/>
  <c r="MY1070" i="174"/>
  <c r="MY1071" i="174"/>
  <c r="MY1073" i="174"/>
  <c r="MY1072" i="174"/>
  <c r="MY1069" i="174"/>
  <c r="MY1074" i="174"/>
  <c r="MY1075" i="174"/>
  <c r="MY1078" i="174"/>
  <c r="MY1080" i="174"/>
  <c r="MY1076" i="174"/>
  <c r="MY1079" i="174"/>
  <c r="MY1077" i="174"/>
  <c r="MY1081" i="174"/>
  <c r="MY1083" i="174"/>
  <c r="MY1082" i="174"/>
  <c r="MY1086" i="174"/>
  <c r="MY1084" i="174"/>
  <c r="MY1085" i="174"/>
  <c r="MY1091" i="174"/>
  <c r="MY1093" i="174"/>
  <c r="MY1088" i="174"/>
  <c r="MY1089" i="174"/>
  <c r="MY1092" i="174"/>
  <c r="MY1095" i="174"/>
  <c r="MY1097" i="174"/>
  <c r="MY1087" i="174"/>
  <c r="MY1096" i="174"/>
  <c r="MY1099" i="174"/>
  <c r="MY1101" i="174"/>
  <c r="MY1103" i="174"/>
  <c r="MY1098" i="174"/>
  <c r="MY1100" i="174"/>
  <c r="MY1102" i="174"/>
  <c r="MY1094" i="174"/>
  <c r="MY1104" i="174"/>
  <c r="MY1106" i="174"/>
  <c r="MY1108" i="174"/>
  <c r="MY1105" i="174"/>
  <c r="MY1107" i="174"/>
  <c r="MY1109" i="174"/>
  <c r="MY1111" i="174"/>
  <c r="MY1113" i="174"/>
  <c r="MY1110" i="174"/>
  <c r="MY1112" i="174"/>
  <c r="MY1114" i="174"/>
  <c r="MY1115" i="174"/>
  <c r="MY1131" i="174"/>
  <c r="MY1125" i="174"/>
  <c r="J312" i="88"/>
  <c r="AG312" i="88" s="1"/>
  <c r="MY1268" i="174"/>
  <c r="MY1235" i="174"/>
  <c r="MY1262" i="174"/>
  <c r="MY1229" i="174"/>
  <c r="MY1195" i="174"/>
  <c r="MY1189" i="174"/>
  <c r="MY1157" i="174"/>
  <c r="ON898" i="174"/>
  <c r="ON900" i="174" s="1"/>
  <c r="OO899" i="174"/>
  <c r="Q310" i="26"/>
  <c r="Q312" i="88"/>
  <c r="O310" i="26"/>
  <c r="O312" i="88"/>
  <c r="N310" i="26"/>
  <c r="M312" i="88"/>
  <c r="N312" i="88"/>
  <c r="P310" i="26"/>
  <c r="P312" i="88"/>
  <c r="R310" i="26"/>
  <c r="R312" i="88"/>
  <c r="W310" i="26"/>
  <c r="U310" i="26"/>
  <c r="V310" i="26"/>
  <c r="MW1051" i="174"/>
  <c r="M310" i="26"/>
  <c r="OO935" i="174"/>
  <c r="ON933" i="174"/>
  <c r="ON934" i="174" s="1"/>
  <c r="ON951" i="174"/>
  <c r="T310" i="26"/>
  <c r="CA311" i="88"/>
  <c r="S310" i="26"/>
  <c r="MX1240" i="174"/>
  <c r="MX1167" i="174"/>
  <c r="MX1199" i="174"/>
  <c r="MY1267" i="174"/>
  <c r="MY1265" i="174"/>
  <c r="MY1269" i="174"/>
  <c r="MY1266" i="174"/>
  <c r="MY1264" i="174"/>
  <c r="MY1261" i="174"/>
  <c r="MY1259" i="174"/>
  <c r="MY1257" i="174"/>
  <c r="MY1263" i="174"/>
  <c r="MY1260" i="174"/>
  <c r="MY1258" i="174"/>
  <c r="MY1255" i="174"/>
  <c r="MY1252" i="174"/>
  <c r="MY1256" i="174"/>
  <c r="MY1254" i="174"/>
  <c r="MY1251" i="174"/>
  <c r="MY1249" i="174"/>
  <c r="MY1246" i="174"/>
  <c r="MY1244" i="174"/>
  <c r="MY1250" i="174"/>
  <c r="MY1248" i="174"/>
  <c r="MY1245" i="174"/>
  <c r="MY1242" i="174"/>
  <c r="MY1236" i="174"/>
  <c r="MY1233" i="174"/>
  <c r="MY1231" i="174"/>
  <c r="MY1228" i="174"/>
  <c r="MY1226" i="174"/>
  <c r="MY1243" i="174"/>
  <c r="MY1234" i="174"/>
  <c r="MY1232" i="174"/>
  <c r="MY1230" i="174"/>
  <c r="MY1227" i="174"/>
  <c r="MY1224" i="174"/>
  <c r="MY1222" i="174"/>
  <c r="MY1219" i="174"/>
  <c r="MY1217" i="174"/>
  <c r="MY1215" i="174"/>
  <c r="MY1225" i="174"/>
  <c r="MY1223" i="174"/>
  <c r="MY1221" i="174"/>
  <c r="MY1218" i="174"/>
  <c r="MY1213" i="174"/>
  <c r="MY1211" i="174"/>
  <c r="MY1208" i="174"/>
  <c r="MY1206" i="174"/>
  <c r="MY1204" i="174"/>
  <c r="MY1202" i="174"/>
  <c r="MY1212" i="174"/>
  <c r="MY1209" i="174"/>
  <c r="MY1207" i="174"/>
  <c r="MY1205" i="174"/>
  <c r="MY1203" i="174"/>
  <c r="MY1216" i="174"/>
  <c r="MY1214" i="174"/>
  <c r="MY1197" i="174"/>
  <c r="MY1194" i="174"/>
  <c r="MY1192" i="174"/>
  <c r="MY1190" i="174"/>
  <c r="MY1187" i="174"/>
  <c r="MY1201" i="174"/>
  <c r="MY1196" i="174"/>
  <c r="MY1193" i="174"/>
  <c r="MY1191" i="174"/>
  <c r="MY1188" i="174"/>
  <c r="MY1186" i="174"/>
  <c r="MY1185" i="174"/>
  <c r="MY1183" i="174"/>
  <c r="MY1181" i="174"/>
  <c r="MY1178" i="174"/>
  <c r="MY1176" i="174"/>
  <c r="MY1173" i="174"/>
  <c r="MY1177" i="174"/>
  <c r="MY1175" i="174"/>
  <c r="MY1172" i="174"/>
  <c r="MY1171" i="174"/>
  <c r="MY1169" i="174"/>
  <c r="MY1164" i="174"/>
  <c r="MY1156" i="174"/>
  <c r="MY1184" i="174"/>
  <c r="MY1182" i="174"/>
  <c r="MY1170" i="174"/>
  <c r="MY1165" i="174"/>
  <c r="MY1155" i="174"/>
  <c r="MY1153" i="174"/>
  <c r="MY1151" i="174"/>
  <c r="MY1179" i="174"/>
  <c r="MY1154" i="174"/>
  <c r="MY1152" i="174"/>
  <c r="MY1150" i="174"/>
  <c r="MY1140" i="174"/>
  <c r="MY1138" i="174"/>
  <c r="MY1130" i="174"/>
  <c r="MY1128" i="174"/>
  <c r="MY1126" i="174"/>
  <c r="MY1123" i="174"/>
  <c r="MY1121" i="174"/>
  <c r="MY1119" i="174"/>
  <c r="MY1141" i="174"/>
  <c r="MY1139" i="174"/>
  <c r="MY1137" i="174"/>
  <c r="MY1132" i="174"/>
  <c r="MY1129" i="174"/>
  <c r="MY1127" i="174"/>
  <c r="MY1124" i="174"/>
  <c r="MY1122" i="174"/>
  <c r="MY1120" i="174"/>
  <c r="MY1118" i="174"/>
  <c r="NA1050" i="174"/>
  <c r="MZ1048" i="174"/>
  <c r="U310" i="142"/>
  <c r="O310" i="34" s="1"/>
  <c r="I310" i="142"/>
  <c r="F310" i="34" s="1"/>
  <c r="M310" i="142"/>
  <c r="I310" i="34" s="1"/>
  <c r="Q310" i="142"/>
  <c r="L310" i="34" s="1"/>
  <c r="E314" i="88"/>
  <c r="B314" i="88"/>
  <c r="FU314" i="88" s="1"/>
  <c r="C315" i="88"/>
  <c r="D314" i="88"/>
  <c r="I313" i="88"/>
  <c r="AA310" i="153"/>
  <c r="AA309" i="153"/>
  <c r="Y312" i="153"/>
  <c r="B312" i="153"/>
  <c r="C313" i="153"/>
  <c r="E312" i="20"/>
  <c r="AZ310" i="142"/>
  <c r="JJ289" i="20" s="1"/>
  <c r="AT310" i="142"/>
  <c r="AQ310" i="142"/>
  <c r="EB289" i="20" s="1"/>
  <c r="AW310" i="142"/>
  <c r="HP288" i="20"/>
  <c r="FV288" i="20"/>
  <c r="D311" i="142"/>
  <c r="D313" i="55" s="1"/>
  <c r="J311" i="142"/>
  <c r="N311" i="142"/>
  <c r="W311" i="142"/>
  <c r="K311" i="142"/>
  <c r="O311" i="142"/>
  <c r="X311" i="142"/>
  <c r="P311" i="142"/>
  <c r="V311" i="142"/>
  <c r="U311" i="142" s="1"/>
  <c r="O311" i="34" s="1"/>
  <c r="S311" i="142"/>
  <c r="T311" i="142"/>
  <c r="R311" i="142"/>
  <c r="L311" i="142"/>
  <c r="D310" i="142"/>
  <c r="D312" i="55" s="1"/>
  <c r="AM288" i="20"/>
  <c r="AL311" i="20"/>
  <c r="CG288" i="20"/>
  <c r="CF311" i="20"/>
  <c r="B311" i="142"/>
  <c r="C312" i="142"/>
  <c r="E312" i="142" s="1"/>
  <c r="G311" i="142"/>
  <c r="F311" i="142"/>
  <c r="BE310" i="142"/>
  <c r="BD310" i="142" s="1"/>
  <c r="BH310" i="142"/>
  <c r="BG310" i="142" s="1"/>
  <c r="BB310" i="142"/>
  <c r="BA310" i="142" s="1"/>
  <c r="BN310" i="142"/>
  <c r="BM310" i="142" s="1"/>
  <c r="BK310" i="142"/>
  <c r="BJ310" i="142" s="1"/>
  <c r="AM310" i="142"/>
  <c r="AL310" i="142" s="1"/>
  <c r="AY310" i="142"/>
  <c r="AX310" i="142" s="1"/>
  <c r="JH289" i="20" s="1"/>
  <c r="JI289" i="20" s="1"/>
  <c r="AV310" i="142"/>
  <c r="AU310" i="142" s="1"/>
  <c r="HN289" i="20" s="1"/>
  <c r="HO289" i="20" s="1"/>
  <c r="AP310" i="142"/>
  <c r="AO310" i="142" s="1"/>
  <c r="DZ289" i="20" s="1"/>
  <c r="EA289" i="20" s="1"/>
  <c r="AJ310" i="142"/>
  <c r="AI310" i="142" s="1"/>
  <c r="AS310" i="142"/>
  <c r="AR310" i="142" s="1"/>
  <c r="FT289" i="20" s="1"/>
  <c r="FU289" i="20" s="1"/>
  <c r="AE310" i="142"/>
  <c r="AD310" i="142" s="1"/>
  <c r="V310" i="34" s="1"/>
  <c r="BY310" i="142"/>
  <c r="DJ322" i="88"/>
  <c r="DI323" i="88" s="1"/>
  <c r="OL945" i="174" l="1"/>
  <c r="OL944" i="174"/>
  <c r="OL943" i="174"/>
  <c r="MY1056" i="174"/>
  <c r="MY1057" i="174"/>
  <c r="MX1063" i="174"/>
  <c r="MX1051" i="174"/>
  <c r="ON941" i="174"/>
  <c r="ON938" i="174"/>
  <c r="ON939" i="174"/>
  <c r="ON942" i="174"/>
  <c r="ON940" i="174"/>
  <c r="ON937" i="174"/>
  <c r="ON936" i="174"/>
  <c r="MY1117" i="174"/>
  <c r="MY1058" i="174" s="1"/>
  <c r="MY1054" i="174"/>
  <c r="MZ1161" i="174"/>
  <c r="MZ1162" i="174"/>
  <c r="MZ1163" i="174"/>
  <c r="MZ1160" i="174"/>
  <c r="MZ1159" i="174"/>
  <c r="MZ1146" i="174"/>
  <c r="MZ1147" i="174"/>
  <c r="MZ1158" i="174"/>
  <c r="MZ1145" i="174"/>
  <c r="MZ1144" i="174"/>
  <c r="MZ1143" i="174" s="1"/>
  <c r="OM962" i="174"/>
  <c r="OM963" i="174"/>
  <c r="OM990" i="174"/>
  <c r="OM977" i="174"/>
  <c r="OM1003" i="174"/>
  <c r="OM964" i="174"/>
  <c r="OM1016" i="174"/>
  <c r="OL992" i="174"/>
  <c r="OL966" i="174"/>
  <c r="OL953" i="174"/>
  <c r="OM975" i="174"/>
  <c r="OM976" i="174"/>
  <c r="OM1002" i="174"/>
  <c r="OM989" i="174"/>
  <c r="OM1015" i="174"/>
  <c r="OM1014" i="174"/>
  <c r="OL979" i="174"/>
  <c r="OM988" i="174"/>
  <c r="OM1001" i="174"/>
  <c r="ON949" i="174"/>
  <c r="ON1015" i="174" s="1"/>
  <c r="MY1149" i="174"/>
  <c r="MY1135" i="174" s="1"/>
  <c r="MY1053" i="174"/>
  <c r="MZ1270" i="174"/>
  <c r="MZ1237" i="174"/>
  <c r="MZ1133" i="174"/>
  <c r="MZ1066" i="174"/>
  <c r="MZ1065" i="174"/>
  <c r="MZ1067" i="174"/>
  <c r="MZ1068" i="174"/>
  <c r="MZ1069" i="174"/>
  <c r="MZ1070" i="174"/>
  <c r="MZ1073" i="174"/>
  <c r="MZ1072" i="174"/>
  <c r="MZ1071" i="174"/>
  <c r="MZ1075" i="174"/>
  <c r="MZ1078" i="174"/>
  <c r="MZ1074" i="174"/>
  <c r="MZ1076" i="174"/>
  <c r="MZ1077" i="174"/>
  <c r="MZ1080" i="174"/>
  <c r="MZ1081" i="174"/>
  <c r="MZ1079" i="174"/>
  <c r="MZ1083" i="174"/>
  <c r="MZ1082" i="174"/>
  <c r="MZ1084" i="174"/>
  <c r="MZ1086" i="174"/>
  <c r="MZ1087" i="174"/>
  <c r="MZ1085" i="174"/>
  <c r="MZ1091" i="174"/>
  <c r="MZ1093" i="174"/>
  <c r="MZ1088" i="174"/>
  <c r="MZ1092" i="174"/>
  <c r="MZ1095" i="174"/>
  <c r="MZ1097" i="174"/>
  <c r="MZ1096" i="174"/>
  <c r="MZ1099" i="174"/>
  <c r="MZ1101" i="174"/>
  <c r="MZ1103" i="174"/>
  <c r="MZ1098" i="174"/>
  <c r="MZ1100" i="174"/>
  <c r="MZ1102" i="174"/>
  <c r="MZ1089" i="174"/>
  <c r="MZ1104" i="174"/>
  <c r="MZ1106" i="174"/>
  <c r="MZ1108" i="174"/>
  <c r="MZ1094" i="174"/>
  <c r="MZ1105" i="174"/>
  <c r="MZ1107" i="174"/>
  <c r="MZ1109" i="174"/>
  <c r="MZ1111" i="174"/>
  <c r="MZ1113" i="174"/>
  <c r="MZ1110" i="174"/>
  <c r="MZ1115" i="174"/>
  <c r="MZ1112" i="174"/>
  <c r="MZ1114" i="174"/>
  <c r="MZ1125" i="174"/>
  <c r="MZ1131" i="174"/>
  <c r="J313" i="88"/>
  <c r="AG313" i="88" s="1"/>
  <c r="MZ1268" i="174"/>
  <c r="MZ1235" i="174"/>
  <c r="MZ1262" i="174"/>
  <c r="MZ1229" i="174"/>
  <c r="MZ1195" i="174"/>
  <c r="MZ1189" i="174"/>
  <c r="MZ1157" i="174"/>
  <c r="OO898" i="174"/>
  <c r="OO900" i="174" s="1"/>
  <c r="OP899" i="174"/>
  <c r="OO933" i="174"/>
  <c r="OO934" i="174" s="1"/>
  <c r="OP935" i="174"/>
  <c r="OO951" i="174"/>
  <c r="CA312" i="88"/>
  <c r="MY1240" i="174"/>
  <c r="MY1199" i="174"/>
  <c r="MY1167" i="174"/>
  <c r="MZ1269" i="174"/>
  <c r="MZ1266" i="174"/>
  <c r="MZ1264" i="174"/>
  <c r="MZ1261" i="174"/>
  <c r="MZ1259" i="174"/>
  <c r="MZ1267" i="174"/>
  <c r="MZ1263" i="174"/>
  <c r="MZ1260" i="174"/>
  <c r="MZ1258" i="174"/>
  <c r="MZ1265" i="174"/>
  <c r="MZ1255" i="174"/>
  <c r="MZ1252" i="174"/>
  <c r="MZ1257" i="174"/>
  <c r="MZ1256" i="174"/>
  <c r="MZ1254" i="174"/>
  <c r="MZ1251" i="174"/>
  <c r="MZ1249" i="174"/>
  <c r="MZ1246" i="174"/>
  <c r="MZ1244" i="174"/>
  <c r="MZ1250" i="174"/>
  <c r="MZ1248" i="174"/>
  <c r="MZ1245" i="174"/>
  <c r="MZ1242" i="174"/>
  <c r="MZ1236" i="174"/>
  <c r="MZ1233" i="174"/>
  <c r="MZ1231" i="174"/>
  <c r="MZ1228" i="174"/>
  <c r="MZ1226" i="174"/>
  <c r="MZ1243" i="174"/>
  <c r="MZ1234" i="174"/>
  <c r="MZ1232" i="174"/>
  <c r="MZ1230" i="174"/>
  <c r="MZ1227" i="174"/>
  <c r="MZ1224" i="174"/>
  <c r="MZ1222" i="174"/>
  <c r="MZ1219" i="174"/>
  <c r="MZ1217" i="174"/>
  <c r="MZ1215" i="174"/>
  <c r="MZ1225" i="174"/>
  <c r="MZ1223" i="174"/>
  <c r="MZ1221" i="174"/>
  <c r="MZ1218" i="174"/>
  <c r="MZ1216" i="174"/>
  <c r="MZ1214" i="174"/>
  <c r="MZ1213" i="174"/>
  <c r="MZ1211" i="174"/>
  <c r="MZ1208" i="174"/>
  <c r="MZ1206" i="174"/>
  <c r="MZ1204" i="174"/>
  <c r="MZ1202" i="174"/>
  <c r="MZ1212" i="174"/>
  <c r="MZ1209" i="174"/>
  <c r="MZ1207" i="174"/>
  <c r="MZ1205" i="174"/>
  <c r="MZ1203" i="174"/>
  <c r="MZ1197" i="174"/>
  <c r="MZ1194" i="174"/>
  <c r="MZ1192" i="174"/>
  <c r="MZ1190" i="174"/>
  <c r="MZ1187" i="174"/>
  <c r="MZ1201" i="174"/>
  <c r="MZ1196" i="174"/>
  <c r="MZ1193" i="174"/>
  <c r="MZ1191" i="174"/>
  <c r="MZ1188" i="174"/>
  <c r="MZ1186" i="174"/>
  <c r="MZ1185" i="174"/>
  <c r="MZ1183" i="174"/>
  <c r="MZ1181" i="174"/>
  <c r="MZ1178" i="174"/>
  <c r="MZ1176" i="174"/>
  <c r="MZ1173" i="174"/>
  <c r="MZ1184" i="174"/>
  <c r="MZ1182" i="174"/>
  <c r="MZ1179" i="174"/>
  <c r="MZ1177" i="174"/>
  <c r="MZ1175" i="174"/>
  <c r="MZ1172" i="174"/>
  <c r="MZ1171" i="174"/>
  <c r="MZ1169" i="174"/>
  <c r="MZ1164" i="174"/>
  <c r="MZ1156" i="174"/>
  <c r="MZ1170" i="174"/>
  <c r="MZ1165" i="174"/>
  <c r="MZ1155" i="174"/>
  <c r="MZ1153" i="174"/>
  <c r="MZ1151" i="174"/>
  <c r="MZ1154" i="174"/>
  <c r="MZ1152" i="174"/>
  <c r="MZ1150" i="174"/>
  <c r="MZ1140" i="174"/>
  <c r="MZ1138" i="174"/>
  <c r="MZ1130" i="174"/>
  <c r="MZ1128" i="174"/>
  <c r="MZ1126" i="174"/>
  <c r="MZ1123" i="174"/>
  <c r="MZ1121" i="174"/>
  <c r="MZ1119" i="174"/>
  <c r="MZ1141" i="174"/>
  <c r="MZ1139" i="174"/>
  <c r="MZ1137" i="174"/>
  <c r="MZ1132" i="174"/>
  <c r="MZ1129" i="174"/>
  <c r="MZ1127" i="174"/>
  <c r="MZ1124" i="174"/>
  <c r="MZ1122" i="174"/>
  <c r="MZ1120" i="174"/>
  <c r="MZ1118" i="174"/>
  <c r="NA1048" i="174"/>
  <c r="NB1050" i="174"/>
  <c r="Q311" i="142"/>
  <c r="L311" i="34" s="1"/>
  <c r="M311" i="142"/>
  <c r="I311" i="34" s="1"/>
  <c r="I311" i="142"/>
  <c r="F311" i="34" s="1"/>
  <c r="I314" i="88"/>
  <c r="D315" i="88"/>
  <c r="C316" i="88"/>
  <c r="E315" i="88"/>
  <c r="B315" i="88"/>
  <c r="FU315" i="88" s="1"/>
  <c r="Y313" i="153"/>
  <c r="C314" i="153"/>
  <c r="B313" i="153"/>
  <c r="BY311" i="142"/>
  <c r="E313" i="20"/>
  <c r="AW311" i="142"/>
  <c r="AQ311" i="142"/>
  <c r="EB290" i="20" s="1"/>
  <c r="AT311" i="142"/>
  <c r="AZ311" i="142"/>
  <c r="JJ290" i="20" s="1"/>
  <c r="HP289" i="20"/>
  <c r="FV289" i="20"/>
  <c r="P312" i="142"/>
  <c r="O312" i="142"/>
  <c r="N312" i="142"/>
  <c r="X312" i="142"/>
  <c r="T312" i="142"/>
  <c r="K312" i="142"/>
  <c r="W312" i="142"/>
  <c r="L312" i="142"/>
  <c r="J312" i="142"/>
  <c r="V312" i="142"/>
  <c r="R312" i="142"/>
  <c r="S312" i="142"/>
  <c r="K313" i="94"/>
  <c r="E314" i="26"/>
  <c r="G316" i="88" s="1"/>
  <c r="D314" i="153"/>
  <c r="D313" i="153"/>
  <c r="K312" i="94"/>
  <c r="E313" i="26"/>
  <c r="G315" i="88" s="1"/>
  <c r="AM289" i="20"/>
  <c r="AL312" i="20"/>
  <c r="CG289" i="20"/>
  <c r="CF312" i="20"/>
  <c r="BK311" i="142"/>
  <c r="BJ311" i="142" s="1"/>
  <c r="BN311" i="142"/>
  <c r="BM311" i="142" s="1"/>
  <c r="BH311" i="142"/>
  <c r="BG311" i="142" s="1"/>
  <c r="BE311" i="142"/>
  <c r="BD311" i="142" s="1"/>
  <c r="BB311" i="142"/>
  <c r="BA311" i="142" s="1"/>
  <c r="AY311" i="142"/>
  <c r="AX311" i="142" s="1"/>
  <c r="JH290" i="20" s="1"/>
  <c r="JI290" i="20" s="1"/>
  <c r="AJ311" i="142"/>
  <c r="AI311" i="142" s="1"/>
  <c r="AM311" i="142"/>
  <c r="AL311" i="142" s="1"/>
  <c r="AP311" i="142"/>
  <c r="AO311" i="142" s="1"/>
  <c r="DZ290" i="20" s="1"/>
  <c r="EA290" i="20" s="1"/>
  <c r="AS311" i="142"/>
  <c r="AR311" i="142" s="1"/>
  <c r="FT290" i="20" s="1"/>
  <c r="FU290" i="20" s="1"/>
  <c r="AV311" i="142"/>
  <c r="AU311" i="142" s="1"/>
  <c r="HN290" i="20" s="1"/>
  <c r="HO290" i="20" s="1"/>
  <c r="F312" i="142"/>
  <c r="B312" i="142"/>
  <c r="C313" i="142"/>
  <c r="E313" i="142" s="1"/>
  <c r="G312" i="142"/>
  <c r="AE311" i="142"/>
  <c r="AD311" i="142" s="1"/>
  <c r="V311" i="34" s="1"/>
  <c r="DJ323" i="88"/>
  <c r="DI324" i="88" s="1"/>
  <c r="OM945" i="174" l="1"/>
  <c r="OM944" i="174"/>
  <c r="OM943" i="174"/>
  <c r="MZ1056" i="174"/>
  <c r="MZ1057" i="174"/>
  <c r="OO938" i="174"/>
  <c r="OO939" i="174"/>
  <c r="OO942" i="174"/>
  <c r="OO940" i="174"/>
  <c r="OO941" i="174"/>
  <c r="OO937" i="174"/>
  <c r="OO936" i="174"/>
  <c r="MZ1117" i="174"/>
  <c r="MZ1058" i="174" s="1"/>
  <c r="MZ1054" i="174"/>
  <c r="MY1063" i="174"/>
  <c r="NA1158" i="174"/>
  <c r="NA1146" i="174"/>
  <c r="NA1160" i="174"/>
  <c r="NA1159" i="174"/>
  <c r="NA1162" i="174"/>
  <c r="NA1163" i="174"/>
  <c r="NA1161" i="174"/>
  <c r="NA1144" i="174"/>
  <c r="NA1143" i="174" s="1"/>
  <c r="NA1147" i="174"/>
  <c r="NA1145" i="174"/>
  <c r="ON962" i="174"/>
  <c r="ON963" i="174"/>
  <c r="ON1002" i="174"/>
  <c r="ON990" i="174"/>
  <c r="ON977" i="174"/>
  <c r="ON1003" i="174"/>
  <c r="ON1016" i="174"/>
  <c r="ON964" i="174"/>
  <c r="ON1014" i="174"/>
  <c r="ON988" i="174"/>
  <c r="OM953" i="174"/>
  <c r="OM966" i="174"/>
  <c r="ON1001" i="174"/>
  <c r="OM979" i="174"/>
  <c r="ON976" i="174"/>
  <c r="ON975" i="174"/>
  <c r="ON989" i="174"/>
  <c r="OM992" i="174"/>
  <c r="OO949" i="174"/>
  <c r="MZ1149" i="174"/>
  <c r="MZ1135" i="174" s="1"/>
  <c r="MZ1053" i="174"/>
  <c r="NA1270" i="174"/>
  <c r="NA1237" i="174"/>
  <c r="NA1133" i="174"/>
  <c r="NA1065" i="174"/>
  <c r="NA1066" i="174"/>
  <c r="NA1067" i="174"/>
  <c r="NA1068" i="174"/>
  <c r="NA1069" i="174"/>
  <c r="NA1071" i="174"/>
  <c r="NA1073" i="174"/>
  <c r="NA1072" i="174"/>
  <c r="NA1070" i="174"/>
  <c r="NA1075" i="174"/>
  <c r="NA1074" i="174"/>
  <c r="NA1076" i="174"/>
  <c r="NA1077" i="174"/>
  <c r="NA1080" i="174"/>
  <c r="NA1079" i="174"/>
  <c r="NA1081" i="174"/>
  <c r="NA1078" i="174"/>
  <c r="NA1083" i="174"/>
  <c r="NA1082" i="174"/>
  <c r="NA1084" i="174"/>
  <c r="NA1086" i="174"/>
  <c r="NA1089" i="174"/>
  <c r="NA1092" i="174"/>
  <c r="NA1087" i="174"/>
  <c r="NA1085" i="174"/>
  <c r="NA1091" i="174"/>
  <c r="NA1093" i="174"/>
  <c r="NA1094" i="174"/>
  <c r="NA1096" i="174"/>
  <c r="NA1098" i="174"/>
  <c r="NA1095" i="174"/>
  <c r="NA1097" i="174"/>
  <c r="NA1099" i="174"/>
  <c r="NA1101" i="174"/>
  <c r="NA1103" i="174"/>
  <c r="NA1088" i="174"/>
  <c r="NA1100" i="174"/>
  <c r="NA1102" i="174"/>
  <c r="NA1104" i="174"/>
  <c r="NA1106" i="174"/>
  <c r="NA1108" i="174"/>
  <c r="NA1105" i="174"/>
  <c r="NA1107" i="174"/>
  <c r="NA1110" i="174"/>
  <c r="NA1112" i="174"/>
  <c r="NA1114" i="174"/>
  <c r="NA1109" i="174"/>
  <c r="NA1111" i="174"/>
  <c r="NA1113" i="174"/>
  <c r="NA1115" i="174"/>
  <c r="NA1131" i="174"/>
  <c r="NA1125" i="174"/>
  <c r="J314" i="88"/>
  <c r="AG314" i="88" s="1"/>
  <c r="NA1268" i="174"/>
  <c r="NA1235" i="174"/>
  <c r="NA1262" i="174"/>
  <c r="NA1229" i="174"/>
  <c r="NA1195" i="174"/>
  <c r="NA1189" i="174"/>
  <c r="NA1157" i="174"/>
  <c r="I312" i="142"/>
  <c r="F312" i="34" s="1"/>
  <c r="OP898" i="174"/>
  <c r="OP900" i="174" s="1"/>
  <c r="OQ899" i="174"/>
  <c r="MY1051" i="174"/>
  <c r="OP933" i="174"/>
  <c r="OP934" i="174" s="1"/>
  <c r="OQ935" i="174"/>
  <c r="OP951" i="174"/>
  <c r="MZ1240" i="174"/>
  <c r="MZ1199" i="174"/>
  <c r="MZ1167" i="174"/>
  <c r="NA1269" i="174"/>
  <c r="NA1266" i="174"/>
  <c r="NA1264" i="174"/>
  <c r="NA1267" i="174"/>
  <c r="NA1265" i="174"/>
  <c r="NA1263" i="174"/>
  <c r="NA1260" i="174"/>
  <c r="NA1258" i="174"/>
  <c r="NA1255" i="174"/>
  <c r="NA1252" i="174"/>
  <c r="NA1261" i="174"/>
  <c r="NA1259" i="174"/>
  <c r="NA1257" i="174"/>
  <c r="NA1256" i="174"/>
  <c r="NA1254" i="174"/>
  <c r="NA1251" i="174"/>
  <c r="NA1250" i="174"/>
  <c r="NA1248" i="174"/>
  <c r="NA1245" i="174"/>
  <c r="NA1243" i="174"/>
  <c r="NA1234" i="174"/>
  <c r="NA1232" i="174"/>
  <c r="NA1230" i="174"/>
  <c r="NA1227" i="174"/>
  <c r="NA1249" i="174"/>
  <c r="NA1246" i="174"/>
  <c r="NA1244" i="174"/>
  <c r="NA1231" i="174"/>
  <c r="NA1224" i="174"/>
  <c r="NA1222" i="174"/>
  <c r="NA1219" i="174"/>
  <c r="NA1217" i="174"/>
  <c r="NA1215" i="174"/>
  <c r="NA1228" i="174"/>
  <c r="NA1226" i="174"/>
  <c r="NA1225" i="174"/>
  <c r="NA1223" i="174"/>
  <c r="NA1221" i="174"/>
  <c r="NA1218" i="174"/>
  <c r="NA1216" i="174"/>
  <c r="NA1214" i="174"/>
  <c r="NA1242" i="174"/>
  <c r="NA1236" i="174"/>
  <c r="NA1233" i="174"/>
  <c r="NA1212" i="174"/>
  <c r="NA1209" i="174"/>
  <c r="NA1207" i="174"/>
  <c r="NA1205" i="174"/>
  <c r="NA1203" i="174"/>
  <c r="NA1202" i="174"/>
  <c r="NA1197" i="174"/>
  <c r="NA1194" i="174"/>
  <c r="NA1192" i="174"/>
  <c r="NA1190" i="174"/>
  <c r="NA1187" i="174"/>
  <c r="NA1213" i="174"/>
  <c r="NA1211" i="174"/>
  <c r="NA1201" i="174"/>
  <c r="NA1196" i="174"/>
  <c r="NA1193" i="174"/>
  <c r="NA1191" i="174"/>
  <c r="NA1188" i="174"/>
  <c r="NA1186" i="174"/>
  <c r="NA1208" i="174"/>
  <c r="NA1206" i="174"/>
  <c r="NA1185" i="174"/>
  <c r="NA1183" i="174"/>
  <c r="NA1181" i="174"/>
  <c r="NA1178" i="174"/>
  <c r="NA1176" i="174"/>
  <c r="NA1173" i="174"/>
  <c r="NA1204" i="174"/>
  <c r="NA1184" i="174"/>
  <c r="NA1182" i="174"/>
  <c r="NA1179" i="174"/>
  <c r="NA1177" i="174"/>
  <c r="NA1175" i="174"/>
  <c r="NA1172" i="174"/>
  <c r="NA1171" i="174"/>
  <c r="NA1169" i="174"/>
  <c r="NA1164" i="174"/>
  <c r="NA1156" i="174"/>
  <c r="NA1170" i="174"/>
  <c r="NA1165" i="174"/>
  <c r="NA1154" i="174"/>
  <c r="NA1152" i="174"/>
  <c r="NA1150" i="174"/>
  <c r="NA1151" i="174"/>
  <c r="NA1140" i="174"/>
  <c r="NA1138" i="174"/>
  <c r="NA1130" i="174"/>
  <c r="NA1128" i="174"/>
  <c r="NA1126" i="174"/>
  <c r="NA1123" i="174"/>
  <c r="NA1121" i="174"/>
  <c r="NA1119" i="174"/>
  <c r="NA1141" i="174"/>
  <c r="NA1139" i="174"/>
  <c r="NA1137" i="174"/>
  <c r="NA1132" i="174"/>
  <c r="NA1129" i="174"/>
  <c r="NA1127" i="174"/>
  <c r="NA1124" i="174"/>
  <c r="NA1122" i="174"/>
  <c r="NA1120" i="174"/>
  <c r="NA1118" i="174"/>
  <c r="NA1155" i="174"/>
  <c r="NA1153" i="174"/>
  <c r="NB1048" i="174"/>
  <c r="NC1050" i="174"/>
  <c r="Q312" i="142"/>
  <c r="L312" i="34" s="1"/>
  <c r="M312" i="142"/>
  <c r="I312" i="34" s="1"/>
  <c r="U312" i="142"/>
  <c r="O312" i="34" s="1"/>
  <c r="I315" i="88"/>
  <c r="D316" i="88"/>
  <c r="E316" i="88"/>
  <c r="B316" i="88"/>
  <c r="FU316" i="88" s="1"/>
  <c r="C317" i="88"/>
  <c r="Y314" i="153"/>
  <c r="B314" i="153"/>
  <c r="C315" i="153"/>
  <c r="AQ312" i="142"/>
  <c r="EB291" i="20" s="1"/>
  <c r="AW312" i="142"/>
  <c r="AZ312" i="142"/>
  <c r="JJ291" i="20" s="1"/>
  <c r="AT312" i="142"/>
  <c r="HP290" i="20"/>
  <c r="FV290" i="20"/>
  <c r="K313" i="142"/>
  <c r="O313" i="142"/>
  <c r="N313" i="142"/>
  <c r="T313" i="142"/>
  <c r="X313" i="142"/>
  <c r="W313" i="142"/>
  <c r="J313" i="142"/>
  <c r="L313" i="142"/>
  <c r="S313" i="142"/>
  <c r="P313" i="142"/>
  <c r="R313" i="142"/>
  <c r="V313" i="142"/>
  <c r="BY312" i="142"/>
  <c r="E314" i="20"/>
  <c r="D312" i="142"/>
  <c r="D314" i="55" s="1"/>
  <c r="CG290" i="20"/>
  <c r="CF313" i="20"/>
  <c r="AM290" i="20"/>
  <c r="AL313" i="20"/>
  <c r="BE312" i="142"/>
  <c r="BD312" i="142" s="1"/>
  <c r="BB312" i="142"/>
  <c r="BA312" i="142" s="1"/>
  <c r="BN312" i="142"/>
  <c r="BM312" i="142" s="1"/>
  <c r="BH312" i="142"/>
  <c r="BG312" i="142" s="1"/>
  <c r="BK312" i="142"/>
  <c r="BJ312" i="142" s="1"/>
  <c r="AV312" i="142"/>
  <c r="AU312" i="142" s="1"/>
  <c r="HN291" i="20" s="1"/>
  <c r="HO291" i="20" s="1"/>
  <c r="AY312" i="142"/>
  <c r="AX312" i="142" s="1"/>
  <c r="JH291" i="20" s="1"/>
  <c r="JI291" i="20" s="1"/>
  <c r="AJ312" i="142"/>
  <c r="AI312" i="142" s="1"/>
  <c r="AP312" i="142"/>
  <c r="AO312" i="142" s="1"/>
  <c r="DZ291" i="20" s="1"/>
  <c r="EA291" i="20" s="1"/>
  <c r="AS312" i="142"/>
  <c r="AR312" i="142" s="1"/>
  <c r="FT291" i="20" s="1"/>
  <c r="FU291" i="20" s="1"/>
  <c r="AM312" i="142"/>
  <c r="AL312" i="142" s="1"/>
  <c r="AE312" i="142"/>
  <c r="AD312" i="142" s="1"/>
  <c r="V312" i="34" s="1"/>
  <c r="B313" i="142"/>
  <c r="C314" i="142"/>
  <c r="E314" i="142" s="1"/>
  <c r="G313" i="142"/>
  <c r="F313" i="142"/>
  <c r="DJ324" i="88"/>
  <c r="DI325" i="88" s="1"/>
  <c r="ON945" i="174" l="1"/>
  <c r="ON944" i="174"/>
  <c r="ON943" i="174"/>
  <c r="NA1057" i="174"/>
  <c r="NA1056" i="174"/>
  <c r="OP939" i="174"/>
  <c r="OP940" i="174"/>
  <c r="OP942" i="174"/>
  <c r="OP938" i="174"/>
  <c r="OP937" i="174"/>
  <c r="OP936" i="174"/>
  <c r="OP941" i="174"/>
  <c r="NA1117" i="174"/>
  <c r="NA1058" i="174" s="1"/>
  <c r="NA1054" i="174"/>
  <c r="MZ1063" i="174"/>
  <c r="NB1161" i="174"/>
  <c r="NB1162" i="174"/>
  <c r="NB1160" i="174"/>
  <c r="NB1163" i="174"/>
  <c r="NB1159" i="174"/>
  <c r="NB1146" i="174"/>
  <c r="NB1144" i="174"/>
  <c r="NB1143" i="174" s="1"/>
  <c r="NB1158" i="174"/>
  <c r="NB1147" i="174"/>
  <c r="NB1145" i="174"/>
  <c r="OO963" i="174"/>
  <c r="OO962" i="174"/>
  <c r="OO1014" i="174"/>
  <c r="OO964" i="174"/>
  <c r="OO977" i="174"/>
  <c r="OO990" i="174"/>
  <c r="OO1003" i="174"/>
  <c r="OO1016" i="174"/>
  <c r="ON992" i="174"/>
  <c r="ON979" i="174"/>
  <c r="ON953" i="174"/>
  <c r="OO976" i="174"/>
  <c r="OO975" i="174"/>
  <c r="OO1001" i="174"/>
  <c r="OO988" i="174"/>
  <c r="ON966" i="174"/>
  <c r="OO1015" i="174"/>
  <c r="OO989" i="174"/>
  <c r="OO1002" i="174"/>
  <c r="OP949" i="174"/>
  <c r="NA1149" i="174"/>
  <c r="NA1135" i="174" s="1"/>
  <c r="NA1053" i="174"/>
  <c r="NB1270" i="174"/>
  <c r="NB1237" i="174"/>
  <c r="NB1133" i="174"/>
  <c r="NB1065" i="174"/>
  <c r="NB1066" i="174"/>
  <c r="NB1068" i="174"/>
  <c r="NB1069" i="174"/>
  <c r="NB1071" i="174"/>
  <c r="NB1072" i="174"/>
  <c r="NB1073" i="174"/>
  <c r="NB1067" i="174"/>
  <c r="NB1070" i="174"/>
  <c r="NB1075" i="174"/>
  <c r="NB1077" i="174"/>
  <c r="NB1078" i="174"/>
  <c r="NB1081" i="174"/>
  <c r="NB1074" i="174"/>
  <c r="NB1076" i="174"/>
  <c r="NB1079" i="174"/>
  <c r="NB1082" i="174"/>
  <c r="NB1084" i="174"/>
  <c r="NB1083" i="174"/>
  <c r="NB1080" i="174"/>
  <c r="NB1085" i="174"/>
  <c r="NB1086" i="174"/>
  <c r="NB1089" i="174"/>
  <c r="NB1092" i="174"/>
  <c r="NB1087" i="174"/>
  <c r="NB1088" i="174"/>
  <c r="NB1091" i="174"/>
  <c r="NB1094" i="174"/>
  <c r="NB1096" i="174"/>
  <c r="NB1098" i="174"/>
  <c r="NB1093" i="174"/>
  <c r="NB1095" i="174"/>
  <c r="NB1097" i="174"/>
  <c r="NB1099" i="174"/>
  <c r="NB1101" i="174"/>
  <c r="NB1103" i="174"/>
  <c r="NB1100" i="174"/>
  <c r="NB1102" i="174"/>
  <c r="NB1104" i="174"/>
  <c r="NB1106" i="174"/>
  <c r="NB1108" i="174"/>
  <c r="NB1110" i="174"/>
  <c r="NB1112" i="174"/>
  <c r="NB1114" i="174"/>
  <c r="NB1105" i="174"/>
  <c r="NB1109" i="174"/>
  <c r="NB1111" i="174"/>
  <c r="NB1113" i="174"/>
  <c r="NB1107" i="174"/>
  <c r="NB1115" i="174"/>
  <c r="NB1125" i="174"/>
  <c r="NB1131" i="174"/>
  <c r="J315" i="88"/>
  <c r="AG315" i="88" s="1"/>
  <c r="NB1268" i="174"/>
  <c r="NB1262" i="174"/>
  <c r="NB1235" i="174"/>
  <c r="NB1229" i="174"/>
  <c r="NB1189" i="174"/>
  <c r="NB1195" i="174"/>
  <c r="NB1157" i="174"/>
  <c r="OQ898" i="174"/>
  <c r="OQ900" i="174" s="1"/>
  <c r="OR899" i="174"/>
  <c r="MZ1051" i="174"/>
  <c r="OQ933" i="174"/>
  <c r="OQ934" i="174" s="1"/>
  <c r="OR935" i="174"/>
  <c r="OQ951" i="174"/>
  <c r="NA1240" i="174"/>
  <c r="NA1199" i="174"/>
  <c r="NA1167" i="174"/>
  <c r="NB1269" i="174"/>
  <c r="NB1266" i="174"/>
  <c r="NB1264" i="174"/>
  <c r="NB1267" i="174"/>
  <c r="NB1265" i="174"/>
  <c r="NB1263" i="174"/>
  <c r="NB1260" i="174"/>
  <c r="NB1258" i="174"/>
  <c r="NB1261" i="174"/>
  <c r="NB1259" i="174"/>
  <c r="NB1257" i="174"/>
  <c r="NB1256" i="174"/>
  <c r="NB1254" i="174"/>
  <c r="NB1251" i="174"/>
  <c r="NB1250" i="174"/>
  <c r="NB1248" i="174"/>
  <c r="NB1245" i="174"/>
  <c r="NB1255" i="174"/>
  <c r="NB1252" i="174"/>
  <c r="NB1249" i="174"/>
  <c r="NB1246" i="174"/>
  <c r="NB1244" i="174"/>
  <c r="NB1243" i="174"/>
  <c r="NB1234" i="174"/>
  <c r="NB1232" i="174"/>
  <c r="NB1230" i="174"/>
  <c r="NB1227" i="174"/>
  <c r="NB1242" i="174"/>
  <c r="NB1236" i="174"/>
  <c r="NB1233" i="174"/>
  <c r="NB1231" i="174"/>
  <c r="NB1228" i="174"/>
  <c r="NB1226" i="174"/>
  <c r="NB1225" i="174"/>
  <c r="NB1223" i="174"/>
  <c r="NB1221" i="174"/>
  <c r="NB1218" i="174"/>
  <c r="NB1216" i="174"/>
  <c r="NB1214" i="174"/>
  <c r="NB1224" i="174"/>
  <c r="NB1222" i="174"/>
  <c r="NB1212" i="174"/>
  <c r="NB1209" i="174"/>
  <c r="NB1207" i="174"/>
  <c r="NB1205" i="174"/>
  <c r="NB1203" i="174"/>
  <c r="NB1219" i="174"/>
  <c r="NB1217" i="174"/>
  <c r="NB1213" i="174"/>
  <c r="NB1211" i="174"/>
  <c r="NB1208" i="174"/>
  <c r="NB1206" i="174"/>
  <c r="NB1204" i="174"/>
  <c r="NB1202" i="174"/>
  <c r="NB1215" i="174"/>
  <c r="NB1201" i="174"/>
  <c r="NB1196" i="174"/>
  <c r="NB1193" i="174"/>
  <c r="NB1191" i="174"/>
  <c r="NB1188" i="174"/>
  <c r="NB1186" i="174"/>
  <c r="NB1190" i="174"/>
  <c r="NB1185" i="174"/>
  <c r="NB1183" i="174"/>
  <c r="NB1181" i="174"/>
  <c r="NB1178" i="174"/>
  <c r="NB1176" i="174"/>
  <c r="NB1173" i="174"/>
  <c r="NB1187" i="174"/>
  <c r="NB1184" i="174"/>
  <c r="NB1182" i="174"/>
  <c r="NB1179" i="174"/>
  <c r="NB1177" i="174"/>
  <c r="NB1175" i="174"/>
  <c r="NB1172" i="174"/>
  <c r="NB1197" i="174"/>
  <c r="NB1194" i="174"/>
  <c r="NB1170" i="174"/>
  <c r="NB1165" i="174"/>
  <c r="NB1192" i="174"/>
  <c r="NB1171" i="174"/>
  <c r="NB1169" i="174"/>
  <c r="NB1154" i="174"/>
  <c r="NB1152" i="174"/>
  <c r="NB1150" i="174"/>
  <c r="NB1164" i="174"/>
  <c r="NB1156" i="174"/>
  <c r="NB1155" i="174"/>
  <c r="NB1153" i="174"/>
  <c r="NB1151" i="174"/>
  <c r="NB1141" i="174"/>
  <c r="NB1139" i="174"/>
  <c r="NB1137" i="174"/>
  <c r="NB1132" i="174"/>
  <c r="NB1129" i="174"/>
  <c r="NB1127" i="174"/>
  <c r="NB1124" i="174"/>
  <c r="NB1122" i="174"/>
  <c r="NB1120" i="174"/>
  <c r="NB1118" i="174"/>
  <c r="NB1126" i="174"/>
  <c r="NB1123" i="174"/>
  <c r="NB1121" i="174"/>
  <c r="NB1140" i="174"/>
  <c r="NB1119" i="174"/>
  <c r="NB1138" i="174"/>
  <c r="NB1130" i="174"/>
  <c r="NB1128" i="174"/>
  <c r="ND1050" i="174"/>
  <c r="NC1048" i="174"/>
  <c r="U313" i="142"/>
  <c r="O313" i="34" s="1"/>
  <c r="Q313" i="142"/>
  <c r="L313" i="34" s="1"/>
  <c r="I313" i="142"/>
  <c r="F313" i="34" s="1"/>
  <c r="M313" i="142"/>
  <c r="I313" i="34" s="1"/>
  <c r="D317" i="88"/>
  <c r="E317" i="88"/>
  <c r="B317" i="88"/>
  <c r="FU317" i="88" s="1"/>
  <c r="C318" i="88"/>
  <c r="I316" i="88"/>
  <c r="Y315" i="153"/>
  <c r="C316" i="153"/>
  <c r="B315" i="153"/>
  <c r="HP291" i="20"/>
  <c r="FV291" i="20"/>
  <c r="AQ313" i="142"/>
  <c r="EB292" i="20" s="1"/>
  <c r="AZ313" i="142"/>
  <c r="JJ292" i="20" s="1"/>
  <c r="AW313" i="142"/>
  <c r="AT313" i="142"/>
  <c r="BY313" i="142"/>
  <c r="E315" i="20"/>
  <c r="K314" i="94"/>
  <c r="D315" i="153"/>
  <c r="E315" i="26"/>
  <c r="G317" i="88" s="1"/>
  <c r="D314" i="142"/>
  <c r="D316" i="55" s="1"/>
  <c r="X314" i="142"/>
  <c r="O314" i="142"/>
  <c r="T314" i="142"/>
  <c r="L314" i="142"/>
  <c r="N314" i="142"/>
  <c r="P314" i="142"/>
  <c r="V314" i="142"/>
  <c r="J314" i="142"/>
  <c r="K314" i="142"/>
  <c r="S314" i="142"/>
  <c r="R314" i="142"/>
  <c r="W314" i="142"/>
  <c r="D313" i="142"/>
  <c r="D315" i="55" s="1"/>
  <c r="CG291" i="20"/>
  <c r="CF314" i="20"/>
  <c r="AM291" i="20"/>
  <c r="AL314" i="20"/>
  <c r="BB313" i="142"/>
  <c r="BA313" i="142" s="1"/>
  <c r="BH313" i="142"/>
  <c r="BG313" i="142" s="1"/>
  <c r="BK313" i="142"/>
  <c r="BJ313" i="142" s="1"/>
  <c r="BN313" i="142"/>
  <c r="BM313" i="142" s="1"/>
  <c r="BE313" i="142"/>
  <c r="BD313" i="142" s="1"/>
  <c r="AY313" i="142"/>
  <c r="AX313" i="142" s="1"/>
  <c r="JH292" i="20" s="1"/>
  <c r="JI292" i="20" s="1"/>
  <c r="AM313" i="142"/>
  <c r="AL313" i="142" s="1"/>
  <c r="AJ313" i="142"/>
  <c r="AI313" i="142" s="1"/>
  <c r="AV313" i="142"/>
  <c r="AU313" i="142" s="1"/>
  <c r="HN292" i="20" s="1"/>
  <c r="HO292" i="20" s="1"/>
  <c r="AP313" i="142"/>
  <c r="AO313" i="142" s="1"/>
  <c r="DZ292" i="20" s="1"/>
  <c r="EA292" i="20" s="1"/>
  <c r="AS313" i="142"/>
  <c r="AR313" i="142" s="1"/>
  <c r="FT292" i="20" s="1"/>
  <c r="FU292" i="20" s="1"/>
  <c r="F314" i="142"/>
  <c r="B314" i="142"/>
  <c r="C315" i="142"/>
  <c r="E315" i="142" s="1"/>
  <c r="G314" i="142"/>
  <c r="AE313" i="142"/>
  <c r="AD313" i="142" s="1"/>
  <c r="V313" i="34" s="1"/>
  <c r="DJ325" i="88"/>
  <c r="DI326" i="88" s="1"/>
  <c r="OO945" i="174" l="1"/>
  <c r="OO943" i="174"/>
  <c r="OO944" i="174"/>
  <c r="NB1057" i="174"/>
  <c r="NB1056" i="174"/>
  <c r="OQ940" i="174"/>
  <c r="OQ942" i="174"/>
  <c r="OQ941" i="174"/>
  <c r="OQ938" i="174"/>
  <c r="OQ937" i="174"/>
  <c r="OQ936" i="174"/>
  <c r="OQ939" i="174"/>
  <c r="NB1117" i="174"/>
  <c r="NB1058" i="174" s="1"/>
  <c r="NB1054" i="174"/>
  <c r="NA1063" i="174"/>
  <c r="NC1160" i="174"/>
  <c r="NC1162" i="174"/>
  <c r="NC1163" i="174"/>
  <c r="NC1159" i="174"/>
  <c r="NC1146" i="174"/>
  <c r="NC1145" i="174"/>
  <c r="NC1158" i="174"/>
  <c r="NC1144" i="174"/>
  <c r="NC1143" i="174" s="1"/>
  <c r="NC1161" i="174"/>
  <c r="NC1147" i="174"/>
  <c r="OP963" i="174"/>
  <c r="OP962" i="174"/>
  <c r="OP964" i="174"/>
  <c r="OP977" i="174"/>
  <c r="OP1003" i="174"/>
  <c r="OP990" i="174"/>
  <c r="OP1016" i="174"/>
  <c r="OP1015" i="174"/>
  <c r="OO992" i="174"/>
  <c r="OO966" i="174"/>
  <c r="OO979" i="174"/>
  <c r="OO953" i="174"/>
  <c r="OP976" i="174"/>
  <c r="OP975" i="174"/>
  <c r="OP989" i="174"/>
  <c r="OP988" i="174"/>
  <c r="OP1001" i="174"/>
  <c r="OP1002" i="174"/>
  <c r="OP1014" i="174"/>
  <c r="OQ949" i="174"/>
  <c r="NB1149" i="174"/>
  <c r="NB1135" i="174" s="1"/>
  <c r="NB1053" i="174"/>
  <c r="NC1270" i="174"/>
  <c r="NC1237" i="174"/>
  <c r="NC1133" i="174"/>
  <c r="NC1065" i="174"/>
  <c r="NC1066" i="174"/>
  <c r="NC1068" i="174"/>
  <c r="NC1069" i="174"/>
  <c r="NC1067" i="174"/>
  <c r="NC1071" i="174"/>
  <c r="NC1070" i="174"/>
  <c r="NC1072" i="174"/>
  <c r="NC1074" i="174"/>
  <c r="NC1073" i="174"/>
  <c r="NC1076" i="174"/>
  <c r="NC1075" i="174"/>
  <c r="NC1077" i="174"/>
  <c r="NC1081" i="174"/>
  <c r="NC1078" i="174"/>
  <c r="NC1079" i="174"/>
  <c r="NC1080" i="174"/>
  <c r="NC1082" i="174"/>
  <c r="NC1084" i="174"/>
  <c r="NC1085" i="174"/>
  <c r="NC1083" i="174"/>
  <c r="NC1086" i="174"/>
  <c r="NC1089" i="174"/>
  <c r="NC1092" i="174"/>
  <c r="NC1087" i="174"/>
  <c r="NC1091" i="174"/>
  <c r="NC1093" i="174"/>
  <c r="NC1094" i="174"/>
  <c r="NC1096" i="174"/>
  <c r="NC1098" i="174"/>
  <c r="NC1095" i="174"/>
  <c r="NC1100" i="174"/>
  <c r="NC1102" i="174"/>
  <c r="NC1097" i="174"/>
  <c r="NC1099" i="174"/>
  <c r="NC1101" i="174"/>
  <c r="NC1103" i="174"/>
  <c r="NC1088" i="174"/>
  <c r="NC1105" i="174"/>
  <c r="NC1107" i="174"/>
  <c r="NC1104" i="174"/>
  <c r="NC1106" i="174"/>
  <c r="NC1108" i="174"/>
  <c r="NC1110" i="174"/>
  <c r="NC1112" i="174"/>
  <c r="NC1114" i="174"/>
  <c r="NC1109" i="174"/>
  <c r="NC1111" i="174"/>
  <c r="NC1113" i="174"/>
  <c r="NC1115" i="174"/>
  <c r="NC1131" i="174"/>
  <c r="NC1125" i="174"/>
  <c r="J316" i="88"/>
  <c r="AG316" i="88" s="1"/>
  <c r="NC1268" i="174"/>
  <c r="NC1262" i="174"/>
  <c r="NC1235" i="174"/>
  <c r="NC1229" i="174"/>
  <c r="NC1195" i="174"/>
  <c r="NC1157" i="174"/>
  <c r="NC1189" i="174"/>
  <c r="OR898" i="174"/>
  <c r="OR900" i="174" s="1"/>
  <c r="OS899" i="174"/>
  <c r="NA1051" i="174"/>
  <c r="OR933" i="174"/>
  <c r="OR934" i="174" s="1"/>
  <c r="OS935" i="174"/>
  <c r="OR951" i="174"/>
  <c r="NB1199" i="174"/>
  <c r="NB1240" i="174"/>
  <c r="NB1167" i="174"/>
  <c r="NC1269" i="174"/>
  <c r="NC1266" i="174"/>
  <c r="NC1264" i="174"/>
  <c r="NC1267" i="174"/>
  <c r="NC1265" i="174"/>
  <c r="NC1263" i="174"/>
  <c r="NC1260" i="174"/>
  <c r="NC1258" i="174"/>
  <c r="NC1261" i="174"/>
  <c r="NC1259" i="174"/>
  <c r="NC1257" i="174"/>
  <c r="NC1256" i="174"/>
  <c r="NC1254" i="174"/>
  <c r="NC1255" i="174"/>
  <c r="NC1252" i="174"/>
  <c r="NC1250" i="174"/>
  <c r="NC1248" i="174"/>
  <c r="NC1245" i="174"/>
  <c r="NC1251" i="174"/>
  <c r="NC1249" i="174"/>
  <c r="NC1246" i="174"/>
  <c r="NC1244" i="174"/>
  <c r="NC1243" i="174"/>
  <c r="NC1234" i="174"/>
  <c r="NC1232" i="174"/>
  <c r="NC1230" i="174"/>
  <c r="NC1227" i="174"/>
  <c r="NC1242" i="174"/>
  <c r="NC1236" i="174"/>
  <c r="NC1233" i="174"/>
  <c r="NC1231" i="174"/>
  <c r="NC1228" i="174"/>
  <c r="NC1226" i="174"/>
  <c r="NC1225" i="174"/>
  <c r="NC1223" i="174"/>
  <c r="NC1221" i="174"/>
  <c r="NC1218" i="174"/>
  <c r="NC1216" i="174"/>
  <c r="NC1224" i="174"/>
  <c r="NC1222" i="174"/>
  <c r="NC1219" i="174"/>
  <c r="NC1217" i="174"/>
  <c r="NC1212" i="174"/>
  <c r="NC1209" i="174"/>
  <c r="NC1207" i="174"/>
  <c r="NC1205" i="174"/>
  <c r="NC1203" i="174"/>
  <c r="NC1213" i="174"/>
  <c r="NC1211" i="174"/>
  <c r="NC1208" i="174"/>
  <c r="NC1206" i="174"/>
  <c r="NC1204" i="174"/>
  <c r="NC1202" i="174"/>
  <c r="NC1215" i="174"/>
  <c r="NC1214" i="174"/>
  <c r="NC1201" i="174"/>
  <c r="NC1196" i="174"/>
  <c r="NC1193" i="174"/>
  <c r="NC1191" i="174"/>
  <c r="NC1188" i="174"/>
  <c r="NC1186" i="174"/>
  <c r="NC1197" i="174"/>
  <c r="NC1194" i="174"/>
  <c r="NC1192" i="174"/>
  <c r="NC1190" i="174"/>
  <c r="NC1187" i="174"/>
  <c r="NC1184" i="174"/>
  <c r="NC1182" i="174"/>
  <c r="NC1179" i="174"/>
  <c r="NC1177" i="174"/>
  <c r="NC1175" i="174"/>
  <c r="NC1172" i="174"/>
  <c r="NC1185" i="174"/>
  <c r="NC1183" i="174"/>
  <c r="NC1181" i="174"/>
  <c r="NC1170" i="174"/>
  <c r="NC1165" i="174"/>
  <c r="NC1178" i="174"/>
  <c r="NC1176" i="174"/>
  <c r="NC1173" i="174"/>
  <c r="NC1171" i="174"/>
  <c r="NC1169" i="174"/>
  <c r="NC1164" i="174"/>
  <c r="NC1156" i="174"/>
  <c r="NC1154" i="174"/>
  <c r="NC1152" i="174"/>
  <c r="NC1150" i="174"/>
  <c r="NC1155" i="174"/>
  <c r="NC1153" i="174"/>
  <c r="NC1151" i="174"/>
  <c r="NC1141" i="174"/>
  <c r="NC1139" i="174"/>
  <c r="NC1137" i="174"/>
  <c r="NC1132" i="174"/>
  <c r="NC1129" i="174"/>
  <c r="NC1127" i="174"/>
  <c r="NC1124" i="174"/>
  <c r="NC1122" i="174"/>
  <c r="NC1120" i="174"/>
  <c r="NC1118" i="174"/>
  <c r="NC1140" i="174"/>
  <c r="NC1138" i="174"/>
  <c r="NC1130" i="174"/>
  <c r="NC1128" i="174"/>
  <c r="NC1126" i="174"/>
  <c r="NC1123" i="174"/>
  <c r="NC1121" i="174"/>
  <c r="NC1119" i="174"/>
  <c r="NE1050" i="174"/>
  <c r="ND1048" i="174"/>
  <c r="M314" i="142"/>
  <c r="I314" i="34" s="1"/>
  <c r="I314" i="142"/>
  <c r="F314" i="34" s="1"/>
  <c r="Q314" i="142"/>
  <c r="L314" i="34" s="1"/>
  <c r="U314" i="142"/>
  <c r="O314" i="34" s="1"/>
  <c r="I317" i="88"/>
  <c r="B318" i="88"/>
  <c r="FU318" i="88" s="1"/>
  <c r="D318" i="88"/>
  <c r="C319" i="88"/>
  <c r="E318" i="88"/>
  <c r="Y316" i="153"/>
  <c r="B316" i="153"/>
  <c r="C317" i="153"/>
  <c r="HP292" i="20"/>
  <c r="FV292" i="20"/>
  <c r="AT314" i="142"/>
  <c r="AQ314" i="142"/>
  <c r="EB293" i="20" s="1"/>
  <c r="AW314" i="142"/>
  <c r="AZ314" i="142"/>
  <c r="JJ293" i="20" s="1"/>
  <c r="BY314" i="142"/>
  <c r="E316" i="20"/>
  <c r="K316" i="94"/>
  <c r="E317" i="26"/>
  <c r="G319" i="88" s="1"/>
  <c r="D317" i="153"/>
  <c r="D315" i="142"/>
  <c r="D317" i="55" s="1"/>
  <c r="D316" i="153"/>
  <c r="E316" i="26"/>
  <c r="G318" i="88" s="1"/>
  <c r="K315" i="94"/>
  <c r="O315" i="142"/>
  <c r="J315" i="142"/>
  <c r="K315" i="142"/>
  <c r="N315" i="142"/>
  <c r="L315" i="142"/>
  <c r="W315" i="142"/>
  <c r="T315" i="142"/>
  <c r="R315" i="142"/>
  <c r="P315" i="142"/>
  <c r="X315" i="142"/>
  <c r="S315" i="142"/>
  <c r="V315" i="142"/>
  <c r="AM292" i="20"/>
  <c r="AL315" i="20"/>
  <c r="CG292" i="20"/>
  <c r="CF315" i="20"/>
  <c r="B315" i="142"/>
  <c r="C316" i="142"/>
  <c r="E316" i="142" s="1"/>
  <c r="G315" i="142"/>
  <c r="F315" i="142"/>
  <c r="BH314" i="142"/>
  <c r="BG314" i="142" s="1"/>
  <c r="BE314" i="142"/>
  <c r="BD314" i="142" s="1"/>
  <c r="BN314" i="142"/>
  <c r="BM314" i="142" s="1"/>
  <c r="BB314" i="142"/>
  <c r="BA314" i="142" s="1"/>
  <c r="BK314" i="142"/>
  <c r="BJ314" i="142" s="1"/>
  <c r="AY314" i="142"/>
  <c r="AX314" i="142" s="1"/>
  <c r="JH293" i="20" s="1"/>
  <c r="JI293" i="20" s="1"/>
  <c r="AJ314" i="142"/>
  <c r="AI314" i="142" s="1"/>
  <c r="AM314" i="142"/>
  <c r="AL314" i="142" s="1"/>
  <c r="AP314" i="142"/>
  <c r="AO314" i="142" s="1"/>
  <c r="DZ293" i="20" s="1"/>
  <c r="EA293" i="20" s="1"/>
  <c r="AV314" i="142"/>
  <c r="AU314" i="142" s="1"/>
  <c r="HN293" i="20" s="1"/>
  <c r="HO293" i="20" s="1"/>
  <c r="AS314" i="142"/>
  <c r="AR314" i="142" s="1"/>
  <c r="FT293" i="20" s="1"/>
  <c r="FU293" i="20" s="1"/>
  <c r="AE314" i="142"/>
  <c r="AD314" i="142" s="1"/>
  <c r="V314" i="34" s="1"/>
  <c r="DJ326" i="88"/>
  <c r="DI327" i="88" s="1"/>
  <c r="OP945" i="174" l="1"/>
  <c r="OP943" i="174"/>
  <c r="OP944" i="174"/>
  <c r="NC1057" i="174"/>
  <c r="NC1056" i="174"/>
  <c r="OR942" i="174"/>
  <c r="OR940" i="174"/>
  <c r="OR939" i="174"/>
  <c r="OR937" i="174"/>
  <c r="OR941" i="174"/>
  <c r="OR938" i="174"/>
  <c r="OR936" i="174"/>
  <c r="NC1117" i="174"/>
  <c r="NC1058" i="174" s="1"/>
  <c r="NC1054" i="174"/>
  <c r="NB1063" i="174"/>
  <c r="ND1163" i="174"/>
  <c r="ND1160" i="174"/>
  <c r="ND1162" i="174"/>
  <c r="ND1161" i="174"/>
  <c r="ND1159" i="174"/>
  <c r="ND1145" i="174"/>
  <c r="ND1144" i="174"/>
  <c r="ND1143" i="174" s="1"/>
  <c r="ND1147" i="174"/>
  <c r="ND1158" i="174"/>
  <c r="ND1146" i="174"/>
  <c r="OQ962" i="174"/>
  <c r="OQ963" i="174"/>
  <c r="OQ964" i="174"/>
  <c r="OQ990" i="174"/>
  <c r="OQ1003" i="174"/>
  <c r="OQ977" i="174"/>
  <c r="OQ1016" i="174"/>
  <c r="OQ975" i="174"/>
  <c r="OP966" i="174"/>
  <c r="OQ988" i="174"/>
  <c r="OP992" i="174"/>
  <c r="OQ976" i="174"/>
  <c r="OQ989" i="174"/>
  <c r="OQ1014" i="174"/>
  <c r="OP953" i="174"/>
  <c r="OP979" i="174"/>
  <c r="OQ1015" i="174"/>
  <c r="OQ1001" i="174"/>
  <c r="OQ1002" i="174"/>
  <c r="OR949" i="174"/>
  <c r="NC1149" i="174"/>
  <c r="NC1135" i="174" s="1"/>
  <c r="NC1053" i="174"/>
  <c r="ND1270" i="174"/>
  <c r="ND1237" i="174"/>
  <c r="ND1133" i="174"/>
  <c r="ND1065" i="174"/>
  <c r="ND1066" i="174"/>
  <c r="ND1067" i="174"/>
  <c r="ND1068" i="174"/>
  <c r="ND1071" i="174"/>
  <c r="ND1069" i="174"/>
  <c r="ND1072" i="174"/>
  <c r="ND1074" i="174"/>
  <c r="ND1073" i="174"/>
  <c r="ND1076" i="174"/>
  <c r="ND1070" i="174"/>
  <c r="ND1075" i="174"/>
  <c r="ND1077" i="174"/>
  <c r="ND1079" i="174"/>
  <c r="ND1080" i="174"/>
  <c r="ND1078" i="174"/>
  <c r="ND1081" i="174"/>
  <c r="ND1082" i="174"/>
  <c r="ND1084" i="174"/>
  <c r="ND1083" i="174"/>
  <c r="ND1085" i="174"/>
  <c r="ND1088" i="174"/>
  <c r="ND1089" i="174"/>
  <c r="ND1092" i="174"/>
  <c r="ND1086" i="174"/>
  <c r="ND1087" i="174"/>
  <c r="ND1091" i="174"/>
  <c r="ND1093" i="174"/>
  <c r="ND1094" i="174"/>
  <c r="ND1096" i="174"/>
  <c r="ND1098" i="174"/>
  <c r="ND1095" i="174"/>
  <c r="ND1100" i="174"/>
  <c r="ND1102" i="174"/>
  <c r="ND1097" i="174"/>
  <c r="ND1099" i="174"/>
  <c r="ND1101" i="174"/>
  <c r="ND1103" i="174"/>
  <c r="ND1105" i="174"/>
  <c r="ND1107" i="174"/>
  <c r="ND1104" i="174"/>
  <c r="ND1106" i="174"/>
  <c r="ND1108" i="174"/>
  <c r="ND1110" i="174"/>
  <c r="ND1112" i="174"/>
  <c r="ND1114" i="174"/>
  <c r="ND1109" i="174"/>
  <c r="ND1115" i="174"/>
  <c r="ND1111" i="174"/>
  <c r="ND1113" i="174"/>
  <c r="ND1131" i="174"/>
  <c r="ND1125" i="174"/>
  <c r="J317" i="88"/>
  <c r="AG317" i="88" s="1"/>
  <c r="ND1268" i="174"/>
  <c r="ND1262" i="174"/>
  <c r="ND1235" i="174"/>
  <c r="ND1229" i="174"/>
  <c r="ND1195" i="174"/>
  <c r="ND1189" i="174"/>
  <c r="ND1157" i="174"/>
  <c r="OS898" i="174"/>
  <c r="OS900" i="174" s="1"/>
  <c r="OT899" i="174"/>
  <c r="NB1051" i="174"/>
  <c r="OS933" i="174"/>
  <c r="OS934" i="174" s="1"/>
  <c r="OT935" i="174"/>
  <c r="OS951" i="174"/>
  <c r="NC1240" i="174"/>
  <c r="NC1167" i="174"/>
  <c r="NC1199" i="174"/>
  <c r="ND1267" i="174"/>
  <c r="ND1265" i="174"/>
  <c r="ND1266" i="174"/>
  <c r="ND1263" i="174"/>
  <c r="ND1260" i="174"/>
  <c r="ND1258" i="174"/>
  <c r="ND1264" i="174"/>
  <c r="ND1261" i="174"/>
  <c r="ND1259" i="174"/>
  <c r="ND1257" i="174"/>
  <c r="ND1256" i="174"/>
  <c r="ND1254" i="174"/>
  <c r="ND1251" i="174"/>
  <c r="ND1269" i="174"/>
  <c r="ND1255" i="174"/>
  <c r="ND1252" i="174"/>
  <c r="ND1250" i="174"/>
  <c r="ND1248" i="174"/>
  <c r="ND1245" i="174"/>
  <c r="ND1249" i="174"/>
  <c r="ND1246" i="174"/>
  <c r="ND1244" i="174"/>
  <c r="ND1243" i="174"/>
  <c r="ND1234" i="174"/>
  <c r="ND1232" i="174"/>
  <c r="ND1230" i="174"/>
  <c r="ND1227" i="174"/>
  <c r="ND1242" i="174"/>
  <c r="ND1236" i="174"/>
  <c r="ND1233" i="174"/>
  <c r="ND1231" i="174"/>
  <c r="ND1228" i="174"/>
  <c r="ND1226" i="174"/>
  <c r="ND1225" i="174"/>
  <c r="ND1223" i="174"/>
  <c r="ND1221" i="174"/>
  <c r="ND1218" i="174"/>
  <c r="ND1216" i="174"/>
  <c r="ND1214" i="174"/>
  <c r="ND1224" i="174"/>
  <c r="ND1222" i="174"/>
  <c r="ND1219" i="174"/>
  <c r="ND1217" i="174"/>
  <c r="ND1215" i="174"/>
  <c r="ND1212" i="174"/>
  <c r="ND1209" i="174"/>
  <c r="ND1207" i="174"/>
  <c r="ND1205" i="174"/>
  <c r="ND1203" i="174"/>
  <c r="ND1213" i="174"/>
  <c r="ND1211" i="174"/>
  <c r="ND1208" i="174"/>
  <c r="ND1206" i="174"/>
  <c r="ND1204" i="174"/>
  <c r="ND1202" i="174"/>
  <c r="ND1201" i="174"/>
  <c r="ND1196" i="174"/>
  <c r="ND1193" i="174"/>
  <c r="ND1191" i="174"/>
  <c r="ND1188" i="174"/>
  <c r="ND1186" i="174"/>
  <c r="ND1197" i="174"/>
  <c r="ND1194" i="174"/>
  <c r="ND1192" i="174"/>
  <c r="ND1190" i="174"/>
  <c r="ND1187" i="174"/>
  <c r="ND1184" i="174"/>
  <c r="ND1182" i="174"/>
  <c r="ND1179" i="174"/>
  <c r="ND1177" i="174"/>
  <c r="ND1175" i="174"/>
  <c r="ND1185" i="174"/>
  <c r="ND1183" i="174"/>
  <c r="ND1181" i="174"/>
  <c r="ND1178" i="174"/>
  <c r="ND1176" i="174"/>
  <c r="ND1173" i="174"/>
  <c r="ND1172" i="174"/>
  <c r="ND1170" i="174"/>
  <c r="ND1165" i="174"/>
  <c r="ND1171" i="174"/>
  <c r="ND1169" i="174"/>
  <c r="ND1164" i="174"/>
  <c r="ND1156" i="174"/>
  <c r="ND1154" i="174"/>
  <c r="ND1152" i="174"/>
  <c r="ND1150" i="174"/>
  <c r="ND1155" i="174"/>
  <c r="ND1153" i="174"/>
  <c r="ND1151" i="174"/>
  <c r="ND1141" i="174"/>
  <c r="ND1139" i="174"/>
  <c r="ND1137" i="174"/>
  <c r="ND1132" i="174"/>
  <c r="ND1129" i="174"/>
  <c r="ND1127" i="174"/>
  <c r="ND1124" i="174"/>
  <c r="ND1122" i="174"/>
  <c r="ND1120" i="174"/>
  <c r="ND1118" i="174"/>
  <c r="ND1140" i="174"/>
  <c r="ND1138" i="174"/>
  <c r="ND1130" i="174"/>
  <c r="ND1128" i="174"/>
  <c r="ND1126" i="174"/>
  <c r="ND1123" i="174"/>
  <c r="ND1121" i="174"/>
  <c r="ND1119" i="174"/>
  <c r="NF1050" i="174"/>
  <c r="NE1048" i="174"/>
  <c r="I315" i="142"/>
  <c r="F315" i="34" s="1"/>
  <c r="Q315" i="142"/>
  <c r="L315" i="34" s="1"/>
  <c r="M315" i="142"/>
  <c r="I315" i="34" s="1"/>
  <c r="U315" i="142"/>
  <c r="O315" i="34" s="1"/>
  <c r="E319" i="88"/>
  <c r="B319" i="88"/>
  <c r="FU319" i="88" s="1"/>
  <c r="D319" i="88"/>
  <c r="C320" i="88"/>
  <c r="I318" i="88"/>
  <c r="Y317" i="153"/>
  <c r="C318" i="153"/>
  <c r="B317" i="153"/>
  <c r="E317" i="20"/>
  <c r="AW315" i="142"/>
  <c r="AQ315" i="142"/>
  <c r="EB294" i="20" s="1"/>
  <c r="AT315" i="142"/>
  <c r="AZ315" i="142"/>
  <c r="JJ294" i="20" s="1"/>
  <c r="FV293" i="20"/>
  <c r="HP293" i="20"/>
  <c r="K317" i="94"/>
  <c r="E318" i="26"/>
  <c r="G320" i="88" s="1"/>
  <c r="D318" i="153"/>
  <c r="O316" i="142"/>
  <c r="K316" i="142"/>
  <c r="T316" i="142"/>
  <c r="N316" i="142"/>
  <c r="X316" i="142"/>
  <c r="P316" i="142"/>
  <c r="L316" i="142"/>
  <c r="J316" i="142"/>
  <c r="V316" i="142"/>
  <c r="R316" i="142"/>
  <c r="W316" i="142"/>
  <c r="S316" i="142"/>
  <c r="D316" i="142"/>
  <c r="D318" i="55" s="1"/>
  <c r="CG293" i="20"/>
  <c r="CF316" i="20"/>
  <c r="AM293" i="20"/>
  <c r="AL316" i="20"/>
  <c r="AE315" i="142"/>
  <c r="AD315" i="142" s="1"/>
  <c r="V315" i="34" s="1"/>
  <c r="BH315" i="142"/>
  <c r="BG315" i="142" s="1"/>
  <c r="BB315" i="142"/>
  <c r="BA315" i="142" s="1"/>
  <c r="BK315" i="142"/>
  <c r="BJ315" i="142" s="1"/>
  <c r="BN315" i="142"/>
  <c r="BM315" i="142" s="1"/>
  <c r="BE315" i="142"/>
  <c r="BD315" i="142" s="1"/>
  <c r="AY315" i="142"/>
  <c r="AX315" i="142" s="1"/>
  <c r="JH294" i="20" s="1"/>
  <c r="JI294" i="20" s="1"/>
  <c r="AJ315" i="142"/>
  <c r="AI315" i="142" s="1"/>
  <c r="AM315" i="142"/>
  <c r="AL315" i="142" s="1"/>
  <c r="AP315" i="142"/>
  <c r="AO315" i="142" s="1"/>
  <c r="DZ294" i="20" s="1"/>
  <c r="EA294" i="20" s="1"/>
  <c r="AS315" i="142"/>
  <c r="AR315" i="142" s="1"/>
  <c r="FT294" i="20" s="1"/>
  <c r="FU294" i="20" s="1"/>
  <c r="AV315" i="142"/>
  <c r="AU315" i="142" s="1"/>
  <c r="HN294" i="20" s="1"/>
  <c r="HO294" i="20" s="1"/>
  <c r="BY315" i="142"/>
  <c r="F316" i="142"/>
  <c r="B316" i="142"/>
  <c r="C317" i="142"/>
  <c r="E317" i="142" s="1"/>
  <c r="G316" i="142"/>
  <c r="DJ327" i="88"/>
  <c r="DI328" i="88" s="1"/>
  <c r="OQ945" i="174" l="1"/>
  <c r="OQ944" i="174"/>
  <c r="OQ943" i="174"/>
  <c r="ND1057" i="174"/>
  <c r="ND1056" i="174"/>
  <c r="OS940" i="174"/>
  <c r="OS938" i="174"/>
  <c r="OS939" i="174"/>
  <c r="OS936" i="174"/>
  <c r="OS941" i="174"/>
  <c r="OS942" i="174"/>
  <c r="OS937" i="174"/>
  <c r="ND1117" i="174"/>
  <c r="ND1058" i="174" s="1"/>
  <c r="ND1054" i="174"/>
  <c r="NC1063" i="174"/>
  <c r="NE1163" i="174"/>
  <c r="NE1160" i="174"/>
  <c r="NE1162" i="174"/>
  <c r="NE1147" i="174"/>
  <c r="NE1161" i="174"/>
  <c r="NE1145" i="174"/>
  <c r="NE1159" i="174"/>
  <c r="NE1158" i="174"/>
  <c r="NE1146" i="174"/>
  <c r="NE1144" i="174"/>
  <c r="NE1143" i="174" s="1"/>
  <c r="OR962" i="174"/>
  <c r="OR963" i="174"/>
  <c r="OR964" i="174"/>
  <c r="OR977" i="174"/>
  <c r="OR990" i="174"/>
  <c r="OR1003" i="174"/>
  <c r="OR1016" i="174"/>
  <c r="OQ979" i="174"/>
  <c r="OQ953" i="174"/>
  <c r="OR1015" i="174"/>
  <c r="OR1002" i="174"/>
  <c r="OQ992" i="174"/>
  <c r="OR975" i="174"/>
  <c r="OR976" i="174"/>
  <c r="OR988" i="174"/>
  <c r="OR1014" i="174"/>
  <c r="OQ966" i="174"/>
  <c r="OR989" i="174"/>
  <c r="OR1001" i="174"/>
  <c r="OS949" i="174"/>
  <c r="OS975" i="174" s="1"/>
  <c r="ND1149" i="174"/>
  <c r="ND1135" i="174" s="1"/>
  <c r="ND1053" i="174"/>
  <c r="NE1270" i="174"/>
  <c r="NE1237" i="174"/>
  <c r="NE1133" i="174"/>
  <c r="NE1065" i="174"/>
  <c r="NE1068" i="174"/>
  <c r="NE1066" i="174"/>
  <c r="NE1070" i="174"/>
  <c r="NE1067" i="174"/>
  <c r="NE1069" i="174"/>
  <c r="NE1072" i="174"/>
  <c r="NE1071" i="174"/>
  <c r="NE1074" i="174"/>
  <c r="NE1073" i="174"/>
  <c r="NE1076" i="174"/>
  <c r="NE1075" i="174"/>
  <c r="NE1078" i="174"/>
  <c r="NE1077" i="174"/>
  <c r="NE1079" i="174"/>
  <c r="NE1080" i="174"/>
  <c r="NE1081" i="174"/>
  <c r="NE1082" i="174"/>
  <c r="NE1084" i="174"/>
  <c r="NE1083" i="174"/>
  <c r="NE1085" i="174"/>
  <c r="NE1091" i="174"/>
  <c r="NE1093" i="174"/>
  <c r="NE1088" i="174"/>
  <c r="NE1089" i="174"/>
  <c r="NE1092" i="174"/>
  <c r="NE1086" i="174"/>
  <c r="NE1095" i="174"/>
  <c r="NE1097" i="174"/>
  <c r="NE1094" i="174"/>
  <c r="NE1096" i="174"/>
  <c r="NE1098" i="174"/>
  <c r="NE1087" i="174"/>
  <c r="NE1100" i="174"/>
  <c r="NE1102" i="174"/>
  <c r="NE1099" i="174"/>
  <c r="NE1101" i="174"/>
  <c r="NE1103" i="174"/>
  <c r="NE1105" i="174"/>
  <c r="NE1107" i="174"/>
  <c r="NE1104" i="174"/>
  <c r="NE1106" i="174"/>
  <c r="NE1108" i="174"/>
  <c r="NE1109" i="174"/>
  <c r="NE1111" i="174"/>
  <c r="NE1113" i="174"/>
  <c r="NE1110" i="174"/>
  <c r="NE1112" i="174"/>
  <c r="NE1114" i="174"/>
  <c r="NE1115" i="174"/>
  <c r="NE1131" i="174"/>
  <c r="NE1125" i="174"/>
  <c r="J318" i="88"/>
  <c r="AG318" i="88" s="1"/>
  <c r="NE1268" i="174"/>
  <c r="NE1262" i="174"/>
  <c r="NE1235" i="174"/>
  <c r="NE1229" i="174"/>
  <c r="NE1195" i="174"/>
  <c r="NE1189" i="174"/>
  <c r="NE1157" i="174"/>
  <c r="OT898" i="174"/>
  <c r="OT900" i="174" s="1"/>
  <c r="OU899" i="174"/>
  <c r="NC1051" i="174"/>
  <c r="OU935" i="174"/>
  <c r="OT933" i="174"/>
  <c r="OT934" i="174" s="1"/>
  <c r="OT951" i="174"/>
  <c r="ND1167" i="174"/>
  <c r="ND1240" i="174"/>
  <c r="ND1199" i="174"/>
  <c r="NE1267" i="174"/>
  <c r="NE1265" i="174"/>
  <c r="NE1269" i="174"/>
  <c r="NE1266" i="174"/>
  <c r="NE1264" i="174"/>
  <c r="NE1261" i="174"/>
  <c r="NE1259" i="174"/>
  <c r="NE1257" i="174"/>
  <c r="NE1256" i="174"/>
  <c r="NE1254" i="174"/>
  <c r="NE1251" i="174"/>
  <c r="NE1263" i="174"/>
  <c r="NE1255" i="174"/>
  <c r="NE1252" i="174"/>
  <c r="NE1260" i="174"/>
  <c r="NE1258" i="174"/>
  <c r="NE1249" i="174"/>
  <c r="NE1246" i="174"/>
  <c r="NE1244" i="174"/>
  <c r="NE1250" i="174"/>
  <c r="NE1248" i="174"/>
  <c r="NE1245" i="174"/>
  <c r="NE1242" i="174"/>
  <c r="NE1236" i="174"/>
  <c r="NE1233" i="174"/>
  <c r="NE1231" i="174"/>
  <c r="NE1228" i="174"/>
  <c r="NE1226" i="174"/>
  <c r="NE1243" i="174"/>
  <c r="NE1225" i="174"/>
  <c r="NE1223" i="174"/>
  <c r="NE1221" i="174"/>
  <c r="NE1218" i="174"/>
  <c r="NE1216" i="174"/>
  <c r="NE1214" i="174"/>
  <c r="NE1234" i="174"/>
  <c r="NE1232" i="174"/>
  <c r="NE1230" i="174"/>
  <c r="NE1224" i="174"/>
  <c r="NE1222" i="174"/>
  <c r="NE1219" i="174"/>
  <c r="NE1217" i="174"/>
  <c r="NE1215" i="174"/>
  <c r="NE1227" i="174"/>
  <c r="NE1213" i="174"/>
  <c r="NE1211" i="174"/>
  <c r="NE1208" i="174"/>
  <c r="NE1206" i="174"/>
  <c r="NE1204" i="174"/>
  <c r="NE1202" i="174"/>
  <c r="NE1209" i="174"/>
  <c r="NE1201" i="174"/>
  <c r="NE1196" i="174"/>
  <c r="NE1193" i="174"/>
  <c r="NE1191" i="174"/>
  <c r="NE1188" i="174"/>
  <c r="NE1186" i="174"/>
  <c r="NE1207" i="174"/>
  <c r="NE1205" i="174"/>
  <c r="NE1203" i="174"/>
  <c r="NE1197" i="174"/>
  <c r="NE1194" i="174"/>
  <c r="NE1192" i="174"/>
  <c r="NE1190" i="174"/>
  <c r="NE1187" i="174"/>
  <c r="NE1184" i="174"/>
  <c r="NE1182" i="174"/>
  <c r="NE1179" i="174"/>
  <c r="NE1177" i="174"/>
  <c r="NE1175" i="174"/>
  <c r="NE1172" i="174"/>
  <c r="NE1212" i="174"/>
  <c r="NE1185" i="174"/>
  <c r="NE1183" i="174"/>
  <c r="NE1181" i="174"/>
  <c r="NE1178" i="174"/>
  <c r="NE1176" i="174"/>
  <c r="NE1173" i="174"/>
  <c r="NE1170" i="174"/>
  <c r="NE1165" i="174"/>
  <c r="NE1171" i="174"/>
  <c r="NE1169" i="174"/>
  <c r="NE1164" i="174"/>
  <c r="NE1156" i="174"/>
  <c r="NE1155" i="174"/>
  <c r="NE1153" i="174"/>
  <c r="NE1151" i="174"/>
  <c r="NE1141" i="174"/>
  <c r="NE1139" i="174"/>
  <c r="NE1137" i="174"/>
  <c r="NE1132" i="174"/>
  <c r="NE1129" i="174"/>
  <c r="NE1127" i="174"/>
  <c r="NE1124" i="174"/>
  <c r="NE1122" i="174"/>
  <c r="NE1120" i="174"/>
  <c r="NE1118" i="174"/>
  <c r="NE1154" i="174"/>
  <c r="NE1152" i="174"/>
  <c r="NE1150" i="174"/>
  <c r="NE1140" i="174"/>
  <c r="NE1138" i="174"/>
  <c r="NE1130" i="174"/>
  <c r="NE1128" i="174"/>
  <c r="NE1126" i="174"/>
  <c r="NE1123" i="174"/>
  <c r="NE1121" i="174"/>
  <c r="NE1119" i="174"/>
  <c r="NG1050" i="174"/>
  <c r="NF1048" i="174"/>
  <c r="U316" i="142"/>
  <c r="O316" i="34" s="1"/>
  <c r="I316" i="142"/>
  <c r="F316" i="34" s="1"/>
  <c r="M316" i="142"/>
  <c r="I316" i="34" s="1"/>
  <c r="Q316" i="142"/>
  <c r="L316" i="34" s="1"/>
  <c r="E320" i="88"/>
  <c r="C321" i="88"/>
  <c r="D320" i="88"/>
  <c r="B320" i="88"/>
  <c r="FU320" i="88" s="1"/>
  <c r="I319" i="88"/>
  <c r="Y318" i="153"/>
  <c r="C319" i="153"/>
  <c r="B318" i="153"/>
  <c r="HP294" i="20"/>
  <c r="FV294" i="20"/>
  <c r="E318" i="20"/>
  <c r="AW316" i="142"/>
  <c r="AT316" i="142"/>
  <c r="AQ316" i="142"/>
  <c r="EB295" i="20" s="1"/>
  <c r="AZ316" i="142"/>
  <c r="JJ295" i="20" s="1"/>
  <c r="E319" i="26"/>
  <c r="G321" i="88" s="1"/>
  <c r="K318" i="94"/>
  <c r="D319" i="153"/>
  <c r="J317" i="142"/>
  <c r="N317" i="142"/>
  <c r="P317" i="142"/>
  <c r="K317" i="142"/>
  <c r="R317" i="142"/>
  <c r="V317" i="142"/>
  <c r="L317" i="142"/>
  <c r="X317" i="142"/>
  <c r="W317" i="142"/>
  <c r="T317" i="142"/>
  <c r="O317" i="142"/>
  <c r="S317" i="142"/>
  <c r="D317" i="142"/>
  <c r="D319" i="55" s="1"/>
  <c r="CG294" i="20"/>
  <c r="CF317" i="20"/>
  <c r="AM294" i="20"/>
  <c r="AL317" i="20"/>
  <c r="BH316" i="142"/>
  <c r="BG316" i="142" s="1"/>
  <c r="BN316" i="142"/>
  <c r="BM316" i="142" s="1"/>
  <c r="BB316" i="142"/>
  <c r="BA316" i="142" s="1"/>
  <c r="BK316" i="142"/>
  <c r="BJ316" i="142" s="1"/>
  <c r="BE316" i="142"/>
  <c r="BD316" i="142" s="1"/>
  <c r="AY316" i="142"/>
  <c r="AX316" i="142" s="1"/>
  <c r="JH295" i="20" s="1"/>
  <c r="JI295" i="20" s="1"/>
  <c r="AM316" i="142"/>
  <c r="AL316" i="142" s="1"/>
  <c r="AS316" i="142"/>
  <c r="AR316" i="142" s="1"/>
  <c r="FT295" i="20" s="1"/>
  <c r="FU295" i="20" s="1"/>
  <c r="AP316" i="142"/>
  <c r="AO316" i="142" s="1"/>
  <c r="DZ295" i="20" s="1"/>
  <c r="EA295" i="20" s="1"/>
  <c r="AJ316" i="142"/>
  <c r="AI316" i="142" s="1"/>
  <c r="AV316" i="142"/>
  <c r="AU316" i="142" s="1"/>
  <c r="HN295" i="20" s="1"/>
  <c r="HO295" i="20" s="1"/>
  <c r="AE316" i="142"/>
  <c r="AD316" i="142" s="1"/>
  <c r="V316" i="34" s="1"/>
  <c r="B317" i="142"/>
  <c r="G317" i="142"/>
  <c r="C318" i="142"/>
  <c r="E318" i="142" s="1"/>
  <c r="F317" i="142"/>
  <c r="BY316" i="142"/>
  <c r="DJ328" i="88"/>
  <c r="DI329" i="88" s="1"/>
  <c r="OR945" i="174" l="1"/>
  <c r="OR944" i="174"/>
  <c r="OR943" i="174"/>
  <c r="NE1057" i="174"/>
  <c r="NE1056" i="174"/>
  <c r="ND1063" i="174"/>
  <c r="ND1051" i="174"/>
  <c r="OT942" i="174"/>
  <c r="OT939" i="174"/>
  <c r="OT937" i="174"/>
  <c r="OT938" i="174"/>
  <c r="OT936" i="174"/>
  <c r="OT941" i="174"/>
  <c r="OT940" i="174"/>
  <c r="OS976" i="174"/>
  <c r="OS1001" i="174"/>
  <c r="OS989" i="174"/>
  <c r="OS1002" i="174"/>
  <c r="NE1117" i="174"/>
  <c r="NE1058" i="174" s="1"/>
  <c r="NE1054" i="174"/>
  <c r="OS988" i="174"/>
  <c r="OS1014" i="174"/>
  <c r="OS1015" i="174"/>
  <c r="NF1159" i="174"/>
  <c r="NF1161" i="174"/>
  <c r="NF1162" i="174"/>
  <c r="NF1163" i="174"/>
  <c r="NF1160" i="174"/>
  <c r="NF1144" i="174"/>
  <c r="NF1143" i="174" s="1"/>
  <c r="NF1147" i="174"/>
  <c r="NF1145" i="174"/>
  <c r="NF1158" i="174"/>
  <c r="NF1146" i="174"/>
  <c r="OS962" i="174"/>
  <c r="OS963" i="174"/>
  <c r="OS964" i="174"/>
  <c r="OS990" i="174"/>
  <c r="OS977" i="174"/>
  <c r="OS1016" i="174"/>
  <c r="OS1003" i="174"/>
  <c r="OR953" i="174"/>
  <c r="OR979" i="174"/>
  <c r="OR966" i="174"/>
  <c r="OR992" i="174"/>
  <c r="OT949" i="174"/>
  <c r="OT1015" i="174" s="1"/>
  <c r="NE1149" i="174"/>
  <c r="NE1135" i="174" s="1"/>
  <c r="NE1053" i="174"/>
  <c r="NF1270" i="174"/>
  <c r="NF1237" i="174"/>
  <c r="NF1133" i="174"/>
  <c r="NF1066" i="174"/>
  <c r="NF1067" i="174"/>
  <c r="NF1065" i="174"/>
  <c r="NF1068" i="174"/>
  <c r="NF1069" i="174"/>
  <c r="NF1070" i="174"/>
  <c r="NF1074" i="174"/>
  <c r="NF1072" i="174"/>
  <c r="NF1073" i="174"/>
  <c r="NF1076" i="174"/>
  <c r="NF1078" i="174"/>
  <c r="NF1075" i="174"/>
  <c r="NF1077" i="174"/>
  <c r="NF1079" i="174"/>
  <c r="NF1080" i="174"/>
  <c r="NF1071" i="174"/>
  <c r="NF1081" i="174"/>
  <c r="NF1083" i="174"/>
  <c r="NF1082" i="174"/>
  <c r="NF1084" i="174"/>
  <c r="NF1086" i="174"/>
  <c r="NF1085" i="174"/>
  <c r="NF1091" i="174"/>
  <c r="NF1093" i="174"/>
  <c r="NF1088" i="174"/>
  <c r="NF1087" i="174"/>
  <c r="NF1089" i="174"/>
  <c r="NF1095" i="174"/>
  <c r="NF1097" i="174"/>
  <c r="NF1092" i="174"/>
  <c r="NF1094" i="174"/>
  <c r="NF1096" i="174"/>
  <c r="NF1098" i="174"/>
  <c r="NF1100" i="174"/>
  <c r="NF1102" i="174"/>
  <c r="NF1105" i="174"/>
  <c r="NF1107" i="174"/>
  <c r="NF1099" i="174"/>
  <c r="NF1101" i="174"/>
  <c r="NF1103" i="174"/>
  <c r="NF1104" i="174"/>
  <c r="NF1109" i="174"/>
  <c r="NF1111" i="174"/>
  <c r="NF1113" i="174"/>
  <c r="NF1106" i="174"/>
  <c r="NF1108" i="174"/>
  <c r="NF1110" i="174"/>
  <c r="NF1112" i="174"/>
  <c r="NF1114" i="174"/>
  <c r="NF1115" i="174"/>
  <c r="NF1131" i="174"/>
  <c r="NF1125" i="174"/>
  <c r="J319" i="88"/>
  <c r="AG319" i="88" s="1"/>
  <c r="NF1235" i="174"/>
  <c r="NF1268" i="174"/>
  <c r="NF1262" i="174"/>
  <c r="NF1229" i="174"/>
  <c r="NF1195" i="174"/>
  <c r="NF1189" i="174"/>
  <c r="NF1157" i="174"/>
  <c r="OU898" i="174"/>
  <c r="OU900" i="174" s="1"/>
  <c r="OV899" i="174"/>
  <c r="OU933" i="174"/>
  <c r="OU934" i="174" s="1"/>
  <c r="OV935" i="174"/>
  <c r="OU951" i="174"/>
  <c r="NE1240" i="174"/>
  <c r="NE1167" i="174"/>
  <c r="NE1199" i="174"/>
  <c r="NF1267" i="174"/>
  <c r="NF1265" i="174"/>
  <c r="NF1269" i="174"/>
  <c r="NF1266" i="174"/>
  <c r="NF1264" i="174"/>
  <c r="NF1261" i="174"/>
  <c r="NF1259" i="174"/>
  <c r="NF1263" i="174"/>
  <c r="NF1260" i="174"/>
  <c r="NF1258" i="174"/>
  <c r="NF1257" i="174"/>
  <c r="NF1255" i="174"/>
  <c r="NF1252" i="174"/>
  <c r="NF1254" i="174"/>
  <c r="NF1251" i="174"/>
  <c r="NF1249" i="174"/>
  <c r="NF1246" i="174"/>
  <c r="NF1244" i="174"/>
  <c r="NF1250" i="174"/>
  <c r="NF1248" i="174"/>
  <c r="NF1245" i="174"/>
  <c r="NF1242" i="174"/>
  <c r="NF1236" i="174"/>
  <c r="NF1233" i="174"/>
  <c r="NF1231" i="174"/>
  <c r="NF1228" i="174"/>
  <c r="NF1226" i="174"/>
  <c r="NF1256" i="174"/>
  <c r="NF1243" i="174"/>
  <c r="NF1234" i="174"/>
  <c r="NF1232" i="174"/>
  <c r="NF1230" i="174"/>
  <c r="NF1227" i="174"/>
  <c r="NF1224" i="174"/>
  <c r="NF1222" i="174"/>
  <c r="NF1219" i="174"/>
  <c r="NF1217" i="174"/>
  <c r="NF1215" i="174"/>
  <c r="NF1213" i="174"/>
  <c r="NF1211" i="174"/>
  <c r="NF1208" i="174"/>
  <c r="NF1206" i="174"/>
  <c r="NF1204" i="174"/>
  <c r="NF1202" i="174"/>
  <c r="NF1225" i="174"/>
  <c r="NF1223" i="174"/>
  <c r="NF1216" i="174"/>
  <c r="NF1214" i="174"/>
  <c r="NF1221" i="174"/>
  <c r="NF1212" i="174"/>
  <c r="NF1209" i="174"/>
  <c r="NF1207" i="174"/>
  <c r="NF1205" i="174"/>
  <c r="NF1203" i="174"/>
  <c r="NF1197" i="174"/>
  <c r="NF1194" i="174"/>
  <c r="NF1192" i="174"/>
  <c r="NF1190" i="174"/>
  <c r="NF1187" i="174"/>
  <c r="NF1218" i="174"/>
  <c r="NF1201" i="174"/>
  <c r="NF1184" i="174"/>
  <c r="NF1182" i="174"/>
  <c r="NF1179" i="174"/>
  <c r="NF1177" i="174"/>
  <c r="NF1175" i="174"/>
  <c r="NF1172" i="174"/>
  <c r="NF1196" i="174"/>
  <c r="NF1193" i="174"/>
  <c r="NF1191" i="174"/>
  <c r="NF1188" i="174"/>
  <c r="NF1185" i="174"/>
  <c r="NF1183" i="174"/>
  <c r="NF1181" i="174"/>
  <c r="NF1178" i="174"/>
  <c r="NF1176" i="174"/>
  <c r="NF1173" i="174"/>
  <c r="NF1186" i="174"/>
  <c r="NF1171" i="174"/>
  <c r="NF1169" i="174"/>
  <c r="NF1164" i="174"/>
  <c r="NF1156" i="174"/>
  <c r="NF1155" i="174"/>
  <c r="NF1153" i="174"/>
  <c r="NF1151" i="174"/>
  <c r="NF1170" i="174"/>
  <c r="NF1165" i="174"/>
  <c r="NF1154" i="174"/>
  <c r="NF1152" i="174"/>
  <c r="NF1150" i="174"/>
  <c r="NF1140" i="174"/>
  <c r="NF1138" i="174"/>
  <c r="NF1130" i="174"/>
  <c r="NF1128" i="174"/>
  <c r="NF1126" i="174"/>
  <c r="NF1123" i="174"/>
  <c r="NF1121" i="174"/>
  <c r="NF1119" i="174"/>
  <c r="NF1137" i="174"/>
  <c r="NF1132" i="174"/>
  <c r="NF1129" i="174"/>
  <c r="NF1127" i="174"/>
  <c r="NF1124" i="174"/>
  <c r="NF1122" i="174"/>
  <c r="NF1118" i="174"/>
  <c r="NF1141" i="174"/>
  <c r="NF1120" i="174"/>
  <c r="NF1139" i="174"/>
  <c r="NH1050" i="174"/>
  <c r="NG1048" i="174"/>
  <c r="U317" i="142"/>
  <c r="O317" i="34" s="1"/>
  <c r="M317" i="142"/>
  <c r="I317" i="34" s="1"/>
  <c r="Q317" i="142"/>
  <c r="L317" i="34" s="1"/>
  <c r="I317" i="142"/>
  <c r="F317" i="34" s="1"/>
  <c r="C322" i="88"/>
  <c r="E321" i="88"/>
  <c r="D321" i="88"/>
  <c r="B321" i="88"/>
  <c r="FU321" i="88" s="1"/>
  <c r="I320" i="88"/>
  <c r="Y319" i="153"/>
  <c r="C320" i="153"/>
  <c r="B319" i="153"/>
  <c r="HP295" i="20"/>
  <c r="FV295" i="20"/>
  <c r="E319" i="20"/>
  <c r="AT317" i="142"/>
  <c r="AW317" i="142"/>
  <c r="AZ317" i="142"/>
  <c r="JJ296" i="20" s="1"/>
  <c r="AQ317" i="142"/>
  <c r="EB296" i="20" s="1"/>
  <c r="BY317" i="142"/>
  <c r="K319" i="94"/>
  <c r="D320" i="153"/>
  <c r="E320" i="26"/>
  <c r="G322" i="88" s="1"/>
  <c r="N318" i="142"/>
  <c r="X318" i="142"/>
  <c r="K318" i="142"/>
  <c r="O318" i="142"/>
  <c r="L318" i="142"/>
  <c r="T318" i="142"/>
  <c r="P318" i="142"/>
  <c r="J318" i="142"/>
  <c r="R318" i="142"/>
  <c r="W318" i="142"/>
  <c r="V318" i="142"/>
  <c r="S318" i="142"/>
  <c r="AM295" i="20"/>
  <c r="AL318" i="20"/>
  <c r="CG295" i="20"/>
  <c r="CF318" i="20"/>
  <c r="AE317" i="142"/>
  <c r="AD317" i="142" s="1"/>
  <c r="V317" i="34" s="1"/>
  <c r="C319" i="142"/>
  <c r="E319" i="142" s="1"/>
  <c r="G318" i="142"/>
  <c r="F318" i="142"/>
  <c r="B318" i="142"/>
  <c r="BB317" i="142"/>
  <c r="BA317" i="142" s="1"/>
  <c r="BK317" i="142"/>
  <c r="BJ317" i="142" s="1"/>
  <c r="BH317" i="142"/>
  <c r="BG317" i="142" s="1"/>
  <c r="BN317" i="142"/>
  <c r="BM317" i="142" s="1"/>
  <c r="BE317" i="142"/>
  <c r="BD317" i="142" s="1"/>
  <c r="AP317" i="142"/>
  <c r="AO317" i="142" s="1"/>
  <c r="DZ296" i="20" s="1"/>
  <c r="EA296" i="20" s="1"/>
  <c r="AJ317" i="142"/>
  <c r="AI317" i="142" s="1"/>
  <c r="AM317" i="142"/>
  <c r="AL317" i="142" s="1"/>
  <c r="AV317" i="142"/>
  <c r="AU317" i="142" s="1"/>
  <c r="HN296" i="20" s="1"/>
  <c r="HO296" i="20" s="1"/>
  <c r="AY317" i="142"/>
  <c r="AX317" i="142" s="1"/>
  <c r="JH296" i="20" s="1"/>
  <c r="JI296" i="20" s="1"/>
  <c r="AS317" i="142"/>
  <c r="AR317" i="142" s="1"/>
  <c r="FT296" i="20" s="1"/>
  <c r="FU296" i="20" s="1"/>
  <c r="DJ329" i="88"/>
  <c r="DI330" i="88" s="1"/>
  <c r="OS945" i="174" l="1"/>
  <c r="OS944" i="174"/>
  <c r="OS943" i="174"/>
  <c r="NE1063" i="174"/>
  <c r="NF1056" i="174"/>
  <c r="NF1057" i="174"/>
  <c r="OU942" i="174"/>
  <c r="OU938" i="174"/>
  <c r="OU936" i="174"/>
  <c r="OU937" i="174"/>
  <c r="OU940" i="174"/>
  <c r="OU941" i="174"/>
  <c r="OU939" i="174"/>
  <c r="OS966" i="174"/>
  <c r="OS992" i="174"/>
  <c r="NF1117" i="174"/>
  <c r="NF1058" i="174" s="1"/>
  <c r="NF1054" i="174"/>
  <c r="OS979" i="174"/>
  <c r="NG1159" i="174"/>
  <c r="NG1161" i="174"/>
  <c r="NG1162" i="174"/>
  <c r="NG1163" i="174"/>
  <c r="NG1160" i="174"/>
  <c r="NG1158" i="174"/>
  <c r="NG1147" i="174"/>
  <c r="NG1144" i="174"/>
  <c r="NG1143" i="174" s="1"/>
  <c r="NG1145" i="174"/>
  <c r="NG1146" i="174"/>
  <c r="OS953" i="174"/>
  <c r="OT962" i="174"/>
  <c r="OT963" i="174"/>
  <c r="OT964" i="174"/>
  <c r="OT1003" i="174"/>
  <c r="OT1016" i="174"/>
  <c r="OT977" i="174"/>
  <c r="OT990" i="174"/>
  <c r="OT1014" i="174"/>
  <c r="OT975" i="174"/>
  <c r="OT976" i="174"/>
  <c r="OT1001" i="174"/>
  <c r="OT988" i="174"/>
  <c r="OT989" i="174"/>
  <c r="OT1002" i="174"/>
  <c r="OU949" i="174"/>
  <c r="OU1015" i="174" s="1"/>
  <c r="NF1149" i="174"/>
  <c r="NF1135" i="174" s="1"/>
  <c r="NF1053" i="174"/>
  <c r="NG1270" i="174"/>
  <c r="NG1237" i="174"/>
  <c r="NG1133" i="174"/>
  <c r="NG1065" i="174"/>
  <c r="NG1066" i="174"/>
  <c r="NG1067" i="174"/>
  <c r="NG1070" i="174"/>
  <c r="NG1071" i="174"/>
  <c r="NG1069" i="174"/>
  <c r="NG1068" i="174"/>
  <c r="NG1072" i="174"/>
  <c r="NG1073" i="174"/>
  <c r="NG1074" i="174"/>
  <c r="NG1075" i="174"/>
  <c r="NG1078" i="174"/>
  <c r="NG1080" i="174"/>
  <c r="NG1077" i="174"/>
  <c r="NG1079" i="174"/>
  <c r="NG1076" i="174"/>
  <c r="NG1081" i="174"/>
  <c r="NG1083" i="174"/>
  <c r="NG1086" i="174"/>
  <c r="NG1082" i="174"/>
  <c r="NG1084" i="174"/>
  <c r="NG1085" i="174"/>
  <c r="NG1091" i="174"/>
  <c r="NG1093" i="174"/>
  <c r="NG1088" i="174"/>
  <c r="NG1089" i="174"/>
  <c r="NG1092" i="174"/>
  <c r="NG1095" i="174"/>
  <c r="NG1097" i="174"/>
  <c r="NG1094" i="174"/>
  <c r="NG1099" i="174"/>
  <c r="NG1101" i="174"/>
  <c r="NG1103" i="174"/>
  <c r="NG1096" i="174"/>
  <c r="NG1087" i="174"/>
  <c r="NG1098" i="174"/>
  <c r="NG1100" i="174"/>
  <c r="NG1102" i="174"/>
  <c r="NG1104" i="174"/>
  <c r="NG1106" i="174"/>
  <c r="NG1108" i="174"/>
  <c r="NG1105" i="174"/>
  <c r="NG1107" i="174"/>
  <c r="NG1109" i="174"/>
  <c r="NG1111" i="174"/>
  <c r="NG1113" i="174"/>
  <c r="NG1110" i="174"/>
  <c r="NG1112" i="174"/>
  <c r="NG1114" i="174"/>
  <c r="NG1115" i="174"/>
  <c r="NG1125" i="174"/>
  <c r="NG1131" i="174"/>
  <c r="J320" i="88"/>
  <c r="AG320" i="88" s="1"/>
  <c r="NG1268" i="174"/>
  <c r="NG1235" i="174"/>
  <c r="NG1262" i="174"/>
  <c r="NG1229" i="174"/>
  <c r="NG1195" i="174"/>
  <c r="NG1189" i="174"/>
  <c r="NG1157" i="174"/>
  <c r="OV898" i="174"/>
  <c r="OV900" i="174" s="1"/>
  <c r="OW899" i="174"/>
  <c r="NE1051" i="174"/>
  <c r="OW935" i="174"/>
  <c r="OV933" i="174"/>
  <c r="OV934" i="174" s="1"/>
  <c r="OV951" i="174"/>
  <c r="NF1199" i="174"/>
  <c r="NF1167" i="174"/>
  <c r="NF1240" i="174"/>
  <c r="NG1267" i="174"/>
  <c r="NG1265" i="174"/>
  <c r="NG1269" i="174"/>
  <c r="NG1266" i="174"/>
  <c r="NG1264" i="174"/>
  <c r="NG1261" i="174"/>
  <c r="NG1259" i="174"/>
  <c r="NG1257" i="174"/>
  <c r="NG1263" i="174"/>
  <c r="NG1260" i="174"/>
  <c r="NG1258" i="174"/>
  <c r="NG1255" i="174"/>
  <c r="NG1252" i="174"/>
  <c r="NG1256" i="174"/>
  <c r="NG1254" i="174"/>
  <c r="NG1251" i="174"/>
  <c r="NG1249" i="174"/>
  <c r="NG1246" i="174"/>
  <c r="NG1244" i="174"/>
  <c r="NG1250" i="174"/>
  <c r="NG1248" i="174"/>
  <c r="NG1245" i="174"/>
  <c r="NG1242" i="174"/>
  <c r="NG1236" i="174"/>
  <c r="NG1233" i="174"/>
  <c r="NG1231" i="174"/>
  <c r="NG1228" i="174"/>
  <c r="NG1226" i="174"/>
  <c r="NG1243" i="174"/>
  <c r="NG1234" i="174"/>
  <c r="NG1232" i="174"/>
  <c r="NG1230" i="174"/>
  <c r="NG1227" i="174"/>
  <c r="NG1224" i="174"/>
  <c r="NG1222" i="174"/>
  <c r="NG1219" i="174"/>
  <c r="NG1217" i="174"/>
  <c r="NG1215" i="174"/>
  <c r="NG1225" i="174"/>
  <c r="NG1223" i="174"/>
  <c r="NG1221" i="174"/>
  <c r="NG1218" i="174"/>
  <c r="NG1213" i="174"/>
  <c r="NG1211" i="174"/>
  <c r="NG1208" i="174"/>
  <c r="NG1206" i="174"/>
  <c r="NG1204" i="174"/>
  <c r="NG1202" i="174"/>
  <c r="NG1216" i="174"/>
  <c r="NG1214" i="174"/>
  <c r="NG1212" i="174"/>
  <c r="NG1209" i="174"/>
  <c r="NG1207" i="174"/>
  <c r="NG1205" i="174"/>
  <c r="NG1203" i="174"/>
  <c r="NG1197" i="174"/>
  <c r="NG1194" i="174"/>
  <c r="NG1192" i="174"/>
  <c r="NG1190" i="174"/>
  <c r="NG1187" i="174"/>
  <c r="NG1201" i="174"/>
  <c r="NG1196" i="174"/>
  <c r="NG1193" i="174"/>
  <c r="NG1191" i="174"/>
  <c r="NG1188" i="174"/>
  <c r="NG1186" i="174"/>
  <c r="NG1185" i="174"/>
  <c r="NG1183" i="174"/>
  <c r="NG1181" i="174"/>
  <c r="NG1178" i="174"/>
  <c r="NG1176" i="174"/>
  <c r="NG1173" i="174"/>
  <c r="NG1175" i="174"/>
  <c r="NG1172" i="174"/>
  <c r="NG1171" i="174"/>
  <c r="NG1169" i="174"/>
  <c r="NG1164" i="174"/>
  <c r="NG1156" i="174"/>
  <c r="NG1184" i="174"/>
  <c r="NG1182" i="174"/>
  <c r="NG1179" i="174"/>
  <c r="NG1170" i="174"/>
  <c r="NG1165" i="174"/>
  <c r="NG1177" i="174"/>
  <c r="NG1155" i="174"/>
  <c r="NG1153" i="174"/>
  <c r="NG1151" i="174"/>
  <c r="NG1154" i="174"/>
  <c r="NG1152" i="174"/>
  <c r="NG1150" i="174"/>
  <c r="NG1140" i="174"/>
  <c r="NG1138" i="174"/>
  <c r="NG1130" i="174"/>
  <c r="NG1128" i="174"/>
  <c r="NG1126" i="174"/>
  <c r="NG1123" i="174"/>
  <c r="NG1121" i="174"/>
  <c r="NG1119" i="174"/>
  <c r="NG1141" i="174"/>
  <c r="NG1139" i="174"/>
  <c r="NG1137" i="174"/>
  <c r="NG1132" i="174"/>
  <c r="NG1129" i="174"/>
  <c r="NG1127" i="174"/>
  <c r="NG1124" i="174"/>
  <c r="NG1122" i="174"/>
  <c r="NG1120" i="174"/>
  <c r="NG1118" i="174"/>
  <c r="NI1050" i="174"/>
  <c r="NH1048" i="174"/>
  <c r="U318" i="142"/>
  <c r="O318" i="34" s="1"/>
  <c r="M318" i="142"/>
  <c r="I318" i="34" s="1"/>
  <c r="Q318" i="142"/>
  <c r="L318" i="34" s="1"/>
  <c r="I318" i="142"/>
  <c r="F318" i="34" s="1"/>
  <c r="E322" i="88"/>
  <c r="D322" i="88"/>
  <c r="C323" i="88"/>
  <c r="B322" i="88"/>
  <c r="FU322" i="88" s="1"/>
  <c r="I321" i="88"/>
  <c r="Y320" i="153"/>
  <c r="C321" i="153"/>
  <c r="B320" i="153"/>
  <c r="E320" i="20"/>
  <c r="AW318" i="142"/>
  <c r="AQ318" i="142"/>
  <c r="EB297" i="20" s="1"/>
  <c r="AZ318" i="142"/>
  <c r="JJ297" i="20" s="1"/>
  <c r="AT318" i="142"/>
  <c r="FV296" i="20"/>
  <c r="HP296" i="20"/>
  <c r="D319" i="142"/>
  <c r="D321" i="55" s="1"/>
  <c r="D318" i="142"/>
  <c r="D320" i="55" s="1"/>
  <c r="O319" i="142"/>
  <c r="J319" i="142"/>
  <c r="N319" i="142"/>
  <c r="L319" i="142"/>
  <c r="K319" i="142"/>
  <c r="X319" i="142"/>
  <c r="T319" i="142"/>
  <c r="W319" i="142"/>
  <c r="P319" i="142"/>
  <c r="R319" i="142"/>
  <c r="S319" i="142"/>
  <c r="V319" i="142"/>
  <c r="CG296" i="20"/>
  <c r="CF319" i="20"/>
  <c r="AM296" i="20"/>
  <c r="AL319" i="20"/>
  <c r="B319" i="142"/>
  <c r="C320" i="142"/>
  <c r="E320" i="142" s="1"/>
  <c r="G319" i="142"/>
  <c r="F319" i="142"/>
  <c r="AE318" i="142"/>
  <c r="AD318" i="142" s="1"/>
  <c r="V318" i="34" s="1"/>
  <c r="BY318" i="142"/>
  <c r="BH318" i="142"/>
  <c r="BG318" i="142" s="1"/>
  <c r="BN318" i="142"/>
  <c r="BM318" i="142" s="1"/>
  <c r="BK318" i="142"/>
  <c r="BJ318" i="142" s="1"/>
  <c r="BE318" i="142"/>
  <c r="BD318" i="142" s="1"/>
  <c r="BB318" i="142"/>
  <c r="BA318" i="142" s="1"/>
  <c r="AS318" i="142"/>
  <c r="AR318" i="142" s="1"/>
  <c r="FT297" i="20" s="1"/>
  <c r="FU297" i="20" s="1"/>
  <c r="AY318" i="142"/>
  <c r="AX318" i="142" s="1"/>
  <c r="JH297" i="20" s="1"/>
  <c r="JI297" i="20" s="1"/>
  <c r="AP318" i="142"/>
  <c r="AO318" i="142" s="1"/>
  <c r="DZ297" i="20" s="1"/>
  <c r="EA297" i="20" s="1"/>
  <c r="AJ318" i="142"/>
  <c r="AI318" i="142" s="1"/>
  <c r="AV318" i="142"/>
  <c r="AU318" i="142" s="1"/>
  <c r="HN297" i="20" s="1"/>
  <c r="HO297" i="20" s="1"/>
  <c r="AM318" i="142"/>
  <c r="AL318" i="142" s="1"/>
  <c r="DJ330" i="88"/>
  <c r="DI331" i="88" s="1"/>
  <c r="OT945" i="174" l="1"/>
  <c r="OT944" i="174"/>
  <c r="OT943" i="174"/>
  <c r="NG1056" i="174"/>
  <c r="NG1057" i="174"/>
  <c r="OV941" i="174"/>
  <c r="OV942" i="174"/>
  <c r="OV937" i="174"/>
  <c r="OV940" i="174"/>
  <c r="OV939" i="174"/>
  <c r="OV938" i="174"/>
  <c r="OV936" i="174"/>
  <c r="NF1063" i="174"/>
  <c r="NG1054" i="174"/>
  <c r="NG1117" i="174"/>
  <c r="NG1058" i="174" s="1"/>
  <c r="NH1161" i="174"/>
  <c r="NH1162" i="174"/>
  <c r="NH1160" i="174"/>
  <c r="NH1163" i="174"/>
  <c r="NH1159" i="174"/>
  <c r="NH1158" i="174"/>
  <c r="NH1147" i="174"/>
  <c r="NH1145" i="174"/>
  <c r="NH1144" i="174"/>
  <c r="NH1143" i="174" s="1"/>
  <c r="NH1146" i="174"/>
  <c r="OU1002" i="174"/>
  <c r="OU962" i="174"/>
  <c r="OU963" i="174"/>
  <c r="OU975" i="174"/>
  <c r="OU988" i="174"/>
  <c r="OU976" i="174"/>
  <c r="OU1001" i="174"/>
  <c r="OU989" i="174"/>
  <c r="OU1014" i="174"/>
  <c r="OU964" i="174"/>
  <c r="OU977" i="174"/>
  <c r="OU990" i="174"/>
  <c r="OU1016" i="174"/>
  <c r="OU1003" i="174"/>
  <c r="OT953" i="174"/>
  <c r="OT992" i="174"/>
  <c r="OT966" i="174"/>
  <c r="OT979" i="174"/>
  <c r="OV949" i="174"/>
  <c r="NG1149" i="174"/>
  <c r="NG1135" i="174" s="1"/>
  <c r="NG1053" i="174"/>
  <c r="NH1270" i="174"/>
  <c r="NH1237" i="174"/>
  <c r="NH1133" i="174"/>
  <c r="NH1065" i="174"/>
  <c r="NH1066" i="174"/>
  <c r="NH1067" i="174"/>
  <c r="NH1068" i="174"/>
  <c r="NH1069" i="174"/>
  <c r="NH1070" i="174"/>
  <c r="NH1073" i="174"/>
  <c r="NH1071" i="174"/>
  <c r="NH1072" i="174"/>
  <c r="NH1074" i="174"/>
  <c r="NH1075" i="174"/>
  <c r="NH1076" i="174"/>
  <c r="NH1078" i="174"/>
  <c r="NH1080" i="174"/>
  <c r="NH1077" i="174"/>
  <c r="NH1079" i="174"/>
  <c r="NH1081" i="174"/>
  <c r="NH1083" i="174"/>
  <c r="NH1082" i="174"/>
  <c r="NH1084" i="174"/>
  <c r="NH1086" i="174"/>
  <c r="NH1087" i="174"/>
  <c r="NH1091" i="174"/>
  <c r="NH1093" i="174"/>
  <c r="NH1085" i="174"/>
  <c r="NH1088" i="174"/>
  <c r="NH1089" i="174"/>
  <c r="NH1092" i="174"/>
  <c r="NH1095" i="174"/>
  <c r="NH1097" i="174"/>
  <c r="NH1094" i="174"/>
  <c r="NH1099" i="174"/>
  <c r="NH1101" i="174"/>
  <c r="NH1103" i="174"/>
  <c r="NH1096" i="174"/>
  <c r="NH1098" i="174"/>
  <c r="NH1100" i="174"/>
  <c r="NH1102" i="174"/>
  <c r="NH1104" i="174"/>
  <c r="NH1106" i="174"/>
  <c r="NH1108" i="174"/>
  <c r="NH1105" i="174"/>
  <c r="NH1107" i="174"/>
  <c r="NH1109" i="174"/>
  <c r="NH1111" i="174"/>
  <c r="NH1113" i="174"/>
  <c r="NH1115" i="174"/>
  <c r="NH1114" i="174"/>
  <c r="NH1110" i="174"/>
  <c r="NH1112" i="174"/>
  <c r="NH1125" i="174"/>
  <c r="NH1131" i="174"/>
  <c r="J321" i="88"/>
  <c r="AG321" i="88" s="1"/>
  <c r="NH1268" i="174"/>
  <c r="NH1235" i="174"/>
  <c r="NH1262" i="174"/>
  <c r="NH1229" i="174"/>
  <c r="NH1195" i="174"/>
  <c r="NH1189" i="174"/>
  <c r="NH1157" i="174"/>
  <c r="OW898" i="174"/>
  <c r="OW900" i="174" s="1"/>
  <c r="OX899" i="174"/>
  <c r="NF1051" i="174"/>
  <c r="OW933" i="174"/>
  <c r="OW934" i="174" s="1"/>
  <c r="OX935" i="174"/>
  <c r="OW951" i="174"/>
  <c r="NG1240" i="174"/>
  <c r="NG1199" i="174"/>
  <c r="NG1167" i="174"/>
  <c r="NH1269" i="174"/>
  <c r="NH1266" i="174"/>
  <c r="NH1264" i="174"/>
  <c r="NH1261" i="174"/>
  <c r="NH1259" i="174"/>
  <c r="NH1267" i="174"/>
  <c r="NH1265" i="174"/>
  <c r="NH1263" i="174"/>
  <c r="NH1260" i="174"/>
  <c r="NH1258" i="174"/>
  <c r="NH1257" i="174"/>
  <c r="NH1255" i="174"/>
  <c r="NH1252" i="174"/>
  <c r="NH1256" i="174"/>
  <c r="NH1254" i="174"/>
  <c r="NH1251" i="174"/>
  <c r="NH1249" i="174"/>
  <c r="NH1246" i="174"/>
  <c r="NH1244" i="174"/>
  <c r="NH1250" i="174"/>
  <c r="NH1248" i="174"/>
  <c r="NH1245" i="174"/>
  <c r="NH1242" i="174"/>
  <c r="NH1236" i="174"/>
  <c r="NH1233" i="174"/>
  <c r="NH1231" i="174"/>
  <c r="NH1228" i="174"/>
  <c r="NH1226" i="174"/>
  <c r="NH1243" i="174"/>
  <c r="NH1234" i="174"/>
  <c r="NH1232" i="174"/>
  <c r="NH1230" i="174"/>
  <c r="NH1227" i="174"/>
  <c r="NH1224" i="174"/>
  <c r="NH1222" i="174"/>
  <c r="NH1219" i="174"/>
  <c r="NH1217" i="174"/>
  <c r="NH1215" i="174"/>
  <c r="NH1225" i="174"/>
  <c r="NH1223" i="174"/>
  <c r="NH1221" i="174"/>
  <c r="NH1218" i="174"/>
  <c r="NH1216" i="174"/>
  <c r="NH1214" i="174"/>
  <c r="NH1213" i="174"/>
  <c r="NH1211" i="174"/>
  <c r="NH1208" i="174"/>
  <c r="NH1206" i="174"/>
  <c r="NH1204" i="174"/>
  <c r="NH1202" i="174"/>
  <c r="NH1212" i="174"/>
  <c r="NH1209" i="174"/>
  <c r="NH1207" i="174"/>
  <c r="NH1205" i="174"/>
  <c r="NH1203" i="174"/>
  <c r="NH1197" i="174"/>
  <c r="NH1194" i="174"/>
  <c r="NH1192" i="174"/>
  <c r="NH1190" i="174"/>
  <c r="NH1187" i="174"/>
  <c r="NH1201" i="174"/>
  <c r="NH1196" i="174"/>
  <c r="NH1193" i="174"/>
  <c r="NH1191" i="174"/>
  <c r="NH1188" i="174"/>
  <c r="NH1186" i="174"/>
  <c r="NH1185" i="174"/>
  <c r="NH1183" i="174"/>
  <c r="NH1181" i="174"/>
  <c r="NH1178" i="174"/>
  <c r="NH1176" i="174"/>
  <c r="NH1173" i="174"/>
  <c r="NH1184" i="174"/>
  <c r="NH1182" i="174"/>
  <c r="NH1179" i="174"/>
  <c r="NH1177" i="174"/>
  <c r="NH1175" i="174"/>
  <c r="NH1172" i="174"/>
  <c r="NH1171" i="174"/>
  <c r="NH1169" i="174"/>
  <c r="NH1164" i="174"/>
  <c r="NH1156" i="174"/>
  <c r="NH1170" i="174"/>
  <c r="NH1165" i="174"/>
  <c r="NH1155" i="174"/>
  <c r="NH1153" i="174"/>
  <c r="NH1151" i="174"/>
  <c r="NH1154" i="174"/>
  <c r="NH1152" i="174"/>
  <c r="NH1150" i="174"/>
  <c r="NH1140" i="174"/>
  <c r="NH1138" i="174"/>
  <c r="NH1130" i="174"/>
  <c r="NH1128" i="174"/>
  <c r="NH1126" i="174"/>
  <c r="NH1123" i="174"/>
  <c r="NH1121" i="174"/>
  <c r="NH1119" i="174"/>
  <c r="NH1141" i="174"/>
  <c r="NH1139" i="174"/>
  <c r="NH1137" i="174"/>
  <c r="NH1132" i="174"/>
  <c r="NH1129" i="174"/>
  <c r="NH1127" i="174"/>
  <c r="NH1124" i="174"/>
  <c r="NH1122" i="174"/>
  <c r="NH1120" i="174"/>
  <c r="NH1118" i="174"/>
  <c r="BY319" i="142"/>
  <c r="NI1048" i="174"/>
  <c r="NJ1050" i="174"/>
  <c r="M319" i="142"/>
  <c r="I319" i="34" s="1"/>
  <c r="I319" i="142"/>
  <c r="F319" i="34" s="1"/>
  <c r="Q319" i="142"/>
  <c r="L319" i="34" s="1"/>
  <c r="U319" i="142"/>
  <c r="O319" i="34" s="1"/>
  <c r="I322" i="88"/>
  <c r="C324" i="88"/>
  <c r="E323" i="88"/>
  <c r="B323" i="88"/>
  <c r="FU323" i="88" s="1"/>
  <c r="D323" i="88"/>
  <c r="Y321" i="153"/>
  <c r="B321" i="153"/>
  <c r="C322" i="153"/>
  <c r="E321" i="20"/>
  <c r="AT319" i="142"/>
  <c r="AZ319" i="142"/>
  <c r="JJ298" i="20" s="1"/>
  <c r="AW319" i="142"/>
  <c r="AQ319" i="142"/>
  <c r="EB298" i="20" s="1"/>
  <c r="HP297" i="20"/>
  <c r="FV297" i="20"/>
  <c r="N320" i="142"/>
  <c r="O320" i="142"/>
  <c r="L320" i="142"/>
  <c r="J320" i="142"/>
  <c r="K320" i="142"/>
  <c r="W320" i="142"/>
  <c r="X320" i="142"/>
  <c r="V320" i="142"/>
  <c r="R320" i="142"/>
  <c r="T320" i="142"/>
  <c r="P320" i="142"/>
  <c r="S320" i="142"/>
  <c r="D321" i="153"/>
  <c r="K320" i="94"/>
  <c r="E321" i="26"/>
  <c r="G323" i="88" s="1"/>
  <c r="E322" i="26"/>
  <c r="G324" i="88" s="1"/>
  <c r="K321" i="94"/>
  <c r="D322" i="153"/>
  <c r="CG297" i="20"/>
  <c r="CF320" i="20"/>
  <c r="AM297" i="20"/>
  <c r="AL320" i="20"/>
  <c r="AE319" i="142"/>
  <c r="AD319" i="142" s="1"/>
  <c r="V319" i="34" s="1"/>
  <c r="BN319" i="142"/>
  <c r="BM319" i="142" s="1"/>
  <c r="BB319" i="142"/>
  <c r="BA319" i="142" s="1"/>
  <c r="BH319" i="142"/>
  <c r="BG319" i="142" s="1"/>
  <c r="BE319" i="142"/>
  <c r="BD319" i="142" s="1"/>
  <c r="BK319" i="142"/>
  <c r="BJ319" i="142" s="1"/>
  <c r="AV319" i="142"/>
  <c r="AU319" i="142" s="1"/>
  <c r="HN298" i="20" s="1"/>
  <c r="HO298" i="20" s="1"/>
  <c r="AJ319" i="142"/>
  <c r="AI319" i="142" s="1"/>
  <c r="AM319" i="142"/>
  <c r="AL319" i="142" s="1"/>
  <c r="AY319" i="142"/>
  <c r="AX319" i="142" s="1"/>
  <c r="JH298" i="20" s="1"/>
  <c r="JI298" i="20" s="1"/>
  <c r="AS319" i="142"/>
  <c r="AR319" i="142" s="1"/>
  <c r="FT298" i="20" s="1"/>
  <c r="FU298" i="20" s="1"/>
  <c r="AP319" i="142"/>
  <c r="AO319" i="142" s="1"/>
  <c r="DZ298" i="20" s="1"/>
  <c r="EA298" i="20" s="1"/>
  <c r="C321" i="142"/>
  <c r="E321" i="142" s="1"/>
  <c r="G320" i="142"/>
  <c r="F320" i="142"/>
  <c r="B320" i="142"/>
  <c r="DJ331" i="88"/>
  <c r="DI332" i="88" s="1"/>
  <c r="OU945" i="174" l="1"/>
  <c r="OU944" i="174"/>
  <c r="OU943" i="174"/>
  <c r="NH1057" i="174"/>
  <c r="NH1056" i="174"/>
  <c r="OW942" i="174"/>
  <c r="OW941" i="174"/>
  <c r="OW937" i="174"/>
  <c r="OW940" i="174"/>
  <c r="OW939" i="174"/>
  <c r="OW938" i="174"/>
  <c r="OW936" i="174"/>
  <c r="NH1117" i="174"/>
  <c r="NH1058" i="174" s="1"/>
  <c r="NH1054" i="174"/>
  <c r="NG1063" i="174"/>
  <c r="NI1162" i="174"/>
  <c r="NI1161" i="174"/>
  <c r="NI1160" i="174"/>
  <c r="NI1163" i="174"/>
  <c r="NI1159" i="174"/>
  <c r="NI1147" i="174"/>
  <c r="NI1146" i="174"/>
  <c r="NI1144" i="174"/>
  <c r="NI1143" i="174" s="1"/>
  <c r="NI1158" i="174"/>
  <c r="NI1145" i="174"/>
  <c r="OU953" i="174"/>
  <c r="OV962" i="174"/>
  <c r="OV963" i="174"/>
  <c r="OU966" i="174"/>
  <c r="OU979" i="174"/>
  <c r="OV1014" i="174"/>
  <c r="OV1003" i="174"/>
  <c r="OV977" i="174"/>
  <c r="OV964" i="174"/>
  <c r="OV990" i="174"/>
  <c r="OV1016" i="174"/>
  <c r="OV988" i="174"/>
  <c r="OV1002" i="174"/>
  <c r="OV989" i="174"/>
  <c r="OV975" i="174"/>
  <c r="OU992" i="174"/>
  <c r="OV976" i="174"/>
  <c r="OV1001" i="174"/>
  <c r="OV1015" i="174"/>
  <c r="OW949" i="174"/>
  <c r="OW1001" i="174" s="1"/>
  <c r="NH1149" i="174"/>
  <c r="NH1135" i="174" s="1"/>
  <c r="NH1053" i="174"/>
  <c r="NI1270" i="174"/>
  <c r="NI1237" i="174"/>
  <c r="NI1133" i="174"/>
  <c r="NI1065" i="174"/>
  <c r="NI1066" i="174"/>
  <c r="NI1067" i="174"/>
  <c r="NI1069" i="174"/>
  <c r="NI1068" i="174"/>
  <c r="NI1071" i="174"/>
  <c r="NI1070" i="174"/>
  <c r="NI1073" i="174"/>
  <c r="NI1072" i="174"/>
  <c r="NI1074" i="174"/>
  <c r="NI1075" i="174"/>
  <c r="NI1076" i="174"/>
  <c r="NI1077" i="174"/>
  <c r="NI1078" i="174"/>
  <c r="NI1080" i="174"/>
  <c r="NI1079" i="174"/>
  <c r="NI1081" i="174"/>
  <c r="NI1083" i="174"/>
  <c r="NI1082" i="174"/>
  <c r="NI1086" i="174"/>
  <c r="NI1084" i="174"/>
  <c r="NI1089" i="174"/>
  <c r="NI1092" i="174"/>
  <c r="NI1087" i="174"/>
  <c r="NI1091" i="174"/>
  <c r="NI1093" i="174"/>
  <c r="NI1088" i="174"/>
  <c r="NI1094" i="174"/>
  <c r="NI1096" i="174"/>
  <c r="NI1098" i="174"/>
  <c r="NI1095" i="174"/>
  <c r="NI1097" i="174"/>
  <c r="NI1085" i="174"/>
  <c r="NI1099" i="174"/>
  <c r="NI1101" i="174"/>
  <c r="NI1103" i="174"/>
  <c r="NI1100" i="174"/>
  <c r="NI1102" i="174"/>
  <c r="NI1104" i="174"/>
  <c r="NI1106" i="174"/>
  <c r="NI1108" i="174"/>
  <c r="NI1105" i="174"/>
  <c r="NI1107" i="174"/>
  <c r="NI1110" i="174"/>
  <c r="NI1112" i="174"/>
  <c r="NI1114" i="174"/>
  <c r="NI1109" i="174"/>
  <c r="NI1111" i="174"/>
  <c r="NI1113" i="174"/>
  <c r="NI1115" i="174"/>
  <c r="NI1125" i="174"/>
  <c r="NI1131" i="174"/>
  <c r="J322" i="88"/>
  <c r="AG322" i="88" s="1"/>
  <c r="NI1268" i="174"/>
  <c r="NI1235" i="174"/>
  <c r="NI1262" i="174"/>
  <c r="NI1229" i="174"/>
  <c r="NI1195" i="174"/>
  <c r="NI1189" i="174"/>
  <c r="NI1157" i="174"/>
  <c r="OX898" i="174"/>
  <c r="OX900" i="174" s="1"/>
  <c r="OY899" i="174"/>
  <c r="NG1051" i="174"/>
  <c r="OY935" i="174"/>
  <c r="OX933" i="174"/>
  <c r="OX934" i="174" s="1"/>
  <c r="OX951" i="174"/>
  <c r="NH1167" i="174"/>
  <c r="NH1199" i="174"/>
  <c r="NH1240" i="174"/>
  <c r="NI1269" i="174"/>
  <c r="NI1266" i="174"/>
  <c r="NI1264" i="174"/>
  <c r="NI1267" i="174"/>
  <c r="NI1265" i="174"/>
  <c r="NI1263" i="174"/>
  <c r="NI1260" i="174"/>
  <c r="NI1258" i="174"/>
  <c r="NI1261" i="174"/>
  <c r="NI1255" i="174"/>
  <c r="NI1252" i="174"/>
  <c r="NI1259" i="174"/>
  <c r="NI1256" i="174"/>
  <c r="NI1254" i="174"/>
  <c r="NI1251" i="174"/>
  <c r="NI1257" i="174"/>
  <c r="NI1250" i="174"/>
  <c r="NI1248" i="174"/>
  <c r="NI1245" i="174"/>
  <c r="NI1243" i="174"/>
  <c r="NI1234" i="174"/>
  <c r="NI1232" i="174"/>
  <c r="NI1230" i="174"/>
  <c r="NI1227" i="174"/>
  <c r="NI1249" i="174"/>
  <c r="NI1246" i="174"/>
  <c r="NI1244" i="174"/>
  <c r="NI1228" i="174"/>
  <c r="NI1224" i="174"/>
  <c r="NI1222" i="174"/>
  <c r="NI1219" i="174"/>
  <c r="NI1217" i="174"/>
  <c r="NI1215" i="174"/>
  <c r="NI1226" i="174"/>
  <c r="NI1242" i="174"/>
  <c r="NI1225" i="174"/>
  <c r="NI1223" i="174"/>
  <c r="NI1221" i="174"/>
  <c r="NI1218" i="174"/>
  <c r="NI1216" i="174"/>
  <c r="NI1214" i="174"/>
  <c r="NI1236" i="174"/>
  <c r="NI1233" i="174"/>
  <c r="NI1212" i="174"/>
  <c r="NI1209" i="174"/>
  <c r="NI1207" i="174"/>
  <c r="NI1205" i="174"/>
  <c r="NI1203" i="174"/>
  <c r="NI1231" i="174"/>
  <c r="NI1197" i="174"/>
  <c r="NI1194" i="174"/>
  <c r="NI1192" i="174"/>
  <c r="NI1190" i="174"/>
  <c r="NI1187" i="174"/>
  <c r="NI1213" i="174"/>
  <c r="NI1211" i="174"/>
  <c r="NI1208" i="174"/>
  <c r="NI1201" i="174"/>
  <c r="NI1196" i="174"/>
  <c r="NI1193" i="174"/>
  <c r="NI1191" i="174"/>
  <c r="NI1188" i="174"/>
  <c r="NI1186" i="174"/>
  <c r="NI1206" i="174"/>
  <c r="NI1204" i="174"/>
  <c r="NI1202" i="174"/>
  <c r="NI1185" i="174"/>
  <c r="NI1183" i="174"/>
  <c r="NI1181" i="174"/>
  <c r="NI1178" i="174"/>
  <c r="NI1176" i="174"/>
  <c r="NI1173" i="174"/>
  <c r="NI1184" i="174"/>
  <c r="NI1182" i="174"/>
  <c r="NI1179" i="174"/>
  <c r="NI1177" i="174"/>
  <c r="NI1175" i="174"/>
  <c r="NI1172" i="174"/>
  <c r="NI1171" i="174"/>
  <c r="NI1169" i="174"/>
  <c r="NI1164" i="174"/>
  <c r="NI1156" i="174"/>
  <c r="NI1170" i="174"/>
  <c r="NI1165" i="174"/>
  <c r="NI1154" i="174"/>
  <c r="NI1152" i="174"/>
  <c r="NI1150" i="174"/>
  <c r="NI1140" i="174"/>
  <c r="NI1138" i="174"/>
  <c r="NI1130" i="174"/>
  <c r="NI1128" i="174"/>
  <c r="NI1126" i="174"/>
  <c r="NI1123" i="174"/>
  <c r="NI1121" i="174"/>
  <c r="NI1119" i="174"/>
  <c r="NI1141" i="174"/>
  <c r="NI1139" i="174"/>
  <c r="NI1137" i="174"/>
  <c r="NI1132" i="174"/>
  <c r="NI1129" i="174"/>
  <c r="NI1127" i="174"/>
  <c r="NI1124" i="174"/>
  <c r="NI1122" i="174"/>
  <c r="NI1120" i="174"/>
  <c r="NI1118" i="174"/>
  <c r="NI1155" i="174"/>
  <c r="NI1153" i="174"/>
  <c r="NI1151" i="174"/>
  <c r="NJ1048" i="174"/>
  <c r="NK1050" i="174"/>
  <c r="U320" i="142"/>
  <c r="O320" i="34" s="1"/>
  <c r="Q320" i="142"/>
  <c r="L320" i="34" s="1"/>
  <c r="M320" i="142"/>
  <c r="I320" i="34" s="1"/>
  <c r="I320" i="142"/>
  <c r="F320" i="34" s="1"/>
  <c r="D324" i="88"/>
  <c r="C325" i="88"/>
  <c r="E324" i="88"/>
  <c r="B324" i="88"/>
  <c r="FU324" i="88" s="1"/>
  <c r="I323" i="88"/>
  <c r="Y322" i="153"/>
  <c r="C323" i="153"/>
  <c r="B322" i="153"/>
  <c r="HP298" i="20"/>
  <c r="FV298" i="20"/>
  <c r="E322" i="20"/>
  <c r="AT320" i="142"/>
  <c r="AQ320" i="142"/>
  <c r="EB299" i="20" s="1"/>
  <c r="AZ320" i="142"/>
  <c r="JJ299" i="20" s="1"/>
  <c r="AW320" i="142"/>
  <c r="D321" i="142"/>
  <c r="D323" i="55" s="1"/>
  <c r="P321" i="142"/>
  <c r="X321" i="142"/>
  <c r="N321" i="142"/>
  <c r="J321" i="142"/>
  <c r="K321" i="142"/>
  <c r="L321" i="142"/>
  <c r="T321" i="142"/>
  <c r="V321" i="142"/>
  <c r="W321" i="142"/>
  <c r="O321" i="142"/>
  <c r="R321" i="142"/>
  <c r="S321" i="142"/>
  <c r="D320" i="142"/>
  <c r="D322" i="55" s="1"/>
  <c r="CG298" i="20"/>
  <c r="CF321" i="20"/>
  <c r="AM298" i="20"/>
  <c r="AL321" i="20"/>
  <c r="B321" i="142"/>
  <c r="C322" i="142"/>
  <c r="E322" i="142" s="1"/>
  <c r="G321" i="142"/>
  <c r="F321" i="142"/>
  <c r="AE320" i="142"/>
  <c r="AD320" i="142" s="1"/>
  <c r="V320" i="34" s="1"/>
  <c r="BY320" i="142"/>
  <c r="BB320" i="142"/>
  <c r="BA320" i="142" s="1"/>
  <c r="BK320" i="142"/>
  <c r="BJ320" i="142" s="1"/>
  <c r="BH320" i="142"/>
  <c r="BG320" i="142" s="1"/>
  <c r="BN320" i="142"/>
  <c r="BM320" i="142" s="1"/>
  <c r="BE320" i="142"/>
  <c r="BD320" i="142" s="1"/>
  <c r="AV320" i="142"/>
  <c r="AU320" i="142" s="1"/>
  <c r="HN299" i="20" s="1"/>
  <c r="HO299" i="20" s="1"/>
  <c r="AJ320" i="142"/>
  <c r="AI320" i="142" s="1"/>
  <c r="AS320" i="142"/>
  <c r="AR320" i="142" s="1"/>
  <c r="FT299" i="20" s="1"/>
  <c r="FU299" i="20" s="1"/>
  <c r="AM320" i="142"/>
  <c r="AL320" i="142" s="1"/>
  <c r="AY320" i="142"/>
  <c r="AX320" i="142" s="1"/>
  <c r="JH299" i="20" s="1"/>
  <c r="JI299" i="20" s="1"/>
  <c r="AP320" i="142"/>
  <c r="AO320" i="142" s="1"/>
  <c r="DZ299" i="20" s="1"/>
  <c r="EA299" i="20" s="1"/>
  <c r="DJ332" i="88"/>
  <c r="DI333" i="88" s="1"/>
  <c r="OV945" i="174" l="1"/>
  <c r="OV944" i="174"/>
  <c r="OV943" i="174"/>
  <c r="NI1057" i="174"/>
  <c r="NI1056" i="174"/>
  <c r="OX941" i="174"/>
  <c r="OX942" i="174"/>
  <c r="OX936" i="174"/>
  <c r="OX940" i="174"/>
  <c r="OX937" i="174"/>
  <c r="OX939" i="174"/>
  <c r="OX938" i="174"/>
  <c r="OW989" i="174"/>
  <c r="NI1117" i="174"/>
  <c r="NI1058" i="174" s="1"/>
  <c r="NI1054" i="174"/>
  <c r="NH1063" i="174"/>
  <c r="NJ1162" i="174"/>
  <c r="NJ1159" i="174"/>
  <c r="NJ1163" i="174"/>
  <c r="NJ1146" i="174"/>
  <c r="NJ1147" i="174"/>
  <c r="NJ1161" i="174"/>
  <c r="NJ1158" i="174"/>
  <c r="NJ1144" i="174"/>
  <c r="NJ1143" i="174" s="1"/>
  <c r="NJ1145" i="174"/>
  <c r="NJ1160" i="174"/>
  <c r="OW962" i="174"/>
  <c r="OW963" i="174"/>
  <c r="OW1015" i="174"/>
  <c r="OW977" i="174"/>
  <c r="OW964" i="174"/>
  <c r="OW1016" i="174"/>
  <c r="OW1003" i="174"/>
  <c r="OW990" i="174"/>
  <c r="OW976" i="174"/>
  <c r="OV979" i="174"/>
  <c r="OV953" i="174"/>
  <c r="OV966" i="174"/>
  <c r="OV992" i="174"/>
  <c r="OW988" i="174"/>
  <c r="OW1002" i="174"/>
  <c r="OW1014" i="174"/>
  <c r="OW975" i="174"/>
  <c r="OX949" i="174"/>
  <c r="NI1149" i="174"/>
  <c r="NI1135" i="174" s="1"/>
  <c r="NI1053" i="174"/>
  <c r="NJ1270" i="174"/>
  <c r="NJ1237" i="174"/>
  <c r="NJ1133" i="174"/>
  <c r="NJ1065" i="174"/>
  <c r="NJ1066" i="174"/>
  <c r="NJ1067" i="174"/>
  <c r="NJ1069" i="174"/>
  <c r="NJ1071" i="174"/>
  <c r="NJ1070" i="174"/>
  <c r="NJ1068" i="174"/>
  <c r="NJ1073" i="174"/>
  <c r="NJ1072" i="174"/>
  <c r="NJ1074" i="174"/>
  <c r="NJ1075" i="174"/>
  <c r="NJ1076" i="174"/>
  <c r="NJ1077" i="174"/>
  <c r="NJ1078" i="174"/>
  <c r="NJ1081" i="174"/>
  <c r="NJ1080" i="174"/>
  <c r="NJ1079" i="174"/>
  <c r="NJ1082" i="174"/>
  <c r="NJ1084" i="174"/>
  <c r="NJ1083" i="174"/>
  <c r="NJ1085" i="174"/>
  <c r="NJ1086" i="174"/>
  <c r="NJ1089" i="174"/>
  <c r="NJ1092" i="174"/>
  <c r="NJ1087" i="174"/>
  <c r="NJ1088" i="174"/>
  <c r="NJ1094" i="174"/>
  <c r="NJ1096" i="174"/>
  <c r="NJ1098" i="174"/>
  <c r="NJ1091" i="174"/>
  <c r="NJ1093" i="174"/>
  <c r="NJ1095" i="174"/>
  <c r="NJ1097" i="174"/>
  <c r="NJ1099" i="174"/>
  <c r="NJ1101" i="174"/>
  <c r="NJ1103" i="174"/>
  <c r="NJ1100" i="174"/>
  <c r="NJ1102" i="174"/>
  <c r="NJ1104" i="174"/>
  <c r="NJ1106" i="174"/>
  <c r="NJ1108" i="174"/>
  <c r="NJ1110" i="174"/>
  <c r="NJ1112" i="174"/>
  <c r="NJ1114" i="174"/>
  <c r="NJ1109" i="174"/>
  <c r="NJ1111" i="174"/>
  <c r="NJ1113" i="174"/>
  <c r="NJ1105" i="174"/>
  <c r="NJ1107" i="174"/>
  <c r="NJ1115" i="174"/>
  <c r="NJ1125" i="174"/>
  <c r="NJ1131" i="174"/>
  <c r="J323" i="88"/>
  <c r="AG323" i="88" s="1"/>
  <c r="NJ1268" i="174"/>
  <c r="NJ1262" i="174"/>
  <c r="NJ1235" i="174"/>
  <c r="NJ1189" i="174"/>
  <c r="NJ1195" i="174"/>
  <c r="NJ1229" i="174"/>
  <c r="NJ1157" i="174"/>
  <c r="OY898" i="174"/>
  <c r="OY900" i="174" s="1"/>
  <c r="OZ899" i="174"/>
  <c r="NH1051" i="174"/>
  <c r="OY933" i="174"/>
  <c r="OY934" i="174" s="1"/>
  <c r="OZ935" i="174"/>
  <c r="OY951" i="174"/>
  <c r="NI1240" i="174"/>
  <c r="NI1199" i="174"/>
  <c r="NI1167" i="174"/>
  <c r="NJ1269" i="174"/>
  <c r="NJ1266" i="174"/>
  <c r="NJ1264" i="174"/>
  <c r="NJ1267" i="174"/>
  <c r="NJ1265" i="174"/>
  <c r="NJ1263" i="174"/>
  <c r="NJ1260" i="174"/>
  <c r="NJ1258" i="174"/>
  <c r="NJ1261" i="174"/>
  <c r="NJ1259" i="174"/>
  <c r="NJ1257" i="174"/>
  <c r="NJ1256" i="174"/>
  <c r="NJ1254" i="174"/>
  <c r="NJ1251" i="174"/>
  <c r="NJ1250" i="174"/>
  <c r="NJ1248" i="174"/>
  <c r="NJ1245" i="174"/>
  <c r="NJ1255" i="174"/>
  <c r="NJ1252" i="174"/>
  <c r="NJ1249" i="174"/>
  <c r="NJ1246" i="174"/>
  <c r="NJ1244" i="174"/>
  <c r="NJ1243" i="174"/>
  <c r="NJ1234" i="174"/>
  <c r="NJ1232" i="174"/>
  <c r="NJ1230" i="174"/>
  <c r="NJ1227" i="174"/>
  <c r="NJ1242" i="174"/>
  <c r="NJ1236" i="174"/>
  <c r="NJ1233" i="174"/>
  <c r="NJ1231" i="174"/>
  <c r="NJ1228" i="174"/>
  <c r="NJ1226" i="174"/>
  <c r="NJ1225" i="174"/>
  <c r="NJ1223" i="174"/>
  <c r="NJ1221" i="174"/>
  <c r="NJ1218" i="174"/>
  <c r="NJ1216" i="174"/>
  <c r="NJ1214" i="174"/>
  <c r="NJ1224" i="174"/>
  <c r="NJ1222" i="174"/>
  <c r="NJ1219" i="174"/>
  <c r="NJ1212" i="174"/>
  <c r="NJ1209" i="174"/>
  <c r="NJ1207" i="174"/>
  <c r="NJ1205" i="174"/>
  <c r="NJ1203" i="174"/>
  <c r="NJ1217" i="174"/>
  <c r="NJ1215" i="174"/>
  <c r="NJ1213" i="174"/>
  <c r="NJ1211" i="174"/>
  <c r="NJ1208" i="174"/>
  <c r="NJ1206" i="174"/>
  <c r="NJ1204" i="174"/>
  <c r="NJ1202" i="174"/>
  <c r="NJ1201" i="174"/>
  <c r="NJ1196" i="174"/>
  <c r="NJ1193" i="174"/>
  <c r="NJ1191" i="174"/>
  <c r="NJ1188" i="174"/>
  <c r="NJ1186" i="174"/>
  <c r="NJ1187" i="174"/>
  <c r="NJ1185" i="174"/>
  <c r="NJ1183" i="174"/>
  <c r="NJ1181" i="174"/>
  <c r="NJ1178" i="174"/>
  <c r="NJ1176" i="174"/>
  <c r="NJ1173" i="174"/>
  <c r="NJ1197" i="174"/>
  <c r="NJ1184" i="174"/>
  <c r="NJ1182" i="174"/>
  <c r="NJ1179" i="174"/>
  <c r="NJ1177" i="174"/>
  <c r="NJ1175" i="174"/>
  <c r="NJ1172" i="174"/>
  <c r="NJ1194" i="174"/>
  <c r="NJ1192" i="174"/>
  <c r="NJ1190" i="174"/>
  <c r="NJ1170" i="174"/>
  <c r="NJ1165" i="174"/>
  <c r="NJ1171" i="174"/>
  <c r="NJ1169" i="174"/>
  <c r="NJ1164" i="174"/>
  <c r="NJ1154" i="174"/>
  <c r="NJ1152" i="174"/>
  <c r="NJ1150" i="174"/>
  <c r="NJ1156" i="174"/>
  <c r="NJ1155" i="174"/>
  <c r="NJ1153" i="174"/>
  <c r="NJ1151" i="174"/>
  <c r="NJ1141" i="174"/>
  <c r="NJ1139" i="174"/>
  <c r="NJ1137" i="174"/>
  <c r="NJ1132" i="174"/>
  <c r="NJ1129" i="174"/>
  <c r="NJ1127" i="174"/>
  <c r="NJ1124" i="174"/>
  <c r="NJ1122" i="174"/>
  <c r="NJ1120" i="174"/>
  <c r="NJ1118" i="174"/>
  <c r="NJ1123" i="174"/>
  <c r="NJ1121" i="174"/>
  <c r="NJ1140" i="174"/>
  <c r="NJ1119" i="174"/>
  <c r="NJ1138" i="174"/>
  <c r="NJ1130" i="174"/>
  <c r="NJ1128" i="174"/>
  <c r="NJ1126" i="174"/>
  <c r="NL1050" i="174"/>
  <c r="NK1048" i="174"/>
  <c r="U321" i="142"/>
  <c r="O321" i="34" s="1"/>
  <c r="I321" i="142"/>
  <c r="F321" i="34" s="1"/>
  <c r="Q321" i="142"/>
  <c r="L321" i="34" s="1"/>
  <c r="M321" i="142"/>
  <c r="I321" i="34" s="1"/>
  <c r="I324" i="88"/>
  <c r="B325" i="88"/>
  <c r="FU325" i="88" s="1"/>
  <c r="C326" i="88"/>
  <c r="E325" i="88"/>
  <c r="D325" i="88"/>
  <c r="Y323" i="153"/>
  <c r="C324" i="153"/>
  <c r="B323" i="153"/>
  <c r="E323" i="20"/>
  <c r="AW321" i="142"/>
  <c r="AT321" i="142"/>
  <c r="AQ321" i="142"/>
  <c r="EB300" i="20" s="1"/>
  <c r="AZ321" i="142"/>
  <c r="JJ300" i="20" s="1"/>
  <c r="BY321" i="142"/>
  <c r="HP299" i="20"/>
  <c r="FV299" i="20"/>
  <c r="D322" i="142"/>
  <c r="D324" i="55" s="1"/>
  <c r="N322" i="142"/>
  <c r="K322" i="142"/>
  <c r="L322" i="142"/>
  <c r="J322" i="142"/>
  <c r="X322" i="142"/>
  <c r="W322" i="142"/>
  <c r="O322" i="142"/>
  <c r="T322" i="142"/>
  <c r="P322" i="142"/>
  <c r="S322" i="142"/>
  <c r="V322" i="142"/>
  <c r="R322" i="142"/>
  <c r="K322" i="94"/>
  <c r="D323" i="153"/>
  <c r="E323" i="26"/>
  <c r="G325" i="88" s="1"/>
  <c r="D324" i="153"/>
  <c r="K323" i="94"/>
  <c r="E324" i="26"/>
  <c r="G326" i="88" s="1"/>
  <c r="CG299" i="20"/>
  <c r="CF322" i="20"/>
  <c r="AM299" i="20"/>
  <c r="AL322" i="20"/>
  <c r="AE321" i="142"/>
  <c r="AD321" i="142" s="1"/>
  <c r="V321" i="34" s="1"/>
  <c r="BK321" i="142"/>
  <c r="BJ321" i="142" s="1"/>
  <c r="BN321" i="142"/>
  <c r="BM321" i="142" s="1"/>
  <c r="BH321" i="142"/>
  <c r="BG321" i="142" s="1"/>
  <c r="BE321" i="142"/>
  <c r="BD321" i="142" s="1"/>
  <c r="BB321" i="142"/>
  <c r="BA321" i="142" s="1"/>
  <c r="AM321" i="142"/>
  <c r="AL321" i="142" s="1"/>
  <c r="AP321" i="142"/>
  <c r="AO321" i="142" s="1"/>
  <c r="DZ300" i="20" s="1"/>
  <c r="EA300" i="20" s="1"/>
  <c r="AJ321" i="142"/>
  <c r="AI321" i="142" s="1"/>
  <c r="AV321" i="142"/>
  <c r="AU321" i="142" s="1"/>
  <c r="HN300" i="20" s="1"/>
  <c r="HO300" i="20" s="1"/>
  <c r="AY321" i="142"/>
  <c r="AX321" i="142" s="1"/>
  <c r="JH300" i="20" s="1"/>
  <c r="JI300" i="20" s="1"/>
  <c r="AS321" i="142"/>
  <c r="AR321" i="142" s="1"/>
  <c r="FT300" i="20" s="1"/>
  <c r="FU300" i="20" s="1"/>
  <c r="C323" i="142"/>
  <c r="E323" i="142" s="1"/>
  <c r="G322" i="142"/>
  <c r="F322" i="142"/>
  <c r="B322" i="142"/>
  <c r="DJ333" i="88"/>
  <c r="DI334" i="88" s="1"/>
  <c r="OW945" i="174" l="1"/>
  <c r="OW944" i="174"/>
  <c r="OW943" i="174"/>
  <c r="NJ1057" i="174"/>
  <c r="NJ1056" i="174"/>
  <c r="OY942" i="174"/>
  <c r="OY941" i="174"/>
  <c r="OY936" i="174"/>
  <c r="OY939" i="174"/>
  <c r="OY940" i="174"/>
  <c r="OY938" i="174"/>
  <c r="OY937" i="174"/>
  <c r="NJ1054" i="174"/>
  <c r="NJ1117" i="174"/>
  <c r="NJ1058" i="174" s="1"/>
  <c r="NI1063" i="174"/>
  <c r="NK1163" i="174"/>
  <c r="NK1160" i="174"/>
  <c r="NK1147" i="174"/>
  <c r="NK1161" i="174"/>
  <c r="NK1159" i="174"/>
  <c r="NK1146" i="174"/>
  <c r="NK1145" i="174"/>
  <c r="NK1144" i="174"/>
  <c r="NK1143" i="174" s="1"/>
  <c r="NK1162" i="174"/>
  <c r="NK1158" i="174"/>
  <c r="OX963" i="174"/>
  <c r="OX962" i="174"/>
  <c r="OX1014" i="174"/>
  <c r="OX977" i="174"/>
  <c r="OX990" i="174"/>
  <c r="OX1003" i="174"/>
  <c r="OX964" i="174"/>
  <c r="OX1016" i="174"/>
  <c r="OW979" i="174"/>
  <c r="OW992" i="174"/>
  <c r="OW953" i="174"/>
  <c r="OW966" i="174"/>
  <c r="OX975" i="174"/>
  <c r="OX976" i="174"/>
  <c r="OX989" i="174"/>
  <c r="OX1001" i="174"/>
  <c r="OX1002" i="174"/>
  <c r="OX1015" i="174"/>
  <c r="OX988" i="174"/>
  <c r="OY949" i="174"/>
  <c r="NJ1149" i="174"/>
  <c r="NJ1135" i="174" s="1"/>
  <c r="NJ1053" i="174"/>
  <c r="NK1270" i="174"/>
  <c r="NK1237" i="174"/>
  <c r="NK1133" i="174"/>
  <c r="NK1065" i="174"/>
  <c r="NK1066" i="174"/>
  <c r="NK1067" i="174"/>
  <c r="NK1068" i="174"/>
  <c r="NK1069" i="174"/>
  <c r="NK1071" i="174"/>
  <c r="NK1070" i="174"/>
  <c r="NK1072" i="174"/>
  <c r="NK1074" i="174"/>
  <c r="NK1073" i="174"/>
  <c r="NK1076" i="174"/>
  <c r="NK1077" i="174"/>
  <c r="NK1075" i="174"/>
  <c r="NK1078" i="174"/>
  <c r="NK1081" i="174"/>
  <c r="NK1079" i="174"/>
  <c r="NK1080" i="174"/>
  <c r="NK1082" i="174"/>
  <c r="NK1084" i="174"/>
  <c r="NK1085" i="174"/>
  <c r="NK1083" i="174"/>
  <c r="NK1086" i="174"/>
  <c r="NK1089" i="174"/>
  <c r="NK1092" i="174"/>
  <c r="NK1087" i="174"/>
  <c r="NK1091" i="174"/>
  <c r="NK1093" i="174"/>
  <c r="NK1088" i="174"/>
  <c r="NK1094" i="174"/>
  <c r="NK1096" i="174"/>
  <c r="NK1098" i="174"/>
  <c r="NK1100" i="174"/>
  <c r="NK1102" i="174"/>
  <c r="NK1095" i="174"/>
  <c r="NK1097" i="174"/>
  <c r="NK1099" i="174"/>
  <c r="NK1101" i="174"/>
  <c r="NK1103" i="174"/>
  <c r="NK1105" i="174"/>
  <c r="NK1107" i="174"/>
  <c r="NK1104" i="174"/>
  <c r="NK1106" i="174"/>
  <c r="NK1108" i="174"/>
  <c r="NK1110" i="174"/>
  <c r="NK1112" i="174"/>
  <c r="NK1114" i="174"/>
  <c r="NK1109" i="174"/>
  <c r="NK1111" i="174"/>
  <c r="NK1113" i="174"/>
  <c r="NK1115" i="174"/>
  <c r="NK1125" i="174"/>
  <c r="NK1131" i="174"/>
  <c r="J324" i="88"/>
  <c r="AG324" i="88" s="1"/>
  <c r="NK1268" i="174"/>
  <c r="NK1262" i="174"/>
  <c r="NK1235" i="174"/>
  <c r="NK1229" i="174"/>
  <c r="NK1195" i="174"/>
  <c r="NK1189" i="174"/>
  <c r="NK1157" i="174"/>
  <c r="OZ898" i="174"/>
  <c r="OZ900" i="174" s="1"/>
  <c r="PA899" i="174"/>
  <c r="NI1051" i="174"/>
  <c r="PA935" i="174"/>
  <c r="OZ933" i="174"/>
  <c r="OZ934" i="174" s="1"/>
  <c r="OZ951" i="174"/>
  <c r="NJ1240" i="174"/>
  <c r="NJ1167" i="174"/>
  <c r="NJ1199" i="174"/>
  <c r="NK1269" i="174"/>
  <c r="NK1266" i="174"/>
  <c r="NK1264" i="174"/>
  <c r="NK1267" i="174"/>
  <c r="NK1265" i="174"/>
  <c r="NK1263" i="174"/>
  <c r="NK1260" i="174"/>
  <c r="NK1258" i="174"/>
  <c r="NK1261" i="174"/>
  <c r="NK1259" i="174"/>
  <c r="NK1256" i="174"/>
  <c r="NK1254" i="174"/>
  <c r="NK1257" i="174"/>
  <c r="NK1255" i="174"/>
  <c r="NK1252" i="174"/>
  <c r="NK1251" i="174"/>
  <c r="NK1250" i="174"/>
  <c r="NK1248" i="174"/>
  <c r="NK1245" i="174"/>
  <c r="NK1249" i="174"/>
  <c r="NK1246" i="174"/>
  <c r="NK1244" i="174"/>
  <c r="NK1243" i="174"/>
  <c r="NK1234" i="174"/>
  <c r="NK1232" i="174"/>
  <c r="NK1230" i="174"/>
  <c r="NK1227" i="174"/>
  <c r="NK1242" i="174"/>
  <c r="NK1236" i="174"/>
  <c r="NK1233" i="174"/>
  <c r="NK1231" i="174"/>
  <c r="NK1228" i="174"/>
  <c r="NK1226" i="174"/>
  <c r="NK1225" i="174"/>
  <c r="NK1223" i="174"/>
  <c r="NK1221" i="174"/>
  <c r="NK1218" i="174"/>
  <c r="NK1216" i="174"/>
  <c r="NK1224" i="174"/>
  <c r="NK1222" i="174"/>
  <c r="NK1219" i="174"/>
  <c r="NK1217" i="174"/>
  <c r="NK1212" i="174"/>
  <c r="NK1209" i="174"/>
  <c r="NK1207" i="174"/>
  <c r="NK1205" i="174"/>
  <c r="NK1203" i="174"/>
  <c r="NK1214" i="174"/>
  <c r="NK1215" i="174"/>
  <c r="NK1213" i="174"/>
  <c r="NK1211" i="174"/>
  <c r="NK1208" i="174"/>
  <c r="NK1206" i="174"/>
  <c r="NK1204" i="174"/>
  <c r="NK1202" i="174"/>
  <c r="NK1201" i="174"/>
  <c r="NK1196" i="174"/>
  <c r="NK1193" i="174"/>
  <c r="NK1191" i="174"/>
  <c r="NK1188" i="174"/>
  <c r="NK1186" i="174"/>
  <c r="NK1197" i="174"/>
  <c r="NK1194" i="174"/>
  <c r="NK1192" i="174"/>
  <c r="NK1190" i="174"/>
  <c r="NK1187" i="174"/>
  <c r="NK1184" i="174"/>
  <c r="NK1182" i="174"/>
  <c r="NK1179" i="174"/>
  <c r="NK1177" i="174"/>
  <c r="NK1175" i="174"/>
  <c r="NK1172" i="174"/>
  <c r="NK1183" i="174"/>
  <c r="NK1181" i="174"/>
  <c r="NK1178" i="174"/>
  <c r="NK1170" i="174"/>
  <c r="NK1165" i="174"/>
  <c r="NK1176" i="174"/>
  <c r="NK1173" i="174"/>
  <c r="NK1171" i="174"/>
  <c r="NK1169" i="174"/>
  <c r="NK1164" i="174"/>
  <c r="NK1156" i="174"/>
  <c r="NK1154" i="174"/>
  <c r="NK1152" i="174"/>
  <c r="NK1150" i="174"/>
  <c r="NK1185" i="174"/>
  <c r="NK1155" i="174"/>
  <c r="NK1153" i="174"/>
  <c r="NK1151" i="174"/>
  <c r="NK1141" i="174"/>
  <c r="NK1139" i="174"/>
  <c r="NK1137" i="174"/>
  <c r="NK1132" i="174"/>
  <c r="NK1129" i="174"/>
  <c r="NK1127" i="174"/>
  <c r="NK1124" i="174"/>
  <c r="NK1122" i="174"/>
  <c r="NK1120" i="174"/>
  <c r="NK1118" i="174"/>
  <c r="NK1140" i="174"/>
  <c r="NK1138" i="174"/>
  <c r="NK1130" i="174"/>
  <c r="NK1128" i="174"/>
  <c r="NK1126" i="174"/>
  <c r="NK1123" i="174"/>
  <c r="NK1121" i="174"/>
  <c r="NK1119" i="174"/>
  <c r="NM1050" i="174"/>
  <c r="NL1048" i="174"/>
  <c r="Q322" i="142"/>
  <c r="L322" i="34" s="1"/>
  <c r="I322" i="142"/>
  <c r="F322" i="34" s="1"/>
  <c r="U322" i="142"/>
  <c r="O322" i="34" s="1"/>
  <c r="M322" i="142"/>
  <c r="I322" i="34" s="1"/>
  <c r="E326" i="88"/>
  <c r="D326" i="88"/>
  <c r="B326" i="88"/>
  <c r="FU326" i="88" s="1"/>
  <c r="C327" i="88"/>
  <c r="I325" i="88"/>
  <c r="Y324" i="153"/>
  <c r="C325" i="153"/>
  <c r="B324" i="153"/>
  <c r="E324" i="20"/>
  <c r="AZ322" i="142"/>
  <c r="JJ301" i="20" s="1"/>
  <c r="AQ322" i="142"/>
  <c r="EB301" i="20" s="1"/>
  <c r="AT322" i="142"/>
  <c r="AW322" i="142"/>
  <c r="FV300" i="20"/>
  <c r="HP300" i="20"/>
  <c r="K323" i="142"/>
  <c r="X323" i="142"/>
  <c r="L323" i="142"/>
  <c r="T323" i="142"/>
  <c r="J323" i="142"/>
  <c r="P323" i="142"/>
  <c r="N323" i="142"/>
  <c r="M323" i="142" s="1"/>
  <c r="I323" i="34" s="1"/>
  <c r="O323" i="142"/>
  <c r="R323" i="142"/>
  <c r="V323" i="142"/>
  <c r="W323" i="142"/>
  <c r="S323" i="142"/>
  <c r="E325" i="26"/>
  <c r="G327" i="88" s="1"/>
  <c r="D325" i="153"/>
  <c r="K324" i="94"/>
  <c r="AM300" i="20"/>
  <c r="AL323" i="20"/>
  <c r="CG300" i="20"/>
  <c r="CF323" i="20"/>
  <c r="AE322" i="142"/>
  <c r="AD322" i="142" s="1"/>
  <c r="V322" i="34" s="1"/>
  <c r="BB322" i="142"/>
  <c r="BA322" i="142" s="1"/>
  <c r="BK322" i="142"/>
  <c r="BJ322" i="142" s="1"/>
  <c r="BH322" i="142"/>
  <c r="BG322" i="142" s="1"/>
  <c r="BN322" i="142"/>
  <c r="BM322" i="142" s="1"/>
  <c r="BE322" i="142"/>
  <c r="BD322" i="142" s="1"/>
  <c r="AY322" i="142"/>
  <c r="AX322" i="142" s="1"/>
  <c r="JH301" i="20" s="1"/>
  <c r="JI301" i="20" s="1"/>
  <c r="AS322" i="142"/>
  <c r="AR322" i="142" s="1"/>
  <c r="FT301" i="20" s="1"/>
  <c r="FU301" i="20" s="1"/>
  <c r="AM322" i="142"/>
  <c r="AL322" i="142" s="1"/>
  <c r="AP322" i="142"/>
  <c r="AO322" i="142" s="1"/>
  <c r="DZ301" i="20" s="1"/>
  <c r="EA301" i="20" s="1"/>
  <c r="AV322" i="142"/>
  <c r="AU322" i="142" s="1"/>
  <c r="HN301" i="20" s="1"/>
  <c r="HO301" i="20" s="1"/>
  <c r="AJ322" i="142"/>
  <c r="AI322" i="142" s="1"/>
  <c r="BY322" i="142"/>
  <c r="C324" i="142"/>
  <c r="E324" i="142" s="1"/>
  <c r="B323" i="142"/>
  <c r="G323" i="142"/>
  <c r="F323" i="142"/>
  <c r="DJ334" i="88"/>
  <c r="DI335" i="88" s="1"/>
  <c r="OX945" i="174" l="1"/>
  <c r="OX943" i="174"/>
  <c r="OX944" i="174"/>
  <c r="NK1057" i="174"/>
  <c r="NK1056" i="174"/>
  <c r="OZ941" i="174"/>
  <c r="OZ942" i="174"/>
  <c r="OZ938" i="174"/>
  <c r="OZ937" i="174"/>
  <c r="OZ939" i="174"/>
  <c r="OZ940" i="174"/>
  <c r="OZ936" i="174"/>
  <c r="NK1117" i="174"/>
  <c r="NK1058" i="174" s="1"/>
  <c r="NK1054" i="174"/>
  <c r="NJ1063" i="174"/>
  <c r="NL1161" i="174"/>
  <c r="NL1162" i="174"/>
  <c r="NL1163" i="174"/>
  <c r="NL1159" i="174"/>
  <c r="NL1160" i="174"/>
  <c r="NL1158" i="174"/>
  <c r="NL1146" i="174"/>
  <c r="NL1144" i="174"/>
  <c r="NL1143" i="174" s="1"/>
  <c r="NL1145" i="174"/>
  <c r="NL1147" i="174"/>
  <c r="OY962" i="174"/>
  <c r="OY963" i="174"/>
  <c r="OY977" i="174"/>
  <c r="OY990" i="174"/>
  <c r="OY1003" i="174"/>
  <c r="OY1016" i="174"/>
  <c r="OY964" i="174"/>
  <c r="OY975" i="174"/>
  <c r="OY1015" i="174"/>
  <c r="OY976" i="174"/>
  <c r="OY1014" i="174"/>
  <c r="OX966" i="174"/>
  <c r="OX953" i="174"/>
  <c r="OX979" i="174"/>
  <c r="OX992" i="174"/>
  <c r="OY988" i="174"/>
  <c r="OY1001" i="174"/>
  <c r="OY1002" i="174"/>
  <c r="OY989" i="174"/>
  <c r="OZ949" i="174"/>
  <c r="OZ1015" i="174" s="1"/>
  <c r="NK1149" i="174"/>
  <c r="NK1135" i="174" s="1"/>
  <c r="NK1053" i="174"/>
  <c r="NL1270" i="174"/>
  <c r="NL1237" i="174"/>
  <c r="NL1133" i="174"/>
  <c r="NL1065" i="174"/>
  <c r="NL1066" i="174"/>
  <c r="NL1067" i="174"/>
  <c r="NL1068" i="174"/>
  <c r="NL1069" i="174"/>
  <c r="NL1071" i="174"/>
  <c r="NL1072" i="174"/>
  <c r="NL1070" i="174"/>
  <c r="NL1074" i="174"/>
  <c r="NL1076" i="174"/>
  <c r="NL1073" i="174"/>
  <c r="NL1077" i="174"/>
  <c r="NL1075" i="174"/>
  <c r="NL1078" i="174"/>
  <c r="NL1080" i="174"/>
  <c r="NL1079" i="174"/>
  <c r="NL1082" i="174"/>
  <c r="NL1084" i="174"/>
  <c r="NL1081" i="174"/>
  <c r="NL1083" i="174"/>
  <c r="NL1085" i="174"/>
  <c r="NL1088" i="174"/>
  <c r="NL1089" i="174"/>
  <c r="NL1092" i="174"/>
  <c r="NL1087" i="174"/>
  <c r="NL1086" i="174"/>
  <c r="NL1091" i="174"/>
  <c r="NL1094" i="174"/>
  <c r="NL1096" i="174"/>
  <c r="NL1098" i="174"/>
  <c r="NL1093" i="174"/>
  <c r="NL1100" i="174"/>
  <c r="NL1102" i="174"/>
  <c r="NL1095" i="174"/>
  <c r="NL1097" i="174"/>
  <c r="NL1099" i="174"/>
  <c r="NL1101" i="174"/>
  <c r="NL1103" i="174"/>
  <c r="NL1105" i="174"/>
  <c r="NL1107" i="174"/>
  <c r="NL1104" i="174"/>
  <c r="NL1106" i="174"/>
  <c r="NL1108" i="174"/>
  <c r="NL1110" i="174"/>
  <c r="NL1112" i="174"/>
  <c r="NL1114" i="174"/>
  <c r="NL1115" i="174"/>
  <c r="NL1109" i="174"/>
  <c r="NL1111" i="174"/>
  <c r="NL1113" i="174"/>
  <c r="NL1131" i="174"/>
  <c r="NL1125" i="174"/>
  <c r="J325" i="88"/>
  <c r="AG325" i="88" s="1"/>
  <c r="NL1268" i="174"/>
  <c r="NL1262" i="174"/>
  <c r="NL1235" i="174"/>
  <c r="NL1229" i="174"/>
  <c r="NL1195" i="174"/>
  <c r="NL1189" i="174"/>
  <c r="NL1157" i="174"/>
  <c r="PA898" i="174"/>
  <c r="PA900" i="174" s="1"/>
  <c r="PB899" i="174"/>
  <c r="NJ1051" i="174"/>
  <c r="PB935" i="174"/>
  <c r="PA951" i="174"/>
  <c r="PA933" i="174"/>
  <c r="PA934" i="174" s="1"/>
  <c r="NK1167" i="174"/>
  <c r="NK1240" i="174"/>
  <c r="NK1199" i="174"/>
  <c r="NL1267" i="174"/>
  <c r="NL1265" i="174"/>
  <c r="NL1264" i="174"/>
  <c r="NL1263" i="174"/>
  <c r="NL1260" i="174"/>
  <c r="NL1258" i="174"/>
  <c r="NL1261" i="174"/>
  <c r="NL1259" i="174"/>
  <c r="NL1257" i="174"/>
  <c r="NL1269" i="174"/>
  <c r="NL1256" i="174"/>
  <c r="NL1254" i="174"/>
  <c r="NL1251" i="174"/>
  <c r="NL1266" i="174"/>
  <c r="NL1255" i="174"/>
  <c r="NL1252" i="174"/>
  <c r="NL1250" i="174"/>
  <c r="NL1248" i="174"/>
  <c r="NL1245" i="174"/>
  <c r="NL1249" i="174"/>
  <c r="NL1246" i="174"/>
  <c r="NL1244" i="174"/>
  <c r="NL1243" i="174"/>
  <c r="NL1234" i="174"/>
  <c r="NL1232" i="174"/>
  <c r="NL1230" i="174"/>
  <c r="NL1227" i="174"/>
  <c r="NL1242" i="174"/>
  <c r="NL1236" i="174"/>
  <c r="NL1233" i="174"/>
  <c r="NL1231" i="174"/>
  <c r="NL1228" i="174"/>
  <c r="NL1226" i="174"/>
  <c r="NL1225" i="174"/>
  <c r="NL1223" i="174"/>
  <c r="NL1221" i="174"/>
  <c r="NL1218" i="174"/>
  <c r="NL1216" i="174"/>
  <c r="NL1214" i="174"/>
  <c r="NL1224" i="174"/>
  <c r="NL1222" i="174"/>
  <c r="NL1219" i="174"/>
  <c r="NL1217" i="174"/>
  <c r="NL1215" i="174"/>
  <c r="NL1212" i="174"/>
  <c r="NL1209" i="174"/>
  <c r="NL1207" i="174"/>
  <c r="NL1205" i="174"/>
  <c r="NL1203" i="174"/>
  <c r="NL1213" i="174"/>
  <c r="NL1211" i="174"/>
  <c r="NL1208" i="174"/>
  <c r="NL1206" i="174"/>
  <c r="NL1204" i="174"/>
  <c r="NL1202" i="174"/>
  <c r="NL1201" i="174"/>
  <c r="NL1196" i="174"/>
  <c r="NL1193" i="174"/>
  <c r="NL1191" i="174"/>
  <c r="NL1188" i="174"/>
  <c r="NL1186" i="174"/>
  <c r="NL1197" i="174"/>
  <c r="NL1194" i="174"/>
  <c r="NL1192" i="174"/>
  <c r="NL1190" i="174"/>
  <c r="NL1187" i="174"/>
  <c r="NL1184" i="174"/>
  <c r="NL1182" i="174"/>
  <c r="NL1179" i="174"/>
  <c r="NL1177" i="174"/>
  <c r="NL1175" i="174"/>
  <c r="NL1185" i="174"/>
  <c r="NL1183" i="174"/>
  <c r="NL1181" i="174"/>
  <c r="NL1178" i="174"/>
  <c r="NL1176" i="174"/>
  <c r="NL1173" i="174"/>
  <c r="NL1170" i="174"/>
  <c r="NL1165" i="174"/>
  <c r="NL1171" i="174"/>
  <c r="NL1169" i="174"/>
  <c r="NL1164" i="174"/>
  <c r="NL1156" i="174"/>
  <c r="NL1172" i="174"/>
  <c r="NL1154" i="174"/>
  <c r="NL1152" i="174"/>
  <c r="NL1150" i="174"/>
  <c r="NL1155" i="174"/>
  <c r="NL1153" i="174"/>
  <c r="NL1151" i="174"/>
  <c r="NL1141" i="174"/>
  <c r="NL1139" i="174"/>
  <c r="NL1137" i="174"/>
  <c r="NL1132" i="174"/>
  <c r="NL1129" i="174"/>
  <c r="NL1127" i="174"/>
  <c r="NL1124" i="174"/>
  <c r="NL1122" i="174"/>
  <c r="NL1120" i="174"/>
  <c r="NL1118" i="174"/>
  <c r="NL1140" i="174"/>
  <c r="NL1138" i="174"/>
  <c r="NL1130" i="174"/>
  <c r="NL1128" i="174"/>
  <c r="NL1126" i="174"/>
  <c r="NL1123" i="174"/>
  <c r="NL1121" i="174"/>
  <c r="NL1119" i="174"/>
  <c r="NN1050" i="174"/>
  <c r="NM1048" i="174"/>
  <c r="Q323" i="142"/>
  <c r="L323" i="34" s="1"/>
  <c r="I323" i="142"/>
  <c r="F323" i="34" s="1"/>
  <c r="U323" i="142"/>
  <c r="O323" i="34" s="1"/>
  <c r="D327" i="88"/>
  <c r="C328" i="88"/>
  <c r="B327" i="88"/>
  <c r="FU327" i="88" s="1"/>
  <c r="E327" i="88"/>
  <c r="I326" i="88"/>
  <c r="Y325" i="153"/>
  <c r="B325" i="153"/>
  <c r="C326" i="153"/>
  <c r="E325" i="20"/>
  <c r="AZ323" i="142"/>
  <c r="JJ302" i="20" s="1"/>
  <c r="AT323" i="142"/>
  <c r="AQ323" i="142"/>
  <c r="EB302" i="20" s="1"/>
  <c r="AW323" i="142"/>
  <c r="FV301" i="20"/>
  <c r="HP301" i="20"/>
  <c r="N324" i="142"/>
  <c r="X324" i="142"/>
  <c r="J324" i="142"/>
  <c r="O324" i="142"/>
  <c r="T324" i="142"/>
  <c r="P324" i="142"/>
  <c r="K324" i="142"/>
  <c r="R324" i="142"/>
  <c r="L324" i="142"/>
  <c r="W324" i="142"/>
  <c r="S324" i="142"/>
  <c r="V324" i="142"/>
  <c r="D324" i="142"/>
  <c r="D326" i="55" s="1"/>
  <c r="D323" i="142"/>
  <c r="D325" i="55" s="1"/>
  <c r="AM301" i="20"/>
  <c r="AL324" i="20"/>
  <c r="CG301" i="20"/>
  <c r="CF324" i="20"/>
  <c r="B324" i="142"/>
  <c r="C325" i="142"/>
  <c r="E325" i="142" s="1"/>
  <c r="G324" i="142"/>
  <c r="F324" i="142"/>
  <c r="BN323" i="142"/>
  <c r="BM323" i="142" s="1"/>
  <c r="BE323" i="142"/>
  <c r="BD323" i="142" s="1"/>
  <c r="BH323" i="142"/>
  <c r="BG323" i="142" s="1"/>
  <c r="BB323" i="142"/>
  <c r="BA323" i="142" s="1"/>
  <c r="BK323" i="142"/>
  <c r="BJ323" i="142" s="1"/>
  <c r="AY323" i="142"/>
  <c r="AX323" i="142" s="1"/>
  <c r="JH302" i="20" s="1"/>
  <c r="JI302" i="20" s="1"/>
  <c r="AV323" i="142"/>
  <c r="AU323" i="142" s="1"/>
  <c r="HN302" i="20" s="1"/>
  <c r="HO302" i="20" s="1"/>
  <c r="AJ323" i="142"/>
  <c r="AI323" i="142" s="1"/>
  <c r="AM323" i="142"/>
  <c r="AL323" i="142" s="1"/>
  <c r="AS323" i="142"/>
  <c r="AR323" i="142" s="1"/>
  <c r="FT302" i="20" s="1"/>
  <c r="FU302" i="20" s="1"/>
  <c r="AP323" i="142"/>
  <c r="AO323" i="142" s="1"/>
  <c r="DZ302" i="20" s="1"/>
  <c r="EA302" i="20" s="1"/>
  <c r="AE323" i="142"/>
  <c r="AD323" i="142" s="1"/>
  <c r="V323" i="34" s="1"/>
  <c r="BY323" i="142"/>
  <c r="DJ335" i="88"/>
  <c r="DI336" i="88" s="1"/>
  <c r="OY945" i="174" l="1"/>
  <c r="OY944" i="174"/>
  <c r="OY943" i="174"/>
  <c r="NL1057" i="174"/>
  <c r="NL1056" i="174"/>
  <c r="NK1063" i="174"/>
  <c r="NK1051" i="174"/>
  <c r="PA942" i="174"/>
  <c r="PA938" i="174"/>
  <c r="PA939" i="174"/>
  <c r="PA941" i="174"/>
  <c r="PA940" i="174"/>
  <c r="PA936" i="174"/>
  <c r="PA937" i="174"/>
  <c r="OZ975" i="174"/>
  <c r="OZ989" i="174"/>
  <c r="NL1117" i="174"/>
  <c r="NL1058" i="174" s="1"/>
  <c r="NL1054" i="174"/>
  <c r="NM1162" i="174"/>
  <c r="NM1158" i="174"/>
  <c r="NM1159" i="174"/>
  <c r="NM1163" i="174"/>
  <c r="NM1161" i="174"/>
  <c r="NM1145" i="174"/>
  <c r="NM1144" i="174"/>
  <c r="NM1143" i="174" s="1"/>
  <c r="NM1147" i="174"/>
  <c r="NM1146" i="174"/>
  <c r="NM1160" i="174"/>
  <c r="OZ962" i="174"/>
  <c r="OZ963" i="174"/>
  <c r="OZ990" i="174"/>
  <c r="OZ964" i="174"/>
  <c r="OZ1003" i="174"/>
  <c r="OZ977" i="174"/>
  <c r="OZ1016" i="174"/>
  <c r="OZ976" i="174"/>
  <c r="OY966" i="174"/>
  <c r="OY953" i="174"/>
  <c r="OY992" i="174"/>
  <c r="OY979" i="174"/>
  <c r="OZ1001" i="174"/>
  <c r="OZ1002" i="174"/>
  <c r="OZ988" i="174"/>
  <c r="OZ1014" i="174"/>
  <c r="PA949" i="174"/>
  <c r="NL1149" i="174"/>
  <c r="NL1135" i="174" s="1"/>
  <c r="NL1053" i="174"/>
  <c r="NM1270" i="174"/>
  <c r="NM1237" i="174"/>
  <c r="NM1133" i="174"/>
  <c r="NM1065" i="174"/>
  <c r="NM1066" i="174"/>
  <c r="NM1068" i="174"/>
  <c r="NM1067" i="174"/>
  <c r="NM1070" i="174"/>
  <c r="NM1069" i="174"/>
  <c r="NM1072" i="174"/>
  <c r="NM1074" i="174"/>
  <c r="NM1071" i="174"/>
  <c r="NM1076" i="174"/>
  <c r="NM1075" i="174"/>
  <c r="NM1078" i="174"/>
  <c r="NM1079" i="174"/>
  <c r="NM1073" i="174"/>
  <c r="NM1080" i="174"/>
  <c r="NM1077" i="174"/>
  <c r="NM1082" i="174"/>
  <c r="NM1084" i="174"/>
  <c r="NM1081" i="174"/>
  <c r="NM1085" i="174"/>
  <c r="NM1083" i="174"/>
  <c r="NM1091" i="174"/>
  <c r="NM1093" i="174"/>
  <c r="NM1088" i="174"/>
  <c r="NM1089" i="174"/>
  <c r="NM1092" i="174"/>
  <c r="NM1087" i="174"/>
  <c r="NM1095" i="174"/>
  <c r="NM1097" i="174"/>
  <c r="NM1086" i="174"/>
  <c r="NM1094" i="174"/>
  <c r="NM1096" i="174"/>
  <c r="NM1098" i="174"/>
  <c r="NM1100" i="174"/>
  <c r="NM1102" i="174"/>
  <c r="NM1099" i="174"/>
  <c r="NM1101" i="174"/>
  <c r="NM1103" i="174"/>
  <c r="NM1105" i="174"/>
  <c r="NM1107" i="174"/>
  <c r="NM1104" i="174"/>
  <c r="NM1106" i="174"/>
  <c r="NM1108" i="174"/>
  <c r="NM1109" i="174"/>
  <c r="NM1111" i="174"/>
  <c r="NM1113" i="174"/>
  <c r="NM1110" i="174"/>
  <c r="NM1112" i="174"/>
  <c r="NM1114" i="174"/>
  <c r="NM1115" i="174"/>
  <c r="NM1131" i="174"/>
  <c r="NM1125" i="174"/>
  <c r="J326" i="88"/>
  <c r="AG326" i="88" s="1"/>
  <c r="NM1268" i="174"/>
  <c r="NM1262" i="174"/>
  <c r="NM1235" i="174"/>
  <c r="NM1229" i="174"/>
  <c r="NM1195" i="174"/>
  <c r="NM1189" i="174"/>
  <c r="NM1157" i="174"/>
  <c r="PB898" i="174"/>
  <c r="PB900" i="174" s="1"/>
  <c r="PC899" i="174"/>
  <c r="PC935" i="174"/>
  <c r="PB951" i="174"/>
  <c r="PB933" i="174"/>
  <c r="PB934" i="174" s="1"/>
  <c r="NL1167" i="174"/>
  <c r="NL1199" i="174"/>
  <c r="NL1240" i="174"/>
  <c r="NM1267" i="174"/>
  <c r="NM1265" i="174"/>
  <c r="NM1269" i="174"/>
  <c r="NM1266" i="174"/>
  <c r="NM1264" i="174"/>
  <c r="NM1261" i="174"/>
  <c r="NM1259" i="174"/>
  <c r="NM1257" i="174"/>
  <c r="NM1256" i="174"/>
  <c r="NM1254" i="174"/>
  <c r="NM1251" i="174"/>
  <c r="NM1263" i="174"/>
  <c r="NM1260" i="174"/>
  <c r="NM1255" i="174"/>
  <c r="NM1252" i="174"/>
  <c r="NM1258" i="174"/>
  <c r="NM1249" i="174"/>
  <c r="NM1246" i="174"/>
  <c r="NM1244" i="174"/>
  <c r="NM1248" i="174"/>
  <c r="NM1245" i="174"/>
  <c r="NM1242" i="174"/>
  <c r="NM1236" i="174"/>
  <c r="NM1233" i="174"/>
  <c r="NM1231" i="174"/>
  <c r="NM1228" i="174"/>
  <c r="NM1226" i="174"/>
  <c r="NM1225" i="174"/>
  <c r="NM1223" i="174"/>
  <c r="NM1221" i="174"/>
  <c r="NM1218" i="174"/>
  <c r="NM1216" i="174"/>
  <c r="NM1214" i="174"/>
  <c r="NM1234" i="174"/>
  <c r="NM1232" i="174"/>
  <c r="NM1230" i="174"/>
  <c r="NM1227" i="174"/>
  <c r="NM1224" i="174"/>
  <c r="NM1222" i="174"/>
  <c r="NM1219" i="174"/>
  <c r="NM1217" i="174"/>
  <c r="NM1215" i="174"/>
  <c r="NM1250" i="174"/>
  <c r="NM1243" i="174"/>
  <c r="NM1213" i="174"/>
  <c r="NM1211" i="174"/>
  <c r="NM1208" i="174"/>
  <c r="NM1206" i="174"/>
  <c r="NM1204" i="174"/>
  <c r="NM1202" i="174"/>
  <c r="NM1207" i="174"/>
  <c r="NM1201" i="174"/>
  <c r="NM1196" i="174"/>
  <c r="NM1193" i="174"/>
  <c r="NM1191" i="174"/>
  <c r="NM1188" i="174"/>
  <c r="NM1186" i="174"/>
  <c r="NM1205" i="174"/>
  <c r="NM1203" i="174"/>
  <c r="NM1197" i="174"/>
  <c r="NM1194" i="174"/>
  <c r="NM1192" i="174"/>
  <c r="NM1190" i="174"/>
  <c r="NM1187" i="174"/>
  <c r="NM1212" i="174"/>
  <c r="NM1184" i="174"/>
  <c r="NM1182" i="174"/>
  <c r="NM1179" i="174"/>
  <c r="NM1177" i="174"/>
  <c r="NM1175" i="174"/>
  <c r="NM1172" i="174"/>
  <c r="NM1209" i="174"/>
  <c r="NM1185" i="174"/>
  <c r="NM1183" i="174"/>
  <c r="NM1181" i="174"/>
  <c r="NM1178" i="174"/>
  <c r="NM1176" i="174"/>
  <c r="NM1173" i="174"/>
  <c r="NM1170" i="174"/>
  <c r="NM1165" i="174"/>
  <c r="NM1171" i="174"/>
  <c r="NM1169" i="174"/>
  <c r="NM1164" i="174"/>
  <c r="NM1156" i="174"/>
  <c r="NM1155" i="174"/>
  <c r="NM1153" i="174"/>
  <c r="NM1151" i="174"/>
  <c r="NM1141" i="174"/>
  <c r="NM1139" i="174"/>
  <c r="NM1137" i="174"/>
  <c r="NM1132" i="174"/>
  <c r="NM1129" i="174"/>
  <c r="NM1127" i="174"/>
  <c r="NM1124" i="174"/>
  <c r="NM1122" i="174"/>
  <c r="NM1120" i="174"/>
  <c r="NM1118" i="174"/>
  <c r="NM1154" i="174"/>
  <c r="NM1152" i="174"/>
  <c r="NM1150" i="174"/>
  <c r="NM1140" i="174"/>
  <c r="NM1138" i="174"/>
  <c r="NM1130" i="174"/>
  <c r="NM1128" i="174"/>
  <c r="NM1126" i="174"/>
  <c r="NM1123" i="174"/>
  <c r="NM1121" i="174"/>
  <c r="NM1119" i="174"/>
  <c r="NO1050" i="174"/>
  <c r="NN1048" i="174"/>
  <c r="U324" i="142"/>
  <c r="O324" i="34" s="1"/>
  <c r="M324" i="142"/>
  <c r="I324" i="34" s="1"/>
  <c r="Q324" i="142"/>
  <c r="L324" i="34" s="1"/>
  <c r="I324" i="142"/>
  <c r="F324" i="34" s="1"/>
  <c r="I327" i="88"/>
  <c r="D328" i="88"/>
  <c r="B328" i="88"/>
  <c r="FU328" i="88" s="1"/>
  <c r="C329" i="88"/>
  <c r="E328" i="88"/>
  <c r="Y326" i="153"/>
  <c r="C327" i="153"/>
  <c r="B326" i="153"/>
  <c r="E326" i="20"/>
  <c r="AT324" i="142"/>
  <c r="AZ324" i="142"/>
  <c r="JJ303" i="20" s="1"/>
  <c r="AQ324" i="142"/>
  <c r="EB303" i="20" s="1"/>
  <c r="AW324" i="142"/>
  <c r="BY324" i="142"/>
  <c r="HP302" i="20"/>
  <c r="FV302" i="20"/>
  <c r="D325" i="142"/>
  <c r="D327" i="55" s="1"/>
  <c r="D327" i="153"/>
  <c r="K326" i="94"/>
  <c r="E327" i="26"/>
  <c r="G329" i="88" s="1"/>
  <c r="K325" i="142"/>
  <c r="P325" i="142"/>
  <c r="N325" i="142"/>
  <c r="X325" i="142"/>
  <c r="T325" i="142"/>
  <c r="L325" i="142"/>
  <c r="S325" i="142"/>
  <c r="O325" i="142"/>
  <c r="J325" i="142"/>
  <c r="I325" i="142" s="1"/>
  <c r="F325" i="34" s="1"/>
  <c r="R325" i="142"/>
  <c r="W325" i="142"/>
  <c r="V325" i="142"/>
  <c r="E326" i="26"/>
  <c r="G328" i="88" s="1"/>
  <c r="D326" i="153"/>
  <c r="K325" i="94"/>
  <c r="CG302" i="20"/>
  <c r="CF325" i="20"/>
  <c r="AM302" i="20"/>
  <c r="AL325" i="20"/>
  <c r="BE324" i="142"/>
  <c r="BD324" i="142" s="1"/>
  <c r="BB324" i="142"/>
  <c r="BA324" i="142" s="1"/>
  <c r="BK324" i="142"/>
  <c r="BJ324" i="142" s="1"/>
  <c r="BH324" i="142"/>
  <c r="BG324" i="142" s="1"/>
  <c r="BN324" i="142"/>
  <c r="BM324" i="142" s="1"/>
  <c r="AM324" i="142"/>
  <c r="AL324" i="142" s="1"/>
  <c r="AP324" i="142"/>
  <c r="AO324" i="142" s="1"/>
  <c r="DZ303" i="20" s="1"/>
  <c r="EA303" i="20" s="1"/>
  <c r="AJ324" i="142"/>
  <c r="AI324" i="142" s="1"/>
  <c r="AY324" i="142"/>
  <c r="AX324" i="142" s="1"/>
  <c r="JH303" i="20" s="1"/>
  <c r="JI303" i="20" s="1"/>
  <c r="AS324" i="142"/>
  <c r="AR324" i="142" s="1"/>
  <c r="FT303" i="20" s="1"/>
  <c r="FU303" i="20" s="1"/>
  <c r="AV324" i="142"/>
  <c r="AU324" i="142" s="1"/>
  <c r="HN303" i="20" s="1"/>
  <c r="HO303" i="20" s="1"/>
  <c r="AE324" i="142"/>
  <c r="AD324" i="142" s="1"/>
  <c r="V324" i="34" s="1"/>
  <c r="C326" i="142"/>
  <c r="E326" i="142" s="1"/>
  <c r="G325" i="142"/>
  <c r="F325" i="142"/>
  <c r="B325" i="142"/>
  <c r="DJ336" i="88"/>
  <c r="DI337" i="88" s="1"/>
  <c r="OZ945" i="174" l="1"/>
  <c r="OZ944" i="174"/>
  <c r="OZ943" i="174"/>
  <c r="NM1056" i="174"/>
  <c r="NM1057" i="174"/>
  <c r="PB939" i="174"/>
  <c r="PB940" i="174"/>
  <c r="PB941" i="174"/>
  <c r="PB938" i="174"/>
  <c r="PB942" i="174"/>
  <c r="PB936" i="174"/>
  <c r="PB937" i="174"/>
  <c r="OZ979" i="174"/>
  <c r="NM1054" i="174"/>
  <c r="NM1117" i="174"/>
  <c r="NM1058" i="174" s="1"/>
  <c r="NL1063" i="174"/>
  <c r="NN1163" i="174"/>
  <c r="NN1161" i="174"/>
  <c r="NN1162" i="174"/>
  <c r="NN1146" i="174"/>
  <c r="NN1159" i="174"/>
  <c r="NN1147" i="174"/>
  <c r="NN1158" i="174"/>
  <c r="NN1144" i="174"/>
  <c r="NN1143" i="174" s="1"/>
  <c r="NN1160" i="174"/>
  <c r="NN1145" i="174"/>
  <c r="OZ953" i="174"/>
  <c r="PA962" i="174"/>
  <c r="PA963" i="174"/>
  <c r="OZ966" i="174"/>
  <c r="PA1002" i="174"/>
  <c r="PA964" i="174"/>
  <c r="PA977" i="174"/>
  <c r="PA990" i="174"/>
  <c r="PA1003" i="174"/>
  <c r="PA1016" i="174"/>
  <c r="PA988" i="174"/>
  <c r="PA975" i="174"/>
  <c r="PA976" i="174"/>
  <c r="OZ992" i="174"/>
  <c r="PA1015" i="174"/>
  <c r="PA989" i="174"/>
  <c r="PA1014" i="174"/>
  <c r="PA1001" i="174"/>
  <c r="PB949" i="174"/>
  <c r="NM1149" i="174"/>
  <c r="NM1135" i="174" s="1"/>
  <c r="NM1053" i="174"/>
  <c r="NN1270" i="174"/>
  <c r="NN1237" i="174"/>
  <c r="NN1133" i="174"/>
  <c r="NN1066" i="174"/>
  <c r="NN1065" i="174"/>
  <c r="NN1067" i="174"/>
  <c r="NN1068" i="174"/>
  <c r="NN1069" i="174"/>
  <c r="NN1070" i="174"/>
  <c r="NN1071" i="174"/>
  <c r="NN1072" i="174"/>
  <c r="NN1074" i="174"/>
  <c r="NN1076" i="174"/>
  <c r="NN1073" i="174"/>
  <c r="NN1078" i="174"/>
  <c r="NN1075" i="174"/>
  <c r="NN1077" i="174"/>
  <c r="NN1079" i="174"/>
  <c r="NN1080" i="174"/>
  <c r="NN1081" i="174"/>
  <c r="NN1083" i="174"/>
  <c r="NN1082" i="174"/>
  <c r="NN1084" i="174"/>
  <c r="NN1086" i="174"/>
  <c r="NN1085" i="174"/>
  <c r="NN1091" i="174"/>
  <c r="NN1093" i="174"/>
  <c r="NN1088" i="174"/>
  <c r="NN1087" i="174"/>
  <c r="NN1095" i="174"/>
  <c r="NN1097" i="174"/>
  <c r="NN1089" i="174"/>
  <c r="NN1092" i="174"/>
  <c r="NN1094" i="174"/>
  <c r="NN1096" i="174"/>
  <c r="NN1098" i="174"/>
  <c r="NN1100" i="174"/>
  <c r="NN1102" i="174"/>
  <c r="NN1105" i="174"/>
  <c r="NN1107" i="174"/>
  <c r="NN1099" i="174"/>
  <c r="NN1101" i="174"/>
  <c r="NN1103" i="174"/>
  <c r="NN1109" i="174"/>
  <c r="NN1111" i="174"/>
  <c r="NN1113" i="174"/>
  <c r="NN1104" i="174"/>
  <c r="NN1106" i="174"/>
  <c r="NN1108" i="174"/>
  <c r="NN1110" i="174"/>
  <c r="NN1112" i="174"/>
  <c r="NN1114" i="174"/>
  <c r="NN1115" i="174"/>
  <c r="NN1131" i="174"/>
  <c r="NN1125" i="174"/>
  <c r="J327" i="88"/>
  <c r="AG327" i="88" s="1"/>
  <c r="NN1235" i="174"/>
  <c r="NN1268" i="174"/>
  <c r="NN1262" i="174"/>
  <c r="NN1229" i="174"/>
  <c r="NN1195" i="174"/>
  <c r="NN1189" i="174"/>
  <c r="NN1157" i="174"/>
  <c r="PC898" i="174"/>
  <c r="PC900" i="174" s="1"/>
  <c r="PD899" i="174"/>
  <c r="NL1051" i="174"/>
  <c r="PD935" i="174"/>
  <c r="PC951" i="174"/>
  <c r="PC933" i="174"/>
  <c r="PC934" i="174" s="1"/>
  <c r="NM1167" i="174"/>
  <c r="NM1240" i="174"/>
  <c r="NM1199" i="174"/>
  <c r="NN1267" i="174"/>
  <c r="NN1265" i="174"/>
  <c r="NN1269" i="174"/>
  <c r="NN1266" i="174"/>
  <c r="NN1264" i="174"/>
  <c r="NN1261" i="174"/>
  <c r="NN1259" i="174"/>
  <c r="NN1263" i="174"/>
  <c r="NN1260" i="174"/>
  <c r="NN1258" i="174"/>
  <c r="NN1255" i="174"/>
  <c r="NN1252" i="174"/>
  <c r="NN1257" i="174"/>
  <c r="NN1251" i="174"/>
  <c r="NN1249" i="174"/>
  <c r="NN1246" i="174"/>
  <c r="NN1244" i="174"/>
  <c r="NN1256" i="174"/>
  <c r="NN1250" i="174"/>
  <c r="NN1248" i="174"/>
  <c r="NN1245" i="174"/>
  <c r="NN1254" i="174"/>
  <c r="NN1242" i="174"/>
  <c r="NN1236" i="174"/>
  <c r="NN1233" i="174"/>
  <c r="NN1231" i="174"/>
  <c r="NN1228" i="174"/>
  <c r="NN1226" i="174"/>
  <c r="NN1243" i="174"/>
  <c r="NN1234" i="174"/>
  <c r="NN1232" i="174"/>
  <c r="NN1230" i="174"/>
  <c r="NN1227" i="174"/>
  <c r="NN1224" i="174"/>
  <c r="NN1222" i="174"/>
  <c r="NN1219" i="174"/>
  <c r="NN1217" i="174"/>
  <c r="NN1215" i="174"/>
  <c r="NN1214" i="174"/>
  <c r="NN1213" i="174"/>
  <c r="NN1211" i="174"/>
  <c r="NN1208" i="174"/>
  <c r="NN1206" i="174"/>
  <c r="NN1204" i="174"/>
  <c r="NN1202" i="174"/>
  <c r="NN1225" i="174"/>
  <c r="NN1216" i="174"/>
  <c r="NN1223" i="174"/>
  <c r="NN1221" i="174"/>
  <c r="NN1218" i="174"/>
  <c r="NN1212" i="174"/>
  <c r="NN1209" i="174"/>
  <c r="NN1207" i="174"/>
  <c r="NN1205" i="174"/>
  <c r="NN1203" i="174"/>
  <c r="NN1197" i="174"/>
  <c r="NN1194" i="174"/>
  <c r="NN1192" i="174"/>
  <c r="NN1190" i="174"/>
  <c r="NN1187" i="174"/>
  <c r="NN1196" i="174"/>
  <c r="NN1184" i="174"/>
  <c r="NN1182" i="174"/>
  <c r="NN1179" i="174"/>
  <c r="NN1177" i="174"/>
  <c r="NN1175" i="174"/>
  <c r="NN1172" i="174"/>
  <c r="NN1193" i="174"/>
  <c r="NN1191" i="174"/>
  <c r="NN1188" i="174"/>
  <c r="NN1186" i="174"/>
  <c r="NN1185" i="174"/>
  <c r="NN1183" i="174"/>
  <c r="NN1181" i="174"/>
  <c r="NN1178" i="174"/>
  <c r="NN1176" i="174"/>
  <c r="NN1173" i="174"/>
  <c r="NN1171" i="174"/>
  <c r="NN1169" i="174"/>
  <c r="NN1164" i="174"/>
  <c r="NN1156" i="174"/>
  <c r="NN1201" i="174"/>
  <c r="NN1155" i="174"/>
  <c r="NN1153" i="174"/>
  <c r="NN1151" i="174"/>
  <c r="NN1170" i="174"/>
  <c r="NN1165" i="174"/>
  <c r="NN1154" i="174"/>
  <c r="NN1152" i="174"/>
  <c r="NN1150" i="174"/>
  <c r="NN1140" i="174"/>
  <c r="NN1138" i="174"/>
  <c r="NN1130" i="174"/>
  <c r="NN1128" i="174"/>
  <c r="NN1126" i="174"/>
  <c r="NN1123" i="174"/>
  <c r="NN1121" i="174"/>
  <c r="NN1119" i="174"/>
  <c r="NN1132" i="174"/>
  <c r="NN1129" i="174"/>
  <c r="NN1127" i="174"/>
  <c r="NN1124" i="174"/>
  <c r="NN1122" i="174"/>
  <c r="NN1141" i="174"/>
  <c r="NN1120" i="174"/>
  <c r="NN1118" i="174"/>
  <c r="NN1137" i="174"/>
  <c r="NN1139" i="174"/>
  <c r="NO1048" i="174"/>
  <c r="NP1050" i="174"/>
  <c r="M325" i="142"/>
  <c r="I325" i="34" s="1"/>
  <c r="Q325" i="142"/>
  <c r="L325" i="34" s="1"/>
  <c r="U325" i="142"/>
  <c r="O325" i="34" s="1"/>
  <c r="I328" i="88"/>
  <c r="E329" i="88"/>
  <c r="D329" i="88"/>
  <c r="B329" i="88"/>
  <c r="FU329" i="88" s="1"/>
  <c r="C330" i="88"/>
  <c r="Y327" i="153"/>
  <c r="C328" i="153"/>
  <c r="B327" i="153"/>
  <c r="E327" i="20"/>
  <c r="AT325" i="142"/>
  <c r="AQ325" i="142"/>
  <c r="EB304" i="20" s="1"/>
  <c r="AZ325" i="142"/>
  <c r="JJ304" i="20" s="1"/>
  <c r="AW325" i="142"/>
  <c r="FV303" i="20"/>
  <c r="HP303" i="20"/>
  <c r="O326" i="142"/>
  <c r="K326" i="142"/>
  <c r="L326" i="142"/>
  <c r="N326" i="142"/>
  <c r="P326" i="142"/>
  <c r="J326" i="142"/>
  <c r="S326" i="142"/>
  <c r="T326" i="142"/>
  <c r="X326" i="142"/>
  <c r="W326" i="142"/>
  <c r="V326" i="142"/>
  <c r="R326" i="142"/>
  <c r="E328" i="26"/>
  <c r="G330" i="88" s="1"/>
  <c r="K327" i="94"/>
  <c r="D328" i="153"/>
  <c r="BY325" i="142"/>
  <c r="AM303" i="20"/>
  <c r="AL326" i="20"/>
  <c r="CG303" i="20"/>
  <c r="CF326" i="20"/>
  <c r="BK325" i="142"/>
  <c r="BJ325" i="142" s="1"/>
  <c r="BH325" i="142"/>
  <c r="BG325" i="142" s="1"/>
  <c r="BE325" i="142"/>
  <c r="BD325" i="142" s="1"/>
  <c r="BN325" i="142"/>
  <c r="BM325" i="142" s="1"/>
  <c r="BB325" i="142"/>
  <c r="BA325" i="142" s="1"/>
  <c r="AM325" i="142"/>
  <c r="AL325" i="142" s="1"/>
  <c r="AY325" i="142"/>
  <c r="AX325" i="142" s="1"/>
  <c r="JH304" i="20" s="1"/>
  <c r="JI304" i="20" s="1"/>
  <c r="AJ325" i="142"/>
  <c r="AI325" i="142" s="1"/>
  <c r="AV325" i="142"/>
  <c r="AU325" i="142" s="1"/>
  <c r="HN304" i="20" s="1"/>
  <c r="HO304" i="20" s="1"/>
  <c r="AS325" i="142"/>
  <c r="AR325" i="142" s="1"/>
  <c r="FT304" i="20" s="1"/>
  <c r="FU304" i="20" s="1"/>
  <c r="AP325" i="142"/>
  <c r="AO325" i="142" s="1"/>
  <c r="DZ304" i="20" s="1"/>
  <c r="EA304" i="20" s="1"/>
  <c r="B326" i="142"/>
  <c r="C327" i="142"/>
  <c r="E327" i="142" s="1"/>
  <c r="G326" i="142"/>
  <c r="F326" i="142"/>
  <c r="AE325" i="142"/>
  <c r="AD325" i="142" s="1"/>
  <c r="V325" i="34" s="1"/>
  <c r="DJ337" i="88"/>
  <c r="DI338" i="88" s="1"/>
  <c r="PA945" i="174" l="1"/>
  <c r="PA944" i="174"/>
  <c r="PA943" i="174"/>
  <c r="NN1056" i="174"/>
  <c r="NN1057" i="174"/>
  <c r="PC940" i="174"/>
  <c r="PC941" i="174"/>
  <c r="PC938" i="174"/>
  <c r="PC939" i="174"/>
  <c r="PC942" i="174"/>
  <c r="PC936" i="174"/>
  <c r="PC937" i="174"/>
  <c r="NN1117" i="174"/>
  <c r="NN1058" i="174" s="1"/>
  <c r="NN1054" i="174"/>
  <c r="NM1063" i="174"/>
  <c r="NO1162" i="174"/>
  <c r="NO1163" i="174"/>
  <c r="NO1159" i="174"/>
  <c r="NO1147" i="174"/>
  <c r="NO1161" i="174"/>
  <c r="NO1145" i="174"/>
  <c r="NO1160" i="174"/>
  <c r="NO1158" i="174"/>
  <c r="NO1144" i="174"/>
  <c r="NO1143" i="174" s="1"/>
  <c r="NO1146" i="174"/>
  <c r="PB963" i="174"/>
  <c r="PB962" i="174"/>
  <c r="PB975" i="174"/>
  <c r="PB988" i="174"/>
  <c r="PB964" i="174"/>
  <c r="PB990" i="174"/>
  <c r="PB977" i="174"/>
  <c r="PB1016" i="174"/>
  <c r="PB1003" i="174"/>
  <c r="PA979" i="174"/>
  <c r="PA953" i="174"/>
  <c r="PA966" i="174"/>
  <c r="PB989" i="174"/>
  <c r="PB1001" i="174"/>
  <c r="PB1015" i="174"/>
  <c r="PB1014" i="174"/>
  <c r="PA992" i="174"/>
  <c r="PB976" i="174"/>
  <c r="PB1002" i="174"/>
  <c r="PC949" i="174"/>
  <c r="NN1149" i="174"/>
  <c r="NN1135" i="174" s="1"/>
  <c r="NN1053" i="174"/>
  <c r="NO1270" i="174"/>
  <c r="NO1237" i="174"/>
  <c r="NO1133" i="174"/>
  <c r="NO1066" i="174"/>
  <c r="NO1065" i="174"/>
  <c r="NO1067" i="174"/>
  <c r="NO1068" i="174"/>
  <c r="NO1069" i="174"/>
  <c r="NO1070" i="174"/>
  <c r="NO1071" i="174"/>
  <c r="NO1072" i="174"/>
  <c r="NO1073" i="174"/>
  <c r="NO1074" i="174"/>
  <c r="NO1075" i="174"/>
  <c r="NO1076" i="174"/>
  <c r="NO1078" i="174"/>
  <c r="NO1079" i="174"/>
  <c r="NO1080" i="174"/>
  <c r="NO1083" i="174"/>
  <c r="NO1077" i="174"/>
  <c r="NO1086" i="174"/>
  <c r="NO1081" i="174"/>
  <c r="NO1082" i="174"/>
  <c r="NO1085" i="174"/>
  <c r="NO1091" i="174"/>
  <c r="NO1093" i="174"/>
  <c r="NO1088" i="174"/>
  <c r="NO1084" i="174"/>
  <c r="NO1089" i="174"/>
  <c r="NO1092" i="174"/>
  <c r="NO1087" i="174"/>
  <c r="NO1095" i="174"/>
  <c r="NO1097" i="174"/>
  <c r="NO1099" i="174"/>
  <c r="NO1101" i="174"/>
  <c r="NO1103" i="174"/>
  <c r="NO1094" i="174"/>
  <c r="NO1096" i="174"/>
  <c r="NO1100" i="174"/>
  <c r="NO1102" i="174"/>
  <c r="NO1098" i="174"/>
  <c r="NO1104" i="174"/>
  <c r="NO1106" i="174"/>
  <c r="NO1108" i="174"/>
  <c r="NO1105" i="174"/>
  <c r="NO1107" i="174"/>
  <c r="NO1109" i="174"/>
  <c r="NO1111" i="174"/>
  <c r="NO1113" i="174"/>
  <c r="NO1110" i="174"/>
  <c r="NO1112" i="174"/>
  <c r="NO1114" i="174"/>
  <c r="NO1115" i="174"/>
  <c r="NO1125" i="174"/>
  <c r="NO1131" i="174"/>
  <c r="J328" i="88"/>
  <c r="AG328" i="88" s="1"/>
  <c r="NO1268" i="174"/>
  <c r="NO1235" i="174"/>
  <c r="NO1262" i="174"/>
  <c r="NO1229" i="174"/>
  <c r="NO1195" i="174"/>
  <c r="NO1189" i="174"/>
  <c r="NO1157" i="174"/>
  <c r="PD898" i="174"/>
  <c r="PD900" i="174" s="1"/>
  <c r="PE899" i="174"/>
  <c r="NM1051" i="174"/>
  <c r="PE935" i="174"/>
  <c r="PD951" i="174"/>
  <c r="PD933" i="174"/>
  <c r="PD934" i="174" s="1"/>
  <c r="NN1199" i="174"/>
  <c r="NN1167" i="174"/>
  <c r="NN1240" i="174"/>
  <c r="NO1267" i="174"/>
  <c r="NO1265" i="174"/>
  <c r="NO1269" i="174"/>
  <c r="NO1266" i="174"/>
  <c r="NO1264" i="174"/>
  <c r="NO1261" i="174"/>
  <c r="NO1259" i="174"/>
  <c r="NO1257" i="174"/>
  <c r="NO1263" i="174"/>
  <c r="NO1260" i="174"/>
  <c r="NO1258" i="174"/>
  <c r="NO1255" i="174"/>
  <c r="NO1252" i="174"/>
  <c r="NO1256" i="174"/>
  <c r="NO1254" i="174"/>
  <c r="NO1251" i="174"/>
  <c r="NO1249" i="174"/>
  <c r="NO1246" i="174"/>
  <c r="NO1244" i="174"/>
  <c r="NO1250" i="174"/>
  <c r="NO1248" i="174"/>
  <c r="NO1245" i="174"/>
  <c r="NO1242" i="174"/>
  <c r="NO1236" i="174"/>
  <c r="NO1233" i="174"/>
  <c r="NO1231" i="174"/>
  <c r="NO1228" i="174"/>
  <c r="NO1226" i="174"/>
  <c r="NO1243" i="174"/>
  <c r="NO1234" i="174"/>
  <c r="NO1232" i="174"/>
  <c r="NO1230" i="174"/>
  <c r="NO1227" i="174"/>
  <c r="NO1224" i="174"/>
  <c r="NO1222" i="174"/>
  <c r="NO1219" i="174"/>
  <c r="NO1217" i="174"/>
  <c r="NO1215" i="174"/>
  <c r="NO1225" i="174"/>
  <c r="NO1223" i="174"/>
  <c r="NO1221" i="174"/>
  <c r="NO1218" i="174"/>
  <c r="NO1214" i="174"/>
  <c r="NO1213" i="174"/>
  <c r="NO1211" i="174"/>
  <c r="NO1208" i="174"/>
  <c r="NO1206" i="174"/>
  <c r="NO1204" i="174"/>
  <c r="NO1202" i="174"/>
  <c r="NO1216" i="174"/>
  <c r="NO1212" i="174"/>
  <c r="NO1209" i="174"/>
  <c r="NO1207" i="174"/>
  <c r="NO1205" i="174"/>
  <c r="NO1203" i="174"/>
  <c r="NO1197" i="174"/>
  <c r="NO1194" i="174"/>
  <c r="NO1192" i="174"/>
  <c r="NO1190" i="174"/>
  <c r="NO1187" i="174"/>
  <c r="NO1201" i="174"/>
  <c r="NO1196" i="174"/>
  <c r="NO1193" i="174"/>
  <c r="NO1191" i="174"/>
  <c r="NO1188" i="174"/>
  <c r="NO1186" i="174"/>
  <c r="NO1185" i="174"/>
  <c r="NO1183" i="174"/>
  <c r="NO1181" i="174"/>
  <c r="NO1178" i="174"/>
  <c r="NO1176" i="174"/>
  <c r="NO1173" i="174"/>
  <c r="NO1171" i="174"/>
  <c r="NO1169" i="174"/>
  <c r="NO1164" i="174"/>
  <c r="NO1156" i="174"/>
  <c r="NO1184" i="174"/>
  <c r="NO1182" i="174"/>
  <c r="NO1179" i="174"/>
  <c r="NO1177" i="174"/>
  <c r="NO1172" i="174"/>
  <c r="NO1170" i="174"/>
  <c r="NO1165" i="174"/>
  <c r="NO1155" i="174"/>
  <c r="NO1153" i="174"/>
  <c r="NO1151" i="174"/>
  <c r="NO1154" i="174"/>
  <c r="NO1152" i="174"/>
  <c r="NO1150" i="174"/>
  <c r="NO1175" i="174"/>
  <c r="NO1140" i="174"/>
  <c r="NO1138" i="174"/>
  <c r="NO1130" i="174"/>
  <c r="NO1128" i="174"/>
  <c r="NO1126" i="174"/>
  <c r="NO1123" i="174"/>
  <c r="NO1121" i="174"/>
  <c r="NO1119" i="174"/>
  <c r="NO1141" i="174"/>
  <c r="NO1139" i="174"/>
  <c r="NO1137" i="174"/>
  <c r="NO1132" i="174"/>
  <c r="NO1129" i="174"/>
  <c r="NO1127" i="174"/>
  <c r="NO1124" i="174"/>
  <c r="NO1122" i="174"/>
  <c r="NO1120" i="174"/>
  <c r="NO1118" i="174"/>
  <c r="NP1048" i="174"/>
  <c r="NQ1050" i="174"/>
  <c r="I326" i="142"/>
  <c r="F326" i="34" s="1"/>
  <c r="Q326" i="142"/>
  <c r="L326" i="34" s="1"/>
  <c r="M326" i="142"/>
  <c r="I326" i="34" s="1"/>
  <c r="U326" i="142"/>
  <c r="O326" i="34" s="1"/>
  <c r="I329" i="88"/>
  <c r="B330" i="88"/>
  <c r="FU330" i="88" s="1"/>
  <c r="D330" i="88"/>
  <c r="E330" i="88"/>
  <c r="C331" i="88"/>
  <c r="Y328" i="153"/>
  <c r="C329" i="153"/>
  <c r="B328" i="153"/>
  <c r="E328" i="20"/>
  <c r="AQ326" i="142"/>
  <c r="EB305" i="20" s="1"/>
  <c r="AZ326" i="142"/>
  <c r="JJ305" i="20" s="1"/>
  <c r="AT326" i="142"/>
  <c r="AW326" i="142"/>
  <c r="BY326" i="142"/>
  <c r="HP304" i="20"/>
  <c r="FV304" i="20"/>
  <c r="T327" i="142"/>
  <c r="K327" i="142"/>
  <c r="J327" i="142"/>
  <c r="P327" i="142"/>
  <c r="O327" i="142"/>
  <c r="L327" i="142"/>
  <c r="S327" i="142"/>
  <c r="N327" i="142"/>
  <c r="X327" i="142"/>
  <c r="W327" i="142"/>
  <c r="R327" i="142"/>
  <c r="V327" i="142"/>
  <c r="D326" i="142"/>
  <c r="D328" i="55" s="1"/>
  <c r="AM304" i="20"/>
  <c r="AL327" i="20"/>
  <c r="CG304" i="20"/>
  <c r="CF327" i="20"/>
  <c r="BB326" i="142"/>
  <c r="BA326" i="142" s="1"/>
  <c r="BN326" i="142"/>
  <c r="BM326" i="142" s="1"/>
  <c r="BK326" i="142"/>
  <c r="BJ326" i="142" s="1"/>
  <c r="AY326" i="142"/>
  <c r="AX326" i="142" s="1"/>
  <c r="JH305" i="20" s="1"/>
  <c r="JI305" i="20" s="1"/>
  <c r="BH326" i="142"/>
  <c r="BG326" i="142" s="1"/>
  <c r="BE326" i="142"/>
  <c r="BD326" i="142" s="1"/>
  <c r="AV326" i="142"/>
  <c r="AU326" i="142" s="1"/>
  <c r="HN305" i="20" s="1"/>
  <c r="HO305" i="20" s="1"/>
  <c r="AJ326" i="142"/>
  <c r="AI326" i="142" s="1"/>
  <c r="AM326" i="142"/>
  <c r="AL326" i="142" s="1"/>
  <c r="AP326" i="142"/>
  <c r="AO326" i="142" s="1"/>
  <c r="DZ305" i="20" s="1"/>
  <c r="EA305" i="20" s="1"/>
  <c r="AS326" i="142"/>
  <c r="AR326" i="142" s="1"/>
  <c r="FT305" i="20" s="1"/>
  <c r="FU305" i="20" s="1"/>
  <c r="C328" i="142"/>
  <c r="E328" i="142" s="1"/>
  <c r="G327" i="142"/>
  <c r="F327" i="142"/>
  <c r="B327" i="142"/>
  <c r="AE326" i="142"/>
  <c r="AD326" i="142" s="1"/>
  <c r="V326" i="34" s="1"/>
  <c r="DJ338" i="88"/>
  <c r="DI339" i="88" s="1"/>
  <c r="PB945" i="174" l="1"/>
  <c r="PB943" i="174"/>
  <c r="PB944" i="174"/>
  <c r="NO1057" i="174"/>
  <c r="NO1056" i="174"/>
  <c r="PD941" i="174"/>
  <c r="PD939" i="174"/>
  <c r="PD938" i="174"/>
  <c r="PD942" i="174"/>
  <c r="PD937" i="174"/>
  <c r="PD940" i="174"/>
  <c r="PD936" i="174"/>
  <c r="NO1117" i="174"/>
  <c r="NO1058" i="174" s="1"/>
  <c r="NO1054" i="174"/>
  <c r="NN1063" i="174"/>
  <c r="NP1162" i="174"/>
  <c r="NP1163" i="174"/>
  <c r="NP1159" i="174"/>
  <c r="NP1161" i="174"/>
  <c r="NP1146" i="174"/>
  <c r="NP1145" i="174"/>
  <c r="NP1160" i="174"/>
  <c r="NP1158" i="174"/>
  <c r="NP1147" i="174"/>
  <c r="NP1144" i="174"/>
  <c r="NP1143" i="174" s="1"/>
  <c r="PC963" i="174"/>
  <c r="PC962" i="174"/>
  <c r="PB979" i="174"/>
  <c r="PC964" i="174"/>
  <c r="PC990" i="174"/>
  <c r="PC1003" i="174"/>
  <c r="PC977" i="174"/>
  <c r="PC1016" i="174"/>
  <c r="PC976" i="174"/>
  <c r="PC988" i="174"/>
  <c r="PC1002" i="174"/>
  <c r="PB953" i="174"/>
  <c r="PB992" i="174"/>
  <c r="PB966" i="174"/>
  <c r="PC1015" i="174"/>
  <c r="PC1014" i="174"/>
  <c r="PC975" i="174"/>
  <c r="PC989" i="174"/>
  <c r="PC1001" i="174"/>
  <c r="PD949" i="174"/>
  <c r="NO1149" i="174"/>
  <c r="NO1135" i="174" s="1"/>
  <c r="NO1053" i="174"/>
  <c r="NP1270" i="174"/>
  <c r="NP1237" i="174"/>
  <c r="NP1133" i="174"/>
  <c r="NP1066" i="174"/>
  <c r="NP1067" i="174"/>
  <c r="NP1065" i="174"/>
  <c r="NP1068" i="174"/>
  <c r="NP1069" i="174"/>
  <c r="NP1070" i="174"/>
  <c r="NP1071" i="174"/>
  <c r="NP1072" i="174"/>
  <c r="NP1073" i="174"/>
  <c r="NP1075" i="174"/>
  <c r="NP1074" i="174"/>
  <c r="NP1076" i="174"/>
  <c r="NP1078" i="174"/>
  <c r="NP1079" i="174"/>
  <c r="NP1080" i="174"/>
  <c r="NP1077" i="174"/>
  <c r="NP1081" i="174"/>
  <c r="NP1083" i="174"/>
  <c r="NP1082" i="174"/>
  <c r="NP1084" i="174"/>
  <c r="NP1086" i="174"/>
  <c r="NP1087" i="174"/>
  <c r="NP1091" i="174"/>
  <c r="NP1093" i="174"/>
  <c r="NP1088" i="174"/>
  <c r="NP1085" i="174"/>
  <c r="NP1089" i="174"/>
  <c r="NP1095" i="174"/>
  <c r="NP1097" i="174"/>
  <c r="NP1092" i="174"/>
  <c r="NP1099" i="174"/>
  <c r="NP1101" i="174"/>
  <c r="NP1103" i="174"/>
  <c r="NP1094" i="174"/>
  <c r="NP1096" i="174"/>
  <c r="NP1100" i="174"/>
  <c r="NP1102" i="174"/>
  <c r="NP1098" i="174"/>
  <c r="NP1104" i="174"/>
  <c r="NP1106" i="174"/>
  <c r="NP1108" i="174"/>
  <c r="NP1105" i="174"/>
  <c r="NP1107" i="174"/>
  <c r="NP1109" i="174"/>
  <c r="NP1111" i="174"/>
  <c r="NP1113" i="174"/>
  <c r="NP1114" i="174"/>
  <c r="NP1115" i="174"/>
  <c r="NP1110" i="174"/>
  <c r="NP1112" i="174"/>
  <c r="NP1125" i="174"/>
  <c r="NP1131" i="174"/>
  <c r="J329" i="88"/>
  <c r="AG329" i="88" s="1"/>
  <c r="NP1268" i="174"/>
  <c r="NP1235" i="174"/>
  <c r="NP1262" i="174"/>
  <c r="NP1229" i="174"/>
  <c r="NP1195" i="174"/>
  <c r="NP1189" i="174"/>
  <c r="NP1157" i="174"/>
  <c r="PE898" i="174"/>
  <c r="PE900" i="174" s="1"/>
  <c r="PF899" i="174"/>
  <c r="NN1051" i="174"/>
  <c r="PF935" i="174"/>
  <c r="PE951" i="174"/>
  <c r="PE933" i="174"/>
  <c r="PE934" i="174" s="1"/>
  <c r="NO1199" i="174"/>
  <c r="NO1167" i="174"/>
  <c r="NO1240" i="174"/>
  <c r="NP1269" i="174"/>
  <c r="NP1266" i="174"/>
  <c r="NP1264" i="174"/>
  <c r="NP1261" i="174"/>
  <c r="NP1259" i="174"/>
  <c r="NP1267" i="174"/>
  <c r="NP1265" i="174"/>
  <c r="NP1263" i="174"/>
  <c r="NP1260" i="174"/>
  <c r="NP1258" i="174"/>
  <c r="NP1255" i="174"/>
  <c r="NP1252" i="174"/>
  <c r="NP1257" i="174"/>
  <c r="NP1256" i="174"/>
  <c r="NP1254" i="174"/>
  <c r="NP1251" i="174"/>
  <c r="NP1249" i="174"/>
  <c r="NP1246" i="174"/>
  <c r="NP1244" i="174"/>
  <c r="NP1250" i="174"/>
  <c r="NP1248" i="174"/>
  <c r="NP1245" i="174"/>
  <c r="NP1242" i="174"/>
  <c r="NP1236" i="174"/>
  <c r="NP1233" i="174"/>
  <c r="NP1231" i="174"/>
  <c r="NP1228" i="174"/>
  <c r="NP1226" i="174"/>
  <c r="NP1243" i="174"/>
  <c r="NP1234" i="174"/>
  <c r="NP1232" i="174"/>
  <c r="NP1230" i="174"/>
  <c r="NP1227" i="174"/>
  <c r="NP1224" i="174"/>
  <c r="NP1222" i="174"/>
  <c r="NP1219" i="174"/>
  <c r="NP1217" i="174"/>
  <c r="NP1215" i="174"/>
  <c r="NP1225" i="174"/>
  <c r="NP1223" i="174"/>
  <c r="NP1221" i="174"/>
  <c r="NP1218" i="174"/>
  <c r="NP1216" i="174"/>
  <c r="NP1214" i="174"/>
  <c r="NP1213" i="174"/>
  <c r="NP1211" i="174"/>
  <c r="NP1208" i="174"/>
  <c r="NP1206" i="174"/>
  <c r="NP1204" i="174"/>
  <c r="NP1202" i="174"/>
  <c r="NP1212" i="174"/>
  <c r="NP1209" i="174"/>
  <c r="NP1207" i="174"/>
  <c r="NP1205" i="174"/>
  <c r="NP1203" i="174"/>
  <c r="NP1197" i="174"/>
  <c r="NP1194" i="174"/>
  <c r="NP1192" i="174"/>
  <c r="NP1190" i="174"/>
  <c r="NP1187" i="174"/>
  <c r="NP1201" i="174"/>
  <c r="NP1196" i="174"/>
  <c r="NP1193" i="174"/>
  <c r="NP1191" i="174"/>
  <c r="NP1188" i="174"/>
  <c r="NP1186" i="174"/>
  <c r="NP1185" i="174"/>
  <c r="NP1183" i="174"/>
  <c r="NP1181" i="174"/>
  <c r="NP1178" i="174"/>
  <c r="NP1176" i="174"/>
  <c r="NP1173" i="174"/>
  <c r="NP1184" i="174"/>
  <c r="NP1182" i="174"/>
  <c r="NP1179" i="174"/>
  <c r="NP1177" i="174"/>
  <c r="NP1175" i="174"/>
  <c r="NP1172" i="174"/>
  <c r="NP1171" i="174"/>
  <c r="NP1169" i="174"/>
  <c r="NP1164" i="174"/>
  <c r="NP1156" i="174"/>
  <c r="NP1170" i="174"/>
  <c r="NP1165" i="174"/>
  <c r="NP1155" i="174"/>
  <c r="NP1153" i="174"/>
  <c r="NP1151" i="174"/>
  <c r="NP1154" i="174"/>
  <c r="NP1152" i="174"/>
  <c r="NP1150" i="174"/>
  <c r="NP1140" i="174"/>
  <c r="NP1138" i="174"/>
  <c r="NP1130" i="174"/>
  <c r="NP1128" i="174"/>
  <c r="NP1126" i="174"/>
  <c r="NP1123" i="174"/>
  <c r="NP1121" i="174"/>
  <c r="NP1119" i="174"/>
  <c r="NP1141" i="174"/>
  <c r="NP1139" i="174"/>
  <c r="NP1137" i="174"/>
  <c r="NP1132" i="174"/>
  <c r="NP1129" i="174"/>
  <c r="NP1127" i="174"/>
  <c r="NP1124" i="174"/>
  <c r="NP1122" i="174"/>
  <c r="NP1120" i="174"/>
  <c r="NP1118" i="174"/>
  <c r="NQ1048" i="174"/>
  <c r="NR1050" i="174"/>
  <c r="Q327" i="142"/>
  <c r="L327" i="34" s="1"/>
  <c r="U327" i="142"/>
  <c r="O327" i="34" s="1"/>
  <c r="M327" i="142"/>
  <c r="I327" i="34" s="1"/>
  <c r="I327" i="142"/>
  <c r="F327" i="34" s="1"/>
  <c r="I330" i="88"/>
  <c r="E331" i="88"/>
  <c r="B331" i="88"/>
  <c r="FU331" i="88" s="1"/>
  <c r="C332" i="88"/>
  <c r="D331" i="88"/>
  <c r="Y329" i="153"/>
  <c r="B329" i="153"/>
  <c r="C330" i="153"/>
  <c r="E329" i="20"/>
  <c r="AQ327" i="142"/>
  <c r="EB306" i="20" s="1"/>
  <c r="AT327" i="142"/>
  <c r="AW327" i="142"/>
  <c r="AZ327" i="142"/>
  <c r="JJ306" i="20" s="1"/>
  <c r="FV305" i="20"/>
  <c r="HP305" i="20"/>
  <c r="D328" i="142"/>
  <c r="D330" i="55" s="1"/>
  <c r="J328" i="142"/>
  <c r="N328" i="142"/>
  <c r="V328" i="142"/>
  <c r="X328" i="142"/>
  <c r="R328" i="142"/>
  <c r="K328" i="142"/>
  <c r="T328" i="142"/>
  <c r="O328" i="142"/>
  <c r="L328" i="142"/>
  <c r="P328" i="142"/>
  <c r="S328" i="142"/>
  <c r="W328" i="142"/>
  <c r="D327" i="142"/>
  <c r="D329" i="55" s="1"/>
  <c r="D329" i="153"/>
  <c r="K328" i="94"/>
  <c r="E329" i="26"/>
  <c r="G331" i="88" s="1"/>
  <c r="CG305" i="20"/>
  <c r="CF328" i="20"/>
  <c r="AM305" i="20"/>
  <c r="AL328" i="20"/>
  <c r="AE327" i="142"/>
  <c r="AD327" i="142" s="1"/>
  <c r="V327" i="34" s="1"/>
  <c r="BK327" i="142"/>
  <c r="BJ327" i="142" s="1"/>
  <c r="BE327" i="142"/>
  <c r="BD327" i="142" s="1"/>
  <c r="BB327" i="142"/>
  <c r="BA327" i="142" s="1"/>
  <c r="BH327" i="142"/>
  <c r="BG327" i="142" s="1"/>
  <c r="BN327" i="142"/>
  <c r="BM327" i="142" s="1"/>
  <c r="AJ327" i="142"/>
  <c r="AI327" i="142" s="1"/>
  <c r="AP327" i="142"/>
  <c r="AO327" i="142" s="1"/>
  <c r="DZ306" i="20" s="1"/>
  <c r="EA306" i="20" s="1"/>
  <c r="AY327" i="142"/>
  <c r="AX327" i="142" s="1"/>
  <c r="JH306" i="20" s="1"/>
  <c r="JI306" i="20" s="1"/>
  <c r="AV327" i="142"/>
  <c r="AU327" i="142" s="1"/>
  <c r="HN306" i="20" s="1"/>
  <c r="HO306" i="20" s="1"/>
  <c r="AM327" i="142"/>
  <c r="AL327" i="142" s="1"/>
  <c r="AS327" i="142"/>
  <c r="AR327" i="142" s="1"/>
  <c r="FT306" i="20" s="1"/>
  <c r="FU306" i="20" s="1"/>
  <c r="BY327" i="142"/>
  <c r="B328" i="142"/>
  <c r="C329" i="142"/>
  <c r="E329" i="142" s="1"/>
  <c r="G328" i="142"/>
  <c r="F328" i="142"/>
  <c r="DJ339" i="88"/>
  <c r="DI340" i="88" s="1"/>
  <c r="PC945" i="174" l="1"/>
  <c r="PC943" i="174"/>
  <c r="PC944" i="174"/>
  <c r="NP1056" i="174"/>
  <c r="NP1057" i="174"/>
  <c r="PE936" i="174"/>
  <c r="PE940" i="174"/>
  <c r="PE938" i="174"/>
  <c r="PE941" i="174"/>
  <c r="PE939" i="174"/>
  <c r="PE942" i="174"/>
  <c r="PE937" i="174"/>
  <c r="NP1117" i="174"/>
  <c r="NP1058" i="174" s="1"/>
  <c r="NP1054" i="174"/>
  <c r="NO1063" i="174"/>
  <c r="NQ1163" i="174"/>
  <c r="NQ1160" i="174"/>
  <c r="NQ1145" i="174"/>
  <c r="NQ1161" i="174"/>
  <c r="NQ1159" i="174"/>
  <c r="NQ1162" i="174"/>
  <c r="NQ1146" i="174"/>
  <c r="NQ1147" i="174"/>
  <c r="NQ1158" i="174"/>
  <c r="NQ1144" i="174"/>
  <c r="NQ1143" i="174" s="1"/>
  <c r="PD963" i="174"/>
  <c r="PD962" i="174"/>
  <c r="PD964" i="174"/>
  <c r="PD977" i="174"/>
  <c r="PD990" i="174"/>
  <c r="PD1003" i="174"/>
  <c r="PD1016" i="174"/>
  <c r="PC953" i="174"/>
  <c r="PC966" i="174"/>
  <c r="PD976" i="174"/>
  <c r="PC992" i="174"/>
  <c r="PC979" i="174"/>
  <c r="PD1015" i="174"/>
  <c r="PD1014" i="174"/>
  <c r="PD975" i="174"/>
  <c r="PD988" i="174"/>
  <c r="PD1001" i="174"/>
  <c r="PD989" i="174"/>
  <c r="PD1002" i="174"/>
  <c r="PE949" i="174"/>
  <c r="NP1149" i="174"/>
  <c r="NP1135" i="174" s="1"/>
  <c r="NP1053" i="174"/>
  <c r="NQ1270" i="174"/>
  <c r="NQ1237" i="174"/>
  <c r="NQ1133" i="174"/>
  <c r="NQ1065" i="174"/>
  <c r="NQ1066" i="174"/>
  <c r="NQ1067" i="174"/>
  <c r="NQ1069" i="174"/>
  <c r="NQ1068" i="174"/>
  <c r="NQ1071" i="174"/>
  <c r="NQ1070" i="174"/>
  <c r="NQ1072" i="174"/>
  <c r="NQ1073" i="174"/>
  <c r="NQ1075" i="174"/>
  <c r="NQ1076" i="174"/>
  <c r="NQ1074" i="174"/>
  <c r="NQ1077" i="174"/>
  <c r="NQ1078" i="174"/>
  <c r="NQ1079" i="174"/>
  <c r="NQ1080" i="174"/>
  <c r="NQ1081" i="174"/>
  <c r="NQ1083" i="174"/>
  <c r="NQ1086" i="174"/>
  <c r="NQ1082" i="174"/>
  <c r="NQ1089" i="174"/>
  <c r="NQ1092" i="174"/>
  <c r="NQ1087" i="174"/>
  <c r="NQ1091" i="174"/>
  <c r="NQ1093" i="174"/>
  <c r="NQ1094" i="174"/>
  <c r="NQ1096" i="174"/>
  <c r="NQ1098" i="174"/>
  <c r="NQ1084" i="174"/>
  <c r="NQ1088" i="174"/>
  <c r="NQ1095" i="174"/>
  <c r="NQ1097" i="174"/>
  <c r="NQ1085" i="174"/>
  <c r="NQ1099" i="174"/>
  <c r="NQ1101" i="174"/>
  <c r="NQ1103" i="174"/>
  <c r="NQ1100" i="174"/>
  <c r="NQ1102" i="174"/>
  <c r="NQ1104" i="174"/>
  <c r="NQ1106" i="174"/>
  <c r="NQ1108" i="174"/>
  <c r="NQ1105" i="174"/>
  <c r="NQ1107" i="174"/>
  <c r="NQ1110" i="174"/>
  <c r="NQ1112" i="174"/>
  <c r="NQ1114" i="174"/>
  <c r="NQ1109" i="174"/>
  <c r="NQ1111" i="174"/>
  <c r="NQ1113" i="174"/>
  <c r="NQ1115" i="174"/>
  <c r="NQ1125" i="174"/>
  <c r="NQ1131" i="174"/>
  <c r="J330" i="88"/>
  <c r="AG330" i="88" s="1"/>
  <c r="NQ1268" i="174"/>
  <c r="NQ1235" i="174"/>
  <c r="NQ1262" i="174"/>
  <c r="NQ1229" i="174"/>
  <c r="NQ1195" i="174"/>
  <c r="NQ1189" i="174"/>
  <c r="NQ1157" i="174"/>
  <c r="PF898" i="174"/>
  <c r="PF900" i="174" s="1"/>
  <c r="PG899" i="174"/>
  <c r="NO1051" i="174"/>
  <c r="PG935" i="174"/>
  <c r="PF951" i="174"/>
  <c r="PF933" i="174"/>
  <c r="PF934" i="174" s="1"/>
  <c r="NP1199" i="174"/>
  <c r="NP1167" i="174"/>
  <c r="NP1240" i="174"/>
  <c r="NQ1269" i="174"/>
  <c r="NQ1266" i="174"/>
  <c r="NQ1264" i="174"/>
  <c r="NQ1267" i="174"/>
  <c r="NQ1265" i="174"/>
  <c r="NQ1263" i="174"/>
  <c r="NQ1260" i="174"/>
  <c r="NQ1258" i="174"/>
  <c r="NQ1259" i="174"/>
  <c r="NQ1255" i="174"/>
  <c r="NQ1252" i="174"/>
  <c r="NQ1257" i="174"/>
  <c r="NQ1256" i="174"/>
  <c r="NQ1254" i="174"/>
  <c r="NQ1251" i="174"/>
  <c r="NQ1250" i="174"/>
  <c r="NQ1248" i="174"/>
  <c r="NQ1245" i="174"/>
  <c r="NQ1261" i="174"/>
  <c r="NQ1249" i="174"/>
  <c r="NQ1243" i="174"/>
  <c r="NQ1234" i="174"/>
  <c r="NQ1232" i="174"/>
  <c r="NQ1230" i="174"/>
  <c r="NQ1227" i="174"/>
  <c r="NQ1246" i="174"/>
  <c r="NQ1244" i="174"/>
  <c r="NQ1226" i="174"/>
  <c r="NQ1224" i="174"/>
  <c r="NQ1222" i="174"/>
  <c r="NQ1219" i="174"/>
  <c r="NQ1217" i="174"/>
  <c r="NQ1215" i="174"/>
  <c r="NQ1242" i="174"/>
  <c r="NQ1236" i="174"/>
  <c r="NQ1225" i="174"/>
  <c r="NQ1223" i="174"/>
  <c r="NQ1221" i="174"/>
  <c r="NQ1218" i="174"/>
  <c r="NQ1216" i="174"/>
  <c r="NQ1214" i="174"/>
  <c r="NQ1233" i="174"/>
  <c r="NQ1231" i="174"/>
  <c r="NQ1228" i="174"/>
  <c r="NQ1212" i="174"/>
  <c r="NQ1209" i="174"/>
  <c r="NQ1207" i="174"/>
  <c r="NQ1205" i="174"/>
  <c r="NQ1203" i="174"/>
  <c r="NQ1197" i="174"/>
  <c r="NQ1194" i="174"/>
  <c r="NQ1192" i="174"/>
  <c r="NQ1190" i="174"/>
  <c r="NQ1187" i="174"/>
  <c r="NQ1213" i="174"/>
  <c r="NQ1211" i="174"/>
  <c r="NQ1208" i="174"/>
  <c r="NQ1206" i="174"/>
  <c r="NQ1201" i="174"/>
  <c r="NQ1196" i="174"/>
  <c r="NQ1193" i="174"/>
  <c r="NQ1191" i="174"/>
  <c r="NQ1188" i="174"/>
  <c r="NQ1186" i="174"/>
  <c r="NQ1204" i="174"/>
  <c r="NQ1202" i="174"/>
  <c r="NQ1185" i="174"/>
  <c r="NQ1183" i="174"/>
  <c r="NQ1181" i="174"/>
  <c r="NQ1178" i="174"/>
  <c r="NQ1176" i="174"/>
  <c r="NQ1173" i="174"/>
  <c r="NQ1184" i="174"/>
  <c r="NQ1182" i="174"/>
  <c r="NQ1179" i="174"/>
  <c r="NQ1177" i="174"/>
  <c r="NQ1175" i="174"/>
  <c r="NQ1172" i="174"/>
  <c r="NQ1171" i="174"/>
  <c r="NQ1169" i="174"/>
  <c r="NQ1164" i="174"/>
  <c r="NQ1156" i="174"/>
  <c r="NQ1170" i="174"/>
  <c r="NQ1165" i="174"/>
  <c r="NQ1154" i="174"/>
  <c r="NQ1152" i="174"/>
  <c r="NQ1150" i="174"/>
  <c r="NQ1140" i="174"/>
  <c r="NQ1138" i="174"/>
  <c r="NQ1130" i="174"/>
  <c r="NQ1128" i="174"/>
  <c r="NQ1126" i="174"/>
  <c r="NQ1123" i="174"/>
  <c r="NQ1121" i="174"/>
  <c r="NQ1119" i="174"/>
  <c r="NQ1155" i="174"/>
  <c r="NQ1141" i="174"/>
  <c r="NQ1139" i="174"/>
  <c r="NQ1137" i="174"/>
  <c r="NQ1132" i="174"/>
  <c r="NQ1129" i="174"/>
  <c r="NQ1127" i="174"/>
  <c r="NQ1124" i="174"/>
  <c r="NQ1122" i="174"/>
  <c r="NQ1120" i="174"/>
  <c r="NQ1118" i="174"/>
  <c r="NQ1153" i="174"/>
  <c r="NQ1151" i="174"/>
  <c r="NR1048" i="174"/>
  <c r="NS1050" i="174"/>
  <c r="Q328" i="142"/>
  <c r="L328" i="34" s="1"/>
  <c r="U328" i="142"/>
  <c r="O328" i="34" s="1"/>
  <c r="M328" i="142"/>
  <c r="I328" i="34" s="1"/>
  <c r="I328" i="142"/>
  <c r="F328" i="34" s="1"/>
  <c r="I331" i="88"/>
  <c r="B332" i="88"/>
  <c r="FU332" i="88" s="1"/>
  <c r="E332" i="88"/>
  <c r="D332" i="88"/>
  <c r="C333" i="88"/>
  <c r="Y330" i="153"/>
  <c r="C331" i="153"/>
  <c r="B330" i="153"/>
  <c r="HP306" i="20"/>
  <c r="FV306" i="20"/>
  <c r="E330" i="20"/>
  <c r="AW328" i="142"/>
  <c r="AQ328" i="142"/>
  <c r="EB307" i="20" s="1"/>
  <c r="AT328" i="142"/>
  <c r="AZ328" i="142"/>
  <c r="JJ307" i="20" s="1"/>
  <c r="E331" i="26"/>
  <c r="G333" i="88" s="1"/>
  <c r="K330" i="94"/>
  <c r="D331" i="153"/>
  <c r="O329" i="142"/>
  <c r="J329" i="142"/>
  <c r="N329" i="142"/>
  <c r="X329" i="142"/>
  <c r="T329" i="142"/>
  <c r="S329" i="142"/>
  <c r="P329" i="142"/>
  <c r="R329" i="142"/>
  <c r="K329" i="142"/>
  <c r="V329" i="142"/>
  <c r="L329" i="142"/>
  <c r="W329" i="142"/>
  <c r="BY328" i="142"/>
  <c r="K329" i="94"/>
  <c r="E330" i="26"/>
  <c r="G332" i="88" s="1"/>
  <c r="D330" i="153"/>
  <c r="CG306" i="20"/>
  <c r="CF329" i="20"/>
  <c r="AM306" i="20"/>
  <c r="AL329" i="20"/>
  <c r="BB328" i="142"/>
  <c r="BA328" i="142" s="1"/>
  <c r="BH328" i="142"/>
  <c r="BG328" i="142" s="1"/>
  <c r="BE328" i="142"/>
  <c r="BD328" i="142" s="1"/>
  <c r="BN328" i="142"/>
  <c r="BM328" i="142" s="1"/>
  <c r="BK328" i="142"/>
  <c r="BJ328" i="142" s="1"/>
  <c r="AJ328" i="142"/>
  <c r="AI328" i="142" s="1"/>
  <c r="AS328" i="142"/>
  <c r="AR328" i="142" s="1"/>
  <c r="FT307" i="20" s="1"/>
  <c r="FU307" i="20" s="1"/>
  <c r="AY328" i="142"/>
  <c r="AX328" i="142" s="1"/>
  <c r="JH307" i="20" s="1"/>
  <c r="JI307" i="20" s="1"/>
  <c r="AM328" i="142"/>
  <c r="AL328" i="142" s="1"/>
  <c r="AV328" i="142"/>
  <c r="AU328" i="142" s="1"/>
  <c r="HN307" i="20" s="1"/>
  <c r="HO307" i="20" s="1"/>
  <c r="AP328" i="142"/>
  <c r="AO328" i="142" s="1"/>
  <c r="DZ307" i="20" s="1"/>
  <c r="EA307" i="20" s="1"/>
  <c r="AE328" i="142"/>
  <c r="AD328" i="142" s="1"/>
  <c r="V328" i="34" s="1"/>
  <c r="G329" i="142"/>
  <c r="C330" i="142"/>
  <c r="E330" i="142" s="1"/>
  <c r="F329" i="142"/>
  <c r="B329" i="142"/>
  <c r="DJ340" i="88"/>
  <c r="DI341" i="88" s="1"/>
  <c r="PD945" i="174" l="1"/>
  <c r="PD943" i="174"/>
  <c r="PD944" i="174"/>
  <c r="NQ1056" i="174"/>
  <c r="NQ1057" i="174"/>
  <c r="PF939" i="174"/>
  <c r="PF940" i="174"/>
  <c r="PF936" i="174"/>
  <c r="PF937" i="174"/>
  <c r="PF941" i="174"/>
  <c r="PF942" i="174"/>
  <c r="PF938" i="174"/>
  <c r="NQ1054" i="174"/>
  <c r="NQ1117" i="174"/>
  <c r="NQ1058" i="174" s="1"/>
  <c r="NP1063" i="174"/>
  <c r="NR1160" i="174"/>
  <c r="NR1161" i="174"/>
  <c r="NR1162" i="174"/>
  <c r="NR1163" i="174"/>
  <c r="NR1159" i="174"/>
  <c r="NR1147" i="174"/>
  <c r="NR1158" i="174"/>
  <c r="NR1146" i="174"/>
  <c r="NR1145" i="174"/>
  <c r="NR1144" i="174"/>
  <c r="NR1143" i="174" s="1"/>
  <c r="PE963" i="174"/>
  <c r="PE962" i="174"/>
  <c r="PE990" i="174"/>
  <c r="PE1003" i="174"/>
  <c r="PE964" i="174"/>
  <c r="PE977" i="174"/>
  <c r="PE1016" i="174"/>
  <c r="PD953" i="174"/>
  <c r="PE976" i="174"/>
  <c r="PE975" i="174"/>
  <c r="PE989" i="174"/>
  <c r="PE1015" i="174"/>
  <c r="PE1014" i="174"/>
  <c r="PE988" i="174"/>
  <c r="PE1001" i="174"/>
  <c r="PE1002" i="174"/>
  <c r="PD966" i="174"/>
  <c r="PD979" i="174"/>
  <c r="PD992" i="174"/>
  <c r="PF949" i="174"/>
  <c r="NQ1149" i="174"/>
  <c r="NQ1135" i="174" s="1"/>
  <c r="NQ1053" i="174"/>
  <c r="NR1270" i="174"/>
  <c r="NR1237" i="174"/>
  <c r="NR1133" i="174"/>
  <c r="NR1065" i="174"/>
  <c r="NR1067" i="174"/>
  <c r="NR1069" i="174"/>
  <c r="NR1071" i="174"/>
  <c r="NR1068" i="174"/>
  <c r="NR1070" i="174"/>
  <c r="NR1066" i="174"/>
  <c r="NR1072" i="174"/>
  <c r="NR1073" i="174"/>
  <c r="NR1075" i="174"/>
  <c r="NR1074" i="174"/>
  <c r="NR1077" i="174"/>
  <c r="NR1078" i="174"/>
  <c r="NR1076" i="174"/>
  <c r="NR1079" i="174"/>
  <c r="NR1081" i="174"/>
  <c r="NR1080" i="174"/>
  <c r="NR1082" i="174"/>
  <c r="NR1084" i="174"/>
  <c r="NR1083" i="174"/>
  <c r="NR1085" i="174"/>
  <c r="NR1086" i="174"/>
  <c r="NR1089" i="174"/>
  <c r="NR1092" i="174"/>
  <c r="NR1087" i="174"/>
  <c r="NR1088" i="174"/>
  <c r="NR1094" i="174"/>
  <c r="NR1096" i="174"/>
  <c r="NR1098" i="174"/>
  <c r="NR1091" i="174"/>
  <c r="NR1095" i="174"/>
  <c r="NR1097" i="174"/>
  <c r="NR1099" i="174"/>
  <c r="NR1101" i="174"/>
  <c r="NR1103" i="174"/>
  <c r="NR1093" i="174"/>
  <c r="NR1100" i="174"/>
  <c r="NR1102" i="174"/>
  <c r="NR1104" i="174"/>
  <c r="NR1106" i="174"/>
  <c r="NR1108" i="174"/>
  <c r="NR1107" i="174"/>
  <c r="NR1110" i="174"/>
  <c r="NR1112" i="174"/>
  <c r="NR1114" i="174"/>
  <c r="NR1109" i="174"/>
  <c r="NR1111" i="174"/>
  <c r="NR1113" i="174"/>
  <c r="NR1105" i="174"/>
  <c r="NR1115" i="174"/>
  <c r="NR1125" i="174"/>
  <c r="NR1131" i="174"/>
  <c r="J331" i="88"/>
  <c r="AG331" i="88" s="1"/>
  <c r="NR1268" i="174"/>
  <c r="NR1262" i="174"/>
  <c r="NR1235" i="174"/>
  <c r="NR1189" i="174"/>
  <c r="NR1229" i="174"/>
  <c r="NR1195" i="174"/>
  <c r="NR1157" i="174"/>
  <c r="U329" i="142"/>
  <c r="O329" i="34" s="1"/>
  <c r="PG898" i="174"/>
  <c r="PG900" i="174" s="1"/>
  <c r="PH899" i="174"/>
  <c r="NP1051" i="174"/>
  <c r="PH935" i="174"/>
  <c r="PG951" i="174"/>
  <c r="PG933" i="174"/>
  <c r="PG934" i="174" s="1"/>
  <c r="NQ1199" i="174"/>
  <c r="NQ1240" i="174"/>
  <c r="NQ1167" i="174"/>
  <c r="NR1269" i="174"/>
  <c r="NR1266" i="174"/>
  <c r="NR1264" i="174"/>
  <c r="NR1267" i="174"/>
  <c r="NR1265" i="174"/>
  <c r="NR1263" i="174"/>
  <c r="NR1260" i="174"/>
  <c r="NR1258" i="174"/>
  <c r="NR1261" i="174"/>
  <c r="NR1259" i="174"/>
  <c r="NR1257" i="174"/>
  <c r="NR1256" i="174"/>
  <c r="NR1254" i="174"/>
  <c r="NR1251" i="174"/>
  <c r="NR1255" i="174"/>
  <c r="NR1250" i="174"/>
  <c r="NR1248" i="174"/>
  <c r="NR1245" i="174"/>
  <c r="NR1252" i="174"/>
  <c r="NR1249" i="174"/>
  <c r="NR1246" i="174"/>
  <c r="NR1244" i="174"/>
  <c r="NR1243" i="174"/>
  <c r="NR1234" i="174"/>
  <c r="NR1232" i="174"/>
  <c r="NR1230" i="174"/>
  <c r="NR1227" i="174"/>
  <c r="NR1242" i="174"/>
  <c r="NR1236" i="174"/>
  <c r="NR1233" i="174"/>
  <c r="NR1231" i="174"/>
  <c r="NR1228" i="174"/>
  <c r="NR1226" i="174"/>
  <c r="NR1225" i="174"/>
  <c r="NR1223" i="174"/>
  <c r="NR1221" i="174"/>
  <c r="NR1218" i="174"/>
  <c r="NR1216" i="174"/>
  <c r="NR1214" i="174"/>
  <c r="NR1222" i="174"/>
  <c r="NR1219" i="174"/>
  <c r="NR1217" i="174"/>
  <c r="NR1212" i="174"/>
  <c r="NR1209" i="174"/>
  <c r="NR1207" i="174"/>
  <c r="NR1205" i="174"/>
  <c r="NR1203" i="174"/>
  <c r="NR1215" i="174"/>
  <c r="NR1213" i="174"/>
  <c r="NR1211" i="174"/>
  <c r="NR1208" i="174"/>
  <c r="NR1206" i="174"/>
  <c r="NR1204" i="174"/>
  <c r="NR1202" i="174"/>
  <c r="NR1224" i="174"/>
  <c r="NR1201" i="174"/>
  <c r="NR1196" i="174"/>
  <c r="NR1193" i="174"/>
  <c r="NR1191" i="174"/>
  <c r="NR1188" i="174"/>
  <c r="NR1186" i="174"/>
  <c r="NR1185" i="174"/>
  <c r="NR1183" i="174"/>
  <c r="NR1181" i="174"/>
  <c r="NR1178" i="174"/>
  <c r="NR1176" i="174"/>
  <c r="NR1173" i="174"/>
  <c r="NR1197" i="174"/>
  <c r="NR1194" i="174"/>
  <c r="NR1184" i="174"/>
  <c r="NR1182" i="174"/>
  <c r="NR1179" i="174"/>
  <c r="NR1177" i="174"/>
  <c r="NR1175" i="174"/>
  <c r="NR1172" i="174"/>
  <c r="NR1192" i="174"/>
  <c r="NR1190" i="174"/>
  <c r="NR1187" i="174"/>
  <c r="NR1170" i="174"/>
  <c r="NR1165" i="174"/>
  <c r="NR1169" i="174"/>
  <c r="NR1164" i="174"/>
  <c r="NR1154" i="174"/>
  <c r="NR1152" i="174"/>
  <c r="NR1150" i="174"/>
  <c r="NR1156" i="174"/>
  <c r="NR1155" i="174"/>
  <c r="NR1153" i="174"/>
  <c r="NR1151" i="174"/>
  <c r="NR1171" i="174"/>
  <c r="NR1141" i="174"/>
  <c r="NR1139" i="174"/>
  <c r="NR1137" i="174"/>
  <c r="NR1132" i="174"/>
  <c r="NR1129" i="174"/>
  <c r="NR1127" i="174"/>
  <c r="NR1124" i="174"/>
  <c r="NR1122" i="174"/>
  <c r="NR1120" i="174"/>
  <c r="NR1118" i="174"/>
  <c r="NR1121" i="174"/>
  <c r="NR1140" i="174"/>
  <c r="NR1119" i="174"/>
  <c r="NR1138" i="174"/>
  <c r="NR1130" i="174"/>
  <c r="NR1128" i="174"/>
  <c r="NR1126" i="174"/>
  <c r="NR1123" i="174"/>
  <c r="NT1050" i="174"/>
  <c r="NS1048" i="174"/>
  <c r="Q329" i="142"/>
  <c r="L329" i="34" s="1"/>
  <c r="M329" i="142"/>
  <c r="I329" i="34" s="1"/>
  <c r="I329" i="142"/>
  <c r="F329" i="34" s="1"/>
  <c r="I332" i="88"/>
  <c r="C334" i="88"/>
  <c r="D333" i="88"/>
  <c r="E333" i="88"/>
  <c r="B333" i="88"/>
  <c r="FU333" i="88" s="1"/>
  <c r="Y331" i="153"/>
  <c r="C332" i="153"/>
  <c r="B331" i="153"/>
  <c r="AZ329" i="142"/>
  <c r="JJ308" i="20" s="1"/>
  <c r="AT329" i="142"/>
  <c r="AW329" i="142"/>
  <c r="AQ329" i="142"/>
  <c r="EB308" i="20" s="1"/>
  <c r="FV307" i="20"/>
  <c r="HP307" i="20"/>
  <c r="D330" i="142"/>
  <c r="D332" i="55" s="1"/>
  <c r="BY329" i="142"/>
  <c r="E331" i="20"/>
  <c r="X330" i="142"/>
  <c r="J330" i="142"/>
  <c r="T330" i="142"/>
  <c r="P330" i="142"/>
  <c r="L330" i="142"/>
  <c r="K330" i="142"/>
  <c r="N330" i="142"/>
  <c r="O330" i="142"/>
  <c r="V330" i="142"/>
  <c r="R330" i="142"/>
  <c r="S330" i="142"/>
  <c r="W330" i="142"/>
  <c r="D329" i="142"/>
  <c r="D331" i="55" s="1"/>
  <c r="CG307" i="20"/>
  <c r="CF330" i="20"/>
  <c r="AM307" i="20"/>
  <c r="AL330" i="20"/>
  <c r="AE329" i="142"/>
  <c r="AD329" i="142" s="1"/>
  <c r="V329" i="34" s="1"/>
  <c r="F330" i="142"/>
  <c r="B330" i="142"/>
  <c r="C331" i="142"/>
  <c r="E331" i="142" s="1"/>
  <c r="G330" i="142"/>
  <c r="BK329" i="142"/>
  <c r="BJ329" i="142" s="1"/>
  <c r="BH329" i="142"/>
  <c r="BG329" i="142" s="1"/>
  <c r="BB329" i="142"/>
  <c r="BA329" i="142" s="1"/>
  <c r="BN329" i="142"/>
  <c r="BM329" i="142" s="1"/>
  <c r="BE329" i="142"/>
  <c r="BD329" i="142" s="1"/>
  <c r="AV329" i="142"/>
  <c r="AU329" i="142" s="1"/>
  <c r="HN308" i="20" s="1"/>
  <c r="HO308" i="20" s="1"/>
  <c r="AP329" i="142"/>
  <c r="AO329" i="142" s="1"/>
  <c r="DZ308" i="20" s="1"/>
  <c r="EA308" i="20" s="1"/>
  <c r="AY329" i="142"/>
  <c r="AX329" i="142" s="1"/>
  <c r="JH308" i="20" s="1"/>
  <c r="JI308" i="20" s="1"/>
  <c r="AM329" i="142"/>
  <c r="AL329" i="142" s="1"/>
  <c r="AS329" i="142"/>
  <c r="AR329" i="142" s="1"/>
  <c r="FT308" i="20" s="1"/>
  <c r="FU308" i="20" s="1"/>
  <c r="AJ329" i="142"/>
  <c r="AI329" i="142" s="1"/>
  <c r="DJ341" i="88"/>
  <c r="DI342" i="88" s="1"/>
  <c r="PE945" i="174" l="1"/>
  <c r="PE943" i="174"/>
  <c r="PE944" i="174"/>
  <c r="NR1057" i="174"/>
  <c r="NR1056" i="174"/>
  <c r="PG940" i="174"/>
  <c r="PG936" i="174"/>
  <c r="PG939" i="174"/>
  <c r="PG937" i="174"/>
  <c r="PG938" i="174"/>
  <c r="PG942" i="174"/>
  <c r="PG941" i="174"/>
  <c r="NR1117" i="174"/>
  <c r="NR1058" i="174" s="1"/>
  <c r="NR1054" i="174"/>
  <c r="NQ1063" i="174"/>
  <c r="NS1159" i="174"/>
  <c r="NS1161" i="174"/>
  <c r="NS1162" i="174"/>
  <c r="NS1163" i="174"/>
  <c r="NS1158" i="174"/>
  <c r="NS1144" i="174"/>
  <c r="NS1143" i="174" s="1"/>
  <c r="NS1145" i="174"/>
  <c r="NS1147" i="174"/>
  <c r="NS1160" i="174"/>
  <c r="NS1146" i="174"/>
  <c r="PF963" i="174"/>
  <c r="PF962" i="174"/>
  <c r="PF1015" i="174"/>
  <c r="PF977" i="174"/>
  <c r="PF1003" i="174"/>
  <c r="PF964" i="174"/>
  <c r="PF990" i="174"/>
  <c r="PF1016" i="174"/>
  <c r="PE953" i="174"/>
  <c r="PE992" i="174"/>
  <c r="PE966" i="174"/>
  <c r="PE979" i="174"/>
  <c r="PF1014" i="174"/>
  <c r="PF975" i="174"/>
  <c r="PF1001" i="174"/>
  <c r="PF988" i="174"/>
  <c r="PF989" i="174"/>
  <c r="PF976" i="174"/>
  <c r="PF1002" i="174"/>
  <c r="PG949" i="174"/>
  <c r="NR1149" i="174"/>
  <c r="NR1135" i="174" s="1"/>
  <c r="NR1053" i="174"/>
  <c r="NS1270" i="174"/>
  <c r="NS1237" i="174"/>
  <c r="NS1133" i="174"/>
  <c r="NS1065" i="174"/>
  <c r="NS1067" i="174"/>
  <c r="NS1069" i="174"/>
  <c r="NS1066" i="174"/>
  <c r="NS1071" i="174"/>
  <c r="NS1070" i="174"/>
  <c r="NS1074" i="174"/>
  <c r="NS1068" i="174"/>
  <c r="NS1072" i="174"/>
  <c r="NS1073" i="174"/>
  <c r="NS1076" i="174"/>
  <c r="NS1077" i="174"/>
  <c r="NS1075" i="174"/>
  <c r="NS1081" i="174"/>
  <c r="NS1079" i="174"/>
  <c r="NS1082" i="174"/>
  <c r="NS1084" i="174"/>
  <c r="NS1078" i="174"/>
  <c r="NS1080" i="174"/>
  <c r="NS1085" i="174"/>
  <c r="NS1086" i="174"/>
  <c r="NS1083" i="174"/>
  <c r="NS1089" i="174"/>
  <c r="NS1092" i="174"/>
  <c r="NS1087" i="174"/>
  <c r="NS1091" i="174"/>
  <c r="NS1093" i="174"/>
  <c r="NS1094" i="174"/>
  <c r="NS1096" i="174"/>
  <c r="NS1098" i="174"/>
  <c r="NS1088" i="174"/>
  <c r="NS1100" i="174"/>
  <c r="NS1102" i="174"/>
  <c r="NS1095" i="174"/>
  <c r="NS1099" i="174"/>
  <c r="NS1101" i="174"/>
  <c r="NS1103" i="174"/>
  <c r="NS1097" i="174"/>
  <c r="NS1105" i="174"/>
  <c r="NS1107" i="174"/>
  <c r="NS1104" i="174"/>
  <c r="NS1106" i="174"/>
  <c r="NS1108" i="174"/>
  <c r="NS1110" i="174"/>
  <c r="NS1112" i="174"/>
  <c r="NS1114" i="174"/>
  <c r="NS1109" i="174"/>
  <c r="NS1111" i="174"/>
  <c r="NS1113" i="174"/>
  <c r="NS1115" i="174"/>
  <c r="NS1125" i="174"/>
  <c r="NS1131" i="174"/>
  <c r="J332" i="88"/>
  <c r="AG332" i="88" s="1"/>
  <c r="NS1268" i="174"/>
  <c r="NS1262" i="174"/>
  <c r="NS1235" i="174"/>
  <c r="NS1229" i="174"/>
  <c r="NS1195" i="174"/>
  <c r="NS1189" i="174"/>
  <c r="NS1157" i="174"/>
  <c r="U330" i="142"/>
  <c r="O330" i="34" s="1"/>
  <c r="PH898" i="174"/>
  <c r="BR8" i="55"/>
  <c r="BR9" i="55"/>
  <c r="BR10" i="55"/>
  <c r="BR11" i="55"/>
  <c r="BR12" i="55"/>
  <c r="BR13" i="55"/>
  <c r="BR14" i="55"/>
  <c r="BR15" i="55"/>
  <c r="BR16" i="55"/>
  <c r="BR17" i="55"/>
  <c r="BR18" i="55"/>
  <c r="BR19" i="55"/>
  <c r="BR21" i="55"/>
  <c r="BR22" i="55"/>
  <c r="BR20" i="55"/>
  <c r="BR23" i="55"/>
  <c r="BR24" i="55"/>
  <c r="BR25" i="55"/>
  <c r="BR26" i="55"/>
  <c r="BR27" i="55"/>
  <c r="BR28" i="55"/>
  <c r="BR29" i="55"/>
  <c r="BR32" i="55"/>
  <c r="BR30" i="55"/>
  <c r="BR33" i="55"/>
  <c r="BR31" i="55"/>
  <c r="BR34" i="55"/>
  <c r="BR35" i="55"/>
  <c r="BR36" i="55"/>
  <c r="BR37" i="55"/>
  <c r="BR38" i="55"/>
  <c r="BR39" i="55"/>
  <c r="BR40" i="55"/>
  <c r="BR41" i="55"/>
  <c r="BR42" i="55"/>
  <c r="BR43" i="55"/>
  <c r="BR44" i="55"/>
  <c r="BR45" i="55"/>
  <c r="BR46" i="55"/>
  <c r="BR47" i="55"/>
  <c r="BR48" i="55"/>
  <c r="BR49" i="55"/>
  <c r="BR50" i="55"/>
  <c r="BR52" i="55"/>
  <c r="BR53" i="55"/>
  <c r="BR51" i="55"/>
  <c r="BR54" i="55"/>
  <c r="BR55" i="55"/>
  <c r="BR56" i="55"/>
  <c r="BR57" i="55"/>
  <c r="BR58" i="55"/>
  <c r="BR59" i="55"/>
  <c r="BR60" i="55"/>
  <c r="BR61" i="55"/>
  <c r="BR62" i="55"/>
  <c r="BR63" i="55"/>
  <c r="BR64" i="55"/>
  <c r="BR65" i="55"/>
  <c r="BR66" i="55"/>
  <c r="BR67" i="55"/>
  <c r="BR68" i="55"/>
  <c r="BR69" i="55"/>
  <c r="BR70" i="55"/>
  <c r="BR71" i="55"/>
  <c r="BR72" i="55"/>
  <c r="BR73" i="55"/>
  <c r="BR74" i="55"/>
  <c r="BR75" i="55"/>
  <c r="BR76" i="55"/>
  <c r="BR77" i="55"/>
  <c r="BR78" i="55"/>
  <c r="BR79" i="55"/>
  <c r="BR80" i="55"/>
  <c r="BR81" i="55"/>
  <c r="BR82" i="55"/>
  <c r="BR83" i="55"/>
  <c r="BR84" i="55"/>
  <c r="BR85" i="55"/>
  <c r="BR86" i="55"/>
  <c r="BR87" i="55"/>
  <c r="BR88" i="55"/>
  <c r="BR89" i="55"/>
  <c r="BR90" i="55"/>
  <c r="BR91" i="55"/>
  <c r="BR92" i="55"/>
  <c r="BR93" i="55"/>
  <c r="BR94" i="55"/>
  <c r="BR95" i="55"/>
  <c r="BR96" i="55"/>
  <c r="BR97" i="55"/>
  <c r="BR98" i="55"/>
  <c r="BR99" i="55"/>
  <c r="BR100" i="55"/>
  <c r="BR101" i="55"/>
  <c r="BR102" i="55"/>
  <c r="BR103" i="55"/>
  <c r="BR104" i="55"/>
  <c r="BR105" i="55"/>
  <c r="BR106" i="55"/>
  <c r="BR107" i="55"/>
  <c r="BR108" i="55"/>
  <c r="BR109" i="55"/>
  <c r="BR110" i="55"/>
  <c r="BR111" i="55"/>
  <c r="BR112" i="55"/>
  <c r="BR113" i="55"/>
  <c r="BR114" i="55"/>
  <c r="BR115" i="55"/>
  <c r="BR116" i="55"/>
  <c r="BR117" i="55"/>
  <c r="BR118" i="55"/>
  <c r="BR119" i="55"/>
  <c r="BR120" i="55"/>
  <c r="BR121" i="55"/>
  <c r="BR122" i="55"/>
  <c r="BR123" i="55"/>
  <c r="BR124" i="55"/>
  <c r="BR125" i="55"/>
  <c r="BR126" i="55"/>
  <c r="BR127" i="55"/>
  <c r="BR128" i="55"/>
  <c r="BR129" i="55"/>
  <c r="BR130" i="55"/>
  <c r="BR131" i="55"/>
  <c r="BR132" i="55"/>
  <c r="BR133" i="55"/>
  <c r="BR134" i="55"/>
  <c r="BR135" i="55"/>
  <c r="BR136" i="55"/>
  <c r="BR137" i="55"/>
  <c r="BR138" i="55"/>
  <c r="BR139" i="55"/>
  <c r="BR140" i="55"/>
  <c r="BR141" i="55"/>
  <c r="BR142" i="55"/>
  <c r="BR143" i="55"/>
  <c r="BR144" i="55"/>
  <c r="BR145" i="55"/>
  <c r="BR146" i="55"/>
  <c r="BR147" i="55"/>
  <c r="BR148" i="55"/>
  <c r="BR149" i="55"/>
  <c r="BR150" i="55"/>
  <c r="BR151" i="55"/>
  <c r="BR152" i="55"/>
  <c r="BR153" i="55"/>
  <c r="BR154" i="55"/>
  <c r="BR155" i="55"/>
  <c r="BR156" i="55"/>
  <c r="BR157" i="55"/>
  <c r="BR158" i="55"/>
  <c r="BR159" i="55"/>
  <c r="BR160" i="55"/>
  <c r="BR161" i="55"/>
  <c r="BR162" i="55"/>
  <c r="BR163" i="55"/>
  <c r="BR164" i="55"/>
  <c r="BR165" i="55"/>
  <c r="BR166" i="55"/>
  <c r="BR167" i="55"/>
  <c r="BR168" i="55"/>
  <c r="BR169" i="55"/>
  <c r="BR170" i="55"/>
  <c r="BR171" i="55"/>
  <c r="BR172" i="55"/>
  <c r="BR173" i="55"/>
  <c r="BR174" i="55"/>
  <c r="BR175" i="55"/>
  <c r="BR176" i="55"/>
  <c r="BR177" i="55"/>
  <c r="BR178" i="55"/>
  <c r="BR179" i="55"/>
  <c r="BR180" i="55"/>
  <c r="BR181" i="55"/>
  <c r="BR182" i="55"/>
  <c r="BR183" i="55"/>
  <c r="BR184" i="55"/>
  <c r="BR185" i="55"/>
  <c r="BR186" i="55"/>
  <c r="BR187" i="55"/>
  <c r="BR188" i="55"/>
  <c r="BR189" i="55"/>
  <c r="BR190" i="55"/>
  <c r="BR191" i="55"/>
  <c r="BR192" i="55"/>
  <c r="BR193" i="55"/>
  <c r="BR194" i="55"/>
  <c r="BR195" i="55"/>
  <c r="BR196" i="55"/>
  <c r="BR197" i="55"/>
  <c r="BR198" i="55"/>
  <c r="BR199" i="55"/>
  <c r="BR200" i="55"/>
  <c r="BR201" i="55"/>
  <c r="BR202" i="55"/>
  <c r="BR203" i="55"/>
  <c r="BR204" i="55"/>
  <c r="BR205" i="55"/>
  <c r="BR206" i="55"/>
  <c r="BR207" i="55"/>
  <c r="BR208" i="55"/>
  <c r="BR209" i="55"/>
  <c r="BR210" i="55"/>
  <c r="BR211" i="55"/>
  <c r="BR212" i="55"/>
  <c r="BR213" i="55"/>
  <c r="BR214" i="55"/>
  <c r="BR215" i="55"/>
  <c r="BR216" i="55"/>
  <c r="BR217" i="55"/>
  <c r="BR218" i="55"/>
  <c r="BR219" i="55"/>
  <c r="BR220" i="55"/>
  <c r="BR221" i="55"/>
  <c r="BR222" i="55"/>
  <c r="BR223" i="55"/>
  <c r="BR224" i="55"/>
  <c r="BR225" i="55"/>
  <c r="BR226" i="55"/>
  <c r="BR227" i="55"/>
  <c r="BR228" i="55"/>
  <c r="BR229" i="55"/>
  <c r="BR230" i="55"/>
  <c r="BR231" i="55"/>
  <c r="BR232" i="55"/>
  <c r="BR233" i="55"/>
  <c r="BR234" i="55"/>
  <c r="BR235" i="55"/>
  <c r="BR236" i="55"/>
  <c r="BR237" i="55"/>
  <c r="BR238" i="55"/>
  <c r="BR239" i="55"/>
  <c r="BR240" i="55"/>
  <c r="BR241" i="55"/>
  <c r="BR242" i="55"/>
  <c r="BR243" i="55"/>
  <c r="BR244" i="55"/>
  <c r="BR245" i="55"/>
  <c r="BR246" i="55"/>
  <c r="BR247" i="55"/>
  <c r="BR248" i="55"/>
  <c r="BR249" i="55"/>
  <c r="BR250" i="55"/>
  <c r="BR251" i="55"/>
  <c r="BR252" i="55"/>
  <c r="BR253" i="55"/>
  <c r="BR254" i="55"/>
  <c r="BR255" i="55"/>
  <c r="BR256" i="55"/>
  <c r="BR257" i="55"/>
  <c r="BR258" i="55"/>
  <c r="BR259" i="55"/>
  <c r="BR260" i="55"/>
  <c r="BR261" i="55"/>
  <c r="BR262" i="55"/>
  <c r="BR263" i="55"/>
  <c r="BR264" i="55"/>
  <c r="BR265" i="55"/>
  <c r="BR266" i="55"/>
  <c r="BR267" i="55"/>
  <c r="BR268" i="55"/>
  <c r="BR269" i="55"/>
  <c r="BR270" i="55"/>
  <c r="BR271" i="55"/>
  <c r="BR272" i="55"/>
  <c r="BR273" i="55"/>
  <c r="BR274" i="55"/>
  <c r="BR275" i="55"/>
  <c r="BR276" i="55"/>
  <c r="BR277" i="55"/>
  <c r="BR278" i="55"/>
  <c r="BR279" i="55"/>
  <c r="BR280" i="55"/>
  <c r="BR281" i="55"/>
  <c r="BR282" i="55"/>
  <c r="BR283" i="55"/>
  <c r="BR284" i="55"/>
  <c r="BR285" i="55"/>
  <c r="BR286" i="55"/>
  <c r="BR287" i="55"/>
  <c r="BR288" i="55"/>
  <c r="BR289" i="55"/>
  <c r="BR290" i="55"/>
  <c r="BR291" i="55"/>
  <c r="BR292" i="55"/>
  <c r="BR293" i="55"/>
  <c r="BR294" i="55"/>
  <c r="BR295" i="55"/>
  <c r="BR296" i="55"/>
  <c r="BR297" i="55"/>
  <c r="BR298" i="55"/>
  <c r="BR299" i="55"/>
  <c r="BR300" i="55"/>
  <c r="BR301" i="55"/>
  <c r="BR302" i="55"/>
  <c r="BR303" i="55"/>
  <c r="BR304" i="55"/>
  <c r="BR305" i="55"/>
  <c r="BR306" i="55"/>
  <c r="BR307" i="55"/>
  <c r="BR308" i="55"/>
  <c r="BR309" i="55"/>
  <c r="BR310" i="55"/>
  <c r="NQ1051" i="174"/>
  <c r="PH951" i="174"/>
  <c r="PH933" i="174"/>
  <c r="PH934" i="174" s="1"/>
  <c r="NR1167" i="174"/>
  <c r="NR1240" i="174"/>
  <c r="NR1199" i="174"/>
  <c r="NS1269" i="174"/>
  <c r="NS1266" i="174"/>
  <c r="NS1264" i="174"/>
  <c r="NS1267" i="174"/>
  <c r="NS1265" i="174"/>
  <c r="NS1263" i="174"/>
  <c r="NS1260" i="174"/>
  <c r="NS1258" i="174"/>
  <c r="NS1261" i="174"/>
  <c r="NS1259" i="174"/>
  <c r="NS1257" i="174"/>
  <c r="NS1256" i="174"/>
  <c r="NS1254" i="174"/>
  <c r="NS1251" i="174"/>
  <c r="NS1255" i="174"/>
  <c r="NS1252" i="174"/>
  <c r="NS1250" i="174"/>
  <c r="NS1248" i="174"/>
  <c r="NS1245" i="174"/>
  <c r="NS1249" i="174"/>
  <c r="NS1246" i="174"/>
  <c r="NS1244" i="174"/>
  <c r="NS1243" i="174"/>
  <c r="NS1234" i="174"/>
  <c r="NS1232" i="174"/>
  <c r="NS1230" i="174"/>
  <c r="NS1227" i="174"/>
  <c r="NS1242" i="174"/>
  <c r="NS1236" i="174"/>
  <c r="NS1233" i="174"/>
  <c r="NS1231" i="174"/>
  <c r="NS1228" i="174"/>
  <c r="NS1226" i="174"/>
  <c r="NS1225" i="174"/>
  <c r="NS1223" i="174"/>
  <c r="NS1221" i="174"/>
  <c r="NS1218" i="174"/>
  <c r="NS1216" i="174"/>
  <c r="NS1224" i="174"/>
  <c r="NS1222" i="174"/>
  <c r="NS1219" i="174"/>
  <c r="NS1217" i="174"/>
  <c r="NS1214" i="174"/>
  <c r="NS1212" i="174"/>
  <c r="NS1209" i="174"/>
  <c r="NS1207" i="174"/>
  <c r="NS1205" i="174"/>
  <c r="NS1203" i="174"/>
  <c r="NS1215" i="174"/>
  <c r="NS1213" i="174"/>
  <c r="NS1211" i="174"/>
  <c r="NS1208" i="174"/>
  <c r="NS1206" i="174"/>
  <c r="NS1204" i="174"/>
  <c r="NS1202" i="174"/>
  <c r="NS1201" i="174"/>
  <c r="NS1196" i="174"/>
  <c r="NS1193" i="174"/>
  <c r="NS1191" i="174"/>
  <c r="NS1188" i="174"/>
  <c r="NS1186" i="174"/>
  <c r="NS1197" i="174"/>
  <c r="NS1194" i="174"/>
  <c r="NS1192" i="174"/>
  <c r="NS1190" i="174"/>
  <c r="NS1187" i="174"/>
  <c r="NS1184" i="174"/>
  <c r="NS1182" i="174"/>
  <c r="NS1179" i="174"/>
  <c r="NS1177" i="174"/>
  <c r="NS1175" i="174"/>
  <c r="NS1172" i="174"/>
  <c r="NS1181" i="174"/>
  <c r="NS1178" i="174"/>
  <c r="NS1176" i="174"/>
  <c r="NS1170" i="174"/>
  <c r="NS1165" i="174"/>
  <c r="NS1173" i="174"/>
  <c r="NS1185" i="174"/>
  <c r="NS1171" i="174"/>
  <c r="NS1169" i="174"/>
  <c r="NS1164" i="174"/>
  <c r="NS1156" i="174"/>
  <c r="NS1183" i="174"/>
  <c r="NS1154" i="174"/>
  <c r="NS1152" i="174"/>
  <c r="NS1150" i="174"/>
  <c r="NS1155" i="174"/>
  <c r="NS1153" i="174"/>
  <c r="NS1151" i="174"/>
  <c r="NS1141" i="174"/>
  <c r="NS1139" i="174"/>
  <c r="NS1137" i="174"/>
  <c r="NS1132" i="174"/>
  <c r="NS1129" i="174"/>
  <c r="NS1127" i="174"/>
  <c r="NS1124" i="174"/>
  <c r="NS1122" i="174"/>
  <c r="NS1120" i="174"/>
  <c r="NS1118" i="174"/>
  <c r="NS1140" i="174"/>
  <c r="NS1138" i="174"/>
  <c r="NS1130" i="174"/>
  <c r="NS1128" i="174"/>
  <c r="NS1126" i="174"/>
  <c r="NS1123" i="174"/>
  <c r="NS1121" i="174"/>
  <c r="NS1119" i="174"/>
  <c r="NU1050" i="174"/>
  <c r="NT1048" i="174"/>
  <c r="M330" i="142"/>
  <c r="I330" i="34" s="1"/>
  <c r="Q330" i="142"/>
  <c r="L330" i="34" s="1"/>
  <c r="I330" i="142"/>
  <c r="F330" i="34" s="1"/>
  <c r="C335" i="88"/>
  <c r="E334" i="88"/>
  <c r="B334" i="88"/>
  <c r="FU334" i="88" s="1"/>
  <c r="D334" i="88"/>
  <c r="I333" i="88"/>
  <c r="Y332" i="153"/>
  <c r="C333" i="153"/>
  <c r="B332" i="153"/>
  <c r="E332" i="20"/>
  <c r="AT330" i="142"/>
  <c r="AQ330" i="142"/>
  <c r="EB309" i="20" s="1"/>
  <c r="AZ330" i="142"/>
  <c r="JJ309" i="20" s="1"/>
  <c r="AW330" i="142"/>
  <c r="FV308" i="20"/>
  <c r="HP308" i="20"/>
  <c r="D332" i="153"/>
  <c r="E332" i="26"/>
  <c r="G334" i="88" s="1"/>
  <c r="K331" i="94"/>
  <c r="D331" i="142"/>
  <c r="D333" i="55" s="1"/>
  <c r="O331" i="142"/>
  <c r="N331" i="142"/>
  <c r="P331" i="142"/>
  <c r="K331" i="142"/>
  <c r="W331" i="142"/>
  <c r="X331" i="142"/>
  <c r="J331" i="142"/>
  <c r="T331" i="142"/>
  <c r="S331" i="142"/>
  <c r="V331" i="142"/>
  <c r="L331" i="142"/>
  <c r="R331" i="142"/>
  <c r="E333" i="26"/>
  <c r="G335" i="88" s="1"/>
  <c r="D333" i="153"/>
  <c r="K332" i="94"/>
  <c r="AL331" i="20"/>
  <c r="CF331" i="20"/>
  <c r="BB330" i="142"/>
  <c r="BA330" i="142" s="1"/>
  <c r="BE330" i="142"/>
  <c r="BD330" i="142" s="1"/>
  <c r="BH330" i="142"/>
  <c r="BG330" i="142" s="1"/>
  <c r="BN330" i="142"/>
  <c r="BM330" i="142" s="1"/>
  <c r="BK330" i="142"/>
  <c r="BJ330" i="142" s="1"/>
  <c r="AP330" i="142"/>
  <c r="AO330" i="142" s="1"/>
  <c r="DZ309" i="20" s="1"/>
  <c r="AY330" i="142"/>
  <c r="AX330" i="142" s="1"/>
  <c r="JH309" i="20" s="1"/>
  <c r="AM330" i="142"/>
  <c r="AL330" i="142" s="1"/>
  <c r="AS330" i="142"/>
  <c r="AR330" i="142" s="1"/>
  <c r="FT309" i="20" s="1"/>
  <c r="AJ330" i="142"/>
  <c r="AI330" i="142" s="1"/>
  <c r="AV330" i="142"/>
  <c r="AU330" i="142" s="1"/>
  <c r="HN309" i="20" s="1"/>
  <c r="AE330" i="142"/>
  <c r="AD330" i="142" s="1"/>
  <c r="V330" i="34" s="1"/>
  <c r="BY330" i="142"/>
  <c r="B331" i="142"/>
  <c r="C332" i="142"/>
  <c r="E332" i="142" s="1"/>
  <c r="G331" i="142"/>
  <c r="F331" i="142"/>
  <c r="DJ342" i="88"/>
  <c r="DI343" i="88" s="1"/>
  <c r="BM93" i="177" l="1"/>
  <c r="AU92" i="177"/>
  <c r="AY93" i="177"/>
  <c r="AY92" i="177"/>
  <c r="AX93" i="177"/>
  <c r="BD92" i="177"/>
  <c r="BN93" i="177"/>
  <c r="AV93" i="177"/>
  <c r="BL92" i="177"/>
  <c r="BF93" i="177"/>
  <c r="BG92" i="177"/>
  <c r="BN92" i="177"/>
  <c r="BL93" i="177"/>
  <c r="AP92" i="177"/>
  <c r="BF92" i="177"/>
  <c r="BO92" i="177"/>
  <c r="AV92" i="177"/>
  <c r="BE92" i="177"/>
  <c r="BC92" i="177"/>
  <c r="AO93" i="177"/>
  <c r="AL93" i="177"/>
  <c r="BM92" i="177"/>
  <c r="AN93" i="177"/>
  <c r="BS92" i="177"/>
  <c r="BD93" i="177"/>
  <c r="AW92" i="177"/>
  <c r="BE93" i="177"/>
  <c r="AW93" i="177"/>
  <c r="AX92" i="177"/>
  <c r="BO93" i="177"/>
  <c r="BJ93" i="177"/>
  <c r="AP93" i="177"/>
  <c r="BK93" i="177"/>
  <c r="BG93" i="177"/>
  <c r="AU93" i="177"/>
  <c r="BR93" i="177"/>
  <c r="AQ93" i="177"/>
  <c r="BP92" i="177"/>
  <c r="BQ92" i="177"/>
  <c r="BI93" i="177"/>
  <c r="BK92" i="177"/>
  <c r="AZ93" i="177"/>
  <c r="BQ93" i="177"/>
  <c r="AM93" i="177"/>
  <c r="BA92" i="177"/>
  <c r="BJ92" i="177"/>
  <c r="BA93" i="177"/>
  <c r="AQ92" i="177"/>
  <c r="AT92" i="177"/>
  <c r="BR92" i="177"/>
  <c r="BB92" i="177"/>
  <c r="BC93" i="177"/>
  <c r="AZ92" i="177"/>
  <c r="BH93" i="177"/>
  <c r="AR92" i="177"/>
  <c r="AR93" i="177"/>
  <c r="BP93" i="177"/>
  <c r="AS93" i="177"/>
  <c r="BI92" i="177"/>
  <c r="BB93" i="177"/>
  <c r="AT93" i="177"/>
  <c r="AS92" i="177"/>
  <c r="BH92" i="177"/>
  <c r="AK93" i="177"/>
  <c r="PF945" i="174"/>
  <c r="PF943" i="174"/>
  <c r="PF944" i="174"/>
  <c r="NS1057" i="174"/>
  <c r="NS1056" i="174"/>
  <c r="PH941" i="174"/>
  <c r="PH942" i="174"/>
  <c r="PH939" i="174"/>
  <c r="PH937" i="174"/>
  <c r="PH938" i="174"/>
  <c r="PH940" i="174"/>
  <c r="PH936" i="174"/>
  <c r="NS1117" i="174"/>
  <c r="NS1058" i="174" s="1"/>
  <c r="NS1054" i="174"/>
  <c r="NR1063" i="174"/>
  <c r="NT1159" i="174"/>
  <c r="NT1161" i="174"/>
  <c r="NT1162" i="174"/>
  <c r="NT1160" i="174"/>
  <c r="NT1163" i="174"/>
  <c r="NT1158" i="174"/>
  <c r="NT1147" i="174"/>
  <c r="NT1144" i="174"/>
  <c r="NT1143" i="174" s="1"/>
  <c r="NT1146" i="174"/>
  <c r="NT1145" i="174"/>
  <c r="PG963" i="174"/>
  <c r="PG962" i="174"/>
  <c r="PG1015" i="174"/>
  <c r="PG1016" i="174"/>
  <c r="PG964" i="174"/>
  <c r="PG990" i="174"/>
  <c r="PG1003" i="174"/>
  <c r="PG977" i="174"/>
  <c r="PG1014" i="174"/>
  <c r="PF953" i="174"/>
  <c r="PG989" i="174"/>
  <c r="PG1001" i="174"/>
  <c r="PG1002" i="174"/>
  <c r="PG975" i="174"/>
  <c r="PG988" i="174"/>
  <c r="PG976" i="174"/>
  <c r="PF966" i="174"/>
  <c r="PF992" i="174"/>
  <c r="PF979" i="174"/>
  <c r="PH949" i="174"/>
  <c r="NS1149" i="174"/>
  <c r="NS1135" i="174" s="1"/>
  <c r="NS1053" i="174"/>
  <c r="NT1270" i="174"/>
  <c r="NT1237" i="174"/>
  <c r="NT1133" i="174"/>
  <c r="NT1065" i="174"/>
  <c r="NT1067" i="174"/>
  <c r="NT1066" i="174"/>
  <c r="NT1068" i="174"/>
  <c r="NT1069" i="174"/>
  <c r="NT1071" i="174"/>
  <c r="NT1072" i="174"/>
  <c r="NT1070" i="174"/>
  <c r="NT1074" i="174"/>
  <c r="NT1076" i="174"/>
  <c r="NT1075" i="174"/>
  <c r="NT1077" i="174"/>
  <c r="NT1073" i="174"/>
  <c r="NT1079" i="174"/>
  <c r="NT1080" i="174"/>
  <c r="NT1081" i="174"/>
  <c r="NT1082" i="174"/>
  <c r="NT1084" i="174"/>
  <c r="NT1083" i="174"/>
  <c r="NT1085" i="174"/>
  <c r="NT1078" i="174"/>
  <c r="NT1086" i="174"/>
  <c r="NT1088" i="174"/>
  <c r="NT1089" i="174"/>
  <c r="NT1092" i="174"/>
  <c r="NT1087" i="174"/>
  <c r="NT1094" i="174"/>
  <c r="NT1096" i="174"/>
  <c r="NT1098" i="174"/>
  <c r="NT1091" i="174"/>
  <c r="NT1100" i="174"/>
  <c r="NT1102" i="174"/>
  <c r="NT1095" i="174"/>
  <c r="NT1099" i="174"/>
  <c r="NT1101" i="174"/>
  <c r="NT1103" i="174"/>
  <c r="NT1105" i="174"/>
  <c r="NT1107" i="174"/>
  <c r="NT1093" i="174"/>
  <c r="NT1097" i="174"/>
  <c r="NT1104" i="174"/>
  <c r="NT1106" i="174"/>
  <c r="NT1108" i="174"/>
  <c r="NT1110" i="174"/>
  <c r="NT1112" i="174"/>
  <c r="NT1114" i="174"/>
  <c r="NT1115" i="174"/>
  <c r="NT1109" i="174"/>
  <c r="NT1111" i="174"/>
  <c r="NT1113" i="174"/>
  <c r="PH900" i="174"/>
  <c r="BS93" i="177" s="1"/>
  <c r="NT1131" i="174"/>
  <c r="NT1125" i="174"/>
  <c r="J333" i="88"/>
  <c r="AG333" i="88" s="1"/>
  <c r="NT1268" i="174"/>
  <c r="NT1262" i="174"/>
  <c r="NT1235" i="174"/>
  <c r="NT1229" i="174"/>
  <c r="NT1195" i="174"/>
  <c r="NT1189" i="174"/>
  <c r="NT1157" i="174"/>
  <c r="NR1051" i="174"/>
  <c r="NS1167" i="174"/>
  <c r="NS1240" i="174"/>
  <c r="NS1199" i="174"/>
  <c r="NT1267" i="174"/>
  <c r="NT1265" i="174"/>
  <c r="NT1263" i="174"/>
  <c r="NT1260" i="174"/>
  <c r="NT1258" i="174"/>
  <c r="NT1261" i="174"/>
  <c r="NT1259" i="174"/>
  <c r="NT1257" i="174"/>
  <c r="NT1269" i="174"/>
  <c r="NT1266" i="174"/>
  <c r="NT1256" i="174"/>
  <c r="NT1254" i="174"/>
  <c r="NT1251" i="174"/>
  <c r="NT1255" i="174"/>
  <c r="NT1252" i="174"/>
  <c r="NT1250" i="174"/>
  <c r="NT1248" i="174"/>
  <c r="NT1245" i="174"/>
  <c r="NT1264" i="174"/>
  <c r="NT1249" i="174"/>
  <c r="NT1246" i="174"/>
  <c r="NT1244" i="174"/>
  <c r="NT1243" i="174"/>
  <c r="NT1234" i="174"/>
  <c r="NT1232" i="174"/>
  <c r="NT1230" i="174"/>
  <c r="NT1227" i="174"/>
  <c r="NT1242" i="174"/>
  <c r="NT1236" i="174"/>
  <c r="NT1233" i="174"/>
  <c r="NT1231" i="174"/>
  <c r="NT1228" i="174"/>
  <c r="NT1226" i="174"/>
  <c r="NT1225" i="174"/>
  <c r="NT1223" i="174"/>
  <c r="NT1221" i="174"/>
  <c r="NT1218" i="174"/>
  <c r="NT1216" i="174"/>
  <c r="NT1214" i="174"/>
  <c r="NT1224" i="174"/>
  <c r="NT1222" i="174"/>
  <c r="NT1219" i="174"/>
  <c r="NT1217" i="174"/>
  <c r="NT1215" i="174"/>
  <c r="NT1212" i="174"/>
  <c r="NT1209" i="174"/>
  <c r="NT1207" i="174"/>
  <c r="NT1205" i="174"/>
  <c r="NT1203" i="174"/>
  <c r="NT1213" i="174"/>
  <c r="NT1211" i="174"/>
  <c r="NT1208" i="174"/>
  <c r="NT1206" i="174"/>
  <c r="NT1204" i="174"/>
  <c r="NT1202" i="174"/>
  <c r="NT1201" i="174"/>
  <c r="NT1196" i="174"/>
  <c r="NT1193" i="174"/>
  <c r="NT1191" i="174"/>
  <c r="NT1188" i="174"/>
  <c r="NT1186" i="174"/>
  <c r="NT1197" i="174"/>
  <c r="NT1194" i="174"/>
  <c r="NT1192" i="174"/>
  <c r="NT1190" i="174"/>
  <c r="NT1187" i="174"/>
  <c r="NT1184" i="174"/>
  <c r="NT1182" i="174"/>
  <c r="NT1179" i="174"/>
  <c r="NT1177" i="174"/>
  <c r="NT1175" i="174"/>
  <c r="NT1185" i="174"/>
  <c r="NT1183" i="174"/>
  <c r="NT1181" i="174"/>
  <c r="NT1178" i="174"/>
  <c r="NT1176" i="174"/>
  <c r="NT1173" i="174"/>
  <c r="NT1170" i="174"/>
  <c r="NT1165" i="174"/>
  <c r="NT1172" i="174"/>
  <c r="NT1171" i="174"/>
  <c r="NT1169" i="174"/>
  <c r="NT1164" i="174"/>
  <c r="NT1156" i="174"/>
  <c r="NT1154" i="174"/>
  <c r="NT1152" i="174"/>
  <c r="NT1150" i="174"/>
  <c r="NT1155" i="174"/>
  <c r="NT1153" i="174"/>
  <c r="NT1151" i="174"/>
  <c r="NT1141" i="174"/>
  <c r="NT1139" i="174"/>
  <c r="NT1137" i="174"/>
  <c r="NT1132" i="174"/>
  <c r="NT1129" i="174"/>
  <c r="NT1127" i="174"/>
  <c r="NT1124" i="174"/>
  <c r="NT1122" i="174"/>
  <c r="NT1120" i="174"/>
  <c r="NT1118" i="174"/>
  <c r="NT1140" i="174"/>
  <c r="NT1138" i="174"/>
  <c r="NT1130" i="174"/>
  <c r="NT1128" i="174"/>
  <c r="NT1126" i="174"/>
  <c r="NT1123" i="174"/>
  <c r="NT1121" i="174"/>
  <c r="NT1119" i="174"/>
  <c r="NV1050" i="174"/>
  <c r="NU1048" i="174"/>
  <c r="Q331" i="142"/>
  <c r="L331" i="34" s="1"/>
  <c r="U331" i="142"/>
  <c r="O331" i="34" s="1"/>
  <c r="M331" i="142"/>
  <c r="I331" i="34" s="1"/>
  <c r="I331" i="142"/>
  <c r="F331" i="34" s="1"/>
  <c r="I334" i="88"/>
  <c r="C336" i="88"/>
  <c r="E335" i="88"/>
  <c r="B335" i="88"/>
  <c r="FU335" i="88" s="1"/>
  <c r="D335" i="88"/>
  <c r="Y333" i="153"/>
  <c r="C334" i="153"/>
  <c r="B333" i="153"/>
  <c r="E333" i="20"/>
  <c r="AW331" i="142"/>
  <c r="AQ331" i="142"/>
  <c r="EB310" i="20" s="1"/>
  <c r="AZ331" i="142"/>
  <c r="JJ310" i="20" s="1"/>
  <c r="AT331" i="142"/>
  <c r="HP309" i="20"/>
  <c r="FV309" i="20"/>
  <c r="J332" i="142"/>
  <c r="O332" i="142"/>
  <c r="T332" i="142"/>
  <c r="V332" i="142"/>
  <c r="N332" i="142"/>
  <c r="R332" i="142"/>
  <c r="X332" i="142"/>
  <c r="K332" i="142"/>
  <c r="L332" i="142"/>
  <c r="S332" i="142"/>
  <c r="W332" i="142"/>
  <c r="P332" i="142"/>
  <c r="FU309" i="20"/>
  <c r="HO309" i="20"/>
  <c r="JI309" i="20"/>
  <c r="D334" i="153"/>
  <c r="K333" i="94"/>
  <c r="E334" i="26"/>
  <c r="G336" i="88" s="1"/>
  <c r="EA309" i="20"/>
  <c r="AM309" i="20"/>
  <c r="AL332" i="20"/>
  <c r="CG309" i="20"/>
  <c r="CF332" i="20"/>
  <c r="DJ343" i="88"/>
  <c r="DI344" i="88" s="1"/>
  <c r="AE331" i="142"/>
  <c r="AD331" i="142" s="1"/>
  <c r="V331" i="34" s="1"/>
  <c r="BB331" i="142"/>
  <c r="BA331" i="142" s="1"/>
  <c r="BH331" i="142"/>
  <c r="BG331" i="142" s="1"/>
  <c r="BK331" i="142"/>
  <c r="BJ331" i="142" s="1"/>
  <c r="BN331" i="142"/>
  <c r="BM331" i="142" s="1"/>
  <c r="BE331" i="142"/>
  <c r="BD331" i="142" s="1"/>
  <c r="AS331" i="142"/>
  <c r="AR331" i="142" s="1"/>
  <c r="FT310" i="20" s="1"/>
  <c r="FU310" i="20" s="1"/>
  <c r="AY331" i="142"/>
  <c r="AX331" i="142" s="1"/>
  <c r="JH310" i="20" s="1"/>
  <c r="JI310" i="20" s="1"/>
  <c r="AP331" i="142"/>
  <c r="AO331" i="142" s="1"/>
  <c r="DZ310" i="20" s="1"/>
  <c r="EA310" i="20" s="1"/>
  <c r="AV331" i="142"/>
  <c r="AU331" i="142" s="1"/>
  <c r="HN310" i="20" s="1"/>
  <c r="HO310" i="20" s="1"/>
  <c r="AJ331" i="142"/>
  <c r="AI331" i="142" s="1"/>
  <c r="AM331" i="142"/>
  <c r="AL331" i="142" s="1"/>
  <c r="F332" i="142"/>
  <c r="B332" i="142"/>
  <c r="C333" i="142"/>
  <c r="E333" i="142" s="1"/>
  <c r="G332" i="142"/>
  <c r="BY331" i="142"/>
  <c r="PG945" i="174" l="1"/>
  <c r="PG943" i="174"/>
  <c r="PG944" i="174"/>
  <c r="NT1057" i="174"/>
  <c r="NT1056" i="174"/>
  <c r="NT1117" i="174"/>
  <c r="NT1058" i="174" s="1"/>
  <c r="NT1054" i="174"/>
  <c r="NS1063" i="174"/>
  <c r="NU1162" i="174"/>
  <c r="NU1161" i="174"/>
  <c r="NU1160" i="174"/>
  <c r="NU1158" i="174"/>
  <c r="NU1159" i="174"/>
  <c r="NU1147" i="174"/>
  <c r="NU1163" i="174"/>
  <c r="NU1145" i="174"/>
  <c r="NU1144" i="174"/>
  <c r="NU1143" i="174" s="1"/>
  <c r="NU1146" i="174"/>
  <c r="PH962" i="174"/>
  <c r="PH963" i="174"/>
  <c r="PH964" i="174"/>
  <c r="PH990" i="174"/>
  <c r="PH1003" i="174"/>
  <c r="PH1016" i="174"/>
  <c r="PH977" i="174"/>
  <c r="PG992" i="174"/>
  <c r="PG979" i="174"/>
  <c r="PH1014" i="174"/>
  <c r="PH1015" i="174"/>
  <c r="PH976" i="174"/>
  <c r="PH975" i="174"/>
  <c r="PH988" i="174"/>
  <c r="PH989" i="174"/>
  <c r="PH1002" i="174"/>
  <c r="PH1001" i="174"/>
  <c r="PG953" i="174"/>
  <c r="PG966" i="174"/>
  <c r="NT1149" i="174"/>
  <c r="NT1135" i="174" s="1"/>
  <c r="NT1053" i="174"/>
  <c r="NU1270" i="174"/>
  <c r="NU1237" i="174"/>
  <c r="NU1133" i="174"/>
  <c r="NU1065" i="174"/>
  <c r="NU1068" i="174"/>
  <c r="NU1067" i="174"/>
  <c r="NU1070" i="174"/>
  <c r="NU1066" i="174"/>
  <c r="NU1072" i="174"/>
  <c r="NU1069" i="174"/>
  <c r="NU1071" i="174"/>
  <c r="NU1074" i="174"/>
  <c r="NU1073" i="174"/>
  <c r="NU1076" i="174"/>
  <c r="NU1075" i="174"/>
  <c r="NU1078" i="174"/>
  <c r="NU1077" i="174"/>
  <c r="NU1079" i="174"/>
  <c r="NU1082" i="174"/>
  <c r="NU1084" i="174"/>
  <c r="NU1081" i="174"/>
  <c r="NU1080" i="174"/>
  <c r="NU1085" i="174"/>
  <c r="NU1091" i="174"/>
  <c r="NU1093" i="174"/>
  <c r="NU1086" i="174"/>
  <c r="NU1088" i="174"/>
  <c r="NU1083" i="174"/>
  <c r="NU1089" i="174"/>
  <c r="NU1092" i="174"/>
  <c r="NU1095" i="174"/>
  <c r="NU1097" i="174"/>
  <c r="NU1087" i="174"/>
  <c r="NU1094" i="174"/>
  <c r="NU1096" i="174"/>
  <c r="NU1098" i="174"/>
  <c r="NU1100" i="174"/>
  <c r="NU1102" i="174"/>
  <c r="NU1099" i="174"/>
  <c r="NU1101" i="174"/>
  <c r="NU1103" i="174"/>
  <c r="NU1105" i="174"/>
  <c r="NU1107" i="174"/>
  <c r="NU1104" i="174"/>
  <c r="NU1106" i="174"/>
  <c r="NU1108" i="174"/>
  <c r="NU1109" i="174"/>
  <c r="NU1111" i="174"/>
  <c r="NU1113" i="174"/>
  <c r="NU1110" i="174"/>
  <c r="NU1112" i="174"/>
  <c r="NU1114" i="174"/>
  <c r="NU1115" i="174"/>
  <c r="NU1131" i="174"/>
  <c r="NU1125" i="174"/>
  <c r="J334" i="88"/>
  <c r="AG334" i="88" s="1"/>
  <c r="NU1268" i="174"/>
  <c r="NU1262" i="174"/>
  <c r="NU1235" i="174"/>
  <c r="NU1229" i="174"/>
  <c r="NU1195" i="174"/>
  <c r="NU1157" i="174"/>
  <c r="NU1189" i="174"/>
  <c r="NS1051" i="174"/>
  <c r="NT1167" i="174"/>
  <c r="NT1199" i="174"/>
  <c r="NT1240" i="174"/>
  <c r="NU1267" i="174"/>
  <c r="NU1265" i="174"/>
  <c r="NU1269" i="174"/>
  <c r="NU1266" i="174"/>
  <c r="NU1264" i="174"/>
  <c r="NU1261" i="174"/>
  <c r="NU1259" i="174"/>
  <c r="NU1257" i="174"/>
  <c r="NU1256" i="174"/>
  <c r="NU1254" i="174"/>
  <c r="NU1251" i="174"/>
  <c r="NU1263" i="174"/>
  <c r="NU1260" i="174"/>
  <c r="NU1258" i="174"/>
  <c r="NU1255" i="174"/>
  <c r="NU1252" i="174"/>
  <c r="NU1249" i="174"/>
  <c r="NU1246" i="174"/>
  <c r="NU1244" i="174"/>
  <c r="NU1245" i="174"/>
  <c r="NU1242" i="174"/>
  <c r="NU1236" i="174"/>
  <c r="NU1233" i="174"/>
  <c r="NU1231" i="174"/>
  <c r="NU1228" i="174"/>
  <c r="NU1226" i="174"/>
  <c r="NU1250" i="174"/>
  <c r="NU1234" i="174"/>
  <c r="NU1225" i="174"/>
  <c r="NU1223" i="174"/>
  <c r="NU1221" i="174"/>
  <c r="NU1218" i="174"/>
  <c r="NU1216" i="174"/>
  <c r="NU1214" i="174"/>
  <c r="NU1232" i="174"/>
  <c r="NU1230" i="174"/>
  <c r="NU1227" i="174"/>
  <c r="NU1248" i="174"/>
  <c r="NU1224" i="174"/>
  <c r="NU1222" i="174"/>
  <c r="NU1219" i="174"/>
  <c r="NU1217" i="174"/>
  <c r="NU1215" i="174"/>
  <c r="NU1243" i="174"/>
  <c r="NU1213" i="174"/>
  <c r="NU1211" i="174"/>
  <c r="NU1208" i="174"/>
  <c r="NU1206" i="174"/>
  <c r="NU1204" i="174"/>
  <c r="NU1202" i="174"/>
  <c r="NU1205" i="174"/>
  <c r="NU1201" i="174"/>
  <c r="NU1196" i="174"/>
  <c r="NU1193" i="174"/>
  <c r="NU1191" i="174"/>
  <c r="NU1188" i="174"/>
  <c r="NU1186" i="174"/>
  <c r="NU1203" i="174"/>
  <c r="NU1197" i="174"/>
  <c r="NU1194" i="174"/>
  <c r="NU1192" i="174"/>
  <c r="NU1190" i="174"/>
  <c r="NU1187" i="174"/>
  <c r="NU1212" i="174"/>
  <c r="NU1209" i="174"/>
  <c r="NU1184" i="174"/>
  <c r="NU1182" i="174"/>
  <c r="NU1179" i="174"/>
  <c r="NU1177" i="174"/>
  <c r="NU1175" i="174"/>
  <c r="NU1172" i="174"/>
  <c r="NU1185" i="174"/>
  <c r="NU1183" i="174"/>
  <c r="NU1181" i="174"/>
  <c r="NU1178" i="174"/>
  <c r="NU1176" i="174"/>
  <c r="NU1173" i="174"/>
  <c r="NU1170" i="174"/>
  <c r="NU1165" i="174"/>
  <c r="NU1171" i="174"/>
  <c r="NU1169" i="174"/>
  <c r="NU1164" i="174"/>
  <c r="NU1156" i="174"/>
  <c r="NU1207" i="174"/>
  <c r="NU1155" i="174"/>
  <c r="NU1153" i="174"/>
  <c r="NU1151" i="174"/>
  <c r="NU1154" i="174"/>
  <c r="NU1141" i="174"/>
  <c r="NU1139" i="174"/>
  <c r="NU1137" i="174"/>
  <c r="NU1132" i="174"/>
  <c r="NU1129" i="174"/>
  <c r="NU1127" i="174"/>
  <c r="NU1124" i="174"/>
  <c r="NU1122" i="174"/>
  <c r="NU1120" i="174"/>
  <c r="NU1118" i="174"/>
  <c r="NU1152" i="174"/>
  <c r="NU1150" i="174"/>
  <c r="NU1140" i="174"/>
  <c r="NU1138" i="174"/>
  <c r="NU1130" i="174"/>
  <c r="NU1128" i="174"/>
  <c r="NU1126" i="174"/>
  <c r="NU1123" i="174"/>
  <c r="NU1121" i="174"/>
  <c r="NU1119" i="174"/>
  <c r="NW1050" i="174"/>
  <c r="NV1048" i="174"/>
  <c r="M332" i="142"/>
  <c r="I332" i="34" s="1"/>
  <c r="Q332" i="142"/>
  <c r="L332" i="34" s="1"/>
  <c r="I332" i="142"/>
  <c r="F332" i="34" s="1"/>
  <c r="U332" i="142"/>
  <c r="O332" i="34" s="1"/>
  <c r="E336" i="88"/>
  <c r="D336" i="88"/>
  <c r="B336" i="88"/>
  <c r="FU336" i="88" s="1"/>
  <c r="C337" i="88"/>
  <c r="I335" i="88"/>
  <c r="BY332" i="142"/>
  <c r="Y334" i="153"/>
  <c r="B334" i="153"/>
  <c r="C335" i="153"/>
  <c r="E334" i="20"/>
  <c r="AT332" i="142"/>
  <c r="AQ332" i="142"/>
  <c r="EB311" i="20" s="1"/>
  <c r="AZ332" i="142"/>
  <c r="JJ311" i="20" s="1"/>
  <c r="AW332" i="142"/>
  <c r="FV310" i="20"/>
  <c r="HP310" i="20"/>
  <c r="D333" i="142"/>
  <c r="D335" i="55" s="1"/>
  <c r="J333" i="142"/>
  <c r="T333" i="142"/>
  <c r="O333" i="142"/>
  <c r="X333" i="142"/>
  <c r="N333" i="142"/>
  <c r="P333" i="142"/>
  <c r="R333" i="142"/>
  <c r="K333" i="142"/>
  <c r="V333" i="142"/>
  <c r="L333" i="142"/>
  <c r="S333" i="142"/>
  <c r="W333" i="142"/>
  <c r="D332" i="142"/>
  <c r="D334" i="55" s="1"/>
  <c r="CG310" i="20"/>
  <c r="CF333" i="20"/>
  <c r="AM310" i="20"/>
  <c r="AL333" i="20"/>
  <c r="DJ344" i="88"/>
  <c r="DI345" i="88" s="1"/>
  <c r="B333" i="142"/>
  <c r="C334" i="142"/>
  <c r="E334" i="142" s="1"/>
  <c r="G333" i="142"/>
  <c r="F333" i="142"/>
  <c r="BK332" i="142"/>
  <c r="BJ332" i="142" s="1"/>
  <c r="BE332" i="142"/>
  <c r="BD332" i="142" s="1"/>
  <c r="BH332" i="142"/>
  <c r="BG332" i="142" s="1"/>
  <c r="BB332" i="142"/>
  <c r="BA332" i="142" s="1"/>
  <c r="BN332" i="142"/>
  <c r="BM332" i="142" s="1"/>
  <c r="AS332" i="142"/>
  <c r="AR332" i="142" s="1"/>
  <c r="FT311" i="20" s="1"/>
  <c r="FU311" i="20" s="1"/>
  <c r="AM332" i="142"/>
  <c r="AL332" i="142" s="1"/>
  <c r="AY332" i="142"/>
  <c r="AX332" i="142" s="1"/>
  <c r="JH311" i="20" s="1"/>
  <c r="JI311" i="20" s="1"/>
  <c r="AV332" i="142"/>
  <c r="AU332" i="142" s="1"/>
  <c r="HN311" i="20" s="1"/>
  <c r="HO311" i="20" s="1"/>
  <c r="AJ332" i="142"/>
  <c r="AI332" i="142" s="1"/>
  <c r="AP332" i="142"/>
  <c r="AO332" i="142" s="1"/>
  <c r="DZ311" i="20" s="1"/>
  <c r="EA311" i="20" s="1"/>
  <c r="AE332" i="142"/>
  <c r="AD332" i="142" s="1"/>
  <c r="V332" i="34" s="1"/>
  <c r="PH945" i="174" l="1"/>
  <c r="PH944" i="174"/>
  <c r="PH943" i="174"/>
  <c r="NU1056" i="174"/>
  <c r="NT1063" i="174"/>
  <c r="NU1057" i="174"/>
  <c r="NU1054" i="174"/>
  <c r="NU1117" i="174"/>
  <c r="NU1058" i="174" s="1"/>
  <c r="NV1161" i="174"/>
  <c r="NV1158" i="174"/>
  <c r="NV1160" i="174"/>
  <c r="NV1163" i="174"/>
  <c r="NV1146" i="174"/>
  <c r="NV1147" i="174"/>
  <c r="NV1162" i="174"/>
  <c r="NV1144" i="174"/>
  <c r="NV1143" i="174" s="1"/>
  <c r="NV1145" i="174"/>
  <c r="NV1159" i="174"/>
  <c r="PH992" i="174"/>
  <c r="PH953" i="174"/>
  <c r="PH966" i="174"/>
  <c r="PH979" i="174"/>
  <c r="D975" i="174"/>
  <c r="NU1149" i="174"/>
  <c r="NU1135" i="174" s="1"/>
  <c r="D962" i="174"/>
  <c r="NU1053" i="174"/>
  <c r="D999" i="174"/>
  <c r="D1000" i="174"/>
  <c r="D963" i="174"/>
  <c r="D964" i="174"/>
  <c r="D976" i="174"/>
  <c r="D985" i="174"/>
  <c r="D977" i="174"/>
  <c r="D989" i="174"/>
  <c r="D990" i="174"/>
  <c r="D969" i="174"/>
  <c r="D970" i="174"/>
  <c r="D971" i="174"/>
  <c r="D974" i="174"/>
  <c r="D973" i="174"/>
  <c r="D972" i="174"/>
  <c r="D968" i="174"/>
  <c r="D961" i="174"/>
  <c r="D957" i="174"/>
  <c r="D959" i="174"/>
  <c r="D958" i="174"/>
  <c r="D960" i="174"/>
  <c r="D956" i="174"/>
  <c r="D955" i="174"/>
  <c r="NV1270" i="174"/>
  <c r="NV1237" i="174"/>
  <c r="NV1133" i="174"/>
  <c r="NV1066" i="174"/>
  <c r="NV1067" i="174"/>
  <c r="NV1065" i="174"/>
  <c r="NV1068" i="174"/>
  <c r="NV1069" i="174"/>
  <c r="NV1070" i="174"/>
  <c r="NV1072" i="174"/>
  <c r="NV1071" i="174"/>
  <c r="NV1074" i="174"/>
  <c r="NV1073" i="174"/>
  <c r="NV1076" i="174"/>
  <c r="NV1075" i="174"/>
  <c r="NV1078" i="174"/>
  <c r="NV1077" i="174"/>
  <c r="NV1079" i="174"/>
  <c r="NV1080" i="174"/>
  <c r="NV1083" i="174"/>
  <c r="NV1082" i="174"/>
  <c r="NV1084" i="174"/>
  <c r="NV1086" i="174"/>
  <c r="NV1085" i="174"/>
  <c r="NV1081" i="174"/>
  <c r="NV1091" i="174"/>
  <c r="NV1093" i="174"/>
  <c r="NV1088" i="174"/>
  <c r="NV1087" i="174"/>
  <c r="NV1095" i="174"/>
  <c r="NV1097" i="174"/>
  <c r="NV1089" i="174"/>
  <c r="NV1094" i="174"/>
  <c r="NV1096" i="174"/>
  <c r="NV1098" i="174"/>
  <c r="NV1100" i="174"/>
  <c r="NV1102" i="174"/>
  <c r="NV1092" i="174"/>
  <c r="NV1103" i="174"/>
  <c r="NV1105" i="174"/>
  <c r="NV1107" i="174"/>
  <c r="NV1099" i="174"/>
  <c r="NV1109" i="174"/>
  <c r="NV1111" i="174"/>
  <c r="NV1113" i="174"/>
  <c r="NV1104" i="174"/>
  <c r="NV1101" i="174"/>
  <c r="NV1106" i="174"/>
  <c r="NV1108" i="174"/>
  <c r="NV1110" i="174"/>
  <c r="NV1112" i="174"/>
  <c r="NV1114" i="174"/>
  <c r="NV1115" i="174"/>
  <c r="NV1131" i="174"/>
  <c r="NV1125" i="174"/>
  <c r="J335" i="88"/>
  <c r="AG335" i="88" s="1"/>
  <c r="NV1268" i="174"/>
  <c r="NV1235" i="174"/>
  <c r="NV1229" i="174"/>
  <c r="NV1262" i="174"/>
  <c r="NV1195" i="174"/>
  <c r="NV1189" i="174"/>
  <c r="NV1157" i="174"/>
  <c r="NT1051" i="174"/>
  <c r="NU1167" i="174"/>
  <c r="NU1199" i="174"/>
  <c r="NU1240" i="174"/>
  <c r="NV1267" i="174"/>
  <c r="NV1265" i="174"/>
  <c r="NV1269" i="174"/>
  <c r="NV1266" i="174"/>
  <c r="NV1264" i="174"/>
  <c r="NV1261" i="174"/>
  <c r="NV1259" i="174"/>
  <c r="NV1263" i="174"/>
  <c r="NV1260" i="174"/>
  <c r="NV1258" i="174"/>
  <c r="NV1257" i="174"/>
  <c r="NV1255" i="174"/>
  <c r="NV1252" i="174"/>
  <c r="NV1249" i="174"/>
  <c r="NV1246" i="174"/>
  <c r="NV1244" i="174"/>
  <c r="NV1256" i="174"/>
  <c r="NV1254" i="174"/>
  <c r="NV1250" i="174"/>
  <c r="NV1248" i="174"/>
  <c r="NV1245" i="174"/>
  <c r="NV1242" i="174"/>
  <c r="NV1236" i="174"/>
  <c r="NV1233" i="174"/>
  <c r="NV1231" i="174"/>
  <c r="NV1228" i="174"/>
  <c r="NV1226" i="174"/>
  <c r="NV1251" i="174"/>
  <c r="NV1243" i="174"/>
  <c r="NV1234" i="174"/>
  <c r="NV1232" i="174"/>
  <c r="NV1230" i="174"/>
  <c r="NV1227" i="174"/>
  <c r="NV1224" i="174"/>
  <c r="NV1222" i="174"/>
  <c r="NV1219" i="174"/>
  <c r="NV1217" i="174"/>
  <c r="NV1215" i="174"/>
  <c r="NV1216" i="174"/>
  <c r="NV1225" i="174"/>
  <c r="NV1213" i="174"/>
  <c r="NV1211" i="174"/>
  <c r="NV1208" i="174"/>
  <c r="NV1206" i="174"/>
  <c r="NV1204" i="174"/>
  <c r="NV1202" i="174"/>
  <c r="NV1223" i="174"/>
  <c r="NV1221" i="174"/>
  <c r="NV1218" i="174"/>
  <c r="NV1212" i="174"/>
  <c r="NV1209" i="174"/>
  <c r="NV1207" i="174"/>
  <c r="NV1205" i="174"/>
  <c r="NV1203" i="174"/>
  <c r="NV1197" i="174"/>
  <c r="NV1194" i="174"/>
  <c r="NV1192" i="174"/>
  <c r="NV1190" i="174"/>
  <c r="NV1187" i="174"/>
  <c r="NV1193" i="174"/>
  <c r="NV1184" i="174"/>
  <c r="NV1182" i="174"/>
  <c r="NV1179" i="174"/>
  <c r="NV1177" i="174"/>
  <c r="NV1175" i="174"/>
  <c r="NV1172" i="174"/>
  <c r="NV1191" i="174"/>
  <c r="NV1188" i="174"/>
  <c r="NV1214" i="174"/>
  <c r="NV1186" i="174"/>
  <c r="NV1185" i="174"/>
  <c r="NV1183" i="174"/>
  <c r="NV1181" i="174"/>
  <c r="NV1178" i="174"/>
  <c r="NV1176" i="174"/>
  <c r="NV1173" i="174"/>
  <c r="NV1201" i="174"/>
  <c r="NV1196" i="174"/>
  <c r="NV1171" i="174"/>
  <c r="NV1169" i="174"/>
  <c r="NV1164" i="174"/>
  <c r="NV1156" i="174"/>
  <c r="NV1155" i="174"/>
  <c r="NV1153" i="174"/>
  <c r="NV1151" i="174"/>
  <c r="NV1170" i="174"/>
  <c r="NV1165" i="174"/>
  <c r="NV1154" i="174"/>
  <c r="NV1152" i="174"/>
  <c r="NV1150" i="174"/>
  <c r="NV1140" i="174"/>
  <c r="NV1138" i="174"/>
  <c r="NV1130" i="174"/>
  <c r="NV1128" i="174"/>
  <c r="NV1126" i="174"/>
  <c r="NV1123" i="174"/>
  <c r="NV1121" i="174"/>
  <c r="NV1119" i="174"/>
  <c r="NV1129" i="174"/>
  <c r="NV1127" i="174"/>
  <c r="NV1124" i="174"/>
  <c r="NV1122" i="174"/>
  <c r="NV1141" i="174"/>
  <c r="NV1120" i="174"/>
  <c r="NV1139" i="174"/>
  <c r="NV1118" i="174"/>
  <c r="NV1137" i="174"/>
  <c r="NV1132" i="174"/>
  <c r="NW1048" i="174"/>
  <c r="NX1050" i="174"/>
  <c r="U333" i="142"/>
  <c r="O333" i="34" s="1"/>
  <c r="M333" i="142"/>
  <c r="I333" i="34" s="1"/>
  <c r="I333" i="142"/>
  <c r="F333" i="34" s="1"/>
  <c r="Q333" i="142"/>
  <c r="L333" i="34" s="1"/>
  <c r="I336" i="88"/>
  <c r="E337" i="88"/>
  <c r="B337" i="88"/>
  <c r="FU337" i="88" s="1"/>
  <c r="C338" i="88"/>
  <c r="D337" i="88"/>
  <c r="Y335" i="153"/>
  <c r="C336" i="153"/>
  <c r="B335" i="153"/>
  <c r="E335" i="20"/>
  <c r="AT333" i="142"/>
  <c r="AQ333" i="142"/>
  <c r="EB312" i="20" s="1"/>
  <c r="AW333" i="142"/>
  <c r="AZ333" i="142"/>
  <c r="JJ312" i="20" s="1"/>
  <c r="HP311" i="20"/>
  <c r="FV311" i="20"/>
  <c r="J334" i="142"/>
  <c r="K334" i="142"/>
  <c r="O334" i="142"/>
  <c r="L334" i="142"/>
  <c r="V334" i="142"/>
  <c r="S334" i="142"/>
  <c r="R334" i="142"/>
  <c r="N334" i="142"/>
  <c r="P334" i="142"/>
  <c r="W334" i="142"/>
  <c r="X334" i="142"/>
  <c r="T334" i="142"/>
  <c r="K334" i="94"/>
  <c r="E335" i="26"/>
  <c r="G337" i="88" s="1"/>
  <c r="D335" i="153"/>
  <c r="D336" i="153"/>
  <c r="E336" i="26"/>
  <c r="G338" i="88" s="1"/>
  <c r="K335" i="94"/>
  <c r="AM311" i="20"/>
  <c r="AL334" i="20"/>
  <c r="CG311" i="20"/>
  <c r="CF334" i="20"/>
  <c r="DJ345" i="88"/>
  <c r="DI346" i="88" s="1"/>
  <c r="AE333" i="142"/>
  <c r="AD333" i="142" s="1"/>
  <c r="V333" i="34" s="1"/>
  <c r="BY333" i="142"/>
  <c r="F334" i="142"/>
  <c r="B334" i="142"/>
  <c r="C335" i="142"/>
  <c r="E335" i="142" s="1"/>
  <c r="G334" i="142"/>
  <c r="BN333" i="142"/>
  <c r="BM333" i="142" s="1"/>
  <c r="BK333" i="142"/>
  <c r="BJ333" i="142" s="1"/>
  <c r="BH333" i="142"/>
  <c r="BG333" i="142" s="1"/>
  <c r="BE333" i="142"/>
  <c r="BD333" i="142" s="1"/>
  <c r="BB333" i="142"/>
  <c r="BA333" i="142" s="1"/>
  <c r="AV333" i="142"/>
  <c r="AU333" i="142" s="1"/>
  <c r="HN312" i="20" s="1"/>
  <c r="HO312" i="20" s="1"/>
  <c r="AY333" i="142"/>
  <c r="AX333" i="142" s="1"/>
  <c r="JH312" i="20" s="1"/>
  <c r="JI312" i="20" s="1"/>
  <c r="AP333" i="142"/>
  <c r="AO333" i="142" s="1"/>
  <c r="DZ312" i="20" s="1"/>
  <c r="EA312" i="20" s="1"/>
  <c r="AJ333" i="142"/>
  <c r="AI333" i="142" s="1"/>
  <c r="AM333" i="142"/>
  <c r="AL333" i="142" s="1"/>
  <c r="AS333" i="142"/>
  <c r="AR333" i="142" s="1"/>
  <c r="FT312" i="20" s="1"/>
  <c r="FU312" i="20" s="1"/>
  <c r="D983" i="174" l="1"/>
  <c r="AJ74" i="177"/>
  <c r="AJ73" i="177"/>
  <c r="AJ71" i="177"/>
  <c r="NV1056" i="174"/>
  <c r="NV1057" i="174"/>
  <c r="NV1054" i="174"/>
  <c r="NV1117" i="174"/>
  <c r="NV1058" i="174" s="1"/>
  <c r="NU1063" i="174"/>
  <c r="NW1163" i="174"/>
  <c r="NW1162" i="174"/>
  <c r="NW1146" i="174"/>
  <c r="NW1161" i="174"/>
  <c r="NW1158" i="174"/>
  <c r="NW1160" i="174"/>
  <c r="NW1145" i="174"/>
  <c r="NW1144" i="174"/>
  <c r="NW1143" i="174" s="1"/>
  <c r="NW1159" i="174"/>
  <c r="NW1147" i="174"/>
  <c r="D996" i="174"/>
  <c r="D997" i="174"/>
  <c r="D998" i="174"/>
  <c r="D1002" i="174"/>
  <c r="D995" i="174"/>
  <c r="D1001" i="174"/>
  <c r="D1003" i="174"/>
  <c r="D994" i="174"/>
  <c r="D981" i="174"/>
  <c r="AJ75" i="177"/>
  <c r="D987" i="174"/>
  <c r="D984" i="174"/>
  <c r="D986" i="174"/>
  <c r="D988" i="174"/>
  <c r="D982" i="174"/>
  <c r="AS99" i="55"/>
  <c r="AS155" i="55"/>
  <c r="AH156" i="26" s="1"/>
  <c r="AS241" i="55"/>
  <c r="AH242" i="26" s="1"/>
  <c r="AS162" i="55"/>
  <c r="AS102" i="55"/>
  <c r="AS205" i="55"/>
  <c r="AS86" i="55"/>
  <c r="AS153" i="55"/>
  <c r="AS54" i="55"/>
  <c r="AS245" i="55"/>
  <c r="AS180" i="55"/>
  <c r="AS30" i="55"/>
  <c r="AS236" i="55"/>
  <c r="AS38" i="55"/>
  <c r="AS257" i="55"/>
  <c r="AH258" i="26" s="1"/>
  <c r="AS206" i="55"/>
  <c r="AS201" i="55"/>
  <c r="AS188" i="55"/>
  <c r="AS8" i="55"/>
  <c r="AS277" i="55"/>
  <c r="AH278" i="26" s="1"/>
  <c r="AS286" i="55"/>
  <c r="AS259" i="55"/>
  <c r="AS11" i="55"/>
  <c r="AS160" i="55"/>
  <c r="AR34" i="55"/>
  <c r="AS142" i="55"/>
  <c r="AS59" i="55"/>
  <c r="AS25" i="55"/>
  <c r="AS191" i="55"/>
  <c r="AR230" i="55"/>
  <c r="AS251" i="55"/>
  <c r="AS161" i="55"/>
  <c r="AS128" i="55"/>
  <c r="AH129" i="26" s="1"/>
  <c r="AS114" i="55"/>
  <c r="AS32" i="55"/>
  <c r="AS68" i="55"/>
  <c r="AS209" i="55"/>
  <c r="AS279" i="55"/>
  <c r="AS265" i="55"/>
  <c r="AS212" i="55"/>
  <c r="AS222" i="55"/>
  <c r="AS61" i="55"/>
  <c r="AS45" i="55"/>
  <c r="AS89" i="55"/>
  <c r="AS119" i="55"/>
  <c r="AS197" i="55"/>
  <c r="AS109" i="55"/>
  <c r="AS112" i="55"/>
  <c r="AS83" i="55"/>
  <c r="AS50" i="55"/>
  <c r="AS167" i="55"/>
  <c r="AS187" i="55"/>
  <c r="AS185" i="55"/>
  <c r="AS97" i="55"/>
  <c r="AH98" i="26" s="1"/>
  <c r="AS192" i="55"/>
  <c r="AS35" i="55"/>
  <c r="AS101" i="55"/>
  <c r="AS24" i="55"/>
  <c r="AS308" i="55"/>
  <c r="AS118" i="55"/>
  <c r="AS51" i="55"/>
  <c r="AH52" i="26" s="1"/>
  <c r="AS178" i="55"/>
  <c r="AS290" i="55"/>
  <c r="AS196" i="55"/>
  <c r="AS309" i="55"/>
  <c r="AS268" i="55"/>
  <c r="AS252" i="55"/>
  <c r="AS132" i="55"/>
  <c r="AS77" i="55"/>
  <c r="AS204" i="55"/>
  <c r="AS233" i="55"/>
  <c r="AS175" i="55"/>
  <c r="AS214" i="55"/>
  <c r="AS126" i="55"/>
  <c r="AH127" i="26" s="1"/>
  <c r="AS182" i="55"/>
  <c r="AS224" i="55"/>
  <c r="AS273" i="55"/>
  <c r="AS17" i="55"/>
  <c r="AS297" i="55"/>
  <c r="AS240" i="55"/>
  <c r="AS199" i="55"/>
  <c r="AS221" i="55"/>
  <c r="AS140" i="55"/>
  <c r="AS173" i="55"/>
  <c r="AH174" i="26" s="1"/>
  <c r="AS116" i="55"/>
  <c r="AH117" i="26" s="1"/>
  <c r="AS217" i="55"/>
  <c r="AS190" i="55"/>
  <c r="AS288" i="55"/>
  <c r="AS181" i="55"/>
  <c r="AS169" i="55"/>
  <c r="AS133" i="55"/>
  <c r="AS131" i="55"/>
  <c r="AS37" i="55"/>
  <c r="AS21" i="55"/>
  <c r="AS122" i="55"/>
  <c r="AS48" i="55"/>
  <c r="AS253" i="55"/>
  <c r="AS104" i="55"/>
  <c r="AS154" i="55"/>
  <c r="AS106" i="55"/>
  <c r="AS91" i="55"/>
  <c r="AH92" i="26" s="1"/>
  <c r="AS158" i="55"/>
  <c r="AS41" i="55"/>
  <c r="AS53" i="55"/>
  <c r="AH54" i="26" s="1"/>
  <c r="AS64" i="55"/>
  <c r="AS55" i="55"/>
  <c r="AS12" i="55"/>
  <c r="AS166" i="55"/>
  <c r="AS9" i="55"/>
  <c r="AH10" i="26" s="1"/>
  <c r="AS267" i="55"/>
  <c r="AS144" i="55"/>
  <c r="AS172" i="55"/>
  <c r="AS78" i="55"/>
  <c r="AS82" i="55"/>
  <c r="AS92" i="55"/>
  <c r="AS203" i="55"/>
  <c r="AS184" i="55"/>
  <c r="AS284" i="55"/>
  <c r="AR294" i="55"/>
  <c r="AS194" i="55"/>
  <c r="AS52" i="55"/>
  <c r="AH53" i="26" s="1"/>
  <c r="AS129" i="55"/>
  <c r="AS255" i="55"/>
  <c r="AS300" i="55"/>
  <c r="AS71" i="55"/>
  <c r="AS274" i="55"/>
  <c r="AS289" i="55"/>
  <c r="AS164" i="55"/>
  <c r="AS260" i="55"/>
  <c r="AS76" i="55"/>
  <c r="AS66" i="55"/>
  <c r="AS73" i="55"/>
  <c r="AS210" i="55"/>
  <c r="AS272" i="55"/>
  <c r="AS247" i="55"/>
  <c r="AS149" i="55"/>
  <c r="AS93" i="55"/>
  <c r="AS211" i="55"/>
  <c r="AS294" i="55"/>
  <c r="AS280" i="55"/>
  <c r="AS152" i="55"/>
  <c r="AS226" i="55"/>
  <c r="AS168" i="55"/>
  <c r="AS81" i="55"/>
  <c r="AS79" i="55"/>
  <c r="AS282" i="55"/>
  <c r="AS250" i="55"/>
  <c r="AS179" i="55"/>
  <c r="AS235" i="55"/>
  <c r="AS60" i="55"/>
  <c r="AS31" i="55"/>
  <c r="AS136" i="55"/>
  <c r="AS287" i="55"/>
  <c r="AS103" i="55"/>
  <c r="AS306" i="55"/>
  <c r="AS47" i="55"/>
  <c r="AS143" i="55"/>
  <c r="AS72" i="55"/>
  <c r="AS298" i="55"/>
  <c r="AS85" i="55"/>
  <c r="AH86" i="26" s="1"/>
  <c r="AS170" i="55"/>
  <c r="AS275" i="55"/>
  <c r="AS238" i="55"/>
  <c r="AS84" i="55"/>
  <c r="AS49" i="55"/>
  <c r="AS147" i="55"/>
  <c r="AS27" i="55"/>
  <c r="AS303" i="55"/>
  <c r="AS146" i="55"/>
  <c r="AS285" i="55"/>
  <c r="AS130" i="55"/>
  <c r="AS249" i="55"/>
  <c r="AS96" i="55"/>
  <c r="AS138" i="55"/>
  <c r="AS223" i="55"/>
  <c r="AS269" i="55"/>
  <c r="AS225" i="55"/>
  <c r="AS165" i="55"/>
  <c r="AS15" i="55"/>
  <c r="AS246" i="55"/>
  <c r="AS110" i="55"/>
  <c r="AS239" i="55"/>
  <c r="AS13" i="55"/>
  <c r="AS69" i="55"/>
  <c r="AS293" i="55"/>
  <c r="AS95" i="55"/>
  <c r="AS14" i="55"/>
  <c r="AS22" i="55"/>
  <c r="AS229" i="55"/>
  <c r="AS65" i="55"/>
  <c r="AS43" i="55"/>
  <c r="AS270" i="55"/>
  <c r="AS124" i="55"/>
  <c r="AS302" i="55"/>
  <c r="AS127" i="55"/>
  <c r="AS243" i="55"/>
  <c r="AS98" i="55"/>
  <c r="AS254" i="55"/>
  <c r="AS28" i="55"/>
  <c r="AS58" i="55"/>
  <c r="AH59" i="26" s="1"/>
  <c r="AS266" i="55"/>
  <c r="AS123" i="55"/>
  <c r="AS107" i="55"/>
  <c r="AS232" i="55"/>
  <c r="AS100" i="55"/>
  <c r="AS299" i="55"/>
  <c r="AS19" i="55"/>
  <c r="AS202" i="55"/>
  <c r="AS10" i="55"/>
  <c r="AS171" i="55"/>
  <c r="AS26" i="55"/>
  <c r="AS163" i="55"/>
  <c r="AS174" i="55"/>
  <c r="AS177" i="55"/>
  <c r="AS121" i="55"/>
  <c r="AS115" i="55"/>
  <c r="AS258" i="55"/>
  <c r="AS261" i="55"/>
  <c r="AS244" i="55"/>
  <c r="AS74" i="55"/>
  <c r="AS80" i="55"/>
  <c r="AS70" i="55"/>
  <c r="AS67" i="55"/>
  <c r="AS264" i="55"/>
  <c r="AS296" i="55"/>
  <c r="AS195" i="55"/>
  <c r="AS189" i="55"/>
  <c r="AS305" i="55"/>
  <c r="AS29" i="55"/>
  <c r="AS220" i="55"/>
  <c r="AS108" i="55"/>
  <c r="AS90" i="55"/>
  <c r="AS271" i="55"/>
  <c r="AS125" i="55"/>
  <c r="AS63" i="55"/>
  <c r="AS183" i="55"/>
  <c r="AS208" i="55"/>
  <c r="AS291" i="55"/>
  <c r="AS139" i="55"/>
  <c r="AS44" i="55"/>
  <c r="AS150" i="55"/>
  <c r="AS36" i="55"/>
  <c r="AS120" i="55"/>
  <c r="AS301" i="55"/>
  <c r="AS292" i="55"/>
  <c r="AS105" i="55"/>
  <c r="AS228" i="55"/>
  <c r="AS256" i="55"/>
  <c r="AS156" i="55"/>
  <c r="AS94" i="55"/>
  <c r="AS234" i="55"/>
  <c r="AS283" i="55"/>
  <c r="AS57" i="55"/>
  <c r="AS242" i="55"/>
  <c r="AS145" i="55"/>
  <c r="AS262" i="55"/>
  <c r="AS295" i="55"/>
  <c r="AS157" i="55"/>
  <c r="AS75" i="55"/>
  <c r="AS307" i="55"/>
  <c r="AS56" i="55"/>
  <c r="AS219" i="55"/>
  <c r="AS281" i="55"/>
  <c r="AS20" i="55"/>
  <c r="AS207" i="55"/>
  <c r="AS200" i="55"/>
  <c r="AS33" i="55"/>
  <c r="AS135" i="55"/>
  <c r="AS141" i="55"/>
  <c r="AS213" i="55"/>
  <c r="AS218" i="55"/>
  <c r="AS113" i="55"/>
  <c r="AS88" i="55"/>
  <c r="AS159" i="55"/>
  <c r="AS34" i="55"/>
  <c r="AS42" i="55"/>
  <c r="AS134" i="55"/>
  <c r="AS176" i="55"/>
  <c r="AS276" i="55"/>
  <c r="AS198" i="55"/>
  <c r="AS46" i="55"/>
  <c r="AS151" i="55"/>
  <c r="AS87" i="55"/>
  <c r="AS62" i="55"/>
  <c r="AS304" i="55"/>
  <c r="AS231" i="55"/>
  <c r="AS263" i="55"/>
  <c r="AS278" i="55"/>
  <c r="AS111" i="55"/>
  <c r="AS237" i="55"/>
  <c r="AS230" i="55"/>
  <c r="AS193" i="55"/>
  <c r="AS117" i="55"/>
  <c r="AS186" i="55"/>
  <c r="AS227" i="55"/>
  <c r="AS248" i="55"/>
  <c r="AS215" i="55"/>
  <c r="AS148" i="55"/>
  <c r="AS16" i="55"/>
  <c r="AS137" i="55"/>
  <c r="AS18" i="55"/>
  <c r="AS23" i="55"/>
  <c r="AS216" i="55"/>
  <c r="AS40" i="55"/>
  <c r="AS39" i="55"/>
  <c r="AR224" i="55"/>
  <c r="AR83" i="55"/>
  <c r="AR296" i="55"/>
  <c r="AR236" i="55"/>
  <c r="AR115" i="55"/>
  <c r="AR76" i="55"/>
  <c r="AR220" i="55"/>
  <c r="AR252" i="55"/>
  <c r="AR301" i="55"/>
  <c r="AR272" i="55"/>
  <c r="AR281" i="55"/>
  <c r="AR47" i="55"/>
  <c r="AR20" i="55"/>
  <c r="AR140" i="55"/>
  <c r="AR48" i="55"/>
  <c r="AR11" i="55"/>
  <c r="AR105" i="55"/>
  <c r="AR128" i="55"/>
  <c r="AR216" i="55"/>
  <c r="AR282" i="55"/>
  <c r="AR238" i="55"/>
  <c r="AR167" i="55"/>
  <c r="AR93" i="55"/>
  <c r="AR96" i="55"/>
  <c r="AR43" i="55"/>
  <c r="AR52" i="55"/>
  <c r="AR241" i="55"/>
  <c r="AR14" i="55"/>
  <c r="AR194" i="55"/>
  <c r="AR25" i="55"/>
  <c r="AR155" i="55"/>
  <c r="AR94" i="55"/>
  <c r="AR214" i="55"/>
  <c r="AR197" i="55"/>
  <c r="AR228" i="55"/>
  <c r="AR107" i="55"/>
  <c r="AR21" i="55"/>
  <c r="AR33" i="55"/>
  <c r="AR297" i="55"/>
  <c r="AR166" i="55"/>
  <c r="AR46" i="55"/>
  <c r="AR254" i="55"/>
  <c r="AR248" i="55"/>
  <c r="AR192" i="55"/>
  <c r="AR145" i="55"/>
  <c r="AR277" i="55"/>
  <c r="AR306" i="55"/>
  <c r="AR69" i="55"/>
  <c r="AR90" i="55"/>
  <c r="AR67" i="55"/>
  <c r="AR161" i="55"/>
  <c r="AR209" i="55"/>
  <c r="AR199" i="55"/>
  <c r="AR217" i="55"/>
  <c r="AR108" i="55"/>
  <c r="AR27" i="55"/>
  <c r="AR246" i="55"/>
  <c r="AR57" i="55"/>
  <c r="AR121" i="55"/>
  <c r="AR264" i="55"/>
  <c r="AR305" i="55"/>
  <c r="AR295" i="55"/>
  <c r="AR235" i="55"/>
  <c r="AR211" i="55"/>
  <c r="AR154" i="55"/>
  <c r="AR304" i="55"/>
  <c r="AR109" i="55"/>
  <c r="AR287" i="55"/>
  <c r="AR131" i="55"/>
  <c r="AR35" i="55"/>
  <c r="AR185" i="55"/>
  <c r="AR86" i="55"/>
  <c r="AR32" i="55"/>
  <c r="AR176" i="55"/>
  <c r="AR186" i="55"/>
  <c r="AR66" i="55"/>
  <c r="AR89" i="55"/>
  <c r="AR13" i="55"/>
  <c r="AR123" i="55"/>
  <c r="AR204" i="55"/>
  <c r="AR280" i="55"/>
  <c r="AR189" i="55"/>
  <c r="AR187" i="55"/>
  <c r="AR133" i="55"/>
  <c r="AR106" i="55"/>
  <c r="AR213" i="55"/>
  <c r="AR45" i="55"/>
  <c r="AR195" i="55"/>
  <c r="AR308" i="55"/>
  <c r="AR182" i="55"/>
  <c r="AR250" i="55"/>
  <c r="AR118" i="55"/>
  <c r="AR245" i="55"/>
  <c r="AR261" i="55"/>
  <c r="AR303" i="55"/>
  <c r="AR151" i="55"/>
  <c r="AR215" i="55"/>
  <c r="AR244" i="55"/>
  <c r="AR227" i="55"/>
  <c r="AR129" i="55"/>
  <c r="AR117" i="55"/>
  <c r="AR50" i="55"/>
  <c r="AR101" i="55"/>
  <c r="AR54" i="55"/>
  <c r="AR24" i="55"/>
  <c r="AR59" i="55"/>
  <c r="AR153" i="55"/>
  <c r="AR116" i="55"/>
  <c r="AR127" i="55"/>
  <c r="AR203" i="55"/>
  <c r="AR221" i="55"/>
  <c r="AR233" i="55"/>
  <c r="AR139" i="55"/>
  <c r="AR207" i="55"/>
  <c r="AR263" i="55"/>
  <c r="AR37" i="55"/>
  <c r="AR136" i="55"/>
  <c r="AR302" i="55"/>
  <c r="AR234" i="55"/>
  <c r="AR19" i="55"/>
  <c r="AR180" i="55"/>
  <c r="AR102" i="55"/>
  <c r="AR183" i="55"/>
  <c r="AR157" i="55"/>
  <c r="AR53" i="55"/>
  <c r="NV1149" i="174"/>
  <c r="NV1135" i="174" s="1"/>
  <c r="NV1053" i="174"/>
  <c r="NW1270" i="174"/>
  <c r="NW1237" i="174"/>
  <c r="NW1133" i="174"/>
  <c r="NW1066" i="174"/>
  <c r="NW1067" i="174"/>
  <c r="NW1065" i="174"/>
  <c r="NW1068" i="174"/>
  <c r="NW1070" i="174"/>
  <c r="NW1071" i="174"/>
  <c r="NW1073" i="174"/>
  <c r="NW1069" i="174"/>
  <c r="NW1072" i="174"/>
  <c r="NW1074" i="174"/>
  <c r="NW1075" i="174"/>
  <c r="NW1078" i="174"/>
  <c r="NW1076" i="174"/>
  <c r="NW1077" i="174"/>
  <c r="NW1079" i="174"/>
  <c r="NW1080" i="174"/>
  <c r="NW1081" i="174"/>
  <c r="NW1083" i="174"/>
  <c r="NW1084" i="174"/>
  <c r="NW1086" i="174"/>
  <c r="NW1085" i="174"/>
  <c r="NW1082" i="174"/>
  <c r="NW1091" i="174"/>
  <c r="NW1093" i="174"/>
  <c r="NW1088" i="174"/>
  <c r="NW1089" i="174"/>
  <c r="NW1092" i="174"/>
  <c r="NW1095" i="174"/>
  <c r="NW1097" i="174"/>
  <c r="NW1087" i="174"/>
  <c r="NW1098" i="174"/>
  <c r="NW1099" i="174"/>
  <c r="NW1101" i="174"/>
  <c r="NW1103" i="174"/>
  <c r="NW1094" i="174"/>
  <c r="NW1100" i="174"/>
  <c r="NW1102" i="174"/>
  <c r="NW1096" i="174"/>
  <c r="NW1104" i="174"/>
  <c r="NW1106" i="174"/>
  <c r="NW1108" i="174"/>
  <c r="NW1105" i="174"/>
  <c r="NW1107" i="174"/>
  <c r="NW1109" i="174"/>
  <c r="NW1111" i="174"/>
  <c r="NW1113" i="174"/>
  <c r="NW1110" i="174"/>
  <c r="NW1112" i="174"/>
  <c r="NW1114" i="174"/>
  <c r="NW1115" i="174"/>
  <c r="NW1131" i="174"/>
  <c r="NW1125" i="174"/>
  <c r="J336" i="88"/>
  <c r="AG336" i="88" s="1"/>
  <c r="NW1268" i="174"/>
  <c r="NW1235" i="174"/>
  <c r="NW1262" i="174"/>
  <c r="NW1229" i="174"/>
  <c r="NW1195" i="174"/>
  <c r="NW1189" i="174"/>
  <c r="NW1157" i="174"/>
  <c r="NU1051" i="174"/>
  <c r="NV1167" i="174"/>
  <c r="NV1199" i="174"/>
  <c r="NV1240" i="174"/>
  <c r="NW1267" i="174"/>
  <c r="NW1265" i="174"/>
  <c r="NW1269" i="174"/>
  <c r="NW1266" i="174"/>
  <c r="NW1264" i="174"/>
  <c r="NW1261" i="174"/>
  <c r="NW1259" i="174"/>
  <c r="NW1257" i="174"/>
  <c r="NW1263" i="174"/>
  <c r="NW1260" i="174"/>
  <c r="NW1258" i="174"/>
  <c r="NW1255" i="174"/>
  <c r="NW1252" i="174"/>
  <c r="NW1256" i="174"/>
  <c r="NW1254" i="174"/>
  <c r="NW1251" i="174"/>
  <c r="NW1249" i="174"/>
  <c r="NW1246" i="174"/>
  <c r="NW1244" i="174"/>
  <c r="NW1250" i="174"/>
  <c r="NW1248" i="174"/>
  <c r="NW1245" i="174"/>
  <c r="NW1242" i="174"/>
  <c r="NW1236" i="174"/>
  <c r="NW1233" i="174"/>
  <c r="NW1231" i="174"/>
  <c r="NW1228" i="174"/>
  <c r="NW1226" i="174"/>
  <c r="NW1243" i="174"/>
  <c r="NW1234" i="174"/>
  <c r="NW1232" i="174"/>
  <c r="NW1230" i="174"/>
  <c r="NW1227" i="174"/>
  <c r="NW1224" i="174"/>
  <c r="NW1222" i="174"/>
  <c r="NW1219" i="174"/>
  <c r="NW1217" i="174"/>
  <c r="NW1215" i="174"/>
  <c r="NW1225" i="174"/>
  <c r="NW1223" i="174"/>
  <c r="NW1221" i="174"/>
  <c r="NW1218" i="174"/>
  <c r="NW1216" i="174"/>
  <c r="NW1213" i="174"/>
  <c r="NW1211" i="174"/>
  <c r="NW1208" i="174"/>
  <c r="NW1206" i="174"/>
  <c r="NW1204" i="174"/>
  <c r="NW1202" i="174"/>
  <c r="NW1212" i="174"/>
  <c r="NW1209" i="174"/>
  <c r="NW1207" i="174"/>
  <c r="NW1205" i="174"/>
  <c r="NW1203" i="174"/>
  <c r="NW1214" i="174"/>
  <c r="NW1197" i="174"/>
  <c r="NW1194" i="174"/>
  <c r="NW1192" i="174"/>
  <c r="NW1190" i="174"/>
  <c r="NW1187" i="174"/>
  <c r="NW1201" i="174"/>
  <c r="NW1196" i="174"/>
  <c r="NW1193" i="174"/>
  <c r="NW1191" i="174"/>
  <c r="NW1188" i="174"/>
  <c r="NW1186" i="174"/>
  <c r="NW1185" i="174"/>
  <c r="NW1183" i="174"/>
  <c r="NW1181" i="174"/>
  <c r="NW1178" i="174"/>
  <c r="NW1176" i="174"/>
  <c r="NW1173" i="174"/>
  <c r="NW1184" i="174"/>
  <c r="NW1171" i="174"/>
  <c r="NW1169" i="174"/>
  <c r="NW1164" i="174"/>
  <c r="NW1156" i="174"/>
  <c r="NW1182" i="174"/>
  <c r="NW1179" i="174"/>
  <c r="NW1172" i="174"/>
  <c r="NW1177" i="174"/>
  <c r="NW1175" i="174"/>
  <c r="NW1170" i="174"/>
  <c r="NW1165" i="174"/>
  <c r="NW1155" i="174"/>
  <c r="NW1153" i="174"/>
  <c r="NW1151" i="174"/>
  <c r="NW1154" i="174"/>
  <c r="NW1152" i="174"/>
  <c r="NW1150" i="174"/>
  <c r="NW1140" i="174"/>
  <c r="NW1138" i="174"/>
  <c r="NW1130" i="174"/>
  <c r="NW1128" i="174"/>
  <c r="NW1126" i="174"/>
  <c r="NW1123" i="174"/>
  <c r="NW1121" i="174"/>
  <c r="NW1119" i="174"/>
  <c r="NW1141" i="174"/>
  <c r="NW1139" i="174"/>
  <c r="NW1137" i="174"/>
  <c r="NW1132" i="174"/>
  <c r="NW1129" i="174"/>
  <c r="NW1127" i="174"/>
  <c r="NW1124" i="174"/>
  <c r="NW1122" i="174"/>
  <c r="NW1120" i="174"/>
  <c r="NW1118" i="174"/>
  <c r="NY1050" i="174"/>
  <c r="NX1048" i="174"/>
  <c r="U334" i="142"/>
  <c r="O334" i="34" s="1"/>
  <c r="I334" i="142"/>
  <c r="F334" i="34" s="1"/>
  <c r="M334" i="142"/>
  <c r="I334" i="34" s="1"/>
  <c r="Q334" i="142"/>
  <c r="L334" i="34" s="1"/>
  <c r="I337" i="88"/>
  <c r="C339" i="88"/>
  <c r="E338" i="88"/>
  <c r="D338" i="88"/>
  <c r="B338" i="88"/>
  <c r="FU338" i="88" s="1"/>
  <c r="Y336" i="153"/>
  <c r="C337" i="153"/>
  <c r="B336" i="153"/>
  <c r="E336" i="20"/>
  <c r="AQ334" i="142"/>
  <c r="EB313" i="20" s="1"/>
  <c r="AW334" i="142"/>
  <c r="AZ334" i="142"/>
  <c r="JJ313" i="20" s="1"/>
  <c r="AT334" i="142"/>
  <c r="HP312" i="20"/>
  <c r="FV312" i="20"/>
  <c r="J335" i="142"/>
  <c r="N335" i="142"/>
  <c r="K335" i="142"/>
  <c r="P335" i="142"/>
  <c r="L335" i="142"/>
  <c r="X335" i="142"/>
  <c r="O335" i="142"/>
  <c r="S335" i="142"/>
  <c r="R335" i="142"/>
  <c r="V335" i="142"/>
  <c r="T335" i="142"/>
  <c r="W335" i="142"/>
  <c r="D334" i="142"/>
  <c r="D336" i="55" s="1"/>
  <c r="CG312" i="20"/>
  <c r="CF335" i="20"/>
  <c r="AM312" i="20"/>
  <c r="AL335" i="20"/>
  <c r="DJ346" i="88"/>
  <c r="DI347" i="88" s="1"/>
  <c r="BN334" i="142"/>
  <c r="BM334" i="142" s="1"/>
  <c r="BK334" i="142"/>
  <c r="BJ334" i="142" s="1"/>
  <c r="BB334" i="142"/>
  <c r="BA334" i="142" s="1"/>
  <c r="BH334" i="142"/>
  <c r="BG334" i="142" s="1"/>
  <c r="BE334" i="142"/>
  <c r="BD334" i="142" s="1"/>
  <c r="AM334" i="142"/>
  <c r="AL334" i="142" s="1"/>
  <c r="AS334" i="142"/>
  <c r="AR334" i="142" s="1"/>
  <c r="FT313" i="20" s="1"/>
  <c r="FU313" i="20" s="1"/>
  <c r="AY334" i="142"/>
  <c r="AX334" i="142" s="1"/>
  <c r="JH313" i="20" s="1"/>
  <c r="JI313" i="20" s="1"/>
  <c r="AJ334" i="142"/>
  <c r="AI334" i="142" s="1"/>
  <c r="AP334" i="142"/>
  <c r="AO334" i="142" s="1"/>
  <c r="DZ313" i="20" s="1"/>
  <c r="EA313" i="20" s="1"/>
  <c r="AV334" i="142"/>
  <c r="AU334" i="142" s="1"/>
  <c r="HN313" i="20" s="1"/>
  <c r="HO313" i="20" s="1"/>
  <c r="AE334" i="142"/>
  <c r="AD334" i="142" s="1"/>
  <c r="V334" i="34" s="1"/>
  <c r="BY334" i="142"/>
  <c r="B335" i="142"/>
  <c r="C336" i="142"/>
  <c r="E336" i="142" s="1"/>
  <c r="G335" i="142"/>
  <c r="F335" i="142"/>
  <c r="NV1063" i="174" l="1"/>
  <c r="NW1057" i="174"/>
  <c r="NW1056" i="174"/>
  <c r="NW1054" i="174"/>
  <c r="NW1117" i="174"/>
  <c r="NW1058" i="174" s="1"/>
  <c r="BF200" i="55"/>
  <c r="BF115" i="55"/>
  <c r="BF90" i="55"/>
  <c r="BF139" i="55"/>
  <c r="NV1051" i="174"/>
  <c r="NX1161" i="174"/>
  <c r="NX1162" i="174"/>
  <c r="NX1163" i="174"/>
  <c r="NX1160" i="174"/>
  <c r="NX1159" i="174"/>
  <c r="NX1158" i="174"/>
  <c r="NX1144" i="174"/>
  <c r="NX1143" i="174" s="1"/>
  <c r="NX1146" i="174"/>
  <c r="NX1145" i="174"/>
  <c r="NX1147" i="174"/>
  <c r="BF210" i="55"/>
  <c r="BF174" i="55"/>
  <c r="BE295" i="55"/>
  <c r="BF258" i="55"/>
  <c r="BF127" i="55"/>
  <c r="BF52" i="55"/>
  <c r="BF113" i="55"/>
  <c r="BF111" i="55"/>
  <c r="BF283" i="55"/>
  <c r="BF16" i="55"/>
  <c r="BF207" i="55"/>
  <c r="BF287" i="55"/>
  <c r="BF295" i="55"/>
  <c r="BF100" i="55"/>
  <c r="BF179" i="55"/>
  <c r="BE46" i="55"/>
  <c r="BF234" i="55"/>
  <c r="BF23" i="55"/>
  <c r="BF278" i="55"/>
  <c r="BF98" i="55"/>
  <c r="BF18" i="55"/>
  <c r="BF33" i="55"/>
  <c r="BF148" i="55"/>
  <c r="BF237" i="55"/>
  <c r="BF248" i="55"/>
  <c r="BF163" i="55"/>
  <c r="BF227" i="55"/>
  <c r="BF220" i="55"/>
  <c r="BF143" i="55"/>
  <c r="BF42" i="55"/>
  <c r="BF299" i="55"/>
  <c r="BE116" i="55"/>
  <c r="BF72" i="55"/>
  <c r="BF266" i="55"/>
  <c r="BF13" i="55"/>
  <c r="BE215" i="55"/>
  <c r="BF239" i="55"/>
  <c r="BE128" i="55"/>
  <c r="BF281" i="55"/>
  <c r="BE304" i="55"/>
  <c r="BF84" i="55"/>
  <c r="BE107" i="55"/>
  <c r="BE106" i="55"/>
  <c r="BF157" i="55"/>
  <c r="BF40" i="55"/>
  <c r="BF80" i="55"/>
  <c r="BE302" i="55"/>
  <c r="BE117" i="55"/>
  <c r="BF39" i="55"/>
  <c r="AH21" i="26"/>
  <c r="BF20" i="55"/>
  <c r="BF56" i="55"/>
  <c r="AH184" i="26"/>
  <c r="BF183" i="55"/>
  <c r="AH70" i="26"/>
  <c r="BF69" i="55"/>
  <c r="BF269" i="55"/>
  <c r="AH239" i="26"/>
  <c r="BF238" i="55"/>
  <c r="AH80" i="26"/>
  <c r="BF79" i="55"/>
  <c r="AH195" i="26"/>
  <c r="BF194" i="55"/>
  <c r="AH83" i="26"/>
  <c r="BF82" i="55"/>
  <c r="BF166" i="55"/>
  <c r="AH42" i="26"/>
  <c r="BF41" i="55"/>
  <c r="AH22" i="26"/>
  <c r="BF21" i="55"/>
  <c r="BF169" i="55"/>
  <c r="AH222" i="26"/>
  <c r="BF221" i="55"/>
  <c r="BF204" i="55"/>
  <c r="AH309" i="26"/>
  <c r="BF308" i="55"/>
  <c r="AH198" i="26"/>
  <c r="BF197" i="55"/>
  <c r="AH213" i="26"/>
  <c r="BF212" i="55"/>
  <c r="AH143" i="26"/>
  <c r="BF142" i="55"/>
  <c r="AH39" i="26"/>
  <c r="BF38" i="55"/>
  <c r="BE53" i="55"/>
  <c r="BE305" i="55"/>
  <c r="AH138" i="26"/>
  <c r="BF137" i="55"/>
  <c r="AH118" i="26"/>
  <c r="BF117" i="55"/>
  <c r="AH194" i="26"/>
  <c r="BF193" i="55"/>
  <c r="AH88" i="26"/>
  <c r="BF87" i="55"/>
  <c r="AH47" i="26"/>
  <c r="BF46" i="55"/>
  <c r="AH302" i="26"/>
  <c r="BF301" i="55"/>
  <c r="AH245" i="26"/>
  <c r="BF244" i="55"/>
  <c r="AH66" i="26"/>
  <c r="BF65" i="55"/>
  <c r="BF95" i="55"/>
  <c r="BF246" i="55"/>
  <c r="BF130" i="55"/>
  <c r="BF280" i="55"/>
  <c r="AH301" i="26"/>
  <c r="BF300" i="55"/>
  <c r="AH13" i="26"/>
  <c r="BF12" i="55"/>
  <c r="AH84" i="26"/>
  <c r="BF83" i="55"/>
  <c r="AH266" i="26"/>
  <c r="BF265" i="55"/>
  <c r="AH237" i="26"/>
  <c r="BF236" i="55"/>
  <c r="AH154" i="26"/>
  <c r="BF153" i="55"/>
  <c r="BE108" i="55"/>
  <c r="BE47" i="55"/>
  <c r="AH243" i="26"/>
  <c r="BF242" i="55"/>
  <c r="AH95" i="26"/>
  <c r="BF94" i="55"/>
  <c r="AH292" i="26"/>
  <c r="BF291" i="55"/>
  <c r="AH108" i="26"/>
  <c r="BF107" i="55"/>
  <c r="AH286" i="26"/>
  <c r="BF285" i="55"/>
  <c r="AH48" i="26"/>
  <c r="BF47" i="55"/>
  <c r="AH251" i="26"/>
  <c r="BF250" i="55"/>
  <c r="AH82" i="26"/>
  <c r="BF81" i="55"/>
  <c r="AH74" i="26"/>
  <c r="BF73" i="55"/>
  <c r="AH256" i="26"/>
  <c r="BF255" i="55"/>
  <c r="AH204" i="26"/>
  <c r="BF203" i="55"/>
  <c r="BF104" i="55"/>
  <c r="AH215" i="26"/>
  <c r="BF214" i="55"/>
  <c r="AH78" i="26"/>
  <c r="BF77" i="55"/>
  <c r="AH291" i="26"/>
  <c r="BF290" i="55"/>
  <c r="AH280" i="26"/>
  <c r="BF279" i="55"/>
  <c r="AH162" i="26"/>
  <c r="BF161" i="55"/>
  <c r="BF30" i="55"/>
  <c r="BF86" i="55"/>
  <c r="AH100" i="26"/>
  <c r="BF99" i="55"/>
  <c r="BE33" i="55"/>
  <c r="BE281" i="55"/>
  <c r="AH89" i="26"/>
  <c r="BF88" i="55"/>
  <c r="AH214" i="26"/>
  <c r="BF213" i="55"/>
  <c r="BF75" i="55"/>
  <c r="AH263" i="26"/>
  <c r="BF262" i="55"/>
  <c r="BF156" i="55"/>
  <c r="AH190" i="26"/>
  <c r="BF189" i="55"/>
  <c r="AH122" i="26"/>
  <c r="BF121" i="55"/>
  <c r="AH27" i="26"/>
  <c r="BF26" i="55"/>
  <c r="AH224" i="26"/>
  <c r="BF223" i="55"/>
  <c r="AH50" i="26"/>
  <c r="BF49" i="55"/>
  <c r="AH276" i="26"/>
  <c r="BF275" i="55"/>
  <c r="AH307" i="26"/>
  <c r="BF306" i="55"/>
  <c r="AH295" i="26"/>
  <c r="BF294" i="55"/>
  <c r="BF247" i="55"/>
  <c r="AH165" i="26"/>
  <c r="BF164" i="55"/>
  <c r="AH275" i="26"/>
  <c r="BF274" i="55"/>
  <c r="AH182" i="26"/>
  <c r="BF181" i="55"/>
  <c r="AH141" i="26"/>
  <c r="BF140" i="55"/>
  <c r="AH274" i="26"/>
  <c r="BF273" i="55"/>
  <c r="AH133" i="26"/>
  <c r="BF132" i="55"/>
  <c r="AH102" i="26"/>
  <c r="BF101" i="55"/>
  <c r="AH120" i="26"/>
  <c r="BF119" i="55"/>
  <c r="AH62" i="26"/>
  <c r="BF61" i="55"/>
  <c r="AH252" i="26"/>
  <c r="BF251" i="55"/>
  <c r="AH260" i="26"/>
  <c r="BF259" i="55"/>
  <c r="AH181" i="26"/>
  <c r="BF180" i="55"/>
  <c r="BE216" i="55"/>
  <c r="BE296" i="55"/>
  <c r="AH187" i="26"/>
  <c r="BF186" i="55"/>
  <c r="AH35" i="26"/>
  <c r="BF34" i="55"/>
  <c r="AH142" i="26"/>
  <c r="BF141" i="55"/>
  <c r="AH209" i="26"/>
  <c r="BF208" i="55"/>
  <c r="BF108" i="55"/>
  <c r="AH68" i="26"/>
  <c r="BF67" i="55"/>
  <c r="AH244" i="26"/>
  <c r="BF243" i="55"/>
  <c r="AH125" i="26"/>
  <c r="BF124" i="55"/>
  <c r="AH139" i="26"/>
  <c r="BF138" i="55"/>
  <c r="AH171" i="26"/>
  <c r="BF170" i="55"/>
  <c r="AH212" i="26"/>
  <c r="BF211" i="55"/>
  <c r="AH273" i="26"/>
  <c r="BF272" i="55"/>
  <c r="BF144" i="55"/>
  <c r="BF288" i="55"/>
  <c r="BF209" i="55"/>
  <c r="BF160" i="55"/>
  <c r="AH246" i="26"/>
  <c r="BF245" i="55"/>
  <c r="AH63" i="26"/>
  <c r="BF62" i="55"/>
  <c r="AH152" i="26"/>
  <c r="BF151" i="55"/>
  <c r="AH146" i="26"/>
  <c r="BF145" i="55"/>
  <c r="AH30" i="26"/>
  <c r="BF29" i="55"/>
  <c r="AH265" i="26"/>
  <c r="BF264" i="55"/>
  <c r="AH178" i="26"/>
  <c r="BF177" i="55"/>
  <c r="AH44" i="26"/>
  <c r="BF43" i="55"/>
  <c r="AH16" i="26"/>
  <c r="BF15" i="55"/>
  <c r="AH28" i="26"/>
  <c r="BF27" i="55"/>
  <c r="AH32" i="26"/>
  <c r="BF31" i="55"/>
  <c r="AH94" i="26"/>
  <c r="BF93" i="55"/>
  <c r="BF106" i="55"/>
  <c r="AH38" i="26"/>
  <c r="BF37" i="55"/>
  <c r="AH191" i="26"/>
  <c r="BF190" i="55"/>
  <c r="AH241" i="26"/>
  <c r="BF240" i="55"/>
  <c r="AH176" i="26"/>
  <c r="BF175" i="55"/>
  <c r="AH253" i="26"/>
  <c r="BF252" i="55"/>
  <c r="AH188" i="26"/>
  <c r="BF187" i="55"/>
  <c r="BF89" i="55"/>
  <c r="AH223" i="26"/>
  <c r="BF222" i="55"/>
  <c r="AH69" i="26"/>
  <c r="BF68" i="55"/>
  <c r="AH12" i="26"/>
  <c r="BF11" i="55"/>
  <c r="BF155" i="55"/>
  <c r="AH216" i="26"/>
  <c r="BF215" i="55"/>
  <c r="AH264" i="26"/>
  <c r="BF263" i="55"/>
  <c r="AH58" i="26"/>
  <c r="BF57" i="55"/>
  <c r="AH37" i="26"/>
  <c r="BF36" i="55"/>
  <c r="AH64" i="26"/>
  <c r="BF63" i="55"/>
  <c r="AH306" i="26"/>
  <c r="BF305" i="55"/>
  <c r="BF261" i="55"/>
  <c r="AH172" i="26"/>
  <c r="BF171" i="55"/>
  <c r="AH29" i="26"/>
  <c r="BF28" i="55"/>
  <c r="AH166" i="26"/>
  <c r="BF165" i="55"/>
  <c r="AH236" i="26"/>
  <c r="BF235" i="55"/>
  <c r="AH283" i="26"/>
  <c r="BF282" i="55"/>
  <c r="AH67" i="26"/>
  <c r="BF66" i="55"/>
  <c r="AH130" i="26"/>
  <c r="BF129" i="55"/>
  <c r="BF92" i="55"/>
  <c r="BF55" i="55"/>
  <c r="AH159" i="26"/>
  <c r="BF158" i="55"/>
  <c r="AH200" i="26"/>
  <c r="BF199" i="55"/>
  <c r="AH298" i="26"/>
  <c r="BF297" i="55"/>
  <c r="BF224" i="55"/>
  <c r="AH269" i="26"/>
  <c r="BF268" i="55"/>
  <c r="AH168" i="26"/>
  <c r="BF167" i="55"/>
  <c r="AH113" i="26"/>
  <c r="BF112" i="55"/>
  <c r="AH189" i="26"/>
  <c r="BF188" i="55"/>
  <c r="AH206" i="26"/>
  <c r="BF205" i="55"/>
  <c r="AH277" i="26"/>
  <c r="BF276" i="55"/>
  <c r="AH135" i="26"/>
  <c r="BF134" i="55"/>
  <c r="AH308" i="26"/>
  <c r="BF307" i="55"/>
  <c r="AH257" i="26"/>
  <c r="BF256" i="55"/>
  <c r="AH121" i="26"/>
  <c r="BF120" i="55"/>
  <c r="AH196" i="26"/>
  <c r="BF195" i="55"/>
  <c r="AH203" i="26"/>
  <c r="BF202" i="55"/>
  <c r="BF22" i="55"/>
  <c r="AH294" i="26"/>
  <c r="BF293" i="55"/>
  <c r="AH226" i="26"/>
  <c r="BF225" i="55"/>
  <c r="AH97" i="26"/>
  <c r="BF96" i="55"/>
  <c r="AH147" i="26"/>
  <c r="BF146" i="55"/>
  <c r="AH148" i="26"/>
  <c r="BF147" i="55"/>
  <c r="AH104" i="26"/>
  <c r="BF103" i="55"/>
  <c r="AH169" i="26"/>
  <c r="BF168" i="55"/>
  <c r="AH268" i="26"/>
  <c r="BF267" i="55"/>
  <c r="BF253" i="55"/>
  <c r="AH132" i="26"/>
  <c r="BF131" i="55"/>
  <c r="BF178" i="55"/>
  <c r="AH193" i="26"/>
  <c r="BF192" i="55"/>
  <c r="AH33" i="26"/>
  <c r="BF32" i="55"/>
  <c r="AH103" i="26"/>
  <c r="BF102" i="55"/>
  <c r="BE303" i="55"/>
  <c r="BE214" i="55"/>
  <c r="AH232" i="26"/>
  <c r="BF231" i="55"/>
  <c r="AH160" i="26"/>
  <c r="BF159" i="55"/>
  <c r="AH136" i="26"/>
  <c r="BF135" i="55"/>
  <c r="AH229" i="26"/>
  <c r="BF228" i="55"/>
  <c r="AH126" i="26"/>
  <c r="BF125" i="55"/>
  <c r="AH71" i="26"/>
  <c r="BF70" i="55"/>
  <c r="AH124" i="26"/>
  <c r="BF123" i="55"/>
  <c r="AH255" i="26"/>
  <c r="BF254" i="55"/>
  <c r="AH250" i="26"/>
  <c r="BF249" i="55"/>
  <c r="AH304" i="26"/>
  <c r="BF303" i="55"/>
  <c r="AH227" i="26"/>
  <c r="BF226" i="55"/>
  <c r="AH150" i="26"/>
  <c r="BF149" i="55"/>
  <c r="AH77" i="26"/>
  <c r="BF76" i="55"/>
  <c r="AH285" i="26"/>
  <c r="BF284" i="55"/>
  <c r="AH79" i="26"/>
  <c r="BF78" i="55"/>
  <c r="AH65" i="26"/>
  <c r="BF64" i="55"/>
  <c r="AH49" i="26"/>
  <c r="BF48" i="55"/>
  <c r="BF182" i="55"/>
  <c r="AH310" i="26"/>
  <c r="AH51" i="26"/>
  <c r="BF50" i="55"/>
  <c r="AH115" i="26"/>
  <c r="BF114" i="55"/>
  <c r="AH192" i="26"/>
  <c r="BF191" i="55"/>
  <c r="BE34" i="55"/>
  <c r="AH202" i="26"/>
  <c r="BF201" i="55"/>
  <c r="AH163" i="26"/>
  <c r="BF162" i="55"/>
  <c r="BE186" i="55"/>
  <c r="BF230" i="55"/>
  <c r="BF304" i="55"/>
  <c r="AH220" i="26"/>
  <c r="BF219" i="55"/>
  <c r="AH106" i="26"/>
  <c r="BF105" i="55"/>
  <c r="AH151" i="26"/>
  <c r="BF150" i="55"/>
  <c r="AH303" i="26"/>
  <c r="BF302" i="55"/>
  <c r="AH153" i="26"/>
  <c r="BF152" i="55"/>
  <c r="AH290" i="26"/>
  <c r="BF289" i="55"/>
  <c r="AH155" i="26"/>
  <c r="BF154" i="55"/>
  <c r="AH218" i="26"/>
  <c r="BF217" i="55"/>
  <c r="AH234" i="26"/>
  <c r="BF233" i="55"/>
  <c r="AH197" i="26"/>
  <c r="BF196" i="55"/>
  <c r="BF185" i="55"/>
  <c r="AH110" i="26"/>
  <c r="BF109" i="55"/>
  <c r="AH207" i="26"/>
  <c r="BF206" i="55"/>
  <c r="BF54" i="55"/>
  <c r="AH217" i="26"/>
  <c r="BF216" i="55"/>
  <c r="AH75" i="26"/>
  <c r="BF74" i="55"/>
  <c r="BF19" i="55"/>
  <c r="BF58" i="55"/>
  <c r="AH271" i="26"/>
  <c r="BF270" i="55"/>
  <c r="BF229" i="55"/>
  <c r="AH111" i="26"/>
  <c r="BF110" i="55"/>
  <c r="BF85" i="55"/>
  <c r="AH185" i="26"/>
  <c r="BF184" i="55"/>
  <c r="BF172" i="55"/>
  <c r="BF91" i="55"/>
  <c r="BF133" i="55"/>
  <c r="BF116" i="55"/>
  <c r="AH18" i="26"/>
  <c r="BF17" i="55"/>
  <c r="BF51" i="55"/>
  <c r="AH119" i="26"/>
  <c r="BF118" i="55"/>
  <c r="AH25" i="26"/>
  <c r="BF24" i="55"/>
  <c r="AH36" i="26"/>
  <c r="BF35" i="55"/>
  <c r="BF97" i="55"/>
  <c r="BF45" i="55"/>
  <c r="AH26" i="26"/>
  <c r="BF25" i="55"/>
  <c r="AH287" i="26"/>
  <c r="BF286" i="55"/>
  <c r="BE234" i="55"/>
  <c r="BE245" i="55"/>
  <c r="BE154" i="55"/>
  <c r="BE235" i="55"/>
  <c r="BE20" i="55"/>
  <c r="AH199" i="26"/>
  <c r="BF198" i="55"/>
  <c r="AH177" i="26"/>
  <c r="BF176" i="55"/>
  <c r="AH219" i="26"/>
  <c r="BF218" i="55"/>
  <c r="BF292" i="55"/>
  <c r="BF44" i="55"/>
  <c r="AH272" i="26"/>
  <c r="BF271" i="55"/>
  <c r="AH297" i="26"/>
  <c r="BF296" i="55"/>
  <c r="BF232" i="55"/>
  <c r="BF14" i="55"/>
  <c r="AH299" i="26"/>
  <c r="BF298" i="55"/>
  <c r="AH137" i="26"/>
  <c r="BF136" i="55"/>
  <c r="AH61" i="26"/>
  <c r="BF60" i="55"/>
  <c r="AH261" i="26"/>
  <c r="BF260" i="55"/>
  <c r="AH72" i="26"/>
  <c r="BF71" i="55"/>
  <c r="BF53" i="55"/>
  <c r="AH123" i="26"/>
  <c r="BF122" i="55"/>
  <c r="BF173" i="55"/>
  <c r="BF126" i="55"/>
  <c r="BF128" i="55"/>
  <c r="BF59" i="55"/>
  <c r="BF277" i="55"/>
  <c r="BF257" i="55"/>
  <c r="BF241" i="55"/>
  <c r="AH128" i="26"/>
  <c r="AH55" i="26"/>
  <c r="AH164" i="26"/>
  <c r="AH107" i="26"/>
  <c r="AH205" i="26"/>
  <c r="AH167" i="26"/>
  <c r="AH249" i="26"/>
  <c r="AH225" i="26"/>
  <c r="AH101" i="26"/>
  <c r="MX947" i="174"/>
  <c r="AR104" i="55"/>
  <c r="BE105" i="55" s="1"/>
  <c r="AR68" i="55"/>
  <c r="BE68" i="55" s="1"/>
  <c r="AR288" i="55"/>
  <c r="AR51" i="55"/>
  <c r="BE51" i="55" s="1"/>
  <c r="AR91" i="55"/>
  <c r="AR265" i="55"/>
  <c r="AR240" i="55"/>
  <c r="AR134" i="55"/>
  <c r="AR205" i="55"/>
  <c r="MV947" i="174"/>
  <c r="AR212" i="55"/>
  <c r="BE212" i="55" s="1"/>
  <c r="OP947" i="174"/>
  <c r="AR206" i="55"/>
  <c r="AR256" i="55"/>
  <c r="AR10" i="55"/>
  <c r="AR284" i="55"/>
  <c r="AR36" i="55"/>
  <c r="BE35" i="55" s="1"/>
  <c r="PE947" i="174"/>
  <c r="AR65" i="55"/>
  <c r="AR146" i="55"/>
  <c r="AR148" i="55"/>
  <c r="AR266" i="55"/>
  <c r="AR110" i="55"/>
  <c r="AR113" i="55"/>
  <c r="LH947" i="174"/>
  <c r="AR156" i="55"/>
  <c r="BE156" i="55" s="1"/>
  <c r="AR279" i="55"/>
  <c r="AK947" i="174"/>
  <c r="AR81" i="55"/>
  <c r="AR84" i="55"/>
  <c r="AR210" i="55"/>
  <c r="BE210" i="55" s="1"/>
  <c r="LF947" i="174"/>
  <c r="AR172" i="55"/>
  <c r="AR168" i="55"/>
  <c r="BE167" i="55" s="1"/>
  <c r="NI947" i="174"/>
  <c r="AR255" i="55"/>
  <c r="AR88" i="55"/>
  <c r="BS947" i="174"/>
  <c r="AR100" i="55"/>
  <c r="AR278" i="55"/>
  <c r="OX947" i="174"/>
  <c r="AR257" i="55"/>
  <c r="LM947" i="174"/>
  <c r="AR150" i="55"/>
  <c r="MO947" i="174"/>
  <c r="AR271" i="55"/>
  <c r="AR253" i="55"/>
  <c r="BE253" i="55" s="1"/>
  <c r="AR242" i="55"/>
  <c r="AR292" i="55"/>
  <c r="AR61" i="55"/>
  <c r="OK947" i="174"/>
  <c r="AR137" i="55"/>
  <c r="LL947" i="174"/>
  <c r="AR273" i="55"/>
  <c r="AR16" i="55"/>
  <c r="AR72" i="55"/>
  <c r="AR60" i="55"/>
  <c r="MM947" i="174"/>
  <c r="AR163" i="55"/>
  <c r="AR162" i="55"/>
  <c r="AL947" i="174"/>
  <c r="MP947" i="174"/>
  <c r="LU947" i="174"/>
  <c r="PH947" i="174"/>
  <c r="AR289" i="55"/>
  <c r="AR152" i="55"/>
  <c r="BE152" i="55" s="1"/>
  <c r="AM947" i="174"/>
  <c r="AR270" i="55"/>
  <c r="AR177" i="55"/>
  <c r="AR159" i="55"/>
  <c r="AR64" i="55"/>
  <c r="LV947" i="174"/>
  <c r="AR78" i="55"/>
  <c r="AR260" i="55"/>
  <c r="AR165" i="55"/>
  <c r="AR249" i="55"/>
  <c r="MA947" i="174"/>
  <c r="AR262" i="55"/>
  <c r="BE262" i="55" s="1"/>
  <c r="OY947" i="174"/>
  <c r="AR251" i="55"/>
  <c r="BE251" i="55" s="1"/>
  <c r="AR120" i="55"/>
  <c r="AR198" i="55"/>
  <c r="NA947" i="174"/>
  <c r="AR144" i="55"/>
  <c r="AR181" i="55"/>
  <c r="BE181" i="55" s="1"/>
  <c r="AR299" i="55"/>
  <c r="OD947" i="174"/>
  <c r="AR222" i="55"/>
  <c r="BE221" i="55" s="1"/>
  <c r="AR23" i="55"/>
  <c r="MT947" i="174"/>
  <c r="AR70" i="55"/>
  <c r="AR28" i="55"/>
  <c r="OR947" i="174"/>
  <c r="AR55" i="55"/>
  <c r="BE54" i="55" s="1"/>
  <c r="MC947" i="174"/>
  <c r="AR15" i="55"/>
  <c r="BE14" i="55" s="1"/>
  <c r="AR201" i="55"/>
  <c r="AR175" i="55"/>
  <c r="AR77" i="55"/>
  <c r="AR174" i="55"/>
  <c r="MB947" i="174"/>
  <c r="AR44" i="55"/>
  <c r="AR184" i="55"/>
  <c r="BE184" i="55" s="1"/>
  <c r="AR142" i="55"/>
  <c r="AR200" i="55"/>
  <c r="AR22" i="55"/>
  <c r="NM947" i="174"/>
  <c r="AR276" i="55"/>
  <c r="AR9" i="55"/>
  <c r="AG10" i="26" s="1"/>
  <c r="MY947" i="174"/>
  <c r="AR143" i="55"/>
  <c r="AR243" i="55"/>
  <c r="BE244" i="55" s="1"/>
  <c r="AR223" i="55"/>
  <c r="AR17" i="55"/>
  <c r="AR49" i="55"/>
  <c r="BE49" i="55" s="1"/>
  <c r="AR239" i="55"/>
  <c r="OL947" i="174"/>
  <c r="MW947" i="174"/>
  <c r="AR124" i="55"/>
  <c r="AR274" i="55"/>
  <c r="AR190" i="55"/>
  <c r="MG947" i="174"/>
  <c r="AR80" i="55"/>
  <c r="LA947" i="174"/>
  <c r="NF947" i="174"/>
  <c r="AR164" i="55"/>
  <c r="AR125" i="55"/>
  <c r="NO947" i="174"/>
  <c r="PC947" i="174"/>
  <c r="AR193" i="55"/>
  <c r="BE193" i="55" s="1"/>
  <c r="AR291" i="55"/>
  <c r="AR237" i="55"/>
  <c r="BE237" i="55" s="1"/>
  <c r="AR71" i="55"/>
  <c r="AR141" i="55"/>
  <c r="AR171" i="55"/>
  <c r="AR97" i="55"/>
  <c r="AR283" i="55"/>
  <c r="AR114" i="55"/>
  <c r="AJ947" i="174"/>
  <c r="AR191" i="55"/>
  <c r="AR138" i="55"/>
  <c r="BE139" i="55" s="1"/>
  <c r="AR132" i="55"/>
  <c r="BE132" i="55" s="1"/>
  <c r="AR269" i="55"/>
  <c r="AR126" i="55"/>
  <c r="AR87" i="55"/>
  <c r="AR119" i="55"/>
  <c r="AR158" i="55"/>
  <c r="NT947" i="174"/>
  <c r="MI947" i="174"/>
  <c r="AR258" i="55"/>
  <c r="NP947" i="174"/>
  <c r="AR160" i="55"/>
  <c r="AR79" i="55"/>
  <c r="PF947" i="174"/>
  <c r="AR307" i="55"/>
  <c r="BE307" i="55" s="1"/>
  <c r="AR196" i="55"/>
  <c r="BE196" i="55" s="1"/>
  <c r="AR26" i="55"/>
  <c r="BE26" i="55" s="1"/>
  <c r="AR247" i="55"/>
  <c r="BE247" i="55" s="1"/>
  <c r="AR135" i="55"/>
  <c r="AR173" i="55"/>
  <c r="AR188" i="55"/>
  <c r="BE188" i="55" s="1"/>
  <c r="OH947" i="174"/>
  <c r="AR218" i="55"/>
  <c r="BE217" i="55" s="1"/>
  <c r="KY947" i="174"/>
  <c r="AR229" i="55"/>
  <c r="BE229" i="55" s="1"/>
  <c r="NX947" i="174"/>
  <c r="AR298" i="55"/>
  <c r="PD947" i="174"/>
  <c r="AR309" i="55"/>
  <c r="OE947" i="174"/>
  <c r="AR130" i="55"/>
  <c r="BE130" i="55" s="1"/>
  <c r="AR95" i="55"/>
  <c r="KW947" i="174"/>
  <c r="AR98" i="55"/>
  <c r="OW947" i="174"/>
  <c r="AR232" i="55"/>
  <c r="AR290" i="55"/>
  <c r="NK947" i="174"/>
  <c r="AR285" i="55"/>
  <c r="AR63" i="55"/>
  <c r="OM947" i="174"/>
  <c r="LD947" i="174"/>
  <c r="LR947" i="174"/>
  <c r="AR179" i="55"/>
  <c r="AR202" i="55"/>
  <c r="LX947" i="174"/>
  <c r="OT947" i="174"/>
  <c r="AR147" i="55"/>
  <c r="AR275" i="55"/>
  <c r="HT1005" i="174"/>
  <c r="OO1005" i="174"/>
  <c r="OO947" i="174"/>
  <c r="FP1005" i="174"/>
  <c r="JA1005" i="174"/>
  <c r="AH40" i="26"/>
  <c r="AH270" i="26"/>
  <c r="KR1005" i="174"/>
  <c r="AH85" i="26"/>
  <c r="EB1005" i="174"/>
  <c r="AR231" i="55"/>
  <c r="AH145" i="26"/>
  <c r="AH60" i="26"/>
  <c r="OF947" i="174"/>
  <c r="DV1005" i="174"/>
  <c r="AH116" i="26"/>
  <c r="OS1005" i="174"/>
  <c r="NL1005" i="174"/>
  <c r="KX1005" i="174"/>
  <c r="DZ1005" i="174"/>
  <c r="AH149" i="26"/>
  <c r="AH41" i="26"/>
  <c r="AH240" i="26"/>
  <c r="AH300" i="26"/>
  <c r="KS1005" i="174"/>
  <c r="N1005" i="174"/>
  <c r="LP947" i="174"/>
  <c r="AH131" i="26"/>
  <c r="AH180" i="26"/>
  <c r="ES1005" i="174"/>
  <c r="AH144" i="26"/>
  <c r="FK1005" i="174"/>
  <c r="AH90" i="26"/>
  <c r="AH173" i="26"/>
  <c r="AH87" i="26"/>
  <c r="AH161" i="26"/>
  <c r="LP1005" i="174"/>
  <c r="NE1005" i="174"/>
  <c r="EI1005" i="174"/>
  <c r="AH99" i="26"/>
  <c r="LS1005" i="174"/>
  <c r="DQ1005" i="174"/>
  <c r="NE947" i="174"/>
  <c r="AH262" i="26"/>
  <c r="MU947" i="174"/>
  <c r="IW1005" i="174"/>
  <c r="MH947" i="174"/>
  <c r="OP1005" i="174"/>
  <c r="CC1005" i="174"/>
  <c r="AH96" i="26"/>
  <c r="DT1005" i="174"/>
  <c r="AH233" i="26"/>
  <c r="CQ1005" i="174"/>
  <c r="KH1005" i="174"/>
  <c r="KP1005" i="174"/>
  <c r="AR29" i="55"/>
  <c r="GK1005" i="174"/>
  <c r="AL1005" i="174"/>
  <c r="BF10" i="55"/>
  <c r="GR1005" i="174"/>
  <c r="DZ947" i="174"/>
  <c r="BV1005" i="174"/>
  <c r="NQ1005" i="174"/>
  <c r="EZ1005" i="174"/>
  <c r="AH56" i="26"/>
  <c r="AH17" i="26"/>
  <c r="AH114" i="26"/>
  <c r="EC1005" i="174"/>
  <c r="JA947" i="174"/>
  <c r="NV947" i="174"/>
  <c r="KN1005" i="174"/>
  <c r="AH109" i="26"/>
  <c r="DB1005" i="174"/>
  <c r="EA1005" i="174"/>
  <c r="GV1005" i="174"/>
  <c r="LS947" i="174"/>
  <c r="AH23" i="26"/>
  <c r="GU1005" i="174"/>
  <c r="LF1005" i="174"/>
  <c r="IB1005" i="174"/>
  <c r="AJ1005" i="174"/>
  <c r="AH93" i="26"/>
  <c r="AH208" i="26"/>
  <c r="AH170" i="26"/>
  <c r="BN1005" i="174"/>
  <c r="JF1005" i="174"/>
  <c r="AH91" i="26"/>
  <c r="AG1005" i="174"/>
  <c r="FE1005" i="174"/>
  <c r="NI1005" i="174"/>
  <c r="KX947" i="174"/>
  <c r="NL947" i="174"/>
  <c r="NM1005" i="174"/>
  <c r="FW1005" i="174"/>
  <c r="AH20" i="26"/>
  <c r="HS1005" i="174"/>
  <c r="AH179" i="26"/>
  <c r="OC1005" i="174"/>
  <c r="AR267" i="55"/>
  <c r="ID1005" i="174"/>
  <c r="OG1005" i="174"/>
  <c r="HB1005" i="174"/>
  <c r="OC947" i="174"/>
  <c r="AH254" i="26"/>
  <c r="NY1005" i="174"/>
  <c r="AH230" i="26"/>
  <c r="BC1005" i="174"/>
  <c r="OG947" i="174"/>
  <c r="OI1005" i="174"/>
  <c r="NY947" i="174"/>
  <c r="HV1005" i="174"/>
  <c r="AR58" i="55"/>
  <c r="BE58" i="55" s="1"/>
  <c r="U1005" i="174"/>
  <c r="EY1005" i="174"/>
  <c r="ER1005" i="174"/>
  <c r="OI947" i="174"/>
  <c r="CI1005" i="174"/>
  <c r="S1005" i="174"/>
  <c r="NV1005" i="174"/>
  <c r="AH158" i="26"/>
  <c r="CL1005" i="174"/>
  <c r="DY1005" i="174"/>
  <c r="W1005" i="174"/>
  <c r="HJ1005" i="174"/>
  <c r="HP1005" i="174"/>
  <c r="NB1005" i="174"/>
  <c r="NB947" i="174"/>
  <c r="AH1005" i="174"/>
  <c r="KH947" i="174"/>
  <c r="AH228" i="26"/>
  <c r="MH1005" i="174"/>
  <c r="Z1005" i="174"/>
  <c r="IE1005" i="174"/>
  <c r="LQ1005" i="174"/>
  <c r="JS947" i="174"/>
  <c r="EV1005" i="174"/>
  <c r="AW947" i="174"/>
  <c r="LT947" i="174"/>
  <c r="KJ1005" i="174"/>
  <c r="AH112" i="26"/>
  <c r="HI947" i="174"/>
  <c r="Q947" i="174"/>
  <c r="EK1005" i="174"/>
  <c r="CN1005" i="174"/>
  <c r="AY1005" i="174"/>
  <c r="NU1005" i="174"/>
  <c r="LO1005" i="174"/>
  <c r="DL1005" i="174"/>
  <c r="JE1005" i="174"/>
  <c r="AH183" i="26"/>
  <c r="LO947" i="174"/>
  <c r="AR268" i="55"/>
  <c r="GP1005" i="174"/>
  <c r="HG1005" i="174"/>
  <c r="JD1005" i="174"/>
  <c r="MC1005" i="174"/>
  <c r="LX1005" i="174"/>
  <c r="MA1005" i="174"/>
  <c r="HF1005" i="174"/>
  <c r="AQ1005" i="174"/>
  <c r="CT1005" i="174"/>
  <c r="CH1005" i="174"/>
  <c r="GE1005" i="174"/>
  <c r="LB1005" i="174"/>
  <c r="AR170" i="55"/>
  <c r="AH221" i="26"/>
  <c r="NR1005" i="174"/>
  <c r="IM1005" i="174"/>
  <c r="DP1005" i="174"/>
  <c r="MV1005" i="174"/>
  <c r="NR947" i="174"/>
  <c r="LI1005" i="174"/>
  <c r="IO947" i="174"/>
  <c r="IN1005" i="174"/>
  <c r="GF1005" i="174"/>
  <c r="LK947" i="174"/>
  <c r="BH1005" i="174"/>
  <c r="AH81" i="26"/>
  <c r="NW947" i="174"/>
  <c r="MY1005" i="174"/>
  <c r="OK1005" i="174"/>
  <c r="LI947" i="174"/>
  <c r="MS1005" i="174"/>
  <c r="IV1005" i="174"/>
  <c r="GJ1005" i="174"/>
  <c r="LJ1005" i="174"/>
  <c r="MP1005" i="174"/>
  <c r="NA1005" i="174"/>
  <c r="AH231" i="26"/>
  <c r="KW1005" i="174"/>
  <c r="IO1005" i="174"/>
  <c r="KG947" i="174"/>
  <c r="EQ1005" i="174"/>
  <c r="AR259" i="55"/>
  <c r="FM1005" i="174"/>
  <c r="GA1005" i="174"/>
  <c r="AH134" i="26"/>
  <c r="CY947" i="174"/>
  <c r="AT1005" i="174"/>
  <c r="JW1005" i="174"/>
  <c r="EX1005" i="174"/>
  <c r="HD1005" i="174"/>
  <c r="CY1005" i="174"/>
  <c r="AH11" i="26"/>
  <c r="BJ1005" i="174"/>
  <c r="OF1005" i="174"/>
  <c r="AH284" i="26"/>
  <c r="MZ1005" i="174"/>
  <c r="LY947" i="174"/>
  <c r="LQ947" i="174"/>
  <c r="OS947" i="174"/>
  <c r="NU947" i="174"/>
  <c r="M1005" i="174"/>
  <c r="AH267" i="26"/>
  <c r="CO1005" i="174"/>
  <c r="JU1005" i="174"/>
  <c r="AR225" i="55"/>
  <c r="PD1005" i="174"/>
  <c r="FI1005" i="174"/>
  <c r="ME1005" i="174"/>
  <c r="DJ1005" i="174"/>
  <c r="AR103" i="55"/>
  <c r="MD947" i="174"/>
  <c r="MJ947" i="174"/>
  <c r="NN947" i="174"/>
  <c r="PF1005" i="174"/>
  <c r="HN1005" i="174"/>
  <c r="BF9" i="55"/>
  <c r="KY1005" i="174"/>
  <c r="DF1005" i="174"/>
  <c r="KG1005" i="174"/>
  <c r="FT1005" i="174"/>
  <c r="NC1005" i="174"/>
  <c r="MJ1005" i="174"/>
  <c r="AH105" i="26"/>
  <c r="KD1005" i="174"/>
  <c r="CD1005" i="174"/>
  <c r="NG1005" i="174"/>
  <c r="DC1005" i="174"/>
  <c r="GG1005" i="174"/>
  <c r="MZ947" i="174"/>
  <c r="BA1005" i="174"/>
  <c r="ME947" i="174"/>
  <c r="ET1005" i="174"/>
  <c r="MF1005" i="174"/>
  <c r="AH15" i="26"/>
  <c r="KV1005" i="174"/>
  <c r="FX1005" i="174"/>
  <c r="DI1005" i="174"/>
  <c r="FO1005" i="174"/>
  <c r="AH19" i="26"/>
  <c r="KV947" i="174"/>
  <c r="AH57" i="26"/>
  <c r="NC947" i="174"/>
  <c r="AH175" i="26"/>
  <c r="AH34" i="26"/>
  <c r="KF1005" i="174"/>
  <c r="BR1005" i="174"/>
  <c r="LG1005" i="174"/>
  <c r="AH259" i="26"/>
  <c r="AR293" i="55"/>
  <c r="BE293" i="55" s="1"/>
  <c r="AR85" i="55"/>
  <c r="AH248" i="26"/>
  <c r="AR112" i="55"/>
  <c r="GI1005" i="174"/>
  <c r="HH1005" i="174"/>
  <c r="AH305" i="26"/>
  <c r="OD1005" i="174"/>
  <c r="PE1005" i="174"/>
  <c r="KL1005" i="174"/>
  <c r="OA1005" i="174"/>
  <c r="AA1005" i="174"/>
  <c r="GB1005" i="174"/>
  <c r="BG1005" i="174"/>
  <c r="IJ1005" i="174"/>
  <c r="DX1005" i="174"/>
  <c r="AR73" i="55"/>
  <c r="LG947" i="174"/>
  <c r="GM1005" i="174"/>
  <c r="BL1005" i="174"/>
  <c r="AH281" i="26"/>
  <c r="AR219" i="55"/>
  <c r="PH1005" i="174"/>
  <c r="AR30" i="55"/>
  <c r="KC1005" i="174"/>
  <c r="AR62" i="55"/>
  <c r="L1005" i="174"/>
  <c r="DA1005" i="174"/>
  <c r="FJ1005" i="174"/>
  <c r="LY1005" i="174"/>
  <c r="NX1005" i="174"/>
  <c r="AH73" i="26"/>
  <c r="AH14" i="26"/>
  <c r="BF1005" i="174"/>
  <c r="JY1005" i="174"/>
  <c r="AP1005" i="174"/>
  <c r="GD1005" i="174"/>
  <c r="GT1005" i="174"/>
  <c r="LC1005" i="174"/>
  <c r="AR169" i="55"/>
  <c r="HU1005" i="174"/>
  <c r="IK1005" i="174"/>
  <c r="HC1005" i="174"/>
  <c r="DU1005" i="174"/>
  <c r="CW1005" i="174"/>
  <c r="MK1005" i="174"/>
  <c r="IZ1005" i="174"/>
  <c r="BL947" i="174"/>
  <c r="CB947" i="174"/>
  <c r="JX1005" i="174"/>
  <c r="GN1005" i="174"/>
  <c r="JT1005" i="174"/>
  <c r="KI1005" i="174"/>
  <c r="EM1005" i="174"/>
  <c r="BS1005" i="174"/>
  <c r="AH247" i="26"/>
  <c r="IC1005" i="174"/>
  <c r="AH296" i="26"/>
  <c r="MB1005" i="174"/>
  <c r="HA1005" i="174"/>
  <c r="IU1005" i="174"/>
  <c r="AH210" i="26"/>
  <c r="DO1005" i="174"/>
  <c r="BD1005" i="174"/>
  <c r="GZ1005" i="174"/>
  <c r="MR1005" i="174"/>
  <c r="CR1005" i="174"/>
  <c r="BO1005" i="174"/>
  <c r="FD1005" i="174"/>
  <c r="AR18" i="55"/>
  <c r="AH211" i="26"/>
  <c r="JJ1005" i="174"/>
  <c r="EJ1005" i="174"/>
  <c r="NN1005" i="174"/>
  <c r="P1005" i="174"/>
  <c r="AR122" i="55"/>
  <c r="AH186" i="26"/>
  <c r="JQ1005" i="174"/>
  <c r="GY1005" i="174"/>
  <c r="AR99" i="55"/>
  <c r="FB1005" i="174"/>
  <c r="EH1005" i="174"/>
  <c r="K1005" i="174"/>
  <c r="AH31" i="26"/>
  <c r="JO1005" i="174"/>
  <c r="GQ1005" i="174"/>
  <c r="IL1005" i="174"/>
  <c r="KK1005" i="174"/>
  <c r="II947" i="174"/>
  <c r="AH289" i="26"/>
  <c r="FC1005" i="174"/>
  <c r="AW1005" i="174"/>
  <c r="AN1005" i="174"/>
  <c r="EF1005" i="174"/>
  <c r="AH46" i="26"/>
  <c r="J1005" i="174"/>
  <c r="DI947" i="174"/>
  <c r="MQ1005" i="174"/>
  <c r="AH288" i="26"/>
  <c r="OJ1005" i="174"/>
  <c r="AR300" i="55"/>
  <c r="BE301" i="55" s="1"/>
  <c r="OU1005" i="174"/>
  <c r="MD1005" i="174"/>
  <c r="HW1005" i="174"/>
  <c r="JG1005" i="174"/>
  <c r="OU947" i="174"/>
  <c r="EU1005" i="174"/>
  <c r="HX1005" i="174"/>
  <c r="OR1005" i="174"/>
  <c r="AD1005" i="174"/>
  <c r="OM1005" i="174"/>
  <c r="HL1005" i="174"/>
  <c r="IF1005" i="174"/>
  <c r="FH947" i="174"/>
  <c r="HZ1005" i="174"/>
  <c r="LB947" i="174"/>
  <c r="AH235" i="26"/>
  <c r="CG1005" i="174"/>
  <c r="CX1005" i="174"/>
  <c r="AH279" i="26"/>
  <c r="FF1005" i="174"/>
  <c r="AK1005" i="174"/>
  <c r="LK1005" i="174"/>
  <c r="MG1005" i="174"/>
  <c r="NO1005" i="174"/>
  <c r="BU947" i="174"/>
  <c r="FN1005" i="174"/>
  <c r="LE947" i="174"/>
  <c r="OY1005" i="174"/>
  <c r="GX947" i="174"/>
  <c r="DN947" i="174"/>
  <c r="JS1005" i="174"/>
  <c r="ND1005" i="174"/>
  <c r="PG947" i="174"/>
  <c r="HR1005" i="174"/>
  <c r="FS1005" i="174"/>
  <c r="AR1005" i="174"/>
  <c r="EL947" i="174"/>
  <c r="LZ1005" i="174"/>
  <c r="NJ947" i="174"/>
  <c r="CM1005" i="174"/>
  <c r="AF947" i="174"/>
  <c r="AH43" i="26"/>
  <c r="KE1005" i="174"/>
  <c r="OB1005" i="174"/>
  <c r="JK1005" i="174"/>
  <c r="IR1005" i="174"/>
  <c r="LW947" i="174"/>
  <c r="EG1005" i="174"/>
  <c r="IT1005" i="174"/>
  <c r="MR947" i="174"/>
  <c r="BW1005" i="174"/>
  <c r="JC1005" i="174"/>
  <c r="AB1005" i="174"/>
  <c r="FU1005" i="174"/>
  <c r="OX1005" i="174"/>
  <c r="PA1005" i="174"/>
  <c r="AC1005" i="174"/>
  <c r="AR226" i="55"/>
  <c r="BE227" i="55" s="1"/>
  <c r="LD1005" i="174"/>
  <c r="AR286" i="55"/>
  <c r="AF1005" i="174"/>
  <c r="FA1005" i="174"/>
  <c r="IS1005" i="174"/>
  <c r="CA1005" i="174"/>
  <c r="AV1005" i="174"/>
  <c r="BB1005" i="174"/>
  <c r="NP1005" i="174"/>
  <c r="EL1005" i="174"/>
  <c r="LZ947" i="174"/>
  <c r="I1005" i="174"/>
  <c r="CP1005" i="174"/>
  <c r="KB1005" i="174"/>
  <c r="NH1005" i="174"/>
  <c r="AR31" i="55"/>
  <c r="AH201" i="26"/>
  <c r="JM1005" i="174"/>
  <c r="HY1005" i="174"/>
  <c r="KL947" i="174"/>
  <c r="IG1005" i="174"/>
  <c r="IH1005" i="174"/>
  <c r="DK1005" i="174"/>
  <c r="HQ947" i="174"/>
  <c r="CS1005" i="174"/>
  <c r="Y1005" i="174"/>
  <c r="AR82" i="55"/>
  <c r="E1005" i="174"/>
  <c r="GX1005" i="174"/>
  <c r="MM1005" i="174"/>
  <c r="JV1005" i="174"/>
  <c r="GW1005" i="174"/>
  <c r="FH1005" i="174"/>
  <c r="AH140" i="26"/>
  <c r="AE1005" i="174"/>
  <c r="AH157" i="26"/>
  <c r="EP1005" i="174"/>
  <c r="PA947" i="174"/>
  <c r="BX1005" i="174"/>
  <c r="FQ1005" i="174"/>
  <c r="NF1005" i="174"/>
  <c r="CM947" i="174"/>
  <c r="MW1005" i="174"/>
  <c r="KT1005" i="174"/>
  <c r="EE1005" i="174"/>
  <c r="AR8" i="55"/>
  <c r="EW1005" i="174"/>
  <c r="JN1005" i="174"/>
  <c r="KU1005" i="174"/>
  <c r="OH1005" i="174"/>
  <c r="MX1005" i="174"/>
  <c r="BY1005" i="174"/>
  <c r="BP1005" i="174"/>
  <c r="OZ1005" i="174"/>
  <c r="MU1005" i="174"/>
  <c r="DR1005" i="174"/>
  <c r="AH293" i="26"/>
  <c r="DD1005" i="174"/>
  <c r="MN1005" i="174"/>
  <c r="FV1005" i="174"/>
  <c r="AR149" i="55"/>
  <c r="AH76" i="26"/>
  <c r="HO1005" i="174"/>
  <c r="KQ1005" i="174"/>
  <c r="OB947" i="174"/>
  <c r="JB1005" i="174"/>
  <c r="BM1005" i="174"/>
  <c r="OL1005" i="174"/>
  <c r="JP1005" i="174"/>
  <c r="ML1005" i="174"/>
  <c r="II1005" i="174"/>
  <c r="LH1005" i="174"/>
  <c r="KU947" i="174"/>
  <c r="MT1005" i="174"/>
  <c r="JH1005" i="174"/>
  <c r="HK1005" i="174"/>
  <c r="IA1005" i="174"/>
  <c r="EN1005" i="174"/>
  <c r="BT1005" i="174"/>
  <c r="KA1005" i="174"/>
  <c r="AH45" i="26"/>
  <c r="OZ947" i="174"/>
  <c r="PB1005" i="174"/>
  <c r="EG947" i="174"/>
  <c r="MN947" i="174"/>
  <c r="NK1005" i="174"/>
  <c r="CF1005" i="174"/>
  <c r="BE1005" i="174"/>
  <c r="AX1005" i="174"/>
  <c r="IX1005" i="174"/>
  <c r="NZ947" i="174"/>
  <c r="JZ1005" i="174"/>
  <c r="GO1005" i="174"/>
  <c r="ML947" i="174"/>
  <c r="DG1005" i="174"/>
  <c r="CZ1005" i="174"/>
  <c r="GL1005" i="174"/>
  <c r="NW1005" i="174"/>
  <c r="BQ1005" i="174"/>
  <c r="DM1005" i="174"/>
  <c r="PC1005" i="174"/>
  <c r="PB947" i="174"/>
  <c r="NT1005" i="174"/>
  <c r="MO1005" i="174"/>
  <c r="AH24" i="26"/>
  <c r="LN1005" i="174"/>
  <c r="BK1005" i="174"/>
  <c r="AZ1005" i="174"/>
  <c r="LC947" i="174"/>
  <c r="NG947" i="174"/>
  <c r="IQ1005" i="174"/>
  <c r="IP1005" i="174"/>
  <c r="FG1005" i="174"/>
  <c r="EO1005" i="174"/>
  <c r="AS947" i="174"/>
  <c r="AI1005" i="174"/>
  <c r="OT1005" i="174"/>
  <c r="LL1005" i="174"/>
  <c r="GH1005" i="174"/>
  <c r="GC1005" i="174"/>
  <c r="CU1005" i="174"/>
  <c r="KZ1005" i="174"/>
  <c r="OQ1005" i="174"/>
  <c r="FR1005" i="174"/>
  <c r="AM1005" i="174"/>
  <c r="LN947" i="174"/>
  <c r="DS1005" i="174"/>
  <c r="FZ1005" i="174"/>
  <c r="MI1005" i="174"/>
  <c r="DN1005" i="174"/>
  <c r="NS1005" i="174"/>
  <c r="FL1005" i="174"/>
  <c r="FY1005" i="174"/>
  <c r="OE1005" i="174"/>
  <c r="AH282" i="26"/>
  <c r="LE1005" i="174"/>
  <c r="DH1005" i="174"/>
  <c r="PG1005" i="174"/>
  <c r="CV1005" i="174"/>
  <c r="KM1005" i="174"/>
  <c r="LV1005" i="174"/>
  <c r="AO1005" i="174"/>
  <c r="OV1005" i="174"/>
  <c r="GS1005" i="174"/>
  <c r="KO1005" i="174"/>
  <c r="X1005" i="174"/>
  <c r="O1005" i="174"/>
  <c r="R1005" i="174"/>
  <c r="HE1005" i="174"/>
  <c r="LT1005" i="174"/>
  <c r="JR1005" i="174"/>
  <c r="IY1005" i="174"/>
  <c r="F1005" i="174"/>
  <c r="ON947" i="174"/>
  <c r="CB1005" i="174"/>
  <c r="CK1005" i="174"/>
  <c r="KZ947" i="174"/>
  <c r="BI1005" i="174"/>
  <c r="AU1005" i="174"/>
  <c r="OA947" i="174"/>
  <c r="DW1005" i="174"/>
  <c r="LR1005" i="174"/>
  <c r="H947" i="174"/>
  <c r="CE1005" i="174"/>
  <c r="BZ1005" i="174"/>
  <c r="LU1005" i="174"/>
  <c r="LA1005" i="174"/>
  <c r="HQ1005" i="174"/>
  <c r="DE1005" i="174"/>
  <c r="JL1005" i="174"/>
  <c r="H1005" i="174"/>
  <c r="AS1005" i="174"/>
  <c r="LW1005" i="174"/>
  <c r="ED1005" i="174"/>
  <c r="HM1005" i="174"/>
  <c r="HI1005" i="174"/>
  <c r="G1005" i="174"/>
  <c r="AH238" i="26"/>
  <c r="BF8" i="55"/>
  <c r="V1005" i="174"/>
  <c r="T1005" i="174"/>
  <c r="ND947" i="174"/>
  <c r="OJ947" i="174"/>
  <c r="NZ1005" i="174"/>
  <c r="JI1005" i="174"/>
  <c r="BU1005" i="174"/>
  <c r="OW1005" i="174"/>
  <c r="CJ1005" i="174"/>
  <c r="NJ1005" i="174"/>
  <c r="Q1005" i="174"/>
  <c r="LM1005" i="174"/>
  <c r="ON1005" i="174"/>
  <c r="NH947" i="174"/>
  <c r="DH947" i="174"/>
  <c r="KF947" i="174"/>
  <c r="CZ947" i="174"/>
  <c r="GB947" i="174"/>
  <c r="DU947" i="174"/>
  <c r="JX947" i="174"/>
  <c r="HC947" i="174"/>
  <c r="KE947" i="174"/>
  <c r="R947" i="174"/>
  <c r="CE947" i="174"/>
  <c r="EU947" i="174"/>
  <c r="JR947" i="174"/>
  <c r="GN947" i="174"/>
  <c r="J947" i="174"/>
  <c r="KS947" i="174"/>
  <c r="HY947" i="174"/>
  <c r="NS947" i="174"/>
  <c r="X947" i="174"/>
  <c r="V947" i="174"/>
  <c r="GV947" i="174"/>
  <c r="CL947" i="174"/>
  <c r="FQ947" i="174"/>
  <c r="AQ947" i="174"/>
  <c r="CH947" i="174"/>
  <c r="IZ947" i="174"/>
  <c r="MK947" i="174"/>
  <c r="KM947" i="174"/>
  <c r="HE947" i="174"/>
  <c r="GL947" i="174"/>
  <c r="OV947" i="174"/>
  <c r="AE947" i="174"/>
  <c r="AG249" i="26"/>
  <c r="AG15" i="26"/>
  <c r="AG106" i="26"/>
  <c r="AG303" i="26"/>
  <c r="AG208" i="26"/>
  <c r="AG214" i="26"/>
  <c r="AG107" i="26"/>
  <c r="EC947" i="174"/>
  <c r="AG90" i="26"/>
  <c r="FU947" i="174"/>
  <c r="AG87" i="26"/>
  <c r="AG186" i="26"/>
  <c r="AG288" i="26"/>
  <c r="AG28" i="26"/>
  <c r="DX947" i="174"/>
  <c r="GD947" i="174"/>
  <c r="AG44" i="26"/>
  <c r="AG217" i="26"/>
  <c r="AG141" i="26"/>
  <c r="AR947" i="174"/>
  <c r="IG947" i="174"/>
  <c r="BK947" i="174"/>
  <c r="AG154" i="26"/>
  <c r="AG167" i="26"/>
  <c r="AG38" i="26"/>
  <c r="AG140" i="26"/>
  <c r="KN947" i="174"/>
  <c r="AG118" i="26"/>
  <c r="AG158" i="26"/>
  <c r="CT947" i="174"/>
  <c r="ER947" i="174"/>
  <c r="AP947" i="174"/>
  <c r="ET947" i="174"/>
  <c r="AG187" i="26"/>
  <c r="FZ947" i="174"/>
  <c r="GG947" i="174"/>
  <c r="IH947" i="174"/>
  <c r="AG155" i="26"/>
  <c r="GJ947" i="174"/>
  <c r="AG212" i="26"/>
  <c r="HW947" i="174"/>
  <c r="AG109" i="26"/>
  <c r="EF947" i="174"/>
  <c r="GR947" i="174"/>
  <c r="AG298" i="26"/>
  <c r="DP947" i="174"/>
  <c r="AG283" i="26"/>
  <c r="GA947" i="174"/>
  <c r="AG84" i="26"/>
  <c r="KP947" i="174"/>
  <c r="AG162" i="26"/>
  <c r="AG204" i="26"/>
  <c r="AG152" i="26"/>
  <c r="MS947" i="174"/>
  <c r="FX947" i="174"/>
  <c r="AG33" i="26"/>
  <c r="EX947" i="174"/>
  <c r="AG305" i="26"/>
  <c r="AG296" i="26"/>
  <c r="P947" i="174"/>
  <c r="AG156" i="26"/>
  <c r="AG97" i="26"/>
  <c r="AG12" i="26"/>
  <c r="AD947" i="174"/>
  <c r="AG116" i="26"/>
  <c r="AG237" i="26"/>
  <c r="AG137" i="26"/>
  <c r="AG60" i="26"/>
  <c r="AG245" i="26"/>
  <c r="AY947" i="174"/>
  <c r="AG188" i="26"/>
  <c r="AG58" i="26"/>
  <c r="LJ947" i="174"/>
  <c r="FW947" i="174"/>
  <c r="AG108" i="26"/>
  <c r="AG129" i="26"/>
  <c r="HS947" i="174"/>
  <c r="AG49" i="26"/>
  <c r="AG273" i="26"/>
  <c r="KO947" i="174"/>
  <c r="AG235" i="26"/>
  <c r="AG119" i="26"/>
  <c r="AG236" i="26"/>
  <c r="AG234" i="26"/>
  <c r="AG128" i="26"/>
  <c r="AG177" i="26"/>
  <c r="AG91" i="26"/>
  <c r="GS947" i="174"/>
  <c r="DT947" i="174"/>
  <c r="HV947" i="174"/>
  <c r="AG198" i="26"/>
  <c r="AG95" i="26"/>
  <c r="AG168" i="26"/>
  <c r="FB947" i="174"/>
  <c r="IM947" i="174"/>
  <c r="EV947" i="174"/>
  <c r="HB947" i="174"/>
  <c r="CI947" i="174"/>
  <c r="AG225" i="26"/>
  <c r="AG278" i="26"/>
  <c r="AG181" i="26"/>
  <c r="AG130" i="26"/>
  <c r="HX947" i="174"/>
  <c r="DJ947" i="174"/>
  <c r="AG36" i="26"/>
  <c r="JN947" i="174"/>
  <c r="IQ947" i="174"/>
  <c r="AC947" i="174"/>
  <c r="AG200" i="26"/>
  <c r="AG295" i="26"/>
  <c r="AG35" i="26"/>
  <c r="AG48" i="26"/>
  <c r="AG253" i="26"/>
  <c r="AG110" i="26"/>
  <c r="AG195" i="26"/>
  <c r="AG20" i="26"/>
  <c r="AG304" i="26"/>
  <c r="AG246" i="26"/>
  <c r="AG46" i="26"/>
  <c r="HJ947" i="174"/>
  <c r="AG190" i="26"/>
  <c r="AG218" i="26"/>
  <c r="CU947" i="174"/>
  <c r="AG193" i="26"/>
  <c r="AG255" i="26"/>
  <c r="HP947" i="174"/>
  <c r="AG34" i="26"/>
  <c r="KQ947" i="174"/>
  <c r="AG53" i="26"/>
  <c r="AG239" i="26"/>
  <c r="AG282" i="26"/>
  <c r="MQ947" i="174"/>
  <c r="AG51" i="26"/>
  <c r="AG222" i="26"/>
  <c r="AG231" i="26"/>
  <c r="AG54" i="26"/>
  <c r="AG117" i="26"/>
  <c r="AG55" i="26"/>
  <c r="AG216" i="26"/>
  <c r="AG251" i="26"/>
  <c r="AG134" i="26"/>
  <c r="NQ947" i="174"/>
  <c r="JQ947" i="174"/>
  <c r="AG122" i="26"/>
  <c r="AG247" i="26"/>
  <c r="AG307" i="26"/>
  <c r="BN947" i="174"/>
  <c r="AG22" i="26"/>
  <c r="AG215" i="26"/>
  <c r="BD947" i="174"/>
  <c r="ID947" i="174"/>
  <c r="AX947" i="174"/>
  <c r="AG221" i="26"/>
  <c r="DK947" i="174"/>
  <c r="IK947" i="174"/>
  <c r="AG183" i="26"/>
  <c r="AG306" i="26"/>
  <c r="AG184" i="26"/>
  <c r="AG264" i="26"/>
  <c r="AG309" i="26"/>
  <c r="AG205" i="26"/>
  <c r="AG14" i="26"/>
  <c r="AG67" i="26"/>
  <c r="AU947" i="174"/>
  <c r="AG210" i="26"/>
  <c r="AG26" i="26"/>
  <c r="DA947" i="174"/>
  <c r="AI947" i="174"/>
  <c r="AR38" i="55"/>
  <c r="BB947" i="174"/>
  <c r="AG21" i="26"/>
  <c r="HF947" i="174"/>
  <c r="AG302" i="26"/>
  <c r="CO947" i="174"/>
  <c r="JI947" i="174"/>
  <c r="AG25" i="26"/>
  <c r="AG262" i="26"/>
  <c r="AG124" i="26"/>
  <c r="AG132" i="26"/>
  <c r="K947" i="174"/>
  <c r="FG947" i="174"/>
  <c r="AG68" i="26"/>
  <c r="AG70" i="26"/>
  <c r="AH947" i="174"/>
  <c r="AG229" i="26"/>
  <c r="AG242" i="26"/>
  <c r="AG94" i="26"/>
  <c r="AN947" i="174"/>
  <c r="IA947" i="174"/>
  <c r="CX947" i="174"/>
  <c r="HM947" i="174"/>
  <c r="AG102" i="26"/>
  <c r="AG196" i="26"/>
  <c r="DB947" i="174"/>
  <c r="AG103" i="26"/>
  <c r="IX947" i="174"/>
  <c r="AG228" i="26"/>
  <c r="AG281" i="26"/>
  <c r="HD947" i="174"/>
  <c r="U947" i="174"/>
  <c r="GI947" i="174"/>
  <c r="AG265" i="26"/>
  <c r="AG146" i="26"/>
  <c r="AG47" i="26"/>
  <c r="GZ947" i="174"/>
  <c r="DV947" i="174"/>
  <c r="AG77" i="26"/>
  <c r="AG297" i="26"/>
  <c r="NW1149" i="174"/>
  <c r="NW1135" i="174" s="1"/>
  <c r="NW1053" i="174"/>
  <c r="NX1270" i="174"/>
  <c r="NX1237" i="174"/>
  <c r="NX1133" i="174"/>
  <c r="NX1066" i="174"/>
  <c r="NX1067" i="174"/>
  <c r="NX1065" i="174"/>
  <c r="NX1068" i="174"/>
  <c r="NX1069" i="174"/>
  <c r="NX1070" i="174"/>
  <c r="NX1071" i="174"/>
  <c r="NX1072" i="174"/>
  <c r="NX1073" i="174"/>
  <c r="NX1075" i="174"/>
  <c r="NX1074" i="174"/>
  <c r="NX1078" i="174"/>
  <c r="NX1077" i="174"/>
  <c r="NX1079" i="174"/>
  <c r="NX1080" i="174"/>
  <c r="NX1076" i="174"/>
  <c r="NX1081" i="174"/>
  <c r="NX1083" i="174"/>
  <c r="NX1082" i="174"/>
  <c r="NX1084" i="174"/>
  <c r="NX1086" i="174"/>
  <c r="NX1085" i="174"/>
  <c r="NX1087" i="174"/>
  <c r="NX1091" i="174"/>
  <c r="NX1093" i="174"/>
  <c r="NX1088" i="174"/>
  <c r="NX1095" i="174"/>
  <c r="NX1097" i="174"/>
  <c r="NX1089" i="174"/>
  <c r="NX1098" i="174"/>
  <c r="NX1099" i="174"/>
  <c r="NX1101" i="174"/>
  <c r="NX1103" i="174"/>
  <c r="NX1092" i="174"/>
  <c r="NX1094" i="174"/>
  <c r="NX1100" i="174"/>
  <c r="NX1102" i="174"/>
  <c r="NX1104" i="174"/>
  <c r="NX1106" i="174"/>
  <c r="NX1108" i="174"/>
  <c r="NX1105" i="174"/>
  <c r="NX1107" i="174"/>
  <c r="NX1109" i="174"/>
  <c r="NX1111" i="174"/>
  <c r="NX1113" i="174"/>
  <c r="NX1096" i="174"/>
  <c r="NX1112" i="174"/>
  <c r="NX1114" i="174"/>
  <c r="NX1115" i="174"/>
  <c r="NX1110" i="174"/>
  <c r="NX1125" i="174"/>
  <c r="NX1131" i="174"/>
  <c r="J337" i="88"/>
  <c r="AG337" i="88" s="1"/>
  <c r="NX1268" i="174"/>
  <c r="NX1235" i="174"/>
  <c r="NX1262" i="174"/>
  <c r="NX1229" i="174"/>
  <c r="NX1195" i="174"/>
  <c r="NX1189" i="174"/>
  <c r="NX1157" i="174"/>
  <c r="NW1199" i="174"/>
  <c r="NW1167" i="174"/>
  <c r="NW1240" i="174"/>
  <c r="NX1269" i="174"/>
  <c r="NX1266" i="174"/>
  <c r="NX1264" i="174"/>
  <c r="NX1261" i="174"/>
  <c r="NX1259" i="174"/>
  <c r="NX1267" i="174"/>
  <c r="NX1265" i="174"/>
  <c r="NX1263" i="174"/>
  <c r="NX1260" i="174"/>
  <c r="NX1258" i="174"/>
  <c r="NX1257" i="174"/>
  <c r="NX1255" i="174"/>
  <c r="NX1252" i="174"/>
  <c r="NX1256" i="174"/>
  <c r="NX1254" i="174"/>
  <c r="NX1251" i="174"/>
  <c r="NX1249" i="174"/>
  <c r="NX1246" i="174"/>
  <c r="NX1244" i="174"/>
  <c r="NX1250" i="174"/>
  <c r="NX1248" i="174"/>
  <c r="NX1245" i="174"/>
  <c r="NX1242" i="174"/>
  <c r="NX1236" i="174"/>
  <c r="NX1233" i="174"/>
  <c r="NX1231" i="174"/>
  <c r="NX1228" i="174"/>
  <c r="NX1226" i="174"/>
  <c r="NX1243" i="174"/>
  <c r="NX1234" i="174"/>
  <c r="NX1232" i="174"/>
  <c r="NX1230" i="174"/>
  <c r="NX1227" i="174"/>
  <c r="NX1224" i="174"/>
  <c r="NX1222" i="174"/>
  <c r="NX1219" i="174"/>
  <c r="NX1217" i="174"/>
  <c r="NX1215" i="174"/>
  <c r="NX1225" i="174"/>
  <c r="NX1223" i="174"/>
  <c r="NX1221" i="174"/>
  <c r="NX1218" i="174"/>
  <c r="NX1216" i="174"/>
  <c r="NX1214" i="174"/>
  <c r="NX1213" i="174"/>
  <c r="NX1211" i="174"/>
  <c r="NX1208" i="174"/>
  <c r="NX1206" i="174"/>
  <c r="NX1204" i="174"/>
  <c r="NX1202" i="174"/>
  <c r="NX1212" i="174"/>
  <c r="NX1209" i="174"/>
  <c r="NX1207" i="174"/>
  <c r="NX1205" i="174"/>
  <c r="NX1203" i="174"/>
  <c r="NX1197" i="174"/>
  <c r="NX1194" i="174"/>
  <c r="NX1192" i="174"/>
  <c r="NX1190" i="174"/>
  <c r="NX1187" i="174"/>
  <c r="NX1201" i="174"/>
  <c r="NX1196" i="174"/>
  <c r="NX1193" i="174"/>
  <c r="NX1191" i="174"/>
  <c r="NX1188" i="174"/>
  <c r="NX1186" i="174"/>
  <c r="NX1185" i="174"/>
  <c r="NX1183" i="174"/>
  <c r="NX1181" i="174"/>
  <c r="NX1178" i="174"/>
  <c r="NX1176" i="174"/>
  <c r="NX1173" i="174"/>
  <c r="NX1184" i="174"/>
  <c r="NX1182" i="174"/>
  <c r="NX1179" i="174"/>
  <c r="NX1177" i="174"/>
  <c r="NX1175" i="174"/>
  <c r="NX1172" i="174"/>
  <c r="NX1171" i="174"/>
  <c r="NX1169" i="174"/>
  <c r="NX1164" i="174"/>
  <c r="NX1156" i="174"/>
  <c r="NX1170" i="174"/>
  <c r="NX1165" i="174"/>
  <c r="NX1155" i="174"/>
  <c r="NX1153" i="174"/>
  <c r="NX1151" i="174"/>
  <c r="NX1154" i="174"/>
  <c r="NX1152" i="174"/>
  <c r="NX1150" i="174"/>
  <c r="NX1140" i="174"/>
  <c r="NX1138" i="174"/>
  <c r="NX1130" i="174"/>
  <c r="NX1128" i="174"/>
  <c r="NX1126" i="174"/>
  <c r="NX1123" i="174"/>
  <c r="NX1121" i="174"/>
  <c r="NX1119" i="174"/>
  <c r="NX1141" i="174"/>
  <c r="NX1139" i="174"/>
  <c r="NX1137" i="174"/>
  <c r="NX1132" i="174"/>
  <c r="NX1129" i="174"/>
  <c r="NX1127" i="174"/>
  <c r="NX1124" i="174"/>
  <c r="NX1122" i="174"/>
  <c r="NX1120" i="174"/>
  <c r="NX1118" i="174"/>
  <c r="NY1048" i="174"/>
  <c r="NZ1050" i="174"/>
  <c r="U335" i="142"/>
  <c r="O335" i="34" s="1"/>
  <c r="Q335" i="142"/>
  <c r="L335" i="34" s="1"/>
  <c r="M335" i="142"/>
  <c r="I335" i="34" s="1"/>
  <c r="I335" i="142"/>
  <c r="F335" i="34" s="1"/>
  <c r="E339" i="88"/>
  <c r="B339" i="88"/>
  <c r="FU339" i="88" s="1"/>
  <c r="D339" i="88"/>
  <c r="C340" i="88"/>
  <c r="I338" i="88"/>
  <c r="Y337" i="153"/>
  <c r="C338" i="153"/>
  <c r="B337" i="153"/>
  <c r="FV313" i="20"/>
  <c r="HP313" i="20"/>
  <c r="E337" i="20"/>
  <c r="AQ335" i="142"/>
  <c r="EB314" i="20" s="1"/>
  <c r="AZ335" i="142"/>
  <c r="JJ314" i="20" s="1"/>
  <c r="AT335" i="142"/>
  <c r="AW335" i="142"/>
  <c r="K336" i="94"/>
  <c r="E337" i="26"/>
  <c r="G339" i="88" s="1"/>
  <c r="D337" i="153"/>
  <c r="D336" i="142"/>
  <c r="D338" i="55" s="1"/>
  <c r="J336" i="142"/>
  <c r="L336" i="142"/>
  <c r="W336" i="142"/>
  <c r="P336" i="142"/>
  <c r="K336" i="142"/>
  <c r="X336" i="142"/>
  <c r="T336" i="142"/>
  <c r="O336" i="142"/>
  <c r="N336" i="142"/>
  <c r="R336" i="142"/>
  <c r="V336" i="142"/>
  <c r="U336" i="142" s="1"/>
  <c r="O336" i="34" s="1"/>
  <c r="S336" i="142"/>
  <c r="D335" i="142"/>
  <c r="D337" i="55" s="1"/>
  <c r="AM313" i="20"/>
  <c r="AL336" i="20"/>
  <c r="CG313" i="20"/>
  <c r="CF336" i="20"/>
  <c r="DJ347" i="88"/>
  <c r="DI348" i="88" s="1"/>
  <c r="AE335" i="142"/>
  <c r="AD335" i="142" s="1"/>
  <c r="V335" i="34" s="1"/>
  <c r="BB335" i="142"/>
  <c r="BA335" i="142" s="1"/>
  <c r="BE335" i="142"/>
  <c r="BD335" i="142" s="1"/>
  <c r="BN335" i="142"/>
  <c r="BM335" i="142" s="1"/>
  <c r="BH335" i="142"/>
  <c r="BG335" i="142" s="1"/>
  <c r="BK335" i="142"/>
  <c r="BJ335" i="142" s="1"/>
  <c r="AV335" i="142"/>
  <c r="AU335" i="142" s="1"/>
  <c r="HN314" i="20" s="1"/>
  <c r="HO314" i="20" s="1"/>
  <c r="AM335" i="142"/>
  <c r="AL335" i="142" s="1"/>
  <c r="AJ335" i="142"/>
  <c r="AI335" i="142" s="1"/>
  <c r="AP335" i="142"/>
  <c r="AO335" i="142" s="1"/>
  <c r="DZ314" i="20" s="1"/>
  <c r="EA314" i="20" s="1"/>
  <c r="AY335" i="142"/>
  <c r="AX335" i="142" s="1"/>
  <c r="JH314" i="20" s="1"/>
  <c r="JI314" i="20" s="1"/>
  <c r="AS335" i="142"/>
  <c r="AR335" i="142" s="1"/>
  <c r="FT314" i="20" s="1"/>
  <c r="FU314" i="20" s="1"/>
  <c r="BY335" i="142"/>
  <c r="F336" i="142"/>
  <c r="B336" i="142"/>
  <c r="C337" i="142"/>
  <c r="E337" i="142" s="1"/>
  <c r="G336" i="142"/>
  <c r="NX1056" i="174" l="1"/>
  <c r="NX1057" i="174"/>
  <c r="NW1063" i="174"/>
  <c r="NX1054" i="174"/>
  <c r="NX1117" i="174"/>
  <c r="NX1058" i="174" s="1"/>
  <c r="BE160" i="55"/>
  <c r="NY1162" i="174"/>
  <c r="NY1163" i="174"/>
  <c r="NY1160" i="174"/>
  <c r="NY1159" i="174"/>
  <c r="NY1161" i="174"/>
  <c r="NY1146" i="174"/>
  <c r="NY1158" i="174"/>
  <c r="NY1145" i="174"/>
  <c r="NY1147" i="174"/>
  <c r="NY1144" i="174"/>
  <c r="NY1143" i="174" s="1"/>
  <c r="BE121" i="55"/>
  <c r="BE85" i="55"/>
  <c r="AG185" i="26"/>
  <c r="BE149" i="55"/>
  <c r="BE18" i="55"/>
  <c r="BE147" i="55"/>
  <c r="BE239" i="55"/>
  <c r="BE103" i="55"/>
  <c r="BE298" i="55"/>
  <c r="BE286" i="55"/>
  <c r="BE69" i="55"/>
  <c r="BE99" i="55"/>
  <c r="BE283" i="55"/>
  <c r="BE158" i="55"/>
  <c r="BE114" i="55"/>
  <c r="BE202" i="55"/>
  <c r="BE62" i="55"/>
  <c r="BE126" i="55"/>
  <c r="BE230" i="55"/>
  <c r="BE219" i="55"/>
  <c r="AG133" i="26"/>
  <c r="BE259" i="55"/>
  <c r="BE278" i="55"/>
  <c r="BE224" i="55"/>
  <c r="BE290" i="55"/>
  <c r="BE82" i="55"/>
  <c r="BE22" i="55"/>
  <c r="BE200" i="55"/>
  <c r="BE268" i="55"/>
  <c r="BE272" i="55"/>
  <c r="BE248" i="55"/>
  <c r="BE136" i="55"/>
  <c r="BE175" i="55"/>
  <c r="BE31" i="55"/>
  <c r="BE232" i="55"/>
  <c r="BE120" i="55"/>
  <c r="BE176" i="55"/>
  <c r="BE59" i="55"/>
  <c r="BE205" i="55"/>
  <c r="BE258" i="55"/>
  <c r="BE27" i="55"/>
  <c r="BE133" i="55"/>
  <c r="BE83" i="55"/>
  <c r="AG64" i="26"/>
  <c r="BE63" i="55"/>
  <c r="AG310" i="26"/>
  <c r="BE119" i="55"/>
  <c r="BE141" i="55"/>
  <c r="BE143" i="55"/>
  <c r="AG78" i="26"/>
  <c r="BE77" i="55"/>
  <c r="AG166" i="26"/>
  <c r="BE165" i="55"/>
  <c r="AG101" i="26"/>
  <c r="BE100" i="55"/>
  <c r="AG280" i="26"/>
  <c r="BE279" i="55"/>
  <c r="AG289" i="26"/>
  <c r="BE288" i="55"/>
  <c r="BE185" i="55"/>
  <c r="BE233" i="55"/>
  <c r="BE308" i="55"/>
  <c r="BE45" i="55"/>
  <c r="AG286" i="26"/>
  <c r="BE285" i="55"/>
  <c r="AG88" i="26"/>
  <c r="BE87" i="55"/>
  <c r="AG72" i="26"/>
  <c r="BE71" i="55"/>
  <c r="BE190" i="55"/>
  <c r="AG300" i="26"/>
  <c r="BE299" i="55"/>
  <c r="AG261" i="26"/>
  <c r="BE260" i="55"/>
  <c r="BE61" i="55"/>
  <c r="AG257" i="26"/>
  <c r="BE256" i="55"/>
  <c r="BE151" i="55"/>
  <c r="BE250" i="55"/>
  <c r="BE211" i="55"/>
  <c r="BE274" i="55"/>
  <c r="BE201" i="55"/>
  <c r="AG79" i="26"/>
  <c r="BE78" i="55"/>
  <c r="AG293" i="26"/>
  <c r="BE292" i="55"/>
  <c r="BE88" i="55"/>
  <c r="AG207" i="26"/>
  <c r="BE206" i="55"/>
  <c r="BE104" i="55"/>
  <c r="BE261" i="55"/>
  <c r="BE277" i="55"/>
  <c r="BE204" i="55"/>
  <c r="BE48" i="55"/>
  <c r="BE30" i="55"/>
  <c r="BE231" i="55"/>
  <c r="AG276" i="26"/>
  <c r="BE275" i="55"/>
  <c r="AG270" i="26"/>
  <c r="BE269" i="55"/>
  <c r="AG292" i="26"/>
  <c r="BE291" i="55"/>
  <c r="AG125" i="26"/>
  <c r="BE124" i="55"/>
  <c r="BE276" i="55"/>
  <c r="AG16" i="26"/>
  <c r="BE15" i="55"/>
  <c r="AG145" i="26"/>
  <c r="BE144" i="55"/>
  <c r="BE162" i="55"/>
  <c r="AG243" i="26"/>
  <c r="BE242" i="55"/>
  <c r="BE255" i="55"/>
  <c r="AG114" i="26"/>
  <c r="BE113" i="55"/>
  <c r="BE246" i="55"/>
  <c r="BE180" i="55"/>
  <c r="BE183" i="55"/>
  <c r="BE294" i="55"/>
  <c r="BE25" i="55"/>
  <c r="AG80" i="26"/>
  <c r="BE79" i="55"/>
  <c r="AG65" i="26"/>
  <c r="BE64" i="55"/>
  <c r="AG164" i="26"/>
  <c r="BE163" i="55"/>
  <c r="AG111" i="26"/>
  <c r="BE213" i="55"/>
  <c r="BE37" i="55"/>
  <c r="BE127" i="55"/>
  <c r="BE194" i="55"/>
  <c r="BE306" i="55"/>
  <c r="BE170" i="55"/>
  <c r="AG139" i="26"/>
  <c r="BE138" i="55"/>
  <c r="AG56" i="26"/>
  <c r="AG199" i="26"/>
  <c r="BE198" i="55"/>
  <c r="AG160" i="26"/>
  <c r="BE159" i="55"/>
  <c r="AG272" i="26"/>
  <c r="BE271" i="55"/>
  <c r="AG169" i="26"/>
  <c r="BE168" i="55"/>
  <c r="BE266" i="55"/>
  <c r="BE228" i="55"/>
  <c r="BE153" i="55"/>
  <c r="BE263" i="55"/>
  <c r="BE166" i="55"/>
  <c r="AG30" i="26"/>
  <c r="BE29" i="55"/>
  <c r="BE218" i="55"/>
  <c r="AG192" i="26"/>
  <c r="BE191" i="55"/>
  <c r="AG178" i="26"/>
  <c r="AG61" i="26"/>
  <c r="BE60" i="55"/>
  <c r="BE172" i="55"/>
  <c r="AG149" i="26"/>
  <c r="BE148" i="55"/>
  <c r="BE32" i="55"/>
  <c r="BE252" i="55"/>
  <c r="BE254" i="55"/>
  <c r="BE192" i="55"/>
  <c r="BE21" i="55"/>
  <c r="BE102" i="55"/>
  <c r="BE157" i="55"/>
  <c r="BE189" i="55"/>
  <c r="AG301" i="26"/>
  <c r="BE300" i="55"/>
  <c r="AG99" i="26"/>
  <c r="BE98" i="55"/>
  <c r="AG126" i="26"/>
  <c r="BE125" i="55"/>
  <c r="AG143" i="26"/>
  <c r="BE142" i="55"/>
  <c r="BE28" i="55"/>
  <c r="AG271" i="26"/>
  <c r="BE270" i="55"/>
  <c r="AG73" i="26"/>
  <c r="BE72" i="55"/>
  <c r="AG151" i="26"/>
  <c r="BE150" i="55"/>
  <c r="AG147" i="26"/>
  <c r="BE146" i="55"/>
  <c r="AG135" i="26"/>
  <c r="BE134" i="55"/>
  <c r="BE187" i="55"/>
  <c r="BE140" i="55"/>
  <c r="BE67" i="55"/>
  <c r="BE52" i="55"/>
  <c r="BE161" i="55"/>
  <c r="BE145" i="55"/>
  <c r="BE280" i="55"/>
  <c r="BE195" i="55"/>
  <c r="AG227" i="26"/>
  <c r="BE226" i="55"/>
  <c r="BE164" i="55"/>
  <c r="AG71" i="26"/>
  <c r="BE70" i="55"/>
  <c r="BE16" i="55"/>
  <c r="BE65" i="55"/>
  <c r="AG241" i="26"/>
  <c r="BE240" i="55"/>
  <c r="BE197" i="55"/>
  <c r="BE241" i="55"/>
  <c r="BE199" i="55"/>
  <c r="BE115" i="55"/>
  <c r="BE118" i="55"/>
  <c r="AG96" i="26"/>
  <c r="BE95" i="55"/>
  <c r="AG174" i="26"/>
  <c r="BE173" i="55"/>
  <c r="AG18" i="26"/>
  <c r="BE17" i="55"/>
  <c r="AG45" i="26"/>
  <c r="BE44" i="55"/>
  <c r="BE273" i="55"/>
  <c r="AG258" i="26"/>
  <c r="BE257" i="55"/>
  <c r="AG85" i="26"/>
  <c r="BE84" i="55"/>
  <c r="BE265" i="55"/>
  <c r="BE50" i="55"/>
  <c r="BE94" i="55"/>
  <c r="BE287" i="55"/>
  <c r="BE89" i="55"/>
  <c r="BE264" i="55"/>
  <c r="BE236" i="55"/>
  <c r="BE129" i="55"/>
  <c r="BE203" i="55"/>
  <c r="AG123" i="26"/>
  <c r="BE122" i="55"/>
  <c r="AG170" i="26"/>
  <c r="BE169" i="55"/>
  <c r="AG136" i="26"/>
  <c r="BE135" i="55"/>
  <c r="AG98" i="26"/>
  <c r="BE97" i="55"/>
  <c r="AG224" i="26"/>
  <c r="BE223" i="55"/>
  <c r="BE23" i="55"/>
  <c r="AG290" i="26"/>
  <c r="BE289" i="55"/>
  <c r="AG82" i="26"/>
  <c r="BE81" i="55"/>
  <c r="AG37" i="26"/>
  <c r="BE36" i="55"/>
  <c r="BE96" i="55"/>
  <c r="BE90" i="55"/>
  <c r="BE131" i="55"/>
  <c r="BE182" i="55"/>
  <c r="BE86" i="55"/>
  <c r="BE238" i="55"/>
  <c r="AG113" i="26"/>
  <c r="BE225" i="55"/>
  <c r="AG268" i="26"/>
  <c r="BE267" i="55"/>
  <c r="AG172" i="26"/>
  <c r="BE171" i="55"/>
  <c r="AG81" i="26"/>
  <c r="BE80" i="55"/>
  <c r="AG244" i="26"/>
  <c r="BE243" i="55"/>
  <c r="AG175" i="26"/>
  <c r="BE174" i="55"/>
  <c r="AG223" i="26"/>
  <c r="BE222" i="55"/>
  <c r="AG250" i="26"/>
  <c r="BE249" i="55"/>
  <c r="BE137" i="55"/>
  <c r="BE284" i="55"/>
  <c r="BE220" i="55"/>
  <c r="BE19" i="55"/>
  <c r="BE155" i="55"/>
  <c r="BE109" i="55"/>
  <c r="BE24" i="55"/>
  <c r="BE66" i="55"/>
  <c r="BE123" i="55"/>
  <c r="BE282" i="55"/>
  <c r="BE297" i="55"/>
  <c r="BE101" i="55"/>
  <c r="BO947" i="174"/>
  <c r="AR74" i="55"/>
  <c r="BE73" i="55" s="1"/>
  <c r="AG131" i="26"/>
  <c r="CP947" i="174"/>
  <c r="CN947" i="174"/>
  <c r="JZ947" i="174"/>
  <c r="DW947" i="174"/>
  <c r="AG263" i="26"/>
  <c r="IT947" i="174"/>
  <c r="HG947" i="174"/>
  <c r="AG219" i="26"/>
  <c r="BE8" i="55"/>
  <c r="AG308" i="26"/>
  <c r="AG157" i="26"/>
  <c r="FV947" i="174"/>
  <c r="DQ947" i="174"/>
  <c r="F947" i="174"/>
  <c r="KR947" i="174"/>
  <c r="AG182" i="26"/>
  <c r="IS947" i="174"/>
  <c r="AG69" i="26"/>
  <c r="BM947" i="174"/>
  <c r="EW947" i="174"/>
  <c r="BI947" i="174"/>
  <c r="AG194" i="26"/>
  <c r="IE947" i="174"/>
  <c r="FD947" i="174"/>
  <c r="GH947" i="174"/>
  <c r="DY947" i="174"/>
  <c r="DL947" i="174"/>
  <c r="AG120" i="26"/>
  <c r="BH947" i="174"/>
  <c r="EK947" i="174"/>
  <c r="L947" i="174"/>
  <c r="HU947" i="174"/>
  <c r="AG259" i="26"/>
  <c r="MF947" i="174"/>
  <c r="IU947" i="174"/>
  <c r="IN947" i="174"/>
  <c r="AT947" i="174"/>
  <c r="AG50" i="26"/>
  <c r="EI947" i="174"/>
  <c r="Y947" i="174"/>
  <c r="EM947" i="174"/>
  <c r="EA947" i="174"/>
  <c r="FY947" i="174"/>
  <c r="AG233" i="26"/>
  <c r="S947" i="174"/>
  <c r="GM947" i="174"/>
  <c r="AG23" i="26"/>
  <c r="EQ947" i="174"/>
  <c r="FO947" i="174"/>
  <c r="IY947" i="174"/>
  <c r="GQ947" i="174"/>
  <c r="AG277" i="26"/>
  <c r="JV947" i="174"/>
  <c r="JM947" i="174"/>
  <c r="T947" i="174"/>
  <c r="IF947" i="174"/>
  <c r="AG230" i="26"/>
  <c r="HR947" i="174"/>
  <c r="AG29" i="26"/>
  <c r="CQ947" i="174"/>
  <c r="AG27" i="26"/>
  <c r="W947" i="174"/>
  <c r="AG189" i="26"/>
  <c r="AG266" i="26"/>
  <c r="AG24" i="26"/>
  <c r="AO947" i="174"/>
  <c r="FF947" i="174"/>
  <c r="IR947" i="174"/>
  <c r="KI947" i="174"/>
  <c r="GF947" i="174"/>
  <c r="AG299" i="26"/>
  <c r="BE947" i="174"/>
  <c r="DF947" i="174"/>
  <c r="AG105" i="26"/>
  <c r="AG203" i="26"/>
  <c r="CF947" i="174"/>
  <c r="EH947" i="174"/>
  <c r="JB947" i="174"/>
  <c r="AG256" i="26"/>
  <c r="AZ947" i="174"/>
  <c r="BV947" i="174"/>
  <c r="JH947" i="174"/>
  <c r="N947" i="174"/>
  <c r="FR947" i="174"/>
  <c r="CC947" i="174"/>
  <c r="JL947" i="174"/>
  <c r="AG142" i="26"/>
  <c r="CW947" i="174"/>
  <c r="BX947" i="174"/>
  <c r="AG211" i="26"/>
  <c r="AG138" i="26"/>
  <c r="EZ947" i="174"/>
  <c r="IC947" i="174"/>
  <c r="IP947" i="174"/>
  <c r="AG254" i="26"/>
  <c r="GU947" i="174"/>
  <c r="BY947" i="174"/>
  <c r="AG89" i="26"/>
  <c r="FL947" i="174"/>
  <c r="IL947" i="174"/>
  <c r="ED947" i="174"/>
  <c r="GY947" i="174"/>
  <c r="AG66" i="26"/>
  <c r="CG947" i="174"/>
  <c r="BJ947" i="174"/>
  <c r="EB947" i="174"/>
  <c r="EE947" i="174"/>
  <c r="BE10" i="55"/>
  <c r="IB947" i="174"/>
  <c r="FM947" i="174"/>
  <c r="AG284" i="26"/>
  <c r="AG11" i="26"/>
  <c r="JJ947" i="174"/>
  <c r="EO947" i="174"/>
  <c r="FC947" i="174"/>
  <c r="CS947" i="174"/>
  <c r="AG163" i="26"/>
  <c r="JT947" i="174"/>
  <c r="GT947" i="174"/>
  <c r="JF947" i="174"/>
  <c r="KC947" i="174"/>
  <c r="AG206" i="26"/>
  <c r="AG240" i="26"/>
  <c r="ES947" i="174"/>
  <c r="AG153" i="26"/>
  <c r="JY947" i="174"/>
  <c r="AG173" i="26"/>
  <c r="G947" i="174"/>
  <c r="AG274" i="26"/>
  <c r="JP947" i="174"/>
  <c r="KB947" i="174"/>
  <c r="AV947" i="174"/>
  <c r="FA947" i="174"/>
  <c r="FP947" i="174"/>
  <c r="AG148" i="26"/>
  <c r="AG62" i="26"/>
  <c r="OQ947" i="174"/>
  <c r="AG161" i="26"/>
  <c r="AG291" i="26"/>
  <c r="AG176" i="26"/>
  <c r="AG180" i="26"/>
  <c r="BF947" i="174"/>
  <c r="KA947" i="174"/>
  <c r="EN947" i="174"/>
  <c r="FT947" i="174"/>
  <c r="HL947" i="174"/>
  <c r="BZ947" i="174"/>
  <c r="AG92" i="26"/>
  <c r="FN947" i="174"/>
  <c r="AG213" i="26"/>
  <c r="AR39" i="55"/>
  <c r="BQ947" i="174"/>
  <c r="HK947" i="174"/>
  <c r="JG947" i="174"/>
  <c r="IJ947" i="174"/>
  <c r="GE947" i="174"/>
  <c r="HA947" i="174"/>
  <c r="DR947" i="174"/>
  <c r="DC947" i="174"/>
  <c r="IW947" i="174"/>
  <c r="AG191" i="26"/>
  <c r="AG248" i="26"/>
  <c r="AG947" i="174"/>
  <c r="BP947" i="174"/>
  <c r="CJ947" i="174"/>
  <c r="GC947" i="174"/>
  <c r="AG279" i="26"/>
  <c r="AG115" i="26"/>
  <c r="FI947" i="174"/>
  <c r="AG285" i="26"/>
  <c r="JO947" i="174"/>
  <c r="KT947" i="174"/>
  <c r="AG275" i="26"/>
  <c r="AR41" i="55"/>
  <c r="AG267" i="26"/>
  <c r="JU947" i="174"/>
  <c r="HZ947" i="174"/>
  <c r="AG52" i="26"/>
  <c r="JK947" i="174"/>
  <c r="AR40" i="55"/>
  <c r="AG165" i="26"/>
  <c r="FE947" i="174"/>
  <c r="AG17" i="26"/>
  <c r="DG947" i="174"/>
  <c r="JC947" i="174"/>
  <c r="AG238" i="26"/>
  <c r="AG127" i="26"/>
  <c r="DS947" i="174"/>
  <c r="M947" i="174"/>
  <c r="AR42" i="55"/>
  <c r="BW947" i="174"/>
  <c r="DM947" i="174"/>
  <c r="AG202" i="26"/>
  <c r="EY947" i="174"/>
  <c r="GK947" i="174"/>
  <c r="AG201" i="26"/>
  <c r="AG159" i="26"/>
  <c r="AG121" i="26"/>
  <c r="GO947" i="174"/>
  <c r="GP947" i="174"/>
  <c r="AG144" i="26"/>
  <c r="EJ947" i="174"/>
  <c r="AG197" i="26"/>
  <c r="KJ947" i="174"/>
  <c r="JD947" i="174"/>
  <c r="CA947" i="174"/>
  <c r="AG104" i="26"/>
  <c r="AG232" i="26"/>
  <c r="HT947" i="174"/>
  <c r="KD947" i="174"/>
  <c r="AG294" i="26"/>
  <c r="DO947" i="174"/>
  <c r="AG74" i="26"/>
  <c r="JW947" i="174"/>
  <c r="Z947" i="174"/>
  <c r="HO947" i="174"/>
  <c r="FJ947" i="174"/>
  <c r="BR947" i="174"/>
  <c r="AG86" i="26"/>
  <c r="CV947" i="174"/>
  <c r="AG59" i="26"/>
  <c r="AG260" i="26"/>
  <c r="BC947" i="174"/>
  <c r="IV947" i="174"/>
  <c r="KK947" i="174"/>
  <c r="AG287" i="26"/>
  <c r="AG220" i="26"/>
  <c r="AG19" i="26"/>
  <c r="AG83" i="26"/>
  <c r="AG31" i="26"/>
  <c r="AA947" i="174"/>
  <c r="AG252" i="26"/>
  <c r="BE9" i="55"/>
  <c r="AG9" i="26"/>
  <c r="AG171" i="26"/>
  <c r="JE947" i="174"/>
  <c r="AG269" i="26"/>
  <c r="FK947" i="174"/>
  <c r="AG226" i="26"/>
  <c r="HN947" i="174"/>
  <c r="CR947" i="174"/>
  <c r="AG150" i="26"/>
  <c r="AG100" i="26"/>
  <c r="D1015" i="174"/>
  <c r="O947" i="174"/>
  <c r="HH947" i="174"/>
  <c r="AR75" i="55"/>
  <c r="BT947" i="174"/>
  <c r="CD947" i="174"/>
  <c r="EP947" i="174"/>
  <c r="D1007" i="174"/>
  <c r="DE947" i="174"/>
  <c r="AG63" i="26"/>
  <c r="E947" i="174"/>
  <c r="D1014" i="174"/>
  <c r="D1011" i="174"/>
  <c r="AR178" i="55"/>
  <c r="BE178" i="55" s="1"/>
  <c r="FS947" i="174"/>
  <c r="D1010" i="174"/>
  <c r="D1012" i="174"/>
  <c r="D1016" i="174"/>
  <c r="BG947" i="174"/>
  <c r="D1013" i="174"/>
  <c r="D1008" i="174"/>
  <c r="D1009" i="174"/>
  <c r="AJ72" i="177"/>
  <c r="AR111" i="55"/>
  <c r="BE111" i="55" s="1"/>
  <c r="DD947" i="174"/>
  <c r="AR12" i="55"/>
  <c r="I947" i="174"/>
  <c r="AG32" i="26"/>
  <c r="AB947" i="174"/>
  <c r="AR208" i="55"/>
  <c r="GW947" i="174"/>
  <c r="AR56" i="55"/>
  <c r="BE56" i="55" s="1"/>
  <c r="BA947" i="174"/>
  <c r="AR92" i="55"/>
  <c r="CK947" i="174"/>
  <c r="AG39" i="26"/>
  <c r="NX1149" i="174"/>
  <c r="NX1135" i="174" s="1"/>
  <c r="NX1053" i="174"/>
  <c r="NY1270" i="174"/>
  <c r="NY1237" i="174"/>
  <c r="NY1133" i="174"/>
  <c r="NY1065" i="174"/>
  <c r="NY1066" i="174"/>
  <c r="NY1067" i="174"/>
  <c r="NY1068" i="174"/>
  <c r="NY1069" i="174"/>
  <c r="NY1071" i="174"/>
  <c r="NY1070" i="174"/>
  <c r="NY1073" i="174"/>
  <c r="NY1075" i="174"/>
  <c r="NY1072" i="174"/>
  <c r="NY1076" i="174"/>
  <c r="NY1077" i="174"/>
  <c r="NY1074" i="174"/>
  <c r="NY1079" i="174"/>
  <c r="NY1080" i="174"/>
  <c r="NY1078" i="174"/>
  <c r="NY1081" i="174"/>
  <c r="NY1083" i="174"/>
  <c r="NY1084" i="174"/>
  <c r="NY1086" i="174"/>
  <c r="NY1089" i="174"/>
  <c r="NY1092" i="174"/>
  <c r="NY1082" i="174"/>
  <c r="NY1085" i="174"/>
  <c r="NY1087" i="174"/>
  <c r="NY1091" i="174"/>
  <c r="NY1093" i="174"/>
  <c r="NY1094" i="174"/>
  <c r="NY1096" i="174"/>
  <c r="NY1098" i="174"/>
  <c r="NY1088" i="174"/>
  <c r="NY1095" i="174"/>
  <c r="NY1097" i="174"/>
  <c r="NY1099" i="174"/>
  <c r="NY1101" i="174"/>
  <c r="NY1103" i="174"/>
  <c r="NY1100" i="174"/>
  <c r="NY1102" i="174"/>
  <c r="NY1104" i="174"/>
  <c r="NY1106" i="174"/>
  <c r="NY1108" i="174"/>
  <c r="NY1105" i="174"/>
  <c r="NY1107" i="174"/>
  <c r="NY1110" i="174"/>
  <c r="NY1112" i="174"/>
  <c r="NY1114" i="174"/>
  <c r="NY1109" i="174"/>
  <c r="NY1111" i="174"/>
  <c r="NY1113" i="174"/>
  <c r="NY1115" i="174"/>
  <c r="NY1125" i="174"/>
  <c r="NY1131" i="174"/>
  <c r="J338" i="88"/>
  <c r="AG338" i="88" s="1"/>
  <c r="NY1268" i="174"/>
  <c r="NY1235" i="174"/>
  <c r="NY1262" i="174"/>
  <c r="NY1229" i="174"/>
  <c r="NY1195" i="174"/>
  <c r="NY1189" i="174"/>
  <c r="NY1157" i="174"/>
  <c r="NW1051" i="174"/>
  <c r="NX1199" i="174"/>
  <c r="NX1167" i="174"/>
  <c r="NX1240" i="174"/>
  <c r="NY1269" i="174"/>
  <c r="NY1266" i="174"/>
  <c r="NY1264" i="174"/>
  <c r="NY1267" i="174"/>
  <c r="NY1265" i="174"/>
  <c r="NY1263" i="174"/>
  <c r="NY1260" i="174"/>
  <c r="NY1258" i="174"/>
  <c r="NY1255" i="174"/>
  <c r="NY1252" i="174"/>
  <c r="NY1256" i="174"/>
  <c r="NY1254" i="174"/>
  <c r="NY1251" i="174"/>
  <c r="NY1261" i="174"/>
  <c r="NY1257" i="174"/>
  <c r="NY1250" i="174"/>
  <c r="NY1248" i="174"/>
  <c r="NY1245" i="174"/>
  <c r="NY1259" i="174"/>
  <c r="NY1249" i="174"/>
  <c r="NY1246" i="174"/>
  <c r="NY1243" i="174"/>
  <c r="NY1234" i="174"/>
  <c r="NY1232" i="174"/>
  <c r="NY1230" i="174"/>
  <c r="NY1227" i="174"/>
  <c r="NY1244" i="174"/>
  <c r="NY1224" i="174"/>
  <c r="NY1222" i="174"/>
  <c r="NY1219" i="174"/>
  <c r="NY1217" i="174"/>
  <c r="NY1215" i="174"/>
  <c r="NY1242" i="174"/>
  <c r="NY1236" i="174"/>
  <c r="NY1233" i="174"/>
  <c r="NY1225" i="174"/>
  <c r="NY1223" i="174"/>
  <c r="NY1221" i="174"/>
  <c r="NY1218" i="174"/>
  <c r="NY1216" i="174"/>
  <c r="NY1214" i="174"/>
  <c r="NY1231" i="174"/>
  <c r="NY1228" i="174"/>
  <c r="NY1226" i="174"/>
  <c r="NY1212" i="174"/>
  <c r="NY1209" i="174"/>
  <c r="NY1207" i="174"/>
  <c r="NY1205" i="174"/>
  <c r="NY1203" i="174"/>
  <c r="NY1213" i="174"/>
  <c r="NY1197" i="174"/>
  <c r="NY1194" i="174"/>
  <c r="NY1192" i="174"/>
  <c r="NY1190" i="174"/>
  <c r="NY1187" i="174"/>
  <c r="NY1211" i="174"/>
  <c r="NY1208" i="174"/>
  <c r="NY1206" i="174"/>
  <c r="NY1204" i="174"/>
  <c r="NY1201" i="174"/>
  <c r="NY1196" i="174"/>
  <c r="NY1193" i="174"/>
  <c r="NY1191" i="174"/>
  <c r="NY1188" i="174"/>
  <c r="NY1186" i="174"/>
  <c r="NY1202" i="174"/>
  <c r="NY1185" i="174"/>
  <c r="NY1183" i="174"/>
  <c r="NY1181" i="174"/>
  <c r="NY1178" i="174"/>
  <c r="NY1176" i="174"/>
  <c r="NY1173" i="174"/>
  <c r="NY1184" i="174"/>
  <c r="NY1182" i="174"/>
  <c r="NY1179" i="174"/>
  <c r="NY1177" i="174"/>
  <c r="NY1175" i="174"/>
  <c r="NY1172" i="174"/>
  <c r="NY1171" i="174"/>
  <c r="NY1169" i="174"/>
  <c r="NY1164" i="174"/>
  <c r="NY1156" i="174"/>
  <c r="NY1170" i="174"/>
  <c r="NY1165" i="174"/>
  <c r="NY1154" i="174"/>
  <c r="NY1152" i="174"/>
  <c r="NY1150" i="174"/>
  <c r="NY1140" i="174"/>
  <c r="NY1138" i="174"/>
  <c r="NY1130" i="174"/>
  <c r="NY1128" i="174"/>
  <c r="NY1126" i="174"/>
  <c r="NY1123" i="174"/>
  <c r="NY1121" i="174"/>
  <c r="NY1119" i="174"/>
  <c r="NY1155" i="174"/>
  <c r="NY1153" i="174"/>
  <c r="NY1141" i="174"/>
  <c r="NY1139" i="174"/>
  <c r="NY1137" i="174"/>
  <c r="NY1132" i="174"/>
  <c r="NY1129" i="174"/>
  <c r="NY1127" i="174"/>
  <c r="NY1124" i="174"/>
  <c r="NY1122" i="174"/>
  <c r="NY1120" i="174"/>
  <c r="NY1118" i="174"/>
  <c r="NY1151" i="174"/>
  <c r="NZ1048" i="174"/>
  <c r="OA1050" i="174"/>
  <c r="Q336" i="142"/>
  <c r="L336" i="34" s="1"/>
  <c r="M336" i="142"/>
  <c r="I336" i="34" s="1"/>
  <c r="I336" i="142"/>
  <c r="F336" i="34" s="1"/>
  <c r="I339" i="88"/>
  <c r="D340" i="88"/>
  <c r="B340" i="88"/>
  <c r="FU340" i="88" s="1"/>
  <c r="C341" i="88"/>
  <c r="E340" i="88"/>
  <c r="Y338" i="153"/>
  <c r="C339" i="153"/>
  <c r="Y339" i="153" s="1"/>
  <c r="B338" i="153"/>
  <c r="HP314" i="20"/>
  <c r="FV314" i="20"/>
  <c r="E338" i="20"/>
  <c r="AQ336" i="142"/>
  <c r="EB315" i="20" s="1"/>
  <c r="AW336" i="142"/>
  <c r="AZ336" i="142"/>
  <c r="JJ315" i="20" s="1"/>
  <c r="AT336" i="142"/>
  <c r="J337" i="142"/>
  <c r="L337" i="142"/>
  <c r="P337" i="142"/>
  <c r="X337" i="142"/>
  <c r="K337" i="142"/>
  <c r="O337" i="142"/>
  <c r="T337" i="142"/>
  <c r="S337" i="142"/>
  <c r="N337" i="142"/>
  <c r="W337" i="142"/>
  <c r="R337" i="142"/>
  <c r="V337" i="142"/>
  <c r="U337" i="142" s="1"/>
  <c r="O337" i="34" s="1"/>
  <c r="E338" i="26"/>
  <c r="G340" i="88" s="1"/>
  <c r="K337" i="94"/>
  <c r="D338" i="153"/>
  <c r="K338" i="94"/>
  <c r="D339" i="153"/>
  <c r="E339" i="26"/>
  <c r="G341" i="88" s="1"/>
  <c r="AM314" i="20"/>
  <c r="AL337" i="20"/>
  <c r="CG314" i="20"/>
  <c r="CF337" i="20"/>
  <c r="DJ348" i="88"/>
  <c r="DI349" i="88" s="1"/>
  <c r="BH336" i="142"/>
  <c r="BG336" i="142" s="1"/>
  <c r="BN336" i="142"/>
  <c r="BM336" i="142" s="1"/>
  <c r="BE336" i="142"/>
  <c r="BD336" i="142" s="1"/>
  <c r="BK336" i="142"/>
  <c r="BJ336" i="142" s="1"/>
  <c r="BB336" i="142"/>
  <c r="BA336" i="142" s="1"/>
  <c r="AJ336" i="142"/>
  <c r="AI336" i="142" s="1"/>
  <c r="AV336" i="142"/>
  <c r="AU336" i="142" s="1"/>
  <c r="HN315" i="20" s="1"/>
  <c r="HO315" i="20" s="1"/>
  <c r="AP336" i="142"/>
  <c r="AO336" i="142" s="1"/>
  <c r="DZ315" i="20" s="1"/>
  <c r="EA315" i="20" s="1"/>
  <c r="AM336" i="142"/>
  <c r="AL336" i="142" s="1"/>
  <c r="AS336" i="142"/>
  <c r="AR336" i="142" s="1"/>
  <c r="FT315" i="20" s="1"/>
  <c r="FU315" i="20" s="1"/>
  <c r="AY336" i="142"/>
  <c r="AX336" i="142" s="1"/>
  <c r="JH315" i="20" s="1"/>
  <c r="JI315" i="20" s="1"/>
  <c r="AE336" i="142"/>
  <c r="AD336" i="142" s="1"/>
  <c r="V336" i="34" s="1"/>
  <c r="B337" i="142"/>
  <c r="C338" i="142"/>
  <c r="E338" i="142" s="1"/>
  <c r="G337" i="142"/>
  <c r="F337" i="142"/>
  <c r="BY336" i="142"/>
  <c r="NY1057" i="174" l="1"/>
  <c r="NY1056" i="174"/>
  <c r="NX1063" i="174"/>
  <c r="NY1117" i="174"/>
  <c r="NY1058" i="174" s="1"/>
  <c r="NY1054" i="174"/>
  <c r="NZ1161" i="174"/>
  <c r="NZ1159" i="174"/>
  <c r="NZ1162" i="174"/>
  <c r="NZ1163" i="174"/>
  <c r="NZ1147" i="174"/>
  <c r="NZ1145" i="174"/>
  <c r="NZ1144" i="174"/>
  <c r="NZ1143" i="174" s="1"/>
  <c r="NZ1146" i="174"/>
  <c r="NZ1158" i="174"/>
  <c r="NZ1160" i="174"/>
  <c r="BE75" i="55"/>
  <c r="BE208" i="55"/>
  <c r="BE207" i="55"/>
  <c r="BE177" i="55"/>
  <c r="BE39" i="55"/>
  <c r="AG42" i="26"/>
  <c r="BE41" i="55"/>
  <c r="BE112" i="55"/>
  <c r="BE12" i="55"/>
  <c r="BE11" i="55"/>
  <c r="BE13" i="55"/>
  <c r="BE38" i="55"/>
  <c r="BE57" i="55"/>
  <c r="BE179" i="55"/>
  <c r="BE76" i="55"/>
  <c r="BE110" i="55"/>
  <c r="BE92" i="55"/>
  <c r="BE93" i="55"/>
  <c r="BE55" i="55"/>
  <c r="AG41" i="26"/>
  <c r="BE40" i="55"/>
  <c r="AG75" i="26"/>
  <c r="BE74" i="55"/>
  <c r="BE209" i="55"/>
  <c r="BE42" i="55"/>
  <c r="BE91" i="55"/>
  <c r="BE43" i="55"/>
  <c r="AG40" i="26"/>
  <c r="AG43" i="26"/>
  <c r="AG76" i="26"/>
  <c r="AG179" i="26"/>
  <c r="AG57" i="26"/>
  <c r="AG209" i="26"/>
  <c r="AG13" i="26"/>
  <c r="AG112" i="26"/>
  <c r="AG93" i="26"/>
  <c r="NY1149" i="174"/>
  <c r="NY1135" i="174" s="1"/>
  <c r="NY1053" i="174"/>
  <c r="NZ1270" i="174"/>
  <c r="NZ1237" i="174"/>
  <c r="NZ1133" i="174"/>
  <c r="NZ1065" i="174"/>
  <c r="NZ1066" i="174"/>
  <c r="NZ1067" i="174"/>
  <c r="NZ1068" i="174"/>
  <c r="NZ1069" i="174"/>
  <c r="NZ1071" i="174"/>
  <c r="NZ1070" i="174"/>
  <c r="NZ1073" i="174"/>
  <c r="NZ1074" i="174"/>
  <c r="NZ1075" i="174"/>
  <c r="NZ1077" i="174"/>
  <c r="NZ1072" i="174"/>
  <c r="NZ1078" i="174"/>
  <c r="NZ1079" i="174"/>
  <c r="NZ1076" i="174"/>
  <c r="NZ1080" i="174"/>
  <c r="NZ1082" i="174"/>
  <c r="NZ1084" i="174"/>
  <c r="NZ1081" i="174"/>
  <c r="NZ1083" i="174"/>
  <c r="NZ1085" i="174"/>
  <c r="NZ1086" i="174"/>
  <c r="NZ1089" i="174"/>
  <c r="NZ1092" i="174"/>
  <c r="NZ1087" i="174"/>
  <c r="NZ1088" i="174"/>
  <c r="NZ1093" i="174"/>
  <c r="NZ1094" i="174"/>
  <c r="NZ1096" i="174"/>
  <c r="NZ1098" i="174"/>
  <c r="NZ1095" i="174"/>
  <c r="NZ1097" i="174"/>
  <c r="NZ1091" i="174"/>
  <c r="NZ1099" i="174"/>
  <c r="NZ1101" i="174"/>
  <c r="NZ1103" i="174"/>
  <c r="NZ1100" i="174"/>
  <c r="NZ1104" i="174"/>
  <c r="NZ1106" i="174"/>
  <c r="NZ1108" i="174"/>
  <c r="NZ1102" i="174"/>
  <c r="NZ1105" i="174"/>
  <c r="NZ1107" i="174"/>
  <c r="NZ1110" i="174"/>
  <c r="NZ1112" i="174"/>
  <c r="NZ1114" i="174"/>
  <c r="NZ1109" i="174"/>
  <c r="NZ1111" i="174"/>
  <c r="NZ1113" i="174"/>
  <c r="NZ1115" i="174"/>
  <c r="NZ1125" i="174"/>
  <c r="NZ1131" i="174"/>
  <c r="J339" i="88"/>
  <c r="AG339" i="88" s="1"/>
  <c r="NZ1268" i="174"/>
  <c r="NZ1262" i="174"/>
  <c r="NZ1235" i="174"/>
  <c r="NZ1189" i="174"/>
  <c r="NZ1229" i="174"/>
  <c r="NZ1195" i="174"/>
  <c r="NZ1157" i="174"/>
  <c r="NX1051" i="174"/>
  <c r="NY1199" i="174"/>
  <c r="NY1240" i="174"/>
  <c r="NY1167" i="174"/>
  <c r="NZ1269" i="174"/>
  <c r="NZ1266" i="174"/>
  <c r="NZ1264" i="174"/>
  <c r="NZ1267" i="174"/>
  <c r="NZ1265" i="174"/>
  <c r="NZ1263" i="174"/>
  <c r="NZ1260" i="174"/>
  <c r="NZ1258" i="174"/>
  <c r="NZ1261" i="174"/>
  <c r="NZ1259" i="174"/>
  <c r="NZ1257" i="174"/>
  <c r="NZ1256" i="174"/>
  <c r="NZ1254" i="174"/>
  <c r="NZ1251" i="174"/>
  <c r="NZ1255" i="174"/>
  <c r="NZ1252" i="174"/>
  <c r="NZ1250" i="174"/>
  <c r="NZ1248" i="174"/>
  <c r="NZ1245" i="174"/>
  <c r="NZ1249" i="174"/>
  <c r="NZ1246" i="174"/>
  <c r="NZ1244" i="174"/>
  <c r="NZ1243" i="174"/>
  <c r="NZ1234" i="174"/>
  <c r="NZ1232" i="174"/>
  <c r="NZ1230" i="174"/>
  <c r="NZ1227" i="174"/>
  <c r="NZ1242" i="174"/>
  <c r="NZ1236" i="174"/>
  <c r="NZ1233" i="174"/>
  <c r="NZ1231" i="174"/>
  <c r="NZ1228" i="174"/>
  <c r="NZ1226" i="174"/>
  <c r="NZ1225" i="174"/>
  <c r="NZ1223" i="174"/>
  <c r="NZ1221" i="174"/>
  <c r="NZ1218" i="174"/>
  <c r="NZ1216" i="174"/>
  <c r="NZ1214" i="174"/>
  <c r="NZ1219" i="174"/>
  <c r="NZ1217" i="174"/>
  <c r="NZ1215" i="174"/>
  <c r="NZ1212" i="174"/>
  <c r="NZ1209" i="174"/>
  <c r="NZ1207" i="174"/>
  <c r="NZ1205" i="174"/>
  <c r="NZ1203" i="174"/>
  <c r="NZ1224" i="174"/>
  <c r="NZ1213" i="174"/>
  <c r="NZ1211" i="174"/>
  <c r="NZ1208" i="174"/>
  <c r="NZ1206" i="174"/>
  <c r="NZ1204" i="174"/>
  <c r="NZ1202" i="174"/>
  <c r="NZ1222" i="174"/>
  <c r="NZ1201" i="174"/>
  <c r="NZ1196" i="174"/>
  <c r="NZ1193" i="174"/>
  <c r="NZ1191" i="174"/>
  <c r="NZ1188" i="174"/>
  <c r="NZ1186" i="174"/>
  <c r="NZ1185" i="174"/>
  <c r="NZ1183" i="174"/>
  <c r="NZ1181" i="174"/>
  <c r="NZ1178" i="174"/>
  <c r="NZ1176" i="174"/>
  <c r="NZ1173" i="174"/>
  <c r="NZ1197" i="174"/>
  <c r="NZ1194" i="174"/>
  <c r="NZ1192" i="174"/>
  <c r="NZ1184" i="174"/>
  <c r="NZ1182" i="174"/>
  <c r="NZ1179" i="174"/>
  <c r="NZ1177" i="174"/>
  <c r="NZ1175" i="174"/>
  <c r="NZ1172" i="174"/>
  <c r="NZ1190" i="174"/>
  <c r="NZ1187" i="174"/>
  <c r="NZ1170" i="174"/>
  <c r="NZ1165" i="174"/>
  <c r="NZ1164" i="174"/>
  <c r="NZ1154" i="174"/>
  <c r="NZ1152" i="174"/>
  <c r="NZ1150" i="174"/>
  <c r="NZ1156" i="174"/>
  <c r="NZ1171" i="174"/>
  <c r="NZ1155" i="174"/>
  <c r="NZ1153" i="174"/>
  <c r="NZ1151" i="174"/>
  <c r="NZ1141" i="174"/>
  <c r="NZ1139" i="174"/>
  <c r="NZ1137" i="174"/>
  <c r="NZ1132" i="174"/>
  <c r="NZ1129" i="174"/>
  <c r="NZ1127" i="174"/>
  <c r="NZ1124" i="174"/>
  <c r="NZ1122" i="174"/>
  <c r="NZ1120" i="174"/>
  <c r="NZ1118" i="174"/>
  <c r="NZ1169" i="174"/>
  <c r="NZ1140" i="174"/>
  <c r="NZ1119" i="174"/>
  <c r="NZ1138" i="174"/>
  <c r="NZ1130" i="174"/>
  <c r="NZ1128" i="174"/>
  <c r="NZ1126" i="174"/>
  <c r="NZ1121" i="174"/>
  <c r="NZ1123" i="174"/>
  <c r="OB1050" i="174"/>
  <c r="OA1048" i="174"/>
  <c r="M337" i="142"/>
  <c r="I337" i="34" s="1"/>
  <c r="Q337" i="142"/>
  <c r="L337" i="34" s="1"/>
  <c r="I337" i="142"/>
  <c r="F337" i="34" s="1"/>
  <c r="I340" i="88"/>
  <c r="D341" i="88"/>
  <c r="B341" i="88"/>
  <c r="FU341" i="88" s="1"/>
  <c r="C342" i="88"/>
  <c r="E341" i="88"/>
  <c r="C340" i="153"/>
  <c r="Y340" i="153" s="1"/>
  <c r="B339" i="153"/>
  <c r="E339" i="20"/>
  <c r="AW337" i="142"/>
  <c r="AQ337" i="142"/>
  <c r="EB316" i="20" s="1"/>
  <c r="AT337" i="142"/>
  <c r="AZ337" i="142"/>
  <c r="JJ316" i="20" s="1"/>
  <c r="FV315" i="20"/>
  <c r="HP315" i="20"/>
  <c r="BY337" i="142"/>
  <c r="K338" i="142"/>
  <c r="P338" i="142"/>
  <c r="N338" i="142"/>
  <c r="O338" i="142"/>
  <c r="T338" i="142"/>
  <c r="L338" i="142"/>
  <c r="S338" i="142"/>
  <c r="J338" i="142"/>
  <c r="W338" i="142"/>
  <c r="R338" i="142"/>
  <c r="V338" i="142"/>
  <c r="X338" i="142"/>
  <c r="D337" i="142"/>
  <c r="D339" i="55" s="1"/>
  <c r="CG315" i="20"/>
  <c r="CF338" i="20"/>
  <c r="AM315" i="20"/>
  <c r="AL338" i="20"/>
  <c r="DJ349" i="88"/>
  <c r="DI350" i="88" s="1"/>
  <c r="AE337" i="142"/>
  <c r="AD337" i="142" s="1"/>
  <c r="V337" i="34" s="1"/>
  <c r="BH337" i="142"/>
  <c r="BG337" i="142" s="1"/>
  <c r="BB337" i="142"/>
  <c r="BA337" i="142" s="1"/>
  <c r="BN337" i="142"/>
  <c r="BM337" i="142" s="1"/>
  <c r="BE337" i="142"/>
  <c r="BD337" i="142" s="1"/>
  <c r="BK337" i="142"/>
  <c r="BJ337" i="142" s="1"/>
  <c r="AV337" i="142"/>
  <c r="AU337" i="142" s="1"/>
  <c r="HN316" i="20" s="1"/>
  <c r="HO316" i="20" s="1"/>
  <c r="AM337" i="142"/>
  <c r="AL337" i="142" s="1"/>
  <c r="AY337" i="142"/>
  <c r="AX337" i="142" s="1"/>
  <c r="JH316" i="20" s="1"/>
  <c r="JI316" i="20" s="1"/>
  <c r="AP337" i="142"/>
  <c r="AO337" i="142" s="1"/>
  <c r="DZ316" i="20" s="1"/>
  <c r="EA316" i="20" s="1"/>
  <c r="AS337" i="142"/>
  <c r="AR337" i="142" s="1"/>
  <c r="FT316" i="20" s="1"/>
  <c r="FU316" i="20" s="1"/>
  <c r="AJ337" i="142"/>
  <c r="AI337" i="142" s="1"/>
  <c r="F338" i="142"/>
  <c r="B338" i="142"/>
  <c r="C339" i="142"/>
  <c r="E339" i="142" s="1"/>
  <c r="G338" i="142"/>
  <c r="NZ1056" i="174" l="1"/>
  <c r="NZ1057" i="174"/>
  <c r="NZ1117" i="174"/>
  <c r="NZ1058" i="174" s="1"/>
  <c r="NZ1054" i="174"/>
  <c r="NY1063" i="174"/>
  <c r="OA1162" i="174"/>
  <c r="OA1163" i="174"/>
  <c r="OA1161" i="174"/>
  <c r="OA1159" i="174"/>
  <c r="OA1158" i="174"/>
  <c r="OA1145" i="174"/>
  <c r="OA1144" i="174"/>
  <c r="OA1143" i="174" s="1"/>
  <c r="OA1160" i="174"/>
  <c r="OA1147" i="174"/>
  <c r="OA1146" i="174"/>
  <c r="NZ1149" i="174"/>
  <c r="NZ1135" i="174" s="1"/>
  <c r="NZ1053" i="174"/>
  <c r="OA1270" i="174"/>
  <c r="OA1237" i="174"/>
  <c r="OA1133" i="174"/>
  <c r="OA1065" i="174"/>
  <c r="OA1066" i="174"/>
  <c r="OA1067" i="174"/>
  <c r="OA1068" i="174"/>
  <c r="OA1069" i="174"/>
  <c r="OA1071" i="174"/>
  <c r="OA1070" i="174"/>
  <c r="OA1074" i="174"/>
  <c r="OA1073" i="174"/>
  <c r="OA1076" i="174"/>
  <c r="OA1075" i="174"/>
  <c r="OA1077" i="174"/>
  <c r="OA1072" i="174"/>
  <c r="OA1081" i="174"/>
  <c r="OA1078" i="174"/>
  <c r="OA1080" i="174"/>
  <c r="OA1082" i="174"/>
  <c r="OA1084" i="174"/>
  <c r="OA1079" i="174"/>
  <c r="OA1083" i="174"/>
  <c r="OA1085" i="174"/>
  <c r="OA1086" i="174"/>
  <c r="OA1089" i="174"/>
  <c r="OA1092" i="174"/>
  <c r="OA1087" i="174"/>
  <c r="OA1091" i="174"/>
  <c r="OA1093" i="174"/>
  <c r="OA1094" i="174"/>
  <c r="OA1096" i="174"/>
  <c r="OA1098" i="174"/>
  <c r="OA1088" i="174"/>
  <c r="OA1097" i="174"/>
  <c r="OA1100" i="174"/>
  <c r="OA1102" i="174"/>
  <c r="OA1099" i="174"/>
  <c r="OA1101" i="174"/>
  <c r="OA1103" i="174"/>
  <c r="OA1095" i="174"/>
  <c r="OA1105" i="174"/>
  <c r="OA1107" i="174"/>
  <c r="OA1104" i="174"/>
  <c r="OA1106" i="174"/>
  <c r="OA1108" i="174"/>
  <c r="OA1110" i="174"/>
  <c r="OA1112" i="174"/>
  <c r="OA1114" i="174"/>
  <c r="OA1109" i="174"/>
  <c r="OA1111" i="174"/>
  <c r="OA1113" i="174"/>
  <c r="OA1115" i="174"/>
  <c r="OA1131" i="174"/>
  <c r="OA1125" i="174"/>
  <c r="J340" i="88"/>
  <c r="AG340" i="88" s="1"/>
  <c r="OA1268" i="174"/>
  <c r="OA1262" i="174"/>
  <c r="OA1235" i="174"/>
  <c r="OA1229" i="174"/>
  <c r="OA1195" i="174"/>
  <c r="OA1189" i="174"/>
  <c r="OA1157" i="174"/>
  <c r="NY1051" i="174"/>
  <c r="NZ1199" i="174"/>
  <c r="NZ1167" i="174"/>
  <c r="NZ1240" i="174"/>
  <c r="OA1269" i="174"/>
  <c r="OA1266" i="174"/>
  <c r="OA1264" i="174"/>
  <c r="OA1267" i="174"/>
  <c r="OA1265" i="174"/>
  <c r="OA1263" i="174"/>
  <c r="OA1260" i="174"/>
  <c r="OA1258" i="174"/>
  <c r="OA1261" i="174"/>
  <c r="OA1259" i="174"/>
  <c r="OA1257" i="174"/>
  <c r="OA1256" i="174"/>
  <c r="OA1254" i="174"/>
  <c r="OA1251" i="174"/>
  <c r="OA1255" i="174"/>
  <c r="OA1252" i="174"/>
  <c r="OA1250" i="174"/>
  <c r="OA1248" i="174"/>
  <c r="OA1245" i="174"/>
  <c r="OA1249" i="174"/>
  <c r="OA1246" i="174"/>
  <c r="OA1244" i="174"/>
  <c r="OA1243" i="174"/>
  <c r="OA1234" i="174"/>
  <c r="OA1232" i="174"/>
  <c r="OA1230" i="174"/>
  <c r="OA1227" i="174"/>
  <c r="OA1242" i="174"/>
  <c r="OA1236" i="174"/>
  <c r="OA1233" i="174"/>
  <c r="OA1231" i="174"/>
  <c r="OA1228" i="174"/>
  <c r="OA1226" i="174"/>
  <c r="OA1225" i="174"/>
  <c r="OA1223" i="174"/>
  <c r="OA1221" i="174"/>
  <c r="OA1218" i="174"/>
  <c r="OA1216" i="174"/>
  <c r="OA1224" i="174"/>
  <c r="OA1222" i="174"/>
  <c r="OA1219" i="174"/>
  <c r="OA1217" i="174"/>
  <c r="OA1215" i="174"/>
  <c r="OA1212" i="174"/>
  <c r="OA1209" i="174"/>
  <c r="OA1207" i="174"/>
  <c r="OA1205" i="174"/>
  <c r="OA1203" i="174"/>
  <c r="OA1214" i="174"/>
  <c r="OA1213" i="174"/>
  <c r="OA1211" i="174"/>
  <c r="OA1208" i="174"/>
  <c r="OA1206" i="174"/>
  <c r="OA1204" i="174"/>
  <c r="OA1202" i="174"/>
  <c r="OA1201" i="174"/>
  <c r="OA1196" i="174"/>
  <c r="OA1193" i="174"/>
  <c r="OA1191" i="174"/>
  <c r="OA1188" i="174"/>
  <c r="OA1186" i="174"/>
  <c r="OA1197" i="174"/>
  <c r="OA1194" i="174"/>
  <c r="OA1192" i="174"/>
  <c r="OA1190" i="174"/>
  <c r="OA1187" i="174"/>
  <c r="OA1184" i="174"/>
  <c r="OA1182" i="174"/>
  <c r="OA1179" i="174"/>
  <c r="OA1177" i="174"/>
  <c r="OA1175" i="174"/>
  <c r="OA1172" i="174"/>
  <c r="OA1178" i="174"/>
  <c r="OA1176" i="174"/>
  <c r="OA1173" i="174"/>
  <c r="OA1170" i="174"/>
  <c r="OA1165" i="174"/>
  <c r="OA1185" i="174"/>
  <c r="OA1183" i="174"/>
  <c r="OA1171" i="174"/>
  <c r="OA1169" i="174"/>
  <c r="OA1164" i="174"/>
  <c r="OA1156" i="174"/>
  <c r="OA1154" i="174"/>
  <c r="OA1152" i="174"/>
  <c r="OA1150" i="174"/>
  <c r="OA1181" i="174"/>
  <c r="OA1155" i="174"/>
  <c r="OA1153" i="174"/>
  <c r="OA1151" i="174"/>
  <c r="OA1141" i="174"/>
  <c r="OA1139" i="174"/>
  <c r="OA1137" i="174"/>
  <c r="OA1132" i="174"/>
  <c r="OA1129" i="174"/>
  <c r="OA1127" i="174"/>
  <c r="OA1124" i="174"/>
  <c r="OA1122" i="174"/>
  <c r="OA1120" i="174"/>
  <c r="OA1118" i="174"/>
  <c r="OA1140" i="174"/>
  <c r="OA1138" i="174"/>
  <c r="OA1130" i="174"/>
  <c r="OA1128" i="174"/>
  <c r="OA1126" i="174"/>
  <c r="OA1123" i="174"/>
  <c r="OA1121" i="174"/>
  <c r="OA1119" i="174"/>
  <c r="OB1048" i="174"/>
  <c r="OC1050" i="174"/>
  <c r="U338" i="142"/>
  <c r="O338" i="34" s="1"/>
  <c r="M338" i="142"/>
  <c r="I338" i="34" s="1"/>
  <c r="I338" i="142"/>
  <c r="F338" i="34" s="1"/>
  <c r="Q338" i="142"/>
  <c r="L338" i="34" s="1"/>
  <c r="D342" i="88"/>
  <c r="C343" i="88"/>
  <c r="E342" i="88"/>
  <c r="B342" i="88"/>
  <c r="FU342" i="88" s="1"/>
  <c r="I341" i="88"/>
  <c r="C341" i="153"/>
  <c r="Y341" i="153" s="1"/>
  <c r="B340" i="153"/>
  <c r="AQ338" i="142"/>
  <c r="EB317" i="20" s="1"/>
  <c r="AW338" i="142"/>
  <c r="AZ338" i="142"/>
  <c r="JJ317" i="20" s="1"/>
  <c r="AT338" i="142"/>
  <c r="FV316" i="20"/>
  <c r="HP316" i="20"/>
  <c r="BY338" i="142"/>
  <c r="E340" i="20"/>
  <c r="E340" i="26"/>
  <c r="G342" i="88" s="1"/>
  <c r="K339" i="94"/>
  <c r="D340" i="153"/>
  <c r="D339" i="142"/>
  <c r="D341" i="55" s="1"/>
  <c r="K339" i="142"/>
  <c r="X339" i="142"/>
  <c r="N339" i="142"/>
  <c r="L339" i="142"/>
  <c r="V339" i="142"/>
  <c r="R339" i="142"/>
  <c r="J339" i="142"/>
  <c r="O339" i="142"/>
  <c r="T339" i="142"/>
  <c r="P339" i="142"/>
  <c r="W339" i="142"/>
  <c r="S339" i="142"/>
  <c r="D338" i="142"/>
  <c r="D340" i="55" s="1"/>
  <c r="AM316" i="20"/>
  <c r="AL339" i="20"/>
  <c r="CG316" i="20"/>
  <c r="CF339" i="20"/>
  <c r="DJ350" i="88"/>
  <c r="DI351" i="88" s="1"/>
  <c r="BB338" i="142"/>
  <c r="BA338" i="142" s="1"/>
  <c r="BN338" i="142"/>
  <c r="BM338" i="142" s="1"/>
  <c r="BE338" i="142"/>
  <c r="BD338" i="142" s="1"/>
  <c r="BH338" i="142"/>
  <c r="BG338" i="142" s="1"/>
  <c r="BK338" i="142"/>
  <c r="BJ338" i="142" s="1"/>
  <c r="AY338" i="142"/>
  <c r="AX338" i="142" s="1"/>
  <c r="JH317" i="20" s="1"/>
  <c r="JI317" i="20" s="1"/>
  <c r="AJ338" i="142"/>
  <c r="AI338" i="142" s="1"/>
  <c r="AP338" i="142"/>
  <c r="AO338" i="142" s="1"/>
  <c r="DZ317" i="20" s="1"/>
  <c r="EA317" i="20" s="1"/>
  <c r="AS338" i="142"/>
  <c r="AR338" i="142" s="1"/>
  <c r="FT317" i="20" s="1"/>
  <c r="FU317" i="20" s="1"/>
  <c r="AM338" i="142"/>
  <c r="AL338" i="142" s="1"/>
  <c r="AV338" i="142"/>
  <c r="AU338" i="142" s="1"/>
  <c r="HN317" i="20" s="1"/>
  <c r="HO317" i="20" s="1"/>
  <c r="AE338" i="142"/>
  <c r="AD338" i="142" s="1"/>
  <c r="V338" i="34" s="1"/>
  <c r="B339" i="142"/>
  <c r="C340" i="142"/>
  <c r="E340" i="142" s="1"/>
  <c r="G339" i="142"/>
  <c r="F339" i="142"/>
  <c r="OA1057" i="174" l="1"/>
  <c r="OA1056" i="174"/>
  <c r="OA1054" i="174"/>
  <c r="OA1117" i="174"/>
  <c r="OA1058" i="174" s="1"/>
  <c r="OB1161" i="174"/>
  <c r="OB1160" i="174"/>
  <c r="OB1145" i="174"/>
  <c r="OB1159" i="174"/>
  <c r="OB1162" i="174"/>
  <c r="OB1146" i="174"/>
  <c r="OB1158" i="174"/>
  <c r="OB1163" i="174"/>
  <c r="OB1147" i="174"/>
  <c r="OB1144" i="174"/>
  <c r="OB1143" i="174" s="1"/>
  <c r="NZ1063" i="174"/>
  <c r="OA1149" i="174"/>
  <c r="OA1135" i="174" s="1"/>
  <c r="OA1053" i="174"/>
  <c r="OB1270" i="174"/>
  <c r="OB1237" i="174"/>
  <c r="OB1133" i="174"/>
  <c r="OB1065" i="174"/>
  <c r="OB1066" i="174"/>
  <c r="OB1067" i="174"/>
  <c r="OB1068" i="174"/>
  <c r="OB1071" i="174"/>
  <c r="OB1069" i="174"/>
  <c r="OB1070" i="174"/>
  <c r="OB1072" i="174"/>
  <c r="OB1074" i="174"/>
  <c r="OB1076" i="174"/>
  <c r="OB1073" i="174"/>
  <c r="OB1075" i="174"/>
  <c r="OB1077" i="174"/>
  <c r="OB1078" i="174"/>
  <c r="OB1080" i="174"/>
  <c r="OB1081" i="174"/>
  <c r="OB1082" i="174"/>
  <c r="OB1084" i="174"/>
  <c r="OB1079" i="174"/>
  <c r="OB1083" i="174"/>
  <c r="OB1085" i="174"/>
  <c r="OB1088" i="174"/>
  <c r="OB1086" i="174"/>
  <c r="OB1089" i="174"/>
  <c r="OB1092" i="174"/>
  <c r="OB1087" i="174"/>
  <c r="OB1093" i="174"/>
  <c r="OB1094" i="174"/>
  <c r="OB1096" i="174"/>
  <c r="OB1098" i="174"/>
  <c r="OB1097" i="174"/>
  <c r="OB1100" i="174"/>
  <c r="OB1102" i="174"/>
  <c r="OB1091" i="174"/>
  <c r="OB1099" i="174"/>
  <c r="OB1101" i="174"/>
  <c r="OB1103" i="174"/>
  <c r="OB1105" i="174"/>
  <c r="OB1107" i="174"/>
  <c r="OB1095" i="174"/>
  <c r="OB1104" i="174"/>
  <c r="OB1106" i="174"/>
  <c r="OB1108" i="174"/>
  <c r="OB1110" i="174"/>
  <c r="OB1112" i="174"/>
  <c r="OB1114" i="174"/>
  <c r="OB1115" i="174"/>
  <c r="OB1109" i="174"/>
  <c r="OB1111" i="174"/>
  <c r="OB1113" i="174"/>
  <c r="OB1131" i="174"/>
  <c r="OB1125" i="174"/>
  <c r="J341" i="88"/>
  <c r="AG341" i="88" s="1"/>
  <c r="OB1268" i="174"/>
  <c r="OB1262" i="174"/>
  <c r="OB1235" i="174"/>
  <c r="OB1229" i="174"/>
  <c r="OB1195" i="174"/>
  <c r="OB1189" i="174"/>
  <c r="OB1157" i="174"/>
  <c r="NZ1051" i="174"/>
  <c r="OA1167" i="174"/>
  <c r="OA1240" i="174"/>
  <c r="OA1199" i="174"/>
  <c r="OB1267" i="174"/>
  <c r="OB1265" i="174"/>
  <c r="OB1263" i="174"/>
  <c r="OB1260" i="174"/>
  <c r="OB1258" i="174"/>
  <c r="OB1269" i="174"/>
  <c r="OB1261" i="174"/>
  <c r="OB1259" i="174"/>
  <c r="OB1257" i="174"/>
  <c r="OB1266" i="174"/>
  <c r="OB1264" i="174"/>
  <c r="OB1256" i="174"/>
  <c r="OB1254" i="174"/>
  <c r="OB1251" i="174"/>
  <c r="OB1255" i="174"/>
  <c r="OB1252" i="174"/>
  <c r="OB1250" i="174"/>
  <c r="OB1248" i="174"/>
  <c r="OB1245" i="174"/>
  <c r="OB1249" i="174"/>
  <c r="OB1246" i="174"/>
  <c r="OB1244" i="174"/>
  <c r="OB1243" i="174"/>
  <c r="OB1234" i="174"/>
  <c r="OB1232" i="174"/>
  <c r="OB1230" i="174"/>
  <c r="OB1227" i="174"/>
  <c r="OB1242" i="174"/>
  <c r="OB1236" i="174"/>
  <c r="OB1233" i="174"/>
  <c r="OB1231" i="174"/>
  <c r="OB1228" i="174"/>
  <c r="OB1226" i="174"/>
  <c r="OB1225" i="174"/>
  <c r="OB1223" i="174"/>
  <c r="OB1221" i="174"/>
  <c r="OB1218" i="174"/>
  <c r="OB1216" i="174"/>
  <c r="OB1214" i="174"/>
  <c r="OB1224" i="174"/>
  <c r="OB1222" i="174"/>
  <c r="OB1219" i="174"/>
  <c r="OB1217" i="174"/>
  <c r="OB1215" i="174"/>
  <c r="OB1212" i="174"/>
  <c r="OB1209" i="174"/>
  <c r="OB1207" i="174"/>
  <c r="OB1205" i="174"/>
  <c r="OB1203" i="174"/>
  <c r="OB1213" i="174"/>
  <c r="OB1211" i="174"/>
  <c r="OB1208" i="174"/>
  <c r="OB1206" i="174"/>
  <c r="OB1204" i="174"/>
  <c r="OB1202" i="174"/>
  <c r="OB1201" i="174"/>
  <c r="OB1196" i="174"/>
  <c r="OB1193" i="174"/>
  <c r="OB1191" i="174"/>
  <c r="OB1188" i="174"/>
  <c r="OB1186" i="174"/>
  <c r="OB1197" i="174"/>
  <c r="OB1194" i="174"/>
  <c r="OB1192" i="174"/>
  <c r="OB1190" i="174"/>
  <c r="OB1187" i="174"/>
  <c r="OB1184" i="174"/>
  <c r="OB1182" i="174"/>
  <c r="OB1179" i="174"/>
  <c r="OB1177" i="174"/>
  <c r="OB1175" i="174"/>
  <c r="OB1185" i="174"/>
  <c r="OB1183" i="174"/>
  <c r="OB1181" i="174"/>
  <c r="OB1178" i="174"/>
  <c r="OB1176" i="174"/>
  <c r="OB1173" i="174"/>
  <c r="OB1170" i="174"/>
  <c r="OB1165" i="174"/>
  <c r="OB1172" i="174"/>
  <c r="OB1171" i="174"/>
  <c r="OB1169" i="174"/>
  <c r="OB1164" i="174"/>
  <c r="OB1156" i="174"/>
  <c r="OB1154" i="174"/>
  <c r="OB1152" i="174"/>
  <c r="OB1150" i="174"/>
  <c r="OB1155" i="174"/>
  <c r="OB1153" i="174"/>
  <c r="OB1151" i="174"/>
  <c r="OB1141" i="174"/>
  <c r="OB1139" i="174"/>
  <c r="OB1137" i="174"/>
  <c r="OB1132" i="174"/>
  <c r="OB1129" i="174"/>
  <c r="OB1127" i="174"/>
  <c r="OB1124" i="174"/>
  <c r="OB1122" i="174"/>
  <c r="OB1120" i="174"/>
  <c r="OB1118" i="174"/>
  <c r="OB1140" i="174"/>
  <c r="OB1138" i="174"/>
  <c r="OB1130" i="174"/>
  <c r="OB1128" i="174"/>
  <c r="OB1126" i="174"/>
  <c r="OB1123" i="174"/>
  <c r="OB1121" i="174"/>
  <c r="OB1119" i="174"/>
  <c r="OC1048" i="174"/>
  <c r="OD1050" i="174"/>
  <c r="I339" i="142"/>
  <c r="F339" i="34" s="1"/>
  <c r="Q339" i="142"/>
  <c r="L339" i="34" s="1"/>
  <c r="U339" i="142"/>
  <c r="O339" i="34" s="1"/>
  <c r="M339" i="142"/>
  <c r="I339" i="34" s="1"/>
  <c r="B343" i="88"/>
  <c r="FU343" i="88" s="1"/>
  <c r="E343" i="88"/>
  <c r="C344" i="88"/>
  <c r="D343" i="88"/>
  <c r="I342" i="88"/>
  <c r="C342" i="153"/>
  <c r="Y342" i="153" s="1"/>
  <c r="B341" i="153"/>
  <c r="FV317" i="20"/>
  <c r="HP317" i="20"/>
  <c r="E341" i="20"/>
  <c r="AQ339" i="142"/>
  <c r="EB318" i="20" s="1"/>
  <c r="AT339" i="142"/>
  <c r="AZ339" i="142"/>
  <c r="JJ318" i="20" s="1"/>
  <c r="AW339" i="142"/>
  <c r="U307" i="153"/>
  <c r="E342" i="26"/>
  <c r="G344" i="88" s="1"/>
  <c r="D342" i="153"/>
  <c r="K341" i="94"/>
  <c r="O340" i="142"/>
  <c r="K340" i="142"/>
  <c r="P340" i="142"/>
  <c r="L340" i="142"/>
  <c r="J340" i="142"/>
  <c r="I340" i="142" s="1"/>
  <c r="F340" i="34" s="1"/>
  <c r="N340" i="142"/>
  <c r="W340" i="142"/>
  <c r="X340" i="142"/>
  <c r="R340" i="142"/>
  <c r="S340" i="142"/>
  <c r="T340" i="142"/>
  <c r="V340" i="142"/>
  <c r="U340" i="142" s="1"/>
  <c r="O340" i="34" s="1"/>
  <c r="K340" i="94"/>
  <c r="E341" i="26"/>
  <c r="G343" i="88" s="1"/>
  <c r="D341" i="153"/>
  <c r="CG317" i="20"/>
  <c r="CF340" i="20"/>
  <c r="AM317" i="20"/>
  <c r="AL340" i="20"/>
  <c r="DJ351" i="88"/>
  <c r="DI352" i="88" s="1"/>
  <c r="F340" i="142"/>
  <c r="B340" i="142"/>
  <c r="C341" i="142"/>
  <c r="E341" i="142" s="1"/>
  <c r="G340" i="142"/>
  <c r="AE339" i="142"/>
  <c r="AD339" i="142" s="1"/>
  <c r="V339" i="34" s="1"/>
  <c r="BK339" i="142"/>
  <c r="BJ339" i="142" s="1"/>
  <c r="BE339" i="142"/>
  <c r="BD339" i="142" s="1"/>
  <c r="BB339" i="142"/>
  <c r="BA339" i="142" s="1"/>
  <c r="BH339" i="142"/>
  <c r="BG339" i="142" s="1"/>
  <c r="BN339" i="142"/>
  <c r="BM339" i="142" s="1"/>
  <c r="AM339" i="142"/>
  <c r="AL339" i="142" s="1"/>
  <c r="AY339" i="142"/>
  <c r="AX339" i="142" s="1"/>
  <c r="JH318" i="20" s="1"/>
  <c r="JI318" i="20" s="1"/>
  <c r="AP339" i="142"/>
  <c r="AO339" i="142" s="1"/>
  <c r="DZ318" i="20" s="1"/>
  <c r="EA318" i="20" s="1"/>
  <c r="AV339" i="142"/>
  <c r="AU339" i="142" s="1"/>
  <c r="HN318" i="20" s="1"/>
  <c r="HO318" i="20" s="1"/>
  <c r="AS339" i="142"/>
  <c r="AR339" i="142" s="1"/>
  <c r="FT318" i="20" s="1"/>
  <c r="FU318" i="20" s="1"/>
  <c r="AJ339" i="142"/>
  <c r="AI339" i="142" s="1"/>
  <c r="BY339" i="142"/>
  <c r="U125" i="153"/>
  <c r="U268" i="153"/>
  <c r="U163" i="153"/>
  <c r="U156" i="153"/>
  <c r="U114" i="153"/>
  <c r="U233" i="153"/>
  <c r="U274" i="153"/>
  <c r="U173" i="153"/>
  <c r="U131" i="153"/>
  <c r="U42" i="153"/>
  <c r="U210" i="153"/>
  <c r="U111" i="153"/>
  <c r="U78" i="153"/>
  <c r="U31" i="153"/>
  <c r="U56" i="153"/>
  <c r="U200" i="153"/>
  <c r="U202" i="153"/>
  <c r="U186" i="153"/>
  <c r="U82" i="153"/>
  <c r="U172" i="153"/>
  <c r="U155" i="153"/>
  <c r="U92" i="153"/>
  <c r="U264" i="153"/>
  <c r="U118" i="153"/>
  <c r="U143" i="153"/>
  <c r="U10" i="153"/>
  <c r="U15" i="153"/>
  <c r="U105" i="153"/>
  <c r="U164" i="153"/>
  <c r="U289" i="153"/>
  <c r="U154" i="153"/>
  <c r="U19" i="153"/>
  <c r="U188" i="153"/>
  <c r="U121" i="153"/>
  <c r="U97" i="153"/>
  <c r="U18" i="153"/>
  <c r="U41" i="153"/>
  <c r="U295" i="153"/>
  <c r="U134" i="153"/>
  <c r="U38" i="153"/>
  <c r="U245" i="153"/>
  <c r="U181" i="153"/>
  <c r="U75" i="153"/>
  <c r="U98" i="153"/>
  <c r="U244" i="153"/>
  <c r="U171" i="153"/>
  <c r="U132" i="153"/>
  <c r="U215" i="153"/>
  <c r="U180" i="153"/>
  <c r="U48" i="153"/>
  <c r="U187" i="153"/>
  <c r="U228" i="153"/>
  <c r="U99" i="153"/>
  <c r="U25" i="153"/>
  <c r="U201" i="153"/>
  <c r="U283" i="153"/>
  <c r="U23" i="153"/>
  <c r="U288" i="153"/>
  <c r="U224" i="153"/>
  <c r="U275" i="153"/>
  <c r="U190" i="153"/>
  <c r="U159" i="153"/>
  <c r="U158" i="153"/>
  <c r="U280" i="153"/>
  <c r="U162" i="153"/>
  <c r="U140" i="153"/>
  <c r="U232" i="153"/>
  <c r="U193" i="153"/>
  <c r="U239" i="153"/>
  <c r="U240" i="153"/>
  <c r="U278" i="153"/>
  <c r="U137" i="153"/>
  <c r="U112" i="153"/>
  <c r="U281" i="153"/>
  <c r="U248" i="153"/>
  <c r="U151" i="153"/>
  <c r="U20" i="153"/>
  <c r="U141" i="153"/>
  <c r="U223" i="153"/>
  <c r="U142" i="153"/>
  <c r="U282" i="153"/>
  <c r="U30" i="153"/>
  <c r="U53" i="153"/>
  <c r="U234" i="153"/>
  <c r="U296" i="153"/>
  <c r="U55" i="153"/>
  <c r="U249" i="153"/>
  <c r="U226" i="153"/>
  <c r="U286" i="153"/>
  <c r="U119" i="153"/>
  <c r="U285" i="153"/>
  <c r="U59" i="153"/>
  <c r="U139" i="153"/>
  <c r="U160" i="153"/>
  <c r="U265" i="153"/>
  <c r="U238" i="153"/>
  <c r="U95" i="153"/>
  <c r="U45" i="153"/>
  <c r="U108" i="153"/>
  <c r="U35" i="153"/>
  <c r="U246" i="153"/>
  <c r="U28" i="153"/>
  <c r="U216" i="153"/>
  <c r="U36" i="153"/>
  <c r="U276" i="153"/>
  <c r="U177" i="153"/>
  <c r="U67" i="153"/>
  <c r="U72" i="153"/>
  <c r="U260" i="153"/>
  <c r="U225" i="153"/>
  <c r="U11" i="153"/>
  <c r="U61" i="153"/>
  <c r="U231" i="153"/>
  <c r="U90" i="153"/>
  <c r="U243" i="153"/>
  <c r="U146" i="153"/>
  <c r="U123" i="153"/>
  <c r="U212" i="153"/>
  <c r="U266" i="153"/>
  <c r="U54" i="153"/>
  <c r="U297" i="153"/>
  <c r="U74" i="153"/>
  <c r="U261" i="153"/>
  <c r="U300" i="153"/>
  <c r="U299" i="153"/>
  <c r="U84" i="153"/>
  <c r="U204" i="153"/>
  <c r="U103" i="153"/>
  <c r="U71" i="153"/>
  <c r="U157" i="153"/>
  <c r="U287" i="153"/>
  <c r="U298" i="153"/>
  <c r="OB1056" i="174" l="1"/>
  <c r="OB1057" i="174"/>
  <c r="OB1054" i="174"/>
  <c r="OB1117" i="174"/>
  <c r="OB1058" i="174" s="1"/>
  <c r="OA1063" i="174"/>
  <c r="OC1163" i="174"/>
  <c r="OC1162" i="174"/>
  <c r="OC1161" i="174"/>
  <c r="OC1160" i="174"/>
  <c r="OC1159" i="174"/>
  <c r="OC1145" i="174"/>
  <c r="OC1146" i="174"/>
  <c r="OC1158" i="174"/>
  <c r="OC1147" i="174"/>
  <c r="OC1144" i="174"/>
  <c r="OC1143" i="174" s="1"/>
  <c r="OB1149" i="174"/>
  <c r="OB1135" i="174" s="1"/>
  <c r="OB1053" i="174"/>
  <c r="OC1270" i="174"/>
  <c r="OC1237" i="174"/>
  <c r="OC1133" i="174"/>
  <c r="OC1065" i="174"/>
  <c r="OC1066" i="174"/>
  <c r="OC1068" i="174"/>
  <c r="OC1067" i="174"/>
  <c r="OC1070" i="174"/>
  <c r="OC1072" i="174"/>
  <c r="OC1069" i="174"/>
  <c r="OC1071" i="174"/>
  <c r="OC1074" i="174"/>
  <c r="OC1076" i="174"/>
  <c r="OC1073" i="174"/>
  <c r="OC1075" i="174"/>
  <c r="OC1078" i="174"/>
  <c r="OC1077" i="174"/>
  <c r="OC1079" i="174"/>
  <c r="OC1080" i="174"/>
  <c r="OC1081" i="174"/>
  <c r="OC1082" i="174"/>
  <c r="OC1084" i="174"/>
  <c r="OC1083" i="174"/>
  <c r="OC1085" i="174"/>
  <c r="OC1091" i="174"/>
  <c r="OC1093" i="174"/>
  <c r="OC1088" i="174"/>
  <c r="OC1086" i="174"/>
  <c r="OC1089" i="174"/>
  <c r="OC1092" i="174"/>
  <c r="OC1095" i="174"/>
  <c r="OC1097" i="174"/>
  <c r="OC1087" i="174"/>
  <c r="OC1094" i="174"/>
  <c r="OC1096" i="174"/>
  <c r="OC1098" i="174"/>
  <c r="OC1100" i="174"/>
  <c r="OC1102" i="174"/>
  <c r="OC1099" i="174"/>
  <c r="OC1101" i="174"/>
  <c r="OC1103" i="174"/>
  <c r="OC1105" i="174"/>
  <c r="OC1107" i="174"/>
  <c r="OC1104" i="174"/>
  <c r="OC1106" i="174"/>
  <c r="OC1108" i="174"/>
  <c r="OC1109" i="174"/>
  <c r="OC1111" i="174"/>
  <c r="OC1113" i="174"/>
  <c r="OC1110" i="174"/>
  <c r="OC1112" i="174"/>
  <c r="OC1114" i="174"/>
  <c r="OC1115" i="174"/>
  <c r="OC1131" i="174"/>
  <c r="OC1125" i="174"/>
  <c r="J342" i="88"/>
  <c r="AG342" i="88" s="1"/>
  <c r="OC1268" i="174"/>
  <c r="OC1262" i="174"/>
  <c r="OC1235" i="174"/>
  <c r="OC1229" i="174"/>
  <c r="OC1189" i="174"/>
  <c r="OC1195" i="174"/>
  <c r="OC1157" i="174"/>
  <c r="OA1051" i="174"/>
  <c r="OB1199" i="174"/>
  <c r="OB1167" i="174"/>
  <c r="OB1240" i="174"/>
  <c r="OC1267" i="174"/>
  <c r="OC1265" i="174"/>
  <c r="OC1269" i="174"/>
  <c r="OC1266" i="174"/>
  <c r="OC1264" i="174"/>
  <c r="OC1261" i="174"/>
  <c r="OC1259" i="174"/>
  <c r="OC1257" i="174"/>
  <c r="OC1256" i="174"/>
  <c r="OC1254" i="174"/>
  <c r="OC1251" i="174"/>
  <c r="OC1263" i="174"/>
  <c r="OC1260" i="174"/>
  <c r="OC1258" i="174"/>
  <c r="OC1255" i="174"/>
  <c r="OC1252" i="174"/>
  <c r="OC1249" i="174"/>
  <c r="OC1246" i="174"/>
  <c r="OC1244" i="174"/>
  <c r="OC1242" i="174"/>
  <c r="OC1236" i="174"/>
  <c r="OC1233" i="174"/>
  <c r="OC1231" i="174"/>
  <c r="OC1228" i="174"/>
  <c r="OC1226" i="174"/>
  <c r="OC1250" i="174"/>
  <c r="OC1248" i="174"/>
  <c r="OC1232" i="174"/>
  <c r="OC1225" i="174"/>
  <c r="OC1223" i="174"/>
  <c r="OC1221" i="174"/>
  <c r="OC1218" i="174"/>
  <c r="OC1216" i="174"/>
  <c r="OC1214" i="174"/>
  <c r="OC1245" i="174"/>
  <c r="OC1230" i="174"/>
  <c r="OC1227" i="174"/>
  <c r="OC1224" i="174"/>
  <c r="OC1222" i="174"/>
  <c r="OC1219" i="174"/>
  <c r="OC1217" i="174"/>
  <c r="OC1215" i="174"/>
  <c r="OC1243" i="174"/>
  <c r="OC1234" i="174"/>
  <c r="OC1213" i="174"/>
  <c r="OC1211" i="174"/>
  <c r="OC1208" i="174"/>
  <c r="OC1206" i="174"/>
  <c r="OC1204" i="174"/>
  <c r="OC1202" i="174"/>
  <c r="OC1203" i="174"/>
  <c r="OC1201" i="174"/>
  <c r="OC1196" i="174"/>
  <c r="OC1193" i="174"/>
  <c r="OC1191" i="174"/>
  <c r="OC1188" i="174"/>
  <c r="OC1186" i="174"/>
  <c r="OC1212" i="174"/>
  <c r="OC1197" i="174"/>
  <c r="OC1194" i="174"/>
  <c r="OC1192" i="174"/>
  <c r="OC1190" i="174"/>
  <c r="OC1187" i="174"/>
  <c r="OC1209" i="174"/>
  <c r="OC1207" i="174"/>
  <c r="OC1184" i="174"/>
  <c r="OC1182" i="174"/>
  <c r="OC1179" i="174"/>
  <c r="OC1177" i="174"/>
  <c r="OC1175" i="174"/>
  <c r="OC1172" i="174"/>
  <c r="OC1205" i="174"/>
  <c r="OC1185" i="174"/>
  <c r="OC1183" i="174"/>
  <c r="OC1181" i="174"/>
  <c r="OC1178" i="174"/>
  <c r="OC1176" i="174"/>
  <c r="OC1173" i="174"/>
  <c r="OC1170" i="174"/>
  <c r="OC1165" i="174"/>
  <c r="OC1171" i="174"/>
  <c r="OC1169" i="174"/>
  <c r="OC1164" i="174"/>
  <c r="OC1156" i="174"/>
  <c r="OC1155" i="174"/>
  <c r="OC1153" i="174"/>
  <c r="OC1151" i="174"/>
  <c r="OC1152" i="174"/>
  <c r="OC1141" i="174"/>
  <c r="OC1139" i="174"/>
  <c r="OC1137" i="174"/>
  <c r="OC1132" i="174"/>
  <c r="OC1129" i="174"/>
  <c r="OC1127" i="174"/>
  <c r="OC1124" i="174"/>
  <c r="OC1122" i="174"/>
  <c r="OC1120" i="174"/>
  <c r="OC1118" i="174"/>
  <c r="OC1150" i="174"/>
  <c r="OC1140" i="174"/>
  <c r="OC1138" i="174"/>
  <c r="OC1130" i="174"/>
  <c r="OC1128" i="174"/>
  <c r="OC1126" i="174"/>
  <c r="OC1123" i="174"/>
  <c r="OC1121" i="174"/>
  <c r="OC1119" i="174"/>
  <c r="OC1154" i="174"/>
  <c r="OD1048" i="174"/>
  <c r="OE1050" i="174"/>
  <c r="Q340" i="142"/>
  <c r="L340" i="34" s="1"/>
  <c r="M340" i="142"/>
  <c r="I340" i="34" s="1"/>
  <c r="BY340" i="142"/>
  <c r="D344" i="88"/>
  <c r="B344" i="88"/>
  <c r="FU344" i="88" s="1"/>
  <c r="E344" i="88"/>
  <c r="C345" i="88"/>
  <c r="I343" i="88"/>
  <c r="C343" i="153"/>
  <c r="Y343" i="153" s="1"/>
  <c r="B342" i="153"/>
  <c r="FV318" i="20"/>
  <c r="HP318" i="20"/>
  <c r="E342" i="20"/>
  <c r="AT340" i="142"/>
  <c r="AW340" i="142"/>
  <c r="AZ340" i="142"/>
  <c r="JJ319" i="20" s="1"/>
  <c r="AQ340" i="142"/>
  <c r="EB319" i="20" s="1"/>
  <c r="N341" i="142"/>
  <c r="K341" i="142"/>
  <c r="T341" i="142"/>
  <c r="P341" i="142"/>
  <c r="O341" i="142"/>
  <c r="L341" i="142"/>
  <c r="J341" i="142"/>
  <c r="S341" i="142"/>
  <c r="V341" i="142"/>
  <c r="X341" i="142"/>
  <c r="W341" i="142"/>
  <c r="R341" i="142"/>
  <c r="Q341" i="142" s="1"/>
  <c r="L341" i="34" s="1"/>
  <c r="D340" i="142"/>
  <c r="D342" i="55" s="1"/>
  <c r="U167" i="153"/>
  <c r="U32" i="153"/>
  <c r="U272" i="153"/>
  <c r="AM318" i="20"/>
  <c r="AL341" i="20"/>
  <c r="CG318" i="20"/>
  <c r="CF341" i="20"/>
  <c r="U58" i="153"/>
  <c r="U183" i="153"/>
  <c r="U113" i="153"/>
  <c r="U96" i="153"/>
  <c r="U14" i="153"/>
  <c r="U89" i="153"/>
  <c r="U176" i="153"/>
  <c r="U86" i="153"/>
  <c r="U109" i="153"/>
  <c r="U161" i="153"/>
  <c r="U40" i="153"/>
  <c r="U213" i="153"/>
  <c r="U120" i="153"/>
  <c r="U126" i="153"/>
  <c r="U207" i="153"/>
  <c r="U203" i="153"/>
  <c r="U85" i="153"/>
  <c r="U269" i="153"/>
  <c r="U145" i="153"/>
  <c r="U247" i="153"/>
  <c r="U115" i="153"/>
  <c r="U262" i="153"/>
  <c r="U87" i="153"/>
  <c r="U129" i="153"/>
  <c r="U94" i="153"/>
  <c r="U255" i="153"/>
  <c r="U235" i="153"/>
  <c r="U122" i="153"/>
  <c r="U241" i="153"/>
  <c r="U263" i="153"/>
  <c r="U12" i="153"/>
  <c r="U227" i="153"/>
  <c r="U110" i="153"/>
  <c r="U22" i="153"/>
  <c r="U106" i="153"/>
  <c r="U107" i="153"/>
  <c r="U83" i="153"/>
  <c r="U237" i="153"/>
  <c r="U153" i="153"/>
  <c r="U64" i="153"/>
  <c r="U34" i="153"/>
  <c r="U309" i="153"/>
  <c r="U267" i="153"/>
  <c r="U254" i="153"/>
  <c r="U214" i="153"/>
  <c r="U152" i="153"/>
  <c r="U178" i="153"/>
  <c r="U127" i="153"/>
  <c r="U81" i="153"/>
  <c r="U80" i="153"/>
  <c r="U51" i="153"/>
  <c r="U26" i="153"/>
  <c r="U259" i="153"/>
  <c r="U76" i="153"/>
  <c r="U52" i="153"/>
  <c r="U24" i="153"/>
  <c r="U258" i="153"/>
  <c r="U63" i="153"/>
  <c r="U242" i="153"/>
  <c r="U251" i="153"/>
  <c r="U192" i="153"/>
  <c r="U205" i="153"/>
  <c r="U47" i="153"/>
  <c r="U191" i="153"/>
  <c r="U116" i="153"/>
  <c r="U135" i="153"/>
  <c r="U17" i="153"/>
  <c r="U60" i="153"/>
  <c r="U37" i="153"/>
  <c r="U302" i="153"/>
  <c r="U189" i="153"/>
  <c r="U49" i="153"/>
  <c r="U206" i="153"/>
  <c r="U149" i="153"/>
  <c r="U104" i="153"/>
  <c r="U257" i="153"/>
  <c r="U130" i="153"/>
  <c r="U185" i="153"/>
  <c r="U273" i="153"/>
  <c r="U208" i="153"/>
  <c r="U197" i="153"/>
  <c r="U209" i="153"/>
  <c r="U170" i="153"/>
  <c r="U199" i="153"/>
  <c r="U50" i="153"/>
  <c r="U292" i="153"/>
  <c r="U270" i="153"/>
  <c r="U294" i="153"/>
  <c r="U230" i="153"/>
  <c r="U44" i="153"/>
  <c r="U175" i="153"/>
  <c r="U117" i="153"/>
  <c r="U179" i="153"/>
  <c r="U79" i="153"/>
  <c r="U33" i="153"/>
  <c r="U9" i="153"/>
  <c r="U277" i="153"/>
  <c r="U46" i="153"/>
  <c r="U217" i="153"/>
  <c r="U77" i="153"/>
  <c r="U91" i="153"/>
  <c r="U66" i="153"/>
  <c r="U218" i="153"/>
  <c r="U174" i="153"/>
  <c r="U124" i="153"/>
  <c r="U196" i="153"/>
  <c r="U100" i="153"/>
  <c r="U21" i="153"/>
  <c r="U16" i="153"/>
  <c r="U194" i="153"/>
  <c r="U222" i="153"/>
  <c r="U303" i="153"/>
  <c r="U144" i="153"/>
  <c r="U184" i="153"/>
  <c r="U70" i="153"/>
  <c r="U43" i="153"/>
  <c r="U291" i="153"/>
  <c r="U211" i="153"/>
  <c r="U220" i="153"/>
  <c r="U138" i="153"/>
  <c r="U166" i="153"/>
  <c r="U305" i="153"/>
  <c r="U182" i="153"/>
  <c r="U57" i="153"/>
  <c r="U150" i="153"/>
  <c r="DJ352" i="88"/>
  <c r="B341" i="142"/>
  <c r="G341" i="142"/>
  <c r="C342" i="142"/>
  <c r="E342" i="142" s="1"/>
  <c r="F341" i="142"/>
  <c r="BN340" i="142"/>
  <c r="BM340" i="142" s="1"/>
  <c r="BE340" i="142"/>
  <c r="BD340" i="142" s="1"/>
  <c r="BK340" i="142"/>
  <c r="BJ340" i="142" s="1"/>
  <c r="BB340" i="142"/>
  <c r="BA340" i="142" s="1"/>
  <c r="BH340" i="142"/>
  <c r="BG340" i="142" s="1"/>
  <c r="AY340" i="142"/>
  <c r="AX340" i="142" s="1"/>
  <c r="JH319" i="20" s="1"/>
  <c r="JI319" i="20" s="1"/>
  <c r="AS340" i="142"/>
  <c r="AR340" i="142" s="1"/>
  <c r="FT319" i="20" s="1"/>
  <c r="FU319" i="20" s="1"/>
  <c r="AJ340" i="142"/>
  <c r="AI340" i="142" s="1"/>
  <c r="AM340" i="142"/>
  <c r="AL340" i="142" s="1"/>
  <c r="AV340" i="142"/>
  <c r="AU340" i="142" s="1"/>
  <c r="HN319" i="20" s="1"/>
  <c r="HO319" i="20" s="1"/>
  <c r="AP340" i="142"/>
  <c r="AO340" i="142" s="1"/>
  <c r="DZ319" i="20" s="1"/>
  <c r="EA319" i="20" s="1"/>
  <c r="AE340" i="142"/>
  <c r="AD340" i="142" s="1"/>
  <c r="V340" i="34" s="1"/>
  <c r="U29" i="153"/>
  <c r="U62" i="153"/>
  <c r="U65" i="153"/>
  <c r="U93" i="153"/>
  <c r="U256" i="153"/>
  <c r="U133" i="153"/>
  <c r="U69" i="153"/>
  <c r="U304" i="153"/>
  <c r="U195" i="153"/>
  <c r="U306" i="153"/>
  <c r="U253" i="153"/>
  <c r="U136" i="153"/>
  <c r="U279" i="153"/>
  <c r="U147" i="153"/>
  <c r="U250" i="153"/>
  <c r="U101" i="153"/>
  <c r="U13" i="153"/>
  <c r="U169" i="153"/>
  <c r="U271" i="153"/>
  <c r="U219" i="153"/>
  <c r="U68" i="153"/>
  <c r="U198" i="153"/>
  <c r="U165" i="153"/>
  <c r="U148" i="153"/>
  <c r="U236" i="153"/>
  <c r="U252" i="153"/>
  <c r="U168" i="153"/>
  <c r="U221" i="153"/>
  <c r="U102" i="153"/>
  <c r="U301" i="153"/>
  <c r="U229" i="153"/>
  <c r="U27" i="153"/>
  <c r="U290" i="153"/>
  <c r="U308" i="153"/>
  <c r="U128" i="153"/>
  <c r="U39" i="153"/>
  <c r="U293" i="153"/>
  <c r="U88" i="153"/>
  <c r="U73" i="153"/>
  <c r="U284" i="153"/>
  <c r="OC1056" i="174" l="1"/>
  <c r="OC1057" i="174"/>
  <c r="OC1117" i="174"/>
  <c r="OC1058" i="174" s="1"/>
  <c r="OC1054" i="174"/>
  <c r="OB1063" i="174"/>
  <c r="OD1161" i="174"/>
  <c r="OD1162" i="174"/>
  <c r="OD1163" i="174"/>
  <c r="OD1160" i="174"/>
  <c r="OD1158" i="174"/>
  <c r="OD1147" i="174"/>
  <c r="OD1146" i="174"/>
  <c r="OD1159" i="174"/>
  <c r="OD1144" i="174"/>
  <c r="OD1143" i="174" s="1"/>
  <c r="OD1145" i="174"/>
  <c r="OC1149" i="174"/>
  <c r="OC1135" i="174" s="1"/>
  <c r="OC1053" i="174"/>
  <c r="OD1270" i="174"/>
  <c r="OD1237" i="174"/>
  <c r="OD1133" i="174"/>
  <c r="OD1065" i="174"/>
  <c r="OD1066" i="174"/>
  <c r="OD1067" i="174"/>
  <c r="OD1068" i="174"/>
  <c r="OD1069" i="174"/>
  <c r="OD1070" i="174"/>
  <c r="OD1072" i="174"/>
  <c r="OD1071" i="174"/>
  <c r="OD1074" i="174"/>
  <c r="OD1076" i="174"/>
  <c r="OD1078" i="174"/>
  <c r="OD1075" i="174"/>
  <c r="OD1077" i="174"/>
  <c r="OD1079" i="174"/>
  <c r="OD1080" i="174"/>
  <c r="OD1073" i="174"/>
  <c r="OD1081" i="174"/>
  <c r="OD1083" i="174"/>
  <c r="OD1082" i="174"/>
  <c r="OD1084" i="174"/>
  <c r="OD1086" i="174"/>
  <c r="OD1085" i="174"/>
  <c r="OD1091" i="174"/>
  <c r="OD1093" i="174"/>
  <c r="OD1088" i="174"/>
  <c r="OD1087" i="174"/>
  <c r="OD1092" i="174"/>
  <c r="OD1095" i="174"/>
  <c r="OD1097" i="174"/>
  <c r="OD1094" i="174"/>
  <c r="OD1096" i="174"/>
  <c r="OD1098" i="174"/>
  <c r="OD1089" i="174"/>
  <c r="OD1100" i="174"/>
  <c r="OD1102" i="174"/>
  <c r="OD1101" i="174"/>
  <c r="OD1103" i="174"/>
  <c r="OD1105" i="174"/>
  <c r="OD1107" i="174"/>
  <c r="OD1109" i="174"/>
  <c r="OD1111" i="174"/>
  <c r="OD1113" i="174"/>
  <c r="OD1104" i="174"/>
  <c r="OD1106" i="174"/>
  <c r="OD1110" i="174"/>
  <c r="OD1112" i="174"/>
  <c r="OD1114" i="174"/>
  <c r="OD1108" i="174"/>
  <c r="OD1099" i="174"/>
  <c r="OD1115" i="174"/>
  <c r="OD1131" i="174"/>
  <c r="OD1125" i="174"/>
  <c r="J343" i="88"/>
  <c r="AG343" i="88" s="1"/>
  <c r="OD1268" i="174"/>
  <c r="OD1235" i="174"/>
  <c r="OD1229" i="174"/>
  <c r="OD1262" i="174"/>
  <c r="OD1195" i="174"/>
  <c r="OD1189" i="174"/>
  <c r="OD1157" i="174"/>
  <c r="OB1051" i="174"/>
  <c r="OC1199" i="174"/>
  <c r="OC1240" i="174"/>
  <c r="OC1167" i="174"/>
  <c r="OD1267" i="174"/>
  <c r="OD1265" i="174"/>
  <c r="OD1269" i="174"/>
  <c r="OD1266" i="174"/>
  <c r="OD1264" i="174"/>
  <c r="OD1261" i="174"/>
  <c r="OD1259" i="174"/>
  <c r="OD1263" i="174"/>
  <c r="OD1260" i="174"/>
  <c r="OD1258" i="174"/>
  <c r="OD1255" i="174"/>
  <c r="OD1252" i="174"/>
  <c r="OD1257" i="174"/>
  <c r="OD1249" i="174"/>
  <c r="OD1246" i="174"/>
  <c r="OD1244" i="174"/>
  <c r="OD1256" i="174"/>
  <c r="OD1254" i="174"/>
  <c r="OD1251" i="174"/>
  <c r="OD1250" i="174"/>
  <c r="OD1248" i="174"/>
  <c r="OD1245" i="174"/>
  <c r="OD1242" i="174"/>
  <c r="OD1236" i="174"/>
  <c r="OD1233" i="174"/>
  <c r="OD1231" i="174"/>
  <c r="OD1228" i="174"/>
  <c r="OD1226" i="174"/>
  <c r="OD1243" i="174"/>
  <c r="OD1234" i="174"/>
  <c r="OD1232" i="174"/>
  <c r="OD1230" i="174"/>
  <c r="OD1227" i="174"/>
  <c r="OD1224" i="174"/>
  <c r="OD1222" i="174"/>
  <c r="OD1219" i="174"/>
  <c r="OD1217" i="174"/>
  <c r="OD1215" i="174"/>
  <c r="OD1225" i="174"/>
  <c r="OD1223" i="174"/>
  <c r="OD1213" i="174"/>
  <c r="OD1211" i="174"/>
  <c r="OD1208" i="174"/>
  <c r="OD1206" i="174"/>
  <c r="OD1204" i="174"/>
  <c r="OD1202" i="174"/>
  <c r="OD1221" i="174"/>
  <c r="OD1218" i="174"/>
  <c r="OD1214" i="174"/>
  <c r="OD1212" i="174"/>
  <c r="OD1209" i="174"/>
  <c r="OD1207" i="174"/>
  <c r="OD1205" i="174"/>
  <c r="OD1203" i="174"/>
  <c r="OD1216" i="174"/>
  <c r="OD1197" i="174"/>
  <c r="OD1194" i="174"/>
  <c r="OD1192" i="174"/>
  <c r="OD1190" i="174"/>
  <c r="OD1187" i="174"/>
  <c r="OD1191" i="174"/>
  <c r="OD1184" i="174"/>
  <c r="OD1182" i="174"/>
  <c r="OD1179" i="174"/>
  <c r="OD1177" i="174"/>
  <c r="OD1175" i="174"/>
  <c r="OD1172" i="174"/>
  <c r="OD1188" i="174"/>
  <c r="OD1186" i="174"/>
  <c r="OD1185" i="174"/>
  <c r="OD1183" i="174"/>
  <c r="OD1181" i="174"/>
  <c r="OD1178" i="174"/>
  <c r="OD1176" i="174"/>
  <c r="OD1173" i="174"/>
  <c r="OD1201" i="174"/>
  <c r="OD1196" i="174"/>
  <c r="OD1171" i="174"/>
  <c r="OD1169" i="174"/>
  <c r="OD1164" i="174"/>
  <c r="OD1156" i="174"/>
  <c r="OD1170" i="174"/>
  <c r="OD1155" i="174"/>
  <c r="OD1153" i="174"/>
  <c r="OD1151" i="174"/>
  <c r="OD1165" i="174"/>
  <c r="OD1193" i="174"/>
  <c r="OD1154" i="174"/>
  <c r="OD1152" i="174"/>
  <c r="OD1150" i="174"/>
  <c r="OD1140" i="174"/>
  <c r="OD1138" i="174"/>
  <c r="OD1130" i="174"/>
  <c r="OD1128" i="174"/>
  <c r="OD1126" i="174"/>
  <c r="OD1123" i="174"/>
  <c r="OD1121" i="174"/>
  <c r="OD1119" i="174"/>
  <c r="OD1127" i="174"/>
  <c r="OD1124" i="174"/>
  <c r="OD1122" i="174"/>
  <c r="OD1141" i="174"/>
  <c r="OD1120" i="174"/>
  <c r="OD1139" i="174"/>
  <c r="OD1118" i="174"/>
  <c r="OD1137" i="174"/>
  <c r="OD1132" i="174"/>
  <c r="OD1129" i="174"/>
  <c r="OF1050" i="174"/>
  <c r="OE1048" i="174"/>
  <c r="I341" i="142"/>
  <c r="F341" i="34" s="1"/>
  <c r="U341" i="142"/>
  <c r="O341" i="34" s="1"/>
  <c r="M341" i="142"/>
  <c r="I341" i="34" s="1"/>
  <c r="I344" i="88"/>
  <c r="C346" i="88"/>
  <c r="E345" i="88"/>
  <c r="B345" i="88"/>
  <c r="FU345" i="88" s="1"/>
  <c r="D345" i="88"/>
  <c r="B343" i="153"/>
  <c r="C344" i="153"/>
  <c r="Y344" i="153" s="1"/>
  <c r="E343" i="20"/>
  <c r="AQ341" i="142"/>
  <c r="EB320" i="20" s="1"/>
  <c r="AT341" i="142"/>
  <c r="AW341" i="142"/>
  <c r="AZ341" i="142"/>
  <c r="JJ320" i="20" s="1"/>
  <c r="HP319" i="20"/>
  <c r="FV319" i="20"/>
  <c r="J342" i="142"/>
  <c r="L342" i="142"/>
  <c r="T342" i="142"/>
  <c r="P342" i="142"/>
  <c r="N342" i="142"/>
  <c r="V342" i="142"/>
  <c r="W342" i="142"/>
  <c r="O342" i="142"/>
  <c r="K342" i="142"/>
  <c r="X342" i="142"/>
  <c r="S342" i="142"/>
  <c r="R342" i="142"/>
  <c r="D343" i="153"/>
  <c r="K342" i="94"/>
  <c r="E343" i="26"/>
  <c r="G345" i="88" s="1"/>
  <c r="D341" i="142"/>
  <c r="D343" i="55" s="1"/>
  <c r="CG319" i="20"/>
  <c r="CF342" i="20"/>
  <c r="AM319" i="20"/>
  <c r="AL342" i="20"/>
  <c r="DI353" i="88"/>
  <c r="C343" i="142"/>
  <c r="E343" i="142" s="1"/>
  <c r="G342" i="142"/>
  <c r="F342" i="142"/>
  <c r="B342" i="142"/>
  <c r="BB341" i="142"/>
  <c r="BA341" i="142" s="1"/>
  <c r="BH341" i="142"/>
  <c r="BG341" i="142" s="1"/>
  <c r="BE341" i="142"/>
  <c r="BD341" i="142" s="1"/>
  <c r="BK341" i="142"/>
  <c r="BJ341" i="142" s="1"/>
  <c r="BN341" i="142"/>
  <c r="BM341" i="142" s="1"/>
  <c r="AS341" i="142"/>
  <c r="AR341" i="142" s="1"/>
  <c r="FT320" i="20" s="1"/>
  <c r="FU320" i="20" s="1"/>
  <c r="AP341" i="142"/>
  <c r="AO341" i="142" s="1"/>
  <c r="DZ320" i="20" s="1"/>
  <c r="EA320" i="20" s="1"/>
  <c r="AJ341" i="142"/>
  <c r="AI341" i="142" s="1"/>
  <c r="AM341" i="142"/>
  <c r="AL341" i="142" s="1"/>
  <c r="AY341" i="142"/>
  <c r="AX341" i="142" s="1"/>
  <c r="JH320" i="20" s="1"/>
  <c r="JI320" i="20" s="1"/>
  <c r="AV341" i="142"/>
  <c r="AU341" i="142" s="1"/>
  <c r="HN320" i="20" s="1"/>
  <c r="HO320" i="20" s="1"/>
  <c r="AE341" i="142"/>
  <c r="AD341" i="142" s="1"/>
  <c r="V341" i="34" s="1"/>
  <c r="BY341" i="142"/>
  <c r="OD1056" i="174" l="1"/>
  <c r="OD1057" i="174"/>
  <c r="OD1054" i="174"/>
  <c r="OD1117" i="174"/>
  <c r="OD1058" i="174" s="1"/>
  <c r="OC1063" i="174"/>
  <c r="OE1159" i="174"/>
  <c r="OE1161" i="174"/>
  <c r="OE1162" i="174"/>
  <c r="OE1163" i="174"/>
  <c r="OE1160" i="174"/>
  <c r="OE1146" i="174"/>
  <c r="OE1158" i="174"/>
  <c r="OE1147" i="174"/>
  <c r="OE1144" i="174"/>
  <c r="OE1143" i="174" s="1"/>
  <c r="OE1145" i="174"/>
  <c r="OD1149" i="174"/>
  <c r="OD1135" i="174" s="1"/>
  <c r="OD1053" i="174"/>
  <c r="OE1270" i="174"/>
  <c r="OE1237" i="174"/>
  <c r="OE1133" i="174"/>
  <c r="OE1065" i="174"/>
  <c r="OE1066" i="174"/>
  <c r="OE1067" i="174"/>
  <c r="OE1069" i="174"/>
  <c r="OE1068" i="174"/>
  <c r="OE1070" i="174"/>
  <c r="OE1071" i="174"/>
  <c r="OE1072" i="174"/>
  <c r="OE1073" i="174"/>
  <c r="OE1074" i="174"/>
  <c r="OE1075" i="174"/>
  <c r="OE1076" i="174"/>
  <c r="OE1078" i="174"/>
  <c r="OE1080" i="174"/>
  <c r="OE1077" i="174"/>
  <c r="OE1079" i="174"/>
  <c r="OE1083" i="174"/>
  <c r="OE1081" i="174"/>
  <c r="OE1082" i="174"/>
  <c r="OE1086" i="174"/>
  <c r="OE1084" i="174"/>
  <c r="OE1085" i="174"/>
  <c r="OE1091" i="174"/>
  <c r="OE1093" i="174"/>
  <c r="OE1088" i="174"/>
  <c r="OE1089" i="174"/>
  <c r="OE1092" i="174"/>
  <c r="OE1095" i="174"/>
  <c r="OE1097" i="174"/>
  <c r="OE1087" i="174"/>
  <c r="OE1096" i="174"/>
  <c r="OE1099" i="174"/>
  <c r="OE1101" i="174"/>
  <c r="OE1103" i="174"/>
  <c r="OE1098" i="174"/>
  <c r="OE1100" i="174"/>
  <c r="OE1102" i="174"/>
  <c r="OE1094" i="174"/>
  <c r="OE1104" i="174"/>
  <c r="OE1106" i="174"/>
  <c r="OE1108" i="174"/>
  <c r="OE1105" i="174"/>
  <c r="OE1107" i="174"/>
  <c r="OE1109" i="174"/>
  <c r="OE1111" i="174"/>
  <c r="OE1113" i="174"/>
  <c r="OE1110" i="174"/>
  <c r="OE1112" i="174"/>
  <c r="OE1114" i="174"/>
  <c r="OE1115" i="174"/>
  <c r="OE1125" i="174"/>
  <c r="OE1131" i="174"/>
  <c r="J344" i="88"/>
  <c r="AG344" i="88" s="1"/>
  <c r="OE1268" i="174"/>
  <c r="OE1235" i="174"/>
  <c r="OE1262" i="174"/>
  <c r="OE1229" i="174"/>
  <c r="OE1195" i="174"/>
  <c r="OE1189" i="174"/>
  <c r="OE1157" i="174"/>
  <c r="OC1051" i="174"/>
  <c r="OD1240" i="174"/>
  <c r="OD1199" i="174"/>
  <c r="OD1167" i="174"/>
  <c r="OE1267" i="174"/>
  <c r="OE1265" i="174"/>
  <c r="OE1269" i="174"/>
  <c r="OE1266" i="174"/>
  <c r="OE1264" i="174"/>
  <c r="OE1261" i="174"/>
  <c r="OE1259" i="174"/>
  <c r="OE1257" i="174"/>
  <c r="OE1263" i="174"/>
  <c r="OE1260" i="174"/>
  <c r="OE1258" i="174"/>
  <c r="OE1255" i="174"/>
  <c r="OE1252" i="174"/>
  <c r="OE1256" i="174"/>
  <c r="OE1254" i="174"/>
  <c r="OE1251" i="174"/>
  <c r="OE1249" i="174"/>
  <c r="OE1246" i="174"/>
  <c r="OE1244" i="174"/>
  <c r="OE1250" i="174"/>
  <c r="OE1248" i="174"/>
  <c r="OE1245" i="174"/>
  <c r="OE1242" i="174"/>
  <c r="OE1236" i="174"/>
  <c r="OE1233" i="174"/>
  <c r="OE1231" i="174"/>
  <c r="OE1228" i="174"/>
  <c r="OE1226" i="174"/>
  <c r="OE1243" i="174"/>
  <c r="OE1234" i="174"/>
  <c r="OE1232" i="174"/>
  <c r="OE1230" i="174"/>
  <c r="OE1227" i="174"/>
  <c r="OE1224" i="174"/>
  <c r="OE1222" i="174"/>
  <c r="OE1219" i="174"/>
  <c r="OE1217" i="174"/>
  <c r="OE1215" i="174"/>
  <c r="OE1225" i="174"/>
  <c r="OE1223" i="174"/>
  <c r="OE1221" i="174"/>
  <c r="OE1218" i="174"/>
  <c r="OE1213" i="174"/>
  <c r="OE1211" i="174"/>
  <c r="OE1208" i="174"/>
  <c r="OE1206" i="174"/>
  <c r="OE1204" i="174"/>
  <c r="OE1202" i="174"/>
  <c r="OE1214" i="174"/>
  <c r="OE1212" i="174"/>
  <c r="OE1209" i="174"/>
  <c r="OE1207" i="174"/>
  <c r="OE1205" i="174"/>
  <c r="OE1203" i="174"/>
  <c r="OE1216" i="174"/>
  <c r="OE1197" i="174"/>
  <c r="OE1194" i="174"/>
  <c r="OE1192" i="174"/>
  <c r="OE1190" i="174"/>
  <c r="OE1187" i="174"/>
  <c r="OE1201" i="174"/>
  <c r="OE1196" i="174"/>
  <c r="OE1193" i="174"/>
  <c r="OE1191" i="174"/>
  <c r="OE1188" i="174"/>
  <c r="OE1186" i="174"/>
  <c r="OE1185" i="174"/>
  <c r="OE1183" i="174"/>
  <c r="OE1181" i="174"/>
  <c r="OE1178" i="174"/>
  <c r="OE1176" i="174"/>
  <c r="OE1173" i="174"/>
  <c r="OE1184" i="174"/>
  <c r="OE1182" i="174"/>
  <c r="OE1172" i="174"/>
  <c r="OE1171" i="174"/>
  <c r="OE1169" i="174"/>
  <c r="OE1164" i="174"/>
  <c r="OE1156" i="174"/>
  <c r="OE1179" i="174"/>
  <c r="OE1177" i="174"/>
  <c r="OE1175" i="174"/>
  <c r="OE1170" i="174"/>
  <c r="OE1165" i="174"/>
  <c r="OE1155" i="174"/>
  <c r="OE1153" i="174"/>
  <c r="OE1151" i="174"/>
  <c r="OE1154" i="174"/>
  <c r="OE1152" i="174"/>
  <c r="OE1150" i="174"/>
  <c r="OE1140" i="174"/>
  <c r="OE1138" i="174"/>
  <c r="OE1130" i="174"/>
  <c r="OE1128" i="174"/>
  <c r="OE1126" i="174"/>
  <c r="OE1123" i="174"/>
  <c r="OE1121" i="174"/>
  <c r="OE1119" i="174"/>
  <c r="OE1141" i="174"/>
  <c r="OE1139" i="174"/>
  <c r="OE1137" i="174"/>
  <c r="OE1132" i="174"/>
  <c r="OE1129" i="174"/>
  <c r="OE1127" i="174"/>
  <c r="OE1124" i="174"/>
  <c r="OE1122" i="174"/>
  <c r="OE1120" i="174"/>
  <c r="OE1118" i="174"/>
  <c r="OF1048" i="174"/>
  <c r="OG1050" i="174"/>
  <c r="U342" i="142"/>
  <c r="O342" i="34" s="1"/>
  <c r="M342" i="142"/>
  <c r="I342" i="34" s="1"/>
  <c r="I342" i="142"/>
  <c r="F342" i="34" s="1"/>
  <c r="Q342" i="142"/>
  <c r="L342" i="34" s="1"/>
  <c r="C347" i="88"/>
  <c r="D346" i="88"/>
  <c r="E346" i="88"/>
  <c r="B346" i="88"/>
  <c r="FU346" i="88" s="1"/>
  <c r="I345" i="88"/>
  <c r="C345" i="153"/>
  <c r="Y345" i="153" s="1"/>
  <c r="B344" i="153"/>
  <c r="E344" i="20"/>
  <c r="AQ342" i="142"/>
  <c r="EB321" i="20" s="1"/>
  <c r="AT342" i="142"/>
  <c r="AZ342" i="142"/>
  <c r="JJ321" i="20" s="1"/>
  <c r="AW342" i="142"/>
  <c r="HP320" i="20"/>
  <c r="FV320" i="20"/>
  <c r="O343" i="142"/>
  <c r="N343" i="142"/>
  <c r="P343" i="142"/>
  <c r="L343" i="142"/>
  <c r="K343" i="142"/>
  <c r="X343" i="142"/>
  <c r="S343" i="142"/>
  <c r="R343" i="142"/>
  <c r="V343" i="142"/>
  <c r="T343" i="142"/>
  <c r="J343" i="142"/>
  <c r="W343" i="142"/>
  <c r="D344" i="153"/>
  <c r="E344" i="26"/>
  <c r="G346" i="88" s="1"/>
  <c r="K343" i="94"/>
  <c r="D342" i="142"/>
  <c r="D344" i="55" s="1"/>
  <c r="CG320" i="20"/>
  <c r="CF343" i="20"/>
  <c r="AM320" i="20"/>
  <c r="AL343" i="20"/>
  <c r="DJ353" i="88"/>
  <c r="DI354" i="88" s="1"/>
  <c r="AE342" i="142"/>
  <c r="AD342" i="142" s="1"/>
  <c r="V342" i="34" s="1"/>
  <c r="BY342" i="142"/>
  <c r="BB342" i="142"/>
  <c r="BA342" i="142" s="1"/>
  <c r="BN342" i="142"/>
  <c r="BM342" i="142" s="1"/>
  <c r="BK342" i="142"/>
  <c r="BJ342" i="142" s="1"/>
  <c r="BH342" i="142"/>
  <c r="BG342" i="142" s="1"/>
  <c r="BE342" i="142"/>
  <c r="BD342" i="142" s="1"/>
  <c r="AS342" i="142"/>
  <c r="AR342" i="142" s="1"/>
  <c r="FT321" i="20" s="1"/>
  <c r="FU321" i="20" s="1"/>
  <c r="AP342" i="142"/>
  <c r="AO342" i="142" s="1"/>
  <c r="DZ321" i="20" s="1"/>
  <c r="EA321" i="20" s="1"/>
  <c r="AJ342" i="142"/>
  <c r="AI342" i="142" s="1"/>
  <c r="AV342" i="142"/>
  <c r="AU342" i="142" s="1"/>
  <c r="HN321" i="20" s="1"/>
  <c r="HO321" i="20" s="1"/>
  <c r="AY342" i="142"/>
  <c r="AX342" i="142" s="1"/>
  <c r="JH321" i="20" s="1"/>
  <c r="JI321" i="20" s="1"/>
  <c r="AM342" i="142"/>
  <c r="AL342" i="142" s="1"/>
  <c r="B343" i="142"/>
  <c r="C344" i="142"/>
  <c r="E344" i="142" s="1"/>
  <c r="G343" i="142"/>
  <c r="F343" i="142"/>
  <c r="OE1056" i="174" l="1"/>
  <c r="OE1057" i="174"/>
  <c r="OD1063" i="174"/>
  <c r="OE1117" i="174"/>
  <c r="OE1058" i="174" s="1"/>
  <c r="OE1054" i="174"/>
  <c r="OF1161" i="174"/>
  <c r="OF1162" i="174"/>
  <c r="OF1160" i="174"/>
  <c r="OF1163" i="174"/>
  <c r="OF1159" i="174"/>
  <c r="OF1147" i="174"/>
  <c r="OF1158" i="174"/>
  <c r="OF1146" i="174"/>
  <c r="OF1144" i="174"/>
  <c r="OF1143" i="174" s="1"/>
  <c r="OF1145" i="174"/>
  <c r="OE1149" i="174"/>
  <c r="OE1135" i="174" s="1"/>
  <c r="OE1053" i="174"/>
  <c r="OF1270" i="174"/>
  <c r="OF1237" i="174"/>
  <c r="OF1133" i="174"/>
  <c r="OF1065" i="174"/>
  <c r="OF1066" i="174"/>
  <c r="OF1067" i="174"/>
  <c r="OF1068" i="174"/>
  <c r="OF1069" i="174"/>
  <c r="OF1070" i="174"/>
  <c r="OF1072" i="174"/>
  <c r="OF1073" i="174"/>
  <c r="OF1071" i="174"/>
  <c r="OF1074" i="174"/>
  <c r="OF1075" i="174"/>
  <c r="OF1076" i="174"/>
  <c r="OF1078" i="174"/>
  <c r="OF1079" i="174"/>
  <c r="OF1080" i="174"/>
  <c r="OF1081" i="174"/>
  <c r="OF1077" i="174"/>
  <c r="OF1083" i="174"/>
  <c r="OF1082" i="174"/>
  <c r="OF1084" i="174"/>
  <c r="OF1086" i="174"/>
  <c r="OF1087" i="174"/>
  <c r="OF1085" i="174"/>
  <c r="OF1091" i="174"/>
  <c r="OF1093" i="174"/>
  <c r="OF1088" i="174"/>
  <c r="OF1092" i="174"/>
  <c r="OF1095" i="174"/>
  <c r="OF1097" i="174"/>
  <c r="OF1089" i="174"/>
  <c r="OF1096" i="174"/>
  <c r="OF1099" i="174"/>
  <c r="OF1101" i="174"/>
  <c r="OF1103" i="174"/>
  <c r="OF1098" i="174"/>
  <c r="OF1100" i="174"/>
  <c r="OF1102" i="174"/>
  <c r="OF1104" i="174"/>
  <c r="OF1106" i="174"/>
  <c r="OF1108" i="174"/>
  <c r="OF1094" i="174"/>
  <c r="OF1105" i="174"/>
  <c r="OF1107" i="174"/>
  <c r="OF1109" i="174"/>
  <c r="OF1111" i="174"/>
  <c r="OF1113" i="174"/>
  <c r="OF1110" i="174"/>
  <c r="OF1112" i="174"/>
  <c r="OF1114" i="174"/>
  <c r="OF1115" i="174"/>
  <c r="OF1125" i="174"/>
  <c r="OF1131" i="174"/>
  <c r="J345" i="88"/>
  <c r="AG345" i="88" s="1"/>
  <c r="OF1268" i="174"/>
  <c r="OF1235" i="174"/>
  <c r="OF1262" i="174"/>
  <c r="OF1229" i="174"/>
  <c r="OF1195" i="174"/>
  <c r="OF1189" i="174"/>
  <c r="OF1157" i="174"/>
  <c r="OD1051" i="174"/>
  <c r="OE1063" i="174"/>
  <c r="OE1199" i="174"/>
  <c r="OE1167" i="174"/>
  <c r="OE1240" i="174"/>
  <c r="OF1269" i="174"/>
  <c r="OF1266" i="174"/>
  <c r="OF1264" i="174"/>
  <c r="OF1267" i="174"/>
  <c r="OF1261" i="174"/>
  <c r="OF1259" i="174"/>
  <c r="OF1257" i="174"/>
  <c r="OF1265" i="174"/>
  <c r="OF1263" i="174"/>
  <c r="OF1260" i="174"/>
  <c r="OF1258" i="174"/>
  <c r="OF1255" i="174"/>
  <c r="OF1252" i="174"/>
  <c r="OF1256" i="174"/>
  <c r="OF1254" i="174"/>
  <c r="OF1251" i="174"/>
  <c r="OF1249" i="174"/>
  <c r="OF1246" i="174"/>
  <c r="OF1244" i="174"/>
  <c r="OF1250" i="174"/>
  <c r="OF1248" i="174"/>
  <c r="OF1245" i="174"/>
  <c r="OF1242" i="174"/>
  <c r="OF1236" i="174"/>
  <c r="OF1233" i="174"/>
  <c r="OF1231" i="174"/>
  <c r="OF1228" i="174"/>
  <c r="OF1226" i="174"/>
  <c r="OF1243" i="174"/>
  <c r="OF1234" i="174"/>
  <c r="OF1232" i="174"/>
  <c r="OF1230" i="174"/>
  <c r="OF1227" i="174"/>
  <c r="OF1224" i="174"/>
  <c r="OF1222" i="174"/>
  <c r="OF1219" i="174"/>
  <c r="OF1217" i="174"/>
  <c r="OF1215" i="174"/>
  <c r="OF1225" i="174"/>
  <c r="OF1223" i="174"/>
  <c r="OF1221" i="174"/>
  <c r="OF1218" i="174"/>
  <c r="OF1216" i="174"/>
  <c r="OF1214" i="174"/>
  <c r="OF1213" i="174"/>
  <c r="OF1211" i="174"/>
  <c r="OF1208" i="174"/>
  <c r="OF1206" i="174"/>
  <c r="OF1204" i="174"/>
  <c r="OF1202" i="174"/>
  <c r="OF1212" i="174"/>
  <c r="OF1209" i="174"/>
  <c r="OF1207" i="174"/>
  <c r="OF1205" i="174"/>
  <c r="OF1203" i="174"/>
  <c r="OF1197" i="174"/>
  <c r="OF1194" i="174"/>
  <c r="OF1192" i="174"/>
  <c r="OF1190" i="174"/>
  <c r="OF1187" i="174"/>
  <c r="OF1201" i="174"/>
  <c r="OF1196" i="174"/>
  <c r="OF1193" i="174"/>
  <c r="OF1191" i="174"/>
  <c r="OF1188" i="174"/>
  <c r="OF1186" i="174"/>
  <c r="OF1185" i="174"/>
  <c r="OF1183" i="174"/>
  <c r="OF1181" i="174"/>
  <c r="OF1178" i="174"/>
  <c r="OF1176" i="174"/>
  <c r="OF1173" i="174"/>
  <c r="OF1184" i="174"/>
  <c r="OF1182" i="174"/>
  <c r="OF1179" i="174"/>
  <c r="OF1177" i="174"/>
  <c r="OF1175" i="174"/>
  <c r="OF1172" i="174"/>
  <c r="OF1171" i="174"/>
  <c r="OF1169" i="174"/>
  <c r="OF1164" i="174"/>
  <c r="OF1156" i="174"/>
  <c r="OF1170" i="174"/>
  <c r="OF1165" i="174"/>
  <c r="OF1155" i="174"/>
  <c r="OF1153" i="174"/>
  <c r="OF1151" i="174"/>
  <c r="OF1154" i="174"/>
  <c r="OF1152" i="174"/>
  <c r="OF1150" i="174"/>
  <c r="OF1140" i="174"/>
  <c r="OF1138" i="174"/>
  <c r="OF1130" i="174"/>
  <c r="OF1128" i="174"/>
  <c r="OF1126" i="174"/>
  <c r="OF1123" i="174"/>
  <c r="OF1121" i="174"/>
  <c r="OF1119" i="174"/>
  <c r="OF1141" i="174"/>
  <c r="OF1139" i="174"/>
  <c r="OF1137" i="174"/>
  <c r="OF1132" i="174"/>
  <c r="OF1129" i="174"/>
  <c r="OF1127" i="174"/>
  <c r="OF1124" i="174"/>
  <c r="OF1122" i="174"/>
  <c r="OF1120" i="174"/>
  <c r="OF1118" i="174"/>
  <c r="OG1048" i="174"/>
  <c r="OH1050" i="174"/>
  <c r="I343" i="142"/>
  <c r="F343" i="34" s="1"/>
  <c r="M343" i="142"/>
  <c r="I343" i="34" s="1"/>
  <c r="U343" i="142"/>
  <c r="O343" i="34" s="1"/>
  <c r="Q343" i="142"/>
  <c r="L343" i="34" s="1"/>
  <c r="I346" i="88"/>
  <c r="B347" i="88"/>
  <c r="FU347" i="88" s="1"/>
  <c r="E347" i="88"/>
  <c r="C348" i="88"/>
  <c r="D347" i="88"/>
  <c r="C346" i="153"/>
  <c r="Y346" i="153" s="1"/>
  <c r="B345" i="153"/>
  <c r="E345" i="20"/>
  <c r="AQ343" i="142"/>
  <c r="EB322" i="20" s="1"/>
  <c r="AZ343" i="142"/>
  <c r="JJ322" i="20" s="1"/>
  <c r="AT343" i="142"/>
  <c r="AW343" i="142"/>
  <c r="FV321" i="20"/>
  <c r="HP321" i="20"/>
  <c r="D345" i="153"/>
  <c r="K344" i="94"/>
  <c r="E345" i="26"/>
  <c r="G347" i="88" s="1"/>
  <c r="D344" i="142"/>
  <c r="D346" i="55" s="1"/>
  <c r="O344" i="142"/>
  <c r="T344" i="142"/>
  <c r="K344" i="142"/>
  <c r="J344" i="142"/>
  <c r="I344" i="142" s="1"/>
  <c r="F344" i="34" s="1"/>
  <c r="L344" i="142"/>
  <c r="X344" i="142"/>
  <c r="N344" i="142"/>
  <c r="P344" i="142"/>
  <c r="W344" i="142"/>
  <c r="V344" i="142"/>
  <c r="S344" i="142"/>
  <c r="R344" i="142"/>
  <c r="Q344" i="142" s="1"/>
  <c r="L344" i="34" s="1"/>
  <c r="D343" i="142"/>
  <c r="D345" i="55" s="1"/>
  <c r="CG321" i="20"/>
  <c r="CF344" i="20"/>
  <c r="AM321" i="20"/>
  <c r="AL344" i="20"/>
  <c r="DJ354" i="88"/>
  <c r="DI355" i="88" s="1"/>
  <c r="AE343" i="142"/>
  <c r="AD343" i="142" s="1"/>
  <c r="V343" i="34" s="1"/>
  <c r="BH343" i="142"/>
  <c r="BG343" i="142" s="1"/>
  <c r="BB343" i="142"/>
  <c r="BA343" i="142" s="1"/>
  <c r="BN343" i="142"/>
  <c r="BM343" i="142" s="1"/>
  <c r="BE343" i="142"/>
  <c r="BD343" i="142" s="1"/>
  <c r="BK343" i="142"/>
  <c r="BJ343" i="142" s="1"/>
  <c r="AM343" i="142"/>
  <c r="AL343" i="142" s="1"/>
  <c r="AP343" i="142"/>
  <c r="AO343" i="142" s="1"/>
  <c r="DZ322" i="20" s="1"/>
  <c r="EA322" i="20" s="1"/>
  <c r="AY343" i="142"/>
  <c r="AX343" i="142" s="1"/>
  <c r="JH322" i="20" s="1"/>
  <c r="JI322" i="20" s="1"/>
  <c r="AJ343" i="142"/>
  <c r="AI343" i="142" s="1"/>
  <c r="AV343" i="142"/>
  <c r="AU343" i="142" s="1"/>
  <c r="HN322" i="20" s="1"/>
  <c r="HO322" i="20" s="1"/>
  <c r="AS343" i="142"/>
  <c r="AR343" i="142" s="1"/>
  <c r="FT322" i="20" s="1"/>
  <c r="FU322" i="20" s="1"/>
  <c r="C345" i="142"/>
  <c r="E345" i="142" s="1"/>
  <c r="G344" i="142"/>
  <c r="F344" i="142"/>
  <c r="B344" i="142"/>
  <c r="BY343" i="142"/>
  <c r="OF1056" i="174" l="1"/>
  <c r="OF1057" i="174"/>
  <c r="OF1117" i="174"/>
  <c r="OF1058" i="174" s="1"/>
  <c r="OF1054" i="174"/>
  <c r="OG1162" i="174"/>
  <c r="OG1163" i="174"/>
  <c r="OG1158" i="174"/>
  <c r="OG1160" i="174"/>
  <c r="OG1147" i="174"/>
  <c r="OG1161" i="174"/>
  <c r="OG1144" i="174"/>
  <c r="OG1143" i="174" s="1"/>
  <c r="OG1146" i="174"/>
  <c r="OG1159" i="174"/>
  <c r="OG1145" i="174"/>
  <c r="OF1149" i="174"/>
  <c r="OF1135" i="174" s="1"/>
  <c r="OF1053" i="174"/>
  <c r="OG1270" i="174"/>
  <c r="OG1237" i="174"/>
  <c r="OG1133" i="174"/>
  <c r="OG1065" i="174"/>
  <c r="OG1066" i="174"/>
  <c r="OG1067" i="174"/>
  <c r="OG1069" i="174"/>
  <c r="OG1071" i="174"/>
  <c r="OG1068" i="174"/>
  <c r="OG1070" i="174"/>
  <c r="OG1072" i="174"/>
  <c r="OG1073" i="174"/>
  <c r="OG1074" i="174"/>
  <c r="OG1075" i="174"/>
  <c r="OG1076" i="174"/>
  <c r="OG1077" i="174"/>
  <c r="OG1078" i="174"/>
  <c r="OG1079" i="174"/>
  <c r="OG1080" i="174"/>
  <c r="OG1081" i="174"/>
  <c r="OG1083" i="174"/>
  <c r="OG1082" i="174"/>
  <c r="OG1084" i="174"/>
  <c r="OG1086" i="174"/>
  <c r="OG1089" i="174"/>
  <c r="OG1092" i="174"/>
  <c r="OG1087" i="174"/>
  <c r="OG1085" i="174"/>
  <c r="OG1091" i="174"/>
  <c r="OG1093" i="174"/>
  <c r="OG1094" i="174"/>
  <c r="OG1096" i="174"/>
  <c r="OG1098" i="174"/>
  <c r="OG1095" i="174"/>
  <c r="OG1097" i="174"/>
  <c r="OG1099" i="174"/>
  <c r="OG1101" i="174"/>
  <c r="OG1103" i="174"/>
  <c r="OG1088" i="174"/>
  <c r="OG1100" i="174"/>
  <c r="OG1102" i="174"/>
  <c r="OG1104" i="174"/>
  <c r="OG1106" i="174"/>
  <c r="OG1108" i="174"/>
  <c r="OG1105" i="174"/>
  <c r="OG1107" i="174"/>
  <c r="OG1110" i="174"/>
  <c r="OG1112" i="174"/>
  <c r="OG1114" i="174"/>
  <c r="OG1109" i="174"/>
  <c r="OG1111" i="174"/>
  <c r="OG1113" i="174"/>
  <c r="OG1115" i="174"/>
  <c r="OG1125" i="174"/>
  <c r="OG1131" i="174"/>
  <c r="J346" i="88"/>
  <c r="AG346" i="88" s="1"/>
  <c r="OG1268" i="174"/>
  <c r="OG1235" i="174"/>
  <c r="OG1262" i="174"/>
  <c r="OG1229" i="174"/>
  <c r="OG1195" i="174"/>
  <c r="OG1189" i="174"/>
  <c r="OG1157" i="174"/>
  <c r="OE1051" i="174"/>
  <c r="OF1167" i="174"/>
  <c r="OF1240" i="174"/>
  <c r="OF1199" i="174"/>
  <c r="OG1269" i="174"/>
  <c r="OG1266" i="174"/>
  <c r="OG1264" i="174"/>
  <c r="OG1267" i="174"/>
  <c r="OG1265" i="174"/>
  <c r="OG1263" i="174"/>
  <c r="OG1260" i="174"/>
  <c r="OG1258" i="174"/>
  <c r="OG1255" i="174"/>
  <c r="OG1252" i="174"/>
  <c r="OG1256" i="174"/>
  <c r="OG1254" i="174"/>
  <c r="OG1251" i="174"/>
  <c r="OG1261" i="174"/>
  <c r="OG1257" i="174"/>
  <c r="OG1259" i="174"/>
  <c r="OG1250" i="174"/>
  <c r="OG1248" i="174"/>
  <c r="OG1245" i="174"/>
  <c r="OG1249" i="174"/>
  <c r="OG1246" i="174"/>
  <c r="OG1244" i="174"/>
  <c r="OG1243" i="174"/>
  <c r="OG1234" i="174"/>
  <c r="OG1232" i="174"/>
  <c r="OG1230" i="174"/>
  <c r="OG1227" i="174"/>
  <c r="OG1224" i="174"/>
  <c r="OG1222" i="174"/>
  <c r="OG1219" i="174"/>
  <c r="OG1217" i="174"/>
  <c r="OG1215" i="174"/>
  <c r="OG1242" i="174"/>
  <c r="OG1236" i="174"/>
  <c r="OG1233" i="174"/>
  <c r="OG1231" i="174"/>
  <c r="OG1225" i="174"/>
  <c r="OG1223" i="174"/>
  <c r="OG1221" i="174"/>
  <c r="OG1218" i="174"/>
  <c r="OG1216" i="174"/>
  <c r="OG1214" i="174"/>
  <c r="OG1228" i="174"/>
  <c r="OG1226" i="174"/>
  <c r="OG1212" i="174"/>
  <c r="OG1209" i="174"/>
  <c r="OG1207" i="174"/>
  <c r="OG1205" i="174"/>
  <c r="OG1203" i="174"/>
  <c r="OG1211" i="174"/>
  <c r="OG1197" i="174"/>
  <c r="OG1194" i="174"/>
  <c r="OG1192" i="174"/>
  <c r="OG1190" i="174"/>
  <c r="OG1187" i="174"/>
  <c r="OG1208" i="174"/>
  <c r="OG1206" i="174"/>
  <c r="OG1204" i="174"/>
  <c r="OG1202" i="174"/>
  <c r="OG1201" i="174"/>
  <c r="OG1196" i="174"/>
  <c r="OG1193" i="174"/>
  <c r="OG1191" i="174"/>
  <c r="OG1188" i="174"/>
  <c r="OG1186" i="174"/>
  <c r="OG1185" i="174"/>
  <c r="OG1183" i="174"/>
  <c r="OG1181" i="174"/>
  <c r="OG1178" i="174"/>
  <c r="OG1176" i="174"/>
  <c r="OG1173" i="174"/>
  <c r="OG1184" i="174"/>
  <c r="OG1182" i="174"/>
  <c r="OG1179" i="174"/>
  <c r="OG1177" i="174"/>
  <c r="OG1175" i="174"/>
  <c r="OG1172" i="174"/>
  <c r="OG1213" i="174"/>
  <c r="OG1171" i="174"/>
  <c r="OG1169" i="174"/>
  <c r="OG1164" i="174"/>
  <c r="OG1156" i="174"/>
  <c r="OG1170" i="174"/>
  <c r="OG1165" i="174"/>
  <c r="OG1154" i="174"/>
  <c r="OG1152" i="174"/>
  <c r="OG1150" i="174"/>
  <c r="OG1140" i="174"/>
  <c r="OG1138" i="174"/>
  <c r="OG1130" i="174"/>
  <c r="OG1128" i="174"/>
  <c r="OG1126" i="174"/>
  <c r="OG1123" i="174"/>
  <c r="OG1121" i="174"/>
  <c r="OG1119" i="174"/>
  <c r="OG1155" i="174"/>
  <c r="OG1153" i="174"/>
  <c r="OG1151" i="174"/>
  <c r="OG1141" i="174"/>
  <c r="OG1139" i="174"/>
  <c r="OG1137" i="174"/>
  <c r="OG1132" i="174"/>
  <c r="OG1129" i="174"/>
  <c r="OG1127" i="174"/>
  <c r="OG1124" i="174"/>
  <c r="OG1122" i="174"/>
  <c r="OG1120" i="174"/>
  <c r="OG1118" i="174"/>
  <c r="OH1048" i="174"/>
  <c r="OI1050" i="174"/>
  <c r="U344" i="142"/>
  <c r="O344" i="34" s="1"/>
  <c r="M344" i="142"/>
  <c r="I344" i="34" s="1"/>
  <c r="I347" i="88"/>
  <c r="D348" i="88"/>
  <c r="E348" i="88"/>
  <c r="C349" i="88"/>
  <c r="B348" i="88"/>
  <c r="FU348" i="88" s="1"/>
  <c r="C347" i="153"/>
  <c r="Y347" i="153" s="1"/>
  <c r="B346" i="153"/>
  <c r="E346" i="20"/>
  <c r="AW344" i="142"/>
  <c r="AZ344" i="142"/>
  <c r="JJ323" i="20" s="1"/>
  <c r="AQ344" i="142"/>
  <c r="EB323" i="20" s="1"/>
  <c r="AT344" i="142"/>
  <c r="BY344" i="142"/>
  <c r="HP322" i="20"/>
  <c r="FV322" i="20"/>
  <c r="E347" i="26"/>
  <c r="G349" i="88" s="1"/>
  <c r="D347" i="153"/>
  <c r="K346" i="94"/>
  <c r="K345" i="94"/>
  <c r="D346" i="153"/>
  <c r="E346" i="26"/>
  <c r="G348" i="88" s="1"/>
  <c r="N345" i="142"/>
  <c r="T345" i="142"/>
  <c r="P345" i="142"/>
  <c r="X345" i="142"/>
  <c r="O345" i="142"/>
  <c r="J345" i="142"/>
  <c r="K345" i="142"/>
  <c r="S345" i="142"/>
  <c r="L345" i="142"/>
  <c r="W345" i="142"/>
  <c r="V345" i="142"/>
  <c r="R345" i="142"/>
  <c r="Q345" i="142" s="1"/>
  <c r="L345" i="34" s="1"/>
  <c r="D345" i="142"/>
  <c r="D347" i="55" s="1"/>
  <c r="AM322" i="20"/>
  <c r="AL345" i="20"/>
  <c r="CG322" i="20"/>
  <c r="CF345" i="20"/>
  <c r="DJ355" i="88"/>
  <c r="DI356" i="88" s="1"/>
  <c r="AE344" i="142"/>
  <c r="AD344" i="142" s="1"/>
  <c r="V344" i="34" s="1"/>
  <c r="BK344" i="142"/>
  <c r="BJ344" i="142" s="1"/>
  <c r="BN344" i="142"/>
  <c r="BM344" i="142" s="1"/>
  <c r="BE344" i="142"/>
  <c r="BD344" i="142" s="1"/>
  <c r="BB344" i="142"/>
  <c r="BA344" i="142" s="1"/>
  <c r="BH344" i="142"/>
  <c r="BG344" i="142" s="1"/>
  <c r="AJ344" i="142"/>
  <c r="AI344" i="142" s="1"/>
  <c r="AV344" i="142"/>
  <c r="AU344" i="142" s="1"/>
  <c r="HN323" i="20" s="1"/>
  <c r="HO323" i="20" s="1"/>
  <c r="AM344" i="142"/>
  <c r="AL344" i="142" s="1"/>
  <c r="AS344" i="142"/>
  <c r="AR344" i="142" s="1"/>
  <c r="FT323" i="20" s="1"/>
  <c r="FU323" i="20" s="1"/>
  <c r="AP344" i="142"/>
  <c r="AO344" i="142" s="1"/>
  <c r="DZ323" i="20" s="1"/>
  <c r="EA323" i="20" s="1"/>
  <c r="AY344" i="142"/>
  <c r="AX344" i="142" s="1"/>
  <c r="JH323" i="20" s="1"/>
  <c r="JI323" i="20" s="1"/>
  <c r="B345" i="142"/>
  <c r="C346" i="142"/>
  <c r="E346" i="142" s="1"/>
  <c r="G345" i="142"/>
  <c r="F345" i="142"/>
  <c r="OG1057" i="174" l="1"/>
  <c r="OG1056" i="174"/>
  <c r="OF1063" i="174"/>
  <c r="OF1051" i="174"/>
  <c r="OG1054" i="174"/>
  <c r="OG1117" i="174"/>
  <c r="OG1058" i="174" s="1"/>
  <c r="OH1163" i="174"/>
  <c r="OH1160" i="174"/>
  <c r="OH1159" i="174"/>
  <c r="OH1161" i="174"/>
  <c r="OH1162" i="174"/>
  <c r="OH1146" i="174"/>
  <c r="OH1147" i="174"/>
  <c r="OH1158" i="174"/>
  <c r="OH1144" i="174"/>
  <c r="OH1143" i="174" s="1"/>
  <c r="OH1145" i="174"/>
  <c r="OG1149" i="174"/>
  <c r="OG1135" i="174" s="1"/>
  <c r="OG1053" i="174"/>
  <c r="OH1270" i="174"/>
  <c r="OH1237" i="174"/>
  <c r="OH1133" i="174"/>
  <c r="OH1065" i="174"/>
  <c r="OH1066" i="174"/>
  <c r="OH1069" i="174"/>
  <c r="OH1068" i="174"/>
  <c r="OH1071" i="174"/>
  <c r="OH1067" i="174"/>
  <c r="OH1070" i="174"/>
  <c r="OH1072" i="174"/>
  <c r="OH1073" i="174"/>
  <c r="OH1074" i="174"/>
  <c r="OH1075" i="174"/>
  <c r="OH1077" i="174"/>
  <c r="OH1076" i="174"/>
  <c r="OH1078" i="174"/>
  <c r="OH1079" i="174"/>
  <c r="OH1080" i="174"/>
  <c r="OH1082" i="174"/>
  <c r="OH1084" i="174"/>
  <c r="OH1081" i="174"/>
  <c r="OH1083" i="174"/>
  <c r="OH1085" i="174"/>
  <c r="OH1086" i="174"/>
  <c r="OH1089" i="174"/>
  <c r="OH1092" i="174"/>
  <c r="OH1087" i="174"/>
  <c r="OH1088" i="174"/>
  <c r="OH1091" i="174"/>
  <c r="OH1094" i="174"/>
  <c r="OH1096" i="174"/>
  <c r="OH1098" i="174"/>
  <c r="OH1093" i="174"/>
  <c r="OH1095" i="174"/>
  <c r="OH1097" i="174"/>
  <c r="OH1099" i="174"/>
  <c r="OH1101" i="174"/>
  <c r="OH1103" i="174"/>
  <c r="OH1104" i="174"/>
  <c r="OH1106" i="174"/>
  <c r="OH1108" i="174"/>
  <c r="OH1100" i="174"/>
  <c r="OH1102" i="174"/>
  <c r="OH1105" i="174"/>
  <c r="OH1110" i="174"/>
  <c r="OH1112" i="174"/>
  <c r="OH1114" i="174"/>
  <c r="OH1107" i="174"/>
  <c r="OH1109" i="174"/>
  <c r="OH1111" i="174"/>
  <c r="OH1113" i="174"/>
  <c r="OH1115" i="174"/>
  <c r="OH1125" i="174"/>
  <c r="OH1131" i="174"/>
  <c r="J347" i="88"/>
  <c r="AG347" i="88" s="1"/>
  <c r="OH1268" i="174"/>
  <c r="OH1262" i="174"/>
  <c r="OH1235" i="174"/>
  <c r="OH1189" i="174"/>
  <c r="OH1229" i="174"/>
  <c r="OH1195" i="174"/>
  <c r="OH1157" i="174"/>
  <c r="OG1167" i="174"/>
  <c r="OG1199" i="174"/>
  <c r="OG1240" i="174"/>
  <c r="OH1269" i="174"/>
  <c r="OH1266" i="174"/>
  <c r="OH1264" i="174"/>
  <c r="OH1267" i="174"/>
  <c r="OH1265" i="174"/>
  <c r="OH1263" i="174"/>
  <c r="OH1260" i="174"/>
  <c r="OH1258" i="174"/>
  <c r="OH1261" i="174"/>
  <c r="OH1259" i="174"/>
  <c r="OH1257" i="174"/>
  <c r="OH1256" i="174"/>
  <c r="OH1254" i="174"/>
  <c r="OH1251" i="174"/>
  <c r="OH1255" i="174"/>
  <c r="OH1252" i="174"/>
  <c r="OH1250" i="174"/>
  <c r="OH1248" i="174"/>
  <c r="OH1245" i="174"/>
  <c r="OH1249" i="174"/>
  <c r="OH1246" i="174"/>
  <c r="OH1244" i="174"/>
  <c r="OH1243" i="174"/>
  <c r="OH1234" i="174"/>
  <c r="OH1232" i="174"/>
  <c r="OH1230" i="174"/>
  <c r="OH1227" i="174"/>
  <c r="OH1242" i="174"/>
  <c r="OH1236" i="174"/>
  <c r="OH1233" i="174"/>
  <c r="OH1231" i="174"/>
  <c r="OH1228" i="174"/>
  <c r="OH1226" i="174"/>
  <c r="OH1225" i="174"/>
  <c r="OH1223" i="174"/>
  <c r="OH1221" i="174"/>
  <c r="OH1218" i="174"/>
  <c r="OH1216" i="174"/>
  <c r="OH1214" i="174"/>
  <c r="OH1217" i="174"/>
  <c r="OH1212" i="174"/>
  <c r="OH1209" i="174"/>
  <c r="OH1207" i="174"/>
  <c r="OH1205" i="174"/>
  <c r="OH1203" i="174"/>
  <c r="OH1224" i="174"/>
  <c r="OH1222" i="174"/>
  <c r="OH1213" i="174"/>
  <c r="OH1211" i="174"/>
  <c r="OH1208" i="174"/>
  <c r="OH1206" i="174"/>
  <c r="OH1204" i="174"/>
  <c r="OH1202" i="174"/>
  <c r="OH1201" i="174"/>
  <c r="OH1196" i="174"/>
  <c r="OH1193" i="174"/>
  <c r="OH1191" i="174"/>
  <c r="OH1188" i="174"/>
  <c r="OH1186" i="174"/>
  <c r="OH1219" i="174"/>
  <c r="OH1185" i="174"/>
  <c r="OH1183" i="174"/>
  <c r="OH1181" i="174"/>
  <c r="OH1178" i="174"/>
  <c r="OH1176" i="174"/>
  <c r="OH1173" i="174"/>
  <c r="OH1215" i="174"/>
  <c r="OH1197" i="174"/>
  <c r="OH1194" i="174"/>
  <c r="OH1192" i="174"/>
  <c r="OH1190" i="174"/>
  <c r="OH1184" i="174"/>
  <c r="OH1182" i="174"/>
  <c r="OH1179" i="174"/>
  <c r="OH1177" i="174"/>
  <c r="OH1175" i="174"/>
  <c r="OH1172" i="174"/>
  <c r="OH1187" i="174"/>
  <c r="OH1170" i="174"/>
  <c r="OH1165" i="174"/>
  <c r="OH1156" i="174"/>
  <c r="OH1154" i="174"/>
  <c r="OH1152" i="174"/>
  <c r="OH1150" i="174"/>
  <c r="OH1171" i="174"/>
  <c r="OH1169" i="174"/>
  <c r="OH1155" i="174"/>
  <c r="OH1153" i="174"/>
  <c r="OH1151" i="174"/>
  <c r="OH1164" i="174"/>
  <c r="OH1141" i="174"/>
  <c r="OH1139" i="174"/>
  <c r="OH1137" i="174"/>
  <c r="OH1132" i="174"/>
  <c r="OH1129" i="174"/>
  <c r="OH1127" i="174"/>
  <c r="OH1124" i="174"/>
  <c r="OH1122" i="174"/>
  <c r="OH1120" i="174"/>
  <c r="OH1118" i="174"/>
  <c r="OH1138" i="174"/>
  <c r="OH1130" i="174"/>
  <c r="OH1128" i="174"/>
  <c r="OH1126" i="174"/>
  <c r="OH1123" i="174"/>
  <c r="OH1121" i="174"/>
  <c r="OH1140" i="174"/>
  <c r="OH1119" i="174"/>
  <c r="OI1048" i="174"/>
  <c r="OJ1050" i="174"/>
  <c r="U345" i="142"/>
  <c r="O345" i="34" s="1"/>
  <c r="I345" i="142"/>
  <c r="F345" i="34" s="1"/>
  <c r="M345" i="142"/>
  <c r="I345" i="34" s="1"/>
  <c r="I348" i="88"/>
  <c r="C350" i="88"/>
  <c r="E349" i="88"/>
  <c r="B349" i="88"/>
  <c r="FU349" i="88" s="1"/>
  <c r="D349" i="88"/>
  <c r="C348" i="153"/>
  <c r="Y348" i="153" s="1"/>
  <c r="B347" i="153"/>
  <c r="FV323" i="20"/>
  <c r="HP323" i="20"/>
  <c r="E347" i="20"/>
  <c r="AQ345" i="142"/>
  <c r="EB324" i="20" s="1"/>
  <c r="AW345" i="142"/>
  <c r="AT345" i="142"/>
  <c r="AZ345" i="142"/>
  <c r="JJ324" i="20" s="1"/>
  <c r="T346" i="142"/>
  <c r="P346" i="142"/>
  <c r="N346" i="142"/>
  <c r="X346" i="142"/>
  <c r="W346" i="142"/>
  <c r="R346" i="142"/>
  <c r="J346" i="142"/>
  <c r="K346" i="142"/>
  <c r="O346" i="142"/>
  <c r="S346" i="142"/>
  <c r="L346" i="142"/>
  <c r="V346" i="142"/>
  <c r="D348" i="153"/>
  <c r="E348" i="26"/>
  <c r="G350" i="88" s="1"/>
  <c r="K347" i="94"/>
  <c r="CG323" i="20"/>
  <c r="CF346" i="20"/>
  <c r="AM323" i="20"/>
  <c r="AL346" i="20"/>
  <c r="DJ356" i="88"/>
  <c r="DI357" i="88" s="1"/>
  <c r="AE345" i="142"/>
  <c r="AD345" i="142" s="1"/>
  <c r="V345" i="34" s="1"/>
  <c r="BY345" i="142"/>
  <c r="BB345" i="142"/>
  <c r="BA345" i="142" s="1"/>
  <c r="BH345" i="142"/>
  <c r="BG345" i="142" s="1"/>
  <c r="BK345" i="142"/>
  <c r="BJ345" i="142" s="1"/>
  <c r="BE345" i="142"/>
  <c r="BD345" i="142" s="1"/>
  <c r="BN345" i="142"/>
  <c r="BM345" i="142" s="1"/>
  <c r="AJ345" i="142"/>
  <c r="AI345" i="142" s="1"/>
  <c r="AP345" i="142"/>
  <c r="AO345" i="142" s="1"/>
  <c r="DZ324" i="20" s="1"/>
  <c r="EA324" i="20" s="1"/>
  <c r="AS345" i="142"/>
  <c r="AR345" i="142" s="1"/>
  <c r="FT324" i="20" s="1"/>
  <c r="FU324" i="20" s="1"/>
  <c r="AM345" i="142"/>
  <c r="AL345" i="142" s="1"/>
  <c r="AV345" i="142"/>
  <c r="AU345" i="142" s="1"/>
  <c r="HN324" i="20" s="1"/>
  <c r="HO324" i="20" s="1"/>
  <c r="AY345" i="142"/>
  <c r="AX345" i="142" s="1"/>
  <c r="JH324" i="20" s="1"/>
  <c r="JI324" i="20" s="1"/>
  <c r="C347" i="142"/>
  <c r="E347" i="142" s="1"/>
  <c r="G346" i="142"/>
  <c r="F346" i="142"/>
  <c r="B346" i="142"/>
  <c r="OH1056" i="174" l="1"/>
  <c r="OH1057" i="174"/>
  <c r="OH1117" i="174"/>
  <c r="OH1058" i="174" s="1"/>
  <c r="OH1054" i="174"/>
  <c r="OG1063" i="174"/>
  <c r="OI1162" i="174"/>
  <c r="OI1161" i="174"/>
  <c r="OI1158" i="174"/>
  <c r="OI1160" i="174"/>
  <c r="OI1159" i="174"/>
  <c r="OI1163" i="174"/>
  <c r="OI1147" i="174"/>
  <c r="OI1146" i="174"/>
  <c r="OI1144" i="174"/>
  <c r="OI1143" i="174" s="1"/>
  <c r="OI1145" i="174"/>
  <c r="OH1149" i="174"/>
  <c r="OH1135" i="174" s="1"/>
  <c r="OH1053" i="174"/>
  <c r="OI1270" i="174"/>
  <c r="OI1237" i="174"/>
  <c r="OI1133" i="174"/>
  <c r="OI1065" i="174"/>
  <c r="OI1066" i="174"/>
  <c r="OI1069" i="174"/>
  <c r="OI1071" i="174"/>
  <c r="OI1067" i="174"/>
  <c r="OI1068" i="174"/>
  <c r="OI1070" i="174"/>
  <c r="OI1074" i="174"/>
  <c r="OI1072" i="174"/>
  <c r="OI1073" i="174"/>
  <c r="OI1076" i="174"/>
  <c r="OI1077" i="174"/>
  <c r="OI1075" i="174"/>
  <c r="OI1078" i="174"/>
  <c r="OI1079" i="174"/>
  <c r="OI1081" i="174"/>
  <c r="OI1080" i="174"/>
  <c r="OI1082" i="174"/>
  <c r="OI1084" i="174"/>
  <c r="OI1085" i="174"/>
  <c r="OI1083" i="174"/>
  <c r="OI1086" i="174"/>
  <c r="OI1089" i="174"/>
  <c r="OI1092" i="174"/>
  <c r="OI1087" i="174"/>
  <c r="OI1091" i="174"/>
  <c r="OI1093" i="174"/>
  <c r="OI1094" i="174"/>
  <c r="OI1096" i="174"/>
  <c r="OI1098" i="174"/>
  <c r="OI1095" i="174"/>
  <c r="OI1100" i="174"/>
  <c r="OI1102" i="174"/>
  <c r="OI1097" i="174"/>
  <c r="OI1099" i="174"/>
  <c r="OI1101" i="174"/>
  <c r="OI1103" i="174"/>
  <c r="OI1105" i="174"/>
  <c r="OI1107" i="174"/>
  <c r="OI1104" i="174"/>
  <c r="OI1106" i="174"/>
  <c r="OI1108" i="174"/>
  <c r="OI1088" i="174"/>
  <c r="OI1110" i="174"/>
  <c r="OI1112" i="174"/>
  <c r="OI1114" i="174"/>
  <c r="OI1109" i="174"/>
  <c r="OI1111" i="174"/>
  <c r="OI1113" i="174"/>
  <c r="OI1115" i="174"/>
  <c r="OI1125" i="174"/>
  <c r="OI1131" i="174"/>
  <c r="J348" i="88"/>
  <c r="AG348" i="88" s="1"/>
  <c r="OI1268" i="174"/>
  <c r="OI1262" i="174"/>
  <c r="OI1235" i="174"/>
  <c r="OI1229" i="174"/>
  <c r="OI1195" i="174"/>
  <c r="OI1189" i="174"/>
  <c r="OI1157" i="174"/>
  <c r="OG1051" i="174"/>
  <c r="OH1167" i="174"/>
  <c r="OH1240" i="174"/>
  <c r="OH1199" i="174"/>
  <c r="OI1269" i="174"/>
  <c r="OI1266" i="174"/>
  <c r="OI1264" i="174"/>
  <c r="OI1267" i="174"/>
  <c r="OI1265" i="174"/>
  <c r="OI1263" i="174"/>
  <c r="OI1260" i="174"/>
  <c r="OI1258" i="174"/>
  <c r="OI1261" i="174"/>
  <c r="OI1259" i="174"/>
  <c r="OI1257" i="174"/>
  <c r="OI1256" i="174"/>
  <c r="OI1254" i="174"/>
  <c r="OI1251" i="174"/>
  <c r="OI1255" i="174"/>
  <c r="OI1252" i="174"/>
  <c r="OI1250" i="174"/>
  <c r="OI1248" i="174"/>
  <c r="OI1245" i="174"/>
  <c r="OI1249" i="174"/>
  <c r="OI1246" i="174"/>
  <c r="OI1244" i="174"/>
  <c r="OI1243" i="174"/>
  <c r="OI1234" i="174"/>
  <c r="OI1232" i="174"/>
  <c r="OI1230" i="174"/>
  <c r="OI1227" i="174"/>
  <c r="OI1242" i="174"/>
  <c r="OI1236" i="174"/>
  <c r="OI1233" i="174"/>
  <c r="OI1231" i="174"/>
  <c r="OI1228" i="174"/>
  <c r="OI1226" i="174"/>
  <c r="OI1225" i="174"/>
  <c r="OI1223" i="174"/>
  <c r="OI1221" i="174"/>
  <c r="OI1218" i="174"/>
  <c r="OI1216" i="174"/>
  <c r="OI1224" i="174"/>
  <c r="OI1222" i="174"/>
  <c r="OI1219" i="174"/>
  <c r="OI1217" i="174"/>
  <c r="OI1212" i="174"/>
  <c r="OI1209" i="174"/>
  <c r="OI1207" i="174"/>
  <c r="OI1205" i="174"/>
  <c r="OI1203" i="174"/>
  <c r="OI1214" i="174"/>
  <c r="OI1213" i="174"/>
  <c r="OI1211" i="174"/>
  <c r="OI1208" i="174"/>
  <c r="OI1206" i="174"/>
  <c r="OI1204" i="174"/>
  <c r="OI1202" i="174"/>
  <c r="OI1215" i="174"/>
  <c r="OI1201" i="174"/>
  <c r="OI1196" i="174"/>
  <c r="OI1193" i="174"/>
  <c r="OI1191" i="174"/>
  <c r="OI1188" i="174"/>
  <c r="OI1186" i="174"/>
  <c r="OI1197" i="174"/>
  <c r="OI1194" i="174"/>
  <c r="OI1192" i="174"/>
  <c r="OI1190" i="174"/>
  <c r="OI1187" i="174"/>
  <c r="OI1184" i="174"/>
  <c r="OI1182" i="174"/>
  <c r="OI1179" i="174"/>
  <c r="OI1177" i="174"/>
  <c r="OI1175" i="174"/>
  <c r="OI1172" i="174"/>
  <c r="OI1176" i="174"/>
  <c r="OI1173" i="174"/>
  <c r="OI1170" i="174"/>
  <c r="OI1165" i="174"/>
  <c r="OI1185" i="174"/>
  <c r="OI1183" i="174"/>
  <c r="OI1181" i="174"/>
  <c r="OI1171" i="174"/>
  <c r="OI1169" i="174"/>
  <c r="OI1164" i="174"/>
  <c r="OI1156" i="174"/>
  <c r="OI1154" i="174"/>
  <c r="OI1152" i="174"/>
  <c r="OI1150" i="174"/>
  <c r="OI1178" i="174"/>
  <c r="OI1155" i="174"/>
  <c r="OI1153" i="174"/>
  <c r="OI1151" i="174"/>
  <c r="OI1141" i="174"/>
  <c r="OI1139" i="174"/>
  <c r="OI1137" i="174"/>
  <c r="OI1132" i="174"/>
  <c r="OI1129" i="174"/>
  <c r="OI1127" i="174"/>
  <c r="OI1124" i="174"/>
  <c r="OI1122" i="174"/>
  <c r="OI1120" i="174"/>
  <c r="OI1118" i="174"/>
  <c r="OI1140" i="174"/>
  <c r="OI1138" i="174"/>
  <c r="OI1130" i="174"/>
  <c r="OI1128" i="174"/>
  <c r="OI1126" i="174"/>
  <c r="OI1123" i="174"/>
  <c r="OI1121" i="174"/>
  <c r="OI1119" i="174"/>
  <c r="OK1050" i="174"/>
  <c r="OJ1048" i="174"/>
  <c r="U346" i="142"/>
  <c r="O346" i="34" s="1"/>
  <c r="I346" i="142"/>
  <c r="F346" i="34" s="1"/>
  <c r="Q346" i="142"/>
  <c r="L346" i="34" s="1"/>
  <c r="M346" i="142"/>
  <c r="I346" i="34" s="1"/>
  <c r="D350" i="88"/>
  <c r="E350" i="88"/>
  <c r="B350" i="88"/>
  <c r="FU350" i="88" s="1"/>
  <c r="C351" i="88"/>
  <c r="I349" i="88"/>
  <c r="C349" i="153"/>
  <c r="Y349" i="153" s="1"/>
  <c r="B348" i="153"/>
  <c r="E348" i="20"/>
  <c r="AT346" i="142"/>
  <c r="AZ346" i="142"/>
  <c r="JJ325" i="20" s="1"/>
  <c r="AW346" i="142"/>
  <c r="AQ346" i="142"/>
  <c r="EB325" i="20" s="1"/>
  <c r="HP324" i="20"/>
  <c r="FV324" i="20"/>
  <c r="K347" i="142"/>
  <c r="L347" i="142"/>
  <c r="J347" i="142"/>
  <c r="P347" i="142"/>
  <c r="V347" i="142"/>
  <c r="O347" i="142"/>
  <c r="X347" i="142"/>
  <c r="S347" i="142"/>
  <c r="N347" i="142"/>
  <c r="T347" i="142"/>
  <c r="R347" i="142"/>
  <c r="W347" i="142"/>
  <c r="D346" i="142"/>
  <c r="D348" i="55" s="1"/>
  <c r="CG324" i="20"/>
  <c r="CF347" i="20"/>
  <c r="AM324" i="20"/>
  <c r="AL347" i="20"/>
  <c r="DJ357" i="88"/>
  <c r="DI358" i="88" s="1"/>
  <c r="B347" i="142"/>
  <c r="C348" i="142"/>
  <c r="E348" i="142" s="1"/>
  <c r="G347" i="142"/>
  <c r="F347" i="142"/>
  <c r="AE346" i="142"/>
  <c r="AD346" i="142" s="1"/>
  <c r="V346" i="34" s="1"/>
  <c r="BY346" i="142"/>
  <c r="BE346" i="142"/>
  <c r="BD346" i="142" s="1"/>
  <c r="BB346" i="142"/>
  <c r="BA346" i="142" s="1"/>
  <c r="BK346" i="142"/>
  <c r="BJ346" i="142" s="1"/>
  <c r="BH346" i="142"/>
  <c r="BG346" i="142" s="1"/>
  <c r="BN346" i="142"/>
  <c r="BM346" i="142" s="1"/>
  <c r="AS346" i="142"/>
  <c r="AR346" i="142" s="1"/>
  <c r="FT325" i="20" s="1"/>
  <c r="FU325" i="20" s="1"/>
  <c r="AJ346" i="142"/>
  <c r="AI346" i="142" s="1"/>
  <c r="AV346" i="142"/>
  <c r="AU346" i="142" s="1"/>
  <c r="HN325" i="20" s="1"/>
  <c r="HO325" i="20" s="1"/>
  <c r="AY346" i="142"/>
  <c r="AX346" i="142" s="1"/>
  <c r="JH325" i="20" s="1"/>
  <c r="JI325" i="20" s="1"/>
  <c r="AM346" i="142"/>
  <c r="AL346" i="142" s="1"/>
  <c r="AP346" i="142"/>
  <c r="AO346" i="142" s="1"/>
  <c r="DZ325" i="20" s="1"/>
  <c r="EA325" i="20" s="1"/>
  <c r="OI1057" i="174" l="1"/>
  <c r="OI1056" i="174"/>
  <c r="OI1054" i="174"/>
  <c r="OI1117" i="174"/>
  <c r="OI1058" i="174" s="1"/>
  <c r="OH1063" i="174"/>
  <c r="OJ1161" i="174"/>
  <c r="OJ1162" i="174"/>
  <c r="OJ1163" i="174"/>
  <c r="OJ1159" i="174"/>
  <c r="OJ1147" i="174"/>
  <c r="OJ1160" i="174"/>
  <c r="OJ1146" i="174"/>
  <c r="OJ1145" i="174"/>
  <c r="OJ1158" i="174"/>
  <c r="OJ1144" i="174"/>
  <c r="OJ1143" i="174" s="1"/>
  <c r="OI1149" i="174"/>
  <c r="OI1135" i="174" s="1"/>
  <c r="OI1053" i="174"/>
  <c r="OJ1270" i="174"/>
  <c r="OJ1237" i="174"/>
  <c r="OJ1133" i="174"/>
  <c r="OJ1065" i="174"/>
  <c r="OJ1066" i="174"/>
  <c r="OJ1068" i="174"/>
  <c r="OJ1067" i="174"/>
  <c r="OJ1069" i="174"/>
  <c r="OJ1071" i="174"/>
  <c r="OJ1072" i="174"/>
  <c r="OJ1074" i="174"/>
  <c r="OJ1070" i="174"/>
  <c r="OJ1076" i="174"/>
  <c r="OJ1073" i="174"/>
  <c r="OJ1077" i="174"/>
  <c r="OJ1075" i="174"/>
  <c r="OJ1078" i="174"/>
  <c r="OJ1080" i="174"/>
  <c r="OJ1079" i="174"/>
  <c r="OJ1082" i="174"/>
  <c r="OJ1084" i="174"/>
  <c r="OJ1083" i="174"/>
  <c r="OJ1085" i="174"/>
  <c r="OJ1088" i="174"/>
  <c r="OJ1089" i="174"/>
  <c r="OJ1092" i="174"/>
  <c r="OJ1086" i="174"/>
  <c r="OJ1087" i="174"/>
  <c r="OJ1081" i="174"/>
  <c r="OJ1091" i="174"/>
  <c r="OJ1093" i="174"/>
  <c r="OJ1094" i="174"/>
  <c r="OJ1096" i="174"/>
  <c r="OJ1098" i="174"/>
  <c r="OJ1095" i="174"/>
  <c r="OJ1100" i="174"/>
  <c r="OJ1102" i="174"/>
  <c r="OJ1097" i="174"/>
  <c r="OJ1099" i="174"/>
  <c r="OJ1101" i="174"/>
  <c r="OJ1103" i="174"/>
  <c r="OJ1105" i="174"/>
  <c r="OJ1107" i="174"/>
  <c r="OJ1104" i="174"/>
  <c r="OJ1106" i="174"/>
  <c r="OJ1108" i="174"/>
  <c r="OJ1110" i="174"/>
  <c r="OJ1112" i="174"/>
  <c r="OJ1114" i="174"/>
  <c r="OJ1115" i="174"/>
  <c r="OJ1109" i="174"/>
  <c r="OJ1111" i="174"/>
  <c r="OJ1113" i="174"/>
  <c r="OJ1131" i="174"/>
  <c r="OJ1125" i="174"/>
  <c r="J349" i="88"/>
  <c r="AG349" i="88" s="1"/>
  <c r="OJ1268" i="174"/>
  <c r="OJ1262" i="174"/>
  <c r="OJ1235" i="174"/>
  <c r="OJ1229" i="174"/>
  <c r="OJ1195" i="174"/>
  <c r="OJ1189" i="174"/>
  <c r="OJ1157" i="174"/>
  <c r="OH1051" i="174"/>
  <c r="OI1240" i="174"/>
  <c r="OI1167" i="174"/>
  <c r="OI1199" i="174"/>
  <c r="OJ1267" i="174"/>
  <c r="OJ1265" i="174"/>
  <c r="OJ1263" i="174"/>
  <c r="OJ1260" i="174"/>
  <c r="OJ1258" i="174"/>
  <c r="OJ1269" i="174"/>
  <c r="OJ1266" i="174"/>
  <c r="OJ1261" i="174"/>
  <c r="OJ1259" i="174"/>
  <c r="OJ1257" i="174"/>
  <c r="OJ1264" i="174"/>
  <c r="OJ1256" i="174"/>
  <c r="OJ1254" i="174"/>
  <c r="OJ1251" i="174"/>
  <c r="OJ1255" i="174"/>
  <c r="OJ1252" i="174"/>
  <c r="OJ1250" i="174"/>
  <c r="OJ1248" i="174"/>
  <c r="OJ1245" i="174"/>
  <c r="OJ1249" i="174"/>
  <c r="OJ1246" i="174"/>
  <c r="OJ1244" i="174"/>
  <c r="OJ1243" i="174"/>
  <c r="OJ1234" i="174"/>
  <c r="OJ1232" i="174"/>
  <c r="OJ1230" i="174"/>
  <c r="OJ1227" i="174"/>
  <c r="OJ1242" i="174"/>
  <c r="OJ1236" i="174"/>
  <c r="OJ1233" i="174"/>
  <c r="OJ1231" i="174"/>
  <c r="OJ1228" i="174"/>
  <c r="OJ1226" i="174"/>
  <c r="OJ1225" i="174"/>
  <c r="OJ1223" i="174"/>
  <c r="OJ1221" i="174"/>
  <c r="OJ1218" i="174"/>
  <c r="OJ1216" i="174"/>
  <c r="OJ1214" i="174"/>
  <c r="OJ1224" i="174"/>
  <c r="OJ1222" i="174"/>
  <c r="OJ1219" i="174"/>
  <c r="OJ1217" i="174"/>
  <c r="OJ1215" i="174"/>
  <c r="OJ1212" i="174"/>
  <c r="OJ1209" i="174"/>
  <c r="OJ1207" i="174"/>
  <c r="OJ1205" i="174"/>
  <c r="OJ1203" i="174"/>
  <c r="OJ1213" i="174"/>
  <c r="OJ1211" i="174"/>
  <c r="OJ1208" i="174"/>
  <c r="OJ1206" i="174"/>
  <c r="OJ1204" i="174"/>
  <c r="OJ1202" i="174"/>
  <c r="OJ1201" i="174"/>
  <c r="OJ1196" i="174"/>
  <c r="OJ1193" i="174"/>
  <c r="OJ1191" i="174"/>
  <c r="OJ1188" i="174"/>
  <c r="OJ1186" i="174"/>
  <c r="OJ1197" i="174"/>
  <c r="OJ1194" i="174"/>
  <c r="OJ1192" i="174"/>
  <c r="OJ1190" i="174"/>
  <c r="OJ1187" i="174"/>
  <c r="OJ1184" i="174"/>
  <c r="OJ1182" i="174"/>
  <c r="OJ1179" i="174"/>
  <c r="OJ1177" i="174"/>
  <c r="OJ1175" i="174"/>
  <c r="OJ1185" i="174"/>
  <c r="OJ1183" i="174"/>
  <c r="OJ1181" i="174"/>
  <c r="OJ1178" i="174"/>
  <c r="OJ1176" i="174"/>
  <c r="OJ1173" i="174"/>
  <c r="OJ1172" i="174"/>
  <c r="OJ1170" i="174"/>
  <c r="OJ1165" i="174"/>
  <c r="OJ1171" i="174"/>
  <c r="OJ1169" i="174"/>
  <c r="OJ1164" i="174"/>
  <c r="OJ1156" i="174"/>
  <c r="OJ1154" i="174"/>
  <c r="OJ1152" i="174"/>
  <c r="OJ1150" i="174"/>
  <c r="OJ1155" i="174"/>
  <c r="OJ1153" i="174"/>
  <c r="OJ1151" i="174"/>
  <c r="OJ1141" i="174"/>
  <c r="OJ1139" i="174"/>
  <c r="OJ1137" i="174"/>
  <c r="OJ1132" i="174"/>
  <c r="OJ1129" i="174"/>
  <c r="OJ1127" i="174"/>
  <c r="OJ1124" i="174"/>
  <c r="OJ1122" i="174"/>
  <c r="OJ1120" i="174"/>
  <c r="OJ1118" i="174"/>
  <c r="OJ1140" i="174"/>
  <c r="OJ1138" i="174"/>
  <c r="OJ1130" i="174"/>
  <c r="OJ1128" i="174"/>
  <c r="OJ1126" i="174"/>
  <c r="OJ1123" i="174"/>
  <c r="OJ1121" i="174"/>
  <c r="OJ1119" i="174"/>
  <c r="OK1048" i="174"/>
  <c r="OL1050" i="174"/>
  <c r="Q347" i="142"/>
  <c r="L347" i="34" s="1"/>
  <c r="I347" i="142"/>
  <c r="F347" i="34" s="1"/>
  <c r="M347" i="142"/>
  <c r="I347" i="34" s="1"/>
  <c r="U347" i="142"/>
  <c r="O347" i="34" s="1"/>
  <c r="I350" i="88"/>
  <c r="D351" i="88"/>
  <c r="C352" i="88"/>
  <c r="E351" i="88"/>
  <c r="B351" i="88"/>
  <c r="FU351" i="88" s="1"/>
  <c r="C350" i="153"/>
  <c r="Y350" i="153" s="1"/>
  <c r="B349" i="153"/>
  <c r="HP325" i="20"/>
  <c r="FV325" i="20"/>
  <c r="E349" i="20"/>
  <c r="AT347" i="142"/>
  <c r="AW347" i="142"/>
  <c r="AZ347" i="142"/>
  <c r="JJ326" i="20" s="1"/>
  <c r="AQ347" i="142"/>
  <c r="EB326" i="20" s="1"/>
  <c r="BY347" i="142"/>
  <c r="N348" i="142"/>
  <c r="X348" i="142"/>
  <c r="K348" i="142"/>
  <c r="S348" i="142"/>
  <c r="T348" i="142"/>
  <c r="O348" i="142"/>
  <c r="R348" i="142"/>
  <c r="J348" i="142"/>
  <c r="L348" i="142"/>
  <c r="P348" i="142"/>
  <c r="W348" i="142"/>
  <c r="V348" i="142"/>
  <c r="D349" i="153"/>
  <c r="K348" i="94"/>
  <c r="E349" i="26"/>
  <c r="G351" i="88" s="1"/>
  <c r="D347" i="142"/>
  <c r="D349" i="55" s="1"/>
  <c r="CG325" i="20"/>
  <c r="CF348" i="20"/>
  <c r="AM325" i="20"/>
  <c r="AL348" i="20"/>
  <c r="DJ358" i="88"/>
  <c r="DI359" i="88" s="1"/>
  <c r="AE347" i="142"/>
  <c r="AD347" i="142" s="1"/>
  <c r="V347" i="34" s="1"/>
  <c r="BB347" i="142"/>
  <c r="BA347" i="142" s="1"/>
  <c r="BE347" i="142"/>
  <c r="BD347" i="142" s="1"/>
  <c r="BK347" i="142"/>
  <c r="BJ347" i="142" s="1"/>
  <c r="BH347" i="142"/>
  <c r="BG347" i="142" s="1"/>
  <c r="BN347" i="142"/>
  <c r="BM347" i="142" s="1"/>
  <c r="AS347" i="142"/>
  <c r="AR347" i="142" s="1"/>
  <c r="FT326" i="20" s="1"/>
  <c r="FU326" i="20" s="1"/>
  <c r="AV347" i="142"/>
  <c r="AU347" i="142" s="1"/>
  <c r="HN326" i="20" s="1"/>
  <c r="HO326" i="20" s="1"/>
  <c r="AJ347" i="142"/>
  <c r="AI347" i="142" s="1"/>
  <c r="AY347" i="142"/>
  <c r="AX347" i="142" s="1"/>
  <c r="JH326" i="20" s="1"/>
  <c r="JI326" i="20" s="1"/>
  <c r="AP347" i="142"/>
  <c r="AO347" i="142" s="1"/>
  <c r="DZ326" i="20" s="1"/>
  <c r="EA326" i="20" s="1"/>
  <c r="AM347" i="142"/>
  <c r="AL347" i="142" s="1"/>
  <c r="C349" i="142"/>
  <c r="E349" i="142" s="1"/>
  <c r="G348" i="142"/>
  <c r="F348" i="142"/>
  <c r="B348" i="142"/>
  <c r="OJ1057" i="174" l="1"/>
  <c r="OJ1056" i="174"/>
  <c r="OI1063" i="174"/>
  <c r="OI1051" i="174"/>
  <c r="OJ1117" i="174"/>
  <c r="OJ1058" i="174" s="1"/>
  <c r="OJ1054" i="174"/>
  <c r="OK1161" i="174"/>
  <c r="OK1162" i="174"/>
  <c r="OK1159" i="174"/>
  <c r="OK1146" i="174"/>
  <c r="OK1147" i="174"/>
  <c r="OK1160" i="174"/>
  <c r="OK1158" i="174"/>
  <c r="OK1145" i="174"/>
  <c r="OK1163" i="174"/>
  <c r="OK1144" i="174"/>
  <c r="OK1143" i="174" s="1"/>
  <c r="OJ1149" i="174"/>
  <c r="OJ1135" i="174" s="1"/>
  <c r="OJ1053" i="174"/>
  <c r="OK1270" i="174"/>
  <c r="OK1237" i="174"/>
  <c r="OK1133" i="174"/>
  <c r="OK1065" i="174"/>
  <c r="OK1068" i="174"/>
  <c r="OK1066" i="174"/>
  <c r="OK1070" i="174"/>
  <c r="OK1069" i="174"/>
  <c r="OK1071" i="174"/>
  <c r="OK1072" i="174"/>
  <c r="OK1074" i="174"/>
  <c r="OK1067" i="174"/>
  <c r="OK1076" i="174"/>
  <c r="OK1073" i="174"/>
  <c r="OK1075" i="174"/>
  <c r="OK1078" i="174"/>
  <c r="OK1077" i="174"/>
  <c r="OK1079" i="174"/>
  <c r="OK1081" i="174"/>
  <c r="OK1080" i="174"/>
  <c r="OK1082" i="174"/>
  <c r="OK1084" i="174"/>
  <c r="OK1083" i="174"/>
  <c r="OK1085" i="174"/>
  <c r="OK1091" i="174"/>
  <c r="OK1093" i="174"/>
  <c r="OK1088" i="174"/>
  <c r="OK1089" i="174"/>
  <c r="OK1092" i="174"/>
  <c r="OK1095" i="174"/>
  <c r="OK1097" i="174"/>
  <c r="OK1086" i="174"/>
  <c r="OK1094" i="174"/>
  <c r="OK1096" i="174"/>
  <c r="OK1098" i="174"/>
  <c r="OK1100" i="174"/>
  <c r="OK1102" i="174"/>
  <c r="OK1087" i="174"/>
  <c r="OK1099" i="174"/>
  <c r="OK1101" i="174"/>
  <c r="OK1103" i="174"/>
  <c r="OK1105" i="174"/>
  <c r="OK1107" i="174"/>
  <c r="OK1104" i="174"/>
  <c r="OK1106" i="174"/>
  <c r="OK1108" i="174"/>
  <c r="OK1109" i="174"/>
  <c r="OK1111" i="174"/>
  <c r="OK1113" i="174"/>
  <c r="OK1110" i="174"/>
  <c r="OK1112" i="174"/>
  <c r="OK1114" i="174"/>
  <c r="OK1115" i="174"/>
  <c r="OK1131" i="174"/>
  <c r="OK1125" i="174"/>
  <c r="J350" i="88"/>
  <c r="AG350" i="88" s="1"/>
  <c r="OK1268" i="174"/>
  <c r="OK1262" i="174"/>
  <c r="OK1235" i="174"/>
  <c r="OK1229" i="174"/>
  <c r="OK1189" i="174"/>
  <c r="OK1195" i="174"/>
  <c r="OK1157" i="174"/>
  <c r="OJ1240" i="174"/>
  <c r="OJ1167" i="174"/>
  <c r="OJ1199" i="174"/>
  <c r="OK1267" i="174"/>
  <c r="OK1265" i="174"/>
  <c r="OK1269" i="174"/>
  <c r="OK1266" i="174"/>
  <c r="OK1264" i="174"/>
  <c r="OK1261" i="174"/>
  <c r="OK1259" i="174"/>
  <c r="OK1257" i="174"/>
  <c r="OK1263" i="174"/>
  <c r="OK1256" i="174"/>
  <c r="OK1254" i="174"/>
  <c r="OK1251" i="174"/>
  <c r="OK1260" i="174"/>
  <c r="OK1258" i="174"/>
  <c r="OK1255" i="174"/>
  <c r="OK1252" i="174"/>
  <c r="OK1249" i="174"/>
  <c r="OK1246" i="174"/>
  <c r="OK1244" i="174"/>
  <c r="OK1242" i="174"/>
  <c r="OK1236" i="174"/>
  <c r="OK1233" i="174"/>
  <c r="OK1231" i="174"/>
  <c r="OK1228" i="174"/>
  <c r="OK1226" i="174"/>
  <c r="OK1250" i="174"/>
  <c r="OK1248" i="174"/>
  <c r="OK1245" i="174"/>
  <c r="OK1230" i="174"/>
  <c r="OK1225" i="174"/>
  <c r="OK1223" i="174"/>
  <c r="OK1221" i="174"/>
  <c r="OK1218" i="174"/>
  <c r="OK1216" i="174"/>
  <c r="OK1214" i="174"/>
  <c r="OK1227" i="174"/>
  <c r="OK1243" i="174"/>
  <c r="OK1224" i="174"/>
  <c r="OK1222" i="174"/>
  <c r="OK1219" i="174"/>
  <c r="OK1217" i="174"/>
  <c r="OK1215" i="174"/>
  <c r="OK1234" i="174"/>
  <c r="OK1213" i="174"/>
  <c r="OK1211" i="174"/>
  <c r="OK1208" i="174"/>
  <c r="OK1206" i="174"/>
  <c r="OK1204" i="174"/>
  <c r="OK1202" i="174"/>
  <c r="OK1201" i="174"/>
  <c r="OK1196" i="174"/>
  <c r="OK1193" i="174"/>
  <c r="OK1191" i="174"/>
  <c r="OK1188" i="174"/>
  <c r="OK1186" i="174"/>
  <c r="OK1212" i="174"/>
  <c r="OK1209" i="174"/>
  <c r="OK1197" i="174"/>
  <c r="OK1194" i="174"/>
  <c r="OK1192" i="174"/>
  <c r="OK1190" i="174"/>
  <c r="OK1187" i="174"/>
  <c r="OK1232" i="174"/>
  <c r="OK1207" i="174"/>
  <c r="OK1205" i="174"/>
  <c r="OK1203" i="174"/>
  <c r="OK1184" i="174"/>
  <c r="OK1182" i="174"/>
  <c r="OK1179" i="174"/>
  <c r="OK1177" i="174"/>
  <c r="OK1175" i="174"/>
  <c r="OK1172" i="174"/>
  <c r="OK1185" i="174"/>
  <c r="OK1183" i="174"/>
  <c r="OK1181" i="174"/>
  <c r="OK1178" i="174"/>
  <c r="OK1176" i="174"/>
  <c r="OK1173" i="174"/>
  <c r="OK1170" i="174"/>
  <c r="OK1165" i="174"/>
  <c r="OK1171" i="174"/>
  <c r="OK1169" i="174"/>
  <c r="OK1164" i="174"/>
  <c r="OK1156" i="174"/>
  <c r="OK1155" i="174"/>
  <c r="OK1153" i="174"/>
  <c r="OK1151" i="174"/>
  <c r="OK1150" i="174"/>
  <c r="OK1141" i="174"/>
  <c r="OK1139" i="174"/>
  <c r="OK1137" i="174"/>
  <c r="OK1132" i="174"/>
  <c r="OK1129" i="174"/>
  <c r="OK1127" i="174"/>
  <c r="OK1124" i="174"/>
  <c r="OK1122" i="174"/>
  <c r="OK1120" i="174"/>
  <c r="OK1118" i="174"/>
  <c r="OK1140" i="174"/>
  <c r="OK1138" i="174"/>
  <c r="OK1130" i="174"/>
  <c r="OK1128" i="174"/>
  <c r="OK1126" i="174"/>
  <c r="OK1123" i="174"/>
  <c r="OK1121" i="174"/>
  <c r="OK1119" i="174"/>
  <c r="OK1154" i="174"/>
  <c r="OK1152" i="174"/>
  <c r="OM1050" i="174"/>
  <c r="OL1048" i="174"/>
  <c r="Q348" i="142"/>
  <c r="L348" i="34" s="1"/>
  <c r="M348" i="142"/>
  <c r="I348" i="34" s="1"/>
  <c r="U348" i="142"/>
  <c r="O348" i="34" s="1"/>
  <c r="I348" i="142"/>
  <c r="F348" i="34" s="1"/>
  <c r="I351" i="88"/>
  <c r="D352" i="88"/>
  <c r="B352" i="88"/>
  <c r="FU352" i="88" s="1"/>
  <c r="E352" i="88"/>
  <c r="C353" i="88"/>
  <c r="C351" i="153"/>
  <c r="Y351" i="153" s="1"/>
  <c r="B350" i="153"/>
  <c r="E350" i="20"/>
  <c r="AQ348" i="142"/>
  <c r="EB327" i="20" s="1"/>
  <c r="AZ348" i="142"/>
  <c r="JJ327" i="20" s="1"/>
  <c r="AT348" i="142"/>
  <c r="AW348" i="142"/>
  <c r="FV326" i="20"/>
  <c r="HP326" i="20"/>
  <c r="E350" i="26"/>
  <c r="G352" i="88" s="1"/>
  <c r="D350" i="153"/>
  <c r="K349" i="94"/>
  <c r="D349" i="142"/>
  <c r="D351" i="55" s="1"/>
  <c r="T349" i="142"/>
  <c r="P349" i="142"/>
  <c r="O349" i="142"/>
  <c r="J349" i="142"/>
  <c r="K349" i="142"/>
  <c r="N349" i="142"/>
  <c r="X349" i="142"/>
  <c r="W349" i="142"/>
  <c r="L349" i="142"/>
  <c r="V349" i="142"/>
  <c r="R349" i="142"/>
  <c r="S349" i="142"/>
  <c r="D348" i="142"/>
  <c r="D350" i="55" s="1"/>
  <c r="CG326" i="20"/>
  <c r="CF349" i="20"/>
  <c r="AM326" i="20"/>
  <c r="AL349" i="20"/>
  <c r="DJ359" i="88"/>
  <c r="DI360" i="88" s="1"/>
  <c r="AE348" i="142"/>
  <c r="AD348" i="142" s="1"/>
  <c r="V348" i="34" s="1"/>
  <c r="BB348" i="142"/>
  <c r="BA348" i="142" s="1"/>
  <c r="BH348" i="142"/>
  <c r="BG348" i="142" s="1"/>
  <c r="BN348" i="142"/>
  <c r="BM348" i="142" s="1"/>
  <c r="BK348" i="142"/>
  <c r="BJ348" i="142" s="1"/>
  <c r="BE348" i="142"/>
  <c r="BD348" i="142" s="1"/>
  <c r="AS348" i="142"/>
  <c r="AR348" i="142" s="1"/>
  <c r="FT327" i="20" s="1"/>
  <c r="FU327" i="20" s="1"/>
  <c r="AV348" i="142"/>
  <c r="AU348" i="142" s="1"/>
  <c r="HN327" i="20" s="1"/>
  <c r="HO327" i="20" s="1"/>
  <c r="AJ348" i="142"/>
  <c r="AI348" i="142" s="1"/>
  <c r="AP348" i="142"/>
  <c r="AO348" i="142" s="1"/>
  <c r="DZ327" i="20" s="1"/>
  <c r="EA327" i="20" s="1"/>
  <c r="AY348" i="142"/>
  <c r="AX348" i="142" s="1"/>
  <c r="JH327" i="20" s="1"/>
  <c r="JI327" i="20" s="1"/>
  <c r="AM348" i="142"/>
  <c r="AL348" i="142" s="1"/>
  <c r="B349" i="142"/>
  <c r="C350" i="142"/>
  <c r="E350" i="142" s="1"/>
  <c r="G349" i="142"/>
  <c r="F349" i="142"/>
  <c r="BY348" i="142"/>
  <c r="OK1056" i="174" l="1"/>
  <c r="OK1057" i="174"/>
  <c r="OK1117" i="174"/>
  <c r="OK1058" i="174" s="1"/>
  <c r="OK1054" i="174"/>
  <c r="OJ1063" i="174"/>
  <c r="OL1163" i="174"/>
  <c r="OL1161" i="174"/>
  <c r="OL1162" i="174"/>
  <c r="OL1159" i="174"/>
  <c r="OL1158" i="174"/>
  <c r="OL1144" i="174"/>
  <c r="OL1143" i="174" s="1"/>
  <c r="OL1147" i="174"/>
  <c r="OL1145" i="174"/>
  <c r="OL1160" i="174"/>
  <c r="OL1146" i="174"/>
  <c r="OK1149" i="174"/>
  <c r="OK1135" i="174" s="1"/>
  <c r="OK1053" i="174"/>
  <c r="OL1270" i="174"/>
  <c r="OL1237" i="174"/>
  <c r="OL1133" i="174"/>
  <c r="OL1066" i="174"/>
  <c r="OL1065" i="174"/>
  <c r="OL1067" i="174"/>
  <c r="OL1068" i="174"/>
  <c r="OL1069" i="174"/>
  <c r="OL1070" i="174"/>
  <c r="OL1071" i="174"/>
  <c r="OL1072" i="174"/>
  <c r="OL1074" i="174"/>
  <c r="OL1076" i="174"/>
  <c r="OL1073" i="174"/>
  <c r="OL1078" i="174"/>
  <c r="OL1077" i="174"/>
  <c r="OL1079" i="174"/>
  <c r="OL1080" i="174"/>
  <c r="OL1075" i="174"/>
  <c r="OL1081" i="174"/>
  <c r="OL1083" i="174"/>
  <c r="OL1082" i="174"/>
  <c r="OL1084" i="174"/>
  <c r="OL1086" i="174"/>
  <c r="OL1085" i="174"/>
  <c r="OL1091" i="174"/>
  <c r="OL1093" i="174"/>
  <c r="OL1088" i="174"/>
  <c r="OL1087" i="174"/>
  <c r="OL1089" i="174"/>
  <c r="OL1095" i="174"/>
  <c r="OL1097" i="174"/>
  <c r="OL1092" i="174"/>
  <c r="OL1094" i="174"/>
  <c r="OL1096" i="174"/>
  <c r="OL1098" i="174"/>
  <c r="OL1100" i="174"/>
  <c r="OL1102" i="174"/>
  <c r="OL1099" i="174"/>
  <c r="OL1101" i="174"/>
  <c r="OL1103" i="174"/>
  <c r="OL1105" i="174"/>
  <c r="OL1107" i="174"/>
  <c r="OL1109" i="174"/>
  <c r="OL1111" i="174"/>
  <c r="OL1113" i="174"/>
  <c r="OL1104" i="174"/>
  <c r="OL1110" i="174"/>
  <c r="OL1112" i="174"/>
  <c r="OL1114" i="174"/>
  <c r="OL1106" i="174"/>
  <c r="OL1115" i="174"/>
  <c r="OL1108" i="174"/>
  <c r="OL1131" i="174"/>
  <c r="OL1125" i="174"/>
  <c r="J351" i="88"/>
  <c r="AG351" i="88" s="1"/>
  <c r="OL1268" i="174"/>
  <c r="OL1235" i="174"/>
  <c r="OL1229" i="174"/>
  <c r="OL1262" i="174"/>
  <c r="OL1195" i="174"/>
  <c r="OL1189" i="174"/>
  <c r="OL1157" i="174"/>
  <c r="OJ1051" i="174"/>
  <c r="OK1167" i="174"/>
  <c r="OK1240" i="174"/>
  <c r="OK1199" i="174"/>
  <c r="OL1267" i="174"/>
  <c r="OL1265" i="174"/>
  <c r="OL1269" i="174"/>
  <c r="OL1266" i="174"/>
  <c r="OL1264" i="174"/>
  <c r="OL1261" i="174"/>
  <c r="OL1259" i="174"/>
  <c r="OL1263" i="174"/>
  <c r="OL1260" i="174"/>
  <c r="OL1258" i="174"/>
  <c r="OL1255" i="174"/>
  <c r="OL1252" i="174"/>
  <c r="OL1257" i="174"/>
  <c r="OL1249" i="174"/>
  <c r="OL1246" i="174"/>
  <c r="OL1244" i="174"/>
  <c r="OL1256" i="174"/>
  <c r="OL1254" i="174"/>
  <c r="OL1251" i="174"/>
  <c r="OL1250" i="174"/>
  <c r="OL1248" i="174"/>
  <c r="OL1245" i="174"/>
  <c r="OL1242" i="174"/>
  <c r="OL1236" i="174"/>
  <c r="OL1233" i="174"/>
  <c r="OL1231" i="174"/>
  <c r="OL1228" i="174"/>
  <c r="OL1226" i="174"/>
  <c r="OL1243" i="174"/>
  <c r="OL1234" i="174"/>
  <c r="OL1232" i="174"/>
  <c r="OL1230" i="174"/>
  <c r="OL1227" i="174"/>
  <c r="OL1224" i="174"/>
  <c r="OL1222" i="174"/>
  <c r="OL1219" i="174"/>
  <c r="OL1217" i="174"/>
  <c r="OL1215" i="174"/>
  <c r="OL1225" i="174"/>
  <c r="OL1223" i="174"/>
  <c r="OL1214" i="174"/>
  <c r="OL1221" i="174"/>
  <c r="OL1213" i="174"/>
  <c r="OL1211" i="174"/>
  <c r="OL1208" i="174"/>
  <c r="OL1206" i="174"/>
  <c r="OL1204" i="174"/>
  <c r="OL1202" i="174"/>
  <c r="OL1218" i="174"/>
  <c r="OL1216" i="174"/>
  <c r="OL1212" i="174"/>
  <c r="OL1209" i="174"/>
  <c r="OL1207" i="174"/>
  <c r="OL1205" i="174"/>
  <c r="OL1203" i="174"/>
  <c r="OL1197" i="174"/>
  <c r="OL1194" i="174"/>
  <c r="OL1192" i="174"/>
  <c r="OL1190" i="174"/>
  <c r="OL1187" i="174"/>
  <c r="OL1188" i="174"/>
  <c r="OL1184" i="174"/>
  <c r="OL1182" i="174"/>
  <c r="OL1179" i="174"/>
  <c r="OL1177" i="174"/>
  <c r="OL1175" i="174"/>
  <c r="OL1172" i="174"/>
  <c r="OL1186" i="174"/>
  <c r="OL1201" i="174"/>
  <c r="OL1185" i="174"/>
  <c r="OL1183" i="174"/>
  <c r="OL1181" i="174"/>
  <c r="OL1178" i="174"/>
  <c r="OL1176" i="174"/>
  <c r="OL1173" i="174"/>
  <c r="OL1196" i="174"/>
  <c r="OL1193" i="174"/>
  <c r="OL1171" i="174"/>
  <c r="OL1169" i="174"/>
  <c r="OL1164" i="174"/>
  <c r="OL1156" i="174"/>
  <c r="OL1191" i="174"/>
  <c r="OL1170" i="174"/>
  <c r="OL1165" i="174"/>
  <c r="OL1155" i="174"/>
  <c r="OL1153" i="174"/>
  <c r="OL1151" i="174"/>
  <c r="OL1154" i="174"/>
  <c r="OL1152" i="174"/>
  <c r="OL1150" i="174"/>
  <c r="OL1140" i="174"/>
  <c r="OL1138" i="174"/>
  <c r="OL1130" i="174"/>
  <c r="OL1128" i="174"/>
  <c r="OL1126" i="174"/>
  <c r="OL1123" i="174"/>
  <c r="OL1121" i="174"/>
  <c r="OL1119" i="174"/>
  <c r="OL1124" i="174"/>
  <c r="OL1122" i="174"/>
  <c r="OL1141" i="174"/>
  <c r="OL1120" i="174"/>
  <c r="OL1139" i="174"/>
  <c r="OL1118" i="174"/>
  <c r="OL1137" i="174"/>
  <c r="OL1132" i="174"/>
  <c r="OL1129" i="174"/>
  <c r="OL1127" i="174"/>
  <c r="ON1050" i="174"/>
  <c r="OM1048" i="174"/>
  <c r="I349" i="142"/>
  <c r="F349" i="34" s="1"/>
  <c r="Q349" i="142"/>
  <c r="L349" i="34" s="1"/>
  <c r="U349" i="142"/>
  <c r="O349" i="34" s="1"/>
  <c r="M349" i="142"/>
  <c r="I349" i="34" s="1"/>
  <c r="I352" i="88"/>
  <c r="E353" i="88"/>
  <c r="C354" i="88"/>
  <c r="B353" i="88"/>
  <c r="FU353" i="88" s="1"/>
  <c r="D353" i="88"/>
  <c r="C352" i="153"/>
  <c r="Y352" i="153" s="1"/>
  <c r="B351" i="153"/>
  <c r="BY349" i="142"/>
  <c r="E351" i="20"/>
  <c r="AQ349" i="142"/>
  <c r="EB328" i="20" s="1"/>
  <c r="AT349" i="142"/>
  <c r="AW349" i="142"/>
  <c r="AZ349" i="142"/>
  <c r="JJ328" i="20" s="1"/>
  <c r="HP327" i="20"/>
  <c r="FV327" i="20"/>
  <c r="K350" i="94"/>
  <c r="E351" i="26"/>
  <c r="G353" i="88" s="1"/>
  <c r="D351" i="153"/>
  <c r="D350" i="142"/>
  <c r="D352" i="55" s="1"/>
  <c r="E352" i="26"/>
  <c r="G354" i="88" s="1"/>
  <c r="K351" i="94"/>
  <c r="D352" i="153"/>
  <c r="T350" i="142"/>
  <c r="K350" i="142"/>
  <c r="N350" i="142"/>
  <c r="L350" i="142"/>
  <c r="J350" i="142"/>
  <c r="R350" i="142"/>
  <c r="O350" i="142"/>
  <c r="P350" i="142"/>
  <c r="X350" i="142"/>
  <c r="V350" i="142"/>
  <c r="W350" i="142"/>
  <c r="S350" i="142"/>
  <c r="CG327" i="20"/>
  <c r="CF350" i="20"/>
  <c r="AM327" i="20"/>
  <c r="AL350" i="20"/>
  <c r="DJ360" i="88"/>
  <c r="DI361" i="88" s="1"/>
  <c r="AE349" i="142"/>
  <c r="AD349" i="142" s="1"/>
  <c r="V349" i="34" s="1"/>
  <c r="BH349" i="142"/>
  <c r="BG349" i="142" s="1"/>
  <c r="BE349" i="142"/>
  <c r="BD349" i="142" s="1"/>
  <c r="BK349" i="142"/>
  <c r="BJ349" i="142" s="1"/>
  <c r="BN349" i="142"/>
  <c r="BM349" i="142" s="1"/>
  <c r="BB349" i="142"/>
  <c r="BA349" i="142" s="1"/>
  <c r="AJ349" i="142"/>
  <c r="AI349" i="142" s="1"/>
  <c r="AY349" i="142"/>
  <c r="AX349" i="142" s="1"/>
  <c r="JH328" i="20" s="1"/>
  <c r="JI328" i="20" s="1"/>
  <c r="AV349" i="142"/>
  <c r="AU349" i="142" s="1"/>
  <c r="HN328" i="20" s="1"/>
  <c r="HO328" i="20" s="1"/>
  <c r="AP349" i="142"/>
  <c r="AO349" i="142" s="1"/>
  <c r="DZ328" i="20" s="1"/>
  <c r="EA328" i="20" s="1"/>
  <c r="AS349" i="142"/>
  <c r="AR349" i="142" s="1"/>
  <c r="FT328" i="20" s="1"/>
  <c r="FU328" i="20" s="1"/>
  <c r="AM349" i="142"/>
  <c r="AL349" i="142" s="1"/>
  <c r="C351" i="142"/>
  <c r="E351" i="142" s="1"/>
  <c r="G350" i="142"/>
  <c r="F350" i="142"/>
  <c r="B350" i="142"/>
  <c r="OL1056" i="174" l="1"/>
  <c r="OL1057" i="174"/>
  <c r="OL1117" i="174"/>
  <c r="OL1058" i="174" s="1"/>
  <c r="OL1054" i="174"/>
  <c r="OK1063" i="174"/>
  <c r="OM1162" i="174"/>
  <c r="OM1163" i="174"/>
  <c r="OM1160" i="174"/>
  <c r="OM1161" i="174"/>
  <c r="OM1159" i="174"/>
  <c r="OM1158" i="174"/>
  <c r="OM1144" i="174"/>
  <c r="OM1143" i="174" s="1"/>
  <c r="OM1147" i="174"/>
  <c r="OM1146" i="174"/>
  <c r="OM1145" i="174"/>
  <c r="OL1149" i="174"/>
  <c r="OL1135" i="174" s="1"/>
  <c r="OL1053" i="174"/>
  <c r="OM1270" i="174"/>
  <c r="OM1237" i="174"/>
  <c r="OM1133" i="174"/>
  <c r="OM1066" i="174"/>
  <c r="OM1065" i="174"/>
  <c r="OM1067" i="174"/>
  <c r="OM1068" i="174"/>
  <c r="OM1070" i="174"/>
  <c r="OM1069" i="174"/>
  <c r="OM1071" i="174"/>
  <c r="OM1073" i="174"/>
  <c r="OM1072" i="174"/>
  <c r="OM1074" i="174"/>
  <c r="OM1075" i="174"/>
  <c r="OM1078" i="174"/>
  <c r="OM1076" i="174"/>
  <c r="OM1080" i="174"/>
  <c r="OM1077" i="174"/>
  <c r="OM1079" i="174"/>
  <c r="OM1081" i="174"/>
  <c r="OM1083" i="174"/>
  <c r="OM1086" i="174"/>
  <c r="OM1082" i="174"/>
  <c r="OM1084" i="174"/>
  <c r="OM1085" i="174"/>
  <c r="OM1091" i="174"/>
  <c r="OM1093" i="174"/>
  <c r="OM1088" i="174"/>
  <c r="OM1089" i="174"/>
  <c r="OM1092" i="174"/>
  <c r="OM1095" i="174"/>
  <c r="OM1097" i="174"/>
  <c r="OM1094" i="174"/>
  <c r="OM1099" i="174"/>
  <c r="OM1101" i="174"/>
  <c r="OM1103" i="174"/>
  <c r="OM1096" i="174"/>
  <c r="OM1098" i="174"/>
  <c r="OM1100" i="174"/>
  <c r="OM1102" i="174"/>
  <c r="OM1087" i="174"/>
  <c r="OM1104" i="174"/>
  <c r="OM1106" i="174"/>
  <c r="OM1108" i="174"/>
  <c r="OM1105" i="174"/>
  <c r="OM1107" i="174"/>
  <c r="OM1109" i="174"/>
  <c r="OM1111" i="174"/>
  <c r="OM1113" i="174"/>
  <c r="OM1110" i="174"/>
  <c r="OM1112" i="174"/>
  <c r="OM1114" i="174"/>
  <c r="OM1115" i="174"/>
  <c r="OM1125" i="174"/>
  <c r="OM1131" i="174"/>
  <c r="J352" i="88"/>
  <c r="AG352" i="88" s="1"/>
  <c r="OM1268" i="174"/>
  <c r="OM1235" i="174"/>
  <c r="OM1262" i="174"/>
  <c r="OM1229" i="174"/>
  <c r="OM1195" i="174"/>
  <c r="OM1189" i="174"/>
  <c r="OM1157" i="174"/>
  <c r="OK1051" i="174"/>
  <c r="OL1167" i="174"/>
  <c r="OL1199" i="174"/>
  <c r="OL1240" i="174"/>
  <c r="OM1267" i="174"/>
  <c r="OM1265" i="174"/>
  <c r="OM1269" i="174"/>
  <c r="OM1266" i="174"/>
  <c r="OM1264" i="174"/>
  <c r="OM1261" i="174"/>
  <c r="OM1259" i="174"/>
  <c r="OM1257" i="174"/>
  <c r="OM1263" i="174"/>
  <c r="OM1260" i="174"/>
  <c r="OM1258" i="174"/>
  <c r="OM1255" i="174"/>
  <c r="OM1252" i="174"/>
  <c r="OM1256" i="174"/>
  <c r="OM1254" i="174"/>
  <c r="OM1251" i="174"/>
  <c r="OM1249" i="174"/>
  <c r="OM1246" i="174"/>
  <c r="OM1244" i="174"/>
  <c r="OM1250" i="174"/>
  <c r="OM1248" i="174"/>
  <c r="OM1245" i="174"/>
  <c r="OM1242" i="174"/>
  <c r="OM1236" i="174"/>
  <c r="OM1233" i="174"/>
  <c r="OM1231" i="174"/>
  <c r="OM1228" i="174"/>
  <c r="OM1226" i="174"/>
  <c r="OM1243" i="174"/>
  <c r="OM1234" i="174"/>
  <c r="OM1232" i="174"/>
  <c r="OM1230" i="174"/>
  <c r="OM1227" i="174"/>
  <c r="OM1224" i="174"/>
  <c r="OM1222" i="174"/>
  <c r="OM1219" i="174"/>
  <c r="OM1217" i="174"/>
  <c r="OM1215" i="174"/>
  <c r="OM1225" i="174"/>
  <c r="OM1223" i="174"/>
  <c r="OM1221" i="174"/>
  <c r="OM1218" i="174"/>
  <c r="OM1214" i="174"/>
  <c r="OM1213" i="174"/>
  <c r="OM1211" i="174"/>
  <c r="OM1208" i="174"/>
  <c r="OM1206" i="174"/>
  <c r="OM1204" i="174"/>
  <c r="OM1202" i="174"/>
  <c r="OM1216" i="174"/>
  <c r="OM1212" i="174"/>
  <c r="OM1209" i="174"/>
  <c r="OM1207" i="174"/>
  <c r="OM1205" i="174"/>
  <c r="OM1203" i="174"/>
  <c r="OM1197" i="174"/>
  <c r="OM1194" i="174"/>
  <c r="OM1192" i="174"/>
  <c r="OM1190" i="174"/>
  <c r="OM1187" i="174"/>
  <c r="OM1201" i="174"/>
  <c r="OM1196" i="174"/>
  <c r="OM1193" i="174"/>
  <c r="OM1191" i="174"/>
  <c r="OM1188" i="174"/>
  <c r="OM1186" i="174"/>
  <c r="OM1185" i="174"/>
  <c r="OM1183" i="174"/>
  <c r="OM1181" i="174"/>
  <c r="OM1178" i="174"/>
  <c r="OM1176" i="174"/>
  <c r="OM1173" i="174"/>
  <c r="OM1184" i="174"/>
  <c r="OM1172" i="174"/>
  <c r="OM1182" i="174"/>
  <c r="OM1179" i="174"/>
  <c r="OM1171" i="174"/>
  <c r="OM1169" i="174"/>
  <c r="OM1164" i="174"/>
  <c r="OM1156" i="174"/>
  <c r="OM1177" i="174"/>
  <c r="OM1175" i="174"/>
  <c r="OM1170" i="174"/>
  <c r="OM1165" i="174"/>
  <c r="OM1155" i="174"/>
  <c r="OM1153" i="174"/>
  <c r="OM1151" i="174"/>
  <c r="OM1154" i="174"/>
  <c r="OM1152" i="174"/>
  <c r="OM1150" i="174"/>
  <c r="OM1140" i="174"/>
  <c r="OM1138" i="174"/>
  <c r="OM1130" i="174"/>
  <c r="OM1128" i="174"/>
  <c r="OM1126" i="174"/>
  <c r="OM1123" i="174"/>
  <c r="OM1121" i="174"/>
  <c r="OM1119" i="174"/>
  <c r="OM1141" i="174"/>
  <c r="OM1139" i="174"/>
  <c r="OM1137" i="174"/>
  <c r="OM1132" i="174"/>
  <c r="OM1129" i="174"/>
  <c r="OM1127" i="174"/>
  <c r="OM1124" i="174"/>
  <c r="OM1122" i="174"/>
  <c r="OM1120" i="174"/>
  <c r="OM1118" i="174"/>
  <c r="OO1050" i="174"/>
  <c r="ON1048" i="174"/>
  <c r="U350" i="142"/>
  <c r="O350" i="34" s="1"/>
  <c r="Q350" i="142"/>
  <c r="L350" i="34" s="1"/>
  <c r="I350" i="142"/>
  <c r="F350" i="34" s="1"/>
  <c r="M350" i="142"/>
  <c r="I350" i="34" s="1"/>
  <c r="I353" i="88"/>
  <c r="C355" i="88"/>
  <c r="E354" i="88"/>
  <c r="B354" i="88"/>
  <c r="FU354" i="88" s="1"/>
  <c r="D354" i="88"/>
  <c r="C353" i="153"/>
  <c r="Y353" i="153" s="1"/>
  <c r="B352" i="153"/>
  <c r="FV328" i="20"/>
  <c r="HP328" i="20"/>
  <c r="E352" i="20"/>
  <c r="AW350" i="142"/>
  <c r="AZ350" i="142"/>
  <c r="JJ329" i="20" s="1"/>
  <c r="AQ350" i="142"/>
  <c r="EB329" i="20" s="1"/>
  <c r="AT350" i="142"/>
  <c r="K351" i="142"/>
  <c r="O351" i="142"/>
  <c r="J351" i="142"/>
  <c r="P351" i="142"/>
  <c r="X351" i="142"/>
  <c r="L351" i="142"/>
  <c r="R351" i="142"/>
  <c r="N351" i="142"/>
  <c r="T351" i="142"/>
  <c r="W351" i="142"/>
  <c r="S351" i="142"/>
  <c r="V351" i="142"/>
  <c r="E353" i="26"/>
  <c r="G355" i="88" s="1"/>
  <c r="D353" i="153"/>
  <c r="K352" i="94"/>
  <c r="CG328" i="20"/>
  <c r="CF351" i="20"/>
  <c r="AM328" i="20"/>
  <c r="AL351" i="20"/>
  <c r="DJ361" i="88"/>
  <c r="DI362" i="88" s="1"/>
  <c r="AE350" i="142"/>
  <c r="AD350" i="142" s="1"/>
  <c r="V350" i="34" s="1"/>
  <c r="BB350" i="142"/>
  <c r="BA350" i="142" s="1"/>
  <c r="BK350" i="142"/>
  <c r="BJ350" i="142" s="1"/>
  <c r="BE350" i="142"/>
  <c r="BD350" i="142" s="1"/>
  <c r="BH350" i="142"/>
  <c r="BG350" i="142" s="1"/>
  <c r="BN350" i="142"/>
  <c r="BM350" i="142" s="1"/>
  <c r="AY350" i="142"/>
  <c r="AX350" i="142" s="1"/>
  <c r="JH329" i="20" s="1"/>
  <c r="JI329" i="20" s="1"/>
  <c r="AJ350" i="142"/>
  <c r="AI350" i="142" s="1"/>
  <c r="AM350" i="142"/>
  <c r="AL350" i="142" s="1"/>
  <c r="AV350" i="142"/>
  <c r="AU350" i="142" s="1"/>
  <c r="HN329" i="20" s="1"/>
  <c r="HO329" i="20" s="1"/>
  <c r="AS350" i="142"/>
  <c r="AR350" i="142" s="1"/>
  <c r="FT329" i="20" s="1"/>
  <c r="FU329" i="20" s="1"/>
  <c r="AP350" i="142"/>
  <c r="AO350" i="142" s="1"/>
  <c r="DZ329" i="20" s="1"/>
  <c r="EA329" i="20" s="1"/>
  <c r="BY350" i="142"/>
  <c r="B351" i="142"/>
  <c r="C352" i="142"/>
  <c r="E352" i="142" s="1"/>
  <c r="G351" i="142"/>
  <c r="F351" i="142"/>
  <c r="OM1056" i="174" l="1"/>
  <c r="OM1057" i="174"/>
  <c r="OL1063" i="174"/>
  <c r="OL1051" i="174"/>
  <c r="OM1117" i="174"/>
  <c r="OM1058" i="174" s="1"/>
  <c r="OM1054" i="174"/>
  <c r="ON1163" i="174"/>
  <c r="ON1160" i="174"/>
  <c r="ON1161" i="174"/>
  <c r="ON1159" i="174"/>
  <c r="ON1145" i="174"/>
  <c r="ON1162" i="174"/>
  <c r="ON1158" i="174"/>
  <c r="ON1144" i="174"/>
  <c r="ON1143" i="174" s="1"/>
  <c r="ON1147" i="174"/>
  <c r="ON1146" i="174"/>
  <c r="OM1149" i="174"/>
  <c r="OM1135" i="174" s="1"/>
  <c r="OM1053" i="174"/>
  <c r="ON1270" i="174"/>
  <c r="ON1237" i="174"/>
  <c r="ON1133" i="174"/>
  <c r="ON1066" i="174"/>
  <c r="ON1065" i="174"/>
  <c r="ON1067" i="174"/>
  <c r="ON1068" i="174"/>
  <c r="ON1069" i="174"/>
  <c r="ON1070" i="174"/>
  <c r="ON1071" i="174"/>
  <c r="ON1072" i="174"/>
  <c r="ON1073" i="174"/>
  <c r="ON1075" i="174"/>
  <c r="ON1074" i="174"/>
  <c r="ON1078" i="174"/>
  <c r="ON1076" i="174"/>
  <c r="ON1080" i="174"/>
  <c r="ON1081" i="174"/>
  <c r="ON1077" i="174"/>
  <c r="ON1079" i="174"/>
  <c r="ON1083" i="174"/>
  <c r="ON1082" i="174"/>
  <c r="ON1084" i="174"/>
  <c r="ON1086" i="174"/>
  <c r="ON1087" i="174"/>
  <c r="ON1091" i="174"/>
  <c r="ON1093" i="174"/>
  <c r="ON1085" i="174"/>
  <c r="ON1088" i="174"/>
  <c r="ON1089" i="174"/>
  <c r="ON1092" i="174"/>
  <c r="ON1095" i="174"/>
  <c r="ON1097" i="174"/>
  <c r="ON1094" i="174"/>
  <c r="ON1099" i="174"/>
  <c r="ON1101" i="174"/>
  <c r="ON1096" i="174"/>
  <c r="ON1098" i="174"/>
  <c r="ON1100" i="174"/>
  <c r="ON1102" i="174"/>
  <c r="ON1104" i="174"/>
  <c r="ON1106" i="174"/>
  <c r="ON1108" i="174"/>
  <c r="ON1103" i="174"/>
  <c r="ON1105" i="174"/>
  <c r="ON1107" i="174"/>
  <c r="ON1109" i="174"/>
  <c r="ON1111" i="174"/>
  <c r="ON1113" i="174"/>
  <c r="ON1110" i="174"/>
  <c r="ON1112" i="174"/>
  <c r="ON1114" i="174"/>
  <c r="ON1115" i="174"/>
  <c r="ON1125" i="174"/>
  <c r="ON1131" i="174"/>
  <c r="J353" i="88"/>
  <c r="AG353" i="88" s="1"/>
  <c r="ON1268" i="174"/>
  <c r="ON1235" i="174"/>
  <c r="ON1262" i="174"/>
  <c r="ON1229" i="174"/>
  <c r="ON1195" i="174"/>
  <c r="ON1189" i="174"/>
  <c r="ON1157" i="174"/>
  <c r="OM1167" i="174"/>
  <c r="OM1240" i="174"/>
  <c r="OM1199" i="174"/>
  <c r="ON1269" i="174"/>
  <c r="ON1266" i="174"/>
  <c r="ON1264" i="174"/>
  <c r="ON1265" i="174"/>
  <c r="ON1261" i="174"/>
  <c r="ON1259" i="174"/>
  <c r="ON1257" i="174"/>
  <c r="ON1263" i="174"/>
  <c r="ON1260" i="174"/>
  <c r="ON1258" i="174"/>
  <c r="ON1255" i="174"/>
  <c r="ON1252" i="174"/>
  <c r="ON1267" i="174"/>
  <c r="ON1256" i="174"/>
  <c r="ON1254" i="174"/>
  <c r="ON1251" i="174"/>
  <c r="ON1249" i="174"/>
  <c r="ON1246" i="174"/>
  <c r="ON1244" i="174"/>
  <c r="ON1250" i="174"/>
  <c r="ON1248" i="174"/>
  <c r="ON1245" i="174"/>
  <c r="ON1242" i="174"/>
  <c r="ON1236" i="174"/>
  <c r="ON1233" i="174"/>
  <c r="ON1231" i="174"/>
  <c r="ON1228" i="174"/>
  <c r="ON1226" i="174"/>
  <c r="ON1243" i="174"/>
  <c r="ON1234" i="174"/>
  <c r="ON1232" i="174"/>
  <c r="ON1230" i="174"/>
  <c r="ON1227" i="174"/>
  <c r="ON1224" i="174"/>
  <c r="ON1222" i="174"/>
  <c r="ON1219" i="174"/>
  <c r="ON1217" i="174"/>
  <c r="ON1215" i="174"/>
  <c r="ON1225" i="174"/>
  <c r="ON1223" i="174"/>
  <c r="ON1221" i="174"/>
  <c r="ON1218" i="174"/>
  <c r="ON1216" i="174"/>
  <c r="ON1214" i="174"/>
  <c r="ON1213" i="174"/>
  <c r="ON1211" i="174"/>
  <c r="ON1208" i="174"/>
  <c r="ON1206" i="174"/>
  <c r="ON1204" i="174"/>
  <c r="ON1202" i="174"/>
  <c r="ON1212" i="174"/>
  <c r="ON1209" i="174"/>
  <c r="ON1207" i="174"/>
  <c r="ON1205" i="174"/>
  <c r="ON1203" i="174"/>
  <c r="ON1197" i="174"/>
  <c r="ON1194" i="174"/>
  <c r="ON1192" i="174"/>
  <c r="ON1190" i="174"/>
  <c r="ON1187" i="174"/>
  <c r="ON1201" i="174"/>
  <c r="ON1196" i="174"/>
  <c r="ON1193" i="174"/>
  <c r="ON1191" i="174"/>
  <c r="ON1188" i="174"/>
  <c r="ON1186" i="174"/>
  <c r="ON1185" i="174"/>
  <c r="ON1183" i="174"/>
  <c r="ON1181" i="174"/>
  <c r="ON1178" i="174"/>
  <c r="ON1176" i="174"/>
  <c r="ON1173" i="174"/>
  <c r="ON1184" i="174"/>
  <c r="ON1182" i="174"/>
  <c r="ON1179" i="174"/>
  <c r="ON1177" i="174"/>
  <c r="ON1175" i="174"/>
  <c r="ON1172" i="174"/>
  <c r="ON1171" i="174"/>
  <c r="ON1169" i="174"/>
  <c r="ON1164" i="174"/>
  <c r="ON1156" i="174"/>
  <c r="ON1170" i="174"/>
  <c r="ON1165" i="174"/>
  <c r="ON1155" i="174"/>
  <c r="ON1153" i="174"/>
  <c r="ON1151" i="174"/>
  <c r="ON1154" i="174"/>
  <c r="ON1152" i="174"/>
  <c r="ON1150" i="174"/>
  <c r="ON1140" i="174"/>
  <c r="ON1138" i="174"/>
  <c r="ON1130" i="174"/>
  <c r="ON1128" i="174"/>
  <c r="ON1126" i="174"/>
  <c r="ON1123" i="174"/>
  <c r="ON1121" i="174"/>
  <c r="ON1119" i="174"/>
  <c r="ON1141" i="174"/>
  <c r="ON1139" i="174"/>
  <c r="ON1137" i="174"/>
  <c r="ON1132" i="174"/>
  <c r="ON1129" i="174"/>
  <c r="ON1127" i="174"/>
  <c r="ON1124" i="174"/>
  <c r="ON1122" i="174"/>
  <c r="ON1120" i="174"/>
  <c r="ON1118" i="174"/>
  <c r="OP1050" i="174"/>
  <c r="OO1048" i="174"/>
  <c r="U351" i="142"/>
  <c r="O351" i="34" s="1"/>
  <c r="M351" i="142"/>
  <c r="I351" i="34" s="1"/>
  <c r="Q351" i="142"/>
  <c r="L351" i="34" s="1"/>
  <c r="I351" i="142"/>
  <c r="F351" i="34" s="1"/>
  <c r="C356" i="88"/>
  <c r="B355" i="88"/>
  <c r="FU355" i="88" s="1"/>
  <c r="E355" i="88"/>
  <c r="D355" i="88"/>
  <c r="I354" i="88"/>
  <c r="C354" i="153"/>
  <c r="Y354" i="153" s="1"/>
  <c r="B353" i="153"/>
  <c r="HP329" i="20"/>
  <c r="FV329" i="20"/>
  <c r="E353" i="20"/>
  <c r="AW351" i="142"/>
  <c r="AQ351" i="142"/>
  <c r="EB330" i="20" s="1"/>
  <c r="AZ351" i="142"/>
  <c r="JJ330" i="20" s="1"/>
  <c r="AT351" i="142"/>
  <c r="D352" i="142"/>
  <c r="D354" i="55" s="1"/>
  <c r="D351" i="142"/>
  <c r="D353" i="55" s="1"/>
  <c r="X352" i="142"/>
  <c r="O352" i="142"/>
  <c r="P352" i="142"/>
  <c r="N352" i="142"/>
  <c r="T352" i="142"/>
  <c r="L352" i="142"/>
  <c r="K352" i="142"/>
  <c r="J352" i="142"/>
  <c r="S352" i="142"/>
  <c r="V352" i="142"/>
  <c r="W352" i="142"/>
  <c r="R352" i="142"/>
  <c r="CG329" i="20"/>
  <c r="CF352" i="20"/>
  <c r="AM329" i="20"/>
  <c r="AL352" i="20"/>
  <c r="DJ362" i="88"/>
  <c r="DI363" i="88" s="1"/>
  <c r="C353" i="142"/>
  <c r="E353" i="142" s="1"/>
  <c r="G352" i="142"/>
  <c r="F352" i="142"/>
  <c r="B352" i="142"/>
  <c r="AE351" i="142"/>
  <c r="AD351" i="142" s="1"/>
  <c r="V351" i="34" s="1"/>
  <c r="BB351" i="142"/>
  <c r="BA351" i="142" s="1"/>
  <c r="BE351" i="142"/>
  <c r="BD351" i="142" s="1"/>
  <c r="BK351" i="142"/>
  <c r="BJ351" i="142" s="1"/>
  <c r="BH351" i="142"/>
  <c r="BG351" i="142" s="1"/>
  <c r="BN351" i="142"/>
  <c r="BM351" i="142" s="1"/>
  <c r="AY351" i="142"/>
  <c r="AX351" i="142" s="1"/>
  <c r="JH330" i="20" s="1"/>
  <c r="JI330" i="20" s="1"/>
  <c r="AJ351" i="142"/>
  <c r="AI351" i="142" s="1"/>
  <c r="AP351" i="142"/>
  <c r="AO351" i="142" s="1"/>
  <c r="DZ330" i="20" s="1"/>
  <c r="EA330" i="20" s="1"/>
  <c r="AS351" i="142"/>
  <c r="AR351" i="142" s="1"/>
  <c r="FT330" i="20" s="1"/>
  <c r="FU330" i="20" s="1"/>
  <c r="AV351" i="142"/>
  <c r="AU351" i="142" s="1"/>
  <c r="HN330" i="20" s="1"/>
  <c r="HO330" i="20" s="1"/>
  <c r="AM351" i="142"/>
  <c r="AL351" i="142" s="1"/>
  <c r="BY351" i="142"/>
  <c r="ON1056" i="174" l="1"/>
  <c r="ON1057" i="174"/>
  <c r="OM1063" i="174"/>
  <c r="OM1051" i="174"/>
  <c r="ON1117" i="174"/>
  <c r="ON1058" i="174" s="1"/>
  <c r="ON1054" i="174"/>
  <c r="OO1160" i="174"/>
  <c r="OO1161" i="174"/>
  <c r="OO1144" i="174"/>
  <c r="OO1143" i="174" s="1"/>
  <c r="OO1163" i="174"/>
  <c r="OO1145" i="174"/>
  <c r="OO1146" i="174"/>
  <c r="OO1162" i="174"/>
  <c r="OO1159" i="174"/>
  <c r="OO1147" i="174"/>
  <c r="OO1158" i="174"/>
  <c r="ON1149" i="174"/>
  <c r="ON1135" i="174" s="1"/>
  <c r="ON1053" i="174"/>
  <c r="OO1270" i="174"/>
  <c r="OO1237" i="174"/>
  <c r="OO1133" i="174"/>
  <c r="OO1065" i="174"/>
  <c r="OO1066" i="174"/>
  <c r="OO1067" i="174"/>
  <c r="OO1069" i="174"/>
  <c r="OO1068" i="174"/>
  <c r="OO1071" i="174"/>
  <c r="OO1070" i="174"/>
  <c r="OO1073" i="174"/>
  <c r="OO1075" i="174"/>
  <c r="OO1072" i="174"/>
  <c r="OO1076" i="174"/>
  <c r="OO1077" i="174"/>
  <c r="OO1074" i="174"/>
  <c r="OO1079" i="174"/>
  <c r="OO1080" i="174"/>
  <c r="OO1078" i="174"/>
  <c r="OO1083" i="174"/>
  <c r="OO1081" i="174"/>
  <c r="OO1082" i="174"/>
  <c r="OO1086" i="174"/>
  <c r="OO1084" i="174"/>
  <c r="OO1089" i="174"/>
  <c r="OO1092" i="174"/>
  <c r="OO1087" i="174"/>
  <c r="OO1091" i="174"/>
  <c r="OO1093" i="174"/>
  <c r="OO1085" i="174"/>
  <c r="OO1088" i="174"/>
  <c r="OO1094" i="174"/>
  <c r="OO1096" i="174"/>
  <c r="OO1098" i="174"/>
  <c r="OO1095" i="174"/>
  <c r="OO1097" i="174"/>
  <c r="OO1099" i="174"/>
  <c r="OO1101" i="174"/>
  <c r="OO1103" i="174"/>
  <c r="OO1100" i="174"/>
  <c r="OO1102" i="174"/>
  <c r="OO1104" i="174"/>
  <c r="OO1106" i="174"/>
  <c r="OO1108" i="174"/>
  <c r="OO1105" i="174"/>
  <c r="OO1107" i="174"/>
  <c r="OO1110" i="174"/>
  <c r="OO1112" i="174"/>
  <c r="OO1114" i="174"/>
  <c r="OO1109" i="174"/>
  <c r="OO1111" i="174"/>
  <c r="OO1113" i="174"/>
  <c r="OO1115" i="174"/>
  <c r="OO1125" i="174"/>
  <c r="OO1131" i="174"/>
  <c r="J354" i="88"/>
  <c r="AG354" i="88" s="1"/>
  <c r="OO1268" i="174"/>
  <c r="OO1235" i="174"/>
  <c r="OO1262" i="174"/>
  <c r="OO1229" i="174"/>
  <c r="OO1195" i="174"/>
  <c r="OO1189" i="174"/>
  <c r="OO1157" i="174"/>
  <c r="ON1167" i="174"/>
  <c r="ON1199" i="174"/>
  <c r="ON1240" i="174"/>
  <c r="OO1269" i="174"/>
  <c r="OO1266" i="174"/>
  <c r="OO1264" i="174"/>
  <c r="OO1267" i="174"/>
  <c r="OO1265" i="174"/>
  <c r="OO1263" i="174"/>
  <c r="OO1260" i="174"/>
  <c r="OO1258" i="174"/>
  <c r="OO1255" i="174"/>
  <c r="OO1252" i="174"/>
  <c r="OO1257" i="174"/>
  <c r="OO1261" i="174"/>
  <c r="OO1256" i="174"/>
  <c r="OO1254" i="174"/>
  <c r="OO1251" i="174"/>
  <c r="OO1259" i="174"/>
  <c r="OO1250" i="174"/>
  <c r="OO1248" i="174"/>
  <c r="OO1245" i="174"/>
  <c r="OO1249" i="174"/>
  <c r="OO1246" i="174"/>
  <c r="OO1244" i="174"/>
  <c r="OO1243" i="174"/>
  <c r="OO1234" i="174"/>
  <c r="OO1232" i="174"/>
  <c r="OO1230" i="174"/>
  <c r="OO1227" i="174"/>
  <c r="OO1242" i="174"/>
  <c r="OO1224" i="174"/>
  <c r="OO1222" i="174"/>
  <c r="OO1219" i="174"/>
  <c r="OO1217" i="174"/>
  <c r="OO1215" i="174"/>
  <c r="OO1236" i="174"/>
  <c r="OO1233" i="174"/>
  <c r="OO1231" i="174"/>
  <c r="OO1228" i="174"/>
  <c r="OO1225" i="174"/>
  <c r="OO1223" i="174"/>
  <c r="OO1221" i="174"/>
  <c r="OO1218" i="174"/>
  <c r="OO1216" i="174"/>
  <c r="OO1214" i="174"/>
  <c r="OO1226" i="174"/>
  <c r="OO1212" i="174"/>
  <c r="OO1209" i="174"/>
  <c r="OO1207" i="174"/>
  <c r="OO1205" i="174"/>
  <c r="OO1203" i="174"/>
  <c r="OO1208" i="174"/>
  <c r="OO1197" i="174"/>
  <c r="OO1194" i="174"/>
  <c r="OO1192" i="174"/>
  <c r="OO1190" i="174"/>
  <c r="OO1187" i="174"/>
  <c r="OO1206" i="174"/>
  <c r="OO1204" i="174"/>
  <c r="OO1202" i="174"/>
  <c r="OO1201" i="174"/>
  <c r="OO1196" i="174"/>
  <c r="OO1193" i="174"/>
  <c r="OO1191" i="174"/>
  <c r="OO1188" i="174"/>
  <c r="OO1186" i="174"/>
  <c r="OO1213" i="174"/>
  <c r="OO1185" i="174"/>
  <c r="OO1183" i="174"/>
  <c r="OO1181" i="174"/>
  <c r="OO1178" i="174"/>
  <c r="OO1176" i="174"/>
  <c r="OO1173" i="174"/>
  <c r="OO1211" i="174"/>
  <c r="OO1184" i="174"/>
  <c r="OO1182" i="174"/>
  <c r="OO1179" i="174"/>
  <c r="OO1177" i="174"/>
  <c r="OO1175" i="174"/>
  <c r="OO1172" i="174"/>
  <c r="OO1171" i="174"/>
  <c r="OO1169" i="174"/>
  <c r="OO1164" i="174"/>
  <c r="OO1156" i="174"/>
  <c r="OO1170" i="174"/>
  <c r="OO1165" i="174"/>
  <c r="OO1154" i="174"/>
  <c r="OO1152" i="174"/>
  <c r="OO1150" i="174"/>
  <c r="OO1140" i="174"/>
  <c r="OO1138" i="174"/>
  <c r="OO1130" i="174"/>
  <c r="OO1128" i="174"/>
  <c r="OO1126" i="174"/>
  <c r="OO1123" i="174"/>
  <c r="OO1121" i="174"/>
  <c r="OO1119" i="174"/>
  <c r="OO1155" i="174"/>
  <c r="OO1153" i="174"/>
  <c r="OO1151" i="174"/>
  <c r="OO1141" i="174"/>
  <c r="OO1139" i="174"/>
  <c r="OO1137" i="174"/>
  <c r="OO1132" i="174"/>
  <c r="OO1129" i="174"/>
  <c r="OO1127" i="174"/>
  <c r="OO1124" i="174"/>
  <c r="OO1122" i="174"/>
  <c r="OO1120" i="174"/>
  <c r="OO1118" i="174"/>
  <c r="OQ1050" i="174"/>
  <c r="OP1048" i="174"/>
  <c r="Q352" i="142"/>
  <c r="L352" i="34" s="1"/>
  <c r="U352" i="142"/>
  <c r="O352" i="34" s="1"/>
  <c r="I352" i="142"/>
  <c r="F352" i="34" s="1"/>
  <c r="M352" i="142"/>
  <c r="I352" i="34" s="1"/>
  <c r="I355" i="88"/>
  <c r="D356" i="88"/>
  <c r="C357" i="88"/>
  <c r="B356" i="88"/>
  <c r="FU356" i="88" s="1"/>
  <c r="E356" i="88"/>
  <c r="C355" i="153"/>
  <c r="Y355" i="153" s="1"/>
  <c r="B354" i="153"/>
  <c r="HP330" i="20"/>
  <c r="FV330" i="20"/>
  <c r="E354" i="20"/>
  <c r="AQ352" i="142"/>
  <c r="EB331" i="20" s="1"/>
  <c r="AW352" i="142"/>
  <c r="AT352" i="142"/>
  <c r="AZ352" i="142"/>
  <c r="JJ331" i="20" s="1"/>
  <c r="BY352" i="142"/>
  <c r="P353" i="142"/>
  <c r="J353" i="142"/>
  <c r="N353" i="142"/>
  <c r="K353" i="142"/>
  <c r="O353" i="142"/>
  <c r="L353" i="142"/>
  <c r="T353" i="142"/>
  <c r="R353" i="142"/>
  <c r="W353" i="142"/>
  <c r="V353" i="142"/>
  <c r="X353" i="142"/>
  <c r="S353" i="142"/>
  <c r="E355" i="26"/>
  <c r="G357" i="88" s="1"/>
  <c r="K354" i="94"/>
  <c r="D355" i="153"/>
  <c r="K353" i="94"/>
  <c r="D354" i="153"/>
  <c r="E354" i="26"/>
  <c r="G356" i="88" s="1"/>
  <c r="CG330" i="20"/>
  <c r="CF353" i="20"/>
  <c r="AM330" i="20"/>
  <c r="AL353" i="20"/>
  <c r="DJ363" i="88"/>
  <c r="DI364" i="88" s="1"/>
  <c r="B353" i="142"/>
  <c r="G353" i="142"/>
  <c r="F353" i="142"/>
  <c r="C354" i="142"/>
  <c r="E354" i="142" s="1"/>
  <c r="AE352" i="142"/>
  <c r="AD352" i="142" s="1"/>
  <c r="V352" i="34" s="1"/>
  <c r="BK352" i="142"/>
  <c r="BJ352" i="142" s="1"/>
  <c r="BB352" i="142"/>
  <c r="BA352" i="142" s="1"/>
  <c r="BH352" i="142"/>
  <c r="BG352" i="142" s="1"/>
  <c r="BN352" i="142"/>
  <c r="BM352" i="142" s="1"/>
  <c r="BE352" i="142"/>
  <c r="BD352" i="142" s="1"/>
  <c r="AV352" i="142"/>
  <c r="AU352" i="142" s="1"/>
  <c r="HN331" i="20" s="1"/>
  <c r="HO331" i="20" s="1"/>
  <c r="AM352" i="142"/>
  <c r="AL352" i="142" s="1"/>
  <c r="AP352" i="142"/>
  <c r="AO352" i="142" s="1"/>
  <c r="DZ331" i="20" s="1"/>
  <c r="EA331" i="20" s="1"/>
  <c r="AJ352" i="142"/>
  <c r="AI352" i="142" s="1"/>
  <c r="AY352" i="142"/>
  <c r="AX352" i="142" s="1"/>
  <c r="JH331" i="20" s="1"/>
  <c r="JI331" i="20" s="1"/>
  <c r="AS352" i="142"/>
  <c r="AR352" i="142" s="1"/>
  <c r="FT331" i="20" s="1"/>
  <c r="FU331" i="20" s="1"/>
  <c r="OO1057" i="174" l="1"/>
  <c r="OO1056" i="174"/>
  <c r="OO1117" i="174"/>
  <c r="OO1058" i="174" s="1"/>
  <c r="OO1054" i="174"/>
  <c r="ON1063" i="174"/>
  <c r="OP1161" i="174"/>
  <c r="OP1162" i="174"/>
  <c r="OP1163" i="174"/>
  <c r="OP1159" i="174"/>
  <c r="OP1160" i="174"/>
  <c r="OP1146" i="174"/>
  <c r="OP1147" i="174"/>
  <c r="OP1158" i="174"/>
  <c r="OP1144" i="174"/>
  <c r="OP1143" i="174" s="1"/>
  <c r="OP1145" i="174"/>
  <c r="OO1149" i="174"/>
  <c r="OO1135" i="174" s="1"/>
  <c r="OO1053" i="174"/>
  <c r="OP1270" i="174"/>
  <c r="OP1237" i="174"/>
  <c r="OP1133" i="174"/>
  <c r="OP1065" i="174"/>
  <c r="OP1066" i="174"/>
  <c r="OP1067" i="174"/>
  <c r="OP1069" i="174"/>
  <c r="OP1068" i="174"/>
  <c r="OP1071" i="174"/>
  <c r="OP1073" i="174"/>
  <c r="OP1075" i="174"/>
  <c r="OP1074" i="174"/>
  <c r="OP1077" i="174"/>
  <c r="OP1070" i="174"/>
  <c r="OP1072" i="174"/>
  <c r="OP1076" i="174"/>
  <c r="OP1078" i="174"/>
  <c r="OP1079" i="174"/>
  <c r="OP1080" i="174"/>
  <c r="OP1082" i="174"/>
  <c r="OP1084" i="174"/>
  <c r="OP1083" i="174"/>
  <c r="OP1085" i="174"/>
  <c r="OP1086" i="174"/>
  <c r="OP1089" i="174"/>
  <c r="OP1092" i="174"/>
  <c r="OP1087" i="174"/>
  <c r="OP1088" i="174"/>
  <c r="OP1081" i="174"/>
  <c r="OP1094" i="174"/>
  <c r="OP1096" i="174"/>
  <c r="OP1098" i="174"/>
  <c r="OP1091" i="174"/>
  <c r="OP1093" i="174"/>
  <c r="OP1095" i="174"/>
  <c r="OP1097" i="174"/>
  <c r="OP1099" i="174"/>
  <c r="OP1101" i="174"/>
  <c r="OP1104" i="174"/>
  <c r="OP1106" i="174"/>
  <c r="OP1108" i="174"/>
  <c r="OP1103" i="174"/>
  <c r="OP1100" i="174"/>
  <c r="OP1102" i="174"/>
  <c r="OP1110" i="174"/>
  <c r="OP1112" i="174"/>
  <c r="OP1114" i="174"/>
  <c r="OP1105" i="174"/>
  <c r="OP1107" i="174"/>
  <c r="OP1109" i="174"/>
  <c r="OP1111" i="174"/>
  <c r="OP1113" i="174"/>
  <c r="OP1115" i="174"/>
  <c r="OP1125" i="174"/>
  <c r="OP1131" i="174"/>
  <c r="J355" i="88"/>
  <c r="AG355" i="88" s="1"/>
  <c r="OP1268" i="174"/>
  <c r="OP1262" i="174"/>
  <c r="OP1235" i="174"/>
  <c r="OP1229" i="174"/>
  <c r="OP1189" i="174"/>
  <c r="OP1195" i="174"/>
  <c r="OP1157" i="174"/>
  <c r="ON1051" i="174"/>
  <c r="OO1240" i="174"/>
  <c r="OO1199" i="174"/>
  <c r="OO1167" i="174"/>
  <c r="OP1269" i="174"/>
  <c r="OP1266" i="174"/>
  <c r="OP1264" i="174"/>
  <c r="OP1267" i="174"/>
  <c r="OP1265" i="174"/>
  <c r="OP1263" i="174"/>
  <c r="OP1260" i="174"/>
  <c r="OP1258" i="174"/>
  <c r="OP1261" i="174"/>
  <c r="OP1259" i="174"/>
  <c r="OP1257" i="174"/>
  <c r="OP1256" i="174"/>
  <c r="OP1254" i="174"/>
  <c r="OP1251" i="174"/>
  <c r="OP1252" i="174"/>
  <c r="OP1250" i="174"/>
  <c r="OP1248" i="174"/>
  <c r="OP1245" i="174"/>
  <c r="OP1249" i="174"/>
  <c r="OP1246" i="174"/>
  <c r="OP1244" i="174"/>
  <c r="OP1255" i="174"/>
  <c r="OP1243" i="174"/>
  <c r="OP1234" i="174"/>
  <c r="OP1232" i="174"/>
  <c r="OP1230" i="174"/>
  <c r="OP1227" i="174"/>
  <c r="OP1242" i="174"/>
  <c r="OP1236" i="174"/>
  <c r="OP1233" i="174"/>
  <c r="OP1231" i="174"/>
  <c r="OP1228" i="174"/>
  <c r="OP1226" i="174"/>
  <c r="OP1225" i="174"/>
  <c r="OP1223" i="174"/>
  <c r="OP1221" i="174"/>
  <c r="OP1218" i="174"/>
  <c r="OP1216" i="174"/>
  <c r="OP1214" i="174"/>
  <c r="OP1212" i="174"/>
  <c r="OP1209" i="174"/>
  <c r="OP1207" i="174"/>
  <c r="OP1205" i="174"/>
  <c r="OP1203" i="174"/>
  <c r="OP1224" i="174"/>
  <c r="OP1222" i="174"/>
  <c r="OP1215" i="174"/>
  <c r="OP1219" i="174"/>
  <c r="OP1213" i="174"/>
  <c r="OP1211" i="174"/>
  <c r="OP1208" i="174"/>
  <c r="OP1206" i="174"/>
  <c r="OP1204" i="174"/>
  <c r="OP1202" i="174"/>
  <c r="OP1217" i="174"/>
  <c r="OP1201" i="174"/>
  <c r="OP1196" i="174"/>
  <c r="OP1193" i="174"/>
  <c r="OP1191" i="174"/>
  <c r="OP1188" i="174"/>
  <c r="OP1186" i="174"/>
  <c r="OP1197" i="174"/>
  <c r="OP1185" i="174"/>
  <c r="OP1183" i="174"/>
  <c r="OP1181" i="174"/>
  <c r="OP1178" i="174"/>
  <c r="OP1176" i="174"/>
  <c r="OP1173" i="174"/>
  <c r="OP1194" i="174"/>
  <c r="OP1192" i="174"/>
  <c r="OP1190" i="174"/>
  <c r="OP1187" i="174"/>
  <c r="OP1184" i="174"/>
  <c r="OP1182" i="174"/>
  <c r="OP1179" i="174"/>
  <c r="OP1177" i="174"/>
  <c r="OP1175" i="174"/>
  <c r="OP1172" i="174"/>
  <c r="OP1170" i="174"/>
  <c r="OP1165" i="174"/>
  <c r="OP1156" i="174"/>
  <c r="OP1154" i="174"/>
  <c r="OP1152" i="174"/>
  <c r="OP1150" i="174"/>
  <c r="OP1171" i="174"/>
  <c r="OP1169" i="174"/>
  <c r="OP1164" i="174"/>
  <c r="OP1155" i="174"/>
  <c r="OP1153" i="174"/>
  <c r="OP1151" i="174"/>
  <c r="OP1141" i="174"/>
  <c r="OP1139" i="174"/>
  <c r="OP1137" i="174"/>
  <c r="OP1132" i="174"/>
  <c r="OP1129" i="174"/>
  <c r="OP1127" i="174"/>
  <c r="OP1124" i="174"/>
  <c r="OP1122" i="174"/>
  <c r="OP1120" i="174"/>
  <c r="OP1118" i="174"/>
  <c r="OP1130" i="174"/>
  <c r="OP1128" i="174"/>
  <c r="OP1126" i="174"/>
  <c r="OP1123" i="174"/>
  <c r="OP1121" i="174"/>
  <c r="OP1140" i="174"/>
  <c r="OP1119" i="174"/>
  <c r="OP1138" i="174"/>
  <c r="OR1050" i="174"/>
  <c r="OQ1048" i="174"/>
  <c r="M353" i="142"/>
  <c r="I353" i="34" s="1"/>
  <c r="U353" i="142"/>
  <c r="O353" i="34" s="1"/>
  <c r="Q353" i="142"/>
  <c r="L353" i="34" s="1"/>
  <c r="I353" i="142"/>
  <c r="F353" i="34" s="1"/>
  <c r="I356" i="88"/>
  <c r="B357" i="88"/>
  <c r="FU357" i="88" s="1"/>
  <c r="D357" i="88"/>
  <c r="C358" i="88"/>
  <c r="E357" i="88"/>
  <c r="C356" i="153"/>
  <c r="Y356" i="153" s="1"/>
  <c r="B355" i="153"/>
  <c r="AT353" i="142"/>
  <c r="AZ353" i="142"/>
  <c r="JJ332" i="20" s="1"/>
  <c r="AW353" i="142"/>
  <c r="AQ353" i="142"/>
  <c r="EB332" i="20" s="1"/>
  <c r="HP331" i="20"/>
  <c r="FV331" i="20"/>
  <c r="D354" i="142"/>
  <c r="D356" i="55" s="1"/>
  <c r="J354" i="142"/>
  <c r="O354" i="142"/>
  <c r="X354" i="142"/>
  <c r="K354" i="142"/>
  <c r="W354" i="142"/>
  <c r="T354" i="142"/>
  <c r="P354" i="142"/>
  <c r="N354" i="142"/>
  <c r="L354" i="142"/>
  <c r="V354" i="142"/>
  <c r="U354" i="142" s="1"/>
  <c r="O354" i="34" s="1"/>
  <c r="S354" i="142"/>
  <c r="R354" i="142"/>
  <c r="BY353" i="142"/>
  <c r="E355" i="20"/>
  <c r="D353" i="142"/>
  <c r="D355" i="55" s="1"/>
  <c r="AM331" i="20"/>
  <c r="AL354" i="20"/>
  <c r="CG331" i="20"/>
  <c r="CF354" i="20"/>
  <c r="DJ364" i="88"/>
  <c r="DI365" i="88" s="1"/>
  <c r="B354" i="142"/>
  <c r="C355" i="142"/>
  <c r="E355" i="142" s="1"/>
  <c r="G354" i="142"/>
  <c r="F354" i="142"/>
  <c r="AE353" i="142"/>
  <c r="AD353" i="142" s="1"/>
  <c r="V353" i="34" s="1"/>
  <c r="BE353" i="142"/>
  <c r="BD353" i="142" s="1"/>
  <c r="BB353" i="142"/>
  <c r="BA353" i="142" s="1"/>
  <c r="BN353" i="142"/>
  <c r="BM353" i="142" s="1"/>
  <c r="BH353" i="142"/>
  <c r="BG353" i="142" s="1"/>
  <c r="BK353" i="142"/>
  <c r="BJ353" i="142" s="1"/>
  <c r="AP353" i="142"/>
  <c r="AO353" i="142" s="1"/>
  <c r="DZ332" i="20" s="1"/>
  <c r="EA332" i="20" s="1"/>
  <c r="AS353" i="142"/>
  <c r="AR353" i="142" s="1"/>
  <c r="FT332" i="20" s="1"/>
  <c r="FU332" i="20" s="1"/>
  <c r="AJ353" i="142"/>
  <c r="AI353" i="142" s="1"/>
  <c r="AY353" i="142"/>
  <c r="AX353" i="142" s="1"/>
  <c r="JH332" i="20" s="1"/>
  <c r="JI332" i="20" s="1"/>
  <c r="AV353" i="142"/>
  <c r="AU353" i="142" s="1"/>
  <c r="HN332" i="20" s="1"/>
  <c r="HO332" i="20" s="1"/>
  <c r="AM353" i="142"/>
  <c r="AL353" i="142" s="1"/>
  <c r="OP1056" i="174" l="1"/>
  <c r="OP1057" i="174"/>
  <c r="OP1117" i="174"/>
  <c r="OP1058" i="174" s="1"/>
  <c r="OP1054" i="174"/>
  <c r="OO1063" i="174"/>
  <c r="OQ1159" i="174"/>
  <c r="OQ1161" i="174"/>
  <c r="OQ1162" i="174"/>
  <c r="OQ1163" i="174"/>
  <c r="OQ1145" i="174"/>
  <c r="OQ1146" i="174"/>
  <c r="OQ1158" i="174"/>
  <c r="OQ1147" i="174"/>
  <c r="OQ1160" i="174"/>
  <c r="OQ1144" i="174"/>
  <c r="OQ1143" i="174" s="1"/>
  <c r="OP1149" i="174"/>
  <c r="OP1135" i="174" s="1"/>
  <c r="OP1053" i="174"/>
  <c r="OQ1270" i="174"/>
  <c r="OQ1237" i="174"/>
  <c r="OQ1133" i="174"/>
  <c r="OQ1065" i="174"/>
  <c r="OQ1066" i="174"/>
  <c r="OQ1067" i="174"/>
  <c r="OQ1069" i="174"/>
  <c r="OQ1071" i="174"/>
  <c r="OQ1070" i="174"/>
  <c r="OQ1074" i="174"/>
  <c r="OQ1068" i="174"/>
  <c r="OQ1073" i="174"/>
  <c r="OQ1072" i="174"/>
  <c r="OQ1076" i="174"/>
  <c r="OQ1075" i="174"/>
  <c r="OQ1077" i="174"/>
  <c r="OQ1079" i="174"/>
  <c r="OQ1078" i="174"/>
  <c r="OQ1081" i="174"/>
  <c r="OQ1080" i="174"/>
  <c r="OQ1082" i="174"/>
  <c r="OQ1084" i="174"/>
  <c r="OQ1085" i="174"/>
  <c r="OQ1083" i="174"/>
  <c r="OQ1086" i="174"/>
  <c r="OQ1089" i="174"/>
  <c r="OQ1092" i="174"/>
  <c r="OQ1087" i="174"/>
  <c r="OQ1091" i="174"/>
  <c r="OQ1093" i="174"/>
  <c r="OQ1088" i="174"/>
  <c r="OQ1094" i="174"/>
  <c r="OQ1096" i="174"/>
  <c r="OQ1098" i="174"/>
  <c r="OQ1100" i="174"/>
  <c r="OQ1102" i="174"/>
  <c r="OQ1095" i="174"/>
  <c r="OQ1097" i="174"/>
  <c r="OQ1099" i="174"/>
  <c r="OQ1101" i="174"/>
  <c r="OQ1103" i="174"/>
  <c r="OQ1105" i="174"/>
  <c r="OQ1107" i="174"/>
  <c r="OQ1104" i="174"/>
  <c r="OQ1106" i="174"/>
  <c r="OQ1108" i="174"/>
  <c r="OQ1110" i="174"/>
  <c r="OQ1112" i="174"/>
  <c r="OQ1114" i="174"/>
  <c r="OQ1109" i="174"/>
  <c r="OQ1111" i="174"/>
  <c r="OQ1113" i="174"/>
  <c r="OQ1115" i="174"/>
  <c r="OQ1131" i="174"/>
  <c r="OQ1125" i="174"/>
  <c r="J356" i="88"/>
  <c r="AG356" i="88" s="1"/>
  <c r="OQ1268" i="174"/>
  <c r="OQ1262" i="174"/>
  <c r="OQ1235" i="174"/>
  <c r="OQ1229" i="174"/>
  <c r="OQ1195" i="174"/>
  <c r="OQ1189" i="174"/>
  <c r="OQ1157" i="174"/>
  <c r="OO1051" i="174"/>
  <c r="OP1240" i="174"/>
  <c r="OP1167" i="174"/>
  <c r="OP1199" i="174"/>
  <c r="OQ1269" i="174"/>
  <c r="OQ1266" i="174"/>
  <c r="OQ1264" i="174"/>
  <c r="OQ1267" i="174"/>
  <c r="OQ1265" i="174"/>
  <c r="OQ1263" i="174"/>
  <c r="OQ1260" i="174"/>
  <c r="OQ1258" i="174"/>
  <c r="OQ1261" i="174"/>
  <c r="OQ1259" i="174"/>
  <c r="OQ1257" i="174"/>
  <c r="OQ1256" i="174"/>
  <c r="OQ1254" i="174"/>
  <c r="OQ1251" i="174"/>
  <c r="OQ1255" i="174"/>
  <c r="OQ1252" i="174"/>
  <c r="OQ1250" i="174"/>
  <c r="OQ1248" i="174"/>
  <c r="OQ1245" i="174"/>
  <c r="OQ1249" i="174"/>
  <c r="OQ1246" i="174"/>
  <c r="OQ1244" i="174"/>
  <c r="OQ1243" i="174"/>
  <c r="OQ1234" i="174"/>
  <c r="OQ1232" i="174"/>
  <c r="OQ1230" i="174"/>
  <c r="OQ1227" i="174"/>
  <c r="OQ1242" i="174"/>
  <c r="OQ1236" i="174"/>
  <c r="OQ1233" i="174"/>
  <c r="OQ1231" i="174"/>
  <c r="OQ1228" i="174"/>
  <c r="OQ1226" i="174"/>
  <c r="OQ1225" i="174"/>
  <c r="OQ1223" i="174"/>
  <c r="OQ1221" i="174"/>
  <c r="OQ1218" i="174"/>
  <c r="OQ1216" i="174"/>
  <c r="OQ1224" i="174"/>
  <c r="OQ1222" i="174"/>
  <c r="OQ1219" i="174"/>
  <c r="OQ1217" i="174"/>
  <c r="OQ1212" i="174"/>
  <c r="OQ1209" i="174"/>
  <c r="OQ1207" i="174"/>
  <c r="OQ1205" i="174"/>
  <c r="OQ1203" i="174"/>
  <c r="OQ1215" i="174"/>
  <c r="OQ1213" i="174"/>
  <c r="OQ1211" i="174"/>
  <c r="OQ1208" i="174"/>
  <c r="OQ1206" i="174"/>
  <c r="OQ1204" i="174"/>
  <c r="OQ1202" i="174"/>
  <c r="OQ1201" i="174"/>
  <c r="OQ1196" i="174"/>
  <c r="OQ1193" i="174"/>
  <c r="OQ1191" i="174"/>
  <c r="OQ1188" i="174"/>
  <c r="OQ1186" i="174"/>
  <c r="OQ1214" i="174"/>
  <c r="OQ1197" i="174"/>
  <c r="OQ1194" i="174"/>
  <c r="OQ1192" i="174"/>
  <c r="OQ1190" i="174"/>
  <c r="OQ1187" i="174"/>
  <c r="OQ1184" i="174"/>
  <c r="OQ1182" i="174"/>
  <c r="OQ1179" i="174"/>
  <c r="OQ1177" i="174"/>
  <c r="OQ1175" i="174"/>
  <c r="OQ1172" i="174"/>
  <c r="OQ1173" i="174"/>
  <c r="OQ1170" i="174"/>
  <c r="OQ1165" i="174"/>
  <c r="OQ1185" i="174"/>
  <c r="OQ1183" i="174"/>
  <c r="OQ1181" i="174"/>
  <c r="OQ1178" i="174"/>
  <c r="OQ1171" i="174"/>
  <c r="OQ1169" i="174"/>
  <c r="OQ1164" i="174"/>
  <c r="OQ1156" i="174"/>
  <c r="OQ1154" i="174"/>
  <c r="OQ1152" i="174"/>
  <c r="OQ1150" i="174"/>
  <c r="OQ1155" i="174"/>
  <c r="OQ1153" i="174"/>
  <c r="OQ1151" i="174"/>
  <c r="OQ1141" i="174"/>
  <c r="OQ1139" i="174"/>
  <c r="OQ1137" i="174"/>
  <c r="OQ1132" i="174"/>
  <c r="OQ1129" i="174"/>
  <c r="OQ1127" i="174"/>
  <c r="OQ1124" i="174"/>
  <c r="OQ1122" i="174"/>
  <c r="OQ1120" i="174"/>
  <c r="OQ1118" i="174"/>
  <c r="OQ1140" i="174"/>
  <c r="OQ1138" i="174"/>
  <c r="OQ1130" i="174"/>
  <c r="OQ1128" i="174"/>
  <c r="OQ1126" i="174"/>
  <c r="OQ1123" i="174"/>
  <c r="OQ1121" i="174"/>
  <c r="OQ1119" i="174"/>
  <c r="OQ1176" i="174"/>
  <c r="OS1050" i="174"/>
  <c r="OR1048" i="174"/>
  <c r="I354" i="142"/>
  <c r="F354" i="34" s="1"/>
  <c r="Q354" i="142"/>
  <c r="L354" i="34" s="1"/>
  <c r="M354" i="142"/>
  <c r="I354" i="34" s="1"/>
  <c r="I357" i="88"/>
  <c r="E358" i="88"/>
  <c r="C359" i="88"/>
  <c r="B358" i="88"/>
  <c r="FU358" i="88" s="1"/>
  <c r="D358" i="88"/>
  <c r="B356" i="153"/>
  <c r="C357" i="153"/>
  <c r="Y357" i="153" s="1"/>
  <c r="FV332" i="20"/>
  <c r="HP332" i="20"/>
  <c r="E356" i="20"/>
  <c r="AW354" i="142"/>
  <c r="AQ354" i="142"/>
  <c r="EB333" i="20" s="1"/>
  <c r="AT354" i="142"/>
  <c r="AZ354" i="142"/>
  <c r="JJ333" i="20" s="1"/>
  <c r="D357" i="153"/>
  <c r="K356" i="94"/>
  <c r="E357" i="26"/>
  <c r="G359" i="88" s="1"/>
  <c r="J355" i="142"/>
  <c r="N355" i="142"/>
  <c r="K355" i="142"/>
  <c r="P355" i="142"/>
  <c r="O355" i="142"/>
  <c r="T355" i="142"/>
  <c r="S355" i="142"/>
  <c r="L355" i="142"/>
  <c r="X355" i="142"/>
  <c r="W355" i="142"/>
  <c r="R355" i="142"/>
  <c r="V355" i="142"/>
  <c r="K355" i="94"/>
  <c r="D356" i="153"/>
  <c r="E356" i="26"/>
  <c r="G358" i="88" s="1"/>
  <c r="CG332" i="20"/>
  <c r="CF355" i="20"/>
  <c r="AM332" i="20"/>
  <c r="AL355" i="20"/>
  <c r="DJ365" i="88"/>
  <c r="DI366" i="88" s="1"/>
  <c r="AE354" i="142"/>
  <c r="AD354" i="142" s="1"/>
  <c r="V354" i="34" s="1"/>
  <c r="BY354" i="142"/>
  <c r="BB354" i="142"/>
  <c r="BA354" i="142" s="1"/>
  <c r="BN354" i="142"/>
  <c r="BM354" i="142" s="1"/>
  <c r="BE354" i="142"/>
  <c r="BD354" i="142" s="1"/>
  <c r="BH354" i="142"/>
  <c r="BG354" i="142" s="1"/>
  <c r="BK354" i="142"/>
  <c r="BJ354" i="142" s="1"/>
  <c r="AP354" i="142"/>
  <c r="AO354" i="142" s="1"/>
  <c r="DZ333" i="20" s="1"/>
  <c r="EA333" i="20" s="1"/>
  <c r="AV354" i="142"/>
  <c r="AU354" i="142" s="1"/>
  <c r="HN333" i="20" s="1"/>
  <c r="HO333" i="20" s="1"/>
  <c r="AS354" i="142"/>
  <c r="AR354" i="142" s="1"/>
  <c r="FT333" i="20" s="1"/>
  <c r="FU333" i="20" s="1"/>
  <c r="AJ354" i="142"/>
  <c r="AI354" i="142" s="1"/>
  <c r="AM354" i="142"/>
  <c r="AL354" i="142" s="1"/>
  <c r="AY354" i="142"/>
  <c r="AX354" i="142" s="1"/>
  <c r="JH333" i="20" s="1"/>
  <c r="JI333" i="20" s="1"/>
  <c r="F355" i="142"/>
  <c r="B355" i="142"/>
  <c r="C356" i="142"/>
  <c r="E356" i="142" s="1"/>
  <c r="G355" i="142"/>
  <c r="OP1063" i="174" l="1"/>
  <c r="OQ1057" i="174"/>
  <c r="OQ1056" i="174"/>
  <c r="OQ1117" i="174"/>
  <c r="OQ1058" i="174" s="1"/>
  <c r="OQ1054" i="174"/>
  <c r="OP1051" i="174"/>
  <c r="OR1161" i="174"/>
  <c r="OR1162" i="174"/>
  <c r="OR1160" i="174"/>
  <c r="OR1163" i="174"/>
  <c r="OR1158" i="174"/>
  <c r="OR1147" i="174"/>
  <c r="OR1159" i="174"/>
  <c r="OR1145" i="174"/>
  <c r="OR1144" i="174"/>
  <c r="OR1143" i="174" s="1"/>
  <c r="OR1146" i="174"/>
  <c r="OQ1149" i="174"/>
  <c r="OQ1135" i="174" s="1"/>
  <c r="OQ1053" i="174"/>
  <c r="OR1270" i="174"/>
  <c r="OR1237" i="174"/>
  <c r="OR1133" i="174"/>
  <c r="OR1065" i="174"/>
  <c r="OR1066" i="174"/>
  <c r="OR1067" i="174"/>
  <c r="OR1071" i="174"/>
  <c r="OR1068" i="174"/>
  <c r="OR1072" i="174"/>
  <c r="OR1074" i="174"/>
  <c r="OR1073" i="174"/>
  <c r="OR1076" i="174"/>
  <c r="OR1075" i="174"/>
  <c r="OR1077" i="174"/>
  <c r="OR1069" i="174"/>
  <c r="OR1070" i="174"/>
  <c r="OR1079" i="174"/>
  <c r="OR1078" i="174"/>
  <c r="OR1080" i="174"/>
  <c r="OR1081" i="174"/>
  <c r="OR1082" i="174"/>
  <c r="OR1084" i="174"/>
  <c r="OR1083" i="174"/>
  <c r="OR1085" i="174"/>
  <c r="OR1088" i="174"/>
  <c r="OR1089" i="174"/>
  <c r="OR1092" i="174"/>
  <c r="OR1087" i="174"/>
  <c r="OR1086" i="174"/>
  <c r="OR1091" i="174"/>
  <c r="OR1094" i="174"/>
  <c r="OR1096" i="174"/>
  <c r="OR1098" i="174"/>
  <c r="OR1093" i="174"/>
  <c r="OR1100" i="174"/>
  <c r="OR1102" i="174"/>
  <c r="OR1095" i="174"/>
  <c r="OR1097" i="174"/>
  <c r="OR1099" i="174"/>
  <c r="OR1101" i="174"/>
  <c r="OR1103" i="174"/>
  <c r="OR1105" i="174"/>
  <c r="OR1107" i="174"/>
  <c r="OR1104" i="174"/>
  <c r="OR1106" i="174"/>
  <c r="OR1108" i="174"/>
  <c r="OR1110" i="174"/>
  <c r="OR1112" i="174"/>
  <c r="OR1114" i="174"/>
  <c r="OR1115" i="174"/>
  <c r="OR1109" i="174"/>
  <c r="OR1113" i="174"/>
  <c r="OR1111" i="174"/>
  <c r="OR1131" i="174"/>
  <c r="OR1125" i="174"/>
  <c r="J357" i="88"/>
  <c r="AG357" i="88" s="1"/>
  <c r="OR1268" i="174"/>
  <c r="OR1262" i="174"/>
  <c r="OR1235" i="174"/>
  <c r="OR1229" i="174"/>
  <c r="OR1195" i="174"/>
  <c r="OR1189" i="174"/>
  <c r="OR1157" i="174"/>
  <c r="Q355" i="142"/>
  <c r="L355" i="34" s="1"/>
  <c r="OQ1240" i="174"/>
  <c r="OQ1199" i="174"/>
  <c r="OQ1167" i="174"/>
  <c r="OR1267" i="174"/>
  <c r="OR1265" i="174"/>
  <c r="OR1263" i="174"/>
  <c r="OR1260" i="174"/>
  <c r="OR1258" i="174"/>
  <c r="OR1269" i="174"/>
  <c r="OR1266" i="174"/>
  <c r="OR1264" i="174"/>
  <c r="OR1261" i="174"/>
  <c r="OR1259" i="174"/>
  <c r="OR1257" i="174"/>
  <c r="OR1256" i="174"/>
  <c r="OR1254" i="174"/>
  <c r="OR1251" i="174"/>
  <c r="OR1255" i="174"/>
  <c r="OR1252" i="174"/>
  <c r="OR1250" i="174"/>
  <c r="OR1248" i="174"/>
  <c r="OR1245" i="174"/>
  <c r="OR1249" i="174"/>
  <c r="OR1246" i="174"/>
  <c r="OR1244" i="174"/>
  <c r="OR1243" i="174"/>
  <c r="OR1234" i="174"/>
  <c r="OR1232" i="174"/>
  <c r="OR1230" i="174"/>
  <c r="OR1227" i="174"/>
  <c r="OR1242" i="174"/>
  <c r="OR1236" i="174"/>
  <c r="OR1233" i="174"/>
  <c r="OR1231" i="174"/>
  <c r="OR1228" i="174"/>
  <c r="OR1226" i="174"/>
  <c r="OR1225" i="174"/>
  <c r="OR1223" i="174"/>
  <c r="OR1221" i="174"/>
  <c r="OR1218" i="174"/>
  <c r="OR1216" i="174"/>
  <c r="OR1214" i="174"/>
  <c r="OR1224" i="174"/>
  <c r="OR1222" i="174"/>
  <c r="OR1219" i="174"/>
  <c r="OR1217" i="174"/>
  <c r="OR1215" i="174"/>
  <c r="OR1213" i="174"/>
  <c r="OR1212" i="174"/>
  <c r="OR1209" i="174"/>
  <c r="OR1207" i="174"/>
  <c r="OR1205" i="174"/>
  <c r="OR1203" i="174"/>
  <c r="OR1211" i="174"/>
  <c r="OR1208" i="174"/>
  <c r="OR1206" i="174"/>
  <c r="OR1204" i="174"/>
  <c r="OR1202" i="174"/>
  <c r="OR1201" i="174"/>
  <c r="OR1196" i="174"/>
  <c r="OR1193" i="174"/>
  <c r="OR1191" i="174"/>
  <c r="OR1188" i="174"/>
  <c r="OR1186" i="174"/>
  <c r="OR1197" i="174"/>
  <c r="OR1194" i="174"/>
  <c r="OR1192" i="174"/>
  <c r="OR1190" i="174"/>
  <c r="OR1187" i="174"/>
  <c r="OR1184" i="174"/>
  <c r="OR1182" i="174"/>
  <c r="OR1179" i="174"/>
  <c r="OR1177" i="174"/>
  <c r="OR1175" i="174"/>
  <c r="OR1185" i="174"/>
  <c r="OR1183" i="174"/>
  <c r="OR1181" i="174"/>
  <c r="OR1178" i="174"/>
  <c r="OR1176" i="174"/>
  <c r="OR1173" i="174"/>
  <c r="OR1170" i="174"/>
  <c r="OR1165" i="174"/>
  <c r="OR1171" i="174"/>
  <c r="OR1169" i="174"/>
  <c r="OR1164" i="174"/>
  <c r="OR1156" i="174"/>
  <c r="OR1154" i="174"/>
  <c r="OR1152" i="174"/>
  <c r="OR1150" i="174"/>
  <c r="OR1155" i="174"/>
  <c r="OR1153" i="174"/>
  <c r="OR1151" i="174"/>
  <c r="OR1141" i="174"/>
  <c r="OR1139" i="174"/>
  <c r="OR1137" i="174"/>
  <c r="OR1132" i="174"/>
  <c r="OR1129" i="174"/>
  <c r="OR1127" i="174"/>
  <c r="OR1124" i="174"/>
  <c r="OR1122" i="174"/>
  <c r="OR1120" i="174"/>
  <c r="OR1118" i="174"/>
  <c r="OR1172" i="174"/>
  <c r="OR1140" i="174"/>
  <c r="OR1138" i="174"/>
  <c r="OR1130" i="174"/>
  <c r="OR1128" i="174"/>
  <c r="OR1126" i="174"/>
  <c r="OR1123" i="174"/>
  <c r="OR1121" i="174"/>
  <c r="OR1119" i="174"/>
  <c r="OT1050" i="174"/>
  <c r="OS1048" i="174"/>
  <c r="M355" i="142"/>
  <c r="I355" i="34" s="1"/>
  <c r="I355" i="142"/>
  <c r="F355" i="34" s="1"/>
  <c r="U355" i="142"/>
  <c r="O355" i="34" s="1"/>
  <c r="B359" i="88"/>
  <c r="FU359" i="88" s="1"/>
  <c r="D359" i="88"/>
  <c r="C360" i="88"/>
  <c r="E359" i="88"/>
  <c r="I358" i="88"/>
  <c r="C358" i="153"/>
  <c r="Y358" i="153" s="1"/>
  <c r="B357" i="153"/>
  <c r="HP333" i="20"/>
  <c r="FV333" i="20"/>
  <c r="E357" i="20"/>
  <c r="AZ355" i="142"/>
  <c r="JJ334" i="20" s="1"/>
  <c r="AT355" i="142"/>
  <c r="AQ355" i="142"/>
  <c r="EB334" i="20" s="1"/>
  <c r="AW355" i="142"/>
  <c r="L356" i="142"/>
  <c r="X356" i="142"/>
  <c r="J356" i="142"/>
  <c r="T356" i="142"/>
  <c r="O356" i="142"/>
  <c r="N356" i="142"/>
  <c r="V356" i="142"/>
  <c r="S356" i="142"/>
  <c r="R356" i="142"/>
  <c r="P356" i="142"/>
  <c r="W356" i="142"/>
  <c r="K356" i="142"/>
  <c r="D355" i="142"/>
  <c r="D357" i="55" s="1"/>
  <c r="CG333" i="20"/>
  <c r="CF356" i="20"/>
  <c r="AM333" i="20"/>
  <c r="AL356" i="20"/>
  <c r="DJ366" i="88"/>
  <c r="DI367" i="88" s="1"/>
  <c r="BB355" i="142"/>
  <c r="BA355" i="142" s="1"/>
  <c r="BH355" i="142"/>
  <c r="BG355" i="142" s="1"/>
  <c r="BE355" i="142"/>
  <c r="BD355" i="142" s="1"/>
  <c r="BN355" i="142"/>
  <c r="BM355" i="142" s="1"/>
  <c r="BK355" i="142"/>
  <c r="BJ355" i="142" s="1"/>
  <c r="AJ355" i="142"/>
  <c r="AI355" i="142" s="1"/>
  <c r="AM355" i="142"/>
  <c r="AL355" i="142" s="1"/>
  <c r="AS355" i="142"/>
  <c r="AR355" i="142" s="1"/>
  <c r="FT334" i="20" s="1"/>
  <c r="FU334" i="20" s="1"/>
  <c r="AY355" i="142"/>
  <c r="AX355" i="142" s="1"/>
  <c r="JH334" i="20" s="1"/>
  <c r="JI334" i="20" s="1"/>
  <c r="AV355" i="142"/>
  <c r="AU355" i="142" s="1"/>
  <c r="HN334" i="20" s="1"/>
  <c r="HO334" i="20" s="1"/>
  <c r="AP355" i="142"/>
  <c r="AO355" i="142" s="1"/>
  <c r="DZ334" i="20" s="1"/>
  <c r="EA334" i="20" s="1"/>
  <c r="AE355" i="142"/>
  <c r="AD355" i="142" s="1"/>
  <c r="V355" i="34" s="1"/>
  <c r="BY355" i="142"/>
  <c r="B356" i="142"/>
  <c r="C357" i="142"/>
  <c r="E357" i="142" s="1"/>
  <c r="G356" i="142"/>
  <c r="F356" i="142"/>
  <c r="OR1057" i="174" l="1"/>
  <c r="OR1056" i="174"/>
  <c r="OQ1063" i="174"/>
  <c r="OR1054" i="174"/>
  <c r="OR1117" i="174"/>
  <c r="OR1058" i="174" s="1"/>
  <c r="OS1162" i="174"/>
  <c r="OS1161" i="174"/>
  <c r="OS1160" i="174"/>
  <c r="OS1163" i="174"/>
  <c r="OS1159" i="174"/>
  <c r="OS1147" i="174"/>
  <c r="OS1144" i="174"/>
  <c r="OS1143" i="174" s="1"/>
  <c r="OS1146" i="174"/>
  <c r="OS1158" i="174"/>
  <c r="OS1145" i="174"/>
  <c r="OR1149" i="174"/>
  <c r="OR1135" i="174" s="1"/>
  <c r="OR1053" i="174"/>
  <c r="OS1270" i="174"/>
  <c r="OS1237" i="174"/>
  <c r="OS1133" i="174"/>
  <c r="OS1065" i="174"/>
  <c r="OS1066" i="174"/>
  <c r="OS1068" i="174"/>
  <c r="OS1067" i="174"/>
  <c r="OS1070" i="174"/>
  <c r="OS1072" i="174"/>
  <c r="OS1074" i="174"/>
  <c r="OS1071" i="174"/>
  <c r="OS1069" i="174"/>
  <c r="OS1073" i="174"/>
  <c r="OS1076" i="174"/>
  <c r="OS1075" i="174"/>
  <c r="OS1078" i="174"/>
  <c r="OS1077" i="174"/>
  <c r="OS1080" i="174"/>
  <c r="OS1079" i="174"/>
  <c r="OS1081" i="174"/>
  <c r="OS1082" i="174"/>
  <c r="OS1084" i="174"/>
  <c r="OS1085" i="174"/>
  <c r="OS1083" i="174"/>
  <c r="OS1091" i="174"/>
  <c r="OS1093" i="174"/>
  <c r="OS1088" i="174"/>
  <c r="OS1089" i="174"/>
  <c r="OS1092" i="174"/>
  <c r="OS1087" i="174"/>
  <c r="OS1095" i="174"/>
  <c r="OS1097" i="174"/>
  <c r="OS1086" i="174"/>
  <c r="OS1094" i="174"/>
  <c r="OS1096" i="174"/>
  <c r="OS1098" i="174"/>
  <c r="OS1100" i="174"/>
  <c r="OS1102" i="174"/>
  <c r="OS1099" i="174"/>
  <c r="OS1101" i="174"/>
  <c r="OS1103" i="174"/>
  <c r="OS1105" i="174"/>
  <c r="OS1107" i="174"/>
  <c r="OS1104" i="174"/>
  <c r="OS1106" i="174"/>
  <c r="OS1108" i="174"/>
  <c r="OS1109" i="174"/>
  <c r="OS1111" i="174"/>
  <c r="OS1113" i="174"/>
  <c r="OS1110" i="174"/>
  <c r="OS1112" i="174"/>
  <c r="OS1114" i="174"/>
  <c r="OS1115" i="174"/>
  <c r="OS1131" i="174"/>
  <c r="OS1125" i="174"/>
  <c r="J358" i="88"/>
  <c r="AG358" i="88" s="1"/>
  <c r="OS1268" i="174"/>
  <c r="OS1262" i="174"/>
  <c r="OS1235" i="174"/>
  <c r="OS1229" i="174"/>
  <c r="OS1189" i="174"/>
  <c r="OS1195" i="174"/>
  <c r="OS1157" i="174"/>
  <c r="OQ1051" i="174"/>
  <c r="OR1167" i="174"/>
  <c r="OR1240" i="174"/>
  <c r="OR1199" i="174"/>
  <c r="OS1267" i="174"/>
  <c r="OS1265" i="174"/>
  <c r="OS1269" i="174"/>
  <c r="OS1266" i="174"/>
  <c r="OS1264" i="174"/>
  <c r="OS1261" i="174"/>
  <c r="OS1259" i="174"/>
  <c r="OS1257" i="174"/>
  <c r="OS1260" i="174"/>
  <c r="OS1256" i="174"/>
  <c r="OS1254" i="174"/>
  <c r="OS1251" i="174"/>
  <c r="OS1258" i="174"/>
  <c r="OS1255" i="174"/>
  <c r="OS1252" i="174"/>
  <c r="OS1263" i="174"/>
  <c r="OS1249" i="174"/>
  <c r="OS1246" i="174"/>
  <c r="OS1244" i="174"/>
  <c r="OS1250" i="174"/>
  <c r="OS1242" i="174"/>
  <c r="OS1236" i="174"/>
  <c r="OS1233" i="174"/>
  <c r="OS1231" i="174"/>
  <c r="OS1228" i="174"/>
  <c r="OS1226" i="174"/>
  <c r="OS1248" i="174"/>
  <c r="OS1245" i="174"/>
  <c r="OS1227" i="174"/>
  <c r="OS1225" i="174"/>
  <c r="OS1223" i="174"/>
  <c r="OS1221" i="174"/>
  <c r="OS1218" i="174"/>
  <c r="OS1216" i="174"/>
  <c r="OS1214" i="174"/>
  <c r="OS1243" i="174"/>
  <c r="OS1224" i="174"/>
  <c r="OS1222" i="174"/>
  <c r="OS1219" i="174"/>
  <c r="OS1217" i="174"/>
  <c r="OS1215" i="174"/>
  <c r="OS1234" i="174"/>
  <c r="OS1232" i="174"/>
  <c r="OS1211" i="174"/>
  <c r="OS1208" i="174"/>
  <c r="OS1206" i="174"/>
  <c r="OS1204" i="174"/>
  <c r="OS1202" i="174"/>
  <c r="OS1230" i="174"/>
  <c r="OS1213" i="174"/>
  <c r="OS1201" i="174"/>
  <c r="OS1196" i="174"/>
  <c r="OS1193" i="174"/>
  <c r="OS1191" i="174"/>
  <c r="OS1188" i="174"/>
  <c r="OS1186" i="174"/>
  <c r="OS1212" i="174"/>
  <c r="OS1209" i="174"/>
  <c r="OS1207" i="174"/>
  <c r="OS1197" i="174"/>
  <c r="OS1194" i="174"/>
  <c r="OS1192" i="174"/>
  <c r="OS1190" i="174"/>
  <c r="OS1187" i="174"/>
  <c r="OS1205" i="174"/>
  <c r="OS1203" i="174"/>
  <c r="OS1184" i="174"/>
  <c r="OS1182" i="174"/>
  <c r="OS1179" i="174"/>
  <c r="OS1177" i="174"/>
  <c r="OS1175" i="174"/>
  <c r="OS1172" i="174"/>
  <c r="OS1185" i="174"/>
  <c r="OS1183" i="174"/>
  <c r="OS1181" i="174"/>
  <c r="OS1178" i="174"/>
  <c r="OS1176" i="174"/>
  <c r="OS1173" i="174"/>
  <c r="OS1170" i="174"/>
  <c r="OS1165" i="174"/>
  <c r="OS1171" i="174"/>
  <c r="OS1169" i="174"/>
  <c r="OS1164" i="174"/>
  <c r="OS1156" i="174"/>
  <c r="OS1155" i="174"/>
  <c r="OS1153" i="174"/>
  <c r="OS1151" i="174"/>
  <c r="OS1141" i="174"/>
  <c r="OS1139" i="174"/>
  <c r="OS1137" i="174"/>
  <c r="OS1132" i="174"/>
  <c r="OS1129" i="174"/>
  <c r="OS1127" i="174"/>
  <c r="OS1124" i="174"/>
  <c r="OS1122" i="174"/>
  <c r="OS1120" i="174"/>
  <c r="OS1118" i="174"/>
  <c r="OS1140" i="174"/>
  <c r="OS1138" i="174"/>
  <c r="OS1130" i="174"/>
  <c r="OS1128" i="174"/>
  <c r="OS1126" i="174"/>
  <c r="OS1123" i="174"/>
  <c r="OS1121" i="174"/>
  <c r="OS1119" i="174"/>
  <c r="OS1154" i="174"/>
  <c r="OS1152" i="174"/>
  <c r="OS1150" i="174"/>
  <c r="OU1050" i="174"/>
  <c r="OT1048" i="174"/>
  <c r="Q356" i="142"/>
  <c r="L356" i="34" s="1"/>
  <c r="U356" i="142"/>
  <c r="O356" i="34" s="1"/>
  <c r="I356" i="142"/>
  <c r="F356" i="34" s="1"/>
  <c r="M356" i="142"/>
  <c r="I356" i="34" s="1"/>
  <c r="C361" i="88"/>
  <c r="D360" i="88"/>
  <c r="E360" i="88"/>
  <c r="B360" i="88"/>
  <c r="FU360" i="88" s="1"/>
  <c r="I359" i="88"/>
  <c r="B358" i="153"/>
  <c r="C359" i="153"/>
  <c r="Y359" i="153" s="1"/>
  <c r="E358" i="20"/>
  <c r="AQ356" i="142"/>
  <c r="EB335" i="20" s="1"/>
  <c r="AT356" i="142"/>
  <c r="AW356" i="142"/>
  <c r="AZ356" i="142"/>
  <c r="JJ335" i="20" s="1"/>
  <c r="FV334" i="20"/>
  <c r="HP334" i="20"/>
  <c r="D358" i="153"/>
  <c r="K357" i="94"/>
  <c r="E358" i="26"/>
  <c r="G360" i="88" s="1"/>
  <c r="N357" i="142"/>
  <c r="X357" i="142"/>
  <c r="K357" i="142"/>
  <c r="J357" i="142"/>
  <c r="T357" i="142"/>
  <c r="L357" i="142"/>
  <c r="P357" i="142"/>
  <c r="O357" i="142"/>
  <c r="W357" i="142"/>
  <c r="V357" i="142"/>
  <c r="R357" i="142"/>
  <c r="S357" i="142"/>
  <c r="D356" i="142"/>
  <c r="D358" i="55" s="1"/>
  <c r="CG334" i="20"/>
  <c r="CF357" i="20"/>
  <c r="AM334" i="20"/>
  <c r="AL357" i="20"/>
  <c r="DJ367" i="88"/>
  <c r="DI368" i="88" s="1"/>
  <c r="BH356" i="142"/>
  <c r="BG356" i="142" s="1"/>
  <c r="BB356" i="142"/>
  <c r="BA356" i="142" s="1"/>
  <c r="BN356" i="142"/>
  <c r="BM356" i="142" s="1"/>
  <c r="BK356" i="142"/>
  <c r="BJ356" i="142" s="1"/>
  <c r="BE356" i="142"/>
  <c r="BD356" i="142" s="1"/>
  <c r="AM356" i="142"/>
  <c r="AL356" i="142" s="1"/>
  <c r="AS356" i="142"/>
  <c r="AR356" i="142" s="1"/>
  <c r="FT335" i="20" s="1"/>
  <c r="FU335" i="20" s="1"/>
  <c r="AP356" i="142"/>
  <c r="AO356" i="142" s="1"/>
  <c r="DZ335" i="20" s="1"/>
  <c r="EA335" i="20" s="1"/>
  <c r="AV356" i="142"/>
  <c r="AU356" i="142" s="1"/>
  <c r="HN335" i="20" s="1"/>
  <c r="HO335" i="20" s="1"/>
  <c r="AJ356" i="142"/>
  <c r="AI356" i="142" s="1"/>
  <c r="AY356" i="142"/>
  <c r="AX356" i="142" s="1"/>
  <c r="JH335" i="20" s="1"/>
  <c r="JI335" i="20" s="1"/>
  <c r="F357" i="142"/>
  <c r="B357" i="142"/>
  <c r="C358" i="142"/>
  <c r="E358" i="142" s="1"/>
  <c r="G357" i="142"/>
  <c r="AE356" i="142"/>
  <c r="AD356" i="142" s="1"/>
  <c r="V356" i="34" s="1"/>
  <c r="BY356" i="142"/>
  <c r="OS1056" i="174" l="1"/>
  <c r="OS1057" i="174"/>
  <c r="OS1117" i="174"/>
  <c r="OS1058" i="174" s="1"/>
  <c r="OS1054" i="174"/>
  <c r="OR1063" i="174"/>
  <c r="OT1162" i="174"/>
  <c r="OT1159" i="174"/>
  <c r="OT1163" i="174"/>
  <c r="OT1158" i="174"/>
  <c r="OT1146" i="174"/>
  <c r="OT1160" i="174"/>
  <c r="OT1147" i="174"/>
  <c r="OT1161" i="174"/>
  <c r="OT1144" i="174"/>
  <c r="OT1143" i="174" s="1"/>
  <c r="OT1145" i="174"/>
  <c r="OS1149" i="174"/>
  <c r="OS1135" i="174" s="1"/>
  <c r="OS1053" i="174"/>
  <c r="OT1270" i="174"/>
  <c r="OT1237" i="174"/>
  <c r="OT1133" i="174"/>
  <c r="OT1066" i="174"/>
  <c r="OT1067" i="174"/>
  <c r="OT1065" i="174"/>
  <c r="OT1068" i="174"/>
  <c r="OT1069" i="174"/>
  <c r="OT1070" i="174"/>
  <c r="OT1072" i="174"/>
  <c r="OT1071" i="174"/>
  <c r="OT1074" i="174"/>
  <c r="OT1073" i="174"/>
  <c r="OT1076" i="174"/>
  <c r="OT1075" i="174"/>
  <c r="OT1078" i="174"/>
  <c r="OT1077" i="174"/>
  <c r="OT1079" i="174"/>
  <c r="OT1080" i="174"/>
  <c r="OT1081" i="174"/>
  <c r="OT1083" i="174"/>
  <c r="OT1082" i="174"/>
  <c r="OT1084" i="174"/>
  <c r="OT1086" i="174"/>
  <c r="OT1085" i="174"/>
  <c r="OT1091" i="174"/>
  <c r="OT1093" i="174"/>
  <c r="OT1088" i="174"/>
  <c r="OT1087" i="174"/>
  <c r="OT1095" i="174"/>
  <c r="OT1097" i="174"/>
  <c r="OT1089" i="174"/>
  <c r="OT1092" i="174"/>
  <c r="OT1094" i="174"/>
  <c r="OT1096" i="174"/>
  <c r="OT1098" i="174"/>
  <c r="OT1100" i="174"/>
  <c r="OT1102" i="174"/>
  <c r="OT1099" i="174"/>
  <c r="OT1101" i="174"/>
  <c r="OT1105" i="174"/>
  <c r="OT1107" i="174"/>
  <c r="OT1103" i="174"/>
  <c r="OT1108" i="174"/>
  <c r="OT1109" i="174"/>
  <c r="OT1111" i="174"/>
  <c r="OT1113" i="174"/>
  <c r="OT1110" i="174"/>
  <c r="OT1112" i="174"/>
  <c r="OT1114" i="174"/>
  <c r="OT1104" i="174"/>
  <c r="OT1106" i="174"/>
  <c r="OT1115" i="174"/>
  <c r="OT1131" i="174"/>
  <c r="OT1125" i="174"/>
  <c r="J359" i="88"/>
  <c r="AG359" i="88" s="1"/>
  <c r="OT1268" i="174"/>
  <c r="OT1235" i="174"/>
  <c r="OT1229" i="174"/>
  <c r="OT1262" i="174"/>
  <c r="OT1195" i="174"/>
  <c r="OT1189" i="174"/>
  <c r="OT1157" i="174"/>
  <c r="OR1051" i="174"/>
  <c r="OS1167" i="174"/>
  <c r="OS1199" i="174"/>
  <c r="OS1240" i="174"/>
  <c r="OT1267" i="174"/>
  <c r="OT1265" i="174"/>
  <c r="OT1269" i="174"/>
  <c r="OT1266" i="174"/>
  <c r="OT1264" i="174"/>
  <c r="OT1261" i="174"/>
  <c r="OT1259" i="174"/>
  <c r="OT1263" i="174"/>
  <c r="OT1260" i="174"/>
  <c r="OT1258" i="174"/>
  <c r="OT1257" i="174"/>
  <c r="OT1255" i="174"/>
  <c r="OT1252" i="174"/>
  <c r="OT1256" i="174"/>
  <c r="OT1249" i="174"/>
  <c r="OT1246" i="174"/>
  <c r="OT1244" i="174"/>
  <c r="OT1254" i="174"/>
  <c r="OT1251" i="174"/>
  <c r="OT1250" i="174"/>
  <c r="OT1248" i="174"/>
  <c r="OT1245" i="174"/>
  <c r="OT1242" i="174"/>
  <c r="OT1236" i="174"/>
  <c r="OT1233" i="174"/>
  <c r="OT1231" i="174"/>
  <c r="OT1228" i="174"/>
  <c r="OT1226" i="174"/>
  <c r="OT1243" i="174"/>
  <c r="OT1234" i="174"/>
  <c r="OT1232" i="174"/>
  <c r="OT1230" i="174"/>
  <c r="OT1227" i="174"/>
  <c r="OT1224" i="174"/>
  <c r="OT1222" i="174"/>
  <c r="OT1219" i="174"/>
  <c r="OT1217" i="174"/>
  <c r="OT1215" i="174"/>
  <c r="OT1213" i="174"/>
  <c r="OT1223" i="174"/>
  <c r="OT1221" i="174"/>
  <c r="OT1218" i="174"/>
  <c r="OT1211" i="174"/>
  <c r="OT1208" i="174"/>
  <c r="OT1206" i="174"/>
  <c r="OT1204" i="174"/>
  <c r="OT1202" i="174"/>
  <c r="OT1216" i="174"/>
  <c r="OT1214" i="174"/>
  <c r="OT1212" i="174"/>
  <c r="OT1209" i="174"/>
  <c r="OT1207" i="174"/>
  <c r="OT1205" i="174"/>
  <c r="OT1203" i="174"/>
  <c r="OT1197" i="174"/>
  <c r="OT1194" i="174"/>
  <c r="OT1192" i="174"/>
  <c r="OT1190" i="174"/>
  <c r="OT1187" i="174"/>
  <c r="OT1225" i="174"/>
  <c r="OT1186" i="174"/>
  <c r="OT1184" i="174"/>
  <c r="OT1182" i="174"/>
  <c r="OT1179" i="174"/>
  <c r="OT1177" i="174"/>
  <c r="OT1175" i="174"/>
  <c r="OT1172" i="174"/>
  <c r="OT1201" i="174"/>
  <c r="OT1196" i="174"/>
  <c r="OT1185" i="174"/>
  <c r="OT1183" i="174"/>
  <c r="OT1181" i="174"/>
  <c r="OT1178" i="174"/>
  <c r="OT1176" i="174"/>
  <c r="OT1173" i="174"/>
  <c r="OT1193" i="174"/>
  <c r="OT1191" i="174"/>
  <c r="OT1188" i="174"/>
  <c r="OT1171" i="174"/>
  <c r="OT1169" i="174"/>
  <c r="OT1164" i="174"/>
  <c r="OT1156" i="174"/>
  <c r="OT1170" i="174"/>
  <c r="OT1165" i="174"/>
  <c r="OT1155" i="174"/>
  <c r="OT1153" i="174"/>
  <c r="OT1151" i="174"/>
  <c r="OT1154" i="174"/>
  <c r="OT1152" i="174"/>
  <c r="OT1150" i="174"/>
  <c r="OT1140" i="174"/>
  <c r="OT1138" i="174"/>
  <c r="OT1130" i="174"/>
  <c r="OT1128" i="174"/>
  <c r="OT1126" i="174"/>
  <c r="OT1123" i="174"/>
  <c r="OT1121" i="174"/>
  <c r="OT1119" i="174"/>
  <c r="OT1122" i="174"/>
  <c r="OT1141" i="174"/>
  <c r="OT1120" i="174"/>
  <c r="OT1139" i="174"/>
  <c r="OT1118" i="174"/>
  <c r="OT1137" i="174"/>
  <c r="OT1132" i="174"/>
  <c r="OT1129" i="174"/>
  <c r="OT1124" i="174"/>
  <c r="OT1127" i="174"/>
  <c r="OU1048" i="174"/>
  <c r="OV1050" i="174"/>
  <c r="I357" i="142"/>
  <c r="F357" i="34" s="1"/>
  <c r="U357" i="142"/>
  <c r="O357" i="34" s="1"/>
  <c r="M357" i="142"/>
  <c r="I357" i="34" s="1"/>
  <c r="Q357" i="142"/>
  <c r="L357" i="34" s="1"/>
  <c r="E361" i="88"/>
  <c r="C362" i="88"/>
  <c r="B361" i="88"/>
  <c r="FU361" i="88" s="1"/>
  <c r="D361" i="88"/>
  <c r="I360" i="88"/>
  <c r="BY357" i="142"/>
  <c r="C360" i="153"/>
  <c r="Y360" i="153" s="1"/>
  <c r="B359" i="153"/>
  <c r="HP335" i="20"/>
  <c r="FV335" i="20"/>
  <c r="E359" i="20"/>
  <c r="AQ357" i="142"/>
  <c r="EB336" i="20" s="1"/>
  <c r="AW357" i="142"/>
  <c r="AZ357" i="142"/>
  <c r="JJ336" i="20" s="1"/>
  <c r="AT357" i="142"/>
  <c r="T358" i="142"/>
  <c r="K358" i="142"/>
  <c r="P358" i="142"/>
  <c r="N358" i="142"/>
  <c r="X358" i="142"/>
  <c r="J358" i="142"/>
  <c r="W358" i="142"/>
  <c r="L358" i="142"/>
  <c r="R358" i="142"/>
  <c r="O358" i="142"/>
  <c r="S358" i="142"/>
  <c r="V358" i="142"/>
  <c r="D357" i="142"/>
  <c r="D359" i="55" s="1"/>
  <c r="K358" i="94"/>
  <c r="E359" i="26"/>
  <c r="G361" i="88" s="1"/>
  <c r="D359" i="153"/>
  <c r="AM335" i="20"/>
  <c r="AL358" i="20"/>
  <c r="CG335" i="20"/>
  <c r="CF358" i="20"/>
  <c r="DJ368" i="88"/>
  <c r="DI369" i="88" s="1"/>
  <c r="BN357" i="142"/>
  <c r="BM357" i="142" s="1"/>
  <c r="BE357" i="142"/>
  <c r="BD357" i="142" s="1"/>
  <c r="BK357" i="142"/>
  <c r="BJ357" i="142" s="1"/>
  <c r="BB357" i="142"/>
  <c r="BA357" i="142" s="1"/>
  <c r="BH357" i="142"/>
  <c r="BG357" i="142" s="1"/>
  <c r="AY357" i="142"/>
  <c r="AX357" i="142" s="1"/>
  <c r="JH336" i="20" s="1"/>
  <c r="JI336" i="20" s="1"/>
  <c r="AV357" i="142"/>
  <c r="AU357" i="142" s="1"/>
  <c r="HN336" i="20" s="1"/>
  <c r="HO336" i="20" s="1"/>
  <c r="AS357" i="142"/>
  <c r="AR357" i="142" s="1"/>
  <c r="FT336" i="20" s="1"/>
  <c r="FU336" i="20" s="1"/>
  <c r="AM357" i="142"/>
  <c r="AL357" i="142" s="1"/>
  <c r="AJ357" i="142"/>
  <c r="AI357" i="142" s="1"/>
  <c r="AP357" i="142"/>
  <c r="AO357" i="142" s="1"/>
  <c r="DZ336" i="20" s="1"/>
  <c r="EA336" i="20" s="1"/>
  <c r="AE357" i="142"/>
  <c r="AD357" i="142" s="1"/>
  <c r="V357" i="34" s="1"/>
  <c r="B358" i="142"/>
  <c r="C359" i="142"/>
  <c r="E359" i="142" s="1"/>
  <c r="G358" i="142"/>
  <c r="F358" i="142"/>
  <c r="OT1056" i="174" l="1"/>
  <c r="OT1057" i="174"/>
  <c r="OT1054" i="174"/>
  <c r="OT1117" i="174"/>
  <c r="OT1058" i="174" s="1"/>
  <c r="OS1063" i="174"/>
  <c r="OU1163" i="174"/>
  <c r="OU1160" i="174"/>
  <c r="OU1159" i="174"/>
  <c r="OU1161" i="174"/>
  <c r="OU1162" i="174"/>
  <c r="OU1146" i="174"/>
  <c r="OU1145" i="174"/>
  <c r="OU1147" i="174"/>
  <c r="OU1158" i="174"/>
  <c r="OU1144" i="174"/>
  <c r="OU1143" i="174" s="1"/>
  <c r="OT1063" i="174"/>
  <c r="OT1149" i="174"/>
  <c r="OT1135" i="174" s="1"/>
  <c r="OT1053" i="174"/>
  <c r="OU1270" i="174"/>
  <c r="OU1237" i="174"/>
  <c r="OU1133" i="174"/>
  <c r="OU1066" i="174"/>
  <c r="OU1067" i="174"/>
  <c r="OU1065" i="174"/>
  <c r="OU1068" i="174"/>
  <c r="OU1070" i="174"/>
  <c r="OU1069" i="174"/>
  <c r="OU1071" i="174"/>
  <c r="OU1072" i="174"/>
  <c r="OU1073" i="174"/>
  <c r="OU1074" i="174"/>
  <c r="OU1075" i="174"/>
  <c r="OU1078" i="174"/>
  <c r="OU1076" i="174"/>
  <c r="OU1077" i="174"/>
  <c r="OU1080" i="174"/>
  <c r="OU1079" i="174"/>
  <c r="OU1081" i="174"/>
  <c r="OU1083" i="174"/>
  <c r="OU1086" i="174"/>
  <c r="OU1082" i="174"/>
  <c r="OU1085" i="174"/>
  <c r="OU1091" i="174"/>
  <c r="OU1093" i="174"/>
  <c r="OU1088" i="174"/>
  <c r="OU1084" i="174"/>
  <c r="OU1089" i="174"/>
  <c r="OU1092" i="174"/>
  <c r="OU1087" i="174"/>
  <c r="OU1095" i="174"/>
  <c r="OU1097" i="174"/>
  <c r="OU1099" i="174"/>
  <c r="OU1101" i="174"/>
  <c r="OU1094" i="174"/>
  <c r="OU1096" i="174"/>
  <c r="OU1100" i="174"/>
  <c r="OU1102" i="174"/>
  <c r="OU1098" i="174"/>
  <c r="OU1104" i="174"/>
  <c r="OU1106" i="174"/>
  <c r="OU1108" i="174"/>
  <c r="OU1105" i="174"/>
  <c r="OU1107" i="174"/>
  <c r="OU1103" i="174"/>
  <c r="OU1109" i="174"/>
  <c r="OU1111" i="174"/>
  <c r="OU1113" i="174"/>
  <c r="OU1110" i="174"/>
  <c r="OU1112" i="174"/>
  <c r="OU1114" i="174"/>
  <c r="OU1115" i="174"/>
  <c r="OU1131" i="174"/>
  <c r="OU1125" i="174"/>
  <c r="J360" i="88"/>
  <c r="AG360" i="88" s="1"/>
  <c r="OU1268" i="174"/>
  <c r="OU1235" i="174"/>
  <c r="OU1262" i="174"/>
  <c r="OU1229" i="174"/>
  <c r="OU1195" i="174"/>
  <c r="OU1189" i="174"/>
  <c r="OU1157" i="174"/>
  <c r="OS1051" i="174"/>
  <c r="OT1199" i="174"/>
  <c r="OT1167" i="174"/>
  <c r="OT1240" i="174"/>
  <c r="OU1267" i="174"/>
  <c r="OU1265" i="174"/>
  <c r="OU1269" i="174"/>
  <c r="OU1266" i="174"/>
  <c r="OU1264" i="174"/>
  <c r="OU1261" i="174"/>
  <c r="OU1259" i="174"/>
  <c r="OU1257" i="174"/>
  <c r="OU1263" i="174"/>
  <c r="OU1260" i="174"/>
  <c r="OU1258" i="174"/>
  <c r="OU1255" i="174"/>
  <c r="OU1252" i="174"/>
  <c r="OU1256" i="174"/>
  <c r="OU1254" i="174"/>
  <c r="OU1251" i="174"/>
  <c r="OU1249" i="174"/>
  <c r="OU1246" i="174"/>
  <c r="OU1244" i="174"/>
  <c r="OU1250" i="174"/>
  <c r="OU1248" i="174"/>
  <c r="OU1245" i="174"/>
  <c r="OU1242" i="174"/>
  <c r="OU1236" i="174"/>
  <c r="OU1233" i="174"/>
  <c r="OU1231" i="174"/>
  <c r="OU1228" i="174"/>
  <c r="OU1226" i="174"/>
  <c r="OU1243" i="174"/>
  <c r="OU1234" i="174"/>
  <c r="OU1232" i="174"/>
  <c r="OU1230" i="174"/>
  <c r="OU1227" i="174"/>
  <c r="OU1224" i="174"/>
  <c r="OU1222" i="174"/>
  <c r="OU1219" i="174"/>
  <c r="OU1217" i="174"/>
  <c r="OU1215" i="174"/>
  <c r="OU1225" i="174"/>
  <c r="OU1223" i="174"/>
  <c r="OU1221" i="174"/>
  <c r="OU1218" i="174"/>
  <c r="OU1211" i="174"/>
  <c r="OU1208" i="174"/>
  <c r="OU1206" i="174"/>
  <c r="OU1204" i="174"/>
  <c r="OU1202" i="174"/>
  <c r="OU1216" i="174"/>
  <c r="OU1213" i="174"/>
  <c r="OU1214" i="174"/>
  <c r="OU1212" i="174"/>
  <c r="OU1209" i="174"/>
  <c r="OU1207" i="174"/>
  <c r="OU1205" i="174"/>
  <c r="OU1203" i="174"/>
  <c r="OU1197" i="174"/>
  <c r="OU1194" i="174"/>
  <c r="OU1192" i="174"/>
  <c r="OU1190" i="174"/>
  <c r="OU1187" i="174"/>
  <c r="OU1201" i="174"/>
  <c r="OU1196" i="174"/>
  <c r="OU1193" i="174"/>
  <c r="OU1191" i="174"/>
  <c r="OU1188" i="174"/>
  <c r="OU1186" i="174"/>
  <c r="OU1185" i="174"/>
  <c r="OU1183" i="174"/>
  <c r="OU1181" i="174"/>
  <c r="OU1178" i="174"/>
  <c r="OU1176" i="174"/>
  <c r="OU1173" i="174"/>
  <c r="OU1182" i="174"/>
  <c r="OU1179" i="174"/>
  <c r="OU1177" i="174"/>
  <c r="OU1171" i="174"/>
  <c r="OU1169" i="174"/>
  <c r="OU1164" i="174"/>
  <c r="OU1156" i="174"/>
  <c r="OU1175" i="174"/>
  <c r="OU1172" i="174"/>
  <c r="OU1170" i="174"/>
  <c r="OU1165" i="174"/>
  <c r="OU1184" i="174"/>
  <c r="OU1155" i="174"/>
  <c r="OU1153" i="174"/>
  <c r="OU1151" i="174"/>
  <c r="OU1154" i="174"/>
  <c r="OU1152" i="174"/>
  <c r="OU1150" i="174"/>
  <c r="OU1140" i="174"/>
  <c r="OU1138" i="174"/>
  <c r="OU1130" i="174"/>
  <c r="OU1128" i="174"/>
  <c r="OU1126" i="174"/>
  <c r="OU1123" i="174"/>
  <c r="OU1121" i="174"/>
  <c r="OU1119" i="174"/>
  <c r="OU1141" i="174"/>
  <c r="OU1139" i="174"/>
  <c r="OU1137" i="174"/>
  <c r="OU1132" i="174"/>
  <c r="OU1129" i="174"/>
  <c r="OU1127" i="174"/>
  <c r="OU1124" i="174"/>
  <c r="OU1122" i="174"/>
  <c r="OU1120" i="174"/>
  <c r="OU1118" i="174"/>
  <c r="OW1050" i="174"/>
  <c r="OV1048" i="174"/>
  <c r="U358" i="142"/>
  <c r="O358" i="34" s="1"/>
  <c r="I358" i="142"/>
  <c r="F358" i="34" s="1"/>
  <c r="Q358" i="142"/>
  <c r="L358" i="34" s="1"/>
  <c r="M358" i="142"/>
  <c r="I358" i="34" s="1"/>
  <c r="I361" i="88"/>
  <c r="B362" i="88"/>
  <c r="FU362" i="88" s="1"/>
  <c r="E362" i="88"/>
  <c r="D362" i="88"/>
  <c r="C363" i="88"/>
  <c r="C361" i="153"/>
  <c r="Y361" i="153" s="1"/>
  <c r="B360" i="153"/>
  <c r="AQ358" i="142"/>
  <c r="EB337" i="20" s="1"/>
  <c r="AZ358" i="142"/>
  <c r="JJ337" i="20" s="1"/>
  <c r="AT358" i="142"/>
  <c r="AW358" i="142"/>
  <c r="HP336" i="20"/>
  <c r="FV336" i="20"/>
  <c r="D359" i="142"/>
  <c r="D361" i="55" s="1"/>
  <c r="D360" i="153"/>
  <c r="E360" i="26"/>
  <c r="G362" i="88" s="1"/>
  <c r="K359" i="94"/>
  <c r="P359" i="142"/>
  <c r="J359" i="142"/>
  <c r="L359" i="142"/>
  <c r="X359" i="142"/>
  <c r="K359" i="142"/>
  <c r="R359" i="142"/>
  <c r="S359" i="142"/>
  <c r="N359" i="142"/>
  <c r="T359" i="142"/>
  <c r="O359" i="142"/>
  <c r="W359" i="142"/>
  <c r="V359" i="142"/>
  <c r="U359" i="142" s="1"/>
  <c r="O359" i="34" s="1"/>
  <c r="D358" i="142"/>
  <c r="D360" i="55" s="1"/>
  <c r="BY358" i="142"/>
  <c r="E360" i="20"/>
  <c r="AM336" i="20"/>
  <c r="AL359" i="20"/>
  <c r="CG336" i="20"/>
  <c r="CF359" i="20"/>
  <c r="DJ369" i="88"/>
  <c r="DI370" i="88" s="1"/>
  <c r="F359" i="142"/>
  <c r="B359" i="142"/>
  <c r="C360" i="142"/>
  <c r="E360" i="142" s="1"/>
  <c r="G359" i="142"/>
  <c r="AE358" i="142"/>
  <c r="AD358" i="142" s="1"/>
  <c r="V358" i="34" s="1"/>
  <c r="BN358" i="142"/>
  <c r="BM358" i="142" s="1"/>
  <c r="BK358" i="142"/>
  <c r="BJ358" i="142" s="1"/>
  <c r="BB358" i="142"/>
  <c r="BA358" i="142" s="1"/>
  <c r="BH358" i="142"/>
  <c r="BG358" i="142" s="1"/>
  <c r="BE358" i="142"/>
  <c r="BD358" i="142" s="1"/>
  <c r="AS358" i="142"/>
  <c r="AR358" i="142" s="1"/>
  <c r="FT337" i="20" s="1"/>
  <c r="FU337" i="20" s="1"/>
  <c r="AP358" i="142"/>
  <c r="AO358" i="142" s="1"/>
  <c r="DZ337" i="20" s="1"/>
  <c r="EA337" i="20" s="1"/>
  <c r="AJ358" i="142"/>
  <c r="AI358" i="142" s="1"/>
  <c r="AY358" i="142"/>
  <c r="AX358" i="142" s="1"/>
  <c r="JH337" i="20" s="1"/>
  <c r="JI337" i="20" s="1"/>
  <c r="AM358" i="142"/>
  <c r="AL358" i="142" s="1"/>
  <c r="AV358" i="142"/>
  <c r="AU358" i="142" s="1"/>
  <c r="HN337" i="20" s="1"/>
  <c r="HO337" i="20" s="1"/>
  <c r="OU1056" i="174" l="1"/>
  <c r="OU1057" i="174"/>
  <c r="OU1117" i="174"/>
  <c r="OU1058" i="174" s="1"/>
  <c r="OU1054" i="174"/>
  <c r="OV1162" i="174"/>
  <c r="OV1163" i="174"/>
  <c r="OV1160" i="174"/>
  <c r="OV1161" i="174"/>
  <c r="OV1159" i="174"/>
  <c r="OV1158" i="174"/>
  <c r="OV1147" i="174"/>
  <c r="OV1144" i="174"/>
  <c r="OV1143" i="174" s="1"/>
  <c r="OV1145" i="174"/>
  <c r="OV1146" i="174"/>
  <c r="OU1149" i="174"/>
  <c r="OU1135" i="174" s="1"/>
  <c r="OU1053" i="174"/>
  <c r="OV1270" i="174"/>
  <c r="OV1237" i="174"/>
  <c r="OV1133" i="174"/>
  <c r="OV1065" i="174"/>
  <c r="OV1066" i="174"/>
  <c r="OV1067" i="174"/>
  <c r="OV1068" i="174"/>
  <c r="OV1069" i="174"/>
  <c r="OV1070" i="174"/>
  <c r="OV1072" i="174"/>
  <c r="OV1073" i="174"/>
  <c r="OV1075" i="174"/>
  <c r="OV1071" i="174"/>
  <c r="OV1078" i="174"/>
  <c r="OV1076" i="174"/>
  <c r="OV1077" i="174"/>
  <c r="OV1080" i="174"/>
  <c r="OV1079" i="174"/>
  <c r="OV1081" i="174"/>
  <c r="OV1074" i="174"/>
  <c r="OV1083" i="174"/>
  <c r="OV1082" i="174"/>
  <c r="OV1084" i="174"/>
  <c r="OV1086" i="174"/>
  <c r="OV1087" i="174"/>
  <c r="OV1091" i="174"/>
  <c r="OV1093" i="174"/>
  <c r="OV1088" i="174"/>
  <c r="OV1085" i="174"/>
  <c r="OV1089" i="174"/>
  <c r="OV1095" i="174"/>
  <c r="OV1097" i="174"/>
  <c r="OV1092" i="174"/>
  <c r="OV1099" i="174"/>
  <c r="OV1101" i="174"/>
  <c r="OV1094" i="174"/>
  <c r="OV1096" i="174"/>
  <c r="OV1100" i="174"/>
  <c r="OV1102" i="174"/>
  <c r="OV1104" i="174"/>
  <c r="OV1106" i="174"/>
  <c r="OV1108" i="174"/>
  <c r="OV1098" i="174"/>
  <c r="OV1105" i="174"/>
  <c r="OV1107" i="174"/>
  <c r="OV1103" i="174"/>
  <c r="OV1109" i="174"/>
  <c r="OV1111" i="174"/>
  <c r="OV1113" i="174"/>
  <c r="OV1110" i="174"/>
  <c r="OV1112" i="174"/>
  <c r="OV1114" i="174"/>
  <c r="OV1115" i="174"/>
  <c r="OV1125" i="174"/>
  <c r="OV1131" i="174"/>
  <c r="J361" i="88"/>
  <c r="AG361" i="88" s="1"/>
  <c r="OV1268" i="174"/>
  <c r="OV1235" i="174"/>
  <c r="OV1262" i="174"/>
  <c r="OV1229" i="174"/>
  <c r="OV1195" i="174"/>
  <c r="OV1189" i="174"/>
  <c r="OV1157" i="174"/>
  <c r="OT1051" i="174"/>
  <c r="OU1167" i="174"/>
  <c r="OU1199" i="174"/>
  <c r="OU1240" i="174"/>
  <c r="OV1269" i="174"/>
  <c r="OV1266" i="174"/>
  <c r="OV1264" i="174"/>
  <c r="OV1261" i="174"/>
  <c r="OV1259" i="174"/>
  <c r="OV1257" i="174"/>
  <c r="OV1263" i="174"/>
  <c r="OV1260" i="174"/>
  <c r="OV1258" i="174"/>
  <c r="OV1267" i="174"/>
  <c r="OV1265" i="174"/>
  <c r="OV1255" i="174"/>
  <c r="OV1252" i="174"/>
  <c r="OV1256" i="174"/>
  <c r="OV1254" i="174"/>
  <c r="OV1251" i="174"/>
  <c r="OV1249" i="174"/>
  <c r="OV1246" i="174"/>
  <c r="OV1244" i="174"/>
  <c r="OV1250" i="174"/>
  <c r="OV1248" i="174"/>
  <c r="OV1245" i="174"/>
  <c r="OV1242" i="174"/>
  <c r="OV1236" i="174"/>
  <c r="OV1233" i="174"/>
  <c r="OV1231" i="174"/>
  <c r="OV1228" i="174"/>
  <c r="OV1226" i="174"/>
  <c r="OV1243" i="174"/>
  <c r="OV1234" i="174"/>
  <c r="OV1232" i="174"/>
  <c r="OV1230" i="174"/>
  <c r="OV1227" i="174"/>
  <c r="OV1224" i="174"/>
  <c r="OV1222" i="174"/>
  <c r="OV1219" i="174"/>
  <c r="OV1217" i="174"/>
  <c r="OV1215" i="174"/>
  <c r="OV1225" i="174"/>
  <c r="OV1223" i="174"/>
  <c r="OV1221" i="174"/>
  <c r="OV1218" i="174"/>
  <c r="OV1216" i="174"/>
  <c r="OV1214" i="174"/>
  <c r="OV1211" i="174"/>
  <c r="OV1208" i="174"/>
  <c r="OV1206" i="174"/>
  <c r="OV1204" i="174"/>
  <c r="OV1202" i="174"/>
  <c r="OV1213" i="174"/>
  <c r="OV1212" i="174"/>
  <c r="OV1209" i="174"/>
  <c r="OV1207" i="174"/>
  <c r="OV1205" i="174"/>
  <c r="OV1203" i="174"/>
  <c r="OV1197" i="174"/>
  <c r="OV1194" i="174"/>
  <c r="OV1192" i="174"/>
  <c r="OV1190" i="174"/>
  <c r="OV1187" i="174"/>
  <c r="OV1201" i="174"/>
  <c r="OV1196" i="174"/>
  <c r="OV1193" i="174"/>
  <c r="OV1191" i="174"/>
  <c r="OV1188" i="174"/>
  <c r="OV1186" i="174"/>
  <c r="OV1185" i="174"/>
  <c r="OV1183" i="174"/>
  <c r="OV1181" i="174"/>
  <c r="OV1178" i="174"/>
  <c r="OV1176" i="174"/>
  <c r="OV1173" i="174"/>
  <c r="OV1184" i="174"/>
  <c r="OV1182" i="174"/>
  <c r="OV1179" i="174"/>
  <c r="OV1177" i="174"/>
  <c r="OV1175" i="174"/>
  <c r="OV1172" i="174"/>
  <c r="OV1171" i="174"/>
  <c r="OV1169" i="174"/>
  <c r="OV1164" i="174"/>
  <c r="OV1156" i="174"/>
  <c r="OV1170" i="174"/>
  <c r="OV1165" i="174"/>
  <c r="OV1155" i="174"/>
  <c r="OV1153" i="174"/>
  <c r="OV1151" i="174"/>
  <c r="OV1154" i="174"/>
  <c r="OV1152" i="174"/>
  <c r="OV1150" i="174"/>
  <c r="OV1140" i="174"/>
  <c r="OV1138" i="174"/>
  <c r="OV1130" i="174"/>
  <c r="OV1128" i="174"/>
  <c r="OV1126" i="174"/>
  <c r="OV1123" i="174"/>
  <c r="OV1121" i="174"/>
  <c r="OV1119" i="174"/>
  <c r="OV1141" i="174"/>
  <c r="OV1139" i="174"/>
  <c r="OV1137" i="174"/>
  <c r="OV1132" i="174"/>
  <c r="OV1129" i="174"/>
  <c r="OV1127" i="174"/>
  <c r="OV1124" i="174"/>
  <c r="OV1122" i="174"/>
  <c r="OV1120" i="174"/>
  <c r="OV1118" i="174"/>
  <c r="OW1048" i="174"/>
  <c r="OX1050" i="174"/>
  <c r="Q359" i="142"/>
  <c r="L359" i="34" s="1"/>
  <c r="I359" i="142"/>
  <c r="F359" i="34" s="1"/>
  <c r="M359" i="142"/>
  <c r="I359" i="34" s="1"/>
  <c r="I362" i="88"/>
  <c r="C364" i="88"/>
  <c r="D363" i="88"/>
  <c r="B363" i="88"/>
  <c r="FU363" i="88" s="1"/>
  <c r="E363" i="88"/>
  <c r="B361" i="153"/>
  <c r="C362" i="153"/>
  <c r="Y362" i="153" s="1"/>
  <c r="HP337" i="20"/>
  <c r="FV337" i="20"/>
  <c r="E361" i="20"/>
  <c r="AQ359" i="142"/>
  <c r="EB338" i="20" s="1"/>
  <c r="AZ359" i="142"/>
  <c r="JJ338" i="20" s="1"/>
  <c r="AT359" i="142"/>
  <c r="AW359" i="142"/>
  <c r="E361" i="26"/>
  <c r="G363" i="88" s="1"/>
  <c r="D361" i="153"/>
  <c r="K360" i="94"/>
  <c r="L360" i="142"/>
  <c r="X360" i="142"/>
  <c r="J360" i="142"/>
  <c r="K360" i="142"/>
  <c r="T360" i="142"/>
  <c r="O360" i="142"/>
  <c r="V360" i="142"/>
  <c r="P360" i="142"/>
  <c r="N360" i="142"/>
  <c r="R360" i="142"/>
  <c r="W360" i="142"/>
  <c r="S360" i="142"/>
  <c r="K361" i="94"/>
  <c r="D362" i="153"/>
  <c r="E362" i="26"/>
  <c r="G364" i="88" s="1"/>
  <c r="CG337" i="20"/>
  <c r="CF360" i="20"/>
  <c r="AM337" i="20"/>
  <c r="AL360" i="20"/>
  <c r="DJ370" i="88"/>
  <c r="DI371" i="88" s="1"/>
  <c r="BK359" i="142"/>
  <c r="BJ359" i="142" s="1"/>
  <c r="BH359" i="142"/>
  <c r="BG359" i="142" s="1"/>
  <c r="BE359" i="142"/>
  <c r="BD359" i="142" s="1"/>
  <c r="BB359" i="142"/>
  <c r="BA359" i="142" s="1"/>
  <c r="BN359" i="142"/>
  <c r="BM359" i="142" s="1"/>
  <c r="AM359" i="142"/>
  <c r="AL359" i="142" s="1"/>
  <c r="AP359" i="142"/>
  <c r="AO359" i="142" s="1"/>
  <c r="DZ338" i="20" s="1"/>
  <c r="EA338" i="20" s="1"/>
  <c r="AS359" i="142"/>
  <c r="AR359" i="142" s="1"/>
  <c r="FT338" i="20" s="1"/>
  <c r="FU338" i="20" s="1"/>
  <c r="AY359" i="142"/>
  <c r="AX359" i="142" s="1"/>
  <c r="JH338" i="20" s="1"/>
  <c r="JI338" i="20" s="1"/>
  <c r="AJ359" i="142"/>
  <c r="AI359" i="142" s="1"/>
  <c r="AV359" i="142"/>
  <c r="AU359" i="142" s="1"/>
  <c r="HN338" i="20" s="1"/>
  <c r="HO338" i="20" s="1"/>
  <c r="AE359" i="142"/>
  <c r="AD359" i="142" s="1"/>
  <c r="V359" i="34" s="1"/>
  <c r="B360" i="142"/>
  <c r="C361" i="142"/>
  <c r="E361" i="142" s="1"/>
  <c r="G360" i="142"/>
  <c r="F360" i="142"/>
  <c r="BY359" i="142"/>
  <c r="OV1056" i="174" l="1"/>
  <c r="OV1057" i="174"/>
  <c r="OU1063" i="174"/>
  <c r="OV1117" i="174"/>
  <c r="OV1058" i="174" s="1"/>
  <c r="OV1054" i="174"/>
  <c r="OW1159" i="174"/>
  <c r="OW1162" i="174"/>
  <c r="OW1158" i="174"/>
  <c r="OW1163" i="174"/>
  <c r="OW1146" i="174"/>
  <c r="OW1147" i="174"/>
  <c r="OW1145" i="174"/>
  <c r="OW1160" i="174"/>
  <c r="OW1144" i="174"/>
  <c r="OW1143" i="174" s="1"/>
  <c r="OW1161" i="174"/>
  <c r="OV1149" i="174"/>
  <c r="OV1135" i="174" s="1"/>
  <c r="OV1053" i="174"/>
  <c r="OW1270" i="174"/>
  <c r="OW1237" i="174"/>
  <c r="OW1133" i="174"/>
  <c r="OW1065" i="174"/>
  <c r="OW1066" i="174"/>
  <c r="OW1067" i="174"/>
  <c r="OW1069" i="174"/>
  <c r="OW1071" i="174"/>
  <c r="OW1068" i="174"/>
  <c r="OW1072" i="174"/>
  <c r="OW1073" i="174"/>
  <c r="OW1074" i="174"/>
  <c r="OW1075" i="174"/>
  <c r="OW1070" i="174"/>
  <c r="OW1076" i="174"/>
  <c r="OW1077" i="174"/>
  <c r="OW1080" i="174"/>
  <c r="OW1078" i="174"/>
  <c r="OW1079" i="174"/>
  <c r="OW1081" i="174"/>
  <c r="OW1083" i="174"/>
  <c r="OW1086" i="174"/>
  <c r="OW1082" i="174"/>
  <c r="OW1089" i="174"/>
  <c r="OW1092" i="174"/>
  <c r="OW1087" i="174"/>
  <c r="OW1091" i="174"/>
  <c r="OW1093" i="174"/>
  <c r="OW1094" i="174"/>
  <c r="OW1096" i="174"/>
  <c r="OW1098" i="174"/>
  <c r="OW1085" i="174"/>
  <c r="OW1088" i="174"/>
  <c r="OW1084" i="174"/>
  <c r="OW1095" i="174"/>
  <c r="OW1097" i="174"/>
  <c r="OW1099" i="174"/>
  <c r="OW1101" i="174"/>
  <c r="OW1100" i="174"/>
  <c r="OW1102" i="174"/>
  <c r="OW1103" i="174"/>
  <c r="OW1104" i="174"/>
  <c r="OW1106" i="174"/>
  <c r="OW1108" i="174"/>
  <c r="OW1105" i="174"/>
  <c r="OW1107" i="174"/>
  <c r="OW1110" i="174"/>
  <c r="OW1112" i="174"/>
  <c r="OW1114" i="174"/>
  <c r="OW1109" i="174"/>
  <c r="OW1111" i="174"/>
  <c r="OW1113" i="174"/>
  <c r="OW1115" i="174"/>
  <c r="OW1125" i="174"/>
  <c r="OW1131" i="174"/>
  <c r="J362" i="88"/>
  <c r="AG362" i="88" s="1"/>
  <c r="OW1268" i="174"/>
  <c r="OW1235" i="174"/>
  <c r="OW1262" i="174"/>
  <c r="OW1229" i="174"/>
  <c r="OW1195" i="174"/>
  <c r="OW1189" i="174"/>
  <c r="OW1157" i="174"/>
  <c r="OU1051" i="174"/>
  <c r="OV1199" i="174"/>
  <c r="OV1167" i="174"/>
  <c r="OV1240" i="174"/>
  <c r="OW1269" i="174"/>
  <c r="OW1266" i="174"/>
  <c r="OW1264" i="174"/>
  <c r="OW1267" i="174"/>
  <c r="OW1265" i="174"/>
  <c r="OW1263" i="174"/>
  <c r="OW1260" i="174"/>
  <c r="OW1258" i="174"/>
  <c r="OW1255" i="174"/>
  <c r="OW1252" i="174"/>
  <c r="OW1257" i="174"/>
  <c r="OW1261" i="174"/>
  <c r="OW1259" i="174"/>
  <c r="OW1256" i="174"/>
  <c r="OW1254" i="174"/>
  <c r="OW1251" i="174"/>
  <c r="OW1250" i="174"/>
  <c r="OW1248" i="174"/>
  <c r="OW1245" i="174"/>
  <c r="OW1246" i="174"/>
  <c r="OW1244" i="174"/>
  <c r="OW1243" i="174"/>
  <c r="OW1234" i="174"/>
  <c r="OW1232" i="174"/>
  <c r="OW1230" i="174"/>
  <c r="OW1227" i="174"/>
  <c r="OW1236" i="174"/>
  <c r="OW1224" i="174"/>
  <c r="OW1222" i="174"/>
  <c r="OW1219" i="174"/>
  <c r="OW1217" i="174"/>
  <c r="OW1215" i="174"/>
  <c r="OW1213" i="174"/>
  <c r="OW1233" i="174"/>
  <c r="OW1231" i="174"/>
  <c r="OW1228" i="174"/>
  <c r="OW1226" i="174"/>
  <c r="OW1225" i="174"/>
  <c r="OW1223" i="174"/>
  <c r="OW1221" i="174"/>
  <c r="OW1218" i="174"/>
  <c r="OW1216" i="174"/>
  <c r="OW1214" i="174"/>
  <c r="OW1249" i="174"/>
  <c r="OW1212" i="174"/>
  <c r="OW1209" i="174"/>
  <c r="OW1207" i="174"/>
  <c r="OW1205" i="174"/>
  <c r="OW1203" i="174"/>
  <c r="OW1242" i="174"/>
  <c r="OW1206" i="174"/>
  <c r="OW1197" i="174"/>
  <c r="OW1194" i="174"/>
  <c r="OW1192" i="174"/>
  <c r="OW1190" i="174"/>
  <c r="OW1187" i="174"/>
  <c r="OW1204" i="174"/>
  <c r="OW1202" i="174"/>
  <c r="OW1201" i="174"/>
  <c r="OW1196" i="174"/>
  <c r="OW1193" i="174"/>
  <c r="OW1191" i="174"/>
  <c r="OW1188" i="174"/>
  <c r="OW1186" i="174"/>
  <c r="OW1211" i="174"/>
  <c r="OW1208" i="174"/>
  <c r="OW1185" i="174"/>
  <c r="OW1183" i="174"/>
  <c r="OW1181" i="174"/>
  <c r="OW1178" i="174"/>
  <c r="OW1176" i="174"/>
  <c r="OW1173" i="174"/>
  <c r="OW1184" i="174"/>
  <c r="OW1182" i="174"/>
  <c r="OW1179" i="174"/>
  <c r="OW1177" i="174"/>
  <c r="OW1175" i="174"/>
  <c r="OW1172" i="174"/>
  <c r="OW1171" i="174"/>
  <c r="OW1169" i="174"/>
  <c r="OW1164" i="174"/>
  <c r="OW1156" i="174"/>
  <c r="OW1170" i="174"/>
  <c r="OW1165" i="174"/>
  <c r="OW1154" i="174"/>
  <c r="OW1152" i="174"/>
  <c r="OW1150" i="174"/>
  <c r="OW1155" i="174"/>
  <c r="OW1140" i="174"/>
  <c r="OW1138" i="174"/>
  <c r="OW1130" i="174"/>
  <c r="OW1128" i="174"/>
  <c r="OW1126" i="174"/>
  <c r="OW1123" i="174"/>
  <c r="OW1121" i="174"/>
  <c r="OW1119" i="174"/>
  <c r="OW1153" i="174"/>
  <c r="OW1151" i="174"/>
  <c r="OW1141" i="174"/>
  <c r="OW1139" i="174"/>
  <c r="OW1137" i="174"/>
  <c r="OW1132" i="174"/>
  <c r="OW1129" i="174"/>
  <c r="OW1127" i="174"/>
  <c r="OW1124" i="174"/>
  <c r="OW1122" i="174"/>
  <c r="OW1120" i="174"/>
  <c r="OW1118" i="174"/>
  <c r="OY1050" i="174"/>
  <c r="OX1048" i="174"/>
  <c r="M360" i="142"/>
  <c r="I360" i="34" s="1"/>
  <c r="I360" i="142"/>
  <c r="F360" i="34" s="1"/>
  <c r="Q360" i="142"/>
  <c r="L360" i="34" s="1"/>
  <c r="U360" i="142"/>
  <c r="O360" i="34" s="1"/>
  <c r="E364" i="88"/>
  <c r="C365" i="88"/>
  <c r="D364" i="88"/>
  <c r="B364" i="88"/>
  <c r="FU364" i="88" s="1"/>
  <c r="I363" i="88"/>
  <c r="C363" i="153"/>
  <c r="Y363" i="153" s="1"/>
  <c r="B362" i="153"/>
  <c r="HP338" i="20"/>
  <c r="FV338" i="20"/>
  <c r="E362" i="20"/>
  <c r="AW360" i="142"/>
  <c r="AT360" i="142"/>
  <c r="AQ360" i="142"/>
  <c r="EB339" i="20" s="1"/>
  <c r="AZ360" i="142"/>
  <c r="JJ339" i="20" s="1"/>
  <c r="BY360" i="142"/>
  <c r="N361" i="142"/>
  <c r="J361" i="142"/>
  <c r="K361" i="142"/>
  <c r="O361" i="142"/>
  <c r="L361" i="142"/>
  <c r="T361" i="142"/>
  <c r="P361" i="142"/>
  <c r="X361" i="142"/>
  <c r="W361" i="142"/>
  <c r="R361" i="142"/>
  <c r="S361" i="142"/>
  <c r="V361" i="142"/>
  <c r="U361" i="142" s="1"/>
  <c r="O361" i="34" s="1"/>
  <c r="D361" i="142"/>
  <c r="D363" i="55" s="1"/>
  <c r="D360" i="142"/>
  <c r="D362" i="55" s="1"/>
  <c r="AM338" i="20"/>
  <c r="AL361" i="20"/>
  <c r="CG338" i="20"/>
  <c r="CF361" i="20"/>
  <c r="DJ371" i="88"/>
  <c r="DI372" i="88" s="1"/>
  <c r="F361" i="142"/>
  <c r="B361" i="142"/>
  <c r="C362" i="142"/>
  <c r="E362" i="142" s="1"/>
  <c r="G361" i="142"/>
  <c r="AE360" i="142"/>
  <c r="AD360" i="142" s="1"/>
  <c r="V360" i="34" s="1"/>
  <c r="BN360" i="142"/>
  <c r="BM360" i="142" s="1"/>
  <c r="BB360" i="142"/>
  <c r="BA360" i="142" s="1"/>
  <c r="BH360" i="142"/>
  <c r="BG360" i="142" s="1"/>
  <c r="BE360" i="142"/>
  <c r="BD360" i="142" s="1"/>
  <c r="BK360" i="142"/>
  <c r="BJ360" i="142" s="1"/>
  <c r="AM360" i="142"/>
  <c r="AL360" i="142" s="1"/>
  <c r="AY360" i="142"/>
  <c r="AX360" i="142" s="1"/>
  <c r="JH339" i="20" s="1"/>
  <c r="JI339" i="20" s="1"/>
  <c r="AS360" i="142"/>
  <c r="AR360" i="142" s="1"/>
  <c r="FT339" i="20" s="1"/>
  <c r="FU339" i="20" s="1"/>
  <c r="AP360" i="142"/>
  <c r="AO360" i="142" s="1"/>
  <c r="DZ339" i="20" s="1"/>
  <c r="EA339" i="20" s="1"/>
  <c r="AJ360" i="142"/>
  <c r="AI360" i="142" s="1"/>
  <c r="AV360" i="142"/>
  <c r="AU360" i="142" s="1"/>
  <c r="HN339" i="20" s="1"/>
  <c r="HO339" i="20" s="1"/>
  <c r="OW1056" i="174" l="1"/>
  <c r="OW1057" i="174"/>
  <c r="OW1117" i="174"/>
  <c r="OW1058" i="174" s="1"/>
  <c r="OW1054" i="174"/>
  <c r="OV1063" i="174"/>
  <c r="OX1159" i="174"/>
  <c r="OX1162" i="174"/>
  <c r="OX1158" i="174"/>
  <c r="OX1161" i="174"/>
  <c r="OX1160" i="174"/>
  <c r="OX1146" i="174"/>
  <c r="OX1144" i="174"/>
  <c r="OX1143" i="174" s="1"/>
  <c r="OX1163" i="174"/>
  <c r="OX1147" i="174"/>
  <c r="OX1145" i="174"/>
  <c r="OW1149" i="174"/>
  <c r="OW1135" i="174" s="1"/>
  <c r="OW1053" i="174"/>
  <c r="OX1270" i="174"/>
  <c r="OX1237" i="174"/>
  <c r="OX1133" i="174"/>
  <c r="OX1065" i="174"/>
  <c r="OX1066" i="174"/>
  <c r="OX1067" i="174"/>
  <c r="OX1068" i="174"/>
  <c r="OX1069" i="174"/>
  <c r="OX1071" i="174"/>
  <c r="OX1070" i="174"/>
  <c r="OX1072" i="174"/>
  <c r="OX1073" i="174"/>
  <c r="OX1074" i="174"/>
  <c r="OX1075" i="174"/>
  <c r="OX1076" i="174"/>
  <c r="OX1077" i="174"/>
  <c r="OX1078" i="174"/>
  <c r="OX1079" i="174"/>
  <c r="OX1080" i="174"/>
  <c r="OX1082" i="174"/>
  <c r="OX1084" i="174"/>
  <c r="OX1081" i="174"/>
  <c r="OX1083" i="174"/>
  <c r="OX1085" i="174"/>
  <c r="OX1086" i="174"/>
  <c r="OX1089" i="174"/>
  <c r="OX1092" i="174"/>
  <c r="OX1087" i="174"/>
  <c r="OX1088" i="174"/>
  <c r="OX1094" i="174"/>
  <c r="OX1096" i="174"/>
  <c r="OX1098" i="174"/>
  <c r="OX1091" i="174"/>
  <c r="OX1095" i="174"/>
  <c r="OX1097" i="174"/>
  <c r="OX1093" i="174"/>
  <c r="OX1099" i="174"/>
  <c r="OX1101" i="174"/>
  <c r="OX1103" i="174"/>
  <c r="OX1104" i="174"/>
  <c r="OX1106" i="174"/>
  <c r="OX1108" i="174"/>
  <c r="OX1100" i="174"/>
  <c r="OX1110" i="174"/>
  <c r="OX1112" i="174"/>
  <c r="OX1114" i="174"/>
  <c r="OX1102" i="174"/>
  <c r="OX1105" i="174"/>
  <c r="OX1107" i="174"/>
  <c r="OX1109" i="174"/>
  <c r="OX1111" i="174"/>
  <c r="OX1113" i="174"/>
  <c r="OX1115" i="174"/>
  <c r="OX1125" i="174"/>
  <c r="OX1131" i="174"/>
  <c r="J363" i="88"/>
  <c r="AG363" i="88" s="1"/>
  <c r="OX1268" i="174"/>
  <c r="OX1262" i="174"/>
  <c r="OX1235" i="174"/>
  <c r="OX1229" i="174"/>
  <c r="OX1189" i="174"/>
  <c r="OX1195" i="174"/>
  <c r="OX1157" i="174"/>
  <c r="OV1051" i="174"/>
  <c r="OW1240" i="174"/>
  <c r="OW1199" i="174"/>
  <c r="OW1167" i="174"/>
  <c r="OX1269" i="174"/>
  <c r="OX1266" i="174"/>
  <c r="OX1264" i="174"/>
  <c r="OX1267" i="174"/>
  <c r="OX1265" i="174"/>
  <c r="OX1263" i="174"/>
  <c r="OX1260" i="174"/>
  <c r="OX1258" i="174"/>
  <c r="OX1261" i="174"/>
  <c r="OX1259" i="174"/>
  <c r="OX1257" i="174"/>
  <c r="OX1256" i="174"/>
  <c r="OX1254" i="174"/>
  <c r="OX1251" i="174"/>
  <c r="OX1250" i="174"/>
  <c r="OX1248" i="174"/>
  <c r="OX1245" i="174"/>
  <c r="OX1255" i="174"/>
  <c r="OX1249" i="174"/>
  <c r="OX1246" i="174"/>
  <c r="OX1244" i="174"/>
  <c r="OX1243" i="174"/>
  <c r="OX1234" i="174"/>
  <c r="OX1232" i="174"/>
  <c r="OX1230" i="174"/>
  <c r="OX1227" i="174"/>
  <c r="OX1252" i="174"/>
  <c r="OX1242" i="174"/>
  <c r="OX1236" i="174"/>
  <c r="OX1233" i="174"/>
  <c r="OX1231" i="174"/>
  <c r="OX1228" i="174"/>
  <c r="OX1226" i="174"/>
  <c r="OX1225" i="174"/>
  <c r="OX1223" i="174"/>
  <c r="OX1221" i="174"/>
  <c r="OX1218" i="174"/>
  <c r="OX1216" i="174"/>
  <c r="OX1214" i="174"/>
  <c r="OX1213" i="174"/>
  <c r="OX1212" i="174"/>
  <c r="OX1209" i="174"/>
  <c r="OX1207" i="174"/>
  <c r="OX1205" i="174"/>
  <c r="OX1203" i="174"/>
  <c r="OX1224" i="174"/>
  <c r="OX1215" i="174"/>
  <c r="OX1222" i="174"/>
  <c r="OX1219" i="174"/>
  <c r="OX1217" i="174"/>
  <c r="OX1211" i="174"/>
  <c r="OX1208" i="174"/>
  <c r="OX1206" i="174"/>
  <c r="OX1204" i="174"/>
  <c r="OX1202" i="174"/>
  <c r="OX1201" i="174"/>
  <c r="OX1196" i="174"/>
  <c r="OX1193" i="174"/>
  <c r="OX1191" i="174"/>
  <c r="OX1188" i="174"/>
  <c r="OX1186" i="174"/>
  <c r="OX1194" i="174"/>
  <c r="OX1185" i="174"/>
  <c r="OX1183" i="174"/>
  <c r="OX1181" i="174"/>
  <c r="OX1178" i="174"/>
  <c r="OX1176" i="174"/>
  <c r="OX1173" i="174"/>
  <c r="OX1192" i="174"/>
  <c r="OX1190" i="174"/>
  <c r="OX1187" i="174"/>
  <c r="OX1184" i="174"/>
  <c r="OX1182" i="174"/>
  <c r="OX1179" i="174"/>
  <c r="OX1177" i="174"/>
  <c r="OX1175" i="174"/>
  <c r="OX1172" i="174"/>
  <c r="OX1197" i="174"/>
  <c r="OX1170" i="174"/>
  <c r="OX1165" i="174"/>
  <c r="OX1156" i="174"/>
  <c r="OX1154" i="174"/>
  <c r="OX1152" i="174"/>
  <c r="OX1150" i="174"/>
  <c r="OX1171" i="174"/>
  <c r="OX1169" i="174"/>
  <c r="OX1164" i="174"/>
  <c r="OX1155" i="174"/>
  <c r="OX1153" i="174"/>
  <c r="OX1151" i="174"/>
  <c r="OX1141" i="174"/>
  <c r="OX1139" i="174"/>
  <c r="OX1137" i="174"/>
  <c r="OX1132" i="174"/>
  <c r="OX1129" i="174"/>
  <c r="OX1127" i="174"/>
  <c r="OX1124" i="174"/>
  <c r="OX1122" i="174"/>
  <c r="OX1120" i="174"/>
  <c r="OX1118" i="174"/>
  <c r="OX1130" i="174"/>
  <c r="OX1128" i="174"/>
  <c r="OX1126" i="174"/>
  <c r="OX1123" i="174"/>
  <c r="OX1121" i="174"/>
  <c r="OX1140" i="174"/>
  <c r="OX1119" i="174"/>
  <c r="OX1138" i="174"/>
  <c r="OZ1050" i="174"/>
  <c r="OY1048" i="174"/>
  <c r="Q361" i="142"/>
  <c r="L361" i="34" s="1"/>
  <c r="I361" i="142"/>
  <c r="F361" i="34" s="1"/>
  <c r="M361" i="142"/>
  <c r="I361" i="34" s="1"/>
  <c r="I364" i="88"/>
  <c r="C366" i="88"/>
  <c r="D365" i="88"/>
  <c r="E365" i="88"/>
  <c r="B365" i="88"/>
  <c r="FU365" i="88" s="1"/>
  <c r="C364" i="153"/>
  <c r="Y364" i="153" s="1"/>
  <c r="B363" i="153"/>
  <c r="FV339" i="20"/>
  <c r="HP339" i="20"/>
  <c r="E363" i="20"/>
  <c r="AQ361" i="142"/>
  <c r="EB340" i="20" s="1"/>
  <c r="AZ361" i="142"/>
  <c r="JJ340" i="20" s="1"/>
  <c r="AT361" i="142"/>
  <c r="AW361" i="142"/>
  <c r="K363" i="94"/>
  <c r="D364" i="153"/>
  <c r="E364" i="26"/>
  <c r="G366" i="88" s="1"/>
  <c r="T362" i="142"/>
  <c r="J362" i="142"/>
  <c r="L362" i="142"/>
  <c r="N362" i="142"/>
  <c r="O362" i="142"/>
  <c r="P362" i="142"/>
  <c r="V362" i="142"/>
  <c r="X362" i="142"/>
  <c r="K362" i="142"/>
  <c r="S362" i="142"/>
  <c r="R362" i="142"/>
  <c r="W362" i="142"/>
  <c r="K362" i="94"/>
  <c r="D363" i="153"/>
  <c r="E363" i="26"/>
  <c r="G365" i="88" s="1"/>
  <c r="AM339" i="20"/>
  <c r="AL362" i="20"/>
  <c r="CG339" i="20"/>
  <c r="CF362" i="20"/>
  <c r="DJ372" i="88"/>
  <c r="DI373" i="88" s="1"/>
  <c r="BB361" i="142"/>
  <c r="BA361" i="142" s="1"/>
  <c r="BH361" i="142"/>
  <c r="BG361" i="142" s="1"/>
  <c r="BK361" i="142"/>
  <c r="BJ361" i="142" s="1"/>
  <c r="BN361" i="142"/>
  <c r="BM361" i="142" s="1"/>
  <c r="BE361" i="142"/>
  <c r="BD361" i="142" s="1"/>
  <c r="AS361" i="142"/>
  <c r="AR361" i="142" s="1"/>
  <c r="FT340" i="20" s="1"/>
  <c r="FU340" i="20" s="1"/>
  <c r="AV361" i="142"/>
  <c r="AU361" i="142" s="1"/>
  <c r="HN340" i="20" s="1"/>
  <c r="HO340" i="20" s="1"/>
  <c r="AP361" i="142"/>
  <c r="AO361" i="142" s="1"/>
  <c r="DZ340" i="20" s="1"/>
  <c r="EA340" i="20" s="1"/>
  <c r="AY361" i="142"/>
  <c r="AX361" i="142" s="1"/>
  <c r="JH340" i="20" s="1"/>
  <c r="JI340" i="20" s="1"/>
  <c r="AM361" i="142"/>
  <c r="AL361" i="142" s="1"/>
  <c r="AJ361" i="142"/>
  <c r="AI361" i="142" s="1"/>
  <c r="AE361" i="142"/>
  <c r="AD361" i="142" s="1"/>
  <c r="V361" i="34" s="1"/>
  <c r="BY361" i="142"/>
  <c r="B362" i="142"/>
  <c r="C363" i="142"/>
  <c r="E363" i="142" s="1"/>
  <c r="G362" i="142"/>
  <c r="F362" i="142"/>
  <c r="OX1056" i="174" l="1"/>
  <c r="OW1063" i="174"/>
  <c r="OW1051" i="174"/>
  <c r="OX1057" i="174"/>
  <c r="OX1117" i="174"/>
  <c r="OX1058" i="174" s="1"/>
  <c r="OX1054" i="174"/>
  <c r="OY1162" i="174"/>
  <c r="OY1163" i="174"/>
  <c r="OY1161" i="174"/>
  <c r="OY1146" i="174"/>
  <c r="OY1158" i="174"/>
  <c r="OY1147" i="174"/>
  <c r="OY1159" i="174"/>
  <c r="OY1160" i="174"/>
  <c r="OY1145" i="174"/>
  <c r="OY1144" i="174"/>
  <c r="OY1143" i="174" s="1"/>
  <c r="OX1149" i="174"/>
  <c r="OX1135" i="174" s="1"/>
  <c r="OX1053" i="174"/>
  <c r="OY1270" i="174"/>
  <c r="OY1237" i="174"/>
  <c r="OY1133" i="174"/>
  <c r="OY1065" i="174"/>
  <c r="OY1066" i="174"/>
  <c r="OY1067" i="174"/>
  <c r="OY1068" i="174"/>
  <c r="OY1069" i="174"/>
  <c r="OY1071" i="174"/>
  <c r="OY1070" i="174"/>
  <c r="OY1074" i="174"/>
  <c r="OY1072" i="174"/>
  <c r="OY1073" i="174"/>
  <c r="OY1076" i="174"/>
  <c r="OY1075" i="174"/>
  <c r="OY1077" i="174"/>
  <c r="OY1078" i="174"/>
  <c r="OY1079" i="174"/>
  <c r="OY1080" i="174"/>
  <c r="OY1082" i="174"/>
  <c r="OY1084" i="174"/>
  <c r="OY1081" i="174"/>
  <c r="OY1085" i="174"/>
  <c r="OY1086" i="174"/>
  <c r="OY1089" i="174"/>
  <c r="OY1092" i="174"/>
  <c r="OY1087" i="174"/>
  <c r="OY1083" i="174"/>
  <c r="OY1091" i="174"/>
  <c r="OY1093" i="174"/>
  <c r="OY1094" i="174"/>
  <c r="OY1096" i="174"/>
  <c r="OY1098" i="174"/>
  <c r="OY1088" i="174"/>
  <c r="OY1100" i="174"/>
  <c r="OY1102" i="174"/>
  <c r="OY1095" i="174"/>
  <c r="OY1099" i="174"/>
  <c r="OY1101" i="174"/>
  <c r="OY1097" i="174"/>
  <c r="OY1105" i="174"/>
  <c r="OY1107" i="174"/>
  <c r="OY1103" i="174"/>
  <c r="OY1104" i="174"/>
  <c r="OY1106" i="174"/>
  <c r="OY1108" i="174"/>
  <c r="OY1110" i="174"/>
  <c r="OY1112" i="174"/>
  <c r="OY1114" i="174"/>
  <c r="OY1109" i="174"/>
  <c r="OY1111" i="174"/>
  <c r="OY1113" i="174"/>
  <c r="OY1115" i="174"/>
  <c r="OY1131" i="174"/>
  <c r="OY1125" i="174"/>
  <c r="J364" i="88"/>
  <c r="AG364" i="88" s="1"/>
  <c r="OY1268" i="174"/>
  <c r="OY1262" i="174"/>
  <c r="OY1235" i="174"/>
  <c r="OY1229" i="174"/>
  <c r="OY1195" i="174"/>
  <c r="OY1189" i="174"/>
  <c r="OY1157" i="174"/>
  <c r="OX1199" i="174"/>
  <c r="OX1240" i="174"/>
  <c r="OX1167" i="174"/>
  <c r="OY1269" i="174"/>
  <c r="OY1266" i="174"/>
  <c r="OY1264" i="174"/>
  <c r="OY1267" i="174"/>
  <c r="OY1265" i="174"/>
  <c r="OY1263" i="174"/>
  <c r="OY1260" i="174"/>
  <c r="OY1258" i="174"/>
  <c r="OY1261" i="174"/>
  <c r="OY1259" i="174"/>
  <c r="OY1257" i="174"/>
  <c r="OY1256" i="174"/>
  <c r="OY1254" i="174"/>
  <c r="OY1251" i="174"/>
  <c r="OY1255" i="174"/>
  <c r="OY1252" i="174"/>
  <c r="OY1250" i="174"/>
  <c r="OY1248" i="174"/>
  <c r="OY1245" i="174"/>
  <c r="OY1249" i="174"/>
  <c r="OY1246" i="174"/>
  <c r="OY1244" i="174"/>
  <c r="OY1243" i="174"/>
  <c r="OY1234" i="174"/>
  <c r="OY1232" i="174"/>
  <c r="OY1230" i="174"/>
  <c r="OY1227" i="174"/>
  <c r="OY1242" i="174"/>
  <c r="OY1236" i="174"/>
  <c r="OY1233" i="174"/>
  <c r="OY1231" i="174"/>
  <c r="OY1228" i="174"/>
  <c r="OY1226" i="174"/>
  <c r="OY1225" i="174"/>
  <c r="OY1223" i="174"/>
  <c r="OY1221" i="174"/>
  <c r="OY1218" i="174"/>
  <c r="OY1216" i="174"/>
  <c r="OY1224" i="174"/>
  <c r="OY1222" i="174"/>
  <c r="OY1219" i="174"/>
  <c r="OY1217" i="174"/>
  <c r="OY1213" i="174"/>
  <c r="OY1212" i="174"/>
  <c r="OY1209" i="174"/>
  <c r="OY1207" i="174"/>
  <c r="OY1205" i="174"/>
  <c r="OY1203" i="174"/>
  <c r="OY1215" i="174"/>
  <c r="OY1214" i="174"/>
  <c r="OY1211" i="174"/>
  <c r="OY1208" i="174"/>
  <c r="OY1206" i="174"/>
  <c r="OY1204" i="174"/>
  <c r="OY1202" i="174"/>
  <c r="OY1201" i="174"/>
  <c r="OY1196" i="174"/>
  <c r="OY1193" i="174"/>
  <c r="OY1191" i="174"/>
  <c r="OY1188" i="174"/>
  <c r="OY1186" i="174"/>
  <c r="OY1197" i="174"/>
  <c r="OY1194" i="174"/>
  <c r="OY1192" i="174"/>
  <c r="OY1190" i="174"/>
  <c r="OY1187" i="174"/>
  <c r="OY1184" i="174"/>
  <c r="OY1182" i="174"/>
  <c r="OY1179" i="174"/>
  <c r="OY1177" i="174"/>
  <c r="OY1175" i="174"/>
  <c r="OY1172" i="174"/>
  <c r="OY1185" i="174"/>
  <c r="OY1170" i="174"/>
  <c r="OY1165" i="174"/>
  <c r="OY1183" i="174"/>
  <c r="OY1181" i="174"/>
  <c r="OY1178" i="174"/>
  <c r="OY1176" i="174"/>
  <c r="OY1171" i="174"/>
  <c r="OY1169" i="174"/>
  <c r="OY1164" i="174"/>
  <c r="OY1156" i="174"/>
  <c r="OY1154" i="174"/>
  <c r="OY1152" i="174"/>
  <c r="OY1150" i="174"/>
  <c r="OY1173" i="174"/>
  <c r="OY1155" i="174"/>
  <c r="OY1153" i="174"/>
  <c r="OY1151" i="174"/>
  <c r="OY1141" i="174"/>
  <c r="OY1139" i="174"/>
  <c r="OY1137" i="174"/>
  <c r="OY1132" i="174"/>
  <c r="OY1129" i="174"/>
  <c r="OY1127" i="174"/>
  <c r="OY1124" i="174"/>
  <c r="OY1122" i="174"/>
  <c r="OY1120" i="174"/>
  <c r="OY1118" i="174"/>
  <c r="OY1140" i="174"/>
  <c r="OY1138" i="174"/>
  <c r="OY1130" i="174"/>
  <c r="OY1128" i="174"/>
  <c r="OY1126" i="174"/>
  <c r="OY1123" i="174"/>
  <c r="OY1121" i="174"/>
  <c r="OY1119" i="174"/>
  <c r="OZ1048" i="174"/>
  <c r="PA1050" i="174"/>
  <c r="Q362" i="142"/>
  <c r="L362" i="34" s="1"/>
  <c r="M362" i="142"/>
  <c r="I362" i="34" s="1"/>
  <c r="U362" i="142"/>
  <c r="O362" i="34" s="1"/>
  <c r="I362" i="142"/>
  <c r="F362" i="34" s="1"/>
  <c r="B366" i="88"/>
  <c r="FU366" i="88" s="1"/>
  <c r="D366" i="88"/>
  <c r="E366" i="88"/>
  <c r="C367" i="88"/>
  <c r="I365" i="88"/>
  <c r="C365" i="153"/>
  <c r="Y365" i="153" s="1"/>
  <c r="B364" i="153"/>
  <c r="E364" i="20"/>
  <c r="AQ362" i="142"/>
  <c r="EB341" i="20" s="1"/>
  <c r="AZ362" i="142"/>
  <c r="JJ341" i="20" s="1"/>
  <c r="AT362" i="142"/>
  <c r="AW362" i="142"/>
  <c r="FV340" i="20"/>
  <c r="HP340" i="20"/>
  <c r="D363" i="142"/>
  <c r="D365" i="55" s="1"/>
  <c r="D362" i="142"/>
  <c r="D364" i="55" s="1"/>
  <c r="T363" i="142"/>
  <c r="P363" i="142"/>
  <c r="W363" i="142"/>
  <c r="J363" i="142"/>
  <c r="X363" i="142"/>
  <c r="L363" i="142"/>
  <c r="S363" i="142"/>
  <c r="R363" i="142"/>
  <c r="N363" i="142"/>
  <c r="K363" i="142"/>
  <c r="O363" i="142"/>
  <c r="V363" i="142"/>
  <c r="AM340" i="20"/>
  <c r="AL363" i="20"/>
  <c r="CG340" i="20"/>
  <c r="CF363" i="20"/>
  <c r="DJ373" i="88"/>
  <c r="DI374" i="88" s="1"/>
  <c r="AE362" i="142"/>
  <c r="AD362" i="142" s="1"/>
  <c r="V362" i="34" s="1"/>
  <c r="BN362" i="142"/>
  <c r="BM362" i="142" s="1"/>
  <c r="BH362" i="142"/>
  <c r="BG362" i="142" s="1"/>
  <c r="BK362" i="142"/>
  <c r="BJ362" i="142" s="1"/>
  <c r="BE362" i="142"/>
  <c r="BD362" i="142" s="1"/>
  <c r="BB362" i="142"/>
  <c r="BA362" i="142" s="1"/>
  <c r="AJ362" i="142"/>
  <c r="AI362" i="142" s="1"/>
  <c r="AM362" i="142"/>
  <c r="AL362" i="142" s="1"/>
  <c r="AV362" i="142"/>
  <c r="AU362" i="142" s="1"/>
  <c r="HN341" i="20" s="1"/>
  <c r="HO341" i="20" s="1"/>
  <c r="AS362" i="142"/>
  <c r="AR362" i="142" s="1"/>
  <c r="FT341" i="20" s="1"/>
  <c r="FU341" i="20" s="1"/>
  <c r="AY362" i="142"/>
  <c r="AX362" i="142" s="1"/>
  <c r="JH341" i="20" s="1"/>
  <c r="JI341" i="20" s="1"/>
  <c r="AP362" i="142"/>
  <c r="AO362" i="142" s="1"/>
  <c r="DZ341" i="20" s="1"/>
  <c r="EA341" i="20" s="1"/>
  <c r="BY362" i="142"/>
  <c r="F363" i="142"/>
  <c r="B363" i="142"/>
  <c r="C364" i="142"/>
  <c r="E364" i="142" s="1"/>
  <c r="G363" i="142"/>
  <c r="OX1063" i="174" l="1"/>
  <c r="OY1056" i="174"/>
  <c r="OY1057" i="174"/>
  <c r="OY1054" i="174"/>
  <c r="OY1117" i="174"/>
  <c r="OY1058" i="174" s="1"/>
  <c r="OZ1163" i="174"/>
  <c r="OZ1159" i="174"/>
  <c r="OZ1145" i="174"/>
  <c r="OZ1161" i="174"/>
  <c r="OZ1158" i="174"/>
  <c r="OZ1147" i="174"/>
  <c r="OZ1160" i="174"/>
  <c r="OZ1146" i="174"/>
  <c r="OZ1144" i="174"/>
  <c r="OZ1143" i="174" s="1"/>
  <c r="OZ1162" i="174"/>
  <c r="OY1149" i="174"/>
  <c r="OY1135" i="174" s="1"/>
  <c r="OY1053" i="174"/>
  <c r="OZ1270" i="174"/>
  <c r="OZ1237" i="174"/>
  <c r="OZ1133" i="174"/>
  <c r="OZ1065" i="174"/>
  <c r="OZ1066" i="174"/>
  <c r="OZ1067" i="174"/>
  <c r="OZ1068" i="174"/>
  <c r="OZ1071" i="174"/>
  <c r="OZ1072" i="174"/>
  <c r="OZ1070" i="174"/>
  <c r="OZ1074" i="174"/>
  <c r="OZ1069" i="174"/>
  <c r="OZ1076" i="174"/>
  <c r="OZ1073" i="174"/>
  <c r="OZ1075" i="174"/>
  <c r="OZ1077" i="174"/>
  <c r="OZ1078" i="174"/>
  <c r="OZ1079" i="174"/>
  <c r="OZ1080" i="174"/>
  <c r="OZ1082" i="174"/>
  <c r="OZ1084" i="174"/>
  <c r="OZ1081" i="174"/>
  <c r="OZ1083" i="174"/>
  <c r="OZ1085" i="174"/>
  <c r="OZ1086" i="174"/>
  <c r="OZ1088" i="174"/>
  <c r="OZ1089" i="174"/>
  <c r="OZ1092" i="174"/>
  <c r="OZ1087" i="174"/>
  <c r="OZ1094" i="174"/>
  <c r="OZ1096" i="174"/>
  <c r="OZ1098" i="174"/>
  <c r="OZ1091" i="174"/>
  <c r="OZ1093" i="174"/>
  <c r="OZ1100" i="174"/>
  <c r="OZ1102" i="174"/>
  <c r="OZ1095" i="174"/>
  <c r="OZ1099" i="174"/>
  <c r="OZ1101" i="174"/>
  <c r="OZ1103" i="174"/>
  <c r="OZ1105" i="174"/>
  <c r="OZ1107" i="174"/>
  <c r="OZ1097" i="174"/>
  <c r="OZ1104" i="174"/>
  <c r="OZ1106" i="174"/>
  <c r="OZ1108" i="174"/>
  <c r="OZ1110" i="174"/>
  <c r="OZ1112" i="174"/>
  <c r="OZ1114" i="174"/>
  <c r="OZ1113" i="174"/>
  <c r="OZ1115" i="174"/>
  <c r="OZ1111" i="174"/>
  <c r="OZ1109" i="174"/>
  <c r="OZ1131" i="174"/>
  <c r="OZ1125" i="174"/>
  <c r="J365" i="88"/>
  <c r="AG365" i="88" s="1"/>
  <c r="OZ1268" i="174"/>
  <c r="OZ1262" i="174"/>
  <c r="OZ1235" i="174"/>
  <c r="OZ1229" i="174"/>
  <c r="OZ1195" i="174"/>
  <c r="OZ1189" i="174"/>
  <c r="OZ1157" i="174"/>
  <c r="OX1051" i="174"/>
  <c r="OY1063" i="174"/>
  <c r="OY1240" i="174"/>
  <c r="OY1167" i="174"/>
  <c r="OY1199" i="174"/>
  <c r="OZ1267" i="174"/>
  <c r="OZ1265" i="174"/>
  <c r="OZ1263" i="174"/>
  <c r="OZ1260" i="174"/>
  <c r="OZ1258" i="174"/>
  <c r="OZ1269" i="174"/>
  <c r="OZ1266" i="174"/>
  <c r="OZ1264" i="174"/>
  <c r="OZ1261" i="174"/>
  <c r="OZ1259" i="174"/>
  <c r="OZ1257" i="174"/>
  <c r="OZ1256" i="174"/>
  <c r="OZ1254" i="174"/>
  <c r="OZ1251" i="174"/>
  <c r="OZ1255" i="174"/>
  <c r="OZ1252" i="174"/>
  <c r="OZ1250" i="174"/>
  <c r="OZ1248" i="174"/>
  <c r="OZ1245" i="174"/>
  <c r="OZ1249" i="174"/>
  <c r="OZ1246" i="174"/>
  <c r="OZ1244" i="174"/>
  <c r="OZ1243" i="174"/>
  <c r="OZ1234" i="174"/>
  <c r="OZ1232" i="174"/>
  <c r="OZ1230" i="174"/>
  <c r="OZ1227" i="174"/>
  <c r="OZ1242" i="174"/>
  <c r="OZ1236" i="174"/>
  <c r="OZ1233" i="174"/>
  <c r="OZ1231" i="174"/>
  <c r="OZ1228" i="174"/>
  <c r="OZ1226" i="174"/>
  <c r="OZ1225" i="174"/>
  <c r="OZ1223" i="174"/>
  <c r="OZ1221" i="174"/>
  <c r="OZ1218" i="174"/>
  <c r="OZ1216" i="174"/>
  <c r="OZ1214" i="174"/>
  <c r="OZ1224" i="174"/>
  <c r="OZ1222" i="174"/>
  <c r="OZ1219" i="174"/>
  <c r="OZ1217" i="174"/>
  <c r="OZ1215" i="174"/>
  <c r="OZ1213" i="174"/>
  <c r="OZ1212" i="174"/>
  <c r="OZ1209" i="174"/>
  <c r="OZ1207" i="174"/>
  <c r="OZ1205" i="174"/>
  <c r="OZ1203" i="174"/>
  <c r="OZ1211" i="174"/>
  <c r="OZ1208" i="174"/>
  <c r="OZ1206" i="174"/>
  <c r="OZ1204" i="174"/>
  <c r="OZ1202" i="174"/>
  <c r="OZ1201" i="174"/>
  <c r="OZ1196" i="174"/>
  <c r="OZ1193" i="174"/>
  <c r="OZ1191" i="174"/>
  <c r="OZ1188" i="174"/>
  <c r="OZ1186" i="174"/>
  <c r="OZ1197" i="174"/>
  <c r="OZ1194" i="174"/>
  <c r="OZ1192" i="174"/>
  <c r="OZ1190" i="174"/>
  <c r="OZ1187" i="174"/>
  <c r="OZ1184" i="174"/>
  <c r="OZ1182" i="174"/>
  <c r="OZ1179" i="174"/>
  <c r="OZ1177" i="174"/>
  <c r="OZ1175" i="174"/>
  <c r="OZ1185" i="174"/>
  <c r="OZ1183" i="174"/>
  <c r="OZ1181" i="174"/>
  <c r="OZ1178" i="174"/>
  <c r="OZ1176" i="174"/>
  <c r="OZ1173" i="174"/>
  <c r="OZ1170" i="174"/>
  <c r="OZ1165" i="174"/>
  <c r="OZ1172" i="174"/>
  <c r="OZ1171" i="174"/>
  <c r="OZ1169" i="174"/>
  <c r="OZ1164" i="174"/>
  <c r="OZ1156" i="174"/>
  <c r="OZ1154" i="174"/>
  <c r="OZ1152" i="174"/>
  <c r="OZ1150" i="174"/>
  <c r="OZ1155" i="174"/>
  <c r="OZ1153" i="174"/>
  <c r="OZ1151" i="174"/>
  <c r="OZ1141" i="174"/>
  <c r="OZ1139" i="174"/>
  <c r="OZ1137" i="174"/>
  <c r="OZ1132" i="174"/>
  <c r="OZ1129" i="174"/>
  <c r="OZ1127" i="174"/>
  <c r="OZ1124" i="174"/>
  <c r="OZ1122" i="174"/>
  <c r="OZ1120" i="174"/>
  <c r="OZ1118" i="174"/>
  <c r="OZ1140" i="174"/>
  <c r="OZ1138" i="174"/>
  <c r="OZ1130" i="174"/>
  <c r="OZ1128" i="174"/>
  <c r="OZ1126" i="174"/>
  <c r="OZ1123" i="174"/>
  <c r="OZ1121" i="174"/>
  <c r="OZ1119" i="174"/>
  <c r="PA1048" i="174"/>
  <c r="PB1050" i="174"/>
  <c r="M363" i="142"/>
  <c r="I363" i="34" s="1"/>
  <c r="U363" i="142"/>
  <c r="O363" i="34" s="1"/>
  <c r="Q363" i="142"/>
  <c r="L363" i="34" s="1"/>
  <c r="I363" i="142"/>
  <c r="F363" i="34" s="1"/>
  <c r="I366" i="88"/>
  <c r="D367" i="88"/>
  <c r="E367" i="88"/>
  <c r="C368" i="88"/>
  <c r="B367" i="88"/>
  <c r="FU367" i="88" s="1"/>
  <c r="C366" i="153"/>
  <c r="Y366" i="153" s="1"/>
  <c r="B365" i="153"/>
  <c r="E365" i="20"/>
  <c r="AT363" i="142"/>
  <c r="AQ363" i="142"/>
  <c r="EB342" i="20" s="1"/>
  <c r="AW363" i="142"/>
  <c r="AZ363" i="142"/>
  <c r="JJ342" i="20" s="1"/>
  <c r="HP341" i="20"/>
  <c r="FV341" i="20"/>
  <c r="N364" i="142"/>
  <c r="K364" i="142"/>
  <c r="X364" i="142"/>
  <c r="V364" i="142"/>
  <c r="R364" i="142"/>
  <c r="O364" i="142"/>
  <c r="J364" i="142"/>
  <c r="P364" i="142"/>
  <c r="W364" i="142"/>
  <c r="T364" i="142"/>
  <c r="L364" i="142"/>
  <c r="S364" i="142"/>
  <c r="E365" i="26"/>
  <c r="G367" i="88" s="1"/>
  <c r="D365" i="153"/>
  <c r="K364" i="94"/>
  <c r="D366" i="153"/>
  <c r="K365" i="94"/>
  <c r="E366" i="26"/>
  <c r="G368" i="88" s="1"/>
  <c r="CG341" i="20"/>
  <c r="CF364" i="20"/>
  <c r="AM341" i="20"/>
  <c r="AL364" i="20"/>
  <c r="DJ374" i="88"/>
  <c r="DI375" i="88" s="1"/>
  <c r="BH363" i="142"/>
  <c r="BG363" i="142" s="1"/>
  <c r="BN363" i="142"/>
  <c r="BM363" i="142" s="1"/>
  <c r="BE363" i="142"/>
  <c r="BD363" i="142" s="1"/>
  <c r="BB363" i="142"/>
  <c r="BA363" i="142" s="1"/>
  <c r="BK363" i="142"/>
  <c r="BJ363" i="142" s="1"/>
  <c r="AV363" i="142"/>
  <c r="AU363" i="142" s="1"/>
  <c r="HN342" i="20" s="1"/>
  <c r="HO342" i="20" s="1"/>
  <c r="AP363" i="142"/>
  <c r="AO363" i="142" s="1"/>
  <c r="DZ342" i="20" s="1"/>
  <c r="EA342" i="20" s="1"/>
  <c r="AS363" i="142"/>
  <c r="AR363" i="142" s="1"/>
  <c r="FT342" i="20" s="1"/>
  <c r="FU342" i="20" s="1"/>
  <c r="AY363" i="142"/>
  <c r="AX363" i="142" s="1"/>
  <c r="JH342" i="20" s="1"/>
  <c r="JI342" i="20" s="1"/>
  <c r="AM363" i="142"/>
  <c r="AL363" i="142" s="1"/>
  <c r="AJ363" i="142"/>
  <c r="AI363" i="142" s="1"/>
  <c r="AE363" i="142"/>
  <c r="AD363" i="142" s="1"/>
  <c r="V363" i="34" s="1"/>
  <c r="B364" i="142"/>
  <c r="C365" i="142"/>
  <c r="E365" i="142" s="1"/>
  <c r="G364" i="142"/>
  <c r="F364" i="142"/>
  <c r="BY363" i="142"/>
  <c r="OZ1056" i="174" l="1"/>
  <c r="OZ1057" i="174"/>
  <c r="OZ1054" i="174"/>
  <c r="OZ1117" i="174"/>
  <c r="OZ1058" i="174" s="1"/>
  <c r="PA1160" i="174"/>
  <c r="PA1163" i="174"/>
  <c r="PA1144" i="174"/>
  <c r="PA1143" i="174" s="1"/>
  <c r="PA1145" i="174"/>
  <c r="PA1161" i="174"/>
  <c r="PA1158" i="174"/>
  <c r="PA1147" i="174"/>
  <c r="PA1159" i="174"/>
  <c r="PA1146" i="174"/>
  <c r="PA1162" i="174"/>
  <c r="OZ1149" i="174"/>
  <c r="OZ1135" i="174" s="1"/>
  <c r="OZ1053" i="174"/>
  <c r="PA1270" i="174"/>
  <c r="PA1237" i="174"/>
  <c r="PA1133" i="174"/>
  <c r="PA1065" i="174"/>
  <c r="PA1068" i="174"/>
  <c r="PA1066" i="174"/>
  <c r="PA1067" i="174"/>
  <c r="PA1069" i="174"/>
  <c r="PA1070" i="174"/>
  <c r="PA1072" i="174"/>
  <c r="PA1074" i="174"/>
  <c r="PA1076" i="174"/>
  <c r="PA1071" i="174"/>
  <c r="PA1075" i="174"/>
  <c r="PA1078" i="174"/>
  <c r="PA1073" i="174"/>
  <c r="PA1077" i="174"/>
  <c r="PA1079" i="174"/>
  <c r="PA1081" i="174"/>
  <c r="PA1080" i="174"/>
  <c r="PA1082" i="174"/>
  <c r="PA1084" i="174"/>
  <c r="PA1085" i="174"/>
  <c r="PA1091" i="174"/>
  <c r="PA1093" i="174"/>
  <c r="PA1086" i="174"/>
  <c r="PA1088" i="174"/>
  <c r="PA1089" i="174"/>
  <c r="PA1092" i="174"/>
  <c r="PA1095" i="174"/>
  <c r="PA1097" i="174"/>
  <c r="PA1087" i="174"/>
  <c r="PA1083" i="174"/>
  <c r="PA1094" i="174"/>
  <c r="PA1096" i="174"/>
  <c r="PA1098" i="174"/>
  <c r="PA1100" i="174"/>
  <c r="PA1102" i="174"/>
  <c r="PA1099" i="174"/>
  <c r="PA1101" i="174"/>
  <c r="PA1103" i="174"/>
  <c r="PA1105" i="174"/>
  <c r="PA1107" i="174"/>
  <c r="PA1104" i="174"/>
  <c r="PA1106" i="174"/>
  <c r="PA1108" i="174"/>
  <c r="PA1109" i="174"/>
  <c r="PA1111" i="174"/>
  <c r="PA1113" i="174"/>
  <c r="PA1110" i="174"/>
  <c r="PA1112" i="174"/>
  <c r="PA1114" i="174"/>
  <c r="PA1115" i="174"/>
  <c r="PA1131" i="174"/>
  <c r="PA1125" i="174"/>
  <c r="J366" i="88"/>
  <c r="AG366" i="88" s="1"/>
  <c r="PA1268" i="174"/>
  <c r="PA1262" i="174"/>
  <c r="PA1235" i="174"/>
  <c r="PA1229" i="174"/>
  <c r="PA1189" i="174"/>
  <c r="PA1195" i="174"/>
  <c r="PA1157" i="174"/>
  <c r="OY1051" i="174"/>
  <c r="OZ1240" i="174"/>
  <c r="OZ1167" i="174"/>
  <c r="OZ1199" i="174"/>
  <c r="PA1267" i="174"/>
  <c r="PA1265" i="174"/>
  <c r="PA1269" i="174"/>
  <c r="PA1266" i="174"/>
  <c r="PA1264" i="174"/>
  <c r="PA1261" i="174"/>
  <c r="PA1259" i="174"/>
  <c r="PA1257" i="174"/>
  <c r="PA1258" i="174"/>
  <c r="PA1256" i="174"/>
  <c r="PA1254" i="174"/>
  <c r="PA1251" i="174"/>
  <c r="PA1255" i="174"/>
  <c r="PA1252" i="174"/>
  <c r="PA1263" i="174"/>
  <c r="PA1249" i="174"/>
  <c r="PA1246" i="174"/>
  <c r="PA1244" i="174"/>
  <c r="PA1260" i="174"/>
  <c r="PA1250" i="174"/>
  <c r="PA1248" i="174"/>
  <c r="PA1242" i="174"/>
  <c r="PA1236" i="174"/>
  <c r="PA1233" i="174"/>
  <c r="PA1231" i="174"/>
  <c r="PA1228" i="174"/>
  <c r="PA1226" i="174"/>
  <c r="PA1245" i="174"/>
  <c r="PA1225" i="174"/>
  <c r="PA1223" i="174"/>
  <c r="PA1221" i="174"/>
  <c r="PA1218" i="174"/>
  <c r="PA1216" i="174"/>
  <c r="PA1214" i="174"/>
  <c r="PA1243" i="174"/>
  <c r="PA1234" i="174"/>
  <c r="PA1224" i="174"/>
  <c r="PA1222" i="174"/>
  <c r="PA1219" i="174"/>
  <c r="PA1217" i="174"/>
  <c r="PA1215" i="174"/>
  <c r="PA1232" i="174"/>
  <c r="PA1230" i="174"/>
  <c r="PA1227" i="174"/>
  <c r="PA1211" i="174"/>
  <c r="PA1208" i="174"/>
  <c r="PA1206" i="174"/>
  <c r="PA1204" i="174"/>
  <c r="PA1202" i="174"/>
  <c r="PA1201" i="174"/>
  <c r="PA1196" i="174"/>
  <c r="PA1193" i="174"/>
  <c r="PA1191" i="174"/>
  <c r="PA1188" i="174"/>
  <c r="PA1186" i="174"/>
  <c r="PA1212" i="174"/>
  <c r="PA1209" i="174"/>
  <c r="PA1207" i="174"/>
  <c r="PA1205" i="174"/>
  <c r="PA1197" i="174"/>
  <c r="PA1194" i="174"/>
  <c r="PA1192" i="174"/>
  <c r="PA1190" i="174"/>
  <c r="PA1187" i="174"/>
  <c r="PA1213" i="174"/>
  <c r="PA1203" i="174"/>
  <c r="PA1184" i="174"/>
  <c r="PA1182" i="174"/>
  <c r="PA1179" i="174"/>
  <c r="PA1177" i="174"/>
  <c r="PA1175" i="174"/>
  <c r="PA1172" i="174"/>
  <c r="PA1185" i="174"/>
  <c r="PA1183" i="174"/>
  <c r="PA1181" i="174"/>
  <c r="PA1178" i="174"/>
  <c r="PA1176" i="174"/>
  <c r="PA1173" i="174"/>
  <c r="PA1170" i="174"/>
  <c r="PA1165" i="174"/>
  <c r="PA1171" i="174"/>
  <c r="PA1169" i="174"/>
  <c r="PA1164" i="174"/>
  <c r="PA1156" i="174"/>
  <c r="PA1155" i="174"/>
  <c r="PA1153" i="174"/>
  <c r="PA1151" i="174"/>
  <c r="PA1141" i="174"/>
  <c r="PA1139" i="174"/>
  <c r="PA1137" i="174"/>
  <c r="PA1132" i="174"/>
  <c r="PA1129" i="174"/>
  <c r="PA1127" i="174"/>
  <c r="PA1124" i="174"/>
  <c r="PA1122" i="174"/>
  <c r="PA1120" i="174"/>
  <c r="PA1118" i="174"/>
  <c r="PA1154" i="174"/>
  <c r="PA1140" i="174"/>
  <c r="PA1138" i="174"/>
  <c r="PA1130" i="174"/>
  <c r="PA1128" i="174"/>
  <c r="PA1126" i="174"/>
  <c r="PA1123" i="174"/>
  <c r="PA1121" i="174"/>
  <c r="PA1119" i="174"/>
  <c r="PA1152" i="174"/>
  <c r="PA1150" i="174"/>
  <c r="PC1050" i="174"/>
  <c r="PB1048" i="174"/>
  <c r="Q364" i="142"/>
  <c r="L364" i="34" s="1"/>
  <c r="M364" i="142"/>
  <c r="I364" i="34" s="1"/>
  <c r="U364" i="142"/>
  <c r="O364" i="34" s="1"/>
  <c r="I364" i="142"/>
  <c r="F364" i="34" s="1"/>
  <c r="I367" i="88"/>
  <c r="B368" i="88"/>
  <c r="FU368" i="88" s="1"/>
  <c r="C369" i="88"/>
  <c r="E368" i="88"/>
  <c r="D368" i="88"/>
  <c r="C367" i="153"/>
  <c r="Y367" i="153" s="1"/>
  <c r="B366" i="153"/>
  <c r="HP342" i="20"/>
  <c r="FV342" i="20"/>
  <c r="E366" i="20"/>
  <c r="AT364" i="142"/>
  <c r="AW364" i="142"/>
  <c r="AQ364" i="142"/>
  <c r="EB343" i="20" s="1"/>
  <c r="AZ364" i="142"/>
  <c r="JJ343" i="20" s="1"/>
  <c r="BY364" i="142"/>
  <c r="D365" i="142"/>
  <c r="D367" i="55" s="1"/>
  <c r="O365" i="142"/>
  <c r="L365" i="142"/>
  <c r="T365" i="142"/>
  <c r="P365" i="142"/>
  <c r="X365" i="142"/>
  <c r="K365" i="142"/>
  <c r="J365" i="142"/>
  <c r="N365" i="142"/>
  <c r="S365" i="142"/>
  <c r="R365" i="142"/>
  <c r="V365" i="142"/>
  <c r="W365" i="142"/>
  <c r="D364" i="142"/>
  <c r="D366" i="55" s="1"/>
  <c r="AM342" i="20"/>
  <c r="AL365" i="20"/>
  <c r="CG342" i="20"/>
  <c r="CF365" i="20"/>
  <c r="DJ375" i="88"/>
  <c r="DI376" i="88" s="1"/>
  <c r="BN364" i="142"/>
  <c r="BM364" i="142" s="1"/>
  <c r="BK364" i="142"/>
  <c r="BJ364" i="142" s="1"/>
  <c r="BB364" i="142"/>
  <c r="BA364" i="142" s="1"/>
  <c r="BH364" i="142"/>
  <c r="BG364" i="142" s="1"/>
  <c r="BE364" i="142"/>
  <c r="BD364" i="142" s="1"/>
  <c r="AP364" i="142"/>
  <c r="AO364" i="142" s="1"/>
  <c r="DZ343" i="20" s="1"/>
  <c r="EA343" i="20" s="1"/>
  <c r="AJ364" i="142"/>
  <c r="AI364" i="142" s="1"/>
  <c r="AV364" i="142"/>
  <c r="AU364" i="142" s="1"/>
  <c r="HN343" i="20" s="1"/>
  <c r="HO343" i="20" s="1"/>
  <c r="AS364" i="142"/>
  <c r="AR364" i="142" s="1"/>
  <c r="FT343" i="20" s="1"/>
  <c r="FU343" i="20" s="1"/>
  <c r="AY364" i="142"/>
  <c r="AX364" i="142" s="1"/>
  <c r="JH343" i="20" s="1"/>
  <c r="JI343" i="20" s="1"/>
  <c r="AM364" i="142"/>
  <c r="AL364" i="142" s="1"/>
  <c r="C366" i="142"/>
  <c r="E366" i="142" s="1"/>
  <c r="F365" i="142"/>
  <c r="B365" i="142"/>
  <c r="G365" i="142"/>
  <c r="AE364" i="142"/>
  <c r="AD364" i="142" s="1"/>
  <c r="V364" i="34" s="1"/>
  <c r="PA1056" i="174" l="1"/>
  <c r="PA1057" i="174"/>
  <c r="PA1117" i="174"/>
  <c r="PA1058" i="174" s="1"/>
  <c r="PA1054" i="174"/>
  <c r="OZ1063" i="174"/>
  <c r="PB1161" i="174"/>
  <c r="PB1162" i="174"/>
  <c r="PB1163" i="174"/>
  <c r="PB1160" i="174"/>
  <c r="PB1158" i="174"/>
  <c r="PB1146" i="174"/>
  <c r="PB1147" i="174"/>
  <c r="PB1145" i="174"/>
  <c r="PB1159" i="174"/>
  <c r="PB1144" i="174"/>
  <c r="PB1143" i="174" s="1"/>
  <c r="PA1149" i="174"/>
  <c r="PA1135" i="174" s="1"/>
  <c r="PA1053" i="174"/>
  <c r="PB1270" i="174"/>
  <c r="PB1237" i="174"/>
  <c r="PB1133" i="174"/>
  <c r="PB1066" i="174"/>
  <c r="PB1065" i="174"/>
  <c r="PB1067" i="174"/>
  <c r="PB1068" i="174"/>
  <c r="PB1069" i="174"/>
  <c r="PB1070" i="174"/>
  <c r="PB1072" i="174"/>
  <c r="PB1074" i="174"/>
  <c r="PB1076" i="174"/>
  <c r="PB1071" i="174"/>
  <c r="PB1078" i="174"/>
  <c r="PB1073" i="174"/>
  <c r="PB1077" i="174"/>
  <c r="PB1079" i="174"/>
  <c r="PB1080" i="174"/>
  <c r="PB1083" i="174"/>
  <c r="PB1075" i="174"/>
  <c r="PB1082" i="174"/>
  <c r="PB1084" i="174"/>
  <c r="PB1081" i="174"/>
  <c r="PB1086" i="174"/>
  <c r="PB1085" i="174"/>
  <c r="PB1091" i="174"/>
  <c r="PB1093" i="174"/>
  <c r="PB1088" i="174"/>
  <c r="PB1087" i="174"/>
  <c r="PB1095" i="174"/>
  <c r="PB1097" i="174"/>
  <c r="PB1089" i="174"/>
  <c r="PB1094" i="174"/>
  <c r="PB1096" i="174"/>
  <c r="PB1098" i="174"/>
  <c r="PB1100" i="174"/>
  <c r="PB1102" i="174"/>
  <c r="PB1092" i="174"/>
  <c r="PB1099" i="174"/>
  <c r="PB1101" i="174"/>
  <c r="PB1103" i="174"/>
  <c r="PB1105" i="174"/>
  <c r="PB1107" i="174"/>
  <c r="PB1106" i="174"/>
  <c r="PB1108" i="174"/>
  <c r="PB1109" i="174"/>
  <c r="PB1111" i="174"/>
  <c r="PB1113" i="174"/>
  <c r="PB1110" i="174"/>
  <c r="PB1112" i="174"/>
  <c r="PB1114" i="174"/>
  <c r="PB1115" i="174"/>
  <c r="PB1104" i="174"/>
  <c r="PB1131" i="174"/>
  <c r="PB1125" i="174"/>
  <c r="J367" i="88"/>
  <c r="AG367" i="88" s="1"/>
  <c r="PB1262" i="174"/>
  <c r="PB1235" i="174"/>
  <c r="PB1268" i="174"/>
  <c r="PB1229" i="174"/>
  <c r="PB1195" i="174"/>
  <c r="PB1189" i="174"/>
  <c r="PB1157" i="174"/>
  <c r="OZ1051" i="174"/>
  <c r="K367" i="94"/>
  <c r="E368" i="26"/>
  <c r="G370" i="88" s="1"/>
  <c r="PA1240" i="174"/>
  <c r="PA1167" i="174"/>
  <c r="PA1199" i="174"/>
  <c r="PB1267" i="174"/>
  <c r="PB1265" i="174"/>
  <c r="PB1269" i="174"/>
  <c r="PB1266" i="174"/>
  <c r="PB1264" i="174"/>
  <c r="PB1261" i="174"/>
  <c r="PB1259" i="174"/>
  <c r="PB1263" i="174"/>
  <c r="PB1260" i="174"/>
  <c r="PB1258" i="174"/>
  <c r="PB1257" i="174"/>
  <c r="PB1255" i="174"/>
  <c r="PB1252" i="174"/>
  <c r="PB1256" i="174"/>
  <c r="PB1254" i="174"/>
  <c r="PB1249" i="174"/>
  <c r="PB1246" i="174"/>
  <c r="PB1244" i="174"/>
  <c r="PB1251" i="174"/>
  <c r="PB1250" i="174"/>
  <c r="PB1248" i="174"/>
  <c r="PB1245" i="174"/>
  <c r="PB1242" i="174"/>
  <c r="PB1236" i="174"/>
  <c r="PB1233" i="174"/>
  <c r="PB1231" i="174"/>
  <c r="PB1228" i="174"/>
  <c r="PB1226" i="174"/>
  <c r="PB1243" i="174"/>
  <c r="PB1234" i="174"/>
  <c r="PB1232" i="174"/>
  <c r="PB1230" i="174"/>
  <c r="PB1227" i="174"/>
  <c r="PB1224" i="174"/>
  <c r="PB1222" i="174"/>
  <c r="PB1219" i="174"/>
  <c r="PB1217" i="174"/>
  <c r="PB1215" i="174"/>
  <c r="PB1213" i="174"/>
  <c r="PB1221" i="174"/>
  <c r="PB1218" i="174"/>
  <c r="PB1216" i="174"/>
  <c r="PB1211" i="174"/>
  <c r="PB1208" i="174"/>
  <c r="PB1206" i="174"/>
  <c r="PB1204" i="174"/>
  <c r="PB1202" i="174"/>
  <c r="PB1214" i="174"/>
  <c r="PB1225" i="174"/>
  <c r="PB1212" i="174"/>
  <c r="PB1209" i="174"/>
  <c r="PB1207" i="174"/>
  <c r="PB1205" i="174"/>
  <c r="PB1203" i="174"/>
  <c r="PB1223" i="174"/>
  <c r="PB1197" i="174"/>
  <c r="PB1194" i="174"/>
  <c r="PB1192" i="174"/>
  <c r="PB1190" i="174"/>
  <c r="PB1187" i="174"/>
  <c r="PB1184" i="174"/>
  <c r="PB1182" i="174"/>
  <c r="PB1179" i="174"/>
  <c r="PB1177" i="174"/>
  <c r="PB1175" i="174"/>
  <c r="PB1172" i="174"/>
  <c r="PB1201" i="174"/>
  <c r="PB1196" i="174"/>
  <c r="PB1193" i="174"/>
  <c r="PB1185" i="174"/>
  <c r="PB1183" i="174"/>
  <c r="PB1181" i="174"/>
  <c r="PB1178" i="174"/>
  <c r="PB1176" i="174"/>
  <c r="PB1173" i="174"/>
  <c r="PB1191" i="174"/>
  <c r="PB1188" i="174"/>
  <c r="PB1171" i="174"/>
  <c r="PB1169" i="174"/>
  <c r="PB1164" i="174"/>
  <c r="PB1156" i="174"/>
  <c r="PB1186" i="174"/>
  <c r="PB1165" i="174"/>
  <c r="PB1155" i="174"/>
  <c r="PB1153" i="174"/>
  <c r="PB1151" i="174"/>
  <c r="PB1154" i="174"/>
  <c r="PB1152" i="174"/>
  <c r="PB1150" i="174"/>
  <c r="PB1140" i="174"/>
  <c r="PB1138" i="174"/>
  <c r="PB1130" i="174"/>
  <c r="PB1128" i="174"/>
  <c r="PB1126" i="174"/>
  <c r="PB1123" i="174"/>
  <c r="PB1121" i="174"/>
  <c r="PB1119" i="174"/>
  <c r="PB1170" i="174"/>
  <c r="PB1141" i="174"/>
  <c r="PB1120" i="174"/>
  <c r="PB1139" i="174"/>
  <c r="PB1118" i="174"/>
  <c r="PB1137" i="174"/>
  <c r="PB1132" i="174"/>
  <c r="PB1129" i="174"/>
  <c r="PB1127" i="174"/>
  <c r="PB1124" i="174"/>
  <c r="PB1122" i="174"/>
  <c r="PD1050" i="174"/>
  <c r="PC1048" i="174"/>
  <c r="Q365" i="142"/>
  <c r="L365" i="34" s="1"/>
  <c r="M365" i="142"/>
  <c r="I365" i="34" s="1"/>
  <c r="U365" i="142"/>
  <c r="O365" i="34" s="1"/>
  <c r="I365" i="142"/>
  <c r="F365" i="34" s="1"/>
  <c r="I368" i="88"/>
  <c r="D369" i="88"/>
  <c r="E369" i="88"/>
  <c r="C370" i="88"/>
  <c r="B369" i="88"/>
  <c r="FU369" i="88" s="1"/>
  <c r="C368" i="153"/>
  <c r="Y368" i="153" s="1"/>
  <c r="B367" i="153"/>
  <c r="E367" i="20"/>
  <c r="AW365" i="142"/>
  <c r="AQ365" i="142"/>
  <c r="EB344" i="20" s="1"/>
  <c r="AZ365" i="142"/>
  <c r="JJ344" i="20" s="1"/>
  <c r="AT365" i="142"/>
  <c r="FV343" i="20"/>
  <c r="HP343" i="20"/>
  <c r="O366" i="142"/>
  <c r="X366" i="142"/>
  <c r="J366" i="142"/>
  <c r="N366" i="142"/>
  <c r="T366" i="142"/>
  <c r="L366" i="142"/>
  <c r="W366" i="142"/>
  <c r="P366" i="142"/>
  <c r="R366" i="142"/>
  <c r="K366" i="142"/>
  <c r="V366" i="142"/>
  <c r="U366" i="142" s="1"/>
  <c r="O366" i="34" s="1"/>
  <c r="S366" i="142"/>
  <c r="D367" i="153"/>
  <c r="K366" i="94"/>
  <c r="E367" i="26"/>
  <c r="G369" i="88" s="1"/>
  <c r="D368" i="153"/>
  <c r="D366" i="142"/>
  <c r="D368" i="55" s="1"/>
  <c r="CG343" i="20"/>
  <c r="CF366" i="20"/>
  <c r="AM343" i="20"/>
  <c r="AL366" i="20"/>
  <c r="DJ376" i="88"/>
  <c r="DI377" i="88" s="1"/>
  <c r="AE365" i="142"/>
  <c r="AD365" i="142" s="1"/>
  <c r="V365" i="34" s="1"/>
  <c r="B366" i="142"/>
  <c r="C367" i="142"/>
  <c r="E367" i="142" s="1"/>
  <c r="G366" i="142"/>
  <c r="F366" i="142"/>
  <c r="BY365" i="142"/>
  <c r="BE365" i="142"/>
  <c r="BD365" i="142" s="1"/>
  <c r="BK365" i="142"/>
  <c r="BJ365" i="142" s="1"/>
  <c r="BB365" i="142"/>
  <c r="BA365" i="142" s="1"/>
  <c r="BN365" i="142"/>
  <c r="BM365" i="142" s="1"/>
  <c r="BH365" i="142"/>
  <c r="BG365" i="142" s="1"/>
  <c r="AJ365" i="142"/>
  <c r="AI365" i="142" s="1"/>
  <c r="AM365" i="142"/>
  <c r="AL365" i="142" s="1"/>
  <c r="AY365" i="142"/>
  <c r="AX365" i="142" s="1"/>
  <c r="JH344" i="20" s="1"/>
  <c r="JI344" i="20" s="1"/>
  <c r="AS365" i="142"/>
  <c r="AR365" i="142" s="1"/>
  <c r="FT344" i="20" s="1"/>
  <c r="FU344" i="20" s="1"/>
  <c r="AP365" i="142"/>
  <c r="AO365" i="142" s="1"/>
  <c r="DZ344" i="20" s="1"/>
  <c r="EA344" i="20" s="1"/>
  <c r="AV365" i="142"/>
  <c r="AU365" i="142" s="1"/>
  <c r="HN344" i="20" s="1"/>
  <c r="HO344" i="20" s="1"/>
  <c r="PB1056" i="174" l="1"/>
  <c r="PB1057" i="174"/>
  <c r="PB1117" i="174"/>
  <c r="PB1058" i="174" s="1"/>
  <c r="PB1054" i="174"/>
  <c r="PA1063" i="174"/>
  <c r="PC1161" i="174"/>
  <c r="PC1162" i="174"/>
  <c r="PC1163" i="174"/>
  <c r="PC1146" i="174"/>
  <c r="PC1147" i="174"/>
  <c r="PC1159" i="174"/>
  <c r="PC1158" i="174"/>
  <c r="PC1160" i="174"/>
  <c r="PC1145" i="174"/>
  <c r="PC1144" i="174"/>
  <c r="PC1143" i="174" s="1"/>
  <c r="PB1149" i="174"/>
  <c r="PB1135" i="174" s="1"/>
  <c r="PB1053" i="174"/>
  <c r="PC1270" i="174"/>
  <c r="PC1237" i="174"/>
  <c r="PC1133" i="174"/>
  <c r="PC1066" i="174"/>
  <c r="PC1065" i="174"/>
  <c r="PC1067" i="174"/>
  <c r="PC1068" i="174"/>
  <c r="PC1069" i="174"/>
  <c r="PC1070" i="174"/>
  <c r="PC1071" i="174"/>
  <c r="PC1073" i="174"/>
  <c r="PC1072" i="174"/>
  <c r="PC1074" i="174"/>
  <c r="PC1075" i="174"/>
  <c r="PC1076" i="174"/>
  <c r="PC1078" i="174"/>
  <c r="PC1080" i="174"/>
  <c r="PC1077" i="174"/>
  <c r="PC1081" i="174"/>
  <c r="PC1079" i="174"/>
  <c r="PC1083" i="174"/>
  <c r="PC1084" i="174"/>
  <c r="PC1086" i="174"/>
  <c r="PC1085" i="174"/>
  <c r="PC1082" i="174"/>
  <c r="PC1091" i="174"/>
  <c r="PC1093" i="174"/>
  <c r="PC1088" i="174"/>
  <c r="PC1089" i="174"/>
  <c r="PC1092" i="174"/>
  <c r="PC1095" i="174"/>
  <c r="PC1097" i="174"/>
  <c r="PC1087" i="174"/>
  <c r="PC1098" i="174"/>
  <c r="PC1099" i="174"/>
  <c r="PC1101" i="174"/>
  <c r="PC1094" i="174"/>
  <c r="PC1100" i="174"/>
  <c r="PC1102" i="174"/>
  <c r="PC1096" i="174"/>
  <c r="PC1104" i="174"/>
  <c r="PC1106" i="174"/>
  <c r="PC1108" i="174"/>
  <c r="PC1103" i="174"/>
  <c r="PC1105" i="174"/>
  <c r="PC1107" i="174"/>
  <c r="PC1109" i="174"/>
  <c r="PC1111" i="174"/>
  <c r="PC1113" i="174"/>
  <c r="PC1110" i="174"/>
  <c r="PC1112" i="174"/>
  <c r="PC1114" i="174"/>
  <c r="PC1115" i="174"/>
  <c r="PC1125" i="174"/>
  <c r="PC1131" i="174"/>
  <c r="J368" i="88"/>
  <c r="AG368" i="88" s="1"/>
  <c r="PC1268" i="174"/>
  <c r="PC1262" i="174"/>
  <c r="PC1235" i="174"/>
  <c r="PC1229" i="174"/>
  <c r="PC1195" i="174"/>
  <c r="PC1189" i="174"/>
  <c r="PC1157" i="174"/>
  <c r="PA1051" i="174"/>
  <c r="E369" i="26"/>
  <c r="G371" i="88" s="1"/>
  <c r="K368" i="94"/>
  <c r="PB1199" i="174"/>
  <c r="PB1167" i="174"/>
  <c r="PB1240" i="174"/>
  <c r="PC1267" i="174"/>
  <c r="PC1265" i="174"/>
  <c r="PC1269" i="174"/>
  <c r="PC1266" i="174"/>
  <c r="PC1264" i="174"/>
  <c r="PC1261" i="174"/>
  <c r="PC1259" i="174"/>
  <c r="PC1257" i="174"/>
  <c r="PC1263" i="174"/>
  <c r="PC1260" i="174"/>
  <c r="PC1258" i="174"/>
  <c r="PC1255" i="174"/>
  <c r="PC1252" i="174"/>
  <c r="PC1256" i="174"/>
  <c r="PC1254" i="174"/>
  <c r="PC1251" i="174"/>
  <c r="PC1249" i="174"/>
  <c r="PC1246" i="174"/>
  <c r="PC1244" i="174"/>
  <c r="PC1250" i="174"/>
  <c r="PC1248" i="174"/>
  <c r="PC1245" i="174"/>
  <c r="PC1242" i="174"/>
  <c r="PC1236" i="174"/>
  <c r="PC1233" i="174"/>
  <c r="PC1231" i="174"/>
  <c r="PC1228" i="174"/>
  <c r="PC1226" i="174"/>
  <c r="PC1243" i="174"/>
  <c r="PC1234" i="174"/>
  <c r="PC1232" i="174"/>
  <c r="PC1230" i="174"/>
  <c r="PC1227" i="174"/>
  <c r="PC1224" i="174"/>
  <c r="PC1222" i="174"/>
  <c r="PC1219" i="174"/>
  <c r="PC1217" i="174"/>
  <c r="PC1215" i="174"/>
  <c r="PC1225" i="174"/>
  <c r="PC1223" i="174"/>
  <c r="PC1221" i="174"/>
  <c r="PC1218" i="174"/>
  <c r="PC1216" i="174"/>
  <c r="PC1211" i="174"/>
  <c r="PC1208" i="174"/>
  <c r="PC1206" i="174"/>
  <c r="PC1204" i="174"/>
  <c r="PC1202" i="174"/>
  <c r="PC1214" i="174"/>
  <c r="PC1212" i="174"/>
  <c r="PC1209" i="174"/>
  <c r="PC1207" i="174"/>
  <c r="PC1205" i="174"/>
  <c r="PC1203" i="174"/>
  <c r="PC1213" i="174"/>
  <c r="PC1197" i="174"/>
  <c r="PC1194" i="174"/>
  <c r="PC1192" i="174"/>
  <c r="PC1190" i="174"/>
  <c r="PC1187" i="174"/>
  <c r="PC1201" i="174"/>
  <c r="PC1196" i="174"/>
  <c r="PC1193" i="174"/>
  <c r="PC1191" i="174"/>
  <c r="PC1188" i="174"/>
  <c r="PC1186" i="174"/>
  <c r="PC1185" i="174"/>
  <c r="PC1183" i="174"/>
  <c r="PC1181" i="174"/>
  <c r="PC1178" i="174"/>
  <c r="PC1176" i="174"/>
  <c r="PC1173" i="174"/>
  <c r="PC1179" i="174"/>
  <c r="PC1177" i="174"/>
  <c r="PC1175" i="174"/>
  <c r="PC1171" i="174"/>
  <c r="PC1169" i="174"/>
  <c r="PC1164" i="174"/>
  <c r="PC1156" i="174"/>
  <c r="PC1172" i="174"/>
  <c r="PC1184" i="174"/>
  <c r="PC1170" i="174"/>
  <c r="PC1165" i="174"/>
  <c r="PC1155" i="174"/>
  <c r="PC1153" i="174"/>
  <c r="PC1151" i="174"/>
  <c r="PC1154" i="174"/>
  <c r="PC1152" i="174"/>
  <c r="PC1150" i="174"/>
  <c r="PC1182" i="174"/>
  <c r="PC1140" i="174"/>
  <c r="PC1138" i="174"/>
  <c r="PC1130" i="174"/>
  <c r="PC1128" i="174"/>
  <c r="PC1126" i="174"/>
  <c r="PC1123" i="174"/>
  <c r="PC1121" i="174"/>
  <c r="PC1119" i="174"/>
  <c r="PC1141" i="174"/>
  <c r="PC1139" i="174"/>
  <c r="PC1137" i="174"/>
  <c r="PC1132" i="174"/>
  <c r="PC1129" i="174"/>
  <c r="PC1127" i="174"/>
  <c r="PC1124" i="174"/>
  <c r="PC1122" i="174"/>
  <c r="PC1120" i="174"/>
  <c r="PC1118" i="174"/>
  <c r="PD1048" i="174"/>
  <c r="PE1050" i="174"/>
  <c r="I366" i="142"/>
  <c r="F366" i="34" s="1"/>
  <c r="Q366" i="142"/>
  <c r="L366" i="34" s="1"/>
  <c r="M366" i="142"/>
  <c r="I366" i="34" s="1"/>
  <c r="I369" i="88"/>
  <c r="D370" i="88"/>
  <c r="C371" i="88"/>
  <c r="E370" i="88"/>
  <c r="B370" i="88"/>
  <c r="FU370" i="88" s="1"/>
  <c r="C369" i="153"/>
  <c r="AL7" i="153" s="1"/>
  <c r="B368" i="153"/>
  <c r="E368" i="20"/>
  <c r="AT366" i="142"/>
  <c r="AQ366" i="142"/>
  <c r="EB345" i="20" s="1"/>
  <c r="AZ366" i="142"/>
  <c r="JJ345" i="20" s="1"/>
  <c r="AW366" i="142"/>
  <c r="FV344" i="20"/>
  <c r="HP344" i="20"/>
  <c r="D369" i="153"/>
  <c r="D367" i="142"/>
  <c r="D369" i="55" s="1"/>
  <c r="J367" i="142"/>
  <c r="X367" i="142"/>
  <c r="O367" i="142"/>
  <c r="S367" i="142"/>
  <c r="L367" i="142"/>
  <c r="K367" i="142"/>
  <c r="N367" i="142"/>
  <c r="R367" i="142"/>
  <c r="V367" i="142"/>
  <c r="W367" i="142"/>
  <c r="P367" i="142"/>
  <c r="T367" i="142"/>
  <c r="CG344" i="20"/>
  <c r="CF367" i="20"/>
  <c r="AM344" i="20"/>
  <c r="AL367" i="20"/>
  <c r="DJ377" i="88"/>
  <c r="DI378" i="88" s="1"/>
  <c r="AE366" i="142"/>
  <c r="AD366" i="142" s="1"/>
  <c r="V366" i="34" s="1"/>
  <c r="BY366" i="142"/>
  <c r="BN366" i="142"/>
  <c r="BM366" i="142" s="1"/>
  <c r="BB366" i="142"/>
  <c r="BA366" i="142" s="1"/>
  <c r="BK366" i="142"/>
  <c r="BJ366" i="142" s="1"/>
  <c r="BE366" i="142"/>
  <c r="BD366" i="142" s="1"/>
  <c r="BH366" i="142"/>
  <c r="BG366" i="142" s="1"/>
  <c r="AY366" i="142"/>
  <c r="AX366" i="142" s="1"/>
  <c r="JH345" i="20" s="1"/>
  <c r="JI345" i="20" s="1"/>
  <c r="AJ366" i="142"/>
  <c r="AI366" i="142" s="1"/>
  <c r="AS366" i="142"/>
  <c r="AR366" i="142" s="1"/>
  <c r="FT345" i="20" s="1"/>
  <c r="FU345" i="20" s="1"/>
  <c r="AP366" i="142"/>
  <c r="AO366" i="142" s="1"/>
  <c r="DZ345" i="20" s="1"/>
  <c r="EA345" i="20" s="1"/>
  <c r="AM366" i="142"/>
  <c r="AL366" i="142" s="1"/>
  <c r="AV366" i="142"/>
  <c r="AU366" i="142" s="1"/>
  <c r="HN345" i="20" s="1"/>
  <c r="HO345" i="20" s="1"/>
  <c r="C368" i="142"/>
  <c r="E368" i="142" s="1"/>
  <c r="G367" i="142"/>
  <c r="F367" i="142"/>
  <c r="B367" i="142"/>
  <c r="PC1056" i="174" l="1"/>
  <c r="PC1057" i="174"/>
  <c r="PC1054" i="174"/>
  <c r="PC1117" i="174"/>
  <c r="PC1058" i="174" s="1"/>
  <c r="PB1063" i="174"/>
  <c r="PD1161" i="174"/>
  <c r="PD1162" i="174"/>
  <c r="PD1160" i="174"/>
  <c r="PD1163" i="174"/>
  <c r="PD1159" i="174"/>
  <c r="PD1147" i="174"/>
  <c r="PD1158" i="174"/>
  <c r="PD1146" i="174"/>
  <c r="PD1144" i="174"/>
  <c r="PD1143" i="174" s="1"/>
  <c r="PD1145" i="174"/>
  <c r="PC1149" i="174"/>
  <c r="PC1135" i="174" s="1"/>
  <c r="PC1053" i="174"/>
  <c r="PD1270" i="174"/>
  <c r="PD1237" i="174"/>
  <c r="PD1133" i="174"/>
  <c r="PD1066" i="174"/>
  <c r="PD1065" i="174"/>
  <c r="PD1067" i="174"/>
  <c r="PD1068" i="174"/>
  <c r="PD1069" i="174"/>
  <c r="PD1070" i="174"/>
  <c r="PD1071" i="174"/>
  <c r="PD1072" i="174"/>
  <c r="PD1073" i="174"/>
  <c r="PD1075" i="174"/>
  <c r="PD1074" i="174"/>
  <c r="PD1076" i="174"/>
  <c r="PD1078" i="174"/>
  <c r="PD1080" i="174"/>
  <c r="PD1081" i="174"/>
  <c r="PD1077" i="174"/>
  <c r="PD1079" i="174"/>
  <c r="PD1083" i="174"/>
  <c r="PD1082" i="174"/>
  <c r="PD1084" i="174"/>
  <c r="PD1086" i="174"/>
  <c r="PD1085" i="174"/>
  <c r="PD1087" i="174"/>
  <c r="PD1091" i="174"/>
  <c r="PD1093" i="174"/>
  <c r="PD1088" i="174"/>
  <c r="PD1095" i="174"/>
  <c r="PD1097" i="174"/>
  <c r="PD1089" i="174"/>
  <c r="PD1098" i="174"/>
  <c r="PD1099" i="174"/>
  <c r="PD1101" i="174"/>
  <c r="PD1094" i="174"/>
  <c r="PD1100" i="174"/>
  <c r="PD1102" i="174"/>
  <c r="PD1092" i="174"/>
  <c r="PD1096" i="174"/>
  <c r="PD1104" i="174"/>
  <c r="PD1106" i="174"/>
  <c r="PD1108" i="174"/>
  <c r="PD1103" i="174"/>
  <c r="PD1105" i="174"/>
  <c r="PD1107" i="174"/>
  <c r="PD1109" i="174"/>
  <c r="PD1111" i="174"/>
  <c r="PD1113" i="174"/>
  <c r="PD1110" i="174"/>
  <c r="PD1112" i="174"/>
  <c r="PD1115" i="174"/>
  <c r="PD1114" i="174"/>
  <c r="PD1125" i="174"/>
  <c r="PD1131" i="174"/>
  <c r="J369" i="88"/>
  <c r="AG369" i="88" s="1"/>
  <c r="PD1268" i="174"/>
  <c r="PD1235" i="174"/>
  <c r="PD1229" i="174"/>
  <c r="PD1262" i="174"/>
  <c r="PD1195" i="174"/>
  <c r="PD1189" i="174"/>
  <c r="PD1157" i="174"/>
  <c r="PB1051" i="174"/>
  <c r="E370" i="26"/>
  <c r="G372" i="88" s="1"/>
  <c r="K369" i="94"/>
  <c r="D370" i="153"/>
  <c r="F372" i="88" s="1"/>
  <c r="Y369" i="153"/>
  <c r="C370" i="153"/>
  <c r="PC1240" i="174"/>
  <c r="PC1167" i="174"/>
  <c r="PC1199" i="174"/>
  <c r="PD1269" i="174"/>
  <c r="PD1266" i="174"/>
  <c r="PD1264" i="174"/>
  <c r="PD1261" i="174"/>
  <c r="PD1259" i="174"/>
  <c r="PD1257" i="174"/>
  <c r="PD1263" i="174"/>
  <c r="PD1260" i="174"/>
  <c r="PD1258" i="174"/>
  <c r="PD1267" i="174"/>
  <c r="PD1265" i="174"/>
  <c r="PD1255" i="174"/>
  <c r="PD1252" i="174"/>
  <c r="PD1256" i="174"/>
  <c r="PD1254" i="174"/>
  <c r="PD1251" i="174"/>
  <c r="PD1249" i="174"/>
  <c r="PD1246" i="174"/>
  <c r="PD1244" i="174"/>
  <c r="PD1250" i="174"/>
  <c r="PD1248" i="174"/>
  <c r="PD1245" i="174"/>
  <c r="PD1242" i="174"/>
  <c r="PD1236" i="174"/>
  <c r="PD1233" i="174"/>
  <c r="PD1231" i="174"/>
  <c r="PD1228" i="174"/>
  <c r="PD1226" i="174"/>
  <c r="PD1243" i="174"/>
  <c r="PD1234" i="174"/>
  <c r="PD1232" i="174"/>
  <c r="PD1230" i="174"/>
  <c r="PD1227" i="174"/>
  <c r="PD1224" i="174"/>
  <c r="PD1222" i="174"/>
  <c r="PD1219" i="174"/>
  <c r="PD1217" i="174"/>
  <c r="PD1215" i="174"/>
  <c r="PD1213" i="174"/>
  <c r="PD1225" i="174"/>
  <c r="PD1223" i="174"/>
  <c r="PD1221" i="174"/>
  <c r="PD1218" i="174"/>
  <c r="PD1216" i="174"/>
  <c r="PD1214" i="174"/>
  <c r="PD1211" i="174"/>
  <c r="PD1208" i="174"/>
  <c r="PD1206" i="174"/>
  <c r="PD1204" i="174"/>
  <c r="PD1202" i="174"/>
  <c r="PD1212" i="174"/>
  <c r="PD1209" i="174"/>
  <c r="PD1207" i="174"/>
  <c r="PD1205" i="174"/>
  <c r="PD1203" i="174"/>
  <c r="PD1197" i="174"/>
  <c r="PD1194" i="174"/>
  <c r="PD1192" i="174"/>
  <c r="PD1190" i="174"/>
  <c r="PD1187" i="174"/>
  <c r="PD1201" i="174"/>
  <c r="PD1196" i="174"/>
  <c r="PD1193" i="174"/>
  <c r="PD1191" i="174"/>
  <c r="PD1188" i="174"/>
  <c r="PD1186" i="174"/>
  <c r="PD1185" i="174"/>
  <c r="PD1183" i="174"/>
  <c r="PD1181" i="174"/>
  <c r="PD1178" i="174"/>
  <c r="PD1176" i="174"/>
  <c r="PD1173" i="174"/>
  <c r="PD1184" i="174"/>
  <c r="PD1182" i="174"/>
  <c r="PD1179" i="174"/>
  <c r="PD1177" i="174"/>
  <c r="PD1175" i="174"/>
  <c r="PD1172" i="174"/>
  <c r="PD1171" i="174"/>
  <c r="PD1169" i="174"/>
  <c r="PD1164" i="174"/>
  <c r="PD1156" i="174"/>
  <c r="PD1170" i="174"/>
  <c r="PD1165" i="174"/>
  <c r="PD1155" i="174"/>
  <c r="PD1153" i="174"/>
  <c r="PD1151" i="174"/>
  <c r="PD1154" i="174"/>
  <c r="PD1152" i="174"/>
  <c r="PD1150" i="174"/>
  <c r="PD1140" i="174"/>
  <c r="PD1138" i="174"/>
  <c r="PD1130" i="174"/>
  <c r="PD1128" i="174"/>
  <c r="PD1126" i="174"/>
  <c r="PD1123" i="174"/>
  <c r="PD1121" i="174"/>
  <c r="PD1119" i="174"/>
  <c r="PD1141" i="174"/>
  <c r="PD1139" i="174"/>
  <c r="PD1137" i="174"/>
  <c r="PD1132" i="174"/>
  <c r="PD1129" i="174"/>
  <c r="PD1127" i="174"/>
  <c r="PD1124" i="174"/>
  <c r="PD1122" i="174"/>
  <c r="PD1120" i="174"/>
  <c r="PD1118" i="174"/>
  <c r="PE1048" i="174"/>
  <c r="PF1050" i="174"/>
  <c r="U367" i="142"/>
  <c r="O367" i="34" s="1"/>
  <c r="M367" i="142"/>
  <c r="I367" i="34" s="1"/>
  <c r="I367" i="142"/>
  <c r="F367" i="34" s="1"/>
  <c r="Q367" i="142"/>
  <c r="L367" i="34" s="1"/>
  <c r="D371" i="88"/>
  <c r="B371" i="88"/>
  <c r="FU371" i="88" s="1"/>
  <c r="E371" i="88"/>
  <c r="C372" i="88"/>
  <c r="I370" i="88"/>
  <c r="B369" i="153"/>
  <c r="E369" i="20"/>
  <c r="AQ367" i="142"/>
  <c r="EB346" i="20" s="1"/>
  <c r="AZ367" i="142"/>
  <c r="JJ346" i="20" s="1"/>
  <c r="AT367" i="142"/>
  <c r="AW367" i="142"/>
  <c r="HP345" i="20"/>
  <c r="FV345" i="20"/>
  <c r="J368" i="142"/>
  <c r="O368" i="142"/>
  <c r="N368" i="142"/>
  <c r="K368" i="142"/>
  <c r="L368" i="142"/>
  <c r="T368" i="142"/>
  <c r="X368" i="142"/>
  <c r="P368" i="142"/>
  <c r="S368" i="142"/>
  <c r="W368" i="142"/>
  <c r="R368" i="142"/>
  <c r="V368" i="142"/>
  <c r="CG345" i="20"/>
  <c r="CF368" i="20"/>
  <c r="AM345" i="20"/>
  <c r="AL368" i="20"/>
  <c r="DJ378" i="88"/>
  <c r="DI379" i="88" s="1"/>
  <c r="AE367" i="142"/>
  <c r="AD367" i="142" s="1"/>
  <c r="V367" i="34" s="1"/>
  <c r="BY367" i="142"/>
  <c r="BB367" i="142"/>
  <c r="BA367" i="142" s="1"/>
  <c r="BH367" i="142"/>
  <c r="BG367" i="142" s="1"/>
  <c r="BN367" i="142"/>
  <c r="BM367" i="142" s="1"/>
  <c r="BK367" i="142"/>
  <c r="BJ367" i="142" s="1"/>
  <c r="BE367" i="142"/>
  <c r="BD367" i="142" s="1"/>
  <c r="AM367" i="142"/>
  <c r="AL367" i="142" s="1"/>
  <c r="AV367" i="142"/>
  <c r="AU367" i="142" s="1"/>
  <c r="HN346" i="20" s="1"/>
  <c r="HO346" i="20" s="1"/>
  <c r="AY367" i="142"/>
  <c r="AX367" i="142" s="1"/>
  <c r="JH346" i="20" s="1"/>
  <c r="JI346" i="20" s="1"/>
  <c r="AS367" i="142"/>
  <c r="AR367" i="142" s="1"/>
  <c r="FT346" i="20" s="1"/>
  <c r="FU346" i="20" s="1"/>
  <c r="AJ367" i="142"/>
  <c r="AI367" i="142" s="1"/>
  <c r="AP367" i="142"/>
  <c r="AO367" i="142" s="1"/>
  <c r="DZ346" i="20" s="1"/>
  <c r="EA346" i="20" s="1"/>
  <c r="B368" i="142"/>
  <c r="C369" i="142"/>
  <c r="E369" i="142" s="1"/>
  <c r="G368" i="142"/>
  <c r="F368" i="142"/>
  <c r="PD1056" i="174" l="1"/>
  <c r="PD1057" i="174"/>
  <c r="PD1054" i="174"/>
  <c r="PD1117" i="174"/>
  <c r="PD1058" i="174" s="1"/>
  <c r="PC1063" i="174"/>
  <c r="PE1161" i="174"/>
  <c r="PE1162" i="174"/>
  <c r="PE1158" i="174"/>
  <c r="PE1147" i="174"/>
  <c r="PE1160" i="174"/>
  <c r="PE1163" i="174"/>
  <c r="PE1159" i="174"/>
  <c r="PE1144" i="174"/>
  <c r="PE1143" i="174" s="1"/>
  <c r="PE1146" i="174"/>
  <c r="PE1145" i="174"/>
  <c r="PD1149" i="174"/>
  <c r="PD1135" i="174" s="1"/>
  <c r="PD1053" i="174"/>
  <c r="PE1270" i="174"/>
  <c r="PE1237" i="174"/>
  <c r="PE1133" i="174"/>
  <c r="PE1065" i="174"/>
  <c r="PE1066" i="174"/>
  <c r="PE1067" i="174"/>
  <c r="PE1069" i="174"/>
  <c r="PE1071" i="174"/>
  <c r="PE1068" i="174"/>
  <c r="PE1070" i="174"/>
  <c r="PE1073" i="174"/>
  <c r="PE1072" i="174"/>
  <c r="PE1075" i="174"/>
  <c r="PE1074" i="174"/>
  <c r="PE1076" i="174"/>
  <c r="PE1077" i="174"/>
  <c r="PE1078" i="174"/>
  <c r="PE1080" i="174"/>
  <c r="PE1079" i="174"/>
  <c r="PE1081" i="174"/>
  <c r="PE1083" i="174"/>
  <c r="PE1084" i="174"/>
  <c r="PE1086" i="174"/>
  <c r="PE1089" i="174"/>
  <c r="PE1092" i="174"/>
  <c r="PE1085" i="174"/>
  <c r="PE1087" i="174"/>
  <c r="PE1082" i="174"/>
  <c r="PE1091" i="174"/>
  <c r="PE1093" i="174"/>
  <c r="PE1094" i="174"/>
  <c r="PE1096" i="174"/>
  <c r="PE1098" i="174"/>
  <c r="PE1088" i="174"/>
  <c r="PE1095" i="174"/>
  <c r="PE1097" i="174"/>
  <c r="PE1099" i="174"/>
  <c r="PE1101" i="174"/>
  <c r="PE1100" i="174"/>
  <c r="PE1102" i="174"/>
  <c r="PE1104" i="174"/>
  <c r="PE1106" i="174"/>
  <c r="PE1108" i="174"/>
  <c r="PE1103" i="174"/>
  <c r="PE1105" i="174"/>
  <c r="PE1107" i="174"/>
  <c r="PE1110" i="174"/>
  <c r="PE1112" i="174"/>
  <c r="PE1114" i="174"/>
  <c r="PE1109" i="174"/>
  <c r="PE1111" i="174"/>
  <c r="PE1113" i="174"/>
  <c r="PE1115" i="174"/>
  <c r="PE1125" i="174"/>
  <c r="PE1131" i="174"/>
  <c r="J370" i="88"/>
  <c r="AG370" i="88" s="1"/>
  <c r="PE1262" i="174"/>
  <c r="PE1268" i="174"/>
  <c r="PE1235" i="174"/>
  <c r="PE1229" i="174"/>
  <c r="PE1195" i="174"/>
  <c r="PE1189" i="174"/>
  <c r="PE1157" i="174"/>
  <c r="U368" i="142"/>
  <c r="O368" i="34" s="1"/>
  <c r="PC1051" i="174"/>
  <c r="B370" i="153"/>
  <c r="C371" i="153"/>
  <c r="Y370" i="153"/>
  <c r="PD1199" i="174"/>
  <c r="PD1240" i="174"/>
  <c r="PD1167" i="174"/>
  <c r="PE1269" i="174"/>
  <c r="PE1266" i="174"/>
  <c r="PE1264" i="174"/>
  <c r="PE1267" i="174"/>
  <c r="PE1265" i="174"/>
  <c r="PE1263" i="174"/>
  <c r="PE1260" i="174"/>
  <c r="PE1258" i="174"/>
  <c r="PE1255" i="174"/>
  <c r="PE1252" i="174"/>
  <c r="PE1261" i="174"/>
  <c r="PE1259" i="174"/>
  <c r="PE1256" i="174"/>
  <c r="PE1254" i="174"/>
  <c r="PE1251" i="174"/>
  <c r="PE1257" i="174"/>
  <c r="PE1250" i="174"/>
  <c r="PE1248" i="174"/>
  <c r="PE1245" i="174"/>
  <c r="PE1244" i="174"/>
  <c r="PE1243" i="174"/>
  <c r="PE1234" i="174"/>
  <c r="PE1232" i="174"/>
  <c r="PE1230" i="174"/>
  <c r="PE1227" i="174"/>
  <c r="PE1249" i="174"/>
  <c r="PE1233" i="174"/>
  <c r="PE1224" i="174"/>
  <c r="PE1222" i="174"/>
  <c r="PE1219" i="174"/>
  <c r="PE1217" i="174"/>
  <c r="PE1215" i="174"/>
  <c r="PE1213" i="174"/>
  <c r="PE1231" i="174"/>
  <c r="PE1246" i="174"/>
  <c r="PE1228" i="174"/>
  <c r="PE1226" i="174"/>
  <c r="PE1225" i="174"/>
  <c r="PE1223" i="174"/>
  <c r="PE1221" i="174"/>
  <c r="PE1218" i="174"/>
  <c r="PE1216" i="174"/>
  <c r="PE1214" i="174"/>
  <c r="PE1242" i="174"/>
  <c r="PE1236" i="174"/>
  <c r="PE1212" i="174"/>
  <c r="PE1209" i="174"/>
  <c r="PE1207" i="174"/>
  <c r="PE1205" i="174"/>
  <c r="PE1203" i="174"/>
  <c r="PE1204" i="174"/>
  <c r="PE1197" i="174"/>
  <c r="PE1194" i="174"/>
  <c r="PE1192" i="174"/>
  <c r="PE1190" i="174"/>
  <c r="PE1187" i="174"/>
  <c r="PE1202" i="174"/>
  <c r="PE1201" i="174"/>
  <c r="PE1196" i="174"/>
  <c r="PE1193" i="174"/>
  <c r="PE1191" i="174"/>
  <c r="PE1188" i="174"/>
  <c r="PE1186" i="174"/>
  <c r="PE1211" i="174"/>
  <c r="PE1208" i="174"/>
  <c r="PE1185" i="174"/>
  <c r="PE1183" i="174"/>
  <c r="PE1181" i="174"/>
  <c r="PE1178" i="174"/>
  <c r="PE1176" i="174"/>
  <c r="PE1173" i="174"/>
  <c r="PE1206" i="174"/>
  <c r="PE1184" i="174"/>
  <c r="PE1182" i="174"/>
  <c r="PE1179" i="174"/>
  <c r="PE1177" i="174"/>
  <c r="PE1175" i="174"/>
  <c r="PE1172" i="174"/>
  <c r="PE1171" i="174"/>
  <c r="PE1169" i="174"/>
  <c r="PE1164" i="174"/>
  <c r="PE1156" i="174"/>
  <c r="PE1170" i="174"/>
  <c r="PE1165" i="174"/>
  <c r="PE1154" i="174"/>
  <c r="PE1152" i="174"/>
  <c r="PE1150" i="174"/>
  <c r="PE1153" i="174"/>
  <c r="PE1140" i="174"/>
  <c r="PE1138" i="174"/>
  <c r="PE1130" i="174"/>
  <c r="PE1128" i="174"/>
  <c r="PE1126" i="174"/>
  <c r="PE1123" i="174"/>
  <c r="PE1121" i="174"/>
  <c r="PE1119" i="174"/>
  <c r="PE1151" i="174"/>
  <c r="PE1141" i="174"/>
  <c r="PE1139" i="174"/>
  <c r="PE1137" i="174"/>
  <c r="PE1132" i="174"/>
  <c r="PE1129" i="174"/>
  <c r="PE1127" i="174"/>
  <c r="PE1124" i="174"/>
  <c r="PE1122" i="174"/>
  <c r="PE1120" i="174"/>
  <c r="PE1118" i="174"/>
  <c r="PE1155" i="174"/>
  <c r="PF1048" i="174"/>
  <c r="PG1050" i="174"/>
  <c r="Q368" i="142"/>
  <c r="L368" i="34" s="1"/>
  <c r="M368" i="142"/>
  <c r="I368" i="34" s="1"/>
  <c r="I368" i="142"/>
  <c r="F368" i="34" s="1"/>
  <c r="I371" i="88"/>
  <c r="C373" i="88"/>
  <c r="E372" i="88"/>
  <c r="B372" i="88"/>
  <c r="FU372" i="88" s="1"/>
  <c r="D372" i="88"/>
  <c r="E370" i="20"/>
  <c r="AW368" i="142"/>
  <c r="AQ368" i="142"/>
  <c r="EB347" i="20" s="1"/>
  <c r="AT368" i="142"/>
  <c r="AZ368" i="142"/>
  <c r="JJ347" i="20" s="1"/>
  <c r="FV346" i="20"/>
  <c r="HP346" i="20"/>
  <c r="N369" i="142"/>
  <c r="X369" i="142"/>
  <c r="L369" i="142"/>
  <c r="J369" i="142"/>
  <c r="K369" i="142"/>
  <c r="O369" i="142"/>
  <c r="R369" i="142"/>
  <c r="S369" i="142"/>
  <c r="W369" i="142"/>
  <c r="T369" i="142"/>
  <c r="P369" i="142"/>
  <c r="V369" i="142"/>
  <c r="D368" i="142"/>
  <c r="D370" i="55" s="1"/>
  <c r="AM346" i="20"/>
  <c r="AL369" i="20"/>
  <c r="CG346" i="20"/>
  <c r="CF369" i="20"/>
  <c r="DJ379" i="88"/>
  <c r="DI380" i="88" s="1"/>
  <c r="C370" i="142"/>
  <c r="E370" i="142" s="1"/>
  <c r="G369" i="142"/>
  <c r="F369" i="142"/>
  <c r="B369" i="142"/>
  <c r="AE368" i="142"/>
  <c r="AD368" i="142" s="1"/>
  <c r="V368" i="34" s="1"/>
  <c r="BY368" i="142"/>
  <c r="BN368" i="142"/>
  <c r="BM368" i="142" s="1"/>
  <c r="BK368" i="142"/>
  <c r="BJ368" i="142" s="1"/>
  <c r="BE368" i="142"/>
  <c r="BD368" i="142" s="1"/>
  <c r="BH368" i="142"/>
  <c r="BG368" i="142" s="1"/>
  <c r="BB368" i="142"/>
  <c r="BA368" i="142" s="1"/>
  <c r="AM368" i="142"/>
  <c r="AL368" i="142" s="1"/>
  <c r="AV368" i="142"/>
  <c r="AU368" i="142" s="1"/>
  <c r="HN347" i="20" s="1"/>
  <c r="HO347" i="20" s="1"/>
  <c r="AP368" i="142"/>
  <c r="AO368" i="142" s="1"/>
  <c r="DZ347" i="20" s="1"/>
  <c r="EA347" i="20" s="1"/>
  <c r="AS368" i="142"/>
  <c r="AR368" i="142" s="1"/>
  <c r="FT347" i="20" s="1"/>
  <c r="FU347" i="20" s="1"/>
  <c r="AY368" i="142"/>
  <c r="AX368" i="142" s="1"/>
  <c r="JH347" i="20" s="1"/>
  <c r="JI347" i="20" s="1"/>
  <c r="AJ368" i="142"/>
  <c r="AI368" i="142" s="1"/>
  <c r="PE1057" i="174" l="1"/>
  <c r="PE1056" i="174"/>
  <c r="PE1054" i="174"/>
  <c r="PE1117" i="174"/>
  <c r="PE1058" i="174" s="1"/>
  <c r="PD1063" i="174"/>
  <c r="PF1161" i="174"/>
  <c r="PF1163" i="174"/>
  <c r="PF1146" i="174"/>
  <c r="PF1147" i="174"/>
  <c r="PF1162" i="174"/>
  <c r="PF1145" i="174"/>
  <c r="PF1158" i="174"/>
  <c r="PF1160" i="174"/>
  <c r="PF1159" i="174"/>
  <c r="PF1144" i="174"/>
  <c r="PF1143" i="174" s="1"/>
  <c r="PE1149" i="174"/>
  <c r="PE1135" i="174" s="1"/>
  <c r="PE1053" i="174"/>
  <c r="PF1270" i="174"/>
  <c r="PF1237" i="174"/>
  <c r="PF1133" i="174"/>
  <c r="PF1065" i="174"/>
  <c r="PF1066" i="174"/>
  <c r="PF1067" i="174"/>
  <c r="PF1069" i="174"/>
  <c r="PF1068" i="174"/>
  <c r="PF1071" i="174"/>
  <c r="PF1070" i="174"/>
  <c r="PF1073" i="174"/>
  <c r="PF1072" i="174"/>
  <c r="PF1075" i="174"/>
  <c r="PF1077" i="174"/>
  <c r="PF1076" i="174"/>
  <c r="PF1074" i="174"/>
  <c r="PF1078" i="174"/>
  <c r="PF1079" i="174"/>
  <c r="PF1080" i="174"/>
  <c r="PF1081" i="174"/>
  <c r="PF1082" i="174"/>
  <c r="PF1084" i="174"/>
  <c r="PF1083" i="174"/>
  <c r="PF1085" i="174"/>
  <c r="PF1086" i="174"/>
  <c r="PF1089" i="174"/>
  <c r="PF1092" i="174"/>
  <c r="PF1087" i="174"/>
  <c r="PF1088" i="174"/>
  <c r="PF1093" i="174"/>
  <c r="PF1094" i="174"/>
  <c r="PF1096" i="174"/>
  <c r="PF1098" i="174"/>
  <c r="PF1095" i="174"/>
  <c r="PF1097" i="174"/>
  <c r="PF1099" i="174"/>
  <c r="PF1101" i="174"/>
  <c r="PF1091" i="174"/>
  <c r="PF1102" i="174"/>
  <c r="PF1104" i="174"/>
  <c r="PF1106" i="174"/>
  <c r="PF1108" i="174"/>
  <c r="PF1110" i="174"/>
  <c r="PF1112" i="174"/>
  <c r="PF1114" i="174"/>
  <c r="PF1103" i="174"/>
  <c r="PF1105" i="174"/>
  <c r="PF1107" i="174"/>
  <c r="PF1109" i="174"/>
  <c r="PF1111" i="174"/>
  <c r="PF1113" i="174"/>
  <c r="PF1100" i="174"/>
  <c r="PF1115" i="174"/>
  <c r="PF1125" i="174"/>
  <c r="PF1131" i="174"/>
  <c r="J371" i="88"/>
  <c r="AG371" i="88" s="1"/>
  <c r="PF1268" i="174"/>
  <c r="PF1262" i="174"/>
  <c r="PF1229" i="174"/>
  <c r="PF1189" i="174"/>
  <c r="PF1235" i="174"/>
  <c r="PF1195" i="174"/>
  <c r="PF1157" i="174"/>
  <c r="PD1051" i="174"/>
  <c r="E371" i="26"/>
  <c r="G373" i="88" s="1"/>
  <c r="K370" i="94"/>
  <c r="D371" i="153"/>
  <c r="F373" i="88" s="1"/>
  <c r="B371" i="153"/>
  <c r="Y371" i="153"/>
  <c r="C372" i="153"/>
  <c r="PE1240" i="174"/>
  <c r="PE1199" i="174"/>
  <c r="PE1167" i="174"/>
  <c r="PF1269" i="174"/>
  <c r="PF1266" i="174"/>
  <c r="PF1264" i="174"/>
  <c r="PF1267" i="174"/>
  <c r="PF1265" i="174"/>
  <c r="PF1263" i="174"/>
  <c r="PF1260" i="174"/>
  <c r="PF1258" i="174"/>
  <c r="PF1261" i="174"/>
  <c r="PF1259" i="174"/>
  <c r="PF1257" i="174"/>
  <c r="PF1256" i="174"/>
  <c r="PF1254" i="174"/>
  <c r="PF1251" i="174"/>
  <c r="PF1250" i="174"/>
  <c r="PF1248" i="174"/>
  <c r="PF1245" i="174"/>
  <c r="PF1255" i="174"/>
  <c r="PF1252" i="174"/>
  <c r="PF1249" i="174"/>
  <c r="PF1246" i="174"/>
  <c r="PF1244" i="174"/>
  <c r="PF1243" i="174"/>
  <c r="PF1234" i="174"/>
  <c r="PF1232" i="174"/>
  <c r="PF1230" i="174"/>
  <c r="PF1227" i="174"/>
  <c r="PF1242" i="174"/>
  <c r="PF1236" i="174"/>
  <c r="PF1233" i="174"/>
  <c r="PF1231" i="174"/>
  <c r="PF1228" i="174"/>
  <c r="PF1226" i="174"/>
  <c r="PF1225" i="174"/>
  <c r="PF1223" i="174"/>
  <c r="PF1221" i="174"/>
  <c r="PF1218" i="174"/>
  <c r="PF1216" i="174"/>
  <c r="PF1214" i="174"/>
  <c r="PF1215" i="174"/>
  <c r="PF1224" i="174"/>
  <c r="PF1212" i="174"/>
  <c r="PF1209" i="174"/>
  <c r="PF1207" i="174"/>
  <c r="PF1205" i="174"/>
  <c r="PF1203" i="174"/>
  <c r="PF1222" i="174"/>
  <c r="PF1219" i="174"/>
  <c r="PF1217" i="174"/>
  <c r="PF1213" i="174"/>
  <c r="PF1211" i="174"/>
  <c r="PF1208" i="174"/>
  <c r="PF1206" i="174"/>
  <c r="PF1204" i="174"/>
  <c r="PF1202" i="174"/>
  <c r="PF1201" i="174"/>
  <c r="PF1196" i="174"/>
  <c r="PF1193" i="174"/>
  <c r="PF1191" i="174"/>
  <c r="PF1188" i="174"/>
  <c r="PF1186" i="174"/>
  <c r="PF1192" i="174"/>
  <c r="PF1185" i="174"/>
  <c r="PF1183" i="174"/>
  <c r="PF1181" i="174"/>
  <c r="PF1178" i="174"/>
  <c r="PF1176" i="174"/>
  <c r="PF1173" i="174"/>
  <c r="PF1190" i="174"/>
  <c r="PF1187" i="174"/>
  <c r="PF1184" i="174"/>
  <c r="PF1182" i="174"/>
  <c r="PF1179" i="174"/>
  <c r="PF1177" i="174"/>
  <c r="PF1175" i="174"/>
  <c r="PF1172" i="174"/>
  <c r="PF1197" i="174"/>
  <c r="PF1194" i="174"/>
  <c r="PF1170" i="174"/>
  <c r="PF1165" i="174"/>
  <c r="PF1171" i="174"/>
  <c r="PF1154" i="174"/>
  <c r="PF1152" i="174"/>
  <c r="PF1150" i="174"/>
  <c r="PF1169" i="174"/>
  <c r="PF1164" i="174"/>
  <c r="PF1155" i="174"/>
  <c r="PF1153" i="174"/>
  <c r="PF1151" i="174"/>
  <c r="PF1156" i="174"/>
  <c r="PF1141" i="174"/>
  <c r="PF1139" i="174"/>
  <c r="PF1137" i="174"/>
  <c r="PF1132" i="174"/>
  <c r="PF1129" i="174"/>
  <c r="PF1127" i="174"/>
  <c r="PF1124" i="174"/>
  <c r="PF1122" i="174"/>
  <c r="PF1120" i="174"/>
  <c r="PF1118" i="174"/>
  <c r="PF1128" i="174"/>
  <c r="PF1126" i="174"/>
  <c r="PF1123" i="174"/>
  <c r="PF1121" i="174"/>
  <c r="PF1140" i="174"/>
  <c r="PF1119" i="174"/>
  <c r="PF1138" i="174"/>
  <c r="PF1130" i="174"/>
  <c r="PH1050" i="174"/>
  <c r="PG1048" i="174"/>
  <c r="U369" i="142"/>
  <c r="O369" i="34" s="1"/>
  <c r="Q369" i="142"/>
  <c r="L369" i="34" s="1"/>
  <c r="M369" i="142"/>
  <c r="I369" i="34" s="1"/>
  <c r="I369" i="142"/>
  <c r="F369" i="34" s="1"/>
  <c r="D373" i="88"/>
  <c r="B373" i="88"/>
  <c r="FU373" i="88" s="1"/>
  <c r="E373" i="88"/>
  <c r="C374" i="88"/>
  <c r="I372" i="88"/>
  <c r="E371" i="20"/>
  <c r="AQ369" i="142"/>
  <c r="EB348" i="20" s="1"/>
  <c r="AT369" i="142"/>
  <c r="AZ369" i="142"/>
  <c r="JJ348" i="20" s="1"/>
  <c r="AW369" i="142"/>
  <c r="HP347" i="20"/>
  <c r="FV347" i="20"/>
  <c r="D370" i="142"/>
  <c r="D372" i="55" s="1"/>
  <c r="N370" i="142"/>
  <c r="L370" i="142"/>
  <c r="X370" i="142"/>
  <c r="T370" i="142"/>
  <c r="O370" i="142"/>
  <c r="P370" i="142"/>
  <c r="K370" i="142"/>
  <c r="S370" i="142"/>
  <c r="J370" i="142"/>
  <c r="R370" i="142"/>
  <c r="W370" i="142"/>
  <c r="V370" i="142"/>
  <c r="D369" i="142"/>
  <c r="D371" i="55" s="1"/>
  <c r="BY369" i="142"/>
  <c r="AM347" i="20"/>
  <c r="AL370" i="20"/>
  <c r="CG347" i="20"/>
  <c r="CF370" i="20"/>
  <c r="DJ380" i="88"/>
  <c r="DI381" i="88" s="1"/>
  <c r="B370" i="142"/>
  <c r="C371" i="142"/>
  <c r="E371" i="142" s="1"/>
  <c r="G370" i="142"/>
  <c r="F370" i="142"/>
  <c r="AE369" i="142"/>
  <c r="AD369" i="142" s="1"/>
  <c r="V369" i="34" s="1"/>
  <c r="BB369" i="142"/>
  <c r="BA369" i="142" s="1"/>
  <c r="BN369" i="142"/>
  <c r="BM369" i="142" s="1"/>
  <c r="BK369" i="142"/>
  <c r="BJ369" i="142" s="1"/>
  <c r="BH369" i="142"/>
  <c r="BG369" i="142" s="1"/>
  <c r="BE369" i="142"/>
  <c r="BD369" i="142" s="1"/>
  <c r="AP369" i="142"/>
  <c r="AO369" i="142" s="1"/>
  <c r="DZ348" i="20" s="1"/>
  <c r="EA348" i="20" s="1"/>
  <c r="AV369" i="142"/>
  <c r="AU369" i="142" s="1"/>
  <c r="HN348" i="20" s="1"/>
  <c r="HO348" i="20" s="1"/>
  <c r="AY369" i="142"/>
  <c r="AX369" i="142" s="1"/>
  <c r="JH348" i="20" s="1"/>
  <c r="JI348" i="20" s="1"/>
  <c r="AM369" i="142"/>
  <c r="AL369" i="142" s="1"/>
  <c r="AJ369" i="142"/>
  <c r="AI369" i="142" s="1"/>
  <c r="AS369" i="142"/>
  <c r="AR369" i="142" s="1"/>
  <c r="FT348" i="20" s="1"/>
  <c r="FU348" i="20" s="1"/>
  <c r="PF1056" i="174" l="1"/>
  <c r="PF1057" i="174"/>
  <c r="PF1054" i="174"/>
  <c r="PF1117" i="174"/>
  <c r="PF1058" i="174" s="1"/>
  <c r="PE1063" i="174"/>
  <c r="PG1163" i="174"/>
  <c r="PG1158" i="174"/>
  <c r="PG1147" i="174"/>
  <c r="PG1159" i="174"/>
  <c r="PG1162" i="174"/>
  <c r="PG1144" i="174"/>
  <c r="PG1143" i="174" s="1"/>
  <c r="PG1145" i="174"/>
  <c r="PG1146" i="174"/>
  <c r="PG1160" i="174"/>
  <c r="PG1161" i="174"/>
  <c r="PF1149" i="174"/>
  <c r="PF1135" i="174" s="1"/>
  <c r="PF1053" i="174"/>
  <c r="PG1270" i="174"/>
  <c r="PG1237" i="174"/>
  <c r="PG1133" i="174"/>
  <c r="PG1065" i="174"/>
  <c r="PG1066" i="174"/>
  <c r="PG1067" i="174"/>
  <c r="PG1069" i="174"/>
  <c r="PG1068" i="174"/>
  <c r="PG1071" i="174"/>
  <c r="PG1070" i="174"/>
  <c r="PG1074" i="174"/>
  <c r="PG1073" i="174"/>
  <c r="PG1076" i="174"/>
  <c r="PG1072" i="174"/>
  <c r="PG1077" i="174"/>
  <c r="PG1075" i="174"/>
  <c r="PG1079" i="174"/>
  <c r="PG1078" i="174"/>
  <c r="PG1080" i="174"/>
  <c r="PG1082" i="174"/>
  <c r="PG1084" i="174"/>
  <c r="PG1081" i="174"/>
  <c r="PG1083" i="174"/>
  <c r="PG1085" i="174"/>
  <c r="PG1086" i="174"/>
  <c r="PG1089" i="174"/>
  <c r="PG1092" i="174"/>
  <c r="PG1087" i="174"/>
  <c r="PG1091" i="174"/>
  <c r="PG1093" i="174"/>
  <c r="PG1094" i="174"/>
  <c r="PG1096" i="174"/>
  <c r="PG1098" i="174"/>
  <c r="PG1088" i="174"/>
  <c r="PG1097" i="174"/>
  <c r="PG1100" i="174"/>
  <c r="PG1102" i="174"/>
  <c r="PG1099" i="174"/>
  <c r="PG1101" i="174"/>
  <c r="PG1095" i="174"/>
  <c r="PG1103" i="174"/>
  <c r="PG1105" i="174"/>
  <c r="PG1107" i="174"/>
  <c r="PG1104" i="174"/>
  <c r="PG1106" i="174"/>
  <c r="PG1108" i="174"/>
  <c r="PG1110" i="174"/>
  <c r="PG1112" i="174"/>
  <c r="PG1114" i="174"/>
  <c r="PG1109" i="174"/>
  <c r="PG1111" i="174"/>
  <c r="PG1113" i="174"/>
  <c r="PG1115" i="174"/>
  <c r="PG1125" i="174"/>
  <c r="PG1131" i="174"/>
  <c r="J372" i="88"/>
  <c r="AG372" i="88" s="1"/>
  <c r="PG1268" i="174"/>
  <c r="PG1262" i="174"/>
  <c r="PG1235" i="174"/>
  <c r="PG1229" i="174"/>
  <c r="PG1195" i="174"/>
  <c r="PG1189" i="174"/>
  <c r="PG1157" i="174"/>
  <c r="PE1051" i="174"/>
  <c r="T9" i="94"/>
  <c r="T11" i="94"/>
  <c r="T10" i="94"/>
  <c r="T12" i="94"/>
  <c r="T14" i="94"/>
  <c r="T13" i="94"/>
  <c r="T16" i="94"/>
  <c r="T15" i="94"/>
  <c r="T18" i="94"/>
  <c r="T17" i="94"/>
  <c r="T20" i="94"/>
  <c r="T19" i="94"/>
  <c r="T22" i="94"/>
  <c r="T21" i="94"/>
  <c r="T24" i="94"/>
  <c r="T23" i="94"/>
  <c r="T26" i="94"/>
  <c r="T25" i="94"/>
  <c r="T28" i="94"/>
  <c r="T27" i="94"/>
  <c r="T30" i="94"/>
  <c r="T29" i="94"/>
  <c r="T32" i="94"/>
  <c r="T31" i="94"/>
  <c r="T34" i="94"/>
  <c r="T33" i="94"/>
  <c r="T36" i="94"/>
  <c r="T35" i="94"/>
  <c r="T38" i="94"/>
  <c r="T37" i="94"/>
  <c r="T40" i="94"/>
  <c r="T39" i="94"/>
  <c r="T42" i="94"/>
  <c r="T41" i="94"/>
  <c r="T44" i="94"/>
  <c r="T43" i="94"/>
  <c r="T45" i="94"/>
  <c r="T46" i="94"/>
  <c r="T48" i="94"/>
  <c r="T47" i="94"/>
  <c r="T49" i="94"/>
  <c r="T50" i="94"/>
  <c r="T52" i="94"/>
  <c r="T51" i="94"/>
  <c r="T54" i="94"/>
  <c r="T53" i="94"/>
  <c r="T56" i="94"/>
  <c r="T55" i="94"/>
  <c r="T58" i="94"/>
  <c r="T57" i="94"/>
  <c r="T60" i="94"/>
  <c r="T59" i="94"/>
  <c r="T62" i="94"/>
  <c r="T61" i="94"/>
  <c r="T64" i="94"/>
  <c r="T63" i="94"/>
  <c r="T66" i="94"/>
  <c r="T65" i="94"/>
  <c r="T68" i="94"/>
  <c r="T67" i="94"/>
  <c r="T70" i="94"/>
  <c r="T69" i="94"/>
  <c r="T72" i="94"/>
  <c r="T71" i="94"/>
  <c r="T74" i="94"/>
  <c r="T73" i="94"/>
  <c r="T76" i="94"/>
  <c r="T75" i="94"/>
  <c r="T78" i="94"/>
  <c r="T77" i="94"/>
  <c r="T80" i="94"/>
  <c r="T79" i="94"/>
  <c r="T82" i="94"/>
  <c r="T81" i="94"/>
  <c r="T84" i="94"/>
  <c r="T83" i="94"/>
  <c r="T86" i="94"/>
  <c r="T85" i="94"/>
  <c r="T88" i="94"/>
  <c r="T87" i="94"/>
  <c r="T90" i="94"/>
  <c r="T89" i="94"/>
  <c r="T92" i="94"/>
  <c r="T91" i="94"/>
  <c r="T94" i="94"/>
  <c r="T93" i="94"/>
  <c r="T96" i="94"/>
  <c r="T95" i="94"/>
  <c r="T98" i="94"/>
  <c r="T97" i="94"/>
  <c r="T100" i="94"/>
  <c r="T99" i="94"/>
  <c r="T102" i="94"/>
  <c r="T101" i="94"/>
  <c r="T104" i="94"/>
  <c r="T103" i="94"/>
  <c r="T106" i="94"/>
  <c r="T105" i="94"/>
  <c r="T108" i="94"/>
  <c r="T107" i="94"/>
  <c r="T110" i="94"/>
  <c r="T109" i="94"/>
  <c r="T112" i="94"/>
  <c r="T111" i="94"/>
  <c r="T114" i="94"/>
  <c r="T113" i="94"/>
  <c r="T116" i="94"/>
  <c r="T115" i="94"/>
  <c r="T118" i="94"/>
  <c r="T117" i="94"/>
  <c r="T119" i="94"/>
  <c r="T120" i="94"/>
  <c r="T122" i="94"/>
  <c r="T121" i="94"/>
  <c r="T123" i="94"/>
  <c r="T124" i="94"/>
  <c r="T126" i="94"/>
  <c r="T125" i="94"/>
  <c r="T128" i="94"/>
  <c r="T127" i="94"/>
  <c r="T130" i="94"/>
  <c r="T129" i="94"/>
  <c r="T132" i="94"/>
  <c r="T131" i="94"/>
  <c r="T134" i="94"/>
  <c r="T133" i="94"/>
  <c r="T135" i="94"/>
  <c r="T136" i="94"/>
  <c r="T137" i="94"/>
  <c r="T139" i="94"/>
  <c r="T138" i="94"/>
  <c r="T141" i="94"/>
  <c r="T140" i="94"/>
  <c r="T143" i="94"/>
  <c r="T142" i="94"/>
  <c r="T145" i="94"/>
  <c r="T144" i="94"/>
  <c r="T147" i="94"/>
  <c r="T146" i="94"/>
  <c r="T149" i="94"/>
  <c r="T148" i="94"/>
  <c r="T150" i="94"/>
  <c r="T152" i="94"/>
  <c r="T151" i="94"/>
  <c r="T154" i="94"/>
  <c r="T153" i="94"/>
  <c r="T156" i="94"/>
  <c r="T155" i="94"/>
  <c r="T158" i="94"/>
  <c r="T157" i="94"/>
  <c r="T160" i="94"/>
  <c r="T159" i="94"/>
  <c r="T162" i="94"/>
  <c r="T161" i="94"/>
  <c r="T164" i="94"/>
  <c r="T163" i="94"/>
  <c r="T166" i="94"/>
  <c r="T165" i="94"/>
  <c r="T168" i="94"/>
  <c r="T167" i="94"/>
  <c r="T170" i="94"/>
  <c r="T169" i="94"/>
  <c r="T172" i="94"/>
  <c r="T171" i="94"/>
  <c r="T174" i="94"/>
  <c r="T173" i="94"/>
  <c r="T176" i="94"/>
  <c r="T175" i="94"/>
  <c r="T178" i="94"/>
  <c r="T177" i="94"/>
  <c r="T180" i="94"/>
  <c r="T179" i="94"/>
  <c r="T182" i="94"/>
  <c r="T181" i="94"/>
  <c r="T183" i="94"/>
  <c r="T185" i="94"/>
  <c r="T184" i="94"/>
  <c r="T187" i="94"/>
  <c r="T186" i="94"/>
  <c r="T189" i="94"/>
  <c r="T188" i="94"/>
  <c r="T191" i="94"/>
  <c r="T190" i="94"/>
  <c r="T193" i="94"/>
  <c r="T192" i="94"/>
  <c r="T195" i="94"/>
  <c r="T194" i="94"/>
  <c r="T197" i="94"/>
  <c r="T196" i="94"/>
  <c r="T199" i="94"/>
  <c r="T198" i="94"/>
  <c r="T201" i="94"/>
  <c r="T200" i="94"/>
  <c r="T203" i="94"/>
  <c r="T202" i="94"/>
  <c r="T205" i="94"/>
  <c r="T204" i="94"/>
  <c r="T206" i="94"/>
  <c r="T207" i="94"/>
  <c r="T209" i="94"/>
  <c r="T208" i="94"/>
  <c r="T211" i="94"/>
  <c r="T210" i="94"/>
  <c r="T213" i="94"/>
  <c r="T212" i="94"/>
  <c r="T215" i="94"/>
  <c r="T214" i="94"/>
  <c r="T217" i="94"/>
  <c r="T216" i="94"/>
  <c r="T218" i="94"/>
  <c r="T220" i="94"/>
  <c r="T219" i="94"/>
  <c r="T222" i="94"/>
  <c r="T221" i="94"/>
  <c r="T224" i="94"/>
  <c r="T223" i="94"/>
  <c r="T226" i="94"/>
  <c r="T225" i="94"/>
  <c r="T227" i="94"/>
  <c r="T229" i="94"/>
  <c r="T228" i="94"/>
  <c r="T231" i="94"/>
  <c r="T230" i="94"/>
  <c r="T233" i="94"/>
  <c r="T232" i="94"/>
  <c r="T235" i="94"/>
  <c r="T234" i="94"/>
  <c r="T237" i="94"/>
  <c r="T236" i="94"/>
  <c r="T239" i="94"/>
  <c r="T238" i="94"/>
  <c r="T241" i="94"/>
  <c r="T240" i="94"/>
  <c r="T243" i="94"/>
  <c r="T242" i="94"/>
  <c r="T245" i="94"/>
  <c r="T244" i="94"/>
  <c r="T247" i="94"/>
  <c r="T246" i="94"/>
  <c r="T248" i="94"/>
  <c r="T250" i="94"/>
  <c r="T249" i="94"/>
  <c r="T252" i="94"/>
  <c r="T251" i="94"/>
  <c r="T254" i="94"/>
  <c r="T253" i="94"/>
  <c r="T256" i="94"/>
  <c r="T255" i="94"/>
  <c r="T258" i="94"/>
  <c r="T257" i="94"/>
  <c r="T260" i="94"/>
  <c r="T259" i="94"/>
  <c r="T262" i="94"/>
  <c r="T261" i="94"/>
  <c r="T263" i="94"/>
  <c r="T265" i="94"/>
  <c r="T264" i="94"/>
  <c r="T267" i="94"/>
  <c r="T266" i="94"/>
  <c r="T269" i="94"/>
  <c r="T268" i="94"/>
  <c r="T271" i="94"/>
  <c r="T270" i="94"/>
  <c r="T272" i="94"/>
  <c r="T273" i="94"/>
  <c r="T275" i="94"/>
  <c r="T274" i="94"/>
  <c r="T277" i="94"/>
  <c r="T276" i="94"/>
  <c r="T279" i="94"/>
  <c r="T278" i="94"/>
  <c r="T281" i="94"/>
  <c r="T280" i="94"/>
  <c r="T283" i="94"/>
  <c r="T282" i="94"/>
  <c r="T285" i="94"/>
  <c r="T284" i="94"/>
  <c r="T287" i="94"/>
  <c r="T286" i="94"/>
  <c r="T289" i="94"/>
  <c r="T288" i="94"/>
  <c r="T291" i="94"/>
  <c r="T290" i="94"/>
  <c r="T292" i="94"/>
  <c r="T294" i="94"/>
  <c r="T293" i="94"/>
  <c r="T296" i="94"/>
  <c r="T295" i="94"/>
  <c r="T297" i="94"/>
  <c r="T299" i="94"/>
  <c r="T298" i="94"/>
  <c r="T301" i="94"/>
  <c r="T300" i="94"/>
  <c r="T303" i="94"/>
  <c r="T302" i="94"/>
  <c r="T305" i="94"/>
  <c r="T304" i="94"/>
  <c r="T307" i="94"/>
  <c r="T306" i="94"/>
  <c r="T308" i="94"/>
  <c r="T309" i="94"/>
  <c r="E373" i="26"/>
  <c r="G375" i="88" s="1"/>
  <c r="K372" i="94"/>
  <c r="E372" i="26"/>
  <c r="G374" i="88" s="1"/>
  <c r="K371" i="94"/>
  <c r="D372" i="153"/>
  <c r="F374" i="88" s="1"/>
  <c r="D373" i="153"/>
  <c r="F375" i="88" s="1"/>
  <c r="Y372" i="153"/>
  <c r="B372" i="153"/>
  <c r="C373" i="153"/>
  <c r="PF1240" i="174"/>
  <c r="PF1167" i="174"/>
  <c r="PF1199" i="174"/>
  <c r="Q8" i="94"/>
  <c r="S10" i="94"/>
  <c r="Q9" i="94"/>
  <c r="R8" i="94"/>
  <c r="BF8" i="94" s="1"/>
  <c r="DN9" i="26" s="1"/>
  <c r="Q10" i="94"/>
  <c r="S8" i="94"/>
  <c r="BG8" i="94" s="1"/>
  <c r="DO9" i="26" s="1"/>
  <c r="S9" i="94"/>
  <c r="R10" i="94"/>
  <c r="R11" i="94"/>
  <c r="Q11" i="94"/>
  <c r="R9" i="94"/>
  <c r="R13" i="94"/>
  <c r="Q12" i="94"/>
  <c r="R12" i="94"/>
  <c r="S11" i="94"/>
  <c r="S14" i="94"/>
  <c r="S13" i="94"/>
  <c r="S12" i="94"/>
  <c r="Q14" i="94"/>
  <c r="Q13" i="94"/>
  <c r="R14" i="94"/>
  <c r="Q15" i="94"/>
  <c r="R16" i="94"/>
  <c r="S15" i="94"/>
  <c r="Q17" i="94"/>
  <c r="R15" i="94"/>
  <c r="Q16" i="94"/>
  <c r="S16" i="94"/>
  <c r="S17" i="94"/>
  <c r="R17" i="94"/>
  <c r="Q20" i="94"/>
  <c r="Q18" i="94"/>
  <c r="S18" i="94"/>
  <c r="R18" i="94"/>
  <c r="R20" i="94"/>
  <c r="S20" i="94"/>
  <c r="R19" i="94"/>
  <c r="S19" i="94"/>
  <c r="Q19" i="94"/>
  <c r="Q21" i="94"/>
  <c r="S22" i="94"/>
  <c r="R21" i="94"/>
  <c r="S23" i="94"/>
  <c r="Q22" i="94"/>
  <c r="S21" i="94"/>
  <c r="R22" i="94"/>
  <c r="R23" i="94"/>
  <c r="Q23" i="94"/>
  <c r="Q25" i="94"/>
  <c r="R24" i="94"/>
  <c r="S25" i="94"/>
  <c r="Q24" i="94"/>
  <c r="S24" i="94"/>
  <c r="R25" i="94"/>
  <c r="Q28" i="94"/>
  <c r="S27" i="94"/>
  <c r="Q26" i="94"/>
  <c r="S26" i="94"/>
  <c r="R26" i="94"/>
  <c r="Q27" i="94"/>
  <c r="R27" i="94"/>
  <c r="R30" i="94"/>
  <c r="S28" i="94"/>
  <c r="R28" i="94"/>
  <c r="S29" i="94"/>
  <c r="Q29" i="94"/>
  <c r="R29" i="94"/>
  <c r="R31" i="94"/>
  <c r="S30" i="94"/>
  <c r="Q30" i="94"/>
  <c r="S31" i="94"/>
  <c r="Q31" i="94"/>
  <c r="S33" i="94"/>
  <c r="R32" i="94"/>
  <c r="Q32" i="94"/>
  <c r="S32" i="94"/>
  <c r="Q33" i="94"/>
  <c r="Q35" i="94"/>
  <c r="S34" i="94"/>
  <c r="Q34" i="94"/>
  <c r="R34" i="94"/>
  <c r="R33" i="94"/>
  <c r="S35" i="94"/>
  <c r="R35" i="94"/>
  <c r="Q37" i="94"/>
  <c r="S36" i="94"/>
  <c r="Q36" i="94"/>
  <c r="R36" i="94"/>
  <c r="S37" i="94"/>
  <c r="R37" i="94"/>
  <c r="R38" i="94"/>
  <c r="R40" i="94"/>
  <c r="S38" i="94"/>
  <c r="Q38" i="94"/>
  <c r="R39" i="94"/>
  <c r="S39" i="94"/>
  <c r="Q39" i="94"/>
  <c r="Q40" i="94"/>
  <c r="Q41" i="94"/>
  <c r="S41" i="94"/>
  <c r="R41" i="94"/>
  <c r="S40" i="94"/>
  <c r="S43" i="94"/>
  <c r="Q43" i="94"/>
  <c r="Q42" i="94"/>
  <c r="R42" i="94"/>
  <c r="S42" i="94"/>
  <c r="R44" i="94"/>
  <c r="R43" i="94"/>
  <c r="R45" i="94"/>
  <c r="S44" i="94"/>
  <c r="Q44" i="94"/>
  <c r="Q45" i="94"/>
  <c r="R46" i="94"/>
  <c r="S45" i="94"/>
  <c r="Q46" i="94"/>
  <c r="S46" i="94"/>
  <c r="R47" i="94"/>
  <c r="S47" i="94"/>
  <c r="Q47" i="94"/>
  <c r="Q48" i="94"/>
  <c r="R48" i="94"/>
  <c r="S48" i="94"/>
  <c r="R50" i="94"/>
  <c r="Q49" i="94"/>
  <c r="S49" i="94"/>
  <c r="Q50" i="94"/>
  <c r="R49" i="94"/>
  <c r="Q51" i="94"/>
  <c r="S50" i="94"/>
  <c r="R54" i="94"/>
  <c r="R51" i="94"/>
  <c r="S51" i="94"/>
  <c r="S53" i="94"/>
  <c r="Q53" i="94"/>
  <c r="R52" i="94"/>
  <c r="S52" i="94"/>
  <c r="Q52" i="94"/>
  <c r="R53" i="94"/>
  <c r="S55" i="94"/>
  <c r="S54" i="94"/>
  <c r="Q54" i="94"/>
  <c r="R55" i="94"/>
  <c r="Q55" i="94"/>
  <c r="S57" i="94"/>
  <c r="R56" i="94"/>
  <c r="R57" i="94"/>
  <c r="S56" i="94"/>
  <c r="Q56" i="94"/>
  <c r="Q59" i="94"/>
  <c r="Q57" i="94"/>
  <c r="R58" i="94"/>
  <c r="S58" i="94"/>
  <c r="S59" i="94"/>
  <c r="Q58" i="94"/>
  <c r="Q60" i="94"/>
  <c r="R59" i="94"/>
  <c r="R60" i="94"/>
  <c r="R61" i="94"/>
  <c r="S61" i="94"/>
  <c r="S60" i="94"/>
  <c r="R62" i="94"/>
  <c r="R63" i="94"/>
  <c r="Q62" i="94"/>
  <c r="S62" i="94"/>
  <c r="Q61" i="94"/>
  <c r="S63" i="94"/>
  <c r="R65" i="94"/>
  <c r="Q63" i="94"/>
  <c r="Q65" i="94"/>
  <c r="Q64" i="94"/>
  <c r="R64" i="94"/>
  <c r="Q66" i="94"/>
  <c r="S64" i="94"/>
  <c r="S65" i="94"/>
  <c r="S68" i="94"/>
  <c r="Q67" i="94"/>
  <c r="S66" i="94"/>
  <c r="S67" i="94"/>
  <c r="Q68" i="94"/>
  <c r="R66" i="94"/>
  <c r="R67" i="94"/>
  <c r="R69" i="94"/>
  <c r="Q69" i="94"/>
  <c r="S69" i="94"/>
  <c r="R68" i="94"/>
  <c r="Q73" i="94"/>
  <c r="R70" i="94"/>
  <c r="Q70" i="94"/>
  <c r="S70" i="94"/>
  <c r="Q71" i="94"/>
  <c r="Q72" i="94"/>
  <c r="S71" i="94"/>
  <c r="R71" i="94"/>
  <c r="R73" i="94"/>
  <c r="R72" i="94"/>
  <c r="S72" i="94"/>
  <c r="R74" i="94"/>
  <c r="S73" i="94"/>
  <c r="R75" i="94"/>
  <c r="Q74" i="94"/>
  <c r="S74" i="94"/>
  <c r="Q75" i="94"/>
  <c r="Q76" i="94"/>
  <c r="R76" i="94"/>
  <c r="S77" i="94"/>
  <c r="S75" i="94"/>
  <c r="S76" i="94"/>
  <c r="R77" i="94"/>
  <c r="Q77" i="94"/>
  <c r="S78" i="94"/>
  <c r="R78" i="94"/>
  <c r="Q78" i="94"/>
  <c r="Q82" i="94"/>
  <c r="S79" i="94"/>
  <c r="R79" i="94"/>
  <c r="Q81" i="94"/>
  <c r="R80" i="94"/>
  <c r="S80" i="94"/>
  <c r="S81" i="94"/>
  <c r="Q79" i="94"/>
  <c r="Q83" i="94"/>
  <c r="S82" i="94"/>
  <c r="Q80" i="94"/>
  <c r="S83" i="94"/>
  <c r="R81" i="94"/>
  <c r="S84" i="94"/>
  <c r="R82" i="94"/>
  <c r="Q84" i="94"/>
  <c r="R83" i="94"/>
  <c r="S86" i="94"/>
  <c r="S85" i="94"/>
  <c r="Q85" i="94"/>
  <c r="R84" i="94"/>
  <c r="Q86" i="94"/>
  <c r="R85" i="94"/>
  <c r="S88" i="94"/>
  <c r="R86" i="94"/>
  <c r="R87" i="94"/>
  <c r="Q87" i="94"/>
  <c r="R88" i="94"/>
  <c r="S87" i="94"/>
  <c r="Q88" i="94"/>
  <c r="S90" i="94"/>
  <c r="S89" i="94"/>
  <c r="Q89" i="94"/>
  <c r="S91" i="94"/>
  <c r="R90" i="94"/>
  <c r="R89" i="94"/>
  <c r="Q92" i="94"/>
  <c r="Q90" i="94"/>
  <c r="Q91" i="94"/>
  <c r="R91" i="94"/>
  <c r="S94" i="94"/>
  <c r="S92" i="94"/>
  <c r="R93" i="94"/>
  <c r="S93" i="94"/>
  <c r="Q93" i="94"/>
  <c r="R92" i="94"/>
  <c r="R96" i="94"/>
  <c r="Q95" i="94"/>
  <c r="Q94" i="94"/>
  <c r="S95" i="94"/>
  <c r="R94" i="94"/>
  <c r="R95" i="94"/>
  <c r="S97" i="94"/>
  <c r="S96" i="94"/>
  <c r="Q98" i="94"/>
  <c r="Q97" i="94"/>
  <c r="Q96" i="94"/>
  <c r="R97" i="94"/>
  <c r="S99" i="94"/>
  <c r="S98" i="94"/>
  <c r="R98" i="94"/>
  <c r="Q99" i="94"/>
  <c r="R99" i="94"/>
  <c r="Q100" i="94"/>
  <c r="S100" i="94"/>
  <c r="Q102" i="94"/>
  <c r="R101" i="94"/>
  <c r="R100" i="94"/>
  <c r="S102" i="94"/>
  <c r="S101" i="94"/>
  <c r="R102" i="94"/>
  <c r="Q101" i="94"/>
  <c r="R103" i="94"/>
  <c r="S103" i="94"/>
  <c r="Q103" i="94"/>
  <c r="R107" i="94"/>
  <c r="S104" i="94"/>
  <c r="R104" i="94"/>
  <c r="R106" i="94"/>
  <c r="R105" i="94"/>
  <c r="Q105" i="94"/>
  <c r="Q104" i="94"/>
  <c r="S105" i="94"/>
  <c r="S106" i="94"/>
  <c r="R109" i="94"/>
  <c r="S107" i="94"/>
  <c r="Q106" i="94"/>
  <c r="S108" i="94"/>
  <c r="Q107" i="94"/>
  <c r="Q108" i="94"/>
  <c r="Q109" i="94"/>
  <c r="R108" i="94"/>
  <c r="R110" i="94"/>
  <c r="S109" i="94"/>
  <c r="S110" i="94"/>
  <c r="Q110" i="94"/>
  <c r="R112" i="94"/>
  <c r="S111" i="94"/>
  <c r="R111" i="94"/>
  <c r="Q112" i="94"/>
  <c r="Q111" i="94"/>
  <c r="S113" i="94"/>
  <c r="R113" i="94"/>
  <c r="S114" i="94"/>
  <c r="S112" i="94"/>
  <c r="Q113" i="94"/>
  <c r="R114" i="94"/>
  <c r="R117" i="94"/>
  <c r="Q114" i="94"/>
  <c r="R115" i="94"/>
  <c r="S115" i="94"/>
  <c r="Q115" i="94"/>
  <c r="S117" i="94"/>
  <c r="S116" i="94"/>
  <c r="R116" i="94"/>
  <c r="Q117" i="94"/>
  <c r="Q116" i="94"/>
  <c r="R118" i="94"/>
  <c r="Q121" i="94"/>
  <c r="S118" i="94"/>
  <c r="Q118" i="94"/>
  <c r="Q119" i="94"/>
  <c r="R119" i="94"/>
  <c r="S119" i="94"/>
  <c r="S120" i="94"/>
  <c r="R120" i="94"/>
  <c r="R121" i="94"/>
  <c r="Q120" i="94"/>
  <c r="S121" i="94"/>
  <c r="R122" i="94"/>
  <c r="S122" i="94"/>
  <c r="R123" i="94"/>
  <c r="R125" i="94"/>
  <c r="Q123" i="94"/>
  <c r="S123" i="94"/>
  <c r="Q122" i="94"/>
  <c r="S124" i="94"/>
  <c r="S125" i="94"/>
  <c r="Q124" i="94"/>
  <c r="R124" i="94"/>
  <c r="Q128" i="94"/>
  <c r="R126" i="94"/>
  <c r="R127" i="94"/>
  <c r="Q125" i="94"/>
  <c r="Q126" i="94"/>
  <c r="S126" i="94"/>
  <c r="S130" i="94"/>
  <c r="Q127" i="94"/>
  <c r="S127" i="94"/>
  <c r="R128" i="94"/>
  <c r="S129" i="94"/>
  <c r="R131" i="94"/>
  <c r="R129" i="94"/>
  <c r="S128" i="94"/>
  <c r="Q129" i="94"/>
  <c r="Q130" i="94"/>
  <c r="R130" i="94"/>
  <c r="R133" i="94"/>
  <c r="Q131" i="94"/>
  <c r="S131" i="94"/>
  <c r="Q132" i="94"/>
  <c r="R132" i="94"/>
  <c r="S132" i="94"/>
  <c r="R134" i="94"/>
  <c r="Q133" i="94"/>
  <c r="S133" i="94"/>
  <c r="S135" i="94"/>
  <c r="Q134" i="94"/>
  <c r="S134" i="94"/>
  <c r="R135" i="94"/>
  <c r="Q135" i="94"/>
  <c r="R136" i="94"/>
  <c r="S137" i="94"/>
  <c r="S136" i="94"/>
  <c r="Q136" i="94"/>
  <c r="R137" i="94"/>
  <c r="S138" i="94"/>
  <c r="Q139" i="94"/>
  <c r="R139" i="94"/>
  <c r="Q138" i="94"/>
  <c r="Q137" i="94"/>
  <c r="R138" i="94"/>
  <c r="S139" i="94"/>
  <c r="S141" i="94"/>
  <c r="R140" i="94"/>
  <c r="Q140" i="94"/>
  <c r="S140" i="94"/>
  <c r="S142" i="94"/>
  <c r="R142" i="94"/>
  <c r="R141" i="94"/>
  <c r="R144" i="94"/>
  <c r="Q141" i="94"/>
  <c r="Q142" i="94"/>
  <c r="R143" i="94"/>
  <c r="Q144" i="94"/>
  <c r="Q143" i="94"/>
  <c r="S143" i="94"/>
  <c r="Q145" i="94"/>
  <c r="S145" i="94"/>
  <c r="S146" i="94"/>
  <c r="R146" i="94"/>
  <c r="S144" i="94"/>
  <c r="Q148" i="94"/>
  <c r="Q146" i="94"/>
  <c r="R145" i="94"/>
  <c r="R147" i="94"/>
  <c r="S148" i="94"/>
  <c r="R148" i="94"/>
  <c r="S147" i="94"/>
  <c r="R151" i="94"/>
  <c r="Q147" i="94"/>
  <c r="R149" i="94"/>
  <c r="Q149" i="94"/>
  <c r="S149" i="94"/>
  <c r="S150" i="94"/>
  <c r="R152" i="94"/>
  <c r="Q150" i="94"/>
  <c r="R150" i="94"/>
  <c r="S151" i="94"/>
  <c r="Q151" i="94"/>
  <c r="R153" i="94"/>
  <c r="Q152" i="94"/>
  <c r="S152" i="94"/>
  <c r="S154" i="94"/>
  <c r="Q153" i="94"/>
  <c r="Q155" i="94"/>
  <c r="Q154" i="94"/>
  <c r="S153" i="94"/>
  <c r="R154" i="94"/>
  <c r="R155" i="94"/>
  <c r="S155" i="94"/>
  <c r="S158" i="94"/>
  <c r="R156" i="94"/>
  <c r="R157" i="94"/>
  <c r="S156" i="94"/>
  <c r="Q156" i="94"/>
  <c r="R158" i="94"/>
  <c r="Q157" i="94"/>
  <c r="S157" i="94"/>
  <c r="Q158" i="94"/>
  <c r="R159" i="94"/>
  <c r="Q160" i="94"/>
  <c r="S159" i="94"/>
  <c r="S160" i="94"/>
  <c r="R160" i="94"/>
  <c r="S161" i="94"/>
  <c r="Q161" i="94"/>
  <c r="Q159" i="94"/>
  <c r="Q163" i="94"/>
  <c r="S162" i="94"/>
  <c r="Q162" i="94"/>
  <c r="R162" i="94"/>
  <c r="R161" i="94"/>
  <c r="R163" i="94"/>
  <c r="S163" i="94"/>
  <c r="Q166" i="94"/>
  <c r="S164" i="94"/>
  <c r="Q164" i="94"/>
  <c r="R164" i="94"/>
  <c r="S165" i="94"/>
  <c r="R165" i="94"/>
  <c r="Q165" i="94"/>
  <c r="S167" i="94"/>
  <c r="S166" i="94"/>
  <c r="R167" i="94"/>
  <c r="R166" i="94"/>
  <c r="S169" i="94"/>
  <c r="Q167" i="94"/>
  <c r="Q168" i="94"/>
  <c r="S168" i="94"/>
  <c r="R168" i="94"/>
  <c r="Q170" i="94"/>
  <c r="Q169" i="94"/>
  <c r="R170" i="94"/>
  <c r="R169" i="94"/>
  <c r="R171" i="94"/>
  <c r="S170" i="94"/>
  <c r="Q173" i="94"/>
  <c r="S171" i="94"/>
  <c r="R172" i="94"/>
  <c r="R173" i="94"/>
  <c r="Q171" i="94"/>
  <c r="Q172" i="94"/>
  <c r="S173" i="94"/>
  <c r="S172" i="94"/>
  <c r="S174" i="94"/>
  <c r="R174" i="94"/>
  <c r="Q174" i="94"/>
  <c r="R176" i="94"/>
  <c r="Q175" i="94"/>
  <c r="Q176" i="94"/>
  <c r="R175" i="94"/>
  <c r="S175" i="94"/>
  <c r="R177" i="94"/>
  <c r="S176" i="94"/>
  <c r="Q177" i="94"/>
  <c r="S177" i="94"/>
  <c r="Q180" i="94"/>
  <c r="R178" i="94"/>
  <c r="S178" i="94"/>
  <c r="Q178" i="94"/>
  <c r="R179" i="94"/>
  <c r="S179" i="94"/>
  <c r="Q179" i="94"/>
  <c r="S181" i="94"/>
  <c r="S180" i="94"/>
  <c r="R180" i="94"/>
  <c r="R181" i="94"/>
  <c r="S182" i="94"/>
  <c r="Q182" i="94"/>
  <c r="R182" i="94"/>
  <c r="Q181" i="94"/>
  <c r="S186" i="94"/>
  <c r="R183" i="94"/>
  <c r="S183" i="94"/>
  <c r="Q183" i="94"/>
  <c r="S184" i="94"/>
  <c r="R184" i="94"/>
  <c r="Q184" i="94"/>
  <c r="S185" i="94"/>
  <c r="R185" i="94"/>
  <c r="S188" i="94"/>
  <c r="Q186" i="94"/>
  <c r="Q185" i="94"/>
  <c r="S187" i="94"/>
  <c r="R186" i="94"/>
  <c r="Q187" i="94"/>
  <c r="R188" i="94"/>
  <c r="R187" i="94"/>
  <c r="Q188" i="94"/>
  <c r="R190" i="94"/>
  <c r="S189" i="94"/>
  <c r="Q191" i="94"/>
  <c r="R189" i="94"/>
  <c r="Q189" i="94"/>
  <c r="Q190" i="94"/>
  <c r="S192" i="94"/>
  <c r="S191" i="94"/>
  <c r="S190" i="94"/>
  <c r="R191" i="94"/>
  <c r="Q192" i="94"/>
  <c r="R192" i="94"/>
  <c r="S193" i="94"/>
  <c r="S194" i="94"/>
  <c r="R193" i="94"/>
  <c r="Q193" i="94"/>
  <c r="Q194" i="94"/>
  <c r="R195" i="94"/>
  <c r="R194" i="94"/>
  <c r="S195" i="94"/>
  <c r="R196" i="94"/>
  <c r="Q196" i="94"/>
  <c r="Q195" i="94"/>
  <c r="S196" i="94"/>
  <c r="Q198" i="94"/>
  <c r="S197" i="94"/>
  <c r="R197" i="94"/>
  <c r="Q197" i="94"/>
  <c r="R198" i="94"/>
  <c r="S199" i="94"/>
  <c r="R200" i="94"/>
  <c r="Q199" i="94"/>
  <c r="S198" i="94"/>
  <c r="R199" i="94"/>
  <c r="S200" i="94"/>
  <c r="Q200" i="94"/>
  <c r="Q201" i="94"/>
  <c r="S201" i="94"/>
  <c r="S203" i="94"/>
  <c r="S202" i="94"/>
  <c r="R201" i="94"/>
  <c r="S204" i="94"/>
  <c r="R202" i="94"/>
  <c r="R205" i="94"/>
  <c r="S205" i="94"/>
  <c r="R203" i="94"/>
  <c r="Q204" i="94"/>
  <c r="Q205" i="94"/>
  <c r="Q202" i="94"/>
  <c r="Q203" i="94"/>
  <c r="Q206" i="94"/>
  <c r="R204" i="94"/>
  <c r="S206" i="94"/>
  <c r="R206" i="94"/>
  <c r="Q207" i="94"/>
  <c r="Q209" i="94"/>
  <c r="Q208" i="94"/>
  <c r="S209" i="94"/>
  <c r="S207" i="94"/>
  <c r="S208" i="94"/>
  <c r="R207" i="94"/>
  <c r="R208" i="94"/>
  <c r="R210" i="94"/>
  <c r="Q210" i="94"/>
  <c r="R209" i="94"/>
  <c r="R211" i="94"/>
  <c r="S210" i="94"/>
  <c r="S211" i="94"/>
  <c r="Q211" i="94"/>
  <c r="R213" i="94"/>
  <c r="S212" i="94"/>
  <c r="R212" i="94"/>
  <c r="Q212" i="94"/>
  <c r="Q213" i="94"/>
  <c r="S213" i="94"/>
  <c r="R214" i="94"/>
  <c r="Q214" i="94"/>
  <c r="S214" i="94"/>
  <c r="Q215" i="94"/>
  <c r="R215" i="94"/>
  <c r="Q216" i="94"/>
  <c r="R216" i="94"/>
  <c r="S215" i="94"/>
  <c r="R217" i="94"/>
  <c r="S218" i="94"/>
  <c r="S216" i="94"/>
  <c r="S217" i="94"/>
  <c r="Q217" i="94"/>
  <c r="R218" i="94"/>
  <c r="Q219" i="94"/>
  <c r="Q218" i="94"/>
  <c r="S219" i="94"/>
  <c r="R219" i="94"/>
  <c r="Q221" i="94"/>
  <c r="S220" i="94"/>
  <c r="R220" i="94"/>
  <c r="R221" i="94"/>
  <c r="Q220" i="94"/>
  <c r="Q223" i="94"/>
  <c r="S223" i="94"/>
  <c r="S221" i="94"/>
  <c r="Q222" i="94"/>
  <c r="S222" i="94"/>
  <c r="R222" i="94"/>
  <c r="R224" i="94"/>
  <c r="R223" i="94"/>
  <c r="S225" i="94"/>
  <c r="Q226" i="94"/>
  <c r="Q224" i="94"/>
  <c r="S226" i="94"/>
  <c r="Q225" i="94"/>
  <c r="S224" i="94"/>
  <c r="R225" i="94"/>
  <c r="Q227" i="94"/>
  <c r="S227" i="94"/>
  <c r="R226" i="94"/>
  <c r="S228" i="94"/>
  <c r="R227" i="94"/>
  <c r="S229" i="94"/>
  <c r="Q229" i="94"/>
  <c r="R228" i="94"/>
  <c r="Q228" i="94"/>
  <c r="Q230" i="94"/>
  <c r="R229" i="94"/>
  <c r="R230" i="94"/>
  <c r="S230" i="94"/>
  <c r="Q233" i="94"/>
  <c r="Q231" i="94"/>
  <c r="S231" i="94"/>
  <c r="R231" i="94"/>
  <c r="S233" i="94"/>
  <c r="S232" i="94"/>
  <c r="Q232" i="94"/>
  <c r="R232" i="94"/>
  <c r="R234" i="94"/>
  <c r="R233" i="94"/>
  <c r="Q234" i="94"/>
  <c r="S234" i="94"/>
  <c r="S237" i="94"/>
  <c r="S235" i="94"/>
  <c r="R236" i="94"/>
  <c r="R235" i="94"/>
  <c r="S236" i="94"/>
  <c r="Q235" i="94"/>
  <c r="Q237" i="94"/>
  <c r="R237" i="94"/>
  <c r="Q236" i="94"/>
  <c r="R240" i="94"/>
  <c r="S238" i="94"/>
  <c r="R238" i="94"/>
  <c r="Q239" i="94"/>
  <c r="Q238" i="94"/>
  <c r="R239" i="94"/>
  <c r="S240" i="94"/>
  <c r="Q240" i="94"/>
  <c r="S239" i="94"/>
  <c r="S243" i="94"/>
  <c r="S241" i="94"/>
  <c r="Q241" i="94"/>
  <c r="R242" i="94"/>
  <c r="S242" i="94"/>
  <c r="R243" i="94"/>
  <c r="Q242" i="94"/>
  <c r="R241" i="94"/>
  <c r="R246" i="94"/>
  <c r="Q243" i="94"/>
  <c r="R245" i="94"/>
  <c r="R244" i="94"/>
  <c r="S244" i="94"/>
  <c r="Q244" i="94"/>
  <c r="Q245" i="94"/>
  <c r="S245" i="94"/>
  <c r="R247" i="94"/>
  <c r="Q246" i="94"/>
  <c r="S246" i="94"/>
  <c r="S250" i="94"/>
  <c r="S247" i="94"/>
  <c r="Q247" i="94"/>
  <c r="S249" i="94"/>
  <c r="R248" i="94"/>
  <c r="S248" i="94"/>
  <c r="Q248" i="94"/>
  <c r="Q249" i="94"/>
  <c r="R249" i="94"/>
  <c r="Q250" i="94"/>
  <c r="R250" i="94"/>
  <c r="S251" i="94"/>
  <c r="R253" i="94"/>
  <c r="Q251" i="94"/>
  <c r="R252" i="94"/>
  <c r="R251" i="94"/>
  <c r="S252" i="94"/>
  <c r="Q252" i="94"/>
  <c r="Q254" i="94"/>
  <c r="Q253" i="94"/>
  <c r="S253" i="94"/>
  <c r="S254" i="94"/>
  <c r="R254" i="94"/>
  <c r="Q256" i="94"/>
  <c r="Q255" i="94"/>
  <c r="S255" i="94"/>
  <c r="R255" i="94"/>
  <c r="S257" i="94"/>
  <c r="R256" i="94"/>
  <c r="Q257" i="94"/>
  <c r="S258" i="94"/>
  <c r="R257" i="94"/>
  <c r="S256" i="94"/>
  <c r="R258" i="94"/>
  <c r="S259" i="94"/>
  <c r="Q258" i="94"/>
  <c r="Q259" i="94"/>
  <c r="R259" i="94"/>
  <c r="Q262" i="94"/>
  <c r="Q260" i="94"/>
  <c r="S260" i="94"/>
  <c r="R260" i="94"/>
  <c r="Q261" i="94"/>
  <c r="S262" i="94"/>
  <c r="R261" i="94"/>
  <c r="S261" i="94"/>
  <c r="R263" i="94"/>
  <c r="R262" i="94"/>
  <c r="S263" i="94"/>
  <c r="Q263" i="94"/>
  <c r="S266" i="94"/>
  <c r="S264" i="94"/>
  <c r="R264" i="94"/>
  <c r="Q264" i="94"/>
  <c r="R265" i="94"/>
  <c r="S265" i="94"/>
  <c r="Q265" i="94"/>
  <c r="S267" i="94"/>
  <c r="Q266" i="94"/>
  <c r="R267" i="94"/>
  <c r="R266" i="94"/>
  <c r="Q267" i="94"/>
  <c r="R269" i="94"/>
  <c r="S268" i="94"/>
  <c r="R268" i="94"/>
  <c r="Q270" i="94"/>
  <c r="Q268" i="94"/>
  <c r="S269" i="94"/>
  <c r="S271" i="94"/>
  <c r="R271" i="94"/>
  <c r="R270" i="94"/>
  <c r="Q269" i="94"/>
  <c r="S270" i="94"/>
  <c r="Q272" i="94"/>
  <c r="R272" i="94"/>
  <c r="Q271" i="94"/>
  <c r="Q273" i="94"/>
  <c r="S272" i="94"/>
  <c r="S275" i="94"/>
  <c r="R274" i="94"/>
  <c r="S274" i="94"/>
  <c r="S273" i="94"/>
  <c r="R275" i="94"/>
  <c r="Q274" i="94"/>
  <c r="R273" i="94"/>
  <c r="Q275" i="94"/>
  <c r="Q276" i="94"/>
  <c r="R276" i="94"/>
  <c r="S277" i="94"/>
  <c r="R277" i="94"/>
  <c r="S276" i="94"/>
  <c r="Q277" i="94"/>
  <c r="Q279" i="94"/>
  <c r="Q278" i="94"/>
  <c r="R278" i="94"/>
  <c r="S278" i="94"/>
  <c r="R279" i="94"/>
  <c r="S279" i="94"/>
  <c r="S282" i="94"/>
  <c r="Q280" i="94"/>
  <c r="R280" i="94"/>
  <c r="R281" i="94"/>
  <c r="Q281" i="94"/>
  <c r="S281" i="94"/>
  <c r="S280" i="94"/>
  <c r="R284" i="94"/>
  <c r="R282" i="94"/>
  <c r="Q282" i="94"/>
  <c r="S284" i="94"/>
  <c r="Q283" i="94"/>
  <c r="S283" i="94"/>
  <c r="R283" i="94"/>
  <c r="S285" i="94"/>
  <c r="Q284" i="94"/>
  <c r="Q285" i="94"/>
  <c r="R285" i="94"/>
  <c r="Q287" i="94"/>
  <c r="S286" i="94"/>
  <c r="Q286" i="94"/>
  <c r="R286" i="94"/>
  <c r="R287" i="94"/>
  <c r="S287" i="94"/>
  <c r="Q288" i="94"/>
  <c r="Q290" i="94"/>
  <c r="R288" i="94"/>
  <c r="S288" i="94"/>
  <c r="S289" i="94"/>
  <c r="Q289" i="94"/>
  <c r="R289" i="94"/>
  <c r="R290" i="94"/>
  <c r="Q292" i="94"/>
  <c r="S290" i="94"/>
  <c r="R293" i="94"/>
  <c r="S291" i="94"/>
  <c r="R291" i="94"/>
  <c r="Q291" i="94"/>
  <c r="S294" i="94"/>
  <c r="S292" i="94"/>
  <c r="R292" i="94"/>
  <c r="R295" i="94"/>
  <c r="Q293" i="94"/>
  <c r="S293" i="94"/>
  <c r="Q294" i="94"/>
  <c r="R294" i="94"/>
  <c r="S295" i="94"/>
  <c r="Q296" i="94"/>
  <c r="Q295" i="94"/>
  <c r="S297" i="94"/>
  <c r="R297" i="94"/>
  <c r="R296" i="94"/>
  <c r="S296" i="94"/>
  <c r="R298" i="94"/>
  <c r="Q297" i="94"/>
  <c r="S298" i="94"/>
  <c r="Q298" i="94"/>
  <c r="S300" i="94"/>
  <c r="S299" i="94"/>
  <c r="Q299" i="94"/>
  <c r="R299" i="94"/>
  <c r="R300" i="94"/>
  <c r="Q300" i="94"/>
  <c r="Q303" i="94"/>
  <c r="Q301" i="94"/>
  <c r="R301" i="94"/>
  <c r="S301" i="94"/>
  <c r="R302" i="94"/>
  <c r="S302" i="94"/>
  <c r="Q302" i="94"/>
  <c r="Q304" i="94"/>
  <c r="S303" i="94"/>
  <c r="R303" i="94"/>
  <c r="R304" i="94"/>
  <c r="Q306" i="94"/>
  <c r="S304" i="94"/>
  <c r="S305" i="94"/>
  <c r="R305" i="94"/>
  <c r="Q305" i="94"/>
  <c r="S306" i="94"/>
  <c r="R306" i="94"/>
  <c r="S309" i="94"/>
  <c r="S307" i="94"/>
  <c r="Q307" i="94"/>
  <c r="R307" i="94"/>
  <c r="Q308" i="94"/>
  <c r="S308" i="94"/>
  <c r="R308" i="94"/>
  <c r="R309" i="94"/>
  <c r="Q309" i="94"/>
  <c r="PH1048" i="174"/>
  <c r="BM10" i="94"/>
  <c r="BM300" i="94"/>
  <c r="BM20" i="94"/>
  <c r="BL172" i="94"/>
  <c r="BL80" i="94"/>
  <c r="BL17" i="94"/>
  <c r="BM218" i="94"/>
  <c r="BL40" i="94"/>
  <c r="BL151" i="94"/>
  <c r="BM58" i="94"/>
  <c r="BM191" i="94"/>
  <c r="BM109" i="94"/>
  <c r="BL155" i="94"/>
  <c r="BL183" i="94"/>
  <c r="BL124" i="94"/>
  <c r="BL150" i="94"/>
  <c r="BL235" i="94"/>
  <c r="BM174" i="94"/>
  <c r="BL206" i="94"/>
  <c r="BL207" i="94"/>
  <c r="BM207" i="94"/>
  <c r="BM227" i="94"/>
  <c r="BM108" i="94"/>
  <c r="BM82" i="94"/>
  <c r="BM290" i="94"/>
  <c r="BM97" i="94"/>
  <c r="BL87" i="94"/>
  <c r="BL198" i="94"/>
  <c r="BL148" i="94"/>
  <c r="BL28" i="94"/>
  <c r="BM17" i="94"/>
  <c r="BM75" i="94"/>
  <c r="BL196" i="94"/>
  <c r="BM149" i="94"/>
  <c r="BM277" i="94"/>
  <c r="BM81" i="94"/>
  <c r="BM13" i="94"/>
  <c r="BM205" i="94"/>
  <c r="BL271" i="94"/>
  <c r="BM18" i="94"/>
  <c r="BM213" i="94"/>
  <c r="BM117" i="94"/>
  <c r="BM131" i="94"/>
  <c r="BM89" i="94"/>
  <c r="BL278" i="94"/>
  <c r="BL51" i="94"/>
  <c r="BM245" i="94"/>
  <c r="BM45" i="94"/>
  <c r="BL41" i="94"/>
  <c r="BM267" i="94"/>
  <c r="BL221" i="94"/>
  <c r="BM214" i="94"/>
  <c r="BL237" i="94"/>
  <c r="BL93" i="94"/>
  <c r="BM211" i="94"/>
  <c r="BM43" i="94"/>
  <c r="BM38" i="94"/>
  <c r="BM240" i="94"/>
  <c r="BL136" i="94"/>
  <c r="BM137" i="94"/>
  <c r="BL269" i="94"/>
  <c r="BL292" i="94"/>
  <c r="BL255" i="94"/>
  <c r="BM136" i="94"/>
  <c r="BL232" i="94"/>
  <c r="BM143" i="94"/>
  <c r="BL188" i="94"/>
  <c r="BL157" i="94"/>
  <c r="BL178" i="94"/>
  <c r="BM73" i="94"/>
  <c r="BL66" i="94"/>
  <c r="BL181" i="94"/>
  <c r="BL114" i="94"/>
  <c r="BL95" i="94"/>
  <c r="BL267" i="94"/>
  <c r="BM33" i="94"/>
  <c r="BM216" i="94"/>
  <c r="BL29" i="94"/>
  <c r="BM32" i="94"/>
  <c r="BL47" i="94"/>
  <c r="BM92" i="94"/>
  <c r="BL58" i="94"/>
  <c r="BM278" i="94"/>
  <c r="BM128" i="94"/>
  <c r="BM175" i="94"/>
  <c r="BL82" i="94"/>
  <c r="BL244" i="94"/>
  <c r="BL256" i="94"/>
  <c r="BL125" i="94"/>
  <c r="BL268" i="94"/>
  <c r="BL54" i="94"/>
  <c r="BM178" i="94"/>
  <c r="BM208" i="94"/>
  <c r="BL10" i="94"/>
  <c r="BM77" i="94"/>
  <c r="BL166" i="94"/>
  <c r="BL130" i="94"/>
  <c r="BM63" i="94"/>
  <c r="BL286" i="94"/>
  <c r="BM259" i="94"/>
  <c r="BL46" i="94"/>
  <c r="BM253" i="94"/>
  <c r="BM142" i="94"/>
  <c r="BL97" i="94"/>
  <c r="BM148" i="94"/>
  <c r="BM171" i="94"/>
  <c r="BL220" i="94"/>
  <c r="BM152" i="94"/>
  <c r="BL294" i="94"/>
  <c r="BL254" i="94"/>
  <c r="BM84" i="94"/>
  <c r="BM103" i="94"/>
  <c r="BL246" i="94"/>
  <c r="BM23" i="94"/>
  <c r="BL247" i="94"/>
  <c r="BL264" i="94"/>
  <c r="BM114" i="94"/>
  <c r="BL248" i="94"/>
  <c r="BM100" i="94"/>
  <c r="BL15" i="94"/>
  <c r="BL59" i="94"/>
  <c r="BL24" i="94"/>
  <c r="BM112" i="94"/>
  <c r="BL180" i="94"/>
  <c r="BM206" i="94"/>
  <c r="BM39" i="94"/>
  <c r="BL205" i="94"/>
  <c r="BL81" i="94"/>
  <c r="BL200" i="94"/>
  <c r="BL13" i="94"/>
  <c r="BM186" i="94"/>
  <c r="BL222" i="94"/>
  <c r="BL231" i="94"/>
  <c r="BL101" i="94"/>
  <c r="BM159" i="94"/>
  <c r="BM220" i="94"/>
  <c r="BL88" i="94"/>
  <c r="BL109" i="94"/>
  <c r="BM11" i="94"/>
  <c r="BL249" i="94"/>
  <c r="BM234" i="94"/>
  <c r="BL14" i="94"/>
  <c r="BM144" i="94"/>
  <c r="BL261" i="94"/>
  <c r="BM217" i="94"/>
  <c r="BL190" i="94"/>
  <c r="BM139" i="94"/>
  <c r="BL118" i="94"/>
  <c r="BM257" i="94"/>
  <c r="BL86" i="94"/>
  <c r="BM35" i="94"/>
  <c r="BM203" i="94"/>
  <c r="BM113" i="94"/>
  <c r="BL251" i="94"/>
  <c r="BL263" i="94"/>
  <c r="BM78" i="94"/>
  <c r="BL9" i="94"/>
  <c r="BM153" i="94"/>
  <c r="BM229" i="94"/>
  <c r="BM231" i="94"/>
  <c r="BM165" i="94"/>
  <c r="BM120" i="94"/>
  <c r="BL275" i="94"/>
  <c r="BM15" i="94"/>
  <c r="BL26" i="94"/>
  <c r="BM41" i="94"/>
  <c r="BL281" i="94"/>
  <c r="BL162" i="94"/>
  <c r="BM276" i="94"/>
  <c r="BL94" i="94"/>
  <c r="BM255" i="94"/>
  <c r="BM180" i="94"/>
  <c r="BM209" i="94"/>
  <c r="BM110" i="94"/>
  <c r="BM289" i="94"/>
  <c r="BM177" i="94"/>
  <c r="BM286" i="94"/>
  <c r="BM169" i="94"/>
  <c r="BL236" i="94"/>
  <c r="BL76" i="94"/>
  <c r="BL43" i="94"/>
  <c r="BM127" i="94"/>
  <c r="BL209" i="94"/>
  <c r="BM59" i="94"/>
  <c r="BL176" i="94"/>
  <c r="BM296" i="94"/>
  <c r="BL49" i="94"/>
  <c r="BL127" i="94"/>
  <c r="BL219" i="94"/>
  <c r="BM91" i="94"/>
  <c r="BM118" i="94"/>
  <c r="BL19" i="94"/>
  <c r="BL32" i="94"/>
  <c r="BL214" i="94"/>
  <c r="BL22" i="94"/>
  <c r="BL171" i="94"/>
  <c r="BM243" i="94"/>
  <c r="BM90" i="94"/>
  <c r="BM121" i="94"/>
  <c r="BM30" i="94"/>
  <c r="BM34" i="94"/>
  <c r="BL203" i="94"/>
  <c r="BM198" i="94"/>
  <c r="BL163" i="94"/>
  <c r="BL177" i="94"/>
  <c r="BM22" i="94"/>
  <c r="BL234" i="94"/>
  <c r="BM204" i="94"/>
  <c r="BL60" i="94"/>
  <c r="BL16" i="94"/>
  <c r="BL226" i="94"/>
  <c r="BL193" i="94"/>
  <c r="BM49" i="94"/>
  <c r="BM199" i="94"/>
  <c r="BL297" i="94"/>
  <c r="BL272" i="94"/>
  <c r="BL64" i="94"/>
  <c r="BL227" i="94"/>
  <c r="BL113" i="94"/>
  <c r="BL63" i="94"/>
  <c r="BM66" i="94"/>
  <c r="BM86" i="94"/>
  <c r="BL78" i="94"/>
  <c r="BM24" i="94"/>
  <c r="BM79" i="94"/>
  <c r="BM238" i="94"/>
  <c r="BM123" i="94"/>
  <c r="BL12" i="94"/>
  <c r="BM251" i="94"/>
  <c r="BM151" i="94"/>
  <c r="BM273" i="94"/>
  <c r="BL241" i="94"/>
  <c r="BM154" i="94"/>
  <c r="BL184" i="94"/>
  <c r="BL289" i="94"/>
  <c r="BL239" i="94"/>
  <c r="BM170" i="94"/>
  <c r="BM232" i="94"/>
  <c r="BM12" i="94"/>
  <c r="BL62" i="94"/>
  <c r="BM145" i="94"/>
  <c r="BM106" i="94"/>
  <c r="BL27" i="94"/>
  <c r="BM61" i="94"/>
  <c r="BL75" i="94"/>
  <c r="BL245" i="94"/>
  <c r="BL65" i="94"/>
  <c r="BM262" i="94"/>
  <c r="BL120" i="94"/>
  <c r="BM287" i="94"/>
  <c r="BL42" i="94"/>
  <c r="BM67" i="94"/>
  <c r="BM138" i="94"/>
  <c r="BL262" i="94"/>
  <c r="BM269" i="94"/>
  <c r="BL61" i="94"/>
  <c r="BM47" i="94"/>
  <c r="BL57" i="94"/>
  <c r="BM157" i="94"/>
  <c r="BL265" i="94"/>
  <c r="BM156" i="94"/>
  <c r="BM87" i="94"/>
  <c r="BM239" i="94"/>
  <c r="BL38" i="94"/>
  <c r="BL284" i="94"/>
  <c r="BM166" i="94"/>
  <c r="BM76" i="94"/>
  <c r="BM65" i="94"/>
  <c r="BL217" i="94"/>
  <c r="BM182" i="94"/>
  <c r="BL204" i="94"/>
  <c r="BM246" i="94"/>
  <c r="BL175" i="94"/>
  <c r="BM115" i="94"/>
  <c r="BM122" i="94"/>
  <c r="BM133" i="94"/>
  <c r="BL277" i="94"/>
  <c r="BM26" i="94"/>
  <c r="BL98" i="94"/>
  <c r="BL242" i="94"/>
  <c r="BM126" i="94"/>
  <c r="BL34" i="94"/>
  <c r="BL170" i="94"/>
  <c r="BM185" i="94"/>
  <c r="BM98" i="94"/>
  <c r="BM282" i="94"/>
  <c r="BL199" i="94"/>
  <c r="BL167" i="94"/>
  <c r="BM27" i="94"/>
  <c r="BM202" i="94"/>
  <c r="BM9" i="94"/>
  <c r="BM271" i="94"/>
  <c r="BL149" i="94"/>
  <c r="BL36" i="94"/>
  <c r="BL182" i="94"/>
  <c r="BL121" i="94"/>
  <c r="BM72" i="94"/>
  <c r="BM242" i="94"/>
  <c r="BL224" i="94"/>
  <c r="BL69" i="94"/>
  <c r="BL218" i="94"/>
  <c r="BM230" i="94"/>
  <c r="BM21" i="94"/>
  <c r="BL110" i="94"/>
  <c r="BL185" i="94"/>
  <c r="BM124" i="94"/>
  <c r="BL288" i="94"/>
  <c r="BM155" i="94"/>
  <c r="BM250" i="94"/>
  <c r="BL44" i="94"/>
  <c r="BL179" i="94"/>
  <c r="BM181" i="94"/>
  <c r="BL131" i="94"/>
  <c r="BL169" i="94"/>
  <c r="BL116" i="94"/>
  <c r="BM42" i="94"/>
  <c r="BL156" i="94"/>
  <c r="BM295" i="94"/>
  <c r="BL158" i="94"/>
  <c r="BL290" i="94"/>
  <c r="BM252" i="94"/>
  <c r="BL126" i="94"/>
  <c r="BM94" i="94"/>
  <c r="BL145" i="94"/>
  <c r="BM298" i="94"/>
  <c r="BM46" i="94"/>
  <c r="BM57" i="94"/>
  <c r="BM132" i="94"/>
  <c r="BL50" i="94"/>
  <c r="BL253" i="94"/>
  <c r="BM233" i="94"/>
  <c r="BL56" i="94"/>
  <c r="BL45" i="94"/>
  <c r="BL25" i="94"/>
  <c r="BL67" i="94"/>
  <c r="BM197" i="94"/>
  <c r="BL74" i="94"/>
  <c r="BM141" i="94"/>
  <c r="BL23" i="94"/>
  <c r="BL132" i="94"/>
  <c r="BM172" i="94"/>
  <c r="BM158" i="94"/>
  <c r="BL139" i="94"/>
  <c r="BM261" i="94"/>
  <c r="BM16" i="94"/>
  <c r="BM292" i="94"/>
  <c r="BM60" i="94"/>
  <c r="BL165" i="94"/>
  <c r="BL89" i="94"/>
  <c r="BM173" i="94"/>
  <c r="BM223" i="94"/>
  <c r="BM52" i="94"/>
  <c r="BL37" i="94"/>
  <c r="BM260" i="94"/>
  <c r="BL291" i="94"/>
  <c r="BM62" i="94"/>
  <c r="BL159" i="94"/>
  <c r="BL296" i="94"/>
  <c r="BL273" i="94"/>
  <c r="BM164" i="94"/>
  <c r="BL142" i="94"/>
  <c r="BM254" i="94"/>
  <c r="BM105" i="94"/>
  <c r="BL117" i="94"/>
  <c r="BM55" i="94"/>
  <c r="BM64" i="94"/>
  <c r="BM70" i="94"/>
  <c r="BM228" i="94"/>
  <c r="BL134" i="94"/>
  <c r="BL129" i="94"/>
  <c r="BM256" i="94"/>
  <c r="BM196" i="94"/>
  <c r="BL39" i="94"/>
  <c r="BL99" i="94"/>
  <c r="BL85" i="94"/>
  <c r="BL90" i="94"/>
  <c r="BL100" i="94"/>
  <c r="BL283" i="94"/>
  <c r="BM179" i="94"/>
  <c r="BM188" i="94"/>
  <c r="BL168" i="94"/>
  <c r="BM264" i="94"/>
  <c r="BL18" i="94"/>
  <c r="BM19" i="94"/>
  <c r="BM107" i="94"/>
  <c r="BM248" i="94"/>
  <c r="BM104" i="94"/>
  <c r="BL238" i="94"/>
  <c r="BM80" i="94"/>
  <c r="BM53" i="94"/>
  <c r="BM129" i="94"/>
  <c r="BL112" i="94"/>
  <c r="BL48" i="94"/>
  <c r="BL21" i="94"/>
  <c r="BM225" i="94"/>
  <c r="BL280" i="94"/>
  <c r="BM8" i="94"/>
  <c r="BM275" i="94"/>
  <c r="BM116" i="94"/>
  <c r="BM147" i="94"/>
  <c r="BM74" i="94"/>
  <c r="BL164" i="94"/>
  <c r="BL53" i="94"/>
  <c r="BL152" i="94"/>
  <c r="BL295" i="94"/>
  <c r="BM291" i="94"/>
  <c r="BL187" i="94"/>
  <c r="BL210" i="94"/>
  <c r="BM51" i="94"/>
  <c r="BM168" i="94"/>
  <c r="BM71" i="94"/>
  <c r="BL20" i="94"/>
  <c r="BM224" i="94"/>
  <c r="BM272" i="94"/>
  <c r="BL293" i="94"/>
  <c r="BL77" i="94"/>
  <c r="BM150" i="94"/>
  <c r="BM244" i="94"/>
  <c r="BM284" i="94"/>
  <c r="BM102" i="94"/>
  <c r="BM36" i="94"/>
  <c r="BM192" i="94"/>
  <c r="BM99" i="94"/>
  <c r="BM96" i="94"/>
  <c r="BM247" i="94"/>
  <c r="BM222" i="94"/>
  <c r="BL106" i="94"/>
  <c r="BL92" i="94"/>
  <c r="BL154" i="94"/>
  <c r="BL30" i="94"/>
  <c r="BM288" i="94"/>
  <c r="BM212" i="94"/>
  <c r="BM56" i="94"/>
  <c r="BM29" i="94"/>
  <c r="BM297" i="94"/>
  <c r="BL122" i="94"/>
  <c r="BL143" i="94"/>
  <c r="BL160" i="94"/>
  <c r="BM48" i="94"/>
  <c r="BM44" i="94"/>
  <c r="BL141" i="94"/>
  <c r="BM25" i="94"/>
  <c r="BL79" i="94"/>
  <c r="BL96" i="94"/>
  <c r="BL128" i="94"/>
  <c r="BL70" i="94"/>
  <c r="BL108" i="94"/>
  <c r="BL147" i="94"/>
  <c r="BL223" i="94"/>
  <c r="BL119" i="94"/>
  <c r="BL229" i="94"/>
  <c r="BM249" i="94"/>
  <c r="BM237" i="94"/>
  <c r="BL270" i="94"/>
  <c r="BL91" i="94"/>
  <c r="BM283" i="94"/>
  <c r="BL33" i="94"/>
  <c r="BL140" i="94"/>
  <c r="BM201" i="94"/>
  <c r="BL35" i="94"/>
  <c r="BM134" i="94"/>
  <c r="BM69" i="94"/>
  <c r="BM161" i="94"/>
  <c r="BM95" i="94"/>
  <c r="BL274" i="94"/>
  <c r="BL195" i="94"/>
  <c r="BL252" i="94"/>
  <c r="BL161" i="94"/>
  <c r="BM210" i="94"/>
  <c r="BM184" i="94"/>
  <c r="BM14" i="94"/>
  <c r="BL146" i="94"/>
  <c r="BL259" i="94"/>
  <c r="BM135" i="94"/>
  <c r="BL73" i="94"/>
  <c r="BM130" i="94"/>
  <c r="BM40" i="94"/>
  <c r="BL104" i="94"/>
  <c r="BM111" i="94"/>
  <c r="BL83" i="94"/>
  <c r="BM274" i="94"/>
  <c r="BM50" i="94"/>
  <c r="BM93" i="94"/>
  <c r="BL228" i="94"/>
  <c r="BL240" i="94"/>
  <c r="BM68" i="94"/>
  <c r="BL276" i="94"/>
  <c r="BL84" i="94"/>
  <c r="BM162" i="94"/>
  <c r="BL123" i="94"/>
  <c r="BM28" i="94"/>
  <c r="BM279" i="94"/>
  <c r="BM146" i="94"/>
  <c r="BL115" i="94"/>
  <c r="BM236" i="94"/>
  <c r="BL194" i="94"/>
  <c r="BL298" i="94"/>
  <c r="BL174" i="94"/>
  <c r="BL212" i="94"/>
  <c r="BL173" i="94"/>
  <c r="BL137" i="94"/>
  <c r="BL144" i="94"/>
  <c r="BM54" i="94"/>
  <c r="BL153" i="94"/>
  <c r="BM281" i="94"/>
  <c r="BM125" i="94"/>
  <c r="BM200" i="94"/>
  <c r="BM280" i="94"/>
  <c r="BM226" i="94"/>
  <c r="BM163" i="94"/>
  <c r="BM195" i="94"/>
  <c r="BL279" i="94"/>
  <c r="BL257" i="94"/>
  <c r="BL31" i="94"/>
  <c r="BM293" i="94"/>
  <c r="BL258" i="94"/>
  <c r="BM193" i="94"/>
  <c r="BL71" i="94"/>
  <c r="BM88" i="94"/>
  <c r="BM241" i="94"/>
  <c r="BL107" i="94"/>
  <c r="BM215" i="94"/>
  <c r="BM183" i="94"/>
  <c r="BM266" i="94"/>
  <c r="BL186" i="94"/>
  <c r="BL55" i="94"/>
  <c r="BL138" i="94"/>
  <c r="BL133" i="94"/>
  <c r="BM268" i="94"/>
  <c r="BM167" i="94"/>
  <c r="BL215" i="94"/>
  <c r="BM221" i="94"/>
  <c r="BL135" i="94"/>
  <c r="BL189" i="94"/>
  <c r="BL260" i="94"/>
  <c r="BM265" i="94"/>
  <c r="BL230" i="94"/>
  <c r="BM176" i="94"/>
  <c r="BL68" i="94"/>
  <c r="BL11" i="94"/>
  <c r="BL201" i="94"/>
  <c r="BM31" i="94"/>
  <c r="BL243" i="94"/>
  <c r="BM119" i="94"/>
  <c r="BL192" i="94"/>
  <c r="BM235" i="94"/>
  <c r="BM37" i="94"/>
  <c r="BL191" i="94"/>
  <c r="BL52" i="94"/>
  <c r="BL250" i="94"/>
  <c r="BM263" i="94"/>
  <c r="BM83" i="94"/>
  <c r="BL233" i="94"/>
  <c r="BL266" i="94"/>
  <c r="BL282" i="94"/>
  <c r="BL103" i="94"/>
  <c r="BL299" i="94"/>
  <c r="BL72" i="94"/>
  <c r="BM160" i="94"/>
  <c r="BM285" i="94"/>
  <c r="BM219" i="94"/>
  <c r="BL225" i="94"/>
  <c r="BM270" i="94"/>
  <c r="BL105" i="94"/>
  <c r="BL285" i="94"/>
  <c r="BM189" i="94"/>
  <c r="BL208" i="94"/>
  <c r="BM190" i="94"/>
  <c r="BL111" i="94"/>
  <c r="BM258" i="94"/>
  <c r="BM187" i="94"/>
  <c r="BM140" i="94"/>
  <c r="BM85" i="94"/>
  <c r="BL197" i="94"/>
  <c r="BM299" i="94"/>
  <c r="BM101" i="94"/>
  <c r="BM294" i="94"/>
  <c r="BL287" i="94"/>
  <c r="BL8" i="94"/>
  <c r="BL102" i="94"/>
  <c r="BL202" i="94"/>
  <c r="BL211" i="94"/>
  <c r="BM194" i="94"/>
  <c r="BL213" i="94"/>
  <c r="BL300" i="94"/>
  <c r="BL216" i="94"/>
  <c r="BL301" i="94"/>
  <c r="BM301" i="94"/>
  <c r="BM302" i="94"/>
  <c r="BL303" i="94"/>
  <c r="BL302" i="94"/>
  <c r="BM304" i="94"/>
  <c r="BM303" i="94"/>
  <c r="BL305" i="94"/>
  <c r="BL304" i="94"/>
  <c r="BM305" i="94"/>
  <c r="BL306" i="94"/>
  <c r="BL307" i="94"/>
  <c r="BM306" i="94"/>
  <c r="BL308" i="94"/>
  <c r="BM307" i="94"/>
  <c r="BM309" i="94"/>
  <c r="BM308" i="94"/>
  <c r="BL309" i="94"/>
  <c r="PG1269" i="174"/>
  <c r="PG1266" i="174"/>
  <c r="PG1264" i="174"/>
  <c r="PG1267" i="174"/>
  <c r="PG1265" i="174"/>
  <c r="PG1263" i="174"/>
  <c r="PG1260" i="174"/>
  <c r="PG1258" i="174"/>
  <c r="PG1261" i="174"/>
  <c r="PG1259" i="174"/>
  <c r="PG1257" i="174"/>
  <c r="PG1256" i="174"/>
  <c r="PG1254" i="174"/>
  <c r="PG1251" i="174"/>
  <c r="PG1255" i="174"/>
  <c r="PG1252" i="174"/>
  <c r="PG1250" i="174"/>
  <c r="PG1248" i="174"/>
  <c r="PG1245" i="174"/>
  <c r="PG1249" i="174"/>
  <c r="PG1246" i="174"/>
  <c r="PG1244" i="174"/>
  <c r="PG1243" i="174"/>
  <c r="PG1234" i="174"/>
  <c r="PG1232" i="174"/>
  <c r="PG1230" i="174"/>
  <c r="PG1227" i="174"/>
  <c r="PG1242" i="174"/>
  <c r="PG1236" i="174"/>
  <c r="PG1233" i="174"/>
  <c r="PG1231" i="174"/>
  <c r="PG1228" i="174"/>
  <c r="PG1226" i="174"/>
  <c r="PG1225" i="174"/>
  <c r="PG1223" i="174"/>
  <c r="PG1221" i="174"/>
  <c r="PG1218" i="174"/>
  <c r="PG1216" i="174"/>
  <c r="PG1224" i="174"/>
  <c r="PG1222" i="174"/>
  <c r="PG1219" i="174"/>
  <c r="PG1217" i="174"/>
  <c r="PG1215" i="174"/>
  <c r="PG1214" i="174"/>
  <c r="PG1212" i="174"/>
  <c r="PG1209" i="174"/>
  <c r="PG1207" i="174"/>
  <c r="PG1205" i="174"/>
  <c r="PG1203" i="174"/>
  <c r="PG1213" i="174"/>
  <c r="PG1211" i="174"/>
  <c r="PG1208" i="174"/>
  <c r="PG1206" i="174"/>
  <c r="PG1204" i="174"/>
  <c r="PG1202" i="174"/>
  <c r="PG1201" i="174"/>
  <c r="PG1196" i="174"/>
  <c r="PG1193" i="174"/>
  <c r="PG1191" i="174"/>
  <c r="PG1188" i="174"/>
  <c r="PG1186" i="174"/>
  <c r="PG1197" i="174"/>
  <c r="PG1194" i="174"/>
  <c r="PG1192" i="174"/>
  <c r="PG1190" i="174"/>
  <c r="PG1187" i="174"/>
  <c r="PG1184" i="174"/>
  <c r="PG1182" i="174"/>
  <c r="PG1179" i="174"/>
  <c r="PG1177" i="174"/>
  <c r="PG1175" i="174"/>
  <c r="PG1172" i="174"/>
  <c r="PG1185" i="174"/>
  <c r="PG1183" i="174"/>
  <c r="PG1170" i="174"/>
  <c r="PG1165" i="174"/>
  <c r="PG1181" i="174"/>
  <c r="PG1178" i="174"/>
  <c r="PG1176" i="174"/>
  <c r="PG1173" i="174"/>
  <c r="PG1171" i="174"/>
  <c r="PG1169" i="174"/>
  <c r="PG1164" i="174"/>
  <c r="PG1156" i="174"/>
  <c r="PG1154" i="174"/>
  <c r="PG1152" i="174"/>
  <c r="PG1150" i="174"/>
  <c r="PG1155" i="174"/>
  <c r="PG1153" i="174"/>
  <c r="PG1151" i="174"/>
  <c r="PG1141" i="174"/>
  <c r="PG1139" i="174"/>
  <c r="PG1137" i="174"/>
  <c r="PG1132" i="174"/>
  <c r="PG1129" i="174"/>
  <c r="PG1127" i="174"/>
  <c r="PG1124" i="174"/>
  <c r="PG1122" i="174"/>
  <c r="PG1120" i="174"/>
  <c r="PG1118" i="174"/>
  <c r="PG1140" i="174"/>
  <c r="PG1138" i="174"/>
  <c r="PG1130" i="174"/>
  <c r="PG1128" i="174"/>
  <c r="PG1126" i="174"/>
  <c r="PG1123" i="174"/>
  <c r="PG1121" i="174"/>
  <c r="PG1119" i="174"/>
  <c r="Q370" i="142"/>
  <c r="L370" i="34" s="1"/>
  <c r="U370" i="142"/>
  <c r="O370" i="34" s="1"/>
  <c r="I370" i="142"/>
  <c r="F370" i="34" s="1"/>
  <c r="M370" i="142"/>
  <c r="I370" i="34" s="1"/>
  <c r="C375" i="88"/>
  <c r="B374" i="88"/>
  <c r="FU374" i="88" s="1"/>
  <c r="D374" i="88"/>
  <c r="E374" i="88"/>
  <c r="I373" i="88"/>
  <c r="BY370" i="142"/>
  <c r="E372" i="20"/>
  <c r="AQ370" i="142"/>
  <c r="EB349" i="20" s="1"/>
  <c r="AW370" i="142"/>
  <c r="AT370" i="142"/>
  <c r="AZ370" i="142"/>
  <c r="JJ349" i="20" s="1"/>
  <c r="FV348" i="20"/>
  <c r="HP348" i="20"/>
  <c r="P371" i="142"/>
  <c r="K371" i="142"/>
  <c r="T371" i="142"/>
  <c r="O371" i="142"/>
  <c r="N371" i="142"/>
  <c r="L371" i="142"/>
  <c r="X371" i="142"/>
  <c r="J371" i="142"/>
  <c r="V371" i="142"/>
  <c r="W371" i="142"/>
  <c r="S371" i="142"/>
  <c r="R371" i="142"/>
  <c r="D371" i="142"/>
  <c r="D373" i="55" s="1"/>
  <c r="AM348" i="20"/>
  <c r="AL371" i="20"/>
  <c r="CG348" i="20"/>
  <c r="CF371" i="20"/>
  <c r="DJ381" i="88"/>
  <c r="DI382" i="88" s="1"/>
  <c r="BN370" i="142"/>
  <c r="BM370" i="142" s="1"/>
  <c r="BK370" i="142"/>
  <c r="BJ370" i="142" s="1"/>
  <c r="BE370" i="142"/>
  <c r="BD370" i="142" s="1"/>
  <c r="BB370" i="142"/>
  <c r="BA370" i="142" s="1"/>
  <c r="BH370" i="142"/>
  <c r="BG370" i="142" s="1"/>
  <c r="AJ370" i="142"/>
  <c r="AI370" i="142" s="1"/>
  <c r="AP370" i="142"/>
  <c r="AO370" i="142" s="1"/>
  <c r="DZ349" i="20" s="1"/>
  <c r="EA349" i="20" s="1"/>
  <c r="AS370" i="142"/>
  <c r="AR370" i="142" s="1"/>
  <c r="FT349" i="20" s="1"/>
  <c r="FU349" i="20" s="1"/>
  <c r="AM370" i="142"/>
  <c r="AL370" i="142" s="1"/>
  <c r="AY370" i="142"/>
  <c r="AX370" i="142" s="1"/>
  <c r="JH349" i="20" s="1"/>
  <c r="JI349" i="20" s="1"/>
  <c r="AV370" i="142"/>
  <c r="AU370" i="142" s="1"/>
  <c r="HN349" i="20" s="1"/>
  <c r="HO349" i="20" s="1"/>
  <c r="C372" i="142"/>
  <c r="E372" i="142" s="1"/>
  <c r="G371" i="142"/>
  <c r="F371" i="142"/>
  <c r="B371" i="142"/>
  <c r="AE370" i="142"/>
  <c r="AD370" i="142" s="1"/>
  <c r="V370" i="34" s="1"/>
  <c r="BR100" i="177" l="1"/>
  <c r="BR97" i="177"/>
  <c r="BR98" i="177"/>
  <c r="BR96" i="177"/>
  <c r="BR99" i="177"/>
  <c r="PG1057" i="174"/>
  <c r="PG1056" i="174"/>
  <c r="PG1054" i="174"/>
  <c r="PG1117" i="174"/>
  <c r="PG1058" i="174" s="1"/>
  <c r="PF1063" i="174"/>
  <c r="PH1163" i="174"/>
  <c r="D1163" i="174" s="1"/>
  <c r="PH1161" i="174"/>
  <c r="D1161" i="174" s="1"/>
  <c r="PH1158" i="174"/>
  <c r="D1158" i="174" s="1"/>
  <c r="PH1162" i="174"/>
  <c r="D1162" i="174" s="1"/>
  <c r="PH1159" i="174"/>
  <c r="D1159" i="174" s="1"/>
  <c r="PH1160" i="174"/>
  <c r="D1160" i="174" s="1"/>
  <c r="PH1146" i="174"/>
  <c r="D1146" i="174" s="1"/>
  <c r="PH1144" i="174"/>
  <c r="D1144" i="174" s="1"/>
  <c r="PH1147" i="174"/>
  <c r="D1147" i="174" s="1"/>
  <c r="PH1145" i="174"/>
  <c r="D1145" i="174" s="1"/>
  <c r="PG1149" i="174"/>
  <c r="PG1135" i="174" s="1"/>
  <c r="PG1053" i="174"/>
  <c r="PH1270" i="174"/>
  <c r="PH1237" i="174"/>
  <c r="PH1133" i="174"/>
  <c r="AL97" i="177"/>
  <c r="AN99" i="177"/>
  <c r="AL98" i="177"/>
  <c r="AL96" i="177"/>
  <c r="AL101" i="177"/>
  <c r="AL99" i="177"/>
  <c r="AL100" i="177"/>
  <c r="AM96" i="177"/>
  <c r="AM99" i="177"/>
  <c r="AM97" i="177"/>
  <c r="AM98" i="177"/>
  <c r="AM100" i="177"/>
  <c r="AM101" i="177"/>
  <c r="AO101" i="177"/>
  <c r="AN98" i="177"/>
  <c r="AN101" i="177"/>
  <c r="AN97" i="177"/>
  <c r="AN100" i="177"/>
  <c r="AN96" i="177"/>
  <c r="AO100" i="177"/>
  <c r="AO99" i="177"/>
  <c r="AO97" i="177"/>
  <c r="AO96" i="177"/>
  <c r="AO98" i="177"/>
  <c r="AR97" i="177"/>
  <c r="AP96" i="177"/>
  <c r="AP99" i="177"/>
  <c r="AP100" i="177"/>
  <c r="AP101" i="177"/>
  <c r="AP98" i="177"/>
  <c r="AP97" i="177"/>
  <c r="AQ97" i="177"/>
  <c r="AQ100" i="177"/>
  <c r="AQ96" i="177"/>
  <c r="AQ99" i="177"/>
  <c r="AQ98" i="177"/>
  <c r="AQ101" i="177"/>
  <c r="AS96" i="177"/>
  <c r="AR101" i="177"/>
  <c r="AR99" i="177"/>
  <c r="AR100" i="177"/>
  <c r="AR98" i="177"/>
  <c r="AR96" i="177"/>
  <c r="AS97" i="177"/>
  <c r="AS98" i="177"/>
  <c r="AS100" i="177"/>
  <c r="AS101" i="177"/>
  <c r="AS99" i="177"/>
  <c r="AV97" i="177"/>
  <c r="AT100" i="177"/>
  <c r="AT96" i="177"/>
  <c r="AT98" i="177"/>
  <c r="AT99" i="177"/>
  <c r="AT101" i="177"/>
  <c r="AT97" i="177"/>
  <c r="AV98" i="177"/>
  <c r="AU100" i="177"/>
  <c r="AU98" i="177"/>
  <c r="AU96" i="177"/>
  <c r="AU99" i="177"/>
  <c r="AU97" i="177"/>
  <c r="AU101" i="177"/>
  <c r="AV99" i="177"/>
  <c r="AV100" i="177"/>
  <c r="AV101" i="177"/>
  <c r="AV96" i="177"/>
  <c r="AY98" i="177"/>
  <c r="AW99" i="177"/>
  <c r="AW100" i="177"/>
  <c r="AW96" i="177"/>
  <c r="AW101" i="177"/>
  <c r="AW97" i="177"/>
  <c r="AW98" i="177"/>
  <c r="AX96" i="177"/>
  <c r="AX98" i="177"/>
  <c r="AX100" i="177"/>
  <c r="AX97" i="177"/>
  <c r="AX99" i="177"/>
  <c r="AX101" i="177"/>
  <c r="AZ97" i="177"/>
  <c r="AY101" i="177"/>
  <c r="AY100" i="177"/>
  <c r="AY96" i="177"/>
  <c r="AY99" i="177"/>
  <c r="AY97" i="177"/>
  <c r="AZ100" i="177"/>
  <c r="AZ99" i="177"/>
  <c r="AZ96" i="177"/>
  <c r="AZ98" i="177"/>
  <c r="AZ101" i="177"/>
  <c r="BC98" i="177"/>
  <c r="BA99" i="177"/>
  <c r="BA100" i="177"/>
  <c r="BA98" i="177"/>
  <c r="BA101" i="177"/>
  <c r="BA96" i="177"/>
  <c r="BA97" i="177"/>
  <c r="BC96" i="177"/>
  <c r="BB100" i="177"/>
  <c r="BB101" i="177"/>
  <c r="BB99" i="177"/>
  <c r="BB97" i="177"/>
  <c r="BB98" i="177"/>
  <c r="BB96" i="177"/>
  <c r="BC99" i="177"/>
  <c r="BC101" i="177"/>
  <c r="BC100" i="177"/>
  <c r="BC97" i="177"/>
  <c r="BD98" i="177"/>
  <c r="BD96" i="177"/>
  <c r="BD99" i="177"/>
  <c r="BD97" i="177"/>
  <c r="BD101" i="177"/>
  <c r="BD100" i="177"/>
  <c r="BF96" i="177"/>
  <c r="BE96" i="177"/>
  <c r="BE100" i="177"/>
  <c r="BE98" i="177"/>
  <c r="BE101" i="177"/>
  <c r="BE99" i="177"/>
  <c r="BE97" i="177"/>
  <c r="BF100" i="177"/>
  <c r="BF98" i="177"/>
  <c r="BF97" i="177"/>
  <c r="BF101" i="177"/>
  <c r="BF99" i="177"/>
  <c r="BI99" i="177"/>
  <c r="BG99" i="177"/>
  <c r="BG98" i="177"/>
  <c r="BG101" i="177"/>
  <c r="BG97" i="177"/>
  <c r="BG100" i="177"/>
  <c r="BG96" i="177"/>
  <c r="BH99" i="177"/>
  <c r="BH97" i="177"/>
  <c r="BH101" i="177"/>
  <c r="BH100" i="177"/>
  <c r="BH96" i="177"/>
  <c r="BH98" i="177"/>
  <c r="BI96" i="177"/>
  <c r="BI97" i="177"/>
  <c r="BI101" i="177"/>
  <c r="BI100" i="177"/>
  <c r="BI98" i="177"/>
  <c r="BL98" i="177"/>
  <c r="BJ99" i="177"/>
  <c r="BJ100" i="177"/>
  <c r="BJ101" i="177"/>
  <c r="BJ97" i="177"/>
  <c r="BJ98" i="177"/>
  <c r="BJ96" i="177"/>
  <c r="BK96" i="177"/>
  <c r="BK101" i="177"/>
  <c r="BK100" i="177"/>
  <c r="BK97" i="177"/>
  <c r="BK98" i="177"/>
  <c r="BK99" i="177"/>
  <c r="BL96" i="177"/>
  <c r="BL101" i="177"/>
  <c r="BL99" i="177"/>
  <c r="BL100" i="177"/>
  <c r="BL97" i="177"/>
  <c r="BO101" i="177"/>
  <c r="BM98" i="177"/>
  <c r="BM97" i="177"/>
  <c r="BM96" i="177"/>
  <c r="BM99" i="177"/>
  <c r="BM101" i="177"/>
  <c r="BM100" i="177"/>
  <c r="BO97" i="177"/>
  <c r="BN96" i="177"/>
  <c r="BN98" i="177"/>
  <c r="BN101" i="177"/>
  <c r="BN99" i="177"/>
  <c r="BN97" i="177"/>
  <c r="BN100" i="177"/>
  <c r="BP96" i="177"/>
  <c r="BO99" i="177"/>
  <c r="BO100" i="177"/>
  <c r="BO98" i="177"/>
  <c r="BO96" i="177"/>
  <c r="BP98" i="177"/>
  <c r="BP97" i="177"/>
  <c r="BP99" i="177"/>
  <c r="BP101" i="177"/>
  <c r="BP100" i="177"/>
  <c r="BQ98" i="177"/>
  <c r="BQ99" i="177"/>
  <c r="BQ100" i="177"/>
  <c r="BQ101" i="177"/>
  <c r="BQ97" i="177"/>
  <c r="BQ96" i="177"/>
  <c r="H242" i="20"/>
  <c r="M242" i="20" s="1"/>
  <c r="H289" i="20"/>
  <c r="N289" i="20" s="1"/>
  <c r="H307" i="20"/>
  <c r="P307" i="20" s="1"/>
  <c r="H244" i="20"/>
  <c r="N244" i="20" s="1"/>
  <c r="H203" i="20"/>
  <c r="O203" i="20" s="1"/>
  <c r="H183" i="20"/>
  <c r="O183" i="20" s="1"/>
  <c r="H122" i="20"/>
  <c r="K122" i="20" s="1"/>
  <c r="H97" i="20"/>
  <c r="L97" i="20" s="1"/>
  <c r="H268" i="20"/>
  <c r="M268" i="20" s="1"/>
  <c r="H254" i="20"/>
  <c r="K254" i="20" s="1"/>
  <c r="H227" i="20"/>
  <c r="P227" i="20" s="1"/>
  <c r="H220" i="20"/>
  <c r="N220" i="20" s="1"/>
  <c r="H213" i="20"/>
  <c r="K213" i="20" s="1"/>
  <c r="H151" i="20"/>
  <c r="N151" i="20" s="1"/>
  <c r="H143" i="20"/>
  <c r="N143" i="20" s="1"/>
  <c r="H302" i="20"/>
  <c r="P302" i="20" s="1"/>
  <c r="H150" i="20"/>
  <c r="K150" i="20" s="1"/>
  <c r="H105" i="20"/>
  <c r="K105" i="20" s="1"/>
  <c r="H291" i="20"/>
  <c r="P291" i="20" s="1"/>
  <c r="H269" i="20"/>
  <c r="M269" i="20" s="1"/>
  <c r="H131" i="20"/>
  <c r="M131" i="20" s="1"/>
  <c r="H75" i="20"/>
  <c r="K75" i="20" s="1"/>
  <c r="H114" i="20"/>
  <c r="M114" i="20" s="1"/>
  <c r="H301" i="20"/>
  <c r="K301" i="20" s="1"/>
  <c r="H298" i="20"/>
  <c r="P298" i="20" s="1"/>
  <c r="H295" i="20"/>
  <c r="P295" i="20" s="1"/>
  <c r="H285" i="20"/>
  <c r="O285" i="20" s="1"/>
  <c r="H247" i="20"/>
  <c r="O247" i="20" s="1"/>
  <c r="H228" i="20"/>
  <c r="L228" i="20" s="1"/>
  <c r="H185" i="20"/>
  <c r="K185" i="20" s="1"/>
  <c r="H167" i="20"/>
  <c r="O167" i="20" s="1"/>
  <c r="H156" i="20"/>
  <c r="K156" i="20" s="1"/>
  <c r="H146" i="20"/>
  <c r="N146" i="20" s="1"/>
  <c r="H130" i="20"/>
  <c r="P130" i="20" s="1"/>
  <c r="H127" i="20"/>
  <c r="M127" i="20" s="1"/>
  <c r="H112" i="20"/>
  <c r="N112" i="20" s="1"/>
  <c r="H85" i="20"/>
  <c r="P85" i="20" s="1"/>
  <c r="H74" i="20"/>
  <c r="K74" i="20" s="1"/>
  <c r="H225" i="20"/>
  <c r="O225" i="20" s="1"/>
  <c r="H207" i="20"/>
  <c r="N207" i="20" s="1"/>
  <c r="H169" i="20"/>
  <c r="P169" i="20" s="1"/>
  <c r="H94" i="20"/>
  <c r="K94" i="20" s="1"/>
  <c r="H190" i="20"/>
  <c r="M190" i="20" s="1"/>
  <c r="H158" i="20"/>
  <c r="L158" i="20" s="1"/>
  <c r="H141" i="20"/>
  <c r="P141" i="20" s="1"/>
  <c r="H125" i="20"/>
  <c r="P125" i="20" s="1"/>
  <c r="H120" i="20"/>
  <c r="P120" i="20" s="1"/>
  <c r="H79" i="20"/>
  <c r="M79" i="20" s="1"/>
  <c r="H184" i="20"/>
  <c r="M184" i="20" s="1"/>
  <c r="H90" i="20"/>
  <c r="K90" i="20" s="1"/>
  <c r="H292" i="20"/>
  <c r="L292" i="20" s="1"/>
  <c r="H198" i="20"/>
  <c r="M198" i="20" s="1"/>
  <c r="H176" i="20"/>
  <c r="P176" i="20" s="1"/>
  <c r="H154" i="20"/>
  <c r="K154" i="20" s="1"/>
  <c r="H147" i="20"/>
  <c r="L147" i="20" s="1"/>
  <c r="H304" i="20"/>
  <c r="L304" i="20" s="1"/>
  <c r="H297" i="20"/>
  <c r="P297" i="20" s="1"/>
  <c r="H265" i="20"/>
  <c r="N265" i="20" s="1"/>
  <c r="H255" i="20"/>
  <c r="P255" i="20" s="1"/>
  <c r="H238" i="20"/>
  <c r="P238" i="20" s="1"/>
  <c r="H217" i="20"/>
  <c r="L217" i="20" s="1"/>
  <c r="H164" i="20"/>
  <c r="M164" i="20" s="1"/>
  <c r="H139" i="20"/>
  <c r="L139" i="20" s="1"/>
  <c r="H104" i="20"/>
  <c r="M104" i="20" s="1"/>
  <c r="H102" i="20"/>
  <c r="N102" i="20" s="1"/>
  <c r="H248" i="20"/>
  <c r="L248" i="20" s="1"/>
  <c r="H179" i="20"/>
  <c r="N179" i="20" s="1"/>
  <c r="H174" i="20"/>
  <c r="P174" i="20" s="1"/>
  <c r="H159" i="20"/>
  <c r="N159" i="20" s="1"/>
  <c r="H134" i="20"/>
  <c r="P134" i="20" s="1"/>
  <c r="H70" i="20"/>
  <c r="P70" i="20" s="1"/>
  <c r="H68" i="20"/>
  <c r="M68" i="20" s="1"/>
  <c r="H293" i="20"/>
  <c r="O293" i="20" s="1"/>
  <c r="H279" i="20"/>
  <c r="N279" i="20" s="1"/>
  <c r="H273" i="20"/>
  <c r="N273" i="20" s="1"/>
  <c r="H226" i="20"/>
  <c r="M226" i="20" s="1"/>
  <c r="H197" i="20"/>
  <c r="P197" i="20" s="1"/>
  <c r="H182" i="20"/>
  <c r="N182" i="20" s="1"/>
  <c r="H165" i="20"/>
  <c r="P165" i="20" s="1"/>
  <c r="H145" i="20"/>
  <c r="P145" i="20" s="1"/>
  <c r="H123" i="20"/>
  <c r="K123" i="20" s="1"/>
  <c r="H86" i="20"/>
  <c r="K86" i="20" s="1"/>
  <c r="H73" i="20"/>
  <c r="O73" i="20" s="1"/>
  <c r="H274" i="20"/>
  <c r="O274" i="20" s="1"/>
  <c r="H258" i="20"/>
  <c r="O258" i="20" s="1"/>
  <c r="H236" i="20"/>
  <c r="N236" i="20" s="1"/>
  <c r="H303" i="20"/>
  <c r="P303" i="20" s="1"/>
  <c r="H296" i="20"/>
  <c r="K296" i="20" s="1"/>
  <c r="H284" i="20"/>
  <c r="L284" i="20" s="1"/>
  <c r="H270" i="20"/>
  <c r="N270" i="20" s="1"/>
  <c r="H263" i="20"/>
  <c r="K263" i="20" s="1"/>
  <c r="H252" i="20"/>
  <c r="N252" i="20" s="1"/>
  <c r="H237" i="20"/>
  <c r="K237" i="20" s="1"/>
  <c r="H216" i="20"/>
  <c r="P216" i="20" s="1"/>
  <c r="H202" i="20"/>
  <c r="O202" i="20" s="1"/>
  <c r="H194" i="20"/>
  <c r="M194" i="20" s="1"/>
  <c r="H172" i="20"/>
  <c r="P172" i="20" s="1"/>
  <c r="H162" i="20"/>
  <c r="M162" i="20" s="1"/>
  <c r="H148" i="20"/>
  <c r="O148" i="20" s="1"/>
  <c r="H135" i="20"/>
  <c r="P135" i="20" s="1"/>
  <c r="H129" i="20"/>
  <c r="M129" i="20" s="1"/>
  <c r="H124" i="20"/>
  <c r="O124" i="20" s="1"/>
  <c r="H109" i="20"/>
  <c r="L109" i="20" s="1"/>
  <c r="H103" i="20"/>
  <c r="K103" i="20" s="1"/>
  <c r="H87" i="20"/>
  <c r="O87" i="20" s="1"/>
  <c r="H80" i="20"/>
  <c r="P80" i="20" s="1"/>
  <c r="H72" i="20"/>
  <c r="K72" i="20" s="1"/>
  <c r="H305" i="20"/>
  <c r="P305" i="20" s="1"/>
  <c r="H300" i="20"/>
  <c r="P300" i="20" s="1"/>
  <c r="H235" i="20"/>
  <c r="K235" i="20" s="1"/>
  <c r="H231" i="20"/>
  <c r="K231" i="20" s="1"/>
  <c r="H210" i="20"/>
  <c r="M210" i="20" s="1"/>
  <c r="H205" i="20"/>
  <c r="M205" i="20" s="1"/>
  <c r="H199" i="20"/>
  <c r="N199" i="20" s="1"/>
  <c r="H193" i="20"/>
  <c r="K193" i="20" s="1"/>
  <c r="H188" i="20"/>
  <c r="P188" i="20" s="1"/>
  <c r="H180" i="20"/>
  <c r="M180" i="20" s="1"/>
  <c r="H171" i="20"/>
  <c r="N171" i="20" s="1"/>
  <c r="H140" i="20"/>
  <c r="M140" i="20" s="1"/>
  <c r="H119" i="20"/>
  <c r="M119" i="20" s="1"/>
  <c r="H113" i="20"/>
  <c r="M113" i="20" s="1"/>
  <c r="H108" i="20"/>
  <c r="P108" i="20" s="1"/>
  <c r="H71" i="20"/>
  <c r="M71" i="20" s="1"/>
  <c r="H241" i="20"/>
  <c r="K241" i="20" s="1"/>
  <c r="H233" i="20"/>
  <c r="L233" i="20" s="1"/>
  <c r="H215" i="20"/>
  <c r="O215" i="20" s="1"/>
  <c r="H204" i="20"/>
  <c r="P204" i="20" s="1"/>
  <c r="H163" i="20"/>
  <c r="P163" i="20" s="1"/>
  <c r="H118" i="20"/>
  <c r="K118" i="20" s="1"/>
  <c r="H107" i="20"/>
  <c r="M107" i="20" s="1"/>
  <c r="H96" i="20"/>
  <c r="P96" i="20" s="1"/>
  <c r="H83" i="20"/>
  <c r="N83" i="20" s="1"/>
  <c r="H294" i="20"/>
  <c r="N294" i="20" s="1"/>
  <c r="H246" i="20"/>
  <c r="N246" i="20" s="1"/>
  <c r="H221" i="20"/>
  <c r="K221" i="20" s="1"/>
  <c r="H181" i="20"/>
  <c r="L181" i="20" s="1"/>
  <c r="H177" i="20"/>
  <c r="P177" i="20" s="1"/>
  <c r="H101" i="20"/>
  <c r="P101" i="20" s="1"/>
  <c r="H299" i="20"/>
  <c r="K299" i="20" s="1"/>
  <c r="H283" i="20"/>
  <c r="P283" i="20" s="1"/>
  <c r="H278" i="20"/>
  <c r="L278" i="20" s="1"/>
  <c r="H267" i="20"/>
  <c r="M267" i="20" s="1"/>
  <c r="H257" i="20"/>
  <c r="L257" i="20" s="1"/>
  <c r="H251" i="20"/>
  <c r="N251" i="20" s="1"/>
  <c r="H224" i="20"/>
  <c r="M224" i="20" s="1"/>
  <c r="H214" i="20"/>
  <c r="M214" i="20" s="1"/>
  <c r="H187" i="20"/>
  <c r="L187" i="20" s="1"/>
  <c r="H161" i="20"/>
  <c r="M161" i="20" s="1"/>
  <c r="H121" i="20"/>
  <c r="P121" i="20" s="1"/>
  <c r="H106" i="20"/>
  <c r="L106" i="20" s="1"/>
  <c r="H98" i="20"/>
  <c r="L98" i="20" s="1"/>
  <c r="H91" i="20"/>
  <c r="N91" i="20" s="1"/>
  <c r="H76" i="20"/>
  <c r="O76" i="20" s="1"/>
  <c r="H306" i="20"/>
  <c r="N306" i="20" s="1"/>
  <c r="H173" i="20"/>
  <c r="N173" i="20" s="1"/>
  <c r="H309" i="20"/>
  <c r="M309" i="20" s="1"/>
  <c r="H290" i="20"/>
  <c r="M290" i="20" s="1"/>
  <c r="H282" i="20"/>
  <c r="K282" i="20" s="1"/>
  <c r="H277" i="20"/>
  <c r="O277" i="20" s="1"/>
  <c r="H271" i="20"/>
  <c r="P271" i="20" s="1"/>
  <c r="H245" i="20"/>
  <c r="K245" i="20" s="1"/>
  <c r="H240" i="20"/>
  <c r="O240" i="20" s="1"/>
  <c r="H230" i="20"/>
  <c r="P230" i="20" s="1"/>
  <c r="H218" i="20"/>
  <c r="M218" i="20" s="1"/>
  <c r="H192" i="20"/>
  <c r="K192" i="20" s="1"/>
  <c r="H149" i="20"/>
  <c r="K149" i="20" s="1"/>
  <c r="H137" i="20"/>
  <c r="P137" i="20" s="1"/>
  <c r="H133" i="20"/>
  <c r="O133" i="20" s="1"/>
  <c r="H116" i="20"/>
  <c r="M116" i="20" s="1"/>
  <c r="H111" i="20"/>
  <c r="M111" i="20" s="1"/>
  <c r="H92" i="20"/>
  <c r="M92" i="20" s="1"/>
  <c r="H288" i="20"/>
  <c r="M288" i="20" s="1"/>
  <c r="H266" i="20"/>
  <c r="O266" i="20" s="1"/>
  <c r="H261" i="20"/>
  <c r="N261" i="20" s="1"/>
  <c r="H219" i="20"/>
  <c r="N219" i="20" s="1"/>
  <c r="H138" i="20"/>
  <c r="K138" i="20" s="1"/>
  <c r="H117" i="20"/>
  <c r="P117" i="20" s="1"/>
  <c r="H81" i="20"/>
  <c r="P81" i="20" s="1"/>
  <c r="H272" i="20"/>
  <c r="L272" i="20" s="1"/>
  <c r="H250" i="20"/>
  <c r="M250" i="20" s="1"/>
  <c r="H234" i="20"/>
  <c r="N234" i="20" s="1"/>
  <c r="H212" i="20"/>
  <c r="P212" i="20" s="1"/>
  <c r="H208" i="20"/>
  <c r="L208" i="20" s="1"/>
  <c r="H186" i="20"/>
  <c r="M186" i="20" s="1"/>
  <c r="H144" i="20"/>
  <c r="O144" i="20" s="1"/>
  <c r="H69" i="20"/>
  <c r="K69" i="20" s="1"/>
  <c r="H229" i="20"/>
  <c r="L229" i="20" s="1"/>
  <c r="H209" i="20"/>
  <c r="P209" i="20" s="1"/>
  <c r="H175" i="20"/>
  <c r="L175" i="20" s="1"/>
  <c r="H160" i="20"/>
  <c r="P160" i="20" s="1"/>
  <c r="H155" i="20"/>
  <c r="O155" i="20" s="1"/>
  <c r="H308" i="20"/>
  <c r="N308" i="20" s="1"/>
  <c r="H260" i="20"/>
  <c r="O260" i="20" s="1"/>
  <c r="H256" i="20"/>
  <c r="K256" i="20" s="1"/>
  <c r="H249" i="20"/>
  <c r="L249" i="20" s="1"/>
  <c r="H239" i="20"/>
  <c r="L239" i="20" s="1"/>
  <c r="H195" i="20"/>
  <c r="N195" i="20" s="1"/>
  <c r="H153" i="20"/>
  <c r="O153" i="20" s="1"/>
  <c r="H142" i="20"/>
  <c r="K142" i="20" s="1"/>
  <c r="H132" i="20"/>
  <c r="O132" i="20" s="1"/>
  <c r="H126" i="20"/>
  <c r="P126" i="20" s="1"/>
  <c r="H89" i="20"/>
  <c r="M89" i="20" s="1"/>
  <c r="H82" i="20"/>
  <c r="O82" i="20" s="1"/>
  <c r="H286" i="20"/>
  <c r="K286" i="20" s="1"/>
  <c r="H281" i="20"/>
  <c r="N281" i="20" s="1"/>
  <c r="H276" i="20"/>
  <c r="K276" i="20" s="1"/>
  <c r="H262" i="20"/>
  <c r="K262" i="20" s="1"/>
  <c r="H243" i="20"/>
  <c r="O243" i="20" s="1"/>
  <c r="H222" i="20"/>
  <c r="M222" i="20" s="1"/>
  <c r="H196" i="20"/>
  <c r="P196" i="20" s="1"/>
  <c r="H170" i="20"/>
  <c r="O170" i="20" s="1"/>
  <c r="H166" i="20"/>
  <c r="P166" i="20" s="1"/>
  <c r="H115" i="20"/>
  <c r="P115" i="20" s="1"/>
  <c r="H110" i="20"/>
  <c r="O110" i="20" s="1"/>
  <c r="H100" i="20"/>
  <c r="O100" i="20" s="1"/>
  <c r="H95" i="20"/>
  <c r="M95" i="20" s="1"/>
  <c r="H84" i="20"/>
  <c r="N84" i="20" s="1"/>
  <c r="H78" i="20"/>
  <c r="M78" i="20" s="1"/>
  <c r="H275" i="20"/>
  <c r="N275" i="20" s="1"/>
  <c r="H264" i="20"/>
  <c r="P264" i="20" s="1"/>
  <c r="H232" i="20"/>
  <c r="P232" i="20" s="1"/>
  <c r="H211" i="20"/>
  <c r="P211" i="20" s="1"/>
  <c r="H201" i="20"/>
  <c r="L201" i="20" s="1"/>
  <c r="H189" i="20"/>
  <c r="P189" i="20" s="1"/>
  <c r="H136" i="20"/>
  <c r="O136" i="20" s="1"/>
  <c r="H287" i="20"/>
  <c r="P287" i="20" s="1"/>
  <c r="H259" i="20"/>
  <c r="M259" i="20" s="1"/>
  <c r="H200" i="20"/>
  <c r="M200" i="20" s="1"/>
  <c r="H157" i="20"/>
  <c r="N157" i="20" s="1"/>
  <c r="H152" i="20"/>
  <c r="M152" i="20" s="1"/>
  <c r="H99" i="20"/>
  <c r="M99" i="20" s="1"/>
  <c r="H88" i="20"/>
  <c r="O88" i="20" s="1"/>
  <c r="H280" i="20"/>
  <c r="K280" i="20" s="1"/>
  <c r="H253" i="20"/>
  <c r="K253" i="20" s="1"/>
  <c r="H223" i="20"/>
  <c r="P223" i="20" s="1"/>
  <c r="H206" i="20"/>
  <c r="P206" i="20" s="1"/>
  <c r="H191" i="20"/>
  <c r="K191" i="20" s="1"/>
  <c r="H178" i="20"/>
  <c r="N178" i="20" s="1"/>
  <c r="H168" i="20"/>
  <c r="N168" i="20" s="1"/>
  <c r="H128" i="20"/>
  <c r="O128" i="20" s="1"/>
  <c r="H93" i="20"/>
  <c r="N93" i="20" s="1"/>
  <c r="H77" i="20"/>
  <c r="P77" i="20" s="1"/>
  <c r="PH1065" i="174"/>
  <c r="PH1066" i="174"/>
  <c r="PH1067" i="174"/>
  <c r="PH1068" i="174"/>
  <c r="PH1069" i="174"/>
  <c r="PH1071" i="174"/>
  <c r="PH1072" i="174"/>
  <c r="PH1070" i="174"/>
  <c r="PH1074" i="174"/>
  <c r="PH1076" i="174"/>
  <c r="PH1073" i="174"/>
  <c r="PH1077" i="174"/>
  <c r="PH1079" i="174"/>
  <c r="PH1080" i="174"/>
  <c r="PH1078" i="174"/>
  <c r="PH1082" i="174"/>
  <c r="PH1084" i="174"/>
  <c r="PH1075" i="174"/>
  <c r="PH1083" i="174"/>
  <c r="PH1081" i="174"/>
  <c r="PH1085" i="174"/>
  <c r="PH1088" i="174"/>
  <c r="PH1086" i="174"/>
  <c r="PH1089" i="174"/>
  <c r="PH1092" i="174"/>
  <c r="PH1087" i="174"/>
  <c r="PH1093" i="174"/>
  <c r="PH1094" i="174"/>
  <c r="PH1096" i="174"/>
  <c r="PH1098" i="174"/>
  <c r="PH1097" i="174"/>
  <c r="PH1100" i="174"/>
  <c r="PH1102" i="174"/>
  <c r="PH1091" i="174"/>
  <c r="PH1099" i="174"/>
  <c r="PH1101" i="174"/>
  <c r="PH1103" i="174"/>
  <c r="PH1105" i="174"/>
  <c r="PH1107" i="174"/>
  <c r="PH1095" i="174"/>
  <c r="PH1104" i="174"/>
  <c r="PH1106" i="174"/>
  <c r="PH1108" i="174"/>
  <c r="PH1110" i="174"/>
  <c r="PH1112" i="174"/>
  <c r="PH1114" i="174"/>
  <c r="PH1111" i="174"/>
  <c r="PH1115" i="174"/>
  <c r="PH1113" i="174"/>
  <c r="PH1109" i="174"/>
  <c r="PH1131" i="174"/>
  <c r="PH1125" i="174"/>
  <c r="J373" i="88"/>
  <c r="AG373" i="88" s="1"/>
  <c r="PH1268" i="174"/>
  <c r="PH1262" i="174"/>
  <c r="PH1235" i="174"/>
  <c r="PH1229" i="174"/>
  <c r="PH1195" i="174"/>
  <c r="PH1189" i="174"/>
  <c r="PH1157" i="174"/>
  <c r="D1157" i="174" s="1"/>
  <c r="M371" i="142"/>
  <c r="I371" i="34" s="1"/>
  <c r="BH136" i="94"/>
  <c r="AG137" i="153" s="1"/>
  <c r="BH120" i="94"/>
  <c r="AG121" i="153" s="1"/>
  <c r="BH76" i="94"/>
  <c r="AG77" i="153" s="1"/>
  <c r="BH68" i="94"/>
  <c r="AG69" i="153" s="1"/>
  <c r="BH60" i="94"/>
  <c r="AG61" i="153" s="1"/>
  <c r="BH44" i="94"/>
  <c r="AG45" i="153" s="1"/>
  <c r="BH209" i="94"/>
  <c r="AG210" i="153" s="1"/>
  <c r="BH185" i="94"/>
  <c r="AG186" i="153" s="1"/>
  <c r="BH116" i="94"/>
  <c r="AG117" i="153" s="1"/>
  <c r="BH108" i="94"/>
  <c r="AG109" i="153" s="1"/>
  <c r="BH100" i="94"/>
  <c r="AG101" i="153" s="1"/>
  <c r="BH92" i="94"/>
  <c r="AG93" i="153" s="1"/>
  <c r="BH84" i="94"/>
  <c r="AG85" i="153" s="1"/>
  <c r="BH87" i="94"/>
  <c r="AG88" i="153" s="1"/>
  <c r="BH79" i="94"/>
  <c r="AG80" i="153" s="1"/>
  <c r="BH71" i="94"/>
  <c r="AG72" i="153" s="1"/>
  <c r="BH63" i="94"/>
  <c r="AG64" i="153" s="1"/>
  <c r="BH55" i="94"/>
  <c r="AG56" i="153" s="1"/>
  <c r="BH47" i="94"/>
  <c r="AG48" i="153" s="1"/>
  <c r="BH39" i="94"/>
  <c r="AG40" i="153" s="1"/>
  <c r="BH31" i="94"/>
  <c r="AG32" i="153" s="1"/>
  <c r="BH23" i="94"/>
  <c r="AG24" i="153" s="1"/>
  <c r="BH15" i="94"/>
  <c r="AG16" i="153" s="1"/>
  <c r="PH1184" i="174"/>
  <c r="BH180" i="94"/>
  <c r="AG181" i="153" s="1"/>
  <c r="BH172" i="94"/>
  <c r="AG173" i="153" s="1"/>
  <c r="BH164" i="94"/>
  <c r="AG165" i="153" s="1"/>
  <c r="BH156" i="94"/>
  <c r="AG157" i="153" s="1"/>
  <c r="BH132" i="94"/>
  <c r="AG133" i="153" s="1"/>
  <c r="BH260" i="94"/>
  <c r="AG261" i="153" s="1"/>
  <c r="BH252" i="94"/>
  <c r="AG253" i="153" s="1"/>
  <c r="BH227" i="94"/>
  <c r="AG228" i="153" s="1"/>
  <c r="BH220" i="94"/>
  <c r="AG221" i="153" s="1"/>
  <c r="BH272" i="94"/>
  <c r="AG273" i="153" s="1"/>
  <c r="BH248" i="94"/>
  <c r="AG249" i="153" s="1"/>
  <c r="BH241" i="94"/>
  <c r="AG242" i="153" s="1"/>
  <c r="BH233" i="94"/>
  <c r="AG234" i="153" s="1"/>
  <c r="BH223" i="94"/>
  <c r="AG224" i="153" s="1"/>
  <c r="BH217" i="94"/>
  <c r="AG218" i="153" s="1"/>
  <c r="BH201" i="94"/>
  <c r="AG202" i="153" s="1"/>
  <c r="BH193" i="94"/>
  <c r="AG194" i="153" s="1"/>
  <c r="BH175" i="94"/>
  <c r="AG176" i="153" s="1"/>
  <c r="BH167" i="94"/>
  <c r="AG168" i="153" s="1"/>
  <c r="BH159" i="94"/>
  <c r="AG160" i="153" s="1"/>
  <c r="BH151" i="94"/>
  <c r="AG152" i="153" s="1"/>
  <c r="BH145" i="94"/>
  <c r="AG146" i="153" s="1"/>
  <c r="BH127" i="94"/>
  <c r="AG128" i="153" s="1"/>
  <c r="BH111" i="94"/>
  <c r="AG112" i="153" s="1"/>
  <c r="BH103" i="94"/>
  <c r="AG104" i="153" s="1"/>
  <c r="BH95" i="94"/>
  <c r="AG96" i="153" s="1"/>
  <c r="PH1191" i="174"/>
  <c r="PH1223" i="174"/>
  <c r="PH1263" i="174"/>
  <c r="BH36" i="94"/>
  <c r="AG37" i="153" s="1"/>
  <c r="BH216" i="94"/>
  <c r="AG217" i="153" s="1"/>
  <c r="BH208" i="94"/>
  <c r="AG209" i="153" s="1"/>
  <c r="BH200" i="94"/>
  <c r="AG201" i="153" s="1"/>
  <c r="BH192" i="94"/>
  <c r="AG193" i="153" s="1"/>
  <c r="BH144" i="94"/>
  <c r="AG145" i="153" s="1"/>
  <c r="BH304" i="94"/>
  <c r="AG305" i="153" s="1"/>
  <c r="BH288" i="94"/>
  <c r="AG289" i="153" s="1"/>
  <c r="BH280" i="94"/>
  <c r="AG281" i="153" s="1"/>
  <c r="BH240" i="94"/>
  <c r="AG241" i="153" s="1"/>
  <c r="BH232" i="94"/>
  <c r="AG233" i="153" s="1"/>
  <c r="PF1051" i="174"/>
  <c r="BH13" i="94"/>
  <c r="AG14" i="153" s="1"/>
  <c r="BH298" i="94"/>
  <c r="AG299" i="153" s="1"/>
  <c r="BH305" i="94"/>
  <c r="AG306" i="153" s="1"/>
  <c r="BH295" i="94"/>
  <c r="AG296" i="153" s="1"/>
  <c r="BH289" i="94"/>
  <c r="AG290" i="153" s="1"/>
  <c r="BH281" i="94"/>
  <c r="AG282" i="153" s="1"/>
  <c r="BH265" i="94"/>
  <c r="AG266" i="153" s="1"/>
  <c r="BH255" i="94"/>
  <c r="AG256" i="153" s="1"/>
  <c r="BH29" i="94"/>
  <c r="AG30" i="153" s="1"/>
  <c r="BH11" i="94"/>
  <c r="AG12" i="153" s="1"/>
  <c r="BH306" i="94"/>
  <c r="AG307" i="153" s="1"/>
  <c r="BH290" i="94"/>
  <c r="AG291" i="153" s="1"/>
  <c r="BH282" i="94"/>
  <c r="AG283" i="153" s="1"/>
  <c r="BH274" i="94"/>
  <c r="AG275" i="153" s="1"/>
  <c r="BH266" i="94"/>
  <c r="AG267" i="153" s="1"/>
  <c r="BH242" i="94"/>
  <c r="AG243" i="153" s="1"/>
  <c r="BH234" i="94"/>
  <c r="AG235" i="153" s="1"/>
  <c r="BH210" i="94"/>
  <c r="AG211" i="153" s="1"/>
  <c r="BH202" i="94"/>
  <c r="AG203" i="153" s="1"/>
  <c r="BH194" i="94"/>
  <c r="AG195" i="153" s="1"/>
  <c r="BH186" i="94"/>
  <c r="AG187" i="153" s="1"/>
  <c r="BH146" i="94"/>
  <c r="AG147" i="153" s="1"/>
  <c r="BH138" i="94"/>
  <c r="AG139" i="153" s="1"/>
  <c r="BH225" i="94"/>
  <c r="AG226" i="153" s="1"/>
  <c r="BH218" i="94"/>
  <c r="AG219" i="153" s="1"/>
  <c r="BH177" i="94"/>
  <c r="AG178" i="153" s="1"/>
  <c r="BH169" i="94"/>
  <c r="AG170" i="153" s="1"/>
  <c r="BH161" i="94"/>
  <c r="AG162" i="153" s="1"/>
  <c r="BH153" i="94"/>
  <c r="AG154" i="153" s="1"/>
  <c r="BH129" i="94"/>
  <c r="AG130" i="153" s="1"/>
  <c r="BH121" i="94"/>
  <c r="AG122" i="153" s="1"/>
  <c r="BH113" i="94"/>
  <c r="AG114" i="153" s="1"/>
  <c r="BH105" i="94"/>
  <c r="AG106" i="153" s="1"/>
  <c r="BH97" i="94"/>
  <c r="AG98" i="153" s="1"/>
  <c r="BH89" i="94"/>
  <c r="AG90" i="153" s="1"/>
  <c r="BH81" i="94"/>
  <c r="AG82" i="153" s="1"/>
  <c r="BH73" i="94"/>
  <c r="AG74" i="153" s="1"/>
  <c r="BH65" i="94"/>
  <c r="AG66" i="153" s="1"/>
  <c r="BH57" i="94"/>
  <c r="AG58" i="153" s="1"/>
  <c r="BH41" i="94"/>
  <c r="AG42" i="153" s="1"/>
  <c r="BH33" i="94"/>
  <c r="AG34" i="153" s="1"/>
  <c r="BH25" i="94"/>
  <c r="AG26" i="153" s="1"/>
  <c r="BH17" i="94"/>
  <c r="AG18" i="153" s="1"/>
  <c r="BH49" i="94"/>
  <c r="AG50" i="153" s="1"/>
  <c r="BH308" i="94"/>
  <c r="AG309" i="153" s="1"/>
  <c r="BH301" i="94"/>
  <c r="AG302" i="153" s="1"/>
  <c r="BH292" i="94"/>
  <c r="AG293" i="153" s="1"/>
  <c r="BH285" i="94"/>
  <c r="AG286" i="153" s="1"/>
  <c r="BH277" i="94"/>
  <c r="AG278" i="153" s="1"/>
  <c r="BH269" i="94"/>
  <c r="AG270" i="153" s="1"/>
  <c r="BH259" i="94"/>
  <c r="AG260" i="153" s="1"/>
  <c r="BH251" i="94"/>
  <c r="AG252" i="153" s="1"/>
  <c r="BH245" i="94"/>
  <c r="AG246" i="153" s="1"/>
  <c r="BH237" i="94"/>
  <c r="AG238" i="153" s="1"/>
  <c r="BH229" i="94"/>
  <c r="AG230" i="153" s="1"/>
  <c r="BH219" i="94"/>
  <c r="AG220" i="153" s="1"/>
  <c r="BH213" i="94"/>
  <c r="AG214" i="153" s="1"/>
  <c r="BH205" i="94"/>
  <c r="AG206" i="153" s="1"/>
  <c r="BH197" i="94"/>
  <c r="AG198" i="153" s="1"/>
  <c r="BH189" i="94"/>
  <c r="AG190" i="153" s="1"/>
  <c r="BH179" i="94"/>
  <c r="AG180" i="153" s="1"/>
  <c r="BH171" i="94"/>
  <c r="AG172" i="153" s="1"/>
  <c r="BH163" i="94"/>
  <c r="AG164" i="153" s="1"/>
  <c r="BH155" i="94"/>
  <c r="AG156" i="153" s="1"/>
  <c r="BH149" i="94"/>
  <c r="AG150" i="153" s="1"/>
  <c r="BH141" i="94"/>
  <c r="AG142" i="153" s="1"/>
  <c r="BH131" i="94"/>
  <c r="AG132" i="153" s="1"/>
  <c r="BH124" i="94"/>
  <c r="AG125" i="153" s="1"/>
  <c r="BH115" i="94"/>
  <c r="AG116" i="153" s="1"/>
  <c r="BH107" i="94"/>
  <c r="AG108" i="153" s="1"/>
  <c r="BH99" i="94"/>
  <c r="AG100" i="153" s="1"/>
  <c r="BH91" i="94"/>
  <c r="AG92" i="153" s="1"/>
  <c r="BH83" i="94"/>
  <c r="AG84" i="153" s="1"/>
  <c r="BH75" i="94"/>
  <c r="AG76" i="153" s="1"/>
  <c r="BH67" i="94"/>
  <c r="AG68" i="153" s="1"/>
  <c r="BH59" i="94"/>
  <c r="AG60" i="153" s="1"/>
  <c r="BH51" i="94"/>
  <c r="AG52" i="153" s="1"/>
  <c r="BH43" i="94"/>
  <c r="AG44" i="153" s="1"/>
  <c r="BH35" i="94"/>
  <c r="AG36" i="153" s="1"/>
  <c r="BH27" i="94"/>
  <c r="AG28" i="153" s="1"/>
  <c r="BH19" i="94"/>
  <c r="AG20" i="153" s="1"/>
  <c r="BH123" i="94"/>
  <c r="AG124" i="153" s="1"/>
  <c r="BH52" i="94"/>
  <c r="AG53" i="153" s="1"/>
  <c r="BH28" i="94"/>
  <c r="AG29" i="153" s="1"/>
  <c r="BH302" i="94"/>
  <c r="AG303" i="153" s="1"/>
  <c r="BH296" i="94"/>
  <c r="AG297" i="153" s="1"/>
  <c r="BH286" i="94"/>
  <c r="AG287" i="153" s="1"/>
  <c r="BH278" i="94"/>
  <c r="AG279" i="153" s="1"/>
  <c r="BH270" i="94"/>
  <c r="AG271" i="153" s="1"/>
  <c r="BH263" i="94"/>
  <c r="AG264" i="153" s="1"/>
  <c r="BH256" i="94"/>
  <c r="AG257" i="153" s="1"/>
  <c r="BH246" i="94"/>
  <c r="AG247" i="153" s="1"/>
  <c r="BH238" i="94"/>
  <c r="AG239" i="153" s="1"/>
  <c r="BH230" i="94"/>
  <c r="AG231" i="153" s="1"/>
  <c r="BH224" i="94"/>
  <c r="AG225" i="153" s="1"/>
  <c r="BH214" i="94"/>
  <c r="AG215" i="153" s="1"/>
  <c r="BH207" i="94"/>
  <c r="AG208" i="153" s="1"/>
  <c r="BH198" i="94"/>
  <c r="AG199" i="153" s="1"/>
  <c r="BH190" i="94"/>
  <c r="AG191" i="153" s="1"/>
  <c r="BH183" i="94"/>
  <c r="AG184" i="153" s="1"/>
  <c r="BH176" i="94"/>
  <c r="AG177" i="153" s="1"/>
  <c r="BH168" i="94"/>
  <c r="AG169" i="153" s="1"/>
  <c r="BH160" i="94"/>
  <c r="AG161" i="153" s="1"/>
  <c r="BH152" i="94"/>
  <c r="AG153" i="153" s="1"/>
  <c r="BH142" i="94"/>
  <c r="AG143" i="153" s="1"/>
  <c r="BH135" i="94"/>
  <c r="AG136" i="153" s="1"/>
  <c r="BH128" i="94"/>
  <c r="AG129" i="153" s="1"/>
  <c r="BH119" i="94"/>
  <c r="AG120" i="153" s="1"/>
  <c r="BH112" i="94"/>
  <c r="AG113" i="153" s="1"/>
  <c r="BH104" i="94"/>
  <c r="AG105" i="153" s="1"/>
  <c r="BH96" i="94"/>
  <c r="AG97" i="153" s="1"/>
  <c r="BH88" i="94"/>
  <c r="AG89" i="153" s="1"/>
  <c r="BH82" i="94"/>
  <c r="AG83" i="153" s="1"/>
  <c r="BH80" i="94"/>
  <c r="AG81" i="153" s="1"/>
  <c r="BH74" i="94"/>
  <c r="AG75" i="153" s="1"/>
  <c r="BH72" i="94"/>
  <c r="AG73" i="153" s="1"/>
  <c r="BH66" i="94"/>
  <c r="AG67" i="153" s="1"/>
  <c r="BH64" i="94"/>
  <c r="AG65" i="153" s="1"/>
  <c r="BH58" i="94"/>
  <c r="AG59" i="153" s="1"/>
  <c r="BH56" i="94"/>
  <c r="AG57" i="153" s="1"/>
  <c r="BH50" i="94"/>
  <c r="AG51" i="153" s="1"/>
  <c r="BH48" i="94"/>
  <c r="AG49" i="153" s="1"/>
  <c r="BH42" i="94"/>
  <c r="AG43" i="153" s="1"/>
  <c r="BH40" i="94"/>
  <c r="AG41" i="153" s="1"/>
  <c r="BH34" i="94"/>
  <c r="AG35" i="153" s="1"/>
  <c r="BH32" i="94"/>
  <c r="AG33" i="153" s="1"/>
  <c r="BH26" i="94"/>
  <c r="AG27" i="153" s="1"/>
  <c r="BH24" i="94"/>
  <c r="AG25" i="153" s="1"/>
  <c r="BH18" i="94"/>
  <c r="AG19" i="153" s="1"/>
  <c r="BH16" i="94"/>
  <c r="AG17" i="153" s="1"/>
  <c r="BH303" i="94"/>
  <c r="AG304" i="153" s="1"/>
  <c r="BH293" i="94"/>
  <c r="AG294" i="153" s="1"/>
  <c r="BH287" i="94"/>
  <c r="AG288" i="153" s="1"/>
  <c r="BH279" i="94"/>
  <c r="AG280" i="153" s="1"/>
  <c r="BH271" i="94"/>
  <c r="AG272" i="153" s="1"/>
  <c r="BH261" i="94"/>
  <c r="AG262" i="153" s="1"/>
  <c r="BH253" i="94"/>
  <c r="AG254" i="153" s="1"/>
  <c r="BH247" i="94"/>
  <c r="AG248" i="153" s="1"/>
  <c r="BH239" i="94"/>
  <c r="AG240" i="153" s="1"/>
  <c r="BH231" i="94"/>
  <c r="AG232" i="153" s="1"/>
  <c r="BH221" i="94"/>
  <c r="AG222" i="153" s="1"/>
  <c r="BH215" i="94"/>
  <c r="AG216" i="153" s="1"/>
  <c r="BH206" i="94"/>
  <c r="AG207" i="153" s="1"/>
  <c r="BH199" i="94"/>
  <c r="AG200" i="153" s="1"/>
  <c r="BH191" i="94"/>
  <c r="AG192" i="153" s="1"/>
  <c r="BH181" i="94"/>
  <c r="AG182" i="153" s="1"/>
  <c r="BH173" i="94"/>
  <c r="AG174" i="153" s="1"/>
  <c r="BH165" i="94"/>
  <c r="AG166" i="153" s="1"/>
  <c r="BH157" i="94"/>
  <c r="AG158" i="153" s="1"/>
  <c r="BH150" i="94"/>
  <c r="AG151" i="153" s="1"/>
  <c r="BH143" i="94"/>
  <c r="AG144" i="153" s="1"/>
  <c r="BH133" i="94"/>
  <c r="AG134" i="153" s="1"/>
  <c r="BH125" i="94"/>
  <c r="AG126" i="153" s="1"/>
  <c r="BH117" i="94"/>
  <c r="AG118" i="153" s="1"/>
  <c r="BH109" i="94"/>
  <c r="AG110" i="153" s="1"/>
  <c r="BH101" i="94"/>
  <c r="AG102" i="153" s="1"/>
  <c r="BH93" i="94"/>
  <c r="AG94" i="153" s="1"/>
  <c r="BH85" i="94"/>
  <c r="AG86" i="153" s="1"/>
  <c r="BH77" i="94"/>
  <c r="AG78" i="153" s="1"/>
  <c r="BH69" i="94"/>
  <c r="AG70" i="153" s="1"/>
  <c r="BH61" i="94"/>
  <c r="AG62" i="153" s="1"/>
  <c r="BH53" i="94"/>
  <c r="AG54" i="153" s="1"/>
  <c r="BH46" i="94"/>
  <c r="AG47" i="153" s="1"/>
  <c r="BH37" i="94"/>
  <c r="AG38" i="153" s="1"/>
  <c r="BH21" i="94"/>
  <c r="AG22" i="153" s="1"/>
  <c r="BH309" i="94"/>
  <c r="AG310" i="153" s="1"/>
  <c r="BH300" i="94"/>
  <c r="AG301" i="153" s="1"/>
  <c r="BH294" i="94"/>
  <c r="AG295" i="153" s="1"/>
  <c r="BH284" i="94"/>
  <c r="AG285" i="153" s="1"/>
  <c r="BH276" i="94"/>
  <c r="AG277" i="153" s="1"/>
  <c r="BH268" i="94"/>
  <c r="AG269" i="153" s="1"/>
  <c r="BH262" i="94"/>
  <c r="AG263" i="153" s="1"/>
  <c r="BH254" i="94"/>
  <c r="AG255" i="153" s="1"/>
  <c r="BH244" i="94"/>
  <c r="AG245" i="153" s="1"/>
  <c r="BH236" i="94"/>
  <c r="AG237" i="153" s="1"/>
  <c r="BH228" i="94"/>
  <c r="AG229" i="153" s="1"/>
  <c r="BH222" i="94"/>
  <c r="AG223" i="153" s="1"/>
  <c r="BH212" i="94"/>
  <c r="AG213" i="153" s="1"/>
  <c r="BH204" i="94"/>
  <c r="AG205" i="153" s="1"/>
  <c r="BH196" i="94"/>
  <c r="AG197" i="153" s="1"/>
  <c r="BH188" i="94"/>
  <c r="AG189" i="153" s="1"/>
  <c r="BH182" i="94"/>
  <c r="AG183" i="153" s="1"/>
  <c r="BH174" i="94"/>
  <c r="AG175" i="153" s="1"/>
  <c r="BH166" i="94"/>
  <c r="AG167" i="153" s="1"/>
  <c r="BH158" i="94"/>
  <c r="AG159" i="153" s="1"/>
  <c r="BH148" i="94"/>
  <c r="AG149" i="153" s="1"/>
  <c r="BH140" i="94"/>
  <c r="AG141" i="153" s="1"/>
  <c r="BH134" i="94"/>
  <c r="AG135" i="153" s="1"/>
  <c r="BH126" i="94"/>
  <c r="AG127" i="153" s="1"/>
  <c r="BH118" i="94"/>
  <c r="AG119" i="153" s="1"/>
  <c r="BH110" i="94"/>
  <c r="AG111" i="153" s="1"/>
  <c r="BH102" i="94"/>
  <c r="AG103" i="153" s="1"/>
  <c r="BH94" i="94"/>
  <c r="AG95" i="153" s="1"/>
  <c r="BH86" i="94"/>
  <c r="AG87" i="153" s="1"/>
  <c r="BH78" i="94"/>
  <c r="AG79" i="153" s="1"/>
  <c r="BH70" i="94"/>
  <c r="AG71" i="153" s="1"/>
  <c r="BH62" i="94"/>
  <c r="AG63" i="153" s="1"/>
  <c r="BH54" i="94"/>
  <c r="AG55" i="153" s="1"/>
  <c r="BH45" i="94"/>
  <c r="AG46" i="153" s="1"/>
  <c r="BH38" i="94"/>
  <c r="AG39" i="153" s="1"/>
  <c r="BH30" i="94"/>
  <c r="AG31" i="153" s="1"/>
  <c r="BH14" i="94"/>
  <c r="AG15" i="153" s="1"/>
  <c r="BH12" i="94"/>
  <c r="AG13" i="153" s="1"/>
  <c r="BH22" i="94"/>
  <c r="AG23" i="153" s="1"/>
  <c r="BH20" i="94"/>
  <c r="AG21" i="153" s="1"/>
  <c r="BH307" i="94"/>
  <c r="AG308" i="153" s="1"/>
  <c r="BH299" i="94"/>
  <c r="AG300" i="153" s="1"/>
  <c r="BH291" i="94"/>
  <c r="AG292" i="153" s="1"/>
  <c r="BH283" i="94"/>
  <c r="AG284" i="153" s="1"/>
  <c r="BH275" i="94"/>
  <c r="AG276" i="153" s="1"/>
  <c r="BH267" i="94"/>
  <c r="AG268" i="153" s="1"/>
  <c r="BH257" i="94"/>
  <c r="AG258" i="153" s="1"/>
  <c r="BH249" i="94"/>
  <c r="AG250" i="153" s="1"/>
  <c r="BH243" i="94"/>
  <c r="AG244" i="153" s="1"/>
  <c r="BH235" i="94"/>
  <c r="AG236" i="153" s="1"/>
  <c r="BH211" i="94"/>
  <c r="AG212" i="153" s="1"/>
  <c r="BH203" i="94"/>
  <c r="AG204" i="153" s="1"/>
  <c r="BH195" i="94"/>
  <c r="AG196" i="153" s="1"/>
  <c r="BH187" i="94"/>
  <c r="AG188" i="153" s="1"/>
  <c r="BH147" i="94"/>
  <c r="AG148" i="153" s="1"/>
  <c r="BH139" i="94"/>
  <c r="AG140" i="153" s="1"/>
  <c r="BH297" i="94"/>
  <c r="AG298" i="153" s="1"/>
  <c r="BH273" i="94"/>
  <c r="AG274" i="153" s="1"/>
  <c r="BH264" i="94"/>
  <c r="AG265" i="153" s="1"/>
  <c r="BH258" i="94"/>
  <c r="AG259" i="153" s="1"/>
  <c r="BH250" i="94"/>
  <c r="AG251" i="153" s="1"/>
  <c r="BH226" i="94"/>
  <c r="AG227" i="153" s="1"/>
  <c r="BH184" i="94"/>
  <c r="AG185" i="153" s="1"/>
  <c r="BH178" i="94"/>
  <c r="AG179" i="153" s="1"/>
  <c r="BH170" i="94"/>
  <c r="AG171" i="153" s="1"/>
  <c r="BH162" i="94"/>
  <c r="AG163" i="153" s="1"/>
  <c r="BH154" i="94"/>
  <c r="AG155" i="153" s="1"/>
  <c r="BH137" i="94"/>
  <c r="AG138" i="153" s="1"/>
  <c r="BH130" i="94"/>
  <c r="AG131" i="153" s="1"/>
  <c r="BH122" i="94"/>
  <c r="AG123" i="153" s="1"/>
  <c r="BH114" i="94"/>
  <c r="AG115" i="153" s="1"/>
  <c r="BH106" i="94"/>
  <c r="AG107" i="153" s="1"/>
  <c r="BH98" i="94"/>
  <c r="AG99" i="153" s="1"/>
  <c r="BH90" i="94"/>
  <c r="AG91" i="153" s="1"/>
  <c r="E374" i="26"/>
  <c r="G376" i="88" s="1"/>
  <c r="K373" i="94"/>
  <c r="D374" i="153"/>
  <c r="F376" i="88" s="1"/>
  <c r="Y373" i="153"/>
  <c r="B373" i="153"/>
  <c r="C374" i="153"/>
  <c r="BG11" i="94"/>
  <c r="DO12" i="26" s="1"/>
  <c r="PH1178" i="174"/>
  <c r="PH1256" i="174"/>
  <c r="PH1138" i="174"/>
  <c r="D1138" i="174" s="1"/>
  <c r="PH1211" i="174"/>
  <c r="PH1124" i="174"/>
  <c r="PH1217" i="174"/>
  <c r="PH1152" i="174"/>
  <c r="D1152" i="174" s="1"/>
  <c r="PH1227" i="174"/>
  <c r="PH1172" i="174"/>
  <c r="PH1249" i="174"/>
  <c r="PG1167" i="174"/>
  <c r="PG1240" i="174"/>
  <c r="PG1199" i="174"/>
  <c r="BF9" i="94"/>
  <c r="DN10" i="26" s="1"/>
  <c r="PH1140" i="174"/>
  <c r="D1140" i="174" s="1"/>
  <c r="PH1181" i="174"/>
  <c r="PH1193" i="174"/>
  <c r="PH1219" i="174"/>
  <c r="PH1225" i="174"/>
  <c r="PH1230" i="174"/>
  <c r="PH1257" i="174"/>
  <c r="PH1269" i="174"/>
  <c r="PH1121" i="174"/>
  <c r="PH1129" i="174"/>
  <c r="PH1151" i="174"/>
  <c r="D1151" i="174" s="1"/>
  <c r="PH1156" i="174"/>
  <c r="D1156" i="174" s="1"/>
  <c r="PH1183" i="174"/>
  <c r="PH1190" i="174"/>
  <c r="PH1196" i="174"/>
  <c r="PH1205" i="174"/>
  <c r="PH1222" i="174"/>
  <c r="PH1226" i="174"/>
  <c r="PH1232" i="174"/>
  <c r="PH1248" i="174"/>
  <c r="PH1259" i="174"/>
  <c r="PH1265" i="174"/>
  <c r="PH1119" i="174"/>
  <c r="PH1127" i="174"/>
  <c r="PH1154" i="174"/>
  <c r="D1154" i="174" s="1"/>
  <c r="PH1187" i="174"/>
  <c r="PH1203" i="174"/>
  <c r="PH1245" i="174"/>
  <c r="PH1123" i="174"/>
  <c r="PH1132" i="174"/>
  <c r="PH1153" i="174"/>
  <c r="D1153" i="174" s="1"/>
  <c r="PH1185" i="174"/>
  <c r="PH1192" i="174"/>
  <c r="PH1201" i="174"/>
  <c r="PH1207" i="174"/>
  <c r="PH1224" i="174"/>
  <c r="PH1228" i="174"/>
  <c r="PH1234" i="174"/>
  <c r="PH1250" i="174"/>
  <c r="PH1261" i="174"/>
  <c r="PH1267" i="174"/>
  <c r="PH1126" i="174"/>
  <c r="PH1137" i="174"/>
  <c r="PH1155" i="174"/>
  <c r="D1155" i="174" s="1"/>
  <c r="PH1165" i="174"/>
  <c r="D1165" i="174" s="1"/>
  <c r="PH1175" i="174"/>
  <c r="PH1194" i="174"/>
  <c r="PH1202" i="174"/>
  <c r="PH1209" i="174"/>
  <c r="PH1214" i="174"/>
  <c r="PH1231" i="174"/>
  <c r="PH1252" i="174"/>
  <c r="PH1264" i="174"/>
  <c r="PH1128" i="174"/>
  <c r="PH1118" i="174"/>
  <c r="PH1139" i="174"/>
  <c r="D1139" i="174" s="1"/>
  <c r="PH1164" i="174"/>
  <c r="D1164" i="174" s="1"/>
  <c r="PH1170" i="174"/>
  <c r="PH1177" i="174"/>
  <c r="PH1197" i="174"/>
  <c r="PH1204" i="174"/>
  <c r="PH1212" i="174"/>
  <c r="PH1216" i="174"/>
  <c r="PH1233" i="174"/>
  <c r="PH1243" i="174"/>
  <c r="PH1255" i="174"/>
  <c r="PH1266" i="174"/>
  <c r="PH1130" i="174"/>
  <c r="PH1120" i="174"/>
  <c r="PH1141" i="174"/>
  <c r="D1141" i="174" s="1"/>
  <c r="PH1169" i="174"/>
  <c r="PH1173" i="174"/>
  <c r="PH1179" i="174"/>
  <c r="PH1186" i="174"/>
  <c r="PH1206" i="174"/>
  <c r="PH1213" i="174"/>
  <c r="PH1218" i="174"/>
  <c r="PH1236" i="174"/>
  <c r="PH1244" i="174"/>
  <c r="PH1251" i="174"/>
  <c r="PH1258" i="174"/>
  <c r="PH1122" i="174"/>
  <c r="PH1150" i="174"/>
  <c r="D1150" i="174" s="1"/>
  <c r="PH1171" i="174"/>
  <c r="PH1176" i="174"/>
  <c r="PH1182" i="174"/>
  <c r="PH1188" i="174"/>
  <c r="PH1208" i="174"/>
  <c r="PH1215" i="174"/>
  <c r="PH1221" i="174"/>
  <c r="PH1242" i="174"/>
  <c r="PH1246" i="174"/>
  <c r="PH1254" i="174"/>
  <c r="PH1260" i="174"/>
  <c r="BF48" i="94"/>
  <c r="DN49" i="26" s="1"/>
  <c r="BG9" i="94"/>
  <c r="DO10" i="26" s="1"/>
  <c r="BF14" i="94"/>
  <c r="DN15" i="26" s="1"/>
  <c r="BG21" i="94"/>
  <c r="DO22" i="26" s="1"/>
  <c r="BG42" i="94"/>
  <c r="DO43" i="26" s="1"/>
  <c r="BF46" i="94"/>
  <c r="DN47" i="26" s="1"/>
  <c r="BF33" i="94"/>
  <c r="DN34" i="26" s="1"/>
  <c r="BF32" i="94"/>
  <c r="DN33" i="26" s="1"/>
  <c r="BE26" i="94"/>
  <c r="BE93" i="94"/>
  <c r="BF161" i="94"/>
  <c r="DN162" i="26" s="1"/>
  <c r="BF160" i="94"/>
  <c r="DN161" i="26" s="1"/>
  <c r="BF15" i="94"/>
  <c r="DN16" i="26" s="1"/>
  <c r="BG126" i="94"/>
  <c r="DO127" i="26" s="1"/>
  <c r="BF104" i="94"/>
  <c r="DN105" i="26" s="1"/>
  <c r="BE90" i="94"/>
  <c r="BE133" i="94"/>
  <c r="BF84" i="94"/>
  <c r="DN85" i="26" s="1"/>
  <c r="BF108" i="94"/>
  <c r="DN109" i="26" s="1"/>
  <c r="BE122" i="94"/>
  <c r="BE84" i="94"/>
  <c r="BG149" i="94"/>
  <c r="DO150" i="26" s="1"/>
  <c r="BG136" i="94"/>
  <c r="DO137" i="26" s="1"/>
  <c r="BF128" i="94"/>
  <c r="DN129" i="26" s="1"/>
  <c r="BE120" i="94"/>
  <c r="BF41" i="94"/>
  <c r="DN42" i="26" s="1"/>
  <c r="BE106" i="94"/>
  <c r="BG113" i="94"/>
  <c r="DO114" i="26" s="1"/>
  <c r="BG96" i="94"/>
  <c r="DO97" i="26" s="1"/>
  <c r="BG80" i="94"/>
  <c r="DO81" i="26" s="1"/>
  <c r="BG45" i="94"/>
  <c r="DO46" i="26" s="1"/>
  <c r="BG264" i="94"/>
  <c r="DO265" i="26" s="1"/>
  <c r="BG251" i="94"/>
  <c r="DO252" i="26" s="1"/>
  <c r="BF158" i="94"/>
  <c r="DN159" i="26" s="1"/>
  <c r="BF145" i="94"/>
  <c r="DN146" i="26" s="1"/>
  <c r="BG127" i="94"/>
  <c r="DO128" i="26" s="1"/>
  <c r="BG104" i="94"/>
  <c r="DO105" i="26" s="1"/>
  <c r="BF98" i="94"/>
  <c r="DN99" i="26" s="1"/>
  <c r="BF71" i="94"/>
  <c r="DN72" i="26" s="1"/>
  <c r="BG66" i="94"/>
  <c r="DO67" i="26" s="1"/>
  <c r="BF62" i="94"/>
  <c r="DN63" i="26" s="1"/>
  <c r="BE29" i="94"/>
  <c r="BF24" i="94"/>
  <c r="DN25" i="26" s="1"/>
  <c r="BF18" i="94"/>
  <c r="DN19" i="26" s="1"/>
  <c r="BG12" i="94"/>
  <c r="DO13" i="26" s="1"/>
  <c r="BF136" i="94"/>
  <c r="DN137" i="26" s="1"/>
  <c r="BF124" i="94"/>
  <c r="DN125" i="26" s="1"/>
  <c r="BF89" i="94"/>
  <c r="DN90" i="26" s="1"/>
  <c r="BG13" i="94"/>
  <c r="DO14" i="26" s="1"/>
  <c r="BG92" i="94"/>
  <c r="DO93" i="26" s="1"/>
  <c r="BE61" i="94"/>
  <c r="BF56" i="94"/>
  <c r="DN57" i="26" s="1"/>
  <c r="BG15" i="94"/>
  <c r="DO16" i="26" s="1"/>
  <c r="BF186" i="94"/>
  <c r="DN187" i="26" s="1"/>
  <c r="BE165" i="94"/>
  <c r="BE242" i="94"/>
  <c r="BE211" i="94"/>
  <c r="BG193" i="94"/>
  <c r="DO194" i="26" s="1"/>
  <c r="BE189" i="94"/>
  <c r="BF168" i="94"/>
  <c r="DN169" i="26" s="1"/>
  <c r="BF295" i="94"/>
  <c r="DN296" i="26" s="1"/>
  <c r="BE240" i="94"/>
  <c r="BG225" i="94"/>
  <c r="DO226" i="26" s="1"/>
  <c r="BG213" i="94"/>
  <c r="DO214" i="26" s="1"/>
  <c r="BE206" i="94"/>
  <c r="BF194" i="94"/>
  <c r="DN195" i="26" s="1"/>
  <c r="BG182" i="94"/>
  <c r="DO183" i="26" s="1"/>
  <c r="BG204" i="94"/>
  <c r="DO205" i="26" s="1"/>
  <c r="BF17" i="94"/>
  <c r="DN18" i="26" s="1"/>
  <c r="BF247" i="94"/>
  <c r="DN248" i="26" s="1"/>
  <c r="BG309" i="94"/>
  <c r="DO310" i="26" s="1"/>
  <c r="BF301" i="94"/>
  <c r="DN302" i="26" s="1"/>
  <c r="BG297" i="94"/>
  <c r="DO298" i="26" s="1"/>
  <c r="BE282" i="94"/>
  <c r="BF267" i="94"/>
  <c r="DN268" i="26" s="1"/>
  <c r="BG237" i="94"/>
  <c r="DO238" i="26" s="1"/>
  <c r="BG227" i="94"/>
  <c r="DO228" i="26" s="1"/>
  <c r="BG215" i="94"/>
  <c r="DO216" i="26" s="1"/>
  <c r="BF142" i="94"/>
  <c r="DN143" i="26" s="1"/>
  <c r="BG137" i="94"/>
  <c r="DO138" i="26" s="1"/>
  <c r="BF130" i="94"/>
  <c r="DN131" i="26" s="1"/>
  <c r="BG102" i="94"/>
  <c r="DO103" i="26" s="1"/>
  <c r="BG97" i="94"/>
  <c r="DO98" i="26" s="1"/>
  <c r="BE92" i="94"/>
  <c r="BE77" i="94"/>
  <c r="BG50" i="94"/>
  <c r="DO51" i="26" s="1"/>
  <c r="BF42" i="94"/>
  <c r="DN43" i="26" s="1"/>
  <c r="BG26" i="94"/>
  <c r="DO27" i="26" s="1"/>
  <c r="BF21" i="94"/>
  <c r="DN22" i="26" s="1"/>
  <c r="BG93" i="94"/>
  <c r="DO94" i="26" s="1"/>
  <c r="BF88" i="94"/>
  <c r="DN89" i="26" s="1"/>
  <c r="BG71" i="94"/>
  <c r="DO72" i="26" s="1"/>
  <c r="BG58" i="94"/>
  <c r="DO59" i="26" s="1"/>
  <c r="BG37" i="94"/>
  <c r="DO38" i="26" s="1"/>
  <c r="BG18" i="94"/>
  <c r="DO19" i="26" s="1"/>
  <c r="BG36" i="94"/>
  <c r="DO37" i="26" s="1"/>
  <c r="BE257" i="94"/>
  <c r="BF246" i="94"/>
  <c r="DN247" i="26" s="1"/>
  <c r="BF40" i="94"/>
  <c r="DN41" i="26" s="1"/>
  <c r="BF31" i="94"/>
  <c r="DN32" i="26" s="1"/>
  <c r="BE306" i="94"/>
  <c r="BF288" i="94"/>
  <c r="DN289" i="26" s="1"/>
  <c r="BG19" i="94"/>
  <c r="DO20" i="26" s="1"/>
  <c r="BF12" i="94"/>
  <c r="DN13" i="26" s="1"/>
  <c r="BF307" i="94"/>
  <c r="DN308" i="26" s="1"/>
  <c r="BF299" i="94"/>
  <c r="DN300" i="26" s="1"/>
  <c r="BG296" i="94"/>
  <c r="DO297" i="26" s="1"/>
  <c r="BG283" i="94"/>
  <c r="DO284" i="26" s="1"/>
  <c r="BF270" i="94"/>
  <c r="DN271" i="26" s="1"/>
  <c r="BF252" i="94"/>
  <c r="DN253" i="26" s="1"/>
  <c r="BE248" i="94"/>
  <c r="BF235" i="94"/>
  <c r="DN236" i="26" s="1"/>
  <c r="BE222" i="94"/>
  <c r="BE221" i="94"/>
  <c r="BF213" i="94"/>
  <c r="DN214" i="26" s="1"/>
  <c r="BE181" i="94"/>
  <c r="BF172" i="94"/>
  <c r="DN173" i="26" s="1"/>
  <c r="BG166" i="94"/>
  <c r="DO167" i="26" s="1"/>
  <c r="BE159" i="94"/>
  <c r="BE141" i="94"/>
  <c r="BF137" i="94"/>
  <c r="DN138" i="26" s="1"/>
  <c r="BG118" i="94"/>
  <c r="DO119" i="26" s="1"/>
  <c r="BG54" i="94"/>
  <c r="DO55" i="26" s="1"/>
  <c r="BG46" i="94"/>
  <c r="DO47" i="26" s="1"/>
  <c r="BG38" i="94"/>
  <c r="DO39" i="26" s="1"/>
  <c r="BE37" i="94"/>
  <c r="BG30" i="94"/>
  <c r="DO31" i="26" s="1"/>
  <c r="BF27" i="94"/>
  <c r="DN28" i="26" s="1"/>
  <c r="BG24" i="94"/>
  <c r="DO25" i="26" s="1"/>
  <c r="BF19" i="94"/>
  <c r="DN20" i="26" s="1"/>
  <c r="BG17" i="94"/>
  <c r="DO18" i="26" s="1"/>
  <c r="BE10" i="94"/>
  <c r="BE62" i="94"/>
  <c r="BE27" i="94"/>
  <c r="BE24" i="94"/>
  <c r="BE22" i="94"/>
  <c r="BG20" i="94"/>
  <c r="DO21" i="26" s="1"/>
  <c r="BG16" i="94"/>
  <c r="DO17" i="26" s="1"/>
  <c r="BF13" i="94"/>
  <c r="DN14" i="26" s="1"/>
  <c r="BE293" i="94"/>
  <c r="BF273" i="94"/>
  <c r="DN274" i="26" s="1"/>
  <c r="BF248" i="94"/>
  <c r="DN249" i="26" s="1"/>
  <c r="BG219" i="94"/>
  <c r="DO220" i="26" s="1"/>
  <c r="BF184" i="94"/>
  <c r="DN185" i="26" s="1"/>
  <c r="BG35" i="94"/>
  <c r="DO36" i="26" s="1"/>
  <c r="BF304" i="94"/>
  <c r="DN305" i="26" s="1"/>
  <c r="BG290" i="94"/>
  <c r="DO291" i="26" s="1"/>
  <c r="BE290" i="94"/>
  <c r="BE280" i="94"/>
  <c r="BE277" i="94"/>
  <c r="BG262" i="94"/>
  <c r="DO263" i="26" s="1"/>
  <c r="BE258" i="94"/>
  <c r="BE245" i="94"/>
  <c r="BE230" i="94"/>
  <c r="BG210" i="94"/>
  <c r="DO211" i="26" s="1"/>
  <c r="BG207" i="94"/>
  <c r="DO208" i="26" s="1"/>
  <c r="BF197" i="94"/>
  <c r="DN198" i="26" s="1"/>
  <c r="BG175" i="94"/>
  <c r="DO176" i="26" s="1"/>
  <c r="BG172" i="94"/>
  <c r="DO173" i="26" s="1"/>
  <c r="BE168" i="94"/>
  <c r="BE128" i="94"/>
  <c r="BF125" i="94"/>
  <c r="DN126" i="26" s="1"/>
  <c r="BE114" i="94"/>
  <c r="BF110" i="94"/>
  <c r="DN111" i="26" s="1"/>
  <c r="BE65" i="94"/>
  <c r="BG59" i="94"/>
  <c r="DO60" i="26" s="1"/>
  <c r="BE52" i="94"/>
  <c r="BE40" i="94"/>
  <c r="BG112" i="94"/>
  <c r="DO113" i="26" s="1"/>
  <c r="BG154" i="94"/>
  <c r="DO155" i="26" s="1"/>
  <c r="BF152" i="94"/>
  <c r="DN153" i="26" s="1"/>
  <c r="BG131" i="94"/>
  <c r="DO132" i="26" s="1"/>
  <c r="BE125" i="94"/>
  <c r="BE110" i="94"/>
  <c r="BF105" i="94"/>
  <c r="DN106" i="26" s="1"/>
  <c r="BE101" i="94"/>
  <c r="BE100" i="94"/>
  <c r="BE97" i="94"/>
  <c r="BF91" i="94"/>
  <c r="DN92" i="26" s="1"/>
  <c r="BF76" i="94"/>
  <c r="DN77" i="26" s="1"/>
  <c r="BG72" i="94"/>
  <c r="DO73" i="26" s="1"/>
  <c r="BE70" i="94"/>
  <c r="BF66" i="94"/>
  <c r="DN67" i="26" s="1"/>
  <c r="BG62" i="94"/>
  <c r="DO63" i="26" s="1"/>
  <c r="BF309" i="94"/>
  <c r="DN310" i="26" s="1"/>
  <c r="BG300" i="94"/>
  <c r="DO301" i="26" s="1"/>
  <c r="BF285" i="94"/>
  <c r="DN286" i="26" s="1"/>
  <c r="BE274" i="94"/>
  <c r="BE271" i="94"/>
  <c r="BG269" i="94"/>
  <c r="DO270" i="26" s="1"/>
  <c r="BG257" i="94"/>
  <c r="DO258" i="26" s="1"/>
  <c r="BE253" i="94"/>
  <c r="BG249" i="94"/>
  <c r="DO250" i="26" s="1"/>
  <c r="BE236" i="94"/>
  <c r="BG233" i="94"/>
  <c r="DO234" i="26" s="1"/>
  <c r="BE218" i="94"/>
  <c r="BF202" i="94"/>
  <c r="DN203" i="26" s="1"/>
  <c r="BG200" i="94"/>
  <c r="DO201" i="26" s="1"/>
  <c r="BG184" i="94"/>
  <c r="DO185" i="26" s="1"/>
  <c r="BG170" i="94"/>
  <c r="DO171" i="26" s="1"/>
  <c r="BF165" i="94"/>
  <c r="DN166" i="26" s="1"/>
  <c r="BE149" i="94"/>
  <c r="BE137" i="94"/>
  <c r="BG87" i="94"/>
  <c r="DO88" i="26" s="1"/>
  <c r="BF81" i="94"/>
  <c r="DN82" i="26" s="1"/>
  <c r="BF80" i="94"/>
  <c r="DN81" i="26" s="1"/>
  <c r="BG44" i="94"/>
  <c r="DO45" i="26" s="1"/>
  <c r="BG49" i="94"/>
  <c r="DO50" i="26" s="1"/>
  <c r="BE307" i="94"/>
  <c r="BG286" i="94"/>
  <c r="DO287" i="26" s="1"/>
  <c r="BG272" i="94"/>
  <c r="DO273" i="26" s="1"/>
  <c r="BG221" i="94"/>
  <c r="DO222" i="26" s="1"/>
  <c r="BF244" i="94"/>
  <c r="DN245" i="26" s="1"/>
  <c r="BF212" i="94"/>
  <c r="DN213" i="26" s="1"/>
  <c r="BE140" i="94"/>
  <c r="BF97" i="94"/>
  <c r="DN98" i="26" s="1"/>
  <c r="BG95" i="94"/>
  <c r="DO96" i="26" s="1"/>
  <c r="BG79" i="94"/>
  <c r="DO80" i="26" s="1"/>
  <c r="BF55" i="94"/>
  <c r="DN56" i="26" s="1"/>
  <c r="BE83" i="94"/>
  <c r="BE299" i="94"/>
  <c r="BF281" i="94"/>
  <c r="DN282" i="26" s="1"/>
  <c r="BE267" i="94"/>
  <c r="BG261" i="94"/>
  <c r="DO262" i="26" s="1"/>
  <c r="BG254" i="94"/>
  <c r="DO255" i="26" s="1"/>
  <c r="BG206" i="94"/>
  <c r="DO207" i="26" s="1"/>
  <c r="BG205" i="94"/>
  <c r="DO206" i="26" s="1"/>
  <c r="BE184" i="94"/>
  <c r="BG179" i="94"/>
  <c r="DO180" i="26" s="1"/>
  <c r="BG163" i="94"/>
  <c r="DO164" i="26" s="1"/>
  <c r="BE91" i="94"/>
  <c r="BG81" i="94"/>
  <c r="DO82" i="26" s="1"/>
  <c r="BE76" i="94"/>
  <c r="BE60" i="94"/>
  <c r="BF217" i="94"/>
  <c r="DN218" i="26" s="1"/>
  <c r="BF177" i="94"/>
  <c r="DN178" i="26" s="1"/>
  <c r="BE157" i="94"/>
  <c r="BE152" i="94"/>
  <c r="BE223" i="94"/>
  <c r="BE192" i="94"/>
  <c r="BE191" i="94"/>
  <c r="BG187" i="94"/>
  <c r="DO188" i="26" s="1"/>
  <c r="BE178" i="94"/>
  <c r="BF154" i="94"/>
  <c r="DN155" i="26" s="1"/>
  <c r="BF153" i="94"/>
  <c r="DN154" i="26" s="1"/>
  <c r="BG143" i="94"/>
  <c r="DO144" i="26" s="1"/>
  <c r="BG120" i="94"/>
  <c r="DO121" i="26" s="1"/>
  <c r="BE116" i="94"/>
  <c r="BE111" i="94"/>
  <c r="BF109" i="94"/>
  <c r="DN110" i="26" s="1"/>
  <c r="BG74" i="94"/>
  <c r="DO75" i="26" s="1"/>
  <c r="BF68" i="94"/>
  <c r="DN69" i="26" s="1"/>
  <c r="BE305" i="94"/>
  <c r="BE297" i="94"/>
  <c r="BG280" i="94"/>
  <c r="DO281" i="26" s="1"/>
  <c r="BF279" i="94"/>
  <c r="DN280" i="26" s="1"/>
  <c r="BG277" i="94"/>
  <c r="DO278" i="26" s="1"/>
  <c r="BG260" i="94"/>
  <c r="DO261" i="26" s="1"/>
  <c r="BE235" i="94"/>
  <c r="BF233" i="94"/>
  <c r="DN234" i="26" s="1"/>
  <c r="BE229" i="94"/>
  <c r="BF222" i="94"/>
  <c r="DN223" i="26" s="1"/>
  <c r="BE217" i="94"/>
  <c r="BE210" i="94"/>
  <c r="BE209" i="94"/>
  <c r="BG191" i="94"/>
  <c r="DO192" i="26" s="1"/>
  <c r="BE171" i="94"/>
  <c r="BE164" i="94"/>
  <c r="BE155" i="94"/>
  <c r="BF150" i="94"/>
  <c r="DN151" i="26" s="1"/>
  <c r="BE104" i="94"/>
  <c r="BG86" i="94"/>
  <c r="DO87" i="26" s="1"/>
  <c r="BE36" i="94"/>
  <c r="BE302" i="94"/>
  <c r="BG268" i="94"/>
  <c r="DO269" i="26" s="1"/>
  <c r="BE195" i="94"/>
  <c r="BG147" i="94"/>
  <c r="DO148" i="26" s="1"/>
  <c r="BE105" i="94"/>
  <c r="BG100" i="94"/>
  <c r="DO101" i="26" s="1"/>
  <c r="BE96" i="94"/>
  <c r="BE89" i="94"/>
  <c r="BG77" i="94"/>
  <c r="DO78" i="26" s="1"/>
  <c r="BG70" i="94"/>
  <c r="DO71" i="26" s="1"/>
  <c r="BG64" i="94"/>
  <c r="DO65" i="26" s="1"/>
  <c r="BG40" i="94"/>
  <c r="DO41" i="26" s="1"/>
  <c r="BE38" i="94"/>
  <c r="BE35" i="94"/>
  <c r="BE30" i="94"/>
  <c r="BF25" i="94"/>
  <c r="DN26" i="26" s="1"/>
  <c r="BF22" i="94"/>
  <c r="DN23" i="26" s="1"/>
  <c r="BF291" i="94"/>
  <c r="DN292" i="26" s="1"/>
  <c r="BE286" i="94"/>
  <c r="BF278" i="94"/>
  <c r="DN279" i="26" s="1"/>
  <c r="BG199" i="94"/>
  <c r="DO200" i="26" s="1"/>
  <c r="BE196" i="94"/>
  <c r="BE177" i="94"/>
  <c r="BE174" i="94"/>
  <c r="BF59" i="94"/>
  <c r="DN60" i="26" s="1"/>
  <c r="BE56" i="94"/>
  <c r="BE49" i="94"/>
  <c r="BE33" i="94"/>
  <c r="BG304" i="94"/>
  <c r="DO305" i="26" s="1"/>
  <c r="BG293" i="94"/>
  <c r="DO294" i="26" s="1"/>
  <c r="BG288" i="94"/>
  <c r="DO289" i="26" s="1"/>
  <c r="BF271" i="94"/>
  <c r="DN272" i="26" s="1"/>
  <c r="BE264" i="94"/>
  <c r="BF259" i="94"/>
  <c r="DN260" i="26" s="1"/>
  <c r="BE251" i="94"/>
  <c r="BG248" i="94"/>
  <c r="DO249" i="26" s="1"/>
  <c r="BG243" i="94"/>
  <c r="DO244" i="26" s="1"/>
  <c r="BF236" i="94"/>
  <c r="DN237" i="26" s="1"/>
  <c r="BF230" i="94"/>
  <c r="DN231" i="26" s="1"/>
  <c r="BF219" i="94"/>
  <c r="DN220" i="26" s="1"/>
  <c r="BG218" i="94"/>
  <c r="DO219" i="26" s="1"/>
  <c r="BE214" i="94"/>
  <c r="BF207" i="94"/>
  <c r="DN208" i="26" s="1"/>
  <c r="BE187" i="94"/>
  <c r="BF182" i="94"/>
  <c r="DN183" i="26" s="1"/>
  <c r="BF174" i="94"/>
  <c r="DN175" i="26" s="1"/>
  <c r="BG167" i="94"/>
  <c r="DO168" i="26" s="1"/>
  <c r="BE161" i="94"/>
  <c r="BG157" i="94"/>
  <c r="DO158" i="26" s="1"/>
  <c r="BG155" i="94"/>
  <c r="DO156" i="26" s="1"/>
  <c r="BG152" i="94"/>
  <c r="DO153" i="26" s="1"/>
  <c r="BG148" i="94"/>
  <c r="DO149" i="26" s="1"/>
  <c r="BE136" i="94"/>
  <c r="BE131" i="94"/>
  <c r="BG123" i="94"/>
  <c r="DO124" i="26" s="1"/>
  <c r="BF121" i="94"/>
  <c r="DN122" i="26" s="1"/>
  <c r="BG115" i="94"/>
  <c r="DO116" i="26" s="1"/>
  <c r="BF113" i="94"/>
  <c r="DN114" i="26" s="1"/>
  <c r="BG110" i="94"/>
  <c r="DO111" i="26" s="1"/>
  <c r="BF106" i="94"/>
  <c r="DN107" i="26" s="1"/>
  <c r="BF102" i="94"/>
  <c r="DN103" i="26" s="1"/>
  <c r="BE98" i="94"/>
  <c r="BF96" i="94"/>
  <c r="DN97" i="26" s="1"/>
  <c r="BG90" i="94"/>
  <c r="DO91" i="26" s="1"/>
  <c r="BF78" i="94"/>
  <c r="DN79" i="26" s="1"/>
  <c r="BE68" i="94"/>
  <c r="BG56" i="94"/>
  <c r="DO57" i="26" s="1"/>
  <c r="BG55" i="94"/>
  <c r="DO56" i="26" s="1"/>
  <c r="BF51" i="94"/>
  <c r="DN52" i="26" s="1"/>
  <c r="BE46" i="94"/>
  <c r="BG41" i="94"/>
  <c r="DO42" i="26" s="1"/>
  <c r="BF35" i="94"/>
  <c r="DN36" i="26" s="1"/>
  <c r="BG32" i="94"/>
  <c r="DO33" i="26" s="1"/>
  <c r="BG307" i="94"/>
  <c r="DO308" i="26" s="1"/>
  <c r="BF293" i="94"/>
  <c r="DN294" i="26" s="1"/>
  <c r="BE287" i="94"/>
  <c r="BG284" i="94"/>
  <c r="DO285" i="26" s="1"/>
  <c r="BF280" i="94"/>
  <c r="DN281" i="26" s="1"/>
  <c r="BF266" i="94"/>
  <c r="DN267" i="26" s="1"/>
  <c r="BF264" i="94"/>
  <c r="DN265" i="26" s="1"/>
  <c r="BF261" i="94"/>
  <c r="DN262" i="26" s="1"/>
  <c r="BF256" i="94"/>
  <c r="DN257" i="26" s="1"/>
  <c r="BF253" i="94"/>
  <c r="DN254" i="26" s="1"/>
  <c r="BG245" i="94"/>
  <c r="DO246" i="26" s="1"/>
  <c r="BF241" i="94"/>
  <c r="DN242" i="26" s="1"/>
  <c r="BF240" i="94"/>
  <c r="DN241" i="26" s="1"/>
  <c r="BG232" i="94"/>
  <c r="DO233" i="26" s="1"/>
  <c r="BF229" i="94"/>
  <c r="DN230" i="26" s="1"/>
  <c r="BF226" i="94"/>
  <c r="DN227" i="26" s="1"/>
  <c r="BE226" i="94"/>
  <c r="BG223" i="94"/>
  <c r="DO224" i="26" s="1"/>
  <c r="BF214" i="94"/>
  <c r="DN215" i="26" s="1"/>
  <c r="BE200" i="94"/>
  <c r="BE197" i="94"/>
  <c r="BG195" i="94"/>
  <c r="DO196" i="26" s="1"/>
  <c r="BF192" i="94"/>
  <c r="DN193" i="26" s="1"/>
  <c r="BF189" i="94"/>
  <c r="DN190" i="26" s="1"/>
  <c r="BE182" i="94"/>
  <c r="BF179" i="94"/>
  <c r="DN180" i="26" s="1"/>
  <c r="BE173" i="94"/>
  <c r="BG168" i="94"/>
  <c r="DO169" i="26" s="1"/>
  <c r="BG161" i="94"/>
  <c r="DO162" i="26" s="1"/>
  <c r="BE145" i="94"/>
  <c r="BF141" i="94"/>
  <c r="DN142" i="26" s="1"/>
  <c r="BF138" i="94"/>
  <c r="DN139" i="26" s="1"/>
  <c r="BG133" i="94"/>
  <c r="DO134" i="26" s="1"/>
  <c r="BF133" i="94"/>
  <c r="DN134" i="26" s="1"/>
  <c r="BE123" i="94"/>
  <c r="BF120" i="94"/>
  <c r="DN121" i="26" s="1"/>
  <c r="BF118" i="94"/>
  <c r="DN119" i="26" s="1"/>
  <c r="BF115" i="94"/>
  <c r="DN116" i="26" s="1"/>
  <c r="BG109" i="94"/>
  <c r="DO110" i="26" s="1"/>
  <c r="BG107" i="94"/>
  <c r="DO108" i="26" s="1"/>
  <c r="BG101" i="94"/>
  <c r="DO102" i="26" s="1"/>
  <c r="BE99" i="94"/>
  <c r="BF92" i="94"/>
  <c r="DN93" i="26" s="1"/>
  <c r="BE88" i="94"/>
  <c r="BE86" i="94"/>
  <c r="BG84" i="94"/>
  <c r="DO85" i="26" s="1"/>
  <c r="BG78" i="94"/>
  <c r="DO79" i="26" s="1"/>
  <c r="BE58" i="94"/>
  <c r="BF53" i="94"/>
  <c r="DN54" i="26" s="1"/>
  <c r="BG48" i="94"/>
  <c r="DO49" i="26" s="1"/>
  <c r="BE32" i="94"/>
  <c r="BF29" i="94"/>
  <c r="DN30" i="26" s="1"/>
  <c r="BF26" i="94"/>
  <c r="DN27" i="26" s="1"/>
  <c r="BF37" i="94"/>
  <c r="DN38" i="26" s="1"/>
  <c r="BE298" i="94"/>
  <c r="BF292" i="94"/>
  <c r="DN293" i="26" s="1"/>
  <c r="BG276" i="94"/>
  <c r="DO277" i="26" s="1"/>
  <c r="BF211" i="94"/>
  <c r="DN212" i="26" s="1"/>
  <c r="BF171" i="94"/>
  <c r="DN172" i="26" s="1"/>
  <c r="BG160" i="94"/>
  <c r="DO161" i="26" s="1"/>
  <c r="BE156" i="94"/>
  <c r="BE143" i="94"/>
  <c r="BG142" i="94"/>
  <c r="DO143" i="26" s="1"/>
  <c r="BE127" i="94"/>
  <c r="BG119" i="94"/>
  <c r="DO120" i="26" s="1"/>
  <c r="BF95" i="94"/>
  <c r="DN96" i="26" s="1"/>
  <c r="BE85" i="94"/>
  <c r="BF77" i="94"/>
  <c r="DN78" i="26" s="1"/>
  <c r="BE74" i="94"/>
  <c r="BG69" i="94"/>
  <c r="DO70" i="26" s="1"/>
  <c r="BE51" i="94"/>
  <c r="BE48" i="94"/>
  <c r="BE45" i="94"/>
  <c r="BE39" i="94"/>
  <c r="BG29" i="94"/>
  <c r="DO30" i="26" s="1"/>
  <c r="BF308" i="94"/>
  <c r="DN309" i="26" s="1"/>
  <c r="BG306" i="94"/>
  <c r="DO307" i="26" s="1"/>
  <c r="BG303" i="94"/>
  <c r="DO304" i="26" s="1"/>
  <c r="BE303" i="94"/>
  <c r="BG298" i="94"/>
  <c r="DO299" i="26" s="1"/>
  <c r="BE296" i="94"/>
  <c r="BG292" i="94"/>
  <c r="DO293" i="26" s="1"/>
  <c r="BF290" i="94"/>
  <c r="DN291" i="26" s="1"/>
  <c r="BG287" i="94"/>
  <c r="DO288" i="26" s="1"/>
  <c r="BE284" i="94"/>
  <c r="BF284" i="94"/>
  <c r="DN285" i="26" s="1"/>
  <c r="BG279" i="94"/>
  <c r="DO280" i="26" s="1"/>
  <c r="BF277" i="94"/>
  <c r="DN278" i="26" s="1"/>
  <c r="BG273" i="94"/>
  <c r="DO274" i="26" s="1"/>
  <c r="BE272" i="94"/>
  <c r="BE270" i="94"/>
  <c r="BG267" i="94"/>
  <c r="DO268" i="26" s="1"/>
  <c r="BE263" i="94"/>
  <c r="BF260" i="94"/>
  <c r="DN261" i="26" s="1"/>
  <c r="BF258" i="94"/>
  <c r="DN259" i="26" s="1"/>
  <c r="BG255" i="94"/>
  <c r="DO256" i="26" s="1"/>
  <c r="BE252" i="94"/>
  <c r="BE250" i="94"/>
  <c r="BG247" i="94"/>
  <c r="DO248" i="26" s="1"/>
  <c r="BG244" i="94"/>
  <c r="DO245" i="26" s="1"/>
  <c r="BG242" i="94"/>
  <c r="DO243" i="26" s="1"/>
  <c r="BG308" i="94"/>
  <c r="DO309" i="26" s="1"/>
  <c r="BE304" i="94"/>
  <c r="BE300" i="94"/>
  <c r="BG295" i="94"/>
  <c r="DO296" i="26" s="1"/>
  <c r="BG294" i="94"/>
  <c r="DO295" i="26" s="1"/>
  <c r="BF289" i="94"/>
  <c r="DN290" i="26" s="1"/>
  <c r="BF287" i="94"/>
  <c r="DN288" i="26" s="1"/>
  <c r="BG285" i="94"/>
  <c r="DO286" i="26" s="1"/>
  <c r="BG274" i="94"/>
  <c r="DO275" i="26" s="1"/>
  <c r="BG270" i="94"/>
  <c r="DO271" i="26" s="1"/>
  <c r="BF268" i="94"/>
  <c r="DN269" i="26" s="1"/>
  <c r="BE265" i="94"/>
  <c r="BG263" i="94"/>
  <c r="DO264" i="26" s="1"/>
  <c r="BG256" i="94"/>
  <c r="DO257" i="26" s="1"/>
  <c r="BE255" i="94"/>
  <c r="BG252" i="94"/>
  <c r="DO253" i="26" s="1"/>
  <c r="BF249" i="94"/>
  <c r="DN250" i="26" s="1"/>
  <c r="BG250" i="94"/>
  <c r="DO251" i="26" s="1"/>
  <c r="BF242" i="94"/>
  <c r="DN243" i="26" s="1"/>
  <c r="BE238" i="94"/>
  <c r="BE231" i="94"/>
  <c r="BE308" i="94"/>
  <c r="BF305" i="94"/>
  <c r="DN306" i="26" s="1"/>
  <c r="BF300" i="94"/>
  <c r="DN301" i="26" s="1"/>
  <c r="BF298" i="94"/>
  <c r="DN299" i="26" s="1"/>
  <c r="BF294" i="94"/>
  <c r="DN295" i="26" s="1"/>
  <c r="BE291" i="94"/>
  <c r="BE289" i="94"/>
  <c r="BF286" i="94"/>
  <c r="DN287" i="26" s="1"/>
  <c r="BF283" i="94"/>
  <c r="DN284" i="26" s="1"/>
  <c r="BG281" i="94"/>
  <c r="DO282" i="26" s="1"/>
  <c r="BG278" i="94"/>
  <c r="DO279" i="26" s="1"/>
  <c r="BF276" i="94"/>
  <c r="DN277" i="26" s="1"/>
  <c r="BF274" i="94"/>
  <c r="DN275" i="26" s="1"/>
  <c r="BE269" i="94"/>
  <c r="BG265" i="94"/>
  <c r="DO266" i="26" s="1"/>
  <c r="BF262" i="94"/>
  <c r="DN263" i="26" s="1"/>
  <c r="BE260" i="94"/>
  <c r="BF257" i="94"/>
  <c r="DN258" i="26" s="1"/>
  <c r="BE256" i="94"/>
  <c r="BF251" i="94"/>
  <c r="DN252" i="26" s="1"/>
  <c r="BE249" i="94"/>
  <c r="BG246" i="94"/>
  <c r="DO247" i="26" s="1"/>
  <c r="BF245" i="94"/>
  <c r="DN246" i="26" s="1"/>
  <c r="BE241" i="94"/>
  <c r="BE239" i="94"/>
  <c r="BG236" i="94"/>
  <c r="DO237" i="26" s="1"/>
  <c r="BF234" i="94"/>
  <c r="DN235" i="26" s="1"/>
  <c r="BG305" i="94"/>
  <c r="DO306" i="26" s="1"/>
  <c r="BG302" i="94"/>
  <c r="DO303" i="26" s="1"/>
  <c r="BE294" i="94"/>
  <c r="BG289" i="94"/>
  <c r="DO290" i="26" s="1"/>
  <c r="BE281" i="94"/>
  <c r="BE276" i="94"/>
  <c r="BG275" i="94"/>
  <c r="DO276" i="26" s="1"/>
  <c r="BF269" i="94"/>
  <c r="DN270" i="26" s="1"/>
  <c r="BF265" i="94"/>
  <c r="DN266" i="26" s="1"/>
  <c r="BF263" i="94"/>
  <c r="DN264" i="26" s="1"/>
  <c r="BE262" i="94"/>
  <c r="BG258" i="94"/>
  <c r="DO259" i="26" s="1"/>
  <c r="BF254" i="94"/>
  <c r="DN255" i="26" s="1"/>
  <c r="BE246" i="94"/>
  <c r="BE243" i="94"/>
  <c r="BG241" i="94"/>
  <c r="DO242" i="26" s="1"/>
  <c r="BF238" i="94"/>
  <c r="DN239" i="26" s="1"/>
  <c r="BF232" i="94"/>
  <c r="DN233" i="26" s="1"/>
  <c r="BG230" i="94"/>
  <c r="DO231" i="26" s="1"/>
  <c r="BF302" i="94"/>
  <c r="DN303" i="26" s="1"/>
  <c r="BF296" i="94"/>
  <c r="DN297" i="26" s="1"/>
  <c r="BG291" i="94"/>
  <c r="DO292" i="26" s="1"/>
  <c r="BE283" i="94"/>
  <c r="BE278" i="94"/>
  <c r="BE275" i="94"/>
  <c r="BG238" i="94"/>
  <c r="DO239" i="26" s="1"/>
  <c r="BE232" i="94"/>
  <c r="BG228" i="94"/>
  <c r="DO229" i="26" s="1"/>
  <c r="BE224" i="94"/>
  <c r="BE309" i="94"/>
  <c r="BG301" i="94"/>
  <c r="DO302" i="26" s="1"/>
  <c r="BG299" i="94"/>
  <c r="DO300" i="26" s="1"/>
  <c r="BF297" i="94"/>
  <c r="DN298" i="26" s="1"/>
  <c r="BE279" i="94"/>
  <c r="BE273" i="94"/>
  <c r="BG271" i="94"/>
  <c r="DO272" i="26" s="1"/>
  <c r="BE259" i="94"/>
  <c r="BG253" i="94"/>
  <c r="DO254" i="26" s="1"/>
  <c r="BG239" i="94"/>
  <c r="DO240" i="26" s="1"/>
  <c r="BG235" i="94"/>
  <c r="DO236" i="26" s="1"/>
  <c r="BF306" i="94"/>
  <c r="DN307" i="26" s="1"/>
  <c r="BF303" i="94"/>
  <c r="DN304" i="26" s="1"/>
  <c r="BE301" i="94"/>
  <c r="BE295" i="94"/>
  <c r="BE292" i="94"/>
  <c r="BE288" i="94"/>
  <c r="BE285" i="94"/>
  <c r="BF282" i="94"/>
  <c r="DN283" i="26" s="1"/>
  <c r="BG282" i="94"/>
  <c r="DO283" i="26" s="1"/>
  <c r="BF275" i="94"/>
  <c r="DN276" i="26" s="1"/>
  <c r="BF272" i="94"/>
  <c r="DN273" i="26" s="1"/>
  <c r="BE268" i="94"/>
  <c r="BE266" i="94"/>
  <c r="BG266" i="94"/>
  <c r="DO267" i="26" s="1"/>
  <c r="BE261" i="94"/>
  <c r="BG259" i="94"/>
  <c r="DO260" i="26" s="1"/>
  <c r="BF255" i="94"/>
  <c r="DN256" i="26" s="1"/>
  <c r="BE254" i="94"/>
  <c r="BF250" i="94"/>
  <c r="DN251" i="26" s="1"/>
  <c r="BE247" i="94"/>
  <c r="BE244" i="94"/>
  <c r="BF243" i="94"/>
  <c r="DN244" i="26" s="1"/>
  <c r="BG240" i="94"/>
  <c r="DO241" i="26" s="1"/>
  <c r="BF237" i="94"/>
  <c r="DN238" i="26" s="1"/>
  <c r="BG234" i="94"/>
  <c r="DO235" i="26" s="1"/>
  <c r="BF231" i="94"/>
  <c r="DN232" i="26" s="1"/>
  <c r="BF239" i="94"/>
  <c r="DN240" i="26" s="1"/>
  <c r="BE237" i="94"/>
  <c r="BE234" i="94"/>
  <c r="BG231" i="94"/>
  <c r="DO232" i="26" s="1"/>
  <c r="BF228" i="94"/>
  <c r="DN229" i="26" s="1"/>
  <c r="BF225" i="94"/>
  <c r="DN226" i="26" s="1"/>
  <c r="BF224" i="94"/>
  <c r="DN225" i="26" s="1"/>
  <c r="BF221" i="94"/>
  <c r="DN222" i="26" s="1"/>
  <c r="BF218" i="94"/>
  <c r="DN219" i="26" s="1"/>
  <c r="BE216" i="94"/>
  <c r="BE212" i="94"/>
  <c r="BF209" i="94"/>
  <c r="DN210" i="26" s="1"/>
  <c r="BE208" i="94"/>
  <c r="BE202" i="94"/>
  <c r="BF201" i="94"/>
  <c r="DN202" i="26" s="1"/>
  <c r="BG198" i="94"/>
  <c r="DO199" i="26" s="1"/>
  <c r="BE198" i="94"/>
  <c r="BE194" i="94"/>
  <c r="BG190" i="94"/>
  <c r="DO191" i="26" s="1"/>
  <c r="BF190" i="94"/>
  <c r="DN191" i="26" s="1"/>
  <c r="BE186" i="94"/>
  <c r="BG183" i="94"/>
  <c r="DO184" i="26" s="1"/>
  <c r="BF180" i="94"/>
  <c r="DN181" i="26" s="1"/>
  <c r="BF178" i="94"/>
  <c r="DN179" i="26" s="1"/>
  <c r="BE176" i="94"/>
  <c r="BE172" i="94"/>
  <c r="BF169" i="94"/>
  <c r="DN170" i="26" s="1"/>
  <c r="BG169" i="94"/>
  <c r="DO170" i="26" s="1"/>
  <c r="BF164" i="94"/>
  <c r="DN165" i="26" s="1"/>
  <c r="BE162" i="94"/>
  <c r="BG159" i="94"/>
  <c r="DO160" i="26" s="1"/>
  <c r="BG156" i="94"/>
  <c r="DO157" i="26" s="1"/>
  <c r="BE154" i="94"/>
  <c r="BG151" i="94"/>
  <c r="DO152" i="26" s="1"/>
  <c r="BE147" i="94"/>
  <c r="BE148" i="94"/>
  <c r="BE144" i="94"/>
  <c r="BG140" i="94"/>
  <c r="DO141" i="26" s="1"/>
  <c r="BF139" i="94"/>
  <c r="DN140" i="26" s="1"/>
  <c r="BE135" i="94"/>
  <c r="BG132" i="94"/>
  <c r="DO133" i="26" s="1"/>
  <c r="BE129" i="94"/>
  <c r="BG130" i="94"/>
  <c r="DO131" i="26" s="1"/>
  <c r="BE124" i="94"/>
  <c r="BG122" i="94"/>
  <c r="DO123" i="26" s="1"/>
  <c r="BF119" i="94"/>
  <c r="DN120" i="26" s="1"/>
  <c r="BF116" i="94"/>
  <c r="DN117" i="26" s="1"/>
  <c r="BF114" i="94"/>
  <c r="DN115" i="26" s="1"/>
  <c r="BF111" i="94"/>
  <c r="DN112" i="26" s="1"/>
  <c r="BE109" i="94"/>
  <c r="BG105" i="94"/>
  <c r="DO106" i="26" s="1"/>
  <c r="BE103" i="94"/>
  <c r="BF101" i="94"/>
  <c r="DN102" i="26" s="1"/>
  <c r="BG99" i="94"/>
  <c r="DO100" i="26" s="1"/>
  <c r="BF94" i="94"/>
  <c r="DN95" i="26" s="1"/>
  <c r="BF93" i="94"/>
  <c r="DN94" i="26" s="1"/>
  <c r="BF90" i="94"/>
  <c r="DN91" i="26" s="1"/>
  <c r="BE87" i="94"/>
  <c r="BG85" i="94"/>
  <c r="DO86" i="26" s="1"/>
  <c r="BE80" i="94"/>
  <c r="BF79" i="94"/>
  <c r="DN80" i="26" s="1"/>
  <c r="BG76" i="94"/>
  <c r="DO77" i="26" s="1"/>
  <c r="BF75" i="94"/>
  <c r="DN76" i="26" s="1"/>
  <c r="BE72" i="94"/>
  <c r="BE69" i="94"/>
  <c r="BG68" i="94"/>
  <c r="DO69" i="26" s="1"/>
  <c r="BF65" i="94"/>
  <c r="DN66" i="26" s="1"/>
  <c r="BG61" i="94"/>
  <c r="DO62" i="26" s="1"/>
  <c r="BF58" i="94"/>
  <c r="DN59" i="26" s="1"/>
  <c r="BE55" i="94"/>
  <c r="BF52" i="94"/>
  <c r="DN53" i="26" s="1"/>
  <c r="BF49" i="94"/>
  <c r="DN50" i="26" s="1"/>
  <c r="BE47" i="94"/>
  <c r="BE44" i="94"/>
  <c r="BE43" i="94"/>
  <c r="BG39" i="94"/>
  <c r="DO40" i="26" s="1"/>
  <c r="BF36" i="94"/>
  <c r="DN37" i="26" s="1"/>
  <c r="BE34" i="94"/>
  <c r="BE31" i="94"/>
  <c r="BF28" i="94"/>
  <c r="DN29" i="26" s="1"/>
  <c r="BG27" i="94"/>
  <c r="DO28" i="26" s="1"/>
  <c r="BE23" i="94"/>
  <c r="BE21" i="94"/>
  <c r="BE18" i="94"/>
  <c r="BG14" i="94"/>
  <c r="DO15" i="26" s="1"/>
  <c r="BF10" i="94"/>
  <c r="DN11" i="26" s="1"/>
  <c r="BG224" i="94"/>
  <c r="DO225" i="26" s="1"/>
  <c r="BF220" i="94"/>
  <c r="DN221" i="26" s="1"/>
  <c r="BF215" i="94"/>
  <c r="DN216" i="26" s="1"/>
  <c r="BE205" i="94"/>
  <c r="BG202" i="94"/>
  <c r="DO203" i="26" s="1"/>
  <c r="BE199" i="94"/>
  <c r="BG196" i="94"/>
  <c r="DO197" i="26" s="1"/>
  <c r="BE193" i="94"/>
  <c r="BE188" i="94"/>
  <c r="BG188" i="94"/>
  <c r="DO189" i="26" s="1"/>
  <c r="BF183" i="94"/>
  <c r="DN184" i="26" s="1"/>
  <c r="BG180" i="94"/>
  <c r="DO181" i="26" s="1"/>
  <c r="BE180" i="94"/>
  <c r="BE175" i="94"/>
  <c r="BF170" i="94"/>
  <c r="DN171" i="26" s="1"/>
  <c r="BF166" i="94"/>
  <c r="DN167" i="26" s="1"/>
  <c r="BG162" i="94"/>
  <c r="DO163" i="26" s="1"/>
  <c r="BE160" i="94"/>
  <c r="BF157" i="94"/>
  <c r="DN158" i="26" s="1"/>
  <c r="BF151" i="94"/>
  <c r="DN152" i="26" s="1"/>
  <c r="BG144" i="94"/>
  <c r="DO145" i="26" s="1"/>
  <c r="BF143" i="94"/>
  <c r="DN144" i="26" s="1"/>
  <c r="BE139" i="94"/>
  <c r="BF135" i="94"/>
  <c r="DN136" i="26" s="1"/>
  <c r="BF132" i="94"/>
  <c r="DN133" i="26" s="1"/>
  <c r="BG128" i="94"/>
  <c r="DO129" i="26" s="1"/>
  <c r="BG125" i="94"/>
  <c r="DO126" i="26" s="1"/>
  <c r="BF122" i="94"/>
  <c r="DN123" i="26" s="1"/>
  <c r="BE119" i="94"/>
  <c r="BG116" i="94"/>
  <c r="DO117" i="26" s="1"/>
  <c r="BE113" i="94"/>
  <c r="BG111" i="94"/>
  <c r="DO112" i="26" s="1"/>
  <c r="BE108" i="94"/>
  <c r="BG103" i="94"/>
  <c r="DO104" i="26" s="1"/>
  <c r="BE102" i="94"/>
  <c r="BG91" i="94"/>
  <c r="DO92" i="26" s="1"/>
  <c r="BF87" i="94"/>
  <c r="DN88" i="26" s="1"/>
  <c r="BG82" i="94"/>
  <c r="DO83" i="26" s="1"/>
  <c r="BG75" i="94"/>
  <c r="DO76" i="26" s="1"/>
  <c r="BG73" i="94"/>
  <c r="DO74" i="26" s="1"/>
  <c r="BE71" i="94"/>
  <c r="BF69" i="94"/>
  <c r="DN70" i="26" s="1"/>
  <c r="BG65" i="94"/>
  <c r="DO66" i="26" s="1"/>
  <c r="BG63" i="94"/>
  <c r="DO64" i="26" s="1"/>
  <c r="BF61" i="94"/>
  <c r="DN62" i="26" s="1"/>
  <c r="BE57" i="94"/>
  <c r="BE53" i="94"/>
  <c r="BE50" i="94"/>
  <c r="BG47" i="94"/>
  <c r="DO48" i="26" s="1"/>
  <c r="BG43" i="94"/>
  <c r="DO44" i="26" s="1"/>
  <c r="BF39" i="94"/>
  <c r="DN40" i="26" s="1"/>
  <c r="BG34" i="94"/>
  <c r="DO35" i="26" s="1"/>
  <c r="BG31" i="94"/>
  <c r="DO32" i="26" s="1"/>
  <c r="BG28" i="94"/>
  <c r="DO29" i="26" s="1"/>
  <c r="BE28" i="94"/>
  <c r="BF23" i="94"/>
  <c r="DN24" i="26" s="1"/>
  <c r="BE19" i="94"/>
  <c r="BE20" i="94"/>
  <c r="BF16" i="94"/>
  <c r="DN17" i="26" s="1"/>
  <c r="BE233" i="94"/>
  <c r="BG229" i="94"/>
  <c r="DO230" i="26" s="1"/>
  <c r="BE225" i="94"/>
  <c r="BG222" i="94"/>
  <c r="DO223" i="26" s="1"/>
  <c r="BG220" i="94"/>
  <c r="DO221" i="26" s="1"/>
  <c r="BG217" i="94"/>
  <c r="DO218" i="26" s="1"/>
  <c r="BE215" i="94"/>
  <c r="BG212" i="94"/>
  <c r="DO213" i="26" s="1"/>
  <c r="BF210" i="94"/>
  <c r="DN211" i="26" s="1"/>
  <c r="BE207" i="94"/>
  <c r="BE204" i="94"/>
  <c r="BG203" i="94"/>
  <c r="DO204" i="26" s="1"/>
  <c r="BF200" i="94"/>
  <c r="DN201" i="26" s="1"/>
  <c r="BF193" i="94"/>
  <c r="DN194" i="26" s="1"/>
  <c r="BG192" i="94"/>
  <c r="DO193" i="26" s="1"/>
  <c r="BF187" i="94"/>
  <c r="DN188" i="26" s="1"/>
  <c r="BF185" i="94"/>
  <c r="DN186" i="26" s="1"/>
  <c r="BG186" i="94"/>
  <c r="DO187" i="26" s="1"/>
  <c r="BG181" i="94"/>
  <c r="DO182" i="26" s="1"/>
  <c r="BG177" i="94"/>
  <c r="DO178" i="26" s="1"/>
  <c r="BF176" i="94"/>
  <c r="DN177" i="26" s="1"/>
  <c r="BF173" i="94"/>
  <c r="DN174" i="26" s="1"/>
  <c r="BE169" i="94"/>
  <c r="BF167" i="94"/>
  <c r="DN168" i="26" s="1"/>
  <c r="BG164" i="94"/>
  <c r="DO165" i="26" s="1"/>
  <c r="BE163" i="94"/>
  <c r="BF159" i="94"/>
  <c r="DN160" i="26" s="1"/>
  <c r="BF156" i="94"/>
  <c r="DN157" i="26" s="1"/>
  <c r="BE153" i="94"/>
  <c r="BE150" i="94"/>
  <c r="BF146" i="94"/>
  <c r="DN147" i="26" s="1"/>
  <c r="BE142" i="94"/>
  <c r="BF140" i="94"/>
  <c r="DN141" i="26" s="1"/>
  <c r="BG138" i="94"/>
  <c r="DO139" i="26" s="1"/>
  <c r="BG134" i="94"/>
  <c r="DO135" i="26" s="1"/>
  <c r="BE132" i="94"/>
  <c r="BF129" i="94"/>
  <c r="DN130" i="26" s="1"/>
  <c r="BE126" i="94"/>
  <c r="BG124" i="94"/>
  <c r="DO125" i="26" s="1"/>
  <c r="BG121" i="94"/>
  <c r="DO122" i="26" s="1"/>
  <c r="BE118" i="94"/>
  <c r="BG117" i="94"/>
  <c r="DO118" i="26" s="1"/>
  <c r="BF112" i="94"/>
  <c r="DN113" i="26" s="1"/>
  <c r="BE107" i="94"/>
  <c r="BF103" i="94"/>
  <c r="DN104" i="26" s="1"/>
  <c r="BE94" i="94"/>
  <c r="BG94" i="94"/>
  <c r="DO95" i="26" s="1"/>
  <c r="BF86" i="94"/>
  <c r="DN87" i="26" s="1"/>
  <c r="BF83" i="94"/>
  <c r="DN84" i="26" s="1"/>
  <c r="BE82" i="94"/>
  <c r="BF74" i="94"/>
  <c r="DN75" i="26" s="1"/>
  <c r="BF67" i="94"/>
  <c r="DN68" i="26" s="1"/>
  <c r="BF60" i="94"/>
  <c r="DN61" i="26" s="1"/>
  <c r="BE59" i="94"/>
  <c r="BE54" i="94"/>
  <c r="BG53" i="94"/>
  <c r="DO54" i="26" s="1"/>
  <c r="BF47" i="94"/>
  <c r="DN48" i="26" s="1"/>
  <c r="BF45" i="94"/>
  <c r="DN46" i="26" s="1"/>
  <c r="BF30" i="94"/>
  <c r="DN31" i="26" s="1"/>
  <c r="BE15" i="94"/>
  <c r="BF227" i="94"/>
  <c r="DN228" i="26" s="1"/>
  <c r="BG226" i="94"/>
  <c r="DO227" i="26" s="1"/>
  <c r="BG216" i="94"/>
  <c r="DO217" i="26" s="1"/>
  <c r="BG214" i="94"/>
  <c r="DO215" i="26" s="1"/>
  <c r="BF208" i="94"/>
  <c r="DN209" i="26" s="1"/>
  <c r="BF206" i="94"/>
  <c r="DN207" i="26" s="1"/>
  <c r="BF203" i="94"/>
  <c r="DN204" i="26" s="1"/>
  <c r="BG201" i="94"/>
  <c r="DO202" i="26" s="1"/>
  <c r="BG194" i="94"/>
  <c r="DO195" i="26" s="1"/>
  <c r="BE190" i="94"/>
  <c r="BF188" i="94"/>
  <c r="DN189" i="26" s="1"/>
  <c r="BG185" i="94"/>
  <c r="DO186" i="26" s="1"/>
  <c r="BE179" i="94"/>
  <c r="BE170" i="94"/>
  <c r="BE166" i="94"/>
  <c r="BE158" i="94"/>
  <c r="BG158" i="94"/>
  <c r="DO159" i="26" s="1"/>
  <c r="BF148" i="94"/>
  <c r="DN149" i="26" s="1"/>
  <c r="BG146" i="94"/>
  <c r="DO147" i="26" s="1"/>
  <c r="BG141" i="94"/>
  <c r="DO142" i="26" s="1"/>
  <c r="BE134" i="94"/>
  <c r="BF131" i="94"/>
  <c r="DN132" i="26" s="1"/>
  <c r="BE115" i="94"/>
  <c r="BG114" i="94"/>
  <c r="DO115" i="26" s="1"/>
  <c r="BG108" i="94"/>
  <c r="DO109" i="26" s="1"/>
  <c r="BE95" i="94"/>
  <c r="BG89" i="94"/>
  <c r="DO90" i="26" s="1"/>
  <c r="BG88" i="94"/>
  <c r="DO89" i="26" s="1"/>
  <c r="BE79" i="94"/>
  <c r="BE78" i="94"/>
  <c r="BE66" i="94"/>
  <c r="BG51" i="94"/>
  <c r="DO52" i="26" s="1"/>
  <c r="BF43" i="94"/>
  <c r="DN44" i="26" s="1"/>
  <c r="BE12" i="94"/>
  <c r="BE201" i="94"/>
  <c r="BF198" i="94"/>
  <c r="DN199" i="26" s="1"/>
  <c r="BF196" i="94"/>
  <c r="DN197" i="26" s="1"/>
  <c r="BG176" i="94"/>
  <c r="DO177" i="26" s="1"/>
  <c r="BG171" i="94"/>
  <c r="DO172" i="26" s="1"/>
  <c r="BG150" i="94"/>
  <c r="DO151" i="26" s="1"/>
  <c r="BG145" i="94"/>
  <c r="DO146" i="26" s="1"/>
  <c r="BF144" i="94"/>
  <c r="DN145" i="26" s="1"/>
  <c r="BG139" i="94"/>
  <c r="DO140" i="26" s="1"/>
  <c r="BG135" i="94"/>
  <c r="DO136" i="26" s="1"/>
  <c r="BG129" i="94"/>
  <c r="DO130" i="26" s="1"/>
  <c r="BF127" i="94"/>
  <c r="DN128" i="26" s="1"/>
  <c r="BE121" i="94"/>
  <c r="BF99" i="94"/>
  <c r="DN100" i="26" s="1"/>
  <c r="BF85" i="94"/>
  <c r="DN86" i="26" s="1"/>
  <c r="BF82" i="94"/>
  <c r="DN83" i="26" s="1"/>
  <c r="BF72" i="94"/>
  <c r="DN73" i="26" s="1"/>
  <c r="BF70" i="94"/>
  <c r="DN71" i="26" s="1"/>
  <c r="BF64" i="94"/>
  <c r="DN65" i="26" s="1"/>
  <c r="BF50" i="94"/>
  <c r="DN51" i="26" s="1"/>
  <c r="BF44" i="94"/>
  <c r="DN45" i="26" s="1"/>
  <c r="BE13" i="94"/>
  <c r="BG211" i="94"/>
  <c r="DO212" i="26" s="1"/>
  <c r="BG208" i="94"/>
  <c r="DO209" i="26" s="1"/>
  <c r="BF204" i="94"/>
  <c r="DN205" i="26" s="1"/>
  <c r="BF205" i="94"/>
  <c r="DN206" i="26" s="1"/>
  <c r="BG174" i="94"/>
  <c r="DO175" i="26" s="1"/>
  <c r="BF163" i="94"/>
  <c r="DN164" i="26" s="1"/>
  <c r="BF155" i="94"/>
  <c r="DN156" i="26" s="1"/>
  <c r="BF147" i="94"/>
  <c r="DN148" i="26" s="1"/>
  <c r="BF126" i="94"/>
  <c r="DN127" i="26" s="1"/>
  <c r="BE75" i="94"/>
  <c r="BF73" i="94"/>
  <c r="DN74" i="26" s="1"/>
  <c r="BE73" i="94"/>
  <c r="BG67" i="94"/>
  <c r="DO68" i="26" s="1"/>
  <c r="BE64" i="94"/>
  <c r="BF63" i="94"/>
  <c r="DN64" i="26" s="1"/>
  <c r="BF57" i="94"/>
  <c r="DN58" i="26" s="1"/>
  <c r="BF54" i="94"/>
  <c r="DN55" i="26" s="1"/>
  <c r="BE41" i="94"/>
  <c r="BF38" i="94"/>
  <c r="DN39" i="26" s="1"/>
  <c r="BG25" i="94"/>
  <c r="DO26" i="26" s="1"/>
  <c r="BG23" i="94"/>
  <c r="DO24" i="26" s="1"/>
  <c r="BF20" i="94"/>
  <c r="DN21" i="26" s="1"/>
  <c r="BE16" i="94"/>
  <c r="BE14" i="94"/>
  <c r="BE9" i="94"/>
  <c r="BE11" i="94"/>
  <c r="BG10" i="94"/>
  <c r="DO11" i="26" s="1"/>
  <c r="BE228" i="94"/>
  <c r="BE227" i="94"/>
  <c r="BF223" i="94"/>
  <c r="DN224" i="26" s="1"/>
  <c r="BE220" i="94"/>
  <c r="BE219" i="94"/>
  <c r="BF216" i="94"/>
  <c r="DN217" i="26" s="1"/>
  <c r="BE213" i="94"/>
  <c r="BG209" i="94"/>
  <c r="DO210" i="26" s="1"/>
  <c r="BE203" i="94"/>
  <c r="BF199" i="94"/>
  <c r="DN200" i="26" s="1"/>
  <c r="BG197" i="94"/>
  <c r="DO198" i="26" s="1"/>
  <c r="BF195" i="94"/>
  <c r="DN196" i="26" s="1"/>
  <c r="BF191" i="94"/>
  <c r="DN192" i="26" s="1"/>
  <c r="BG189" i="94"/>
  <c r="DO190" i="26" s="1"/>
  <c r="BE185" i="94"/>
  <c r="BE183" i="94"/>
  <c r="BF181" i="94"/>
  <c r="DN182" i="26" s="1"/>
  <c r="BG178" i="94"/>
  <c r="DO179" i="26" s="1"/>
  <c r="BF175" i="94"/>
  <c r="DN176" i="26" s="1"/>
  <c r="BG173" i="94"/>
  <c r="DO174" i="26" s="1"/>
  <c r="BE167" i="94"/>
  <c r="BG165" i="94"/>
  <c r="DO166" i="26" s="1"/>
  <c r="BF162" i="94"/>
  <c r="DN163" i="26" s="1"/>
  <c r="BG153" i="94"/>
  <c r="DO154" i="26" s="1"/>
  <c r="BE151" i="94"/>
  <c r="BF149" i="94"/>
  <c r="DN150" i="26" s="1"/>
  <c r="BE146" i="94"/>
  <c r="BE138" i="94"/>
  <c r="BF134" i="94"/>
  <c r="DN135" i="26" s="1"/>
  <c r="BE130" i="94"/>
  <c r="BF123" i="94"/>
  <c r="DN124" i="26" s="1"/>
  <c r="BE117" i="94"/>
  <c r="BF117" i="94"/>
  <c r="DN118" i="26" s="1"/>
  <c r="BE112" i="94"/>
  <c r="BG106" i="94"/>
  <c r="DO107" i="26" s="1"/>
  <c r="BF107" i="94"/>
  <c r="DN108" i="26" s="1"/>
  <c r="BF100" i="94"/>
  <c r="DN101" i="26" s="1"/>
  <c r="BG98" i="94"/>
  <c r="DO99" i="26" s="1"/>
  <c r="BG83" i="94"/>
  <c r="DO84" i="26" s="1"/>
  <c r="BE81" i="94"/>
  <c r="BE67" i="94"/>
  <c r="BE63" i="94"/>
  <c r="BG60" i="94"/>
  <c r="DO61" i="26" s="1"/>
  <c r="BG57" i="94"/>
  <c r="DO58" i="26" s="1"/>
  <c r="BG52" i="94"/>
  <c r="DO53" i="26" s="1"/>
  <c r="BE42" i="94"/>
  <c r="BF34" i="94"/>
  <c r="DN35" i="26" s="1"/>
  <c r="BG33" i="94"/>
  <c r="DO34" i="26" s="1"/>
  <c r="BE25" i="94"/>
  <c r="BG22" i="94"/>
  <c r="DO23" i="26" s="1"/>
  <c r="BE17" i="94"/>
  <c r="BF11" i="94"/>
  <c r="DN12" i="26" s="1"/>
  <c r="BE8" i="94"/>
  <c r="AS9" i="153"/>
  <c r="U371" i="142"/>
  <c r="O371" i="34" s="1"/>
  <c r="Q371" i="142"/>
  <c r="L371" i="34" s="1"/>
  <c r="I371" i="142"/>
  <c r="F371" i="34" s="1"/>
  <c r="I374" i="88"/>
  <c r="B375" i="88"/>
  <c r="FU375" i="88" s="1"/>
  <c r="E375" i="88"/>
  <c r="D375" i="88"/>
  <c r="C376" i="88"/>
  <c r="E373" i="20"/>
  <c r="AZ371" i="142"/>
  <c r="JJ350" i="20" s="1"/>
  <c r="AQ371" i="142"/>
  <c r="EB350" i="20" s="1"/>
  <c r="AW371" i="142"/>
  <c r="AT371" i="142"/>
  <c r="HP349" i="20"/>
  <c r="FV349" i="20"/>
  <c r="BY371" i="142"/>
  <c r="L372" i="142"/>
  <c r="P372" i="142"/>
  <c r="K372" i="142"/>
  <c r="N372" i="142"/>
  <c r="O372" i="142"/>
  <c r="X372" i="142"/>
  <c r="S372" i="142"/>
  <c r="R372" i="142"/>
  <c r="J372" i="142"/>
  <c r="T372" i="142"/>
  <c r="V372" i="142"/>
  <c r="W372" i="142"/>
  <c r="CG349" i="20"/>
  <c r="CF372" i="20"/>
  <c r="AM349" i="20"/>
  <c r="AL372" i="20"/>
  <c r="DJ382" i="88"/>
  <c r="DI383" i="88" s="1"/>
  <c r="AE371" i="142"/>
  <c r="AD371" i="142" s="1"/>
  <c r="V371" i="34" s="1"/>
  <c r="BH371" i="142"/>
  <c r="BG371" i="142" s="1"/>
  <c r="BK371" i="142"/>
  <c r="BJ371" i="142" s="1"/>
  <c r="BE371" i="142"/>
  <c r="BD371" i="142" s="1"/>
  <c r="BB371" i="142"/>
  <c r="BA371" i="142" s="1"/>
  <c r="BN371" i="142"/>
  <c r="BM371" i="142" s="1"/>
  <c r="AY371" i="142"/>
  <c r="AX371" i="142" s="1"/>
  <c r="JH350" i="20" s="1"/>
  <c r="JI350" i="20" s="1"/>
  <c r="AM371" i="142"/>
  <c r="AL371" i="142" s="1"/>
  <c r="AJ371" i="142"/>
  <c r="AI371" i="142" s="1"/>
  <c r="AP371" i="142"/>
  <c r="AO371" i="142" s="1"/>
  <c r="DZ350" i="20" s="1"/>
  <c r="EA350" i="20" s="1"/>
  <c r="AV371" i="142"/>
  <c r="AU371" i="142" s="1"/>
  <c r="HN350" i="20" s="1"/>
  <c r="HO350" i="20" s="1"/>
  <c r="AS371" i="142"/>
  <c r="AR371" i="142" s="1"/>
  <c r="FT350" i="20" s="1"/>
  <c r="FU350" i="20" s="1"/>
  <c r="B372" i="142"/>
  <c r="C373" i="142"/>
  <c r="E373" i="142" s="1"/>
  <c r="G372" i="142"/>
  <c r="F372" i="142"/>
  <c r="PH1056" i="174" l="1"/>
  <c r="PH1054" i="174"/>
  <c r="PH1117" i="174"/>
  <c r="PH1058" i="174" s="1"/>
  <c r="PG1063" i="174"/>
  <c r="PH1143" i="174"/>
  <c r="PH1057" i="174" s="1"/>
  <c r="PH1149" i="174"/>
  <c r="PH1053" i="174"/>
  <c r="DP186" i="26"/>
  <c r="K217" i="20"/>
  <c r="P243" i="20"/>
  <c r="J374" i="88"/>
  <c r="AG374" i="88" s="1"/>
  <c r="DP137" i="26"/>
  <c r="K303" i="20"/>
  <c r="P180" i="20"/>
  <c r="P68" i="20"/>
  <c r="P217" i="20"/>
  <c r="K243" i="20"/>
  <c r="K269" i="20"/>
  <c r="O123" i="20"/>
  <c r="L269" i="20"/>
  <c r="M147" i="20"/>
  <c r="M148" i="20"/>
  <c r="P113" i="20"/>
  <c r="N262" i="20"/>
  <c r="N187" i="20"/>
  <c r="K198" i="20"/>
  <c r="P99" i="20"/>
  <c r="O304" i="20"/>
  <c r="N87" i="20"/>
  <c r="N113" i="20"/>
  <c r="L134" i="20"/>
  <c r="M159" i="20"/>
  <c r="O179" i="20"/>
  <c r="O195" i="20"/>
  <c r="M217" i="20"/>
  <c r="L236" i="20"/>
  <c r="N253" i="20"/>
  <c r="O269" i="20"/>
  <c r="K304" i="20"/>
  <c r="L92" i="20"/>
  <c r="O113" i="20"/>
  <c r="K134" i="20"/>
  <c r="K167" i="20"/>
  <c r="M187" i="20"/>
  <c r="O198" i="20"/>
  <c r="O217" i="20"/>
  <c r="P240" i="20"/>
  <c r="M262" i="20"/>
  <c r="P269" i="20"/>
  <c r="M304" i="20"/>
  <c r="M77" i="20"/>
  <c r="N99" i="20"/>
  <c r="P179" i="20"/>
  <c r="P195" i="20"/>
  <c r="P210" i="20"/>
  <c r="K264" i="20"/>
  <c r="P304" i="20"/>
  <c r="M82" i="20"/>
  <c r="O99" i="20"/>
  <c r="P122" i="20"/>
  <c r="P151" i="20"/>
  <c r="K179" i="20"/>
  <c r="K195" i="20"/>
  <c r="O210" i="20"/>
  <c r="L227" i="20"/>
  <c r="L243" i="20"/>
  <c r="O264" i="20"/>
  <c r="N269" i="20"/>
  <c r="O305" i="20"/>
  <c r="O81" i="20"/>
  <c r="L113" i="20"/>
  <c r="N126" i="20"/>
  <c r="N155" i="20"/>
  <c r="L179" i="20"/>
  <c r="L195" i="20"/>
  <c r="K210" i="20"/>
  <c r="N233" i="20"/>
  <c r="M243" i="20"/>
  <c r="L264" i="20"/>
  <c r="K278" i="20"/>
  <c r="K305" i="20"/>
  <c r="N80" i="20"/>
  <c r="K113" i="20"/>
  <c r="L131" i="20"/>
  <c r="O159" i="20"/>
  <c r="M179" i="20"/>
  <c r="M195" i="20"/>
  <c r="N217" i="20"/>
  <c r="L231" i="20"/>
  <c r="N243" i="20"/>
  <c r="P270" i="20"/>
  <c r="L305" i="20"/>
  <c r="O80" i="20"/>
  <c r="N134" i="20"/>
  <c r="K159" i="20"/>
  <c r="O231" i="20"/>
  <c r="K302" i="20"/>
  <c r="N305" i="20"/>
  <c r="N75" i="20"/>
  <c r="M96" i="20"/>
  <c r="K205" i="20"/>
  <c r="M120" i="20"/>
  <c r="K163" i="20"/>
  <c r="L169" i="20"/>
  <c r="K124" i="20"/>
  <c r="M172" i="20"/>
  <c r="K182" i="20"/>
  <c r="N286" i="20"/>
  <c r="K71" i="20"/>
  <c r="K238" i="20"/>
  <c r="M372" i="142"/>
  <c r="I372" i="34" s="1"/>
  <c r="P149" i="20"/>
  <c r="M227" i="20"/>
  <c r="N77" i="20"/>
  <c r="K80" i="20"/>
  <c r="L148" i="20"/>
  <c r="N202" i="20"/>
  <c r="O236" i="20"/>
  <c r="L80" i="20"/>
  <c r="K126" i="20"/>
  <c r="P148" i="20"/>
  <c r="L167" i="20"/>
  <c r="P198" i="20"/>
  <c r="P225" i="20"/>
  <c r="M231" i="20"/>
  <c r="P236" i="20"/>
  <c r="M264" i="20"/>
  <c r="M80" i="20"/>
  <c r="K148" i="20"/>
  <c r="O149" i="20"/>
  <c r="L159" i="20"/>
  <c r="M167" i="20"/>
  <c r="O187" i="20"/>
  <c r="N198" i="20"/>
  <c r="N210" i="20"/>
  <c r="K225" i="20"/>
  <c r="N231" i="20"/>
  <c r="N264" i="20"/>
  <c r="N304" i="20"/>
  <c r="K99" i="20"/>
  <c r="L126" i="20"/>
  <c r="M134" i="20"/>
  <c r="N148" i="20"/>
  <c r="P167" i="20"/>
  <c r="P187" i="20"/>
  <c r="L198" i="20"/>
  <c r="L210" i="20"/>
  <c r="N225" i="20"/>
  <c r="K236" i="20"/>
  <c r="L263" i="20"/>
  <c r="L99" i="20"/>
  <c r="L121" i="20"/>
  <c r="M126" i="20"/>
  <c r="O134" i="20"/>
  <c r="P159" i="20"/>
  <c r="N167" i="20"/>
  <c r="K187" i="20"/>
  <c r="L225" i="20"/>
  <c r="P231" i="20"/>
  <c r="M236" i="20"/>
  <c r="N263" i="20"/>
  <c r="N97" i="20"/>
  <c r="K121" i="20"/>
  <c r="O126" i="20"/>
  <c r="O146" i="20"/>
  <c r="M225" i="20"/>
  <c r="O97" i="20"/>
  <c r="P146" i="20"/>
  <c r="L77" i="20"/>
  <c r="K97" i="20"/>
  <c r="L146" i="20"/>
  <c r="M149" i="20"/>
  <c r="O173" i="20"/>
  <c r="K77" i="20"/>
  <c r="M97" i="20"/>
  <c r="M146" i="20"/>
  <c r="N149" i="20"/>
  <c r="P173" i="20"/>
  <c r="K227" i="20"/>
  <c r="O77" i="20"/>
  <c r="P97" i="20"/>
  <c r="M121" i="20"/>
  <c r="K146" i="20"/>
  <c r="L173" i="20"/>
  <c r="N121" i="20"/>
  <c r="K173" i="20"/>
  <c r="O121" i="20"/>
  <c r="L149" i="20"/>
  <c r="M173" i="20"/>
  <c r="P119" i="20"/>
  <c r="K160" i="20"/>
  <c r="M229" i="20"/>
  <c r="P100" i="20"/>
  <c r="K208" i="20"/>
  <c r="K271" i="20"/>
  <c r="L103" i="20"/>
  <c r="O83" i="20"/>
  <c r="N152" i="20"/>
  <c r="M239" i="20"/>
  <c r="K248" i="20"/>
  <c r="N106" i="20"/>
  <c r="M106" i="20"/>
  <c r="P106" i="20"/>
  <c r="O106" i="20"/>
  <c r="K106" i="20"/>
  <c r="O211" i="20"/>
  <c r="L88" i="20"/>
  <c r="L174" i="20"/>
  <c r="K199" i="20"/>
  <c r="K70" i="20"/>
  <c r="P111" i="20"/>
  <c r="N127" i="20"/>
  <c r="N161" i="20"/>
  <c r="N276" i="20"/>
  <c r="O308" i="20"/>
  <c r="N150" i="20"/>
  <c r="M244" i="20"/>
  <c r="O294" i="20"/>
  <c r="M168" i="20"/>
  <c r="O108" i="20"/>
  <c r="L85" i="20"/>
  <c r="P183" i="20"/>
  <c r="O224" i="20"/>
  <c r="M287" i="20"/>
  <c r="M255" i="20"/>
  <c r="M178" i="20"/>
  <c r="L188" i="20"/>
  <c r="L72" i="20"/>
  <c r="M91" i="20"/>
  <c r="K128" i="20"/>
  <c r="O129" i="20"/>
  <c r="K186" i="20"/>
  <c r="N189" i="20"/>
  <c r="L230" i="20"/>
  <c r="M232" i="20"/>
  <c r="M260" i="20"/>
  <c r="K300" i="20"/>
  <c r="M74" i="20"/>
  <c r="P93" i="20"/>
  <c r="M102" i="20"/>
  <c r="L135" i="20"/>
  <c r="M193" i="20"/>
  <c r="K234" i="20"/>
  <c r="O265" i="20"/>
  <c r="M98" i="20"/>
  <c r="K107" i="20"/>
  <c r="N118" i="20"/>
  <c r="L133" i="20"/>
  <c r="P139" i="20"/>
  <c r="L196" i="20"/>
  <c r="P207" i="20"/>
  <c r="L275" i="20"/>
  <c r="L76" i="20"/>
  <c r="N105" i="20"/>
  <c r="K117" i="20"/>
  <c r="M138" i="20"/>
  <c r="N213" i="20"/>
  <c r="L221" i="20"/>
  <c r="O79" i="20"/>
  <c r="N145" i="20"/>
  <c r="K158" i="20"/>
  <c r="P215" i="20"/>
  <c r="L223" i="20"/>
  <c r="N256" i="20"/>
  <c r="N74" i="20"/>
  <c r="K76" i="20"/>
  <c r="O84" i="20"/>
  <c r="O93" i="20"/>
  <c r="L102" i="20"/>
  <c r="M105" i="20"/>
  <c r="P128" i="20"/>
  <c r="N129" i="20"/>
  <c r="K130" i="20"/>
  <c r="K197" i="20"/>
  <c r="K209" i="20"/>
  <c r="K223" i="20"/>
  <c r="N224" i="20"/>
  <c r="O234" i="20"/>
  <c r="M256" i="20"/>
  <c r="K275" i="20"/>
  <c r="L280" i="20"/>
  <c r="O74" i="20"/>
  <c r="M76" i="20"/>
  <c r="N86" i="20"/>
  <c r="N94" i="20"/>
  <c r="O102" i="20"/>
  <c r="O105" i="20"/>
  <c r="L128" i="20"/>
  <c r="P129" i="20"/>
  <c r="P136" i="20"/>
  <c r="L141" i="20"/>
  <c r="L176" i="20"/>
  <c r="K188" i="20"/>
  <c r="K196" i="20"/>
  <c r="L204" i="20"/>
  <c r="L213" i="20"/>
  <c r="M223" i="20"/>
  <c r="P224" i="20"/>
  <c r="L234" i="20"/>
  <c r="O256" i="20"/>
  <c r="M265" i="20"/>
  <c r="M275" i="20"/>
  <c r="P74" i="20"/>
  <c r="P84" i="20"/>
  <c r="L86" i="20"/>
  <c r="L94" i="20"/>
  <c r="P102" i="20"/>
  <c r="P105" i="20"/>
  <c r="M128" i="20"/>
  <c r="N130" i="20"/>
  <c r="K136" i="20"/>
  <c r="K141" i="20"/>
  <c r="K176" i="20"/>
  <c r="M188" i="20"/>
  <c r="M196" i="20"/>
  <c r="N197" i="20"/>
  <c r="K204" i="20"/>
  <c r="N209" i="20"/>
  <c r="M213" i="20"/>
  <c r="N223" i="20"/>
  <c r="M234" i="20"/>
  <c r="L256" i="20"/>
  <c r="P265" i="20"/>
  <c r="O275" i="20"/>
  <c r="K84" i="20"/>
  <c r="M86" i="20"/>
  <c r="L93" i="20"/>
  <c r="M94" i="20"/>
  <c r="K102" i="20"/>
  <c r="N128" i="20"/>
  <c r="L130" i="20"/>
  <c r="L136" i="20"/>
  <c r="M141" i="20"/>
  <c r="M176" i="20"/>
  <c r="N188" i="20"/>
  <c r="N196" i="20"/>
  <c r="L197" i="20"/>
  <c r="M204" i="20"/>
  <c r="L209" i="20"/>
  <c r="O213" i="20"/>
  <c r="O223" i="20"/>
  <c r="K265" i="20"/>
  <c r="P275" i="20"/>
  <c r="P76" i="20"/>
  <c r="L84" i="20"/>
  <c r="O86" i="20"/>
  <c r="K93" i="20"/>
  <c r="O94" i="20"/>
  <c r="L129" i="20"/>
  <c r="M130" i="20"/>
  <c r="M136" i="20"/>
  <c r="N141" i="20"/>
  <c r="N176" i="20"/>
  <c r="O188" i="20"/>
  <c r="O196" i="20"/>
  <c r="M197" i="20"/>
  <c r="N204" i="20"/>
  <c r="M209" i="20"/>
  <c r="P213" i="20"/>
  <c r="L224" i="20"/>
  <c r="K258" i="20"/>
  <c r="L265" i="20"/>
  <c r="L74" i="20"/>
  <c r="N76" i="20"/>
  <c r="M84" i="20"/>
  <c r="P86" i="20"/>
  <c r="M93" i="20"/>
  <c r="P94" i="20"/>
  <c r="L105" i="20"/>
  <c r="K129" i="20"/>
  <c r="O130" i="20"/>
  <c r="N136" i="20"/>
  <c r="O141" i="20"/>
  <c r="O176" i="20"/>
  <c r="O197" i="20"/>
  <c r="O204" i="20"/>
  <c r="O209" i="20"/>
  <c r="K224" i="20"/>
  <c r="P234" i="20"/>
  <c r="P256" i="20"/>
  <c r="P280" i="20"/>
  <c r="P214" i="20"/>
  <c r="N245" i="20"/>
  <c r="K216" i="20"/>
  <c r="K249" i="20"/>
  <c r="K291" i="20"/>
  <c r="L309" i="20"/>
  <c r="N257" i="20"/>
  <c r="O227" i="20"/>
  <c r="P82" i="20"/>
  <c r="K87" i="20"/>
  <c r="N92" i="20"/>
  <c r="L123" i="20"/>
  <c r="P132" i="20"/>
  <c r="O151" i="20"/>
  <c r="K155" i="20"/>
  <c r="O168" i="20"/>
  <c r="K177" i="20"/>
  <c r="N181" i="20"/>
  <c r="K202" i="20"/>
  <c r="P226" i="20"/>
  <c r="K228" i="20"/>
  <c r="M233" i="20"/>
  <c r="P278" i="20"/>
  <c r="L294" i="20"/>
  <c r="K82" i="20"/>
  <c r="L87" i="20"/>
  <c r="O92" i="20"/>
  <c r="M123" i="20"/>
  <c r="K132" i="20"/>
  <c r="P147" i="20"/>
  <c r="K151" i="20"/>
  <c r="L155" i="20"/>
  <c r="L177" i="20"/>
  <c r="M181" i="20"/>
  <c r="L202" i="20"/>
  <c r="N226" i="20"/>
  <c r="M228" i="20"/>
  <c r="O233" i="20"/>
  <c r="L240" i="20"/>
  <c r="L270" i="20"/>
  <c r="K295" i="20"/>
  <c r="L81" i="20"/>
  <c r="M87" i="20"/>
  <c r="N122" i="20"/>
  <c r="P131" i="20"/>
  <c r="L132" i="20"/>
  <c r="N147" i="20"/>
  <c r="L151" i="20"/>
  <c r="M155" i="20"/>
  <c r="N177" i="20"/>
  <c r="O181" i="20"/>
  <c r="M202" i="20"/>
  <c r="O226" i="20"/>
  <c r="N228" i="20"/>
  <c r="P233" i="20"/>
  <c r="K240" i="20"/>
  <c r="O270" i="20"/>
  <c r="N295" i="20"/>
  <c r="K81" i="20"/>
  <c r="L122" i="20"/>
  <c r="N131" i="20"/>
  <c r="M132" i="20"/>
  <c r="O147" i="20"/>
  <c r="M151" i="20"/>
  <c r="P168" i="20"/>
  <c r="M177" i="20"/>
  <c r="P181" i="20"/>
  <c r="K226" i="20"/>
  <c r="O228" i="20"/>
  <c r="K233" i="20"/>
  <c r="M240" i="20"/>
  <c r="M253" i="20"/>
  <c r="K270" i="20"/>
  <c r="N82" i="20"/>
  <c r="M81" i="20"/>
  <c r="P92" i="20"/>
  <c r="P123" i="20"/>
  <c r="M122" i="20"/>
  <c r="O131" i="20"/>
  <c r="N132" i="20"/>
  <c r="K147" i="20"/>
  <c r="K168" i="20"/>
  <c r="O177" i="20"/>
  <c r="K181" i="20"/>
  <c r="L226" i="20"/>
  <c r="P228" i="20"/>
  <c r="N240" i="20"/>
  <c r="O253" i="20"/>
  <c r="M270" i="20"/>
  <c r="L82" i="20"/>
  <c r="N81" i="20"/>
  <c r="P87" i="20"/>
  <c r="K92" i="20"/>
  <c r="N123" i="20"/>
  <c r="O122" i="20"/>
  <c r="K131" i="20"/>
  <c r="P155" i="20"/>
  <c r="L168" i="20"/>
  <c r="P202" i="20"/>
  <c r="L244" i="20"/>
  <c r="P253" i="20"/>
  <c r="O278" i="20"/>
  <c r="O302" i="20"/>
  <c r="O244" i="20"/>
  <c r="M278" i="20"/>
  <c r="K294" i="20"/>
  <c r="K206" i="20"/>
  <c r="P244" i="20"/>
  <c r="L253" i="20"/>
  <c r="K166" i="20"/>
  <c r="O273" i="20"/>
  <c r="O246" i="20"/>
  <c r="P306" i="20"/>
  <c r="M201" i="20"/>
  <c r="N115" i="20"/>
  <c r="K244" i="20"/>
  <c r="M296" i="20"/>
  <c r="L191" i="20"/>
  <c r="N227" i="20"/>
  <c r="L245" i="20"/>
  <c r="N278" i="20"/>
  <c r="L291" i="20"/>
  <c r="L307" i="20"/>
  <c r="K203" i="20"/>
  <c r="P219" i="20"/>
  <c r="DP133" i="26"/>
  <c r="M254" i="20"/>
  <c r="O259" i="20"/>
  <c r="L268" i="20"/>
  <c r="L277" i="20"/>
  <c r="K283" i="20"/>
  <c r="P294" i="20"/>
  <c r="L302" i="20"/>
  <c r="K108" i="20"/>
  <c r="P144" i="20"/>
  <c r="K174" i="20"/>
  <c r="N184" i="20"/>
  <c r="O199" i="20"/>
  <c r="K211" i="20"/>
  <c r="N280" i="20"/>
  <c r="L300" i="20"/>
  <c r="DP80" i="26"/>
  <c r="L108" i="20"/>
  <c r="L137" i="20"/>
  <c r="O143" i="20"/>
  <c r="L156" i="20"/>
  <c r="O184" i="20"/>
  <c r="L211" i="20"/>
  <c r="P252" i="20"/>
  <c r="O280" i="20"/>
  <c r="M108" i="20"/>
  <c r="O157" i="20"/>
  <c r="P184" i="20"/>
  <c r="M211" i="20"/>
  <c r="N108" i="20"/>
  <c r="N174" i="20"/>
  <c r="P199" i="20"/>
  <c r="N211" i="20"/>
  <c r="P293" i="20"/>
  <c r="M300" i="20"/>
  <c r="M174" i="20"/>
  <c r="L184" i="20"/>
  <c r="L199" i="20"/>
  <c r="P218" i="20"/>
  <c r="K287" i="20"/>
  <c r="N300" i="20"/>
  <c r="N90" i="20"/>
  <c r="N164" i="20"/>
  <c r="O174" i="20"/>
  <c r="K184" i="20"/>
  <c r="M199" i="20"/>
  <c r="P222" i="20"/>
  <c r="L287" i="20"/>
  <c r="O300" i="20"/>
  <c r="O220" i="20"/>
  <c r="N69" i="20"/>
  <c r="O91" i="20"/>
  <c r="N104" i="20"/>
  <c r="P107" i="20"/>
  <c r="P110" i="20"/>
  <c r="P133" i="20"/>
  <c r="N135" i="20"/>
  <c r="M139" i="20"/>
  <c r="L145" i="20"/>
  <c r="M158" i="20"/>
  <c r="O178" i="20"/>
  <c r="P186" i="20"/>
  <c r="K189" i="20"/>
  <c r="N200" i="20"/>
  <c r="O207" i="20"/>
  <c r="O219" i="20"/>
  <c r="N230" i="20"/>
  <c r="N250" i="20"/>
  <c r="K255" i="20"/>
  <c r="L260" i="20"/>
  <c r="P285" i="20"/>
  <c r="K290" i="20"/>
  <c r="K297" i="20"/>
  <c r="O69" i="20"/>
  <c r="P79" i="20"/>
  <c r="P88" i="20"/>
  <c r="K91" i="20"/>
  <c r="O104" i="20"/>
  <c r="N107" i="20"/>
  <c r="K110" i="20"/>
  <c r="O135" i="20"/>
  <c r="N138" i="20"/>
  <c r="K145" i="20"/>
  <c r="O158" i="20"/>
  <c r="K178" i="20"/>
  <c r="N186" i="20"/>
  <c r="N193" i="20"/>
  <c r="O200" i="20"/>
  <c r="O230" i="20"/>
  <c r="L232" i="20"/>
  <c r="P250" i="20"/>
  <c r="L255" i="20"/>
  <c r="L285" i="20"/>
  <c r="N290" i="20"/>
  <c r="L297" i="20"/>
  <c r="L70" i="20"/>
  <c r="N79" i="20"/>
  <c r="K88" i="20"/>
  <c r="L91" i="20"/>
  <c r="O107" i="20"/>
  <c r="L117" i="20"/>
  <c r="K135" i="20"/>
  <c r="L138" i="20"/>
  <c r="M145" i="20"/>
  <c r="P158" i="20"/>
  <c r="L178" i="20"/>
  <c r="O186" i="20"/>
  <c r="L193" i="20"/>
  <c r="P200" i="20"/>
  <c r="N221" i="20"/>
  <c r="K230" i="20"/>
  <c r="K232" i="20"/>
  <c r="N255" i="20"/>
  <c r="N285" i="20"/>
  <c r="P290" i="20"/>
  <c r="N297" i="20"/>
  <c r="P69" i="20"/>
  <c r="N70" i="20"/>
  <c r="K79" i="20"/>
  <c r="M88" i="20"/>
  <c r="P104" i="20"/>
  <c r="L107" i="20"/>
  <c r="N110" i="20"/>
  <c r="M117" i="20"/>
  <c r="K133" i="20"/>
  <c r="M135" i="20"/>
  <c r="N139" i="20"/>
  <c r="O138" i="20"/>
  <c r="O145" i="20"/>
  <c r="L186" i="20"/>
  <c r="L189" i="20"/>
  <c r="O193" i="20"/>
  <c r="K207" i="20"/>
  <c r="K219" i="20"/>
  <c r="M221" i="20"/>
  <c r="M230" i="20"/>
  <c r="N232" i="20"/>
  <c r="L250" i="20"/>
  <c r="O255" i="20"/>
  <c r="K260" i="20"/>
  <c r="L69" i="20"/>
  <c r="M70" i="20"/>
  <c r="L79" i="20"/>
  <c r="N88" i="20"/>
  <c r="K104" i="20"/>
  <c r="L110" i="20"/>
  <c r="N117" i="20"/>
  <c r="M133" i="20"/>
  <c r="O139" i="20"/>
  <c r="P138" i="20"/>
  <c r="M189" i="20"/>
  <c r="P193" i="20"/>
  <c r="L200" i="20"/>
  <c r="L207" i="20"/>
  <c r="L219" i="20"/>
  <c r="O221" i="20"/>
  <c r="O232" i="20"/>
  <c r="O250" i="20"/>
  <c r="N260" i="20"/>
  <c r="M297" i="20"/>
  <c r="M69" i="20"/>
  <c r="O70" i="20"/>
  <c r="P91" i="20"/>
  <c r="L104" i="20"/>
  <c r="M110" i="20"/>
  <c r="O117" i="20"/>
  <c r="N133" i="20"/>
  <c r="K139" i="20"/>
  <c r="N158" i="20"/>
  <c r="P178" i="20"/>
  <c r="O189" i="20"/>
  <c r="K200" i="20"/>
  <c r="M207" i="20"/>
  <c r="M219" i="20"/>
  <c r="P221" i="20"/>
  <c r="K250" i="20"/>
  <c r="P260" i="20"/>
  <c r="O297" i="20"/>
  <c r="O290" i="20"/>
  <c r="BD136" i="94"/>
  <c r="N89" i="20"/>
  <c r="O115" i="20"/>
  <c r="N142" i="20"/>
  <c r="L212" i="20"/>
  <c r="K274" i="20"/>
  <c r="O298" i="20"/>
  <c r="K115" i="20"/>
  <c r="L142" i="20"/>
  <c r="M299" i="20"/>
  <c r="P73" i="20"/>
  <c r="L115" i="20"/>
  <c r="M142" i="20"/>
  <c r="L235" i="20"/>
  <c r="O281" i="20"/>
  <c r="M115" i="20"/>
  <c r="O142" i="20"/>
  <c r="K268" i="20"/>
  <c r="L282" i="20"/>
  <c r="P142" i="20"/>
  <c r="O171" i="20"/>
  <c r="M192" i="20"/>
  <c r="N268" i="20"/>
  <c r="DP77" i="26"/>
  <c r="O112" i="20"/>
  <c r="O114" i="20"/>
  <c r="P268" i="20"/>
  <c r="DP101" i="26"/>
  <c r="K109" i="20"/>
  <c r="P153" i="20"/>
  <c r="O162" i="20"/>
  <c r="O268" i="20"/>
  <c r="N266" i="20"/>
  <c r="DP40" i="26"/>
  <c r="K83" i="20"/>
  <c r="K85" i="20"/>
  <c r="K100" i="20"/>
  <c r="M103" i="20"/>
  <c r="N111" i="20"/>
  <c r="N119" i="20"/>
  <c r="L150" i="20"/>
  <c r="O152" i="20"/>
  <c r="N154" i="20"/>
  <c r="L160" i="20"/>
  <c r="O161" i="20"/>
  <c r="K183" i="20"/>
  <c r="M191" i="20"/>
  <c r="M208" i="20"/>
  <c r="O229" i="20"/>
  <c r="N237" i="20"/>
  <c r="N239" i="20"/>
  <c r="P247" i="20"/>
  <c r="M248" i="20"/>
  <c r="N254" i="20"/>
  <c r="M258" i="20"/>
  <c r="P259" i="20"/>
  <c r="L271" i="20"/>
  <c r="P276" i="20"/>
  <c r="L283" i="20"/>
  <c r="P308" i="20"/>
  <c r="L83" i="20"/>
  <c r="M85" i="20"/>
  <c r="L100" i="20"/>
  <c r="O111" i="20"/>
  <c r="O119" i="20"/>
  <c r="L125" i="20"/>
  <c r="M150" i="20"/>
  <c r="L154" i="20"/>
  <c r="M160" i="20"/>
  <c r="P161" i="20"/>
  <c r="L183" i="20"/>
  <c r="N191" i="20"/>
  <c r="P190" i="20"/>
  <c r="N208" i="20"/>
  <c r="P229" i="20"/>
  <c r="L237" i="20"/>
  <c r="O239" i="20"/>
  <c r="K247" i="20"/>
  <c r="N248" i="20"/>
  <c r="P254" i="20"/>
  <c r="N258" i="20"/>
  <c r="P272" i="20"/>
  <c r="N271" i="20"/>
  <c r="O276" i="20"/>
  <c r="M283" i="20"/>
  <c r="M301" i="20"/>
  <c r="L308" i="20"/>
  <c r="M83" i="20"/>
  <c r="N85" i="20"/>
  <c r="M100" i="20"/>
  <c r="K111" i="20"/>
  <c r="K119" i="20"/>
  <c r="K125" i="20"/>
  <c r="O150" i="20"/>
  <c r="M154" i="20"/>
  <c r="N160" i="20"/>
  <c r="M183" i="20"/>
  <c r="O191" i="20"/>
  <c r="N190" i="20"/>
  <c r="O208" i="20"/>
  <c r="K229" i="20"/>
  <c r="M237" i="20"/>
  <c r="L247" i="20"/>
  <c r="O248" i="20"/>
  <c r="P258" i="20"/>
  <c r="K272" i="20"/>
  <c r="M271" i="20"/>
  <c r="L276" i="20"/>
  <c r="N283" i="20"/>
  <c r="O301" i="20"/>
  <c r="O85" i="20"/>
  <c r="N100" i="20"/>
  <c r="P103" i="20"/>
  <c r="L111" i="20"/>
  <c r="L119" i="20"/>
  <c r="M125" i="20"/>
  <c r="P150" i="20"/>
  <c r="P152" i="20"/>
  <c r="O154" i="20"/>
  <c r="O160" i="20"/>
  <c r="N183" i="20"/>
  <c r="O190" i="20"/>
  <c r="P208" i="20"/>
  <c r="O237" i="20"/>
  <c r="M247" i="20"/>
  <c r="P248" i="20"/>
  <c r="N259" i="20"/>
  <c r="M272" i="20"/>
  <c r="O271" i="20"/>
  <c r="O283" i="20"/>
  <c r="L301" i="20"/>
  <c r="DP69" i="26"/>
  <c r="N103" i="20"/>
  <c r="N125" i="20"/>
  <c r="K152" i="20"/>
  <c r="P154" i="20"/>
  <c r="L161" i="20"/>
  <c r="K190" i="20"/>
  <c r="P237" i="20"/>
  <c r="P239" i="20"/>
  <c r="N247" i="20"/>
  <c r="L254" i="20"/>
  <c r="K259" i="20"/>
  <c r="N272" i="20"/>
  <c r="N301" i="20"/>
  <c r="K308" i="20"/>
  <c r="P83" i="20"/>
  <c r="O103" i="20"/>
  <c r="O125" i="20"/>
  <c r="L152" i="20"/>
  <c r="K161" i="20"/>
  <c r="P191" i="20"/>
  <c r="L190" i="20"/>
  <c r="N229" i="20"/>
  <c r="K239" i="20"/>
  <c r="O254" i="20"/>
  <c r="L258" i="20"/>
  <c r="L259" i="20"/>
  <c r="O272" i="20"/>
  <c r="M276" i="20"/>
  <c r="M308" i="20"/>
  <c r="P71" i="20"/>
  <c r="O78" i="20"/>
  <c r="K96" i="20"/>
  <c r="N116" i="20"/>
  <c r="K120" i="20"/>
  <c r="N140" i="20"/>
  <c r="N163" i="20"/>
  <c r="P170" i="20"/>
  <c r="K172" i="20"/>
  <c r="M175" i="20"/>
  <c r="N180" i="20"/>
  <c r="P182" i="20"/>
  <c r="O205" i="20"/>
  <c r="N206" i="20"/>
  <c r="N238" i="20"/>
  <c r="M249" i="20"/>
  <c r="K266" i="20"/>
  <c r="O267" i="20"/>
  <c r="P277" i="20"/>
  <c r="O279" i="20"/>
  <c r="M280" i="20"/>
  <c r="K285" i="20"/>
  <c r="L286" i="20"/>
  <c r="O309" i="20"/>
  <c r="O71" i="20"/>
  <c r="P78" i="20"/>
  <c r="L96" i="20"/>
  <c r="O116" i="20"/>
  <c r="L120" i="20"/>
  <c r="P124" i="20"/>
  <c r="P127" i="20"/>
  <c r="O140" i="20"/>
  <c r="O163" i="20"/>
  <c r="K170" i="20"/>
  <c r="L172" i="20"/>
  <c r="O180" i="20"/>
  <c r="O182" i="20"/>
  <c r="P205" i="20"/>
  <c r="P203" i="20"/>
  <c r="O206" i="20"/>
  <c r="L216" i="20"/>
  <c r="O238" i="20"/>
  <c r="P249" i="20"/>
  <c r="M266" i="20"/>
  <c r="P267" i="20"/>
  <c r="K277" i="20"/>
  <c r="P279" i="20"/>
  <c r="M286" i="20"/>
  <c r="K309" i="20"/>
  <c r="N68" i="20"/>
  <c r="L75" i="20"/>
  <c r="N96" i="20"/>
  <c r="N120" i="20"/>
  <c r="L124" i="20"/>
  <c r="O127" i="20"/>
  <c r="L163" i="20"/>
  <c r="K169" i="20"/>
  <c r="N172" i="20"/>
  <c r="P175" i="20"/>
  <c r="L182" i="20"/>
  <c r="L203" i="20"/>
  <c r="L206" i="20"/>
  <c r="N214" i="20"/>
  <c r="M216" i="20"/>
  <c r="L238" i="20"/>
  <c r="N249" i="20"/>
  <c r="P266" i="20"/>
  <c r="N277" i="20"/>
  <c r="P286" i="20"/>
  <c r="L303" i="20"/>
  <c r="K307" i="20"/>
  <c r="N309" i="20"/>
  <c r="O68" i="20"/>
  <c r="M75" i="20"/>
  <c r="L78" i="20"/>
  <c r="O96" i="20"/>
  <c r="P116" i="20"/>
  <c r="O120" i="20"/>
  <c r="M124" i="20"/>
  <c r="K127" i="20"/>
  <c r="P140" i="20"/>
  <c r="M163" i="20"/>
  <c r="N170" i="20"/>
  <c r="M169" i="20"/>
  <c r="O172" i="20"/>
  <c r="N175" i="20"/>
  <c r="M182" i="20"/>
  <c r="M203" i="20"/>
  <c r="M206" i="20"/>
  <c r="O214" i="20"/>
  <c r="N216" i="20"/>
  <c r="M238" i="20"/>
  <c r="N267" i="20"/>
  <c r="K279" i="20"/>
  <c r="M303" i="20"/>
  <c r="M307" i="20"/>
  <c r="K68" i="20"/>
  <c r="N71" i="20"/>
  <c r="P75" i="20"/>
  <c r="K78" i="20"/>
  <c r="K116" i="20"/>
  <c r="N124" i="20"/>
  <c r="L127" i="20"/>
  <c r="K140" i="20"/>
  <c r="L170" i="20"/>
  <c r="N169" i="20"/>
  <c r="O175" i="20"/>
  <c r="L180" i="20"/>
  <c r="N205" i="20"/>
  <c r="N203" i="20"/>
  <c r="K214" i="20"/>
  <c r="O216" i="20"/>
  <c r="K267" i="20"/>
  <c r="L279" i="20"/>
  <c r="N303" i="20"/>
  <c r="N307" i="20"/>
  <c r="L68" i="20"/>
  <c r="L71" i="20"/>
  <c r="O75" i="20"/>
  <c r="N78" i="20"/>
  <c r="L116" i="20"/>
  <c r="L140" i="20"/>
  <c r="M170" i="20"/>
  <c r="O169" i="20"/>
  <c r="K175" i="20"/>
  <c r="K180" i="20"/>
  <c r="L205" i="20"/>
  <c r="L214" i="20"/>
  <c r="O249" i="20"/>
  <c r="L266" i="20"/>
  <c r="L267" i="20"/>
  <c r="M277" i="20"/>
  <c r="M279" i="20"/>
  <c r="M285" i="20"/>
  <c r="O286" i="20"/>
  <c r="L290" i="20"/>
  <c r="O303" i="20"/>
  <c r="O307" i="20"/>
  <c r="P309" i="20"/>
  <c r="DP181" i="26"/>
  <c r="L295" i="20"/>
  <c r="DP64" i="26"/>
  <c r="M295" i="20"/>
  <c r="M302" i="20"/>
  <c r="M294" i="20"/>
  <c r="O295" i="20"/>
  <c r="P301" i="20"/>
  <c r="N302" i="20"/>
  <c r="M305" i="20"/>
  <c r="DP117" i="26"/>
  <c r="L73" i="20"/>
  <c r="O89" i="20"/>
  <c r="M109" i="20"/>
  <c r="P114" i="20"/>
  <c r="P162" i="20"/>
  <c r="K171" i="20"/>
  <c r="N192" i="20"/>
  <c r="O201" i="20"/>
  <c r="K212" i="20"/>
  <c r="M235" i="20"/>
  <c r="K246" i="20"/>
  <c r="M273" i="20"/>
  <c r="M274" i="20"/>
  <c r="P281" i="20"/>
  <c r="M282" i="20"/>
  <c r="O296" i="20"/>
  <c r="K298" i="20"/>
  <c r="N299" i="20"/>
  <c r="DP93" i="26"/>
  <c r="K73" i="20"/>
  <c r="P89" i="20"/>
  <c r="N109" i="20"/>
  <c r="K114" i="20"/>
  <c r="K162" i="20"/>
  <c r="L165" i="20"/>
  <c r="L171" i="20"/>
  <c r="N185" i="20"/>
  <c r="O192" i="20"/>
  <c r="P201" i="20"/>
  <c r="M212" i="20"/>
  <c r="N235" i="20"/>
  <c r="N241" i="20"/>
  <c r="L246" i="20"/>
  <c r="M261" i="20"/>
  <c r="P273" i="20"/>
  <c r="N274" i="20"/>
  <c r="M281" i="20"/>
  <c r="N282" i="20"/>
  <c r="K284" i="20"/>
  <c r="P296" i="20"/>
  <c r="L298" i="20"/>
  <c r="O299" i="20"/>
  <c r="M73" i="20"/>
  <c r="O109" i="20"/>
  <c r="P112" i="20"/>
  <c r="L153" i="20"/>
  <c r="N166" i="20"/>
  <c r="K165" i="20"/>
  <c r="M171" i="20"/>
  <c r="L185" i="20"/>
  <c r="P192" i="20"/>
  <c r="K201" i="20"/>
  <c r="N212" i="20"/>
  <c r="O235" i="20"/>
  <c r="L241" i="20"/>
  <c r="M246" i="20"/>
  <c r="O261" i="20"/>
  <c r="K273" i="20"/>
  <c r="P274" i="20"/>
  <c r="K281" i="20"/>
  <c r="P282" i="20"/>
  <c r="M284" i="20"/>
  <c r="L296" i="20"/>
  <c r="M298" i="20"/>
  <c r="P299" i="20"/>
  <c r="N73" i="20"/>
  <c r="P109" i="20"/>
  <c r="K112" i="20"/>
  <c r="K153" i="20"/>
  <c r="L166" i="20"/>
  <c r="M165" i="20"/>
  <c r="M185" i="20"/>
  <c r="O212" i="20"/>
  <c r="M241" i="20"/>
  <c r="P261" i="20"/>
  <c r="L273" i="20"/>
  <c r="L281" i="20"/>
  <c r="N284" i="20"/>
  <c r="N298" i="20"/>
  <c r="L89" i="20"/>
  <c r="L112" i="20"/>
  <c r="N114" i="20"/>
  <c r="M153" i="20"/>
  <c r="N162" i="20"/>
  <c r="M166" i="20"/>
  <c r="N165" i="20"/>
  <c r="O185" i="20"/>
  <c r="O241" i="20"/>
  <c r="K261" i="20"/>
  <c r="O284" i="20"/>
  <c r="DP157" i="26"/>
  <c r="K89" i="20"/>
  <c r="M112" i="20"/>
  <c r="L114" i="20"/>
  <c r="N153" i="20"/>
  <c r="L162" i="20"/>
  <c r="O166" i="20"/>
  <c r="O165" i="20"/>
  <c r="P171" i="20"/>
  <c r="P185" i="20"/>
  <c r="L192" i="20"/>
  <c r="N201" i="20"/>
  <c r="P235" i="20"/>
  <c r="P241" i="20"/>
  <c r="P246" i="20"/>
  <c r="L261" i="20"/>
  <c r="L274" i="20"/>
  <c r="O282" i="20"/>
  <c r="P284" i="20"/>
  <c r="N296" i="20"/>
  <c r="L299" i="20"/>
  <c r="DP45" i="26"/>
  <c r="DP88" i="26"/>
  <c r="M72" i="20"/>
  <c r="L90" i="20"/>
  <c r="O98" i="20"/>
  <c r="L118" i="20"/>
  <c r="K137" i="20"/>
  <c r="K144" i="20"/>
  <c r="K143" i="20"/>
  <c r="M156" i="20"/>
  <c r="P157" i="20"/>
  <c r="O164" i="20"/>
  <c r="K215" i="20"/>
  <c r="N218" i="20"/>
  <c r="P220" i="20"/>
  <c r="N222" i="20"/>
  <c r="O252" i="20"/>
  <c r="M289" i="20"/>
  <c r="K293" i="20"/>
  <c r="DP61" i="26"/>
  <c r="DP121" i="26"/>
  <c r="M90" i="20"/>
  <c r="P95" i="20"/>
  <c r="P98" i="20"/>
  <c r="L101" i="20"/>
  <c r="M118" i="20"/>
  <c r="M137" i="20"/>
  <c r="L144" i="20"/>
  <c r="L143" i="20"/>
  <c r="N156" i="20"/>
  <c r="P194" i="20"/>
  <c r="L215" i="20"/>
  <c r="O218" i="20"/>
  <c r="O222" i="20"/>
  <c r="P242" i="20"/>
  <c r="M245" i="20"/>
  <c r="L252" i="20"/>
  <c r="P262" i="20"/>
  <c r="M263" i="20"/>
  <c r="L288" i="20"/>
  <c r="M292" i="20"/>
  <c r="M291" i="20"/>
  <c r="L293" i="20"/>
  <c r="O90" i="20"/>
  <c r="N95" i="20"/>
  <c r="K98" i="20"/>
  <c r="K101" i="20"/>
  <c r="O118" i="20"/>
  <c r="N137" i="20"/>
  <c r="M144" i="20"/>
  <c r="M143" i="20"/>
  <c r="O156" i="20"/>
  <c r="N194" i="20"/>
  <c r="M215" i="20"/>
  <c r="K218" i="20"/>
  <c r="K222" i="20"/>
  <c r="N242" i="20"/>
  <c r="O245" i="20"/>
  <c r="O257" i="20"/>
  <c r="O263" i="20"/>
  <c r="N292" i="20"/>
  <c r="N291" i="20"/>
  <c r="N293" i="20"/>
  <c r="DP24" i="26"/>
  <c r="P72" i="20"/>
  <c r="P90" i="20"/>
  <c r="O95" i="20"/>
  <c r="M101" i="20"/>
  <c r="P118" i="20"/>
  <c r="O137" i="20"/>
  <c r="N144" i="20"/>
  <c r="L157" i="20"/>
  <c r="P164" i="20"/>
  <c r="O194" i="20"/>
  <c r="N215" i="20"/>
  <c r="L218" i="20"/>
  <c r="L220" i="20"/>
  <c r="L222" i="20"/>
  <c r="P245" i="20"/>
  <c r="K251" i="20"/>
  <c r="M257" i="20"/>
  <c r="P263" i="20"/>
  <c r="K292" i="20"/>
  <c r="O291" i="20"/>
  <c r="DP85" i="26"/>
  <c r="DP194" i="26"/>
  <c r="N72" i="20"/>
  <c r="K95" i="20"/>
  <c r="N101" i="20"/>
  <c r="K157" i="20"/>
  <c r="K164" i="20"/>
  <c r="K194" i="20"/>
  <c r="K220" i="20"/>
  <c r="L251" i="20"/>
  <c r="P257" i="20"/>
  <c r="L262" i="20"/>
  <c r="O292" i="20"/>
  <c r="DP56" i="26"/>
  <c r="DP234" i="26"/>
  <c r="O72" i="20"/>
  <c r="L95" i="20"/>
  <c r="N98" i="20"/>
  <c r="O101" i="20"/>
  <c r="P143" i="20"/>
  <c r="P156" i="20"/>
  <c r="M157" i="20"/>
  <c r="L164" i="20"/>
  <c r="L194" i="20"/>
  <c r="M220" i="20"/>
  <c r="M251" i="20"/>
  <c r="K257" i="20"/>
  <c r="O262" i="20"/>
  <c r="P292" i="20"/>
  <c r="M293" i="20"/>
  <c r="K252" i="20"/>
  <c r="O288" i="20"/>
  <c r="P288" i="20"/>
  <c r="O289" i="20"/>
  <c r="O242" i="20"/>
  <c r="O251" i="20"/>
  <c r="P289" i="20"/>
  <c r="O306" i="20"/>
  <c r="K242" i="20"/>
  <c r="P251" i="20"/>
  <c r="N287" i="20"/>
  <c r="K289" i="20"/>
  <c r="K306" i="20"/>
  <c r="L242" i="20"/>
  <c r="M252" i="20"/>
  <c r="O287" i="20"/>
  <c r="N288" i="20"/>
  <c r="L289" i="20"/>
  <c r="L306" i="20"/>
  <c r="K288" i="20"/>
  <c r="M306" i="20"/>
  <c r="DP233" i="26"/>
  <c r="DP32" i="26"/>
  <c r="DP253" i="26"/>
  <c r="DP16" i="26"/>
  <c r="DP210" i="26"/>
  <c r="DP173" i="26"/>
  <c r="DP104" i="26"/>
  <c r="DP109" i="26"/>
  <c r="DP289" i="26"/>
  <c r="DP72" i="26"/>
  <c r="DP165" i="26"/>
  <c r="DP48" i="26"/>
  <c r="DP201" i="26"/>
  <c r="DP152" i="26"/>
  <c r="DP241" i="26"/>
  <c r="DP261" i="26"/>
  <c r="DP228" i="26"/>
  <c r="DP242" i="26"/>
  <c r="DP160" i="26"/>
  <c r="DP249" i="26"/>
  <c r="DP168" i="26"/>
  <c r="DP273" i="26"/>
  <c r="DP209" i="26"/>
  <c r="DP176" i="26"/>
  <c r="DP281" i="26"/>
  <c r="DP217" i="26"/>
  <c r="DP96" i="26"/>
  <c r="DP145" i="26"/>
  <c r="DP305" i="26"/>
  <c r="DP221" i="26"/>
  <c r="DP37" i="26"/>
  <c r="DP112" i="26"/>
  <c r="DP128" i="26"/>
  <c r="DP202" i="26"/>
  <c r="DP14" i="26"/>
  <c r="DP218" i="26"/>
  <c r="BD233" i="94"/>
  <c r="DP146" i="26"/>
  <c r="DP224" i="26"/>
  <c r="BD71" i="94"/>
  <c r="DP193" i="26"/>
  <c r="BD167" i="94"/>
  <c r="BD132" i="94"/>
  <c r="BD227" i="94"/>
  <c r="BD79" i="94"/>
  <c r="BD172" i="94"/>
  <c r="BD304" i="94"/>
  <c r="BD288" i="94"/>
  <c r="BD260" i="94"/>
  <c r="BD95" i="94"/>
  <c r="BD220" i="94"/>
  <c r="BD151" i="94"/>
  <c r="BD201" i="94"/>
  <c r="BD185" i="94"/>
  <c r="BD180" i="94"/>
  <c r="BD241" i="94"/>
  <c r="BD87" i="94"/>
  <c r="BD216" i="94"/>
  <c r="BD252" i="94"/>
  <c r="BD232" i="94"/>
  <c r="BD127" i="94"/>
  <c r="BD209" i="94"/>
  <c r="BD111" i="94"/>
  <c r="BD76" i="94"/>
  <c r="BD100" i="94"/>
  <c r="BD120" i="94"/>
  <c r="BD108" i="94"/>
  <c r="BD145" i="94"/>
  <c r="BD116" i="94"/>
  <c r="BD192" i="94"/>
  <c r="BD193" i="94"/>
  <c r="BD156" i="94"/>
  <c r="BD217" i="94"/>
  <c r="BD223" i="94"/>
  <c r="BD159" i="94"/>
  <c r="BD248" i="94"/>
  <c r="BD144" i="94"/>
  <c r="BD208" i="94"/>
  <c r="BD200" i="94"/>
  <c r="BD240" i="94"/>
  <c r="BD175" i="94"/>
  <c r="BD103" i="94"/>
  <c r="BD280" i="94"/>
  <c r="BD84" i="94"/>
  <c r="BD272" i="94"/>
  <c r="BD164" i="94"/>
  <c r="BD92" i="94"/>
  <c r="BD90" i="94"/>
  <c r="DP91" i="26"/>
  <c r="BD162" i="94"/>
  <c r="DP163" i="26"/>
  <c r="BD273" i="94"/>
  <c r="DP274" i="26"/>
  <c r="BD235" i="94"/>
  <c r="DP236" i="26"/>
  <c r="BD299" i="94"/>
  <c r="DP300" i="26"/>
  <c r="DP46" i="26"/>
  <c r="BD110" i="94"/>
  <c r="DP111" i="26"/>
  <c r="BD174" i="94"/>
  <c r="DP175" i="26"/>
  <c r="BD236" i="94"/>
  <c r="DP237" i="26"/>
  <c r="BD300" i="94"/>
  <c r="DP301" i="26"/>
  <c r="BD77" i="94"/>
  <c r="DP78" i="26"/>
  <c r="BD143" i="94"/>
  <c r="DP144" i="26"/>
  <c r="BD206" i="94"/>
  <c r="DP207" i="26"/>
  <c r="BD271" i="94"/>
  <c r="DP272" i="26"/>
  <c r="DP27" i="26"/>
  <c r="DP59" i="26"/>
  <c r="BD96" i="94"/>
  <c r="DP97" i="26"/>
  <c r="BD160" i="94"/>
  <c r="DP161" i="26"/>
  <c r="BD224" i="94"/>
  <c r="DP225" i="26"/>
  <c r="BD286" i="94"/>
  <c r="DP287" i="26"/>
  <c r="DP36" i="26"/>
  <c r="BD99" i="94"/>
  <c r="DP100" i="26"/>
  <c r="BD163" i="94"/>
  <c r="DP164" i="26"/>
  <c r="BD229" i="94"/>
  <c r="DP230" i="26"/>
  <c r="BD292" i="94"/>
  <c r="DP293" i="26"/>
  <c r="DP58" i="26"/>
  <c r="BD121" i="94"/>
  <c r="DP122" i="26"/>
  <c r="BD138" i="94"/>
  <c r="DP139" i="26"/>
  <c r="BD266" i="94"/>
  <c r="DP267" i="26"/>
  <c r="BD265" i="94"/>
  <c r="DP266" i="26"/>
  <c r="BD98" i="94"/>
  <c r="DP99" i="26"/>
  <c r="BD170" i="94"/>
  <c r="DP171" i="26"/>
  <c r="BD297" i="94"/>
  <c r="DP298" i="26"/>
  <c r="BD243" i="94"/>
  <c r="DP244" i="26"/>
  <c r="BD307" i="94"/>
  <c r="DP308" i="26"/>
  <c r="DP55" i="26"/>
  <c r="BD118" i="94"/>
  <c r="DP119" i="26"/>
  <c r="BD182" i="94"/>
  <c r="DP183" i="26"/>
  <c r="BD244" i="94"/>
  <c r="DP245" i="26"/>
  <c r="BD309" i="94"/>
  <c r="DP310" i="26"/>
  <c r="BD85" i="94"/>
  <c r="DP86" i="26"/>
  <c r="BD150" i="94"/>
  <c r="DP151" i="26"/>
  <c r="BD215" i="94"/>
  <c r="DP216" i="26"/>
  <c r="BD279" i="94"/>
  <c r="DP280" i="26"/>
  <c r="DP33" i="26"/>
  <c r="DP65" i="26"/>
  <c r="BD104" i="94"/>
  <c r="DP105" i="26"/>
  <c r="BD168" i="94"/>
  <c r="DP169" i="26"/>
  <c r="BD230" i="94"/>
  <c r="DP231" i="26"/>
  <c r="BD296" i="94"/>
  <c r="DP297" i="26"/>
  <c r="DP44" i="26"/>
  <c r="BD107" i="94"/>
  <c r="DP108" i="26"/>
  <c r="BD171" i="94"/>
  <c r="DP172" i="26"/>
  <c r="BD237" i="94"/>
  <c r="DP238" i="26"/>
  <c r="BD301" i="94"/>
  <c r="DP302" i="26"/>
  <c r="DP66" i="26"/>
  <c r="BD129" i="94"/>
  <c r="DP130" i="26"/>
  <c r="BD146" i="94"/>
  <c r="DP147" i="26"/>
  <c r="BD274" i="94"/>
  <c r="DP275" i="26"/>
  <c r="BD281" i="94"/>
  <c r="DP282" i="26"/>
  <c r="BD106" i="94"/>
  <c r="DP107" i="26"/>
  <c r="BD178" i="94"/>
  <c r="DP179" i="26"/>
  <c r="BD139" i="94"/>
  <c r="DP140" i="26"/>
  <c r="BD249" i="94"/>
  <c r="DP250" i="26"/>
  <c r="DP21" i="26"/>
  <c r="DP63" i="26"/>
  <c r="BD126" i="94"/>
  <c r="DP127" i="26"/>
  <c r="BD188" i="94"/>
  <c r="DP189" i="26"/>
  <c r="BD254" i="94"/>
  <c r="DP255" i="26"/>
  <c r="DP22" i="26"/>
  <c r="BD93" i="94"/>
  <c r="DP94" i="26"/>
  <c r="BD157" i="94"/>
  <c r="DP158" i="26"/>
  <c r="BD221" i="94"/>
  <c r="DP222" i="26"/>
  <c r="BD287" i="94"/>
  <c r="DP288" i="26"/>
  <c r="DP35" i="26"/>
  <c r="DP67" i="26"/>
  <c r="BD112" i="94"/>
  <c r="DP113" i="26"/>
  <c r="BD176" i="94"/>
  <c r="DP177" i="26"/>
  <c r="BD238" i="94"/>
  <c r="DP239" i="26"/>
  <c r="BD302" i="94"/>
  <c r="DP303" i="26"/>
  <c r="DP52" i="26"/>
  <c r="BD115" i="94"/>
  <c r="DP116" i="26"/>
  <c r="BD179" i="94"/>
  <c r="DP180" i="26"/>
  <c r="BD245" i="94"/>
  <c r="DP246" i="26"/>
  <c r="BD308" i="94"/>
  <c r="DP309" i="26"/>
  <c r="BD73" i="94"/>
  <c r="DP74" i="26"/>
  <c r="BD153" i="94"/>
  <c r="DP154" i="26"/>
  <c r="BD186" i="94"/>
  <c r="DP187" i="26"/>
  <c r="BD282" i="94"/>
  <c r="DP283" i="26"/>
  <c r="BD289" i="94"/>
  <c r="DP290" i="26"/>
  <c r="BD114" i="94"/>
  <c r="DP115" i="26"/>
  <c r="BD184" i="94"/>
  <c r="DP185" i="26"/>
  <c r="BD147" i="94"/>
  <c r="DP148" i="26"/>
  <c r="BD257" i="94"/>
  <c r="DP258" i="26"/>
  <c r="DP23" i="26"/>
  <c r="DP71" i="26"/>
  <c r="BD134" i="94"/>
  <c r="DP135" i="26"/>
  <c r="BD196" i="94"/>
  <c r="DP197" i="26"/>
  <c r="BD262" i="94"/>
  <c r="DP263" i="26"/>
  <c r="DP38" i="26"/>
  <c r="BD101" i="94"/>
  <c r="DP102" i="26"/>
  <c r="BD165" i="94"/>
  <c r="DP166" i="26"/>
  <c r="BD231" i="94"/>
  <c r="DP232" i="26"/>
  <c r="BD293" i="94"/>
  <c r="DP294" i="26"/>
  <c r="DP41" i="26"/>
  <c r="BD72" i="94"/>
  <c r="DP73" i="26"/>
  <c r="BD119" i="94"/>
  <c r="DP120" i="26"/>
  <c r="BD183" i="94"/>
  <c r="DP184" i="26"/>
  <c r="BD246" i="94"/>
  <c r="DP247" i="26"/>
  <c r="DP29" i="26"/>
  <c r="DP60" i="26"/>
  <c r="BD124" i="94"/>
  <c r="DP125" i="26"/>
  <c r="BD189" i="94"/>
  <c r="DP190" i="26"/>
  <c r="BD251" i="94"/>
  <c r="DP252" i="26"/>
  <c r="DP50" i="26"/>
  <c r="BD81" i="94"/>
  <c r="DP82" i="26"/>
  <c r="BD161" i="94"/>
  <c r="DP162" i="26"/>
  <c r="BD194" i="94"/>
  <c r="DP195" i="26"/>
  <c r="BD290" i="94"/>
  <c r="DP291" i="26"/>
  <c r="BD295" i="94"/>
  <c r="DP296" i="26"/>
  <c r="BD122" i="94"/>
  <c r="DP123" i="26"/>
  <c r="BD226" i="94"/>
  <c r="DP227" i="26"/>
  <c r="BD187" i="94"/>
  <c r="DP188" i="26"/>
  <c r="BD267" i="94"/>
  <c r="DP268" i="26"/>
  <c r="DP13" i="26"/>
  <c r="BD78" i="94"/>
  <c r="DP79" i="26"/>
  <c r="BD140" i="94"/>
  <c r="DP141" i="26"/>
  <c r="BD204" i="94"/>
  <c r="DP205" i="26"/>
  <c r="BD268" i="94"/>
  <c r="DP269" i="26"/>
  <c r="DP47" i="26"/>
  <c r="BD109" i="94"/>
  <c r="DP110" i="26"/>
  <c r="BD173" i="94"/>
  <c r="DP174" i="26"/>
  <c r="BD239" i="94"/>
  <c r="DP240" i="26"/>
  <c r="BD303" i="94"/>
  <c r="DP304" i="26"/>
  <c r="DP43" i="26"/>
  <c r="BD74" i="94"/>
  <c r="DP75" i="26"/>
  <c r="BD128" i="94"/>
  <c r="DP129" i="26"/>
  <c r="BD190" i="94"/>
  <c r="DP191" i="26"/>
  <c r="BD256" i="94"/>
  <c r="DP257" i="26"/>
  <c r="DP53" i="26"/>
  <c r="DP68" i="26"/>
  <c r="BD131" i="94"/>
  <c r="DP132" i="26"/>
  <c r="BD197" i="94"/>
  <c r="DP198" i="26"/>
  <c r="BD259" i="94"/>
  <c r="DP260" i="26"/>
  <c r="DP18" i="26"/>
  <c r="BD89" i="94"/>
  <c r="DP90" i="26"/>
  <c r="BD169" i="94"/>
  <c r="DP170" i="26"/>
  <c r="BD202" i="94"/>
  <c r="DP203" i="26"/>
  <c r="BD306" i="94"/>
  <c r="DP307" i="26"/>
  <c r="BD305" i="94"/>
  <c r="DP306" i="26"/>
  <c r="BD130" i="94"/>
  <c r="DP131" i="26"/>
  <c r="BD250" i="94"/>
  <c r="DP251" i="26"/>
  <c r="BD195" i="94"/>
  <c r="DP196" i="26"/>
  <c r="BD275" i="94"/>
  <c r="DP276" i="26"/>
  <c r="DP15" i="26"/>
  <c r="BD86" i="94"/>
  <c r="DP87" i="26"/>
  <c r="BD148" i="94"/>
  <c r="DP149" i="26"/>
  <c r="BD212" i="94"/>
  <c r="DP213" i="26"/>
  <c r="BD276" i="94"/>
  <c r="DP277" i="26"/>
  <c r="DP54" i="26"/>
  <c r="BD117" i="94"/>
  <c r="DP118" i="26"/>
  <c r="BD181" i="94"/>
  <c r="DP182" i="26"/>
  <c r="BD247" i="94"/>
  <c r="DP248" i="26"/>
  <c r="DP17" i="26"/>
  <c r="DP49" i="26"/>
  <c r="BD80" i="94"/>
  <c r="DP81" i="26"/>
  <c r="BD135" i="94"/>
  <c r="DP136" i="26"/>
  <c r="BD198" i="94"/>
  <c r="DP199" i="26"/>
  <c r="BD263" i="94"/>
  <c r="DP264" i="26"/>
  <c r="BD123" i="94"/>
  <c r="DP124" i="26"/>
  <c r="BD75" i="94"/>
  <c r="DP76" i="26"/>
  <c r="BD141" i="94"/>
  <c r="DP142" i="26"/>
  <c r="BD205" i="94"/>
  <c r="DP206" i="26"/>
  <c r="BD269" i="94"/>
  <c r="DP270" i="26"/>
  <c r="DP26" i="26"/>
  <c r="BD97" i="94"/>
  <c r="DP98" i="26"/>
  <c r="BD177" i="94"/>
  <c r="DP178" i="26"/>
  <c r="BD210" i="94"/>
  <c r="DP211" i="26"/>
  <c r="DP12" i="26"/>
  <c r="BD298" i="94"/>
  <c r="DP299" i="26"/>
  <c r="BD137" i="94"/>
  <c r="DP138" i="26"/>
  <c r="BD258" i="94"/>
  <c r="DP259" i="26"/>
  <c r="BD203" i="94"/>
  <c r="DP204" i="26"/>
  <c r="BD283" i="94"/>
  <c r="DP284" i="26"/>
  <c r="DP31" i="26"/>
  <c r="BD94" i="94"/>
  <c r="DP95" i="26"/>
  <c r="BD158" i="94"/>
  <c r="DP159" i="26"/>
  <c r="BD222" i="94"/>
  <c r="DP223" i="26"/>
  <c r="BD284" i="94"/>
  <c r="DP285" i="26"/>
  <c r="DP62" i="26"/>
  <c r="BD125" i="94"/>
  <c r="DP126" i="26"/>
  <c r="BD191" i="94"/>
  <c r="DP192" i="26"/>
  <c r="BD253" i="94"/>
  <c r="DP254" i="26"/>
  <c r="DP19" i="26"/>
  <c r="DP51" i="26"/>
  <c r="BD82" i="94"/>
  <c r="DP83" i="26"/>
  <c r="BD142" i="94"/>
  <c r="DP143" i="26"/>
  <c r="BD207" i="94"/>
  <c r="DP208" i="26"/>
  <c r="BD270" i="94"/>
  <c r="DP271" i="26"/>
  <c r="DP20" i="26"/>
  <c r="BD83" i="94"/>
  <c r="DP84" i="26"/>
  <c r="BD149" i="94"/>
  <c r="DP150" i="26"/>
  <c r="BD213" i="94"/>
  <c r="DP214" i="26"/>
  <c r="BD277" i="94"/>
  <c r="DP278" i="26"/>
  <c r="DP34" i="26"/>
  <c r="BD105" i="94"/>
  <c r="DP106" i="26"/>
  <c r="BD218" i="94"/>
  <c r="DP219" i="26"/>
  <c r="BD234" i="94"/>
  <c r="DP235" i="26"/>
  <c r="DP30" i="26"/>
  <c r="PG1051" i="174"/>
  <c r="BD154" i="94"/>
  <c r="DP155" i="26"/>
  <c r="BD264" i="94"/>
  <c r="DP265" i="26"/>
  <c r="BD211" i="94"/>
  <c r="DP212" i="26"/>
  <c r="BD291" i="94"/>
  <c r="DP292" i="26"/>
  <c r="DP39" i="26"/>
  <c r="BD102" i="94"/>
  <c r="DP103" i="26"/>
  <c r="BD166" i="94"/>
  <c r="DP167" i="26"/>
  <c r="BD228" i="94"/>
  <c r="DP229" i="26"/>
  <c r="BD294" i="94"/>
  <c r="DP295" i="26"/>
  <c r="DP70" i="26"/>
  <c r="BD133" i="94"/>
  <c r="DP134" i="26"/>
  <c r="BD199" i="94"/>
  <c r="DP200" i="26"/>
  <c r="BD261" i="94"/>
  <c r="DP262" i="26"/>
  <c r="DP25" i="26"/>
  <c r="DP57" i="26"/>
  <c r="BD88" i="94"/>
  <c r="DP89" i="26"/>
  <c r="BD152" i="94"/>
  <c r="DP153" i="26"/>
  <c r="BD214" i="94"/>
  <c r="DP215" i="26"/>
  <c r="BD278" i="94"/>
  <c r="DP279" i="26"/>
  <c r="DP28" i="26"/>
  <c r="BD91" i="94"/>
  <c r="DP92" i="26"/>
  <c r="BD155" i="94"/>
  <c r="DP156" i="26"/>
  <c r="BD219" i="94"/>
  <c r="DP220" i="26"/>
  <c r="BD285" i="94"/>
  <c r="DP286" i="26"/>
  <c r="DP42" i="26"/>
  <c r="BD113" i="94"/>
  <c r="DP114" i="26"/>
  <c r="BD225" i="94"/>
  <c r="DP226" i="26"/>
  <c r="BD242" i="94"/>
  <c r="DP243" i="26"/>
  <c r="BD255" i="94"/>
  <c r="DP256" i="26"/>
  <c r="C375" i="153"/>
  <c r="B374" i="153"/>
  <c r="Y374" i="153"/>
  <c r="PH1063" i="174"/>
  <c r="AK100" i="177"/>
  <c r="PH1167" i="174"/>
  <c r="BS97" i="177" s="1"/>
  <c r="PH1199" i="174"/>
  <c r="BS98" i="177" s="1"/>
  <c r="PH1240" i="174"/>
  <c r="BS99" i="177" s="1"/>
  <c r="AS10" i="153"/>
  <c r="AS11" i="153" s="1"/>
  <c r="AS12" i="153" s="1"/>
  <c r="AS13" i="153" s="1"/>
  <c r="AS14" i="153" s="1"/>
  <c r="AS15" i="153" s="1"/>
  <c r="AS16" i="153" s="1"/>
  <c r="AS17" i="153" s="1"/>
  <c r="AS18" i="153" s="1"/>
  <c r="AS19" i="153" s="1"/>
  <c r="AS20" i="153" s="1"/>
  <c r="AS21" i="153" s="1"/>
  <c r="AS22" i="153" s="1"/>
  <c r="AS23" i="153" s="1"/>
  <c r="AS24" i="153" s="1"/>
  <c r="AS25" i="153" s="1"/>
  <c r="AS26" i="153" s="1"/>
  <c r="AS27" i="153" s="1"/>
  <c r="AS28" i="153" s="1"/>
  <c r="AS29" i="153" s="1"/>
  <c r="AS30" i="153" s="1"/>
  <c r="AS31" i="153" s="1"/>
  <c r="AS32" i="153" s="1"/>
  <c r="AS33" i="153" s="1"/>
  <c r="AS34" i="153" s="1"/>
  <c r="AS35" i="153" s="1"/>
  <c r="AS36" i="153" s="1"/>
  <c r="AS37" i="153" s="1"/>
  <c r="AS38" i="153" s="1"/>
  <c r="AS39" i="153" s="1"/>
  <c r="AS40" i="153" s="1"/>
  <c r="AS41" i="153" s="1"/>
  <c r="AS42" i="153" s="1"/>
  <c r="AS43" i="153" s="1"/>
  <c r="AS44" i="153" s="1"/>
  <c r="AS45" i="153" s="1"/>
  <c r="AS46" i="153" s="1"/>
  <c r="AS47" i="153" s="1"/>
  <c r="AS48" i="153" s="1"/>
  <c r="AS49" i="153" s="1"/>
  <c r="AS50" i="153" s="1"/>
  <c r="AS51" i="153" s="1"/>
  <c r="AS52" i="153" s="1"/>
  <c r="AS53" i="153" s="1"/>
  <c r="AS54" i="153" s="1"/>
  <c r="AS55" i="153" s="1"/>
  <c r="AS56" i="153" s="1"/>
  <c r="AS57" i="153" s="1"/>
  <c r="AS58" i="153" s="1"/>
  <c r="AS59" i="153" s="1"/>
  <c r="AS60" i="153" s="1"/>
  <c r="AS61" i="153" s="1"/>
  <c r="AS62" i="153" s="1"/>
  <c r="AS63" i="153" s="1"/>
  <c r="AS64" i="153" s="1"/>
  <c r="AS65" i="153" s="1"/>
  <c r="AS66" i="153" s="1"/>
  <c r="AS67" i="153" s="1"/>
  <c r="AS68" i="153" s="1"/>
  <c r="AS69" i="153" s="1"/>
  <c r="AS70" i="153" s="1"/>
  <c r="AS71" i="153" s="1"/>
  <c r="AS72" i="153" s="1"/>
  <c r="AS73" i="153" s="1"/>
  <c r="AS74" i="153" s="1"/>
  <c r="AS75" i="153" s="1"/>
  <c r="AS76" i="153" s="1"/>
  <c r="AS77" i="153" s="1"/>
  <c r="AS78" i="153" s="1"/>
  <c r="AS79" i="153" s="1"/>
  <c r="AS80" i="153" s="1"/>
  <c r="AS81" i="153" s="1"/>
  <c r="AS82" i="153" s="1"/>
  <c r="AS83" i="153" s="1"/>
  <c r="AS84" i="153" s="1"/>
  <c r="AS85" i="153" s="1"/>
  <c r="AS86" i="153" s="1"/>
  <c r="AS87" i="153" s="1"/>
  <c r="AS88" i="153" s="1"/>
  <c r="AS89" i="153" s="1"/>
  <c r="AS90" i="153" s="1"/>
  <c r="AS91" i="153" s="1"/>
  <c r="AS92" i="153" s="1"/>
  <c r="AS93" i="153" s="1"/>
  <c r="AS94" i="153" s="1"/>
  <c r="AS95" i="153" s="1"/>
  <c r="AS96" i="153" s="1"/>
  <c r="AS97" i="153" s="1"/>
  <c r="AS98" i="153" s="1"/>
  <c r="AS99" i="153" s="1"/>
  <c r="AS100" i="153" s="1"/>
  <c r="AS101" i="153" s="1"/>
  <c r="AS102" i="153" s="1"/>
  <c r="AS103" i="153" s="1"/>
  <c r="AS104" i="153" s="1"/>
  <c r="AS105" i="153" s="1"/>
  <c r="AS106" i="153" s="1"/>
  <c r="AS107" i="153" s="1"/>
  <c r="AS108" i="153" s="1"/>
  <c r="AS109" i="153" s="1"/>
  <c r="AS110" i="153" s="1"/>
  <c r="AS111" i="153" s="1"/>
  <c r="AS112" i="153" s="1"/>
  <c r="AS113" i="153" s="1"/>
  <c r="AS114" i="153" s="1"/>
  <c r="AS115" i="153" s="1"/>
  <c r="AS116" i="153" s="1"/>
  <c r="AS117" i="153" s="1"/>
  <c r="AS118" i="153" s="1"/>
  <c r="AS119" i="153" s="1"/>
  <c r="AS120" i="153" s="1"/>
  <c r="AS121" i="153" s="1"/>
  <c r="AS122" i="153" s="1"/>
  <c r="AS123" i="153" s="1"/>
  <c r="AS124" i="153" s="1"/>
  <c r="AS125" i="153" s="1"/>
  <c r="AS126" i="153" s="1"/>
  <c r="AS127" i="153" s="1"/>
  <c r="AS128" i="153" s="1"/>
  <c r="AS129" i="153" s="1"/>
  <c r="AS130" i="153" s="1"/>
  <c r="AS131" i="153" s="1"/>
  <c r="AS132" i="153" s="1"/>
  <c r="AS133" i="153" s="1"/>
  <c r="AS134" i="153" s="1"/>
  <c r="AS135" i="153" s="1"/>
  <c r="AS136" i="153" s="1"/>
  <c r="AS137" i="153" s="1"/>
  <c r="AS138" i="153" s="1"/>
  <c r="AS139" i="153" s="1"/>
  <c r="AS140" i="153" s="1"/>
  <c r="AS141" i="153" s="1"/>
  <c r="AS142" i="153" s="1"/>
  <c r="AS143" i="153" s="1"/>
  <c r="AS144" i="153" s="1"/>
  <c r="AS145" i="153" s="1"/>
  <c r="AS146" i="153" s="1"/>
  <c r="AS147" i="153" s="1"/>
  <c r="AS148" i="153" s="1"/>
  <c r="AS149" i="153" s="1"/>
  <c r="AS150" i="153" s="1"/>
  <c r="AS151" i="153" s="1"/>
  <c r="AS152" i="153" s="1"/>
  <c r="AS153" i="153" s="1"/>
  <c r="AS154" i="153" s="1"/>
  <c r="AS155" i="153" s="1"/>
  <c r="AS156" i="153" s="1"/>
  <c r="AS157" i="153" s="1"/>
  <c r="AS158" i="153" s="1"/>
  <c r="AS159" i="153" s="1"/>
  <c r="AS160" i="153" s="1"/>
  <c r="AS161" i="153" s="1"/>
  <c r="AS162" i="153" s="1"/>
  <c r="AS163" i="153" s="1"/>
  <c r="AS164" i="153" s="1"/>
  <c r="AS165" i="153" s="1"/>
  <c r="AS166" i="153" s="1"/>
  <c r="AS167" i="153" s="1"/>
  <c r="AS168" i="153" s="1"/>
  <c r="AS169" i="153" s="1"/>
  <c r="AS170" i="153" s="1"/>
  <c r="AS171" i="153" s="1"/>
  <c r="AS172" i="153" s="1"/>
  <c r="AS173" i="153" s="1"/>
  <c r="AS174" i="153" s="1"/>
  <c r="AS175" i="153" s="1"/>
  <c r="AS176" i="153" s="1"/>
  <c r="AS177" i="153" s="1"/>
  <c r="AS178" i="153" s="1"/>
  <c r="AS179" i="153" s="1"/>
  <c r="AS180" i="153" s="1"/>
  <c r="AS181" i="153" s="1"/>
  <c r="AS182" i="153" s="1"/>
  <c r="AS183" i="153" s="1"/>
  <c r="AS184" i="153" s="1"/>
  <c r="AS185" i="153" s="1"/>
  <c r="AS186" i="153" s="1"/>
  <c r="AS187" i="153" s="1"/>
  <c r="AS188" i="153" s="1"/>
  <c r="AS189" i="153" s="1"/>
  <c r="AS190" i="153" s="1"/>
  <c r="AS191" i="153" s="1"/>
  <c r="AS192" i="153" s="1"/>
  <c r="AS193" i="153" s="1"/>
  <c r="AS194" i="153" s="1"/>
  <c r="AS195" i="153" s="1"/>
  <c r="AS196" i="153" s="1"/>
  <c r="AS197" i="153" s="1"/>
  <c r="AS198" i="153" s="1"/>
  <c r="AS199" i="153" s="1"/>
  <c r="AS200" i="153" s="1"/>
  <c r="AS201" i="153" s="1"/>
  <c r="AS202" i="153" s="1"/>
  <c r="AS203" i="153" s="1"/>
  <c r="AS204" i="153" s="1"/>
  <c r="AS205" i="153" s="1"/>
  <c r="AS206" i="153" s="1"/>
  <c r="AS207" i="153" s="1"/>
  <c r="AS208" i="153" s="1"/>
  <c r="AS209" i="153" s="1"/>
  <c r="AS210" i="153" s="1"/>
  <c r="AS211" i="153" s="1"/>
  <c r="AS212" i="153" s="1"/>
  <c r="AS213" i="153" s="1"/>
  <c r="AS214" i="153" s="1"/>
  <c r="AS215" i="153" s="1"/>
  <c r="AS216" i="153" s="1"/>
  <c r="AS217" i="153" s="1"/>
  <c r="AS218" i="153" s="1"/>
  <c r="AS219" i="153" s="1"/>
  <c r="AS220" i="153" s="1"/>
  <c r="AS221" i="153" s="1"/>
  <c r="AS222" i="153" s="1"/>
  <c r="AS223" i="153" s="1"/>
  <c r="AS224" i="153" s="1"/>
  <c r="AS225" i="153" s="1"/>
  <c r="AS226" i="153" s="1"/>
  <c r="AS227" i="153" s="1"/>
  <c r="AS228" i="153" s="1"/>
  <c r="AS229" i="153" s="1"/>
  <c r="AS230" i="153" s="1"/>
  <c r="AS231" i="153" s="1"/>
  <c r="AS232" i="153" s="1"/>
  <c r="AS233" i="153" s="1"/>
  <c r="AS234" i="153" s="1"/>
  <c r="AS235" i="153" s="1"/>
  <c r="AS236" i="153" s="1"/>
  <c r="AS237" i="153" s="1"/>
  <c r="AS238" i="153" s="1"/>
  <c r="AS239" i="153" s="1"/>
  <c r="AS240" i="153" s="1"/>
  <c r="AS241" i="153" s="1"/>
  <c r="AS242" i="153" s="1"/>
  <c r="AS243" i="153" s="1"/>
  <c r="AS244" i="153" s="1"/>
  <c r="AS245" i="153" s="1"/>
  <c r="AS246" i="153" s="1"/>
  <c r="AS247" i="153" s="1"/>
  <c r="AS248" i="153" s="1"/>
  <c r="AS249" i="153" s="1"/>
  <c r="AS250" i="153" s="1"/>
  <c r="AS251" i="153" s="1"/>
  <c r="AS252" i="153" s="1"/>
  <c r="AS253" i="153" s="1"/>
  <c r="AS254" i="153" s="1"/>
  <c r="AS255" i="153" s="1"/>
  <c r="AS256" i="153" s="1"/>
  <c r="AS257" i="153" s="1"/>
  <c r="AS258" i="153" s="1"/>
  <c r="AS259" i="153" s="1"/>
  <c r="AS260" i="153" s="1"/>
  <c r="AS261" i="153" s="1"/>
  <c r="AS262" i="153" s="1"/>
  <c r="AS263" i="153" s="1"/>
  <c r="AS264" i="153" s="1"/>
  <c r="AS265" i="153" s="1"/>
  <c r="AS266" i="153" s="1"/>
  <c r="AS267" i="153" s="1"/>
  <c r="AS268" i="153" s="1"/>
  <c r="AS269" i="153" s="1"/>
  <c r="AS270" i="153" s="1"/>
  <c r="AS271" i="153" s="1"/>
  <c r="AS272" i="153" s="1"/>
  <c r="AS273" i="153" s="1"/>
  <c r="AS274" i="153" s="1"/>
  <c r="AS275" i="153" s="1"/>
  <c r="AS276" i="153" s="1"/>
  <c r="AS277" i="153" s="1"/>
  <c r="AS278" i="153" s="1"/>
  <c r="AS279" i="153" s="1"/>
  <c r="AS280" i="153" s="1"/>
  <c r="AS281" i="153" s="1"/>
  <c r="AS282" i="153" s="1"/>
  <c r="AS283" i="153" s="1"/>
  <c r="AS284" i="153" s="1"/>
  <c r="AS285" i="153" s="1"/>
  <c r="AS286" i="153" s="1"/>
  <c r="AS287" i="153" s="1"/>
  <c r="AS288" i="153" s="1"/>
  <c r="AS289" i="153" s="1"/>
  <c r="AS290" i="153" s="1"/>
  <c r="AS291" i="153" s="1"/>
  <c r="AS292" i="153" s="1"/>
  <c r="AS293" i="153" s="1"/>
  <c r="AS294" i="153" s="1"/>
  <c r="AS295" i="153" s="1"/>
  <c r="AS296" i="153" s="1"/>
  <c r="AS297" i="153" s="1"/>
  <c r="AS298" i="153" s="1"/>
  <c r="AS299" i="153" s="1"/>
  <c r="AS300" i="153" s="1"/>
  <c r="AS301" i="153" s="1"/>
  <c r="AS302" i="153" s="1"/>
  <c r="AS303" i="153" s="1"/>
  <c r="AS304" i="153" s="1"/>
  <c r="AS305" i="153" s="1"/>
  <c r="AS306" i="153" s="1"/>
  <c r="AS307" i="153" s="1"/>
  <c r="AS308" i="153" s="1"/>
  <c r="AS309" i="153" s="1"/>
  <c r="AS310" i="153" s="1"/>
  <c r="Q372" i="142"/>
  <c r="L372" i="34" s="1"/>
  <c r="I372" i="142"/>
  <c r="F372" i="34" s="1"/>
  <c r="U372" i="142"/>
  <c r="O372" i="34" s="1"/>
  <c r="I375" i="88"/>
  <c r="E376" i="88"/>
  <c r="D376" i="88"/>
  <c r="C377" i="88"/>
  <c r="B376" i="88"/>
  <c r="FU376" i="88" s="1"/>
  <c r="HP350" i="20"/>
  <c r="FV350" i="20"/>
  <c r="E374" i="20"/>
  <c r="AQ372" i="142"/>
  <c r="EB351" i="20" s="1"/>
  <c r="AT372" i="142"/>
  <c r="AW372" i="142"/>
  <c r="AZ372" i="142"/>
  <c r="JJ351" i="20" s="1"/>
  <c r="BY372" i="142"/>
  <c r="D373" i="142"/>
  <c r="D375" i="55" s="1"/>
  <c r="L373" i="142"/>
  <c r="O373" i="142"/>
  <c r="J373" i="142"/>
  <c r="K373" i="142"/>
  <c r="T373" i="142"/>
  <c r="X373" i="142"/>
  <c r="N373" i="142"/>
  <c r="P373" i="142"/>
  <c r="S373" i="142"/>
  <c r="R373" i="142"/>
  <c r="V373" i="142"/>
  <c r="W373" i="142"/>
  <c r="D372" i="142"/>
  <c r="D374" i="55" s="1"/>
  <c r="AM350" i="20"/>
  <c r="AL373" i="20"/>
  <c r="CG350" i="20"/>
  <c r="CF373" i="20"/>
  <c r="DJ383" i="88"/>
  <c r="DI384" i="88" s="1"/>
  <c r="AE372" i="142"/>
  <c r="AD372" i="142" s="1"/>
  <c r="V372" i="34" s="1"/>
  <c r="BH372" i="142"/>
  <c r="BG372" i="142" s="1"/>
  <c r="BK372" i="142"/>
  <c r="BJ372" i="142" s="1"/>
  <c r="BB372" i="142"/>
  <c r="BA372" i="142" s="1"/>
  <c r="BE372" i="142"/>
  <c r="BD372" i="142" s="1"/>
  <c r="BN372" i="142"/>
  <c r="BM372" i="142" s="1"/>
  <c r="AS372" i="142"/>
  <c r="AR372" i="142" s="1"/>
  <c r="FT351" i="20" s="1"/>
  <c r="FU351" i="20" s="1"/>
  <c r="AP372" i="142"/>
  <c r="AO372" i="142" s="1"/>
  <c r="DZ351" i="20" s="1"/>
  <c r="EA351" i="20" s="1"/>
  <c r="AY372" i="142"/>
  <c r="AX372" i="142" s="1"/>
  <c r="JH351" i="20" s="1"/>
  <c r="JI351" i="20" s="1"/>
  <c r="AJ372" i="142"/>
  <c r="AI372" i="142" s="1"/>
  <c r="AM372" i="142"/>
  <c r="AL372" i="142" s="1"/>
  <c r="AV372" i="142"/>
  <c r="AU372" i="142" s="1"/>
  <c r="HN351" i="20" s="1"/>
  <c r="HO351" i="20" s="1"/>
  <c r="C374" i="142"/>
  <c r="E374" i="142" s="1"/>
  <c r="G373" i="142"/>
  <c r="F373" i="142"/>
  <c r="B373" i="142"/>
  <c r="BS96" i="177" l="1"/>
  <c r="E1059" i="174"/>
  <c r="AK99" i="177"/>
  <c r="AK98" i="177"/>
  <c r="AK97" i="177"/>
  <c r="AK96" i="177"/>
  <c r="PH1051" i="174"/>
  <c r="PH1135" i="174"/>
  <c r="BS100" i="177" s="1"/>
  <c r="J375" i="88"/>
  <c r="AG375" i="88" s="1"/>
  <c r="E376" i="26"/>
  <c r="G378" i="88" s="1"/>
  <c r="K375" i="94"/>
  <c r="E375" i="26"/>
  <c r="G377" i="88" s="1"/>
  <c r="K374" i="94"/>
  <c r="D376" i="153"/>
  <c r="F378" i="88" s="1"/>
  <c r="D375" i="153"/>
  <c r="F377" i="88" s="1"/>
  <c r="Y375" i="153"/>
  <c r="C376" i="153"/>
  <c r="B375" i="153"/>
  <c r="D1199" i="174"/>
  <c r="D1167" i="174"/>
  <c r="D1240" i="174"/>
  <c r="D1063" i="174"/>
  <c r="Q373" i="142"/>
  <c r="L373" i="34" s="1"/>
  <c r="U373" i="142"/>
  <c r="O373" i="34" s="1"/>
  <c r="M373" i="142"/>
  <c r="I373" i="34" s="1"/>
  <c r="I373" i="142"/>
  <c r="F373" i="34" s="1"/>
  <c r="I376" i="88"/>
  <c r="B377" i="88"/>
  <c r="FU377" i="88" s="1"/>
  <c r="C378" i="88"/>
  <c r="E377" i="88"/>
  <c r="D377" i="88"/>
  <c r="E375" i="20"/>
  <c r="AZ373" i="142"/>
  <c r="JJ352" i="20" s="1"/>
  <c r="AQ373" i="142"/>
  <c r="EB352" i="20" s="1"/>
  <c r="AT373" i="142"/>
  <c r="AW373" i="142"/>
  <c r="FV351" i="20"/>
  <c r="HP351" i="20"/>
  <c r="T374" i="142"/>
  <c r="K374" i="142"/>
  <c r="N374" i="142"/>
  <c r="O374" i="142"/>
  <c r="L374" i="142"/>
  <c r="J374" i="142"/>
  <c r="X374" i="142"/>
  <c r="S374" i="142"/>
  <c r="P374" i="142"/>
  <c r="W374" i="142"/>
  <c r="V374" i="142"/>
  <c r="R374" i="142"/>
  <c r="D374" i="142"/>
  <c r="D376" i="55" s="1"/>
  <c r="BY373" i="142"/>
  <c r="CG351" i="20"/>
  <c r="CF374" i="20"/>
  <c r="AM351" i="20"/>
  <c r="AL374" i="20"/>
  <c r="DJ384" i="88"/>
  <c r="DI385" i="88" s="1"/>
  <c r="B374" i="142"/>
  <c r="C375" i="142"/>
  <c r="E375" i="142" s="1"/>
  <c r="G374" i="142"/>
  <c r="F374" i="142"/>
  <c r="AE373" i="142"/>
  <c r="AD373" i="142" s="1"/>
  <c r="V373" i="34" s="1"/>
  <c r="BB373" i="142"/>
  <c r="BA373" i="142" s="1"/>
  <c r="BH373" i="142"/>
  <c r="BG373" i="142" s="1"/>
  <c r="BN373" i="142"/>
  <c r="BM373" i="142" s="1"/>
  <c r="BK373" i="142"/>
  <c r="BJ373" i="142" s="1"/>
  <c r="BE373" i="142"/>
  <c r="BD373" i="142" s="1"/>
  <c r="AS373" i="142"/>
  <c r="AR373" i="142" s="1"/>
  <c r="FT352" i="20" s="1"/>
  <c r="FU352" i="20" s="1"/>
  <c r="AP373" i="142"/>
  <c r="AO373" i="142" s="1"/>
  <c r="DZ352" i="20" s="1"/>
  <c r="EA352" i="20" s="1"/>
  <c r="AM373" i="142"/>
  <c r="AL373" i="142" s="1"/>
  <c r="AJ373" i="142"/>
  <c r="AI373" i="142" s="1"/>
  <c r="AV373" i="142"/>
  <c r="AU373" i="142" s="1"/>
  <c r="HN352" i="20" s="1"/>
  <c r="HO352" i="20" s="1"/>
  <c r="AY373" i="142"/>
  <c r="AX373" i="142" s="1"/>
  <c r="JH352" i="20" s="1"/>
  <c r="JI352" i="20" s="1"/>
  <c r="BR101" i="177" l="1"/>
  <c r="BS101" i="177"/>
  <c r="AJ84" i="177"/>
  <c r="AJ83" i="177"/>
  <c r="AJ90" i="177"/>
  <c r="AJ82" i="177"/>
  <c r="D1135" i="174"/>
  <c r="AJ86" i="177"/>
  <c r="AJ87" i="177"/>
  <c r="AJ89" i="177"/>
  <c r="AJ88" i="177"/>
  <c r="J376" i="88"/>
  <c r="AG376" i="88" s="1"/>
  <c r="E377" i="26"/>
  <c r="G379" i="88" s="1"/>
  <c r="K376" i="94"/>
  <c r="D377" i="153"/>
  <c r="F379" i="88" s="1"/>
  <c r="B376" i="153"/>
  <c r="C377" i="153"/>
  <c r="Y376" i="153"/>
  <c r="I374" i="142"/>
  <c r="F374" i="34" s="1"/>
  <c r="Q374" i="142"/>
  <c r="L374" i="34" s="1"/>
  <c r="U374" i="142"/>
  <c r="O374" i="34" s="1"/>
  <c r="M374" i="142"/>
  <c r="I374" i="34" s="1"/>
  <c r="I377" i="88"/>
  <c r="E378" i="88"/>
  <c r="D378" i="88"/>
  <c r="B378" i="88"/>
  <c r="FU378" i="88" s="1"/>
  <c r="C379" i="88"/>
  <c r="E376" i="20"/>
  <c r="AW374" i="142"/>
  <c r="AQ374" i="142"/>
  <c r="EB353" i="20" s="1"/>
  <c r="AT374" i="142"/>
  <c r="AZ374" i="142"/>
  <c r="JJ353" i="20" s="1"/>
  <c r="HP352" i="20"/>
  <c r="FV352" i="20"/>
  <c r="BY374" i="142"/>
  <c r="O375" i="142"/>
  <c r="K375" i="142"/>
  <c r="L375" i="142"/>
  <c r="X375" i="142"/>
  <c r="N375" i="142"/>
  <c r="J375" i="142"/>
  <c r="I375" i="142" s="1"/>
  <c r="F375" i="34" s="1"/>
  <c r="T375" i="142"/>
  <c r="P375" i="142"/>
  <c r="S375" i="142"/>
  <c r="R375" i="142"/>
  <c r="W375" i="142"/>
  <c r="V375" i="142"/>
  <c r="U375" i="142" s="1"/>
  <c r="O375" i="34" s="1"/>
  <c r="AM352" i="20"/>
  <c r="AL375" i="20"/>
  <c r="CG352" i="20"/>
  <c r="CF375" i="20"/>
  <c r="DJ385" i="88"/>
  <c r="DI386" i="88" s="1"/>
  <c r="C376" i="142"/>
  <c r="E376" i="142" s="1"/>
  <c r="G375" i="142"/>
  <c r="F375" i="142"/>
  <c r="B375" i="142"/>
  <c r="AE374" i="142"/>
  <c r="AD374" i="142" s="1"/>
  <c r="V374" i="34" s="1"/>
  <c r="BN374" i="142"/>
  <c r="BM374" i="142" s="1"/>
  <c r="BK374" i="142"/>
  <c r="BJ374" i="142" s="1"/>
  <c r="BE374" i="142"/>
  <c r="BD374" i="142" s="1"/>
  <c r="BB374" i="142"/>
  <c r="BA374" i="142" s="1"/>
  <c r="BH374" i="142"/>
  <c r="BG374" i="142" s="1"/>
  <c r="AS374" i="142"/>
  <c r="AR374" i="142" s="1"/>
  <c r="FT353" i="20" s="1"/>
  <c r="FU353" i="20" s="1"/>
  <c r="AM374" i="142"/>
  <c r="AL374" i="142" s="1"/>
  <c r="AJ374" i="142"/>
  <c r="AI374" i="142" s="1"/>
  <c r="AP374" i="142"/>
  <c r="AO374" i="142" s="1"/>
  <c r="DZ353" i="20" s="1"/>
  <c r="EA353" i="20" s="1"/>
  <c r="AV374" i="142"/>
  <c r="AU374" i="142" s="1"/>
  <c r="HN353" i="20" s="1"/>
  <c r="HO353" i="20" s="1"/>
  <c r="AY374" i="142"/>
  <c r="AX374" i="142" s="1"/>
  <c r="JH353" i="20" s="1"/>
  <c r="JI353" i="20" s="1"/>
  <c r="J377" i="88" l="1"/>
  <c r="AG377" i="88" s="1"/>
  <c r="C378" i="153"/>
  <c r="Y377" i="153"/>
  <c r="B377" i="153"/>
  <c r="M375" i="142"/>
  <c r="I375" i="34" s="1"/>
  <c r="Q375" i="142"/>
  <c r="L375" i="34" s="1"/>
  <c r="D379" i="88"/>
  <c r="B379" i="88"/>
  <c r="FU379" i="88" s="1"/>
  <c r="E379" i="88"/>
  <c r="C380" i="88"/>
  <c r="I378" i="88"/>
  <c r="BY375" i="142"/>
  <c r="E377" i="20"/>
  <c r="AZ375" i="142"/>
  <c r="JJ354" i="20" s="1"/>
  <c r="AQ375" i="142"/>
  <c r="EB354" i="20" s="1"/>
  <c r="AT375" i="142"/>
  <c r="AW375" i="142"/>
  <c r="FV353" i="20"/>
  <c r="HP353" i="20"/>
  <c r="K376" i="142"/>
  <c r="N376" i="142"/>
  <c r="P376" i="142"/>
  <c r="J376" i="142"/>
  <c r="X376" i="142"/>
  <c r="O376" i="142"/>
  <c r="V376" i="142"/>
  <c r="T376" i="142"/>
  <c r="W376" i="142"/>
  <c r="S376" i="142"/>
  <c r="L376" i="142"/>
  <c r="R376" i="142"/>
  <c r="D375" i="142"/>
  <c r="D377" i="55" s="1"/>
  <c r="AM353" i="20"/>
  <c r="AL376" i="20"/>
  <c r="CG353" i="20"/>
  <c r="CF376" i="20"/>
  <c r="DJ386" i="88"/>
  <c r="DI387" i="88" s="1"/>
  <c r="B376" i="142"/>
  <c r="C377" i="142"/>
  <c r="E377" i="142" s="1"/>
  <c r="G376" i="142"/>
  <c r="F376" i="142"/>
  <c r="AE375" i="142"/>
  <c r="AD375" i="142" s="1"/>
  <c r="V375" i="34" s="1"/>
  <c r="BK375" i="142"/>
  <c r="BJ375" i="142" s="1"/>
  <c r="BH375" i="142"/>
  <c r="BG375" i="142" s="1"/>
  <c r="BB375" i="142"/>
  <c r="BA375" i="142" s="1"/>
  <c r="BE375" i="142"/>
  <c r="BD375" i="142" s="1"/>
  <c r="BN375" i="142"/>
  <c r="BM375" i="142" s="1"/>
  <c r="AM375" i="142"/>
  <c r="AL375" i="142" s="1"/>
  <c r="AY375" i="142"/>
  <c r="AX375" i="142" s="1"/>
  <c r="JH354" i="20" s="1"/>
  <c r="JI354" i="20" s="1"/>
  <c r="AJ375" i="142"/>
  <c r="AI375" i="142" s="1"/>
  <c r="AV375" i="142"/>
  <c r="AU375" i="142" s="1"/>
  <c r="HN354" i="20" s="1"/>
  <c r="HO354" i="20" s="1"/>
  <c r="AP375" i="142"/>
  <c r="AO375" i="142" s="1"/>
  <c r="DZ354" i="20" s="1"/>
  <c r="EA354" i="20" s="1"/>
  <c r="AS375" i="142"/>
  <c r="AR375" i="142" s="1"/>
  <c r="FT354" i="20" s="1"/>
  <c r="FU354" i="20" s="1"/>
  <c r="J378" i="88" l="1"/>
  <c r="AG378" i="88" s="1"/>
  <c r="Q376" i="142"/>
  <c r="L376" i="34" s="1"/>
  <c r="U376" i="142"/>
  <c r="O376" i="34" s="1"/>
  <c r="K377" i="94"/>
  <c r="E378" i="26"/>
  <c r="G380" i="88" s="1"/>
  <c r="D378" i="153"/>
  <c r="F380" i="88" s="1"/>
  <c r="B378" i="153"/>
  <c r="Y378" i="153"/>
  <c r="C379" i="153"/>
  <c r="I376" i="142"/>
  <c r="F376" i="34" s="1"/>
  <c r="M376" i="142"/>
  <c r="I376" i="34" s="1"/>
  <c r="C381" i="88"/>
  <c r="E380" i="88"/>
  <c r="D380" i="88"/>
  <c r="B380" i="88"/>
  <c r="FU380" i="88" s="1"/>
  <c r="I379" i="88"/>
  <c r="FV354" i="20"/>
  <c r="HP354" i="20"/>
  <c r="E378" i="20"/>
  <c r="AW376" i="142"/>
  <c r="AZ376" i="142"/>
  <c r="JJ355" i="20" s="1"/>
  <c r="AQ376" i="142"/>
  <c r="EB355" i="20" s="1"/>
  <c r="AT376" i="142"/>
  <c r="BY376" i="142"/>
  <c r="J377" i="142"/>
  <c r="K377" i="142"/>
  <c r="N377" i="142"/>
  <c r="O377" i="142"/>
  <c r="V377" i="142"/>
  <c r="T377" i="142"/>
  <c r="R377" i="142"/>
  <c r="P377" i="142"/>
  <c r="W377" i="142"/>
  <c r="X377" i="142"/>
  <c r="S377" i="142"/>
  <c r="L377" i="142"/>
  <c r="D376" i="142"/>
  <c r="D378" i="55" s="1"/>
  <c r="AM354" i="20"/>
  <c r="AL377" i="20"/>
  <c r="CG354" i="20"/>
  <c r="CF377" i="20"/>
  <c r="DJ387" i="88"/>
  <c r="DI388" i="88" s="1"/>
  <c r="AE376" i="142"/>
  <c r="AD376" i="142" s="1"/>
  <c r="V376" i="34" s="1"/>
  <c r="BN376" i="142"/>
  <c r="BM376" i="142" s="1"/>
  <c r="BB376" i="142"/>
  <c r="BA376" i="142" s="1"/>
  <c r="BK376" i="142"/>
  <c r="BJ376" i="142" s="1"/>
  <c r="BE376" i="142"/>
  <c r="BD376" i="142" s="1"/>
  <c r="BH376" i="142"/>
  <c r="BG376" i="142" s="1"/>
  <c r="AV376" i="142"/>
  <c r="AU376" i="142" s="1"/>
  <c r="HN355" i="20" s="1"/>
  <c r="HO355" i="20" s="1"/>
  <c r="AM376" i="142"/>
  <c r="AL376" i="142" s="1"/>
  <c r="AP376" i="142"/>
  <c r="AO376" i="142" s="1"/>
  <c r="DZ355" i="20" s="1"/>
  <c r="EA355" i="20" s="1"/>
  <c r="AJ376" i="142"/>
  <c r="AI376" i="142" s="1"/>
  <c r="AS376" i="142"/>
  <c r="AR376" i="142" s="1"/>
  <c r="FT355" i="20" s="1"/>
  <c r="FU355" i="20" s="1"/>
  <c r="AY376" i="142"/>
  <c r="AX376" i="142" s="1"/>
  <c r="JH355" i="20" s="1"/>
  <c r="JI355" i="20" s="1"/>
  <c r="G377" i="142"/>
  <c r="C378" i="142"/>
  <c r="E378" i="142" s="1"/>
  <c r="F377" i="142"/>
  <c r="B377" i="142"/>
  <c r="J379" i="88" l="1"/>
  <c r="AG379" i="88" s="1"/>
  <c r="M377" i="142"/>
  <c r="I377" i="34" s="1"/>
  <c r="E379" i="26"/>
  <c r="G381" i="88" s="1"/>
  <c r="K378" i="94"/>
  <c r="D379" i="153"/>
  <c r="F381" i="88" s="1"/>
  <c r="B379" i="153"/>
  <c r="Y379" i="153"/>
  <c r="C380" i="153"/>
  <c r="U377" i="142"/>
  <c r="O377" i="34" s="1"/>
  <c r="I377" i="142"/>
  <c r="F377" i="34" s="1"/>
  <c r="Q377" i="142"/>
  <c r="L377" i="34" s="1"/>
  <c r="E381" i="88"/>
  <c r="C382" i="88"/>
  <c r="B381" i="88"/>
  <c r="FU381" i="88" s="1"/>
  <c r="D381" i="88"/>
  <c r="I380" i="88"/>
  <c r="HP355" i="20"/>
  <c r="FV355" i="20"/>
  <c r="E379" i="20"/>
  <c r="AQ377" i="142"/>
  <c r="EB356" i="20" s="1"/>
  <c r="AW377" i="142"/>
  <c r="AZ377" i="142"/>
  <c r="JJ356" i="20" s="1"/>
  <c r="AT377" i="142"/>
  <c r="K378" i="142"/>
  <c r="P378" i="142"/>
  <c r="L378" i="142"/>
  <c r="N378" i="142"/>
  <c r="O378" i="142"/>
  <c r="R378" i="142"/>
  <c r="X378" i="142"/>
  <c r="J378" i="142"/>
  <c r="I378" i="142" s="1"/>
  <c r="F378" i="34" s="1"/>
  <c r="V378" i="142"/>
  <c r="W378" i="142"/>
  <c r="T378" i="142"/>
  <c r="S378" i="142"/>
  <c r="D377" i="142"/>
  <c r="D379" i="55" s="1"/>
  <c r="AM355" i="20"/>
  <c r="AL378" i="20"/>
  <c r="CG355" i="20"/>
  <c r="CF378" i="20"/>
  <c r="DJ388" i="88"/>
  <c r="DI389" i="88" s="1"/>
  <c r="AE377" i="142"/>
  <c r="AD377" i="142" s="1"/>
  <c r="V377" i="34" s="1"/>
  <c r="F378" i="142"/>
  <c r="B378" i="142"/>
  <c r="C379" i="142"/>
  <c r="E379" i="142" s="1"/>
  <c r="G378" i="142"/>
  <c r="BK377" i="142"/>
  <c r="BJ377" i="142" s="1"/>
  <c r="BB377" i="142"/>
  <c r="BA377" i="142" s="1"/>
  <c r="BH377" i="142"/>
  <c r="BG377" i="142" s="1"/>
  <c r="BN377" i="142"/>
  <c r="BM377" i="142" s="1"/>
  <c r="BE377" i="142"/>
  <c r="BD377" i="142" s="1"/>
  <c r="AY377" i="142"/>
  <c r="AX377" i="142" s="1"/>
  <c r="JH356" i="20" s="1"/>
  <c r="JI356" i="20" s="1"/>
  <c r="AJ377" i="142"/>
  <c r="AI377" i="142" s="1"/>
  <c r="AP377" i="142"/>
  <c r="AO377" i="142" s="1"/>
  <c r="DZ356" i="20" s="1"/>
  <c r="EA356" i="20" s="1"/>
  <c r="AS377" i="142"/>
  <c r="AR377" i="142" s="1"/>
  <c r="FT356" i="20" s="1"/>
  <c r="FU356" i="20" s="1"/>
  <c r="AV377" i="142"/>
  <c r="AU377" i="142" s="1"/>
  <c r="HN356" i="20" s="1"/>
  <c r="HO356" i="20" s="1"/>
  <c r="AM377" i="142"/>
  <c r="AL377" i="142" s="1"/>
  <c r="BY377" i="142"/>
  <c r="J380" i="88" l="1"/>
  <c r="AG380" i="88" s="1"/>
  <c r="M378" i="142"/>
  <c r="I378" i="34" s="1"/>
  <c r="E380" i="26"/>
  <c r="G382" i="88" s="1"/>
  <c r="K379" i="94"/>
  <c r="D380" i="153"/>
  <c r="F382" i="88" s="1"/>
  <c r="Y380" i="153"/>
  <c r="C381" i="153"/>
  <c r="B380" i="153"/>
  <c r="U378" i="142"/>
  <c r="O378" i="34" s="1"/>
  <c r="Q378" i="142"/>
  <c r="L378" i="34" s="1"/>
  <c r="I381" i="88"/>
  <c r="B382" i="88"/>
  <c r="FU382" i="88" s="1"/>
  <c r="E382" i="88"/>
  <c r="D382" i="88"/>
  <c r="C383" i="88"/>
  <c r="E380" i="20"/>
  <c r="AT378" i="142"/>
  <c r="AQ378" i="142"/>
  <c r="EB357" i="20" s="1"/>
  <c r="AW378" i="142"/>
  <c r="AZ378" i="142"/>
  <c r="JJ357" i="20" s="1"/>
  <c r="FV356" i="20"/>
  <c r="HP356" i="20"/>
  <c r="P379" i="142"/>
  <c r="J379" i="142"/>
  <c r="N379" i="142"/>
  <c r="T379" i="142"/>
  <c r="K379" i="142"/>
  <c r="L379" i="142"/>
  <c r="X379" i="142"/>
  <c r="W379" i="142"/>
  <c r="O379" i="142"/>
  <c r="S379" i="142"/>
  <c r="R379" i="142"/>
  <c r="V379" i="142"/>
  <c r="D379" i="142"/>
  <c r="D381" i="55" s="1"/>
  <c r="D378" i="142"/>
  <c r="D380" i="55" s="1"/>
  <c r="CG356" i="20"/>
  <c r="CF379" i="20"/>
  <c r="AM356" i="20"/>
  <c r="AL379" i="20"/>
  <c r="DJ389" i="88"/>
  <c r="DI390" i="88" s="1"/>
  <c r="BB378" i="142"/>
  <c r="BA378" i="142" s="1"/>
  <c r="BH378" i="142"/>
  <c r="BG378" i="142" s="1"/>
  <c r="BE378" i="142"/>
  <c r="BD378" i="142" s="1"/>
  <c r="BK378" i="142"/>
  <c r="BJ378" i="142" s="1"/>
  <c r="BN378" i="142"/>
  <c r="BM378" i="142" s="1"/>
  <c r="AJ378" i="142"/>
  <c r="AI378" i="142" s="1"/>
  <c r="AV378" i="142"/>
  <c r="AU378" i="142" s="1"/>
  <c r="HN357" i="20" s="1"/>
  <c r="HO357" i="20" s="1"/>
  <c r="AP378" i="142"/>
  <c r="AO378" i="142" s="1"/>
  <c r="DZ357" i="20" s="1"/>
  <c r="EA357" i="20" s="1"/>
  <c r="AM378" i="142"/>
  <c r="AL378" i="142" s="1"/>
  <c r="AS378" i="142"/>
  <c r="AR378" i="142" s="1"/>
  <c r="FT357" i="20" s="1"/>
  <c r="FU357" i="20" s="1"/>
  <c r="AY378" i="142"/>
  <c r="AX378" i="142" s="1"/>
  <c r="JH357" i="20" s="1"/>
  <c r="JI357" i="20" s="1"/>
  <c r="AE378" i="142"/>
  <c r="AD378" i="142" s="1"/>
  <c r="V378" i="34" s="1"/>
  <c r="BY378" i="142"/>
  <c r="B379" i="142"/>
  <c r="C380" i="142"/>
  <c r="E380" i="142" s="1"/>
  <c r="G379" i="142"/>
  <c r="F379" i="142"/>
  <c r="J381" i="88" l="1"/>
  <c r="AG381" i="88" s="1"/>
  <c r="U379" i="142"/>
  <c r="O379" i="34" s="1"/>
  <c r="E381" i="26"/>
  <c r="G383" i="88" s="1"/>
  <c r="K380" i="94"/>
  <c r="E382" i="26"/>
  <c r="G384" i="88" s="1"/>
  <c r="K381" i="94"/>
  <c r="D381" i="153"/>
  <c r="F383" i="88" s="1"/>
  <c r="D382" i="153"/>
  <c r="F384" i="88" s="1"/>
  <c r="C382" i="153"/>
  <c r="B381" i="153"/>
  <c r="Y381" i="153"/>
  <c r="Q379" i="142"/>
  <c r="L379" i="34" s="1"/>
  <c r="M379" i="142"/>
  <c r="I379" i="34" s="1"/>
  <c r="I379" i="142"/>
  <c r="F379" i="34" s="1"/>
  <c r="I382" i="88"/>
  <c r="D383" i="88"/>
  <c r="E383" i="88"/>
  <c r="C384" i="88"/>
  <c r="B383" i="88"/>
  <c r="FU383" i="88" s="1"/>
  <c r="FV357" i="20"/>
  <c r="HP357" i="20"/>
  <c r="E381" i="20"/>
  <c r="AQ379" i="142"/>
  <c r="EB358" i="20" s="1"/>
  <c r="AT379" i="142"/>
  <c r="AW379" i="142"/>
  <c r="AZ379" i="142"/>
  <c r="JJ358" i="20" s="1"/>
  <c r="N380" i="142"/>
  <c r="L380" i="142"/>
  <c r="K380" i="142"/>
  <c r="J380" i="142"/>
  <c r="S380" i="142"/>
  <c r="W380" i="142"/>
  <c r="X380" i="142"/>
  <c r="O380" i="142"/>
  <c r="P380" i="142"/>
  <c r="T380" i="142"/>
  <c r="R380" i="142"/>
  <c r="V380" i="142"/>
  <c r="D380" i="142"/>
  <c r="D382" i="55" s="1"/>
  <c r="CG357" i="20"/>
  <c r="CF380" i="20"/>
  <c r="AM357" i="20"/>
  <c r="AL380" i="20"/>
  <c r="DJ390" i="88"/>
  <c r="DI391" i="88" s="1"/>
  <c r="F380" i="142"/>
  <c r="B380" i="142"/>
  <c r="C381" i="142"/>
  <c r="E381" i="142" s="1"/>
  <c r="G380" i="142"/>
  <c r="BY379" i="142"/>
  <c r="AE379" i="142"/>
  <c r="AD379" i="142" s="1"/>
  <c r="V379" i="34" s="1"/>
  <c r="BE379" i="142"/>
  <c r="BD379" i="142" s="1"/>
  <c r="BN379" i="142"/>
  <c r="BM379" i="142" s="1"/>
  <c r="BK379" i="142"/>
  <c r="BJ379" i="142" s="1"/>
  <c r="BH379" i="142"/>
  <c r="BG379" i="142" s="1"/>
  <c r="BB379" i="142"/>
  <c r="BA379" i="142" s="1"/>
  <c r="AY379" i="142"/>
  <c r="AX379" i="142" s="1"/>
  <c r="JH358" i="20" s="1"/>
  <c r="JI358" i="20" s="1"/>
  <c r="AS379" i="142"/>
  <c r="AR379" i="142" s="1"/>
  <c r="FT358" i="20" s="1"/>
  <c r="FU358" i="20" s="1"/>
  <c r="AM379" i="142"/>
  <c r="AL379" i="142" s="1"/>
  <c r="AJ379" i="142"/>
  <c r="AI379" i="142" s="1"/>
  <c r="AV379" i="142"/>
  <c r="AU379" i="142" s="1"/>
  <c r="HN358" i="20" s="1"/>
  <c r="HO358" i="20" s="1"/>
  <c r="AP379" i="142"/>
  <c r="AO379" i="142" s="1"/>
  <c r="DZ358" i="20" s="1"/>
  <c r="EA358" i="20" s="1"/>
  <c r="J382" i="88" l="1"/>
  <c r="AG382" i="88" s="1"/>
  <c r="U380" i="142"/>
  <c r="O380" i="34" s="1"/>
  <c r="I380" i="142"/>
  <c r="F380" i="34" s="1"/>
  <c r="E383" i="26"/>
  <c r="G385" i="88" s="1"/>
  <c r="K382" i="94"/>
  <c r="D383" i="153"/>
  <c r="F385" i="88" s="1"/>
  <c r="B382" i="153"/>
  <c r="Y382" i="153"/>
  <c r="C383" i="153"/>
  <c r="Q380" i="142"/>
  <c r="L380" i="34" s="1"/>
  <c r="M380" i="142"/>
  <c r="I380" i="34" s="1"/>
  <c r="I383" i="88"/>
  <c r="E384" i="88"/>
  <c r="C385" i="88"/>
  <c r="B384" i="88"/>
  <c r="FU384" i="88" s="1"/>
  <c r="D384" i="88"/>
  <c r="E382" i="20"/>
  <c r="AW380" i="142"/>
  <c r="AT380" i="142"/>
  <c r="AQ380" i="142"/>
  <c r="EB359" i="20" s="1"/>
  <c r="AZ380" i="142"/>
  <c r="JJ359" i="20" s="1"/>
  <c r="HP358" i="20"/>
  <c r="FV358" i="20"/>
  <c r="T381" i="142"/>
  <c r="J381" i="142"/>
  <c r="P381" i="142"/>
  <c r="X381" i="142"/>
  <c r="L381" i="142"/>
  <c r="N381" i="142"/>
  <c r="S381" i="142"/>
  <c r="W381" i="142"/>
  <c r="K381" i="142"/>
  <c r="O381" i="142"/>
  <c r="V381" i="142"/>
  <c r="R381" i="142"/>
  <c r="Q381" i="142" s="1"/>
  <c r="L381" i="34" s="1"/>
  <c r="BY380" i="142"/>
  <c r="D381" i="142"/>
  <c r="D383" i="55" s="1"/>
  <c r="AM358" i="20"/>
  <c r="AL381" i="20"/>
  <c r="CG358" i="20"/>
  <c r="CF381" i="20"/>
  <c r="DJ391" i="88"/>
  <c r="DI392" i="88" s="1"/>
  <c r="BB380" i="142"/>
  <c r="BA380" i="142" s="1"/>
  <c r="BK380" i="142"/>
  <c r="BJ380" i="142" s="1"/>
  <c r="BH380" i="142"/>
  <c r="BG380" i="142" s="1"/>
  <c r="BN380" i="142"/>
  <c r="BM380" i="142" s="1"/>
  <c r="BE380" i="142"/>
  <c r="BD380" i="142" s="1"/>
  <c r="AP380" i="142"/>
  <c r="AO380" i="142" s="1"/>
  <c r="DZ359" i="20" s="1"/>
  <c r="EA359" i="20" s="1"/>
  <c r="AM380" i="142"/>
  <c r="AL380" i="142" s="1"/>
  <c r="AJ380" i="142"/>
  <c r="AI380" i="142" s="1"/>
  <c r="AS380" i="142"/>
  <c r="AR380" i="142" s="1"/>
  <c r="FT359" i="20" s="1"/>
  <c r="FU359" i="20" s="1"/>
  <c r="AY380" i="142"/>
  <c r="AX380" i="142" s="1"/>
  <c r="JH359" i="20" s="1"/>
  <c r="JI359" i="20" s="1"/>
  <c r="AV380" i="142"/>
  <c r="AU380" i="142" s="1"/>
  <c r="HN359" i="20" s="1"/>
  <c r="HO359" i="20" s="1"/>
  <c r="AE380" i="142"/>
  <c r="AD380" i="142" s="1"/>
  <c r="V380" i="34" s="1"/>
  <c r="B381" i="142"/>
  <c r="C382" i="142"/>
  <c r="E382" i="142" s="1"/>
  <c r="G381" i="142"/>
  <c r="F381" i="142"/>
  <c r="J383" i="88" l="1"/>
  <c r="AG383" i="88" s="1"/>
  <c r="E384" i="26"/>
  <c r="G386" i="88" s="1"/>
  <c r="K383" i="94"/>
  <c r="D384" i="153"/>
  <c r="F386" i="88" s="1"/>
  <c r="Y383" i="153"/>
  <c r="C384" i="153"/>
  <c r="C385" i="153" s="1"/>
  <c r="B383" i="153"/>
  <c r="U381" i="142"/>
  <c r="O381" i="34" s="1"/>
  <c r="M381" i="142"/>
  <c r="I381" i="34" s="1"/>
  <c r="I381" i="142"/>
  <c r="F381" i="34" s="1"/>
  <c r="I384" i="88"/>
  <c r="C386" i="88"/>
  <c r="D385" i="88"/>
  <c r="B385" i="88"/>
  <c r="FU385" i="88" s="1"/>
  <c r="E385" i="88"/>
  <c r="FV359" i="20"/>
  <c r="HP359" i="20"/>
  <c r="AQ381" i="142"/>
  <c r="EB360" i="20" s="1"/>
  <c r="AW381" i="142"/>
  <c r="AT381" i="142"/>
  <c r="AZ381" i="142"/>
  <c r="JJ360" i="20" s="1"/>
  <c r="O382" i="142"/>
  <c r="T382" i="142"/>
  <c r="N382" i="142"/>
  <c r="P382" i="142"/>
  <c r="K382" i="142"/>
  <c r="J382" i="142"/>
  <c r="X382" i="142"/>
  <c r="R382" i="142"/>
  <c r="S382" i="142"/>
  <c r="V382" i="142"/>
  <c r="L382" i="142"/>
  <c r="W382" i="142"/>
  <c r="BY381" i="142"/>
  <c r="E383" i="20"/>
  <c r="AM359" i="20"/>
  <c r="AL382" i="20"/>
  <c r="CG359" i="20"/>
  <c r="CF382" i="20"/>
  <c r="DJ392" i="88"/>
  <c r="DI393" i="88" s="1"/>
  <c r="F382" i="142"/>
  <c r="B382" i="142"/>
  <c r="C383" i="142"/>
  <c r="E383" i="142" s="1"/>
  <c r="G382" i="142"/>
  <c r="AE381" i="142"/>
  <c r="AD381" i="142" s="1"/>
  <c r="V381" i="34" s="1"/>
  <c r="BE381" i="142"/>
  <c r="BD381" i="142" s="1"/>
  <c r="BB381" i="142"/>
  <c r="BA381" i="142" s="1"/>
  <c r="BK381" i="142"/>
  <c r="BJ381" i="142" s="1"/>
  <c r="BN381" i="142"/>
  <c r="BM381" i="142" s="1"/>
  <c r="BH381" i="142"/>
  <c r="BG381" i="142" s="1"/>
  <c r="AJ381" i="142"/>
  <c r="AI381" i="142" s="1"/>
  <c r="AY381" i="142"/>
  <c r="AX381" i="142" s="1"/>
  <c r="JH360" i="20" s="1"/>
  <c r="JI360" i="20" s="1"/>
  <c r="AM381" i="142"/>
  <c r="AL381" i="142" s="1"/>
  <c r="AV381" i="142"/>
  <c r="AU381" i="142" s="1"/>
  <c r="HN360" i="20" s="1"/>
  <c r="HO360" i="20" s="1"/>
  <c r="AP381" i="142"/>
  <c r="AO381" i="142" s="1"/>
  <c r="DZ360" i="20" s="1"/>
  <c r="EA360" i="20" s="1"/>
  <c r="AS381" i="142"/>
  <c r="AR381" i="142" s="1"/>
  <c r="FT360" i="20" s="1"/>
  <c r="FU360" i="20" s="1"/>
  <c r="J384" i="88" l="1"/>
  <c r="AG384" i="88" s="1"/>
  <c r="C386" i="153"/>
  <c r="Y385" i="153"/>
  <c r="B385" i="153"/>
  <c r="Y384" i="153"/>
  <c r="B384" i="153"/>
  <c r="M382" i="142"/>
  <c r="I382" i="34" s="1"/>
  <c r="U382" i="142"/>
  <c r="O382" i="34" s="1"/>
  <c r="Q382" i="142"/>
  <c r="L382" i="34" s="1"/>
  <c r="I382" i="142"/>
  <c r="F382" i="34" s="1"/>
  <c r="D386" i="88"/>
  <c r="E386" i="88"/>
  <c r="B386" i="88"/>
  <c r="FU386" i="88" s="1"/>
  <c r="C387" i="88"/>
  <c r="I385" i="88"/>
  <c r="E384" i="20"/>
  <c r="AT382" i="142"/>
  <c r="AQ382" i="142"/>
  <c r="EB361" i="20" s="1"/>
  <c r="AW382" i="142"/>
  <c r="AZ382" i="142"/>
  <c r="JJ361" i="20" s="1"/>
  <c r="HP360" i="20"/>
  <c r="FV360" i="20"/>
  <c r="D382" i="142"/>
  <c r="D384" i="55" s="1"/>
  <c r="J383" i="142"/>
  <c r="T383" i="142"/>
  <c r="K383" i="142"/>
  <c r="W383" i="142"/>
  <c r="P383" i="142"/>
  <c r="N383" i="142"/>
  <c r="O383" i="142"/>
  <c r="R383" i="142"/>
  <c r="L383" i="142"/>
  <c r="X383" i="142"/>
  <c r="V383" i="142"/>
  <c r="S383" i="142"/>
  <c r="CG360" i="20"/>
  <c r="CF383" i="20"/>
  <c r="AM360" i="20"/>
  <c r="AL383" i="20"/>
  <c r="DJ393" i="88"/>
  <c r="B383" i="142"/>
  <c r="C384" i="142"/>
  <c r="E384" i="142" s="1"/>
  <c r="G383" i="142"/>
  <c r="F383" i="142"/>
  <c r="BH382" i="142"/>
  <c r="BG382" i="142" s="1"/>
  <c r="BK382" i="142"/>
  <c r="BJ382" i="142" s="1"/>
  <c r="BN382" i="142"/>
  <c r="BM382" i="142" s="1"/>
  <c r="BB382" i="142"/>
  <c r="BA382" i="142" s="1"/>
  <c r="BE382" i="142"/>
  <c r="BD382" i="142" s="1"/>
  <c r="AY382" i="142"/>
  <c r="AX382" i="142" s="1"/>
  <c r="JH361" i="20" s="1"/>
  <c r="JI361" i="20" s="1"/>
  <c r="AP382" i="142"/>
  <c r="AO382" i="142" s="1"/>
  <c r="DZ361" i="20" s="1"/>
  <c r="EA361" i="20" s="1"/>
  <c r="AS382" i="142"/>
  <c r="AR382" i="142" s="1"/>
  <c r="FT361" i="20" s="1"/>
  <c r="FU361" i="20" s="1"/>
  <c r="AV382" i="142"/>
  <c r="AU382" i="142" s="1"/>
  <c r="HN361" i="20" s="1"/>
  <c r="HO361" i="20" s="1"/>
  <c r="AM382" i="142"/>
  <c r="AL382" i="142" s="1"/>
  <c r="AJ382" i="142"/>
  <c r="AI382" i="142" s="1"/>
  <c r="AE382" i="142"/>
  <c r="AD382" i="142" s="1"/>
  <c r="V382" i="34" s="1"/>
  <c r="BY382" i="142"/>
  <c r="J385" i="88" l="1"/>
  <c r="AG385" i="88" s="1"/>
  <c r="E385" i="26"/>
  <c r="G387" i="88" s="1"/>
  <c r="D385" i="153"/>
  <c r="K384" i="94"/>
  <c r="B386" i="153"/>
  <c r="C387" i="153"/>
  <c r="Y386" i="153"/>
  <c r="BY383" i="142"/>
  <c r="Q383" i="142"/>
  <c r="L383" i="34" s="1"/>
  <c r="U383" i="142"/>
  <c r="O383" i="34" s="1"/>
  <c r="M383" i="142"/>
  <c r="I383" i="34" s="1"/>
  <c r="I383" i="142"/>
  <c r="F383" i="34" s="1"/>
  <c r="I386" i="88"/>
  <c r="B387" i="88"/>
  <c r="FU387" i="88" s="1"/>
  <c r="D387" i="88"/>
  <c r="C388" i="88"/>
  <c r="E387" i="88"/>
  <c r="E385" i="20"/>
  <c r="AQ383" i="142"/>
  <c r="EB362" i="20" s="1"/>
  <c r="AW383" i="142"/>
  <c r="AZ383" i="142"/>
  <c r="JJ362" i="20" s="1"/>
  <c r="AT383" i="142"/>
  <c r="FV361" i="20"/>
  <c r="HP361" i="20"/>
  <c r="D384" i="142"/>
  <c r="D386" i="55" s="1"/>
  <c r="D383" i="142"/>
  <c r="D385" i="55" s="1"/>
  <c r="J384" i="142"/>
  <c r="K384" i="142"/>
  <c r="N384" i="142"/>
  <c r="L384" i="142"/>
  <c r="V384" i="142"/>
  <c r="X384" i="142"/>
  <c r="T384" i="142"/>
  <c r="S384" i="142"/>
  <c r="O384" i="142"/>
  <c r="P384" i="142"/>
  <c r="W384" i="142"/>
  <c r="R384" i="142"/>
  <c r="AM361" i="20"/>
  <c r="AL384" i="20"/>
  <c r="CG361" i="20"/>
  <c r="CF384" i="20"/>
  <c r="DI394" i="88"/>
  <c r="AE383" i="142"/>
  <c r="AD383" i="142" s="1"/>
  <c r="V383" i="34" s="1"/>
  <c r="BE383" i="142"/>
  <c r="BD383" i="142" s="1"/>
  <c r="BK383" i="142"/>
  <c r="BJ383" i="142" s="1"/>
  <c r="BB383" i="142"/>
  <c r="BA383" i="142" s="1"/>
  <c r="BH383" i="142"/>
  <c r="BG383" i="142" s="1"/>
  <c r="BN383" i="142"/>
  <c r="BM383" i="142" s="1"/>
  <c r="AV383" i="142"/>
  <c r="AU383" i="142" s="1"/>
  <c r="HN362" i="20" s="1"/>
  <c r="HO362" i="20" s="1"/>
  <c r="AJ383" i="142"/>
  <c r="AI383" i="142" s="1"/>
  <c r="AM383" i="142"/>
  <c r="AL383" i="142" s="1"/>
  <c r="AY383" i="142"/>
  <c r="AX383" i="142" s="1"/>
  <c r="JH362" i="20" s="1"/>
  <c r="JI362" i="20" s="1"/>
  <c r="AP383" i="142"/>
  <c r="AO383" i="142" s="1"/>
  <c r="DZ362" i="20" s="1"/>
  <c r="EA362" i="20" s="1"/>
  <c r="AS383" i="142"/>
  <c r="AR383" i="142" s="1"/>
  <c r="FT362" i="20" s="1"/>
  <c r="FU362" i="20" s="1"/>
  <c r="F384" i="142"/>
  <c r="B384" i="142"/>
  <c r="C385" i="142"/>
  <c r="E385" i="142" s="1"/>
  <c r="G384" i="142"/>
  <c r="J386" i="88" l="1"/>
  <c r="AG386" i="88" s="1"/>
  <c r="Q384" i="142"/>
  <c r="L384" i="34" s="1"/>
  <c r="E386" i="26"/>
  <c r="G388" i="88" s="1"/>
  <c r="D386" i="153"/>
  <c r="K385" i="94"/>
  <c r="Y387" i="153"/>
  <c r="B387" i="153"/>
  <c r="C388" i="153"/>
  <c r="D387" i="153"/>
  <c r="E387" i="26"/>
  <c r="G389" i="88" s="1"/>
  <c r="K386" i="94"/>
  <c r="F387" i="88"/>
  <c r="U384" i="142"/>
  <c r="O384" i="34" s="1"/>
  <c r="I384" i="142"/>
  <c r="F384" i="34" s="1"/>
  <c r="M384" i="142"/>
  <c r="I384" i="34" s="1"/>
  <c r="I387" i="88"/>
  <c r="C389" i="88"/>
  <c r="D388" i="88"/>
  <c r="B388" i="88"/>
  <c r="FU388" i="88" s="1"/>
  <c r="E388" i="88"/>
  <c r="D385" i="142"/>
  <c r="D387" i="55" s="1"/>
  <c r="FV362" i="20"/>
  <c r="HP362" i="20"/>
  <c r="E386" i="20"/>
  <c r="AT384" i="142"/>
  <c r="AQ384" i="142"/>
  <c r="EB363" i="20" s="1"/>
  <c r="AW384" i="142"/>
  <c r="AZ384" i="142"/>
  <c r="JJ363" i="20" s="1"/>
  <c r="O385" i="142"/>
  <c r="K385" i="142"/>
  <c r="L385" i="142"/>
  <c r="P385" i="142"/>
  <c r="T385" i="142"/>
  <c r="W385" i="142"/>
  <c r="X385" i="142"/>
  <c r="J385" i="142"/>
  <c r="R385" i="142"/>
  <c r="V385" i="142"/>
  <c r="U385" i="142" s="1"/>
  <c r="O385" i="34" s="1"/>
  <c r="N385" i="142"/>
  <c r="S385" i="142"/>
  <c r="CG362" i="20"/>
  <c r="CF385" i="20"/>
  <c r="AM362" i="20"/>
  <c r="AL385" i="20"/>
  <c r="DJ394" i="88"/>
  <c r="BK384" i="142"/>
  <c r="BJ384" i="142" s="1"/>
  <c r="BN384" i="142"/>
  <c r="BM384" i="142" s="1"/>
  <c r="BH384" i="142"/>
  <c r="BG384" i="142" s="1"/>
  <c r="BE384" i="142"/>
  <c r="BD384" i="142" s="1"/>
  <c r="BB384" i="142"/>
  <c r="BA384" i="142" s="1"/>
  <c r="AP384" i="142"/>
  <c r="AO384" i="142" s="1"/>
  <c r="DZ363" i="20" s="1"/>
  <c r="EA363" i="20" s="1"/>
  <c r="AJ384" i="142"/>
  <c r="AI384" i="142" s="1"/>
  <c r="AY384" i="142"/>
  <c r="AX384" i="142" s="1"/>
  <c r="JH363" i="20" s="1"/>
  <c r="JI363" i="20" s="1"/>
  <c r="AV384" i="142"/>
  <c r="AU384" i="142" s="1"/>
  <c r="HN363" i="20" s="1"/>
  <c r="HO363" i="20" s="1"/>
  <c r="AS384" i="142"/>
  <c r="AR384" i="142" s="1"/>
  <c r="FT363" i="20" s="1"/>
  <c r="FU363" i="20" s="1"/>
  <c r="AM384" i="142"/>
  <c r="AL384" i="142" s="1"/>
  <c r="AE384" i="142"/>
  <c r="AD384" i="142" s="1"/>
  <c r="V384" i="34" s="1"/>
  <c r="B385" i="142"/>
  <c r="C386" i="142"/>
  <c r="E386" i="142" s="1"/>
  <c r="G385" i="142"/>
  <c r="F385" i="142"/>
  <c r="BY384" i="142"/>
  <c r="J387" i="88" l="1"/>
  <c r="AG387" i="88" s="1"/>
  <c r="C389" i="153"/>
  <c r="Y388" i="153"/>
  <c r="B388" i="153"/>
  <c r="D388" i="153"/>
  <c r="E388" i="26"/>
  <c r="G390" i="88" s="1"/>
  <c r="K387" i="94"/>
  <c r="F388" i="88"/>
  <c r="F389" i="88"/>
  <c r="I385" i="142"/>
  <c r="F385" i="34" s="1"/>
  <c r="M385" i="142"/>
  <c r="I385" i="34" s="1"/>
  <c r="Q385" i="142"/>
  <c r="L385" i="34" s="1"/>
  <c r="D389" i="88"/>
  <c r="E389" i="88"/>
  <c r="C390" i="88"/>
  <c r="B389" i="88"/>
  <c r="FU389" i="88" s="1"/>
  <c r="I388" i="88"/>
  <c r="HP363" i="20"/>
  <c r="FV363" i="20"/>
  <c r="E387" i="20"/>
  <c r="AW385" i="142"/>
  <c r="AT385" i="142"/>
  <c r="AQ385" i="142"/>
  <c r="EB364" i="20" s="1"/>
  <c r="AZ385" i="142"/>
  <c r="JJ364" i="20" s="1"/>
  <c r="P386" i="142"/>
  <c r="J386" i="142"/>
  <c r="K386" i="142"/>
  <c r="X386" i="142"/>
  <c r="R386" i="142"/>
  <c r="V386" i="142"/>
  <c r="W386" i="142"/>
  <c r="T386" i="142"/>
  <c r="S386" i="142"/>
  <c r="O386" i="142"/>
  <c r="L386" i="142"/>
  <c r="N386" i="142"/>
  <c r="BY385" i="142"/>
  <c r="CG363" i="20"/>
  <c r="CF386" i="20"/>
  <c r="AM363" i="20"/>
  <c r="AL386" i="20"/>
  <c r="DI395" i="88"/>
  <c r="AE385" i="142"/>
  <c r="AD385" i="142" s="1"/>
  <c r="V385" i="34" s="1"/>
  <c r="BB385" i="142"/>
  <c r="BA385" i="142" s="1"/>
  <c r="BN385" i="142"/>
  <c r="BM385" i="142" s="1"/>
  <c r="BH385" i="142"/>
  <c r="BG385" i="142" s="1"/>
  <c r="BE385" i="142"/>
  <c r="BD385" i="142" s="1"/>
  <c r="BK385" i="142"/>
  <c r="BJ385" i="142" s="1"/>
  <c r="AV385" i="142"/>
  <c r="AU385" i="142" s="1"/>
  <c r="HN364" i="20" s="1"/>
  <c r="HO364" i="20" s="1"/>
  <c r="AM385" i="142"/>
  <c r="AL385" i="142" s="1"/>
  <c r="AY385" i="142"/>
  <c r="AX385" i="142" s="1"/>
  <c r="JH364" i="20" s="1"/>
  <c r="JI364" i="20" s="1"/>
  <c r="AS385" i="142"/>
  <c r="AR385" i="142" s="1"/>
  <c r="FT364" i="20" s="1"/>
  <c r="FU364" i="20" s="1"/>
  <c r="AJ385" i="142"/>
  <c r="AI385" i="142" s="1"/>
  <c r="AP385" i="142"/>
  <c r="AO385" i="142" s="1"/>
  <c r="DZ364" i="20" s="1"/>
  <c r="EA364" i="20" s="1"/>
  <c r="F386" i="142"/>
  <c r="B386" i="142"/>
  <c r="C387" i="142"/>
  <c r="E387" i="142" s="1"/>
  <c r="G386" i="142"/>
  <c r="J388" i="88" l="1"/>
  <c r="AG388" i="88" s="1"/>
  <c r="F390" i="88"/>
  <c r="B389" i="153"/>
  <c r="Y389" i="153"/>
  <c r="C390" i="153"/>
  <c r="U386" i="142"/>
  <c r="O386" i="34" s="1"/>
  <c r="I386" i="142"/>
  <c r="F386" i="34" s="1"/>
  <c r="Q386" i="142"/>
  <c r="L386" i="34" s="1"/>
  <c r="M386" i="142"/>
  <c r="I386" i="34" s="1"/>
  <c r="E390" i="88"/>
  <c r="C391" i="88"/>
  <c r="D390" i="88"/>
  <c r="B390" i="88"/>
  <c r="FU390" i="88" s="1"/>
  <c r="I389" i="88"/>
  <c r="HP364" i="20"/>
  <c r="FV364" i="20"/>
  <c r="E388" i="20"/>
  <c r="AQ386" i="142"/>
  <c r="EB365" i="20" s="1"/>
  <c r="AT386" i="142"/>
  <c r="AZ386" i="142"/>
  <c r="JJ365" i="20" s="1"/>
  <c r="AW386" i="142"/>
  <c r="K387" i="142"/>
  <c r="N387" i="142"/>
  <c r="T387" i="142"/>
  <c r="W387" i="142"/>
  <c r="J387" i="142"/>
  <c r="L387" i="142"/>
  <c r="O387" i="142"/>
  <c r="X387" i="142"/>
  <c r="P387" i="142"/>
  <c r="R387" i="142"/>
  <c r="S387" i="142"/>
  <c r="V387" i="142"/>
  <c r="BY386" i="142"/>
  <c r="D386" i="142"/>
  <c r="D388" i="55" s="1"/>
  <c r="AM364" i="20"/>
  <c r="AL387" i="20"/>
  <c r="CG364" i="20"/>
  <c r="CF387" i="20"/>
  <c r="DJ395" i="88"/>
  <c r="BE386" i="142"/>
  <c r="BD386" i="142" s="1"/>
  <c r="BK386" i="142"/>
  <c r="BJ386" i="142" s="1"/>
  <c r="BH386" i="142"/>
  <c r="BG386" i="142" s="1"/>
  <c r="BN386" i="142"/>
  <c r="BM386" i="142" s="1"/>
  <c r="BB386" i="142"/>
  <c r="BA386" i="142" s="1"/>
  <c r="AY386" i="142"/>
  <c r="AX386" i="142" s="1"/>
  <c r="JH365" i="20" s="1"/>
  <c r="JI365" i="20" s="1"/>
  <c r="AS386" i="142"/>
  <c r="AR386" i="142" s="1"/>
  <c r="FT365" i="20" s="1"/>
  <c r="FU365" i="20" s="1"/>
  <c r="AM386" i="142"/>
  <c r="AL386" i="142" s="1"/>
  <c r="AP386" i="142"/>
  <c r="AO386" i="142" s="1"/>
  <c r="DZ365" i="20" s="1"/>
  <c r="EA365" i="20" s="1"/>
  <c r="AJ386" i="142"/>
  <c r="AI386" i="142" s="1"/>
  <c r="AV386" i="142"/>
  <c r="AU386" i="142" s="1"/>
  <c r="HN365" i="20" s="1"/>
  <c r="HO365" i="20" s="1"/>
  <c r="AE386" i="142"/>
  <c r="AD386" i="142" s="1"/>
  <c r="V386" i="34" s="1"/>
  <c r="B387" i="142"/>
  <c r="C388" i="142"/>
  <c r="E388" i="142" s="1"/>
  <c r="G387" i="142"/>
  <c r="F387" i="142"/>
  <c r="J389" i="88" l="1"/>
  <c r="AG389" i="88" s="1"/>
  <c r="I387" i="142"/>
  <c r="F387" i="34" s="1"/>
  <c r="U387" i="142"/>
  <c r="O387" i="34" s="1"/>
  <c r="E389" i="26"/>
  <c r="G391" i="88" s="1"/>
  <c r="D389" i="153"/>
  <c r="K388" i="94"/>
  <c r="Y390" i="153"/>
  <c r="B390" i="153"/>
  <c r="C391" i="153"/>
  <c r="Q387" i="142"/>
  <c r="L387" i="34" s="1"/>
  <c r="M387" i="142"/>
  <c r="I387" i="34" s="1"/>
  <c r="E391" i="88"/>
  <c r="C392" i="88"/>
  <c r="D391" i="88"/>
  <c r="B391" i="88"/>
  <c r="FU391" i="88" s="1"/>
  <c r="I390" i="88"/>
  <c r="AZ387" i="142"/>
  <c r="JJ366" i="20" s="1"/>
  <c r="AQ387" i="142"/>
  <c r="EB366" i="20" s="1"/>
  <c r="AT387" i="142"/>
  <c r="AW387" i="142"/>
  <c r="HP365" i="20"/>
  <c r="FV365" i="20"/>
  <c r="BY387" i="142"/>
  <c r="E389" i="20"/>
  <c r="J388" i="142"/>
  <c r="N388" i="142"/>
  <c r="X388" i="142"/>
  <c r="L388" i="142"/>
  <c r="K388" i="142"/>
  <c r="R388" i="142"/>
  <c r="W388" i="142"/>
  <c r="P388" i="142"/>
  <c r="T388" i="142"/>
  <c r="O388" i="142"/>
  <c r="V388" i="142"/>
  <c r="U388" i="142" s="1"/>
  <c r="O388" i="34" s="1"/>
  <c r="S388" i="142"/>
  <c r="D387" i="142"/>
  <c r="D389" i="55" s="1"/>
  <c r="AM365" i="20"/>
  <c r="AL388" i="20"/>
  <c r="CG365" i="20"/>
  <c r="CF388" i="20"/>
  <c r="DI396" i="88"/>
  <c r="BN387" i="142"/>
  <c r="BM387" i="142" s="1"/>
  <c r="BK387" i="142"/>
  <c r="BJ387" i="142" s="1"/>
  <c r="BH387" i="142"/>
  <c r="BG387" i="142" s="1"/>
  <c r="BB387" i="142"/>
  <c r="BA387" i="142" s="1"/>
  <c r="BE387" i="142"/>
  <c r="BD387" i="142" s="1"/>
  <c r="AY387" i="142"/>
  <c r="AX387" i="142" s="1"/>
  <c r="JH366" i="20" s="1"/>
  <c r="JI366" i="20" s="1"/>
  <c r="AV387" i="142"/>
  <c r="AU387" i="142" s="1"/>
  <c r="HN366" i="20" s="1"/>
  <c r="HO366" i="20" s="1"/>
  <c r="AS387" i="142"/>
  <c r="AR387" i="142" s="1"/>
  <c r="FT366" i="20" s="1"/>
  <c r="FU366" i="20" s="1"/>
  <c r="AP387" i="142"/>
  <c r="AO387" i="142" s="1"/>
  <c r="DZ366" i="20" s="1"/>
  <c r="EA366" i="20" s="1"/>
  <c r="AM387" i="142"/>
  <c r="AL387" i="142" s="1"/>
  <c r="AJ387" i="142"/>
  <c r="AI387" i="142" s="1"/>
  <c r="F388" i="142"/>
  <c r="B388" i="142"/>
  <c r="C389" i="142"/>
  <c r="E389" i="142" s="1"/>
  <c r="G388" i="142"/>
  <c r="AE387" i="142"/>
  <c r="AD387" i="142" s="1"/>
  <c r="V387" i="34" s="1"/>
  <c r="J390" i="88" l="1"/>
  <c r="AG390" i="88" s="1"/>
  <c r="C392" i="153"/>
  <c r="Y391" i="153"/>
  <c r="B391" i="153"/>
  <c r="E390" i="26"/>
  <c r="G392" i="88" s="1"/>
  <c r="D390" i="153"/>
  <c r="K389" i="94"/>
  <c r="F391" i="88"/>
  <c r="Q388" i="142"/>
  <c r="L388" i="34" s="1"/>
  <c r="M388" i="142"/>
  <c r="I388" i="34" s="1"/>
  <c r="I388" i="142"/>
  <c r="F388" i="34" s="1"/>
  <c r="I391" i="88"/>
  <c r="C393" i="88"/>
  <c r="D392" i="88"/>
  <c r="B392" i="88"/>
  <c r="FU392" i="88" s="1"/>
  <c r="E392" i="88"/>
  <c r="HP366" i="20"/>
  <c r="FV366" i="20"/>
  <c r="AZ388" i="142"/>
  <c r="JJ367" i="20" s="1"/>
  <c r="AW388" i="142"/>
  <c r="AT388" i="142"/>
  <c r="AQ388" i="142"/>
  <c r="EB367" i="20" s="1"/>
  <c r="BY388" i="142"/>
  <c r="E390" i="20"/>
  <c r="K389" i="142"/>
  <c r="O389" i="142"/>
  <c r="L389" i="142"/>
  <c r="P389" i="142"/>
  <c r="T389" i="142"/>
  <c r="J389" i="142"/>
  <c r="V389" i="142"/>
  <c r="S389" i="142"/>
  <c r="N389" i="142"/>
  <c r="W389" i="142"/>
  <c r="X389" i="142"/>
  <c r="R389" i="142"/>
  <c r="D389" i="142"/>
  <c r="D391" i="55" s="1"/>
  <c r="D388" i="142"/>
  <c r="D390" i="55" s="1"/>
  <c r="AM366" i="20"/>
  <c r="AL389" i="20"/>
  <c r="CG366" i="20"/>
  <c r="CF389" i="20"/>
  <c r="DJ396" i="88"/>
  <c r="C390" i="142"/>
  <c r="E390" i="142" s="1"/>
  <c r="B389" i="142"/>
  <c r="G389" i="142"/>
  <c r="F389" i="142"/>
  <c r="BB388" i="142"/>
  <c r="BA388" i="142" s="1"/>
  <c r="BE388" i="142"/>
  <c r="BD388" i="142" s="1"/>
  <c r="BK388" i="142"/>
  <c r="BJ388" i="142" s="1"/>
  <c r="BH388" i="142"/>
  <c r="BG388" i="142" s="1"/>
  <c r="BN388" i="142"/>
  <c r="BM388" i="142" s="1"/>
  <c r="AP388" i="142"/>
  <c r="AO388" i="142" s="1"/>
  <c r="DZ367" i="20" s="1"/>
  <c r="EA367" i="20" s="1"/>
  <c r="AM388" i="142"/>
  <c r="AL388" i="142" s="1"/>
  <c r="AJ388" i="142"/>
  <c r="AI388" i="142" s="1"/>
  <c r="AY388" i="142"/>
  <c r="AX388" i="142" s="1"/>
  <c r="JH367" i="20" s="1"/>
  <c r="JI367" i="20" s="1"/>
  <c r="AS388" i="142"/>
  <c r="AR388" i="142" s="1"/>
  <c r="FT367" i="20" s="1"/>
  <c r="FU367" i="20" s="1"/>
  <c r="AV388" i="142"/>
  <c r="AU388" i="142" s="1"/>
  <c r="HN367" i="20" s="1"/>
  <c r="HO367" i="20" s="1"/>
  <c r="AE388" i="142"/>
  <c r="AD388" i="142" s="1"/>
  <c r="V388" i="34" s="1"/>
  <c r="J391" i="88" l="1"/>
  <c r="AG391" i="88" s="1"/>
  <c r="F392" i="88"/>
  <c r="E391" i="26"/>
  <c r="G393" i="88" s="1"/>
  <c r="D391" i="153"/>
  <c r="K390" i="94"/>
  <c r="E392" i="26"/>
  <c r="G394" i="88" s="1"/>
  <c r="D392" i="153"/>
  <c r="K391" i="94"/>
  <c r="C393" i="153"/>
  <c r="Y392" i="153"/>
  <c r="B392" i="153"/>
  <c r="M389" i="142"/>
  <c r="I389" i="34" s="1"/>
  <c r="Q389" i="142"/>
  <c r="L389" i="34" s="1"/>
  <c r="I389" i="142"/>
  <c r="F389" i="34" s="1"/>
  <c r="U389" i="142"/>
  <c r="O389" i="34" s="1"/>
  <c r="B393" i="88"/>
  <c r="FU393" i="88" s="1"/>
  <c r="D393" i="88"/>
  <c r="C394" i="88"/>
  <c r="E393" i="88"/>
  <c r="I392" i="88"/>
  <c r="FV367" i="20"/>
  <c r="HP367" i="20"/>
  <c r="E391" i="20"/>
  <c r="AQ389" i="142"/>
  <c r="EB368" i="20" s="1"/>
  <c r="AW389" i="142"/>
  <c r="AT389" i="142"/>
  <c r="AZ389" i="142"/>
  <c r="JJ368" i="20" s="1"/>
  <c r="N390" i="142"/>
  <c r="J390" i="142"/>
  <c r="X390" i="142"/>
  <c r="R390" i="142"/>
  <c r="S390" i="142"/>
  <c r="P390" i="142"/>
  <c r="T390" i="142"/>
  <c r="O390" i="142"/>
  <c r="W390" i="142"/>
  <c r="L390" i="142"/>
  <c r="K390" i="142"/>
  <c r="V390" i="142"/>
  <c r="AM367" i="20"/>
  <c r="AL390" i="20"/>
  <c r="CG367" i="20"/>
  <c r="CF390" i="20"/>
  <c r="DI397" i="88"/>
  <c r="AE389" i="142"/>
  <c r="AD389" i="142" s="1"/>
  <c r="V389" i="34" s="1"/>
  <c r="BN389" i="142"/>
  <c r="BM389" i="142" s="1"/>
  <c r="AP389" i="142"/>
  <c r="AO389" i="142" s="1"/>
  <c r="DZ368" i="20" s="1"/>
  <c r="EA368" i="20" s="1"/>
  <c r="BK389" i="142"/>
  <c r="BJ389" i="142" s="1"/>
  <c r="BH389" i="142"/>
  <c r="BG389" i="142" s="1"/>
  <c r="BB389" i="142"/>
  <c r="BA389" i="142" s="1"/>
  <c r="BE389" i="142"/>
  <c r="BD389" i="142" s="1"/>
  <c r="AY389" i="142"/>
  <c r="AX389" i="142" s="1"/>
  <c r="JH368" i="20" s="1"/>
  <c r="JI368" i="20" s="1"/>
  <c r="AM389" i="142"/>
  <c r="AL389" i="142" s="1"/>
  <c r="AV389" i="142"/>
  <c r="AU389" i="142" s="1"/>
  <c r="HN368" i="20" s="1"/>
  <c r="HO368" i="20" s="1"/>
  <c r="AS389" i="142"/>
  <c r="AR389" i="142" s="1"/>
  <c r="FT368" i="20" s="1"/>
  <c r="FU368" i="20" s="1"/>
  <c r="AJ389" i="142"/>
  <c r="AI389" i="142" s="1"/>
  <c r="C391" i="142"/>
  <c r="E391" i="142" s="1"/>
  <c r="B390" i="142"/>
  <c r="F390" i="142"/>
  <c r="G390" i="142"/>
  <c r="BY389" i="142"/>
  <c r="J392" i="88" l="1"/>
  <c r="AG392" i="88" s="1"/>
  <c r="B393" i="153"/>
  <c r="Y393" i="153"/>
  <c r="C394" i="153"/>
  <c r="F393" i="88"/>
  <c r="F394" i="88"/>
  <c r="U390" i="142"/>
  <c r="O390" i="34" s="1"/>
  <c r="Q390" i="142"/>
  <c r="L390" i="34" s="1"/>
  <c r="I390" i="142"/>
  <c r="F390" i="34" s="1"/>
  <c r="M390" i="142"/>
  <c r="I390" i="34" s="1"/>
  <c r="B394" i="88"/>
  <c r="FU394" i="88" s="1"/>
  <c r="E394" i="88"/>
  <c r="C395" i="88"/>
  <c r="D394" i="88"/>
  <c r="I393" i="88"/>
  <c r="E392" i="20"/>
  <c r="AT390" i="142"/>
  <c r="AZ390" i="142"/>
  <c r="JJ369" i="20" s="1"/>
  <c r="AQ390" i="142"/>
  <c r="EB369" i="20" s="1"/>
  <c r="AW390" i="142"/>
  <c r="HP368" i="20"/>
  <c r="FV368" i="20"/>
  <c r="T391" i="142"/>
  <c r="L391" i="142"/>
  <c r="N391" i="142"/>
  <c r="J391" i="142"/>
  <c r="X391" i="142"/>
  <c r="O391" i="142"/>
  <c r="K391" i="142"/>
  <c r="W391" i="142"/>
  <c r="P391" i="142"/>
  <c r="S391" i="142"/>
  <c r="R391" i="142"/>
  <c r="V391" i="142"/>
  <c r="D390" i="142"/>
  <c r="D392" i="55" s="1"/>
  <c r="AM368" i="20"/>
  <c r="AL391" i="20"/>
  <c r="CG368" i="20"/>
  <c r="CF391" i="20"/>
  <c r="BY390" i="142"/>
  <c r="DJ397" i="88"/>
  <c r="DI398" i="88" s="1"/>
  <c r="BH390" i="142"/>
  <c r="BG390" i="142" s="1"/>
  <c r="BK390" i="142"/>
  <c r="BJ390" i="142" s="1"/>
  <c r="BN390" i="142"/>
  <c r="BM390" i="142" s="1"/>
  <c r="BB390" i="142"/>
  <c r="BA390" i="142" s="1"/>
  <c r="BE390" i="142"/>
  <c r="BD390" i="142" s="1"/>
  <c r="AY390" i="142"/>
  <c r="AX390" i="142" s="1"/>
  <c r="JH369" i="20" s="1"/>
  <c r="JI369" i="20" s="1"/>
  <c r="AP390" i="142"/>
  <c r="AO390" i="142" s="1"/>
  <c r="DZ369" i="20" s="1"/>
  <c r="EA369" i="20" s="1"/>
  <c r="AJ390" i="142"/>
  <c r="AI390" i="142" s="1"/>
  <c r="AM390" i="142"/>
  <c r="AL390" i="142" s="1"/>
  <c r="AS390" i="142"/>
  <c r="AR390" i="142" s="1"/>
  <c r="FT369" i="20" s="1"/>
  <c r="FU369" i="20" s="1"/>
  <c r="AV390" i="142"/>
  <c r="AU390" i="142" s="1"/>
  <c r="HN369" i="20" s="1"/>
  <c r="HO369" i="20" s="1"/>
  <c r="F391" i="142"/>
  <c r="G391" i="142"/>
  <c r="B391" i="142"/>
  <c r="C392" i="142"/>
  <c r="E392" i="142" s="1"/>
  <c r="AE390" i="142"/>
  <c r="AD390" i="142" s="1"/>
  <c r="V390" i="34" s="1"/>
  <c r="J393" i="88" l="1"/>
  <c r="AG393" i="88" s="1"/>
  <c r="U391" i="142"/>
  <c r="O391" i="34" s="1"/>
  <c r="I391" i="142"/>
  <c r="F391" i="34" s="1"/>
  <c r="Y394" i="153"/>
  <c r="C395" i="153"/>
  <c r="B394" i="153"/>
  <c r="E393" i="26"/>
  <c r="G395" i="88" s="1"/>
  <c r="K392" i="94"/>
  <c r="D393" i="153"/>
  <c r="Q391" i="142"/>
  <c r="L391" i="34" s="1"/>
  <c r="M391" i="142"/>
  <c r="I391" i="34" s="1"/>
  <c r="C396" i="88"/>
  <c r="E395" i="88"/>
  <c r="D395" i="88"/>
  <c r="B395" i="88"/>
  <c r="FU395" i="88" s="1"/>
  <c r="I394" i="88"/>
  <c r="E393" i="20"/>
  <c r="AT391" i="142"/>
  <c r="AZ391" i="142"/>
  <c r="JJ370" i="20" s="1"/>
  <c r="AQ391" i="142"/>
  <c r="EB370" i="20" s="1"/>
  <c r="AW391" i="142"/>
  <c r="FV369" i="20"/>
  <c r="HP369" i="20"/>
  <c r="BY391" i="142"/>
  <c r="T392" i="142"/>
  <c r="L392" i="142"/>
  <c r="J392" i="142"/>
  <c r="N392" i="142"/>
  <c r="O392" i="142"/>
  <c r="K392" i="142"/>
  <c r="P392" i="142"/>
  <c r="X392" i="142"/>
  <c r="R392" i="142"/>
  <c r="S392" i="142"/>
  <c r="W392" i="142"/>
  <c r="V392" i="142"/>
  <c r="D392" i="142"/>
  <c r="D394" i="55" s="1"/>
  <c r="D391" i="142"/>
  <c r="D393" i="55" s="1"/>
  <c r="CG369" i="20"/>
  <c r="CF392" i="20"/>
  <c r="AM369" i="20"/>
  <c r="AL392" i="20"/>
  <c r="DJ398" i="88"/>
  <c r="DI399" i="88" s="1"/>
  <c r="F392" i="142"/>
  <c r="B392" i="142"/>
  <c r="G392" i="142"/>
  <c r="C393" i="142"/>
  <c r="E393" i="142" s="1"/>
  <c r="BB391" i="142"/>
  <c r="BA391" i="142" s="1"/>
  <c r="BH391" i="142"/>
  <c r="BG391" i="142" s="1"/>
  <c r="BE391" i="142"/>
  <c r="BD391" i="142" s="1"/>
  <c r="BK391" i="142"/>
  <c r="BJ391" i="142" s="1"/>
  <c r="BN391" i="142"/>
  <c r="BM391" i="142" s="1"/>
  <c r="AJ391" i="142"/>
  <c r="AI391" i="142" s="1"/>
  <c r="AY391" i="142"/>
  <c r="AX391" i="142" s="1"/>
  <c r="JH370" i="20" s="1"/>
  <c r="JI370" i="20" s="1"/>
  <c r="AV391" i="142"/>
  <c r="AU391" i="142" s="1"/>
  <c r="HN370" i="20" s="1"/>
  <c r="HO370" i="20" s="1"/>
  <c r="AM391" i="142"/>
  <c r="AL391" i="142" s="1"/>
  <c r="AS391" i="142"/>
  <c r="AR391" i="142" s="1"/>
  <c r="FT370" i="20" s="1"/>
  <c r="FU370" i="20" s="1"/>
  <c r="AP391" i="142"/>
  <c r="AO391" i="142" s="1"/>
  <c r="DZ370" i="20" s="1"/>
  <c r="EA370" i="20" s="1"/>
  <c r="AE391" i="142"/>
  <c r="AD391" i="142" s="1"/>
  <c r="V391" i="34" s="1"/>
  <c r="J394" i="88" l="1"/>
  <c r="AG394" i="88" s="1"/>
  <c r="E395" i="26"/>
  <c r="G397" i="88" s="1"/>
  <c r="D395" i="153"/>
  <c r="K394" i="94"/>
  <c r="C396" i="153"/>
  <c r="Y395" i="153"/>
  <c r="B395" i="153"/>
  <c r="D394" i="153"/>
  <c r="K393" i="94"/>
  <c r="E394" i="26"/>
  <c r="G396" i="88" s="1"/>
  <c r="F395" i="88"/>
  <c r="Q392" i="142"/>
  <c r="L392" i="34" s="1"/>
  <c r="I392" i="142"/>
  <c r="F392" i="34" s="1"/>
  <c r="U392" i="142"/>
  <c r="O392" i="34" s="1"/>
  <c r="M392" i="142"/>
  <c r="I392" i="34" s="1"/>
  <c r="C397" i="88"/>
  <c r="B396" i="88"/>
  <c r="FU396" i="88" s="1"/>
  <c r="E396" i="88"/>
  <c r="D396" i="88"/>
  <c r="I395" i="88"/>
  <c r="AQ392" i="142"/>
  <c r="EB371" i="20" s="1"/>
  <c r="AW392" i="142"/>
  <c r="AT392" i="142"/>
  <c r="AZ392" i="142"/>
  <c r="JJ371" i="20" s="1"/>
  <c r="FV370" i="20"/>
  <c r="HP370" i="20"/>
  <c r="BY392" i="142"/>
  <c r="E394" i="20"/>
  <c r="O393" i="142"/>
  <c r="K393" i="142"/>
  <c r="N393" i="142"/>
  <c r="P393" i="142"/>
  <c r="J393" i="142"/>
  <c r="L393" i="142"/>
  <c r="T393" i="142"/>
  <c r="S393" i="142"/>
  <c r="W393" i="142"/>
  <c r="X393" i="142"/>
  <c r="R393" i="142"/>
  <c r="V393" i="142"/>
  <c r="CG370" i="20"/>
  <c r="CF393" i="20"/>
  <c r="AM370" i="20"/>
  <c r="AL393" i="20"/>
  <c r="DJ399" i="88"/>
  <c r="DI400" i="88" s="1"/>
  <c r="B393" i="142"/>
  <c r="C394" i="142"/>
  <c r="E394" i="142" s="1"/>
  <c r="F393" i="142"/>
  <c r="G393" i="142"/>
  <c r="AE392" i="142"/>
  <c r="AD392" i="142" s="1"/>
  <c r="V392" i="34" s="1"/>
  <c r="AP392" i="142"/>
  <c r="AO392" i="142" s="1"/>
  <c r="DZ371" i="20" s="1"/>
  <c r="EA371" i="20" s="1"/>
  <c r="BK392" i="142"/>
  <c r="BJ392" i="142" s="1"/>
  <c r="BN392" i="142"/>
  <c r="BM392" i="142" s="1"/>
  <c r="BE392" i="142"/>
  <c r="BD392" i="142" s="1"/>
  <c r="AV392" i="142"/>
  <c r="AU392" i="142" s="1"/>
  <c r="HN371" i="20" s="1"/>
  <c r="HO371" i="20" s="1"/>
  <c r="BB392" i="142"/>
  <c r="BA392" i="142" s="1"/>
  <c r="AY392" i="142"/>
  <c r="AX392" i="142" s="1"/>
  <c r="JH371" i="20" s="1"/>
  <c r="JI371" i="20" s="1"/>
  <c r="AS392" i="142"/>
  <c r="AR392" i="142" s="1"/>
  <c r="FT371" i="20" s="1"/>
  <c r="FU371" i="20" s="1"/>
  <c r="AJ392" i="142"/>
  <c r="AI392" i="142" s="1"/>
  <c r="BH392" i="142"/>
  <c r="BG392" i="142" s="1"/>
  <c r="AM392" i="142"/>
  <c r="AL392" i="142" s="1"/>
  <c r="J395" i="88" l="1"/>
  <c r="AG395" i="88" s="1"/>
  <c r="Y396" i="153"/>
  <c r="B396" i="153"/>
  <c r="C397" i="153"/>
  <c r="F397" i="88"/>
  <c r="F396" i="88"/>
  <c r="M393" i="142"/>
  <c r="I393" i="34" s="1"/>
  <c r="Q393" i="142"/>
  <c r="L393" i="34" s="1"/>
  <c r="I393" i="142"/>
  <c r="F393" i="34" s="1"/>
  <c r="U393" i="142"/>
  <c r="O393" i="34" s="1"/>
  <c r="I396" i="88"/>
  <c r="E397" i="88"/>
  <c r="C398" i="88"/>
  <c r="D397" i="88"/>
  <c r="B397" i="88"/>
  <c r="FU397" i="88" s="1"/>
  <c r="HP371" i="20"/>
  <c r="FV371" i="20"/>
  <c r="E395" i="20"/>
  <c r="AZ393" i="142"/>
  <c r="JJ372" i="20" s="1"/>
  <c r="AQ393" i="142"/>
  <c r="EB372" i="20" s="1"/>
  <c r="AT393" i="142"/>
  <c r="AW393" i="142"/>
  <c r="D394" i="142"/>
  <c r="D396" i="55" s="1"/>
  <c r="N394" i="142"/>
  <c r="T394" i="142"/>
  <c r="J394" i="142"/>
  <c r="K394" i="142"/>
  <c r="O394" i="142"/>
  <c r="X394" i="142"/>
  <c r="R394" i="142"/>
  <c r="L394" i="142"/>
  <c r="W394" i="142"/>
  <c r="P394" i="142"/>
  <c r="V394" i="142"/>
  <c r="S394" i="142"/>
  <c r="D393" i="142"/>
  <c r="D395" i="55" s="1"/>
  <c r="CG371" i="20"/>
  <c r="CF394" i="20"/>
  <c r="AM371" i="20"/>
  <c r="AL394" i="20"/>
  <c r="DJ400" i="88"/>
  <c r="DI401" i="88" s="1"/>
  <c r="AV393" i="142"/>
  <c r="AU393" i="142" s="1"/>
  <c r="HN372" i="20" s="1"/>
  <c r="HO372" i="20" s="1"/>
  <c r="BB393" i="142"/>
  <c r="BA393" i="142" s="1"/>
  <c r="AY393" i="142"/>
  <c r="AX393" i="142" s="1"/>
  <c r="JH372" i="20" s="1"/>
  <c r="JI372" i="20" s="1"/>
  <c r="BK393" i="142"/>
  <c r="BJ393" i="142" s="1"/>
  <c r="AS393" i="142"/>
  <c r="AR393" i="142" s="1"/>
  <c r="FT372" i="20" s="1"/>
  <c r="FU372" i="20" s="1"/>
  <c r="AP393" i="142"/>
  <c r="AO393" i="142" s="1"/>
  <c r="DZ372" i="20" s="1"/>
  <c r="EA372" i="20" s="1"/>
  <c r="AM393" i="142"/>
  <c r="AL393" i="142" s="1"/>
  <c r="BE393" i="142"/>
  <c r="BD393" i="142" s="1"/>
  <c r="BH393" i="142"/>
  <c r="BG393" i="142" s="1"/>
  <c r="BN393" i="142"/>
  <c r="BM393" i="142" s="1"/>
  <c r="AJ393" i="142"/>
  <c r="AI393" i="142" s="1"/>
  <c r="AE393" i="142"/>
  <c r="AD393" i="142" s="1"/>
  <c r="V393" i="34" s="1"/>
  <c r="B394" i="142"/>
  <c r="G394" i="142"/>
  <c r="C395" i="142"/>
  <c r="E395" i="142" s="1"/>
  <c r="F394" i="142"/>
  <c r="BY393" i="142"/>
  <c r="J396" i="88" l="1"/>
  <c r="AG396" i="88" s="1"/>
  <c r="U394" i="142"/>
  <c r="O394" i="34" s="1"/>
  <c r="E397" i="26"/>
  <c r="G399" i="88" s="1"/>
  <c r="D397" i="153"/>
  <c r="K396" i="94"/>
  <c r="C398" i="153"/>
  <c r="Y397" i="153"/>
  <c r="B397" i="153"/>
  <c r="E396" i="26"/>
  <c r="G398" i="88" s="1"/>
  <c r="D396" i="153"/>
  <c r="K395" i="94"/>
  <c r="Q394" i="142"/>
  <c r="L394" i="34" s="1"/>
  <c r="I394" i="142"/>
  <c r="F394" i="34" s="1"/>
  <c r="M394" i="142"/>
  <c r="I394" i="34" s="1"/>
  <c r="C399" i="88"/>
  <c r="D398" i="88"/>
  <c r="E398" i="88"/>
  <c r="B398" i="88"/>
  <c r="FU398" i="88" s="1"/>
  <c r="I397" i="88"/>
  <c r="HP372" i="20"/>
  <c r="FV372" i="20"/>
  <c r="E396" i="20"/>
  <c r="AQ394" i="142"/>
  <c r="EB373" i="20" s="1"/>
  <c r="AW394" i="142"/>
  <c r="AZ394" i="142"/>
  <c r="JJ373" i="20" s="1"/>
  <c r="AT394" i="142"/>
  <c r="J395" i="142"/>
  <c r="L395" i="142"/>
  <c r="N395" i="142"/>
  <c r="O395" i="142"/>
  <c r="K395" i="142"/>
  <c r="S395" i="142"/>
  <c r="T395" i="142"/>
  <c r="P395" i="142"/>
  <c r="W395" i="142"/>
  <c r="X395" i="142"/>
  <c r="R395" i="142"/>
  <c r="V395" i="142"/>
  <c r="AM372" i="20"/>
  <c r="AL395" i="20"/>
  <c r="CG372" i="20"/>
  <c r="CF395" i="20"/>
  <c r="DJ401" i="88"/>
  <c r="DI402" i="88" s="1"/>
  <c r="AE394" i="142"/>
  <c r="AD394" i="142" s="1"/>
  <c r="V394" i="34" s="1"/>
  <c r="BH394" i="142"/>
  <c r="BG394" i="142" s="1"/>
  <c r="BB394" i="142"/>
  <c r="BA394" i="142" s="1"/>
  <c r="BK394" i="142"/>
  <c r="BJ394" i="142" s="1"/>
  <c r="AV394" i="142"/>
  <c r="AU394" i="142" s="1"/>
  <c r="HN373" i="20" s="1"/>
  <c r="HO373" i="20" s="1"/>
  <c r="AS394" i="142"/>
  <c r="AR394" i="142" s="1"/>
  <c r="FT373" i="20" s="1"/>
  <c r="FU373" i="20" s="1"/>
  <c r="AJ394" i="142"/>
  <c r="AI394" i="142" s="1"/>
  <c r="AY394" i="142"/>
  <c r="AX394" i="142" s="1"/>
  <c r="JH373" i="20" s="1"/>
  <c r="JI373" i="20" s="1"/>
  <c r="AP394" i="142"/>
  <c r="AO394" i="142" s="1"/>
  <c r="DZ373" i="20" s="1"/>
  <c r="EA373" i="20" s="1"/>
  <c r="BN394" i="142"/>
  <c r="BM394" i="142" s="1"/>
  <c r="AM394" i="142"/>
  <c r="AL394" i="142" s="1"/>
  <c r="BE394" i="142"/>
  <c r="BD394" i="142" s="1"/>
  <c r="BY394" i="142"/>
  <c r="C396" i="142"/>
  <c r="E396" i="142" s="1"/>
  <c r="G395" i="142"/>
  <c r="F395" i="142"/>
  <c r="B395" i="142"/>
  <c r="J397" i="88" l="1"/>
  <c r="AG397" i="88" s="1"/>
  <c r="Y398" i="153"/>
  <c r="B398" i="153"/>
  <c r="C399" i="153"/>
  <c r="F398" i="88"/>
  <c r="F399" i="88"/>
  <c r="Q395" i="142"/>
  <c r="L395" i="34" s="1"/>
  <c r="M395" i="142"/>
  <c r="I395" i="34" s="1"/>
  <c r="I395" i="142"/>
  <c r="F395" i="34" s="1"/>
  <c r="U395" i="142"/>
  <c r="O395" i="34" s="1"/>
  <c r="C400" i="88"/>
  <c r="B399" i="88"/>
  <c r="FU399" i="88" s="1"/>
  <c r="E399" i="88"/>
  <c r="D399" i="88"/>
  <c r="I398" i="88"/>
  <c r="E397" i="20"/>
  <c r="AT395" i="142"/>
  <c r="AZ395" i="142"/>
  <c r="JJ374" i="20" s="1"/>
  <c r="AQ395" i="142"/>
  <c r="EB374" i="20" s="1"/>
  <c r="AW395" i="142"/>
  <c r="FV373" i="20"/>
  <c r="HP373" i="20"/>
  <c r="D396" i="142"/>
  <c r="D398" i="55" s="1"/>
  <c r="D395" i="142"/>
  <c r="D397" i="55" s="1"/>
  <c r="K396" i="142"/>
  <c r="J396" i="142"/>
  <c r="L396" i="142"/>
  <c r="O396" i="142"/>
  <c r="X396" i="142"/>
  <c r="N396" i="142"/>
  <c r="P396" i="142"/>
  <c r="T396" i="142"/>
  <c r="V396" i="142"/>
  <c r="W396" i="142"/>
  <c r="R396" i="142"/>
  <c r="S396" i="142"/>
  <c r="CG373" i="20"/>
  <c r="CF396" i="20"/>
  <c r="AM373" i="20"/>
  <c r="AL396" i="20"/>
  <c r="DJ402" i="88"/>
  <c r="DI403" i="88" s="1"/>
  <c r="AE395" i="142"/>
  <c r="AD395" i="142" s="1"/>
  <c r="V395" i="34" s="1"/>
  <c r="F396" i="142"/>
  <c r="G396" i="142"/>
  <c r="B396" i="142"/>
  <c r="C397" i="142"/>
  <c r="E397" i="142" s="1"/>
  <c r="BH395" i="142"/>
  <c r="BG395" i="142" s="1"/>
  <c r="AV395" i="142"/>
  <c r="AU395" i="142" s="1"/>
  <c r="HN374" i="20" s="1"/>
  <c r="HO374" i="20" s="1"/>
  <c r="AM395" i="142"/>
  <c r="AL395" i="142" s="1"/>
  <c r="AJ395" i="142"/>
  <c r="AI395" i="142" s="1"/>
  <c r="AP395" i="142"/>
  <c r="AO395" i="142" s="1"/>
  <c r="DZ374" i="20" s="1"/>
  <c r="EA374" i="20" s="1"/>
  <c r="BN395" i="142"/>
  <c r="BM395" i="142" s="1"/>
  <c r="BK395" i="142"/>
  <c r="BJ395" i="142" s="1"/>
  <c r="BE395" i="142"/>
  <c r="BD395" i="142" s="1"/>
  <c r="BB395" i="142"/>
  <c r="BA395" i="142" s="1"/>
  <c r="AS395" i="142"/>
  <c r="AR395" i="142" s="1"/>
  <c r="FT374" i="20" s="1"/>
  <c r="FU374" i="20" s="1"/>
  <c r="AY395" i="142"/>
  <c r="AX395" i="142" s="1"/>
  <c r="JH374" i="20" s="1"/>
  <c r="JI374" i="20" s="1"/>
  <c r="BY395" i="142"/>
  <c r="J398" i="88" l="1"/>
  <c r="AG398" i="88" s="1"/>
  <c r="E398" i="26"/>
  <c r="G400" i="88" s="1"/>
  <c r="D398" i="153"/>
  <c r="K397" i="94"/>
  <c r="E399" i="26"/>
  <c r="G401" i="88" s="1"/>
  <c r="D399" i="153"/>
  <c r="K398" i="94"/>
  <c r="Y399" i="153"/>
  <c r="B399" i="153"/>
  <c r="C400" i="153"/>
  <c r="BY396" i="142"/>
  <c r="I396" i="142"/>
  <c r="F396" i="34" s="1"/>
  <c r="Q396" i="142"/>
  <c r="L396" i="34" s="1"/>
  <c r="M396" i="142"/>
  <c r="I396" i="34" s="1"/>
  <c r="U396" i="142"/>
  <c r="O396" i="34" s="1"/>
  <c r="I399" i="88"/>
  <c r="E400" i="88"/>
  <c r="B400" i="88"/>
  <c r="FU400" i="88" s="1"/>
  <c r="D400" i="88"/>
  <c r="C401" i="88"/>
  <c r="E398" i="20"/>
  <c r="AT396" i="142"/>
  <c r="AQ396" i="142"/>
  <c r="EB375" i="20" s="1"/>
  <c r="AW396" i="142"/>
  <c r="AZ396" i="142"/>
  <c r="JJ375" i="20" s="1"/>
  <c r="HP374" i="20"/>
  <c r="FV374" i="20"/>
  <c r="L397" i="142"/>
  <c r="X397" i="142"/>
  <c r="P397" i="142"/>
  <c r="J397" i="142"/>
  <c r="O397" i="142"/>
  <c r="N397" i="142"/>
  <c r="K397" i="142"/>
  <c r="V397" i="142"/>
  <c r="S397" i="142"/>
  <c r="T397" i="142"/>
  <c r="W397" i="142"/>
  <c r="R397" i="142"/>
  <c r="AM374" i="20"/>
  <c r="AL397" i="20"/>
  <c r="CG374" i="20"/>
  <c r="CF397" i="20"/>
  <c r="DJ403" i="88"/>
  <c r="DI404" i="88" s="1"/>
  <c r="F397" i="142"/>
  <c r="B397" i="142"/>
  <c r="C398" i="142"/>
  <c r="E398" i="142" s="1"/>
  <c r="G397" i="142"/>
  <c r="BH396" i="142"/>
  <c r="BG396" i="142" s="1"/>
  <c r="BB396" i="142"/>
  <c r="BA396" i="142" s="1"/>
  <c r="AS396" i="142"/>
  <c r="AR396" i="142" s="1"/>
  <c r="FT375" i="20" s="1"/>
  <c r="FU375" i="20" s="1"/>
  <c r="AV396" i="142"/>
  <c r="AU396" i="142" s="1"/>
  <c r="HN375" i="20" s="1"/>
  <c r="HO375" i="20" s="1"/>
  <c r="AP396" i="142"/>
  <c r="AO396" i="142" s="1"/>
  <c r="DZ375" i="20" s="1"/>
  <c r="EA375" i="20" s="1"/>
  <c r="AM396" i="142"/>
  <c r="AL396" i="142" s="1"/>
  <c r="BK396" i="142"/>
  <c r="BJ396" i="142" s="1"/>
  <c r="BE396" i="142"/>
  <c r="BD396" i="142" s="1"/>
  <c r="AJ396" i="142"/>
  <c r="AI396" i="142" s="1"/>
  <c r="BN396" i="142"/>
  <c r="BM396" i="142" s="1"/>
  <c r="AY396" i="142"/>
  <c r="AX396" i="142" s="1"/>
  <c r="JH375" i="20" s="1"/>
  <c r="JI375" i="20" s="1"/>
  <c r="AE396" i="142"/>
  <c r="AD396" i="142" s="1"/>
  <c r="V396" i="34" s="1"/>
  <c r="J399" i="88" l="1"/>
  <c r="AG399" i="88" s="1"/>
  <c r="F401" i="88"/>
  <c r="B400" i="153"/>
  <c r="C401" i="153"/>
  <c r="Y400" i="153"/>
  <c r="F400" i="88"/>
  <c r="Q397" i="142"/>
  <c r="L397" i="34" s="1"/>
  <c r="U397" i="142"/>
  <c r="O397" i="34" s="1"/>
  <c r="I397" i="142"/>
  <c r="F397" i="34" s="1"/>
  <c r="M397" i="142"/>
  <c r="I397" i="34" s="1"/>
  <c r="I400" i="88"/>
  <c r="C402" i="88"/>
  <c r="E401" i="88"/>
  <c r="D401" i="88"/>
  <c r="B401" i="88"/>
  <c r="FU401" i="88" s="1"/>
  <c r="E399" i="20"/>
  <c r="AT397" i="142"/>
  <c r="AZ397" i="142"/>
  <c r="JJ376" i="20" s="1"/>
  <c r="AW397" i="142"/>
  <c r="AQ397" i="142"/>
  <c r="EB376" i="20" s="1"/>
  <c r="HP375" i="20"/>
  <c r="FV375" i="20"/>
  <c r="BY397" i="142"/>
  <c r="P398" i="142"/>
  <c r="J398" i="142"/>
  <c r="X398" i="142"/>
  <c r="O398" i="142"/>
  <c r="N398" i="142"/>
  <c r="V398" i="142"/>
  <c r="T398" i="142"/>
  <c r="K398" i="142"/>
  <c r="L398" i="142"/>
  <c r="W398" i="142"/>
  <c r="R398" i="142"/>
  <c r="S398" i="142"/>
  <c r="D397" i="142"/>
  <c r="D399" i="55" s="1"/>
  <c r="AM375" i="20"/>
  <c r="AL398" i="20"/>
  <c r="CG375" i="20"/>
  <c r="CF398" i="20"/>
  <c r="DJ404" i="88"/>
  <c r="DI405" i="88" s="1"/>
  <c r="G398" i="142"/>
  <c r="F398" i="142"/>
  <c r="C399" i="142"/>
  <c r="E399" i="142" s="1"/>
  <c r="B398" i="142"/>
  <c r="AE397" i="142"/>
  <c r="AD397" i="142" s="1"/>
  <c r="V397" i="34" s="1"/>
  <c r="AV397" i="142"/>
  <c r="AU397" i="142" s="1"/>
  <c r="HN376" i="20" s="1"/>
  <c r="HO376" i="20" s="1"/>
  <c r="BB397" i="142"/>
  <c r="BA397" i="142" s="1"/>
  <c r="AS397" i="142"/>
  <c r="AR397" i="142" s="1"/>
  <c r="FT376" i="20" s="1"/>
  <c r="FU376" i="20" s="1"/>
  <c r="AJ397" i="142"/>
  <c r="AI397" i="142" s="1"/>
  <c r="AP397" i="142"/>
  <c r="AO397" i="142" s="1"/>
  <c r="DZ376" i="20" s="1"/>
  <c r="EA376" i="20" s="1"/>
  <c r="BE397" i="142"/>
  <c r="BD397" i="142" s="1"/>
  <c r="BK397" i="142"/>
  <c r="BJ397" i="142" s="1"/>
  <c r="AY397" i="142"/>
  <c r="AX397" i="142" s="1"/>
  <c r="JH376" i="20" s="1"/>
  <c r="JI376" i="20" s="1"/>
  <c r="BH397" i="142"/>
  <c r="BG397" i="142" s="1"/>
  <c r="BN397" i="142"/>
  <c r="BM397" i="142" s="1"/>
  <c r="AM397" i="142"/>
  <c r="AL397" i="142" s="1"/>
  <c r="J400" i="88" l="1"/>
  <c r="AG400" i="88" s="1"/>
  <c r="Y401" i="153"/>
  <c r="B401" i="153"/>
  <c r="C402" i="153"/>
  <c r="D400" i="153"/>
  <c r="K399" i="94"/>
  <c r="E400" i="26"/>
  <c r="G402" i="88" s="1"/>
  <c r="Q398" i="142"/>
  <c r="L398" i="34" s="1"/>
  <c r="M398" i="142"/>
  <c r="I398" i="34" s="1"/>
  <c r="I398" i="142"/>
  <c r="F398" i="34" s="1"/>
  <c r="U398" i="142"/>
  <c r="O398" i="34" s="1"/>
  <c r="B402" i="88"/>
  <c r="FU402" i="88" s="1"/>
  <c r="E402" i="88"/>
  <c r="C403" i="88"/>
  <c r="D402" i="88"/>
  <c r="I401" i="88"/>
  <c r="BY398" i="142"/>
  <c r="HP376" i="20"/>
  <c r="FV376" i="20"/>
  <c r="E400" i="20"/>
  <c r="AW398" i="142"/>
  <c r="AT398" i="142"/>
  <c r="AZ398" i="142"/>
  <c r="JJ377" i="20" s="1"/>
  <c r="AQ398" i="142"/>
  <c r="EB377" i="20" s="1"/>
  <c r="O399" i="142"/>
  <c r="N399" i="142"/>
  <c r="X399" i="142"/>
  <c r="P399" i="142"/>
  <c r="V399" i="142"/>
  <c r="T399" i="142"/>
  <c r="S399" i="142"/>
  <c r="W399" i="142"/>
  <c r="J399" i="142"/>
  <c r="K399" i="142"/>
  <c r="L399" i="142"/>
  <c r="R399" i="142"/>
  <c r="D398" i="142"/>
  <c r="D400" i="55" s="1"/>
  <c r="CG376" i="20"/>
  <c r="CF399" i="20"/>
  <c r="AM376" i="20"/>
  <c r="AL399" i="20"/>
  <c r="DJ405" i="88"/>
  <c r="DI406" i="88" s="1"/>
  <c r="C400" i="142"/>
  <c r="E400" i="142" s="1"/>
  <c r="F399" i="142"/>
  <c r="G399" i="142"/>
  <c r="B399" i="142"/>
  <c r="AE398" i="142"/>
  <c r="AD398" i="142" s="1"/>
  <c r="V398" i="34" s="1"/>
  <c r="BK398" i="142"/>
  <c r="BJ398" i="142" s="1"/>
  <c r="AV398" i="142"/>
  <c r="AU398" i="142" s="1"/>
  <c r="HN377" i="20" s="1"/>
  <c r="HO377" i="20" s="1"/>
  <c r="BN398" i="142"/>
  <c r="BM398" i="142" s="1"/>
  <c r="BE398" i="142"/>
  <c r="BD398" i="142" s="1"/>
  <c r="AY398" i="142"/>
  <c r="AX398" i="142" s="1"/>
  <c r="JH377" i="20" s="1"/>
  <c r="JI377" i="20" s="1"/>
  <c r="BB398" i="142"/>
  <c r="BA398" i="142" s="1"/>
  <c r="AJ398" i="142"/>
  <c r="AI398" i="142" s="1"/>
  <c r="AP398" i="142"/>
  <c r="AO398" i="142" s="1"/>
  <c r="DZ377" i="20" s="1"/>
  <c r="EA377" i="20" s="1"/>
  <c r="BH398" i="142"/>
  <c r="BG398" i="142" s="1"/>
  <c r="AS398" i="142"/>
  <c r="AR398" i="142" s="1"/>
  <c r="FT377" i="20" s="1"/>
  <c r="FU377" i="20" s="1"/>
  <c r="AM398" i="142"/>
  <c r="AL398" i="142" s="1"/>
  <c r="J401" i="88" l="1"/>
  <c r="AG401" i="88" s="1"/>
  <c r="F402" i="88"/>
  <c r="C403" i="153"/>
  <c r="Y402" i="153"/>
  <c r="B402" i="153"/>
  <c r="E401" i="26"/>
  <c r="G403" i="88" s="1"/>
  <c r="D401" i="153"/>
  <c r="K400" i="94"/>
  <c r="M399" i="142"/>
  <c r="I399" i="34" s="1"/>
  <c r="I399" i="142"/>
  <c r="F399" i="34" s="1"/>
  <c r="U399" i="142"/>
  <c r="O399" i="34" s="1"/>
  <c r="Q399" i="142"/>
  <c r="L399" i="34" s="1"/>
  <c r="B403" i="88"/>
  <c r="FU403" i="88" s="1"/>
  <c r="E403" i="88"/>
  <c r="C404" i="88"/>
  <c r="D403" i="88"/>
  <c r="I402" i="88"/>
  <c r="FV377" i="20"/>
  <c r="HP377" i="20"/>
  <c r="E401" i="20"/>
  <c r="AW399" i="142"/>
  <c r="AZ399" i="142"/>
  <c r="JJ378" i="20" s="1"/>
  <c r="AT399" i="142"/>
  <c r="AQ399" i="142"/>
  <c r="EB378" i="20" s="1"/>
  <c r="X400" i="142"/>
  <c r="T400" i="142"/>
  <c r="N400" i="142"/>
  <c r="K400" i="142"/>
  <c r="O400" i="142"/>
  <c r="J400" i="142"/>
  <c r="P400" i="142"/>
  <c r="S400" i="142"/>
  <c r="L400" i="142"/>
  <c r="V400" i="142"/>
  <c r="W400" i="142"/>
  <c r="R400" i="142"/>
  <c r="BY399" i="142"/>
  <c r="D399" i="142"/>
  <c r="D401" i="55" s="1"/>
  <c r="CG377" i="20"/>
  <c r="CF400" i="20"/>
  <c r="AM377" i="20"/>
  <c r="AL400" i="20"/>
  <c r="DJ406" i="88"/>
  <c r="DI407" i="88" s="1"/>
  <c r="DJ407" i="88" s="1"/>
  <c r="DI408" i="88" s="1"/>
  <c r="DJ408" i="88" s="1"/>
  <c r="DI409" i="88" s="1"/>
  <c r="BK399" i="142"/>
  <c r="BJ399" i="142" s="1"/>
  <c r="BB399" i="142"/>
  <c r="BA399" i="142" s="1"/>
  <c r="AS399" i="142"/>
  <c r="AR399" i="142" s="1"/>
  <c r="FT378" i="20" s="1"/>
  <c r="FU378" i="20" s="1"/>
  <c r="BE399" i="142"/>
  <c r="BD399" i="142" s="1"/>
  <c r="BN399" i="142"/>
  <c r="BM399" i="142" s="1"/>
  <c r="AP399" i="142"/>
  <c r="AO399" i="142" s="1"/>
  <c r="DZ378" i="20" s="1"/>
  <c r="EA378" i="20" s="1"/>
  <c r="AM399" i="142"/>
  <c r="AL399" i="142" s="1"/>
  <c r="BH399" i="142"/>
  <c r="BG399" i="142" s="1"/>
  <c r="AJ399" i="142"/>
  <c r="AI399" i="142" s="1"/>
  <c r="AV399" i="142"/>
  <c r="AU399" i="142" s="1"/>
  <c r="HN378" i="20" s="1"/>
  <c r="HO378" i="20" s="1"/>
  <c r="AY399" i="142"/>
  <c r="AX399" i="142" s="1"/>
  <c r="JH378" i="20" s="1"/>
  <c r="JI378" i="20" s="1"/>
  <c r="AE399" i="142"/>
  <c r="AD399" i="142" s="1"/>
  <c r="V399" i="34" s="1"/>
  <c r="F400" i="142"/>
  <c r="C401" i="142"/>
  <c r="E401" i="142" s="1"/>
  <c r="G400" i="142"/>
  <c r="B400" i="142"/>
  <c r="J402" i="88" l="1"/>
  <c r="AG402" i="88" s="1"/>
  <c r="Q400" i="142"/>
  <c r="L400" i="34" s="1"/>
  <c r="B403" i="153"/>
  <c r="Y403" i="153"/>
  <c r="C404" i="153"/>
  <c r="E402" i="26"/>
  <c r="G404" i="88" s="1"/>
  <c r="D402" i="153"/>
  <c r="K401" i="94"/>
  <c r="F403" i="88"/>
  <c r="U400" i="142"/>
  <c r="O400" i="34" s="1"/>
  <c r="I400" i="142"/>
  <c r="F400" i="34" s="1"/>
  <c r="M400" i="142"/>
  <c r="I400" i="34" s="1"/>
  <c r="C405" i="88"/>
  <c r="D404" i="88"/>
  <c r="B404" i="88"/>
  <c r="FU404" i="88" s="1"/>
  <c r="E404" i="88"/>
  <c r="I403" i="88"/>
  <c r="FV378" i="20"/>
  <c r="HP378" i="20"/>
  <c r="E402" i="20"/>
  <c r="AQ400" i="142"/>
  <c r="EB379" i="20" s="1"/>
  <c r="AW400" i="142"/>
  <c r="AT400" i="142"/>
  <c r="AZ400" i="142"/>
  <c r="JJ379" i="20" s="1"/>
  <c r="D401" i="142"/>
  <c r="D403" i="55" s="1"/>
  <c r="P401" i="142"/>
  <c r="T401" i="142"/>
  <c r="J401" i="142"/>
  <c r="L401" i="142"/>
  <c r="N401" i="142"/>
  <c r="V401" i="142"/>
  <c r="R401" i="142"/>
  <c r="Q401" i="142" s="1"/>
  <c r="L401" i="34" s="1"/>
  <c r="W401" i="142"/>
  <c r="K401" i="142"/>
  <c r="S401" i="142"/>
  <c r="X401" i="142"/>
  <c r="O401" i="142"/>
  <c r="D400" i="142"/>
  <c r="D402" i="55" s="1"/>
  <c r="DJ409" i="88"/>
  <c r="DI410" i="88" s="1"/>
  <c r="DJ410" i="88" s="1"/>
  <c r="DI411" i="88" s="1"/>
  <c r="DJ411" i="88" s="1"/>
  <c r="DI412" i="88" s="1"/>
  <c r="AM378" i="20"/>
  <c r="AL401" i="20"/>
  <c r="CG378" i="20"/>
  <c r="CF401" i="20"/>
  <c r="AE400" i="142"/>
  <c r="AD400" i="142" s="1"/>
  <c r="V400" i="34" s="1"/>
  <c r="BY400" i="142"/>
  <c r="BK400" i="142"/>
  <c r="BJ400" i="142" s="1"/>
  <c r="BB400" i="142"/>
  <c r="BA400" i="142" s="1"/>
  <c r="AJ400" i="142"/>
  <c r="AI400" i="142" s="1"/>
  <c r="AY400" i="142"/>
  <c r="AX400" i="142" s="1"/>
  <c r="JH379" i="20" s="1"/>
  <c r="JI379" i="20" s="1"/>
  <c r="AP400" i="142"/>
  <c r="AO400" i="142" s="1"/>
  <c r="DZ379" i="20" s="1"/>
  <c r="EA379" i="20" s="1"/>
  <c r="BH400" i="142"/>
  <c r="BG400" i="142" s="1"/>
  <c r="AM400" i="142"/>
  <c r="AL400" i="142" s="1"/>
  <c r="AS400" i="142"/>
  <c r="AR400" i="142" s="1"/>
  <c r="FT379" i="20" s="1"/>
  <c r="FU379" i="20" s="1"/>
  <c r="AV400" i="142"/>
  <c r="AU400" i="142" s="1"/>
  <c r="HN379" i="20" s="1"/>
  <c r="HO379" i="20" s="1"/>
  <c r="BN400" i="142"/>
  <c r="BM400" i="142" s="1"/>
  <c r="BE400" i="142"/>
  <c r="BD400" i="142" s="1"/>
  <c r="F401" i="142"/>
  <c r="B401" i="142"/>
  <c r="C402" i="142"/>
  <c r="E402" i="142" s="1"/>
  <c r="G401" i="142"/>
  <c r="J403" i="88" l="1"/>
  <c r="AG403" i="88" s="1"/>
  <c r="F404" i="88"/>
  <c r="E404" i="26"/>
  <c r="G406" i="88" s="1"/>
  <c r="D404" i="153"/>
  <c r="K403" i="94"/>
  <c r="D403" i="153"/>
  <c r="E403" i="26"/>
  <c r="G405" i="88" s="1"/>
  <c r="K402" i="94"/>
  <c r="C405" i="153"/>
  <c r="B404" i="153"/>
  <c r="Y404" i="153"/>
  <c r="I401" i="142"/>
  <c r="F401" i="34" s="1"/>
  <c r="U401" i="142"/>
  <c r="O401" i="34" s="1"/>
  <c r="M401" i="142"/>
  <c r="I401" i="34" s="1"/>
  <c r="I404" i="88"/>
  <c r="E405" i="88"/>
  <c r="B405" i="88"/>
  <c r="FU405" i="88" s="1"/>
  <c r="D405" i="88"/>
  <c r="C406" i="88"/>
  <c r="E403" i="20"/>
  <c r="AW401" i="142"/>
  <c r="AQ401" i="142"/>
  <c r="EB380" i="20" s="1"/>
  <c r="AZ401" i="142"/>
  <c r="JJ380" i="20" s="1"/>
  <c r="AT401" i="142"/>
  <c r="HP379" i="20"/>
  <c r="FV379" i="20"/>
  <c r="D402" i="142"/>
  <c r="D404" i="55" s="1"/>
  <c r="X402" i="142"/>
  <c r="J402" i="142"/>
  <c r="N402" i="142"/>
  <c r="L402" i="142"/>
  <c r="O402" i="142"/>
  <c r="S402" i="142"/>
  <c r="K402" i="142"/>
  <c r="T402" i="142"/>
  <c r="V402" i="142"/>
  <c r="R402" i="142"/>
  <c r="Q402" i="142" s="1"/>
  <c r="L402" i="34" s="1"/>
  <c r="P402" i="142"/>
  <c r="W402" i="142"/>
  <c r="BY401" i="142"/>
  <c r="DJ412" i="88"/>
  <c r="DI413" i="88" s="1"/>
  <c r="DJ413" i="88" s="1"/>
  <c r="DI414" i="88" s="1"/>
  <c r="DJ414" i="88" s="1"/>
  <c r="CG379" i="20"/>
  <c r="CF402" i="20"/>
  <c r="AM379" i="20"/>
  <c r="AL402" i="20"/>
  <c r="BE401" i="142"/>
  <c r="BD401" i="142" s="1"/>
  <c r="BK401" i="142"/>
  <c r="BJ401" i="142" s="1"/>
  <c r="BN401" i="142"/>
  <c r="BM401" i="142" s="1"/>
  <c r="BH401" i="142"/>
  <c r="BG401" i="142" s="1"/>
  <c r="AY401" i="142"/>
  <c r="AX401" i="142" s="1"/>
  <c r="JH380" i="20" s="1"/>
  <c r="JI380" i="20" s="1"/>
  <c r="BB401" i="142"/>
  <c r="BA401" i="142" s="1"/>
  <c r="AV401" i="142"/>
  <c r="AU401" i="142" s="1"/>
  <c r="HN380" i="20" s="1"/>
  <c r="HO380" i="20" s="1"/>
  <c r="AM401" i="142"/>
  <c r="AL401" i="142" s="1"/>
  <c r="AS401" i="142"/>
  <c r="AR401" i="142" s="1"/>
  <c r="FT380" i="20" s="1"/>
  <c r="FU380" i="20" s="1"/>
  <c r="AJ401" i="142"/>
  <c r="AI401" i="142" s="1"/>
  <c r="AP401" i="142"/>
  <c r="AO401" i="142" s="1"/>
  <c r="DZ380" i="20" s="1"/>
  <c r="EA380" i="20" s="1"/>
  <c r="AE401" i="142"/>
  <c r="AD401" i="142" s="1"/>
  <c r="V401" i="34" s="1"/>
  <c r="C403" i="142"/>
  <c r="E403" i="142" s="1"/>
  <c r="F402" i="142"/>
  <c r="G402" i="142"/>
  <c r="B402" i="142"/>
  <c r="J404" i="88" l="1"/>
  <c r="AG404" i="88" s="1"/>
  <c r="F406" i="88"/>
  <c r="B405" i="153"/>
  <c r="C406" i="153"/>
  <c r="Y405" i="153"/>
  <c r="E405" i="26"/>
  <c r="G407" i="88" s="1"/>
  <c r="D405" i="153"/>
  <c r="K404" i="94"/>
  <c r="F405" i="88"/>
  <c r="U402" i="142"/>
  <c r="O402" i="34" s="1"/>
  <c r="M402" i="142"/>
  <c r="I402" i="34" s="1"/>
  <c r="I402" i="142"/>
  <c r="F402" i="34" s="1"/>
  <c r="C407" i="88"/>
  <c r="E406" i="88"/>
  <c r="B406" i="88"/>
  <c r="FU406" i="88" s="1"/>
  <c r="D406" i="88"/>
  <c r="I405" i="88"/>
  <c r="AZ402" i="142"/>
  <c r="JJ381" i="20" s="1"/>
  <c r="AT402" i="142"/>
  <c r="AW402" i="142"/>
  <c r="AQ402" i="142"/>
  <c r="EB381" i="20" s="1"/>
  <c r="FV380" i="20"/>
  <c r="HP380" i="20"/>
  <c r="P403" i="142"/>
  <c r="O403" i="142"/>
  <c r="V403" i="142"/>
  <c r="N403" i="142"/>
  <c r="M403" i="142" s="1"/>
  <c r="I403" i="34" s="1"/>
  <c r="K403" i="142"/>
  <c r="X403" i="142"/>
  <c r="T403" i="142"/>
  <c r="J403" i="142"/>
  <c r="I403" i="142" s="1"/>
  <c r="F403" i="34" s="1"/>
  <c r="L403" i="142"/>
  <c r="S403" i="142"/>
  <c r="R403" i="142"/>
  <c r="W403" i="142"/>
  <c r="BY402" i="142"/>
  <c r="E404" i="20"/>
  <c r="AM380" i="20"/>
  <c r="AL403" i="20"/>
  <c r="CG380" i="20"/>
  <c r="CF403" i="20"/>
  <c r="DI415" i="88"/>
  <c r="DJ415" i="88" s="1"/>
  <c r="BB402" i="142"/>
  <c r="BA402" i="142" s="1"/>
  <c r="BH402" i="142"/>
  <c r="BG402" i="142" s="1"/>
  <c r="BK402" i="142"/>
  <c r="BJ402" i="142" s="1"/>
  <c r="BE402" i="142"/>
  <c r="BD402" i="142" s="1"/>
  <c r="BN402" i="142"/>
  <c r="BM402" i="142" s="1"/>
  <c r="AS402" i="142"/>
  <c r="AR402" i="142" s="1"/>
  <c r="FT381" i="20" s="1"/>
  <c r="FU381" i="20" s="1"/>
  <c r="AM402" i="142"/>
  <c r="AL402" i="142" s="1"/>
  <c r="AP402" i="142"/>
  <c r="AO402" i="142" s="1"/>
  <c r="DZ381" i="20" s="1"/>
  <c r="EA381" i="20" s="1"/>
  <c r="AV402" i="142"/>
  <c r="AU402" i="142" s="1"/>
  <c r="HN381" i="20" s="1"/>
  <c r="HO381" i="20" s="1"/>
  <c r="AY402" i="142"/>
  <c r="AX402" i="142" s="1"/>
  <c r="JH381" i="20" s="1"/>
  <c r="JI381" i="20" s="1"/>
  <c r="AJ402" i="142"/>
  <c r="AI402" i="142" s="1"/>
  <c r="G403" i="142"/>
  <c r="F403" i="142"/>
  <c r="B403" i="142"/>
  <c r="C404" i="142"/>
  <c r="E404" i="142" s="1"/>
  <c r="AE402" i="142"/>
  <c r="AD402" i="142" s="1"/>
  <c r="V402" i="34" s="1"/>
  <c r="J405" i="88" l="1"/>
  <c r="AG405" i="88" s="1"/>
  <c r="Y406" i="153"/>
  <c r="C407" i="153"/>
  <c r="B406" i="153"/>
  <c r="F407" i="88"/>
  <c r="Q403" i="142"/>
  <c r="L403" i="34" s="1"/>
  <c r="U403" i="142"/>
  <c r="O403" i="34" s="1"/>
  <c r="I406" i="88"/>
  <c r="E407" i="88"/>
  <c r="B407" i="88"/>
  <c r="FU407" i="88" s="1"/>
  <c r="C408" i="88"/>
  <c r="D407" i="88"/>
  <c r="FV381" i="20"/>
  <c r="HP381" i="20"/>
  <c r="E405" i="20"/>
  <c r="AW403" i="142"/>
  <c r="AZ403" i="142"/>
  <c r="JJ382" i="20" s="1"/>
  <c r="AQ403" i="142"/>
  <c r="EB382" i="20" s="1"/>
  <c r="AT403" i="142"/>
  <c r="X404" i="142"/>
  <c r="T404" i="142"/>
  <c r="P404" i="142"/>
  <c r="J404" i="142"/>
  <c r="K404" i="142"/>
  <c r="L404" i="142"/>
  <c r="N404" i="142"/>
  <c r="W404" i="142"/>
  <c r="O404" i="142"/>
  <c r="S404" i="142"/>
  <c r="V404" i="142"/>
  <c r="R404" i="142"/>
  <c r="D403" i="142"/>
  <c r="D405" i="55" s="1"/>
  <c r="AM381" i="20"/>
  <c r="AL404" i="20"/>
  <c r="AM404" i="20" s="1"/>
  <c r="CG381" i="20"/>
  <c r="CF404" i="20"/>
  <c r="CG404" i="20" s="1"/>
  <c r="DI416" i="88"/>
  <c r="AE403" i="142"/>
  <c r="AD403" i="142" s="1"/>
  <c r="V403" i="34" s="1"/>
  <c r="B404" i="142"/>
  <c r="G404" i="142"/>
  <c r="C405" i="142"/>
  <c r="E405" i="142" s="1"/>
  <c r="F404" i="142"/>
  <c r="BK403" i="142"/>
  <c r="BJ403" i="142" s="1"/>
  <c r="AS403" i="142"/>
  <c r="AR403" i="142" s="1"/>
  <c r="FT382" i="20" s="1"/>
  <c r="FU382" i="20" s="1"/>
  <c r="BB403" i="142"/>
  <c r="BA403" i="142" s="1"/>
  <c r="AJ403" i="142"/>
  <c r="AI403" i="142" s="1"/>
  <c r="AM403" i="142"/>
  <c r="AL403" i="142" s="1"/>
  <c r="AV403" i="142"/>
  <c r="AU403" i="142" s="1"/>
  <c r="HN382" i="20" s="1"/>
  <c r="HO382" i="20" s="1"/>
  <c r="AY403" i="142"/>
  <c r="AX403" i="142" s="1"/>
  <c r="JH382" i="20" s="1"/>
  <c r="JI382" i="20" s="1"/>
  <c r="BE403" i="142"/>
  <c r="BD403" i="142" s="1"/>
  <c r="BN403" i="142"/>
  <c r="BM403" i="142" s="1"/>
  <c r="BH403" i="142"/>
  <c r="BG403" i="142" s="1"/>
  <c r="AP403" i="142"/>
  <c r="AO403" i="142" s="1"/>
  <c r="DZ382" i="20" s="1"/>
  <c r="EA382" i="20" s="1"/>
  <c r="BY403" i="142"/>
  <c r="J406" i="88" l="1"/>
  <c r="AG406" i="88" s="1"/>
  <c r="E406" i="26"/>
  <c r="G408" i="88" s="1"/>
  <c r="K405" i="94"/>
  <c r="D406" i="153"/>
  <c r="Y407" i="153"/>
  <c r="C408" i="153"/>
  <c r="B407" i="153"/>
  <c r="Q404" i="142"/>
  <c r="L404" i="34" s="1"/>
  <c r="I404" i="142"/>
  <c r="F404" i="34" s="1"/>
  <c r="M404" i="142"/>
  <c r="I404" i="34" s="1"/>
  <c r="U404" i="142"/>
  <c r="O404" i="34" s="1"/>
  <c r="E408" i="88"/>
  <c r="D408" i="88"/>
  <c r="B408" i="88"/>
  <c r="FU408" i="88" s="1"/>
  <c r="C409" i="88"/>
  <c r="I407" i="88"/>
  <c r="HP382" i="20"/>
  <c r="FV382" i="20"/>
  <c r="E406" i="20"/>
  <c r="AW404" i="142"/>
  <c r="AT404" i="142"/>
  <c r="AQ404" i="142"/>
  <c r="EB383" i="20" s="1"/>
  <c r="AZ404" i="142"/>
  <c r="JJ383" i="20" s="1"/>
  <c r="BY404" i="142"/>
  <c r="D405" i="142"/>
  <c r="D407" i="55" s="1"/>
  <c r="N405" i="142"/>
  <c r="J405" i="142"/>
  <c r="K405" i="142"/>
  <c r="W405" i="142"/>
  <c r="O405" i="142"/>
  <c r="X405" i="142"/>
  <c r="L405" i="142"/>
  <c r="R405" i="142"/>
  <c r="S405" i="142"/>
  <c r="T405" i="142"/>
  <c r="P405" i="142"/>
  <c r="V405" i="142"/>
  <c r="U405" i="142" s="1"/>
  <c r="O405" i="34" s="1"/>
  <c r="D404" i="142"/>
  <c r="D406" i="55" s="1"/>
  <c r="CG382" i="20"/>
  <c r="CF405" i="20"/>
  <c r="CG405" i="20" s="1"/>
  <c r="AM382" i="20"/>
  <c r="AL405" i="20"/>
  <c r="AM405" i="20" s="1"/>
  <c r="DJ416" i="88"/>
  <c r="DI417" i="88" s="1"/>
  <c r="AE404" i="142"/>
  <c r="AD404" i="142" s="1"/>
  <c r="V404" i="34" s="1"/>
  <c r="G405" i="142"/>
  <c r="B405" i="142"/>
  <c r="C406" i="142"/>
  <c r="E406" i="142" s="1"/>
  <c r="F405" i="142"/>
  <c r="BH404" i="142"/>
  <c r="BG404" i="142" s="1"/>
  <c r="BN404" i="142"/>
  <c r="BM404" i="142" s="1"/>
  <c r="AV404" i="142"/>
  <c r="AU404" i="142" s="1"/>
  <c r="HN383" i="20" s="1"/>
  <c r="HO383" i="20" s="1"/>
  <c r="BB404" i="142"/>
  <c r="BA404" i="142" s="1"/>
  <c r="BE404" i="142"/>
  <c r="BD404" i="142" s="1"/>
  <c r="BK404" i="142"/>
  <c r="BJ404" i="142" s="1"/>
  <c r="AS404" i="142"/>
  <c r="AR404" i="142" s="1"/>
  <c r="FT383" i="20" s="1"/>
  <c r="FU383" i="20" s="1"/>
  <c r="AJ404" i="142"/>
  <c r="AI404" i="142" s="1"/>
  <c r="AY404" i="142"/>
  <c r="AX404" i="142" s="1"/>
  <c r="JH383" i="20" s="1"/>
  <c r="JI383" i="20" s="1"/>
  <c r="AM404" i="142"/>
  <c r="AL404" i="142" s="1"/>
  <c r="AP404" i="142"/>
  <c r="AO404" i="142" s="1"/>
  <c r="DZ383" i="20" s="1"/>
  <c r="EA383" i="20" s="1"/>
  <c r="J407" i="88" l="1"/>
  <c r="AG407" i="88" s="1"/>
  <c r="DJ417" i="88"/>
  <c r="DI418" i="88" s="1"/>
  <c r="C409" i="153"/>
  <c r="Y408" i="153"/>
  <c r="B408" i="153"/>
  <c r="E408" i="26"/>
  <c r="G410" i="88" s="1"/>
  <c r="D408" i="153"/>
  <c r="K407" i="94"/>
  <c r="F408" i="88"/>
  <c r="E407" i="26"/>
  <c r="G409" i="88" s="1"/>
  <c r="D407" i="153"/>
  <c r="K406" i="94"/>
  <c r="I405" i="142"/>
  <c r="F405" i="34" s="1"/>
  <c r="M405" i="142"/>
  <c r="I405" i="34" s="1"/>
  <c r="Q405" i="142"/>
  <c r="L405" i="34" s="1"/>
  <c r="I408" i="88"/>
  <c r="B409" i="88"/>
  <c r="FU409" i="88" s="1"/>
  <c r="D409" i="88"/>
  <c r="C410" i="88"/>
  <c r="E409" i="88"/>
  <c r="FV383" i="20"/>
  <c r="HP383" i="20"/>
  <c r="E407" i="20"/>
  <c r="AQ405" i="142"/>
  <c r="EB384" i="20" s="1"/>
  <c r="AZ405" i="142"/>
  <c r="JJ384" i="20" s="1"/>
  <c r="AW405" i="142"/>
  <c r="AT405" i="142"/>
  <c r="BY405" i="142"/>
  <c r="K406" i="142"/>
  <c r="O406" i="142"/>
  <c r="P406" i="142"/>
  <c r="J406" i="142"/>
  <c r="V406" i="142"/>
  <c r="W406" i="142"/>
  <c r="L406" i="142"/>
  <c r="X406" i="142"/>
  <c r="S406" i="142"/>
  <c r="T406" i="142"/>
  <c r="N406" i="142"/>
  <c r="R406" i="142"/>
  <c r="CG383" i="20"/>
  <c r="CF406" i="20"/>
  <c r="CG406" i="20" s="1"/>
  <c r="AM383" i="20"/>
  <c r="AL406" i="20"/>
  <c r="AM406" i="20" s="1"/>
  <c r="G406" i="142"/>
  <c r="B406" i="142"/>
  <c r="C407" i="142"/>
  <c r="E407" i="142" s="1"/>
  <c r="F406" i="142"/>
  <c r="AE405" i="142"/>
  <c r="AD405" i="142" s="1"/>
  <c r="V405" i="34" s="1"/>
  <c r="BN405" i="142"/>
  <c r="BM405" i="142" s="1"/>
  <c r="BH405" i="142"/>
  <c r="BG405" i="142" s="1"/>
  <c r="AM405" i="142"/>
  <c r="AL405" i="142" s="1"/>
  <c r="BB405" i="142"/>
  <c r="BA405" i="142" s="1"/>
  <c r="AV405" i="142"/>
  <c r="AU405" i="142" s="1"/>
  <c r="HN384" i="20" s="1"/>
  <c r="HO384" i="20" s="1"/>
  <c r="BK405" i="142"/>
  <c r="BJ405" i="142" s="1"/>
  <c r="AP405" i="142"/>
  <c r="AO405" i="142" s="1"/>
  <c r="DZ384" i="20" s="1"/>
  <c r="EA384" i="20" s="1"/>
  <c r="AJ405" i="142"/>
  <c r="AI405" i="142" s="1"/>
  <c r="AS405" i="142"/>
  <c r="AR405" i="142" s="1"/>
  <c r="FT384" i="20" s="1"/>
  <c r="FU384" i="20" s="1"/>
  <c r="BE405" i="142"/>
  <c r="BD405" i="142" s="1"/>
  <c r="AY405" i="142"/>
  <c r="AX405" i="142" s="1"/>
  <c r="JH384" i="20" s="1"/>
  <c r="JI384" i="20" s="1"/>
  <c r="J408" i="88" l="1"/>
  <c r="AG408" i="88" s="1"/>
  <c r="M406" i="142"/>
  <c r="I406" i="34" s="1"/>
  <c r="B409" i="153"/>
  <c r="C410" i="153"/>
  <c r="Y409" i="153"/>
  <c r="F410" i="88"/>
  <c r="DJ418" i="88"/>
  <c r="DI419" i="88" s="1"/>
  <c r="DJ419" i="88" s="1"/>
  <c r="DI420" i="88" s="1"/>
  <c r="F409" i="88"/>
  <c r="Q406" i="142"/>
  <c r="L406" i="34" s="1"/>
  <c r="I406" i="142"/>
  <c r="F406" i="34" s="1"/>
  <c r="U406" i="142"/>
  <c r="O406" i="34" s="1"/>
  <c r="I409" i="88"/>
  <c r="B410" i="88"/>
  <c r="FU410" i="88" s="1"/>
  <c r="E410" i="88"/>
  <c r="D410" i="88"/>
  <c r="C411" i="88"/>
  <c r="E408" i="20"/>
  <c r="AT406" i="142"/>
  <c r="AQ406" i="142"/>
  <c r="EB385" i="20" s="1"/>
  <c r="AZ406" i="142"/>
  <c r="JJ385" i="20" s="1"/>
  <c r="AW406" i="142"/>
  <c r="HP384" i="20"/>
  <c r="FV384" i="20"/>
  <c r="D407" i="142"/>
  <c r="D409" i="55" s="1"/>
  <c r="D406" i="142"/>
  <c r="D408" i="55" s="1"/>
  <c r="BY406" i="142"/>
  <c r="O407" i="142"/>
  <c r="P407" i="142"/>
  <c r="J407" i="142"/>
  <c r="N407" i="142"/>
  <c r="S407" i="142"/>
  <c r="K407" i="142"/>
  <c r="L407" i="142"/>
  <c r="T407" i="142"/>
  <c r="V407" i="142"/>
  <c r="X407" i="142"/>
  <c r="W407" i="142"/>
  <c r="R407" i="142"/>
  <c r="AM384" i="20"/>
  <c r="AL407" i="20"/>
  <c r="AM407" i="20" s="1"/>
  <c r="CG384" i="20"/>
  <c r="CF407" i="20"/>
  <c r="CG407" i="20" s="1"/>
  <c r="G407" i="142"/>
  <c r="B407" i="142"/>
  <c r="C408" i="142"/>
  <c r="E408" i="142" s="1"/>
  <c r="F407" i="142"/>
  <c r="AE406" i="142"/>
  <c r="AD406" i="142" s="1"/>
  <c r="V406" i="34" s="1"/>
  <c r="BE406" i="142"/>
  <c r="BD406" i="142" s="1"/>
  <c r="AM406" i="142"/>
  <c r="AL406" i="142" s="1"/>
  <c r="BH406" i="142"/>
  <c r="BG406" i="142" s="1"/>
  <c r="BN406" i="142"/>
  <c r="BM406" i="142" s="1"/>
  <c r="BB406" i="142"/>
  <c r="BA406" i="142" s="1"/>
  <c r="BK406" i="142"/>
  <c r="BJ406" i="142" s="1"/>
  <c r="AP406" i="142"/>
  <c r="AO406" i="142" s="1"/>
  <c r="DZ385" i="20" s="1"/>
  <c r="EA385" i="20" s="1"/>
  <c r="AV406" i="142"/>
  <c r="AU406" i="142" s="1"/>
  <c r="HN385" i="20" s="1"/>
  <c r="HO385" i="20" s="1"/>
  <c r="AS406" i="142"/>
  <c r="AR406" i="142" s="1"/>
  <c r="FT385" i="20" s="1"/>
  <c r="FU385" i="20" s="1"/>
  <c r="AJ406" i="142"/>
  <c r="AI406" i="142" s="1"/>
  <c r="AY406" i="142"/>
  <c r="AX406" i="142" s="1"/>
  <c r="JH385" i="20" s="1"/>
  <c r="JI385" i="20" s="1"/>
  <c r="J409" i="88" l="1"/>
  <c r="AG409" i="88" s="1"/>
  <c r="DJ420" i="88"/>
  <c r="DI421" i="88" s="1"/>
  <c r="DJ421" i="88" s="1"/>
  <c r="DI422" i="88" s="1"/>
  <c r="DJ422" i="88" s="1"/>
  <c r="DI423" i="88" s="1"/>
  <c r="DJ423" i="88" s="1"/>
  <c r="DI424" i="88" s="1"/>
  <c r="DJ424" i="88" s="1"/>
  <c r="DI425" i="88" s="1"/>
  <c r="E409" i="26"/>
  <c r="G411" i="88" s="1"/>
  <c r="D409" i="153"/>
  <c r="K408" i="94"/>
  <c r="E410" i="26"/>
  <c r="G412" i="88" s="1"/>
  <c r="D410" i="153"/>
  <c r="K409" i="94"/>
  <c r="B410" i="153"/>
  <c r="Y410" i="153"/>
  <c r="C411" i="153"/>
  <c r="U407" i="142"/>
  <c r="O407" i="34" s="1"/>
  <c r="Q407" i="142"/>
  <c r="L407" i="34" s="1"/>
  <c r="M407" i="142"/>
  <c r="I407" i="34" s="1"/>
  <c r="I407" i="142"/>
  <c r="F407" i="34" s="1"/>
  <c r="I410" i="88"/>
  <c r="C412" i="88"/>
  <c r="D411" i="88"/>
  <c r="B411" i="88"/>
  <c r="FU411" i="88" s="1"/>
  <c r="E411" i="88"/>
  <c r="E409" i="20"/>
  <c r="AZ407" i="142"/>
  <c r="JJ386" i="20" s="1"/>
  <c r="AQ407" i="142"/>
  <c r="EB386" i="20" s="1"/>
  <c r="AW407" i="142"/>
  <c r="AT407" i="142"/>
  <c r="HP385" i="20"/>
  <c r="FV385" i="20"/>
  <c r="D408" i="142"/>
  <c r="D410" i="55" s="1"/>
  <c r="J408" i="142"/>
  <c r="P408" i="142"/>
  <c r="O408" i="142"/>
  <c r="N408" i="142"/>
  <c r="M408" i="142" s="1"/>
  <c r="I408" i="34" s="1"/>
  <c r="X408" i="142"/>
  <c r="L408" i="142"/>
  <c r="S408" i="142"/>
  <c r="R408" i="142"/>
  <c r="K408" i="142"/>
  <c r="V408" i="142"/>
  <c r="W408" i="142"/>
  <c r="T408" i="142"/>
  <c r="AM385" i="20"/>
  <c r="AL408" i="20"/>
  <c r="AM408" i="20" s="1"/>
  <c r="CG385" i="20"/>
  <c r="CF408" i="20"/>
  <c r="CG408" i="20" s="1"/>
  <c r="AE407" i="142"/>
  <c r="AD407" i="142" s="1"/>
  <c r="V407" i="34" s="1"/>
  <c r="BY407" i="142"/>
  <c r="BN407" i="142"/>
  <c r="BM407" i="142" s="1"/>
  <c r="AS407" i="142"/>
  <c r="AR407" i="142" s="1"/>
  <c r="FT386" i="20" s="1"/>
  <c r="FU386" i="20" s="1"/>
  <c r="BB407" i="142"/>
  <c r="BA407" i="142" s="1"/>
  <c r="AV407" i="142"/>
  <c r="AU407" i="142" s="1"/>
  <c r="HN386" i="20" s="1"/>
  <c r="HO386" i="20" s="1"/>
  <c r="AM407" i="142"/>
  <c r="AL407" i="142" s="1"/>
  <c r="BH407" i="142"/>
  <c r="BG407" i="142" s="1"/>
  <c r="AP407" i="142"/>
  <c r="AO407" i="142" s="1"/>
  <c r="DZ386" i="20" s="1"/>
  <c r="EA386" i="20" s="1"/>
  <c r="BK407" i="142"/>
  <c r="BJ407" i="142" s="1"/>
  <c r="BE407" i="142"/>
  <c r="BD407" i="142" s="1"/>
  <c r="AJ407" i="142"/>
  <c r="AI407" i="142" s="1"/>
  <c r="AY407" i="142"/>
  <c r="AX407" i="142" s="1"/>
  <c r="JH386" i="20" s="1"/>
  <c r="JI386" i="20" s="1"/>
  <c r="F408" i="142"/>
  <c r="C409" i="142"/>
  <c r="E409" i="142" s="1"/>
  <c r="B408" i="142"/>
  <c r="G408" i="142"/>
  <c r="J410" i="88" l="1"/>
  <c r="AG410" i="88" s="1"/>
  <c r="DJ425" i="88"/>
  <c r="DI426" i="88" s="1"/>
  <c r="DJ426" i="88" s="1"/>
  <c r="DI427" i="88" s="1"/>
  <c r="DJ427" i="88" s="1"/>
  <c r="DI428" i="88" s="1"/>
  <c r="F411" i="88"/>
  <c r="E411" i="26"/>
  <c r="G413" i="88" s="1"/>
  <c r="K410" i="94"/>
  <c r="D411" i="153"/>
  <c r="B411" i="153"/>
  <c r="Y411" i="153"/>
  <c r="C412" i="153"/>
  <c r="F412" i="88"/>
  <c r="Q408" i="142"/>
  <c r="L408" i="34" s="1"/>
  <c r="U408" i="142"/>
  <c r="O408" i="34" s="1"/>
  <c r="I408" i="142"/>
  <c r="F408" i="34" s="1"/>
  <c r="C413" i="88"/>
  <c r="D412" i="88"/>
  <c r="B412" i="88"/>
  <c r="FU412" i="88" s="1"/>
  <c r="E412" i="88"/>
  <c r="I411" i="88"/>
  <c r="HP386" i="20"/>
  <c r="FV386" i="20"/>
  <c r="E410" i="20"/>
  <c r="AZ408" i="142"/>
  <c r="JJ387" i="20" s="1"/>
  <c r="AW408" i="142"/>
  <c r="AQ408" i="142"/>
  <c r="EB387" i="20" s="1"/>
  <c r="AT408" i="142"/>
  <c r="O409" i="142"/>
  <c r="X409" i="142"/>
  <c r="N409" i="142"/>
  <c r="T409" i="142"/>
  <c r="K409" i="142"/>
  <c r="L409" i="142"/>
  <c r="J409" i="142"/>
  <c r="R409" i="142"/>
  <c r="P409" i="142"/>
  <c r="S409" i="142"/>
  <c r="V409" i="142"/>
  <c r="W409" i="142"/>
  <c r="AM386" i="20"/>
  <c r="AL409" i="20"/>
  <c r="AM409" i="20" s="1"/>
  <c r="CG386" i="20"/>
  <c r="CF409" i="20"/>
  <c r="CG409" i="20" s="1"/>
  <c r="AM408" i="142"/>
  <c r="AL408" i="142" s="1"/>
  <c r="AJ408" i="142"/>
  <c r="AI408" i="142" s="1"/>
  <c r="AV408" i="142"/>
  <c r="AU408" i="142" s="1"/>
  <c r="HN387" i="20" s="1"/>
  <c r="HO387" i="20" s="1"/>
  <c r="BB408" i="142"/>
  <c r="BA408" i="142" s="1"/>
  <c r="BE408" i="142"/>
  <c r="BD408" i="142" s="1"/>
  <c r="BK408" i="142"/>
  <c r="BJ408" i="142" s="1"/>
  <c r="BN408" i="142"/>
  <c r="BM408" i="142" s="1"/>
  <c r="AS408" i="142"/>
  <c r="AR408" i="142" s="1"/>
  <c r="FT387" i="20" s="1"/>
  <c r="FU387" i="20" s="1"/>
  <c r="AY408" i="142"/>
  <c r="AX408" i="142" s="1"/>
  <c r="JH387" i="20" s="1"/>
  <c r="JI387" i="20" s="1"/>
  <c r="AP408" i="142"/>
  <c r="AO408" i="142" s="1"/>
  <c r="DZ387" i="20" s="1"/>
  <c r="EA387" i="20" s="1"/>
  <c r="BH408" i="142"/>
  <c r="BG408" i="142" s="1"/>
  <c r="AE408" i="142"/>
  <c r="AD408" i="142" s="1"/>
  <c r="V408" i="34" s="1"/>
  <c r="G409" i="142"/>
  <c r="B409" i="142"/>
  <c r="C410" i="142"/>
  <c r="E410" i="142" s="1"/>
  <c r="F409" i="142"/>
  <c r="BY408" i="142"/>
  <c r="J411" i="88" l="1"/>
  <c r="AG411" i="88" s="1"/>
  <c r="DJ428" i="88"/>
  <c r="DI429" i="88" s="1"/>
  <c r="DJ429" i="88" s="1"/>
  <c r="DI430" i="88" s="1"/>
  <c r="Y412" i="153"/>
  <c r="C413" i="153"/>
  <c r="B412" i="153"/>
  <c r="F413" i="88"/>
  <c r="U409" i="142"/>
  <c r="O409" i="34" s="1"/>
  <c r="I409" i="142"/>
  <c r="F409" i="34" s="1"/>
  <c r="Q409" i="142"/>
  <c r="L409" i="34" s="1"/>
  <c r="M409" i="142"/>
  <c r="I409" i="34" s="1"/>
  <c r="I412" i="88"/>
  <c r="E413" i="88"/>
  <c r="B413" i="88"/>
  <c r="FU413" i="88" s="1"/>
  <c r="C414" i="88"/>
  <c r="D413" i="88"/>
  <c r="BD413" i="88"/>
  <c r="AZ413" i="88"/>
  <c r="BY409" i="142"/>
  <c r="E411" i="20"/>
  <c r="AQ409" i="142"/>
  <c r="EB388" i="20" s="1"/>
  <c r="AZ409" i="142"/>
  <c r="JJ388" i="20" s="1"/>
  <c r="AW409" i="142"/>
  <c r="AT409" i="142"/>
  <c r="HP387" i="20"/>
  <c r="FV387" i="20"/>
  <c r="K410" i="142"/>
  <c r="P410" i="142"/>
  <c r="L410" i="142"/>
  <c r="O410" i="142"/>
  <c r="J410" i="142"/>
  <c r="X410" i="142"/>
  <c r="S410" i="142"/>
  <c r="N410" i="142"/>
  <c r="T410" i="142"/>
  <c r="R410" i="142"/>
  <c r="V410" i="142"/>
  <c r="W410" i="142"/>
  <c r="D409" i="142"/>
  <c r="D411" i="55" s="1"/>
  <c r="AM387" i="20"/>
  <c r="AL410" i="20"/>
  <c r="AM410" i="20" s="1"/>
  <c r="CG387" i="20"/>
  <c r="CF410" i="20"/>
  <c r="CG410" i="20" s="1"/>
  <c r="AE409" i="142"/>
  <c r="AD409" i="142" s="1"/>
  <c r="V409" i="34" s="1"/>
  <c r="B410" i="142"/>
  <c r="F410" i="142"/>
  <c r="C411" i="142"/>
  <c r="E411" i="142" s="1"/>
  <c r="G410" i="142"/>
  <c r="AM409" i="142"/>
  <c r="AL409" i="142" s="1"/>
  <c r="BK409" i="142"/>
  <c r="BJ409" i="142" s="1"/>
  <c r="AY409" i="142"/>
  <c r="AX409" i="142" s="1"/>
  <c r="JH388" i="20" s="1"/>
  <c r="JI388" i="20" s="1"/>
  <c r="AS409" i="142"/>
  <c r="AR409" i="142" s="1"/>
  <c r="FT388" i="20" s="1"/>
  <c r="FU388" i="20" s="1"/>
  <c r="AJ409" i="142"/>
  <c r="AI409" i="142" s="1"/>
  <c r="BN409" i="142"/>
  <c r="BM409" i="142" s="1"/>
  <c r="BE409" i="142"/>
  <c r="BD409" i="142" s="1"/>
  <c r="BB409" i="142"/>
  <c r="BA409" i="142" s="1"/>
  <c r="AP409" i="142"/>
  <c r="AO409" i="142" s="1"/>
  <c r="DZ388" i="20" s="1"/>
  <c r="EA388" i="20" s="1"/>
  <c r="BH409" i="142"/>
  <c r="BG409" i="142" s="1"/>
  <c r="AV409" i="142"/>
  <c r="AU409" i="142" s="1"/>
  <c r="HN388" i="20" s="1"/>
  <c r="HO388" i="20" s="1"/>
  <c r="J412" i="88" l="1"/>
  <c r="AG412" i="88" s="1"/>
  <c r="DJ430" i="88"/>
  <c r="DI431" i="88" s="1"/>
  <c r="DJ431" i="88" s="1"/>
  <c r="DI432" i="88" s="1"/>
  <c r="E412" i="26"/>
  <c r="G414" i="88" s="1"/>
  <c r="D412" i="153"/>
  <c r="K411" i="94"/>
  <c r="Y413" i="153"/>
  <c r="B413" i="153"/>
  <c r="C414" i="153"/>
  <c r="M410" i="142"/>
  <c r="I410" i="34" s="1"/>
  <c r="I410" i="142"/>
  <c r="F410" i="34" s="1"/>
  <c r="U410" i="142"/>
  <c r="O410" i="34" s="1"/>
  <c r="Q410" i="142"/>
  <c r="L410" i="34" s="1"/>
  <c r="C415" i="88"/>
  <c r="B414" i="88"/>
  <c r="FU414" i="88" s="1"/>
  <c r="D414" i="88"/>
  <c r="E414" i="88"/>
  <c r="I413" i="88"/>
  <c r="E412" i="20"/>
  <c r="AT410" i="142"/>
  <c r="AQ410" i="142"/>
  <c r="EB389" i="20" s="1"/>
  <c r="AZ410" i="142"/>
  <c r="JJ389" i="20" s="1"/>
  <c r="AW410" i="142"/>
  <c r="HP388" i="20"/>
  <c r="FV388" i="20"/>
  <c r="D411" i="142"/>
  <c r="D413" i="55" s="1"/>
  <c r="L411" i="142"/>
  <c r="J411" i="142"/>
  <c r="K411" i="142"/>
  <c r="T411" i="142"/>
  <c r="N411" i="142"/>
  <c r="P411" i="142"/>
  <c r="V411" i="142"/>
  <c r="S411" i="142"/>
  <c r="X411" i="142"/>
  <c r="W411" i="142"/>
  <c r="O411" i="142"/>
  <c r="R411" i="142"/>
  <c r="D410" i="142"/>
  <c r="D412" i="55" s="1"/>
  <c r="AM388" i="20"/>
  <c r="AL411" i="20"/>
  <c r="AM411" i="20" s="1"/>
  <c r="CG388" i="20"/>
  <c r="CF411" i="20"/>
  <c r="CG411" i="20" s="1"/>
  <c r="AE410" i="142"/>
  <c r="AD410" i="142" s="1"/>
  <c r="V410" i="34" s="1"/>
  <c r="C412" i="142"/>
  <c r="E412" i="142" s="1"/>
  <c r="B411" i="142"/>
  <c r="G411" i="142"/>
  <c r="F411" i="142"/>
  <c r="BY410" i="142"/>
  <c r="BE410" i="142"/>
  <c r="BD410" i="142" s="1"/>
  <c r="AP410" i="142"/>
  <c r="AO410" i="142" s="1"/>
  <c r="DZ389" i="20" s="1"/>
  <c r="EA389" i="20" s="1"/>
  <c r="AS410" i="142"/>
  <c r="AR410" i="142" s="1"/>
  <c r="FT389" i="20" s="1"/>
  <c r="FU389" i="20" s="1"/>
  <c r="BK410" i="142"/>
  <c r="BJ410" i="142" s="1"/>
  <c r="BH410" i="142"/>
  <c r="BG410" i="142" s="1"/>
  <c r="AY410" i="142"/>
  <c r="AX410" i="142" s="1"/>
  <c r="JH389" i="20" s="1"/>
  <c r="JI389" i="20" s="1"/>
  <c r="AV410" i="142"/>
  <c r="AU410" i="142" s="1"/>
  <c r="HN389" i="20" s="1"/>
  <c r="HO389" i="20" s="1"/>
  <c r="AM410" i="142"/>
  <c r="AL410" i="142" s="1"/>
  <c r="AJ410" i="142"/>
  <c r="AI410" i="142" s="1"/>
  <c r="BN410" i="142"/>
  <c r="BM410" i="142" s="1"/>
  <c r="BB410" i="142"/>
  <c r="BA410" i="142" s="1"/>
  <c r="DJ432" i="88" l="1"/>
  <c r="DI433" i="88" s="1"/>
  <c r="DJ433" i="88" s="1"/>
  <c r="DI434" i="88" s="1"/>
  <c r="DJ434" i="88" s="1"/>
  <c r="DI435" i="88" s="1"/>
  <c r="DJ435" i="88" s="1"/>
  <c r="DI436" i="88" s="1"/>
  <c r="DJ436" i="88" s="1"/>
  <c r="DI437" i="88" s="1"/>
  <c r="J413" i="88"/>
  <c r="AG413" i="88" s="1"/>
  <c r="Q411" i="142"/>
  <c r="L411" i="34" s="1"/>
  <c r="C415" i="153"/>
  <c r="B414" i="153"/>
  <c r="Y414" i="153"/>
  <c r="E414" i="26"/>
  <c r="G416" i="88" s="1"/>
  <c r="D414" i="153"/>
  <c r="K413" i="94"/>
  <c r="F414" i="88"/>
  <c r="E413" i="26"/>
  <c r="G415" i="88" s="1"/>
  <c r="K412" i="94"/>
  <c r="D413" i="153"/>
  <c r="I411" i="142"/>
  <c r="F411" i="34" s="1"/>
  <c r="U411" i="142"/>
  <c r="O411" i="34" s="1"/>
  <c r="M411" i="142"/>
  <c r="I411" i="34" s="1"/>
  <c r="I414" i="88"/>
  <c r="E415" i="88"/>
  <c r="C416" i="88"/>
  <c r="C417" i="88" s="1"/>
  <c r="B415" i="88"/>
  <c r="FU415" i="88" s="1"/>
  <c r="D415" i="88"/>
  <c r="BD414" i="88"/>
  <c r="AZ414" i="88"/>
  <c r="E413" i="20"/>
  <c r="AZ411" i="142"/>
  <c r="JJ390" i="20" s="1"/>
  <c r="AQ411" i="142"/>
  <c r="EB390" i="20" s="1"/>
  <c r="AW411" i="142"/>
  <c r="AT411" i="142"/>
  <c r="FV389" i="20"/>
  <c r="HP389" i="20"/>
  <c r="BY411" i="142"/>
  <c r="P412" i="142"/>
  <c r="N412" i="142"/>
  <c r="O412" i="142"/>
  <c r="X412" i="142"/>
  <c r="L412" i="142"/>
  <c r="J412" i="142"/>
  <c r="K412" i="142"/>
  <c r="S412" i="142"/>
  <c r="R412" i="142"/>
  <c r="W412" i="142"/>
  <c r="T412" i="142"/>
  <c r="V412" i="142"/>
  <c r="D412" i="142"/>
  <c r="D414" i="55" s="1"/>
  <c r="AM389" i="20"/>
  <c r="AL412" i="20"/>
  <c r="AM412" i="20" s="1"/>
  <c r="CG389" i="20"/>
  <c r="CF412" i="20"/>
  <c r="CG412" i="20" s="1"/>
  <c r="C413" i="142"/>
  <c r="E413" i="142" s="1"/>
  <c r="B412" i="142"/>
  <c r="G412" i="142"/>
  <c r="F412" i="142"/>
  <c r="AE411" i="142"/>
  <c r="AD411" i="142" s="1"/>
  <c r="V411" i="34" s="1"/>
  <c r="BE411" i="142"/>
  <c r="BD411" i="142" s="1"/>
  <c r="AP411" i="142"/>
  <c r="AO411" i="142" s="1"/>
  <c r="DZ390" i="20" s="1"/>
  <c r="EA390" i="20" s="1"/>
  <c r="AY411" i="142"/>
  <c r="AX411" i="142" s="1"/>
  <c r="JH390" i="20" s="1"/>
  <c r="JI390" i="20" s="1"/>
  <c r="BB411" i="142"/>
  <c r="BA411" i="142" s="1"/>
  <c r="BN411" i="142"/>
  <c r="BM411" i="142" s="1"/>
  <c r="BH411" i="142"/>
  <c r="BG411" i="142" s="1"/>
  <c r="AJ411" i="142"/>
  <c r="AI411" i="142" s="1"/>
  <c r="AS411" i="142"/>
  <c r="AR411" i="142" s="1"/>
  <c r="FT390" i="20" s="1"/>
  <c r="FU390" i="20" s="1"/>
  <c r="AV411" i="142"/>
  <c r="AU411" i="142" s="1"/>
  <c r="HN390" i="20" s="1"/>
  <c r="HO390" i="20" s="1"/>
  <c r="BK411" i="142"/>
  <c r="BJ411" i="142" s="1"/>
  <c r="AM411" i="142"/>
  <c r="AL411" i="142" s="1"/>
  <c r="DJ437" i="88" l="1"/>
  <c r="DI438" i="88" s="1"/>
  <c r="DJ438" i="88" s="1"/>
  <c r="DI439" i="88" s="1"/>
  <c r="J414" i="88"/>
  <c r="AG414" i="88" s="1"/>
  <c r="C418" i="88"/>
  <c r="E417" i="88"/>
  <c r="D417" i="88"/>
  <c r="B417" i="88"/>
  <c r="FU417" i="88" s="1"/>
  <c r="F415" i="88"/>
  <c r="F416" i="88"/>
  <c r="E415" i="26"/>
  <c r="G417" i="88" s="1"/>
  <c r="D415" i="153"/>
  <c r="K414" i="94"/>
  <c r="B415" i="153"/>
  <c r="Y415" i="153"/>
  <c r="C416" i="153"/>
  <c r="Q412" i="142"/>
  <c r="L412" i="34" s="1"/>
  <c r="I412" i="142"/>
  <c r="F412" i="34" s="1"/>
  <c r="M412" i="142"/>
  <c r="I412" i="34" s="1"/>
  <c r="U412" i="142"/>
  <c r="O412" i="34" s="1"/>
  <c r="B416" i="88"/>
  <c r="FU416" i="88" s="1"/>
  <c r="E416" i="88"/>
  <c r="D416" i="88"/>
  <c r="I415" i="88"/>
  <c r="BD416" i="88"/>
  <c r="AZ416" i="88"/>
  <c r="AZ415" i="88"/>
  <c r="BD415" i="88"/>
  <c r="E414" i="20"/>
  <c r="AZ412" i="142"/>
  <c r="JJ391" i="20" s="1"/>
  <c r="AT412" i="142"/>
  <c r="AW412" i="142"/>
  <c r="AQ412" i="142"/>
  <c r="EB391" i="20" s="1"/>
  <c r="HP390" i="20"/>
  <c r="FV390" i="20"/>
  <c r="K413" i="142"/>
  <c r="L413" i="142"/>
  <c r="N413" i="142"/>
  <c r="T413" i="142"/>
  <c r="O413" i="142"/>
  <c r="S413" i="142"/>
  <c r="P413" i="142"/>
  <c r="W413" i="142"/>
  <c r="X413" i="142"/>
  <c r="J413" i="142"/>
  <c r="I413" i="142" s="1"/>
  <c r="F413" i="34" s="1"/>
  <c r="R413" i="142"/>
  <c r="V413" i="142"/>
  <c r="BY412" i="142"/>
  <c r="CG390" i="20"/>
  <c r="CF413" i="20"/>
  <c r="CG413" i="20" s="1"/>
  <c r="AM390" i="20"/>
  <c r="AL413" i="20"/>
  <c r="AM413" i="20" s="1"/>
  <c r="AE412" i="142"/>
  <c r="AD412" i="142" s="1"/>
  <c r="V412" i="34" s="1"/>
  <c r="BH412" i="142"/>
  <c r="BG412" i="142" s="1"/>
  <c r="AV412" i="142"/>
  <c r="AU412" i="142" s="1"/>
  <c r="HN391" i="20" s="1"/>
  <c r="HO391" i="20" s="1"/>
  <c r="BN412" i="142"/>
  <c r="BM412" i="142" s="1"/>
  <c r="BE412" i="142"/>
  <c r="BD412" i="142" s="1"/>
  <c r="BK412" i="142"/>
  <c r="BJ412" i="142" s="1"/>
  <c r="AJ412" i="142"/>
  <c r="AI412" i="142" s="1"/>
  <c r="AP412" i="142"/>
  <c r="AO412" i="142" s="1"/>
  <c r="DZ391" i="20" s="1"/>
  <c r="EA391" i="20" s="1"/>
  <c r="BB412" i="142"/>
  <c r="BA412" i="142" s="1"/>
  <c r="AY412" i="142"/>
  <c r="AX412" i="142" s="1"/>
  <c r="JH391" i="20" s="1"/>
  <c r="JI391" i="20" s="1"/>
  <c r="AM412" i="142"/>
  <c r="AL412" i="142" s="1"/>
  <c r="AS412" i="142"/>
  <c r="AR412" i="142" s="1"/>
  <c r="FT391" i="20" s="1"/>
  <c r="FU391" i="20" s="1"/>
  <c r="G413" i="142"/>
  <c r="F413" i="142"/>
  <c r="C414" i="142"/>
  <c r="E414" i="142" s="1"/>
  <c r="B413" i="142"/>
  <c r="DJ439" i="88" l="1"/>
  <c r="DI440" i="88" s="1"/>
  <c r="DJ440" i="88" s="1"/>
  <c r="DI441" i="88" s="1"/>
  <c r="DJ441" i="88" s="1"/>
  <c r="J415" i="88"/>
  <c r="AG415" i="88" s="1"/>
  <c r="F417" i="88"/>
  <c r="BD417" i="88"/>
  <c r="AZ417" i="88"/>
  <c r="I417" i="88"/>
  <c r="Y416" i="153"/>
  <c r="C417" i="153"/>
  <c r="B416" i="153"/>
  <c r="D418" i="88"/>
  <c r="C419" i="88"/>
  <c r="B418" i="88"/>
  <c r="FU418" i="88" s="1"/>
  <c r="E418" i="88"/>
  <c r="U413" i="142"/>
  <c r="O413" i="34" s="1"/>
  <c r="Q413" i="142"/>
  <c r="L413" i="34" s="1"/>
  <c r="M413" i="142"/>
  <c r="I413" i="34" s="1"/>
  <c r="I416" i="88"/>
  <c r="E415" i="20"/>
  <c r="AZ413" i="142"/>
  <c r="JJ392" i="20" s="1"/>
  <c r="AW413" i="142"/>
  <c r="AT413" i="142"/>
  <c r="AQ413" i="142"/>
  <c r="EB392" i="20" s="1"/>
  <c r="HP391" i="20"/>
  <c r="FV391" i="20"/>
  <c r="K414" i="142"/>
  <c r="L414" i="142"/>
  <c r="N414" i="142"/>
  <c r="O414" i="142"/>
  <c r="S414" i="142"/>
  <c r="T414" i="142"/>
  <c r="J414" i="142"/>
  <c r="V414" i="142"/>
  <c r="R414" i="142"/>
  <c r="W414" i="142"/>
  <c r="P414" i="142"/>
  <c r="X414" i="142"/>
  <c r="D414" i="142"/>
  <c r="D416" i="55" s="1"/>
  <c r="D413" i="142"/>
  <c r="D415" i="55" s="1"/>
  <c r="CG391" i="20"/>
  <c r="CF414" i="20"/>
  <c r="CG414" i="20" s="1"/>
  <c r="AM391" i="20"/>
  <c r="AL414" i="20"/>
  <c r="AM414" i="20" s="1"/>
  <c r="AE413" i="142"/>
  <c r="AD413" i="142" s="1"/>
  <c r="V413" i="34" s="1"/>
  <c r="AV413" i="142"/>
  <c r="AU413" i="142" s="1"/>
  <c r="HN392" i="20" s="1"/>
  <c r="HO392" i="20" s="1"/>
  <c r="AM413" i="142"/>
  <c r="AL413" i="142" s="1"/>
  <c r="AY413" i="142"/>
  <c r="AX413" i="142" s="1"/>
  <c r="JH392" i="20" s="1"/>
  <c r="JI392" i="20" s="1"/>
  <c r="AP413" i="142"/>
  <c r="AO413" i="142" s="1"/>
  <c r="DZ392" i="20" s="1"/>
  <c r="EA392" i="20" s="1"/>
  <c r="BB413" i="142"/>
  <c r="BA413" i="142" s="1"/>
  <c r="BN413" i="142"/>
  <c r="BM413" i="142" s="1"/>
  <c r="AJ413" i="142"/>
  <c r="AI413" i="142" s="1"/>
  <c r="BK413" i="142"/>
  <c r="BJ413" i="142" s="1"/>
  <c r="AS413" i="142"/>
  <c r="AR413" i="142" s="1"/>
  <c r="FT392" i="20" s="1"/>
  <c r="FU392" i="20" s="1"/>
  <c r="BE413" i="142"/>
  <c r="BD413" i="142" s="1"/>
  <c r="BH413" i="142"/>
  <c r="BG413" i="142" s="1"/>
  <c r="BY413" i="142"/>
  <c r="B414" i="142"/>
  <c r="F414" i="142"/>
  <c r="C415" i="142"/>
  <c r="E415" i="142" s="1"/>
  <c r="G414" i="142"/>
  <c r="J417" i="88" l="1"/>
  <c r="AG417" i="88" s="1"/>
  <c r="J416" i="88"/>
  <c r="AG416" i="88" s="1"/>
  <c r="B419" i="88"/>
  <c r="FU419" i="88" s="1"/>
  <c r="C420" i="88"/>
  <c r="D419" i="88"/>
  <c r="E419" i="88"/>
  <c r="E416" i="26"/>
  <c r="G418" i="88" s="1"/>
  <c r="D416" i="153"/>
  <c r="K415" i="94"/>
  <c r="E417" i="26"/>
  <c r="G419" i="88" s="1"/>
  <c r="D417" i="153"/>
  <c r="K416" i="94"/>
  <c r="Y417" i="153"/>
  <c r="B417" i="153"/>
  <c r="C418" i="153"/>
  <c r="I418" i="88"/>
  <c r="I414" i="142"/>
  <c r="F414" i="34" s="1"/>
  <c r="U414" i="142"/>
  <c r="O414" i="34" s="1"/>
  <c r="M414" i="142"/>
  <c r="I414" i="34" s="1"/>
  <c r="Q414" i="142"/>
  <c r="L414" i="34" s="1"/>
  <c r="HP392" i="20"/>
  <c r="FV392" i="20"/>
  <c r="E416" i="20"/>
  <c r="AT414" i="142"/>
  <c r="AZ414" i="142"/>
  <c r="JJ393" i="20" s="1"/>
  <c r="AW414" i="142"/>
  <c r="AQ414" i="142"/>
  <c r="EB393" i="20" s="1"/>
  <c r="K415" i="142"/>
  <c r="T415" i="142"/>
  <c r="N415" i="142"/>
  <c r="L415" i="142"/>
  <c r="J415" i="142"/>
  <c r="X415" i="142"/>
  <c r="O415" i="142"/>
  <c r="S415" i="142"/>
  <c r="P415" i="142"/>
  <c r="R415" i="142"/>
  <c r="V415" i="142"/>
  <c r="W415" i="142"/>
  <c r="AM392" i="20"/>
  <c r="AL415" i="20"/>
  <c r="AM415" i="20" s="1"/>
  <c r="CG392" i="20"/>
  <c r="CF415" i="20"/>
  <c r="CG415" i="20" s="1"/>
  <c r="C416" i="142"/>
  <c r="E416" i="142" s="1"/>
  <c r="B415" i="142"/>
  <c r="F415" i="142"/>
  <c r="G415" i="142"/>
  <c r="BY414" i="142"/>
  <c r="BE414" i="142"/>
  <c r="BD414" i="142" s="1"/>
  <c r="AP414" i="142"/>
  <c r="AO414" i="142" s="1"/>
  <c r="DZ393" i="20" s="1"/>
  <c r="EA393" i="20" s="1"/>
  <c r="AS414" i="142"/>
  <c r="AR414" i="142" s="1"/>
  <c r="FT393" i="20" s="1"/>
  <c r="FU393" i="20" s="1"/>
  <c r="BB414" i="142"/>
  <c r="BA414" i="142" s="1"/>
  <c r="AV414" i="142"/>
  <c r="AU414" i="142" s="1"/>
  <c r="HN393" i="20" s="1"/>
  <c r="HO393" i="20" s="1"/>
  <c r="AJ414" i="142"/>
  <c r="AI414" i="142" s="1"/>
  <c r="AM414" i="142"/>
  <c r="AL414" i="142" s="1"/>
  <c r="BK414" i="142"/>
  <c r="BJ414" i="142" s="1"/>
  <c r="BH414" i="142"/>
  <c r="BG414" i="142" s="1"/>
  <c r="BN414" i="142"/>
  <c r="BM414" i="142" s="1"/>
  <c r="AY414" i="142"/>
  <c r="AX414" i="142" s="1"/>
  <c r="JH393" i="20" s="1"/>
  <c r="JI393" i="20" s="1"/>
  <c r="AE414" i="142"/>
  <c r="AD414" i="142" s="1"/>
  <c r="V414" i="34" s="1"/>
  <c r="J418" i="88" l="1"/>
  <c r="AG418" i="88" s="1"/>
  <c r="I415" i="142"/>
  <c r="F415" i="34" s="1"/>
  <c r="F418" i="88"/>
  <c r="BD418" i="88"/>
  <c r="AZ418" i="88"/>
  <c r="F419" i="88"/>
  <c r="BD419" i="88"/>
  <c r="AZ419" i="88"/>
  <c r="B418" i="153"/>
  <c r="C419" i="153"/>
  <c r="Y418" i="153"/>
  <c r="B420" i="88"/>
  <c r="FU420" i="88" s="1"/>
  <c r="C421" i="88"/>
  <c r="E420" i="88"/>
  <c r="D420" i="88"/>
  <c r="I419" i="88"/>
  <c r="U415" i="142"/>
  <c r="O415" i="34" s="1"/>
  <c r="Q415" i="142"/>
  <c r="L415" i="34" s="1"/>
  <c r="M415" i="142"/>
  <c r="I415" i="34" s="1"/>
  <c r="E417" i="20"/>
  <c r="AQ415" i="142"/>
  <c r="EB394" i="20" s="1"/>
  <c r="AT415" i="142"/>
  <c r="AZ415" i="142"/>
  <c r="JJ394" i="20" s="1"/>
  <c r="AW415" i="142"/>
  <c r="HP393" i="20"/>
  <c r="FV393" i="20"/>
  <c r="BY415" i="142"/>
  <c r="O416" i="142"/>
  <c r="P416" i="142"/>
  <c r="K416" i="142"/>
  <c r="J416" i="142"/>
  <c r="T416" i="142"/>
  <c r="S416" i="142"/>
  <c r="L416" i="142"/>
  <c r="N416" i="142"/>
  <c r="X416" i="142"/>
  <c r="W416" i="142"/>
  <c r="V416" i="142"/>
  <c r="R416" i="142"/>
  <c r="D416" i="142"/>
  <c r="D418" i="55" s="1"/>
  <c r="D415" i="142"/>
  <c r="D417" i="55" s="1"/>
  <c r="CG393" i="20"/>
  <c r="CF416" i="20"/>
  <c r="CG416" i="20" s="1"/>
  <c r="AM393" i="20"/>
  <c r="AL416" i="20"/>
  <c r="AM416" i="20" s="1"/>
  <c r="F416" i="142"/>
  <c r="B416" i="142"/>
  <c r="C417" i="142"/>
  <c r="E417" i="142" s="1"/>
  <c r="G416" i="142"/>
  <c r="BN415" i="142"/>
  <c r="BM415" i="142" s="1"/>
  <c r="AS415" i="142"/>
  <c r="AR415" i="142" s="1"/>
  <c r="FT394" i="20" s="1"/>
  <c r="FU394" i="20" s="1"/>
  <c r="AY415" i="142"/>
  <c r="AX415" i="142" s="1"/>
  <c r="JH394" i="20" s="1"/>
  <c r="JI394" i="20" s="1"/>
  <c r="BH415" i="142"/>
  <c r="BG415" i="142" s="1"/>
  <c r="BB415" i="142"/>
  <c r="BA415" i="142" s="1"/>
  <c r="BE415" i="142"/>
  <c r="BD415" i="142" s="1"/>
  <c r="AP415" i="142"/>
  <c r="AO415" i="142" s="1"/>
  <c r="DZ394" i="20" s="1"/>
  <c r="EA394" i="20" s="1"/>
  <c r="AM415" i="142"/>
  <c r="AL415" i="142" s="1"/>
  <c r="AJ415" i="142"/>
  <c r="AI415" i="142" s="1"/>
  <c r="AV415" i="142"/>
  <c r="AU415" i="142" s="1"/>
  <c r="HN394" i="20" s="1"/>
  <c r="HO394" i="20" s="1"/>
  <c r="BK415" i="142"/>
  <c r="BJ415" i="142" s="1"/>
  <c r="AE415" i="142"/>
  <c r="AD415" i="142" s="1"/>
  <c r="V415" i="34" s="1"/>
  <c r="J419" i="88" l="1"/>
  <c r="AG419" i="88" s="1"/>
  <c r="I416" i="142"/>
  <c r="F416" i="34" s="1"/>
  <c r="D421" i="88"/>
  <c r="B421" i="88"/>
  <c r="FU421" i="88" s="1"/>
  <c r="C422" i="88"/>
  <c r="E421" i="88"/>
  <c r="E418" i="26"/>
  <c r="G420" i="88" s="1"/>
  <c r="D418" i="153"/>
  <c r="K417" i="94"/>
  <c r="I420" i="88"/>
  <c r="E419" i="26"/>
  <c r="G421" i="88" s="1"/>
  <c r="D419" i="153"/>
  <c r="K418" i="94"/>
  <c r="Y419" i="153"/>
  <c r="B419" i="153"/>
  <c r="C420" i="153"/>
  <c r="M416" i="142"/>
  <c r="I416" i="34" s="1"/>
  <c r="Q416" i="142"/>
  <c r="L416" i="34" s="1"/>
  <c r="U416" i="142"/>
  <c r="O416" i="34" s="1"/>
  <c r="AQ416" i="142"/>
  <c r="EB395" i="20" s="1"/>
  <c r="AW416" i="142"/>
  <c r="AZ416" i="142"/>
  <c r="JJ395" i="20" s="1"/>
  <c r="AT416" i="142"/>
  <c r="HP394" i="20"/>
  <c r="FV394" i="20"/>
  <c r="BY416" i="142"/>
  <c r="E418" i="20"/>
  <c r="N417" i="142"/>
  <c r="X417" i="142"/>
  <c r="O417" i="142"/>
  <c r="S417" i="142"/>
  <c r="J417" i="142"/>
  <c r="L417" i="142"/>
  <c r="V417" i="142"/>
  <c r="P417" i="142"/>
  <c r="K417" i="142"/>
  <c r="T417" i="142"/>
  <c r="R417" i="142"/>
  <c r="W417" i="142"/>
  <c r="AM394" i="20"/>
  <c r="AL417" i="20"/>
  <c r="AM417" i="20" s="1"/>
  <c r="CG394" i="20"/>
  <c r="CF417" i="20"/>
  <c r="CG417" i="20" s="1"/>
  <c r="BH416" i="142"/>
  <c r="BG416" i="142" s="1"/>
  <c r="BN416" i="142"/>
  <c r="BM416" i="142" s="1"/>
  <c r="AM416" i="142"/>
  <c r="AL416" i="142" s="1"/>
  <c r="AY416" i="142"/>
  <c r="AX416" i="142" s="1"/>
  <c r="JH395" i="20" s="1"/>
  <c r="JI395" i="20" s="1"/>
  <c r="BK416" i="142"/>
  <c r="BJ416" i="142" s="1"/>
  <c r="AJ416" i="142"/>
  <c r="AI416" i="142" s="1"/>
  <c r="BE416" i="142"/>
  <c r="BD416" i="142" s="1"/>
  <c r="BB416" i="142"/>
  <c r="BA416" i="142" s="1"/>
  <c r="AP416" i="142"/>
  <c r="AO416" i="142" s="1"/>
  <c r="DZ395" i="20" s="1"/>
  <c r="EA395" i="20" s="1"/>
  <c r="AV416" i="142"/>
  <c r="AU416" i="142" s="1"/>
  <c r="HN395" i="20" s="1"/>
  <c r="HO395" i="20" s="1"/>
  <c r="AS416" i="142"/>
  <c r="AR416" i="142" s="1"/>
  <c r="FT395" i="20" s="1"/>
  <c r="FU395" i="20" s="1"/>
  <c r="AE416" i="142"/>
  <c r="AD416" i="142" s="1"/>
  <c r="V416" i="34" s="1"/>
  <c r="F417" i="142"/>
  <c r="G417" i="142"/>
  <c r="B417" i="142"/>
  <c r="C418" i="142"/>
  <c r="E418" i="142" s="1"/>
  <c r="J420" i="88" l="1"/>
  <c r="AG420" i="88" s="1"/>
  <c r="BD420" i="88"/>
  <c r="AZ420" i="88"/>
  <c r="F421" i="88"/>
  <c r="AZ421" i="88"/>
  <c r="BD421" i="88"/>
  <c r="C421" i="153"/>
  <c r="Y420" i="153"/>
  <c r="B420" i="153"/>
  <c r="C423" i="88"/>
  <c r="B422" i="88"/>
  <c r="FU422" i="88" s="1"/>
  <c r="E422" i="88"/>
  <c r="D422" i="88"/>
  <c r="I421" i="88"/>
  <c r="F420" i="88"/>
  <c r="Q417" i="142"/>
  <c r="L417" i="34" s="1"/>
  <c r="U417" i="142"/>
  <c r="O417" i="34" s="1"/>
  <c r="I417" i="142"/>
  <c r="F417" i="34" s="1"/>
  <c r="M417" i="142"/>
  <c r="I417" i="34" s="1"/>
  <c r="HP395" i="20"/>
  <c r="FV395" i="20"/>
  <c r="E419" i="20"/>
  <c r="AZ417" i="142"/>
  <c r="JJ396" i="20" s="1"/>
  <c r="AQ417" i="142"/>
  <c r="EB396" i="20" s="1"/>
  <c r="AW417" i="142"/>
  <c r="AT417" i="142"/>
  <c r="K418" i="142"/>
  <c r="J418" i="142"/>
  <c r="P418" i="142"/>
  <c r="L418" i="142"/>
  <c r="X418" i="142"/>
  <c r="O418" i="142"/>
  <c r="R418" i="142"/>
  <c r="W418" i="142"/>
  <c r="N418" i="142"/>
  <c r="M418" i="142" s="1"/>
  <c r="I418" i="34" s="1"/>
  <c r="S418" i="142"/>
  <c r="T418" i="142"/>
  <c r="V418" i="142"/>
  <c r="D417" i="142"/>
  <c r="D419" i="55" s="1"/>
  <c r="AM395" i="20"/>
  <c r="AL418" i="20"/>
  <c r="AM418" i="20" s="1"/>
  <c r="CG395" i="20"/>
  <c r="CF418" i="20"/>
  <c r="CG418" i="20" s="1"/>
  <c r="AE417" i="142"/>
  <c r="AD417" i="142" s="1"/>
  <c r="V417" i="34" s="1"/>
  <c r="F418" i="142"/>
  <c r="E420" i="20" s="1"/>
  <c r="B418" i="142"/>
  <c r="G418" i="142"/>
  <c r="C419" i="142"/>
  <c r="E419" i="142" s="1"/>
  <c r="BH417" i="142"/>
  <c r="BG417" i="142" s="1"/>
  <c r="BK417" i="142"/>
  <c r="BJ417" i="142" s="1"/>
  <c r="AP417" i="142"/>
  <c r="AO417" i="142" s="1"/>
  <c r="DZ396" i="20" s="1"/>
  <c r="EA396" i="20" s="1"/>
  <c r="AJ417" i="142"/>
  <c r="AI417" i="142" s="1"/>
  <c r="AS417" i="142"/>
  <c r="AR417" i="142" s="1"/>
  <c r="FT396" i="20" s="1"/>
  <c r="FU396" i="20" s="1"/>
  <c r="BE417" i="142"/>
  <c r="BD417" i="142" s="1"/>
  <c r="AM417" i="142"/>
  <c r="AL417" i="142" s="1"/>
  <c r="BN417" i="142"/>
  <c r="BM417" i="142" s="1"/>
  <c r="BB417" i="142"/>
  <c r="BA417" i="142" s="1"/>
  <c r="AV417" i="142"/>
  <c r="AU417" i="142" s="1"/>
  <c r="HN396" i="20" s="1"/>
  <c r="HO396" i="20" s="1"/>
  <c r="AY417" i="142"/>
  <c r="AX417" i="142" s="1"/>
  <c r="JH396" i="20" s="1"/>
  <c r="JI396" i="20" s="1"/>
  <c r="BY417" i="142"/>
  <c r="J421" i="88" l="1"/>
  <c r="AG421" i="88" s="1"/>
  <c r="Y421" i="153"/>
  <c r="B421" i="153"/>
  <c r="C422" i="153"/>
  <c r="E420" i="26"/>
  <c r="G422" i="88" s="1"/>
  <c r="D420" i="153"/>
  <c r="K419" i="94"/>
  <c r="I422" i="88"/>
  <c r="B423" i="88"/>
  <c r="FU423" i="88" s="1"/>
  <c r="C424" i="88"/>
  <c r="E423" i="88"/>
  <c r="D423" i="88"/>
  <c r="U418" i="142"/>
  <c r="O418" i="34" s="1"/>
  <c r="Q418" i="142"/>
  <c r="L418" i="34" s="1"/>
  <c r="I418" i="142"/>
  <c r="F418" i="34" s="1"/>
  <c r="BY418" i="142"/>
  <c r="AQ418" i="142"/>
  <c r="EB397" i="20" s="1"/>
  <c r="AZ418" i="142"/>
  <c r="JJ397" i="20" s="1"/>
  <c r="AW418" i="142"/>
  <c r="AT418" i="142"/>
  <c r="FV396" i="20"/>
  <c r="HP396" i="20"/>
  <c r="P419" i="142"/>
  <c r="J419" i="142"/>
  <c r="L419" i="142"/>
  <c r="K419" i="142"/>
  <c r="V419" i="142"/>
  <c r="R419" i="142"/>
  <c r="O419" i="142"/>
  <c r="T419" i="142"/>
  <c r="X419" i="142"/>
  <c r="N419" i="142"/>
  <c r="W419" i="142"/>
  <c r="S419" i="142"/>
  <c r="D418" i="142"/>
  <c r="D420" i="55" s="1"/>
  <c r="CG396" i="20"/>
  <c r="CF419" i="20"/>
  <c r="CG419" i="20" s="1"/>
  <c r="AM396" i="20"/>
  <c r="AL419" i="20"/>
  <c r="AM419" i="20" s="1"/>
  <c r="F419" i="142"/>
  <c r="E421" i="20" s="1"/>
  <c r="G419" i="142"/>
  <c r="B419" i="142"/>
  <c r="C420" i="142"/>
  <c r="E420" i="142" s="1"/>
  <c r="AY418" i="142"/>
  <c r="AX418" i="142" s="1"/>
  <c r="JH397" i="20" s="1"/>
  <c r="JI397" i="20" s="1"/>
  <c r="BE418" i="142"/>
  <c r="BD418" i="142" s="1"/>
  <c r="BB418" i="142"/>
  <c r="BA418" i="142" s="1"/>
  <c r="AP418" i="142"/>
  <c r="AO418" i="142" s="1"/>
  <c r="DZ397" i="20" s="1"/>
  <c r="EA397" i="20" s="1"/>
  <c r="AV418" i="142"/>
  <c r="AU418" i="142" s="1"/>
  <c r="HN397" i="20" s="1"/>
  <c r="HO397" i="20" s="1"/>
  <c r="AJ418" i="142"/>
  <c r="AI418" i="142" s="1"/>
  <c r="AL420" i="20" s="1"/>
  <c r="AM420" i="20" s="1"/>
  <c r="AM418" i="142"/>
  <c r="AL418" i="142" s="1"/>
  <c r="CF420" i="20" s="1"/>
  <c r="CG420" i="20" s="1"/>
  <c r="BN418" i="142"/>
  <c r="BM418" i="142" s="1"/>
  <c r="AS418" i="142"/>
  <c r="AR418" i="142" s="1"/>
  <c r="FT397" i="20" s="1"/>
  <c r="FU397" i="20" s="1"/>
  <c r="BH418" i="142"/>
  <c r="BG418" i="142" s="1"/>
  <c r="BK418" i="142"/>
  <c r="BJ418" i="142" s="1"/>
  <c r="AE418" i="142"/>
  <c r="AD418" i="142" s="1"/>
  <c r="V418" i="34" s="1"/>
  <c r="J422" i="88" l="1"/>
  <c r="AG422" i="88" s="1"/>
  <c r="BD422" i="88"/>
  <c r="AZ422" i="88"/>
  <c r="I423" i="88"/>
  <c r="C425" i="88"/>
  <c r="B424" i="88"/>
  <c r="FU424" i="88" s="1"/>
  <c r="E424" i="88"/>
  <c r="D424" i="88"/>
  <c r="F422" i="88"/>
  <c r="B422" i="153"/>
  <c r="C423" i="153"/>
  <c r="Y422" i="153"/>
  <c r="E421" i="26"/>
  <c r="G423" i="88" s="1"/>
  <c r="D421" i="153"/>
  <c r="K420" i="94"/>
  <c r="M419" i="142"/>
  <c r="I419" i="34" s="1"/>
  <c r="Q419" i="142"/>
  <c r="L419" i="34" s="1"/>
  <c r="I419" i="142"/>
  <c r="F419" i="34" s="1"/>
  <c r="U419" i="142"/>
  <c r="O419" i="34" s="1"/>
  <c r="AQ419" i="142"/>
  <c r="EB398" i="20" s="1"/>
  <c r="AZ419" i="142"/>
  <c r="JJ398" i="20" s="1"/>
  <c r="AW419" i="142"/>
  <c r="AT419" i="142"/>
  <c r="FV397" i="20"/>
  <c r="HP397" i="20"/>
  <c r="T420" i="142"/>
  <c r="N420" i="142"/>
  <c r="O420" i="142"/>
  <c r="P420" i="142"/>
  <c r="K420" i="142"/>
  <c r="V420" i="142"/>
  <c r="L420" i="142"/>
  <c r="J420" i="142"/>
  <c r="S420" i="142"/>
  <c r="R420" i="142"/>
  <c r="X420" i="142"/>
  <c r="W420" i="142"/>
  <c r="D420" i="142"/>
  <c r="D422" i="55" s="1"/>
  <c r="D419" i="142"/>
  <c r="D421" i="55" s="1"/>
  <c r="CG397" i="20"/>
  <c r="AM397" i="20"/>
  <c r="AP419" i="142"/>
  <c r="AO419" i="142" s="1"/>
  <c r="DZ398" i="20" s="1"/>
  <c r="EA398" i="20" s="1"/>
  <c r="AV419" i="142"/>
  <c r="AU419" i="142" s="1"/>
  <c r="HN398" i="20" s="1"/>
  <c r="HO398" i="20" s="1"/>
  <c r="AM419" i="142"/>
  <c r="AL419" i="142" s="1"/>
  <c r="BN419" i="142"/>
  <c r="BM419" i="142" s="1"/>
  <c r="BE419" i="142"/>
  <c r="BD419" i="142" s="1"/>
  <c r="AJ419" i="142"/>
  <c r="AI419" i="142" s="1"/>
  <c r="AS419" i="142"/>
  <c r="AR419" i="142" s="1"/>
  <c r="FT398" i="20" s="1"/>
  <c r="FU398" i="20" s="1"/>
  <c r="BK419" i="142"/>
  <c r="BJ419" i="142" s="1"/>
  <c r="BB419" i="142"/>
  <c r="BA419" i="142" s="1"/>
  <c r="BH419" i="142"/>
  <c r="BG419" i="142" s="1"/>
  <c r="AY419" i="142"/>
  <c r="AX419" i="142" s="1"/>
  <c r="JH398" i="20" s="1"/>
  <c r="JI398" i="20" s="1"/>
  <c r="G420" i="142"/>
  <c r="B420" i="142"/>
  <c r="C421" i="142"/>
  <c r="E421" i="142" s="1"/>
  <c r="F420" i="142"/>
  <c r="E422" i="20" s="1"/>
  <c r="AE419" i="142"/>
  <c r="AD419" i="142" s="1"/>
  <c r="V419" i="34" s="1"/>
  <c r="BY419" i="142"/>
  <c r="J423" i="88" l="1"/>
  <c r="AG423" i="88" s="1"/>
  <c r="Q420" i="142"/>
  <c r="L420" i="34" s="1"/>
  <c r="I424" i="88"/>
  <c r="AM398" i="20"/>
  <c r="AL421" i="20"/>
  <c r="AM421" i="20" s="1"/>
  <c r="E422" i="26"/>
  <c r="G424" i="88" s="1"/>
  <c r="K421" i="94"/>
  <c r="D422" i="153"/>
  <c r="B423" i="153"/>
  <c r="Y423" i="153"/>
  <c r="C424" i="153"/>
  <c r="D425" i="88"/>
  <c r="B425" i="88"/>
  <c r="FU425" i="88" s="1"/>
  <c r="E425" i="88"/>
  <c r="C426" i="88"/>
  <c r="E423" i="26"/>
  <c r="G425" i="88" s="1"/>
  <c r="D423" i="153"/>
  <c r="K422" i="94"/>
  <c r="F423" i="88"/>
  <c r="BD423" i="88"/>
  <c r="AZ423" i="88"/>
  <c r="CG398" i="20"/>
  <c r="CF421" i="20"/>
  <c r="CG421" i="20" s="1"/>
  <c r="U420" i="142"/>
  <c r="O420" i="34" s="1"/>
  <c r="M420" i="142"/>
  <c r="I420" i="34" s="1"/>
  <c r="I420" i="142"/>
  <c r="F420" i="34" s="1"/>
  <c r="AT420" i="142"/>
  <c r="AQ420" i="142"/>
  <c r="EB399" i="20" s="1"/>
  <c r="AZ420" i="142"/>
  <c r="JJ399" i="20" s="1"/>
  <c r="AW420" i="142"/>
  <c r="HP398" i="20"/>
  <c r="FV398" i="20"/>
  <c r="BY420" i="142"/>
  <c r="N421" i="142"/>
  <c r="P421" i="142"/>
  <c r="J421" i="142"/>
  <c r="O421" i="142"/>
  <c r="L421" i="142"/>
  <c r="T421" i="142"/>
  <c r="S421" i="142"/>
  <c r="K421" i="142"/>
  <c r="W421" i="142"/>
  <c r="X421" i="142"/>
  <c r="V421" i="142"/>
  <c r="R421" i="142"/>
  <c r="D421" i="142"/>
  <c r="D423" i="55" s="1"/>
  <c r="AV420" i="142"/>
  <c r="AU420" i="142" s="1"/>
  <c r="HN399" i="20" s="1"/>
  <c r="HO399" i="20" s="1"/>
  <c r="AP420" i="142"/>
  <c r="AO420" i="142" s="1"/>
  <c r="DZ399" i="20" s="1"/>
  <c r="EA399" i="20" s="1"/>
  <c r="AJ420" i="142"/>
  <c r="AI420" i="142" s="1"/>
  <c r="BK420" i="142"/>
  <c r="BJ420" i="142" s="1"/>
  <c r="AY420" i="142"/>
  <c r="AX420" i="142" s="1"/>
  <c r="JH399" i="20" s="1"/>
  <c r="JI399" i="20" s="1"/>
  <c r="BE420" i="142"/>
  <c r="BD420" i="142" s="1"/>
  <c r="BH420" i="142"/>
  <c r="BG420" i="142" s="1"/>
  <c r="AS420" i="142"/>
  <c r="AR420" i="142" s="1"/>
  <c r="FT399" i="20" s="1"/>
  <c r="FU399" i="20" s="1"/>
  <c r="AM420" i="142"/>
  <c r="AL420" i="142" s="1"/>
  <c r="BB420" i="142"/>
  <c r="BA420" i="142" s="1"/>
  <c r="BN420" i="142"/>
  <c r="BM420" i="142" s="1"/>
  <c r="AE420" i="142"/>
  <c r="AD420" i="142" s="1"/>
  <c r="V420" i="34" s="1"/>
  <c r="C422" i="142"/>
  <c r="E422" i="142" s="1"/>
  <c r="G421" i="142"/>
  <c r="B421" i="142"/>
  <c r="F421" i="142"/>
  <c r="E423" i="20" s="1"/>
  <c r="J424" i="88" l="1"/>
  <c r="AG424" i="88" s="1"/>
  <c r="CG399" i="20"/>
  <c r="CF422" i="20"/>
  <c r="CG422" i="20" s="1"/>
  <c r="I425" i="88"/>
  <c r="BD424" i="88"/>
  <c r="AZ424" i="88"/>
  <c r="E424" i="26"/>
  <c r="G426" i="88" s="1"/>
  <c r="D424" i="153"/>
  <c r="K423" i="94"/>
  <c r="F425" i="88"/>
  <c r="Y424" i="153"/>
  <c r="C425" i="153"/>
  <c r="B424" i="153"/>
  <c r="BD425" i="88"/>
  <c r="AZ425" i="88"/>
  <c r="E426" i="88"/>
  <c r="C427" i="88"/>
  <c r="D426" i="88"/>
  <c r="B426" i="88"/>
  <c r="FU426" i="88" s="1"/>
  <c r="AM399" i="20"/>
  <c r="AL422" i="20"/>
  <c r="AM422" i="20" s="1"/>
  <c r="F424" i="88"/>
  <c r="Q421" i="142"/>
  <c r="L421" i="34" s="1"/>
  <c r="U421" i="142"/>
  <c r="O421" i="34" s="1"/>
  <c r="I421" i="142"/>
  <c r="F421" i="34" s="1"/>
  <c r="M421" i="142"/>
  <c r="I421" i="34" s="1"/>
  <c r="AT421" i="142"/>
  <c r="AQ421" i="142"/>
  <c r="EB400" i="20" s="1"/>
  <c r="AZ421" i="142"/>
  <c r="JJ400" i="20" s="1"/>
  <c r="AW421" i="142"/>
  <c r="HP399" i="20"/>
  <c r="FV399" i="20"/>
  <c r="N422" i="142"/>
  <c r="P422" i="142"/>
  <c r="X422" i="142"/>
  <c r="K422" i="142"/>
  <c r="O422" i="142"/>
  <c r="S422" i="142"/>
  <c r="V422" i="142"/>
  <c r="J422" i="142"/>
  <c r="I422" i="142" s="1"/>
  <c r="F422" i="34" s="1"/>
  <c r="L422" i="142"/>
  <c r="R422" i="142"/>
  <c r="W422" i="142"/>
  <c r="T422" i="142"/>
  <c r="AE421" i="142"/>
  <c r="AD421" i="142" s="1"/>
  <c r="V421" i="34" s="1"/>
  <c r="BK421" i="142"/>
  <c r="BJ421" i="142" s="1"/>
  <c r="BB421" i="142"/>
  <c r="BA421" i="142" s="1"/>
  <c r="AV421" i="142"/>
  <c r="AU421" i="142" s="1"/>
  <c r="HN400" i="20" s="1"/>
  <c r="HO400" i="20" s="1"/>
  <c r="AS421" i="142"/>
  <c r="AR421" i="142" s="1"/>
  <c r="FT400" i="20" s="1"/>
  <c r="FU400" i="20" s="1"/>
  <c r="AY421" i="142"/>
  <c r="AX421" i="142" s="1"/>
  <c r="JH400" i="20" s="1"/>
  <c r="JI400" i="20" s="1"/>
  <c r="BE421" i="142"/>
  <c r="BD421" i="142" s="1"/>
  <c r="AJ421" i="142"/>
  <c r="AI421" i="142" s="1"/>
  <c r="AM421" i="142"/>
  <c r="AL421" i="142" s="1"/>
  <c r="AP421" i="142"/>
  <c r="AO421" i="142" s="1"/>
  <c r="DZ400" i="20" s="1"/>
  <c r="EA400" i="20" s="1"/>
  <c r="BN421" i="142"/>
  <c r="BM421" i="142" s="1"/>
  <c r="BH421" i="142"/>
  <c r="BG421" i="142" s="1"/>
  <c r="BY421" i="142"/>
  <c r="F422" i="142"/>
  <c r="E424" i="20" s="1"/>
  <c r="G422" i="142"/>
  <c r="C423" i="142"/>
  <c r="E423" i="142" s="1"/>
  <c r="B422" i="142"/>
  <c r="J425" i="88" l="1"/>
  <c r="AG425" i="88" s="1"/>
  <c r="I426" i="88"/>
  <c r="C428" i="88"/>
  <c r="C429" i="88" s="1"/>
  <c r="B427" i="88"/>
  <c r="FU427" i="88" s="1"/>
  <c r="D427" i="88"/>
  <c r="E427" i="88"/>
  <c r="F426" i="88"/>
  <c r="CG400" i="20"/>
  <c r="CF423" i="20"/>
  <c r="CG423" i="20" s="1"/>
  <c r="Y425" i="153"/>
  <c r="B425" i="153"/>
  <c r="C426" i="153"/>
  <c r="AZ426" i="88"/>
  <c r="BD426" i="88"/>
  <c r="AM400" i="20"/>
  <c r="AL423" i="20"/>
  <c r="AM423" i="20" s="1"/>
  <c r="U422" i="142"/>
  <c r="O422" i="34" s="1"/>
  <c r="Q422" i="142"/>
  <c r="L422" i="34" s="1"/>
  <c r="M422" i="142"/>
  <c r="I422" i="34" s="1"/>
  <c r="AT422" i="142"/>
  <c r="AZ422" i="142"/>
  <c r="JJ401" i="20" s="1"/>
  <c r="AQ422" i="142"/>
  <c r="EB401" i="20" s="1"/>
  <c r="AW422" i="142"/>
  <c r="FV400" i="20"/>
  <c r="HP400" i="20"/>
  <c r="J423" i="142"/>
  <c r="T423" i="142"/>
  <c r="N423" i="142"/>
  <c r="X423" i="142"/>
  <c r="P423" i="142"/>
  <c r="W423" i="142"/>
  <c r="L423" i="142"/>
  <c r="K423" i="142"/>
  <c r="V423" i="142"/>
  <c r="U423" i="142" s="1"/>
  <c r="O423" i="34" s="1"/>
  <c r="O423" i="142"/>
  <c r="R423" i="142"/>
  <c r="S423" i="142"/>
  <c r="D422" i="142"/>
  <c r="D424" i="55" s="1"/>
  <c r="AJ422" i="142"/>
  <c r="AI422" i="142" s="1"/>
  <c r="BB422" i="142"/>
  <c r="BA422" i="142" s="1"/>
  <c r="BN422" i="142"/>
  <c r="BM422" i="142" s="1"/>
  <c r="BK422" i="142"/>
  <c r="BJ422" i="142" s="1"/>
  <c r="AP422" i="142"/>
  <c r="AO422" i="142" s="1"/>
  <c r="DZ401" i="20" s="1"/>
  <c r="EA401" i="20" s="1"/>
  <c r="BH422" i="142"/>
  <c r="BG422" i="142" s="1"/>
  <c r="AY422" i="142"/>
  <c r="AX422" i="142" s="1"/>
  <c r="JH401" i="20" s="1"/>
  <c r="JI401" i="20" s="1"/>
  <c r="BE422" i="142"/>
  <c r="BD422" i="142" s="1"/>
  <c r="AV422" i="142"/>
  <c r="AU422" i="142" s="1"/>
  <c r="HN401" i="20" s="1"/>
  <c r="HO401" i="20" s="1"/>
  <c r="AM422" i="142"/>
  <c r="AL422" i="142" s="1"/>
  <c r="AS422" i="142"/>
  <c r="AR422" i="142" s="1"/>
  <c r="FT401" i="20" s="1"/>
  <c r="FU401" i="20" s="1"/>
  <c r="BY422" i="142"/>
  <c r="G423" i="142"/>
  <c r="B423" i="142"/>
  <c r="F423" i="142"/>
  <c r="E425" i="20" s="1"/>
  <c r="C424" i="142"/>
  <c r="E424" i="142" s="1"/>
  <c r="AE422" i="142"/>
  <c r="AD422" i="142" s="1"/>
  <c r="V422" i="34" s="1"/>
  <c r="J426" i="88" l="1"/>
  <c r="AG426" i="88" s="1"/>
  <c r="B429" i="88"/>
  <c r="FU429" i="88" s="1"/>
  <c r="C430" i="88"/>
  <c r="C431" i="88" s="1"/>
  <c r="E429" i="88"/>
  <c r="D429" i="88"/>
  <c r="B426" i="153"/>
  <c r="C427" i="153"/>
  <c r="Y426" i="153"/>
  <c r="CG401" i="20"/>
  <c r="CF424" i="20"/>
  <c r="CG424" i="20" s="1"/>
  <c r="AM401" i="20"/>
  <c r="AL424" i="20"/>
  <c r="AM424" i="20" s="1"/>
  <c r="E425" i="26"/>
  <c r="G427" i="88" s="1"/>
  <c r="D425" i="153"/>
  <c r="K424" i="94"/>
  <c r="I427" i="88"/>
  <c r="B428" i="88"/>
  <c r="FU428" i="88" s="1"/>
  <c r="D428" i="88"/>
  <c r="E428" i="88"/>
  <c r="I423" i="142"/>
  <c r="F423" i="34" s="1"/>
  <c r="Q423" i="142"/>
  <c r="L423" i="34" s="1"/>
  <c r="M423" i="142"/>
  <c r="I423" i="34" s="1"/>
  <c r="HP401" i="20"/>
  <c r="FV401" i="20"/>
  <c r="AQ423" i="142"/>
  <c r="EB402" i="20" s="1"/>
  <c r="AZ423" i="142"/>
  <c r="JJ402" i="20" s="1"/>
  <c r="AW423" i="142"/>
  <c r="AT423" i="142"/>
  <c r="T424" i="142"/>
  <c r="L424" i="142"/>
  <c r="X424" i="142"/>
  <c r="O424" i="142"/>
  <c r="K424" i="142"/>
  <c r="R424" i="142"/>
  <c r="J424" i="142"/>
  <c r="S424" i="142"/>
  <c r="N424" i="142"/>
  <c r="P424" i="142"/>
  <c r="W424" i="142"/>
  <c r="V424" i="142"/>
  <c r="D423" i="142"/>
  <c r="D425" i="55" s="1"/>
  <c r="AE423" i="142"/>
  <c r="AD423" i="142" s="1"/>
  <c r="V423" i="34" s="1"/>
  <c r="F424" i="142"/>
  <c r="E426" i="20" s="1"/>
  <c r="B424" i="142"/>
  <c r="C425" i="142"/>
  <c r="C426" i="142" s="1"/>
  <c r="G424" i="142"/>
  <c r="AV423" i="142"/>
  <c r="AU423" i="142" s="1"/>
  <c r="HN402" i="20" s="1"/>
  <c r="HO402" i="20" s="1"/>
  <c r="AM423" i="142"/>
  <c r="AL423" i="142" s="1"/>
  <c r="BB423" i="142"/>
  <c r="BA423" i="142" s="1"/>
  <c r="AJ423" i="142"/>
  <c r="AI423" i="142" s="1"/>
  <c r="BN423" i="142"/>
  <c r="BM423" i="142" s="1"/>
  <c r="AP423" i="142"/>
  <c r="AO423" i="142" s="1"/>
  <c r="DZ402" i="20" s="1"/>
  <c r="EA402" i="20" s="1"/>
  <c r="BK423" i="142"/>
  <c r="BJ423" i="142" s="1"/>
  <c r="BE423" i="142"/>
  <c r="BD423" i="142" s="1"/>
  <c r="BH423" i="142"/>
  <c r="BG423" i="142" s="1"/>
  <c r="AY423" i="142"/>
  <c r="AX423" i="142" s="1"/>
  <c r="JH402" i="20" s="1"/>
  <c r="JI402" i="20" s="1"/>
  <c r="AS423" i="142"/>
  <c r="AR423" i="142" s="1"/>
  <c r="FT402" i="20" s="1"/>
  <c r="FU402" i="20" s="1"/>
  <c r="BY423" i="142"/>
  <c r="G426" i="142" l="1"/>
  <c r="B426" i="142"/>
  <c r="W426" i="142"/>
  <c r="F426" i="142"/>
  <c r="K426" i="142"/>
  <c r="O426" i="142"/>
  <c r="P426" i="142"/>
  <c r="S426" i="142"/>
  <c r="N426" i="142"/>
  <c r="R426" i="142"/>
  <c r="C427" i="142"/>
  <c r="J426" i="142"/>
  <c r="X426" i="142"/>
  <c r="T426" i="142"/>
  <c r="V426" i="142"/>
  <c r="L426" i="142"/>
  <c r="B431" i="88"/>
  <c r="FU431" i="88" s="1"/>
  <c r="E431" i="88"/>
  <c r="C432" i="88"/>
  <c r="EG431" i="88"/>
  <c r="CM431" i="88"/>
  <c r="CN431" i="88"/>
  <c r="DE431" i="88"/>
  <c r="EY431" i="88"/>
  <c r="EH431" i="88"/>
  <c r="DF431" i="88"/>
  <c r="DL431" i="88" s="1"/>
  <c r="EZ431" i="88"/>
  <c r="D431" i="88"/>
  <c r="J427" i="88"/>
  <c r="AG427" i="88" s="1"/>
  <c r="Q424" i="142"/>
  <c r="L424" i="34" s="1"/>
  <c r="E425" i="142"/>
  <c r="B430" i="88"/>
  <c r="FU430" i="88" s="1"/>
  <c r="E430" i="88"/>
  <c r="D430" i="88"/>
  <c r="I429" i="88"/>
  <c r="I428" i="88"/>
  <c r="AM402" i="20"/>
  <c r="AL425" i="20"/>
  <c r="AM425" i="20" s="1"/>
  <c r="F427" i="88"/>
  <c r="E426" i="26"/>
  <c r="G428" i="88" s="1"/>
  <c r="D426" i="153"/>
  <c r="K425" i="94"/>
  <c r="AZ427" i="88"/>
  <c r="BD427" i="88"/>
  <c r="Y427" i="153"/>
  <c r="C428" i="153"/>
  <c r="B427" i="153"/>
  <c r="CG402" i="20"/>
  <c r="CF425" i="20"/>
  <c r="CG425" i="20" s="1"/>
  <c r="I424" i="142"/>
  <c r="F424" i="34" s="1"/>
  <c r="M424" i="142"/>
  <c r="I424" i="34" s="1"/>
  <c r="U424" i="142"/>
  <c r="O424" i="34" s="1"/>
  <c r="AT424" i="142"/>
  <c r="AQ424" i="142"/>
  <c r="EB403" i="20" s="1"/>
  <c r="AZ424" i="142"/>
  <c r="JJ403" i="20" s="1"/>
  <c r="AW424" i="142"/>
  <c r="HP402" i="20"/>
  <c r="FV402" i="20"/>
  <c r="T425" i="142"/>
  <c r="L425" i="142"/>
  <c r="J425" i="142"/>
  <c r="N425" i="142"/>
  <c r="P425" i="142"/>
  <c r="W425" i="142"/>
  <c r="X425" i="142"/>
  <c r="K425" i="142"/>
  <c r="V425" i="142"/>
  <c r="R425" i="142"/>
  <c r="O425" i="142"/>
  <c r="S425" i="142"/>
  <c r="D424" i="142"/>
  <c r="BY424" i="142"/>
  <c r="AS424" i="142"/>
  <c r="AR424" i="142" s="1"/>
  <c r="FT403" i="20" s="1"/>
  <c r="FU403" i="20" s="1"/>
  <c r="BK424" i="142"/>
  <c r="BJ424" i="142" s="1"/>
  <c r="BB424" i="142"/>
  <c r="BA424" i="142" s="1"/>
  <c r="BH424" i="142"/>
  <c r="BG424" i="142" s="1"/>
  <c r="AY424" i="142"/>
  <c r="AX424" i="142" s="1"/>
  <c r="JH403" i="20" s="1"/>
  <c r="JI403" i="20" s="1"/>
  <c r="AP424" i="142"/>
  <c r="AO424" i="142" s="1"/>
  <c r="DZ403" i="20" s="1"/>
  <c r="EA403" i="20" s="1"/>
  <c r="AV424" i="142"/>
  <c r="AU424" i="142" s="1"/>
  <c r="HN403" i="20" s="1"/>
  <c r="HO403" i="20" s="1"/>
  <c r="AM424" i="142"/>
  <c r="AL424" i="142" s="1"/>
  <c r="BE424" i="142"/>
  <c r="BD424" i="142" s="1"/>
  <c r="AJ424" i="142"/>
  <c r="AI424" i="142" s="1"/>
  <c r="BN424" i="142"/>
  <c r="BM424" i="142" s="1"/>
  <c r="B425" i="142"/>
  <c r="G425" i="142"/>
  <c r="F425" i="142"/>
  <c r="E427" i="20" s="1"/>
  <c r="AE424" i="142"/>
  <c r="AD424" i="142" s="1"/>
  <c r="V424" i="34" s="1"/>
  <c r="E427" i="26" l="1"/>
  <c r="G429" i="88" s="1"/>
  <c r="AZ429" i="88" s="1"/>
  <c r="D426" i="55"/>
  <c r="EI431" i="88"/>
  <c r="FA431" i="88"/>
  <c r="F427" i="142"/>
  <c r="O427" i="142"/>
  <c r="P427" i="142"/>
  <c r="S427" i="142"/>
  <c r="N427" i="142"/>
  <c r="G427" i="142"/>
  <c r="T427" i="142"/>
  <c r="R427" i="142"/>
  <c r="B427" i="142"/>
  <c r="J427" i="142"/>
  <c r="L427" i="142"/>
  <c r="V427" i="142"/>
  <c r="K427" i="142"/>
  <c r="C428" i="142"/>
  <c r="W427" i="142"/>
  <c r="X427" i="142"/>
  <c r="D425" i="142"/>
  <c r="E426" i="142"/>
  <c r="D432" i="88"/>
  <c r="DF432" i="88"/>
  <c r="DL432" i="88" s="1"/>
  <c r="C433" i="88"/>
  <c r="EG432" i="88"/>
  <c r="EH432" i="88"/>
  <c r="CM432" i="88"/>
  <c r="CN432" i="88"/>
  <c r="EY432" i="88"/>
  <c r="B432" i="88"/>
  <c r="FU432" i="88" s="1"/>
  <c r="DE432" i="88"/>
  <c r="EZ432" i="88"/>
  <c r="E432" i="88"/>
  <c r="I431" i="88"/>
  <c r="E428" i="20"/>
  <c r="BK426" i="142"/>
  <c r="BJ426" i="142" s="1"/>
  <c r="AP426" i="142"/>
  <c r="AO426" i="142" s="1"/>
  <c r="DZ405" i="20" s="1"/>
  <c r="EA405" i="20" s="1"/>
  <c r="BB426" i="142"/>
  <c r="BA426" i="142" s="1"/>
  <c r="BN426" i="142"/>
  <c r="BM426" i="142" s="1"/>
  <c r="AV426" i="142"/>
  <c r="AU426" i="142" s="1"/>
  <c r="HN405" i="20" s="1"/>
  <c r="HO405" i="20" s="1"/>
  <c r="AM426" i="142"/>
  <c r="AL426" i="142" s="1"/>
  <c r="CF428" i="20" s="1"/>
  <c r="CG428" i="20" s="1"/>
  <c r="AS426" i="142"/>
  <c r="AR426" i="142" s="1"/>
  <c r="FT405" i="20" s="1"/>
  <c r="FU405" i="20" s="1"/>
  <c r="AJ426" i="142"/>
  <c r="AI426" i="142" s="1"/>
  <c r="AL428" i="20" s="1"/>
  <c r="AM428" i="20" s="1"/>
  <c r="BE426" i="142"/>
  <c r="BD426" i="142" s="1"/>
  <c r="BH426" i="142"/>
  <c r="BG426" i="142" s="1"/>
  <c r="AY426" i="142"/>
  <c r="AX426" i="142" s="1"/>
  <c r="JH405" i="20" s="1"/>
  <c r="JI405" i="20" s="1"/>
  <c r="J428" i="88"/>
  <c r="AG428" i="88" s="1"/>
  <c r="BD429" i="88"/>
  <c r="J429" i="88"/>
  <c r="AG429" i="88" s="1"/>
  <c r="I430" i="88"/>
  <c r="AM403" i="20"/>
  <c r="AL426" i="20"/>
  <c r="AM426" i="20" s="1"/>
  <c r="D427" i="153"/>
  <c r="F429" i="88" s="1"/>
  <c r="K426" i="94"/>
  <c r="F428" i="88"/>
  <c r="B428" i="153"/>
  <c r="Y428" i="153"/>
  <c r="AZ428" i="88"/>
  <c r="BD428" i="88"/>
  <c r="CG403" i="20"/>
  <c r="CF426" i="20"/>
  <c r="CG426" i="20" s="1"/>
  <c r="U425" i="142"/>
  <c r="O425" i="34" s="1"/>
  <c r="M425" i="142"/>
  <c r="I425" i="34" s="1"/>
  <c r="I425" i="142"/>
  <c r="F425" i="34" s="1"/>
  <c r="Q425" i="142"/>
  <c r="L425" i="34" s="1"/>
  <c r="HP403" i="20"/>
  <c r="FV403" i="20"/>
  <c r="AT425" i="142"/>
  <c r="AQ425" i="142"/>
  <c r="EB404" i="20" s="1"/>
  <c r="AZ425" i="142"/>
  <c r="JJ404" i="20" s="1"/>
  <c r="AW425" i="142"/>
  <c r="BY425" i="142"/>
  <c r="BY426" i="142" s="1"/>
  <c r="AE425" i="142"/>
  <c r="AD425" i="142" s="1"/>
  <c r="V425" i="34" s="1"/>
  <c r="BB425" i="142"/>
  <c r="BA425" i="142" s="1"/>
  <c r="AV425" i="142"/>
  <c r="AU425" i="142" s="1"/>
  <c r="HN404" i="20" s="1"/>
  <c r="HO404" i="20" s="1"/>
  <c r="AP425" i="142"/>
  <c r="AO425" i="142" s="1"/>
  <c r="DZ404" i="20" s="1"/>
  <c r="EA404" i="20" s="1"/>
  <c r="AJ425" i="142"/>
  <c r="AI425" i="142" s="1"/>
  <c r="AL427" i="20" s="1"/>
  <c r="AM427" i="20" s="1"/>
  <c r="BK425" i="142"/>
  <c r="BJ425" i="142" s="1"/>
  <c r="BE425" i="142"/>
  <c r="BD425" i="142" s="1"/>
  <c r="AY425" i="142"/>
  <c r="AX425" i="142" s="1"/>
  <c r="JH404" i="20" s="1"/>
  <c r="JI404" i="20" s="1"/>
  <c r="BN425" i="142"/>
  <c r="BM425" i="142" s="1"/>
  <c r="AS425" i="142"/>
  <c r="AR425" i="142" s="1"/>
  <c r="FT404" i="20" s="1"/>
  <c r="FU404" i="20" s="1"/>
  <c r="AM425" i="142"/>
  <c r="AL425" i="142" s="1"/>
  <c r="CF427" i="20" s="1"/>
  <c r="CG427" i="20" s="1"/>
  <c r="BH425" i="142"/>
  <c r="BG425" i="142" s="1"/>
  <c r="E428" i="26" l="1"/>
  <c r="G430" i="88" s="1"/>
  <c r="AZ430" i="88" s="1"/>
  <c r="D427" i="55"/>
  <c r="AT431" i="88"/>
  <c r="AU431" i="88" s="1"/>
  <c r="J431" i="88"/>
  <c r="AG431" i="88" s="1"/>
  <c r="D426" i="142"/>
  <c r="D428" i="55" s="1"/>
  <c r="E427" i="142"/>
  <c r="BE427" i="142"/>
  <c r="BD427" i="142" s="1"/>
  <c r="AV427" i="142"/>
  <c r="AU427" i="142" s="1"/>
  <c r="HN406" i="20" s="1"/>
  <c r="HO406" i="20" s="1"/>
  <c r="BH427" i="142"/>
  <c r="BG427" i="142" s="1"/>
  <c r="AM427" i="142"/>
  <c r="AL427" i="142" s="1"/>
  <c r="CF429" i="20" s="1"/>
  <c r="CG429" i="20" s="1"/>
  <c r="AY427" i="142"/>
  <c r="AX427" i="142" s="1"/>
  <c r="JH406" i="20" s="1"/>
  <c r="JI406" i="20" s="1"/>
  <c r="BB427" i="142"/>
  <c r="BA427" i="142" s="1"/>
  <c r="BN427" i="142"/>
  <c r="BM427" i="142" s="1"/>
  <c r="AS427" i="142"/>
  <c r="AR427" i="142" s="1"/>
  <c r="FT406" i="20" s="1"/>
  <c r="FU406" i="20" s="1"/>
  <c r="BK427" i="142"/>
  <c r="BJ427" i="142" s="1"/>
  <c r="AP427" i="142"/>
  <c r="AO427" i="142" s="1"/>
  <c r="DZ406" i="20" s="1"/>
  <c r="EA406" i="20" s="1"/>
  <c r="AJ427" i="142"/>
  <c r="AI427" i="142" s="1"/>
  <c r="AL429" i="20" s="1"/>
  <c r="AM429" i="20" s="1"/>
  <c r="I432" i="88"/>
  <c r="FA432" i="88"/>
  <c r="N428" i="142"/>
  <c r="L428" i="142"/>
  <c r="T428" i="142"/>
  <c r="X428" i="142"/>
  <c r="J428" i="142"/>
  <c r="C429" i="142"/>
  <c r="V428" i="142"/>
  <c r="B428" i="142"/>
  <c r="S428" i="142"/>
  <c r="O428" i="142"/>
  <c r="W428" i="142"/>
  <c r="G428" i="142"/>
  <c r="P428" i="142"/>
  <c r="F428" i="142"/>
  <c r="R428" i="142"/>
  <c r="K428" i="142"/>
  <c r="K427" i="94"/>
  <c r="BY427" i="142"/>
  <c r="E429" i="20"/>
  <c r="D428" i="153"/>
  <c r="F430" i="88" s="1"/>
  <c r="EI432" i="88"/>
  <c r="DH431" i="88"/>
  <c r="DK431" i="88" s="1"/>
  <c r="DO431" i="88" s="1"/>
  <c r="CM433" i="88"/>
  <c r="C434" i="88"/>
  <c r="B433" i="88"/>
  <c r="FU433" i="88" s="1"/>
  <c r="EZ433" i="88"/>
  <c r="EG433" i="88"/>
  <c r="EY433" i="88"/>
  <c r="E433" i="88"/>
  <c r="DF433" i="88"/>
  <c r="DL433" i="88" s="1"/>
  <c r="EH433" i="88"/>
  <c r="DE433" i="88"/>
  <c r="D433" i="88"/>
  <c r="CN433" i="88"/>
  <c r="J430" i="88"/>
  <c r="AG430" i="88" s="1"/>
  <c r="HP404" i="20"/>
  <c r="FV404" i="20"/>
  <c r="BD430" i="88" l="1"/>
  <c r="FA433" i="88"/>
  <c r="B434" i="88"/>
  <c r="FU434" i="88" s="1"/>
  <c r="E434" i="88"/>
  <c r="C435" i="88"/>
  <c r="CN434" i="88"/>
  <c r="EY434" i="88"/>
  <c r="EG434" i="88"/>
  <c r="EZ434" i="88"/>
  <c r="CM434" i="88"/>
  <c r="DE434" i="88"/>
  <c r="DF434" i="88"/>
  <c r="DL434" i="88" s="1"/>
  <c r="EH434" i="88"/>
  <c r="D434" i="88"/>
  <c r="BY428" i="142"/>
  <c r="E430" i="20"/>
  <c r="BE428" i="142"/>
  <c r="BD428" i="142" s="1"/>
  <c r="AM428" i="142"/>
  <c r="AL428" i="142" s="1"/>
  <c r="CF430" i="20" s="1"/>
  <c r="CG430" i="20" s="1"/>
  <c r="AS428" i="142"/>
  <c r="AR428" i="142" s="1"/>
  <c r="FT407" i="20" s="1"/>
  <c r="FU407" i="20" s="1"/>
  <c r="AV428" i="142"/>
  <c r="AU428" i="142" s="1"/>
  <c r="HN407" i="20" s="1"/>
  <c r="HO407" i="20" s="1"/>
  <c r="AP428" i="142"/>
  <c r="AO428" i="142" s="1"/>
  <c r="DZ407" i="20" s="1"/>
  <c r="EA407" i="20" s="1"/>
  <c r="BB428" i="142"/>
  <c r="BA428" i="142" s="1"/>
  <c r="AY428" i="142"/>
  <c r="AX428" i="142" s="1"/>
  <c r="JH407" i="20" s="1"/>
  <c r="JI407" i="20" s="1"/>
  <c r="BK428" i="142"/>
  <c r="BJ428" i="142" s="1"/>
  <c r="BN428" i="142"/>
  <c r="BM428" i="142" s="1"/>
  <c r="BH428" i="142"/>
  <c r="BG428" i="142" s="1"/>
  <c r="AJ428" i="142"/>
  <c r="AI428" i="142" s="1"/>
  <c r="AL430" i="20" s="1"/>
  <c r="AM430" i="20" s="1"/>
  <c r="AT432" i="88"/>
  <c r="AU432" i="88" s="1"/>
  <c r="J432" i="88"/>
  <c r="AG432" i="88" s="1"/>
  <c r="DH432" i="88"/>
  <c r="DK432" i="88" s="1"/>
  <c r="DO432" i="88" s="1"/>
  <c r="E428" i="142"/>
  <c r="D427" i="142"/>
  <c r="D429" i="55" s="1"/>
  <c r="G431" i="88"/>
  <c r="K428" i="94"/>
  <c r="F429" i="142"/>
  <c r="S429" i="142"/>
  <c r="K429" i="142"/>
  <c r="O429" i="142"/>
  <c r="W429" i="142"/>
  <c r="N429" i="142"/>
  <c r="G429" i="142"/>
  <c r="J429" i="142"/>
  <c r="B429" i="142"/>
  <c r="C430" i="142"/>
  <c r="P429" i="142"/>
  <c r="T429" i="142"/>
  <c r="V429" i="142"/>
  <c r="L429" i="142"/>
  <c r="X429" i="142"/>
  <c r="R429" i="142"/>
  <c r="EI433" i="88"/>
  <c r="I433" i="88"/>
  <c r="BD198" i="88"/>
  <c r="BD197" i="88"/>
  <c r="BD200" i="88"/>
  <c r="BD199" i="88"/>
  <c r="BD201" i="88"/>
  <c r="BD202" i="88"/>
  <c r="BD203" i="88"/>
  <c r="BD204" i="88"/>
  <c r="BD205" i="88"/>
  <c r="BD206" i="88"/>
  <c r="BD207" i="88"/>
  <c r="BD208" i="88"/>
  <c r="BD245" i="88"/>
  <c r="BD246" i="88"/>
  <c r="BD247" i="88"/>
  <c r="BD248" i="88"/>
  <c r="BD250" i="88"/>
  <c r="BD249" i="88"/>
  <c r="BD251" i="88"/>
  <c r="BD252" i="88"/>
  <c r="BD253" i="88"/>
  <c r="BD254" i="88"/>
  <c r="BD255" i="88"/>
  <c r="BD256" i="88"/>
  <c r="BD233" i="88"/>
  <c r="BD235" i="88"/>
  <c r="BD234" i="88"/>
  <c r="BD236" i="88"/>
  <c r="BD237" i="88"/>
  <c r="BD238" i="88"/>
  <c r="BD239" i="88"/>
  <c r="BD240" i="88"/>
  <c r="BD241" i="88"/>
  <c r="BD242" i="88"/>
  <c r="BD243" i="88"/>
  <c r="BD244" i="88"/>
  <c r="BD281" i="88"/>
  <c r="BD282" i="88"/>
  <c r="BD284" i="88"/>
  <c r="BD283" i="88"/>
  <c r="BD285" i="88"/>
  <c r="BD286" i="88"/>
  <c r="BD287" i="88"/>
  <c r="BD288" i="88"/>
  <c r="BD289" i="88"/>
  <c r="BD290" i="88"/>
  <c r="BD292" i="88"/>
  <c r="BD291" i="88"/>
  <c r="BD269" i="88"/>
  <c r="BD270" i="88"/>
  <c r="BD271" i="88"/>
  <c r="BD272" i="88"/>
  <c r="BD273" i="88"/>
  <c r="BD274" i="88"/>
  <c r="BD276" i="88"/>
  <c r="BD275" i="88"/>
  <c r="BD278" i="88"/>
  <c r="BD277" i="88"/>
  <c r="BD279" i="88"/>
  <c r="BD280" i="88"/>
  <c r="BD258" i="88"/>
  <c r="BD257" i="88"/>
  <c r="BD259" i="88"/>
  <c r="BD260" i="88"/>
  <c r="BD262" i="88"/>
  <c r="BD261" i="88"/>
  <c r="BD263" i="88"/>
  <c r="BD265" i="88"/>
  <c r="BD264" i="88"/>
  <c r="BD266" i="88"/>
  <c r="BD267" i="88"/>
  <c r="BD268" i="88"/>
  <c r="BD193" i="88"/>
  <c r="BD194" i="88"/>
  <c r="BD195" i="88"/>
  <c r="BD196" i="88"/>
  <c r="BD209" i="88"/>
  <c r="BD210" i="88"/>
  <c r="BD211" i="88"/>
  <c r="BD212" i="88"/>
  <c r="BD213" i="88"/>
  <c r="BD214" i="88"/>
  <c r="BD216" i="88"/>
  <c r="BD215" i="88"/>
  <c r="BD217" i="88"/>
  <c r="BD218" i="88"/>
  <c r="BD219" i="88"/>
  <c r="BD220" i="88"/>
  <c r="BD221" i="88"/>
  <c r="BD222" i="88"/>
  <c r="BD223" i="88"/>
  <c r="BD225" i="88"/>
  <c r="BD224" i="88"/>
  <c r="BD227" i="88"/>
  <c r="BD226" i="88"/>
  <c r="BD229" i="88"/>
  <c r="BD228" i="88"/>
  <c r="BD230" i="88"/>
  <c r="BD231" i="88"/>
  <c r="BD232" i="88"/>
  <c r="BD293" i="88"/>
  <c r="BD294" i="88"/>
  <c r="BD295" i="88"/>
  <c r="BD296" i="88"/>
  <c r="BD297" i="88"/>
  <c r="BD298" i="88"/>
  <c r="BD300" i="88"/>
  <c r="BD299" i="88"/>
  <c r="BD302" i="88"/>
  <c r="BD301" i="88"/>
  <c r="BD303" i="88"/>
  <c r="BD304" i="88"/>
  <c r="BD305" i="88"/>
  <c r="BD306" i="88"/>
  <c r="BD307" i="88"/>
  <c r="BD308" i="88"/>
  <c r="BD310" i="88"/>
  <c r="BD309" i="88"/>
  <c r="BD311" i="88"/>
  <c r="BD312" i="88"/>
  <c r="BD313" i="88"/>
  <c r="BD314" i="88"/>
  <c r="BD316" i="88"/>
  <c r="BD315" i="88"/>
  <c r="BD41" i="88"/>
  <c r="BD42" i="88"/>
  <c r="BD43" i="88"/>
  <c r="BD44" i="88"/>
  <c r="BD45" i="88"/>
  <c r="BD46" i="88"/>
  <c r="BD47" i="88"/>
  <c r="BD49" i="88"/>
  <c r="BD48" i="88"/>
  <c r="BD50" i="88"/>
  <c r="BD52" i="88"/>
  <c r="BD51" i="88"/>
  <c r="BD53" i="88"/>
  <c r="BD54" i="88"/>
  <c r="BD55" i="88"/>
  <c r="BD56" i="88"/>
  <c r="BD57" i="88"/>
  <c r="BD58" i="88"/>
  <c r="BD59" i="88"/>
  <c r="BD60" i="88"/>
  <c r="BD61" i="88"/>
  <c r="BD62" i="88"/>
  <c r="BD63" i="88"/>
  <c r="BD64" i="88"/>
  <c r="BD65" i="88"/>
  <c r="BD66" i="88"/>
  <c r="BD68" i="88"/>
  <c r="BD67" i="88"/>
  <c r="BD69" i="88"/>
  <c r="BD70" i="88"/>
  <c r="BD71" i="88"/>
  <c r="BD72" i="88"/>
  <c r="BD73" i="88"/>
  <c r="BD74" i="88"/>
  <c r="BD75" i="88"/>
  <c r="BD76" i="88"/>
  <c r="BD11" i="88"/>
  <c r="BD12" i="88"/>
  <c r="BD13" i="88"/>
  <c r="BD14" i="88"/>
  <c r="BD15" i="88"/>
  <c r="BD16" i="88"/>
  <c r="BD185" i="88"/>
  <c r="BD187" i="88"/>
  <c r="BD186" i="88"/>
  <c r="BD188" i="88"/>
  <c r="BD189" i="88"/>
  <c r="BD190" i="88"/>
  <c r="BD192" i="88"/>
  <c r="BD191" i="88"/>
  <c r="BD113" i="88"/>
  <c r="BD114" i="88"/>
  <c r="BD116" i="88"/>
  <c r="BD115" i="88"/>
  <c r="BD118" i="88"/>
  <c r="BD117" i="88"/>
  <c r="BD119" i="88"/>
  <c r="BD120" i="88"/>
  <c r="BD121" i="88"/>
  <c r="BD122" i="88"/>
  <c r="BD123" i="88"/>
  <c r="BD124" i="88"/>
  <c r="BD102" i="88"/>
  <c r="BD101" i="88"/>
  <c r="BD103" i="88"/>
  <c r="BD104" i="88"/>
  <c r="BD105" i="88"/>
  <c r="BD106" i="88"/>
  <c r="BD107" i="88"/>
  <c r="BD108" i="88"/>
  <c r="BD109" i="88"/>
  <c r="BD110" i="88"/>
  <c r="BD111" i="88"/>
  <c r="BD112" i="88"/>
  <c r="BD149" i="88"/>
  <c r="BD150" i="88"/>
  <c r="BD152" i="88"/>
  <c r="BD151" i="88"/>
  <c r="BD153" i="88"/>
  <c r="BD154" i="88"/>
  <c r="BD155" i="88"/>
  <c r="BD156" i="88"/>
  <c r="BD157" i="88"/>
  <c r="BD158" i="88"/>
  <c r="BD159" i="88"/>
  <c r="BD160" i="88"/>
  <c r="BD161" i="88"/>
  <c r="BD162" i="88"/>
  <c r="BD163" i="88"/>
  <c r="BD164" i="88"/>
  <c r="BD165" i="88"/>
  <c r="BD166" i="88"/>
  <c r="BD167" i="88"/>
  <c r="BD169" i="88"/>
  <c r="BD168" i="88"/>
  <c r="BD170" i="88"/>
  <c r="BD171" i="88"/>
  <c r="BD172" i="88"/>
  <c r="BD137" i="88"/>
  <c r="BD138" i="88"/>
  <c r="BD139" i="88"/>
  <c r="BD140" i="88"/>
  <c r="BD141" i="88"/>
  <c r="BD142" i="88"/>
  <c r="BD143" i="88"/>
  <c r="BD144" i="88"/>
  <c r="BD145" i="88"/>
  <c r="BD146" i="88"/>
  <c r="BD147" i="88"/>
  <c r="BD148" i="88"/>
  <c r="BD173" i="88"/>
  <c r="BD174" i="88"/>
  <c r="BD175" i="88"/>
  <c r="BD176" i="88"/>
  <c r="BD177" i="88"/>
  <c r="BD178" i="88"/>
  <c r="BD179" i="88"/>
  <c r="BD181" i="88"/>
  <c r="BD180" i="88"/>
  <c r="BD182" i="88"/>
  <c r="BD183" i="88"/>
  <c r="BD184" i="88"/>
  <c r="BD125" i="88"/>
  <c r="BD126" i="88"/>
  <c r="BD127" i="88"/>
  <c r="BD129" i="88"/>
  <c r="BD128" i="88"/>
  <c r="BD130" i="88"/>
  <c r="BD131" i="88"/>
  <c r="BD132" i="88"/>
  <c r="BD133" i="88"/>
  <c r="BD135" i="88"/>
  <c r="BD134" i="88"/>
  <c r="BD136" i="88"/>
  <c r="BD17" i="88"/>
  <c r="BD18" i="88"/>
  <c r="BD19" i="88"/>
  <c r="BD21" i="88"/>
  <c r="BD20" i="88"/>
  <c r="BD22" i="88"/>
  <c r="BD24" i="88"/>
  <c r="BD23" i="88"/>
  <c r="BD25" i="88"/>
  <c r="BD26" i="88"/>
  <c r="BD27" i="88"/>
  <c r="BD28" i="88"/>
  <c r="BD89" i="88"/>
  <c r="BD90" i="88"/>
  <c r="BD91" i="88"/>
  <c r="BD92" i="88"/>
  <c r="BD93" i="88"/>
  <c r="BD94" i="88"/>
  <c r="BD95" i="88"/>
  <c r="BD96" i="88"/>
  <c r="BD97" i="88"/>
  <c r="BD98" i="88"/>
  <c r="BD100" i="88"/>
  <c r="BD99" i="88"/>
  <c r="BD77" i="88"/>
  <c r="BD79" i="88"/>
  <c r="BD78" i="88"/>
  <c r="BD80" i="88"/>
  <c r="BD81" i="88"/>
  <c r="BD82" i="88"/>
  <c r="BD83" i="88"/>
  <c r="BD84" i="88"/>
  <c r="BD85" i="88"/>
  <c r="BD86" i="88"/>
  <c r="BD87" i="88"/>
  <c r="BD88" i="88"/>
  <c r="BD29" i="88"/>
  <c r="BD30" i="88"/>
  <c r="BD31" i="88"/>
  <c r="BD32" i="88"/>
  <c r="BD33" i="88"/>
  <c r="BD34" i="88"/>
  <c r="BD36" i="88"/>
  <c r="BD35" i="88"/>
  <c r="BD37" i="88"/>
  <c r="BD38" i="88"/>
  <c r="BD39" i="88"/>
  <c r="BD40" i="88"/>
  <c r="K429" i="94" l="1"/>
  <c r="G432" i="88"/>
  <c r="BK429" i="142"/>
  <c r="BJ429" i="142" s="1"/>
  <c r="AJ429" i="142"/>
  <c r="AI429" i="142" s="1"/>
  <c r="AL431" i="20" s="1"/>
  <c r="AM431" i="20" s="1"/>
  <c r="AP429" i="142"/>
  <c r="AO429" i="142" s="1"/>
  <c r="DZ408" i="20" s="1"/>
  <c r="EA408" i="20" s="1"/>
  <c r="BB429" i="142"/>
  <c r="BA429" i="142" s="1"/>
  <c r="AS429" i="142"/>
  <c r="AR429" i="142" s="1"/>
  <c r="FT408" i="20" s="1"/>
  <c r="FU408" i="20" s="1"/>
  <c r="BE429" i="142"/>
  <c r="BD429" i="142" s="1"/>
  <c r="BH429" i="142"/>
  <c r="BG429" i="142" s="1"/>
  <c r="AY429" i="142"/>
  <c r="AX429" i="142" s="1"/>
  <c r="JH408" i="20" s="1"/>
  <c r="JI408" i="20" s="1"/>
  <c r="BN429" i="142"/>
  <c r="BM429" i="142" s="1"/>
  <c r="AV429" i="142"/>
  <c r="AU429" i="142" s="1"/>
  <c r="HN408" i="20" s="1"/>
  <c r="HO408" i="20" s="1"/>
  <c r="AM429" i="142"/>
  <c r="AL429" i="142" s="1"/>
  <c r="CF431" i="20" s="1"/>
  <c r="CG431" i="20" s="1"/>
  <c r="E429" i="142"/>
  <c r="D428" i="142"/>
  <c r="D430" i="55" s="1"/>
  <c r="EI434" i="88"/>
  <c r="FA434" i="88"/>
  <c r="C436" i="88"/>
  <c r="EY435" i="88"/>
  <c r="D435" i="88"/>
  <c r="EZ435" i="88"/>
  <c r="CM435" i="88"/>
  <c r="DE435" i="88"/>
  <c r="EG435" i="88"/>
  <c r="DF435" i="88"/>
  <c r="DL435" i="88" s="1"/>
  <c r="B435" i="88"/>
  <c r="FU435" i="88" s="1"/>
  <c r="EH435" i="88"/>
  <c r="CN435" i="88"/>
  <c r="E435" i="88"/>
  <c r="AT433" i="88"/>
  <c r="AU433" i="88" s="1"/>
  <c r="J433" i="88"/>
  <c r="AG433" i="88" s="1"/>
  <c r="E431" i="20"/>
  <c r="BY429" i="142"/>
  <c r="DH433" i="88"/>
  <c r="DK433" i="88" s="1"/>
  <c r="DO433" i="88" s="1"/>
  <c r="I434" i="88"/>
  <c r="C431" i="142"/>
  <c r="F430" i="142"/>
  <c r="P430" i="142"/>
  <c r="S430" i="142"/>
  <c r="G430" i="142"/>
  <c r="T430" i="142"/>
  <c r="R430" i="142"/>
  <c r="K430" i="142"/>
  <c r="W430" i="142"/>
  <c r="L430" i="142"/>
  <c r="J430" i="142"/>
  <c r="B430" i="142"/>
  <c r="V430" i="142"/>
  <c r="X430" i="142"/>
  <c r="N430" i="142"/>
  <c r="O430" i="142"/>
  <c r="F431" i="88"/>
  <c r="BC431" i="88"/>
  <c r="BE431" i="88" s="1"/>
  <c r="AZ431" i="88"/>
  <c r="AY431" i="88"/>
  <c r="BA431" i="88" s="1"/>
  <c r="BD431" i="88"/>
  <c r="DI8" i="88"/>
  <c r="EI435" i="88" l="1"/>
  <c r="DH434" i="88"/>
  <c r="DK434" i="88" s="1"/>
  <c r="DO434" i="88" s="1"/>
  <c r="AT434" i="88"/>
  <c r="AU434" i="88" s="1"/>
  <c r="J434" i="88"/>
  <c r="AG434" i="88" s="1"/>
  <c r="G433" i="88"/>
  <c r="K430" i="94"/>
  <c r="FA435" i="88"/>
  <c r="E430" i="142"/>
  <c r="D430" i="142" s="1"/>
  <c r="D432" i="55" s="1"/>
  <c r="D429" i="142"/>
  <c r="D431" i="55" s="1"/>
  <c r="AP430" i="142"/>
  <c r="AO430" i="142" s="1"/>
  <c r="DZ409" i="20" s="1"/>
  <c r="EA409" i="20" s="1"/>
  <c r="BB430" i="142"/>
  <c r="BA430" i="142" s="1"/>
  <c r="BH430" i="142"/>
  <c r="BG430" i="142" s="1"/>
  <c r="BN430" i="142"/>
  <c r="BM430" i="142" s="1"/>
  <c r="AJ430" i="142"/>
  <c r="AI430" i="142" s="1"/>
  <c r="AL432" i="20" s="1"/>
  <c r="AM432" i="20" s="1"/>
  <c r="BK430" i="142"/>
  <c r="BJ430" i="142" s="1"/>
  <c r="AS430" i="142"/>
  <c r="AR430" i="142" s="1"/>
  <c r="FT409" i="20" s="1"/>
  <c r="FU409" i="20" s="1"/>
  <c r="AM430" i="142"/>
  <c r="AL430" i="142" s="1"/>
  <c r="CF432" i="20" s="1"/>
  <c r="CG432" i="20" s="1"/>
  <c r="BE430" i="142"/>
  <c r="BD430" i="142" s="1"/>
  <c r="AV430" i="142"/>
  <c r="AU430" i="142" s="1"/>
  <c r="HN409" i="20" s="1"/>
  <c r="HO409" i="20" s="1"/>
  <c r="AY430" i="142"/>
  <c r="AX430" i="142" s="1"/>
  <c r="JH409" i="20" s="1"/>
  <c r="JI409" i="20" s="1"/>
  <c r="EY436" i="88"/>
  <c r="EH436" i="88"/>
  <c r="B436" i="88"/>
  <c r="FU436" i="88" s="1"/>
  <c r="D436" i="88"/>
  <c r="EZ436" i="88"/>
  <c r="DF436" i="88"/>
  <c r="DL436" i="88" s="1"/>
  <c r="CN436" i="88"/>
  <c r="C437" i="88"/>
  <c r="EG436" i="88"/>
  <c r="E436" i="88"/>
  <c r="CM436" i="88"/>
  <c r="DE436" i="88"/>
  <c r="BC432" i="88"/>
  <c r="BE432" i="88" s="1"/>
  <c r="BD432" i="88"/>
  <c r="AZ432" i="88"/>
  <c r="AY432" i="88"/>
  <c r="BA432" i="88" s="1"/>
  <c r="F432" i="88"/>
  <c r="E432" i="20"/>
  <c r="BY430" i="142"/>
  <c r="I435" i="88"/>
  <c r="K431" i="142"/>
  <c r="T431" i="142"/>
  <c r="J431" i="142"/>
  <c r="F431" i="142"/>
  <c r="W431" i="142"/>
  <c r="G431" i="142"/>
  <c r="L431" i="142"/>
  <c r="S431" i="142"/>
  <c r="R431" i="142"/>
  <c r="X431" i="142"/>
  <c r="V431" i="142"/>
  <c r="C432" i="142"/>
  <c r="N431" i="142"/>
  <c r="B431" i="142"/>
  <c r="O431" i="142"/>
  <c r="P431" i="142"/>
  <c r="DJ8" i="88"/>
  <c r="EI436" i="88" l="1"/>
  <c r="E431" i="142"/>
  <c r="D431" i="142" s="1"/>
  <c r="D433" i="55" s="1"/>
  <c r="AT435" i="88"/>
  <c r="AU435" i="88" s="1"/>
  <c r="J435" i="88"/>
  <c r="AG435" i="88" s="1"/>
  <c r="EH437" i="88"/>
  <c r="DF437" i="88"/>
  <c r="DL437" i="88" s="1"/>
  <c r="C438" i="88"/>
  <c r="CN437" i="88"/>
  <c r="D437" i="88"/>
  <c r="EZ437" i="88"/>
  <c r="B437" i="88"/>
  <c r="FU437" i="88" s="1"/>
  <c r="EG437" i="88"/>
  <c r="E437" i="88"/>
  <c r="EY437" i="88"/>
  <c r="DE437" i="88"/>
  <c r="CM437" i="88"/>
  <c r="BK431" i="142"/>
  <c r="BJ431" i="142" s="1"/>
  <c r="BE431" i="142"/>
  <c r="BD431" i="142" s="1"/>
  <c r="AP431" i="142"/>
  <c r="AO431" i="142" s="1"/>
  <c r="DZ410" i="20" s="1"/>
  <c r="EA410" i="20" s="1"/>
  <c r="BB431" i="142"/>
  <c r="BA431" i="142" s="1"/>
  <c r="BN431" i="142"/>
  <c r="BM431" i="142" s="1"/>
  <c r="AS431" i="142"/>
  <c r="AR431" i="142" s="1"/>
  <c r="FT410" i="20" s="1"/>
  <c r="FU410" i="20" s="1"/>
  <c r="AV431" i="142"/>
  <c r="AU431" i="142" s="1"/>
  <c r="HN410" i="20" s="1"/>
  <c r="HO410" i="20" s="1"/>
  <c r="BH431" i="142"/>
  <c r="BG431" i="142" s="1"/>
  <c r="AJ431" i="142"/>
  <c r="AI431" i="142" s="1"/>
  <c r="AL433" i="20" s="1"/>
  <c r="AM433" i="20" s="1"/>
  <c r="AY431" i="142"/>
  <c r="AX431" i="142" s="1"/>
  <c r="JH410" i="20" s="1"/>
  <c r="JI410" i="20" s="1"/>
  <c r="AM431" i="142"/>
  <c r="AL431" i="142" s="1"/>
  <c r="CF433" i="20" s="1"/>
  <c r="CG433" i="20" s="1"/>
  <c r="BY431" i="142"/>
  <c r="E433" i="20"/>
  <c r="BD433" i="88"/>
  <c r="AZ433" i="88"/>
  <c r="BC433" i="88"/>
  <c r="BE433" i="88" s="1"/>
  <c r="AY433" i="88"/>
  <c r="BA433" i="88" s="1"/>
  <c r="F433" i="88"/>
  <c r="DH435" i="88"/>
  <c r="DK435" i="88" s="1"/>
  <c r="DO435" i="88" s="1"/>
  <c r="L432" i="142"/>
  <c r="B432" i="142"/>
  <c r="X432" i="142"/>
  <c r="O432" i="142"/>
  <c r="C433" i="142"/>
  <c r="P432" i="142"/>
  <c r="W432" i="142"/>
  <c r="N432" i="142"/>
  <c r="J432" i="142"/>
  <c r="R432" i="142"/>
  <c r="K432" i="142"/>
  <c r="F432" i="142"/>
  <c r="S432" i="142"/>
  <c r="G432" i="142"/>
  <c r="T432" i="142"/>
  <c r="V432" i="142"/>
  <c r="I436" i="88"/>
  <c r="E432" i="142"/>
  <c r="FA436" i="88"/>
  <c r="G434" i="88"/>
  <c r="K431" i="94"/>
  <c r="G435" i="88"/>
  <c r="K432" i="94"/>
  <c r="AA241" i="34"/>
  <c r="AA304" i="34"/>
  <c r="AA227" i="34"/>
  <c r="AA129" i="34"/>
  <c r="AA67" i="34"/>
  <c r="AA280" i="34"/>
  <c r="AA48" i="34"/>
  <c r="AA117" i="34"/>
  <c r="AA88" i="34"/>
  <c r="AA151" i="34"/>
  <c r="AA20" i="34"/>
  <c r="AA165" i="34"/>
  <c r="AA234" i="34"/>
  <c r="AA272" i="34"/>
  <c r="AA62" i="34"/>
  <c r="AA221" i="34"/>
  <c r="AA233" i="34"/>
  <c r="AA185" i="34"/>
  <c r="AA123" i="34"/>
  <c r="AA213" i="34"/>
  <c r="AA256" i="34"/>
  <c r="AA269" i="34"/>
  <c r="AA193" i="34"/>
  <c r="AA278" i="34"/>
  <c r="AA111" i="34"/>
  <c r="AA259" i="34"/>
  <c r="AA125" i="34"/>
  <c r="AA283" i="34"/>
  <c r="AA204" i="34"/>
  <c r="AA16" i="34"/>
  <c r="AA155" i="34"/>
  <c r="AA257" i="34"/>
  <c r="AA276" i="34"/>
  <c r="AA171" i="34"/>
  <c r="AA184" i="34"/>
  <c r="AA41" i="34"/>
  <c r="AA224" i="34"/>
  <c r="AA121" i="34"/>
  <c r="AA60" i="34"/>
  <c r="AA119" i="34"/>
  <c r="AA55" i="34"/>
  <c r="AA156" i="34"/>
  <c r="AA277" i="34"/>
  <c r="G436" i="88" l="1"/>
  <c r="K433" i="94"/>
  <c r="EI437" i="88"/>
  <c r="E433" i="142"/>
  <c r="D433" i="142" s="1"/>
  <c r="D435" i="55" s="1"/>
  <c r="DH436" i="88"/>
  <c r="DK436" i="88" s="1"/>
  <c r="DO436" i="88" s="1"/>
  <c r="J436" i="88"/>
  <c r="AG436" i="88" s="1"/>
  <c r="AT436" i="88"/>
  <c r="AU436" i="88" s="1"/>
  <c r="BC435" i="88"/>
  <c r="BE435" i="88" s="1"/>
  <c r="AY435" i="88"/>
  <c r="BA435" i="88" s="1"/>
  <c r="AZ435" i="88"/>
  <c r="BD435" i="88"/>
  <c r="BC434" i="88"/>
  <c r="BE434" i="88" s="1"/>
  <c r="AZ434" i="88"/>
  <c r="AY434" i="88"/>
  <c r="BA434" i="88" s="1"/>
  <c r="BD434" i="88"/>
  <c r="D432" i="142"/>
  <c r="D434" i="55" s="1"/>
  <c r="FA437" i="88"/>
  <c r="F434" i="88"/>
  <c r="BD436" i="88"/>
  <c r="BC436" i="88"/>
  <c r="BE436" i="88" s="1"/>
  <c r="AY436" i="88"/>
  <c r="BA436" i="88" s="1"/>
  <c r="AZ436" i="88"/>
  <c r="C434" i="142"/>
  <c r="F433" i="142"/>
  <c r="S433" i="142"/>
  <c r="B433" i="142"/>
  <c r="G433" i="142"/>
  <c r="O433" i="142"/>
  <c r="T433" i="142"/>
  <c r="R433" i="142"/>
  <c r="J433" i="142"/>
  <c r="V433" i="142"/>
  <c r="K433" i="142"/>
  <c r="W433" i="142"/>
  <c r="L433" i="142"/>
  <c r="X433" i="142"/>
  <c r="N433" i="142"/>
  <c r="P433" i="142"/>
  <c r="I437" i="88"/>
  <c r="F436" i="88"/>
  <c r="AM432" i="142"/>
  <c r="AL432" i="142" s="1"/>
  <c r="CF434" i="20" s="1"/>
  <c r="CG434" i="20" s="1"/>
  <c r="AY432" i="142"/>
  <c r="AX432" i="142" s="1"/>
  <c r="JH411" i="20" s="1"/>
  <c r="JI411" i="20" s="1"/>
  <c r="BE432" i="142"/>
  <c r="BD432" i="142" s="1"/>
  <c r="BK432" i="142"/>
  <c r="BJ432" i="142" s="1"/>
  <c r="AJ432" i="142"/>
  <c r="AI432" i="142" s="1"/>
  <c r="AL434" i="20" s="1"/>
  <c r="AM434" i="20" s="1"/>
  <c r="AP432" i="142"/>
  <c r="AO432" i="142" s="1"/>
  <c r="DZ411" i="20" s="1"/>
  <c r="EA411" i="20" s="1"/>
  <c r="BB432" i="142"/>
  <c r="BA432" i="142" s="1"/>
  <c r="BN432" i="142"/>
  <c r="BM432" i="142" s="1"/>
  <c r="AS432" i="142"/>
  <c r="AR432" i="142" s="1"/>
  <c r="FT411" i="20" s="1"/>
  <c r="FU411" i="20" s="1"/>
  <c r="AV432" i="142"/>
  <c r="AU432" i="142" s="1"/>
  <c r="HN411" i="20" s="1"/>
  <c r="HO411" i="20" s="1"/>
  <c r="BH432" i="142"/>
  <c r="BG432" i="142" s="1"/>
  <c r="BY432" i="142"/>
  <c r="E434" i="20"/>
  <c r="EH438" i="88"/>
  <c r="EY438" i="88"/>
  <c r="EZ438" i="88"/>
  <c r="DE438" i="88"/>
  <c r="C439" i="88"/>
  <c r="CN438" i="88"/>
  <c r="DF438" i="88"/>
  <c r="DL438" i="88" s="1"/>
  <c r="EG438" i="88"/>
  <c r="D438" i="88"/>
  <c r="E438" i="88"/>
  <c r="B438" i="88"/>
  <c r="FU438" i="88" s="1"/>
  <c r="CM438" i="88"/>
  <c r="F435" i="88"/>
  <c r="AA230" i="34"/>
  <c r="AA114" i="34"/>
  <c r="AA203" i="34"/>
  <c r="AA112" i="34"/>
  <c r="AA150" i="34"/>
  <c r="AA80" i="34"/>
  <c r="AA39" i="34"/>
  <c r="AA263" i="34"/>
  <c r="AA207" i="34"/>
  <c r="AA157" i="34"/>
  <c r="AA253" i="34"/>
  <c r="AA89" i="34"/>
  <c r="AA252" i="34"/>
  <c r="AA158" i="34"/>
  <c r="AA122" i="34"/>
  <c r="AA144" i="34"/>
  <c r="AA254" i="34"/>
  <c r="AA97" i="34"/>
  <c r="AA30" i="34"/>
  <c r="AA91" i="34"/>
  <c r="AA90" i="34"/>
  <c r="AA182" i="34"/>
  <c r="AA44" i="34"/>
  <c r="AA260" i="34"/>
  <c r="AA214" i="34"/>
  <c r="AA168" i="34"/>
  <c r="AA77" i="34"/>
  <c r="AA295" i="34"/>
  <c r="AA173" i="34"/>
  <c r="AA43" i="34"/>
  <c r="AA250" i="34"/>
  <c r="AA65" i="34"/>
  <c r="AA294" i="34"/>
  <c r="AA202" i="34"/>
  <c r="AA246" i="34"/>
  <c r="AA216" i="34"/>
  <c r="AA58" i="34"/>
  <c r="AA270" i="34"/>
  <c r="AA35" i="34"/>
  <c r="AA264" i="34"/>
  <c r="AA154" i="34"/>
  <c r="AA138" i="34"/>
  <c r="AA222" i="34"/>
  <c r="AA85" i="34"/>
  <c r="AA279" i="34"/>
  <c r="AA238" i="34"/>
  <c r="AA19" i="34"/>
  <c r="AA296" i="34"/>
  <c r="AA212" i="34"/>
  <c r="AA169" i="34"/>
  <c r="AA240" i="34"/>
  <c r="AA23" i="34"/>
  <c r="AA42" i="34"/>
  <c r="AA167" i="34"/>
  <c r="AA47" i="34"/>
  <c r="AA92" i="34"/>
  <c r="AA201" i="34"/>
  <c r="AA196" i="34"/>
  <c r="AA69" i="34"/>
  <c r="AA228" i="34"/>
  <c r="AA298" i="34"/>
  <c r="AA34" i="34"/>
  <c r="AA33" i="34"/>
  <c r="AA275" i="34"/>
  <c r="AA56" i="34"/>
  <c r="AA188" i="34"/>
  <c r="AA206" i="34"/>
  <c r="AA211" i="34"/>
  <c r="AA76" i="34"/>
  <c r="AA159" i="34"/>
  <c r="AA299" i="34"/>
  <c r="AA99" i="34"/>
  <c r="AA32" i="34"/>
  <c r="AA148" i="34"/>
  <c r="AA38" i="34"/>
  <c r="AA146" i="34"/>
  <c r="AA66" i="34"/>
  <c r="AA235" i="34"/>
  <c r="AA281" i="34"/>
  <c r="AA13" i="34"/>
  <c r="AA197" i="34"/>
  <c r="AA26" i="34"/>
  <c r="AA181" i="34"/>
  <c r="AA45" i="34"/>
  <c r="AA130" i="34"/>
  <c r="AA286" i="34"/>
  <c r="AA305" i="34"/>
  <c r="AA290" i="34"/>
  <c r="AA302" i="34"/>
  <c r="AA217" i="34"/>
  <c r="AA116" i="34"/>
  <c r="AA249" i="34"/>
  <c r="AA288" i="34"/>
  <c r="AA244" i="34"/>
  <c r="AA21" i="34"/>
  <c r="AA266" i="34"/>
  <c r="AA186" i="34"/>
  <c r="AA189" i="34"/>
  <c r="AA131" i="34"/>
  <c r="AA152" i="34"/>
  <c r="AA79" i="34"/>
  <c r="AA75" i="34"/>
  <c r="AA164" i="34"/>
  <c r="AA178" i="34"/>
  <c r="AA128" i="34"/>
  <c r="AA134" i="34"/>
  <c r="AA70" i="34"/>
  <c r="AA183" i="34"/>
  <c r="AA17" i="34"/>
  <c r="AA137" i="34"/>
  <c r="AA74" i="34"/>
  <c r="AA68" i="34"/>
  <c r="AA271" i="34"/>
  <c r="AA59" i="34"/>
  <c r="AA54" i="34"/>
  <c r="AA87" i="34"/>
  <c r="AA141" i="34"/>
  <c r="AA28" i="34"/>
  <c r="AA267" i="34"/>
  <c r="AA115" i="34"/>
  <c r="AA105" i="34"/>
  <c r="AA95" i="34"/>
  <c r="AA127" i="34"/>
  <c r="AA98" i="34"/>
  <c r="AA110" i="34"/>
  <c r="AA177" i="34"/>
  <c r="AA6" i="34"/>
  <c r="AA63" i="34"/>
  <c r="AA126" i="34"/>
  <c r="AA101" i="34"/>
  <c r="AA94" i="34"/>
  <c r="AA10" i="34"/>
  <c r="AA124" i="34"/>
  <c r="AA300" i="34"/>
  <c r="AA37" i="34"/>
  <c r="AA113" i="34"/>
  <c r="AA108" i="34"/>
  <c r="AA140" i="34"/>
  <c r="AA64" i="34"/>
  <c r="AA287" i="34"/>
  <c r="AA205" i="34"/>
  <c r="AA284" i="34"/>
  <c r="AA170" i="34"/>
  <c r="AA163" i="34"/>
  <c r="AA198" i="34"/>
  <c r="AA36" i="34"/>
  <c r="AA247" i="34"/>
  <c r="AA292" i="34"/>
  <c r="AA161" i="34"/>
  <c r="AA166" i="34"/>
  <c r="AA232" i="34"/>
  <c r="AA132" i="34"/>
  <c r="AA162" i="34"/>
  <c r="AA229" i="34"/>
  <c r="AA135" i="34"/>
  <c r="AA220" i="34"/>
  <c r="AA223" i="34"/>
  <c r="AA190" i="34"/>
  <c r="AA31" i="34"/>
  <c r="AA245" i="34"/>
  <c r="AA265" i="34"/>
  <c r="AA71" i="34"/>
  <c r="AA104" i="34"/>
  <c r="AA239" i="34"/>
  <c r="AA49" i="34"/>
  <c r="AA81" i="34"/>
  <c r="AA268" i="34"/>
  <c r="AA225" i="34"/>
  <c r="AA133" i="34"/>
  <c r="AA149" i="34"/>
  <c r="AA120" i="34"/>
  <c r="AA40" i="34"/>
  <c r="AA145" i="34"/>
  <c r="AA179" i="34"/>
  <c r="AA82" i="34"/>
  <c r="AA96" i="34"/>
  <c r="AA200" i="34"/>
  <c r="AA51" i="34"/>
  <c r="AA248" i="34"/>
  <c r="AA255" i="34"/>
  <c r="AA291" i="34"/>
  <c r="AA306" i="34"/>
  <c r="AA9" i="34"/>
  <c r="AA118" i="34"/>
  <c r="AA11" i="34"/>
  <c r="AA12" i="34"/>
  <c r="AA18" i="34"/>
  <c r="AA297" i="34"/>
  <c r="AA102" i="34"/>
  <c r="AA50" i="34"/>
  <c r="AA282" i="34"/>
  <c r="AA174" i="34"/>
  <c r="AA172" i="34"/>
  <c r="AA176" i="34"/>
  <c r="AA109" i="34"/>
  <c r="AA14" i="34"/>
  <c r="AA83" i="34"/>
  <c r="AA191" i="34"/>
  <c r="AA273" i="34"/>
  <c r="AA8" i="34"/>
  <c r="AA293" i="34"/>
  <c r="AA143" i="34"/>
  <c r="AA93" i="34"/>
  <c r="AA84" i="34"/>
  <c r="AA106" i="34"/>
  <c r="AA251" i="34"/>
  <c r="AA147" i="34"/>
  <c r="AA303" i="34"/>
  <c r="AA209" i="34"/>
  <c r="AA237" i="34"/>
  <c r="AA285" i="34"/>
  <c r="AA25" i="34"/>
  <c r="AA258" i="34"/>
  <c r="AA274" i="34"/>
  <c r="AA139" i="34"/>
  <c r="AA194" i="34"/>
  <c r="AA261" i="34"/>
  <c r="AA219" i="34"/>
  <c r="AA7" i="34"/>
  <c r="AA180" i="34"/>
  <c r="AA46" i="34"/>
  <c r="EO8" i="88"/>
  <c r="DX8" i="88"/>
  <c r="AA72" i="34"/>
  <c r="AA29" i="34"/>
  <c r="AA262" i="34"/>
  <c r="AA289" i="34"/>
  <c r="AA199" i="34"/>
  <c r="AA215" i="34"/>
  <c r="AA86" i="34"/>
  <c r="AA236" i="34"/>
  <c r="AA78" i="34"/>
  <c r="AA301" i="34"/>
  <c r="AA175" i="34"/>
  <c r="AA73" i="34"/>
  <c r="AA103" i="34"/>
  <c r="AA15" i="34"/>
  <c r="AA22" i="34"/>
  <c r="AA210" i="34"/>
  <c r="AA61" i="34"/>
  <c r="AA243" i="34"/>
  <c r="AA153" i="34"/>
  <c r="AA142" i="34"/>
  <c r="AA57" i="34"/>
  <c r="AA242" i="34"/>
  <c r="AA195" i="34"/>
  <c r="AA226" i="34"/>
  <c r="AA52" i="34"/>
  <c r="AA208" i="34"/>
  <c r="AA160" i="34"/>
  <c r="AA192" i="34"/>
  <c r="AA218" i="34"/>
  <c r="AA53" i="34"/>
  <c r="AA136" i="34"/>
  <c r="AA231" i="34"/>
  <c r="AA27" i="34"/>
  <c r="AA24" i="34"/>
  <c r="AA100" i="34"/>
  <c r="AA187" i="34"/>
  <c r="AA107" i="34"/>
  <c r="E434" i="142" l="1"/>
  <c r="FA438" i="88"/>
  <c r="K435" i="94"/>
  <c r="G438" i="88"/>
  <c r="E435" i="20"/>
  <c r="BY433" i="142"/>
  <c r="B434" i="142"/>
  <c r="P434" i="142"/>
  <c r="L434" i="142"/>
  <c r="F434" i="142"/>
  <c r="N434" i="142"/>
  <c r="W434" i="142"/>
  <c r="R434" i="142"/>
  <c r="K434" i="142"/>
  <c r="O434" i="142"/>
  <c r="V434" i="142"/>
  <c r="J434" i="142"/>
  <c r="S434" i="142"/>
  <c r="T434" i="142"/>
  <c r="X434" i="142"/>
  <c r="G434" i="142"/>
  <c r="C435" i="142"/>
  <c r="E435" i="142" s="1"/>
  <c r="D434" i="142"/>
  <c r="D436" i="55" s="1"/>
  <c r="EI438" i="88"/>
  <c r="I438" i="88"/>
  <c r="DH438" i="88" s="1"/>
  <c r="DK438" i="88" s="1"/>
  <c r="DO438" i="88" s="1"/>
  <c r="G437" i="88"/>
  <c r="K434" i="94"/>
  <c r="DE439" i="88"/>
  <c r="EY439" i="88"/>
  <c r="DF439" i="88"/>
  <c r="DL439" i="88" s="1"/>
  <c r="CM439" i="88"/>
  <c r="EZ439" i="88"/>
  <c r="C440" i="88"/>
  <c r="EH439" i="88"/>
  <c r="CN439" i="88"/>
  <c r="E439" i="88"/>
  <c r="B439" i="88"/>
  <c r="FU439" i="88" s="1"/>
  <c r="D439" i="88"/>
  <c r="EG439" i="88"/>
  <c r="J437" i="88"/>
  <c r="AG437" i="88" s="1"/>
  <c r="AT437" i="88"/>
  <c r="AU437" i="88" s="1"/>
  <c r="AV433" i="142"/>
  <c r="AU433" i="142" s="1"/>
  <c r="HN412" i="20" s="1"/>
  <c r="HO412" i="20" s="1"/>
  <c r="AJ433" i="142"/>
  <c r="AI433" i="142" s="1"/>
  <c r="AL435" i="20" s="1"/>
  <c r="AM435" i="20" s="1"/>
  <c r="BH433" i="142"/>
  <c r="BG433" i="142" s="1"/>
  <c r="BE433" i="142"/>
  <c r="BD433" i="142" s="1"/>
  <c r="AM433" i="142"/>
  <c r="AL433" i="142" s="1"/>
  <c r="CF435" i="20" s="1"/>
  <c r="CG435" i="20" s="1"/>
  <c r="AY433" i="142"/>
  <c r="AX433" i="142" s="1"/>
  <c r="JH412" i="20" s="1"/>
  <c r="JI412" i="20" s="1"/>
  <c r="BK433" i="142"/>
  <c r="BJ433" i="142" s="1"/>
  <c r="AP433" i="142"/>
  <c r="AO433" i="142" s="1"/>
  <c r="DZ412" i="20" s="1"/>
  <c r="EA412" i="20" s="1"/>
  <c r="BB433" i="142"/>
  <c r="BA433" i="142" s="1"/>
  <c r="BN433" i="142"/>
  <c r="BM433" i="142" s="1"/>
  <c r="AS433" i="142"/>
  <c r="AR433" i="142" s="1"/>
  <c r="FT412" i="20" s="1"/>
  <c r="FU412" i="20" s="1"/>
  <c r="DH437" i="88"/>
  <c r="DK437" i="88" s="1"/>
  <c r="DO437" i="88" s="1"/>
  <c r="EQ338" i="88"/>
  <c r="FA439" i="88" l="1"/>
  <c r="K436" i="94"/>
  <c r="G439" i="88"/>
  <c r="EI439" i="88"/>
  <c r="X435" i="142"/>
  <c r="C436" i="142"/>
  <c r="N435" i="142"/>
  <c r="F435" i="142"/>
  <c r="B435" i="142"/>
  <c r="S435" i="142"/>
  <c r="O435" i="142"/>
  <c r="G435" i="142"/>
  <c r="P435" i="142"/>
  <c r="L435" i="142"/>
  <c r="T435" i="142"/>
  <c r="R435" i="142"/>
  <c r="J435" i="142"/>
  <c r="D435" i="142"/>
  <c r="D437" i="55" s="1"/>
  <c r="V435" i="142"/>
  <c r="K435" i="142"/>
  <c r="W435" i="142"/>
  <c r="E436" i="20"/>
  <c r="BY434" i="142"/>
  <c r="BD437" i="88"/>
  <c r="BC437" i="88"/>
  <c r="BE437" i="88" s="1"/>
  <c r="AZ437" i="88"/>
  <c r="AY437" i="88"/>
  <c r="BA437" i="88" s="1"/>
  <c r="F437" i="88"/>
  <c r="BE434" i="142"/>
  <c r="BD434" i="142" s="1"/>
  <c r="AV434" i="142"/>
  <c r="AU434" i="142" s="1"/>
  <c r="HN413" i="20" s="1"/>
  <c r="HO413" i="20" s="1"/>
  <c r="BH434" i="142"/>
  <c r="BG434" i="142" s="1"/>
  <c r="AM434" i="142"/>
  <c r="AL434" i="142" s="1"/>
  <c r="CF436" i="20" s="1"/>
  <c r="CG436" i="20" s="1"/>
  <c r="AY434" i="142"/>
  <c r="AX434" i="142" s="1"/>
  <c r="JH413" i="20" s="1"/>
  <c r="JI413" i="20" s="1"/>
  <c r="BK434" i="142"/>
  <c r="BJ434" i="142" s="1"/>
  <c r="AJ434" i="142"/>
  <c r="AI434" i="142" s="1"/>
  <c r="AL436" i="20" s="1"/>
  <c r="AM436" i="20" s="1"/>
  <c r="AP434" i="142"/>
  <c r="AO434" i="142" s="1"/>
  <c r="DZ413" i="20" s="1"/>
  <c r="EA413" i="20" s="1"/>
  <c r="AS434" i="142"/>
  <c r="AR434" i="142" s="1"/>
  <c r="FT413" i="20" s="1"/>
  <c r="FU413" i="20" s="1"/>
  <c r="BN434" i="142"/>
  <c r="BM434" i="142" s="1"/>
  <c r="BB434" i="142"/>
  <c r="BA434" i="142" s="1"/>
  <c r="I439" i="88"/>
  <c r="F438" i="88"/>
  <c r="AT438" i="88"/>
  <c r="AU438" i="88" s="1"/>
  <c r="J438" i="88"/>
  <c r="AG438" i="88" s="1"/>
  <c r="AZ438" i="88"/>
  <c r="BC438" i="88"/>
  <c r="BE438" i="88" s="1"/>
  <c r="BD438" i="88"/>
  <c r="AY438" i="88"/>
  <c r="BA438" i="88" s="1"/>
  <c r="C441" i="88"/>
  <c r="EG440" i="88"/>
  <c r="D440" i="88"/>
  <c r="DF440" i="88"/>
  <c r="DL440" i="88" s="1"/>
  <c r="EH440" i="88"/>
  <c r="EY440" i="88"/>
  <c r="EZ440" i="88"/>
  <c r="CN440" i="88"/>
  <c r="E440" i="88"/>
  <c r="DE440" i="88"/>
  <c r="B440" i="88"/>
  <c r="FU440" i="88" s="1"/>
  <c r="CM440" i="88"/>
  <c r="EQ339" i="88"/>
  <c r="E436" i="142" l="1"/>
  <c r="D436" i="142" s="1"/>
  <c r="D438" i="55" s="1"/>
  <c r="O436" i="142"/>
  <c r="P436" i="142"/>
  <c r="R436" i="142"/>
  <c r="F436" i="142"/>
  <c r="W436" i="142"/>
  <c r="V436" i="142"/>
  <c r="B436" i="142"/>
  <c r="S436" i="142"/>
  <c r="T436" i="142"/>
  <c r="K436" i="142"/>
  <c r="G436" i="142"/>
  <c r="L436" i="142"/>
  <c r="X436" i="142"/>
  <c r="J436" i="142"/>
  <c r="N436" i="142"/>
  <c r="B441" i="88"/>
  <c r="FU441" i="88" s="1"/>
  <c r="EH441" i="88"/>
  <c r="EY441" i="88"/>
  <c r="EG441" i="88"/>
  <c r="EZ441" i="88"/>
  <c r="D441" i="88"/>
  <c r="DF441" i="88"/>
  <c r="DL441" i="88" s="1"/>
  <c r="CN441" i="88"/>
  <c r="DE441" i="88"/>
  <c r="E441" i="88"/>
  <c r="CM441" i="88"/>
  <c r="I440" i="88"/>
  <c r="DH440" i="88" s="1"/>
  <c r="DK440" i="88" s="1"/>
  <c r="DO440" i="88" s="1"/>
  <c r="E437" i="20"/>
  <c r="BY435" i="142"/>
  <c r="FA440" i="88"/>
  <c r="G440" i="88"/>
  <c r="K437" i="94"/>
  <c r="BD439" i="88"/>
  <c r="AZ439" i="88"/>
  <c r="BC439" i="88"/>
  <c r="BE439" i="88" s="1"/>
  <c r="AY439" i="88"/>
  <c r="BA439" i="88" s="1"/>
  <c r="AP435" i="142"/>
  <c r="AO435" i="142" s="1"/>
  <c r="DZ414" i="20" s="1"/>
  <c r="EA414" i="20" s="1"/>
  <c r="BB435" i="142"/>
  <c r="BA435" i="142" s="1"/>
  <c r="BN435" i="142"/>
  <c r="BM435" i="142" s="1"/>
  <c r="AJ435" i="142"/>
  <c r="AI435" i="142" s="1"/>
  <c r="AL437" i="20" s="1"/>
  <c r="AM437" i="20" s="1"/>
  <c r="AM435" i="142"/>
  <c r="AL435" i="142" s="1"/>
  <c r="CF437" i="20" s="1"/>
  <c r="CG437" i="20" s="1"/>
  <c r="AY435" i="142"/>
  <c r="AX435" i="142" s="1"/>
  <c r="JH414" i="20" s="1"/>
  <c r="JI414" i="20" s="1"/>
  <c r="AS435" i="142"/>
  <c r="AR435" i="142" s="1"/>
  <c r="FT414" i="20" s="1"/>
  <c r="FU414" i="20" s="1"/>
  <c r="BH435" i="142"/>
  <c r="BG435" i="142" s="1"/>
  <c r="BE435" i="142"/>
  <c r="BD435" i="142" s="1"/>
  <c r="AV435" i="142"/>
  <c r="AU435" i="142" s="1"/>
  <c r="HN414" i="20" s="1"/>
  <c r="HO414" i="20" s="1"/>
  <c r="BK435" i="142"/>
  <c r="BJ435" i="142" s="1"/>
  <c r="F439" i="88"/>
  <c r="DH439" i="88"/>
  <c r="DK439" i="88" s="1"/>
  <c r="DO439" i="88" s="1"/>
  <c r="J439" i="88"/>
  <c r="AG439" i="88" s="1"/>
  <c r="AT439" i="88"/>
  <c r="AU439" i="88" s="1"/>
  <c r="EI440" i="88"/>
  <c r="EQ340" i="88"/>
  <c r="FA441" i="88" l="1"/>
  <c r="EI441" i="88"/>
  <c r="AT440" i="88"/>
  <c r="AU440" i="88" s="1"/>
  <c r="J440" i="88"/>
  <c r="AG440" i="88" s="1"/>
  <c r="F440" i="88"/>
  <c r="E438" i="20"/>
  <c r="BY436" i="142"/>
  <c r="K438" i="94"/>
  <c r="DB28" i="153" s="1"/>
  <c r="DX8" i="153" s="1"/>
  <c r="G441" i="88"/>
  <c r="BC440" i="88"/>
  <c r="BE440" i="88" s="1"/>
  <c r="AZ440" i="88"/>
  <c r="BD440" i="88"/>
  <c r="AY440" i="88"/>
  <c r="BA440" i="88" s="1"/>
  <c r="AM436" i="142"/>
  <c r="AL436" i="142" s="1"/>
  <c r="CF438" i="20" s="1"/>
  <c r="CG438" i="20" s="1"/>
  <c r="AY436" i="142"/>
  <c r="AX436" i="142" s="1"/>
  <c r="JH415" i="20" s="1"/>
  <c r="JI415" i="20" s="1"/>
  <c r="BK436" i="142"/>
  <c r="BJ436" i="142" s="1"/>
  <c r="BH436" i="142"/>
  <c r="BG436" i="142" s="1"/>
  <c r="AP436" i="142"/>
  <c r="AO436" i="142" s="1"/>
  <c r="DZ415" i="20" s="1"/>
  <c r="EA415" i="20" s="1"/>
  <c r="BB436" i="142"/>
  <c r="BA436" i="142" s="1"/>
  <c r="BN436" i="142"/>
  <c r="BM436" i="142" s="1"/>
  <c r="AS436" i="142"/>
  <c r="AR436" i="142" s="1"/>
  <c r="FT415" i="20" s="1"/>
  <c r="FU415" i="20" s="1"/>
  <c r="BE436" i="142"/>
  <c r="BD436" i="142" s="1"/>
  <c r="AJ436" i="142"/>
  <c r="AI436" i="142" s="1"/>
  <c r="AL438" i="20" s="1"/>
  <c r="AM438" i="20" s="1"/>
  <c r="AV436" i="142"/>
  <c r="AU436" i="142" s="1"/>
  <c r="HN415" i="20" s="1"/>
  <c r="HO415" i="20" s="1"/>
  <c r="I441" i="88"/>
  <c r="DH441" i="88" s="1"/>
  <c r="DK441" i="88" s="1"/>
  <c r="DO441" i="88" s="1"/>
  <c r="EQ341" i="88"/>
  <c r="BN23" i="153" l="1"/>
  <c r="CE8" i="153" s="1"/>
  <c r="CE46" i="153" s="1"/>
  <c r="BN46" i="153"/>
  <c r="DB46" i="153"/>
  <c r="DX46" i="153"/>
  <c r="BN14" i="153"/>
  <c r="BV8" i="153" s="1"/>
  <c r="DB14" i="153"/>
  <c r="DJ8" i="153" s="1"/>
  <c r="DJ22" i="153" s="1"/>
  <c r="BN13" i="153"/>
  <c r="BU8" i="153" s="1"/>
  <c r="BN15" i="153"/>
  <c r="BW8" i="153" s="1"/>
  <c r="DB32" i="153"/>
  <c r="EB8" i="153" s="1"/>
  <c r="BN19" i="153"/>
  <c r="CA8" i="153" s="1"/>
  <c r="BN27" i="153"/>
  <c r="CI8" i="153" s="1"/>
  <c r="DB16" i="153"/>
  <c r="DL8" i="153" s="1"/>
  <c r="DB19" i="153"/>
  <c r="DO8" i="153" s="1"/>
  <c r="BN33" i="153"/>
  <c r="CO8" i="153" s="1"/>
  <c r="DX45" i="153"/>
  <c r="DX43" i="153"/>
  <c r="DX14" i="153"/>
  <c r="DX32" i="153"/>
  <c r="DX33" i="153"/>
  <c r="DX16" i="153"/>
  <c r="DX19" i="153"/>
  <c r="DX28" i="153"/>
  <c r="DX36" i="153"/>
  <c r="DX42" i="153"/>
  <c r="DX41" i="153"/>
  <c r="DX18" i="153"/>
  <c r="DX23" i="153"/>
  <c r="DX11" i="153"/>
  <c r="DX30" i="153"/>
  <c r="DX37" i="153"/>
  <c r="DX44" i="153"/>
  <c r="DX39" i="153"/>
  <c r="DX38" i="153"/>
  <c r="DX27" i="153"/>
  <c r="DX24" i="153"/>
  <c r="DX26" i="153"/>
  <c r="DX22" i="153"/>
  <c r="DX20" i="153"/>
  <c r="DX12" i="153"/>
  <c r="DX17" i="153"/>
  <c r="DX40" i="153"/>
  <c r="DX35" i="153"/>
  <c r="DX31" i="153"/>
  <c r="DX29" i="153"/>
  <c r="DX21" i="153"/>
  <c r="DX34" i="153"/>
  <c r="DX15" i="153"/>
  <c r="DX25" i="153"/>
  <c r="DX13" i="153"/>
  <c r="BN20" i="153"/>
  <c r="CB8" i="153" s="1"/>
  <c r="BN22" i="153"/>
  <c r="CD8" i="153" s="1"/>
  <c r="BN18" i="153"/>
  <c r="BZ8" i="153" s="1"/>
  <c r="BN30" i="153"/>
  <c r="CL8" i="153" s="1"/>
  <c r="BN31" i="153"/>
  <c r="CM8" i="153" s="1"/>
  <c r="DB15" i="153"/>
  <c r="DK8" i="153" s="1"/>
  <c r="BN11" i="153"/>
  <c r="BS8" i="153" s="1"/>
  <c r="DB30" i="153"/>
  <c r="DZ8" i="153" s="1"/>
  <c r="DB21" i="153"/>
  <c r="DQ8" i="153" s="1"/>
  <c r="BN32" i="153"/>
  <c r="CN8" i="153" s="1"/>
  <c r="BN17" i="153"/>
  <c r="BY8" i="153" s="1"/>
  <c r="BN12" i="153"/>
  <c r="BT8" i="153" s="1"/>
  <c r="DB23" i="153"/>
  <c r="DS8" i="153" s="1"/>
  <c r="DB18" i="153"/>
  <c r="DN8" i="153" s="1"/>
  <c r="DB25" i="153"/>
  <c r="DU8" i="153" s="1"/>
  <c r="DB34" i="153"/>
  <c r="ED8" i="153" s="1"/>
  <c r="DB17" i="153"/>
  <c r="DM8" i="153" s="1"/>
  <c r="DB27" i="153"/>
  <c r="DW8" i="153" s="1"/>
  <c r="BN25" i="153"/>
  <c r="CG8" i="153" s="1"/>
  <c r="BN28" i="153"/>
  <c r="CJ8" i="153" s="1"/>
  <c r="DB12" i="153"/>
  <c r="DH8" i="153" s="1"/>
  <c r="DB11" i="153"/>
  <c r="BN26" i="153"/>
  <c r="CH8" i="153" s="1"/>
  <c r="DB29" i="153"/>
  <c r="DY8" i="153" s="1"/>
  <c r="BN21" i="153"/>
  <c r="CC8" i="153" s="1"/>
  <c r="F441" i="88"/>
  <c r="BN34" i="153"/>
  <c r="CP8" i="153" s="1"/>
  <c r="DB31" i="153"/>
  <c r="EA8" i="153" s="1"/>
  <c r="BN29" i="153"/>
  <c r="CK8" i="153" s="1"/>
  <c r="AY441" i="88"/>
  <c r="BA441" i="88" s="1"/>
  <c r="AZ441" i="88"/>
  <c r="BC441" i="88"/>
  <c r="BE441" i="88" s="1"/>
  <c r="BD441" i="88"/>
  <c r="DB26" i="153"/>
  <c r="DV8" i="153" s="1"/>
  <c r="AT441" i="88"/>
  <c r="AU441" i="88" s="1"/>
  <c r="J441" i="88"/>
  <c r="AG441" i="88" s="1"/>
  <c r="AG8" i="88" s="1"/>
  <c r="BN16" i="153"/>
  <c r="BX8" i="153" s="1"/>
  <c r="DB13" i="153"/>
  <c r="DI8" i="153" s="1"/>
  <c r="DB33" i="153"/>
  <c r="EC8" i="153" s="1"/>
  <c r="BN24" i="153"/>
  <c r="CF8" i="153" s="1"/>
  <c r="DB24" i="153"/>
  <c r="DT8" i="153" s="1"/>
  <c r="DB22" i="153"/>
  <c r="DR8" i="153" s="1"/>
  <c r="DB20" i="153"/>
  <c r="DP8" i="153" s="1"/>
  <c r="EQ342" i="88"/>
  <c r="DJ40" i="153" l="1"/>
  <c r="DJ28" i="153"/>
  <c r="DJ11" i="153"/>
  <c r="DJ26" i="153"/>
  <c r="CE42" i="153"/>
  <c r="CE44" i="153"/>
  <c r="DJ23" i="153"/>
  <c r="CE11" i="153"/>
  <c r="CE43" i="153"/>
  <c r="CE45" i="153"/>
  <c r="CE41" i="153"/>
  <c r="DJ32" i="153"/>
  <c r="DJ42" i="153"/>
  <c r="DJ43" i="153"/>
  <c r="DJ29" i="153"/>
  <c r="DJ15" i="153"/>
  <c r="DJ24" i="153"/>
  <c r="DJ12" i="153"/>
  <c r="DJ13" i="153"/>
  <c r="DJ16" i="153"/>
  <c r="DJ38" i="153"/>
  <c r="DP46" i="153"/>
  <c r="DR46" i="153"/>
  <c r="DT46" i="153"/>
  <c r="CF46" i="153"/>
  <c r="EC46" i="153"/>
  <c r="DI46" i="153"/>
  <c r="BX46" i="153"/>
  <c r="DV46" i="153"/>
  <c r="CK46" i="153"/>
  <c r="EA46" i="153"/>
  <c r="CP46" i="153"/>
  <c r="CC46" i="153"/>
  <c r="DY46" i="153"/>
  <c r="CH46" i="153"/>
  <c r="DH46" i="153"/>
  <c r="CJ46" i="153"/>
  <c r="CG46" i="153"/>
  <c r="DW46" i="153"/>
  <c r="DM46" i="153"/>
  <c r="ED46" i="153"/>
  <c r="DU46" i="153"/>
  <c r="DN46" i="153"/>
  <c r="DS46" i="153"/>
  <c r="BT46" i="153"/>
  <c r="BY46" i="153"/>
  <c r="CN46" i="153"/>
  <c r="DQ46" i="153"/>
  <c r="DZ46" i="153"/>
  <c r="BS46" i="153"/>
  <c r="DK46" i="153"/>
  <c r="CM46" i="153"/>
  <c r="CL46" i="153"/>
  <c r="BZ46" i="153"/>
  <c r="CD46" i="153"/>
  <c r="CB46" i="153"/>
  <c r="CO46" i="153"/>
  <c r="DO46" i="153"/>
  <c r="DL46" i="153"/>
  <c r="CI46" i="153"/>
  <c r="CA46" i="153"/>
  <c r="EB46" i="153"/>
  <c r="BW46" i="153"/>
  <c r="BU46" i="153"/>
  <c r="DJ33" i="153"/>
  <c r="DJ46" i="153"/>
  <c r="BV42" i="153"/>
  <c r="BV46" i="153"/>
  <c r="DJ27" i="153"/>
  <c r="DJ45" i="153"/>
  <c r="BV43" i="153"/>
  <c r="DJ39" i="153"/>
  <c r="DJ14" i="153"/>
  <c r="BV41" i="153"/>
  <c r="BV44" i="153"/>
  <c r="DJ34" i="153"/>
  <c r="DJ36" i="153"/>
  <c r="BV11" i="153"/>
  <c r="DJ30" i="153"/>
  <c r="DJ35" i="153"/>
  <c r="BV45" i="153"/>
  <c r="DJ41" i="153"/>
  <c r="DJ25" i="153"/>
  <c r="DJ17" i="153"/>
  <c r="DJ44" i="153"/>
  <c r="DJ18" i="153"/>
  <c r="DJ19" i="153"/>
  <c r="DJ31" i="153"/>
  <c r="DJ37" i="153"/>
  <c r="DJ20" i="153"/>
  <c r="DJ21" i="153"/>
  <c r="EA41" i="153"/>
  <c r="EA43" i="153"/>
  <c r="EA14" i="153"/>
  <c r="EA12" i="153"/>
  <c r="EA11" i="153"/>
  <c r="EA37" i="153"/>
  <c r="EA39" i="153"/>
  <c r="EA19" i="153"/>
  <c r="EA45" i="153"/>
  <c r="EA18" i="153"/>
  <c r="EA27" i="153"/>
  <c r="EA40" i="153"/>
  <c r="EA17" i="153"/>
  <c r="EA15" i="153"/>
  <c r="EA42" i="153"/>
  <c r="EA36" i="153"/>
  <c r="EA31" i="153"/>
  <c r="EA30" i="153"/>
  <c r="EA28" i="153"/>
  <c r="EA24" i="153"/>
  <c r="EA21" i="153"/>
  <c r="EA23" i="153"/>
  <c r="EA38" i="153"/>
  <c r="EA20" i="153"/>
  <c r="EA35" i="153"/>
  <c r="EA25" i="153"/>
  <c r="EA33" i="153"/>
  <c r="EA22" i="153"/>
  <c r="EA34" i="153"/>
  <c r="EA16" i="153"/>
  <c r="EA13" i="153"/>
  <c r="EA32" i="153"/>
  <c r="EA44" i="153"/>
  <c r="EA29" i="153"/>
  <c r="EA26" i="153"/>
  <c r="DW45" i="153"/>
  <c r="DW32" i="153"/>
  <c r="DW25" i="153"/>
  <c r="DW41" i="153"/>
  <c r="DW37" i="153"/>
  <c r="DW18" i="153"/>
  <c r="DW13" i="153"/>
  <c r="DW14" i="153"/>
  <c r="DW43" i="153"/>
  <c r="DW44" i="153"/>
  <c r="DW29" i="153"/>
  <c r="DW33" i="153"/>
  <c r="DW21" i="153"/>
  <c r="DW11" i="153"/>
  <c r="DW39" i="153"/>
  <c r="DW38" i="153"/>
  <c r="DW27" i="153"/>
  <c r="DW26" i="153"/>
  <c r="DW42" i="153"/>
  <c r="DW30" i="153"/>
  <c r="DW16" i="153"/>
  <c r="DW15" i="153"/>
  <c r="DW19" i="153"/>
  <c r="DW12" i="153"/>
  <c r="DW31" i="153"/>
  <c r="DW23" i="153"/>
  <c r="DW40" i="153"/>
  <c r="DW24" i="153"/>
  <c r="DW28" i="153"/>
  <c r="DW36" i="153"/>
  <c r="DW22" i="153"/>
  <c r="DW34" i="153"/>
  <c r="DW17" i="153"/>
  <c r="DW35" i="153"/>
  <c r="DW20" i="153"/>
  <c r="DK11" i="153"/>
  <c r="DK26" i="153"/>
  <c r="DK28" i="153"/>
  <c r="DK14" i="153"/>
  <c r="DK21" i="153"/>
  <c r="DK16" i="153"/>
  <c r="DK15" i="153"/>
  <c r="DK18" i="153"/>
  <c r="DK12" i="153"/>
  <c r="DK31" i="153"/>
  <c r="DK30" i="153"/>
  <c r="DK34" i="153"/>
  <c r="DK13" i="153"/>
  <c r="DK44" i="153"/>
  <c r="DK43" i="153"/>
  <c r="DK24" i="153"/>
  <c r="DK27" i="153"/>
  <c r="DK42" i="153"/>
  <c r="DK41" i="153"/>
  <c r="DK35" i="153"/>
  <c r="DK25" i="153"/>
  <c r="DK29" i="153"/>
  <c r="DK22" i="153"/>
  <c r="DK23" i="153"/>
  <c r="DK38" i="153"/>
  <c r="DK40" i="153"/>
  <c r="DK20" i="153"/>
  <c r="DK32" i="153"/>
  <c r="DK33" i="153"/>
  <c r="DK39" i="153"/>
  <c r="DK45" i="153"/>
  <c r="DK17" i="153"/>
  <c r="DK36" i="153"/>
  <c r="DK19" i="153"/>
  <c r="DK37" i="153"/>
  <c r="DL41" i="153"/>
  <c r="DL30" i="153"/>
  <c r="DL39" i="153"/>
  <c r="DL19" i="153"/>
  <c r="DL31" i="153"/>
  <c r="DL40" i="153"/>
  <c r="DL11" i="153"/>
  <c r="DL13" i="153"/>
  <c r="DL26" i="153"/>
  <c r="DL32" i="153"/>
  <c r="DL17" i="153"/>
  <c r="DL20" i="153"/>
  <c r="DL21" i="153"/>
  <c r="DL42" i="153"/>
  <c r="DL14" i="153"/>
  <c r="DL18" i="153"/>
  <c r="DL34" i="153"/>
  <c r="DL15" i="153"/>
  <c r="DL25" i="153"/>
  <c r="DL28" i="153"/>
  <c r="DL36" i="153"/>
  <c r="DL33" i="153"/>
  <c r="DL27" i="153"/>
  <c r="DL35" i="153"/>
  <c r="DL24" i="153"/>
  <c r="DL23" i="153"/>
  <c r="DL29" i="153"/>
  <c r="DL45" i="153"/>
  <c r="DL44" i="153"/>
  <c r="DL12" i="153"/>
  <c r="DL16" i="153"/>
  <c r="DL37" i="153"/>
  <c r="DL22" i="153"/>
  <c r="DL38" i="153"/>
  <c r="DL43" i="153"/>
  <c r="CP44" i="153"/>
  <c r="CP45" i="153"/>
  <c r="CP41" i="153"/>
  <c r="CP43" i="153"/>
  <c r="CP11" i="153"/>
  <c r="CP42" i="153"/>
  <c r="DM11" i="153"/>
  <c r="DM41" i="153"/>
  <c r="DM39" i="153"/>
  <c r="DM38" i="153"/>
  <c r="DM30" i="153"/>
  <c r="DM35" i="153"/>
  <c r="DM37" i="153"/>
  <c r="DM28" i="153"/>
  <c r="DM25" i="153"/>
  <c r="DM29" i="153"/>
  <c r="DM19" i="153"/>
  <c r="DM42" i="153"/>
  <c r="DM13" i="153"/>
  <c r="DM40" i="153"/>
  <c r="DM44" i="153"/>
  <c r="DM15" i="153"/>
  <c r="DM31" i="153"/>
  <c r="DM24" i="153"/>
  <c r="DM12" i="153"/>
  <c r="DM34" i="153"/>
  <c r="DM23" i="153"/>
  <c r="DM27" i="153"/>
  <c r="DM26" i="153"/>
  <c r="DM20" i="153"/>
  <c r="DM17" i="153"/>
  <c r="DM22" i="153"/>
  <c r="DM36" i="153"/>
  <c r="DM18" i="153"/>
  <c r="DM45" i="153"/>
  <c r="DM33" i="153"/>
  <c r="DM16" i="153"/>
  <c r="DM43" i="153"/>
  <c r="DM32" i="153"/>
  <c r="DM14" i="153"/>
  <c r="DM21" i="153"/>
  <c r="CM11" i="153"/>
  <c r="CM43" i="153"/>
  <c r="CM42" i="153"/>
  <c r="CM45" i="153"/>
  <c r="CM41" i="153"/>
  <c r="CM44" i="153"/>
  <c r="CI42" i="153"/>
  <c r="CI43" i="153"/>
  <c r="CI45" i="153"/>
  <c r="CI11" i="153"/>
  <c r="CI41" i="153"/>
  <c r="CI44" i="153"/>
  <c r="ED43" i="153"/>
  <c r="ED34" i="153"/>
  <c r="ED30" i="153"/>
  <c r="ED45" i="153"/>
  <c r="ED21" i="153"/>
  <c r="ED26" i="153"/>
  <c r="ED14" i="153"/>
  <c r="ED15" i="153"/>
  <c r="ED42" i="153"/>
  <c r="ED17" i="153"/>
  <c r="ED32" i="153"/>
  <c r="ED16" i="153"/>
  <c r="ED11" i="153"/>
  <c r="ED27" i="153"/>
  <c r="ED29" i="153"/>
  <c r="ED44" i="153"/>
  <c r="ED13" i="153"/>
  <c r="ED18" i="153"/>
  <c r="ED19" i="153"/>
  <c r="ED23" i="153"/>
  <c r="ED37" i="153"/>
  <c r="ED22" i="153"/>
  <c r="ED31" i="153"/>
  <c r="ED24" i="153"/>
  <c r="ED20" i="153"/>
  <c r="ED40" i="153"/>
  <c r="ED39" i="153"/>
  <c r="ED36" i="153"/>
  <c r="ED33" i="153"/>
  <c r="ED12" i="153"/>
  <c r="ED28" i="153"/>
  <c r="ED25" i="153"/>
  <c r="ED41" i="153"/>
  <c r="ED38" i="153"/>
  <c r="ED35" i="153"/>
  <c r="CL45" i="153"/>
  <c r="CL42" i="153"/>
  <c r="CL44" i="153"/>
  <c r="CL41" i="153"/>
  <c r="CL11" i="153"/>
  <c r="CL43" i="153"/>
  <c r="CA41" i="153"/>
  <c r="CA42" i="153"/>
  <c r="CA44" i="153"/>
  <c r="CA45" i="153"/>
  <c r="CA43" i="153"/>
  <c r="CA11" i="153"/>
  <c r="BZ42" i="153"/>
  <c r="BZ41" i="153"/>
  <c r="BZ43" i="153"/>
  <c r="BZ45" i="153"/>
  <c r="BZ11" i="153"/>
  <c r="BZ44" i="153"/>
  <c r="CD11" i="153"/>
  <c r="CD43" i="153"/>
  <c r="CD42" i="153"/>
  <c r="CD41" i="153"/>
  <c r="CD44" i="153"/>
  <c r="CD45" i="153"/>
  <c r="EB44" i="153"/>
  <c r="EB29" i="153"/>
  <c r="EB18" i="153"/>
  <c r="EB12" i="153"/>
  <c r="EB31" i="153"/>
  <c r="EB35" i="153"/>
  <c r="EB33" i="153"/>
  <c r="EB43" i="153"/>
  <c r="EB20" i="153"/>
  <c r="EB30" i="153"/>
  <c r="EB22" i="153"/>
  <c r="EB11" i="153"/>
  <c r="EB14" i="153"/>
  <c r="EB17" i="153"/>
  <c r="EB16" i="153"/>
  <c r="EB24" i="153"/>
  <c r="EB39" i="153"/>
  <c r="EB13" i="153"/>
  <c r="EB36" i="153"/>
  <c r="EB34" i="153"/>
  <c r="EB32" i="153"/>
  <c r="EB26" i="153"/>
  <c r="EB42" i="153"/>
  <c r="EB25" i="153"/>
  <c r="EB21" i="153"/>
  <c r="EB45" i="153"/>
  <c r="EB15" i="153"/>
  <c r="EB40" i="153"/>
  <c r="EB23" i="153"/>
  <c r="EB37" i="153"/>
  <c r="EB27" i="153"/>
  <c r="EB28" i="153"/>
  <c r="EB19" i="153"/>
  <c r="EB41" i="153"/>
  <c r="EB38" i="153"/>
  <c r="DI44" i="153"/>
  <c r="DI43" i="153"/>
  <c r="DI42" i="153"/>
  <c r="DI15" i="153"/>
  <c r="DI22" i="153"/>
  <c r="DI14" i="153"/>
  <c r="DI12" i="153"/>
  <c r="DI41" i="153"/>
  <c r="DI32" i="153"/>
  <c r="DI29" i="153"/>
  <c r="DI45" i="153"/>
  <c r="DI31" i="153"/>
  <c r="DI33" i="153"/>
  <c r="DI17" i="153"/>
  <c r="DI11" i="153"/>
  <c r="DI37" i="153"/>
  <c r="DI27" i="153"/>
  <c r="DI24" i="153"/>
  <c r="DI18" i="153"/>
  <c r="DI16" i="153"/>
  <c r="DI40" i="153"/>
  <c r="DI38" i="153"/>
  <c r="DI20" i="153"/>
  <c r="DI25" i="153"/>
  <c r="DI36" i="153"/>
  <c r="DI19" i="153"/>
  <c r="DI35" i="153"/>
  <c r="DI28" i="153"/>
  <c r="DI30" i="153"/>
  <c r="DI26" i="153"/>
  <c r="DI34" i="153"/>
  <c r="DI23" i="153"/>
  <c r="DI39" i="153"/>
  <c r="DI21" i="153"/>
  <c r="DI13" i="153"/>
  <c r="CB42" i="153"/>
  <c r="CB45" i="153"/>
  <c r="CB43" i="153"/>
  <c r="CB44" i="153"/>
  <c r="CB41" i="153"/>
  <c r="CB11" i="153"/>
  <c r="CO45" i="153"/>
  <c r="CO41" i="153"/>
  <c r="CO43" i="153"/>
  <c r="CO11" i="153"/>
  <c r="CO42" i="153"/>
  <c r="CO44" i="153"/>
  <c r="BW11" i="153"/>
  <c r="BW41" i="153"/>
  <c r="BW44" i="153"/>
  <c r="BW43" i="153"/>
  <c r="BW45" i="153"/>
  <c r="BW42" i="153"/>
  <c r="CF41" i="153"/>
  <c r="CF11" i="153"/>
  <c r="CF42" i="153"/>
  <c r="CF44" i="153"/>
  <c r="CF43" i="153"/>
  <c r="CF45" i="153"/>
  <c r="CC42" i="153"/>
  <c r="CC43" i="153"/>
  <c r="CC41" i="153"/>
  <c r="CC45" i="153"/>
  <c r="CC11" i="153"/>
  <c r="CC44" i="153"/>
  <c r="DO44" i="153"/>
  <c r="DO42" i="153"/>
  <c r="DO15" i="153"/>
  <c r="DO17" i="153"/>
  <c r="DO45" i="153"/>
  <c r="DO12" i="153"/>
  <c r="DO39" i="153"/>
  <c r="DO26" i="153"/>
  <c r="DO21" i="153"/>
  <c r="DO11" i="153"/>
  <c r="DO20" i="153"/>
  <c r="DO32" i="153"/>
  <c r="DO43" i="153"/>
  <c r="DO16" i="153"/>
  <c r="DO30" i="153"/>
  <c r="DO29" i="153"/>
  <c r="DO28" i="153"/>
  <c r="DO24" i="153"/>
  <c r="DO13" i="153"/>
  <c r="DO14" i="153"/>
  <c r="DO23" i="153"/>
  <c r="DO40" i="153"/>
  <c r="DO36" i="153"/>
  <c r="DO41" i="153"/>
  <c r="DO25" i="153"/>
  <c r="DO22" i="153"/>
  <c r="DO27" i="153"/>
  <c r="DO34" i="153"/>
  <c r="DO35" i="153"/>
  <c r="DO37" i="153"/>
  <c r="DO31" i="153"/>
  <c r="DO18" i="153"/>
  <c r="DO19" i="153"/>
  <c r="DO33" i="153"/>
  <c r="DO38" i="153"/>
  <c r="BU44" i="153"/>
  <c r="BU41" i="153"/>
  <c r="BU11" i="153"/>
  <c r="BU43" i="153"/>
  <c r="BU45" i="153"/>
  <c r="BU42" i="153"/>
  <c r="DY42" i="153"/>
  <c r="DY41" i="153"/>
  <c r="DY11" i="153"/>
  <c r="DY35" i="153"/>
  <c r="DY34" i="153"/>
  <c r="DY21" i="153"/>
  <c r="DY23" i="153"/>
  <c r="DY30" i="153"/>
  <c r="DY19" i="153"/>
  <c r="DY26" i="153"/>
  <c r="DY37" i="153"/>
  <c r="DY40" i="153"/>
  <c r="DY25" i="153"/>
  <c r="DY24" i="153"/>
  <c r="DY28" i="153"/>
  <c r="DY14" i="153"/>
  <c r="DY43" i="153"/>
  <c r="DY45" i="153"/>
  <c r="DY17" i="153"/>
  <c r="DY16" i="153"/>
  <c r="DY36" i="153"/>
  <c r="DY15" i="153"/>
  <c r="DY20" i="153"/>
  <c r="DY33" i="153"/>
  <c r="DY13" i="153"/>
  <c r="DY39" i="153"/>
  <c r="DY38" i="153"/>
  <c r="DY29" i="153"/>
  <c r="DY32" i="153"/>
  <c r="DY18" i="153"/>
  <c r="DY27" i="153"/>
  <c r="DY31" i="153"/>
  <c r="DY22" i="153"/>
  <c r="DY44" i="153"/>
  <c r="DY12" i="153"/>
  <c r="BT45" i="153"/>
  <c r="BT41" i="153"/>
  <c r="BT42" i="153"/>
  <c r="BT43" i="153"/>
  <c r="BT44" i="153"/>
  <c r="BT11" i="153"/>
  <c r="DS43" i="153"/>
  <c r="DS24" i="153"/>
  <c r="DS26" i="153"/>
  <c r="DS34" i="153"/>
  <c r="DS20" i="153"/>
  <c r="DS14" i="153"/>
  <c r="DS39" i="153"/>
  <c r="DS38" i="153"/>
  <c r="DS25" i="153"/>
  <c r="DS45" i="153"/>
  <c r="DS42" i="153"/>
  <c r="DS33" i="153"/>
  <c r="DS16" i="153"/>
  <c r="DS28" i="153"/>
  <c r="DS15" i="153"/>
  <c r="DS19" i="153"/>
  <c r="DS40" i="153"/>
  <c r="DS29" i="153"/>
  <c r="DS23" i="153"/>
  <c r="DS41" i="153"/>
  <c r="DS12" i="153"/>
  <c r="DS11" i="153"/>
  <c r="DS31" i="153"/>
  <c r="DS22" i="153"/>
  <c r="DS44" i="153"/>
  <c r="DS30" i="153"/>
  <c r="DS17" i="153"/>
  <c r="DS18" i="153"/>
  <c r="DS36" i="153"/>
  <c r="DS21" i="153"/>
  <c r="DS37" i="153"/>
  <c r="DS32" i="153"/>
  <c r="DS13" i="153"/>
  <c r="DS27" i="153"/>
  <c r="DS35" i="153"/>
  <c r="CH42" i="153"/>
  <c r="CH41" i="153"/>
  <c r="CH45" i="153"/>
  <c r="CH43" i="153"/>
  <c r="CH11" i="153"/>
  <c r="CH44" i="153"/>
  <c r="BY42" i="153"/>
  <c r="BY44" i="153"/>
  <c r="BY43" i="153"/>
  <c r="BY11" i="153"/>
  <c r="BY45" i="153"/>
  <c r="BY41" i="153"/>
  <c r="DU11" i="153"/>
  <c r="DU44" i="153"/>
  <c r="DU43" i="153"/>
  <c r="DU36" i="153"/>
  <c r="DU27" i="153"/>
  <c r="DU42" i="153"/>
  <c r="DU39" i="153"/>
  <c r="DU24" i="153"/>
  <c r="DU16" i="153"/>
  <c r="DU12" i="153"/>
  <c r="DU45" i="153"/>
  <c r="DU30" i="153"/>
  <c r="DU32" i="153"/>
  <c r="DU17" i="153"/>
  <c r="DU41" i="153"/>
  <c r="DU19" i="153"/>
  <c r="DU35" i="153"/>
  <c r="DU28" i="153"/>
  <c r="DU38" i="153"/>
  <c r="DU18" i="153"/>
  <c r="DU20" i="153"/>
  <c r="DU13" i="153"/>
  <c r="DU25" i="153"/>
  <c r="DU33" i="153"/>
  <c r="DU21" i="153"/>
  <c r="DU15" i="153"/>
  <c r="DU14" i="153"/>
  <c r="DU23" i="153"/>
  <c r="DU37" i="153"/>
  <c r="DU26" i="153"/>
  <c r="DU31" i="153"/>
  <c r="DU29" i="153"/>
  <c r="DU40" i="153"/>
  <c r="DU22" i="153"/>
  <c r="DU34" i="153"/>
  <c r="DV43" i="153"/>
  <c r="DV13" i="153"/>
  <c r="DV14" i="153"/>
  <c r="DV45" i="153"/>
  <c r="DV40" i="153"/>
  <c r="DV39" i="153"/>
  <c r="DV21" i="153"/>
  <c r="DV33" i="153"/>
  <c r="DV28" i="153"/>
  <c r="DV11" i="153"/>
  <c r="DV19" i="153"/>
  <c r="DV26" i="153"/>
  <c r="DV36" i="153"/>
  <c r="DV42" i="153"/>
  <c r="DV35" i="153"/>
  <c r="DV24" i="153"/>
  <c r="DV30" i="153"/>
  <c r="DV22" i="153"/>
  <c r="DV29" i="153"/>
  <c r="DV20" i="153"/>
  <c r="DV23" i="153"/>
  <c r="DV41" i="153"/>
  <c r="DV18" i="153"/>
  <c r="DV12" i="153"/>
  <c r="DV37" i="153"/>
  <c r="DV27" i="153"/>
  <c r="DV38" i="153"/>
  <c r="DV15" i="153"/>
  <c r="DV44" i="153"/>
  <c r="DV32" i="153"/>
  <c r="DV17" i="153"/>
  <c r="DV34" i="153"/>
  <c r="DV31" i="153"/>
  <c r="DV25" i="153"/>
  <c r="DV16" i="153"/>
  <c r="DG8" i="153"/>
  <c r="DC11" i="153"/>
  <c r="DC12" i="153" s="1"/>
  <c r="DC13" i="153" s="1"/>
  <c r="DC14" i="153" s="1"/>
  <c r="DC15" i="153" s="1"/>
  <c r="DC16" i="153" s="1"/>
  <c r="DC17" i="153" s="1"/>
  <c r="DC18" i="153" s="1"/>
  <c r="DC19" i="153" s="1"/>
  <c r="DC20" i="153" s="1"/>
  <c r="DC21" i="153" s="1"/>
  <c r="DC22" i="153" s="1"/>
  <c r="DC23" i="153" s="1"/>
  <c r="DC24" i="153" s="1"/>
  <c r="DC25" i="153" s="1"/>
  <c r="DC26" i="153" s="1"/>
  <c r="DC27" i="153" s="1"/>
  <c r="DC28" i="153" s="1"/>
  <c r="DC29" i="153" s="1"/>
  <c r="DC30" i="153" s="1"/>
  <c r="DC31" i="153" s="1"/>
  <c r="DC32" i="153" s="1"/>
  <c r="DC33" i="153" s="1"/>
  <c r="DC34" i="153" s="1"/>
  <c r="CN44" i="153"/>
  <c r="CN45" i="153"/>
  <c r="CN41" i="153"/>
  <c r="CN11" i="153"/>
  <c r="CN43" i="153"/>
  <c r="CN42" i="153"/>
  <c r="BX41" i="153"/>
  <c r="BX45" i="153"/>
  <c r="BX42" i="153"/>
  <c r="BX11" i="153"/>
  <c r="BX43" i="153"/>
  <c r="BX44" i="153"/>
  <c r="DP42" i="153"/>
  <c r="DP43" i="153"/>
  <c r="DP30" i="153"/>
  <c r="DP15" i="153"/>
  <c r="DP45" i="153"/>
  <c r="DP28" i="153"/>
  <c r="DP13" i="153"/>
  <c r="DP18" i="153"/>
  <c r="DP33" i="153"/>
  <c r="DP29" i="153"/>
  <c r="DP27" i="153"/>
  <c r="DP32" i="153"/>
  <c r="DP22" i="153"/>
  <c r="DP19" i="153"/>
  <c r="DP41" i="153"/>
  <c r="DP11" i="153"/>
  <c r="DP31" i="153"/>
  <c r="DP40" i="153"/>
  <c r="DP23" i="153"/>
  <c r="DP21" i="153"/>
  <c r="DP26" i="153"/>
  <c r="DP17" i="153"/>
  <c r="DP12" i="153"/>
  <c r="DP39" i="153"/>
  <c r="DP20" i="153"/>
  <c r="DP36" i="153"/>
  <c r="DP24" i="153"/>
  <c r="DP25" i="153"/>
  <c r="DP16" i="153"/>
  <c r="DP35" i="153"/>
  <c r="DP14" i="153"/>
  <c r="DP37" i="153"/>
  <c r="DP44" i="153"/>
  <c r="DP34" i="153"/>
  <c r="DP38" i="153"/>
  <c r="DH45" i="153"/>
  <c r="DH42" i="153"/>
  <c r="DH41" i="153"/>
  <c r="DH11" i="153"/>
  <c r="DH17" i="153"/>
  <c r="DH38" i="153"/>
  <c r="DH37" i="153"/>
  <c r="DH29" i="153"/>
  <c r="DH23" i="153"/>
  <c r="DH39" i="153"/>
  <c r="DH22" i="153"/>
  <c r="DH43" i="153"/>
  <c r="DH25" i="153"/>
  <c r="DH26" i="153"/>
  <c r="DH20" i="153"/>
  <c r="DH30" i="153"/>
  <c r="DH13" i="153"/>
  <c r="DH19" i="153"/>
  <c r="DH33" i="153"/>
  <c r="DH21" i="153"/>
  <c r="DH27" i="153"/>
  <c r="DH15" i="153"/>
  <c r="DH32" i="153"/>
  <c r="DH12" i="153"/>
  <c r="DH14" i="153"/>
  <c r="DH18" i="153"/>
  <c r="DH40" i="153"/>
  <c r="DH44" i="153"/>
  <c r="DH31" i="153"/>
  <c r="DH36" i="153"/>
  <c r="DH24" i="153"/>
  <c r="DH34" i="153"/>
  <c r="DH16" i="153"/>
  <c r="DH28" i="153"/>
  <c r="DH35" i="153"/>
  <c r="DQ44" i="153"/>
  <c r="DQ16" i="153"/>
  <c r="DQ24" i="153"/>
  <c r="DQ18" i="153"/>
  <c r="DQ29" i="153"/>
  <c r="DQ13" i="153"/>
  <c r="DQ28" i="153"/>
  <c r="DQ32" i="153"/>
  <c r="DQ34" i="153"/>
  <c r="DQ42" i="153"/>
  <c r="DQ45" i="153"/>
  <c r="DQ20" i="153"/>
  <c r="DQ15" i="153"/>
  <c r="DQ11" i="153"/>
  <c r="DQ43" i="153"/>
  <c r="DQ41" i="153"/>
  <c r="DQ22" i="153"/>
  <c r="DQ37" i="153"/>
  <c r="DQ12" i="153"/>
  <c r="DQ40" i="153"/>
  <c r="DQ14" i="153"/>
  <c r="DQ23" i="153"/>
  <c r="DQ25" i="153"/>
  <c r="DQ39" i="153"/>
  <c r="DQ31" i="153"/>
  <c r="DQ30" i="153"/>
  <c r="DQ21" i="153"/>
  <c r="DQ33" i="153"/>
  <c r="DQ26" i="153"/>
  <c r="DQ19" i="153"/>
  <c r="DQ36" i="153"/>
  <c r="DQ38" i="153"/>
  <c r="DQ35" i="153"/>
  <c r="DQ27" i="153"/>
  <c r="DQ17" i="153"/>
  <c r="DN11" i="153"/>
  <c r="DN19" i="153"/>
  <c r="DN21" i="153"/>
  <c r="DN40" i="153"/>
  <c r="DN30" i="153"/>
  <c r="DN34" i="153"/>
  <c r="DN16" i="153"/>
  <c r="DN44" i="153"/>
  <c r="DN23" i="153"/>
  <c r="DN39" i="153"/>
  <c r="DN22" i="153"/>
  <c r="DN28" i="153"/>
  <c r="DN42" i="153"/>
  <c r="DN12" i="153"/>
  <c r="DN29" i="153"/>
  <c r="DN45" i="153"/>
  <c r="DN36" i="153"/>
  <c r="DN15" i="153"/>
  <c r="DN33" i="153"/>
  <c r="DN41" i="153"/>
  <c r="DN27" i="153"/>
  <c r="DN31" i="153"/>
  <c r="DN25" i="153"/>
  <c r="DN37" i="153"/>
  <c r="DN38" i="153"/>
  <c r="DN32" i="153"/>
  <c r="DN18" i="153"/>
  <c r="DN17" i="153"/>
  <c r="DN13" i="153"/>
  <c r="DN24" i="153"/>
  <c r="DN14" i="153"/>
  <c r="DN26" i="153"/>
  <c r="DN35" i="153"/>
  <c r="DN43" i="153"/>
  <c r="DN20" i="153"/>
  <c r="CJ42" i="153"/>
  <c r="CJ45" i="153"/>
  <c r="CJ44" i="153"/>
  <c r="CJ43" i="153"/>
  <c r="CJ41" i="153"/>
  <c r="CJ11" i="153"/>
  <c r="DZ43" i="153"/>
  <c r="DZ44" i="153"/>
  <c r="DZ29" i="153"/>
  <c r="DZ23" i="153"/>
  <c r="DZ27" i="153"/>
  <c r="DZ16" i="153"/>
  <c r="DZ15" i="153"/>
  <c r="DZ42" i="153"/>
  <c r="DZ37" i="153"/>
  <c r="DZ17" i="153"/>
  <c r="DZ41" i="153"/>
  <c r="DZ11" i="153"/>
  <c r="DZ36" i="153"/>
  <c r="DZ39" i="153"/>
  <c r="DZ12" i="153"/>
  <c r="DZ35" i="153"/>
  <c r="DZ19" i="153"/>
  <c r="DZ34" i="153"/>
  <c r="DZ21" i="153"/>
  <c r="DZ33" i="153"/>
  <c r="DZ40" i="153"/>
  <c r="DZ28" i="153"/>
  <c r="DZ32" i="153"/>
  <c r="DZ25" i="153"/>
  <c r="DZ26" i="153"/>
  <c r="DZ13" i="153"/>
  <c r="DZ45" i="153"/>
  <c r="DZ22" i="153"/>
  <c r="DZ18" i="153"/>
  <c r="DZ14" i="153"/>
  <c r="DZ38" i="153"/>
  <c r="DZ31" i="153"/>
  <c r="DZ20" i="153"/>
  <c r="DZ30" i="153"/>
  <c r="DZ24" i="153"/>
  <c r="EC45" i="153"/>
  <c r="EC44" i="153"/>
  <c r="EC11" i="153"/>
  <c r="EC42" i="153"/>
  <c r="EC41" i="153"/>
  <c r="EC43" i="153"/>
  <c r="EC31" i="153"/>
  <c r="EC12" i="153"/>
  <c r="EC28" i="153"/>
  <c r="EC29" i="153"/>
  <c r="EC39" i="153"/>
  <c r="EC24" i="153"/>
  <c r="EC13" i="153"/>
  <c r="EC25" i="153"/>
  <c r="EC33" i="153"/>
  <c r="EC22" i="153"/>
  <c r="EC20" i="153"/>
  <c r="EC17" i="153"/>
  <c r="EC30" i="153"/>
  <c r="EC36" i="153"/>
  <c r="EC23" i="153"/>
  <c r="EC27" i="153"/>
  <c r="EC32" i="153"/>
  <c r="EC21" i="153"/>
  <c r="EC19" i="153"/>
  <c r="EC26" i="153"/>
  <c r="EC18" i="153"/>
  <c r="EC34" i="153"/>
  <c r="EC40" i="153"/>
  <c r="EC35" i="153"/>
  <c r="EC37" i="153"/>
  <c r="EC38" i="153"/>
  <c r="EC16" i="153"/>
  <c r="EC15" i="153"/>
  <c r="EC14" i="153"/>
  <c r="DR44" i="153"/>
  <c r="DR30" i="153"/>
  <c r="DR13" i="153"/>
  <c r="DR26" i="153"/>
  <c r="DR40" i="153"/>
  <c r="DR16" i="153"/>
  <c r="DR18" i="153"/>
  <c r="DR33" i="153"/>
  <c r="DR38" i="153"/>
  <c r="DR25" i="153"/>
  <c r="DR36" i="153"/>
  <c r="DR45" i="153"/>
  <c r="DR41" i="153"/>
  <c r="DR23" i="153"/>
  <c r="DR17" i="153"/>
  <c r="DR19" i="153"/>
  <c r="DR32" i="153"/>
  <c r="DR43" i="153"/>
  <c r="DR12" i="153"/>
  <c r="DR37" i="153"/>
  <c r="DR14" i="153"/>
  <c r="DR35" i="153"/>
  <c r="DR24" i="153"/>
  <c r="DR21" i="153"/>
  <c r="DR22" i="153"/>
  <c r="DR39" i="153"/>
  <c r="DR42" i="153"/>
  <c r="DR20" i="153"/>
  <c r="DR15" i="153"/>
  <c r="DR31" i="153"/>
  <c r="DR11" i="153"/>
  <c r="DR28" i="153"/>
  <c r="DR29" i="153"/>
  <c r="DR34" i="153"/>
  <c r="DR27" i="153"/>
  <c r="DT42" i="153"/>
  <c r="DT44" i="153"/>
  <c r="DT26" i="153"/>
  <c r="DT28" i="153"/>
  <c r="DT34" i="153"/>
  <c r="DT27" i="153"/>
  <c r="DT31" i="153"/>
  <c r="DT20" i="153"/>
  <c r="DT25" i="153"/>
  <c r="DT30" i="153"/>
  <c r="DT17" i="153"/>
  <c r="DT24" i="153"/>
  <c r="DT39" i="153"/>
  <c r="DT43" i="153"/>
  <c r="DT40" i="153"/>
  <c r="DT11" i="153"/>
  <c r="DT13" i="153"/>
  <c r="DT14" i="153"/>
  <c r="DT23" i="153"/>
  <c r="DT33" i="153"/>
  <c r="DT29" i="153"/>
  <c r="DT41" i="153"/>
  <c r="DT38" i="153"/>
  <c r="DT19" i="153"/>
  <c r="DT45" i="153"/>
  <c r="DT36" i="153"/>
  <c r="DT18" i="153"/>
  <c r="DT32" i="153"/>
  <c r="DT12" i="153"/>
  <c r="DT21" i="153"/>
  <c r="DT35" i="153"/>
  <c r="DT16" i="153"/>
  <c r="DT15" i="153"/>
  <c r="DT22" i="153"/>
  <c r="DT37" i="153"/>
  <c r="CK43" i="153"/>
  <c r="CK42" i="153"/>
  <c r="CK11" i="153"/>
  <c r="CK41" i="153"/>
  <c r="CK45" i="153"/>
  <c r="CK44" i="153"/>
  <c r="CG42" i="153"/>
  <c r="CG43" i="153"/>
  <c r="CG45" i="153"/>
  <c r="CG44" i="153"/>
  <c r="CG41" i="153"/>
  <c r="CG11" i="153"/>
  <c r="BS11" i="153"/>
  <c r="BS44" i="153"/>
  <c r="BS37" i="153"/>
  <c r="BS45" i="153"/>
  <c r="BS22" i="153"/>
  <c r="BS15" i="153"/>
  <c r="BS40" i="153"/>
  <c r="BS34" i="153"/>
  <c r="BS43" i="153"/>
  <c r="BS12" i="153"/>
  <c r="BS17" i="153"/>
  <c r="BS25" i="153"/>
  <c r="BS30" i="153"/>
  <c r="BS14" i="153"/>
  <c r="BS42" i="153"/>
  <c r="BS19" i="153"/>
  <c r="BS18" i="153"/>
  <c r="BS13" i="153"/>
  <c r="BS38" i="153"/>
  <c r="BS31" i="153"/>
  <c r="BS39" i="153"/>
  <c r="BS28" i="153"/>
  <c r="BS41" i="153"/>
  <c r="BS35" i="153"/>
  <c r="BS27" i="153"/>
  <c r="BS16" i="153"/>
  <c r="BS26" i="153"/>
  <c r="BS33" i="153"/>
  <c r="BS36" i="153"/>
  <c r="BS29" i="153"/>
  <c r="BS24" i="153"/>
  <c r="BS32" i="153"/>
  <c r="BS21" i="153"/>
  <c r="BS23" i="153"/>
  <c r="BS20" i="153"/>
  <c r="EQ343" i="88"/>
  <c r="DG46" i="153" l="1"/>
  <c r="DG41" i="153"/>
  <c r="DG38" i="153"/>
  <c r="DG14" i="153"/>
  <c r="DG28" i="153"/>
  <c r="DG19" i="153"/>
  <c r="DG36" i="153"/>
  <c r="DG32" i="153"/>
  <c r="DG15" i="153"/>
  <c r="DG16" i="153"/>
  <c r="DG35" i="153"/>
  <c r="DG26" i="153"/>
  <c r="DG11" i="153"/>
  <c r="DG31" i="153"/>
  <c r="DG13" i="153"/>
  <c r="DG33" i="153"/>
  <c r="DG25" i="153"/>
  <c r="DG30" i="153"/>
  <c r="DG43" i="153"/>
  <c r="DG23" i="153"/>
  <c r="DG24" i="153"/>
  <c r="DG29" i="153"/>
  <c r="DG42" i="153"/>
  <c r="DG22" i="153"/>
  <c r="DG27" i="153"/>
  <c r="DG17" i="153"/>
  <c r="DG45" i="153"/>
  <c r="DG34" i="153"/>
  <c r="DG21" i="153"/>
  <c r="DG44" i="153"/>
  <c r="DG40" i="153"/>
  <c r="DG37" i="153"/>
  <c r="DG18" i="153"/>
  <c r="DG20" i="153"/>
  <c r="DG39" i="153"/>
  <c r="DG12" i="153"/>
  <c r="EQ344" i="88"/>
  <c r="EQ345" i="88" l="1"/>
  <c r="EQ346" i="88" l="1"/>
  <c r="EQ347" i="88" l="1"/>
  <c r="EQ348" i="88"/>
  <c r="EQ349" i="88" l="1"/>
  <c r="EQ350" i="88" l="1"/>
  <c r="EQ351" i="88" l="1"/>
  <c r="EQ352" i="88" l="1"/>
  <c r="EQ353" i="88" l="1"/>
  <c r="EQ354" i="88" l="1"/>
  <c r="EQ355" i="88" l="1"/>
  <c r="EQ356" i="88" l="1"/>
  <c r="EQ357" i="88" l="1"/>
  <c r="EQ358" i="88" l="1"/>
  <c r="EQ359" i="88" l="1"/>
  <c r="EQ360" i="88" l="1"/>
  <c r="EQ361" i="88" l="1"/>
  <c r="EQ362" i="88" l="1"/>
  <c r="EQ363" i="88" l="1"/>
  <c r="EQ364" i="88" l="1"/>
  <c r="EQ365" i="88" l="1"/>
  <c r="EQ366" i="88" l="1"/>
  <c r="EQ367" i="88" l="1"/>
  <c r="EQ368" i="88" l="1"/>
  <c r="EQ369" i="88" l="1"/>
  <c r="EQ370" i="88" l="1"/>
  <c r="EQ371" i="88" l="1"/>
  <c r="EQ372" i="88" l="1"/>
  <c r="EQ373" i="88" l="1"/>
  <c r="EQ374" i="88" l="1"/>
  <c r="EQ375" i="88" l="1"/>
  <c r="EQ376" i="88" l="1"/>
  <c r="EQ377" i="88" l="1"/>
  <c r="EQ378" i="88" l="1"/>
  <c r="EQ379" i="88" l="1"/>
  <c r="EQ380" i="88" l="1"/>
  <c r="EQ381" i="88" l="1"/>
  <c r="EQ382" i="88" l="1"/>
  <c r="F11" i="88"/>
  <c r="EQ383" i="88" l="1"/>
  <c r="F12" i="88"/>
  <c r="EQ384" i="88" l="1"/>
  <c r="F13" i="88"/>
  <c r="EQ385" i="88" l="1"/>
  <c r="F14" i="88"/>
  <c r="EQ386" i="88" l="1"/>
  <c r="F15" i="88"/>
  <c r="EQ387" i="88" l="1"/>
  <c r="F16" i="88"/>
  <c r="EQ388" i="88" l="1"/>
  <c r="F17" i="88"/>
  <c r="EQ390" i="88" l="1"/>
  <c r="EQ389" i="88"/>
  <c r="F18" i="88"/>
  <c r="F19" i="88" l="1"/>
  <c r="F20" i="88" l="1"/>
  <c r="F21" i="88" l="1"/>
  <c r="F22" i="88" l="1"/>
  <c r="F23" i="88" l="1"/>
  <c r="F24" i="88" l="1"/>
  <c r="F25" i="88" l="1"/>
  <c r="F26" i="88" l="1"/>
  <c r="F27" i="88" l="1"/>
  <c r="F28" i="88" l="1"/>
  <c r="F29" i="88" l="1"/>
  <c r="F30" i="88" l="1"/>
  <c r="F31" i="88" l="1"/>
  <c r="F32" i="88" l="1"/>
  <c r="F33" i="88" l="1"/>
  <c r="F34" i="88" l="1"/>
  <c r="F35" i="88" l="1"/>
  <c r="F36" i="88" l="1"/>
  <c r="F37" i="88" l="1"/>
  <c r="F38" i="88" l="1"/>
  <c r="F39" i="88" l="1"/>
  <c r="F40" i="88" l="1"/>
  <c r="F41" i="88" l="1"/>
  <c r="F42" i="88" l="1"/>
  <c r="F43" i="88" l="1"/>
  <c r="F44" i="88" l="1"/>
  <c r="F45" i="88" l="1"/>
  <c r="F46" i="88" l="1"/>
  <c r="F47" i="88" l="1"/>
  <c r="F48" i="88" l="1"/>
  <c r="F49" i="88" l="1"/>
  <c r="F50" i="88" l="1"/>
  <c r="F51" i="88" l="1"/>
  <c r="F52" i="88" l="1"/>
  <c r="F53" i="88" l="1"/>
  <c r="F54" i="88" l="1"/>
  <c r="F55" i="88" l="1"/>
  <c r="F56" i="88" l="1"/>
  <c r="F57" i="88" l="1"/>
  <c r="F58" i="88" l="1"/>
  <c r="F59" i="88" l="1"/>
  <c r="F60" i="88" l="1"/>
  <c r="F61" i="88" l="1"/>
  <c r="F62" i="88" l="1"/>
  <c r="F63" i="88" l="1"/>
  <c r="F64" i="88" l="1"/>
  <c r="F65" i="88" l="1"/>
  <c r="F66" i="88" l="1"/>
  <c r="F67" i="88" l="1"/>
  <c r="F68" i="88" l="1"/>
  <c r="F69" i="88" l="1"/>
  <c r="F70" i="88" l="1"/>
  <c r="F71" i="88" l="1"/>
  <c r="F72" i="88" l="1"/>
  <c r="F73" i="88" l="1"/>
  <c r="F74" i="88" l="1"/>
  <c r="F75" i="88" l="1"/>
  <c r="F76" i="88" l="1"/>
  <c r="F77" i="88" l="1"/>
  <c r="F78" i="88" l="1"/>
  <c r="F79" i="88" l="1"/>
  <c r="F80" i="88" l="1"/>
  <c r="F81" i="88" l="1"/>
  <c r="F82" i="88" l="1"/>
  <c r="F83" i="88" l="1"/>
  <c r="F84" i="88" l="1"/>
  <c r="F85" i="88" l="1"/>
  <c r="F86" i="88" l="1"/>
  <c r="F87" i="88" l="1"/>
  <c r="F88" i="88" l="1"/>
  <c r="F89" i="88" l="1"/>
  <c r="F90" i="88" l="1"/>
  <c r="F91" i="88" l="1"/>
  <c r="F92" i="88" l="1"/>
  <c r="F93" i="88" l="1"/>
  <c r="F94" i="88" l="1"/>
  <c r="F95" i="88" l="1"/>
  <c r="F96" i="88" l="1"/>
  <c r="F97" i="88" l="1"/>
  <c r="F98" i="88" l="1"/>
  <c r="F99" i="88" l="1"/>
  <c r="F100" i="88" l="1"/>
  <c r="F101" i="88" l="1"/>
  <c r="F102" i="88" l="1"/>
  <c r="F103" i="88" l="1"/>
  <c r="F104" i="88" l="1"/>
  <c r="F105" i="88" l="1"/>
  <c r="F106" i="88" l="1"/>
  <c r="F107" i="88" l="1"/>
  <c r="F108" i="88" l="1"/>
  <c r="F109" i="88" l="1"/>
  <c r="F110" i="88" l="1"/>
  <c r="F111" i="88" l="1"/>
  <c r="F112" i="88" l="1"/>
  <c r="F113" i="88" l="1"/>
  <c r="F114" i="88" l="1"/>
  <c r="F115" i="88" l="1"/>
  <c r="F116" i="88" l="1"/>
  <c r="F117" i="88" l="1"/>
  <c r="F118" i="88" l="1"/>
  <c r="F119" i="88" l="1"/>
  <c r="F120" i="88" l="1"/>
  <c r="F121" i="88" l="1"/>
  <c r="F122" i="88" l="1"/>
  <c r="F123" i="88" l="1"/>
  <c r="F124" i="88" l="1"/>
  <c r="F125" i="88" l="1"/>
  <c r="F126" i="88" l="1"/>
  <c r="F127" i="88" l="1"/>
  <c r="F128" i="88" l="1"/>
  <c r="F129" i="88" l="1"/>
  <c r="F130" i="88" l="1"/>
  <c r="F131" i="88" l="1"/>
  <c r="F132" i="88" l="1"/>
  <c r="F133" i="88" l="1"/>
  <c r="F134" i="88" l="1"/>
  <c r="F135" i="88" l="1"/>
  <c r="F136" i="88" l="1"/>
  <c r="F137" i="88" l="1"/>
  <c r="F138" i="88" l="1"/>
  <c r="F139" i="88" l="1"/>
  <c r="F140" i="88" l="1"/>
  <c r="F141" i="88" l="1"/>
  <c r="F142" i="88" l="1"/>
  <c r="F143" i="88" l="1"/>
  <c r="F144" i="88" l="1"/>
  <c r="F145" i="88" l="1"/>
  <c r="F146" i="88" l="1"/>
  <c r="F147" i="88" l="1"/>
  <c r="F148" i="88" l="1"/>
  <c r="F149" i="88" l="1"/>
  <c r="F150" i="88" l="1"/>
  <c r="F151" i="88" l="1"/>
  <c r="F152" i="88" l="1"/>
  <c r="F153" i="88" l="1"/>
  <c r="F154" i="88" l="1"/>
  <c r="F155" i="88" l="1"/>
  <c r="F156" i="88" l="1"/>
  <c r="F157" i="88" l="1"/>
  <c r="F158" i="88" l="1"/>
  <c r="F159" i="88" l="1"/>
  <c r="F160" i="88" l="1"/>
  <c r="F161" i="88" l="1"/>
  <c r="F162" i="88" l="1"/>
  <c r="F163" i="88" l="1"/>
  <c r="F164" i="88" l="1"/>
  <c r="F165" i="88" l="1"/>
  <c r="F166" i="88" l="1"/>
  <c r="F167" i="88" l="1"/>
  <c r="F168" i="88" l="1"/>
  <c r="F169" i="88" l="1"/>
  <c r="F170" i="88" l="1"/>
  <c r="F171" i="88" l="1"/>
  <c r="F172" i="88" l="1"/>
  <c r="F173" i="88" l="1"/>
  <c r="F174" i="88" l="1"/>
  <c r="F175" i="88" l="1"/>
  <c r="F176" i="88" l="1"/>
  <c r="F177" i="88" l="1"/>
  <c r="F178" i="88" l="1"/>
  <c r="F179" i="88" l="1"/>
  <c r="F180" i="88" l="1"/>
  <c r="F181" i="88" l="1"/>
  <c r="F182" i="88" l="1"/>
  <c r="F183" i="88" l="1"/>
  <c r="F184" i="88" l="1"/>
  <c r="F185" i="88" l="1"/>
  <c r="F186" i="88" l="1"/>
  <c r="F187" i="88" l="1"/>
  <c r="F188" i="88" l="1"/>
  <c r="F189" i="88" l="1"/>
  <c r="F190" i="88" l="1"/>
  <c r="F191" i="88" l="1"/>
  <c r="F192" i="88" l="1"/>
  <c r="F193" i="88" l="1"/>
  <c r="F194" i="88" l="1"/>
  <c r="F195" i="88" l="1"/>
  <c r="F196" i="88" l="1"/>
  <c r="F197" i="88" l="1"/>
  <c r="F198" i="88" l="1"/>
  <c r="F199" i="88" l="1"/>
  <c r="F200" i="88" l="1"/>
  <c r="F201" i="88" l="1"/>
  <c r="F202" i="88" l="1"/>
  <c r="F203" i="88" l="1"/>
  <c r="F204" i="88" l="1"/>
  <c r="F205" i="88" l="1"/>
  <c r="F206" i="88" l="1"/>
  <c r="F207" i="88" l="1"/>
  <c r="F208" i="88" l="1"/>
  <c r="F209" i="88" l="1"/>
  <c r="F210" i="88" l="1"/>
  <c r="F211" i="88" l="1"/>
  <c r="F212" i="88" l="1"/>
  <c r="EQ104" i="88" l="1"/>
  <c r="EQ144" i="88"/>
  <c r="EQ72" i="88"/>
  <c r="EQ335" i="88"/>
  <c r="EQ127" i="88"/>
  <c r="EQ326" i="88"/>
  <c r="EQ189" i="88"/>
  <c r="EQ223" i="88"/>
  <c r="EQ32" i="88"/>
  <c r="EQ272" i="88"/>
  <c r="EQ281" i="88"/>
  <c r="EQ234" i="88"/>
  <c r="EQ114" i="88"/>
  <c r="EQ156" i="88"/>
  <c r="EQ26" i="88"/>
  <c r="EQ309" i="88"/>
  <c r="F213" i="88"/>
  <c r="EQ99" i="88" l="1"/>
  <c r="EQ55" i="88"/>
  <c r="EQ203" i="88"/>
  <c r="EQ60" i="88"/>
  <c r="EQ306" i="88"/>
  <c r="EQ157" i="88"/>
  <c r="EQ57" i="88"/>
  <c r="EQ105" i="88"/>
  <c r="EQ166" i="88"/>
  <c r="EQ190" i="88"/>
  <c r="EQ314" i="88"/>
  <c r="EQ86" i="88"/>
  <c r="EQ53" i="88"/>
  <c r="EQ12" i="88"/>
  <c r="EQ126" i="88"/>
  <c r="EQ325" i="88"/>
  <c r="EQ151" i="88"/>
  <c r="EQ239" i="88"/>
  <c r="EQ154" i="88"/>
  <c r="EQ158" i="88"/>
  <c r="EQ128" i="88"/>
  <c r="EQ89" i="88"/>
  <c r="EQ219" i="88"/>
  <c r="EQ329" i="88"/>
  <c r="EQ112" i="88"/>
  <c r="EQ259" i="88"/>
  <c r="EQ87" i="88"/>
  <c r="EQ28" i="88"/>
  <c r="EQ262" i="88"/>
  <c r="EQ101" i="88"/>
  <c r="EQ198" i="88"/>
  <c r="EQ315" i="88"/>
  <c r="EQ164" i="88"/>
  <c r="EQ181" i="88"/>
  <c r="EQ41" i="88"/>
  <c r="EQ115" i="88"/>
  <c r="EQ138" i="88"/>
  <c r="EQ170" i="88"/>
  <c r="EQ142" i="88"/>
  <c r="EQ312" i="88"/>
  <c r="EQ235" i="88"/>
  <c r="EQ84" i="88"/>
  <c r="EQ287" i="88"/>
  <c r="EQ317" i="88"/>
  <c r="EQ149" i="88"/>
  <c r="EQ42" i="88"/>
  <c r="EQ207" i="88"/>
  <c r="EQ324" i="88"/>
  <c r="EQ319" i="88"/>
  <c r="EQ261" i="88"/>
  <c r="EQ257" i="88"/>
  <c r="EQ59" i="88"/>
  <c r="EQ134" i="88"/>
  <c r="EQ106" i="88"/>
  <c r="EQ274" i="88"/>
  <c r="EQ102" i="88"/>
  <c r="EQ296" i="88"/>
  <c r="EQ21" i="88"/>
  <c r="EQ40" i="88"/>
  <c r="EQ303" i="88"/>
  <c r="EQ192" i="88"/>
  <c r="EQ249" i="88"/>
  <c r="EQ270" i="88"/>
  <c r="EQ216" i="88"/>
  <c r="EQ278" i="88"/>
  <c r="EQ163" i="88"/>
  <c r="EQ71" i="88"/>
  <c r="EQ247" i="88"/>
  <c r="EQ230" i="88"/>
  <c r="EQ168" i="88"/>
  <c r="EQ241" i="88"/>
  <c r="EQ92" i="88"/>
  <c r="EQ227" i="88"/>
  <c r="EQ280" i="88"/>
  <c r="EQ103" i="88"/>
  <c r="EQ209" i="88"/>
  <c r="EQ322" i="88"/>
  <c r="EQ78" i="88"/>
  <c r="EQ117" i="88"/>
  <c r="EQ94" i="88"/>
  <c r="EQ146" i="88"/>
  <c r="EQ131" i="88"/>
  <c r="EQ217" i="88"/>
  <c r="EQ140" i="88"/>
  <c r="EQ122" i="88"/>
  <c r="EQ88" i="88"/>
  <c r="EQ61" i="88"/>
  <c r="EQ245" i="88"/>
  <c r="EQ258" i="88"/>
  <c r="EQ174" i="88"/>
  <c r="EQ82" i="88"/>
  <c r="EQ301" i="88"/>
  <c r="EQ13" i="88"/>
  <c r="EQ37" i="88"/>
  <c r="EQ307" i="88"/>
  <c r="EQ195" i="88"/>
  <c r="EQ153" i="88"/>
  <c r="EQ175" i="88"/>
  <c r="EQ70" i="88"/>
  <c r="EQ65" i="88"/>
  <c r="EQ20" i="88"/>
  <c r="EQ298" i="88"/>
  <c r="EQ286" i="88"/>
  <c r="EQ229" i="88"/>
  <c r="EQ251" i="88"/>
  <c r="EQ313" i="88"/>
  <c r="EQ136" i="88"/>
  <c r="EQ173" i="88"/>
  <c r="EQ321" i="88"/>
  <c r="EQ36" i="88"/>
  <c r="EQ23" i="88"/>
  <c r="EQ273" i="88"/>
  <c r="EQ43" i="88"/>
  <c r="EQ210" i="88"/>
  <c r="EQ79" i="88"/>
  <c r="EQ85" i="88"/>
  <c r="EQ271" i="88"/>
  <c r="EQ119" i="88"/>
  <c r="EQ49" i="88"/>
  <c r="EQ118" i="88"/>
  <c r="EQ242" i="88"/>
  <c r="EQ58" i="88"/>
  <c r="EQ327" i="88"/>
  <c r="EQ332" i="88"/>
  <c r="EQ52" i="88"/>
  <c r="EQ205" i="88"/>
  <c r="EQ98" i="88"/>
  <c r="EQ224" i="88"/>
  <c r="EQ228" i="88"/>
  <c r="EQ188" i="88"/>
  <c r="EQ336" i="88"/>
  <c r="EQ180" i="88"/>
  <c r="EQ292" i="88"/>
  <c r="EQ48" i="88"/>
  <c r="EQ176" i="88"/>
  <c r="EQ148" i="88"/>
  <c r="EQ11" i="88"/>
  <c r="EQ225" i="88"/>
  <c r="EQ39" i="88"/>
  <c r="EQ293" i="88"/>
  <c r="EQ333" i="88"/>
  <c r="EQ208" i="88"/>
  <c r="EQ171" i="88"/>
  <c r="EQ124" i="88"/>
  <c r="EQ299" i="88"/>
  <c r="EQ302" i="88"/>
  <c r="EQ67" i="88"/>
  <c r="EQ277" i="88"/>
  <c r="EQ46" i="88"/>
  <c r="EQ81" i="88"/>
  <c r="EQ62" i="88"/>
  <c r="EQ220" i="88"/>
  <c r="EQ130" i="88"/>
  <c r="EQ66" i="88"/>
  <c r="EQ97" i="88"/>
  <c r="EQ159" i="88"/>
  <c r="EQ25" i="88"/>
  <c r="EQ19" i="88"/>
  <c r="EQ184" i="88"/>
  <c r="EQ74" i="88"/>
  <c r="EQ34" i="88"/>
  <c r="EQ283" i="88"/>
  <c r="EQ213" i="88"/>
  <c r="EQ337" i="88"/>
  <c r="EQ125" i="88"/>
  <c r="EQ328" i="88"/>
  <c r="EQ237" i="88"/>
  <c r="EQ185" i="88"/>
  <c r="EQ285" i="88"/>
  <c r="EQ311" i="88"/>
  <c r="EQ304" i="88"/>
  <c r="EQ240" i="88"/>
  <c r="EQ323" i="88"/>
  <c r="EQ68" i="88"/>
  <c r="EQ35" i="88"/>
  <c r="EQ29" i="88"/>
  <c r="EQ110" i="88"/>
  <c r="EQ152" i="88"/>
  <c r="EQ50" i="88"/>
  <c r="EQ135" i="88"/>
  <c r="EQ56" i="88"/>
  <c r="EQ169" i="88"/>
  <c r="EQ289" i="88"/>
  <c r="EQ260" i="88"/>
  <c r="EQ212" i="88"/>
  <c r="EQ318" i="88"/>
  <c r="EQ215" i="88"/>
  <c r="EQ24" i="88"/>
  <c r="EQ132" i="88"/>
  <c r="EQ45" i="88"/>
  <c r="EQ161" i="88"/>
  <c r="EQ22" i="88"/>
  <c r="EQ178" i="88"/>
  <c r="EQ14" i="88"/>
  <c r="EQ255" i="88"/>
  <c r="EQ18" i="88"/>
  <c r="EQ93" i="88"/>
  <c r="EQ243" i="88"/>
  <c r="EQ64" i="88"/>
  <c r="EQ265" i="88"/>
  <c r="EQ238" i="88"/>
  <c r="EQ83" i="88"/>
  <c r="EQ253" i="88"/>
  <c r="EQ194" i="88"/>
  <c r="EQ201" i="88"/>
  <c r="EQ214" i="88"/>
  <c r="EQ202" i="88"/>
  <c r="EQ27" i="88"/>
  <c r="EQ330" i="88"/>
  <c r="EQ111" i="88"/>
  <c r="EQ77" i="88"/>
  <c r="EQ196" i="88"/>
  <c r="EQ108" i="88"/>
  <c r="EQ167" i="88"/>
  <c r="EQ179" i="88"/>
  <c r="EQ107" i="88"/>
  <c r="EQ47" i="88"/>
  <c r="EQ143" i="88"/>
  <c r="EQ191" i="88"/>
  <c r="EQ155" i="88"/>
  <c r="F214" i="88"/>
  <c r="EQ218" i="88" l="1"/>
  <c r="EQ38" i="88"/>
  <c r="EQ95" i="88"/>
  <c r="F215" i="88"/>
  <c r="F216" i="88" l="1"/>
  <c r="F217" i="88" l="1"/>
  <c r="F218" i="88" l="1"/>
  <c r="F219" i="88" l="1"/>
  <c r="F220" i="88" l="1"/>
  <c r="F221" i="88" l="1"/>
  <c r="F222" i="88" l="1"/>
  <c r="F223" i="88" l="1"/>
  <c r="F224" i="88" l="1"/>
  <c r="F225" i="88" l="1"/>
  <c r="F226" i="88" l="1"/>
  <c r="F227" i="88" l="1"/>
  <c r="F228" i="88" l="1"/>
  <c r="F229" i="88" l="1"/>
  <c r="F230" i="88" l="1"/>
  <c r="F231" i="88" l="1"/>
  <c r="F232" i="88" l="1"/>
  <c r="F233" i="88" l="1"/>
  <c r="F234" i="88" l="1"/>
  <c r="F235" i="88" l="1"/>
  <c r="F236" i="88" l="1"/>
  <c r="F237" i="88" l="1"/>
  <c r="F238" i="88" l="1"/>
  <c r="F239" i="88" l="1"/>
  <c r="F240" i="88" l="1"/>
  <c r="F241" i="88" l="1"/>
  <c r="F242" i="88" l="1"/>
  <c r="F243" i="88" l="1"/>
  <c r="F244" i="88" l="1"/>
  <c r="F245" i="88" l="1"/>
  <c r="F246" i="88" l="1"/>
  <c r="F247" i="88" l="1"/>
  <c r="F248" i="88" l="1"/>
  <c r="F249" i="88" l="1"/>
  <c r="F250" i="88" l="1"/>
  <c r="F251" i="88" l="1"/>
  <c r="F252" i="88" l="1"/>
  <c r="F253" i="88" l="1"/>
  <c r="F254" i="88" l="1"/>
  <c r="F255" i="88" l="1"/>
  <c r="F256" i="88" l="1"/>
  <c r="F257" i="88" l="1"/>
  <c r="F258" i="88" l="1"/>
  <c r="F259" i="88" l="1"/>
  <c r="F260" i="88" l="1"/>
  <c r="F261" i="88" l="1"/>
  <c r="F262" i="88" l="1"/>
  <c r="F263" i="88" l="1"/>
  <c r="F264" i="88" l="1"/>
  <c r="F265" i="88" l="1"/>
  <c r="F266" i="88" l="1"/>
  <c r="F267" i="88" l="1"/>
  <c r="F268" i="88" l="1"/>
  <c r="F269" i="88" l="1"/>
  <c r="F270" i="88" l="1"/>
  <c r="F271" i="88" l="1"/>
  <c r="F272" i="88" l="1"/>
  <c r="F273" i="88" l="1"/>
  <c r="F274" i="88" l="1"/>
  <c r="F275" i="88" l="1"/>
  <c r="F276" i="88" l="1"/>
  <c r="F277" i="88" l="1"/>
  <c r="F278" i="88" l="1"/>
  <c r="F279" i="88" l="1"/>
  <c r="F280" i="88" l="1"/>
  <c r="F281" i="88" l="1"/>
  <c r="F282" i="88" l="1"/>
  <c r="F283" i="88" l="1"/>
  <c r="F284" i="88" l="1"/>
  <c r="F285" i="88" l="1"/>
  <c r="F286" i="88" l="1"/>
  <c r="F287" i="88" l="1"/>
  <c r="F288" i="88" l="1"/>
  <c r="F289" i="88" l="1"/>
  <c r="F290" i="88" l="1"/>
  <c r="F291" i="88" l="1"/>
  <c r="F292" i="88" l="1"/>
  <c r="F293" i="88" l="1"/>
  <c r="F294" i="88" l="1"/>
  <c r="F295" i="88" l="1"/>
  <c r="F296" i="88" l="1"/>
  <c r="F297" i="88" l="1"/>
  <c r="F298" i="88" l="1"/>
  <c r="F299" i="88" l="1"/>
  <c r="F300" i="88" l="1"/>
  <c r="F301" i="88" l="1"/>
  <c r="F302" i="88" l="1"/>
  <c r="F303" i="88" l="1"/>
  <c r="F304" i="88" l="1"/>
  <c r="F305" i="88" l="1"/>
  <c r="F306" i="88" l="1"/>
  <c r="F307" i="88" l="1"/>
  <c r="F308" i="88" l="1"/>
  <c r="F310" i="88" l="1"/>
  <c r="F311" i="88" l="1"/>
  <c r="F312" i="88" l="1"/>
  <c r="F313" i="88" l="1"/>
  <c r="F314" i="88" l="1"/>
  <c r="F315" i="88" l="1"/>
  <c r="F316" i="88" l="1"/>
  <c r="F317" i="88" l="1"/>
  <c r="F318" i="88" l="1"/>
  <c r="F319" i="88" l="1"/>
  <c r="Z20" i="42" l="1"/>
  <c r="M20" i="42"/>
  <c r="F320" i="88"/>
  <c r="Z21" i="42" l="1"/>
  <c r="M21" i="42"/>
  <c r="F321" i="88"/>
  <c r="F322" i="88" l="1"/>
  <c r="Z22" i="42" l="1"/>
  <c r="M22" i="42"/>
  <c r="F323" i="88"/>
  <c r="F324" i="88" l="1"/>
  <c r="Z23" i="42" l="1"/>
  <c r="M23" i="42"/>
  <c r="F325" i="88"/>
  <c r="F326" i="88" l="1"/>
  <c r="Z24" i="42" l="1"/>
  <c r="M24" i="42"/>
  <c r="F327" i="88"/>
  <c r="M25" i="42" l="1"/>
  <c r="Z25" i="42"/>
  <c r="F328" i="88"/>
  <c r="F329" i="88" l="1"/>
  <c r="M26" i="42" l="1"/>
  <c r="Z26" i="42"/>
  <c r="F330" i="88"/>
  <c r="F331" i="88" l="1"/>
  <c r="Z27" i="42" l="1"/>
  <c r="M27" i="42"/>
  <c r="F332" i="88"/>
  <c r="F333" i="88" l="1"/>
  <c r="Z28" i="42" l="1"/>
  <c r="M28" i="42"/>
  <c r="F334" i="88"/>
  <c r="F335" i="88" l="1"/>
  <c r="Z29" i="42" l="1"/>
  <c r="M29" i="42"/>
  <c r="F336" i="88"/>
  <c r="Z30" i="42" l="1"/>
  <c r="M30" i="42"/>
  <c r="F337" i="88"/>
  <c r="F338" i="88" l="1"/>
  <c r="Z31" i="42" l="1"/>
  <c r="M31" i="42"/>
  <c r="F339" i="88"/>
  <c r="F340" i="88" l="1"/>
  <c r="Z32" i="42" l="1"/>
  <c r="M32" i="42"/>
  <c r="F341" i="88"/>
  <c r="Z33" i="42" l="1"/>
  <c r="M33" i="42"/>
  <c r="F342" i="88"/>
  <c r="Z34" i="42" l="1"/>
  <c r="M34" i="42"/>
  <c r="F343" i="88"/>
  <c r="F344" i="88" l="1"/>
  <c r="M35" i="42" l="1"/>
  <c r="Z35" i="42"/>
  <c r="F345" i="88"/>
  <c r="Z36" i="42" l="1"/>
  <c r="M36" i="42"/>
  <c r="F346" i="88"/>
  <c r="M37" i="42" l="1"/>
  <c r="Z37" i="42"/>
  <c r="F347" i="88"/>
  <c r="F348" i="88" l="1"/>
  <c r="Z38" i="42" l="1"/>
  <c r="M38" i="42"/>
  <c r="F349" i="88"/>
  <c r="F350" i="88" l="1"/>
  <c r="Z39" i="42" l="1"/>
  <c r="M39" i="42"/>
  <c r="F351" i="88"/>
  <c r="Z40" i="42" l="1"/>
  <c r="M40" i="42"/>
  <c r="F352" i="88"/>
  <c r="F353" i="88" l="1"/>
  <c r="M41" i="42" l="1"/>
  <c r="Z41" i="42"/>
  <c r="F354" i="88"/>
  <c r="M42" i="42" l="1"/>
  <c r="Z42" i="42"/>
  <c r="F355" i="88"/>
  <c r="F356" i="88" l="1"/>
  <c r="Z43" i="42" l="1"/>
  <c r="M43" i="42"/>
  <c r="F357" i="88"/>
  <c r="F358" i="88" l="1"/>
  <c r="Z44" i="42" l="1"/>
  <c r="M44" i="42"/>
  <c r="F359" i="88"/>
  <c r="F360" i="88" l="1"/>
  <c r="Z45" i="42" l="1"/>
  <c r="M45" i="42"/>
  <c r="F361" i="88"/>
  <c r="M46" i="42" l="1"/>
  <c r="Z46" i="42"/>
  <c r="F362" i="88"/>
  <c r="F363" i="88" l="1"/>
  <c r="Z47" i="42" l="1"/>
  <c r="M47" i="42"/>
  <c r="F364" i="88"/>
  <c r="F365" i="88" l="1"/>
  <c r="M48" i="42" l="1"/>
  <c r="Z48" i="42"/>
  <c r="F366" i="88"/>
  <c r="M49" i="42" l="1"/>
  <c r="Z49" i="42"/>
  <c r="F367" i="88"/>
  <c r="M50" i="42" l="1"/>
  <c r="Z50" i="42"/>
  <c r="F368" i="88"/>
  <c r="F369" i="88" l="1"/>
  <c r="Z51" i="42" l="1"/>
  <c r="M51" i="42"/>
  <c r="F370" i="88"/>
  <c r="Z52" i="42" l="1"/>
  <c r="M52" i="42"/>
  <c r="F371" i="88"/>
  <c r="Z53" i="42" l="1"/>
  <c r="M53" i="42"/>
  <c r="M54" i="42" l="1"/>
  <c r="Z54" i="42"/>
  <c r="M55" i="42" l="1"/>
  <c r="Z55" i="42"/>
  <c r="M56" i="42" l="1"/>
  <c r="Z56" i="42"/>
  <c r="M57" i="42" l="1"/>
  <c r="Z57" i="42"/>
  <c r="M58" i="42" l="1"/>
  <c r="Z58" i="42"/>
  <c r="Z59" i="42" l="1"/>
  <c r="M59" i="42"/>
  <c r="M60" i="42" l="1"/>
  <c r="Z60" i="42"/>
  <c r="M61" i="42" l="1"/>
  <c r="Z61" i="42"/>
  <c r="Z62" i="42" l="1"/>
  <c r="M62" i="42"/>
  <c r="Z63" i="42" l="1"/>
  <c r="M63" i="42"/>
  <c r="M64" i="42" l="1"/>
  <c r="Z64" i="42"/>
  <c r="Z65" i="42" l="1"/>
  <c r="M65" i="42"/>
  <c r="M66" i="42" l="1"/>
  <c r="Z66" i="42"/>
  <c r="Z67" i="42" l="1"/>
  <c r="M67" i="42"/>
  <c r="M68" i="42" l="1"/>
  <c r="Z68" i="42"/>
  <c r="Z69" i="42" l="1"/>
  <c r="M69" i="42"/>
  <c r="Z70" i="42" l="1"/>
  <c r="M70" i="42"/>
  <c r="Z71" i="42" l="1"/>
  <c r="M71" i="42"/>
  <c r="M72" i="42" l="1"/>
  <c r="Z72" i="42"/>
  <c r="Z73" i="42" l="1"/>
  <c r="M73" i="42"/>
  <c r="M74" i="42" l="1"/>
  <c r="Z74" i="42"/>
  <c r="Z75" i="42" l="1"/>
  <c r="M75" i="42"/>
  <c r="Z76" i="42" l="1"/>
  <c r="M76" i="42"/>
  <c r="M77" i="42" l="1"/>
  <c r="Z77" i="42"/>
  <c r="M78" i="42" l="1"/>
  <c r="Z78" i="42"/>
  <c r="M79" i="42" l="1"/>
  <c r="Z79" i="42"/>
  <c r="M80" i="42" l="1"/>
  <c r="Z80" i="42"/>
  <c r="M81" i="42" l="1"/>
  <c r="Z81" i="42"/>
  <c r="M82" i="42" l="1"/>
  <c r="Z82" i="42"/>
  <c r="Z83" i="42" l="1"/>
  <c r="M83" i="42"/>
  <c r="M84" i="42" l="1"/>
  <c r="Z84" i="42"/>
  <c r="Z85" i="42" l="1"/>
  <c r="M85" i="42"/>
  <c r="M86" i="42" l="1"/>
  <c r="Z86" i="42"/>
  <c r="Z87" i="42" l="1"/>
  <c r="M87" i="42"/>
  <c r="M88" i="42" l="1"/>
  <c r="Z88" i="42"/>
  <c r="M89" i="42" l="1"/>
  <c r="Z89" i="42"/>
  <c r="Z90" i="42" l="1"/>
  <c r="M90" i="42"/>
  <c r="M91" i="42" l="1"/>
  <c r="Z91" i="42"/>
  <c r="Z92" i="42" l="1"/>
  <c r="M92" i="42"/>
  <c r="M93" i="42" l="1"/>
  <c r="Z93" i="42"/>
  <c r="Z94" i="42" l="1"/>
  <c r="M94" i="42"/>
  <c r="Z95" i="42" l="1"/>
  <c r="M95" i="42"/>
  <c r="M96" i="42" l="1"/>
  <c r="Z96" i="42"/>
  <c r="M97" i="42" l="1"/>
  <c r="Z97" i="42"/>
  <c r="M98" i="42" l="1"/>
  <c r="Z98" i="42"/>
  <c r="M99" i="42" l="1"/>
  <c r="Z99" i="42"/>
  <c r="M100" i="42" l="1"/>
  <c r="Z100" i="42"/>
  <c r="Z101" i="42" l="1"/>
  <c r="M101" i="42"/>
  <c r="M102" i="42" l="1"/>
  <c r="Z102" i="42"/>
  <c r="Z103" i="42" l="1"/>
  <c r="M103" i="42"/>
  <c r="M104" i="42" l="1"/>
  <c r="Z104" i="42"/>
  <c r="M106" i="42" l="1"/>
  <c r="Z106" i="42"/>
  <c r="Z105" i="42" l="1"/>
  <c r="M105" i="42"/>
  <c r="Z107" i="42" l="1"/>
  <c r="M107" i="42"/>
  <c r="Z108" i="42" l="1"/>
  <c r="M108" i="42"/>
  <c r="M109" i="42" l="1"/>
  <c r="Z109" i="42"/>
  <c r="Z110" i="42" l="1"/>
  <c r="M110" i="42"/>
  <c r="Z111" i="42" l="1"/>
  <c r="M111" i="42"/>
  <c r="Z112" i="42" l="1"/>
  <c r="M112" i="42"/>
  <c r="Z113" i="42" l="1"/>
  <c r="M113" i="42"/>
  <c r="M114" i="42" l="1"/>
  <c r="Z114" i="42"/>
  <c r="Z115" i="42" l="1"/>
  <c r="M115" i="42"/>
  <c r="M116" i="42" l="1"/>
  <c r="Z116" i="42"/>
  <c r="Z117" i="42" l="1"/>
  <c r="M117" i="42"/>
  <c r="M118" i="42" l="1"/>
  <c r="Z118" i="42"/>
  <c r="M119" i="42" l="1"/>
  <c r="Z119" i="42"/>
  <c r="Z120" i="42" l="1"/>
  <c r="M120" i="42"/>
  <c r="M121" i="42" l="1"/>
  <c r="Z121" i="42"/>
  <c r="M122" i="42" l="1"/>
  <c r="Z122" i="42"/>
  <c r="M123" i="42" l="1"/>
  <c r="Z123" i="42"/>
  <c r="Z124" i="42" l="1"/>
  <c r="M124" i="42"/>
  <c r="Z125" i="42" l="1"/>
  <c r="M125" i="42"/>
  <c r="Z126" i="42" l="1"/>
  <c r="M126" i="42"/>
  <c r="M127" i="42" l="1"/>
  <c r="Z127" i="42"/>
  <c r="Z128" i="42" l="1"/>
  <c r="M128" i="42"/>
  <c r="Z129" i="42" l="1"/>
  <c r="M129" i="42"/>
  <c r="M130" i="42" l="1"/>
  <c r="Z130" i="42"/>
  <c r="M131" i="42" l="1"/>
  <c r="Z131" i="42"/>
  <c r="Z132" i="42" l="1"/>
  <c r="M132" i="42"/>
  <c r="M133" i="42" l="1"/>
  <c r="Z133" i="42"/>
  <c r="M134" i="42" l="1"/>
  <c r="Z134" i="42"/>
  <c r="M135" i="42" l="1"/>
  <c r="Z135" i="42"/>
  <c r="Z136" i="42" l="1"/>
  <c r="M136" i="42"/>
  <c r="M137" i="42" l="1"/>
  <c r="Z137" i="42"/>
  <c r="M138" i="42" l="1"/>
  <c r="Z138" i="42"/>
  <c r="M139" i="42" l="1"/>
  <c r="Z139" i="42"/>
  <c r="M140" i="42" l="1"/>
  <c r="Z140" i="42"/>
  <c r="M141" i="42" l="1"/>
  <c r="Z141" i="42"/>
  <c r="Z142" i="42" l="1"/>
  <c r="M142" i="42"/>
  <c r="Z143" i="42" l="1"/>
  <c r="M143" i="42"/>
  <c r="Z144" i="42" l="1"/>
  <c r="M144" i="42"/>
  <c r="M145" i="42" l="1"/>
  <c r="Z145" i="42"/>
  <c r="M146" i="42" l="1"/>
  <c r="Z146" i="42"/>
  <c r="Z147" i="42" l="1"/>
  <c r="M147" i="42"/>
  <c r="Z148" i="42" l="1"/>
  <c r="M148" i="42"/>
  <c r="M149" i="42" l="1"/>
  <c r="Z149" i="42"/>
  <c r="M150" i="42" l="1"/>
  <c r="Z150" i="42"/>
  <c r="Z151" i="42" l="1"/>
  <c r="M151" i="42"/>
  <c r="Z152" i="42" l="1"/>
  <c r="M152" i="42"/>
  <c r="Z153" i="42" l="1"/>
  <c r="M153" i="42"/>
  <c r="M154" i="42" l="1"/>
  <c r="Z154" i="42"/>
  <c r="M155" i="42" l="1"/>
  <c r="Z155" i="42"/>
  <c r="M156" i="42" l="1"/>
  <c r="Z156" i="42"/>
  <c r="Z157" i="42" l="1"/>
  <c r="M157" i="42"/>
  <c r="M158" i="42" l="1"/>
  <c r="Z158" i="42"/>
  <c r="M159" i="42" l="1"/>
  <c r="Z159" i="42"/>
  <c r="Z160" i="42" l="1"/>
  <c r="M160" i="42"/>
  <c r="M161" i="42" l="1"/>
  <c r="Z161" i="42"/>
  <c r="M162" i="42" l="1"/>
  <c r="Z162" i="42"/>
  <c r="Z163" i="42" l="1"/>
  <c r="M163" i="42"/>
  <c r="M164" i="42" l="1"/>
  <c r="Z164" i="42"/>
  <c r="M165" i="42" l="1"/>
  <c r="Z165" i="42"/>
  <c r="M166" i="42" l="1"/>
  <c r="Z166" i="42"/>
  <c r="Z167" i="42" l="1"/>
  <c r="M167" i="42"/>
  <c r="Z168" i="42" l="1"/>
  <c r="M168" i="42"/>
  <c r="M170" i="42" l="1"/>
  <c r="Z170" i="42"/>
  <c r="M169" i="42" l="1"/>
  <c r="Z169" i="42"/>
  <c r="M171" i="42" l="1"/>
  <c r="Z171" i="42"/>
  <c r="M173" i="42" l="1"/>
  <c r="Z173" i="42"/>
  <c r="M172" i="42" l="1"/>
  <c r="Z172" i="42"/>
  <c r="Z175" i="42" l="1"/>
  <c r="M175" i="42"/>
  <c r="M174" i="42" l="1"/>
  <c r="Z174" i="42"/>
  <c r="Z177" i="42" l="1"/>
  <c r="M177" i="42"/>
  <c r="M176" i="42" l="1"/>
  <c r="Z176" i="42"/>
  <c r="Z178" i="42"/>
  <c r="M178" i="42"/>
  <c r="Z179" i="42" l="1"/>
  <c r="M179" i="42"/>
  <c r="M180" i="42" l="1"/>
  <c r="Z180" i="42"/>
  <c r="Z181" i="42" l="1"/>
  <c r="M181" i="42"/>
  <c r="M182" i="42" l="1"/>
  <c r="Z182" i="42"/>
  <c r="Z183" i="42" l="1"/>
  <c r="M183" i="42"/>
  <c r="Z184" i="42" l="1"/>
  <c r="M184" i="42"/>
  <c r="M185" i="42" l="1"/>
  <c r="Z185" i="42"/>
  <c r="M186" i="42" l="1"/>
  <c r="Z186" i="42"/>
  <c r="M187" i="42" l="1"/>
  <c r="Z187" i="42"/>
  <c r="Z188" i="42" l="1"/>
  <c r="M188" i="42"/>
  <c r="M189" i="42" l="1"/>
  <c r="Z189" i="42"/>
  <c r="Z190" i="42" l="1"/>
  <c r="M190" i="42"/>
  <c r="M191" i="42" l="1"/>
  <c r="Z191" i="42"/>
  <c r="Z192" i="42" l="1"/>
  <c r="M192" i="42"/>
  <c r="Z193" i="42" l="1"/>
  <c r="M193" i="42"/>
  <c r="M194" i="42" l="1"/>
  <c r="Z194" i="42"/>
  <c r="Z195" i="42" l="1"/>
  <c r="M195" i="42"/>
  <c r="M196" i="42" l="1"/>
  <c r="Z196" i="42"/>
  <c r="M197" i="42" l="1"/>
  <c r="Z197" i="42"/>
  <c r="M198" i="42" l="1"/>
  <c r="Z198" i="42"/>
  <c r="Z199" i="42" l="1"/>
  <c r="M199" i="42"/>
  <c r="M200" i="42" l="1"/>
  <c r="Z200" i="42"/>
  <c r="Z201" i="42" l="1"/>
  <c r="M201" i="42"/>
  <c r="Z202" i="42" l="1"/>
  <c r="M202" i="42"/>
  <c r="Z203" i="42" l="1"/>
  <c r="M203" i="42"/>
  <c r="Z204" i="42" l="1"/>
  <c r="M204" i="42"/>
  <c r="M205" i="42" l="1"/>
  <c r="Z205" i="42"/>
  <c r="M206" i="42" l="1"/>
  <c r="Z206" i="42"/>
  <c r="M207" i="42" l="1"/>
  <c r="Z207" i="42"/>
  <c r="M208" i="42" l="1"/>
  <c r="Z208" i="42"/>
  <c r="M209" i="42" l="1"/>
  <c r="Z209" i="42"/>
  <c r="M210" i="42" l="1"/>
  <c r="Z210" i="42"/>
  <c r="M211" i="42" l="1"/>
  <c r="Z211" i="42"/>
  <c r="Z212" i="42" l="1"/>
  <c r="M212" i="42"/>
  <c r="M213" i="42" l="1"/>
  <c r="Z213" i="42"/>
  <c r="M214" i="42" l="1"/>
  <c r="Z214" i="42"/>
  <c r="Z215" i="42" l="1"/>
  <c r="M215" i="42"/>
  <c r="M216" i="42" l="1"/>
  <c r="Z216" i="42"/>
  <c r="M217" i="42" l="1"/>
  <c r="Z217" i="42"/>
  <c r="Z218" i="42" l="1"/>
  <c r="M218" i="42"/>
  <c r="M219" i="42" l="1"/>
  <c r="Z219" i="42"/>
  <c r="Z220" i="42" l="1"/>
  <c r="M220" i="42"/>
  <c r="Z221" i="42" l="1"/>
  <c r="M221" i="42"/>
  <c r="Z222" i="42" l="1"/>
  <c r="M222" i="42"/>
  <c r="Z223" i="42" l="1"/>
  <c r="M223" i="42"/>
  <c r="Z224" i="42" l="1"/>
  <c r="M224" i="42"/>
  <c r="Z225" i="42" l="1"/>
  <c r="M225" i="42"/>
  <c r="Z226" i="42" l="1"/>
  <c r="M226" i="42"/>
  <c r="Z227" i="42" l="1"/>
  <c r="M227" i="42"/>
  <c r="M228" i="42" l="1"/>
  <c r="Z228" i="42"/>
  <c r="M229" i="42" l="1"/>
  <c r="Z229" i="42"/>
  <c r="Z230" i="42" l="1"/>
  <c r="M230" i="42"/>
  <c r="M231" i="42" l="1"/>
  <c r="Z231" i="42"/>
  <c r="M232" i="42" l="1"/>
  <c r="Z232" i="42"/>
  <c r="M233" i="42" l="1"/>
  <c r="Z233" i="42"/>
  <c r="Z234" i="42" l="1"/>
  <c r="M234" i="42"/>
  <c r="Z235" i="42" l="1"/>
  <c r="M235" i="42"/>
  <c r="M236" i="42" l="1"/>
  <c r="Z236" i="42"/>
  <c r="Z237" i="42" l="1"/>
  <c r="M237" i="42"/>
  <c r="Z238" i="42" l="1"/>
  <c r="M238" i="42"/>
  <c r="Z239" i="42" l="1"/>
  <c r="M239" i="42"/>
  <c r="Z240" i="42" l="1"/>
  <c r="M240" i="42"/>
  <c r="M241" i="42" l="1"/>
  <c r="Z241" i="42"/>
  <c r="Z242" i="42" l="1"/>
  <c r="M242" i="42"/>
  <c r="Z243" i="42" l="1"/>
  <c r="M243" i="42"/>
  <c r="M244" i="42" l="1"/>
  <c r="Z244" i="42"/>
  <c r="M245" i="42" l="1"/>
  <c r="Z245" i="42"/>
  <c r="M246" i="42" l="1"/>
  <c r="Z246" i="42"/>
  <c r="M247" i="42" l="1"/>
  <c r="Z247" i="42"/>
  <c r="Z248" i="42" l="1"/>
  <c r="M248" i="42"/>
  <c r="Z249" i="42" l="1"/>
  <c r="M249" i="42"/>
  <c r="Z250" i="42" l="1"/>
  <c r="M250" i="42"/>
  <c r="Z251" i="42" l="1"/>
  <c r="M251" i="42"/>
  <c r="Z252" i="42" l="1"/>
  <c r="M252" i="42"/>
  <c r="Z253" i="42" l="1"/>
  <c r="M253" i="42"/>
  <c r="Z254" i="42" l="1"/>
  <c r="M254" i="42"/>
  <c r="Z255" i="42" l="1"/>
  <c r="M255" i="42"/>
  <c r="M256" i="42" l="1"/>
  <c r="Z256" i="42"/>
  <c r="M257" i="42" l="1"/>
  <c r="Z257" i="42"/>
  <c r="M258" i="42" l="1"/>
  <c r="Z258" i="42"/>
  <c r="M259" i="42" l="1"/>
  <c r="Z259" i="42"/>
  <c r="M260" i="42" l="1"/>
  <c r="Z260" i="42"/>
  <c r="Z261" i="42" l="1"/>
  <c r="M261" i="42"/>
  <c r="M262" i="42" l="1"/>
  <c r="Z262" i="42"/>
  <c r="Z263" i="42" l="1"/>
  <c r="M263" i="42"/>
  <c r="Z264" i="42" l="1"/>
  <c r="M264" i="42"/>
  <c r="Z265" i="42" l="1"/>
  <c r="M265" i="42"/>
  <c r="M266" i="42" l="1"/>
  <c r="Z266" i="42"/>
  <c r="M267" i="42" l="1"/>
  <c r="Z267" i="42"/>
  <c r="Z268" i="42" l="1"/>
  <c r="M268" i="42"/>
  <c r="Z269" i="42" l="1"/>
  <c r="M269" i="42"/>
  <c r="M270" i="42" l="1"/>
  <c r="Z270" i="42"/>
  <c r="Z271" i="42" l="1"/>
  <c r="M271" i="42"/>
  <c r="Z272" i="42" l="1"/>
  <c r="M272" i="42"/>
  <c r="Z273" i="42" l="1"/>
  <c r="M273" i="42"/>
  <c r="Z274" i="42" l="1"/>
  <c r="M274" i="42"/>
  <c r="M275" i="42" l="1"/>
  <c r="Z275" i="42"/>
  <c r="M276" i="42" l="1"/>
  <c r="Z276" i="42"/>
  <c r="M277" i="42" l="1"/>
  <c r="Z277" i="42"/>
  <c r="M278" i="42" l="1"/>
  <c r="Z278" i="42"/>
  <c r="Z279" i="42" l="1"/>
  <c r="M279" i="42"/>
  <c r="M280" i="42" l="1"/>
  <c r="Z280" i="42"/>
  <c r="M281" i="42" l="1"/>
  <c r="Z281" i="42"/>
  <c r="Z282" i="42" l="1"/>
  <c r="M282" i="42"/>
  <c r="M283" i="42" l="1"/>
  <c r="Z283" i="42"/>
  <c r="M284" i="42" l="1"/>
  <c r="Z284" i="42"/>
  <c r="Z285" i="42" l="1"/>
  <c r="M285" i="42"/>
  <c r="Z286" i="42" l="1"/>
  <c r="M286" i="42"/>
  <c r="Z287" i="42" l="1"/>
  <c r="M287" i="42"/>
  <c r="M288" i="42" l="1"/>
  <c r="Z288" i="42"/>
  <c r="Z289" i="42" l="1"/>
  <c r="M289" i="42"/>
  <c r="Z290" i="42" l="1"/>
  <c r="M290" i="42"/>
  <c r="M291" i="42" l="1"/>
  <c r="Z291" i="42"/>
  <c r="Z292" i="42" l="1"/>
  <c r="M292" i="42"/>
  <c r="Z293" i="42" l="1"/>
  <c r="M293" i="42"/>
  <c r="Z294" i="42" l="1"/>
  <c r="M294" i="42"/>
  <c r="Z295" i="42" l="1"/>
  <c r="M295" i="42"/>
  <c r="M296" i="42" l="1"/>
  <c r="Z296" i="42"/>
  <c r="M297" i="42" l="1"/>
  <c r="Z297" i="42"/>
  <c r="M298" i="42" l="1"/>
  <c r="Z298" i="42"/>
  <c r="M299" i="42" l="1"/>
  <c r="Z299" i="42"/>
  <c r="M300" i="42" l="1"/>
  <c r="Z300" i="42"/>
  <c r="Z301" i="42" l="1"/>
  <c r="M301" i="42"/>
  <c r="M302" i="42" l="1"/>
  <c r="Z302" i="42"/>
  <c r="M303" i="42" l="1"/>
  <c r="Z303" i="42"/>
  <c r="Z304" i="42" l="1"/>
  <c r="M304" i="42"/>
  <c r="M305" i="42" l="1"/>
  <c r="Z305" i="42"/>
  <c r="M307" i="42" l="1"/>
  <c r="Z307" i="42"/>
  <c r="M308" i="42" l="1"/>
  <c r="Z308" i="42"/>
  <c r="Z309" i="42" l="1"/>
  <c r="M309" i="42"/>
  <c r="M310" i="42" l="1"/>
  <c r="Z310" i="42"/>
  <c r="Z311" i="42" l="1"/>
  <c r="M311" i="42"/>
  <c r="M312" i="42" l="1"/>
  <c r="Z312" i="42"/>
  <c r="Z313" i="42" l="1"/>
  <c r="M313" i="42"/>
  <c r="Z314" i="42" l="1"/>
  <c r="M314" i="42"/>
  <c r="Z315" i="42" l="1"/>
  <c r="M315" i="42"/>
  <c r="Z316" i="42" l="1"/>
  <c r="M316" i="42"/>
  <c r="M317" i="42" l="1"/>
  <c r="Z317" i="42"/>
  <c r="Z318" i="42" l="1"/>
  <c r="M318" i="42"/>
  <c r="M319" i="42" l="1"/>
  <c r="Z319" i="42"/>
  <c r="Z320" i="42" l="1"/>
  <c r="M320" i="42"/>
  <c r="Z321" i="42" l="1"/>
  <c r="M321" i="42"/>
  <c r="Z322" i="42" l="1"/>
  <c r="M322" i="42"/>
  <c r="Z323" i="42" l="1"/>
  <c r="M323" i="42"/>
  <c r="M324" i="42" l="1"/>
  <c r="Z324" i="42"/>
  <c r="M325" i="42" l="1"/>
  <c r="Z325" i="42"/>
  <c r="M326" i="42" l="1"/>
  <c r="Z326" i="42"/>
  <c r="M327" i="42" l="1"/>
  <c r="Z327" i="42"/>
  <c r="Z328" i="42" l="1"/>
  <c r="M328" i="42"/>
  <c r="M329" i="42" l="1"/>
  <c r="Z329" i="42"/>
  <c r="Z330" i="42" l="1"/>
  <c r="M330" i="42"/>
  <c r="Z331" i="42" l="1"/>
  <c r="M331" i="42"/>
  <c r="Z332" i="42" l="1"/>
  <c r="M332" i="42"/>
  <c r="M333" i="42" l="1"/>
  <c r="Z333" i="42"/>
  <c r="Z334" i="42" l="1"/>
  <c r="M334" i="42"/>
  <c r="M335" i="42" l="1"/>
  <c r="Z335" i="42"/>
  <c r="Z336" i="42" l="1"/>
  <c r="M336" i="42"/>
  <c r="Z337" i="42" l="1"/>
  <c r="M337" i="42"/>
  <c r="Z338" i="42" l="1"/>
  <c r="M338" i="42"/>
  <c r="M339" i="42" l="1"/>
  <c r="Z339" i="42"/>
  <c r="M340" i="42" l="1"/>
  <c r="Z340" i="42"/>
  <c r="Z341" i="42" l="1"/>
  <c r="M341" i="42"/>
  <c r="Z342" i="42" l="1"/>
  <c r="M342" i="42"/>
  <c r="M343" i="42" l="1"/>
  <c r="Z343" i="42"/>
  <c r="Z344" i="42" l="1"/>
  <c r="M344" i="42"/>
  <c r="Z345" i="42" l="1"/>
  <c r="M345" i="42"/>
  <c r="M346" i="42" l="1"/>
  <c r="Z346" i="42"/>
  <c r="Z347" i="42" l="1"/>
  <c r="M347" i="42"/>
  <c r="M348" i="42" l="1"/>
  <c r="Z348" i="42"/>
  <c r="M349" i="42" l="1"/>
  <c r="Z349" i="42"/>
  <c r="Z350" i="42" l="1"/>
  <c r="M350" i="42"/>
  <c r="Z351" i="42" l="1"/>
  <c r="M351" i="42"/>
  <c r="Z352" i="42"/>
  <c r="M352" i="42"/>
  <c r="Z353" i="42" l="1"/>
  <c r="M353" i="42"/>
  <c r="Z354" i="42" l="1"/>
  <c r="M354" i="42"/>
  <c r="Z355" i="42" l="1"/>
  <c r="M355" i="42"/>
  <c r="M356" i="42" l="1"/>
  <c r="Z356" i="42"/>
  <c r="M357" i="42" l="1"/>
  <c r="Z357" i="42"/>
  <c r="Z358" i="42" l="1"/>
  <c r="M358" i="42"/>
  <c r="Z359" i="42" l="1"/>
  <c r="M359" i="42"/>
  <c r="M360" i="42" l="1"/>
  <c r="Z360" i="42"/>
  <c r="M361" i="42" l="1"/>
  <c r="Z361" i="42"/>
  <c r="Z362" i="42" l="1"/>
  <c r="M362" i="42"/>
  <c r="M363" i="42" l="1"/>
  <c r="Z363" i="42"/>
  <c r="M364" i="42" l="1"/>
  <c r="Z364" i="42"/>
  <c r="M365" i="42" l="1"/>
  <c r="Z365" i="42"/>
  <c r="Z366" i="42" l="1"/>
  <c r="M366" i="42"/>
  <c r="M367" i="42" l="1"/>
  <c r="Z367" i="42"/>
  <c r="M368" i="42" l="1"/>
  <c r="Z368" i="42"/>
  <c r="Z369" i="42" l="1"/>
  <c r="M369" i="42"/>
  <c r="M370" i="42" l="1"/>
  <c r="Z370" i="42"/>
  <c r="M371" i="42" l="1"/>
  <c r="Z371" i="42"/>
  <c r="M372" i="42" l="1"/>
  <c r="Z372" i="42"/>
  <c r="Z373" i="42" l="1"/>
  <c r="M373" i="42"/>
  <c r="M374" i="42" l="1"/>
  <c r="Z374" i="42"/>
  <c r="Z375" i="42" l="1"/>
  <c r="M375" i="42"/>
  <c r="Z376" i="42" l="1"/>
  <c r="M376" i="42"/>
  <c r="M377" i="42" l="1"/>
  <c r="Z377" i="42"/>
  <c r="M378" i="42" l="1"/>
  <c r="Z378" i="42"/>
  <c r="M379" i="42" l="1"/>
  <c r="Z379" i="42"/>
  <c r="Z380" i="42" l="1"/>
  <c r="M380" i="42"/>
  <c r="Z381" i="42" l="1"/>
  <c r="M381" i="42"/>
  <c r="Z382" i="42" l="1"/>
  <c r="M382" i="42"/>
  <c r="M383" i="42" l="1"/>
  <c r="Z383" i="42"/>
  <c r="M384" i="42" l="1"/>
  <c r="Z384" i="42"/>
  <c r="M385" i="42" l="1"/>
  <c r="Z385" i="42"/>
  <c r="Z386" i="42" l="1"/>
  <c r="M386" i="42"/>
  <c r="M387" i="42" l="1"/>
  <c r="Z387" i="42"/>
  <c r="Z388" i="42" l="1"/>
  <c r="M388" i="42"/>
  <c r="M389" i="42" l="1"/>
  <c r="Z389" i="42"/>
  <c r="Z390" i="42" l="1"/>
  <c r="M390" i="42"/>
  <c r="Z391" i="42" l="1"/>
  <c r="M391" i="42"/>
  <c r="Z392" i="42" l="1"/>
  <c r="M392" i="42"/>
  <c r="M393" i="42" l="1"/>
  <c r="Z393" i="42"/>
  <c r="Z394" i="42" l="1"/>
  <c r="M394" i="42"/>
  <c r="M395" i="42" l="1"/>
  <c r="Z395" i="42"/>
  <c r="M396" i="42" l="1"/>
  <c r="Z396" i="42"/>
  <c r="M397" i="42" l="1"/>
  <c r="Z397" i="42"/>
  <c r="Z398" i="42" l="1"/>
  <c r="M398" i="42"/>
  <c r="Z399" i="42" l="1"/>
  <c r="M399" i="42"/>
  <c r="Z400" i="42" l="1"/>
  <c r="M400" i="42"/>
  <c r="Z401" i="42" l="1"/>
  <c r="M401" i="42"/>
  <c r="M402" i="42" l="1"/>
  <c r="Z402" i="42"/>
  <c r="Z403" i="42" l="1"/>
  <c r="M403" i="42"/>
  <c r="Z404" i="42" l="1"/>
  <c r="M404" i="42"/>
  <c r="Z405" i="42" l="1"/>
  <c r="M405" i="42"/>
  <c r="Z406" i="42" l="1"/>
  <c r="M406" i="42"/>
  <c r="M407" i="42" l="1"/>
  <c r="Z407" i="42"/>
  <c r="M408" i="42" l="1"/>
  <c r="Z408" i="42"/>
  <c r="Z409" i="42" l="1"/>
  <c r="M409" i="42"/>
  <c r="M410" i="42" l="1"/>
  <c r="Z410" i="42"/>
  <c r="Z411" i="42" l="1"/>
  <c r="M411" i="42"/>
  <c r="Z412" i="42" l="1"/>
  <c r="M412" i="42"/>
  <c r="Z413" i="42" l="1"/>
  <c r="M413" i="42"/>
  <c r="M414" i="42" l="1"/>
  <c r="Z414" i="42"/>
  <c r="M415" i="42" l="1"/>
  <c r="Z415" i="42"/>
  <c r="M416" i="42" l="1"/>
  <c r="Z416" i="42"/>
  <c r="M417" i="42" l="1"/>
  <c r="Z417" i="42"/>
  <c r="M418" i="42" l="1"/>
  <c r="Z418" i="42"/>
  <c r="M419" i="42" l="1"/>
  <c r="Z419" i="42"/>
  <c r="Z420" i="42" l="1"/>
  <c r="M420" i="42"/>
  <c r="M421" i="42" l="1"/>
  <c r="Z421" i="42"/>
  <c r="Z422" i="42" l="1"/>
  <c r="M422" i="42"/>
  <c r="M423" i="42" l="1"/>
  <c r="Z423" i="42"/>
  <c r="Z425" i="42" l="1"/>
  <c r="M425" i="42"/>
  <c r="Z424" i="42" l="1"/>
  <c r="M424" i="42"/>
  <c r="M6" i="42" s="1"/>
  <c r="GI32" i="20" l="1"/>
  <c r="JW80" i="20"/>
  <c r="KW80" i="20" s="1"/>
  <c r="EQ233" i="88" l="1"/>
  <c r="EQ69" i="88"/>
  <c r="EQ100" i="88"/>
  <c r="EQ183" i="88"/>
  <c r="EQ150" i="88"/>
  <c r="EQ141" i="88"/>
  <c r="EQ305" i="88"/>
  <c r="EQ109" i="88"/>
  <c r="EQ266" i="88"/>
  <c r="EQ73" i="88"/>
  <c r="EQ295" i="88"/>
  <c r="EQ282" i="88"/>
  <c r="EQ222" i="88"/>
  <c r="EQ33" i="88"/>
  <c r="EQ51" i="88"/>
  <c r="EQ226" i="88"/>
  <c r="EQ197" i="88"/>
  <c r="EQ320" i="88"/>
  <c r="EQ200" i="88"/>
  <c r="EQ256" i="88"/>
  <c r="EQ129" i="88"/>
  <c r="EQ236" i="88"/>
  <c r="EQ63" i="88"/>
  <c r="EQ246" i="88"/>
  <c r="EQ91" i="88"/>
  <c r="EQ250" i="88"/>
  <c r="EQ120" i="88"/>
  <c r="EQ90" i="88"/>
  <c r="EQ294" i="88"/>
  <c r="EQ123" i="88"/>
  <c r="EQ15" i="88"/>
  <c r="EQ297" i="88"/>
  <c r="EQ252" i="88"/>
  <c r="EQ284" i="88"/>
  <c r="EQ165" i="88"/>
  <c r="EQ137" i="88"/>
  <c r="EQ96" i="88"/>
  <c r="EQ269" i="88"/>
  <c r="EQ288" i="88"/>
  <c r="EQ162" i="88"/>
  <c r="EQ276" i="88"/>
  <c r="EQ187" i="88"/>
  <c r="EQ199" i="88"/>
  <c r="EQ211" i="88"/>
  <c r="EQ133" i="88"/>
  <c r="EQ204" i="88"/>
  <c r="EQ31" i="88"/>
  <c r="EQ147" i="88"/>
  <c r="EQ316" i="88"/>
  <c r="EQ116" i="88"/>
  <c r="EQ44" i="88"/>
  <c r="EQ331" i="88"/>
  <c r="EQ231" i="88"/>
  <c r="EQ193" i="88"/>
  <c r="EQ221" i="88"/>
  <c r="EQ264" i="88"/>
  <c r="EQ121" i="88"/>
  <c r="EQ254" i="88"/>
  <c r="EQ182" i="88"/>
  <c r="EQ268" i="88"/>
  <c r="EQ334" i="88"/>
  <c r="EQ248" i="88"/>
  <c r="EQ279" i="88"/>
  <c r="EQ232" i="88"/>
  <c r="EQ54" i="88"/>
  <c r="EQ160" i="88"/>
  <c r="EQ291" i="88"/>
  <c r="EQ290" i="88"/>
  <c r="EQ76" i="88"/>
  <c r="EQ16" i="88"/>
  <c r="EQ263" i="88"/>
  <c r="EQ113" i="88"/>
  <c r="EQ172" i="88"/>
  <c r="EQ300" i="88"/>
  <c r="EQ275" i="88"/>
  <c r="EQ244" i="88"/>
  <c r="EQ17" i="88"/>
  <c r="EQ186" i="88"/>
  <c r="EQ206" i="88"/>
  <c r="EQ145" i="88"/>
  <c r="EQ267" i="88"/>
  <c r="EQ75" i="88"/>
  <c r="EQ139" i="88"/>
  <c r="EQ30" i="88"/>
  <c r="EQ177" i="88"/>
  <c r="EQ80" i="88"/>
  <c r="EQ310" i="88"/>
  <c r="FD310" i="26"/>
  <c r="EY310" i="26"/>
  <c r="CX309" i="20"/>
  <c r="BE309" i="20"/>
  <c r="ES309" i="20"/>
  <c r="IG309" i="20"/>
  <c r="EO309" i="20"/>
  <c r="IC309" i="20"/>
  <c r="IF309" i="20"/>
  <c r="ER309" i="20"/>
  <c r="CU309" i="20"/>
  <c r="CY309" i="20"/>
  <c r="GM309" i="20"/>
  <c r="GL309" i="20"/>
  <c r="BD309" i="20"/>
  <c r="KA309" i="20"/>
  <c r="JW309" i="20"/>
  <c r="GI309" i="20"/>
  <c r="JZ309" i="20"/>
  <c r="B305" i="56"/>
  <c r="C306" i="56"/>
  <c r="AC308" i="34"/>
  <c r="N308" i="34"/>
  <c r="Q308" i="34"/>
  <c r="A307" i="78"/>
  <c r="BA309" i="20"/>
  <c r="C309" i="20"/>
  <c r="B308" i="34"/>
  <c r="D308" i="34"/>
  <c r="Y308" i="34" s="1"/>
  <c r="I309" i="94"/>
  <c r="C311" i="26"/>
  <c r="H308" i="34"/>
  <c r="GT309" i="20"/>
  <c r="EZ309" i="20"/>
  <c r="IN309" i="20"/>
  <c r="BL309" i="20"/>
  <c r="BN309" i="20" s="1"/>
  <c r="BP309" i="20" s="1"/>
  <c r="W309" i="34"/>
  <c r="W310" i="34" s="1"/>
  <c r="W311" i="34" s="1"/>
  <c r="W312" i="34" s="1"/>
  <c r="W313" i="34" s="1"/>
  <c r="W314" i="34" s="1"/>
  <c r="W315" i="34" s="1"/>
  <c r="W316" i="34" s="1"/>
  <c r="W317" i="34" s="1"/>
  <c r="W318" i="34" s="1"/>
  <c r="W319" i="34" s="1"/>
  <c r="W320" i="34" s="1"/>
  <c r="W321" i="34" s="1"/>
  <c r="W322" i="34" s="1"/>
  <c r="W323" i="34" s="1"/>
  <c r="W324" i="34" s="1"/>
  <c r="W325" i="34" s="1"/>
  <c r="W326" i="34" s="1"/>
  <c r="W327" i="34" s="1"/>
  <c r="W328" i="34" s="1"/>
  <c r="W329" i="34" s="1"/>
  <c r="W330" i="34" s="1"/>
  <c r="W331" i="34" s="1"/>
  <c r="W332" i="34" s="1"/>
  <c r="W333" i="34" s="1"/>
  <c r="W334" i="34" s="1"/>
  <c r="W335" i="34" s="1"/>
  <c r="W336" i="34" s="1"/>
  <c r="W337" i="34" s="1"/>
  <c r="W338" i="34" s="1"/>
  <c r="W339" i="34" s="1"/>
  <c r="W340" i="34" s="1"/>
  <c r="W341" i="34" s="1"/>
  <c r="W342" i="34" s="1"/>
  <c r="W343" i="34" s="1"/>
  <c r="W344" i="34" s="1"/>
  <c r="W345" i="34" s="1"/>
  <c r="W346" i="34" s="1"/>
  <c r="W347" i="34" s="1"/>
  <c r="W348" i="34" s="1"/>
  <c r="W349" i="34" s="1"/>
  <c r="W350" i="34" s="1"/>
  <c r="W351" i="34" s="1"/>
  <c r="W352" i="34" s="1"/>
  <c r="W353" i="34" s="1"/>
  <c r="W354" i="34" s="1"/>
  <c r="W355" i="34" s="1"/>
  <c r="W356" i="34" s="1"/>
  <c r="W357" i="34" s="1"/>
  <c r="W358" i="34" s="1"/>
  <c r="W359" i="34" s="1"/>
  <c r="W360" i="34" s="1"/>
  <c r="W361" i="34" s="1"/>
  <c r="W362" i="34" s="1"/>
  <c r="W363" i="34" s="1"/>
  <c r="W364" i="34" s="1"/>
  <c r="W365" i="34" s="1"/>
  <c r="W366" i="34" s="1"/>
  <c r="W367" i="34" s="1"/>
  <c r="W368" i="34" s="1"/>
  <c r="W369" i="34" s="1"/>
  <c r="W370" i="34" s="1"/>
  <c r="W371" i="34" s="1"/>
  <c r="W372" i="34" s="1"/>
  <c r="W373" i="34" s="1"/>
  <c r="W374" i="34" s="1"/>
  <c r="W375" i="34" s="1"/>
  <c r="W376" i="34" s="1"/>
  <c r="W377" i="34" s="1"/>
  <c r="W378" i="34" s="1"/>
  <c r="W379" i="34" s="1"/>
  <c r="W380" i="34" s="1"/>
  <c r="W381" i="34" s="1"/>
  <c r="W382" i="34" s="1"/>
  <c r="W383" i="34" s="1"/>
  <c r="W384" i="34" s="1"/>
  <c r="W385" i="34" s="1"/>
  <c r="W386" i="34" s="1"/>
  <c r="W387" i="34" s="1"/>
  <c r="W388" i="34" s="1"/>
  <c r="W389" i="34" s="1"/>
  <c r="W390" i="34" s="1"/>
  <c r="W391" i="34" s="1"/>
  <c r="W392" i="34" s="1"/>
  <c r="W393" i="34" s="1"/>
  <c r="W394" i="34" s="1"/>
  <c r="W395" i="34" s="1"/>
  <c r="W396" i="34" s="1"/>
  <c r="W397" i="34" s="1"/>
  <c r="W398" i="34" s="1"/>
  <c r="W399" i="34" s="1"/>
  <c r="W400" i="34" s="1"/>
  <c r="W401" i="34" s="1"/>
  <c r="W402" i="34" s="1"/>
  <c r="W403" i="34" s="1"/>
  <c r="W404" i="34" s="1"/>
  <c r="W405" i="34" s="1"/>
  <c r="W406" i="34" s="1"/>
  <c r="W407" i="34" s="1"/>
  <c r="W408" i="34" s="1"/>
  <c r="W409" i="34" s="1"/>
  <c r="W410" i="34" s="1"/>
  <c r="W411" i="34" s="1"/>
  <c r="W412" i="34" s="1"/>
  <c r="W413" i="34" s="1"/>
  <c r="W414" i="34" s="1"/>
  <c r="W415" i="34" s="1"/>
  <c r="W416" i="34" s="1"/>
  <c r="W417" i="34" s="1"/>
  <c r="W418" i="34" s="1"/>
  <c r="W419" i="34" s="1"/>
  <c r="W420" i="34" s="1"/>
  <c r="W421" i="34" s="1"/>
  <c r="W422" i="34" s="1"/>
  <c r="W423" i="34" s="1"/>
  <c r="W424" i="34" s="1"/>
  <c r="W425" i="34" s="1"/>
  <c r="W426" i="34" s="1"/>
  <c r="W427" i="34" s="1"/>
  <c r="W428" i="34" s="1"/>
  <c r="W429" i="34" s="1"/>
  <c r="W430" i="34" s="1"/>
  <c r="W431" i="34" s="1"/>
  <c r="W432" i="34" s="1"/>
  <c r="W433" i="34" s="1"/>
  <c r="W434" i="34" s="1"/>
  <c r="W435" i="34" s="1"/>
  <c r="W436" i="34" s="1"/>
  <c r="W437" i="34" s="1"/>
  <c r="W438" i="34" s="1"/>
  <c r="W439" i="34" s="1"/>
  <c r="W440" i="34" s="1"/>
  <c r="W441" i="34" s="1"/>
  <c r="W442" i="34" s="1"/>
  <c r="W443" i="34" s="1"/>
  <c r="W444" i="34" s="1"/>
  <c r="W445" i="34" s="1"/>
  <c r="W446" i="34" s="1"/>
  <c r="W447" i="34" s="1"/>
  <c r="W448" i="34" s="1"/>
  <c r="W449" i="34" s="1"/>
  <c r="W450" i="34" s="1"/>
  <c r="W451" i="34" s="1"/>
  <c r="W452" i="34" s="1"/>
  <c r="W453" i="34" s="1"/>
  <c r="W454" i="34" s="1"/>
  <c r="W455" i="34" s="1"/>
  <c r="W456" i="34" s="1"/>
  <c r="W457" i="34" s="1"/>
  <c r="W458" i="34" s="1"/>
  <c r="W459" i="34" s="1"/>
  <c r="W460" i="34" s="1"/>
  <c r="W461" i="34" s="1"/>
  <c r="W462" i="34" s="1"/>
  <c r="W463" i="34" s="1"/>
  <c r="W464" i="34" s="1"/>
  <c r="W465" i="34" s="1"/>
  <c r="W466" i="34" s="1"/>
  <c r="W467" i="34" s="1"/>
  <c r="W468" i="34" s="1"/>
  <c r="W469" i="34" s="1"/>
  <c r="W470" i="34" s="1"/>
  <c r="W471" i="34" s="1"/>
  <c r="W472" i="34" s="1"/>
  <c r="W473" i="34" s="1"/>
  <c r="W474" i="34" s="1"/>
  <c r="W475" i="34" s="1"/>
  <c r="W476" i="34" s="1"/>
  <c r="W477" i="34" s="1"/>
  <c r="W478" i="34" s="1"/>
  <c r="W479" i="34" s="1"/>
  <c r="W480" i="34" s="1"/>
  <c r="W481" i="34" s="1"/>
  <c r="W482" i="34" s="1"/>
  <c r="W483" i="34" s="1"/>
  <c r="W484" i="34" s="1"/>
  <c r="W485" i="34" s="1"/>
  <c r="W486" i="34" s="1"/>
  <c r="W487" i="34" s="1"/>
  <c r="W488" i="34" s="1"/>
  <c r="W489" i="34" s="1"/>
  <c r="W490" i="34" s="1"/>
  <c r="W491" i="34" s="1"/>
  <c r="W492" i="34" s="1"/>
  <c r="W493" i="34" s="1"/>
  <c r="W494" i="34" s="1"/>
  <c r="W495" i="34" s="1"/>
  <c r="L310" i="94"/>
  <c r="T309" i="34"/>
  <c r="T310" i="34" s="1"/>
  <c r="T311" i="34" s="1"/>
  <c r="T312" i="34" s="1"/>
  <c r="T313" i="34" s="1"/>
  <c r="T314" i="34" s="1"/>
  <c r="T315" i="34" s="1"/>
  <c r="T316" i="34" s="1"/>
  <c r="T317" i="34" s="1"/>
  <c r="T318" i="34" s="1"/>
  <c r="T319" i="34" s="1"/>
  <c r="T320" i="34" s="1"/>
  <c r="T321" i="34" s="1"/>
  <c r="T322" i="34" s="1"/>
  <c r="T323" i="34" s="1"/>
  <c r="T324" i="34" s="1"/>
  <c r="T325" i="34" s="1"/>
  <c r="T326" i="34" s="1"/>
  <c r="T327" i="34" s="1"/>
  <c r="T328" i="34" s="1"/>
  <c r="T329" i="34" s="1"/>
  <c r="T330" i="34" s="1"/>
  <c r="T331" i="34" s="1"/>
  <c r="T332" i="34" s="1"/>
  <c r="T333" i="34" s="1"/>
  <c r="T334" i="34" s="1"/>
  <c r="T335" i="34" s="1"/>
  <c r="T336" i="34" s="1"/>
  <c r="T337" i="34" s="1"/>
  <c r="T338" i="34" s="1"/>
  <c r="T339" i="34" s="1"/>
  <c r="T340" i="34" s="1"/>
  <c r="T341" i="34" s="1"/>
  <c r="T342" i="34" s="1"/>
  <c r="T343" i="34" s="1"/>
  <c r="T344" i="34" s="1"/>
  <c r="T345" i="34" s="1"/>
  <c r="T346" i="34" s="1"/>
  <c r="T347" i="34" s="1"/>
  <c r="T348" i="34" s="1"/>
  <c r="T349" i="34" s="1"/>
  <c r="T350" i="34" s="1"/>
  <c r="T351" i="34" s="1"/>
  <c r="T352" i="34" s="1"/>
  <c r="T353" i="34" s="1"/>
  <c r="T354" i="34" s="1"/>
  <c r="T355" i="34" s="1"/>
  <c r="T356" i="34" s="1"/>
  <c r="T357" i="34" s="1"/>
  <c r="T358" i="34" s="1"/>
  <c r="T359" i="34" s="1"/>
  <c r="T360" i="34" s="1"/>
  <c r="T361" i="34" s="1"/>
  <c r="T362" i="34" s="1"/>
  <c r="T363" i="34" s="1"/>
  <c r="T364" i="34" s="1"/>
  <c r="T365" i="34" s="1"/>
  <c r="T366" i="34" s="1"/>
  <c r="T367" i="34" s="1"/>
  <c r="T368" i="34" s="1"/>
  <c r="T369" i="34" s="1"/>
  <c r="T370" i="34" s="1"/>
  <c r="T371" i="34" s="1"/>
  <c r="T372" i="34" s="1"/>
  <c r="T373" i="34" s="1"/>
  <c r="T374" i="34" s="1"/>
  <c r="T375" i="34" s="1"/>
  <c r="T376" i="34" s="1"/>
  <c r="T377" i="34" s="1"/>
  <c r="T378" i="34" s="1"/>
  <c r="T379" i="34" s="1"/>
  <c r="T380" i="34" s="1"/>
  <c r="T381" i="34" s="1"/>
  <c r="T382" i="34" s="1"/>
  <c r="T383" i="34" s="1"/>
  <c r="T384" i="34" s="1"/>
  <c r="T385" i="34" s="1"/>
  <c r="T386" i="34" s="1"/>
  <c r="T387" i="34" s="1"/>
  <c r="T388" i="34" s="1"/>
  <c r="T389" i="34" s="1"/>
  <c r="T390" i="34" s="1"/>
  <c r="T391" i="34" s="1"/>
  <c r="T392" i="34" s="1"/>
  <c r="T393" i="34" s="1"/>
  <c r="T394" i="34" s="1"/>
  <c r="T395" i="34" s="1"/>
  <c r="T396" i="34" s="1"/>
  <c r="T397" i="34" s="1"/>
  <c r="T398" i="34" s="1"/>
  <c r="T399" i="34" s="1"/>
  <c r="T400" i="34" s="1"/>
  <c r="T401" i="34" s="1"/>
  <c r="T402" i="34" s="1"/>
  <c r="T403" i="34" s="1"/>
  <c r="T404" i="34" s="1"/>
  <c r="T405" i="34" s="1"/>
  <c r="T406" i="34" s="1"/>
  <c r="T407" i="34" s="1"/>
  <c r="T408" i="34" s="1"/>
  <c r="T409" i="34" s="1"/>
  <c r="T410" i="34" s="1"/>
  <c r="T411" i="34" s="1"/>
  <c r="T412" i="34" s="1"/>
  <c r="T413" i="34" s="1"/>
  <c r="T414" i="34" s="1"/>
  <c r="T415" i="34" s="1"/>
  <c r="T416" i="34" s="1"/>
  <c r="T417" i="34" s="1"/>
  <c r="D310" i="20"/>
  <c r="DF309" i="20"/>
  <c r="DH309" i="20" s="1"/>
  <c r="DJ309" i="20" s="1"/>
  <c r="R309" i="20"/>
  <c r="T309" i="20" s="1"/>
  <c r="U309" i="20" s="1"/>
  <c r="AA309" i="20" s="1"/>
  <c r="D309" i="42"/>
  <c r="C309" i="42" s="1"/>
  <c r="B310" i="26"/>
  <c r="C309" i="34"/>
  <c r="C311" i="55" s="1"/>
  <c r="B311" i="55" l="1"/>
  <c r="BR311" i="55"/>
  <c r="T310" i="94"/>
  <c r="BH310" i="94" s="1"/>
  <c r="AG311" i="153" s="1"/>
  <c r="H310" i="55"/>
  <c r="Z310" i="55" s="1"/>
  <c r="I310" i="55"/>
  <c r="AA310" i="55" s="1"/>
  <c r="T310" i="55"/>
  <c r="O310" i="55"/>
  <c r="AG310" i="55" s="1"/>
  <c r="V310" i="55"/>
  <c r="M310" i="55"/>
  <c r="AE310" i="55" s="1"/>
  <c r="S310" i="55"/>
  <c r="U310" i="55"/>
  <c r="L310" i="55"/>
  <c r="AD310" i="55" s="1"/>
  <c r="P310" i="55"/>
  <c r="AH310" i="55" s="1"/>
  <c r="R310" i="55"/>
  <c r="K310" i="55"/>
  <c r="AC310" i="55" s="1"/>
  <c r="Q310" i="55"/>
  <c r="AI310" i="55" s="1"/>
  <c r="J310" i="55"/>
  <c r="AB310" i="55" s="1"/>
  <c r="N310" i="55"/>
  <c r="AF310" i="55" s="1"/>
  <c r="R310" i="94"/>
  <c r="BF310" i="94" s="1"/>
  <c r="DN311" i="26" s="1"/>
  <c r="S310" i="94"/>
  <c r="BG310" i="94" s="1"/>
  <c r="DO311" i="26" s="1"/>
  <c r="Q310" i="94"/>
  <c r="AS310" i="55"/>
  <c r="AR310" i="55"/>
  <c r="U310" i="94"/>
  <c r="BL310" i="94"/>
  <c r="BM310" i="94"/>
  <c r="B309" i="42"/>
  <c r="D310" i="26"/>
  <c r="C312" i="26"/>
  <c r="EY312" i="26" s="1"/>
  <c r="J309" i="34"/>
  <c r="K309" i="34" s="1"/>
  <c r="EQ8" i="88"/>
  <c r="KW309" i="20"/>
  <c r="X309" i="20"/>
  <c r="Y309" i="20" s="1"/>
  <c r="DL309" i="20"/>
  <c r="DM309" i="20" s="1"/>
  <c r="BR309" i="20"/>
  <c r="BO309" i="20"/>
  <c r="BU309" i="20" s="1"/>
  <c r="BW309" i="20" s="1"/>
  <c r="CN309" i="20" s="1"/>
  <c r="BV309" i="20"/>
  <c r="BQ309" i="20"/>
  <c r="AC309" i="20"/>
  <c r="AT309" i="20" s="1"/>
  <c r="DP309" i="20"/>
  <c r="DK309" i="20"/>
  <c r="T418" i="34"/>
  <c r="L311" i="94"/>
  <c r="V309" i="20"/>
  <c r="DG309" i="20"/>
  <c r="G309" i="34"/>
  <c r="I310" i="94"/>
  <c r="D311" i="20"/>
  <c r="DI309" i="20"/>
  <c r="DO309" i="20" s="1"/>
  <c r="S309" i="20"/>
  <c r="D309" i="34"/>
  <c r="Y309" i="34" s="1"/>
  <c r="B309" i="34"/>
  <c r="KA310" i="20"/>
  <c r="BD310" i="20"/>
  <c r="R310" i="20"/>
  <c r="CX310" i="20"/>
  <c r="DF310" i="20"/>
  <c r="GM310" i="20"/>
  <c r="JW310" i="20"/>
  <c r="ES310" i="20"/>
  <c r="GT310" i="20"/>
  <c r="GV310" i="20" s="1"/>
  <c r="GZ310" i="20" s="1"/>
  <c r="JZ310" i="20"/>
  <c r="IF310" i="20"/>
  <c r="GL310" i="20"/>
  <c r="GI310" i="20"/>
  <c r="C310" i="20"/>
  <c r="ER310" i="20"/>
  <c r="BL310" i="20"/>
  <c r="BN310" i="20" s="1"/>
  <c r="CU310" i="20"/>
  <c r="IC310" i="20"/>
  <c r="IN310" i="20"/>
  <c r="EZ310" i="20"/>
  <c r="BE310" i="20"/>
  <c r="IG310" i="20"/>
  <c r="EO310" i="20"/>
  <c r="CY310" i="20"/>
  <c r="BA310" i="20"/>
  <c r="C310" i="34"/>
  <c r="C312" i="55" s="1"/>
  <c r="IP309" i="20"/>
  <c r="D310" i="42"/>
  <c r="B311" i="26"/>
  <c r="D311" i="26" s="1"/>
  <c r="FD311" i="26"/>
  <c r="EY311" i="26"/>
  <c r="P309" i="34"/>
  <c r="Q309" i="34" s="1"/>
  <c r="M309" i="34"/>
  <c r="N309" i="34" s="1"/>
  <c r="AC309" i="34"/>
  <c r="C307" i="56"/>
  <c r="A308" i="78"/>
  <c r="FB309" i="20"/>
  <c r="GV309" i="20"/>
  <c r="BM309" i="20"/>
  <c r="B306" i="56"/>
  <c r="X313" i="88" l="1"/>
  <c r="AL310" i="55"/>
  <c r="BE309" i="55"/>
  <c r="Y313" i="88"/>
  <c r="AM310" i="55"/>
  <c r="BF309" i="55"/>
  <c r="V313" i="88"/>
  <c r="AJ310" i="55"/>
  <c r="W313" i="88"/>
  <c r="AK310" i="55"/>
  <c r="Z313" i="88"/>
  <c r="AN310" i="55"/>
  <c r="H310" i="20"/>
  <c r="P310" i="20" s="1"/>
  <c r="B312" i="55"/>
  <c r="BR312" i="55"/>
  <c r="O313" i="88"/>
  <c r="Q313" i="88"/>
  <c r="P313" i="88"/>
  <c r="R313" i="88"/>
  <c r="M313" i="88"/>
  <c r="N313" i="88"/>
  <c r="DP311" i="26"/>
  <c r="BS309" i="20"/>
  <c r="T311" i="94"/>
  <c r="BH311" i="94" s="1"/>
  <c r="AG312" i="153" s="1"/>
  <c r="R311" i="26"/>
  <c r="T311" i="26"/>
  <c r="L311" i="26"/>
  <c r="N311" i="26"/>
  <c r="S311" i="26"/>
  <c r="W311" i="26"/>
  <c r="Q311" i="26"/>
  <c r="P311" i="26"/>
  <c r="M311" i="26"/>
  <c r="U311" i="26"/>
  <c r="V311" i="26"/>
  <c r="J311" i="26"/>
  <c r="O311" i="26"/>
  <c r="K311" i="26"/>
  <c r="I311" i="26"/>
  <c r="AG311" i="26"/>
  <c r="AH311" i="26"/>
  <c r="Q311" i="94"/>
  <c r="R311" i="94"/>
  <c r="BF311" i="94" s="1"/>
  <c r="DN312" i="26" s="1"/>
  <c r="S311" i="94"/>
  <c r="BG311" i="94" s="1"/>
  <c r="DO312" i="26" s="1"/>
  <c r="AR311" i="55"/>
  <c r="BE310" i="55" s="1"/>
  <c r="AS311" i="55"/>
  <c r="BF310" i="55" s="1"/>
  <c r="BE310" i="94"/>
  <c r="AS311" i="153"/>
  <c r="BI310" i="94"/>
  <c r="DQ311" i="26" s="1"/>
  <c r="U311" i="94"/>
  <c r="BM311" i="94"/>
  <c r="BL311" i="94"/>
  <c r="FD312" i="26"/>
  <c r="B312" i="26"/>
  <c r="J310" i="34"/>
  <c r="K310" i="34" s="1"/>
  <c r="H309" i="34"/>
  <c r="KW310" i="20"/>
  <c r="AA308" i="34"/>
  <c r="FB310" i="20"/>
  <c r="T310" i="20"/>
  <c r="DQ309" i="20"/>
  <c r="EH309" i="20" s="1"/>
  <c r="IP310" i="20"/>
  <c r="AB309" i="20"/>
  <c r="W309" i="20"/>
  <c r="U310" i="153"/>
  <c r="FA309" i="20"/>
  <c r="FF309" i="20"/>
  <c r="FD309" i="20"/>
  <c r="FC309" i="20"/>
  <c r="FI309" i="20" s="1"/>
  <c r="GU310" i="20"/>
  <c r="GW310" i="20"/>
  <c r="GX310" i="20"/>
  <c r="Z308" i="34"/>
  <c r="I311" i="94"/>
  <c r="GZ309" i="20"/>
  <c r="HA310" i="20" s="1"/>
  <c r="GU309" i="20"/>
  <c r="GX309" i="20"/>
  <c r="GW309" i="20"/>
  <c r="HC309" i="20" s="1"/>
  <c r="BM310" i="20"/>
  <c r="BO310" i="20"/>
  <c r="BU310" i="20" s="1"/>
  <c r="BP310" i="20"/>
  <c r="C311" i="20"/>
  <c r="BL311" i="20"/>
  <c r="CU311" i="20"/>
  <c r="ER311" i="20"/>
  <c r="KA311" i="20"/>
  <c r="BE311" i="20"/>
  <c r="DF311" i="20"/>
  <c r="DH311" i="20" s="1"/>
  <c r="DL311" i="20" s="1"/>
  <c r="IG311" i="20"/>
  <c r="ES311" i="20"/>
  <c r="CY311" i="20"/>
  <c r="R311" i="20"/>
  <c r="T311" i="20" s="1"/>
  <c r="IF311" i="20"/>
  <c r="JZ311" i="20"/>
  <c r="GI311" i="20"/>
  <c r="BD311" i="20"/>
  <c r="IN311" i="20"/>
  <c r="GT311" i="20"/>
  <c r="IC311" i="20"/>
  <c r="BA311" i="20"/>
  <c r="EZ311" i="20"/>
  <c r="FB311" i="20" s="1"/>
  <c r="EO311" i="20"/>
  <c r="GL311" i="20"/>
  <c r="GM311" i="20"/>
  <c r="JW311" i="20"/>
  <c r="CX311" i="20"/>
  <c r="BR310" i="20"/>
  <c r="T419" i="34"/>
  <c r="B307" i="56"/>
  <c r="B310" i="42"/>
  <c r="C310" i="42"/>
  <c r="IO309" i="20"/>
  <c r="IR309" i="20"/>
  <c r="IT309" i="20"/>
  <c r="IQ309" i="20"/>
  <c r="IW309" i="20" s="1"/>
  <c r="C308" i="56"/>
  <c r="P310" i="34"/>
  <c r="Q310" i="34" s="1"/>
  <c r="A309" i="78"/>
  <c r="AC310" i="34"/>
  <c r="M310" i="34"/>
  <c r="N310" i="34" s="1"/>
  <c r="D311" i="42"/>
  <c r="C311" i="34"/>
  <c r="C313" i="55" s="1"/>
  <c r="G310" i="34"/>
  <c r="B310" i="34"/>
  <c r="C313" i="26"/>
  <c r="D310" i="34"/>
  <c r="Y310" i="34" s="1"/>
  <c r="D312" i="20"/>
  <c r="L312" i="94"/>
  <c r="DH310" i="20"/>
  <c r="H311" i="20" l="1"/>
  <c r="B313" i="55"/>
  <c r="BR313" i="55"/>
  <c r="O310" i="20"/>
  <c r="K310" i="20"/>
  <c r="L310" i="20"/>
  <c r="M310" i="20"/>
  <c r="N310" i="20"/>
  <c r="BE311" i="94"/>
  <c r="T312" i="94"/>
  <c r="BH312" i="94" s="1"/>
  <c r="AG313" i="153" s="1"/>
  <c r="DP312" i="26"/>
  <c r="BD310" i="94"/>
  <c r="J311" i="55"/>
  <c r="AB311" i="55" s="1"/>
  <c r="Q311" i="55"/>
  <c r="AI311" i="55" s="1"/>
  <c r="I311" i="55"/>
  <c r="AA311" i="55" s="1"/>
  <c r="H311" i="55"/>
  <c r="Z311" i="55" s="1"/>
  <c r="R311" i="55"/>
  <c r="N311" i="55"/>
  <c r="AF311" i="55" s="1"/>
  <c r="T311" i="55"/>
  <c r="O311" i="55"/>
  <c r="AG311" i="55" s="1"/>
  <c r="V311" i="55"/>
  <c r="P311" i="55"/>
  <c r="AH311" i="55" s="1"/>
  <c r="S311" i="55"/>
  <c r="L311" i="55"/>
  <c r="AD311" i="55" s="1"/>
  <c r="M311" i="55"/>
  <c r="AE311" i="55" s="1"/>
  <c r="U311" i="55"/>
  <c r="K311" i="55"/>
  <c r="AC311" i="55" s="1"/>
  <c r="AH312" i="26"/>
  <c r="AG312" i="26"/>
  <c r="S312" i="94"/>
  <c r="BG312" i="94" s="1"/>
  <c r="DO313" i="26" s="1"/>
  <c r="Q312" i="94"/>
  <c r="R312" i="94"/>
  <c r="BF312" i="94" s="1"/>
  <c r="DN313" i="26" s="1"/>
  <c r="AR312" i="55"/>
  <c r="AS312" i="55"/>
  <c r="AS312" i="153"/>
  <c r="BI311" i="94"/>
  <c r="DQ312" i="26" s="1"/>
  <c r="U312" i="94"/>
  <c r="BM312" i="94"/>
  <c r="BL312" i="94"/>
  <c r="D312" i="26"/>
  <c r="AA311" i="153"/>
  <c r="J311" i="34"/>
  <c r="K311" i="34" s="1"/>
  <c r="C312" i="20"/>
  <c r="CU312" i="20"/>
  <c r="GL312" i="20"/>
  <c r="BL312" i="20"/>
  <c r="BN312" i="20" s="1"/>
  <c r="BE312" i="20"/>
  <c r="IN312" i="20"/>
  <c r="IP312" i="20" s="1"/>
  <c r="GT312" i="20"/>
  <c r="GV312" i="20" s="1"/>
  <c r="BA312" i="20"/>
  <c r="EZ312" i="20"/>
  <c r="FB312" i="20" s="1"/>
  <c r="CY312" i="20"/>
  <c r="ES312" i="20"/>
  <c r="GM312" i="20"/>
  <c r="IF312" i="20"/>
  <c r="BD312" i="20"/>
  <c r="IG312" i="20"/>
  <c r="EO312" i="20"/>
  <c r="GI312" i="20"/>
  <c r="IC312" i="20"/>
  <c r="JW312" i="20"/>
  <c r="R312" i="20"/>
  <c r="T312" i="20" s="1"/>
  <c r="DF312" i="20"/>
  <c r="DH312" i="20" s="1"/>
  <c r="DL312" i="20" s="1"/>
  <c r="DM312" i="20" s="1"/>
  <c r="JZ312" i="20"/>
  <c r="CX312" i="20"/>
  <c r="ER312" i="20"/>
  <c r="KA312" i="20"/>
  <c r="IY309" i="20"/>
  <c r="JP309" i="20" s="1"/>
  <c r="T420" i="34"/>
  <c r="BS310" i="20"/>
  <c r="GV311" i="20"/>
  <c r="BV310" i="20"/>
  <c r="BQ310" i="20"/>
  <c r="HD309" i="20"/>
  <c r="GY309" i="20"/>
  <c r="AA309" i="34"/>
  <c r="FD310" i="20"/>
  <c r="FA310" i="20"/>
  <c r="FC310" i="20"/>
  <c r="FI310" i="20" s="1"/>
  <c r="FF310" i="20"/>
  <c r="FG310" i="20" s="1"/>
  <c r="DG310" i="20"/>
  <c r="DI310" i="20"/>
  <c r="DO310" i="20" s="1"/>
  <c r="DJ310" i="20"/>
  <c r="DL310" i="20"/>
  <c r="DJ311" i="20"/>
  <c r="DG311" i="20"/>
  <c r="DI311" i="20"/>
  <c r="P311" i="34"/>
  <c r="Q311" i="34" s="1"/>
  <c r="A310" i="78"/>
  <c r="C309" i="56"/>
  <c r="AC311" i="34"/>
  <c r="M311" i="34"/>
  <c r="N311" i="34" s="1"/>
  <c r="B311" i="34"/>
  <c r="D312" i="42"/>
  <c r="G311" i="34"/>
  <c r="C314" i="26"/>
  <c r="D313" i="20"/>
  <c r="L313" i="94"/>
  <c r="C312" i="34"/>
  <c r="C314" i="55" s="1"/>
  <c r="D311" i="34"/>
  <c r="Y311" i="34" s="1"/>
  <c r="IU309" i="20"/>
  <c r="FC311" i="20"/>
  <c r="FA311" i="20"/>
  <c r="FD311" i="20"/>
  <c r="U311" i="153"/>
  <c r="X311" i="20"/>
  <c r="FF311" i="20"/>
  <c r="BW310" i="20"/>
  <c r="CN310" i="20" s="1"/>
  <c r="Z309" i="34"/>
  <c r="GY310" i="20"/>
  <c r="HD310" i="20"/>
  <c r="FK309" i="20"/>
  <c r="GB309" i="20" s="1"/>
  <c r="I312" i="94"/>
  <c r="B313" i="26"/>
  <c r="FD313" i="26"/>
  <c r="EY313" i="26"/>
  <c r="B311" i="42"/>
  <c r="C311" i="42"/>
  <c r="IX309" i="20"/>
  <c r="IS309" i="20"/>
  <c r="KW311" i="20"/>
  <c r="IP311" i="20"/>
  <c r="BN311" i="20"/>
  <c r="HA309" i="20"/>
  <c r="HC310" i="20"/>
  <c r="FJ309" i="20"/>
  <c r="FE309" i="20"/>
  <c r="V311" i="20"/>
  <c r="S311" i="20"/>
  <c r="U311" i="20"/>
  <c r="H310" i="34"/>
  <c r="B308" i="56"/>
  <c r="HE309" i="20"/>
  <c r="HV309" i="20" s="1"/>
  <c r="FG309" i="20"/>
  <c r="IO310" i="20"/>
  <c r="IQ310" i="20"/>
  <c r="IW310" i="20" s="1"/>
  <c r="IR310" i="20"/>
  <c r="IT310" i="20"/>
  <c r="IU310" i="20" s="1"/>
  <c r="S310" i="20"/>
  <c r="U310" i="20"/>
  <c r="AA310" i="20" s="1"/>
  <c r="V310" i="20"/>
  <c r="X310" i="20"/>
  <c r="Y310" i="20" s="1"/>
  <c r="Y314" i="88" l="1"/>
  <c r="AM311" i="55"/>
  <c r="W314" i="88"/>
  <c r="AK311" i="55"/>
  <c r="V314" i="88"/>
  <c r="AJ311" i="55"/>
  <c r="Z314" i="88"/>
  <c r="AN311" i="55"/>
  <c r="X314" i="88"/>
  <c r="AL311" i="55"/>
  <c r="BF311" i="55"/>
  <c r="BE311" i="55"/>
  <c r="H312" i="20"/>
  <c r="B314" i="55"/>
  <c r="BR314" i="55"/>
  <c r="Q314" i="88"/>
  <c r="P314" i="88"/>
  <c r="R314" i="88"/>
  <c r="M314" i="88"/>
  <c r="N314" i="88"/>
  <c r="O314" i="88"/>
  <c r="T313" i="94"/>
  <c r="BH313" i="94" s="1"/>
  <c r="AG314" i="153" s="1"/>
  <c r="BE312" i="94"/>
  <c r="P311" i="20"/>
  <c r="O311" i="20"/>
  <c r="N311" i="20"/>
  <c r="M311" i="20"/>
  <c r="L311" i="20"/>
  <c r="K311" i="20"/>
  <c r="DP313" i="26"/>
  <c r="BD311" i="94"/>
  <c r="M312" i="26"/>
  <c r="S312" i="26"/>
  <c r="T312" i="26"/>
  <c r="I312" i="26"/>
  <c r="N312" i="26"/>
  <c r="Q312" i="26"/>
  <c r="O312" i="26"/>
  <c r="CA313" i="88"/>
  <c r="J312" i="26"/>
  <c r="W312" i="26"/>
  <c r="R312" i="26"/>
  <c r="I312" i="55"/>
  <c r="AA312" i="55" s="1"/>
  <c r="U312" i="55"/>
  <c r="H312" i="55"/>
  <c r="Z312" i="55" s="1"/>
  <c r="N312" i="55"/>
  <c r="AF312" i="55" s="1"/>
  <c r="R312" i="55"/>
  <c r="Q312" i="55"/>
  <c r="AI312" i="55" s="1"/>
  <c r="T312" i="55"/>
  <c r="O312" i="55"/>
  <c r="AG312" i="55" s="1"/>
  <c r="S312" i="55"/>
  <c r="L312" i="55"/>
  <c r="AD312" i="55" s="1"/>
  <c r="V312" i="55"/>
  <c r="K312" i="55"/>
  <c r="AC312" i="55" s="1"/>
  <c r="P312" i="55"/>
  <c r="AH312" i="55" s="1"/>
  <c r="J312" i="55"/>
  <c r="AB312" i="55" s="1"/>
  <c r="M312" i="55"/>
  <c r="AE312" i="55" s="1"/>
  <c r="L312" i="26"/>
  <c r="P312" i="26"/>
  <c r="K312" i="26"/>
  <c r="V312" i="26"/>
  <c r="U312" i="26"/>
  <c r="AH313" i="26"/>
  <c r="R313" i="94"/>
  <c r="BF313" i="94" s="1"/>
  <c r="DN314" i="26" s="1"/>
  <c r="S313" i="94"/>
  <c r="BG313" i="94" s="1"/>
  <c r="DO314" i="26" s="1"/>
  <c r="Q313" i="94"/>
  <c r="AS313" i="55"/>
  <c r="AR313" i="55"/>
  <c r="AG313" i="26"/>
  <c r="AS313" i="153"/>
  <c r="BI312" i="94"/>
  <c r="DQ313" i="26" s="1"/>
  <c r="U313" i="94"/>
  <c r="BL313" i="94"/>
  <c r="BM313" i="94"/>
  <c r="Y311" i="20"/>
  <c r="FG311" i="20"/>
  <c r="D313" i="26"/>
  <c r="J312" i="34"/>
  <c r="K312" i="34" s="1"/>
  <c r="Z310" i="34"/>
  <c r="KW312" i="20"/>
  <c r="H311" i="34"/>
  <c r="DO311" i="20"/>
  <c r="DQ311" i="20" s="1"/>
  <c r="EH311" i="20" s="1"/>
  <c r="FI311" i="20"/>
  <c r="FK311" i="20" s="1"/>
  <c r="GB311" i="20" s="1"/>
  <c r="AC310" i="20"/>
  <c r="AT310" i="20" s="1"/>
  <c r="IY310" i="20"/>
  <c r="JP310" i="20" s="1"/>
  <c r="BM312" i="20"/>
  <c r="BO312" i="20"/>
  <c r="BP312" i="20"/>
  <c r="BM311" i="20"/>
  <c r="BO311" i="20"/>
  <c r="BU311" i="20" s="1"/>
  <c r="BP311" i="20"/>
  <c r="BR311" i="20"/>
  <c r="C310" i="56"/>
  <c r="AC312" i="34"/>
  <c r="P312" i="34"/>
  <c r="Q312" i="34" s="1"/>
  <c r="M312" i="34"/>
  <c r="N312" i="34" s="1"/>
  <c r="A311" i="78"/>
  <c r="C313" i="34"/>
  <c r="C315" i="55" s="1"/>
  <c r="B312" i="34"/>
  <c r="G312" i="34"/>
  <c r="L314" i="94"/>
  <c r="D314" i="20"/>
  <c r="D312" i="34"/>
  <c r="Y312" i="34" s="1"/>
  <c r="D313" i="42"/>
  <c r="C315" i="26"/>
  <c r="DM310" i="20"/>
  <c r="DQ310" i="20"/>
  <c r="EH310" i="20" s="1"/>
  <c r="FK310" i="20"/>
  <c r="GB310" i="20" s="1"/>
  <c r="BR312" i="20"/>
  <c r="GZ312" i="20"/>
  <c r="U312" i="153"/>
  <c r="AB311" i="20"/>
  <c r="W311" i="20"/>
  <c r="IO311" i="20"/>
  <c r="IQ311" i="20"/>
  <c r="IW311" i="20" s="1"/>
  <c r="IR311" i="20"/>
  <c r="IT311" i="20"/>
  <c r="IU311" i="20" s="1"/>
  <c r="FJ311" i="20"/>
  <c r="FE311" i="20"/>
  <c r="I313" i="94"/>
  <c r="C312" i="42"/>
  <c r="B312" i="42"/>
  <c r="B309" i="56"/>
  <c r="FF312" i="20"/>
  <c r="U312" i="20"/>
  <c r="AA312" i="20" s="1"/>
  <c r="V312" i="20"/>
  <c r="S312" i="20"/>
  <c r="FD312" i="20"/>
  <c r="FC312" i="20"/>
  <c r="FI312" i="20" s="1"/>
  <c r="FA312" i="20"/>
  <c r="HE310" i="20"/>
  <c r="HV310" i="20" s="1"/>
  <c r="KO309" i="20"/>
  <c r="DG312" i="20"/>
  <c r="DI312" i="20"/>
  <c r="DO312" i="20" s="1"/>
  <c r="DJ312" i="20"/>
  <c r="ER313" i="20"/>
  <c r="BD313" i="20"/>
  <c r="GM313" i="20"/>
  <c r="GL313" i="20"/>
  <c r="IN313" i="20"/>
  <c r="GT313" i="20"/>
  <c r="CU313" i="20"/>
  <c r="EZ313" i="20"/>
  <c r="BL313" i="20"/>
  <c r="C313" i="20"/>
  <c r="IC313" i="20"/>
  <c r="IG313" i="20"/>
  <c r="EO313" i="20"/>
  <c r="DF313" i="20"/>
  <c r="JW313" i="20"/>
  <c r="ES313" i="20"/>
  <c r="CY313" i="20"/>
  <c r="R313" i="20"/>
  <c r="CX313" i="20"/>
  <c r="GI313" i="20"/>
  <c r="IF313" i="20"/>
  <c r="KA313" i="20"/>
  <c r="BE313" i="20"/>
  <c r="JZ313" i="20"/>
  <c r="BA313" i="20"/>
  <c r="FJ310" i="20"/>
  <c r="FE310" i="20"/>
  <c r="GW311" i="20"/>
  <c r="HC311" i="20" s="1"/>
  <c r="GX311" i="20"/>
  <c r="GU311" i="20"/>
  <c r="GZ311" i="20"/>
  <c r="GX312" i="20"/>
  <c r="GW312" i="20"/>
  <c r="GU312" i="20"/>
  <c r="AB310" i="20"/>
  <c r="W310" i="20"/>
  <c r="IS310" i="20"/>
  <c r="IX310" i="20"/>
  <c r="AA311" i="20"/>
  <c r="IO312" i="20"/>
  <c r="IQ312" i="20"/>
  <c r="IR312" i="20"/>
  <c r="EY314" i="26"/>
  <c r="FD314" i="26"/>
  <c r="B314" i="26"/>
  <c r="AA310" i="34"/>
  <c r="DK311" i="20"/>
  <c r="DP311" i="20"/>
  <c r="DP310" i="20"/>
  <c r="DK310" i="20"/>
  <c r="T421" i="34"/>
  <c r="IT312" i="20"/>
  <c r="X312" i="20"/>
  <c r="Y312" i="20" s="1"/>
  <c r="DM311" i="20"/>
  <c r="V315" i="88" l="1"/>
  <c r="AJ312" i="55"/>
  <c r="Z315" i="88"/>
  <c r="AN312" i="55"/>
  <c r="Y315" i="88"/>
  <c r="AM312" i="55"/>
  <c r="BE312" i="55"/>
  <c r="W315" i="88"/>
  <c r="AK312" i="55"/>
  <c r="BF312" i="55"/>
  <c r="X315" i="88"/>
  <c r="AL312" i="55"/>
  <c r="H313" i="20"/>
  <c r="B315" i="55"/>
  <c r="BR315" i="55"/>
  <c r="Q315" i="88"/>
  <c r="P315" i="88"/>
  <c r="R315" i="88"/>
  <c r="O315" i="88"/>
  <c r="M315" i="88"/>
  <c r="N315" i="88"/>
  <c r="DP314" i="26"/>
  <c r="BE313" i="94"/>
  <c r="L312" i="20"/>
  <c r="P312" i="20"/>
  <c r="O312" i="20"/>
  <c r="N312" i="20"/>
  <c r="M312" i="20"/>
  <c r="K312" i="20"/>
  <c r="T314" i="94"/>
  <c r="BH314" i="94" s="1"/>
  <c r="AG315" i="153" s="1"/>
  <c r="BD312" i="94"/>
  <c r="W313" i="26"/>
  <c r="S313" i="26"/>
  <c r="I313" i="55"/>
  <c r="AA313" i="55" s="1"/>
  <c r="S313" i="55"/>
  <c r="H313" i="55"/>
  <c r="Z313" i="55" s="1"/>
  <c r="U313" i="55"/>
  <c r="O313" i="55"/>
  <c r="AG313" i="55" s="1"/>
  <c r="V313" i="55"/>
  <c r="P313" i="55"/>
  <c r="AH313" i="55" s="1"/>
  <c r="R313" i="55"/>
  <c r="K313" i="55"/>
  <c r="AC313" i="55" s="1"/>
  <c r="M313" i="55"/>
  <c r="AE313" i="55" s="1"/>
  <c r="T313" i="55"/>
  <c r="J313" i="55"/>
  <c r="AB313" i="55" s="1"/>
  <c r="Q313" i="55"/>
  <c r="AI313" i="55" s="1"/>
  <c r="L313" i="55"/>
  <c r="AD313" i="55" s="1"/>
  <c r="N313" i="55"/>
  <c r="AF313" i="55" s="1"/>
  <c r="O313" i="26"/>
  <c r="M313" i="26"/>
  <c r="T313" i="26"/>
  <c r="I313" i="26"/>
  <c r="N313" i="26"/>
  <c r="P313" i="26"/>
  <c r="V313" i="26"/>
  <c r="K313" i="26"/>
  <c r="J313" i="26"/>
  <c r="Q313" i="26"/>
  <c r="U313" i="26"/>
  <c r="L313" i="26"/>
  <c r="R313" i="26"/>
  <c r="AG314" i="26"/>
  <c r="AH314" i="26"/>
  <c r="R314" i="94"/>
  <c r="BF314" i="94" s="1"/>
  <c r="DN315" i="26" s="1"/>
  <c r="S314" i="94"/>
  <c r="BG314" i="94" s="1"/>
  <c r="DO315" i="26" s="1"/>
  <c r="Q314" i="94"/>
  <c r="AR314" i="55"/>
  <c r="AS314" i="55"/>
  <c r="AS314" i="153"/>
  <c r="BI313" i="94"/>
  <c r="DQ314" i="26" s="1"/>
  <c r="U314" i="94"/>
  <c r="BL314" i="94"/>
  <c r="BM314" i="94"/>
  <c r="D314" i="26"/>
  <c r="AA312" i="153"/>
  <c r="J313" i="34"/>
  <c r="K313" i="34" s="1"/>
  <c r="Z311" i="34"/>
  <c r="IU312" i="20"/>
  <c r="BS312" i="20"/>
  <c r="H312" i="34"/>
  <c r="IW312" i="20"/>
  <c r="IY312" i="20" s="1"/>
  <c r="JP312" i="20" s="1"/>
  <c r="AC311" i="20"/>
  <c r="AT311" i="20" s="1"/>
  <c r="HE311" i="20"/>
  <c r="HV311" i="20" s="1"/>
  <c r="T313" i="20"/>
  <c r="DH313" i="20"/>
  <c r="DQ312" i="20"/>
  <c r="EH312" i="20" s="1"/>
  <c r="FE312" i="20"/>
  <c r="FJ312" i="20"/>
  <c r="GV313" i="20"/>
  <c r="IY311" i="20"/>
  <c r="JP311" i="20" s="1"/>
  <c r="HA312" i="20"/>
  <c r="B315" i="26"/>
  <c r="EY315" i="26"/>
  <c r="FD315" i="26"/>
  <c r="BQ311" i="20"/>
  <c r="BV311" i="20"/>
  <c r="HC312" i="20"/>
  <c r="HA311" i="20"/>
  <c r="FB313" i="20"/>
  <c r="W312" i="20"/>
  <c r="AB312" i="20"/>
  <c r="FG312" i="20"/>
  <c r="BL314" i="20"/>
  <c r="BN314" i="20" s="1"/>
  <c r="KA314" i="20"/>
  <c r="GT314" i="20"/>
  <c r="EZ314" i="20"/>
  <c r="GI314" i="20"/>
  <c r="JW314" i="20"/>
  <c r="CX314" i="20"/>
  <c r="EO314" i="20"/>
  <c r="IF314" i="20"/>
  <c r="BE314" i="20"/>
  <c r="IC314" i="20"/>
  <c r="ES314" i="20"/>
  <c r="IG314" i="20"/>
  <c r="C314" i="20"/>
  <c r="GM314" i="20"/>
  <c r="CY314" i="20"/>
  <c r="JZ314" i="20"/>
  <c r="BA314" i="20"/>
  <c r="IN314" i="20"/>
  <c r="IP314" i="20" s="1"/>
  <c r="ER314" i="20"/>
  <c r="R314" i="20"/>
  <c r="DF314" i="20"/>
  <c r="GL314" i="20"/>
  <c r="CU314" i="20"/>
  <c r="BD314" i="20"/>
  <c r="P313" i="34"/>
  <c r="Q313" i="34" s="1"/>
  <c r="AC313" i="34"/>
  <c r="D313" i="34"/>
  <c r="Y313" i="34" s="1"/>
  <c r="A312" i="78"/>
  <c r="M313" i="34"/>
  <c r="N313" i="34" s="1"/>
  <c r="D314" i="42"/>
  <c r="G313" i="34"/>
  <c r="C314" i="34"/>
  <c r="C316" i="55" s="1"/>
  <c r="L315" i="94"/>
  <c r="C311" i="56"/>
  <c r="D315" i="20"/>
  <c r="B313" i="34"/>
  <c r="C316" i="26"/>
  <c r="B310" i="56"/>
  <c r="BS311" i="20"/>
  <c r="BW311" i="20"/>
  <c r="CN311" i="20" s="1"/>
  <c r="T422" i="34"/>
  <c r="GY312" i="20"/>
  <c r="HD312" i="20"/>
  <c r="KW313" i="20"/>
  <c r="BN313" i="20"/>
  <c r="IP313" i="20"/>
  <c r="AA311" i="34"/>
  <c r="DX310" i="26"/>
  <c r="AC312" i="20"/>
  <c r="AT312" i="20" s="1"/>
  <c r="U313" i="153"/>
  <c r="I314" i="94"/>
  <c r="BV312" i="20"/>
  <c r="BQ312" i="20"/>
  <c r="KO310" i="20"/>
  <c r="IS312" i="20"/>
  <c r="IX312" i="20"/>
  <c r="GY311" i="20"/>
  <c r="HD311" i="20"/>
  <c r="DK312" i="20"/>
  <c r="DP312" i="20"/>
  <c r="FK312" i="20"/>
  <c r="GB312" i="20" s="1"/>
  <c r="IS311" i="20"/>
  <c r="IX311" i="20"/>
  <c r="C313" i="42"/>
  <c r="B313" i="42"/>
  <c r="BU312" i="20"/>
  <c r="Z316" i="88" l="1"/>
  <c r="AN313" i="55"/>
  <c r="Y316" i="88"/>
  <c r="AM313" i="55"/>
  <c r="X316" i="88"/>
  <c r="AL313" i="55"/>
  <c r="W316" i="88"/>
  <c r="AK313" i="55"/>
  <c r="V316" i="88"/>
  <c r="AJ313" i="55"/>
  <c r="BF313" i="55"/>
  <c r="BE313" i="55"/>
  <c r="H314" i="20"/>
  <c r="B316" i="55"/>
  <c r="BR316" i="55"/>
  <c r="O316" i="88"/>
  <c r="R316" i="88"/>
  <c r="Q316" i="88"/>
  <c r="M316" i="88"/>
  <c r="N316" i="88"/>
  <c r="P316" i="88"/>
  <c r="BE314" i="94"/>
  <c r="N313" i="20"/>
  <c r="L313" i="20"/>
  <c r="K313" i="20"/>
  <c r="M313" i="20"/>
  <c r="P313" i="20"/>
  <c r="O313" i="20"/>
  <c r="T315" i="94"/>
  <c r="BH315" i="94" s="1"/>
  <c r="AG316" i="153" s="1"/>
  <c r="DP315" i="26"/>
  <c r="BD313" i="94"/>
  <c r="L314" i="26"/>
  <c r="V314" i="26"/>
  <c r="S314" i="26"/>
  <c r="I314" i="26"/>
  <c r="CA315" i="88"/>
  <c r="O314" i="26"/>
  <c r="T314" i="26"/>
  <c r="H314" i="55"/>
  <c r="Z314" i="55" s="1"/>
  <c r="R314" i="55"/>
  <c r="I314" i="55"/>
  <c r="AA314" i="55" s="1"/>
  <c r="O314" i="55"/>
  <c r="AG314" i="55" s="1"/>
  <c r="T314" i="55"/>
  <c r="P314" i="55"/>
  <c r="AH314" i="55" s="1"/>
  <c r="S314" i="55"/>
  <c r="V314" i="55"/>
  <c r="L314" i="55"/>
  <c r="AD314" i="55" s="1"/>
  <c r="M314" i="55"/>
  <c r="AE314" i="55" s="1"/>
  <c r="U314" i="55"/>
  <c r="K314" i="55"/>
  <c r="AC314" i="55" s="1"/>
  <c r="Q314" i="55"/>
  <c r="AI314" i="55" s="1"/>
  <c r="J314" i="55"/>
  <c r="AB314" i="55" s="1"/>
  <c r="N314" i="55"/>
  <c r="AF314" i="55" s="1"/>
  <c r="CA314" i="88"/>
  <c r="M314" i="26"/>
  <c r="J314" i="26"/>
  <c r="R314" i="26"/>
  <c r="K314" i="26"/>
  <c r="Q314" i="26"/>
  <c r="U314" i="26"/>
  <c r="W314" i="26"/>
  <c r="N314" i="26"/>
  <c r="P314" i="26"/>
  <c r="AH315" i="26"/>
  <c r="R315" i="94"/>
  <c r="BF315" i="94" s="1"/>
  <c r="DN316" i="26" s="1"/>
  <c r="S315" i="94"/>
  <c r="BG315" i="94" s="1"/>
  <c r="DO316" i="26" s="1"/>
  <c r="Q315" i="94"/>
  <c r="AR315" i="55"/>
  <c r="AS315" i="55"/>
  <c r="BF314" i="55" s="1"/>
  <c r="AG315" i="26"/>
  <c r="AS315" i="153"/>
  <c r="BI314" i="94"/>
  <c r="DQ315" i="26" s="1"/>
  <c r="U315" i="94"/>
  <c r="BL315" i="94"/>
  <c r="BM315" i="94"/>
  <c r="D315" i="26"/>
  <c r="AA313" i="153"/>
  <c r="J314" i="34"/>
  <c r="K314" i="34" s="1"/>
  <c r="Z312" i="34"/>
  <c r="BP313" i="20"/>
  <c r="BM313" i="20"/>
  <c r="BO313" i="20"/>
  <c r="BU313" i="20" s="1"/>
  <c r="BR313" i="20"/>
  <c r="T423" i="34"/>
  <c r="B311" i="56"/>
  <c r="BR314" i="20"/>
  <c r="FD313" i="20"/>
  <c r="FA313" i="20"/>
  <c r="FC313" i="20"/>
  <c r="FI313" i="20" s="1"/>
  <c r="FF313" i="20"/>
  <c r="FB314" i="20"/>
  <c r="HE312" i="20"/>
  <c r="HV312" i="20" s="1"/>
  <c r="GV314" i="20"/>
  <c r="KO311" i="20"/>
  <c r="BW312" i="20"/>
  <c r="CN312" i="20" s="1"/>
  <c r="U314" i="153"/>
  <c r="AD308" i="42"/>
  <c r="V309" i="94"/>
  <c r="IO313" i="20"/>
  <c r="IR313" i="20"/>
  <c r="IQ313" i="20"/>
  <c r="IW313" i="20" s="1"/>
  <c r="IT313" i="20"/>
  <c r="B316" i="26"/>
  <c r="FD316" i="26"/>
  <c r="EY316" i="26"/>
  <c r="I315" i="94"/>
  <c r="C314" i="42"/>
  <c r="B314" i="42"/>
  <c r="GU313" i="20"/>
  <c r="GW313" i="20"/>
  <c r="HC313" i="20" s="1"/>
  <c r="GX313" i="20"/>
  <c r="GZ313" i="20"/>
  <c r="IO314" i="20"/>
  <c r="IQ314" i="20"/>
  <c r="IR314" i="20"/>
  <c r="H313" i="34"/>
  <c r="V313" i="20"/>
  <c r="S313" i="20"/>
  <c r="U313" i="20"/>
  <c r="AA313" i="20" s="1"/>
  <c r="X313" i="20"/>
  <c r="Y313" i="20" s="1"/>
  <c r="DX311" i="26"/>
  <c r="BM314" i="20"/>
  <c r="BO314" i="20"/>
  <c r="BP314" i="20"/>
  <c r="CX315" i="20"/>
  <c r="GT315" i="20"/>
  <c r="BL315" i="20"/>
  <c r="EO315" i="20"/>
  <c r="JW315" i="20"/>
  <c r="CY315" i="20"/>
  <c r="R315" i="20"/>
  <c r="EZ315" i="20"/>
  <c r="IC315" i="20"/>
  <c r="GI315" i="20"/>
  <c r="GL315" i="20"/>
  <c r="KA315" i="20"/>
  <c r="IG315" i="20"/>
  <c r="BD315" i="20"/>
  <c r="GM315" i="20"/>
  <c r="C315" i="20"/>
  <c r="CU315" i="20"/>
  <c r="IF315" i="20"/>
  <c r="DF315" i="20"/>
  <c r="ER315" i="20"/>
  <c r="JZ315" i="20"/>
  <c r="IN315" i="20"/>
  <c r="BE315" i="20"/>
  <c r="ES315" i="20"/>
  <c r="BA315" i="20"/>
  <c r="C312" i="56"/>
  <c r="A313" i="78"/>
  <c r="AC314" i="34"/>
  <c r="P314" i="34"/>
  <c r="Q314" i="34" s="1"/>
  <c r="M314" i="34"/>
  <c r="N314" i="34" s="1"/>
  <c r="D314" i="34"/>
  <c r="Y314" i="34" s="1"/>
  <c r="C317" i="26"/>
  <c r="L316" i="94"/>
  <c r="B314" i="34"/>
  <c r="D316" i="20"/>
  <c r="D315" i="42"/>
  <c r="C315" i="34"/>
  <c r="C317" i="55" s="1"/>
  <c r="G314" i="34"/>
  <c r="IT314" i="20"/>
  <c r="KW314" i="20"/>
  <c r="AA312" i="34"/>
  <c r="DH314" i="20"/>
  <c r="DG313" i="20"/>
  <c r="DI313" i="20"/>
  <c r="DO313" i="20" s="1"/>
  <c r="DJ313" i="20"/>
  <c r="DL313" i="20"/>
  <c r="T314" i="20"/>
  <c r="Z317" i="88" l="1"/>
  <c r="AN314" i="55"/>
  <c r="W317" i="88"/>
  <c r="AK314" i="55"/>
  <c r="X317" i="88"/>
  <c r="AL314" i="55"/>
  <c r="BE314" i="55"/>
  <c r="Y317" i="88"/>
  <c r="AM314" i="55"/>
  <c r="V317" i="88"/>
  <c r="AJ314" i="55"/>
  <c r="H315" i="20"/>
  <c r="B317" i="55"/>
  <c r="BR317" i="55"/>
  <c r="T316" i="94"/>
  <c r="BH316" i="94" s="1"/>
  <c r="AG317" i="153" s="1"/>
  <c r="R317" i="88"/>
  <c r="Q317" i="88"/>
  <c r="N317" i="88"/>
  <c r="M317" i="88"/>
  <c r="P317" i="88"/>
  <c r="O317" i="88"/>
  <c r="BE315" i="94"/>
  <c r="P314" i="20"/>
  <c r="N314" i="20"/>
  <c r="M314" i="20"/>
  <c r="L314" i="20"/>
  <c r="K314" i="20"/>
  <c r="O314" i="20"/>
  <c r="DP316" i="26"/>
  <c r="BD314" i="94"/>
  <c r="K315" i="26"/>
  <c r="I315" i="26"/>
  <c r="T315" i="26"/>
  <c r="L315" i="26"/>
  <c r="Q315" i="26"/>
  <c r="R315" i="26"/>
  <c r="V315" i="26"/>
  <c r="U315" i="26"/>
  <c r="I315" i="55"/>
  <c r="AA315" i="55" s="1"/>
  <c r="T315" i="55"/>
  <c r="H315" i="55"/>
  <c r="Z315" i="55" s="1"/>
  <c r="S315" i="55"/>
  <c r="M315" i="55"/>
  <c r="AE315" i="55" s="1"/>
  <c r="V315" i="55"/>
  <c r="O315" i="55"/>
  <c r="AG315" i="55" s="1"/>
  <c r="U315" i="55"/>
  <c r="Q315" i="55"/>
  <c r="AI315" i="55" s="1"/>
  <c r="L315" i="55"/>
  <c r="AD315" i="55" s="1"/>
  <c r="R315" i="55"/>
  <c r="K315" i="55"/>
  <c r="AC315" i="55" s="1"/>
  <c r="P315" i="55"/>
  <c r="AH315" i="55" s="1"/>
  <c r="J315" i="55"/>
  <c r="AB315" i="55" s="1"/>
  <c r="N315" i="55"/>
  <c r="AF315" i="55" s="1"/>
  <c r="N315" i="26"/>
  <c r="P315" i="26"/>
  <c r="M315" i="26"/>
  <c r="W315" i="26"/>
  <c r="J315" i="26"/>
  <c r="O315" i="26"/>
  <c r="S315" i="26"/>
  <c r="AH316" i="26"/>
  <c r="AG316" i="26"/>
  <c r="S316" i="94"/>
  <c r="BG316" i="94" s="1"/>
  <c r="DO317" i="26" s="1"/>
  <c r="Q316" i="94"/>
  <c r="R316" i="94"/>
  <c r="BF316" i="94" s="1"/>
  <c r="DN317" i="26" s="1"/>
  <c r="AR316" i="55"/>
  <c r="AS316" i="55"/>
  <c r="AS316" i="153"/>
  <c r="BI315" i="94"/>
  <c r="DQ316" i="26" s="1"/>
  <c r="U316" i="94"/>
  <c r="BL316" i="94"/>
  <c r="BM316" i="94"/>
  <c r="D316" i="26"/>
  <c r="AA314" i="153"/>
  <c r="J315" i="34"/>
  <c r="K315" i="34" s="1"/>
  <c r="Z313" i="34"/>
  <c r="IU314" i="20"/>
  <c r="KO312" i="20"/>
  <c r="DX313" i="26" s="1"/>
  <c r="BS314" i="20"/>
  <c r="BU314" i="20"/>
  <c r="BW314" i="20" s="1"/>
  <c r="CN314" i="20" s="1"/>
  <c r="IW314" i="20"/>
  <c r="IY314" i="20" s="1"/>
  <c r="JP314" i="20" s="1"/>
  <c r="DM313" i="20"/>
  <c r="DQ313" i="20"/>
  <c r="EH313" i="20" s="1"/>
  <c r="B315" i="42"/>
  <c r="C315" i="42"/>
  <c r="I316" i="94"/>
  <c r="BN315" i="20"/>
  <c r="AB313" i="20"/>
  <c r="W313" i="20"/>
  <c r="DH315" i="20"/>
  <c r="T315" i="20"/>
  <c r="GV315" i="20"/>
  <c r="FK313" i="20"/>
  <c r="GB313" i="20" s="1"/>
  <c r="BQ313" i="20"/>
  <c r="BV313" i="20"/>
  <c r="IG316" i="20"/>
  <c r="IC316" i="20"/>
  <c r="BL316" i="20"/>
  <c r="DF316" i="20"/>
  <c r="DH316" i="20" s="1"/>
  <c r="EO316" i="20"/>
  <c r="C316" i="20"/>
  <c r="CY316" i="20"/>
  <c r="JW316" i="20"/>
  <c r="GI316" i="20"/>
  <c r="CX316" i="20"/>
  <c r="ER316" i="20"/>
  <c r="ES316" i="20"/>
  <c r="KA316" i="20"/>
  <c r="JZ316" i="20"/>
  <c r="EZ316" i="20"/>
  <c r="BD316" i="20"/>
  <c r="GL316" i="20"/>
  <c r="IN316" i="20"/>
  <c r="IP316" i="20" s="1"/>
  <c r="IT316" i="20" s="1"/>
  <c r="R316" i="20"/>
  <c r="T316" i="20" s="1"/>
  <c r="CU316" i="20"/>
  <c r="GM316" i="20"/>
  <c r="IF316" i="20"/>
  <c r="BE316" i="20"/>
  <c r="GT316" i="20"/>
  <c r="GV316" i="20" s="1"/>
  <c r="BA316" i="20"/>
  <c r="EY317" i="26"/>
  <c r="FD317" i="26"/>
  <c r="B317" i="26"/>
  <c r="IP315" i="20"/>
  <c r="BQ314" i="20"/>
  <c r="BV314" i="20"/>
  <c r="IX314" i="20"/>
  <c r="IS314" i="20"/>
  <c r="GY313" i="20"/>
  <c r="HD313" i="20"/>
  <c r="FB315" i="20"/>
  <c r="IY313" i="20"/>
  <c r="JP313" i="20" s="1"/>
  <c r="FD314" i="20"/>
  <c r="FC314" i="20"/>
  <c r="FI314" i="20" s="1"/>
  <c r="FA314" i="20"/>
  <c r="FF314" i="20"/>
  <c r="FG313" i="20"/>
  <c r="AA313" i="34"/>
  <c r="T424" i="34"/>
  <c r="BS313" i="20"/>
  <c r="U314" i="20"/>
  <c r="AA314" i="20" s="1"/>
  <c r="V314" i="20"/>
  <c r="S314" i="20"/>
  <c r="X314" i="20"/>
  <c r="Y314" i="20" s="1"/>
  <c r="DJ314" i="20"/>
  <c r="DG314" i="20"/>
  <c r="DI314" i="20"/>
  <c r="DO314" i="20" s="1"/>
  <c r="DL314" i="20"/>
  <c r="DM314" i="20" s="1"/>
  <c r="A314" i="78"/>
  <c r="P315" i="34"/>
  <c r="Q315" i="34" s="1"/>
  <c r="M315" i="34"/>
  <c r="N315" i="34" s="1"/>
  <c r="B315" i="34"/>
  <c r="AC315" i="34"/>
  <c r="C318" i="26"/>
  <c r="D317" i="20"/>
  <c r="C313" i="56"/>
  <c r="D315" i="34"/>
  <c r="Y315" i="34" s="1"/>
  <c r="D316" i="42"/>
  <c r="G315" i="34"/>
  <c r="C316" i="34"/>
  <c r="C318" i="55" s="1"/>
  <c r="L317" i="94"/>
  <c r="B312" i="56"/>
  <c r="AD309" i="42"/>
  <c r="V310" i="94"/>
  <c r="AC313" i="20"/>
  <c r="AT313" i="20" s="1"/>
  <c r="HE313" i="20"/>
  <c r="HV313" i="20" s="1"/>
  <c r="IU313" i="20"/>
  <c r="IS313" i="20"/>
  <c r="IX313" i="20"/>
  <c r="U315" i="153"/>
  <c r="DX312" i="26"/>
  <c r="GX314" i="20"/>
  <c r="GW314" i="20"/>
  <c r="HC314" i="20" s="1"/>
  <c r="GU314" i="20"/>
  <c r="GZ314" i="20"/>
  <c r="FE313" i="20"/>
  <c r="FJ313" i="20"/>
  <c r="BW313" i="20"/>
  <c r="CN313" i="20" s="1"/>
  <c r="DK313" i="20"/>
  <c r="DP313" i="20"/>
  <c r="H314" i="34"/>
  <c r="KW315" i="20"/>
  <c r="HA313" i="20"/>
  <c r="Y318" i="88" l="1"/>
  <c r="AM315" i="55"/>
  <c r="BF315" i="55"/>
  <c r="Z318" i="88"/>
  <c r="AN315" i="55"/>
  <c r="W318" i="88"/>
  <c r="AK315" i="55"/>
  <c r="V318" i="88"/>
  <c r="AJ315" i="55"/>
  <c r="X318" i="88"/>
  <c r="AL315" i="55"/>
  <c r="BE315" i="55"/>
  <c r="H316" i="20"/>
  <c r="B318" i="55"/>
  <c r="BR318" i="55"/>
  <c r="DP317" i="26"/>
  <c r="Q318" i="88"/>
  <c r="R318" i="88"/>
  <c r="O318" i="88"/>
  <c r="P318" i="88"/>
  <c r="M318" i="88"/>
  <c r="N318" i="88"/>
  <c r="BE316" i="94"/>
  <c r="P315" i="20"/>
  <c r="O315" i="20"/>
  <c r="N315" i="20"/>
  <c r="M315" i="20"/>
  <c r="L315" i="20"/>
  <c r="K315" i="20"/>
  <c r="T317" i="94"/>
  <c r="BH317" i="94" s="1"/>
  <c r="AG318" i="153" s="1"/>
  <c r="BD315" i="94"/>
  <c r="CA316" i="88"/>
  <c r="I316" i="55"/>
  <c r="AA316" i="55" s="1"/>
  <c r="T316" i="55"/>
  <c r="H316" i="55"/>
  <c r="Z316" i="55" s="1"/>
  <c r="S316" i="55"/>
  <c r="Q316" i="55"/>
  <c r="AI316" i="55" s="1"/>
  <c r="U316" i="55"/>
  <c r="R316" i="55"/>
  <c r="P316" i="55"/>
  <c r="AH316" i="55" s="1"/>
  <c r="V316" i="55"/>
  <c r="J316" i="55"/>
  <c r="AB316" i="55" s="1"/>
  <c r="M316" i="55"/>
  <c r="AE316" i="55" s="1"/>
  <c r="L316" i="55"/>
  <c r="AD316" i="55" s="1"/>
  <c r="O316" i="55"/>
  <c r="AG316" i="55" s="1"/>
  <c r="K316" i="55"/>
  <c r="AC316" i="55" s="1"/>
  <c r="N316" i="55"/>
  <c r="AF316" i="55" s="1"/>
  <c r="L316" i="26"/>
  <c r="P316" i="26"/>
  <c r="S316" i="26"/>
  <c r="W316" i="26"/>
  <c r="N316" i="26"/>
  <c r="M316" i="26"/>
  <c r="T316" i="26"/>
  <c r="I316" i="26"/>
  <c r="O316" i="26"/>
  <c r="R316" i="26"/>
  <c r="U316" i="26"/>
  <c r="K316" i="26"/>
  <c r="J316" i="26"/>
  <c r="Q316" i="26"/>
  <c r="V316" i="26"/>
  <c r="AH317" i="26"/>
  <c r="AG317" i="26"/>
  <c r="Q317" i="94"/>
  <c r="R317" i="94"/>
  <c r="BF317" i="94" s="1"/>
  <c r="DN318" i="26" s="1"/>
  <c r="S317" i="94"/>
  <c r="BG317" i="94" s="1"/>
  <c r="DO318" i="26" s="1"/>
  <c r="AR317" i="55"/>
  <c r="AS317" i="55"/>
  <c r="AS317" i="153"/>
  <c r="BI316" i="94"/>
  <c r="DQ317" i="26" s="1"/>
  <c r="U317" i="94"/>
  <c r="BL317" i="94"/>
  <c r="BM317" i="94"/>
  <c r="D317" i="26"/>
  <c r="AA315" i="153"/>
  <c r="J316" i="34"/>
  <c r="K316" i="34" s="1"/>
  <c r="BD317" i="88"/>
  <c r="BD318" i="88"/>
  <c r="BD319" i="88"/>
  <c r="BD320" i="88"/>
  <c r="BD321" i="88"/>
  <c r="BD322" i="88"/>
  <c r="Z314" i="34"/>
  <c r="DI316" i="20"/>
  <c r="DG316" i="20"/>
  <c r="DJ316" i="20"/>
  <c r="HA314" i="20"/>
  <c r="HE314" i="20"/>
  <c r="HV314" i="20" s="1"/>
  <c r="AD310" i="42"/>
  <c r="V311" i="94"/>
  <c r="AD311" i="42"/>
  <c r="V312" i="94"/>
  <c r="KO313" i="20"/>
  <c r="C314" i="56"/>
  <c r="M316" i="34"/>
  <c r="N316" i="34" s="1"/>
  <c r="P316" i="34"/>
  <c r="Q316" i="34" s="1"/>
  <c r="AC316" i="34"/>
  <c r="A315" i="78"/>
  <c r="B316" i="34"/>
  <c r="D316" i="34"/>
  <c r="Y316" i="34" s="1"/>
  <c r="C319" i="26"/>
  <c r="C317" i="34"/>
  <c r="C319" i="55" s="1"/>
  <c r="D317" i="42"/>
  <c r="D318" i="20"/>
  <c r="G316" i="34"/>
  <c r="L318" i="94"/>
  <c r="H315" i="34"/>
  <c r="DP314" i="20"/>
  <c r="DK314" i="20"/>
  <c r="IR316" i="20"/>
  <c r="IQ316" i="20"/>
  <c r="IO316" i="20"/>
  <c r="DL316" i="20"/>
  <c r="DI315" i="20"/>
  <c r="DO315" i="20" s="1"/>
  <c r="DJ315" i="20"/>
  <c r="DG315" i="20"/>
  <c r="DL315" i="20"/>
  <c r="DM315" i="20" s="1"/>
  <c r="BN316" i="20"/>
  <c r="HD314" i="20"/>
  <c r="GY314" i="20"/>
  <c r="I317" i="94"/>
  <c r="B318" i="26"/>
  <c r="D318" i="26" s="1"/>
  <c r="EY318" i="26"/>
  <c r="FD318" i="26"/>
  <c r="AB314" i="20"/>
  <c r="W314" i="20"/>
  <c r="T425" i="34"/>
  <c r="FK314" i="20"/>
  <c r="GB314" i="20" s="1"/>
  <c r="IR315" i="20"/>
  <c r="IO315" i="20"/>
  <c r="IQ315" i="20"/>
  <c r="IW315" i="20" s="1"/>
  <c r="IT315" i="20"/>
  <c r="IU316" i="20" s="1"/>
  <c r="KW316" i="20"/>
  <c r="S316" i="20"/>
  <c r="V316" i="20"/>
  <c r="U316" i="20"/>
  <c r="AA314" i="34"/>
  <c r="C316" i="42"/>
  <c r="B316" i="42"/>
  <c r="B313" i="56"/>
  <c r="DQ314" i="20"/>
  <c r="EH314" i="20" s="1"/>
  <c r="AC314" i="20"/>
  <c r="AT314" i="20" s="1"/>
  <c r="FG314" i="20"/>
  <c r="FE314" i="20"/>
  <c r="FJ314" i="20"/>
  <c r="GZ316" i="20"/>
  <c r="FB316" i="20"/>
  <c r="GU315" i="20"/>
  <c r="GX315" i="20"/>
  <c r="GW315" i="20"/>
  <c r="HC315" i="20" s="1"/>
  <c r="GZ315" i="20"/>
  <c r="V315" i="20"/>
  <c r="U315" i="20"/>
  <c r="AA315" i="20" s="1"/>
  <c r="S315" i="20"/>
  <c r="X315" i="20"/>
  <c r="Y315" i="20" s="1"/>
  <c r="BP315" i="20"/>
  <c r="BO315" i="20"/>
  <c r="BU315" i="20" s="1"/>
  <c r="BM315" i="20"/>
  <c r="BR315" i="20"/>
  <c r="DF317" i="20"/>
  <c r="IN317" i="20"/>
  <c r="JW317" i="20"/>
  <c r="BE317" i="20"/>
  <c r="IG317" i="20"/>
  <c r="GI317" i="20"/>
  <c r="EO317" i="20"/>
  <c r="BD317" i="20"/>
  <c r="JZ317" i="20"/>
  <c r="ES317" i="20"/>
  <c r="GT317" i="20"/>
  <c r="ER317" i="20"/>
  <c r="KA317" i="20"/>
  <c r="GL317" i="20"/>
  <c r="BL317" i="20"/>
  <c r="BN317" i="20" s="1"/>
  <c r="CX317" i="20"/>
  <c r="GM317" i="20"/>
  <c r="IF317" i="20"/>
  <c r="CY317" i="20"/>
  <c r="R317" i="20"/>
  <c r="C317" i="20"/>
  <c r="IC317" i="20"/>
  <c r="EZ317" i="20"/>
  <c r="FB317" i="20" s="1"/>
  <c r="CU317" i="20"/>
  <c r="BA317" i="20"/>
  <c r="FA315" i="20"/>
  <c r="FD315" i="20"/>
  <c r="FC315" i="20"/>
  <c r="FI315" i="20" s="1"/>
  <c r="FF315" i="20"/>
  <c r="GU316" i="20"/>
  <c r="GX316" i="20"/>
  <c r="GW316" i="20"/>
  <c r="X316" i="20"/>
  <c r="U316" i="153"/>
  <c r="Y319" i="88" l="1"/>
  <c r="AM316" i="55"/>
  <c r="W319" i="88"/>
  <c r="AK316" i="55"/>
  <c r="X319" i="88"/>
  <c r="AL316" i="55"/>
  <c r="Z319" i="88"/>
  <c r="AN316" i="55"/>
  <c r="BE316" i="55"/>
  <c r="BF316" i="55"/>
  <c r="V319" i="88"/>
  <c r="AJ316" i="55"/>
  <c r="H317" i="20"/>
  <c r="B319" i="55"/>
  <c r="BR319" i="55"/>
  <c r="P319" i="88"/>
  <c r="O319" i="88"/>
  <c r="R319" i="88"/>
  <c r="M319" i="88"/>
  <c r="N319" i="88"/>
  <c r="Q319" i="88"/>
  <c r="BE317" i="94"/>
  <c r="O316" i="20"/>
  <c r="M316" i="20"/>
  <c r="L316" i="20"/>
  <c r="N316" i="20"/>
  <c r="P316" i="20"/>
  <c r="K316" i="20"/>
  <c r="T318" i="94"/>
  <c r="BH318" i="94" s="1"/>
  <c r="AG319" i="153" s="1"/>
  <c r="DP318" i="26"/>
  <c r="BD316" i="94"/>
  <c r="CA317" i="88"/>
  <c r="N317" i="26"/>
  <c r="R317" i="26"/>
  <c r="I317" i="55"/>
  <c r="AA317" i="55" s="1"/>
  <c r="H317" i="55"/>
  <c r="Z317" i="55" s="1"/>
  <c r="T317" i="55"/>
  <c r="O317" i="55"/>
  <c r="AG317" i="55" s="1"/>
  <c r="V317" i="55"/>
  <c r="P317" i="55"/>
  <c r="AH317" i="55" s="1"/>
  <c r="U317" i="55"/>
  <c r="M317" i="55"/>
  <c r="AE317" i="55" s="1"/>
  <c r="S317" i="55"/>
  <c r="L317" i="55"/>
  <c r="AD317" i="55" s="1"/>
  <c r="N317" i="55"/>
  <c r="AF317" i="55" s="1"/>
  <c r="R317" i="55"/>
  <c r="K317" i="55"/>
  <c r="AC317" i="55" s="1"/>
  <c r="J317" i="55"/>
  <c r="AB317" i="55" s="1"/>
  <c r="Q317" i="55"/>
  <c r="AI317" i="55" s="1"/>
  <c r="K317" i="26"/>
  <c r="T317" i="26"/>
  <c r="W317" i="26"/>
  <c r="I317" i="26"/>
  <c r="O317" i="26"/>
  <c r="Q317" i="26"/>
  <c r="U317" i="26"/>
  <c r="L317" i="26"/>
  <c r="J317" i="26"/>
  <c r="P317" i="26"/>
  <c r="S317" i="26"/>
  <c r="M317" i="26"/>
  <c r="V317" i="26"/>
  <c r="AH318" i="26"/>
  <c r="R318" i="94"/>
  <c r="BF318" i="94" s="1"/>
  <c r="DN319" i="26" s="1"/>
  <c r="Q318" i="94"/>
  <c r="S318" i="94"/>
  <c r="BG318" i="94" s="1"/>
  <c r="DO319" i="26" s="1"/>
  <c r="AR318" i="55"/>
  <c r="AS318" i="55"/>
  <c r="AG318" i="26"/>
  <c r="AS318" i="153"/>
  <c r="BI317" i="94"/>
  <c r="DQ318" i="26" s="1"/>
  <c r="U318" i="94"/>
  <c r="BL318" i="94"/>
  <c r="BM318" i="94"/>
  <c r="AA316" i="153"/>
  <c r="J317" i="34"/>
  <c r="K317" i="34" s="1"/>
  <c r="Y316" i="20"/>
  <c r="HC316" i="20"/>
  <c r="HE316" i="20" s="1"/>
  <c r="HV316" i="20" s="1"/>
  <c r="FA317" i="20"/>
  <c r="FC317" i="20"/>
  <c r="FD317" i="20"/>
  <c r="FF317" i="20"/>
  <c r="FK315" i="20"/>
  <c r="GB315" i="20" s="1"/>
  <c r="AA315" i="34"/>
  <c r="BW315" i="20"/>
  <c r="CN315" i="20" s="1"/>
  <c r="HA315" i="20"/>
  <c r="HA316" i="20"/>
  <c r="AB316" i="20"/>
  <c r="W316" i="20"/>
  <c r="IU315" i="20"/>
  <c r="I318" i="94"/>
  <c r="C317" i="42"/>
  <c r="B317" i="42"/>
  <c r="B314" i="56"/>
  <c r="FG315" i="20"/>
  <c r="FJ315" i="20"/>
  <c r="FE315" i="20"/>
  <c r="BR317" i="20"/>
  <c r="KW317" i="20"/>
  <c r="BV315" i="20"/>
  <c r="BQ315" i="20"/>
  <c r="AC315" i="20"/>
  <c r="AT315" i="20" s="1"/>
  <c r="KO314" i="20"/>
  <c r="IS315" i="20"/>
  <c r="IX315" i="20"/>
  <c r="DP315" i="20"/>
  <c r="DK315" i="20"/>
  <c r="IW316" i="20"/>
  <c r="H316" i="34"/>
  <c r="DX314" i="26"/>
  <c r="DO316" i="20"/>
  <c r="GV317" i="20"/>
  <c r="IP317" i="20"/>
  <c r="BS315" i="20"/>
  <c r="AB315" i="20"/>
  <c r="W315" i="20"/>
  <c r="HE315" i="20"/>
  <c r="HV315" i="20" s="1"/>
  <c r="DH317" i="20"/>
  <c r="T426" i="34"/>
  <c r="U317" i="153"/>
  <c r="DQ315" i="20"/>
  <c r="EH315" i="20" s="1"/>
  <c r="IS316" i="20"/>
  <c r="IX316" i="20"/>
  <c r="AC317" i="34"/>
  <c r="P317" i="34"/>
  <c r="Q317" i="34" s="1"/>
  <c r="A316" i="78"/>
  <c r="M317" i="34"/>
  <c r="N317" i="34" s="1"/>
  <c r="C315" i="56"/>
  <c r="D317" i="34"/>
  <c r="Y317" i="34" s="1"/>
  <c r="B317" i="34"/>
  <c r="C320" i="26"/>
  <c r="C318" i="34"/>
  <c r="C320" i="55" s="1"/>
  <c r="D318" i="42"/>
  <c r="D319" i="20"/>
  <c r="G317" i="34"/>
  <c r="L319" i="94"/>
  <c r="T317" i="20"/>
  <c r="BO317" i="20"/>
  <c r="BM317" i="20"/>
  <c r="BP317" i="20"/>
  <c r="HD316" i="20"/>
  <c r="GY316" i="20"/>
  <c r="Z315" i="34"/>
  <c r="GY315" i="20"/>
  <c r="HD315" i="20"/>
  <c r="FC316" i="20"/>
  <c r="FI316" i="20" s="1"/>
  <c r="FD316" i="20"/>
  <c r="FA316" i="20"/>
  <c r="FF316" i="20"/>
  <c r="FG316" i="20" s="1"/>
  <c r="AA316" i="20"/>
  <c r="IY315" i="20"/>
  <c r="JP315" i="20" s="1"/>
  <c r="BP316" i="20"/>
  <c r="BO316" i="20"/>
  <c r="BU316" i="20" s="1"/>
  <c r="BM316" i="20"/>
  <c r="BR316" i="20"/>
  <c r="BS316" i="20" s="1"/>
  <c r="DM316" i="20"/>
  <c r="EZ318" i="20"/>
  <c r="FB318" i="20" s="1"/>
  <c r="EO318" i="20"/>
  <c r="IF318" i="20"/>
  <c r="BL318" i="20"/>
  <c r="BN318" i="20" s="1"/>
  <c r="CY318" i="20"/>
  <c r="ER318" i="20"/>
  <c r="JW318" i="20"/>
  <c r="IC318" i="20"/>
  <c r="KA318" i="20"/>
  <c r="ES318" i="20"/>
  <c r="CX318" i="20"/>
  <c r="DF318" i="20"/>
  <c r="BD318" i="20"/>
  <c r="GM318" i="20"/>
  <c r="GT318" i="20"/>
  <c r="GV318" i="20" s="1"/>
  <c r="CU318" i="20"/>
  <c r="GL318" i="20"/>
  <c r="IN318" i="20"/>
  <c r="IP318" i="20" s="1"/>
  <c r="R318" i="20"/>
  <c r="T318" i="20" s="1"/>
  <c r="JZ318" i="20"/>
  <c r="C318" i="20"/>
  <c r="IG318" i="20"/>
  <c r="BE318" i="20"/>
  <c r="GI318" i="20"/>
  <c r="BA318" i="20"/>
  <c r="EY319" i="26"/>
  <c r="FD319" i="26"/>
  <c r="B319" i="26"/>
  <c r="D319" i="26" s="1"/>
  <c r="DK316" i="20"/>
  <c r="DP316" i="20"/>
  <c r="X320" i="88" l="1"/>
  <c r="AL317" i="55"/>
  <c r="BF317" i="55"/>
  <c r="V320" i="88"/>
  <c r="AJ317" i="55"/>
  <c r="W320" i="88"/>
  <c r="AK317" i="55"/>
  <c r="Y320" i="88"/>
  <c r="AM317" i="55"/>
  <c r="Z320" i="88"/>
  <c r="AN317" i="55"/>
  <c r="BE317" i="55"/>
  <c r="H318" i="20"/>
  <c r="B320" i="55"/>
  <c r="BR320" i="55"/>
  <c r="O320" i="88"/>
  <c r="P320" i="88"/>
  <c r="R320" i="88"/>
  <c r="M320" i="88"/>
  <c r="N320" i="88"/>
  <c r="Q320" i="88"/>
  <c r="BE318" i="94"/>
  <c r="O317" i="20"/>
  <c r="N317" i="20"/>
  <c r="P317" i="20"/>
  <c r="M317" i="20"/>
  <c r="L317" i="20"/>
  <c r="K317" i="20"/>
  <c r="BD317" i="94"/>
  <c r="DP319" i="26"/>
  <c r="T319" i="94"/>
  <c r="BH319" i="94" s="1"/>
  <c r="AG320" i="153" s="1"/>
  <c r="CA318" i="88"/>
  <c r="M318" i="26"/>
  <c r="U318" i="26"/>
  <c r="T318" i="26"/>
  <c r="I318" i="26"/>
  <c r="R318" i="26"/>
  <c r="N318" i="26"/>
  <c r="K318" i="26"/>
  <c r="J318" i="26"/>
  <c r="V318" i="26"/>
  <c r="L318" i="26"/>
  <c r="Q318" i="26"/>
  <c r="H318" i="55"/>
  <c r="Z318" i="55" s="1"/>
  <c r="I318" i="55"/>
  <c r="AA318" i="55" s="1"/>
  <c r="T318" i="55"/>
  <c r="O318" i="55"/>
  <c r="AG318" i="55" s="1"/>
  <c r="S318" i="55"/>
  <c r="P318" i="55"/>
  <c r="AH318" i="55" s="1"/>
  <c r="R318" i="55"/>
  <c r="M318" i="55"/>
  <c r="AE318" i="55" s="1"/>
  <c r="U318" i="55"/>
  <c r="L318" i="55"/>
  <c r="AD318" i="55" s="1"/>
  <c r="V318" i="55"/>
  <c r="K318" i="55"/>
  <c r="AC318" i="55" s="1"/>
  <c r="Q318" i="55"/>
  <c r="AI318" i="55" s="1"/>
  <c r="J318" i="55"/>
  <c r="AB318" i="55" s="1"/>
  <c r="N318" i="55"/>
  <c r="AF318" i="55" s="1"/>
  <c r="S318" i="26"/>
  <c r="W318" i="26"/>
  <c r="O318" i="26"/>
  <c r="P318" i="26"/>
  <c r="AH319" i="26"/>
  <c r="AG319" i="26"/>
  <c r="Q319" i="94"/>
  <c r="R319" i="94"/>
  <c r="BF319" i="94" s="1"/>
  <c r="DN320" i="26" s="1"/>
  <c r="S319" i="94"/>
  <c r="BG319" i="94" s="1"/>
  <c r="DO320" i="26" s="1"/>
  <c r="AR319" i="55"/>
  <c r="AS319" i="55"/>
  <c r="AS319" i="153"/>
  <c r="BI318" i="94"/>
  <c r="DQ319" i="26" s="1"/>
  <c r="U319" i="94"/>
  <c r="BM319" i="94"/>
  <c r="BL319" i="94"/>
  <c r="AA317" i="153"/>
  <c r="J318" i="34"/>
  <c r="K318" i="34" s="1"/>
  <c r="KW318" i="20"/>
  <c r="FA318" i="20"/>
  <c r="FC318" i="20"/>
  <c r="FI318" i="20" s="1"/>
  <c r="FD318" i="20"/>
  <c r="FF318" i="20"/>
  <c r="IQ318" i="20"/>
  <c r="IR318" i="20"/>
  <c r="IO318" i="20"/>
  <c r="IT318" i="20"/>
  <c r="BM318" i="20"/>
  <c r="BP318" i="20"/>
  <c r="BO318" i="20"/>
  <c r="BU318" i="20" s="1"/>
  <c r="BR318" i="20"/>
  <c r="BS318" i="20" s="1"/>
  <c r="GX318" i="20"/>
  <c r="GU318" i="20"/>
  <c r="GW318" i="20"/>
  <c r="GZ318" i="20"/>
  <c r="V318" i="20"/>
  <c r="U318" i="20"/>
  <c r="S318" i="20"/>
  <c r="X318" i="20"/>
  <c r="FK316" i="20"/>
  <c r="GB316" i="20" s="1"/>
  <c r="P318" i="34"/>
  <c r="Q318" i="34" s="1"/>
  <c r="A317" i="78"/>
  <c r="C316" i="56"/>
  <c r="AC318" i="34"/>
  <c r="M318" i="34"/>
  <c r="N318" i="34" s="1"/>
  <c r="D318" i="34"/>
  <c r="Y318" i="34" s="1"/>
  <c r="G318" i="34"/>
  <c r="C319" i="34"/>
  <c r="C321" i="55" s="1"/>
  <c r="B318" i="34"/>
  <c r="D319" i="42"/>
  <c r="C321" i="26"/>
  <c r="L320" i="94"/>
  <c r="D320" i="20"/>
  <c r="T427" i="34"/>
  <c r="IO317" i="20"/>
  <c r="IQ317" i="20"/>
  <c r="IW317" i="20" s="1"/>
  <c r="IR317" i="20"/>
  <c r="IT317" i="20"/>
  <c r="GW317" i="20"/>
  <c r="HC317" i="20" s="1"/>
  <c r="GU317" i="20"/>
  <c r="GX317" i="20"/>
  <c r="GZ317" i="20"/>
  <c r="IY316" i="20"/>
  <c r="JP316" i="20" s="1"/>
  <c r="DX315" i="26"/>
  <c r="BS317" i="20"/>
  <c r="FG317" i="20"/>
  <c r="BV317" i="20"/>
  <c r="BQ317" i="20"/>
  <c r="H317" i="34"/>
  <c r="DJ317" i="20"/>
  <c r="DI317" i="20"/>
  <c r="DO317" i="20" s="1"/>
  <c r="DG317" i="20"/>
  <c r="DL317" i="20"/>
  <c r="AA316" i="34"/>
  <c r="BW316" i="20"/>
  <c r="CN316" i="20" s="1"/>
  <c r="JZ319" i="20"/>
  <c r="BD319" i="20"/>
  <c r="BL319" i="20"/>
  <c r="BN319" i="20" s="1"/>
  <c r="IC319" i="20"/>
  <c r="KA319" i="20"/>
  <c r="DF319" i="20"/>
  <c r="CY319" i="20"/>
  <c r="GT319" i="20"/>
  <c r="GV319" i="20" s="1"/>
  <c r="GM319" i="20"/>
  <c r="GI319" i="20"/>
  <c r="ES319" i="20"/>
  <c r="GL319" i="20"/>
  <c r="C319" i="20"/>
  <c r="IN319" i="20"/>
  <c r="IG319" i="20"/>
  <c r="CU319" i="20"/>
  <c r="R319" i="20"/>
  <c r="T319" i="20" s="1"/>
  <c r="JW319" i="20"/>
  <c r="BE319" i="20"/>
  <c r="EO319" i="20"/>
  <c r="CX319" i="20"/>
  <c r="EZ319" i="20"/>
  <c r="FB319" i="20" s="1"/>
  <c r="IF319" i="20"/>
  <c r="ER319" i="20"/>
  <c r="BA319" i="20"/>
  <c r="B320" i="26"/>
  <c r="D320" i="26" s="1"/>
  <c r="EY320" i="26"/>
  <c r="FD320" i="26"/>
  <c r="B315" i="56"/>
  <c r="DQ316" i="20"/>
  <c r="EH316" i="20" s="1"/>
  <c r="V313" i="94"/>
  <c r="AD312" i="42"/>
  <c r="U318" i="153"/>
  <c r="Z316" i="34"/>
  <c r="FE317" i="20"/>
  <c r="FJ317" i="20"/>
  <c r="BQ316" i="20"/>
  <c r="BV316" i="20"/>
  <c r="AC316" i="20"/>
  <c r="AT316" i="20" s="1"/>
  <c r="FE316" i="20"/>
  <c r="FJ316" i="20"/>
  <c r="BU317" i="20"/>
  <c r="V317" i="20"/>
  <c r="U317" i="20"/>
  <c r="AA317" i="20" s="1"/>
  <c r="S317" i="20"/>
  <c r="X317" i="20"/>
  <c r="Y317" i="20" s="1"/>
  <c r="I319" i="94"/>
  <c r="C318" i="42"/>
  <c r="B318" i="42"/>
  <c r="KO315" i="20"/>
  <c r="FI317" i="20"/>
  <c r="DH318" i="20"/>
  <c r="X321" i="88" l="1"/>
  <c r="AL318" i="55"/>
  <c r="Z321" i="88"/>
  <c r="AN318" i="55"/>
  <c r="Y321" i="88"/>
  <c r="AM318" i="55"/>
  <c r="BE318" i="55"/>
  <c r="V321" i="88"/>
  <c r="AJ318" i="55"/>
  <c r="W321" i="88"/>
  <c r="AK318" i="55"/>
  <c r="BF318" i="55"/>
  <c r="H319" i="20"/>
  <c r="B321" i="55"/>
  <c r="BR321" i="55"/>
  <c r="O321" i="88"/>
  <c r="R321" i="88"/>
  <c r="P321" i="88"/>
  <c r="M321" i="88"/>
  <c r="N321" i="88"/>
  <c r="Q321" i="88"/>
  <c r="T320" i="94"/>
  <c r="BH320" i="94" s="1"/>
  <c r="AG321" i="153" s="1"/>
  <c r="BE319" i="94"/>
  <c r="K318" i="20"/>
  <c r="P318" i="20"/>
  <c r="N318" i="20"/>
  <c r="L318" i="20"/>
  <c r="O318" i="20"/>
  <c r="M318" i="20"/>
  <c r="DP320" i="26"/>
  <c r="BD318" i="94"/>
  <c r="CA319" i="88"/>
  <c r="I319" i="55"/>
  <c r="AA319" i="55" s="1"/>
  <c r="S319" i="55"/>
  <c r="H319" i="55"/>
  <c r="Z319" i="55" s="1"/>
  <c r="T319" i="55"/>
  <c r="M319" i="55"/>
  <c r="AE319" i="55" s="1"/>
  <c r="V319" i="55"/>
  <c r="N319" i="55"/>
  <c r="AF319" i="55" s="1"/>
  <c r="R319" i="55"/>
  <c r="L319" i="55"/>
  <c r="AD319" i="55" s="1"/>
  <c r="P319" i="55"/>
  <c r="AH319" i="55" s="1"/>
  <c r="U319" i="55"/>
  <c r="K319" i="55"/>
  <c r="AC319" i="55" s="1"/>
  <c r="O319" i="55"/>
  <c r="AG319" i="55" s="1"/>
  <c r="J319" i="55"/>
  <c r="AB319" i="55" s="1"/>
  <c r="Q319" i="55"/>
  <c r="AI319" i="55" s="1"/>
  <c r="K319" i="26"/>
  <c r="I319" i="26"/>
  <c r="R319" i="26"/>
  <c r="S319" i="26"/>
  <c r="L319" i="26"/>
  <c r="Q319" i="26"/>
  <c r="W319" i="26"/>
  <c r="T319" i="26"/>
  <c r="P319" i="26"/>
  <c r="M319" i="26"/>
  <c r="U319" i="26"/>
  <c r="V319" i="26"/>
  <c r="J319" i="26"/>
  <c r="CA320" i="88"/>
  <c r="O319" i="26"/>
  <c r="N319" i="26"/>
  <c r="AH320" i="26"/>
  <c r="R320" i="94"/>
  <c r="BF320" i="94" s="1"/>
  <c r="DN321" i="26" s="1"/>
  <c r="Q320" i="94"/>
  <c r="S320" i="94"/>
  <c r="BG320" i="94" s="1"/>
  <c r="DO321" i="26" s="1"/>
  <c r="AR320" i="55"/>
  <c r="AS320" i="55"/>
  <c r="AG320" i="26"/>
  <c r="AS320" i="153"/>
  <c r="BI319" i="94"/>
  <c r="DQ320" i="26" s="1"/>
  <c r="U320" i="94"/>
  <c r="BL320" i="94"/>
  <c r="BM320" i="94"/>
  <c r="AA318" i="153"/>
  <c r="Y318" i="20"/>
  <c r="J319" i="34"/>
  <c r="K319" i="34" s="1"/>
  <c r="Z317" i="34"/>
  <c r="KW319" i="20"/>
  <c r="DX316" i="26"/>
  <c r="W317" i="20"/>
  <c r="AB317" i="20"/>
  <c r="FA319" i="20"/>
  <c r="FC319" i="20"/>
  <c r="FI319" i="20" s="1"/>
  <c r="FD319" i="20"/>
  <c r="X319" i="20"/>
  <c r="Y319" i="20" s="1"/>
  <c r="IP319" i="20"/>
  <c r="DM317" i="20"/>
  <c r="HA317" i="20"/>
  <c r="AA317" i="34"/>
  <c r="H318" i="34"/>
  <c r="P319" i="34"/>
  <c r="Q319" i="34" s="1"/>
  <c r="C317" i="56"/>
  <c r="M319" i="34"/>
  <c r="N319" i="34" s="1"/>
  <c r="A318" i="78"/>
  <c r="AC319" i="34"/>
  <c r="B319" i="34"/>
  <c r="D321" i="20"/>
  <c r="G319" i="34"/>
  <c r="C320" i="34"/>
  <c r="C322" i="55" s="1"/>
  <c r="D320" i="42"/>
  <c r="D319" i="34"/>
  <c r="Y319" i="34" s="1"/>
  <c r="C322" i="26"/>
  <c r="L321" i="94"/>
  <c r="AA318" i="20"/>
  <c r="HA318" i="20"/>
  <c r="HD318" i="20"/>
  <c r="GY318" i="20"/>
  <c r="IX318" i="20"/>
  <c r="IS318" i="20"/>
  <c r="FK317" i="20"/>
  <c r="GB317" i="20" s="1"/>
  <c r="BP319" i="20"/>
  <c r="BO319" i="20"/>
  <c r="BU319" i="20" s="1"/>
  <c r="BM319" i="20"/>
  <c r="FF319" i="20"/>
  <c r="AD313" i="42"/>
  <c r="V314" i="94"/>
  <c r="HE317" i="20"/>
  <c r="HV317" i="20" s="1"/>
  <c r="IX317" i="20"/>
  <c r="IS317" i="20"/>
  <c r="T428" i="34"/>
  <c r="JW320" i="20"/>
  <c r="BD320" i="20"/>
  <c r="ES320" i="20"/>
  <c r="ER320" i="20"/>
  <c r="GM320" i="20"/>
  <c r="EO320" i="20"/>
  <c r="R320" i="20"/>
  <c r="T320" i="20" s="1"/>
  <c r="CX320" i="20"/>
  <c r="CY320" i="20"/>
  <c r="BL320" i="20"/>
  <c r="BN320" i="20" s="1"/>
  <c r="GT320" i="20"/>
  <c r="GV320" i="20" s="1"/>
  <c r="IN320" i="20"/>
  <c r="IP320" i="20" s="1"/>
  <c r="IC320" i="20"/>
  <c r="KA320" i="20"/>
  <c r="EZ320" i="20"/>
  <c r="IG320" i="20"/>
  <c r="IF320" i="20"/>
  <c r="JZ320" i="20"/>
  <c r="GI320" i="20"/>
  <c r="GL320" i="20"/>
  <c r="C320" i="20"/>
  <c r="CU320" i="20"/>
  <c r="BE320" i="20"/>
  <c r="DF320" i="20"/>
  <c r="DH320" i="20" s="1"/>
  <c r="BA320" i="20"/>
  <c r="B321" i="26"/>
  <c r="D321" i="26" s="1"/>
  <c r="FD321" i="26"/>
  <c r="EY321" i="26"/>
  <c r="W318" i="20"/>
  <c r="AB318" i="20"/>
  <c r="IW318" i="20"/>
  <c r="FE318" i="20"/>
  <c r="FJ318" i="20"/>
  <c r="DJ318" i="20"/>
  <c r="DG318" i="20"/>
  <c r="DI318" i="20"/>
  <c r="DO318" i="20" s="1"/>
  <c r="DL318" i="20"/>
  <c r="DM318" i="20" s="1"/>
  <c r="GX319" i="20"/>
  <c r="GU319" i="20"/>
  <c r="GW319" i="20"/>
  <c r="HC319" i="20" s="1"/>
  <c r="V319" i="20"/>
  <c r="U319" i="20"/>
  <c r="AA319" i="20" s="1"/>
  <c r="S319" i="20"/>
  <c r="GZ319" i="20"/>
  <c r="BR319" i="20"/>
  <c r="BS319" i="20" s="1"/>
  <c r="DQ317" i="20"/>
  <c r="EH317" i="20" s="1"/>
  <c r="IY317" i="20"/>
  <c r="JP317" i="20" s="1"/>
  <c r="C319" i="42"/>
  <c r="B319" i="42"/>
  <c r="DH319" i="20"/>
  <c r="HC318" i="20"/>
  <c r="BW318" i="20"/>
  <c r="CN318" i="20" s="1"/>
  <c r="IU318" i="20"/>
  <c r="FG318" i="20"/>
  <c r="FK318" i="20"/>
  <c r="GB318" i="20" s="1"/>
  <c r="AC317" i="20"/>
  <c r="AT317" i="20" s="1"/>
  <c r="BW317" i="20"/>
  <c r="CN317" i="20" s="1"/>
  <c r="KO316" i="20"/>
  <c r="U319" i="153"/>
  <c r="DP317" i="20"/>
  <c r="DK317" i="20"/>
  <c r="HD317" i="20"/>
  <c r="GY317" i="20"/>
  <c r="IU317" i="20"/>
  <c r="I320" i="94"/>
  <c r="B316" i="56"/>
  <c r="BQ318" i="20"/>
  <c r="BV318" i="20"/>
  <c r="X322" i="88" l="1"/>
  <c r="AL319" i="55"/>
  <c r="Y322" i="88"/>
  <c r="AM319" i="55"/>
  <c r="W322" i="88"/>
  <c r="AK319" i="55"/>
  <c r="V322" i="88"/>
  <c r="AJ319" i="55"/>
  <c r="Z322" i="88"/>
  <c r="AN319" i="55"/>
  <c r="BF319" i="55"/>
  <c r="BE319" i="55"/>
  <c r="H320" i="20"/>
  <c r="O322" i="88"/>
  <c r="B322" i="55"/>
  <c r="BR322" i="55"/>
  <c r="P322" i="88"/>
  <c r="M322" i="88"/>
  <c r="N322" i="88"/>
  <c r="Q322" i="88"/>
  <c r="R322" i="88"/>
  <c r="DP321" i="26"/>
  <c r="BE320" i="94"/>
  <c r="M319" i="20"/>
  <c r="K319" i="20"/>
  <c r="P319" i="20"/>
  <c r="O319" i="20"/>
  <c r="N319" i="20"/>
  <c r="L319" i="20"/>
  <c r="BD319" i="94"/>
  <c r="T321" i="94"/>
  <c r="BH321" i="94" s="1"/>
  <c r="AG322" i="153" s="1"/>
  <c r="P320" i="26"/>
  <c r="W320" i="26"/>
  <c r="L320" i="26"/>
  <c r="N320" i="26"/>
  <c r="V320" i="26"/>
  <c r="Q320" i="26"/>
  <c r="M320" i="26"/>
  <c r="U320" i="26"/>
  <c r="I320" i="55"/>
  <c r="AA320" i="55" s="1"/>
  <c r="S320" i="55"/>
  <c r="H320" i="55"/>
  <c r="Z320" i="55" s="1"/>
  <c r="Q320" i="55"/>
  <c r="AI320" i="55" s="1"/>
  <c r="T320" i="55"/>
  <c r="V320" i="55"/>
  <c r="M320" i="55"/>
  <c r="AE320" i="55" s="1"/>
  <c r="R320" i="55"/>
  <c r="K320" i="55"/>
  <c r="AC320" i="55" s="1"/>
  <c r="P320" i="55"/>
  <c r="AH320" i="55" s="1"/>
  <c r="U320" i="55"/>
  <c r="L320" i="55"/>
  <c r="AD320" i="55" s="1"/>
  <c r="N320" i="55"/>
  <c r="AF320" i="55" s="1"/>
  <c r="J320" i="55"/>
  <c r="AB320" i="55" s="1"/>
  <c r="O320" i="55"/>
  <c r="AG320" i="55" s="1"/>
  <c r="CA321" i="88"/>
  <c r="S320" i="26"/>
  <c r="I320" i="26"/>
  <c r="R320" i="26"/>
  <c r="O320" i="26"/>
  <c r="T320" i="26"/>
  <c r="K320" i="26"/>
  <c r="J320" i="26"/>
  <c r="AH321" i="26"/>
  <c r="AG321" i="26"/>
  <c r="R321" i="94"/>
  <c r="BF321" i="94" s="1"/>
  <c r="DN322" i="26" s="1"/>
  <c r="S321" i="94"/>
  <c r="BG321" i="94" s="1"/>
  <c r="DO322" i="26" s="1"/>
  <c r="Q321" i="94"/>
  <c r="AR321" i="55"/>
  <c r="AS321" i="55"/>
  <c r="AS321" i="153"/>
  <c r="BI320" i="94"/>
  <c r="DQ321" i="26" s="1"/>
  <c r="U321" i="94"/>
  <c r="BM321" i="94"/>
  <c r="BL321" i="94"/>
  <c r="AA319" i="153"/>
  <c r="AA320" i="153"/>
  <c r="J320" i="34"/>
  <c r="K320" i="34" s="1"/>
  <c r="H319" i="34"/>
  <c r="KW320" i="20"/>
  <c r="IO320" i="20"/>
  <c r="IQ320" i="20"/>
  <c r="IR320" i="20"/>
  <c r="IT320" i="20"/>
  <c r="DX317" i="26"/>
  <c r="AA318" i="34"/>
  <c r="DG320" i="20"/>
  <c r="DJ320" i="20"/>
  <c r="DI320" i="20"/>
  <c r="HE319" i="20"/>
  <c r="HV319" i="20" s="1"/>
  <c r="U320" i="153"/>
  <c r="DQ318" i="20"/>
  <c r="EH318" i="20" s="1"/>
  <c r="DL320" i="20"/>
  <c r="FG319" i="20"/>
  <c r="BW319" i="20"/>
  <c r="CN319" i="20" s="1"/>
  <c r="B317" i="56"/>
  <c r="IR319" i="20"/>
  <c r="IQ319" i="20"/>
  <c r="IW319" i="20" s="1"/>
  <c r="IO319" i="20"/>
  <c r="IT319" i="20"/>
  <c r="FK319" i="20"/>
  <c r="GB319" i="20" s="1"/>
  <c r="BM320" i="20"/>
  <c r="BP320" i="20"/>
  <c r="BO320" i="20"/>
  <c r="BU320" i="20" s="1"/>
  <c r="GW320" i="20"/>
  <c r="HC320" i="20" s="1"/>
  <c r="GX320" i="20"/>
  <c r="GU320" i="20"/>
  <c r="IY318" i="20"/>
  <c r="JP318" i="20" s="1"/>
  <c r="X320" i="20"/>
  <c r="Y320" i="20" s="1"/>
  <c r="BR320" i="20"/>
  <c r="BS320" i="20" s="1"/>
  <c r="T429" i="34"/>
  <c r="BQ319" i="20"/>
  <c r="BV319" i="20"/>
  <c r="I321" i="94"/>
  <c r="JZ321" i="20"/>
  <c r="DF321" i="20"/>
  <c r="DH321" i="20" s="1"/>
  <c r="IN321" i="20"/>
  <c r="IP321" i="20" s="1"/>
  <c r="IT321" i="20" s="1"/>
  <c r="JW321" i="20"/>
  <c r="IC321" i="20"/>
  <c r="GT321" i="20"/>
  <c r="CU321" i="20"/>
  <c r="EO321" i="20"/>
  <c r="IF321" i="20"/>
  <c r="ER321" i="20"/>
  <c r="ES321" i="20"/>
  <c r="GL321" i="20"/>
  <c r="BA321" i="20"/>
  <c r="IG321" i="20"/>
  <c r="BE321" i="20"/>
  <c r="BD321" i="20"/>
  <c r="GM321" i="20"/>
  <c r="BL321" i="20"/>
  <c r="BN321" i="20" s="1"/>
  <c r="BR321" i="20" s="1"/>
  <c r="KA321" i="20"/>
  <c r="C321" i="20"/>
  <c r="CX321" i="20"/>
  <c r="CY321" i="20"/>
  <c r="EZ321" i="20"/>
  <c r="GI321" i="20"/>
  <c r="R321" i="20"/>
  <c r="T321" i="20" s="1"/>
  <c r="V315" i="94"/>
  <c r="AD314" i="42"/>
  <c r="HE318" i="20"/>
  <c r="HV318" i="20" s="1"/>
  <c r="HA319" i="20"/>
  <c r="AC319" i="20"/>
  <c r="AT319" i="20" s="1"/>
  <c r="GY319" i="20"/>
  <c r="HD319" i="20"/>
  <c r="DK318" i="20"/>
  <c r="DP318" i="20"/>
  <c r="AC318" i="20"/>
  <c r="AT318" i="20" s="1"/>
  <c r="B320" i="42"/>
  <c r="C320" i="42"/>
  <c r="FB320" i="20"/>
  <c r="KO317" i="20"/>
  <c r="DI319" i="20"/>
  <c r="DO319" i="20" s="1"/>
  <c r="DJ319" i="20"/>
  <c r="DG319" i="20"/>
  <c r="DL319" i="20"/>
  <c r="DM319" i="20" s="1"/>
  <c r="Z318" i="34"/>
  <c r="V320" i="20"/>
  <c r="S320" i="20"/>
  <c r="U320" i="20"/>
  <c r="AA320" i="20" s="1"/>
  <c r="W319" i="20"/>
  <c r="AB319" i="20"/>
  <c r="GZ320" i="20"/>
  <c r="HA320" i="20" s="1"/>
  <c r="B322" i="26"/>
  <c r="D322" i="26" s="1"/>
  <c r="EY322" i="26"/>
  <c r="FD322" i="26"/>
  <c r="M320" i="34"/>
  <c r="N320" i="34" s="1"/>
  <c r="P320" i="34"/>
  <c r="Q320" i="34" s="1"/>
  <c r="C318" i="56"/>
  <c r="A319" i="78"/>
  <c r="AC320" i="34"/>
  <c r="D320" i="34"/>
  <c r="Y320" i="34" s="1"/>
  <c r="D321" i="42"/>
  <c r="C321" i="34"/>
  <c r="C323" i="55" s="1"/>
  <c r="B320" i="34"/>
  <c r="D322" i="20"/>
  <c r="L322" i="94"/>
  <c r="C323" i="26"/>
  <c r="G320" i="34"/>
  <c r="FE319" i="20"/>
  <c r="FJ319" i="20"/>
  <c r="Z323" i="88" l="1"/>
  <c r="AN320" i="55"/>
  <c r="X323" i="88"/>
  <c r="AL320" i="55"/>
  <c r="Y323" i="88"/>
  <c r="AM320" i="55"/>
  <c r="BE320" i="55"/>
  <c r="W323" i="88"/>
  <c r="AK320" i="55"/>
  <c r="V323" i="88"/>
  <c r="AJ320" i="55"/>
  <c r="BF320" i="55"/>
  <c r="H321" i="20"/>
  <c r="B323" i="55"/>
  <c r="BR323" i="55"/>
  <c r="O323" i="88"/>
  <c r="Q323" i="88"/>
  <c r="R323" i="88"/>
  <c r="P323" i="88"/>
  <c r="M323" i="88"/>
  <c r="N323" i="88"/>
  <c r="BE321" i="94"/>
  <c r="O320" i="20"/>
  <c r="M320" i="20"/>
  <c r="L320" i="20"/>
  <c r="P320" i="20"/>
  <c r="K320" i="20"/>
  <c r="N320" i="20"/>
  <c r="DP322" i="26"/>
  <c r="T322" i="94"/>
  <c r="BH322" i="94" s="1"/>
  <c r="AG323" i="153" s="1"/>
  <c r="BD320" i="94"/>
  <c r="P321" i="26"/>
  <c r="N321" i="26"/>
  <c r="T321" i="26"/>
  <c r="K321" i="26"/>
  <c r="J321" i="26"/>
  <c r="O321" i="26"/>
  <c r="W321" i="26"/>
  <c r="CA322" i="88"/>
  <c r="M321" i="26"/>
  <c r="V321" i="26"/>
  <c r="U321" i="26"/>
  <c r="Q321" i="26"/>
  <c r="R321" i="26"/>
  <c r="L321" i="26"/>
  <c r="I321" i="55"/>
  <c r="AA321" i="55" s="1"/>
  <c r="R321" i="55"/>
  <c r="H321" i="55"/>
  <c r="Z321" i="55" s="1"/>
  <c r="U321" i="55"/>
  <c r="N321" i="55"/>
  <c r="AF321" i="55" s="1"/>
  <c r="O321" i="55"/>
  <c r="AG321" i="55" s="1"/>
  <c r="T321" i="55"/>
  <c r="K321" i="55"/>
  <c r="AC321" i="55" s="1"/>
  <c r="V321" i="55"/>
  <c r="P321" i="55"/>
  <c r="AH321" i="55" s="1"/>
  <c r="S321" i="55"/>
  <c r="L321" i="55"/>
  <c r="AD321" i="55" s="1"/>
  <c r="Q321" i="55"/>
  <c r="AI321" i="55" s="1"/>
  <c r="J321" i="55"/>
  <c r="AB321" i="55" s="1"/>
  <c r="M321" i="55"/>
  <c r="AE321" i="55" s="1"/>
  <c r="S321" i="26"/>
  <c r="I321" i="26"/>
  <c r="AH322" i="26"/>
  <c r="Q322" i="94"/>
  <c r="R322" i="94"/>
  <c r="BF322" i="94" s="1"/>
  <c r="DN323" i="26" s="1"/>
  <c r="S322" i="94"/>
  <c r="BG322" i="94" s="1"/>
  <c r="DO323" i="26" s="1"/>
  <c r="AR322" i="55"/>
  <c r="AS322" i="55"/>
  <c r="AG322" i="26"/>
  <c r="AS322" i="153"/>
  <c r="BI321" i="94"/>
  <c r="DQ322" i="26" s="1"/>
  <c r="U322" i="94"/>
  <c r="BL322" i="94"/>
  <c r="BM322" i="94"/>
  <c r="J321" i="34"/>
  <c r="K321" i="34" s="1"/>
  <c r="IU321" i="20"/>
  <c r="BS321" i="20"/>
  <c r="S321" i="20"/>
  <c r="U321" i="20"/>
  <c r="AA321" i="20" s="1"/>
  <c r="V321" i="20"/>
  <c r="X321" i="20"/>
  <c r="Y321" i="20" s="1"/>
  <c r="DJ321" i="20"/>
  <c r="DG321" i="20"/>
  <c r="DI321" i="20"/>
  <c r="DO321" i="20" s="1"/>
  <c r="DL321" i="20"/>
  <c r="DM321" i="20" s="1"/>
  <c r="AC320" i="20"/>
  <c r="AT320" i="20" s="1"/>
  <c r="DQ319" i="20"/>
  <c r="EH319" i="20" s="1"/>
  <c r="HD320" i="20"/>
  <c r="GY320" i="20"/>
  <c r="DO320" i="20"/>
  <c r="U321" i="153"/>
  <c r="FD323" i="26"/>
  <c r="EY323" i="26"/>
  <c r="B323" i="26"/>
  <c r="D323" i="26" s="1"/>
  <c r="AC321" i="34"/>
  <c r="P321" i="34"/>
  <c r="Q321" i="34" s="1"/>
  <c r="A320" i="78"/>
  <c r="C319" i="56"/>
  <c r="M321" i="34"/>
  <c r="N321" i="34" s="1"/>
  <c r="D321" i="34"/>
  <c r="Y321" i="34" s="1"/>
  <c r="B321" i="34"/>
  <c r="L323" i="94"/>
  <c r="C324" i="26"/>
  <c r="D323" i="20"/>
  <c r="C322" i="34"/>
  <c r="C324" i="55" s="1"/>
  <c r="D322" i="42"/>
  <c r="G321" i="34"/>
  <c r="HE320" i="20"/>
  <c r="HV320" i="20" s="1"/>
  <c r="BW320" i="20"/>
  <c r="CN320" i="20" s="1"/>
  <c r="DM320" i="20"/>
  <c r="DP320" i="20"/>
  <c r="DK320" i="20"/>
  <c r="IS320" i="20"/>
  <c r="IX320" i="20"/>
  <c r="I322" i="94"/>
  <c r="B321" i="42"/>
  <c r="C321" i="42"/>
  <c r="W320" i="20"/>
  <c r="AB320" i="20"/>
  <c r="AA319" i="34"/>
  <c r="BQ320" i="20"/>
  <c r="BV320" i="20"/>
  <c r="IY319" i="20"/>
  <c r="JP319" i="20" s="1"/>
  <c r="IW320" i="20"/>
  <c r="IN322" i="20"/>
  <c r="IG322" i="20"/>
  <c r="R322" i="20"/>
  <c r="T322" i="20" s="1"/>
  <c r="BE322" i="20"/>
  <c r="GI322" i="20"/>
  <c r="GL322" i="20"/>
  <c r="CU322" i="20"/>
  <c r="JW322" i="20"/>
  <c r="CY322" i="20"/>
  <c r="IF322" i="20"/>
  <c r="KA322" i="20"/>
  <c r="C322" i="20"/>
  <c r="BA322" i="20"/>
  <c r="ES322" i="20"/>
  <c r="BL322" i="20"/>
  <c r="BN322" i="20" s="1"/>
  <c r="BD322" i="20"/>
  <c r="EZ322" i="20"/>
  <c r="CX322" i="20"/>
  <c r="GT322" i="20"/>
  <c r="GV322" i="20" s="1"/>
  <c r="ER322" i="20"/>
  <c r="JZ322" i="20"/>
  <c r="EO322" i="20"/>
  <c r="DF322" i="20"/>
  <c r="DH322" i="20" s="1"/>
  <c r="IC322" i="20"/>
  <c r="GM322" i="20"/>
  <c r="H320" i="34"/>
  <c r="B318" i="56"/>
  <c r="BM321" i="20"/>
  <c r="BO321" i="20"/>
  <c r="BU321" i="20" s="1"/>
  <c r="BP321" i="20"/>
  <c r="DP319" i="20"/>
  <c r="DK319" i="20"/>
  <c r="DX318" i="26"/>
  <c r="FD320" i="20"/>
  <c r="FA320" i="20"/>
  <c r="FC320" i="20"/>
  <c r="FI320" i="20" s="1"/>
  <c r="FF320" i="20"/>
  <c r="KO318" i="20"/>
  <c r="IR321" i="20"/>
  <c r="IO321" i="20"/>
  <c r="IQ321" i="20"/>
  <c r="IW321" i="20" s="1"/>
  <c r="KW321" i="20"/>
  <c r="Z319" i="34"/>
  <c r="T430" i="34"/>
  <c r="FB321" i="20"/>
  <c r="IU319" i="20"/>
  <c r="IX319" i="20"/>
  <c r="IS319" i="20"/>
  <c r="GV321" i="20"/>
  <c r="V316" i="94"/>
  <c r="AD315" i="42"/>
  <c r="IU320" i="20"/>
  <c r="V324" i="88" l="1"/>
  <c r="AJ321" i="55"/>
  <c r="Z324" i="88"/>
  <c r="AN321" i="55"/>
  <c r="W324" i="88"/>
  <c r="AK321" i="55"/>
  <c r="X324" i="88"/>
  <c r="AL321" i="55"/>
  <c r="BF321" i="55"/>
  <c r="Y324" i="88"/>
  <c r="AM321" i="55"/>
  <c r="BE321" i="55"/>
  <c r="H322" i="20"/>
  <c r="B324" i="55"/>
  <c r="BR324" i="55"/>
  <c r="P324" i="88"/>
  <c r="Q324" i="88"/>
  <c r="O324" i="88"/>
  <c r="M324" i="88"/>
  <c r="N324" i="88"/>
  <c r="R324" i="88"/>
  <c r="BE322" i="94"/>
  <c r="O321" i="20"/>
  <c r="N321" i="20"/>
  <c r="P321" i="20"/>
  <c r="M321" i="20"/>
  <c r="L321" i="20"/>
  <c r="K321" i="20"/>
  <c r="T323" i="94"/>
  <c r="BH323" i="94" s="1"/>
  <c r="AG324" i="153" s="1"/>
  <c r="DP323" i="26"/>
  <c r="BD321" i="94"/>
  <c r="CA323" i="88"/>
  <c r="Q322" i="26"/>
  <c r="N322" i="26"/>
  <c r="S322" i="26"/>
  <c r="K322" i="26"/>
  <c r="L322" i="26"/>
  <c r="J322" i="26"/>
  <c r="R322" i="26"/>
  <c r="U322" i="26"/>
  <c r="H322" i="55"/>
  <c r="Z322" i="55" s="1"/>
  <c r="T322" i="55"/>
  <c r="I322" i="55"/>
  <c r="AA322" i="55" s="1"/>
  <c r="V322" i="55"/>
  <c r="Q322" i="55"/>
  <c r="AI322" i="55" s="1"/>
  <c r="R322" i="55"/>
  <c r="N322" i="55"/>
  <c r="AF322" i="55" s="1"/>
  <c r="O322" i="55"/>
  <c r="AG322" i="55" s="1"/>
  <c r="S322" i="55"/>
  <c r="K322" i="55"/>
  <c r="AC322" i="55" s="1"/>
  <c r="U322" i="55"/>
  <c r="J322" i="55"/>
  <c r="AB322" i="55" s="1"/>
  <c r="P322" i="55"/>
  <c r="AH322" i="55" s="1"/>
  <c r="L322" i="55"/>
  <c r="AD322" i="55" s="1"/>
  <c r="M322" i="55"/>
  <c r="AE322" i="55" s="1"/>
  <c r="M322" i="26"/>
  <c r="P322" i="26"/>
  <c r="T322" i="26"/>
  <c r="V322" i="26"/>
  <c r="O322" i="26"/>
  <c r="W322" i="26"/>
  <c r="I322" i="26"/>
  <c r="AH323" i="26"/>
  <c r="AG323" i="26"/>
  <c r="S323" i="94"/>
  <c r="BG323" i="94" s="1"/>
  <c r="DO324" i="26" s="1"/>
  <c r="R323" i="94"/>
  <c r="BF323" i="94" s="1"/>
  <c r="DN324" i="26" s="1"/>
  <c r="Q323" i="94"/>
  <c r="AR323" i="55"/>
  <c r="AS323" i="55"/>
  <c r="AS323" i="153"/>
  <c r="BI322" i="94"/>
  <c r="DQ323" i="26" s="1"/>
  <c r="U323" i="94"/>
  <c r="BL323" i="94"/>
  <c r="BM323" i="94"/>
  <c r="AA321" i="153"/>
  <c r="J322" i="34"/>
  <c r="K322" i="34" s="1"/>
  <c r="KO319" i="20"/>
  <c r="DX320" i="26" s="1"/>
  <c r="GX322" i="20"/>
  <c r="GW322" i="20"/>
  <c r="GU322" i="20"/>
  <c r="GZ322" i="20"/>
  <c r="DJ322" i="20"/>
  <c r="DG322" i="20"/>
  <c r="DI322" i="20"/>
  <c r="DO322" i="20" s="1"/>
  <c r="DL322" i="20"/>
  <c r="S322" i="20"/>
  <c r="V322" i="20"/>
  <c r="U322" i="20"/>
  <c r="AA322" i="20" s="1"/>
  <c r="X322" i="20"/>
  <c r="Y322" i="20" s="1"/>
  <c r="BW321" i="20"/>
  <c r="CN321" i="20" s="1"/>
  <c r="BR322" i="20"/>
  <c r="IY320" i="20"/>
  <c r="JP320" i="20" s="1"/>
  <c r="U322" i="153"/>
  <c r="EY324" i="26"/>
  <c r="FD324" i="26"/>
  <c r="B324" i="26"/>
  <c r="D324" i="26" s="1"/>
  <c r="DQ321" i="20"/>
  <c r="EH321" i="20" s="1"/>
  <c r="IS321" i="20"/>
  <c r="IX321" i="20"/>
  <c r="FK320" i="20"/>
  <c r="GB320" i="20" s="1"/>
  <c r="FG320" i="20"/>
  <c r="KW322" i="20"/>
  <c r="B322" i="42"/>
  <c r="C322" i="42"/>
  <c r="DQ320" i="20"/>
  <c r="EH320" i="20" s="1"/>
  <c r="FD321" i="20"/>
  <c r="FA321" i="20"/>
  <c r="FC321" i="20"/>
  <c r="FI321" i="20" s="1"/>
  <c r="FF321" i="20"/>
  <c r="FG321" i="20" s="1"/>
  <c r="BP322" i="20"/>
  <c r="BO322" i="20"/>
  <c r="BU322" i="20" s="1"/>
  <c r="BM322" i="20"/>
  <c r="IY321" i="20"/>
  <c r="JP321" i="20" s="1"/>
  <c r="DX319" i="26"/>
  <c r="FJ320" i="20"/>
  <c r="FE320" i="20"/>
  <c r="AA320" i="34"/>
  <c r="C320" i="56"/>
  <c r="A321" i="78"/>
  <c r="AC322" i="34"/>
  <c r="P322" i="34"/>
  <c r="Q322" i="34" s="1"/>
  <c r="M322" i="34"/>
  <c r="N322" i="34" s="1"/>
  <c r="B322" i="34"/>
  <c r="L324" i="94"/>
  <c r="C323" i="34"/>
  <c r="C325" i="55" s="1"/>
  <c r="D322" i="34"/>
  <c r="Y322" i="34" s="1"/>
  <c r="D324" i="20"/>
  <c r="C325" i="26"/>
  <c r="D323" i="42"/>
  <c r="G322" i="34"/>
  <c r="I323" i="94"/>
  <c r="IP322" i="20"/>
  <c r="DP321" i="20"/>
  <c r="DK321" i="20"/>
  <c r="W321" i="20"/>
  <c r="AB321" i="20"/>
  <c r="GW321" i="20"/>
  <c r="HC321" i="20" s="1"/>
  <c r="GX321" i="20"/>
  <c r="GU321" i="20"/>
  <c r="GZ321" i="20"/>
  <c r="AD316" i="42"/>
  <c r="V317" i="94"/>
  <c r="T431" i="34"/>
  <c r="BQ321" i="20"/>
  <c r="BV321" i="20"/>
  <c r="FB322" i="20"/>
  <c r="Z320" i="34"/>
  <c r="IC323" i="20"/>
  <c r="ER323" i="20"/>
  <c r="GT323" i="20"/>
  <c r="GV323" i="20" s="1"/>
  <c r="GI323" i="20"/>
  <c r="IF323" i="20"/>
  <c r="CX323" i="20"/>
  <c r="ES323" i="20"/>
  <c r="KA323" i="20"/>
  <c r="DF323" i="20"/>
  <c r="CU323" i="20"/>
  <c r="BE323" i="20"/>
  <c r="JZ323" i="20"/>
  <c r="EZ323" i="20"/>
  <c r="FB323" i="20" s="1"/>
  <c r="GL323" i="20"/>
  <c r="C323" i="20"/>
  <c r="IG323" i="20"/>
  <c r="CY323" i="20"/>
  <c r="GM323" i="20"/>
  <c r="BA323" i="20"/>
  <c r="BL323" i="20"/>
  <c r="EO323" i="20"/>
  <c r="JW323" i="20"/>
  <c r="BD323" i="20"/>
  <c r="IN323" i="20"/>
  <c r="R323" i="20"/>
  <c r="T323" i="20" s="1"/>
  <c r="X323" i="20" s="1"/>
  <c r="H321" i="34"/>
  <c r="B319" i="56"/>
  <c r="AC321" i="20"/>
  <c r="AT321" i="20" s="1"/>
  <c r="V325" i="88" l="1"/>
  <c r="AJ322" i="55"/>
  <c r="BF322" i="55"/>
  <c r="Z325" i="88"/>
  <c r="AN322" i="55"/>
  <c r="Y325" i="88"/>
  <c r="AM322" i="55"/>
  <c r="X325" i="88"/>
  <c r="AL322" i="55"/>
  <c r="BE322" i="55"/>
  <c r="W325" i="88"/>
  <c r="AK322" i="55"/>
  <c r="H323" i="20"/>
  <c r="B325" i="55"/>
  <c r="BR325" i="55"/>
  <c r="O325" i="88"/>
  <c r="R325" i="88"/>
  <c r="P325" i="88"/>
  <c r="N325" i="88"/>
  <c r="M325" i="88"/>
  <c r="Q325" i="88"/>
  <c r="BE323" i="94"/>
  <c r="K322" i="20"/>
  <c r="P322" i="20"/>
  <c r="O322" i="20"/>
  <c r="M322" i="20"/>
  <c r="L322" i="20"/>
  <c r="N322" i="20"/>
  <c r="DP324" i="26"/>
  <c r="T324" i="94"/>
  <c r="BH324" i="94" s="1"/>
  <c r="AG325" i="153" s="1"/>
  <c r="BD322" i="94"/>
  <c r="T432" i="34"/>
  <c r="T433" i="34" s="1"/>
  <c r="T434" i="34" s="1"/>
  <c r="T435" i="34" s="1"/>
  <c r="T436" i="34" s="1"/>
  <c r="T437" i="34" s="1"/>
  <c r="T438" i="34" s="1"/>
  <c r="T439" i="34" s="1"/>
  <c r="T440" i="34" s="1"/>
  <c r="T441" i="34" s="1"/>
  <c r="T442" i="34" s="1"/>
  <c r="CA324" i="88"/>
  <c r="L323" i="26"/>
  <c r="W323" i="26"/>
  <c r="T323" i="26"/>
  <c r="J323" i="26"/>
  <c r="N323" i="26"/>
  <c r="P323" i="26"/>
  <c r="U323" i="26"/>
  <c r="M323" i="26"/>
  <c r="I323" i="26"/>
  <c r="Q323" i="26"/>
  <c r="K323" i="26"/>
  <c r="O323" i="26"/>
  <c r="V323" i="26"/>
  <c r="S323" i="26"/>
  <c r="I323" i="55"/>
  <c r="AA323" i="55" s="1"/>
  <c r="H323" i="55"/>
  <c r="Z323" i="55" s="1"/>
  <c r="T323" i="55"/>
  <c r="R323" i="55"/>
  <c r="P323" i="55"/>
  <c r="AH323" i="55" s="1"/>
  <c r="V323" i="55"/>
  <c r="K323" i="55"/>
  <c r="AC323" i="55" s="1"/>
  <c r="Q323" i="55"/>
  <c r="AI323" i="55" s="1"/>
  <c r="U323" i="55"/>
  <c r="N323" i="55"/>
  <c r="AF323" i="55" s="1"/>
  <c r="S323" i="55"/>
  <c r="L323" i="55"/>
  <c r="AD323" i="55" s="1"/>
  <c r="M323" i="55"/>
  <c r="AE323" i="55" s="1"/>
  <c r="J323" i="55"/>
  <c r="AB323" i="55" s="1"/>
  <c r="O323" i="55"/>
  <c r="AG323" i="55" s="1"/>
  <c r="R323" i="26"/>
  <c r="AH324" i="26"/>
  <c r="AG324" i="26"/>
  <c r="R324" i="94"/>
  <c r="BF324" i="94" s="1"/>
  <c r="DN325" i="26" s="1"/>
  <c r="S324" i="94"/>
  <c r="BG324" i="94" s="1"/>
  <c r="DO325" i="26" s="1"/>
  <c r="Q324" i="94"/>
  <c r="AR324" i="55"/>
  <c r="AS324" i="55"/>
  <c r="AS324" i="153"/>
  <c r="BI323" i="94"/>
  <c r="DQ324" i="26" s="1"/>
  <c r="U324" i="94"/>
  <c r="BM324" i="94"/>
  <c r="BL324" i="94"/>
  <c r="Y323" i="20"/>
  <c r="AA322" i="153"/>
  <c r="J323" i="34"/>
  <c r="K323" i="34" s="1"/>
  <c r="KO320" i="20"/>
  <c r="DX321" i="26" s="1"/>
  <c r="H322" i="34"/>
  <c r="Z321" i="34"/>
  <c r="FD323" i="20"/>
  <c r="FC323" i="20"/>
  <c r="FA323" i="20"/>
  <c r="FF323" i="20"/>
  <c r="GU323" i="20"/>
  <c r="GW323" i="20"/>
  <c r="HC323" i="20" s="1"/>
  <c r="GX323" i="20"/>
  <c r="GZ323" i="20"/>
  <c r="HA323" i="20" s="1"/>
  <c r="KW323" i="20"/>
  <c r="HA321" i="20"/>
  <c r="C323" i="42"/>
  <c r="B323" i="42"/>
  <c r="C321" i="56"/>
  <c r="A322" i="78"/>
  <c r="AC323" i="34"/>
  <c r="M323" i="34"/>
  <c r="N323" i="34" s="1"/>
  <c r="P323" i="34"/>
  <c r="Q323" i="34" s="1"/>
  <c r="D323" i="34"/>
  <c r="Y323" i="34" s="1"/>
  <c r="B323" i="34"/>
  <c r="D325" i="20"/>
  <c r="D324" i="42"/>
  <c r="L325" i="94"/>
  <c r="C326" i="26"/>
  <c r="C324" i="34"/>
  <c r="C326" i="55" s="1"/>
  <c r="G323" i="34"/>
  <c r="BQ322" i="20"/>
  <c r="BV322" i="20"/>
  <c r="FK321" i="20"/>
  <c r="GB321" i="20" s="1"/>
  <c r="AC322" i="20"/>
  <c r="AT322" i="20" s="1"/>
  <c r="DP322" i="20"/>
  <c r="DK322" i="20"/>
  <c r="HA322" i="20"/>
  <c r="FC322" i="20"/>
  <c r="FI322" i="20" s="1"/>
  <c r="FA322" i="20"/>
  <c r="FD322" i="20"/>
  <c r="FF322" i="20"/>
  <c r="FG322" i="20" s="1"/>
  <c r="EY325" i="26"/>
  <c r="B325" i="26"/>
  <c r="D325" i="26" s="1"/>
  <c r="FD325" i="26"/>
  <c r="I324" i="94"/>
  <c r="AA321" i="34"/>
  <c r="V319" i="94"/>
  <c r="AD318" i="42"/>
  <c r="U323" i="153"/>
  <c r="BN323" i="20"/>
  <c r="W322" i="20"/>
  <c r="AB322" i="20"/>
  <c r="DM322" i="20"/>
  <c r="HD321" i="20"/>
  <c r="GY321" i="20"/>
  <c r="IO322" i="20"/>
  <c r="IR322" i="20"/>
  <c r="IQ322" i="20"/>
  <c r="IW322" i="20" s="1"/>
  <c r="IT322" i="20"/>
  <c r="C324" i="20"/>
  <c r="GT324" i="20"/>
  <c r="IN324" i="20"/>
  <c r="IP324" i="20" s="1"/>
  <c r="DF324" i="20"/>
  <c r="CY324" i="20"/>
  <c r="CX324" i="20"/>
  <c r="R324" i="20"/>
  <c r="T324" i="20" s="1"/>
  <c r="IG324" i="20"/>
  <c r="GM324" i="20"/>
  <c r="CU324" i="20"/>
  <c r="IF324" i="20"/>
  <c r="ER324" i="20"/>
  <c r="KA324" i="20"/>
  <c r="JW324" i="20"/>
  <c r="ES324" i="20"/>
  <c r="EZ324" i="20"/>
  <c r="FB324" i="20" s="1"/>
  <c r="EO324" i="20"/>
  <c r="BD324" i="20"/>
  <c r="IC324" i="20"/>
  <c r="BA324" i="20"/>
  <c r="BL324" i="20"/>
  <c r="GI324" i="20"/>
  <c r="JZ324" i="20"/>
  <c r="GL324" i="20"/>
  <c r="BE324" i="20"/>
  <c r="B320" i="56"/>
  <c r="IP323" i="20"/>
  <c r="V318" i="94"/>
  <c r="AD317" i="42"/>
  <c r="FE321" i="20"/>
  <c r="FJ321" i="20"/>
  <c r="DQ322" i="20"/>
  <c r="EH322" i="20" s="1"/>
  <c r="HC322" i="20"/>
  <c r="S323" i="20"/>
  <c r="U323" i="20"/>
  <c r="AA323" i="20" s="1"/>
  <c r="V323" i="20"/>
  <c r="HE321" i="20"/>
  <c r="HV321" i="20" s="1"/>
  <c r="DH323" i="20"/>
  <c r="BW322" i="20"/>
  <c r="CN322" i="20" s="1"/>
  <c r="BS322" i="20"/>
  <c r="GY322" i="20"/>
  <c r="HD322" i="20"/>
  <c r="W326" i="88" l="1"/>
  <c r="AK323" i="55"/>
  <c r="Y326" i="88"/>
  <c r="AM323" i="55"/>
  <c r="Z326" i="88"/>
  <c r="AN323" i="55"/>
  <c r="V326" i="88"/>
  <c r="AJ323" i="55"/>
  <c r="X326" i="88"/>
  <c r="AL323" i="55"/>
  <c r="BE323" i="55"/>
  <c r="BF323" i="55"/>
  <c r="T443" i="34"/>
  <c r="U438" i="42"/>
  <c r="H438" i="42"/>
  <c r="AQ438" i="42"/>
  <c r="AJ438" i="42"/>
  <c r="H324" i="20"/>
  <c r="B326" i="55"/>
  <c r="BR326" i="55"/>
  <c r="R326" i="88"/>
  <c r="Q326" i="88"/>
  <c r="P326" i="88"/>
  <c r="O326" i="88"/>
  <c r="M326" i="88"/>
  <c r="N326" i="88"/>
  <c r="T325" i="94"/>
  <c r="BH325" i="94" s="1"/>
  <c r="AG326" i="153" s="1"/>
  <c r="BE324" i="94"/>
  <c r="M323" i="20"/>
  <c r="K323" i="20"/>
  <c r="P323" i="20"/>
  <c r="O323" i="20"/>
  <c r="L323" i="20"/>
  <c r="N323" i="20"/>
  <c r="DP325" i="26"/>
  <c r="BD323" i="94"/>
  <c r="K324" i="26"/>
  <c r="N324" i="26"/>
  <c r="W324" i="26"/>
  <c r="M324" i="26"/>
  <c r="Q324" i="26"/>
  <c r="I324" i="55"/>
  <c r="AA324" i="55" s="1"/>
  <c r="S324" i="55"/>
  <c r="H324" i="55"/>
  <c r="Z324" i="55" s="1"/>
  <c r="T324" i="55"/>
  <c r="M324" i="55"/>
  <c r="AE324" i="55" s="1"/>
  <c r="V324" i="55"/>
  <c r="P324" i="55"/>
  <c r="AH324" i="55" s="1"/>
  <c r="R324" i="55"/>
  <c r="K324" i="55"/>
  <c r="AC324" i="55" s="1"/>
  <c r="N324" i="55"/>
  <c r="AF324" i="55" s="1"/>
  <c r="U324" i="55"/>
  <c r="L324" i="55"/>
  <c r="AD324" i="55" s="1"/>
  <c r="O324" i="55"/>
  <c r="AG324" i="55" s="1"/>
  <c r="J324" i="55"/>
  <c r="AB324" i="55" s="1"/>
  <c r="Q324" i="55"/>
  <c r="AI324" i="55" s="1"/>
  <c r="T324" i="26"/>
  <c r="S324" i="26"/>
  <c r="O324" i="26"/>
  <c r="U324" i="26"/>
  <c r="V324" i="26"/>
  <c r="I324" i="26"/>
  <c r="P324" i="26"/>
  <c r="R324" i="26"/>
  <c r="CA325" i="88"/>
  <c r="L324" i="26"/>
  <c r="J324" i="26"/>
  <c r="AH325" i="26"/>
  <c r="AG325" i="26"/>
  <c r="Q325" i="94"/>
  <c r="S325" i="94"/>
  <c r="BG325" i="94" s="1"/>
  <c r="DO326" i="26" s="1"/>
  <c r="R325" i="94"/>
  <c r="BF325" i="94" s="1"/>
  <c r="DN326" i="26" s="1"/>
  <c r="AR325" i="55"/>
  <c r="BE324" i="55" s="1"/>
  <c r="AS325" i="55"/>
  <c r="BF324" i="55" s="1"/>
  <c r="AS325" i="153"/>
  <c r="BI324" i="94"/>
  <c r="DQ325" i="26" s="1"/>
  <c r="U325" i="94"/>
  <c r="BL325" i="94"/>
  <c r="BM325" i="94"/>
  <c r="AA323" i="153"/>
  <c r="J324" i="34"/>
  <c r="K324" i="34" s="1"/>
  <c r="LE308" i="20"/>
  <c r="H323" i="34"/>
  <c r="KW324" i="20"/>
  <c r="KO321" i="20"/>
  <c r="LE309" i="20" s="1"/>
  <c r="FA324" i="20"/>
  <c r="FD324" i="20"/>
  <c r="FC324" i="20"/>
  <c r="FI324" i="20" s="1"/>
  <c r="FF324" i="20"/>
  <c r="V324" i="20"/>
  <c r="U324" i="20"/>
  <c r="AA324" i="20" s="1"/>
  <c r="S324" i="20"/>
  <c r="X324" i="20"/>
  <c r="Y324" i="20" s="1"/>
  <c r="IO324" i="20"/>
  <c r="IQ324" i="20"/>
  <c r="IR324" i="20"/>
  <c r="IT324" i="20"/>
  <c r="IY322" i="20"/>
  <c r="JP322" i="20" s="1"/>
  <c r="B324" i="42"/>
  <c r="C324" i="42"/>
  <c r="B321" i="56"/>
  <c r="AA322" i="34"/>
  <c r="IR323" i="20"/>
  <c r="IQ323" i="20"/>
  <c r="IW323" i="20" s="1"/>
  <c r="IO323" i="20"/>
  <c r="IT323" i="20"/>
  <c r="IU323" i="20" s="1"/>
  <c r="IU322" i="20"/>
  <c r="IX322" i="20"/>
  <c r="IS322" i="20"/>
  <c r="FE322" i="20"/>
  <c r="FJ322" i="20"/>
  <c r="C322" i="56"/>
  <c r="A323" i="78"/>
  <c r="P324" i="34"/>
  <c r="Q324" i="34" s="1"/>
  <c r="AC324" i="34"/>
  <c r="M324" i="34"/>
  <c r="N324" i="34" s="1"/>
  <c r="D324" i="34"/>
  <c r="Y324" i="34" s="1"/>
  <c r="D326" i="20"/>
  <c r="C325" i="34"/>
  <c r="C327" i="55" s="1"/>
  <c r="B324" i="34"/>
  <c r="C327" i="26"/>
  <c r="L326" i="94"/>
  <c r="D325" i="42"/>
  <c r="G324" i="34"/>
  <c r="AD319" i="42"/>
  <c r="V320" i="94"/>
  <c r="GY323" i="20"/>
  <c r="HD323" i="20"/>
  <c r="Z322" i="34"/>
  <c r="AB323" i="20"/>
  <c r="W323" i="20"/>
  <c r="HE322" i="20"/>
  <c r="HV322" i="20" s="1"/>
  <c r="BP323" i="20"/>
  <c r="BM323" i="20"/>
  <c r="BO323" i="20"/>
  <c r="BU323" i="20" s="1"/>
  <c r="BR323" i="20"/>
  <c r="EY326" i="26"/>
  <c r="B326" i="26"/>
  <c r="D326" i="26" s="1"/>
  <c r="FD326" i="26"/>
  <c r="EZ325" i="20"/>
  <c r="FB325" i="20" s="1"/>
  <c r="IF325" i="20"/>
  <c r="ER325" i="20"/>
  <c r="BD325" i="20"/>
  <c r="GT325" i="20"/>
  <c r="IG325" i="20"/>
  <c r="KA325" i="20"/>
  <c r="EO325" i="20"/>
  <c r="ES325" i="20"/>
  <c r="IN325" i="20"/>
  <c r="IP325" i="20" s="1"/>
  <c r="DF325" i="20"/>
  <c r="DH325" i="20" s="1"/>
  <c r="IC325" i="20"/>
  <c r="JZ325" i="20"/>
  <c r="CU325" i="20"/>
  <c r="CY325" i="20"/>
  <c r="GL325" i="20"/>
  <c r="GI325" i="20"/>
  <c r="JW325" i="20"/>
  <c r="C325" i="20"/>
  <c r="R325" i="20"/>
  <c r="T325" i="20" s="1"/>
  <c r="X325" i="20" s="1"/>
  <c r="BL325" i="20"/>
  <c r="BN325" i="20" s="1"/>
  <c r="BR325" i="20" s="1"/>
  <c r="CX325" i="20"/>
  <c r="GM325" i="20"/>
  <c r="BE325" i="20"/>
  <c r="BA325" i="20"/>
  <c r="U324" i="153"/>
  <c r="HE323" i="20"/>
  <c r="HV323" i="20" s="1"/>
  <c r="FG323" i="20"/>
  <c r="FI323" i="20"/>
  <c r="DJ323" i="20"/>
  <c r="DI323" i="20"/>
  <c r="DO323" i="20" s="1"/>
  <c r="DG323" i="20"/>
  <c r="DL323" i="20"/>
  <c r="AC323" i="20"/>
  <c r="AT323" i="20" s="1"/>
  <c r="GV324" i="20"/>
  <c r="FK322" i="20"/>
  <c r="GB322" i="20" s="1"/>
  <c r="BN324" i="20"/>
  <c r="I325" i="94"/>
  <c r="DH324" i="20"/>
  <c r="FE323" i="20"/>
  <c r="FJ323" i="20"/>
  <c r="Z327" i="88" l="1"/>
  <c r="AN324" i="55"/>
  <c r="X327" i="88"/>
  <c r="AL324" i="55"/>
  <c r="Y327" i="88"/>
  <c r="AM324" i="55"/>
  <c r="W327" i="88"/>
  <c r="AK324" i="55"/>
  <c r="V327" i="88"/>
  <c r="AJ324" i="55"/>
  <c r="T444" i="34"/>
  <c r="AJ439" i="42"/>
  <c r="AQ439" i="42"/>
  <c r="U439" i="42"/>
  <c r="H439" i="42"/>
  <c r="H325" i="20"/>
  <c r="B327" i="55"/>
  <c r="BR327" i="55"/>
  <c r="R327" i="88"/>
  <c r="O327" i="88"/>
  <c r="P327" i="88"/>
  <c r="M327" i="88"/>
  <c r="N327" i="88"/>
  <c r="Q327" i="88"/>
  <c r="DP326" i="26"/>
  <c r="BE325" i="94"/>
  <c r="O324" i="20"/>
  <c r="N324" i="20"/>
  <c r="M324" i="20"/>
  <c r="L324" i="20"/>
  <c r="P324" i="20"/>
  <c r="K324" i="20"/>
  <c r="T326" i="94"/>
  <c r="BH326" i="94" s="1"/>
  <c r="AG327" i="153" s="1"/>
  <c r="BD324" i="94"/>
  <c r="O325" i="26"/>
  <c r="N325" i="26"/>
  <c r="L325" i="26"/>
  <c r="U325" i="26"/>
  <c r="S325" i="26"/>
  <c r="I325" i="26"/>
  <c r="R325" i="26"/>
  <c r="Q325" i="26"/>
  <c r="T325" i="26"/>
  <c r="H325" i="55"/>
  <c r="Z325" i="55" s="1"/>
  <c r="U325" i="55"/>
  <c r="I325" i="55"/>
  <c r="AA325" i="55" s="1"/>
  <c r="N325" i="55"/>
  <c r="AF325" i="55" s="1"/>
  <c r="T325" i="55"/>
  <c r="O325" i="55"/>
  <c r="AG325" i="55" s="1"/>
  <c r="V325" i="55"/>
  <c r="K325" i="55"/>
  <c r="AC325" i="55" s="1"/>
  <c r="Q325" i="55"/>
  <c r="AI325" i="55" s="1"/>
  <c r="R325" i="55"/>
  <c r="S325" i="55"/>
  <c r="L325" i="55"/>
  <c r="AD325" i="55" s="1"/>
  <c r="P325" i="55"/>
  <c r="AH325" i="55" s="1"/>
  <c r="J325" i="55"/>
  <c r="AB325" i="55" s="1"/>
  <c r="M325" i="55"/>
  <c r="AE325" i="55" s="1"/>
  <c r="K325" i="26"/>
  <c r="J325" i="26"/>
  <c r="CA326" i="88"/>
  <c r="P325" i="26"/>
  <c r="W325" i="26"/>
  <c r="M325" i="26"/>
  <c r="V325" i="26"/>
  <c r="AH326" i="26"/>
  <c r="AG326" i="26"/>
  <c r="S326" i="94"/>
  <c r="BG326" i="94" s="1"/>
  <c r="DO327" i="26" s="1"/>
  <c r="Q326" i="94"/>
  <c r="R326" i="94"/>
  <c r="BF326" i="94" s="1"/>
  <c r="DN327" i="26" s="1"/>
  <c r="AR326" i="55"/>
  <c r="BE325" i="55" s="1"/>
  <c r="AS326" i="55"/>
  <c r="BF325" i="55" s="1"/>
  <c r="AS326" i="153"/>
  <c r="BI325" i="94"/>
  <c r="DQ326" i="26" s="1"/>
  <c r="U326" i="94"/>
  <c r="BL326" i="94"/>
  <c r="BM326" i="94"/>
  <c r="Y325" i="20"/>
  <c r="AA324" i="153"/>
  <c r="J325" i="34"/>
  <c r="K325" i="34" s="1"/>
  <c r="Z323" i="34"/>
  <c r="KO322" i="20"/>
  <c r="DX323" i="26" s="1"/>
  <c r="DX322" i="26"/>
  <c r="DJ325" i="20"/>
  <c r="DG325" i="20"/>
  <c r="DI325" i="20"/>
  <c r="DL325" i="20"/>
  <c r="FA325" i="20"/>
  <c r="FC325" i="20"/>
  <c r="FI325" i="20" s="1"/>
  <c r="FD325" i="20"/>
  <c r="FF325" i="20"/>
  <c r="GW324" i="20"/>
  <c r="HC324" i="20" s="1"/>
  <c r="GU324" i="20"/>
  <c r="GX324" i="20"/>
  <c r="GZ324" i="20"/>
  <c r="AA323" i="34"/>
  <c r="JZ326" i="20"/>
  <c r="EZ326" i="20"/>
  <c r="FB326" i="20" s="1"/>
  <c r="FF326" i="20" s="1"/>
  <c r="EO326" i="20"/>
  <c r="R326" i="20"/>
  <c r="T326" i="20" s="1"/>
  <c r="IC326" i="20"/>
  <c r="GI326" i="20"/>
  <c r="BA326" i="20"/>
  <c r="GT326" i="20"/>
  <c r="GV326" i="20" s="1"/>
  <c r="ER326" i="20"/>
  <c r="BE326" i="20"/>
  <c r="CX326" i="20"/>
  <c r="IF326" i="20"/>
  <c r="GL326" i="20"/>
  <c r="GM326" i="20"/>
  <c r="IG326" i="20"/>
  <c r="ES326" i="20"/>
  <c r="IN326" i="20"/>
  <c r="IP326" i="20" s="1"/>
  <c r="JW326" i="20"/>
  <c r="KA326" i="20"/>
  <c r="CY326" i="20"/>
  <c r="BD326" i="20"/>
  <c r="C326" i="20"/>
  <c r="CU326" i="20"/>
  <c r="DF326" i="20"/>
  <c r="DH326" i="20" s="1"/>
  <c r="BL326" i="20"/>
  <c r="BN326" i="20" s="1"/>
  <c r="BR326" i="20" s="1"/>
  <c r="BS326" i="20" s="1"/>
  <c r="AC324" i="20"/>
  <c r="AT324" i="20" s="1"/>
  <c r="FK324" i="20"/>
  <c r="GB324" i="20" s="1"/>
  <c r="IQ325" i="20"/>
  <c r="IW325" i="20" s="1"/>
  <c r="IR325" i="20"/>
  <c r="IO325" i="20"/>
  <c r="BV323" i="20"/>
  <c r="BQ323" i="20"/>
  <c r="C325" i="42"/>
  <c r="B325" i="42"/>
  <c r="B322" i="56"/>
  <c r="IS324" i="20"/>
  <c r="IX324" i="20"/>
  <c r="W324" i="20"/>
  <c r="AB324" i="20"/>
  <c r="FG324" i="20"/>
  <c r="FE324" i="20"/>
  <c r="FJ324" i="20"/>
  <c r="DG324" i="20"/>
  <c r="DJ324" i="20"/>
  <c r="DI324" i="20"/>
  <c r="DO324" i="20" s="1"/>
  <c r="DL324" i="20"/>
  <c r="U325" i="20"/>
  <c r="AA325" i="20" s="1"/>
  <c r="V325" i="20"/>
  <c r="S325" i="20"/>
  <c r="DM323" i="20"/>
  <c r="DQ323" i="20"/>
  <c r="EH323" i="20" s="1"/>
  <c r="KW325" i="20"/>
  <c r="BS323" i="20"/>
  <c r="I326" i="94"/>
  <c r="H324" i="34"/>
  <c r="IY323" i="20"/>
  <c r="JP323" i="20" s="1"/>
  <c r="IU324" i="20"/>
  <c r="IW324" i="20"/>
  <c r="BM324" i="20"/>
  <c r="BP324" i="20"/>
  <c r="BO324" i="20"/>
  <c r="BU324" i="20" s="1"/>
  <c r="BR324" i="20"/>
  <c r="BS324" i="20" s="1"/>
  <c r="BM325" i="20"/>
  <c r="BO325" i="20"/>
  <c r="BP325" i="20"/>
  <c r="DP323" i="20"/>
  <c r="DK323" i="20"/>
  <c r="FK323" i="20"/>
  <c r="GB323" i="20" s="1"/>
  <c r="IT325" i="20"/>
  <c r="U325" i="153"/>
  <c r="BW323" i="20"/>
  <c r="CN323" i="20" s="1"/>
  <c r="FD327" i="26"/>
  <c r="B327" i="26"/>
  <c r="D327" i="26" s="1"/>
  <c r="EY327" i="26"/>
  <c r="M325" i="34"/>
  <c r="N325" i="34" s="1"/>
  <c r="AC325" i="34"/>
  <c r="C323" i="56"/>
  <c r="A324" i="78"/>
  <c r="P325" i="34"/>
  <c r="Q325" i="34" s="1"/>
  <c r="D325" i="34"/>
  <c r="Y325" i="34" s="1"/>
  <c r="B325" i="34"/>
  <c r="C328" i="26"/>
  <c r="D326" i="42"/>
  <c r="D327" i="20"/>
  <c r="C326" i="34"/>
  <c r="C328" i="55" s="1"/>
  <c r="G325" i="34"/>
  <c r="L327" i="94"/>
  <c r="GV325" i="20"/>
  <c r="IS323" i="20"/>
  <c r="IX323" i="20"/>
  <c r="Z328" i="88" l="1"/>
  <c r="AN325" i="55"/>
  <c r="X328" i="88"/>
  <c r="AL325" i="55"/>
  <c r="W328" i="88"/>
  <c r="AK325" i="55"/>
  <c r="Y328" i="88"/>
  <c r="AM325" i="55"/>
  <c r="V328" i="88"/>
  <c r="AJ325" i="55"/>
  <c r="T445" i="34"/>
  <c r="AQ440" i="42"/>
  <c r="H440" i="42"/>
  <c r="U440" i="42"/>
  <c r="AJ440" i="42"/>
  <c r="H326" i="20"/>
  <c r="B328" i="55"/>
  <c r="BR328" i="55"/>
  <c r="Q328" i="88"/>
  <c r="R328" i="88"/>
  <c r="M328" i="88"/>
  <c r="N328" i="88"/>
  <c r="P328" i="88"/>
  <c r="O328" i="88"/>
  <c r="BE326" i="94"/>
  <c r="P325" i="20"/>
  <c r="O325" i="20"/>
  <c r="N325" i="20"/>
  <c r="L325" i="20"/>
  <c r="K325" i="20"/>
  <c r="M325" i="20"/>
  <c r="T327" i="94"/>
  <c r="BH327" i="94" s="1"/>
  <c r="AG328" i="153" s="1"/>
  <c r="DP327" i="26"/>
  <c r="BD325" i="94"/>
  <c r="M326" i="26"/>
  <c r="P326" i="26"/>
  <c r="T326" i="26"/>
  <c r="U326" i="26"/>
  <c r="O326" i="26"/>
  <c r="S326" i="26"/>
  <c r="J326" i="26"/>
  <c r="N326" i="26"/>
  <c r="R326" i="26"/>
  <c r="V326" i="26"/>
  <c r="K326" i="26"/>
  <c r="L326" i="26"/>
  <c r="I326" i="26"/>
  <c r="CA327" i="88"/>
  <c r="H326" i="55"/>
  <c r="Z326" i="55" s="1"/>
  <c r="V326" i="55"/>
  <c r="I326" i="55"/>
  <c r="AA326" i="55" s="1"/>
  <c r="R326" i="55"/>
  <c r="Q326" i="55"/>
  <c r="AI326" i="55" s="1"/>
  <c r="U326" i="55"/>
  <c r="N326" i="55"/>
  <c r="AF326" i="55" s="1"/>
  <c r="O326" i="55"/>
  <c r="AG326" i="55" s="1"/>
  <c r="S326" i="55"/>
  <c r="K326" i="55"/>
  <c r="AC326" i="55" s="1"/>
  <c r="T326" i="55"/>
  <c r="J326" i="55"/>
  <c r="AB326" i="55" s="1"/>
  <c r="P326" i="55"/>
  <c r="AH326" i="55" s="1"/>
  <c r="L326" i="55"/>
  <c r="AD326" i="55" s="1"/>
  <c r="M326" i="55"/>
  <c r="AE326" i="55" s="1"/>
  <c r="Q326" i="26"/>
  <c r="W326" i="26"/>
  <c r="AH327" i="26"/>
  <c r="AG327" i="26"/>
  <c r="S327" i="94"/>
  <c r="BG327" i="94" s="1"/>
  <c r="DO328" i="26" s="1"/>
  <c r="R327" i="94"/>
  <c r="BF327" i="94" s="1"/>
  <c r="DN328" i="26" s="1"/>
  <c r="Q327" i="94"/>
  <c r="AR327" i="55"/>
  <c r="BE326" i="55" s="1"/>
  <c r="AS327" i="55"/>
  <c r="AS327" i="153"/>
  <c r="BI326" i="94"/>
  <c r="DQ327" i="26" s="1"/>
  <c r="U327" i="94"/>
  <c r="BM327" i="94"/>
  <c r="BL327" i="94"/>
  <c r="AA325" i="153"/>
  <c r="J326" i="34"/>
  <c r="K326" i="34" s="1"/>
  <c r="AD320" i="42"/>
  <c r="V321" i="94"/>
  <c r="LE310" i="20"/>
  <c r="KO323" i="20"/>
  <c r="LE311" i="20" s="1"/>
  <c r="FG326" i="20"/>
  <c r="P326" i="34"/>
  <c r="Q326" i="34" s="1"/>
  <c r="M326" i="34"/>
  <c r="N326" i="34" s="1"/>
  <c r="A325" i="78"/>
  <c r="C324" i="56"/>
  <c r="AC326" i="34"/>
  <c r="D326" i="34"/>
  <c r="Y326" i="34" s="1"/>
  <c r="C329" i="26"/>
  <c r="D328" i="20"/>
  <c r="G326" i="34"/>
  <c r="D327" i="42"/>
  <c r="L328" i="94"/>
  <c r="C327" i="34"/>
  <c r="C329" i="55" s="1"/>
  <c r="B326" i="34"/>
  <c r="IQ326" i="20"/>
  <c r="IW326" i="20" s="1"/>
  <c r="IO326" i="20"/>
  <c r="IR326" i="20"/>
  <c r="H325" i="34"/>
  <c r="GU326" i="20"/>
  <c r="GW326" i="20"/>
  <c r="GX326" i="20"/>
  <c r="BU325" i="20"/>
  <c r="BV324" i="20"/>
  <c r="BQ324" i="20"/>
  <c r="AB325" i="20"/>
  <c r="W325" i="20"/>
  <c r="DK324" i="20"/>
  <c r="DP324" i="20"/>
  <c r="AA324" i="34"/>
  <c r="X326" i="20"/>
  <c r="Y326" i="20" s="1"/>
  <c r="KW326" i="20"/>
  <c r="HE324" i="20"/>
  <c r="HV324" i="20" s="1"/>
  <c r="FG325" i="20"/>
  <c r="FK325" i="20"/>
  <c r="GB325" i="20" s="1"/>
  <c r="BD327" i="20"/>
  <c r="R327" i="20"/>
  <c r="T327" i="20" s="1"/>
  <c r="JZ327" i="20"/>
  <c r="JW327" i="20"/>
  <c r="CY327" i="20"/>
  <c r="GL327" i="20"/>
  <c r="EO327" i="20"/>
  <c r="DF327" i="20"/>
  <c r="DH327" i="20" s="1"/>
  <c r="IC327" i="20"/>
  <c r="C327" i="20"/>
  <c r="EZ327" i="20"/>
  <c r="FB327" i="20" s="1"/>
  <c r="FF327" i="20" s="1"/>
  <c r="GT327" i="20"/>
  <c r="GV327" i="20" s="1"/>
  <c r="ER327" i="20"/>
  <c r="GI327" i="20"/>
  <c r="BE327" i="20"/>
  <c r="BL327" i="20"/>
  <c r="BN327" i="20" s="1"/>
  <c r="CX327" i="20"/>
  <c r="IG327" i="20"/>
  <c r="GM327" i="20"/>
  <c r="IF327" i="20"/>
  <c r="KA327" i="20"/>
  <c r="CU327" i="20"/>
  <c r="ES327" i="20"/>
  <c r="IN327" i="20"/>
  <c r="IP327" i="20" s="1"/>
  <c r="BA327" i="20"/>
  <c r="C326" i="42"/>
  <c r="B326" i="42"/>
  <c r="FD328" i="26"/>
  <c r="B328" i="26"/>
  <c r="D328" i="26" s="1"/>
  <c r="EY328" i="26"/>
  <c r="B323" i="56"/>
  <c r="IU325" i="20"/>
  <c r="AC325" i="20"/>
  <c r="AT325" i="20" s="1"/>
  <c r="DM324" i="20"/>
  <c r="Z324" i="34"/>
  <c r="FC326" i="20"/>
  <c r="FI326" i="20" s="1"/>
  <c r="FD326" i="20"/>
  <c r="FA326" i="20"/>
  <c r="IS325" i="20"/>
  <c r="IX325" i="20"/>
  <c r="IT326" i="20"/>
  <c r="AD321" i="42"/>
  <c r="V322" i="94"/>
  <c r="DO325" i="20"/>
  <c r="DJ326" i="20"/>
  <c r="DI326" i="20"/>
  <c r="DO326" i="20" s="1"/>
  <c r="DG326" i="20"/>
  <c r="IY325" i="20"/>
  <c r="JP325" i="20" s="1"/>
  <c r="DL326" i="20"/>
  <c r="GY324" i="20"/>
  <c r="HD324" i="20"/>
  <c r="DM325" i="20"/>
  <c r="GU325" i="20"/>
  <c r="GW325" i="20"/>
  <c r="HC325" i="20" s="1"/>
  <c r="GX325" i="20"/>
  <c r="GZ325" i="20"/>
  <c r="HA325" i="20" s="1"/>
  <c r="I327" i="94"/>
  <c r="S326" i="20"/>
  <c r="V326" i="20"/>
  <c r="U326" i="20"/>
  <c r="AA326" i="20" s="1"/>
  <c r="BQ325" i="20"/>
  <c r="BV325" i="20"/>
  <c r="BW324" i="20"/>
  <c r="CN324" i="20" s="1"/>
  <c r="U326" i="153"/>
  <c r="IY324" i="20"/>
  <c r="JP324" i="20" s="1"/>
  <c r="DQ324" i="20"/>
  <c r="EH324" i="20" s="1"/>
  <c r="BO326" i="20"/>
  <c r="BU326" i="20" s="1"/>
  <c r="BM326" i="20"/>
  <c r="BP326" i="20"/>
  <c r="GZ326" i="20"/>
  <c r="HA324" i="20"/>
  <c r="FE325" i="20"/>
  <c r="FJ325" i="20"/>
  <c r="BS325" i="20"/>
  <c r="DP325" i="20"/>
  <c r="DK325" i="20"/>
  <c r="W329" i="88" l="1"/>
  <c r="AK326" i="55"/>
  <c r="Y329" i="88"/>
  <c r="AM326" i="55"/>
  <c r="V329" i="88"/>
  <c r="AJ326" i="55"/>
  <c r="BF326" i="55"/>
  <c r="X329" i="88"/>
  <c r="AL326" i="55"/>
  <c r="Z329" i="88"/>
  <c r="AN326" i="55"/>
  <c r="T446" i="34"/>
  <c r="U441" i="42"/>
  <c r="H441" i="42"/>
  <c r="AQ441" i="42"/>
  <c r="AJ441" i="42"/>
  <c r="H327" i="20"/>
  <c r="B329" i="55"/>
  <c r="BR329" i="55"/>
  <c r="R329" i="88"/>
  <c r="Q329" i="88"/>
  <c r="O329" i="88"/>
  <c r="P329" i="88"/>
  <c r="M329" i="88"/>
  <c r="N329" i="88"/>
  <c r="BE327" i="94"/>
  <c r="K326" i="20"/>
  <c r="P326" i="20"/>
  <c r="O326" i="20"/>
  <c r="N326" i="20"/>
  <c r="M326" i="20"/>
  <c r="L326" i="20"/>
  <c r="DP328" i="26"/>
  <c r="T328" i="94"/>
  <c r="BH328" i="94" s="1"/>
  <c r="AG329" i="153" s="1"/>
  <c r="BD326" i="94"/>
  <c r="CA328" i="88"/>
  <c r="M327" i="26"/>
  <c r="I327" i="26"/>
  <c r="Q327" i="26"/>
  <c r="K327" i="26"/>
  <c r="O327" i="26"/>
  <c r="U327" i="26"/>
  <c r="V327" i="26"/>
  <c r="R327" i="26"/>
  <c r="L327" i="26"/>
  <c r="S327" i="26"/>
  <c r="I327" i="55"/>
  <c r="AA327" i="55" s="1"/>
  <c r="R327" i="55"/>
  <c r="H327" i="55"/>
  <c r="Z327" i="55" s="1"/>
  <c r="T327" i="55"/>
  <c r="Q327" i="55"/>
  <c r="AI327" i="55" s="1"/>
  <c r="M327" i="55"/>
  <c r="AE327" i="55" s="1"/>
  <c r="U327" i="55"/>
  <c r="K327" i="55"/>
  <c r="AC327" i="55" s="1"/>
  <c r="N327" i="55"/>
  <c r="AF327" i="55" s="1"/>
  <c r="S327" i="55"/>
  <c r="P327" i="55"/>
  <c r="AH327" i="55" s="1"/>
  <c r="V327" i="55"/>
  <c r="L327" i="55"/>
  <c r="AD327" i="55" s="1"/>
  <c r="O327" i="55"/>
  <c r="AG327" i="55" s="1"/>
  <c r="J327" i="55"/>
  <c r="AB327" i="55" s="1"/>
  <c r="T327" i="26"/>
  <c r="J327" i="26"/>
  <c r="N327" i="26"/>
  <c r="P327" i="26"/>
  <c r="W327" i="26"/>
  <c r="AH328" i="26"/>
  <c r="AG328" i="26"/>
  <c r="R328" i="94"/>
  <c r="BF328" i="94" s="1"/>
  <c r="DN329" i="26" s="1"/>
  <c r="Q328" i="94"/>
  <c r="S328" i="94"/>
  <c r="BG328" i="94" s="1"/>
  <c r="DO329" i="26" s="1"/>
  <c r="AR328" i="55"/>
  <c r="AS328" i="55"/>
  <c r="AS328" i="153"/>
  <c r="BI327" i="94"/>
  <c r="DQ328" i="26" s="1"/>
  <c r="U328" i="94"/>
  <c r="BL328" i="94"/>
  <c r="BM328" i="94"/>
  <c r="AA326" i="153"/>
  <c r="J327" i="34"/>
  <c r="K327" i="34" s="1"/>
  <c r="Z325" i="34"/>
  <c r="HA326" i="20"/>
  <c r="H326" i="34"/>
  <c r="DX324" i="26"/>
  <c r="KO324" i="20"/>
  <c r="DX325" i="26" s="1"/>
  <c r="FG327" i="20"/>
  <c r="BP327" i="20"/>
  <c r="BO327" i="20"/>
  <c r="BU327" i="20" s="1"/>
  <c r="BM327" i="20"/>
  <c r="BQ326" i="20"/>
  <c r="BV326" i="20"/>
  <c r="HE325" i="20"/>
  <c r="HV325" i="20" s="1"/>
  <c r="DM326" i="20"/>
  <c r="DQ326" i="20"/>
  <c r="EH326" i="20" s="1"/>
  <c r="DQ325" i="20"/>
  <c r="EH325" i="20" s="1"/>
  <c r="X327" i="20"/>
  <c r="Y327" i="20" s="1"/>
  <c r="BW325" i="20"/>
  <c r="CN325" i="20" s="1"/>
  <c r="AA325" i="34"/>
  <c r="IY326" i="20"/>
  <c r="JP326" i="20" s="1"/>
  <c r="I328" i="94"/>
  <c r="B329" i="26"/>
  <c r="D329" i="26" s="1"/>
  <c r="FD329" i="26"/>
  <c r="EY329" i="26"/>
  <c r="GX327" i="20"/>
  <c r="GU327" i="20"/>
  <c r="GW327" i="20"/>
  <c r="HC327" i="20" s="1"/>
  <c r="DP326" i="20"/>
  <c r="DK326" i="20"/>
  <c r="BR327" i="20"/>
  <c r="IT327" i="20"/>
  <c r="DI327" i="20"/>
  <c r="DO327" i="20" s="1"/>
  <c r="DJ327" i="20"/>
  <c r="DG327" i="20"/>
  <c r="U327" i="153"/>
  <c r="GY326" i="20"/>
  <c r="HD326" i="20"/>
  <c r="B327" i="42"/>
  <c r="C327" i="42"/>
  <c r="AC326" i="20"/>
  <c r="AT326" i="20" s="1"/>
  <c r="AB326" i="20"/>
  <c r="W326" i="20"/>
  <c r="IU326" i="20"/>
  <c r="FJ326" i="20"/>
  <c r="FE326" i="20"/>
  <c r="HC326" i="20"/>
  <c r="IS326" i="20"/>
  <c r="IX326" i="20"/>
  <c r="C325" i="56"/>
  <c r="AC327" i="34"/>
  <c r="M327" i="34"/>
  <c r="N327" i="34" s="1"/>
  <c r="A326" i="78"/>
  <c r="P327" i="34"/>
  <c r="Q327" i="34" s="1"/>
  <c r="B327" i="34"/>
  <c r="D327" i="34"/>
  <c r="Y327" i="34" s="1"/>
  <c r="C328" i="34"/>
  <c r="C330" i="55" s="1"/>
  <c r="L329" i="94"/>
  <c r="D329" i="20"/>
  <c r="C330" i="26"/>
  <c r="D328" i="42"/>
  <c r="G327" i="34"/>
  <c r="V327" i="20"/>
  <c r="S327" i="20"/>
  <c r="U327" i="20"/>
  <c r="AA327" i="20" s="1"/>
  <c r="BW326" i="20"/>
  <c r="CN326" i="20" s="1"/>
  <c r="IO327" i="20"/>
  <c r="IR327" i="20"/>
  <c r="IQ327" i="20"/>
  <c r="IW327" i="20" s="1"/>
  <c r="HD325" i="20"/>
  <c r="GY325" i="20"/>
  <c r="FD327" i="20"/>
  <c r="FA327" i="20"/>
  <c r="FC327" i="20"/>
  <c r="FI327" i="20" s="1"/>
  <c r="FK326" i="20"/>
  <c r="GB326" i="20" s="1"/>
  <c r="GZ327" i="20"/>
  <c r="DL327" i="20"/>
  <c r="DM327" i="20" s="1"/>
  <c r="KW327" i="20"/>
  <c r="GT328" i="20"/>
  <c r="ES328" i="20"/>
  <c r="IG328" i="20"/>
  <c r="GI328" i="20"/>
  <c r="GM328" i="20"/>
  <c r="JW328" i="20"/>
  <c r="CU328" i="20"/>
  <c r="IF328" i="20"/>
  <c r="JZ328" i="20"/>
  <c r="C328" i="20"/>
  <c r="BL328" i="20"/>
  <c r="EZ328" i="20"/>
  <c r="DF328" i="20"/>
  <c r="CX328" i="20"/>
  <c r="R328" i="20"/>
  <c r="BE328" i="20"/>
  <c r="BD328" i="20"/>
  <c r="GL328" i="20"/>
  <c r="EO328" i="20"/>
  <c r="CY328" i="20"/>
  <c r="IN328" i="20"/>
  <c r="IP328" i="20" s="1"/>
  <c r="IC328" i="20"/>
  <c r="ER328" i="20"/>
  <c r="KA328" i="20"/>
  <c r="BA328" i="20"/>
  <c r="B324" i="56"/>
  <c r="V330" i="88" l="1"/>
  <c r="AJ327" i="55"/>
  <c r="W330" i="88"/>
  <c r="AK327" i="55"/>
  <c r="Z330" i="88"/>
  <c r="AN327" i="55"/>
  <c r="Y330" i="88"/>
  <c r="AM327" i="55"/>
  <c r="BE327" i="55"/>
  <c r="X330" i="88"/>
  <c r="AL327" i="55"/>
  <c r="BF327" i="55"/>
  <c r="T447" i="34"/>
  <c r="H442" i="42"/>
  <c r="U442" i="42"/>
  <c r="AQ442" i="42"/>
  <c r="AJ442" i="42"/>
  <c r="H328" i="20"/>
  <c r="B330" i="55"/>
  <c r="BR330" i="55"/>
  <c r="Q330" i="88"/>
  <c r="O330" i="88"/>
  <c r="P330" i="88"/>
  <c r="M330" i="88"/>
  <c r="N330" i="88"/>
  <c r="R330" i="88"/>
  <c r="BE328" i="94"/>
  <c r="M327" i="20"/>
  <c r="L327" i="20"/>
  <c r="K327" i="20"/>
  <c r="P327" i="20"/>
  <c r="N327" i="20"/>
  <c r="O327" i="20"/>
  <c r="T329" i="94"/>
  <c r="BH329" i="94" s="1"/>
  <c r="AG330" i="153" s="1"/>
  <c r="DP329" i="26"/>
  <c r="BD327" i="94"/>
  <c r="K328" i="26"/>
  <c r="L328" i="26"/>
  <c r="J328" i="26"/>
  <c r="CA329" i="88"/>
  <c r="P328" i="26"/>
  <c r="V328" i="26"/>
  <c r="M328" i="26"/>
  <c r="N328" i="26"/>
  <c r="W328" i="26"/>
  <c r="I328" i="55"/>
  <c r="AA328" i="55" s="1"/>
  <c r="T328" i="55"/>
  <c r="H328" i="55"/>
  <c r="Z328" i="55" s="1"/>
  <c r="V328" i="55"/>
  <c r="P328" i="55"/>
  <c r="AH328" i="55" s="1"/>
  <c r="R328" i="55"/>
  <c r="J328" i="55"/>
  <c r="AB328" i="55" s="1"/>
  <c r="N328" i="55"/>
  <c r="AF328" i="55" s="1"/>
  <c r="S328" i="55"/>
  <c r="L328" i="55"/>
  <c r="AD328" i="55" s="1"/>
  <c r="O328" i="55"/>
  <c r="AG328" i="55" s="1"/>
  <c r="U328" i="55"/>
  <c r="M328" i="55"/>
  <c r="AE328" i="55" s="1"/>
  <c r="K328" i="55"/>
  <c r="AC328" i="55" s="1"/>
  <c r="Q328" i="55"/>
  <c r="AI328" i="55" s="1"/>
  <c r="Q328" i="26"/>
  <c r="R328" i="26"/>
  <c r="U328" i="26"/>
  <c r="T328" i="26"/>
  <c r="I328" i="26"/>
  <c r="O328" i="26"/>
  <c r="S328" i="26"/>
  <c r="AH329" i="26"/>
  <c r="AG329" i="26"/>
  <c r="Q329" i="94"/>
  <c r="S329" i="94"/>
  <c r="BG329" i="94" s="1"/>
  <c r="DO330" i="26" s="1"/>
  <c r="R329" i="94"/>
  <c r="BF329" i="94" s="1"/>
  <c r="DN330" i="26" s="1"/>
  <c r="AS329" i="55"/>
  <c r="AR329" i="55"/>
  <c r="AS329" i="153"/>
  <c r="BI328" i="94"/>
  <c r="DQ329" i="26" s="1"/>
  <c r="U329" i="94"/>
  <c r="BL329" i="94"/>
  <c r="BM329" i="94"/>
  <c r="AA327" i="153"/>
  <c r="J328" i="34"/>
  <c r="K328" i="34" s="1"/>
  <c r="AD322" i="42"/>
  <c r="H327" i="34"/>
  <c r="V323" i="94"/>
  <c r="Z326" i="34"/>
  <c r="KW328" i="20"/>
  <c r="LE312" i="20"/>
  <c r="KO325" i="20"/>
  <c r="DX326" i="26" s="1"/>
  <c r="IQ328" i="20"/>
  <c r="IW328" i="20" s="1"/>
  <c r="IO328" i="20"/>
  <c r="IR328" i="20"/>
  <c r="IT328" i="20"/>
  <c r="HA327" i="20"/>
  <c r="AC327" i="20"/>
  <c r="AT327" i="20" s="1"/>
  <c r="CU329" i="20"/>
  <c r="CY329" i="20"/>
  <c r="IF329" i="20"/>
  <c r="BD329" i="20"/>
  <c r="BL329" i="20"/>
  <c r="KA329" i="20"/>
  <c r="JW329" i="20"/>
  <c r="CX329" i="20"/>
  <c r="IN329" i="20"/>
  <c r="IP329" i="20" s="1"/>
  <c r="EZ329" i="20"/>
  <c r="IC329" i="20"/>
  <c r="C329" i="20"/>
  <c r="GT329" i="20"/>
  <c r="GM329" i="20"/>
  <c r="GI329" i="20"/>
  <c r="EO329" i="20"/>
  <c r="BE329" i="20"/>
  <c r="DF329" i="20"/>
  <c r="DH329" i="20" s="1"/>
  <c r="IG329" i="20"/>
  <c r="R329" i="20"/>
  <c r="T329" i="20" s="1"/>
  <c r="ES329" i="20"/>
  <c r="JZ329" i="20"/>
  <c r="ER329" i="20"/>
  <c r="GL329" i="20"/>
  <c r="BA329" i="20"/>
  <c r="HE326" i="20"/>
  <c r="HV326" i="20" s="1"/>
  <c r="KO326" i="20" s="1"/>
  <c r="BS327" i="20"/>
  <c r="GV328" i="20"/>
  <c r="V324" i="94"/>
  <c r="AD323" i="42"/>
  <c r="FK327" i="20"/>
  <c r="GB327" i="20" s="1"/>
  <c r="IY327" i="20"/>
  <c r="JP327" i="20" s="1"/>
  <c r="B328" i="42"/>
  <c r="C328" i="42"/>
  <c r="I329" i="94"/>
  <c r="B325" i="56"/>
  <c r="FB328" i="20"/>
  <c r="DP327" i="20"/>
  <c r="DK327" i="20"/>
  <c r="HE327" i="20"/>
  <c r="HV327" i="20" s="1"/>
  <c r="BN328" i="20"/>
  <c r="U328" i="153"/>
  <c r="IS327" i="20"/>
  <c r="IX327" i="20"/>
  <c r="W327" i="20"/>
  <c r="AB327" i="20"/>
  <c r="AA326" i="34"/>
  <c r="EY330" i="26"/>
  <c r="B330" i="26"/>
  <c r="D330" i="26" s="1"/>
  <c r="FD330" i="26"/>
  <c r="C326" i="56"/>
  <c r="A327" i="78"/>
  <c r="M328" i="34"/>
  <c r="N328" i="34" s="1"/>
  <c r="P328" i="34"/>
  <c r="Q328" i="34" s="1"/>
  <c r="AC328" i="34"/>
  <c r="D328" i="34"/>
  <c r="Y328" i="34" s="1"/>
  <c r="B328" i="34"/>
  <c r="L330" i="94"/>
  <c r="C329" i="34"/>
  <c r="C331" i="55" s="1"/>
  <c r="G328" i="34"/>
  <c r="D329" i="42"/>
  <c r="C331" i="26"/>
  <c r="D330" i="20"/>
  <c r="DQ327" i="20"/>
  <c r="EH327" i="20" s="1"/>
  <c r="BW327" i="20"/>
  <c r="CN327" i="20" s="1"/>
  <c r="FE327" i="20"/>
  <c r="FJ327" i="20"/>
  <c r="T328" i="20"/>
  <c r="IU327" i="20"/>
  <c r="GY327" i="20"/>
  <c r="HD327" i="20"/>
  <c r="DH328" i="20"/>
  <c r="BQ327" i="20"/>
  <c r="BV327" i="20"/>
  <c r="Y331" i="88" l="1"/>
  <c r="AM328" i="55"/>
  <c r="X331" i="88"/>
  <c r="AL328" i="55"/>
  <c r="W331" i="88"/>
  <c r="AK328" i="55"/>
  <c r="BE328" i="55"/>
  <c r="V331" i="88"/>
  <c r="AJ328" i="55"/>
  <c r="Z331" i="88"/>
  <c r="AN328" i="55"/>
  <c r="BF328" i="55"/>
  <c r="T448" i="34"/>
  <c r="U443" i="42"/>
  <c r="H443" i="42"/>
  <c r="AQ443" i="42"/>
  <c r="AJ443" i="42"/>
  <c r="H329" i="20"/>
  <c r="B331" i="55"/>
  <c r="BR331" i="55"/>
  <c r="P331" i="88"/>
  <c r="O331" i="88"/>
  <c r="M331" i="88"/>
  <c r="N331" i="88"/>
  <c r="Q331" i="88"/>
  <c r="R331" i="88"/>
  <c r="BE329" i="94"/>
  <c r="O328" i="20"/>
  <c r="N328" i="20"/>
  <c r="M328" i="20"/>
  <c r="L328" i="20"/>
  <c r="P328" i="20"/>
  <c r="K328" i="20"/>
  <c r="T330" i="94"/>
  <c r="BH330" i="94" s="1"/>
  <c r="AG331" i="153" s="1"/>
  <c r="DP330" i="26"/>
  <c r="BD328" i="94"/>
  <c r="CA330" i="88"/>
  <c r="L329" i="26"/>
  <c r="K329" i="26"/>
  <c r="J329" i="26"/>
  <c r="H329" i="55"/>
  <c r="Z329" i="55" s="1"/>
  <c r="I329" i="55"/>
  <c r="AA329" i="55" s="1"/>
  <c r="S329" i="55"/>
  <c r="T329" i="55"/>
  <c r="P329" i="55"/>
  <c r="AH329" i="55" s="1"/>
  <c r="V329" i="55"/>
  <c r="J329" i="55"/>
  <c r="AB329" i="55" s="1"/>
  <c r="Q329" i="55"/>
  <c r="AI329" i="55" s="1"/>
  <c r="R329" i="55"/>
  <c r="L329" i="55"/>
  <c r="AD329" i="55" s="1"/>
  <c r="M329" i="55"/>
  <c r="AE329" i="55" s="1"/>
  <c r="U329" i="55"/>
  <c r="N329" i="55"/>
  <c r="AF329" i="55" s="1"/>
  <c r="K329" i="55"/>
  <c r="AC329" i="55" s="1"/>
  <c r="O329" i="55"/>
  <c r="AG329" i="55" s="1"/>
  <c r="N329" i="26"/>
  <c r="S329" i="26"/>
  <c r="Q329" i="26"/>
  <c r="V329" i="26"/>
  <c r="W329" i="26"/>
  <c r="P329" i="26"/>
  <c r="M329" i="26"/>
  <c r="T329" i="26"/>
  <c r="I329" i="26"/>
  <c r="R329" i="26"/>
  <c r="O329" i="26"/>
  <c r="U329" i="26"/>
  <c r="AH330" i="26"/>
  <c r="R330" i="94"/>
  <c r="BF330" i="94" s="1"/>
  <c r="DN331" i="26" s="1"/>
  <c r="S330" i="94"/>
  <c r="BG330" i="94" s="1"/>
  <c r="DO331" i="26" s="1"/>
  <c r="Q330" i="94"/>
  <c r="AS330" i="55"/>
  <c r="AR330" i="55"/>
  <c r="AG330" i="26"/>
  <c r="AS330" i="153"/>
  <c r="BI329" i="94"/>
  <c r="DQ330" i="26" s="1"/>
  <c r="U330" i="94"/>
  <c r="BM330" i="94"/>
  <c r="BL330" i="94"/>
  <c r="AA328" i="153"/>
  <c r="J329" i="34"/>
  <c r="K329" i="34" s="1"/>
  <c r="Z327" i="34"/>
  <c r="H328" i="34"/>
  <c r="KW329" i="20"/>
  <c r="LE313" i="20"/>
  <c r="V329" i="20"/>
  <c r="U329" i="20"/>
  <c r="S329" i="20"/>
  <c r="AD324" i="42"/>
  <c r="V325" i="94"/>
  <c r="IT329" i="20"/>
  <c r="KO327" i="20"/>
  <c r="IS328" i="20"/>
  <c r="IX328" i="20"/>
  <c r="B329" i="42"/>
  <c r="C329" i="42"/>
  <c r="FA328" i="20"/>
  <c r="FC328" i="20"/>
  <c r="FI328" i="20" s="1"/>
  <c r="FD328" i="20"/>
  <c r="FF328" i="20"/>
  <c r="GU328" i="20"/>
  <c r="GX328" i="20"/>
  <c r="GW328" i="20"/>
  <c r="HC328" i="20" s="1"/>
  <c r="GZ328" i="20"/>
  <c r="AA327" i="34"/>
  <c r="GV329" i="20"/>
  <c r="IU328" i="20"/>
  <c r="FD331" i="26"/>
  <c r="EY331" i="26"/>
  <c r="B331" i="26"/>
  <c r="D331" i="26" s="1"/>
  <c r="B326" i="56"/>
  <c r="DI328" i="20"/>
  <c r="DO328" i="20" s="1"/>
  <c r="DJ328" i="20"/>
  <c r="DG328" i="20"/>
  <c r="DL328" i="20"/>
  <c r="V328" i="20"/>
  <c r="U328" i="20"/>
  <c r="AA328" i="20" s="1"/>
  <c r="S328" i="20"/>
  <c r="X328" i="20"/>
  <c r="Y328" i="20" s="1"/>
  <c r="U329" i="153"/>
  <c r="I330" i="94"/>
  <c r="DJ329" i="20"/>
  <c r="DI329" i="20"/>
  <c r="DG329" i="20"/>
  <c r="DX327" i="26"/>
  <c r="LE314" i="20"/>
  <c r="FB329" i="20"/>
  <c r="IY328" i="20"/>
  <c r="JP328" i="20" s="1"/>
  <c r="IO329" i="20"/>
  <c r="IQ329" i="20"/>
  <c r="IW329" i="20" s="1"/>
  <c r="IR329" i="20"/>
  <c r="DF330" i="20"/>
  <c r="EZ330" i="20"/>
  <c r="FB330" i="20" s="1"/>
  <c r="KA330" i="20"/>
  <c r="GM330" i="20"/>
  <c r="JW330" i="20"/>
  <c r="BA330" i="20"/>
  <c r="EO330" i="20"/>
  <c r="CX330" i="20"/>
  <c r="BL330" i="20"/>
  <c r="C330" i="20"/>
  <c r="IF330" i="20"/>
  <c r="BE330" i="20"/>
  <c r="R330" i="20"/>
  <c r="T330" i="20" s="1"/>
  <c r="ER330" i="20"/>
  <c r="CU330" i="20"/>
  <c r="IN330" i="20"/>
  <c r="IP330" i="20" s="1"/>
  <c r="IC330" i="20"/>
  <c r="ES330" i="20"/>
  <c r="IG330" i="20"/>
  <c r="BD330" i="20"/>
  <c r="GL330" i="20"/>
  <c r="GI330" i="20"/>
  <c r="CY330" i="20"/>
  <c r="JZ330" i="20"/>
  <c r="GT330" i="20"/>
  <c r="GV330" i="20" s="1"/>
  <c r="A328" i="78"/>
  <c r="AC329" i="34"/>
  <c r="P329" i="34"/>
  <c r="Q329" i="34" s="1"/>
  <c r="C327" i="56"/>
  <c r="M329" i="34"/>
  <c r="N329" i="34" s="1"/>
  <c r="D329" i="34"/>
  <c r="Y329" i="34" s="1"/>
  <c r="B329" i="34"/>
  <c r="G329" i="34"/>
  <c r="D330" i="42"/>
  <c r="C332" i="26"/>
  <c r="C330" i="34"/>
  <c r="C332" i="55" s="1"/>
  <c r="D331" i="20"/>
  <c r="L331" i="94"/>
  <c r="BO328" i="20"/>
  <c r="BU328" i="20" s="1"/>
  <c r="BM328" i="20"/>
  <c r="BP328" i="20"/>
  <c r="BR328" i="20"/>
  <c r="BN329" i="20"/>
  <c r="X329" i="20"/>
  <c r="DL329" i="20"/>
  <c r="V332" i="88" l="1"/>
  <c r="AJ329" i="55"/>
  <c r="Z332" i="88"/>
  <c r="AN329" i="55"/>
  <c r="X332" i="88"/>
  <c r="AL329" i="55"/>
  <c r="W332" i="88"/>
  <c r="AK329" i="55"/>
  <c r="Y332" i="88"/>
  <c r="AM329" i="55"/>
  <c r="BF329" i="55"/>
  <c r="BE329" i="55"/>
  <c r="T449" i="34"/>
  <c r="AQ444" i="42"/>
  <c r="H444" i="42"/>
  <c r="U444" i="42"/>
  <c r="AJ444" i="42"/>
  <c r="H330" i="20"/>
  <c r="B332" i="55"/>
  <c r="BR332" i="55"/>
  <c r="O332" i="88"/>
  <c r="R332" i="88"/>
  <c r="M332" i="88"/>
  <c r="N332" i="88"/>
  <c r="P332" i="88"/>
  <c r="Q332" i="88"/>
  <c r="BE330" i="94"/>
  <c r="P329" i="20"/>
  <c r="O329" i="20"/>
  <c r="N329" i="20"/>
  <c r="M329" i="20"/>
  <c r="L329" i="20"/>
  <c r="K329" i="20"/>
  <c r="DP331" i="26"/>
  <c r="T331" i="94"/>
  <c r="BH331" i="94" s="1"/>
  <c r="AG332" i="153" s="1"/>
  <c r="BD329" i="94"/>
  <c r="CA331" i="88"/>
  <c r="Q330" i="26"/>
  <c r="H330" i="55"/>
  <c r="Z330" i="55" s="1"/>
  <c r="U330" i="55"/>
  <c r="I330" i="55"/>
  <c r="AA330" i="55" s="1"/>
  <c r="Q330" i="55"/>
  <c r="AI330" i="55" s="1"/>
  <c r="R330" i="55"/>
  <c r="N330" i="55"/>
  <c r="AF330" i="55" s="1"/>
  <c r="S330" i="55"/>
  <c r="J330" i="55"/>
  <c r="AB330" i="55" s="1"/>
  <c r="O330" i="55"/>
  <c r="AG330" i="55" s="1"/>
  <c r="T330" i="55"/>
  <c r="K330" i="55"/>
  <c r="AC330" i="55" s="1"/>
  <c r="V330" i="55"/>
  <c r="L330" i="55"/>
  <c r="AD330" i="55" s="1"/>
  <c r="P330" i="55"/>
  <c r="AH330" i="55" s="1"/>
  <c r="M330" i="55"/>
  <c r="AE330" i="55" s="1"/>
  <c r="V330" i="26"/>
  <c r="U330" i="26"/>
  <c r="N330" i="26"/>
  <c r="M330" i="26"/>
  <c r="T330" i="26"/>
  <c r="S330" i="26"/>
  <c r="J330" i="26"/>
  <c r="P330" i="26"/>
  <c r="R330" i="26"/>
  <c r="L330" i="26"/>
  <c r="K330" i="26"/>
  <c r="I330" i="26"/>
  <c r="O330" i="26"/>
  <c r="W330" i="26"/>
  <c r="AG331" i="26"/>
  <c r="AH331" i="26"/>
  <c r="R331" i="94"/>
  <c r="BF331" i="94" s="1"/>
  <c r="DN332" i="26" s="1"/>
  <c r="S331" i="94"/>
  <c r="BG331" i="94" s="1"/>
  <c r="DO332" i="26" s="1"/>
  <c r="Q331" i="94"/>
  <c r="AR331" i="55"/>
  <c r="BE330" i="55" s="1"/>
  <c r="AS331" i="55"/>
  <c r="BF330" i="55" s="1"/>
  <c r="AS331" i="153"/>
  <c r="BI330" i="94"/>
  <c r="DQ331" i="26" s="1"/>
  <c r="U331" i="94"/>
  <c r="BM331" i="94"/>
  <c r="BL331" i="94"/>
  <c r="AA329" i="153"/>
  <c r="Y329" i="20"/>
  <c r="J330" i="34"/>
  <c r="K330" i="34" s="1"/>
  <c r="DM329" i="20"/>
  <c r="DO329" i="20"/>
  <c r="DQ329" i="20" s="1"/>
  <c r="EH329" i="20" s="1"/>
  <c r="IR330" i="20"/>
  <c r="IO330" i="20"/>
  <c r="IQ330" i="20"/>
  <c r="IW330" i="20" s="1"/>
  <c r="IT330" i="20"/>
  <c r="GU330" i="20"/>
  <c r="GX330" i="20"/>
  <c r="GW330" i="20"/>
  <c r="GZ330" i="20"/>
  <c r="FC330" i="20"/>
  <c r="FD330" i="20"/>
  <c r="FA330" i="20"/>
  <c r="FF330" i="20"/>
  <c r="KW330" i="20"/>
  <c r="V326" i="94"/>
  <c r="AD325" i="42"/>
  <c r="U330" i="153"/>
  <c r="AB328" i="20"/>
  <c r="W328" i="20"/>
  <c r="GW329" i="20"/>
  <c r="HC329" i="20" s="1"/>
  <c r="GX329" i="20"/>
  <c r="GU329" i="20"/>
  <c r="GZ329" i="20"/>
  <c r="HA329" i="20" s="1"/>
  <c r="HD328" i="20"/>
  <c r="GY328" i="20"/>
  <c r="Z328" i="34"/>
  <c r="I331" i="94"/>
  <c r="AC330" i="34"/>
  <c r="M330" i="34"/>
  <c r="N330" i="34" s="1"/>
  <c r="A329" i="78"/>
  <c r="C328" i="56"/>
  <c r="P330" i="34"/>
  <c r="Q330" i="34" s="1"/>
  <c r="D330" i="34"/>
  <c r="Y330" i="34" s="1"/>
  <c r="L332" i="94"/>
  <c r="C331" i="34"/>
  <c r="C333" i="55" s="1"/>
  <c r="C333" i="26"/>
  <c r="D332" i="20"/>
  <c r="B330" i="34"/>
  <c r="D331" i="42"/>
  <c r="G330" i="34"/>
  <c r="H329" i="34"/>
  <c r="DH330" i="20"/>
  <c r="DM328" i="20"/>
  <c r="DK328" i="20"/>
  <c r="DP328" i="20"/>
  <c r="HA328" i="20"/>
  <c r="AA329" i="20"/>
  <c r="BS328" i="20"/>
  <c r="S330" i="20"/>
  <c r="U330" i="20"/>
  <c r="AA330" i="20" s="1"/>
  <c r="V330" i="20"/>
  <c r="BW328" i="20"/>
  <c r="CN328" i="20" s="1"/>
  <c r="EY332" i="26"/>
  <c r="B332" i="26"/>
  <c r="D332" i="26" s="1"/>
  <c r="FD332" i="26"/>
  <c r="BM329" i="20"/>
  <c r="BO329" i="20"/>
  <c r="BU329" i="20" s="1"/>
  <c r="BP329" i="20"/>
  <c r="BR329" i="20"/>
  <c r="BS329" i="20" s="1"/>
  <c r="BQ328" i="20"/>
  <c r="BV328" i="20"/>
  <c r="C330" i="42"/>
  <c r="B330" i="42"/>
  <c r="X330" i="20"/>
  <c r="Y330" i="20" s="1"/>
  <c r="IS329" i="20"/>
  <c r="IX329" i="20"/>
  <c r="DK329" i="20"/>
  <c r="DP329" i="20"/>
  <c r="DQ328" i="20"/>
  <c r="EH328" i="20" s="1"/>
  <c r="FJ328" i="20"/>
  <c r="FE328" i="20"/>
  <c r="DX328" i="26"/>
  <c r="LE315" i="20"/>
  <c r="IU329" i="20"/>
  <c r="W329" i="20"/>
  <c r="AB329" i="20"/>
  <c r="CU331" i="20"/>
  <c r="IF331" i="20"/>
  <c r="IN331" i="20"/>
  <c r="IP331" i="20" s="1"/>
  <c r="IT331" i="20" s="1"/>
  <c r="JW331" i="20"/>
  <c r="ER331" i="20"/>
  <c r="BE331" i="20"/>
  <c r="CX331" i="20"/>
  <c r="DF331" i="20"/>
  <c r="GT331" i="20"/>
  <c r="GV331" i="20" s="1"/>
  <c r="GI331" i="20"/>
  <c r="BD331" i="20"/>
  <c r="BA331" i="20"/>
  <c r="CY331" i="20"/>
  <c r="BL331" i="20"/>
  <c r="GL331" i="20"/>
  <c r="EO331" i="20"/>
  <c r="IC331" i="20"/>
  <c r="JZ331" i="20"/>
  <c r="GM331" i="20"/>
  <c r="EZ331" i="20"/>
  <c r="FB331" i="20" s="1"/>
  <c r="FF331" i="20" s="1"/>
  <c r="IG331" i="20"/>
  <c r="R331" i="20"/>
  <c r="T331" i="20" s="1"/>
  <c r="ES331" i="20"/>
  <c r="KA331" i="20"/>
  <c r="C331" i="20"/>
  <c r="B327" i="56"/>
  <c r="IY329" i="20"/>
  <c r="JP329" i="20" s="1"/>
  <c r="FD329" i="20"/>
  <c r="FA329" i="20"/>
  <c r="FC329" i="20"/>
  <c r="FI329" i="20" s="1"/>
  <c r="FF329" i="20"/>
  <c r="FG329" i="20" s="1"/>
  <c r="AC328" i="20"/>
  <c r="AT328" i="20" s="1"/>
  <c r="HE328" i="20"/>
  <c r="HV328" i="20" s="1"/>
  <c r="FG328" i="20"/>
  <c r="FK328" i="20"/>
  <c r="GB328" i="20" s="1"/>
  <c r="BN330" i="20"/>
  <c r="AA328" i="34"/>
  <c r="X333" i="88" l="1"/>
  <c r="AL330" i="55"/>
  <c r="W333" i="88"/>
  <c r="AK330" i="55"/>
  <c r="V333" i="88"/>
  <c r="AJ330" i="55"/>
  <c r="Z333" i="88"/>
  <c r="AN330" i="55"/>
  <c r="Y333" i="88"/>
  <c r="AM330" i="55"/>
  <c r="T450" i="34"/>
  <c r="H445" i="42"/>
  <c r="AQ445" i="42"/>
  <c r="U445" i="42"/>
  <c r="AJ445" i="42"/>
  <c r="H331" i="20"/>
  <c r="Q333" i="88"/>
  <c r="B333" i="55"/>
  <c r="BR333" i="55"/>
  <c r="P333" i="88"/>
  <c r="O333" i="88"/>
  <c r="R333" i="88"/>
  <c r="N333" i="88"/>
  <c r="M333" i="88"/>
  <c r="BE331" i="94"/>
  <c r="K330" i="20"/>
  <c r="P330" i="20"/>
  <c r="N330" i="20"/>
  <c r="L330" i="20"/>
  <c r="M330" i="20"/>
  <c r="O330" i="20"/>
  <c r="DP332" i="26"/>
  <c r="T332" i="94"/>
  <c r="BH332" i="94" s="1"/>
  <c r="AG333" i="153" s="1"/>
  <c r="BD330" i="94"/>
  <c r="U331" i="26"/>
  <c r="J331" i="26"/>
  <c r="CA332" i="88"/>
  <c r="N331" i="26"/>
  <c r="P331" i="26"/>
  <c r="V331" i="26"/>
  <c r="K331" i="26"/>
  <c r="I331" i="26"/>
  <c r="Q331" i="26"/>
  <c r="T331" i="26"/>
  <c r="I331" i="55"/>
  <c r="AA331" i="55" s="1"/>
  <c r="R331" i="55"/>
  <c r="H331" i="55"/>
  <c r="Z331" i="55" s="1"/>
  <c r="V331" i="55"/>
  <c r="Q331" i="55"/>
  <c r="AI331" i="55" s="1"/>
  <c r="T331" i="55"/>
  <c r="M331" i="55"/>
  <c r="AE331" i="55" s="1"/>
  <c r="U331" i="55"/>
  <c r="J331" i="55"/>
  <c r="AB331" i="55" s="1"/>
  <c r="N331" i="55"/>
  <c r="AF331" i="55" s="1"/>
  <c r="S331" i="55"/>
  <c r="O331" i="55"/>
  <c r="AG331" i="55" s="1"/>
  <c r="K331" i="55"/>
  <c r="AC331" i="55" s="1"/>
  <c r="L331" i="55"/>
  <c r="AD331" i="55" s="1"/>
  <c r="P331" i="55"/>
  <c r="AH331" i="55" s="1"/>
  <c r="M331" i="26"/>
  <c r="O331" i="26"/>
  <c r="W331" i="26"/>
  <c r="S331" i="26"/>
  <c r="R331" i="26"/>
  <c r="L331" i="26"/>
  <c r="AH332" i="26"/>
  <c r="AG332" i="26"/>
  <c r="S332" i="94"/>
  <c r="BG332" i="94" s="1"/>
  <c r="DO333" i="26" s="1"/>
  <c r="R332" i="94"/>
  <c r="BF332" i="94" s="1"/>
  <c r="DN333" i="26" s="1"/>
  <c r="Q332" i="94"/>
  <c r="AR332" i="55"/>
  <c r="BE331" i="55" s="1"/>
  <c r="AS332" i="55"/>
  <c r="BF331" i="55" s="1"/>
  <c r="AS332" i="153"/>
  <c r="BI331" i="94"/>
  <c r="DQ332" i="26" s="1"/>
  <c r="U332" i="94"/>
  <c r="BL332" i="94"/>
  <c r="BM332" i="94"/>
  <c r="AA330" i="153"/>
  <c r="J331" i="34"/>
  <c r="K331" i="34" s="1"/>
  <c r="HC330" i="20"/>
  <c r="HE330" i="20" s="1"/>
  <c r="HV330" i="20" s="1"/>
  <c r="FG331" i="20"/>
  <c r="IU331" i="20"/>
  <c r="GU331" i="20"/>
  <c r="GW331" i="20"/>
  <c r="HC331" i="20" s="1"/>
  <c r="GX331" i="20"/>
  <c r="GZ331" i="20"/>
  <c r="KO328" i="20"/>
  <c r="U331" i="20"/>
  <c r="AA331" i="20" s="1"/>
  <c r="V331" i="20"/>
  <c r="S331" i="20"/>
  <c r="AA329" i="34"/>
  <c r="AB330" i="20"/>
  <c r="W330" i="20"/>
  <c r="I332" i="94"/>
  <c r="B328" i="56"/>
  <c r="FG330" i="20"/>
  <c r="FI330" i="20"/>
  <c r="FK329" i="20"/>
  <c r="GB329" i="20" s="1"/>
  <c r="IO331" i="20"/>
  <c r="IQ331" i="20"/>
  <c r="IW331" i="20" s="1"/>
  <c r="IR331" i="20"/>
  <c r="X331" i="20"/>
  <c r="Y331" i="20" s="1"/>
  <c r="AD326" i="42"/>
  <c r="V327" i="94"/>
  <c r="AC330" i="20"/>
  <c r="AT330" i="20" s="1"/>
  <c r="AC329" i="20"/>
  <c r="AT329" i="20" s="1"/>
  <c r="ES332" i="20"/>
  <c r="JZ332" i="20"/>
  <c r="C332" i="20"/>
  <c r="GT332" i="20"/>
  <c r="GV332" i="20" s="1"/>
  <c r="ER332" i="20"/>
  <c r="GL332" i="20"/>
  <c r="IN332" i="20"/>
  <c r="IP332" i="20" s="1"/>
  <c r="BA332" i="20"/>
  <c r="R332" i="20"/>
  <c r="CU332" i="20"/>
  <c r="GM332" i="20"/>
  <c r="BD332" i="20"/>
  <c r="BE332" i="20"/>
  <c r="DF332" i="20"/>
  <c r="DH332" i="20" s="1"/>
  <c r="IG332" i="20"/>
  <c r="EO332" i="20"/>
  <c r="BL332" i="20"/>
  <c r="EZ332" i="20"/>
  <c r="FB332" i="20" s="1"/>
  <c r="JW332" i="20"/>
  <c r="KA332" i="20"/>
  <c r="CY332" i="20"/>
  <c r="GI332" i="20"/>
  <c r="IC332" i="20"/>
  <c r="IF332" i="20"/>
  <c r="CX332" i="20"/>
  <c r="H330" i="34"/>
  <c r="GY329" i="20"/>
  <c r="HD329" i="20"/>
  <c r="GY330" i="20"/>
  <c r="HD330" i="20"/>
  <c r="IY330" i="20"/>
  <c r="JP330" i="20" s="1"/>
  <c r="BM330" i="20"/>
  <c r="BO330" i="20"/>
  <c r="BU330" i="20" s="1"/>
  <c r="BP330" i="20"/>
  <c r="BR330" i="20"/>
  <c r="BQ329" i="20"/>
  <c r="BV329" i="20"/>
  <c r="BN331" i="20"/>
  <c r="DJ330" i="20"/>
  <c r="DI330" i="20"/>
  <c r="DO330" i="20" s="1"/>
  <c r="DG330" i="20"/>
  <c r="DL330" i="20"/>
  <c r="B331" i="42"/>
  <c r="C331" i="42"/>
  <c r="B333" i="26"/>
  <c r="D333" i="26" s="1"/>
  <c r="FD333" i="26"/>
  <c r="EY333" i="26"/>
  <c r="HE329" i="20"/>
  <c r="HV329" i="20" s="1"/>
  <c r="HA330" i="20"/>
  <c r="IU330" i="20"/>
  <c r="U331" i="153"/>
  <c r="FE329" i="20"/>
  <c r="FJ329" i="20"/>
  <c r="FC331" i="20"/>
  <c r="FI331" i="20" s="1"/>
  <c r="FD331" i="20"/>
  <c r="FA331" i="20"/>
  <c r="KW331" i="20"/>
  <c r="BW329" i="20"/>
  <c r="CN329" i="20" s="1"/>
  <c r="Z329" i="34"/>
  <c r="DH331" i="20"/>
  <c r="C329" i="56"/>
  <c r="P331" i="34"/>
  <c r="Q331" i="34" s="1"/>
  <c r="A330" i="78"/>
  <c r="AC331" i="34"/>
  <c r="M331" i="34"/>
  <c r="N331" i="34" s="1"/>
  <c r="B331" i="34"/>
  <c r="D333" i="20"/>
  <c r="D332" i="42"/>
  <c r="L333" i="94"/>
  <c r="C332" i="34"/>
  <c r="C334" i="55" s="1"/>
  <c r="D331" i="34"/>
  <c r="Y331" i="34" s="1"/>
  <c r="C334" i="26"/>
  <c r="G331" i="34"/>
  <c r="FJ330" i="20"/>
  <c r="FE330" i="20"/>
  <c r="IS330" i="20"/>
  <c r="IX330" i="20"/>
  <c r="X334" i="88" l="1"/>
  <c r="AL331" i="55"/>
  <c r="Z334" i="88"/>
  <c r="AN331" i="55"/>
  <c r="V334" i="88"/>
  <c r="AJ331" i="55"/>
  <c r="W334" i="88"/>
  <c r="AK331" i="55"/>
  <c r="Y334" i="88"/>
  <c r="AM331" i="55"/>
  <c r="T451" i="34"/>
  <c r="H446" i="42"/>
  <c r="U446" i="42"/>
  <c r="AQ446" i="42"/>
  <c r="AJ446" i="42"/>
  <c r="H332" i="20"/>
  <c r="B334" i="55"/>
  <c r="BR334" i="55"/>
  <c r="O334" i="88"/>
  <c r="M334" i="88"/>
  <c r="N334" i="88"/>
  <c r="P334" i="88"/>
  <c r="R334" i="88"/>
  <c r="Q334" i="88"/>
  <c r="BE332" i="94"/>
  <c r="M331" i="20"/>
  <c r="L331" i="20"/>
  <c r="K331" i="20"/>
  <c r="P331" i="20"/>
  <c r="O331" i="20"/>
  <c r="N331" i="20"/>
  <c r="T333" i="94"/>
  <c r="BH333" i="94" s="1"/>
  <c r="AG334" i="153" s="1"/>
  <c r="DP333" i="26"/>
  <c r="BD331" i="94"/>
  <c r="I332" i="55"/>
  <c r="AA332" i="55" s="1"/>
  <c r="R332" i="55"/>
  <c r="H332" i="55"/>
  <c r="Z332" i="55" s="1"/>
  <c r="V332" i="55"/>
  <c r="N332" i="55"/>
  <c r="AF332" i="55" s="1"/>
  <c r="S332" i="55"/>
  <c r="J332" i="55"/>
  <c r="AB332" i="55" s="1"/>
  <c r="M332" i="55"/>
  <c r="AE332" i="55" s="1"/>
  <c r="T332" i="55"/>
  <c r="P332" i="55"/>
  <c r="AH332" i="55" s="1"/>
  <c r="U332" i="55"/>
  <c r="L332" i="55"/>
  <c r="AD332" i="55" s="1"/>
  <c r="O332" i="55"/>
  <c r="AG332" i="55" s="1"/>
  <c r="K332" i="55"/>
  <c r="AC332" i="55" s="1"/>
  <c r="Q332" i="55"/>
  <c r="AI332" i="55" s="1"/>
  <c r="N332" i="26"/>
  <c r="U332" i="26"/>
  <c r="L332" i="26"/>
  <c r="P332" i="26"/>
  <c r="R332" i="26"/>
  <c r="W332" i="26"/>
  <c r="T332" i="26"/>
  <c r="I332" i="26"/>
  <c r="CA333" i="88"/>
  <c r="Q332" i="26"/>
  <c r="O332" i="26"/>
  <c r="S332" i="26"/>
  <c r="M332" i="26"/>
  <c r="K332" i="26"/>
  <c r="J332" i="26"/>
  <c r="V332" i="26"/>
  <c r="AH333" i="26"/>
  <c r="AG333" i="26"/>
  <c r="Q333" i="94"/>
  <c r="R333" i="94"/>
  <c r="BF333" i="94" s="1"/>
  <c r="DN334" i="26" s="1"/>
  <c r="S333" i="94"/>
  <c r="BG333" i="94" s="1"/>
  <c r="DO334" i="26" s="1"/>
  <c r="AR333" i="55"/>
  <c r="BE332" i="55" s="1"/>
  <c r="AS333" i="55"/>
  <c r="AS333" i="153"/>
  <c r="BI332" i="94"/>
  <c r="DQ333" i="26" s="1"/>
  <c r="U333" i="94"/>
  <c r="BM333" i="94"/>
  <c r="BL333" i="94"/>
  <c r="AD330" i="20"/>
  <c r="AD8" i="20"/>
  <c r="IZ330" i="20"/>
  <c r="AA331" i="153"/>
  <c r="J332" i="34"/>
  <c r="K332" i="34" s="1"/>
  <c r="AD329" i="20"/>
  <c r="HF329" i="20"/>
  <c r="HF330" i="20"/>
  <c r="GX332" i="20"/>
  <c r="GU332" i="20"/>
  <c r="GW332" i="20"/>
  <c r="HC332" i="20" s="1"/>
  <c r="GZ332" i="20"/>
  <c r="AC332" i="34"/>
  <c r="C330" i="56"/>
  <c r="A331" i="78"/>
  <c r="P332" i="34"/>
  <c r="Q332" i="34" s="1"/>
  <c r="M332" i="34"/>
  <c r="N332" i="34" s="1"/>
  <c r="D332" i="34"/>
  <c r="Y332" i="34" s="1"/>
  <c r="D333" i="42"/>
  <c r="C333" i="34"/>
  <c r="C335" i="55" s="1"/>
  <c r="L334" i="94"/>
  <c r="G332" i="34"/>
  <c r="B332" i="34"/>
  <c r="C335" i="26"/>
  <c r="D334" i="20"/>
  <c r="B329" i="56"/>
  <c r="EY334" i="26"/>
  <c r="B334" i="26"/>
  <c r="D334" i="26" s="1"/>
  <c r="FD334" i="26"/>
  <c r="I333" i="94"/>
  <c r="AA330" i="34"/>
  <c r="BW330" i="20"/>
  <c r="CN330" i="20" s="1"/>
  <c r="IX331" i="20"/>
  <c r="IS331" i="20"/>
  <c r="FL330" i="20"/>
  <c r="FK330" i="20"/>
  <c r="GB330" i="20" s="1"/>
  <c r="FL326" i="20"/>
  <c r="FL323" i="20"/>
  <c r="FL327" i="20"/>
  <c r="FL324" i="20"/>
  <c r="FL328" i="20"/>
  <c r="AD331" i="20"/>
  <c r="AC331" i="20"/>
  <c r="AT331" i="20" s="1"/>
  <c r="AD308" i="20"/>
  <c r="AD154" i="20"/>
  <c r="AD109" i="20"/>
  <c r="AD133" i="20"/>
  <c r="AD244" i="20"/>
  <c r="AD162" i="20"/>
  <c r="AD230" i="20"/>
  <c r="AD146" i="20"/>
  <c r="AD298" i="20"/>
  <c r="AD264" i="20"/>
  <c r="AD160" i="20"/>
  <c r="AD166" i="20"/>
  <c r="AD216" i="20"/>
  <c r="AD183" i="20"/>
  <c r="AD127" i="20"/>
  <c r="AD118" i="20"/>
  <c r="AD149" i="20"/>
  <c r="AD24" i="20"/>
  <c r="AD203" i="20"/>
  <c r="AD176" i="20"/>
  <c r="AD91" i="20"/>
  <c r="AD156" i="20"/>
  <c r="AD122" i="20"/>
  <c r="AD172" i="20"/>
  <c r="AD174" i="20"/>
  <c r="AD242" i="20"/>
  <c r="AD36" i="20"/>
  <c r="AD213" i="20"/>
  <c r="AD182" i="20"/>
  <c r="AD188" i="20"/>
  <c r="AD69" i="20"/>
  <c r="AD95" i="20"/>
  <c r="AD268" i="20"/>
  <c r="AD186" i="20"/>
  <c r="AD9" i="20"/>
  <c r="AD220" i="20"/>
  <c r="AD164" i="20"/>
  <c r="AD309" i="20"/>
  <c r="AD205" i="20"/>
  <c r="AD49" i="20"/>
  <c r="AD111" i="20"/>
  <c r="AD153" i="20"/>
  <c r="AD276" i="20"/>
  <c r="AD58" i="20"/>
  <c r="AD159" i="20"/>
  <c r="AD106" i="20"/>
  <c r="AD142" i="20"/>
  <c r="AD59" i="20"/>
  <c r="AD65" i="20"/>
  <c r="AD201" i="20"/>
  <c r="AD277" i="20"/>
  <c r="AD144" i="20"/>
  <c r="AD208" i="20"/>
  <c r="AD52" i="20"/>
  <c r="AD45" i="20"/>
  <c r="AD190" i="20"/>
  <c r="AD136" i="20"/>
  <c r="AD71" i="20"/>
  <c r="AD43" i="20"/>
  <c r="AD250" i="20"/>
  <c r="AD245" i="20"/>
  <c r="AD70" i="20"/>
  <c r="AD48" i="20"/>
  <c r="AD117" i="20"/>
  <c r="AD107" i="20"/>
  <c r="AD35" i="20"/>
  <c r="AD251" i="20"/>
  <c r="AD198" i="20"/>
  <c r="AD151" i="20"/>
  <c r="AD84" i="20"/>
  <c r="AD98" i="20"/>
  <c r="AD125" i="20"/>
  <c r="AD227" i="20"/>
  <c r="AD229" i="20"/>
  <c r="AD257" i="20"/>
  <c r="AD233" i="20"/>
  <c r="AD120" i="20"/>
  <c r="AD273" i="20"/>
  <c r="AD231" i="20"/>
  <c r="AD82" i="20"/>
  <c r="AD155" i="20"/>
  <c r="AD23" i="20"/>
  <c r="AD267" i="20"/>
  <c r="AD89" i="20"/>
  <c r="AD100" i="20"/>
  <c r="AD57" i="20"/>
  <c r="AD301" i="20"/>
  <c r="AD171" i="20"/>
  <c r="AD306" i="20"/>
  <c r="AD140" i="20"/>
  <c r="AD299" i="20"/>
  <c r="AD237" i="20"/>
  <c r="AD80" i="20"/>
  <c r="AD275" i="20"/>
  <c r="AD209" i="20"/>
  <c r="AD249" i="20"/>
  <c r="AD270" i="20"/>
  <c r="AD92" i="20"/>
  <c r="AD255" i="20"/>
  <c r="AD131" i="20"/>
  <c r="AD61" i="20"/>
  <c r="AD27" i="20"/>
  <c r="AD19" i="20"/>
  <c r="AD173" i="20"/>
  <c r="AD110" i="20"/>
  <c r="AD297" i="20"/>
  <c r="AD262" i="20"/>
  <c r="AD253" i="20"/>
  <c r="AD243" i="20"/>
  <c r="AD178" i="20"/>
  <c r="AD167" i="20"/>
  <c r="AD292" i="20"/>
  <c r="AD90" i="20"/>
  <c r="AD278" i="20"/>
  <c r="AD103" i="20"/>
  <c r="AD295" i="20"/>
  <c r="AD290" i="20"/>
  <c r="AD113" i="20"/>
  <c r="AD96" i="20"/>
  <c r="AD97" i="20"/>
  <c r="AD165" i="20"/>
  <c r="AD53" i="20"/>
  <c r="AD47" i="20"/>
  <c r="AD288" i="20"/>
  <c r="AD114" i="20"/>
  <c r="AD50" i="20"/>
  <c r="AD254" i="20"/>
  <c r="AD139" i="20"/>
  <c r="AD130" i="20"/>
  <c r="AD280" i="20"/>
  <c r="AD218" i="20"/>
  <c r="AD42" i="20"/>
  <c r="AD55" i="20"/>
  <c r="AD224" i="20"/>
  <c r="AD123" i="20"/>
  <c r="AD207" i="20"/>
  <c r="AD235" i="20"/>
  <c r="AD302" i="20"/>
  <c r="AD217" i="20"/>
  <c r="AD259" i="20"/>
  <c r="AD37" i="20"/>
  <c r="AD99" i="20"/>
  <c r="AD158" i="20"/>
  <c r="AD234" i="20"/>
  <c r="AD60" i="20"/>
  <c r="AD119" i="20"/>
  <c r="AD204" i="20"/>
  <c r="AD300" i="20"/>
  <c r="AD215" i="20"/>
  <c r="AD289" i="20"/>
  <c r="AD211" i="20"/>
  <c r="AD147" i="20"/>
  <c r="AD105" i="20"/>
  <c r="AD25" i="20"/>
  <c r="AD180" i="20"/>
  <c r="AD73" i="20"/>
  <c r="AD21" i="20"/>
  <c r="AD206" i="20"/>
  <c r="AD274" i="20"/>
  <c r="AD246" i="20"/>
  <c r="AD31" i="20"/>
  <c r="AD303" i="20"/>
  <c r="AD187" i="20"/>
  <c r="AD197" i="20"/>
  <c r="AD141" i="20"/>
  <c r="AD78" i="20"/>
  <c r="AD228" i="20"/>
  <c r="AD93" i="20"/>
  <c r="AD28" i="20"/>
  <c r="AD202" i="20"/>
  <c r="AD30" i="20"/>
  <c r="AD67" i="20"/>
  <c r="AD132" i="20"/>
  <c r="AD116" i="20"/>
  <c r="AD252" i="20"/>
  <c r="AD271" i="20"/>
  <c r="AD108" i="20"/>
  <c r="AD210" i="20"/>
  <c r="AD150" i="20"/>
  <c r="AD145" i="20"/>
  <c r="AD143" i="20"/>
  <c r="AD124" i="20"/>
  <c r="AD94" i="20"/>
  <c r="AD29" i="20"/>
  <c r="AD161" i="20"/>
  <c r="AD169" i="20"/>
  <c r="AD41" i="20"/>
  <c r="AD34" i="20"/>
  <c r="AD285" i="20"/>
  <c r="AD22" i="20"/>
  <c r="AD68" i="20"/>
  <c r="AD221" i="20"/>
  <c r="AD279" i="20"/>
  <c r="AD283" i="20"/>
  <c r="AD263" i="20"/>
  <c r="AD247" i="20"/>
  <c r="AD76" i="20"/>
  <c r="AD287" i="20"/>
  <c r="AD265" i="20"/>
  <c r="AD293" i="20"/>
  <c r="AD282" i="20"/>
  <c r="AD219" i="20"/>
  <c r="AD40" i="20"/>
  <c r="AD32" i="20"/>
  <c r="AD184" i="20"/>
  <c r="AD200" i="20"/>
  <c r="AD212" i="20"/>
  <c r="AD56" i="20"/>
  <c r="AD44" i="20"/>
  <c r="AD291" i="20"/>
  <c r="AD87" i="20"/>
  <c r="AD72" i="20"/>
  <c r="AD225" i="20"/>
  <c r="AD222" i="20"/>
  <c r="AD10" i="20"/>
  <c r="AD261" i="20"/>
  <c r="AD157" i="20"/>
  <c r="AD260" i="20"/>
  <c r="AD51" i="20"/>
  <c r="AD226" i="20"/>
  <c r="AD54" i="20"/>
  <c r="AD104" i="20"/>
  <c r="AD196" i="20"/>
  <c r="AD284" i="20"/>
  <c r="AD185" i="20"/>
  <c r="AD81" i="20"/>
  <c r="AD272" i="20"/>
  <c r="AD256" i="20"/>
  <c r="AD223" i="20"/>
  <c r="AD163" i="20"/>
  <c r="AD152" i="20"/>
  <c r="AD16" i="20"/>
  <c r="AD191" i="20"/>
  <c r="AD177" i="20"/>
  <c r="AD240" i="20"/>
  <c r="AD62" i="20"/>
  <c r="AD305" i="20"/>
  <c r="AD138" i="20"/>
  <c r="AD286" i="20"/>
  <c r="AD241" i="20"/>
  <c r="AD175" i="20"/>
  <c r="AD101" i="20"/>
  <c r="AD18" i="20"/>
  <c r="AD258" i="20"/>
  <c r="AD179" i="20"/>
  <c r="AD77" i="20"/>
  <c r="AD181" i="20"/>
  <c r="AD296" i="20"/>
  <c r="AD121" i="20"/>
  <c r="AD115" i="20"/>
  <c r="AD170" i="20"/>
  <c r="AD63" i="20"/>
  <c r="AD46" i="20"/>
  <c r="AD112" i="20"/>
  <c r="AD266" i="20"/>
  <c r="AD294" i="20"/>
  <c r="AD148" i="20"/>
  <c r="AD129" i="20"/>
  <c r="AD199" i="20"/>
  <c r="AD134" i="20"/>
  <c r="AD304" i="20"/>
  <c r="AD239" i="20"/>
  <c r="AD214" i="20"/>
  <c r="AD281" i="20"/>
  <c r="AD269" i="20"/>
  <c r="AD102" i="20"/>
  <c r="AD79" i="20"/>
  <c r="AD126" i="20"/>
  <c r="AD33" i="20"/>
  <c r="AD75" i="20"/>
  <c r="AD38" i="20"/>
  <c r="AD307" i="20"/>
  <c r="AD14" i="20"/>
  <c r="AD13" i="20"/>
  <c r="AD232" i="20"/>
  <c r="AD86" i="20"/>
  <c r="AD74" i="20"/>
  <c r="AD11" i="20"/>
  <c r="AD248" i="20"/>
  <c r="AD137" i="20"/>
  <c r="AD26" i="20"/>
  <c r="AD236" i="20"/>
  <c r="AD193" i="20"/>
  <c r="AD238" i="20"/>
  <c r="AD83" i="20"/>
  <c r="AD189" i="20"/>
  <c r="AD194" i="20"/>
  <c r="AD17" i="20"/>
  <c r="AD15" i="20"/>
  <c r="AD66" i="20"/>
  <c r="AD64" i="20"/>
  <c r="AD135" i="20"/>
  <c r="AD192" i="20"/>
  <c r="AD20" i="20"/>
  <c r="AD85" i="20"/>
  <c r="AD88" i="20"/>
  <c r="AD128" i="20"/>
  <c r="AD195" i="20"/>
  <c r="AD168" i="20"/>
  <c r="AD39" i="20"/>
  <c r="AD12" i="20"/>
  <c r="AD310" i="20"/>
  <c r="AD315" i="20"/>
  <c r="AD311" i="20"/>
  <c r="AD312" i="20"/>
  <c r="AD314" i="20"/>
  <c r="AD313" i="20"/>
  <c r="AD316" i="20"/>
  <c r="AD317" i="20"/>
  <c r="AD322" i="20"/>
  <c r="AD319" i="20"/>
  <c r="AD318" i="20"/>
  <c r="AD320" i="20"/>
  <c r="AD321" i="20"/>
  <c r="AD323" i="20"/>
  <c r="AD328" i="20"/>
  <c r="AD324" i="20"/>
  <c r="AD325" i="20"/>
  <c r="AD326" i="20"/>
  <c r="AD327" i="20"/>
  <c r="HA331" i="20"/>
  <c r="H331" i="34"/>
  <c r="DI332" i="20"/>
  <c r="DJ332" i="20"/>
  <c r="DG332" i="20"/>
  <c r="FJ331" i="20"/>
  <c r="FE331" i="20"/>
  <c r="Z330" i="34"/>
  <c r="BM331" i="20"/>
  <c r="BP331" i="20"/>
  <c r="BO331" i="20"/>
  <c r="BU331" i="20" s="1"/>
  <c r="BR331" i="20"/>
  <c r="BS330" i="20"/>
  <c r="FF332" i="20"/>
  <c r="IT332" i="20"/>
  <c r="BN332" i="20"/>
  <c r="IY331" i="20"/>
  <c r="JP331" i="20" s="1"/>
  <c r="IZ331" i="20"/>
  <c r="IZ161" i="20"/>
  <c r="IZ164" i="20"/>
  <c r="IZ173" i="20"/>
  <c r="IZ306" i="20"/>
  <c r="IZ227" i="20"/>
  <c r="IZ280" i="20"/>
  <c r="IZ145" i="20"/>
  <c r="IZ242" i="20"/>
  <c r="IZ264" i="20"/>
  <c r="IZ208" i="20"/>
  <c r="IZ158" i="20"/>
  <c r="IZ189" i="20"/>
  <c r="IZ228" i="20"/>
  <c r="IZ152" i="20"/>
  <c r="IZ284" i="20"/>
  <c r="IZ253" i="20"/>
  <c r="IZ209" i="20"/>
  <c r="IZ246" i="20"/>
  <c r="IZ235" i="20"/>
  <c r="IZ180" i="20"/>
  <c r="IZ162" i="20"/>
  <c r="IZ142" i="20"/>
  <c r="IZ150" i="20"/>
  <c r="IZ217" i="20"/>
  <c r="IZ205" i="20"/>
  <c r="IZ156" i="20"/>
  <c r="IZ192" i="20"/>
  <c r="IZ137" i="20"/>
  <c r="IZ147" i="20"/>
  <c r="IZ167" i="20"/>
  <c r="IZ201" i="20"/>
  <c r="IZ255" i="20"/>
  <c r="IZ199" i="20"/>
  <c r="IZ298" i="20"/>
  <c r="IZ190" i="20"/>
  <c r="IZ279" i="20"/>
  <c r="IZ181" i="20"/>
  <c r="IZ222" i="20"/>
  <c r="IZ134" i="20"/>
  <c r="IZ297" i="20"/>
  <c r="IZ223" i="20"/>
  <c r="IZ221" i="20"/>
  <c r="IZ146" i="20"/>
  <c r="IZ257" i="20"/>
  <c r="IZ243" i="20"/>
  <c r="IZ229" i="20"/>
  <c r="IZ262" i="20"/>
  <c r="IZ211" i="20"/>
  <c r="IZ200" i="20"/>
  <c r="IZ259" i="20"/>
  <c r="IZ130" i="20"/>
  <c r="IZ304" i="20"/>
  <c r="IZ151" i="20"/>
  <c r="IZ232" i="20"/>
  <c r="IZ295" i="20"/>
  <c r="IZ197" i="20"/>
  <c r="IZ213" i="20"/>
  <c r="IZ148" i="20"/>
  <c r="IZ238" i="20"/>
  <c r="IZ256" i="20"/>
  <c r="IZ234" i="20"/>
  <c r="IZ174" i="20"/>
  <c r="IZ302" i="20"/>
  <c r="IZ169" i="20"/>
  <c r="IZ220" i="20"/>
  <c r="IZ186" i="20"/>
  <c r="IZ139" i="20"/>
  <c r="IZ168" i="20"/>
  <c r="IZ144" i="20"/>
  <c r="IZ138" i="20"/>
  <c r="IZ178" i="20"/>
  <c r="IZ136" i="20"/>
  <c r="IZ270" i="20"/>
  <c r="IZ203" i="20"/>
  <c r="IZ293" i="20"/>
  <c r="IZ182" i="20"/>
  <c r="IZ250" i="20"/>
  <c r="IZ132" i="20"/>
  <c r="IZ271" i="20"/>
  <c r="IZ184" i="20"/>
  <c r="IZ196" i="20"/>
  <c r="IZ231" i="20"/>
  <c r="IZ198" i="20"/>
  <c r="IZ254" i="20"/>
  <c r="IZ225" i="20"/>
  <c r="IZ285" i="20"/>
  <c r="IZ214" i="20"/>
  <c r="IZ166" i="20"/>
  <c r="IZ160" i="20"/>
  <c r="IZ283" i="20"/>
  <c r="IZ289" i="20"/>
  <c r="IZ273" i="20"/>
  <c r="IZ149" i="20"/>
  <c r="IZ309" i="20"/>
  <c r="IZ276" i="20"/>
  <c r="IZ294" i="20"/>
  <c r="IZ274" i="20"/>
  <c r="IZ154" i="20"/>
  <c r="IZ265" i="20"/>
  <c r="IZ237" i="20"/>
  <c r="IZ247" i="20"/>
  <c r="IZ308" i="20"/>
  <c r="IZ278" i="20"/>
  <c r="IZ303" i="20"/>
  <c r="IZ268" i="20"/>
  <c r="IZ141" i="20"/>
  <c r="IZ143" i="20"/>
  <c r="IZ263" i="20"/>
  <c r="IZ155" i="20"/>
  <c r="IZ233" i="20"/>
  <c r="IZ266" i="20"/>
  <c r="IZ204" i="20"/>
  <c r="IZ261" i="20"/>
  <c r="IZ305" i="20"/>
  <c r="IZ251" i="20"/>
  <c r="IZ267" i="20"/>
  <c r="IZ224" i="20"/>
  <c r="IZ299" i="20"/>
  <c r="IZ165" i="20"/>
  <c r="IZ218" i="20"/>
  <c r="IZ216" i="20"/>
  <c r="IZ286" i="20"/>
  <c r="IZ135" i="20"/>
  <c r="IZ212" i="20"/>
  <c r="IZ210" i="20"/>
  <c r="IZ244" i="20"/>
  <c r="IZ291" i="20"/>
  <c r="IZ131" i="20"/>
  <c r="IZ281" i="20"/>
  <c r="IZ163" i="20"/>
  <c r="IZ194" i="20"/>
  <c r="IZ157" i="20"/>
  <c r="IZ245" i="20"/>
  <c r="IZ275" i="20"/>
  <c r="IZ269" i="20"/>
  <c r="IZ179" i="20"/>
  <c r="IZ153" i="20"/>
  <c r="IZ207" i="20"/>
  <c r="IZ249" i="20"/>
  <c r="IZ288" i="20"/>
  <c r="IZ290" i="20"/>
  <c r="IZ191" i="20"/>
  <c r="IZ301" i="20"/>
  <c r="IZ296" i="20"/>
  <c r="IZ129" i="20"/>
  <c r="IZ258" i="20"/>
  <c r="IZ272" i="20"/>
  <c r="IZ133" i="20"/>
  <c r="IZ140" i="20"/>
  <c r="IZ176" i="20"/>
  <c r="IZ282" i="20"/>
  <c r="IZ170" i="20"/>
  <c r="IZ241" i="20"/>
  <c r="IZ175" i="20"/>
  <c r="IZ215" i="20"/>
  <c r="IZ188" i="20"/>
  <c r="IZ183" i="20"/>
  <c r="IZ185" i="20"/>
  <c r="IZ239" i="20"/>
  <c r="IZ240" i="20"/>
  <c r="IZ248" i="20"/>
  <c r="IZ307" i="20"/>
  <c r="IZ310" i="20"/>
  <c r="IZ300" i="20"/>
  <c r="IZ219" i="20"/>
  <c r="IZ252" i="20"/>
  <c r="IZ292" i="20"/>
  <c r="IZ206" i="20"/>
  <c r="IZ260" i="20"/>
  <c r="IZ277" i="20"/>
  <c r="IZ230" i="20"/>
  <c r="IZ202" i="20"/>
  <c r="IZ172" i="20"/>
  <c r="IZ226" i="20"/>
  <c r="IZ159" i="20"/>
  <c r="IZ171" i="20"/>
  <c r="IZ195" i="20"/>
  <c r="IZ193" i="20"/>
  <c r="IZ287" i="20"/>
  <c r="IZ236" i="20"/>
  <c r="IZ177" i="20"/>
  <c r="IZ187" i="20"/>
  <c r="IZ312" i="20"/>
  <c r="IZ311" i="20"/>
  <c r="IZ314" i="20"/>
  <c r="IZ313" i="20"/>
  <c r="IZ315" i="20"/>
  <c r="IZ316" i="20"/>
  <c r="IZ317" i="20"/>
  <c r="IZ319" i="20"/>
  <c r="IZ318" i="20"/>
  <c r="IZ321" i="20"/>
  <c r="IZ320" i="20"/>
  <c r="IZ323" i="20"/>
  <c r="IZ322" i="20"/>
  <c r="IZ329" i="20"/>
  <c r="IZ324" i="20"/>
  <c r="IZ328" i="20"/>
  <c r="IZ326" i="20"/>
  <c r="IZ325" i="20"/>
  <c r="IZ327" i="20"/>
  <c r="T332" i="20"/>
  <c r="HD331" i="20"/>
  <c r="GY331" i="20"/>
  <c r="B332" i="42"/>
  <c r="C332" i="42"/>
  <c r="DJ331" i="20"/>
  <c r="DI331" i="20"/>
  <c r="DO331" i="20" s="1"/>
  <c r="DG331" i="20"/>
  <c r="DL331" i="20"/>
  <c r="DM331" i="20" s="1"/>
  <c r="FL331" i="20"/>
  <c r="FK331" i="20"/>
  <c r="GB331" i="20" s="1"/>
  <c r="FL308" i="20"/>
  <c r="FL243" i="20"/>
  <c r="FL310" i="20"/>
  <c r="FL129" i="20"/>
  <c r="FL220" i="20"/>
  <c r="FL300" i="20"/>
  <c r="FL136" i="20"/>
  <c r="FL178" i="20"/>
  <c r="FL161" i="20"/>
  <c r="FL205" i="20"/>
  <c r="FL176" i="20"/>
  <c r="FL286" i="20"/>
  <c r="FL172" i="20"/>
  <c r="FL131" i="20"/>
  <c r="FL146" i="20"/>
  <c r="FL297" i="20"/>
  <c r="FL165" i="20"/>
  <c r="FL207" i="20"/>
  <c r="FL298" i="20"/>
  <c r="FL170" i="20"/>
  <c r="FL167" i="20"/>
  <c r="FL171" i="20"/>
  <c r="FL256" i="20"/>
  <c r="FL260" i="20"/>
  <c r="FL187" i="20"/>
  <c r="FL242" i="20"/>
  <c r="FL197" i="20"/>
  <c r="FL234" i="20"/>
  <c r="FL192" i="20"/>
  <c r="FL284" i="20"/>
  <c r="FL239" i="20"/>
  <c r="FL166" i="20"/>
  <c r="FL262" i="20"/>
  <c r="FL309" i="20"/>
  <c r="FL249" i="20"/>
  <c r="FL291" i="20"/>
  <c r="FL301" i="20"/>
  <c r="FL219" i="20"/>
  <c r="FL275" i="20"/>
  <c r="FL230" i="20"/>
  <c r="FL237" i="20"/>
  <c r="FL281" i="20"/>
  <c r="FL231" i="20"/>
  <c r="FL150" i="20"/>
  <c r="FL198" i="20"/>
  <c r="FL156" i="20"/>
  <c r="FL216" i="20"/>
  <c r="FL257" i="20"/>
  <c r="FL270" i="20"/>
  <c r="FL306" i="20"/>
  <c r="FL139" i="20"/>
  <c r="FL200" i="20"/>
  <c r="FL203" i="20"/>
  <c r="FL193" i="20"/>
  <c r="FL236" i="20"/>
  <c r="FL145" i="20"/>
  <c r="FL138" i="20"/>
  <c r="FL158" i="20"/>
  <c r="FL292" i="20"/>
  <c r="FL160" i="20"/>
  <c r="FL252" i="20"/>
  <c r="FL209" i="20"/>
  <c r="FL185" i="20"/>
  <c r="FL217" i="20"/>
  <c r="FL276" i="20"/>
  <c r="FL232" i="20"/>
  <c r="FL293" i="20"/>
  <c r="FL182" i="20"/>
  <c r="FL223" i="20"/>
  <c r="FL279" i="20"/>
  <c r="FL137" i="20"/>
  <c r="FL211" i="20"/>
  <c r="FL255" i="20"/>
  <c r="FL210" i="20"/>
  <c r="FL263" i="20"/>
  <c r="FL157" i="20"/>
  <c r="FL201" i="20"/>
  <c r="FL155" i="20"/>
  <c r="FL299" i="20"/>
  <c r="FL204" i="20"/>
  <c r="FL254" i="20"/>
  <c r="FL302" i="20"/>
  <c r="FL151" i="20"/>
  <c r="FL190" i="20"/>
  <c r="FL246" i="20"/>
  <c r="FL202" i="20"/>
  <c r="FL208" i="20"/>
  <c r="FL251" i="20"/>
  <c r="FL196" i="20"/>
  <c r="FL152" i="20"/>
  <c r="FL294" i="20"/>
  <c r="FL189" i="20"/>
  <c r="FL247" i="20"/>
  <c r="FL132" i="20"/>
  <c r="FL147" i="20"/>
  <c r="FL164" i="20"/>
  <c r="FL224" i="20"/>
  <c r="FL228" i="20"/>
  <c r="FL289" i="20"/>
  <c r="FL135" i="20"/>
  <c r="FL238" i="20"/>
  <c r="FL194" i="20"/>
  <c r="FL186" i="20"/>
  <c r="FL244" i="20"/>
  <c r="FL288" i="20"/>
  <c r="FL221" i="20"/>
  <c r="FL269" i="20"/>
  <c r="FL191" i="20"/>
  <c r="FL225" i="20"/>
  <c r="FL184" i="20"/>
  <c r="FL227" i="20"/>
  <c r="FL282" i="20"/>
  <c r="FL143" i="20"/>
  <c r="FL245" i="20"/>
  <c r="FL304" i="20"/>
  <c r="FL168" i="20"/>
  <c r="FL265" i="20"/>
  <c r="FL134" i="20"/>
  <c r="FL241" i="20"/>
  <c r="FL174" i="20"/>
  <c r="FL130" i="20"/>
  <c r="FL278" i="20"/>
  <c r="FL272" i="20"/>
  <c r="FL153" i="20"/>
  <c r="FL248" i="20"/>
  <c r="FL277" i="20"/>
  <c r="FL149" i="20"/>
  <c r="FL258" i="20"/>
  <c r="FL305" i="20"/>
  <c r="FL206" i="20"/>
  <c r="FL162" i="20"/>
  <c r="FL296" i="20"/>
  <c r="FL140" i="20"/>
  <c r="FL240" i="20"/>
  <c r="FL283" i="20"/>
  <c r="FL274" i="20"/>
  <c r="FL303" i="20"/>
  <c r="FL173" i="20"/>
  <c r="FL199" i="20"/>
  <c r="FL307" i="20"/>
  <c r="FL179" i="20"/>
  <c r="FL222" i="20"/>
  <c r="FL175" i="20"/>
  <c r="FL268" i="20"/>
  <c r="FL285" i="20"/>
  <c r="FL183" i="20"/>
  <c r="FL295" i="20"/>
  <c r="FL213" i="20"/>
  <c r="FL259" i="20"/>
  <c r="FL212" i="20"/>
  <c r="FL133" i="20"/>
  <c r="FL261" i="20"/>
  <c r="FL214" i="20"/>
  <c r="FL159" i="20"/>
  <c r="FL271" i="20"/>
  <c r="FL141" i="20"/>
  <c r="FL169" i="20"/>
  <c r="FL253" i="20"/>
  <c r="FL280" i="20"/>
  <c r="FL250" i="20"/>
  <c r="FL195" i="20"/>
  <c r="FL180" i="20"/>
  <c r="FL226" i="20"/>
  <c r="FL177" i="20"/>
  <c r="FL287" i="20"/>
  <c r="FL290" i="20"/>
  <c r="FL235" i="20"/>
  <c r="FL148" i="20"/>
  <c r="FL266" i="20"/>
  <c r="FL264" i="20"/>
  <c r="FL218" i="20"/>
  <c r="FL163" i="20"/>
  <c r="FL273" i="20"/>
  <c r="FL144" i="20"/>
  <c r="FL188" i="20"/>
  <c r="FL142" i="20"/>
  <c r="FL154" i="20"/>
  <c r="FL215" i="20"/>
  <c r="FL267" i="20"/>
  <c r="FL233" i="20"/>
  <c r="FL229" i="20"/>
  <c r="FL181" i="20"/>
  <c r="FL312" i="20"/>
  <c r="FL313" i="20"/>
  <c r="FL311" i="20"/>
  <c r="FL314" i="20"/>
  <c r="FL316" i="20"/>
  <c r="FL315" i="20"/>
  <c r="FL320" i="20"/>
  <c r="FL318" i="20"/>
  <c r="FL317" i="20"/>
  <c r="FL319" i="20"/>
  <c r="FL325" i="20"/>
  <c r="FL321" i="20"/>
  <c r="FL322" i="20"/>
  <c r="DM330" i="20"/>
  <c r="DQ330" i="20"/>
  <c r="EH330" i="20" s="1"/>
  <c r="DL332" i="20"/>
  <c r="U332" i="153"/>
  <c r="DX329" i="26"/>
  <c r="LE316" i="20"/>
  <c r="HE331" i="20"/>
  <c r="HV331" i="20" s="1"/>
  <c r="HF331" i="20"/>
  <c r="HF219" i="20"/>
  <c r="HF174" i="20"/>
  <c r="HF195" i="20"/>
  <c r="HF220" i="20"/>
  <c r="HF160" i="20"/>
  <c r="HF222" i="20"/>
  <c r="HF163" i="20"/>
  <c r="HF244" i="20"/>
  <c r="HF182" i="20"/>
  <c r="HF279" i="20"/>
  <c r="HF276" i="20"/>
  <c r="HF218" i="20"/>
  <c r="HF287" i="20"/>
  <c r="HF177" i="20"/>
  <c r="HF193" i="20"/>
  <c r="HF132" i="20"/>
  <c r="HF284" i="20"/>
  <c r="HF225" i="20"/>
  <c r="HF214" i="20"/>
  <c r="HF302" i="20"/>
  <c r="HF243" i="20"/>
  <c r="HF236" i="20"/>
  <c r="HF180" i="20"/>
  <c r="HF175" i="20"/>
  <c r="HF262" i="20"/>
  <c r="HF201" i="20"/>
  <c r="HF288" i="20"/>
  <c r="HF227" i="20"/>
  <c r="HF310" i="20"/>
  <c r="HF165" i="20"/>
  <c r="HF246" i="20"/>
  <c r="HF185" i="20"/>
  <c r="HF247" i="20"/>
  <c r="HF136" i="20"/>
  <c r="HF282" i="20"/>
  <c r="HF143" i="20"/>
  <c r="HF228" i="20"/>
  <c r="HF186" i="20"/>
  <c r="HF256" i="20"/>
  <c r="HF202" i="20"/>
  <c r="HF204" i="20"/>
  <c r="HF308" i="20"/>
  <c r="HF295" i="20"/>
  <c r="HF283" i="20"/>
  <c r="HF221" i="20"/>
  <c r="HF157" i="20"/>
  <c r="HF241" i="20"/>
  <c r="HF184" i="20"/>
  <c r="HF268" i="20"/>
  <c r="HF146" i="20"/>
  <c r="HF296" i="20"/>
  <c r="HF240" i="20"/>
  <c r="HF298" i="20"/>
  <c r="HF238" i="20"/>
  <c r="HF257" i="20"/>
  <c r="HF254" i="20"/>
  <c r="HF198" i="20"/>
  <c r="HF138" i="20"/>
  <c r="HF145" i="20"/>
  <c r="HF233" i="20"/>
  <c r="HF260" i="20"/>
  <c r="HF263" i="20"/>
  <c r="HF270" i="20"/>
  <c r="HF289" i="20"/>
  <c r="HF169" i="20"/>
  <c r="HF249" i="20"/>
  <c r="HF250" i="20"/>
  <c r="HF155" i="20"/>
  <c r="HF152" i="20"/>
  <c r="HF258" i="20"/>
  <c r="HF205" i="20"/>
  <c r="HF210" i="20"/>
  <c r="HF213" i="20"/>
  <c r="HF156" i="20"/>
  <c r="HF303" i="20"/>
  <c r="HF242" i="20"/>
  <c r="HF269" i="20"/>
  <c r="HF134" i="20"/>
  <c r="HF168" i="20"/>
  <c r="HF224" i="20"/>
  <c r="HF274" i="20"/>
  <c r="HF299" i="20"/>
  <c r="HF159" i="20"/>
  <c r="HF215" i="20"/>
  <c r="HF176" i="20"/>
  <c r="HF293" i="20"/>
  <c r="HF239" i="20"/>
  <c r="HF149" i="20"/>
  <c r="HF211" i="20"/>
  <c r="HF164" i="20"/>
  <c r="HF171" i="20"/>
  <c r="HF253" i="20"/>
  <c r="HF255" i="20"/>
  <c r="HF212" i="20"/>
  <c r="HF272" i="20"/>
  <c r="HF133" i="20"/>
  <c r="HF196" i="20"/>
  <c r="HF178" i="20"/>
  <c r="HF286" i="20"/>
  <c r="HF141" i="20"/>
  <c r="HF217" i="20"/>
  <c r="HF261" i="20"/>
  <c r="HF292" i="20"/>
  <c r="HF183" i="20"/>
  <c r="HF137" i="20"/>
  <c r="HF197" i="20"/>
  <c r="HF129" i="20"/>
  <c r="HF147" i="20"/>
  <c r="HF203" i="20"/>
  <c r="HF291" i="20"/>
  <c r="HF179" i="20"/>
  <c r="HF166" i="20"/>
  <c r="HF223" i="20"/>
  <c r="HF237" i="20"/>
  <c r="HF142" i="20"/>
  <c r="HF154" i="20"/>
  <c r="HF275" i="20"/>
  <c r="HF181" i="20"/>
  <c r="HF191" i="20"/>
  <c r="HF251" i="20"/>
  <c r="HF266" i="20"/>
  <c r="HF207" i="20"/>
  <c r="HF230" i="20"/>
  <c r="HF290" i="20"/>
  <c r="HF172" i="20"/>
  <c r="HF259" i="20"/>
  <c r="HF188" i="20"/>
  <c r="HF306" i="20"/>
  <c r="HF148" i="20"/>
  <c r="HF140" i="20"/>
  <c r="HF189" i="20"/>
  <c r="HF278" i="20"/>
  <c r="HF231" i="20"/>
  <c r="HF285" i="20"/>
  <c r="HF301" i="20"/>
  <c r="HF139" i="20"/>
  <c r="HF294" i="20"/>
  <c r="HF151" i="20"/>
  <c r="HF209" i="20"/>
  <c r="HF304" i="20"/>
  <c r="HF158" i="20"/>
  <c r="HF309" i="20"/>
  <c r="HF130" i="20"/>
  <c r="HF248" i="20"/>
  <c r="HF206" i="20"/>
  <c r="HF265" i="20"/>
  <c r="HF173" i="20"/>
  <c r="HF194" i="20"/>
  <c r="HF229" i="20"/>
  <c r="HF271" i="20"/>
  <c r="HF297" i="20"/>
  <c r="HF162" i="20"/>
  <c r="HF264" i="20"/>
  <c r="HF208" i="20"/>
  <c r="HF144" i="20"/>
  <c r="HF200" i="20"/>
  <c r="HF161" i="20"/>
  <c r="HF226" i="20"/>
  <c r="HF131" i="20"/>
  <c r="HF300" i="20"/>
  <c r="HF150" i="20"/>
  <c r="HF245" i="20"/>
  <c r="HF305" i="20"/>
  <c r="HF280" i="20"/>
  <c r="HF232" i="20"/>
  <c r="HF234" i="20"/>
  <c r="HF235" i="20"/>
  <c r="HF199" i="20"/>
  <c r="HF170" i="20"/>
  <c r="HF267" i="20"/>
  <c r="HF192" i="20"/>
  <c r="HF277" i="20"/>
  <c r="HF216" i="20"/>
  <c r="HF167" i="20"/>
  <c r="HF135" i="20"/>
  <c r="HF187" i="20"/>
  <c r="HF252" i="20"/>
  <c r="HF307" i="20"/>
  <c r="HF190" i="20"/>
  <c r="HF281" i="20"/>
  <c r="HF153" i="20"/>
  <c r="HF273" i="20"/>
  <c r="HF311" i="20"/>
  <c r="HF312" i="20"/>
  <c r="HF313" i="20"/>
  <c r="HF315" i="20"/>
  <c r="HF314" i="20"/>
  <c r="HF316" i="20"/>
  <c r="HF319" i="20"/>
  <c r="HF317" i="20"/>
  <c r="HF320" i="20"/>
  <c r="HF324" i="20"/>
  <c r="HF322" i="20"/>
  <c r="HF328" i="20"/>
  <c r="HF321" i="20"/>
  <c r="HF327" i="20"/>
  <c r="HF318" i="20"/>
  <c r="HF326" i="20"/>
  <c r="HF323" i="20"/>
  <c r="HF325" i="20"/>
  <c r="GT333" i="20"/>
  <c r="ER333" i="20"/>
  <c r="JZ333" i="20"/>
  <c r="KA333" i="20"/>
  <c r="JW333" i="20"/>
  <c r="CX333" i="20"/>
  <c r="EZ333" i="20"/>
  <c r="FB333" i="20" s="1"/>
  <c r="BD333" i="20"/>
  <c r="GL333" i="20"/>
  <c r="R333" i="20"/>
  <c r="C333" i="20"/>
  <c r="IF333" i="20"/>
  <c r="DF333" i="20"/>
  <c r="DH333" i="20" s="1"/>
  <c r="CU333" i="20"/>
  <c r="IN333" i="20"/>
  <c r="BL333" i="20"/>
  <c r="BN333" i="20" s="1"/>
  <c r="IC333" i="20"/>
  <c r="BE333" i="20"/>
  <c r="IG333" i="20"/>
  <c r="BA333" i="20"/>
  <c r="EO333" i="20"/>
  <c r="GI333" i="20"/>
  <c r="ES333" i="20"/>
  <c r="GM333" i="20"/>
  <c r="CY333" i="20"/>
  <c r="IR332" i="20"/>
  <c r="IQ332" i="20"/>
  <c r="IW332" i="20" s="1"/>
  <c r="IO332" i="20"/>
  <c r="FD332" i="20"/>
  <c r="FA332" i="20"/>
  <c r="FC332" i="20"/>
  <c r="FI332" i="20" s="1"/>
  <c r="DK330" i="20"/>
  <c r="DP330" i="20"/>
  <c r="BV330" i="20"/>
  <c r="BQ330" i="20"/>
  <c r="KW332" i="20"/>
  <c r="KO329" i="20"/>
  <c r="FL329" i="20"/>
  <c r="AB331" i="20"/>
  <c r="W331" i="20"/>
  <c r="Y335" i="88" l="1"/>
  <c r="AM332" i="55"/>
  <c r="V335" i="88"/>
  <c r="AJ332" i="55"/>
  <c r="X335" i="88"/>
  <c r="AL332" i="55"/>
  <c r="W335" i="88"/>
  <c r="AK332" i="55"/>
  <c r="BF332" i="55"/>
  <c r="Z335" i="88"/>
  <c r="AN332" i="55"/>
  <c r="T452" i="34"/>
  <c r="H447" i="42"/>
  <c r="AQ447" i="42"/>
  <c r="U447" i="42"/>
  <c r="AJ447" i="42"/>
  <c r="H333" i="20"/>
  <c r="B335" i="55"/>
  <c r="BR335" i="55"/>
  <c r="P335" i="88"/>
  <c r="O335" i="88"/>
  <c r="Q335" i="88"/>
  <c r="R335" i="88"/>
  <c r="M335" i="88"/>
  <c r="N335" i="88"/>
  <c r="BE333" i="94"/>
  <c r="O332" i="20"/>
  <c r="N332" i="20"/>
  <c r="M332" i="20"/>
  <c r="L332" i="20"/>
  <c r="P332" i="20"/>
  <c r="K332" i="20"/>
  <c r="DP334" i="26"/>
  <c r="BD332" i="94"/>
  <c r="T334" i="94"/>
  <c r="BH334" i="94" s="1"/>
  <c r="AG335" i="153" s="1"/>
  <c r="I333" i="55"/>
  <c r="AA333" i="55" s="1"/>
  <c r="S333" i="55"/>
  <c r="H333" i="55"/>
  <c r="Z333" i="55" s="1"/>
  <c r="T333" i="55"/>
  <c r="N333" i="55"/>
  <c r="AF333" i="55" s="1"/>
  <c r="U333" i="55"/>
  <c r="P333" i="55"/>
  <c r="AH333" i="55" s="1"/>
  <c r="J333" i="55"/>
  <c r="AB333" i="55" s="1"/>
  <c r="M333" i="55"/>
  <c r="AE333" i="55" s="1"/>
  <c r="V333" i="55"/>
  <c r="L333" i="55"/>
  <c r="AD333" i="55" s="1"/>
  <c r="O333" i="55"/>
  <c r="AG333" i="55" s="1"/>
  <c r="R333" i="55"/>
  <c r="K333" i="55"/>
  <c r="AC333" i="55" s="1"/>
  <c r="Q333" i="55"/>
  <c r="AI333" i="55" s="1"/>
  <c r="CA334" i="88"/>
  <c r="P333" i="26"/>
  <c r="T333" i="26"/>
  <c r="M333" i="26"/>
  <c r="O333" i="26"/>
  <c r="V333" i="26"/>
  <c r="W333" i="26"/>
  <c r="Q333" i="26"/>
  <c r="U333" i="26"/>
  <c r="I333" i="26"/>
  <c r="R333" i="26"/>
  <c r="N333" i="26"/>
  <c r="S333" i="26"/>
  <c r="L333" i="26"/>
  <c r="K333" i="26"/>
  <c r="J333" i="26"/>
  <c r="AH334" i="26"/>
  <c r="AG334" i="26"/>
  <c r="Q334" i="94"/>
  <c r="R334" i="94"/>
  <c r="BF334" i="94" s="1"/>
  <c r="DN335" i="26" s="1"/>
  <c r="S334" i="94"/>
  <c r="BG334" i="94" s="1"/>
  <c r="DO335" i="26" s="1"/>
  <c r="AR334" i="55"/>
  <c r="BE333" i="55" s="1"/>
  <c r="AS334" i="55"/>
  <c r="AS334" i="153"/>
  <c r="BI333" i="94"/>
  <c r="DQ334" i="26" s="1"/>
  <c r="U334" i="94"/>
  <c r="BM334" i="94"/>
  <c r="BL334" i="94"/>
  <c r="BX325" i="20"/>
  <c r="DR327" i="20"/>
  <c r="AA332" i="153"/>
  <c r="J333" i="34"/>
  <c r="K333" i="34" s="1"/>
  <c r="DR325" i="20"/>
  <c r="DM332" i="20"/>
  <c r="DR323" i="20"/>
  <c r="DR324" i="20"/>
  <c r="DR330" i="20"/>
  <c r="BX326" i="20"/>
  <c r="DR326" i="20"/>
  <c r="DR329" i="20"/>
  <c r="DR328" i="20"/>
  <c r="KO330" i="20"/>
  <c r="DX331" i="26" s="1"/>
  <c r="DG333" i="20"/>
  <c r="DI333" i="20"/>
  <c r="DO333" i="20" s="1"/>
  <c r="DJ333" i="20"/>
  <c r="DL333" i="20"/>
  <c r="BO333" i="20"/>
  <c r="BM333" i="20"/>
  <c r="BP333" i="20"/>
  <c r="BR333" i="20"/>
  <c r="FJ332" i="20"/>
  <c r="FE332" i="20"/>
  <c r="DR331" i="20"/>
  <c r="DQ331" i="20"/>
  <c r="EH331" i="20" s="1"/>
  <c r="DR309" i="20"/>
  <c r="DR311" i="20"/>
  <c r="DR310" i="20"/>
  <c r="DR313" i="20"/>
  <c r="DR312" i="20"/>
  <c r="DR314" i="20"/>
  <c r="DR315" i="20"/>
  <c r="DR316" i="20"/>
  <c r="DR317" i="20"/>
  <c r="DR319" i="20"/>
  <c r="DR318" i="20"/>
  <c r="DR322" i="20"/>
  <c r="DR320" i="20"/>
  <c r="DR321" i="20"/>
  <c r="S332" i="20"/>
  <c r="U332" i="20"/>
  <c r="AA332" i="20" s="1"/>
  <c r="V332" i="20"/>
  <c r="X332" i="20"/>
  <c r="Y332" i="20" s="1"/>
  <c r="U333" i="153"/>
  <c r="T333" i="20"/>
  <c r="Z331" i="34"/>
  <c r="CU334" i="20"/>
  <c r="C334" i="20"/>
  <c r="R334" i="20"/>
  <c r="T334" i="20" s="1"/>
  <c r="BL334" i="20"/>
  <c r="BN334" i="20" s="1"/>
  <c r="BE334" i="20"/>
  <c r="BD334" i="20"/>
  <c r="IG334" i="20"/>
  <c r="IN334" i="20"/>
  <c r="IP334" i="20" s="1"/>
  <c r="GI334" i="20"/>
  <c r="GM334" i="20"/>
  <c r="BA334" i="20"/>
  <c r="ES334" i="20"/>
  <c r="GT334" i="20"/>
  <c r="GV334" i="20" s="1"/>
  <c r="IF334" i="20"/>
  <c r="DF334" i="20"/>
  <c r="DH334" i="20" s="1"/>
  <c r="DL334" i="20" s="1"/>
  <c r="JW334" i="20"/>
  <c r="JZ334" i="20"/>
  <c r="EZ334" i="20"/>
  <c r="FB334" i="20" s="1"/>
  <c r="GL334" i="20"/>
  <c r="CX334" i="20"/>
  <c r="IC334" i="20"/>
  <c r="CY334" i="20"/>
  <c r="EO334" i="20"/>
  <c r="ER334" i="20"/>
  <c r="KA334" i="20"/>
  <c r="I334" i="94"/>
  <c r="HA332" i="20"/>
  <c r="FD333" i="20"/>
  <c r="FA333" i="20"/>
  <c r="FC333" i="20"/>
  <c r="FI333" i="20" s="1"/>
  <c r="DP331" i="20"/>
  <c r="DK331" i="20"/>
  <c r="BX331" i="20"/>
  <c r="BW331" i="20"/>
  <c r="CN331" i="20" s="1"/>
  <c r="BX275" i="20"/>
  <c r="BX308" i="20"/>
  <c r="BX311" i="20"/>
  <c r="BX302" i="20"/>
  <c r="BX270" i="20"/>
  <c r="BX296" i="20"/>
  <c r="BX307" i="20"/>
  <c r="BX286" i="20"/>
  <c r="BX267" i="20"/>
  <c r="BX297" i="20"/>
  <c r="BX295" i="20"/>
  <c r="BX303" i="20"/>
  <c r="BX293" i="20"/>
  <c r="BX285" i="20"/>
  <c r="BX309" i="20"/>
  <c r="BX288" i="20"/>
  <c r="BX264" i="20"/>
  <c r="BX287" i="20"/>
  <c r="BX268" i="20"/>
  <c r="BX300" i="20"/>
  <c r="BX263" i="20"/>
  <c r="BX273" i="20"/>
  <c r="BX301" i="20"/>
  <c r="BX272" i="20"/>
  <c r="BX277" i="20"/>
  <c r="BX305" i="20"/>
  <c r="BX306" i="20"/>
  <c r="BX261" i="20"/>
  <c r="BX298" i="20"/>
  <c r="BX274" i="20"/>
  <c r="BX280" i="20"/>
  <c r="BX281" i="20"/>
  <c r="BX294" i="20"/>
  <c r="BX283" i="20"/>
  <c r="BX279" i="20"/>
  <c r="BX299" i="20"/>
  <c r="BX304" i="20"/>
  <c r="BX271" i="20"/>
  <c r="BX289" i="20"/>
  <c r="BX291" i="20"/>
  <c r="BX262" i="20"/>
  <c r="BX290" i="20"/>
  <c r="BX265" i="20"/>
  <c r="BX278" i="20"/>
  <c r="BX284" i="20"/>
  <c r="BX276" i="20"/>
  <c r="BX292" i="20"/>
  <c r="BX269" i="20"/>
  <c r="BX282" i="20"/>
  <c r="BX266" i="20"/>
  <c r="BX310" i="20"/>
  <c r="BX312" i="20"/>
  <c r="BX314" i="20"/>
  <c r="BX313" i="20"/>
  <c r="BX315" i="20"/>
  <c r="BX316" i="20"/>
  <c r="BX318" i="20"/>
  <c r="BX319" i="20"/>
  <c r="BX320" i="20"/>
  <c r="BX321" i="20"/>
  <c r="BX317" i="20"/>
  <c r="BX322" i="20"/>
  <c r="BX328" i="20"/>
  <c r="BX323" i="20"/>
  <c r="BX329" i="20"/>
  <c r="BX324" i="20"/>
  <c r="BX330" i="20"/>
  <c r="EY335" i="26"/>
  <c r="FD335" i="26"/>
  <c r="B335" i="26"/>
  <c r="D335" i="26" s="1"/>
  <c r="H332" i="34"/>
  <c r="HE332" i="20"/>
  <c r="HV332" i="20" s="1"/>
  <c r="HF332" i="20"/>
  <c r="FF333" i="20"/>
  <c r="DX330" i="26"/>
  <c r="LE317" i="20"/>
  <c r="FL332" i="20"/>
  <c r="FK332" i="20"/>
  <c r="GB332" i="20" s="1"/>
  <c r="IZ332" i="20"/>
  <c r="IY332" i="20"/>
  <c r="JP332" i="20" s="1"/>
  <c r="IU332" i="20"/>
  <c r="BS331" i="20"/>
  <c r="BQ331" i="20"/>
  <c r="BV331" i="20"/>
  <c r="DP332" i="20"/>
  <c r="DK332" i="20"/>
  <c r="IP333" i="20"/>
  <c r="P333" i="34"/>
  <c r="Q333" i="34" s="1"/>
  <c r="A332" i="78"/>
  <c r="C331" i="56"/>
  <c r="M333" i="34"/>
  <c r="N333" i="34" s="1"/>
  <c r="AC333" i="34"/>
  <c r="G333" i="34"/>
  <c r="B333" i="34"/>
  <c r="D334" i="42"/>
  <c r="C334" i="34"/>
  <c r="C336" i="55" s="1"/>
  <c r="D333" i="34"/>
  <c r="Y333" i="34" s="1"/>
  <c r="D335" i="20"/>
  <c r="C336" i="26"/>
  <c r="L335" i="94"/>
  <c r="B330" i="56"/>
  <c r="IS332" i="20"/>
  <c r="IX332" i="20"/>
  <c r="KW333" i="20"/>
  <c r="AD327" i="42"/>
  <c r="V328" i="94"/>
  <c r="BP332" i="20"/>
  <c r="BO332" i="20"/>
  <c r="BU332" i="20" s="1"/>
  <c r="BM332" i="20"/>
  <c r="BR332" i="20"/>
  <c r="GV333" i="20"/>
  <c r="FG332" i="20"/>
  <c r="DO332" i="20"/>
  <c r="AA331" i="34"/>
  <c r="BX327" i="20"/>
  <c r="C333" i="42"/>
  <c r="B333" i="42"/>
  <c r="GY332" i="20"/>
  <c r="HD332" i="20"/>
  <c r="X336" i="88" l="1"/>
  <c r="AL333" i="55"/>
  <c r="V336" i="88"/>
  <c r="AJ333" i="55"/>
  <c r="W336" i="88"/>
  <c r="AK333" i="55"/>
  <c r="Z336" i="88"/>
  <c r="AN333" i="55"/>
  <c r="Y336" i="88"/>
  <c r="AM333" i="55"/>
  <c r="BF333" i="55"/>
  <c r="T453" i="34"/>
  <c r="H448" i="42"/>
  <c r="AQ448" i="42"/>
  <c r="U448" i="42"/>
  <c r="AJ448" i="42"/>
  <c r="H334" i="20"/>
  <c r="B336" i="55"/>
  <c r="BR336" i="55"/>
  <c r="R336" i="88"/>
  <c r="P336" i="88"/>
  <c r="O336" i="88"/>
  <c r="M336" i="88"/>
  <c r="N336" i="88"/>
  <c r="Q336" i="88"/>
  <c r="BE334" i="94"/>
  <c r="P333" i="20"/>
  <c r="O333" i="20"/>
  <c r="N333" i="20"/>
  <c r="L333" i="20"/>
  <c r="M333" i="20"/>
  <c r="K333" i="20"/>
  <c r="DP335" i="26"/>
  <c r="BD333" i="94"/>
  <c r="T335" i="94"/>
  <c r="BH335" i="94" s="1"/>
  <c r="AG336" i="153" s="1"/>
  <c r="Q334" i="26"/>
  <c r="CA335" i="88"/>
  <c r="S334" i="26"/>
  <c r="V334" i="26"/>
  <c r="P334" i="26"/>
  <c r="O334" i="26"/>
  <c r="M334" i="26"/>
  <c r="U334" i="26"/>
  <c r="H334" i="55"/>
  <c r="Z334" i="55" s="1"/>
  <c r="S334" i="55"/>
  <c r="I334" i="55"/>
  <c r="AA334" i="55" s="1"/>
  <c r="T334" i="55"/>
  <c r="Q334" i="55"/>
  <c r="AI334" i="55" s="1"/>
  <c r="U334" i="55"/>
  <c r="M334" i="55"/>
  <c r="AE334" i="55" s="1"/>
  <c r="J334" i="55"/>
  <c r="AB334" i="55" s="1"/>
  <c r="N334" i="55"/>
  <c r="AF334" i="55" s="1"/>
  <c r="V334" i="55"/>
  <c r="K334" i="55"/>
  <c r="AC334" i="55" s="1"/>
  <c r="P334" i="55"/>
  <c r="AH334" i="55" s="1"/>
  <c r="R334" i="55"/>
  <c r="L334" i="55"/>
  <c r="AD334" i="55" s="1"/>
  <c r="O334" i="55"/>
  <c r="AG334" i="55" s="1"/>
  <c r="W334" i="26"/>
  <c r="I334" i="26"/>
  <c r="R334" i="26"/>
  <c r="N334" i="26"/>
  <c r="T334" i="26"/>
  <c r="L334" i="26"/>
  <c r="K334" i="26"/>
  <c r="J334" i="26"/>
  <c r="AH335" i="26"/>
  <c r="AG335" i="26"/>
  <c r="S335" i="94"/>
  <c r="BG335" i="94" s="1"/>
  <c r="DO336" i="26" s="1"/>
  <c r="R335" i="94"/>
  <c r="BF335" i="94" s="1"/>
  <c r="DN336" i="26" s="1"/>
  <c r="Q335" i="94"/>
  <c r="AS335" i="55"/>
  <c r="AR335" i="55"/>
  <c r="AS335" i="153"/>
  <c r="BI334" i="94"/>
  <c r="DQ335" i="26" s="1"/>
  <c r="U335" i="94"/>
  <c r="BM335" i="94"/>
  <c r="BL335" i="94"/>
  <c r="AA333" i="153"/>
  <c r="J334" i="34"/>
  <c r="K334" i="34" s="1"/>
  <c r="Z332" i="34"/>
  <c r="H333" i="34"/>
  <c r="KO331" i="20"/>
  <c r="LE319" i="20" s="1"/>
  <c r="LE318" i="20"/>
  <c r="DM334" i="20"/>
  <c r="V334" i="20"/>
  <c r="U334" i="20"/>
  <c r="S334" i="20"/>
  <c r="X334" i="20"/>
  <c r="DR332" i="20"/>
  <c r="DQ332" i="20"/>
  <c r="EH332" i="20" s="1"/>
  <c r="GW333" i="20"/>
  <c r="HC333" i="20" s="1"/>
  <c r="GX333" i="20"/>
  <c r="GU333" i="20"/>
  <c r="GZ333" i="20"/>
  <c r="GW334" i="20"/>
  <c r="GX334" i="20"/>
  <c r="GU334" i="20"/>
  <c r="C335" i="20"/>
  <c r="CU335" i="20"/>
  <c r="IG335" i="20"/>
  <c r="EZ335" i="20"/>
  <c r="FB335" i="20" s="1"/>
  <c r="FF335" i="20" s="1"/>
  <c r="EO335" i="20"/>
  <c r="ER335" i="20"/>
  <c r="BA335" i="20"/>
  <c r="BD335" i="20"/>
  <c r="CX335" i="20"/>
  <c r="GT335" i="20"/>
  <c r="GV335" i="20" s="1"/>
  <c r="IC335" i="20"/>
  <c r="KA335" i="20"/>
  <c r="CY335" i="20"/>
  <c r="BE335" i="20"/>
  <c r="GL335" i="20"/>
  <c r="IF335" i="20"/>
  <c r="ES335" i="20"/>
  <c r="GM335" i="20"/>
  <c r="JZ335" i="20"/>
  <c r="IN335" i="20"/>
  <c r="IP335" i="20" s="1"/>
  <c r="R335" i="20"/>
  <c r="T335" i="20" s="1"/>
  <c r="JW335" i="20"/>
  <c r="BL335" i="20"/>
  <c r="BN335" i="20" s="1"/>
  <c r="DF335" i="20"/>
  <c r="DH335" i="20" s="1"/>
  <c r="GI335" i="20"/>
  <c r="B334" i="42"/>
  <c r="C334" i="42"/>
  <c r="V329" i="94"/>
  <c r="AD328" i="42"/>
  <c r="IR334" i="20"/>
  <c r="IO334" i="20"/>
  <c r="IQ334" i="20"/>
  <c r="FF334" i="20"/>
  <c r="BR334" i="20"/>
  <c r="BS334" i="20" s="1"/>
  <c r="BQ333" i="20"/>
  <c r="BV333" i="20"/>
  <c r="V330" i="94"/>
  <c r="AD329" i="42"/>
  <c r="DM333" i="20"/>
  <c r="BX332" i="20"/>
  <c r="BW332" i="20"/>
  <c r="CN332" i="20" s="1"/>
  <c r="IO333" i="20"/>
  <c r="IR333" i="20"/>
  <c r="IQ333" i="20"/>
  <c r="IW333" i="20" s="1"/>
  <c r="IT333" i="20"/>
  <c r="FL333" i="20"/>
  <c r="FK333" i="20"/>
  <c r="GB333" i="20" s="1"/>
  <c r="V333" i="20"/>
  <c r="U333" i="20"/>
  <c r="AA333" i="20" s="1"/>
  <c r="S333" i="20"/>
  <c r="X333" i="20"/>
  <c r="Y333" i="20" s="1"/>
  <c r="W332" i="20"/>
  <c r="AB332" i="20"/>
  <c r="DP333" i="20"/>
  <c r="DK333" i="20"/>
  <c r="DG334" i="20"/>
  <c r="DJ334" i="20"/>
  <c r="DI334" i="20"/>
  <c r="DO334" i="20" s="1"/>
  <c r="BQ332" i="20"/>
  <c r="BV332" i="20"/>
  <c r="FD334" i="20"/>
  <c r="FC334" i="20"/>
  <c r="FI334" i="20" s="1"/>
  <c r="FA334" i="20"/>
  <c r="IT334" i="20"/>
  <c r="KW334" i="20"/>
  <c r="U334" i="153"/>
  <c r="AD332" i="20"/>
  <c r="AC332" i="20"/>
  <c r="AT332" i="20" s="1"/>
  <c r="BU333" i="20"/>
  <c r="DR333" i="20"/>
  <c r="DQ333" i="20"/>
  <c r="EH333" i="20" s="1"/>
  <c r="I335" i="94"/>
  <c r="B331" i="56"/>
  <c r="BS332" i="20"/>
  <c r="EY336" i="26"/>
  <c r="B336" i="26"/>
  <c r="D336" i="26" s="1"/>
  <c r="FD336" i="26"/>
  <c r="M334" i="34"/>
  <c r="N334" i="34" s="1"/>
  <c r="AC334" i="34"/>
  <c r="P334" i="34"/>
  <c r="Q334" i="34" s="1"/>
  <c r="A333" i="78"/>
  <c r="C332" i="56"/>
  <c r="B334" i="34"/>
  <c r="L336" i="94"/>
  <c r="D335" i="42"/>
  <c r="D336" i="20"/>
  <c r="C335" i="34"/>
  <c r="C337" i="55" s="1"/>
  <c r="D334" i="34"/>
  <c r="Y334" i="34" s="1"/>
  <c r="C337" i="26"/>
  <c r="G334" i="34"/>
  <c r="BM334" i="20"/>
  <c r="BO334" i="20"/>
  <c r="BU334" i="20" s="1"/>
  <c r="BP334" i="20"/>
  <c r="FG333" i="20"/>
  <c r="AA332" i="34"/>
  <c r="FE333" i="20"/>
  <c r="FJ333" i="20"/>
  <c r="GZ334" i="20"/>
  <c r="BS333" i="20"/>
  <c r="X337" i="88" l="1"/>
  <c r="AL334" i="55"/>
  <c r="V337" i="88"/>
  <c r="AJ334" i="55"/>
  <c r="W337" i="88"/>
  <c r="AK334" i="55"/>
  <c r="Z337" i="88"/>
  <c r="AN334" i="55"/>
  <c r="BE334" i="55"/>
  <c r="Y337" i="88"/>
  <c r="AM334" i="55"/>
  <c r="BF334" i="55"/>
  <c r="T454" i="34"/>
  <c r="AQ449" i="42"/>
  <c r="U449" i="42"/>
  <c r="H449" i="42"/>
  <c r="AJ449" i="42"/>
  <c r="H335" i="20"/>
  <c r="O337" i="88"/>
  <c r="B337" i="55"/>
  <c r="BR337" i="55"/>
  <c r="Q337" i="88"/>
  <c r="P337" i="88"/>
  <c r="M337" i="88"/>
  <c r="N337" i="88"/>
  <c r="R337" i="88"/>
  <c r="BE335" i="94"/>
  <c r="K334" i="20"/>
  <c r="P334" i="20"/>
  <c r="O334" i="20"/>
  <c r="N334" i="20"/>
  <c r="M334" i="20"/>
  <c r="L334" i="20"/>
  <c r="DP336" i="26"/>
  <c r="BD334" i="94"/>
  <c r="T336" i="94"/>
  <c r="BH336" i="94" s="1"/>
  <c r="AG337" i="153" s="1"/>
  <c r="M335" i="26"/>
  <c r="N335" i="26"/>
  <c r="S335" i="26"/>
  <c r="V335" i="26"/>
  <c r="I335" i="55"/>
  <c r="AA335" i="55" s="1"/>
  <c r="H335" i="55"/>
  <c r="Z335" i="55" s="1"/>
  <c r="V335" i="55"/>
  <c r="S335" i="55"/>
  <c r="N335" i="55"/>
  <c r="AF335" i="55" s="1"/>
  <c r="T335" i="55"/>
  <c r="J335" i="55"/>
  <c r="AB335" i="55" s="1"/>
  <c r="M335" i="55"/>
  <c r="AE335" i="55" s="1"/>
  <c r="R335" i="55"/>
  <c r="K335" i="55"/>
  <c r="AC335" i="55" s="1"/>
  <c r="Q335" i="55"/>
  <c r="AI335" i="55" s="1"/>
  <c r="U335" i="55"/>
  <c r="O335" i="55"/>
  <c r="AG335" i="55" s="1"/>
  <c r="L335" i="55"/>
  <c r="AD335" i="55" s="1"/>
  <c r="P335" i="55"/>
  <c r="AH335" i="55" s="1"/>
  <c r="Q335" i="26"/>
  <c r="R335" i="26"/>
  <c r="L335" i="26"/>
  <c r="U335" i="26"/>
  <c r="P335" i="26"/>
  <c r="W335" i="26"/>
  <c r="J335" i="26"/>
  <c r="CA336" i="88"/>
  <c r="O335" i="26"/>
  <c r="T335" i="26"/>
  <c r="K335" i="26"/>
  <c r="I335" i="26"/>
  <c r="AG336" i="26"/>
  <c r="AH336" i="26"/>
  <c r="Q336" i="94"/>
  <c r="S336" i="94"/>
  <c r="BG336" i="94" s="1"/>
  <c r="DO337" i="26" s="1"/>
  <c r="R336" i="94"/>
  <c r="BF336" i="94" s="1"/>
  <c r="DN337" i="26" s="1"/>
  <c r="AR336" i="55"/>
  <c r="AS336" i="55"/>
  <c r="AS336" i="153"/>
  <c r="BI335" i="94"/>
  <c r="DQ336" i="26" s="1"/>
  <c r="U336" i="94"/>
  <c r="BM336" i="94"/>
  <c r="BL336" i="94"/>
  <c r="AA334" i="153"/>
  <c r="Y334" i="20"/>
  <c r="J335" i="34"/>
  <c r="K335" i="34" s="1"/>
  <c r="IU334" i="20"/>
  <c r="HA334" i="20"/>
  <c r="Z333" i="34"/>
  <c r="DX332" i="26"/>
  <c r="V331" i="94" s="1"/>
  <c r="FG335" i="20"/>
  <c r="FL334" i="20"/>
  <c r="FK334" i="20"/>
  <c r="GB334" i="20" s="1"/>
  <c r="DK334" i="20"/>
  <c r="DP334" i="20"/>
  <c r="AD333" i="20"/>
  <c r="AC333" i="20"/>
  <c r="AT333" i="20" s="1"/>
  <c r="IU333" i="20"/>
  <c r="GY334" i="20"/>
  <c r="HD334" i="20"/>
  <c r="AB334" i="20"/>
  <c r="W334" i="20"/>
  <c r="DJ335" i="20"/>
  <c r="DG335" i="20"/>
  <c r="DI335" i="20"/>
  <c r="DO335" i="20" s="1"/>
  <c r="GM336" i="20"/>
  <c r="C336" i="20"/>
  <c r="CY336" i="20"/>
  <c r="R336" i="20"/>
  <c r="IC336" i="20"/>
  <c r="KA336" i="20"/>
  <c r="JW336" i="20"/>
  <c r="EO336" i="20"/>
  <c r="CX336" i="20"/>
  <c r="GT336" i="20"/>
  <c r="GV336" i="20" s="1"/>
  <c r="IG336" i="20"/>
  <c r="GL336" i="20"/>
  <c r="EZ336" i="20"/>
  <c r="FB336" i="20" s="1"/>
  <c r="ER336" i="20"/>
  <c r="CU336" i="20"/>
  <c r="IF336" i="20"/>
  <c r="BL336" i="20"/>
  <c r="BN336" i="20" s="1"/>
  <c r="BA336" i="20"/>
  <c r="JZ336" i="20"/>
  <c r="GI336" i="20"/>
  <c r="BD336" i="20"/>
  <c r="BE336" i="20"/>
  <c r="DF336" i="20"/>
  <c r="DH336" i="20" s="1"/>
  <c r="ES336" i="20"/>
  <c r="IN336" i="20"/>
  <c r="IP336" i="20" s="1"/>
  <c r="B332" i="56"/>
  <c r="KO332" i="20"/>
  <c r="FE334" i="20"/>
  <c r="FJ334" i="20"/>
  <c r="AB333" i="20"/>
  <c r="W333" i="20"/>
  <c r="FG334" i="20"/>
  <c r="IX334" i="20"/>
  <c r="IS334" i="20"/>
  <c r="GZ335" i="20"/>
  <c r="HA335" i="20" s="1"/>
  <c r="HC334" i="20"/>
  <c r="BX334" i="20"/>
  <c r="BW334" i="20"/>
  <c r="CN334" i="20" s="1"/>
  <c r="FD337" i="26"/>
  <c r="EY337" i="26"/>
  <c r="B337" i="26"/>
  <c r="D337" i="26" s="1"/>
  <c r="FA335" i="20"/>
  <c r="FC335" i="20"/>
  <c r="FI335" i="20" s="1"/>
  <c r="FD335" i="20"/>
  <c r="BM335" i="20"/>
  <c r="BO335" i="20"/>
  <c r="BU335" i="20" s="1"/>
  <c r="BP335" i="20"/>
  <c r="H334" i="34"/>
  <c r="C335" i="42"/>
  <c r="B335" i="42"/>
  <c r="BX333" i="20"/>
  <c r="BW333" i="20"/>
  <c r="CN333" i="20" s="1"/>
  <c r="V335" i="20"/>
  <c r="U335" i="20"/>
  <c r="AA335" i="20" s="1"/>
  <c r="S335" i="20"/>
  <c r="IZ333" i="20"/>
  <c r="IY333" i="20"/>
  <c r="JP333" i="20" s="1"/>
  <c r="DL335" i="20"/>
  <c r="X335" i="20"/>
  <c r="Y335" i="20" s="1"/>
  <c r="KW335" i="20"/>
  <c r="HA333" i="20"/>
  <c r="HD333" i="20"/>
  <c r="GY333" i="20"/>
  <c r="C333" i="56"/>
  <c r="M335" i="34"/>
  <c r="N335" i="34" s="1"/>
  <c r="AC335" i="34"/>
  <c r="P335" i="34"/>
  <c r="Q335" i="34" s="1"/>
  <c r="A334" i="78"/>
  <c r="D335" i="34"/>
  <c r="Y335" i="34" s="1"/>
  <c r="C338" i="26"/>
  <c r="D336" i="42"/>
  <c r="G335" i="34"/>
  <c r="D337" i="20"/>
  <c r="L337" i="94"/>
  <c r="C336" i="34"/>
  <c r="C338" i="55" s="1"/>
  <c r="B335" i="34"/>
  <c r="GX335" i="20"/>
  <c r="GU335" i="20"/>
  <c r="GW335" i="20"/>
  <c r="HC335" i="20" s="1"/>
  <c r="BQ334" i="20"/>
  <c r="BV334" i="20"/>
  <c r="I336" i="94"/>
  <c r="U335" i="153"/>
  <c r="AA333" i="34"/>
  <c r="DQ334" i="20"/>
  <c r="EH334" i="20" s="1"/>
  <c r="DR334" i="20"/>
  <c r="IO335" i="20"/>
  <c r="IQ335" i="20"/>
  <c r="IW335" i="20" s="1"/>
  <c r="IR335" i="20"/>
  <c r="IX333" i="20"/>
  <c r="IS333" i="20"/>
  <c r="IW334" i="20"/>
  <c r="IT335" i="20"/>
  <c r="IU335" i="20" s="1"/>
  <c r="BR335" i="20"/>
  <c r="HE333" i="20"/>
  <c r="HV333" i="20" s="1"/>
  <c r="HF333" i="20"/>
  <c r="AA334" i="20"/>
  <c r="X338" i="88" l="1"/>
  <c r="AL335" i="55"/>
  <c r="W338" i="88"/>
  <c r="AK335" i="55"/>
  <c r="Z338" i="88"/>
  <c r="AN335" i="55"/>
  <c r="Y338" i="88"/>
  <c r="AM335" i="55"/>
  <c r="BF335" i="55"/>
  <c r="V338" i="88"/>
  <c r="AJ335" i="55"/>
  <c r="BE335" i="55"/>
  <c r="T455" i="34"/>
  <c r="U450" i="42"/>
  <c r="H450" i="42"/>
  <c r="AQ450" i="42"/>
  <c r="AJ450" i="42"/>
  <c r="H336" i="20"/>
  <c r="P338" i="88"/>
  <c r="B338" i="55"/>
  <c r="BR338" i="55"/>
  <c r="O338" i="88"/>
  <c r="Q338" i="88"/>
  <c r="N338" i="88"/>
  <c r="M338" i="88"/>
  <c r="R338" i="88"/>
  <c r="BE336" i="94"/>
  <c r="M335" i="20"/>
  <c r="L335" i="20"/>
  <c r="K335" i="20"/>
  <c r="P335" i="20"/>
  <c r="N335" i="20"/>
  <c r="O335" i="20"/>
  <c r="DP337" i="26"/>
  <c r="BD335" i="94"/>
  <c r="T337" i="94"/>
  <c r="BH337" i="94" s="1"/>
  <c r="AG338" i="153" s="1"/>
  <c r="R336" i="26"/>
  <c r="L336" i="26"/>
  <c r="W336" i="26"/>
  <c r="S336" i="26"/>
  <c r="I336" i="26"/>
  <c r="I336" i="55"/>
  <c r="AA336" i="55" s="1"/>
  <c r="R336" i="55"/>
  <c r="H336" i="55"/>
  <c r="Z336" i="55" s="1"/>
  <c r="V336" i="55"/>
  <c r="N336" i="55"/>
  <c r="AF336" i="55" s="1"/>
  <c r="S336" i="55"/>
  <c r="J336" i="55"/>
  <c r="AB336" i="55" s="1"/>
  <c r="M336" i="55"/>
  <c r="AE336" i="55" s="1"/>
  <c r="T336" i="55"/>
  <c r="L336" i="55"/>
  <c r="AD336" i="55" s="1"/>
  <c r="O336" i="55"/>
  <c r="AG336" i="55" s="1"/>
  <c r="U336" i="55"/>
  <c r="P336" i="55"/>
  <c r="AH336" i="55" s="1"/>
  <c r="K336" i="55"/>
  <c r="AC336" i="55" s="1"/>
  <c r="Q336" i="55"/>
  <c r="AI336" i="55" s="1"/>
  <c r="Q336" i="26"/>
  <c r="N336" i="26"/>
  <c r="CA337" i="88"/>
  <c r="M336" i="26"/>
  <c r="K336" i="26"/>
  <c r="J336" i="26"/>
  <c r="P336" i="26"/>
  <c r="U336" i="26"/>
  <c r="O336" i="26"/>
  <c r="V336" i="26"/>
  <c r="T336" i="26"/>
  <c r="AH337" i="26"/>
  <c r="AG337" i="26"/>
  <c r="Q337" i="94"/>
  <c r="S337" i="94"/>
  <c r="BG337" i="94" s="1"/>
  <c r="DO338" i="26" s="1"/>
  <c r="R337" i="94"/>
  <c r="BF337" i="94" s="1"/>
  <c r="DN338" i="26" s="1"/>
  <c r="AR337" i="55"/>
  <c r="BE336" i="55" s="1"/>
  <c r="AS337" i="55"/>
  <c r="BF336" i="55" s="1"/>
  <c r="AS337" i="153"/>
  <c r="BI336" i="94"/>
  <c r="DQ337" i="26" s="1"/>
  <c r="U337" i="94"/>
  <c r="BL337" i="94"/>
  <c r="BM337" i="94"/>
  <c r="AA335" i="153"/>
  <c r="J336" i="34"/>
  <c r="K336" i="34" s="1"/>
  <c r="AD330" i="42"/>
  <c r="BS335" i="20"/>
  <c r="AD334" i="20"/>
  <c r="AC334" i="20"/>
  <c r="AT334" i="20" s="1"/>
  <c r="FC336" i="20"/>
  <c r="FI336" i="20" s="1"/>
  <c r="FA336" i="20"/>
  <c r="FD336" i="20"/>
  <c r="HE335" i="20"/>
  <c r="HV335" i="20" s="1"/>
  <c r="HF335" i="20"/>
  <c r="BE337" i="20"/>
  <c r="BL337" i="20"/>
  <c r="BN337" i="20" s="1"/>
  <c r="DF337" i="20"/>
  <c r="DH337" i="20" s="1"/>
  <c r="IC337" i="20"/>
  <c r="C337" i="20"/>
  <c r="R337" i="20"/>
  <c r="T337" i="20" s="1"/>
  <c r="GL337" i="20"/>
  <c r="EO337" i="20"/>
  <c r="GI337" i="20"/>
  <c r="ES337" i="20"/>
  <c r="IN337" i="20"/>
  <c r="IP337" i="20" s="1"/>
  <c r="IG337" i="20"/>
  <c r="EZ337" i="20"/>
  <c r="FB337" i="20" s="1"/>
  <c r="BD337" i="20"/>
  <c r="KA337" i="20"/>
  <c r="ER337" i="20"/>
  <c r="JZ337" i="20"/>
  <c r="BA337" i="20"/>
  <c r="CU337" i="20"/>
  <c r="CX337" i="20"/>
  <c r="IF337" i="20"/>
  <c r="CY337" i="20"/>
  <c r="GT337" i="20"/>
  <c r="GV337" i="20" s="1"/>
  <c r="GM337" i="20"/>
  <c r="JW337" i="20"/>
  <c r="B338" i="26"/>
  <c r="D338" i="26" s="1"/>
  <c r="EY338" i="26"/>
  <c r="FD338" i="26"/>
  <c r="HE334" i="20"/>
  <c r="HV334" i="20" s="1"/>
  <c r="HF334" i="20"/>
  <c r="FF336" i="20"/>
  <c r="GZ336" i="20"/>
  <c r="DP335" i="20"/>
  <c r="DK335" i="20"/>
  <c r="IY334" i="20"/>
  <c r="JP334" i="20" s="1"/>
  <c r="IZ334" i="20"/>
  <c r="IS335" i="20"/>
  <c r="IX335" i="20"/>
  <c r="H335" i="34"/>
  <c r="B333" i="56"/>
  <c r="DM335" i="20"/>
  <c r="AD335" i="20"/>
  <c r="AC335" i="20"/>
  <c r="AT335" i="20" s="1"/>
  <c r="FE335" i="20"/>
  <c r="FJ335" i="20"/>
  <c r="IT336" i="20"/>
  <c r="IU336" i="20" s="1"/>
  <c r="BR336" i="20"/>
  <c r="BS336" i="20" s="1"/>
  <c r="DJ336" i="20"/>
  <c r="DI336" i="20"/>
  <c r="DO336" i="20" s="1"/>
  <c r="DG336" i="20"/>
  <c r="IZ335" i="20"/>
  <c r="IY335" i="20"/>
  <c r="JP335" i="20" s="1"/>
  <c r="Z334" i="34"/>
  <c r="GY335" i="20"/>
  <c r="HD335" i="20"/>
  <c r="P336" i="34"/>
  <c r="Q336" i="34" s="1"/>
  <c r="AC336" i="34"/>
  <c r="C334" i="56"/>
  <c r="A335" i="78"/>
  <c r="M336" i="34"/>
  <c r="N336" i="34" s="1"/>
  <c r="B336" i="34"/>
  <c r="D336" i="34"/>
  <c r="Y336" i="34" s="1"/>
  <c r="C337" i="34"/>
  <c r="C339" i="55" s="1"/>
  <c r="L338" i="94"/>
  <c r="C339" i="26"/>
  <c r="D337" i="42"/>
  <c r="D338" i="20"/>
  <c r="G336" i="34"/>
  <c r="W335" i="20"/>
  <c r="AB335" i="20"/>
  <c r="BV335" i="20"/>
  <c r="BQ335" i="20"/>
  <c r="FL335" i="20"/>
  <c r="FK335" i="20"/>
  <c r="GB335" i="20" s="1"/>
  <c r="BM336" i="20"/>
  <c r="BO336" i="20"/>
  <c r="BU336" i="20" s="1"/>
  <c r="BP336" i="20"/>
  <c r="DL336" i="20"/>
  <c r="KW336" i="20"/>
  <c r="DR335" i="20"/>
  <c r="DQ335" i="20"/>
  <c r="EH335" i="20" s="1"/>
  <c r="GX336" i="20"/>
  <c r="GU336" i="20"/>
  <c r="GW336" i="20"/>
  <c r="HC336" i="20" s="1"/>
  <c r="AA334" i="34"/>
  <c r="I337" i="94"/>
  <c r="C336" i="42"/>
  <c r="B336" i="42"/>
  <c r="IO336" i="20"/>
  <c r="IR336" i="20"/>
  <c r="IQ336" i="20"/>
  <c r="IW336" i="20" s="1"/>
  <c r="BW335" i="20"/>
  <c r="CN335" i="20" s="1"/>
  <c r="BX335" i="20"/>
  <c r="DX333" i="26"/>
  <c r="LE320" i="20"/>
  <c r="T336" i="20"/>
  <c r="KO333" i="20"/>
  <c r="U336" i="153"/>
  <c r="W339" i="88" l="1"/>
  <c r="AK336" i="55"/>
  <c r="Z339" i="88"/>
  <c r="AN336" i="55"/>
  <c r="Y339" i="88"/>
  <c r="AM336" i="55"/>
  <c r="V339" i="88"/>
  <c r="AJ336" i="55"/>
  <c r="X339" i="88"/>
  <c r="AL336" i="55"/>
  <c r="T456" i="34"/>
  <c r="AQ451" i="42"/>
  <c r="U451" i="42"/>
  <c r="H451" i="42"/>
  <c r="AJ451" i="42"/>
  <c r="H337" i="20"/>
  <c r="B339" i="55"/>
  <c r="BR339" i="55"/>
  <c r="R339" i="88"/>
  <c r="Q339" i="88"/>
  <c r="M339" i="88"/>
  <c r="N339" i="88"/>
  <c r="O339" i="88"/>
  <c r="P339" i="88"/>
  <c r="BE337" i="94"/>
  <c r="O336" i="20"/>
  <c r="N336" i="20"/>
  <c r="M336" i="20"/>
  <c r="L336" i="20"/>
  <c r="P336" i="20"/>
  <c r="K336" i="20"/>
  <c r="T338" i="94"/>
  <c r="BH338" i="94" s="1"/>
  <c r="AG339" i="153" s="1"/>
  <c r="DP338" i="26"/>
  <c r="BD336" i="94"/>
  <c r="O337" i="26"/>
  <c r="V337" i="26"/>
  <c r="W337" i="26"/>
  <c r="I337" i="55"/>
  <c r="AA337" i="55" s="1"/>
  <c r="T337" i="55"/>
  <c r="H337" i="55"/>
  <c r="Z337" i="55" s="1"/>
  <c r="U337" i="55"/>
  <c r="O337" i="55"/>
  <c r="AG337" i="55" s="1"/>
  <c r="V337" i="55"/>
  <c r="J337" i="55"/>
  <c r="AB337" i="55" s="1"/>
  <c r="N337" i="55"/>
  <c r="AF337" i="55" s="1"/>
  <c r="R337" i="55"/>
  <c r="L337" i="55"/>
  <c r="AD337" i="55" s="1"/>
  <c r="M337" i="55"/>
  <c r="AE337" i="55" s="1"/>
  <c r="S337" i="55"/>
  <c r="Q337" i="55"/>
  <c r="AI337" i="55" s="1"/>
  <c r="K337" i="55"/>
  <c r="AC337" i="55" s="1"/>
  <c r="P337" i="55"/>
  <c r="AH337" i="55" s="1"/>
  <c r="P337" i="26"/>
  <c r="M337" i="26"/>
  <c r="U337" i="26"/>
  <c r="I337" i="26"/>
  <c r="R337" i="26"/>
  <c r="N337" i="26"/>
  <c r="S337" i="26"/>
  <c r="L337" i="26"/>
  <c r="K337" i="26"/>
  <c r="J337" i="26"/>
  <c r="Q337" i="26"/>
  <c r="T337" i="26"/>
  <c r="CA338" i="88"/>
  <c r="AH338" i="26"/>
  <c r="R338" i="94"/>
  <c r="BF338" i="94" s="1"/>
  <c r="DN339" i="26" s="1"/>
  <c r="Q338" i="94"/>
  <c r="S338" i="94"/>
  <c r="BG338" i="94" s="1"/>
  <c r="DO339" i="26" s="1"/>
  <c r="AR338" i="55"/>
  <c r="BE337" i="55" s="1"/>
  <c r="AS338" i="55"/>
  <c r="BF337" i="55" s="1"/>
  <c r="AG338" i="26"/>
  <c r="AS338" i="153"/>
  <c r="BI337" i="94"/>
  <c r="DQ338" i="26" s="1"/>
  <c r="U338" i="94"/>
  <c r="BL338" i="94"/>
  <c r="BM338" i="94"/>
  <c r="AA336" i="153"/>
  <c r="J337" i="34"/>
  <c r="K337" i="34" s="1"/>
  <c r="Z335" i="34"/>
  <c r="KW337" i="20"/>
  <c r="U336" i="20"/>
  <c r="AA336" i="20" s="1"/>
  <c r="S336" i="20"/>
  <c r="V336" i="20"/>
  <c r="X336" i="20"/>
  <c r="Y336" i="20" s="1"/>
  <c r="V332" i="94"/>
  <c r="AD331" i="42"/>
  <c r="IZ336" i="20"/>
  <c r="IY336" i="20"/>
  <c r="JP336" i="20" s="1"/>
  <c r="HD336" i="20"/>
  <c r="GY336" i="20"/>
  <c r="DM336" i="20"/>
  <c r="BV336" i="20"/>
  <c r="BQ336" i="20"/>
  <c r="B339" i="26"/>
  <c r="D339" i="26" s="1"/>
  <c r="FD339" i="26"/>
  <c r="EY339" i="26"/>
  <c r="A336" i="78"/>
  <c r="M337" i="34"/>
  <c r="N337" i="34" s="1"/>
  <c r="C335" i="56"/>
  <c r="AC337" i="34"/>
  <c r="P337" i="34"/>
  <c r="Q337" i="34" s="1"/>
  <c r="C340" i="26"/>
  <c r="B337" i="34"/>
  <c r="D337" i="34"/>
  <c r="Y337" i="34" s="1"/>
  <c r="D338" i="42"/>
  <c r="C338" i="34"/>
  <c r="C340" i="55" s="1"/>
  <c r="D339" i="20"/>
  <c r="G337" i="34"/>
  <c r="L339" i="94"/>
  <c r="B334" i="56"/>
  <c r="KO335" i="20"/>
  <c r="AA335" i="34"/>
  <c r="BM337" i="20"/>
  <c r="BP337" i="20"/>
  <c r="BO337" i="20"/>
  <c r="BU337" i="20" s="1"/>
  <c r="KO334" i="20"/>
  <c r="U337" i="20"/>
  <c r="V337" i="20"/>
  <c r="S337" i="20"/>
  <c r="IR337" i="20"/>
  <c r="IQ337" i="20"/>
  <c r="IW337" i="20" s="1"/>
  <c r="IO337" i="20"/>
  <c r="IS336" i="20"/>
  <c r="IX336" i="20"/>
  <c r="BX336" i="20"/>
  <c r="BW336" i="20"/>
  <c r="CN336" i="20" s="1"/>
  <c r="H336" i="34"/>
  <c r="DQ336" i="20"/>
  <c r="EH336" i="20" s="1"/>
  <c r="DR336" i="20"/>
  <c r="DJ337" i="20"/>
  <c r="DI337" i="20"/>
  <c r="DO337" i="20" s="1"/>
  <c r="DG337" i="20"/>
  <c r="HA336" i="20"/>
  <c r="DL337" i="20"/>
  <c r="DM337" i="20" s="1"/>
  <c r="BR337" i="20"/>
  <c r="FE336" i="20"/>
  <c r="FJ336" i="20"/>
  <c r="HF336" i="20"/>
  <c r="HE336" i="20"/>
  <c r="HV336" i="20" s="1"/>
  <c r="IN338" i="20"/>
  <c r="IP338" i="20" s="1"/>
  <c r="IT338" i="20" s="1"/>
  <c r="GL338" i="20"/>
  <c r="DF338" i="20"/>
  <c r="BD338" i="20"/>
  <c r="BL338" i="20"/>
  <c r="BN338" i="20" s="1"/>
  <c r="IC338" i="20"/>
  <c r="GI338" i="20"/>
  <c r="C338" i="20"/>
  <c r="CU338" i="20"/>
  <c r="JZ338" i="20"/>
  <c r="GT338" i="20"/>
  <c r="GV338" i="20" s="1"/>
  <c r="BE338" i="20"/>
  <c r="ER338" i="20"/>
  <c r="GM338" i="20"/>
  <c r="EO338" i="20"/>
  <c r="ES338" i="20"/>
  <c r="EZ338" i="20"/>
  <c r="FB338" i="20" s="1"/>
  <c r="IF338" i="20"/>
  <c r="KA338" i="20"/>
  <c r="R338" i="20"/>
  <c r="T338" i="20" s="1"/>
  <c r="CY338" i="20"/>
  <c r="CX338" i="20"/>
  <c r="JW338" i="20"/>
  <c r="IG338" i="20"/>
  <c r="BA338" i="20"/>
  <c r="I338" i="94"/>
  <c r="DK336" i="20"/>
  <c r="DP336" i="20"/>
  <c r="GX337" i="20"/>
  <c r="GU337" i="20"/>
  <c r="GW337" i="20"/>
  <c r="HC337" i="20" s="1"/>
  <c r="FG336" i="20"/>
  <c r="GZ337" i="20"/>
  <c r="FF337" i="20"/>
  <c r="DX334" i="26"/>
  <c r="LE321" i="20"/>
  <c r="B337" i="42"/>
  <c r="C337" i="42"/>
  <c r="U337" i="153"/>
  <c r="FD337" i="20"/>
  <c r="FA337" i="20"/>
  <c r="FC337" i="20"/>
  <c r="FI337" i="20" s="1"/>
  <c r="IT337" i="20"/>
  <c r="X337" i="20"/>
  <c r="FK336" i="20"/>
  <c r="GB336" i="20" s="1"/>
  <c r="FL336" i="20"/>
  <c r="V340" i="88" l="1"/>
  <c r="AJ337" i="55"/>
  <c r="Z340" i="88"/>
  <c r="AN337" i="55"/>
  <c r="Y340" i="88"/>
  <c r="AM337" i="55"/>
  <c r="W340" i="88"/>
  <c r="AK337" i="55"/>
  <c r="X340" i="88"/>
  <c r="AL337" i="55"/>
  <c r="T457" i="34"/>
  <c r="AQ452" i="42"/>
  <c r="U452" i="42"/>
  <c r="H452" i="42"/>
  <c r="AJ452" i="42"/>
  <c r="H338" i="20"/>
  <c r="B340" i="55"/>
  <c r="BR340" i="55"/>
  <c r="R340" i="88"/>
  <c r="P340" i="88"/>
  <c r="Q340" i="88"/>
  <c r="M340" i="88"/>
  <c r="N340" i="88"/>
  <c r="O340" i="88"/>
  <c r="BE338" i="94"/>
  <c r="P337" i="20"/>
  <c r="O337" i="20"/>
  <c r="N337" i="20"/>
  <c r="M337" i="20"/>
  <c r="L337" i="20"/>
  <c r="K337" i="20"/>
  <c r="DP339" i="26"/>
  <c r="T339" i="94"/>
  <c r="BH339" i="94" s="1"/>
  <c r="AG340" i="153" s="1"/>
  <c r="BD337" i="94"/>
  <c r="M338" i="26"/>
  <c r="V338" i="26"/>
  <c r="S338" i="26"/>
  <c r="I338" i="26"/>
  <c r="Q338" i="26"/>
  <c r="O338" i="26"/>
  <c r="U338" i="26"/>
  <c r="P338" i="26"/>
  <c r="H338" i="55"/>
  <c r="Z338" i="55" s="1"/>
  <c r="S338" i="55"/>
  <c r="I338" i="55"/>
  <c r="AA338" i="55" s="1"/>
  <c r="T338" i="55"/>
  <c r="M338" i="55"/>
  <c r="AE338" i="55" s="1"/>
  <c r="U338" i="55"/>
  <c r="N338" i="55"/>
  <c r="AF338" i="55" s="1"/>
  <c r="J338" i="55"/>
  <c r="AB338" i="55" s="1"/>
  <c r="P338" i="55"/>
  <c r="AH338" i="55" s="1"/>
  <c r="V338" i="55"/>
  <c r="K338" i="55"/>
  <c r="AC338" i="55" s="1"/>
  <c r="O338" i="55"/>
  <c r="AG338" i="55" s="1"/>
  <c r="R338" i="55"/>
  <c r="L338" i="55"/>
  <c r="AD338" i="55" s="1"/>
  <c r="Q338" i="55"/>
  <c r="AI338" i="55" s="1"/>
  <c r="CA339" i="88"/>
  <c r="L338" i="26"/>
  <c r="K338" i="26"/>
  <c r="J338" i="26"/>
  <c r="N338" i="26"/>
  <c r="R338" i="26"/>
  <c r="W338" i="26"/>
  <c r="T338" i="26"/>
  <c r="AH339" i="26"/>
  <c r="S339" i="94"/>
  <c r="BG339" i="94" s="1"/>
  <c r="DO340" i="26" s="1"/>
  <c r="Q339" i="94"/>
  <c r="R339" i="94"/>
  <c r="BF339" i="94" s="1"/>
  <c r="DN340" i="26" s="1"/>
  <c r="AR339" i="55"/>
  <c r="BE338" i="55" s="1"/>
  <c r="AS339" i="55"/>
  <c r="AG339" i="26"/>
  <c r="AS339" i="153"/>
  <c r="BI338" i="94"/>
  <c r="U339" i="94"/>
  <c r="BL339" i="94"/>
  <c r="BM339" i="94"/>
  <c r="Y337" i="20"/>
  <c r="AA337" i="153"/>
  <c r="J338" i="34"/>
  <c r="K338" i="34" s="1"/>
  <c r="AA337" i="20"/>
  <c r="AD337" i="20" s="1"/>
  <c r="H337" i="34"/>
  <c r="V338" i="20"/>
  <c r="U338" i="20"/>
  <c r="AA338" i="20" s="1"/>
  <c r="S338" i="20"/>
  <c r="FL337" i="20"/>
  <c r="FK337" i="20"/>
  <c r="GB337" i="20" s="1"/>
  <c r="DH338" i="20"/>
  <c r="Z336" i="34"/>
  <c r="DX335" i="26"/>
  <c r="LE322" i="20"/>
  <c r="BQ337" i="20"/>
  <c r="BV337" i="20"/>
  <c r="A337" i="78"/>
  <c r="AC338" i="34"/>
  <c r="M338" i="34"/>
  <c r="N338" i="34" s="1"/>
  <c r="C336" i="56"/>
  <c r="P338" i="34"/>
  <c r="Q338" i="34" s="1"/>
  <c r="D338" i="34"/>
  <c r="Y338" i="34" s="1"/>
  <c r="C341" i="26"/>
  <c r="D339" i="42"/>
  <c r="L340" i="94"/>
  <c r="C339" i="34"/>
  <c r="C341" i="55" s="1"/>
  <c r="G338" i="34"/>
  <c r="B338" i="34"/>
  <c r="D340" i="20"/>
  <c r="IU337" i="20"/>
  <c r="FG337" i="20"/>
  <c r="BP338" i="20"/>
  <c r="BM338" i="20"/>
  <c r="BO338" i="20"/>
  <c r="BU338" i="20" s="1"/>
  <c r="FE337" i="20"/>
  <c r="FJ337" i="20"/>
  <c r="FC338" i="20"/>
  <c r="FI338" i="20" s="1"/>
  <c r="FD338" i="20"/>
  <c r="FA338" i="20"/>
  <c r="HA337" i="20"/>
  <c r="GY337" i="20"/>
  <c r="HD337" i="20"/>
  <c r="X338" i="20"/>
  <c r="Y338" i="20" s="1"/>
  <c r="GZ338" i="20"/>
  <c r="HA338" i="20" s="1"/>
  <c r="IO338" i="20"/>
  <c r="IR338" i="20"/>
  <c r="IQ338" i="20"/>
  <c r="IW338" i="20" s="1"/>
  <c r="DR337" i="20"/>
  <c r="DQ337" i="20"/>
  <c r="EH337" i="20" s="1"/>
  <c r="AB337" i="20"/>
  <c r="W337" i="20"/>
  <c r="I339" i="94"/>
  <c r="C338" i="42"/>
  <c r="B338" i="42"/>
  <c r="B335" i="56"/>
  <c r="AD336" i="20"/>
  <c r="AC336" i="20"/>
  <c r="AT336" i="20" s="1"/>
  <c r="GU338" i="20"/>
  <c r="GX338" i="20"/>
  <c r="GW338" i="20"/>
  <c r="HC338" i="20" s="1"/>
  <c r="AD332" i="42"/>
  <c r="V333" i="94"/>
  <c r="FF338" i="20"/>
  <c r="KW338" i="20"/>
  <c r="U338" i="153"/>
  <c r="BS337" i="20"/>
  <c r="DP337" i="20"/>
  <c r="DK337" i="20"/>
  <c r="IZ337" i="20"/>
  <c r="IY337" i="20"/>
  <c r="JP337" i="20" s="1"/>
  <c r="DX336" i="26"/>
  <c r="LE323" i="20"/>
  <c r="EY340" i="26"/>
  <c r="B340" i="26"/>
  <c r="D340" i="26" s="1"/>
  <c r="FD340" i="26"/>
  <c r="HF337" i="20"/>
  <c r="HE337" i="20"/>
  <c r="HV337" i="20" s="1"/>
  <c r="BR338" i="20"/>
  <c r="IU338" i="20"/>
  <c r="AA336" i="34"/>
  <c r="IS337" i="20"/>
  <c r="IX337" i="20"/>
  <c r="BX337" i="20"/>
  <c r="BW337" i="20"/>
  <c r="CN337" i="20" s="1"/>
  <c r="GI339" i="20"/>
  <c r="ER339" i="20"/>
  <c r="CY339" i="20"/>
  <c r="IF339" i="20"/>
  <c r="EZ339" i="20"/>
  <c r="FB339" i="20" s="1"/>
  <c r="CU339" i="20"/>
  <c r="BA339" i="20"/>
  <c r="BE339" i="20"/>
  <c r="GL339" i="20"/>
  <c r="DF339" i="20"/>
  <c r="DH339" i="20" s="1"/>
  <c r="BD339" i="20"/>
  <c r="JZ339" i="20"/>
  <c r="IG339" i="20"/>
  <c r="ES339" i="20"/>
  <c r="GM339" i="20"/>
  <c r="R339" i="20"/>
  <c r="EO339" i="20"/>
  <c r="KA339" i="20"/>
  <c r="C339" i="20"/>
  <c r="CX339" i="20"/>
  <c r="IN339" i="20"/>
  <c r="IP339" i="20" s="1"/>
  <c r="GT339" i="20"/>
  <c r="IC339" i="20"/>
  <c r="JW339" i="20"/>
  <c r="BL339" i="20"/>
  <c r="BN339" i="20" s="1"/>
  <c r="AB336" i="20"/>
  <c r="W336" i="20"/>
  <c r="Y341" i="88" l="1"/>
  <c r="AM338" i="55"/>
  <c r="X341" i="88"/>
  <c r="AL338" i="55"/>
  <c r="V341" i="88"/>
  <c r="AJ338" i="55"/>
  <c r="W341" i="88"/>
  <c r="AK338" i="55"/>
  <c r="Z341" i="88"/>
  <c r="AN338" i="55"/>
  <c r="BF338" i="55"/>
  <c r="T458" i="34"/>
  <c r="T459" i="34" s="1"/>
  <c r="T460" i="34" s="1"/>
  <c r="T461" i="34" s="1"/>
  <c r="T462" i="34" s="1"/>
  <c r="T463" i="34" s="1"/>
  <c r="T464" i="34" s="1"/>
  <c r="T465" i="34" s="1"/>
  <c r="T466" i="34" s="1"/>
  <c r="T467" i="34" s="1"/>
  <c r="T468" i="34" s="1"/>
  <c r="T469" i="34" s="1"/>
  <c r="T470" i="34" s="1"/>
  <c r="T471" i="34" s="1"/>
  <c r="T472" i="34" s="1"/>
  <c r="T473" i="34" s="1"/>
  <c r="T474" i="34" s="1"/>
  <c r="T475" i="34" s="1"/>
  <c r="T476" i="34" s="1"/>
  <c r="T477" i="34" s="1"/>
  <c r="T478" i="34" s="1"/>
  <c r="T479" i="34" s="1"/>
  <c r="T480" i="34" s="1"/>
  <c r="T481" i="34" s="1"/>
  <c r="T482" i="34" s="1"/>
  <c r="T483" i="34" s="1"/>
  <c r="T484" i="34" s="1"/>
  <c r="T485" i="34" s="1"/>
  <c r="T486" i="34" s="1"/>
  <c r="T487" i="34" s="1"/>
  <c r="T488" i="34" s="1"/>
  <c r="T489" i="34" s="1"/>
  <c r="T490" i="34" s="1"/>
  <c r="T491" i="34" s="1"/>
  <c r="T492" i="34" s="1"/>
  <c r="T493" i="34" s="1"/>
  <c r="T494" i="34" s="1"/>
  <c r="T495" i="34" s="1"/>
  <c r="H453" i="42"/>
  <c r="AQ453" i="42"/>
  <c r="U453" i="42"/>
  <c r="AJ453" i="42"/>
  <c r="H339" i="20"/>
  <c r="B341" i="55"/>
  <c r="BR341" i="55"/>
  <c r="R341" i="88"/>
  <c r="P341" i="88"/>
  <c r="N341" i="88"/>
  <c r="M341" i="88"/>
  <c r="Q341" i="88"/>
  <c r="O341" i="88"/>
  <c r="BD338" i="94"/>
  <c r="BE339" i="94"/>
  <c r="K338" i="20"/>
  <c r="P338" i="20"/>
  <c r="N338" i="20"/>
  <c r="L338" i="20"/>
  <c r="O338" i="20"/>
  <c r="M338" i="20"/>
  <c r="T340" i="94"/>
  <c r="BH340" i="94" s="1"/>
  <c r="AG341" i="153" s="1"/>
  <c r="DP340" i="26"/>
  <c r="T339" i="26"/>
  <c r="K339" i="26"/>
  <c r="I339" i="26"/>
  <c r="R339" i="26"/>
  <c r="Q339" i="26"/>
  <c r="M339" i="26"/>
  <c r="O339" i="26"/>
  <c r="CA340" i="88"/>
  <c r="I339" i="55"/>
  <c r="AA339" i="55" s="1"/>
  <c r="S339" i="55"/>
  <c r="H339" i="55"/>
  <c r="Z339" i="55" s="1"/>
  <c r="T339" i="55"/>
  <c r="N339" i="55"/>
  <c r="AF339" i="55" s="1"/>
  <c r="R339" i="55"/>
  <c r="M339" i="55"/>
  <c r="AE339" i="55" s="1"/>
  <c r="U339" i="55"/>
  <c r="J339" i="55"/>
  <c r="AB339" i="55" s="1"/>
  <c r="Q339" i="55"/>
  <c r="AI339" i="55" s="1"/>
  <c r="V339" i="55"/>
  <c r="K339" i="55"/>
  <c r="AC339" i="55" s="1"/>
  <c r="O339" i="55"/>
  <c r="AG339" i="55" s="1"/>
  <c r="L339" i="55"/>
  <c r="AD339" i="55" s="1"/>
  <c r="P339" i="55"/>
  <c r="AH339" i="55" s="1"/>
  <c r="S339" i="26"/>
  <c r="V339" i="26"/>
  <c r="P339" i="26"/>
  <c r="N339" i="26"/>
  <c r="L339" i="26"/>
  <c r="U339" i="26"/>
  <c r="W339" i="26"/>
  <c r="J339" i="26"/>
  <c r="AH340" i="26"/>
  <c r="AG340" i="26"/>
  <c r="R340" i="94"/>
  <c r="BF340" i="94" s="1"/>
  <c r="DN341" i="26" s="1"/>
  <c r="Q340" i="94"/>
  <c r="S340" i="94"/>
  <c r="BG340" i="94" s="1"/>
  <c r="DO341" i="26" s="1"/>
  <c r="AR340" i="55"/>
  <c r="BE339" i="55" s="1"/>
  <c r="AS340" i="55"/>
  <c r="AS340" i="153"/>
  <c r="DQ339" i="26"/>
  <c r="AA339" i="153"/>
  <c r="BI339" i="94"/>
  <c r="U340" i="94"/>
  <c r="BM340" i="94"/>
  <c r="BL340" i="94"/>
  <c r="AA338" i="153"/>
  <c r="J339" i="34"/>
  <c r="K339" i="34" s="1"/>
  <c r="AC337" i="20"/>
  <c r="AT337" i="20" s="1"/>
  <c r="KO337" i="20" s="1"/>
  <c r="H338" i="34"/>
  <c r="Z337" i="34"/>
  <c r="FA339" i="20"/>
  <c r="FD339" i="20"/>
  <c r="FC339" i="20"/>
  <c r="FI339" i="20" s="1"/>
  <c r="FF339" i="20"/>
  <c r="FG339" i="20" s="1"/>
  <c r="DJ339" i="20"/>
  <c r="DG339" i="20"/>
  <c r="DI339" i="20"/>
  <c r="DL339" i="20"/>
  <c r="BM339" i="20"/>
  <c r="BO339" i="20"/>
  <c r="BU339" i="20" s="1"/>
  <c r="BP339" i="20"/>
  <c r="BR339" i="20"/>
  <c r="BS339" i="20" s="1"/>
  <c r="IO339" i="20"/>
  <c r="IQ339" i="20"/>
  <c r="IW339" i="20" s="1"/>
  <c r="IR339" i="20"/>
  <c r="IT339" i="20"/>
  <c r="BS338" i="20"/>
  <c r="FG338" i="20"/>
  <c r="FJ338" i="20"/>
  <c r="FE338" i="20"/>
  <c r="BX338" i="20"/>
  <c r="BW338" i="20"/>
  <c r="CN338" i="20" s="1"/>
  <c r="I340" i="94"/>
  <c r="DG338" i="20"/>
  <c r="DJ338" i="20"/>
  <c r="DI338" i="20"/>
  <c r="DO338" i="20" s="1"/>
  <c r="DL338" i="20"/>
  <c r="GV339" i="20"/>
  <c r="AD334" i="42"/>
  <c r="V335" i="94"/>
  <c r="HF338" i="20"/>
  <c r="HE338" i="20"/>
  <c r="HV338" i="20" s="1"/>
  <c r="IZ338" i="20"/>
  <c r="IY338" i="20"/>
  <c r="JP338" i="20" s="1"/>
  <c r="FK338" i="20"/>
  <c r="GB338" i="20" s="1"/>
  <c r="FL338" i="20"/>
  <c r="KW339" i="20"/>
  <c r="T339" i="20"/>
  <c r="GY338" i="20"/>
  <c r="HD338" i="20"/>
  <c r="KO336" i="20"/>
  <c r="IX338" i="20"/>
  <c r="IS338" i="20"/>
  <c r="U339" i="153"/>
  <c r="BV338" i="20"/>
  <c r="BQ338" i="20"/>
  <c r="B339" i="42"/>
  <c r="C339" i="42"/>
  <c r="B336" i="56"/>
  <c r="V334" i="94"/>
  <c r="AD333" i="42"/>
  <c r="AD338" i="20"/>
  <c r="AC338" i="20"/>
  <c r="AT338" i="20" s="1"/>
  <c r="AA337" i="34"/>
  <c r="BE340" i="20"/>
  <c r="DF340" i="20"/>
  <c r="DH340" i="20" s="1"/>
  <c r="DL340" i="20" s="1"/>
  <c r="IG340" i="20"/>
  <c r="ER340" i="20"/>
  <c r="IC340" i="20"/>
  <c r="EO340" i="20"/>
  <c r="IF340" i="20"/>
  <c r="JZ340" i="20"/>
  <c r="JW340" i="20"/>
  <c r="CY340" i="20"/>
  <c r="IN340" i="20"/>
  <c r="EZ340" i="20"/>
  <c r="FB340" i="20" s="1"/>
  <c r="BA340" i="20"/>
  <c r="KA340" i="20"/>
  <c r="CU340" i="20"/>
  <c r="CX340" i="20"/>
  <c r="GL340" i="20"/>
  <c r="GI340" i="20"/>
  <c r="BL340" i="20"/>
  <c r="BN340" i="20" s="1"/>
  <c r="C340" i="20"/>
  <c r="R340" i="20"/>
  <c r="GT340" i="20"/>
  <c r="ES340" i="20"/>
  <c r="GM340" i="20"/>
  <c r="BD340" i="20"/>
  <c r="C337" i="56"/>
  <c r="A338" i="78"/>
  <c r="AC339" i="34"/>
  <c r="P339" i="34"/>
  <c r="Q339" i="34" s="1"/>
  <c r="M339" i="34"/>
  <c r="N339" i="34" s="1"/>
  <c r="C342" i="26"/>
  <c r="D339" i="34"/>
  <c r="Y339" i="34" s="1"/>
  <c r="D340" i="42"/>
  <c r="G339" i="34"/>
  <c r="D341" i="20"/>
  <c r="C340" i="34"/>
  <c r="C342" i="55" s="1"/>
  <c r="B339" i="34"/>
  <c r="L341" i="94"/>
  <c r="B341" i="26"/>
  <c r="D341" i="26" s="1"/>
  <c r="FD341" i="26"/>
  <c r="EY341" i="26"/>
  <c r="W338" i="20"/>
  <c r="AB338" i="20"/>
  <c r="X342" i="88" l="1"/>
  <c r="AL339" i="55"/>
  <c r="Z342" i="88"/>
  <c r="AN339" i="55"/>
  <c r="W342" i="88"/>
  <c r="AK339" i="55"/>
  <c r="Y342" i="88"/>
  <c r="AM339" i="55"/>
  <c r="BF339" i="55"/>
  <c r="V342" i="88"/>
  <c r="AJ339" i="55"/>
  <c r="H340" i="20"/>
  <c r="B342" i="55"/>
  <c r="BR342" i="55"/>
  <c r="P342" i="88"/>
  <c r="BD339" i="94"/>
  <c r="Q342" i="88"/>
  <c r="O342" i="88"/>
  <c r="M342" i="88"/>
  <c r="N342" i="88"/>
  <c r="R342" i="88"/>
  <c r="BE340" i="94"/>
  <c r="M339" i="20"/>
  <c r="L339" i="20"/>
  <c r="K339" i="20"/>
  <c r="P339" i="20"/>
  <c r="O339" i="20"/>
  <c r="N339" i="20"/>
  <c r="T341" i="94"/>
  <c r="BH341" i="94" s="1"/>
  <c r="AG342" i="153" s="1"/>
  <c r="DP341" i="26"/>
  <c r="I340" i="55"/>
  <c r="AA340" i="55" s="1"/>
  <c r="V340" i="55"/>
  <c r="H340" i="55"/>
  <c r="Z340" i="55" s="1"/>
  <c r="S340" i="55"/>
  <c r="N340" i="55"/>
  <c r="AF340" i="55" s="1"/>
  <c r="T340" i="55"/>
  <c r="J340" i="55"/>
  <c r="AB340" i="55" s="1"/>
  <c r="M340" i="55"/>
  <c r="AE340" i="55" s="1"/>
  <c r="U340" i="55"/>
  <c r="O340" i="55"/>
  <c r="AG340" i="55" s="1"/>
  <c r="R340" i="55"/>
  <c r="L340" i="55"/>
  <c r="AD340" i="55" s="1"/>
  <c r="P340" i="55"/>
  <c r="AH340" i="55" s="1"/>
  <c r="K340" i="55"/>
  <c r="AC340" i="55" s="1"/>
  <c r="Q340" i="55"/>
  <c r="AI340" i="55" s="1"/>
  <c r="N340" i="26"/>
  <c r="L340" i="26"/>
  <c r="W340" i="26"/>
  <c r="S340" i="26"/>
  <c r="O340" i="26"/>
  <c r="U340" i="26"/>
  <c r="I340" i="26"/>
  <c r="Q340" i="26"/>
  <c r="R340" i="26"/>
  <c r="T340" i="26"/>
  <c r="M340" i="26"/>
  <c r="K340" i="26"/>
  <c r="J340" i="26"/>
  <c r="CA341" i="88"/>
  <c r="P340" i="26"/>
  <c r="V340" i="26"/>
  <c r="AH341" i="26"/>
  <c r="AG341" i="26"/>
  <c r="S341" i="94"/>
  <c r="BG341" i="94" s="1"/>
  <c r="DO342" i="26" s="1"/>
  <c r="Q341" i="94"/>
  <c r="R341" i="94"/>
  <c r="BF341" i="94" s="1"/>
  <c r="DN342" i="26" s="1"/>
  <c r="AR341" i="55"/>
  <c r="AS341" i="55"/>
  <c r="AS341" i="153"/>
  <c r="DQ340" i="26"/>
  <c r="AA340" i="153"/>
  <c r="BI340" i="94"/>
  <c r="U341" i="94"/>
  <c r="BM341" i="94"/>
  <c r="BL341" i="94"/>
  <c r="J340" i="34"/>
  <c r="K340" i="34" s="1"/>
  <c r="DM340" i="20"/>
  <c r="BM340" i="20"/>
  <c r="BP340" i="20"/>
  <c r="BO340" i="20"/>
  <c r="BU340" i="20" s="1"/>
  <c r="BR340" i="20"/>
  <c r="FD340" i="20"/>
  <c r="FA340" i="20"/>
  <c r="FC340" i="20"/>
  <c r="FI340" i="20" s="1"/>
  <c r="FF340" i="20"/>
  <c r="C340" i="42"/>
  <c r="B340" i="42"/>
  <c r="I341" i="94"/>
  <c r="CY341" i="20"/>
  <c r="GT341" i="20"/>
  <c r="GV341" i="20" s="1"/>
  <c r="KA341" i="20"/>
  <c r="EO341" i="20"/>
  <c r="BD341" i="20"/>
  <c r="DF341" i="20"/>
  <c r="DH341" i="20" s="1"/>
  <c r="BA341" i="20"/>
  <c r="IN341" i="20"/>
  <c r="IC341" i="20"/>
  <c r="C341" i="20"/>
  <c r="R341" i="20"/>
  <c r="T341" i="20" s="1"/>
  <c r="JZ341" i="20"/>
  <c r="JW341" i="20"/>
  <c r="GI341" i="20"/>
  <c r="BE341" i="20"/>
  <c r="BL341" i="20"/>
  <c r="BN341" i="20" s="1"/>
  <c r="CX341" i="20"/>
  <c r="EZ341" i="20"/>
  <c r="FB341" i="20" s="1"/>
  <c r="ER341" i="20"/>
  <c r="GL341" i="20"/>
  <c r="IF341" i="20"/>
  <c r="GM341" i="20"/>
  <c r="CU341" i="20"/>
  <c r="ES341" i="20"/>
  <c r="IG341" i="20"/>
  <c r="KW340" i="20"/>
  <c r="IP340" i="20"/>
  <c r="DQ338" i="20"/>
  <c r="EH338" i="20" s="1"/>
  <c r="KO338" i="20" s="1"/>
  <c r="DR338" i="20"/>
  <c r="DX338" i="26"/>
  <c r="LE325" i="20"/>
  <c r="DM338" i="20"/>
  <c r="DP338" i="20"/>
  <c r="DK338" i="20"/>
  <c r="AA338" i="34"/>
  <c r="BQ339" i="20"/>
  <c r="BV339" i="20"/>
  <c r="DM339" i="20"/>
  <c r="DP339" i="20"/>
  <c r="DK339" i="20"/>
  <c r="FL339" i="20"/>
  <c r="FK339" i="20"/>
  <c r="GB339" i="20" s="1"/>
  <c r="DJ340" i="20"/>
  <c r="DG340" i="20"/>
  <c r="DI340" i="20"/>
  <c r="DO340" i="20" s="1"/>
  <c r="DX337" i="26"/>
  <c r="LE324" i="20"/>
  <c r="S339" i="20"/>
  <c r="U339" i="20"/>
  <c r="AA339" i="20" s="1"/>
  <c r="V339" i="20"/>
  <c r="X339" i="20"/>
  <c r="Y339" i="20" s="1"/>
  <c r="GX339" i="20"/>
  <c r="GU339" i="20"/>
  <c r="GW339" i="20"/>
  <c r="HC339" i="20" s="1"/>
  <c r="GZ339" i="20"/>
  <c r="Z338" i="34"/>
  <c r="IS339" i="20"/>
  <c r="IX339" i="20"/>
  <c r="BX339" i="20"/>
  <c r="BW339" i="20"/>
  <c r="CN339" i="20" s="1"/>
  <c r="FJ339" i="20"/>
  <c r="FE339" i="20"/>
  <c r="H339" i="34"/>
  <c r="EY342" i="26"/>
  <c r="B342" i="26"/>
  <c r="D342" i="26" s="1"/>
  <c r="FD342" i="26"/>
  <c r="AC340" i="34"/>
  <c r="A339" i="78"/>
  <c r="P340" i="34"/>
  <c r="Q340" i="34" s="1"/>
  <c r="C338" i="56"/>
  <c r="M340" i="34"/>
  <c r="N340" i="34" s="1"/>
  <c r="D341" i="42"/>
  <c r="C343" i="26"/>
  <c r="L342" i="94"/>
  <c r="C341" i="34"/>
  <c r="C343" i="55" s="1"/>
  <c r="B340" i="34"/>
  <c r="G340" i="34"/>
  <c r="D342" i="20"/>
  <c r="D340" i="34"/>
  <c r="Y340" i="34" s="1"/>
  <c r="B337" i="56"/>
  <c r="U340" i="153"/>
  <c r="T340" i="20"/>
  <c r="GV340" i="20"/>
  <c r="IU339" i="20"/>
  <c r="IZ339" i="20"/>
  <c r="IY339" i="20"/>
  <c r="JP339" i="20" s="1"/>
  <c r="DO339" i="20"/>
  <c r="X343" i="88" l="1"/>
  <c r="AL340" i="55"/>
  <c r="W343" i="88"/>
  <c r="AK340" i="55"/>
  <c r="V343" i="88"/>
  <c r="AJ340" i="55"/>
  <c r="Z343" i="88"/>
  <c r="AN340" i="55"/>
  <c r="Y343" i="88"/>
  <c r="AM340" i="55"/>
  <c r="BE340" i="55"/>
  <c r="BF340" i="55"/>
  <c r="H341" i="20"/>
  <c r="B343" i="55"/>
  <c r="BR343" i="55"/>
  <c r="R343" i="88"/>
  <c r="Q343" i="88"/>
  <c r="O343" i="88"/>
  <c r="P343" i="88"/>
  <c r="M343" i="88"/>
  <c r="N343" i="88"/>
  <c r="BD340" i="94"/>
  <c r="BE341" i="94"/>
  <c r="O340" i="20"/>
  <c r="N340" i="20"/>
  <c r="M340" i="20"/>
  <c r="L340" i="20"/>
  <c r="P340" i="20"/>
  <c r="K340" i="20"/>
  <c r="DP342" i="26"/>
  <c r="T342" i="94"/>
  <c r="BH342" i="94" s="1"/>
  <c r="CA342" i="88"/>
  <c r="Q341" i="26"/>
  <c r="U341" i="26"/>
  <c r="H341" i="55"/>
  <c r="Z341" i="55" s="1"/>
  <c r="I341" i="55"/>
  <c r="AA341" i="55" s="1"/>
  <c r="V341" i="55"/>
  <c r="R341" i="55"/>
  <c r="Q341" i="55"/>
  <c r="AI341" i="55" s="1"/>
  <c r="S341" i="55"/>
  <c r="J341" i="55"/>
  <c r="AB341" i="55" s="1"/>
  <c r="O341" i="55"/>
  <c r="AG341" i="55" s="1"/>
  <c r="T341" i="55"/>
  <c r="L341" i="55"/>
  <c r="AD341" i="55" s="1"/>
  <c r="N341" i="55"/>
  <c r="AF341" i="55" s="1"/>
  <c r="U341" i="55"/>
  <c r="P341" i="55"/>
  <c r="AH341" i="55" s="1"/>
  <c r="K341" i="55"/>
  <c r="AC341" i="55" s="1"/>
  <c r="M341" i="55"/>
  <c r="AE341" i="55" s="1"/>
  <c r="M341" i="26"/>
  <c r="O341" i="26"/>
  <c r="S341" i="26"/>
  <c r="P341" i="26"/>
  <c r="T341" i="26"/>
  <c r="V341" i="26"/>
  <c r="I341" i="26"/>
  <c r="R341" i="26"/>
  <c r="N341" i="26"/>
  <c r="W341" i="26"/>
  <c r="L341" i="26"/>
  <c r="K341" i="26"/>
  <c r="J341" i="26"/>
  <c r="AG342" i="26"/>
  <c r="R342" i="94"/>
  <c r="BF342" i="94" s="1"/>
  <c r="DN343" i="26" s="1"/>
  <c r="Q342" i="94"/>
  <c r="S342" i="94"/>
  <c r="BG342" i="94" s="1"/>
  <c r="DO343" i="26" s="1"/>
  <c r="AS342" i="55"/>
  <c r="AR342" i="55"/>
  <c r="AH342" i="26"/>
  <c r="AS342" i="153"/>
  <c r="DQ341" i="26"/>
  <c r="AA341" i="153"/>
  <c r="BI341" i="94"/>
  <c r="U342" i="94"/>
  <c r="BL342" i="94"/>
  <c r="BM342" i="94"/>
  <c r="J341" i="34"/>
  <c r="K341" i="34" s="1"/>
  <c r="Z339" i="34"/>
  <c r="KW341" i="20"/>
  <c r="I342" i="94"/>
  <c r="HE339" i="20"/>
  <c r="HV339" i="20" s="1"/>
  <c r="HF339" i="20"/>
  <c r="DP340" i="20"/>
  <c r="DK340" i="20"/>
  <c r="FG340" i="20"/>
  <c r="FE340" i="20"/>
  <c r="FJ340" i="20"/>
  <c r="H340" i="34"/>
  <c r="FD343" i="26"/>
  <c r="B343" i="26"/>
  <c r="D343" i="26" s="1"/>
  <c r="EY343" i="26"/>
  <c r="B338" i="56"/>
  <c r="W339" i="20"/>
  <c r="AB339" i="20"/>
  <c r="DJ341" i="20"/>
  <c r="DG341" i="20"/>
  <c r="DI341" i="20"/>
  <c r="DO341" i="20" s="1"/>
  <c r="FA341" i="20"/>
  <c r="FD341" i="20"/>
  <c r="FC341" i="20"/>
  <c r="FI341" i="20" s="1"/>
  <c r="AA339" i="34"/>
  <c r="GZ341" i="20"/>
  <c r="BR341" i="20"/>
  <c r="BW340" i="20"/>
  <c r="CN340" i="20" s="1"/>
  <c r="BX340" i="20"/>
  <c r="GX340" i="20"/>
  <c r="GU340" i="20"/>
  <c r="GW340" i="20"/>
  <c r="HC340" i="20" s="1"/>
  <c r="GZ340" i="20"/>
  <c r="HA340" i="20" s="1"/>
  <c r="B341" i="42"/>
  <c r="C341" i="42"/>
  <c r="HA339" i="20"/>
  <c r="GY339" i="20"/>
  <c r="HD339" i="20"/>
  <c r="AD339" i="20"/>
  <c r="AC339" i="20"/>
  <c r="AT339" i="20" s="1"/>
  <c r="V336" i="94"/>
  <c r="AD335" i="42"/>
  <c r="DR340" i="20"/>
  <c r="DQ340" i="20"/>
  <c r="EH340" i="20" s="1"/>
  <c r="GU341" i="20"/>
  <c r="GX341" i="20"/>
  <c r="GW341" i="20"/>
  <c r="U341" i="153"/>
  <c r="IR340" i="20"/>
  <c r="IO340" i="20"/>
  <c r="IQ340" i="20"/>
  <c r="IW340" i="20" s="1"/>
  <c r="IT340" i="20"/>
  <c r="DL341" i="20"/>
  <c r="FL340" i="20"/>
  <c r="FK340" i="20"/>
  <c r="GB340" i="20" s="1"/>
  <c r="BS340" i="20"/>
  <c r="BV340" i="20"/>
  <c r="BQ340" i="20"/>
  <c r="V340" i="20"/>
  <c r="S340" i="20"/>
  <c r="U340" i="20"/>
  <c r="AA340" i="20" s="1"/>
  <c r="X340" i="20"/>
  <c r="Y340" i="20" s="1"/>
  <c r="DX339" i="26"/>
  <c r="LE326" i="20"/>
  <c r="DR339" i="20"/>
  <c r="DQ339" i="20"/>
  <c r="EH339" i="20" s="1"/>
  <c r="BM341" i="20"/>
  <c r="BP341" i="20"/>
  <c r="BO341" i="20"/>
  <c r="BU341" i="20" s="1"/>
  <c r="V341" i="20"/>
  <c r="S341" i="20"/>
  <c r="U341" i="20"/>
  <c r="JW342" i="20"/>
  <c r="EZ342" i="20"/>
  <c r="FB342" i="20" s="1"/>
  <c r="KA342" i="20"/>
  <c r="IF342" i="20"/>
  <c r="ER342" i="20"/>
  <c r="IC342" i="20"/>
  <c r="R342" i="20"/>
  <c r="CU342" i="20"/>
  <c r="DF342" i="20"/>
  <c r="BA342" i="20"/>
  <c r="GM342" i="20"/>
  <c r="IN342" i="20"/>
  <c r="IP342" i="20" s="1"/>
  <c r="CX342" i="20"/>
  <c r="GL342" i="20"/>
  <c r="IG342" i="20"/>
  <c r="ES342" i="20"/>
  <c r="BE342" i="20"/>
  <c r="EO342" i="20"/>
  <c r="GT342" i="20"/>
  <c r="GI342" i="20"/>
  <c r="JZ342" i="20"/>
  <c r="C342" i="20"/>
  <c r="BD342" i="20"/>
  <c r="BL342" i="20"/>
  <c r="BN342" i="20" s="1"/>
  <c r="CY342" i="20"/>
  <c r="C339" i="56"/>
  <c r="M341" i="34"/>
  <c r="N341" i="34" s="1"/>
  <c r="AC341" i="34"/>
  <c r="P341" i="34"/>
  <c r="Q341" i="34" s="1"/>
  <c r="A340" i="78"/>
  <c r="C344" i="26"/>
  <c r="D341" i="34"/>
  <c r="Y341" i="34" s="1"/>
  <c r="D342" i="42"/>
  <c r="G341" i="34"/>
  <c r="D343" i="20"/>
  <c r="C342" i="34"/>
  <c r="C344" i="55" s="1"/>
  <c r="L343" i="94"/>
  <c r="B341" i="34"/>
  <c r="V337" i="94"/>
  <c r="AD336" i="42"/>
  <c r="IP341" i="20"/>
  <c r="X341" i="20"/>
  <c r="FF341" i="20"/>
  <c r="Z344" i="88" l="1"/>
  <c r="AN341" i="55"/>
  <c r="X344" i="88"/>
  <c r="AL341" i="55"/>
  <c r="BE341" i="55"/>
  <c r="W344" i="88"/>
  <c r="AK341" i="55"/>
  <c r="Y344" i="88"/>
  <c r="AM341" i="55"/>
  <c r="V344" i="88"/>
  <c r="AJ341" i="55"/>
  <c r="BF341" i="55"/>
  <c r="H342" i="20"/>
  <c r="BD341" i="94"/>
  <c r="B344" i="55"/>
  <c r="BR344" i="55"/>
  <c r="O344" i="88"/>
  <c r="P344" i="88"/>
  <c r="R344" i="88"/>
  <c r="M344" i="88"/>
  <c r="N344" i="88"/>
  <c r="Q344" i="88"/>
  <c r="BE342" i="94"/>
  <c r="P341" i="20"/>
  <c r="O341" i="20"/>
  <c r="N341" i="20"/>
  <c r="L341" i="20"/>
  <c r="M341" i="20"/>
  <c r="K341" i="20"/>
  <c r="DP343" i="26"/>
  <c r="AG343" i="153"/>
  <c r="T343" i="94"/>
  <c r="BH343" i="94" s="1"/>
  <c r="U342" i="26"/>
  <c r="J342" i="26"/>
  <c r="N342" i="26"/>
  <c r="P342" i="26"/>
  <c r="H342" i="55"/>
  <c r="Z342" i="55" s="1"/>
  <c r="S342" i="55"/>
  <c r="I342" i="55"/>
  <c r="AA342" i="55" s="1"/>
  <c r="T342" i="55"/>
  <c r="N342" i="55"/>
  <c r="AF342" i="55" s="1"/>
  <c r="U342" i="55"/>
  <c r="P342" i="55"/>
  <c r="AH342" i="55" s="1"/>
  <c r="J342" i="55"/>
  <c r="AB342" i="55" s="1"/>
  <c r="O342" i="55"/>
  <c r="AG342" i="55" s="1"/>
  <c r="V342" i="55"/>
  <c r="K342" i="55"/>
  <c r="AC342" i="55" s="1"/>
  <c r="R342" i="55"/>
  <c r="L342" i="55"/>
  <c r="AD342" i="55" s="1"/>
  <c r="M342" i="55"/>
  <c r="AE342" i="55" s="1"/>
  <c r="Q342" i="55"/>
  <c r="AI342" i="55" s="1"/>
  <c r="CA343" i="88"/>
  <c r="L342" i="26"/>
  <c r="K342" i="26"/>
  <c r="I342" i="26"/>
  <c r="Q342" i="26"/>
  <c r="T342" i="26"/>
  <c r="R342" i="26"/>
  <c r="V342" i="26"/>
  <c r="S342" i="26"/>
  <c r="O342" i="26"/>
  <c r="M342" i="26"/>
  <c r="W342" i="26"/>
  <c r="AG343" i="26"/>
  <c r="AH343" i="26"/>
  <c r="R343" i="94"/>
  <c r="BF343" i="94" s="1"/>
  <c r="DN344" i="26" s="1"/>
  <c r="S343" i="94"/>
  <c r="BG343" i="94" s="1"/>
  <c r="DO344" i="26" s="1"/>
  <c r="Q343" i="94"/>
  <c r="AR343" i="55"/>
  <c r="AS343" i="55"/>
  <c r="BF342" i="55" s="1"/>
  <c r="AS343" i="153"/>
  <c r="DQ342" i="26"/>
  <c r="AA342" i="153"/>
  <c r="BI342" i="94"/>
  <c r="U343" i="94"/>
  <c r="BM343" i="94"/>
  <c r="BL343" i="94"/>
  <c r="Y341" i="20"/>
  <c r="J342" i="34"/>
  <c r="K342" i="34" s="1"/>
  <c r="H341" i="34"/>
  <c r="HC341" i="20"/>
  <c r="HF341" i="20" s="1"/>
  <c r="BM342" i="20"/>
  <c r="BP342" i="20"/>
  <c r="BO342" i="20"/>
  <c r="BU342" i="20" s="1"/>
  <c r="BR342" i="20"/>
  <c r="AB341" i="20"/>
  <c r="W341" i="20"/>
  <c r="IO342" i="20"/>
  <c r="IR342" i="20"/>
  <c r="IQ342" i="20"/>
  <c r="IY340" i="20"/>
  <c r="JP340" i="20" s="1"/>
  <c r="IZ340" i="20"/>
  <c r="AA340" i="34"/>
  <c r="HF340" i="20"/>
  <c r="HE340" i="20"/>
  <c r="HV340" i="20" s="1"/>
  <c r="FL341" i="20"/>
  <c r="FK341" i="20"/>
  <c r="GB341" i="20" s="1"/>
  <c r="FG341" i="20"/>
  <c r="A341" i="78"/>
  <c r="AC342" i="34"/>
  <c r="C340" i="56"/>
  <c r="M342" i="34"/>
  <c r="N342" i="34" s="1"/>
  <c r="P342" i="34"/>
  <c r="Q342" i="34" s="1"/>
  <c r="D342" i="34"/>
  <c r="Y342" i="34" s="1"/>
  <c r="C345" i="26"/>
  <c r="D343" i="42"/>
  <c r="G342" i="34"/>
  <c r="C343" i="34"/>
  <c r="C345" i="55" s="1"/>
  <c r="B342" i="34"/>
  <c r="L344" i="94"/>
  <c r="D344" i="20"/>
  <c r="B339" i="56"/>
  <c r="IT342" i="20"/>
  <c r="KW342" i="20"/>
  <c r="BX341" i="20"/>
  <c r="BW341" i="20"/>
  <c r="CN341" i="20" s="1"/>
  <c r="HD341" i="20"/>
  <c r="GY341" i="20"/>
  <c r="KO339" i="20"/>
  <c r="Z340" i="34"/>
  <c r="FE341" i="20"/>
  <c r="FJ341" i="20"/>
  <c r="DP341" i="20"/>
  <c r="DK341" i="20"/>
  <c r="C342" i="42"/>
  <c r="B342" i="42"/>
  <c r="I343" i="94"/>
  <c r="GL343" i="20"/>
  <c r="GT343" i="20"/>
  <c r="GV343" i="20" s="1"/>
  <c r="IF343" i="20"/>
  <c r="ER343" i="20"/>
  <c r="CY343" i="20"/>
  <c r="KA343" i="20"/>
  <c r="BA343" i="20"/>
  <c r="BL343" i="20"/>
  <c r="BN343" i="20" s="1"/>
  <c r="BR343" i="20" s="1"/>
  <c r="JW343" i="20"/>
  <c r="CX343" i="20"/>
  <c r="JZ343" i="20"/>
  <c r="IN343" i="20"/>
  <c r="IP343" i="20" s="1"/>
  <c r="IT343" i="20" s="1"/>
  <c r="GM343" i="20"/>
  <c r="CU343" i="20"/>
  <c r="IG343" i="20"/>
  <c r="BD343" i="20"/>
  <c r="ES343" i="20"/>
  <c r="C343" i="20"/>
  <c r="IC343" i="20"/>
  <c r="EZ343" i="20"/>
  <c r="FB343" i="20" s="1"/>
  <c r="BE343" i="20"/>
  <c r="DF343" i="20"/>
  <c r="DH343" i="20" s="1"/>
  <c r="DL343" i="20" s="1"/>
  <c r="R343" i="20"/>
  <c r="EO343" i="20"/>
  <c r="GI343" i="20"/>
  <c r="B344" i="26"/>
  <c r="D344" i="26" s="1"/>
  <c r="FD344" i="26"/>
  <c r="EY344" i="26"/>
  <c r="AA341" i="20"/>
  <c r="BV341" i="20"/>
  <c r="BQ341" i="20"/>
  <c r="W340" i="20"/>
  <c r="AB340" i="20"/>
  <c r="GV342" i="20"/>
  <c r="IX340" i="20"/>
  <c r="IS340" i="20"/>
  <c r="GY340" i="20"/>
  <c r="HD340" i="20"/>
  <c r="BS341" i="20"/>
  <c r="U342" i="153"/>
  <c r="AC340" i="20"/>
  <c r="AT340" i="20" s="1"/>
  <c r="AD340" i="20"/>
  <c r="IQ341" i="20"/>
  <c r="IW341" i="20" s="1"/>
  <c r="IR341" i="20"/>
  <c r="IO341" i="20"/>
  <c r="IT341" i="20"/>
  <c r="FD342" i="20"/>
  <c r="FA342" i="20"/>
  <c r="FC342" i="20"/>
  <c r="FI342" i="20" s="1"/>
  <c r="FF342" i="20"/>
  <c r="FG342" i="20" s="1"/>
  <c r="AD337" i="42"/>
  <c r="V338" i="94"/>
  <c r="DH342" i="20"/>
  <c r="DM341" i="20"/>
  <c r="IU340" i="20"/>
  <c r="HA341" i="20"/>
  <c r="DR341" i="20"/>
  <c r="DQ341" i="20"/>
  <c r="EH341" i="20" s="1"/>
  <c r="T342" i="20"/>
  <c r="W345" i="88" l="1"/>
  <c r="AK342" i="55"/>
  <c r="Z345" i="88"/>
  <c r="AN342" i="55"/>
  <c r="V345" i="88"/>
  <c r="AJ342" i="55"/>
  <c r="Y345" i="88"/>
  <c r="AM342" i="55"/>
  <c r="BE342" i="55"/>
  <c r="X345" i="88"/>
  <c r="AL342" i="55"/>
  <c r="H343" i="20"/>
  <c r="B345" i="55"/>
  <c r="BR345" i="55"/>
  <c r="BD342" i="94"/>
  <c r="O345" i="88"/>
  <c r="R345" i="88"/>
  <c r="P345" i="88"/>
  <c r="M345" i="88"/>
  <c r="N345" i="88"/>
  <c r="Q345" i="88"/>
  <c r="BE343" i="94"/>
  <c r="K342" i="20"/>
  <c r="P342" i="20"/>
  <c r="O342" i="20"/>
  <c r="N342" i="20"/>
  <c r="M342" i="20"/>
  <c r="L342" i="20"/>
  <c r="DP344" i="26"/>
  <c r="AG344" i="153"/>
  <c r="T344" i="94"/>
  <c r="BH344" i="94" s="1"/>
  <c r="O343" i="26"/>
  <c r="L343" i="26"/>
  <c r="U343" i="26"/>
  <c r="CA344" i="88"/>
  <c r="W343" i="26"/>
  <c r="J343" i="26"/>
  <c r="R343" i="26"/>
  <c r="P343" i="26"/>
  <c r="T343" i="26"/>
  <c r="K343" i="26"/>
  <c r="I343" i="26"/>
  <c r="I343" i="55"/>
  <c r="AA343" i="55" s="1"/>
  <c r="S343" i="55"/>
  <c r="H343" i="55"/>
  <c r="Z343" i="55" s="1"/>
  <c r="R343" i="55"/>
  <c r="N343" i="55"/>
  <c r="AF343" i="55" s="1"/>
  <c r="U343" i="55"/>
  <c r="M343" i="55"/>
  <c r="AE343" i="55" s="1"/>
  <c r="J343" i="55"/>
  <c r="AB343" i="55" s="1"/>
  <c r="Q343" i="55"/>
  <c r="AI343" i="55" s="1"/>
  <c r="V343" i="55"/>
  <c r="K343" i="55"/>
  <c r="AC343" i="55" s="1"/>
  <c r="P343" i="55"/>
  <c r="AH343" i="55" s="1"/>
  <c r="T343" i="55"/>
  <c r="O343" i="55"/>
  <c r="AG343" i="55" s="1"/>
  <c r="L343" i="55"/>
  <c r="AD343" i="55" s="1"/>
  <c r="N343" i="26"/>
  <c r="M343" i="26"/>
  <c r="Q343" i="26"/>
  <c r="S343" i="26"/>
  <c r="V343" i="26"/>
  <c r="AH344" i="26"/>
  <c r="AG344" i="26"/>
  <c r="R344" i="94"/>
  <c r="BF344" i="94" s="1"/>
  <c r="DN345" i="26" s="1"/>
  <c r="S344" i="94"/>
  <c r="BG344" i="94" s="1"/>
  <c r="DO345" i="26" s="1"/>
  <c r="Q344" i="94"/>
  <c r="AS344" i="55"/>
  <c r="AR344" i="55"/>
  <c r="AS344" i="153"/>
  <c r="DQ343" i="26"/>
  <c r="AA343" i="153"/>
  <c r="BI343" i="94"/>
  <c r="U344" i="94"/>
  <c r="BM344" i="94"/>
  <c r="BL344" i="94"/>
  <c r="J343" i="34"/>
  <c r="K343" i="34" s="1"/>
  <c r="Z341" i="34"/>
  <c r="IU343" i="20"/>
  <c r="HE341" i="20"/>
  <c r="HV341" i="20" s="1"/>
  <c r="BS343" i="20"/>
  <c r="GX343" i="20"/>
  <c r="GW343" i="20"/>
  <c r="GU343" i="20"/>
  <c r="GZ343" i="20"/>
  <c r="S342" i="20"/>
  <c r="V342" i="20"/>
  <c r="U342" i="20"/>
  <c r="AA342" i="20" s="1"/>
  <c r="X342" i="20"/>
  <c r="Y342" i="20" s="1"/>
  <c r="IU341" i="20"/>
  <c r="IS341" i="20"/>
  <c r="IX341" i="20"/>
  <c r="KO340" i="20"/>
  <c r="U343" i="153"/>
  <c r="IR343" i="20"/>
  <c r="IO343" i="20"/>
  <c r="IQ343" i="20"/>
  <c r="IW343" i="20" s="1"/>
  <c r="FF343" i="20"/>
  <c r="GL344" i="20"/>
  <c r="CY344" i="20"/>
  <c r="IC344" i="20"/>
  <c r="IF344" i="20"/>
  <c r="KA344" i="20"/>
  <c r="BL344" i="20"/>
  <c r="BN344" i="20" s="1"/>
  <c r="CU344" i="20"/>
  <c r="BD344" i="20"/>
  <c r="ES344" i="20"/>
  <c r="IN344" i="20"/>
  <c r="IP344" i="20" s="1"/>
  <c r="IT344" i="20" s="1"/>
  <c r="GI344" i="20"/>
  <c r="EO344" i="20"/>
  <c r="CX344" i="20"/>
  <c r="GM344" i="20"/>
  <c r="GT344" i="20"/>
  <c r="GV344" i="20" s="1"/>
  <c r="DF344" i="20"/>
  <c r="DH344" i="20" s="1"/>
  <c r="DL344" i="20" s="1"/>
  <c r="DM344" i="20" s="1"/>
  <c r="JZ344" i="20"/>
  <c r="C344" i="20"/>
  <c r="BA344" i="20"/>
  <c r="BE344" i="20"/>
  <c r="R344" i="20"/>
  <c r="ER344" i="20"/>
  <c r="EZ344" i="20"/>
  <c r="FB344" i="20" s="1"/>
  <c r="JW344" i="20"/>
  <c r="IG344" i="20"/>
  <c r="IS342" i="20"/>
  <c r="IX342" i="20"/>
  <c r="FA343" i="20"/>
  <c r="FD343" i="20"/>
  <c r="FC343" i="20"/>
  <c r="FI343" i="20" s="1"/>
  <c r="FK342" i="20"/>
  <c r="GB342" i="20" s="1"/>
  <c r="FL342" i="20"/>
  <c r="IZ341" i="20"/>
  <c r="IY341" i="20"/>
  <c r="JP341" i="20" s="1"/>
  <c r="BM343" i="20"/>
  <c r="BP343" i="20"/>
  <c r="BO343" i="20"/>
  <c r="BU343" i="20" s="1"/>
  <c r="AD341" i="20"/>
  <c r="AC341" i="20"/>
  <c r="AT341" i="20" s="1"/>
  <c r="IU342" i="20"/>
  <c r="I344" i="94"/>
  <c r="H342" i="34"/>
  <c r="BS342" i="20"/>
  <c r="DJ342" i="20"/>
  <c r="DG342" i="20"/>
  <c r="DI342" i="20"/>
  <c r="DO342" i="20" s="1"/>
  <c r="DL342" i="20"/>
  <c r="B343" i="42"/>
  <c r="C343" i="42"/>
  <c r="B340" i="56"/>
  <c r="BX342" i="20"/>
  <c r="BW342" i="20"/>
  <c r="CN342" i="20" s="1"/>
  <c r="FJ342" i="20"/>
  <c r="FE342" i="20"/>
  <c r="GW342" i="20"/>
  <c r="HC342" i="20" s="1"/>
  <c r="GU342" i="20"/>
  <c r="GX342" i="20"/>
  <c r="GZ342" i="20"/>
  <c r="DJ343" i="20"/>
  <c r="DG343" i="20"/>
  <c r="DI343" i="20"/>
  <c r="KW343" i="20"/>
  <c r="DX340" i="26"/>
  <c r="LE327" i="20"/>
  <c r="T343" i="20"/>
  <c r="AA341" i="34"/>
  <c r="AC343" i="34"/>
  <c r="P343" i="34"/>
  <c r="Q343" i="34" s="1"/>
  <c r="C341" i="56"/>
  <c r="M343" i="34"/>
  <c r="N343" i="34" s="1"/>
  <c r="A342" i="78"/>
  <c r="D343" i="34"/>
  <c r="Y343" i="34" s="1"/>
  <c r="D344" i="42"/>
  <c r="B343" i="34"/>
  <c r="C346" i="26"/>
  <c r="D345" i="20"/>
  <c r="G343" i="34"/>
  <c r="L345" i="94"/>
  <c r="C344" i="34"/>
  <c r="C346" i="55" s="1"/>
  <c r="B345" i="26"/>
  <c r="D345" i="26" s="1"/>
  <c r="EY345" i="26"/>
  <c r="FD345" i="26"/>
  <c r="IW342" i="20"/>
  <c r="BQ342" i="20"/>
  <c r="BV342" i="20"/>
  <c r="Y346" i="88" l="1"/>
  <c r="AM343" i="55"/>
  <c r="V346" i="88"/>
  <c r="AJ343" i="55"/>
  <c r="BE343" i="55"/>
  <c r="X346" i="88"/>
  <c r="AL343" i="55"/>
  <c r="W346" i="88"/>
  <c r="AK343" i="55"/>
  <c r="BF343" i="55"/>
  <c r="Z346" i="88"/>
  <c r="AN343" i="55"/>
  <c r="H344" i="20"/>
  <c r="BD343" i="94"/>
  <c r="B346" i="55"/>
  <c r="BR346" i="55"/>
  <c r="Q346" i="88"/>
  <c r="O346" i="88"/>
  <c r="R346" i="88"/>
  <c r="P346" i="88"/>
  <c r="N346" i="88"/>
  <c r="M346" i="88"/>
  <c r="BE344" i="94"/>
  <c r="M343" i="20"/>
  <c r="L343" i="20"/>
  <c r="K343" i="20"/>
  <c r="P343" i="20"/>
  <c r="N343" i="20"/>
  <c r="O343" i="20"/>
  <c r="DP345" i="26"/>
  <c r="AG345" i="153"/>
  <c r="T345" i="94"/>
  <c r="BH345" i="94" s="1"/>
  <c r="AG346" i="153" s="1"/>
  <c r="R344" i="26"/>
  <c r="T344" i="26"/>
  <c r="M344" i="26"/>
  <c r="K344" i="26"/>
  <c r="J344" i="26"/>
  <c r="P344" i="26"/>
  <c r="N344" i="26"/>
  <c r="CA345" i="88"/>
  <c r="U344" i="26"/>
  <c r="V344" i="26"/>
  <c r="I344" i="55"/>
  <c r="AA344" i="55" s="1"/>
  <c r="R344" i="55"/>
  <c r="H344" i="55"/>
  <c r="Z344" i="55" s="1"/>
  <c r="U344" i="55"/>
  <c r="N344" i="55"/>
  <c r="AF344" i="55" s="1"/>
  <c r="V344" i="55"/>
  <c r="S344" i="55"/>
  <c r="J344" i="55"/>
  <c r="AB344" i="55" s="1"/>
  <c r="Q344" i="55"/>
  <c r="AI344" i="55" s="1"/>
  <c r="T344" i="55"/>
  <c r="L344" i="55"/>
  <c r="AD344" i="55" s="1"/>
  <c r="M344" i="55"/>
  <c r="AE344" i="55" s="1"/>
  <c r="P344" i="55"/>
  <c r="AH344" i="55" s="1"/>
  <c r="K344" i="55"/>
  <c r="AC344" i="55" s="1"/>
  <c r="O344" i="55"/>
  <c r="AG344" i="55" s="1"/>
  <c r="Q344" i="26"/>
  <c r="O344" i="26"/>
  <c r="L344" i="26"/>
  <c r="S344" i="26"/>
  <c r="W344" i="26"/>
  <c r="I344" i="26"/>
  <c r="AG345" i="26"/>
  <c r="AH345" i="26"/>
  <c r="S345" i="94"/>
  <c r="BG345" i="94" s="1"/>
  <c r="DO346" i="26" s="1"/>
  <c r="R345" i="94"/>
  <c r="BF345" i="94" s="1"/>
  <c r="DN346" i="26" s="1"/>
  <c r="Q345" i="94"/>
  <c r="AR345" i="55"/>
  <c r="AS345" i="55"/>
  <c r="BF344" i="55" s="1"/>
  <c r="AS345" i="153"/>
  <c r="DQ344" i="26"/>
  <c r="AA344" i="153"/>
  <c r="BI344" i="94"/>
  <c r="U345" i="94"/>
  <c r="BM345" i="94"/>
  <c r="BL345" i="94"/>
  <c r="J344" i="34"/>
  <c r="K344" i="34" s="1"/>
  <c r="KW344" i="20"/>
  <c r="DO343" i="20"/>
  <c r="DQ343" i="20" s="1"/>
  <c r="EH343" i="20" s="1"/>
  <c r="IU344" i="20"/>
  <c r="IZ342" i="20"/>
  <c r="IY342" i="20"/>
  <c r="JP342" i="20" s="1"/>
  <c r="GU344" i="20"/>
  <c r="GX344" i="20"/>
  <c r="GW344" i="20"/>
  <c r="HC344" i="20" s="1"/>
  <c r="DK343" i="20"/>
  <c r="DP343" i="20"/>
  <c r="HD342" i="20"/>
  <c r="GY342" i="20"/>
  <c r="DM342" i="20"/>
  <c r="KO341" i="20"/>
  <c r="FL343" i="20"/>
  <c r="FK343" i="20"/>
  <c r="GB343" i="20" s="1"/>
  <c r="GZ344" i="20"/>
  <c r="HA344" i="20" s="1"/>
  <c r="W342" i="20"/>
  <c r="AB342" i="20"/>
  <c r="V343" i="20"/>
  <c r="S343" i="20"/>
  <c r="U343" i="20"/>
  <c r="AA343" i="20" s="1"/>
  <c r="X343" i="20"/>
  <c r="Y343" i="20" s="1"/>
  <c r="B341" i="56"/>
  <c r="U344" i="153"/>
  <c r="DP342" i="20"/>
  <c r="DK342" i="20"/>
  <c r="BM344" i="20"/>
  <c r="BP344" i="20"/>
  <c r="BO344" i="20"/>
  <c r="BU344" i="20" s="1"/>
  <c r="BX343" i="20"/>
  <c r="BW343" i="20"/>
  <c r="CN343" i="20" s="1"/>
  <c r="FJ343" i="20"/>
  <c r="FE343" i="20"/>
  <c r="Z342" i="34"/>
  <c r="FF344" i="20"/>
  <c r="T344" i="20"/>
  <c r="IS343" i="20"/>
  <c r="IX343" i="20"/>
  <c r="DM343" i="20"/>
  <c r="I345" i="94"/>
  <c r="EY346" i="26"/>
  <c r="B346" i="26"/>
  <c r="D346" i="26" s="1"/>
  <c r="FD346" i="26"/>
  <c r="AC344" i="34"/>
  <c r="C342" i="56"/>
  <c r="M344" i="34"/>
  <c r="N344" i="34" s="1"/>
  <c r="A343" i="78"/>
  <c r="P344" i="34"/>
  <c r="Q344" i="34" s="1"/>
  <c r="D344" i="34"/>
  <c r="Y344" i="34" s="1"/>
  <c r="D345" i="42"/>
  <c r="C347" i="26"/>
  <c r="B344" i="34"/>
  <c r="C345" i="34"/>
  <c r="C347" i="55" s="1"/>
  <c r="L346" i="94"/>
  <c r="G344" i="34"/>
  <c r="D346" i="20"/>
  <c r="BE345" i="20"/>
  <c r="ER345" i="20"/>
  <c r="BL345" i="20"/>
  <c r="BN345" i="20" s="1"/>
  <c r="GI345" i="20"/>
  <c r="IG345" i="20"/>
  <c r="BA345" i="20"/>
  <c r="BD345" i="20"/>
  <c r="GT345" i="20"/>
  <c r="GV345" i="20" s="1"/>
  <c r="CX345" i="20"/>
  <c r="DF345" i="20"/>
  <c r="DH345" i="20" s="1"/>
  <c r="IC345" i="20"/>
  <c r="KA345" i="20"/>
  <c r="JZ345" i="20"/>
  <c r="EZ345" i="20"/>
  <c r="FB345" i="20" s="1"/>
  <c r="IF345" i="20"/>
  <c r="GL345" i="20"/>
  <c r="EO345" i="20"/>
  <c r="CY345" i="20"/>
  <c r="GM345" i="20"/>
  <c r="C345" i="20"/>
  <c r="CU345" i="20"/>
  <c r="R345" i="20"/>
  <c r="IN345" i="20"/>
  <c r="IP345" i="20" s="1"/>
  <c r="JW345" i="20"/>
  <c r="ES345" i="20"/>
  <c r="C344" i="42"/>
  <c r="B344" i="42"/>
  <c r="H343" i="34"/>
  <c r="AD338" i="42"/>
  <c r="V339" i="94"/>
  <c r="HA342" i="20"/>
  <c r="HE342" i="20"/>
  <c r="HV342" i="20" s="1"/>
  <c r="HF342" i="20"/>
  <c r="DG344" i="20"/>
  <c r="DJ344" i="20"/>
  <c r="DI344" i="20"/>
  <c r="DO344" i="20" s="1"/>
  <c r="BQ343" i="20"/>
  <c r="BV343" i="20"/>
  <c r="AA342" i="34"/>
  <c r="BR344" i="20"/>
  <c r="FG343" i="20"/>
  <c r="HC343" i="20"/>
  <c r="IO344" i="20"/>
  <c r="IQ344" i="20"/>
  <c r="IW344" i="20" s="1"/>
  <c r="IR344" i="20"/>
  <c r="FA344" i="20"/>
  <c r="FC344" i="20"/>
  <c r="FI344" i="20" s="1"/>
  <c r="FD344" i="20"/>
  <c r="DQ342" i="20"/>
  <c r="EH342" i="20" s="1"/>
  <c r="DR342" i="20"/>
  <c r="IZ343" i="20"/>
  <c r="IY343" i="20"/>
  <c r="JP343" i="20" s="1"/>
  <c r="DX341" i="26"/>
  <c r="LE328" i="20"/>
  <c r="AD342" i="20"/>
  <c r="AC342" i="20"/>
  <c r="AT342" i="20" s="1"/>
  <c r="HA343" i="20"/>
  <c r="GY343" i="20"/>
  <c r="HD343" i="20"/>
  <c r="Z347" i="88" l="1"/>
  <c r="AN344" i="55"/>
  <c r="Y347" i="88"/>
  <c r="AM344" i="55"/>
  <c r="V347" i="88"/>
  <c r="AJ344" i="55"/>
  <c r="X347" i="88"/>
  <c r="AL344" i="55"/>
  <c r="W347" i="88"/>
  <c r="AK344" i="55"/>
  <c r="BE344" i="55"/>
  <c r="H345" i="20"/>
  <c r="B347" i="55"/>
  <c r="BR347" i="55"/>
  <c r="BD344" i="94"/>
  <c r="O347" i="88"/>
  <c r="P347" i="88"/>
  <c r="Q347" i="88"/>
  <c r="R347" i="88"/>
  <c r="M347" i="88"/>
  <c r="N347" i="88"/>
  <c r="BE345" i="94"/>
  <c r="O344" i="20"/>
  <c r="N344" i="20"/>
  <c r="M344" i="20"/>
  <c r="L344" i="20"/>
  <c r="K344" i="20"/>
  <c r="P344" i="20"/>
  <c r="T346" i="94"/>
  <c r="BH346" i="94" s="1"/>
  <c r="AG347" i="153" s="1"/>
  <c r="DP346" i="26"/>
  <c r="U345" i="26"/>
  <c r="I345" i="26"/>
  <c r="P345" i="26"/>
  <c r="R345" i="26"/>
  <c r="S345" i="26"/>
  <c r="L345" i="26"/>
  <c r="K345" i="26"/>
  <c r="J345" i="26"/>
  <c r="Q345" i="26"/>
  <c r="T345" i="26"/>
  <c r="CA346" i="88"/>
  <c r="W345" i="26"/>
  <c r="N345" i="26"/>
  <c r="O345" i="26"/>
  <c r="I345" i="55"/>
  <c r="AA345" i="55" s="1"/>
  <c r="S345" i="55"/>
  <c r="H345" i="55"/>
  <c r="Z345" i="55" s="1"/>
  <c r="T345" i="55"/>
  <c r="M345" i="55"/>
  <c r="AE345" i="55" s="1"/>
  <c r="V345" i="55"/>
  <c r="P345" i="55"/>
  <c r="AH345" i="55" s="1"/>
  <c r="R345" i="55"/>
  <c r="J345" i="55"/>
  <c r="AB345" i="55" s="1"/>
  <c r="O345" i="55"/>
  <c r="AG345" i="55" s="1"/>
  <c r="U345" i="55"/>
  <c r="L345" i="55"/>
  <c r="AD345" i="55" s="1"/>
  <c r="Q345" i="55"/>
  <c r="AI345" i="55" s="1"/>
  <c r="K345" i="55"/>
  <c r="AC345" i="55" s="1"/>
  <c r="N345" i="55"/>
  <c r="AF345" i="55" s="1"/>
  <c r="M345" i="26"/>
  <c r="V345" i="26"/>
  <c r="AH346" i="26"/>
  <c r="AG346" i="26"/>
  <c r="Q346" i="94"/>
  <c r="S346" i="94"/>
  <c r="BG346" i="94" s="1"/>
  <c r="DO347" i="26" s="1"/>
  <c r="R346" i="94"/>
  <c r="BF346" i="94" s="1"/>
  <c r="DN347" i="26" s="1"/>
  <c r="AR346" i="55"/>
  <c r="AS346" i="55"/>
  <c r="AS346" i="153"/>
  <c r="DQ345" i="26"/>
  <c r="AA345" i="153"/>
  <c r="BI345" i="94"/>
  <c r="U346" i="94"/>
  <c r="BM346" i="94"/>
  <c r="BL346" i="94"/>
  <c r="J345" i="34"/>
  <c r="K345" i="34" s="1"/>
  <c r="H344" i="34"/>
  <c r="Z343" i="34"/>
  <c r="DR343" i="20"/>
  <c r="GX345" i="20"/>
  <c r="GU345" i="20"/>
  <c r="GW345" i="20"/>
  <c r="HC345" i="20" s="1"/>
  <c r="GZ345" i="20"/>
  <c r="BP345" i="20"/>
  <c r="BM345" i="20"/>
  <c r="BO345" i="20"/>
  <c r="BU345" i="20" s="1"/>
  <c r="IO345" i="20"/>
  <c r="IR345" i="20"/>
  <c r="IQ345" i="20"/>
  <c r="IW345" i="20" s="1"/>
  <c r="V340" i="94"/>
  <c r="AD339" i="42"/>
  <c r="DG345" i="20"/>
  <c r="DJ345" i="20"/>
  <c r="DI345" i="20"/>
  <c r="DO345" i="20" s="1"/>
  <c r="FL344" i="20"/>
  <c r="FK344" i="20"/>
  <c r="GB344" i="20" s="1"/>
  <c r="DP344" i="20"/>
  <c r="DK344" i="20"/>
  <c r="AA343" i="34"/>
  <c r="BR345" i="20"/>
  <c r="KW345" i="20"/>
  <c r="IC346" i="20"/>
  <c r="GL346" i="20"/>
  <c r="KA346" i="20"/>
  <c r="GM346" i="20"/>
  <c r="CY346" i="20"/>
  <c r="EZ346" i="20"/>
  <c r="FB346" i="20" s="1"/>
  <c r="ER346" i="20"/>
  <c r="GI346" i="20"/>
  <c r="CX346" i="20"/>
  <c r="BL346" i="20"/>
  <c r="BN346" i="20" s="1"/>
  <c r="JZ346" i="20"/>
  <c r="C346" i="20"/>
  <c r="R346" i="20"/>
  <c r="T346" i="20" s="1"/>
  <c r="X346" i="20" s="1"/>
  <c r="IG346" i="20"/>
  <c r="BD346" i="20"/>
  <c r="IN346" i="20"/>
  <c r="IP346" i="20" s="1"/>
  <c r="IT346" i="20" s="1"/>
  <c r="JW346" i="20"/>
  <c r="BE346" i="20"/>
  <c r="CU346" i="20"/>
  <c r="DF346" i="20"/>
  <c r="DH346" i="20" s="1"/>
  <c r="EO346" i="20"/>
  <c r="IF346" i="20"/>
  <c r="ES346" i="20"/>
  <c r="GT346" i="20"/>
  <c r="GV346" i="20" s="1"/>
  <c r="BA346" i="20"/>
  <c r="C343" i="56"/>
  <c r="M345" i="34"/>
  <c r="N345" i="34" s="1"/>
  <c r="AC345" i="34"/>
  <c r="P345" i="34"/>
  <c r="Q345" i="34" s="1"/>
  <c r="A344" i="78"/>
  <c r="D345" i="34"/>
  <c r="Y345" i="34" s="1"/>
  <c r="C348" i="26"/>
  <c r="D346" i="42"/>
  <c r="G345" i="34"/>
  <c r="D347" i="20"/>
  <c r="C346" i="34"/>
  <c r="C348" i="55" s="1"/>
  <c r="L347" i="94"/>
  <c r="B345" i="34"/>
  <c r="B345" i="42"/>
  <c r="C345" i="42"/>
  <c r="B342" i="56"/>
  <c r="AD343" i="20"/>
  <c r="AC343" i="20"/>
  <c r="AT343" i="20" s="1"/>
  <c r="GY344" i="20"/>
  <c r="HD344" i="20"/>
  <c r="FJ344" i="20"/>
  <c r="FE344" i="20"/>
  <c r="KO342" i="20"/>
  <c r="IS344" i="20"/>
  <c r="IX344" i="20"/>
  <c r="DL345" i="20"/>
  <c r="T345" i="20"/>
  <c r="U345" i="153"/>
  <c r="IZ344" i="20"/>
  <c r="IY344" i="20"/>
  <c r="JP344" i="20" s="1"/>
  <c r="HE343" i="20"/>
  <c r="HV343" i="20" s="1"/>
  <c r="HF343" i="20"/>
  <c r="IT345" i="20"/>
  <c r="FG344" i="20"/>
  <c r="BW344" i="20"/>
  <c r="CN344" i="20" s="1"/>
  <c r="BX344" i="20"/>
  <c r="W343" i="20"/>
  <c r="AB343" i="20"/>
  <c r="DX342" i="26"/>
  <c r="LE329" i="20"/>
  <c r="FD345" i="20"/>
  <c r="FA345" i="20"/>
  <c r="FC345" i="20"/>
  <c r="FI345" i="20" s="1"/>
  <c r="BS344" i="20"/>
  <c r="DR344" i="20"/>
  <c r="DQ344" i="20"/>
  <c r="EH344" i="20" s="1"/>
  <c r="FF345" i="20"/>
  <c r="I346" i="94"/>
  <c r="FD347" i="26"/>
  <c r="EY347" i="26"/>
  <c r="B347" i="26"/>
  <c r="D347" i="26" s="1"/>
  <c r="V344" i="20"/>
  <c r="S344" i="20"/>
  <c r="U344" i="20"/>
  <c r="AA344" i="20" s="1"/>
  <c r="X344" i="20"/>
  <c r="Y344" i="20" s="1"/>
  <c r="BV344" i="20"/>
  <c r="BQ344" i="20"/>
  <c r="HE344" i="20"/>
  <c r="HV344" i="20" s="1"/>
  <c r="HF344" i="20"/>
  <c r="X348" i="88" l="1"/>
  <c r="AL345" i="55"/>
  <c r="W348" i="88"/>
  <c r="AK345" i="55"/>
  <c r="Y348" i="88"/>
  <c r="AM345" i="55"/>
  <c r="BF345" i="55"/>
  <c r="BE345" i="55"/>
  <c r="V348" i="88"/>
  <c r="AJ345" i="55"/>
  <c r="Z348" i="88"/>
  <c r="AN345" i="55"/>
  <c r="H346" i="20"/>
  <c r="BD345" i="94"/>
  <c r="B348" i="55"/>
  <c r="BR348" i="55"/>
  <c r="O348" i="88"/>
  <c r="R348" i="88"/>
  <c r="M348" i="88"/>
  <c r="N348" i="88"/>
  <c r="P348" i="88"/>
  <c r="Q348" i="88"/>
  <c r="BE346" i="94"/>
  <c r="P345" i="20"/>
  <c r="O345" i="20"/>
  <c r="N345" i="20"/>
  <c r="M345" i="20"/>
  <c r="L345" i="20"/>
  <c r="K345" i="20"/>
  <c r="T347" i="94"/>
  <c r="BH347" i="94" s="1"/>
  <c r="DP347" i="26"/>
  <c r="R346" i="26"/>
  <c r="O346" i="26"/>
  <c r="P346" i="26"/>
  <c r="T346" i="26"/>
  <c r="L346" i="26"/>
  <c r="K346" i="26"/>
  <c r="J346" i="26"/>
  <c r="S346" i="26"/>
  <c r="Q346" i="26"/>
  <c r="H346" i="55"/>
  <c r="Z346" i="55" s="1"/>
  <c r="U346" i="55"/>
  <c r="I346" i="55"/>
  <c r="AA346" i="55" s="1"/>
  <c r="M346" i="55"/>
  <c r="AE346" i="55" s="1"/>
  <c r="S346" i="55"/>
  <c r="N346" i="55"/>
  <c r="AF346" i="55" s="1"/>
  <c r="T346" i="55"/>
  <c r="J346" i="55"/>
  <c r="AB346" i="55" s="1"/>
  <c r="P346" i="55"/>
  <c r="AH346" i="55" s="1"/>
  <c r="V346" i="55"/>
  <c r="K346" i="55"/>
  <c r="AC346" i="55" s="1"/>
  <c r="O346" i="55"/>
  <c r="AG346" i="55" s="1"/>
  <c r="R346" i="55"/>
  <c r="L346" i="55"/>
  <c r="AD346" i="55" s="1"/>
  <c r="Q346" i="55"/>
  <c r="AI346" i="55" s="1"/>
  <c r="W346" i="26"/>
  <c r="CA347" i="88"/>
  <c r="M346" i="26"/>
  <c r="U346" i="26"/>
  <c r="N346" i="26"/>
  <c r="V346" i="26"/>
  <c r="I346" i="26"/>
  <c r="AH347" i="26"/>
  <c r="R347" i="94"/>
  <c r="BF347" i="94" s="1"/>
  <c r="DN348" i="26" s="1"/>
  <c r="S347" i="94"/>
  <c r="BG347" i="94" s="1"/>
  <c r="DO348" i="26" s="1"/>
  <c r="Q347" i="94"/>
  <c r="AR347" i="55"/>
  <c r="AS347" i="55"/>
  <c r="AG347" i="26"/>
  <c r="AS347" i="153"/>
  <c r="DQ346" i="26"/>
  <c r="AA346" i="153"/>
  <c r="BI346" i="94"/>
  <c r="U347" i="94"/>
  <c r="BL347" i="94"/>
  <c r="BM347" i="94"/>
  <c r="J346" i="34"/>
  <c r="K346" i="34" s="1"/>
  <c r="Z344" i="34"/>
  <c r="IU346" i="20"/>
  <c r="AB344" i="20"/>
  <c r="W344" i="20"/>
  <c r="U346" i="153"/>
  <c r="DM345" i="20"/>
  <c r="DP345" i="20"/>
  <c r="DK345" i="20"/>
  <c r="HF345" i="20"/>
  <c r="HE345" i="20"/>
  <c r="HV345" i="20" s="1"/>
  <c r="AD344" i="20"/>
  <c r="AC344" i="20"/>
  <c r="AT344" i="20" s="1"/>
  <c r="FA346" i="20"/>
  <c r="FD346" i="20"/>
  <c r="FC346" i="20"/>
  <c r="FI346" i="20" s="1"/>
  <c r="FL345" i="20"/>
  <c r="FK345" i="20"/>
  <c r="GB345" i="20" s="1"/>
  <c r="IO346" i="20"/>
  <c r="IR346" i="20"/>
  <c r="IQ346" i="20"/>
  <c r="IW346" i="20" s="1"/>
  <c r="AA344" i="34"/>
  <c r="DX343" i="26"/>
  <c r="LE330" i="20"/>
  <c r="I347" i="94"/>
  <c r="H345" i="34"/>
  <c r="B343" i="56"/>
  <c r="DL346" i="20"/>
  <c r="BS345" i="20"/>
  <c r="BV345" i="20"/>
  <c r="BQ345" i="20"/>
  <c r="IU345" i="20"/>
  <c r="S345" i="20"/>
  <c r="V345" i="20"/>
  <c r="U345" i="20"/>
  <c r="AA345" i="20" s="1"/>
  <c r="X345" i="20"/>
  <c r="Y345" i="20" s="1"/>
  <c r="BM346" i="20"/>
  <c r="BP346" i="20"/>
  <c r="BO346" i="20"/>
  <c r="BU346" i="20" s="1"/>
  <c r="V346" i="20"/>
  <c r="U346" i="20"/>
  <c r="S346" i="20"/>
  <c r="C344" i="56"/>
  <c r="M346" i="34"/>
  <c r="N346" i="34" s="1"/>
  <c r="P346" i="34"/>
  <c r="Q346" i="34" s="1"/>
  <c r="A345" i="78"/>
  <c r="AC346" i="34"/>
  <c r="B346" i="34"/>
  <c r="C349" i="26"/>
  <c r="D346" i="34"/>
  <c r="Y346" i="34" s="1"/>
  <c r="G346" i="34"/>
  <c r="D348" i="20"/>
  <c r="C347" i="34"/>
  <c r="C349" i="55" s="1"/>
  <c r="D347" i="42"/>
  <c r="L348" i="94"/>
  <c r="C346" i="42"/>
  <c r="B346" i="42"/>
  <c r="FF346" i="20"/>
  <c r="FG346" i="20" s="1"/>
  <c r="KW346" i="20"/>
  <c r="IZ345" i="20"/>
  <c r="IY345" i="20"/>
  <c r="JP345" i="20" s="1"/>
  <c r="HA345" i="20"/>
  <c r="HD345" i="20"/>
  <c r="GY345" i="20"/>
  <c r="FG345" i="20"/>
  <c r="FE345" i="20"/>
  <c r="FJ345" i="20"/>
  <c r="AD340" i="42"/>
  <c r="V341" i="94"/>
  <c r="DG346" i="20"/>
  <c r="DJ346" i="20"/>
  <c r="DI346" i="20"/>
  <c r="DO346" i="20" s="1"/>
  <c r="GX346" i="20"/>
  <c r="GU346" i="20"/>
  <c r="GW346" i="20"/>
  <c r="HC346" i="20" s="1"/>
  <c r="KO343" i="20"/>
  <c r="BL347" i="20"/>
  <c r="BN347" i="20" s="1"/>
  <c r="CU347" i="20"/>
  <c r="KA347" i="20"/>
  <c r="GL347" i="20"/>
  <c r="IN347" i="20"/>
  <c r="IP347" i="20" s="1"/>
  <c r="GI347" i="20"/>
  <c r="BA347" i="20"/>
  <c r="JW347" i="20"/>
  <c r="GT347" i="20"/>
  <c r="GV347" i="20" s="1"/>
  <c r="DF347" i="20"/>
  <c r="EO347" i="20"/>
  <c r="IG347" i="20"/>
  <c r="ER347" i="20"/>
  <c r="R347" i="20"/>
  <c r="IC347" i="20"/>
  <c r="C347" i="20"/>
  <c r="BD347" i="20"/>
  <c r="CY347" i="20"/>
  <c r="BE347" i="20"/>
  <c r="GM347" i="20"/>
  <c r="IF347" i="20"/>
  <c r="ES347" i="20"/>
  <c r="CX347" i="20"/>
  <c r="JZ347" i="20"/>
  <c r="EZ347" i="20"/>
  <c r="B348" i="26"/>
  <c r="D348" i="26" s="1"/>
  <c r="FD348" i="26"/>
  <c r="EY348" i="26"/>
  <c r="BR346" i="20"/>
  <c r="GZ346" i="20"/>
  <c r="DR345" i="20"/>
  <c r="DQ345" i="20"/>
  <c r="EH345" i="20" s="1"/>
  <c r="IX345" i="20"/>
  <c r="IS345" i="20"/>
  <c r="BX345" i="20"/>
  <c r="BW345" i="20"/>
  <c r="CN345" i="20" s="1"/>
  <c r="X349" i="88" l="1"/>
  <c r="AL346" i="55"/>
  <c r="W349" i="88"/>
  <c r="AK346" i="55"/>
  <c r="V349" i="88"/>
  <c r="AJ346" i="55"/>
  <c r="Y349" i="88"/>
  <c r="AM346" i="55"/>
  <c r="BE346" i="55"/>
  <c r="Z349" i="88"/>
  <c r="AN346" i="55"/>
  <c r="BF346" i="55"/>
  <c r="H347" i="20"/>
  <c r="B349" i="55"/>
  <c r="BR349" i="55"/>
  <c r="BD346" i="94"/>
  <c r="Q349" i="88"/>
  <c r="P349" i="88"/>
  <c r="R349" i="88"/>
  <c r="M349" i="88"/>
  <c r="N349" i="88"/>
  <c r="O349" i="88"/>
  <c r="BE347" i="94"/>
  <c r="K346" i="20"/>
  <c r="P346" i="20"/>
  <c r="N346" i="20"/>
  <c r="L346" i="20"/>
  <c r="M346" i="20"/>
  <c r="O346" i="20"/>
  <c r="DP348" i="26"/>
  <c r="AG348" i="153"/>
  <c r="T348" i="94"/>
  <c r="BH348" i="94" s="1"/>
  <c r="AG349" i="153" s="1"/>
  <c r="CA348" i="88"/>
  <c r="P347" i="26"/>
  <c r="N347" i="26"/>
  <c r="I347" i="55"/>
  <c r="AA347" i="55" s="1"/>
  <c r="V347" i="55"/>
  <c r="H347" i="55"/>
  <c r="Z347" i="55" s="1"/>
  <c r="S347" i="55"/>
  <c r="Q347" i="55"/>
  <c r="AI347" i="55" s="1"/>
  <c r="U347" i="55"/>
  <c r="J347" i="55"/>
  <c r="AB347" i="55" s="1"/>
  <c r="M347" i="55"/>
  <c r="AE347" i="55" s="1"/>
  <c r="T347" i="55"/>
  <c r="P347" i="55"/>
  <c r="AH347" i="55" s="1"/>
  <c r="R347" i="55"/>
  <c r="K347" i="55"/>
  <c r="AC347" i="55" s="1"/>
  <c r="O347" i="55"/>
  <c r="AG347" i="55" s="1"/>
  <c r="L347" i="55"/>
  <c r="AD347" i="55" s="1"/>
  <c r="N347" i="55"/>
  <c r="AF347" i="55" s="1"/>
  <c r="L347" i="26"/>
  <c r="W347" i="26"/>
  <c r="J347" i="26"/>
  <c r="Q347" i="26"/>
  <c r="V347" i="26"/>
  <c r="K347" i="26"/>
  <c r="I347" i="26"/>
  <c r="R347" i="26"/>
  <c r="U347" i="26"/>
  <c r="M347" i="26"/>
  <c r="O347" i="26"/>
  <c r="S347" i="26"/>
  <c r="T347" i="26"/>
  <c r="AH348" i="26"/>
  <c r="AG348" i="26"/>
  <c r="R348" i="94"/>
  <c r="BF348" i="94" s="1"/>
  <c r="DN349" i="26" s="1"/>
  <c r="S348" i="94"/>
  <c r="BG348" i="94" s="1"/>
  <c r="DO349" i="26" s="1"/>
  <c r="Q348" i="94"/>
  <c r="AR348" i="55"/>
  <c r="BE347" i="55" s="1"/>
  <c r="AS348" i="55"/>
  <c r="AS348" i="153"/>
  <c r="DQ347" i="26"/>
  <c r="AA347" i="153"/>
  <c r="BI347" i="94"/>
  <c r="U348" i="94"/>
  <c r="BL348" i="94"/>
  <c r="BM348" i="94"/>
  <c r="Y346" i="20"/>
  <c r="J347" i="34"/>
  <c r="K347" i="34" s="1"/>
  <c r="H346" i="34"/>
  <c r="AA346" i="20"/>
  <c r="AD346" i="20" s="1"/>
  <c r="Z345" i="34"/>
  <c r="BP347" i="20"/>
  <c r="BM347" i="20"/>
  <c r="BO347" i="20"/>
  <c r="BU347" i="20" s="1"/>
  <c r="BR347" i="20"/>
  <c r="BS347" i="20" s="1"/>
  <c r="IR347" i="20"/>
  <c r="IO347" i="20"/>
  <c r="IQ347" i="20"/>
  <c r="IW347" i="20" s="1"/>
  <c r="IT347" i="20"/>
  <c r="DR346" i="20"/>
  <c r="DQ346" i="20"/>
  <c r="EH346" i="20" s="1"/>
  <c r="BS346" i="20"/>
  <c r="HF346" i="20"/>
  <c r="HE346" i="20"/>
  <c r="HV346" i="20" s="1"/>
  <c r="I348" i="94"/>
  <c r="BE348" i="20"/>
  <c r="JW348" i="20"/>
  <c r="CX348" i="20"/>
  <c r="BD348" i="20"/>
  <c r="JZ348" i="20"/>
  <c r="C348" i="20"/>
  <c r="KA348" i="20"/>
  <c r="IN348" i="20"/>
  <c r="IP348" i="20" s="1"/>
  <c r="IT348" i="20" s="1"/>
  <c r="BL348" i="20"/>
  <c r="BN348" i="20" s="1"/>
  <c r="EZ348" i="20"/>
  <c r="FB348" i="20" s="1"/>
  <c r="ER348" i="20"/>
  <c r="ES348" i="20"/>
  <c r="IG348" i="20"/>
  <c r="CY348" i="20"/>
  <c r="R348" i="20"/>
  <c r="T348" i="20" s="1"/>
  <c r="GI348" i="20"/>
  <c r="IC348" i="20"/>
  <c r="GT348" i="20"/>
  <c r="BA348" i="20"/>
  <c r="IF348" i="20"/>
  <c r="DF348" i="20"/>
  <c r="DH348" i="20" s="1"/>
  <c r="CU348" i="20"/>
  <c r="EO348" i="20"/>
  <c r="GM348" i="20"/>
  <c r="GL348" i="20"/>
  <c r="EY349" i="26"/>
  <c r="FD349" i="26"/>
  <c r="B349" i="26"/>
  <c r="D349" i="26" s="1"/>
  <c r="B344" i="56"/>
  <c r="AB346" i="20"/>
  <c r="W346" i="20"/>
  <c r="AA345" i="34"/>
  <c r="V342" i="94"/>
  <c r="AD341" i="42"/>
  <c r="DX344" i="26"/>
  <c r="LE331" i="20"/>
  <c r="B347" i="42"/>
  <c r="C347" i="42"/>
  <c r="BX346" i="20"/>
  <c r="BW346" i="20"/>
  <c r="CN346" i="20" s="1"/>
  <c r="AD345" i="20"/>
  <c r="AC345" i="20"/>
  <c r="AT345" i="20" s="1"/>
  <c r="U347" i="153"/>
  <c r="BV346" i="20"/>
  <c r="BQ346" i="20"/>
  <c r="W345" i="20"/>
  <c r="AB345" i="20"/>
  <c r="DM346" i="20"/>
  <c r="IZ346" i="20"/>
  <c r="IY346" i="20"/>
  <c r="JP346" i="20" s="1"/>
  <c r="FK346" i="20"/>
  <c r="GB346" i="20" s="1"/>
  <c r="FL346" i="20"/>
  <c r="KO344" i="20"/>
  <c r="T347" i="20"/>
  <c r="GX347" i="20"/>
  <c r="GU347" i="20"/>
  <c r="GW347" i="20"/>
  <c r="HC347" i="20" s="1"/>
  <c r="GY346" i="20"/>
  <c r="HD346" i="20"/>
  <c r="HA346" i="20"/>
  <c r="GZ347" i="20"/>
  <c r="KW347" i="20"/>
  <c r="DP346" i="20"/>
  <c r="DK346" i="20"/>
  <c r="FB347" i="20"/>
  <c r="A346" i="78"/>
  <c r="C345" i="56"/>
  <c r="AC347" i="34"/>
  <c r="M347" i="34"/>
  <c r="N347" i="34" s="1"/>
  <c r="P347" i="34"/>
  <c r="Q347" i="34" s="1"/>
  <c r="D347" i="34"/>
  <c r="Y347" i="34" s="1"/>
  <c r="D348" i="42"/>
  <c r="G347" i="34"/>
  <c r="C348" i="34"/>
  <c r="C350" i="55" s="1"/>
  <c r="C350" i="26"/>
  <c r="D349" i="20"/>
  <c r="B347" i="34"/>
  <c r="L349" i="94"/>
  <c r="IS346" i="20"/>
  <c r="IX346" i="20"/>
  <c r="FE346" i="20"/>
  <c r="FJ346" i="20"/>
  <c r="DH347" i="20"/>
  <c r="V350" i="88" l="1"/>
  <c r="AJ347" i="55"/>
  <c r="Z350" i="88"/>
  <c r="AN347" i="55"/>
  <c r="X350" i="88"/>
  <c r="AL347" i="55"/>
  <c r="W350" i="88"/>
  <c r="AK347" i="55"/>
  <c r="Y350" i="88"/>
  <c r="AM347" i="55"/>
  <c r="BF347" i="55"/>
  <c r="H348" i="20"/>
  <c r="BD347" i="94"/>
  <c r="B350" i="55"/>
  <c r="BR350" i="55"/>
  <c r="O350" i="88"/>
  <c r="Q350" i="88"/>
  <c r="M350" i="88"/>
  <c r="N350" i="88"/>
  <c r="P350" i="88"/>
  <c r="R350" i="88"/>
  <c r="BE348" i="94"/>
  <c r="M347" i="20"/>
  <c r="L347" i="20"/>
  <c r="K347" i="20"/>
  <c r="P347" i="20"/>
  <c r="O347" i="20"/>
  <c r="N347" i="20"/>
  <c r="T349" i="94"/>
  <c r="BH349" i="94" s="1"/>
  <c r="AG350" i="153" s="1"/>
  <c r="DP349" i="26"/>
  <c r="CA349" i="88"/>
  <c r="O348" i="26"/>
  <c r="N348" i="26"/>
  <c r="W348" i="26"/>
  <c r="I348" i="55"/>
  <c r="AA348" i="55" s="1"/>
  <c r="R348" i="55"/>
  <c r="H348" i="55"/>
  <c r="Z348" i="55" s="1"/>
  <c r="U348" i="55"/>
  <c r="N348" i="55"/>
  <c r="AF348" i="55" s="1"/>
  <c r="V348" i="55"/>
  <c r="S348" i="55"/>
  <c r="J348" i="55"/>
  <c r="AB348" i="55" s="1"/>
  <c r="Q348" i="55"/>
  <c r="AI348" i="55" s="1"/>
  <c r="T348" i="55"/>
  <c r="M348" i="55"/>
  <c r="AE348" i="55" s="1"/>
  <c r="L348" i="55"/>
  <c r="AD348" i="55" s="1"/>
  <c r="P348" i="55"/>
  <c r="AH348" i="55" s="1"/>
  <c r="K348" i="55"/>
  <c r="AC348" i="55" s="1"/>
  <c r="O348" i="55"/>
  <c r="AG348" i="55" s="1"/>
  <c r="M348" i="26"/>
  <c r="K348" i="26"/>
  <c r="J348" i="26"/>
  <c r="P348" i="26"/>
  <c r="L348" i="26"/>
  <c r="S348" i="26"/>
  <c r="V348" i="26"/>
  <c r="Q348" i="26"/>
  <c r="R348" i="26"/>
  <c r="T348" i="26"/>
  <c r="U348" i="26"/>
  <c r="I348" i="26"/>
  <c r="AH349" i="26"/>
  <c r="AG349" i="26"/>
  <c r="S349" i="94"/>
  <c r="BG349" i="94" s="1"/>
  <c r="DO350" i="26" s="1"/>
  <c r="Q349" i="94"/>
  <c r="R349" i="94"/>
  <c r="BF349" i="94" s="1"/>
  <c r="DN350" i="26" s="1"/>
  <c r="AS349" i="55"/>
  <c r="AR349" i="55"/>
  <c r="AS349" i="153"/>
  <c r="DQ348" i="26"/>
  <c r="AA348" i="153"/>
  <c r="BI348" i="94"/>
  <c r="U349" i="94"/>
  <c r="BL349" i="94"/>
  <c r="BM349" i="94"/>
  <c r="J348" i="34"/>
  <c r="K348" i="34" s="1"/>
  <c r="AC346" i="20"/>
  <c r="AT346" i="20" s="1"/>
  <c r="KO346" i="20" s="1"/>
  <c r="IU348" i="20"/>
  <c r="V348" i="20"/>
  <c r="U348" i="20"/>
  <c r="S348" i="20"/>
  <c r="X348" i="20"/>
  <c r="DJ348" i="20"/>
  <c r="DG348" i="20"/>
  <c r="DI348" i="20"/>
  <c r="DL348" i="20"/>
  <c r="DJ347" i="20"/>
  <c r="DI347" i="20"/>
  <c r="DO347" i="20" s="1"/>
  <c r="DG347" i="20"/>
  <c r="DL347" i="20"/>
  <c r="AA346" i="34"/>
  <c r="IC349" i="20"/>
  <c r="JZ349" i="20"/>
  <c r="GM349" i="20"/>
  <c r="IN349" i="20"/>
  <c r="IP349" i="20" s="1"/>
  <c r="IG349" i="20"/>
  <c r="KA349" i="20"/>
  <c r="EO349" i="20"/>
  <c r="BA349" i="20"/>
  <c r="ES349" i="20"/>
  <c r="GL349" i="20"/>
  <c r="C349" i="20"/>
  <c r="CU349" i="20"/>
  <c r="R349" i="20"/>
  <c r="T349" i="20" s="1"/>
  <c r="DF349" i="20"/>
  <c r="DH349" i="20" s="1"/>
  <c r="JW349" i="20"/>
  <c r="BE349" i="20"/>
  <c r="CX349" i="20"/>
  <c r="ER349" i="20"/>
  <c r="EZ349" i="20"/>
  <c r="FB349" i="20" s="1"/>
  <c r="GI349" i="20"/>
  <c r="BD349" i="20"/>
  <c r="CY349" i="20"/>
  <c r="GT349" i="20"/>
  <c r="GV349" i="20" s="1"/>
  <c r="IF349" i="20"/>
  <c r="BL349" i="20"/>
  <c r="BN349" i="20" s="1"/>
  <c r="HF347" i="20"/>
  <c r="HE347" i="20"/>
  <c r="HV347" i="20" s="1"/>
  <c r="U348" i="153"/>
  <c r="IY347" i="20"/>
  <c r="JP347" i="20" s="1"/>
  <c r="IZ347" i="20"/>
  <c r="AD342" i="42"/>
  <c r="V343" i="94"/>
  <c r="KW348" i="20"/>
  <c r="IU347" i="20"/>
  <c r="BX347" i="20"/>
  <c r="BW347" i="20"/>
  <c r="CN347" i="20" s="1"/>
  <c r="Z346" i="34"/>
  <c r="H347" i="34"/>
  <c r="B348" i="42"/>
  <c r="C348" i="42"/>
  <c r="FD347" i="20"/>
  <c r="FC347" i="20"/>
  <c r="FI347" i="20" s="1"/>
  <c r="FA347" i="20"/>
  <c r="FF347" i="20"/>
  <c r="I349" i="94"/>
  <c r="FD350" i="26"/>
  <c r="EY350" i="26"/>
  <c r="B350" i="26"/>
  <c r="D350" i="26" s="1"/>
  <c r="B345" i="56"/>
  <c r="FD348" i="20"/>
  <c r="FA348" i="20"/>
  <c r="FC348" i="20"/>
  <c r="HD347" i="20"/>
  <c r="GY347" i="20"/>
  <c r="BR348" i="20"/>
  <c r="IX347" i="20"/>
  <c r="IS347" i="20"/>
  <c r="P348" i="34"/>
  <c r="Q348" i="34" s="1"/>
  <c r="C346" i="56"/>
  <c r="M348" i="34"/>
  <c r="N348" i="34" s="1"/>
  <c r="AC348" i="34"/>
  <c r="A347" i="78"/>
  <c r="B348" i="34"/>
  <c r="D349" i="42"/>
  <c r="G348" i="34"/>
  <c r="C349" i="34"/>
  <c r="C351" i="55" s="1"/>
  <c r="D348" i="34"/>
  <c r="Y348" i="34" s="1"/>
  <c r="D350" i="20"/>
  <c r="C351" i="26"/>
  <c r="L350" i="94"/>
  <c r="HA347" i="20"/>
  <c r="IR348" i="20"/>
  <c r="IO348" i="20"/>
  <c r="IQ348" i="20"/>
  <c r="IW348" i="20" s="1"/>
  <c r="S347" i="20"/>
  <c r="V347" i="20"/>
  <c r="U347" i="20"/>
  <c r="AA347" i="20" s="1"/>
  <c r="X347" i="20"/>
  <c r="Y347" i="20" s="1"/>
  <c r="DX345" i="26"/>
  <c r="LE332" i="20"/>
  <c r="BP348" i="20"/>
  <c r="BM348" i="20"/>
  <c r="BO348" i="20"/>
  <c r="BU348" i="20" s="1"/>
  <c r="KO345" i="20"/>
  <c r="FF348" i="20"/>
  <c r="GV348" i="20"/>
  <c r="BV347" i="20"/>
  <c r="BQ347" i="20"/>
  <c r="Y351" i="88" l="1"/>
  <c r="AM348" i="55"/>
  <c r="V351" i="88"/>
  <c r="AJ348" i="55"/>
  <c r="X351" i="88"/>
  <c r="AL348" i="55"/>
  <c r="BF348" i="55"/>
  <c r="BE348" i="55"/>
  <c r="W351" i="88"/>
  <c r="AK348" i="55"/>
  <c r="Z351" i="88"/>
  <c r="AN348" i="55"/>
  <c r="H349" i="20"/>
  <c r="B351" i="55"/>
  <c r="BR351" i="55"/>
  <c r="P351" i="88"/>
  <c r="Q351" i="88"/>
  <c r="N351" i="88"/>
  <c r="M351" i="88"/>
  <c r="O351" i="88"/>
  <c r="R351" i="88"/>
  <c r="BD348" i="94"/>
  <c r="BE349" i="94"/>
  <c r="O348" i="20"/>
  <c r="N348" i="20"/>
  <c r="M348" i="20"/>
  <c r="L348" i="20"/>
  <c r="P348" i="20"/>
  <c r="K348" i="20"/>
  <c r="DP350" i="26"/>
  <c r="T350" i="94"/>
  <c r="BH350" i="94" s="1"/>
  <c r="AG351" i="153" s="1"/>
  <c r="N349" i="26"/>
  <c r="O349" i="26"/>
  <c r="CA350" i="88"/>
  <c r="V349" i="26"/>
  <c r="W349" i="26"/>
  <c r="U349" i="26"/>
  <c r="I349" i="26"/>
  <c r="P349" i="26"/>
  <c r="R349" i="26"/>
  <c r="S349" i="26"/>
  <c r="L349" i="26"/>
  <c r="K349" i="26"/>
  <c r="J349" i="26"/>
  <c r="I349" i="55"/>
  <c r="AA349" i="55" s="1"/>
  <c r="T349" i="55"/>
  <c r="H349" i="55"/>
  <c r="Z349" i="55" s="1"/>
  <c r="V349" i="55"/>
  <c r="P349" i="55"/>
  <c r="AH349" i="55" s="1"/>
  <c r="R349" i="55"/>
  <c r="O349" i="55"/>
  <c r="AG349" i="55" s="1"/>
  <c r="U349" i="55"/>
  <c r="J349" i="55"/>
  <c r="AB349" i="55" s="1"/>
  <c r="Q349" i="55"/>
  <c r="AI349" i="55" s="1"/>
  <c r="S349" i="55"/>
  <c r="L349" i="55"/>
  <c r="AD349" i="55" s="1"/>
  <c r="N349" i="55"/>
  <c r="AF349" i="55" s="1"/>
  <c r="K349" i="55"/>
  <c r="AC349" i="55" s="1"/>
  <c r="M349" i="55"/>
  <c r="AE349" i="55" s="1"/>
  <c r="Q349" i="26"/>
  <c r="T349" i="26"/>
  <c r="M349" i="26"/>
  <c r="AG350" i="26"/>
  <c r="AH350" i="26"/>
  <c r="R350" i="94"/>
  <c r="BF350" i="94" s="1"/>
  <c r="DN351" i="26" s="1"/>
  <c r="S350" i="94"/>
  <c r="BG350" i="94" s="1"/>
  <c r="DO351" i="26" s="1"/>
  <c r="Q350" i="94"/>
  <c r="AS350" i="55"/>
  <c r="AR350" i="55"/>
  <c r="AS350" i="153"/>
  <c r="DQ349" i="26"/>
  <c r="AA349" i="153"/>
  <c r="BI349" i="94"/>
  <c r="U350" i="94"/>
  <c r="BM350" i="94"/>
  <c r="BL350" i="94"/>
  <c r="Y348" i="20"/>
  <c r="J349" i="34"/>
  <c r="K349" i="34" s="1"/>
  <c r="FG348" i="20"/>
  <c r="H348" i="34"/>
  <c r="FI348" i="20"/>
  <c r="FL348" i="20" s="1"/>
  <c r="GU348" i="20"/>
  <c r="GX348" i="20"/>
  <c r="GW348" i="20"/>
  <c r="HC348" i="20" s="1"/>
  <c r="GZ348" i="20"/>
  <c r="DX346" i="26"/>
  <c r="LE333" i="20"/>
  <c r="B346" i="56"/>
  <c r="GX349" i="20"/>
  <c r="GU349" i="20"/>
  <c r="GW349" i="20"/>
  <c r="FF349" i="20"/>
  <c r="FG349" i="20" s="1"/>
  <c r="X349" i="20"/>
  <c r="Y349" i="20" s="1"/>
  <c r="DM348" i="20"/>
  <c r="DK348" i="20"/>
  <c r="DP348" i="20"/>
  <c r="FD349" i="20"/>
  <c r="FA349" i="20"/>
  <c r="FC349" i="20"/>
  <c r="FI349" i="20" s="1"/>
  <c r="BX348" i="20"/>
  <c r="BW348" i="20"/>
  <c r="CN348" i="20" s="1"/>
  <c r="V344" i="94"/>
  <c r="AD343" i="42"/>
  <c r="AD347" i="20"/>
  <c r="AC347" i="20"/>
  <c r="AT347" i="20" s="1"/>
  <c r="IS348" i="20"/>
  <c r="IX348" i="20"/>
  <c r="Z347" i="34"/>
  <c r="EY351" i="26"/>
  <c r="B351" i="26"/>
  <c r="D351" i="26" s="1"/>
  <c r="FD351" i="26"/>
  <c r="P349" i="34"/>
  <c r="Q349" i="34" s="1"/>
  <c r="M349" i="34"/>
  <c r="N349" i="34" s="1"/>
  <c r="C347" i="56"/>
  <c r="AC349" i="34"/>
  <c r="A348" i="78"/>
  <c r="D350" i="42"/>
  <c r="C352" i="26"/>
  <c r="D351" i="20"/>
  <c r="D349" i="34"/>
  <c r="Y349" i="34" s="1"/>
  <c r="G349" i="34"/>
  <c r="L351" i="94"/>
  <c r="C350" i="34"/>
  <c r="C352" i="55" s="1"/>
  <c r="B349" i="34"/>
  <c r="DG349" i="20"/>
  <c r="DJ349" i="20"/>
  <c r="DI349" i="20"/>
  <c r="DO349" i="20" s="1"/>
  <c r="FL347" i="20"/>
  <c r="FK347" i="20"/>
  <c r="GB347" i="20" s="1"/>
  <c r="U349" i="153"/>
  <c r="GZ349" i="20"/>
  <c r="DM347" i="20"/>
  <c r="DQ347" i="20"/>
  <c r="EH347" i="20" s="1"/>
  <c r="DR347" i="20"/>
  <c r="V349" i="20"/>
  <c r="S349" i="20"/>
  <c r="U349" i="20"/>
  <c r="AA349" i="20" s="1"/>
  <c r="AB347" i="20"/>
  <c r="W347" i="20"/>
  <c r="AA347" i="34"/>
  <c r="KA350" i="20"/>
  <c r="JZ350" i="20"/>
  <c r="BE350" i="20"/>
  <c r="GM350" i="20"/>
  <c r="CX350" i="20"/>
  <c r="ES350" i="20"/>
  <c r="C350" i="20"/>
  <c r="IC350" i="20"/>
  <c r="IN350" i="20"/>
  <c r="IP350" i="20" s="1"/>
  <c r="ER350" i="20"/>
  <c r="IG350" i="20"/>
  <c r="EO350" i="20"/>
  <c r="GL350" i="20"/>
  <c r="CU350" i="20"/>
  <c r="BL350" i="20"/>
  <c r="BN350" i="20" s="1"/>
  <c r="BD350" i="20"/>
  <c r="GI350" i="20"/>
  <c r="IF350" i="20"/>
  <c r="BA350" i="20"/>
  <c r="EZ350" i="20"/>
  <c r="FB350" i="20" s="1"/>
  <c r="GT350" i="20"/>
  <c r="R350" i="20"/>
  <c r="T350" i="20" s="1"/>
  <c r="CY350" i="20"/>
  <c r="DF350" i="20"/>
  <c r="DH350" i="20" s="1"/>
  <c r="DL350" i="20" s="1"/>
  <c r="JW350" i="20"/>
  <c r="BS348" i="20"/>
  <c r="FE348" i="20"/>
  <c r="FJ348" i="20"/>
  <c r="FG347" i="20"/>
  <c r="FE347" i="20"/>
  <c r="FJ347" i="20"/>
  <c r="IO349" i="20"/>
  <c r="IR349" i="20"/>
  <c r="IQ349" i="20"/>
  <c r="IW349" i="20" s="1"/>
  <c r="DL349" i="20"/>
  <c r="KW349" i="20"/>
  <c r="DK347" i="20"/>
  <c r="DP347" i="20"/>
  <c r="DO348" i="20"/>
  <c r="AA348" i="20"/>
  <c r="BV348" i="20"/>
  <c r="BQ348" i="20"/>
  <c r="IZ348" i="20"/>
  <c r="IY348" i="20"/>
  <c r="JP348" i="20" s="1"/>
  <c r="I350" i="94"/>
  <c r="B349" i="42"/>
  <c r="C349" i="42"/>
  <c r="BM349" i="20"/>
  <c r="BP349" i="20"/>
  <c r="BO349" i="20"/>
  <c r="BU349" i="20" s="1"/>
  <c r="DX347" i="26"/>
  <c r="LE334" i="20"/>
  <c r="BR349" i="20"/>
  <c r="IT349" i="20"/>
  <c r="W348" i="20"/>
  <c r="AB348" i="20"/>
  <c r="Z352" i="88" l="1"/>
  <c r="AN349" i="55"/>
  <c r="X352" i="88"/>
  <c r="AL349" i="55"/>
  <c r="W352" i="88"/>
  <c r="AK349" i="55"/>
  <c r="BF349" i="55"/>
  <c r="Y352" i="88"/>
  <c r="AM349" i="55"/>
  <c r="V352" i="88"/>
  <c r="AJ349" i="55"/>
  <c r="BE349" i="55"/>
  <c r="H350" i="20"/>
  <c r="BD349" i="94"/>
  <c r="B352" i="55"/>
  <c r="BR352" i="55"/>
  <c r="Q352" i="88"/>
  <c r="M352" i="88"/>
  <c r="N352" i="88"/>
  <c r="R352" i="88"/>
  <c r="O352" i="88"/>
  <c r="P352" i="88"/>
  <c r="BE350" i="94"/>
  <c r="P349" i="20"/>
  <c r="O349" i="20"/>
  <c r="N349" i="20"/>
  <c r="L349" i="20"/>
  <c r="M349" i="20"/>
  <c r="K349" i="20"/>
  <c r="DP351" i="26"/>
  <c r="T351" i="94"/>
  <c r="BH351" i="94" s="1"/>
  <c r="AG352" i="153" s="1"/>
  <c r="O350" i="26"/>
  <c r="V350" i="26"/>
  <c r="K350" i="26"/>
  <c r="P350" i="26"/>
  <c r="S350" i="26"/>
  <c r="CA351" i="88"/>
  <c r="L350" i="26"/>
  <c r="J350" i="26"/>
  <c r="Q350" i="26"/>
  <c r="M350" i="26"/>
  <c r="W350" i="26"/>
  <c r="H350" i="55"/>
  <c r="Z350" i="55" s="1"/>
  <c r="I350" i="55"/>
  <c r="AA350" i="55" s="1"/>
  <c r="S350" i="55"/>
  <c r="M350" i="55"/>
  <c r="AE350" i="55" s="1"/>
  <c r="T350" i="55"/>
  <c r="P350" i="55"/>
  <c r="AH350" i="55" s="1"/>
  <c r="V350" i="55"/>
  <c r="J350" i="55"/>
  <c r="AB350" i="55" s="1"/>
  <c r="O350" i="55"/>
  <c r="AG350" i="55" s="1"/>
  <c r="U350" i="55"/>
  <c r="K350" i="55"/>
  <c r="AC350" i="55" s="1"/>
  <c r="Q350" i="55"/>
  <c r="AI350" i="55" s="1"/>
  <c r="R350" i="55"/>
  <c r="L350" i="55"/>
  <c r="AD350" i="55" s="1"/>
  <c r="N350" i="55"/>
  <c r="AF350" i="55" s="1"/>
  <c r="T350" i="26"/>
  <c r="I350" i="26"/>
  <c r="N350" i="26"/>
  <c r="R350" i="26"/>
  <c r="U350" i="26"/>
  <c r="AG351" i="26"/>
  <c r="AH351" i="26"/>
  <c r="S351" i="94"/>
  <c r="BG351" i="94" s="1"/>
  <c r="DO352" i="26" s="1"/>
  <c r="R351" i="94"/>
  <c r="BF351" i="94" s="1"/>
  <c r="DN352" i="26" s="1"/>
  <c r="Q351" i="94"/>
  <c r="AS351" i="55"/>
  <c r="AR351" i="55"/>
  <c r="AS351" i="153"/>
  <c r="DQ350" i="26"/>
  <c r="AA350" i="153"/>
  <c r="BI350" i="94"/>
  <c r="U351" i="94"/>
  <c r="BL351" i="94"/>
  <c r="BM351" i="94"/>
  <c r="HA349" i="20"/>
  <c r="J350" i="34"/>
  <c r="K350" i="34" s="1"/>
  <c r="FK348" i="20"/>
  <c r="GB348" i="20" s="1"/>
  <c r="HC349" i="20"/>
  <c r="HF349" i="20" s="1"/>
  <c r="S350" i="20"/>
  <c r="V350" i="20"/>
  <c r="U350" i="20"/>
  <c r="AA350" i="20" s="1"/>
  <c r="X350" i="20"/>
  <c r="Y350" i="20" s="1"/>
  <c r="AA348" i="34"/>
  <c r="AD348" i="20"/>
  <c r="AC348" i="20"/>
  <c r="AT348" i="20" s="1"/>
  <c r="I351" i="94"/>
  <c r="GI351" i="20"/>
  <c r="GM351" i="20"/>
  <c r="KA351" i="20"/>
  <c r="BE351" i="20"/>
  <c r="GT351" i="20"/>
  <c r="IG351" i="20"/>
  <c r="BL351" i="20"/>
  <c r="BN351" i="20" s="1"/>
  <c r="EZ351" i="20"/>
  <c r="FB351" i="20" s="1"/>
  <c r="FF351" i="20" s="1"/>
  <c r="DF351" i="20"/>
  <c r="CX351" i="20"/>
  <c r="EO351" i="20"/>
  <c r="R351" i="20"/>
  <c r="T351" i="20" s="1"/>
  <c r="X351" i="20" s="1"/>
  <c r="CU351" i="20"/>
  <c r="JZ351" i="20"/>
  <c r="C351" i="20"/>
  <c r="ES351" i="20"/>
  <c r="IN351" i="20"/>
  <c r="IP351" i="20" s="1"/>
  <c r="IF351" i="20"/>
  <c r="GL351" i="20"/>
  <c r="ER351" i="20"/>
  <c r="CY351" i="20"/>
  <c r="BA351" i="20"/>
  <c r="JW351" i="20"/>
  <c r="IC351" i="20"/>
  <c r="BD351" i="20"/>
  <c r="FE349" i="20"/>
  <c r="FJ349" i="20"/>
  <c r="HE348" i="20"/>
  <c r="HV348" i="20" s="1"/>
  <c r="HF348" i="20"/>
  <c r="IR350" i="20"/>
  <c r="IQ350" i="20"/>
  <c r="IW350" i="20" s="1"/>
  <c r="IO350" i="20"/>
  <c r="BX349" i="20"/>
  <c r="BW349" i="20"/>
  <c r="CN349" i="20" s="1"/>
  <c r="DR348" i="20"/>
  <c r="DQ348" i="20"/>
  <c r="EH348" i="20" s="1"/>
  <c r="BM350" i="20"/>
  <c r="BO350" i="20"/>
  <c r="BU350" i="20" s="1"/>
  <c r="BP350" i="20"/>
  <c r="IZ349" i="20"/>
  <c r="IY349" i="20"/>
  <c r="JP349" i="20" s="1"/>
  <c r="DM350" i="20"/>
  <c r="AB349" i="20"/>
  <c r="W349" i="20"/>
  <c r="GV350" i="20"/>
  <c r="B352" i="26"/>
  <c r="D352" i="26" s="1"/>
  <c r="EY352" i="26"/>
  <c r="FD352" i="26"/>
  <c r="KO347" i="20"/>
  <c r="HA348" i="20"/>
  <c r="HD348" i="20"/>
  <c r="GY348" i="20"/>
  <c r="BS349" i="20"/>
  <c r="V346" i="94"/>
  <c r="AD345" i="42"/>
  <c r="BV349" i="20"/>
  <c r="BQ349" i="20"/>
  <c r="U350" i="153"/>
  <c r="FA350" i="20"/>
  <c r="FC350" i="20"/>
  <c r="FI350" i="20" s="1"/>
  <c r="FD350" i="20"/>
  <c r="DM349" i="20"/>
  <c r="IS349" i="20"/>
  <c r="IX349" i="20"/>
  <c r="FF350" i="20"/>
  <c r="BR350" i="20"/>
  <c r="BS350" i="20" s="1"/>
  <c r="DJ350" i="20"/>
  <c r="DG350" i="20"/>
  <c r="DI350" i="20"/>
  <c r="DO350" i="20" s="1"/>
  <c r="DR349" i="20"/>
  <c r="DQ349" i="20"/>
  <c r="EH349" i="20" s="1"/>
  <c r="B347" i="56"/>
  <c r="FL349" i="20"/>
  <c r="FK349" i="20"/>
  <c r="GB349" i="20" s="1"/>
  <c r="IU349" i="20"/>
  <c r="Z348" i="34"/>
  <c r="IT350" i="20"/>
  <c r="IU350" i="20" s="1"/>
  <c r="KW350" i="20"/>
  <c r="AD349" i="20"/>
  <c r="AC349" i="20"/>
  <c r="AT349" i="20" s="1"/>
  <c r="DK349" i="20"/>
  <c r="DP349" i="20"/>
  <c r="M350" i="34"/>
  <c r="N350" i="34" s="1"/>
  <c r="P350" i="34"/>
  <c r="Q350" i="34" s="1"/>
  <c r="AC350" i="34"/>
  <c r="A349" i="78"/>
  <c r="C348" i="56"/>
  <c r="C353" i="26"/>
  <c r="D351" i="42"/>
  <c r="D350" i="34"/>
  <c r="Y350" i="34" s="1"/>
  <c r="L352" i="94"/>
  <c r="G350" i="34"/>
  <c r="C351" i="34"/>
  <c r="C353" i="55" s="1"/>
  <c r="B350" i="34"/>
  <c r="D352" i="20"/>
  <c r="H349" i="34"/>
  <c r="C350" i="42"/>
  <c r="B350" i="42"/>
  <c r="HD349" i="20"/>
  <c r="GY349" i="20"/>
  <c r="AD344" i="42"/>
  <c r="V345" i="94"/>
  <c r="X353" i="88" l="1"/>
  <c r="AL350" i="55"/>
  <c r="W353" i="88"/>
  <c r="AK350" i="55"/>
  <c r="V353" i="88"/>
  <c r="AJ350" i="55"/>
  <c r="Y353" i="88"/>
  <c r="AM350" i="55"/>
  <c r="BE350" i="55"/>
  <c r="Z353" i="88"/>
  <c r="AN350" i="55"/>
  <c r="BF350" i="55"/>
  <c r="H351" i="20"/>
  <c r="B353" i="55"/>
  <c r="BR353" i="55"/>
  <c r="BD350" i="94"/>
  <c r="Q353" i="88"/>
  <c r="P353" i="88"/>
  <c r="O353" i="88"/>
  <c r="R353" i="88"/>
  <c r="M353" i="88"/>
  <c r="N353" i="88"/>
  <c r="BE351" i="94"/>
  <c r="K350" i="20"/>
  <c r="P350" i="20"/>
  <c r="O350" i="20"/>
  <c r="N350" i="20"/>
  <c r="M350" i="20"/>
  <c r="L350" i="20"/>
  <c r="T352" i="94"/>
  <c r="BH352" i="94" s="1"/>
  <c r="AG353" i="153" s="1"/>
  <c r="DP352" i="26"/>
  <c r="W351" i="26"/>
  <c r="M351" i="26"/>
  <c r="Q351" i="26"/>
  <c r="I351" i="26"/>
  <c r="CA352" i="88"/>
  <c r="S351" i="26"/>
  <c r="U351" i="26"/>
  <c r="I351" i="55"/>
  <c r="AA351" i="55" s="1"/>
  <c r="S351" i="55"/>
  <c r="H351" i="55"/>
  <c r="Z351" i="55" s="1"/>
  <c r="U351" i="55"/>
  <c r="M351" i="55"/>
  <c r="AE351" i="55" s="1"/>
  <c r="Q351" i="55"/>
  <c r="AI351" i="55" s="1"/>
  <c r="T351" i="55"/>
  <c r="J351" i="55"/>
  <c r="AB351" i="55" s="1"/>
  <c r="N351" i="55"/>
  <c r="AF351" i="55" s="1"/>
  <c r="V351" i="55"/>
  <c r="K351" i="55"/>
  <c r="AC351" i="55" s="1"/>
  <c r="P351" i="55"/>
  <c r="AH351" i="55" s="1"/>
  <c r="R351" i="55"/>
  <c r="L351" i="55"/>
  <c r="AD351" i="55" s="1"/>
  <c r="O351" i="55"/>
  <c r="AG351" i="55" s="1"/>
  <c r="K351" i="26"/>
  <c r="R351" i="26"/>
  <c r="N351" i="26"/>
  <c r="L351" i="26"/>
  <c r="T351" i="26"/>
  <c r="V351" i="26"/>
  <c r="J351" i="26"/>
  <c r="O351" i="26"/>
  <c r="P351" i="26"/>
  <c r="AG352" i="26"/>
  <c r="AH352" i="26"/>
  <c r="Q352" i="94"/>
  <c r="S352" i="94"/>
  <c r="BG352" i="94" s="1"/>
  <c r="DO353" i="26" s="1"/>
  <c r="R352" i="94"/>
  <c r="BF352" i="94" s="1"/>
  <c r="DN353" i="26" s="1"/>
  <c r="AR352" i="55"/>
  <c r="AS352" i="55"/>
  <c r="AS352" i="153"/>
  <c r="DQ351" i="26"/>
  <c r="AA351" i="153"/>
  <c r="BI351" i="94"/>
  <c r="U352" i="94"/>
  <c r="BM352" i="94"/>
  <c r="BL352" i="94"/>
  <c r="Y351" i="20"/>
  <c r="J351" i="34"/>
  <c r="K351" i="34" s="1"/>
  <c r="FG351" i="20"/>
  <c r="H350" i="34"/>
  <c r="Z349" i="34"/>
  <c r="HE349" i="20"/>
  <c r="HV349" i="20" s="1"/>
  <c r="KO349" i="20" s="1"/>
  <c r="FD353" i="26"/>
  <c r="EY353" i="26"/>
  <c r="B353" i="26"/>
  <c r="D353" i="26" s="1"/>
  <c r="DP350" i="20"/>
  <c r="DK350" i="20"/>
  <c r="DX348" i="26"/>
  <c r="LE335" i="20"/>
  <c r="BP351" i="20"/>
  <c r="BO351" i="20"/>
  <c r="BU351" i="20" s="1"/>
  <c r="BM351" i="20"/>
  <c r="BQ350" i="20"/>
  <c r="BV350" i="20"/>
  <c r="KW351" i="20"/>
  <c r="AA349" i="34"/>
  <c r="GX350" i="20"/>
  <c r="GU350" i="20"/>
  <c r="GW350" i="20"/>
  <c r="HC350" i="20" s="1"/>
  <c r="GZ350" i="20"/>
  <c r="FA351" i="20"/>
  <c r="FD351" i="20"/>
  <c r="FC351" i="20"/>
  <c r="FI351" i="20" s="1"/>
  <c r="BW350" i="20"/>
  <c r="CN350" i="20" s="1"/>
  <c r="BX350" i="20"/>
  <c r="GV351" i="20"/>
  <c r="KO348" i="20"/>
  <c r="I352" i="94"/>
  <c r="B348" i="56"/>
  <c r="V351" i="20"/>
  <c r="U351" i="20"/>
  <c r="AA351" i="20" s="1"/>
  <c r="S351" i="20"/>
  <c r="AC351" i="34"/>
  <c r="A350" i="78"/>
  <c r="C349" i="56"/>
  <c r="P351" i="34"/>
  <c r="Q351" i="34" s="1"/>
  <c r="M351" i="34"/>
  <c r="N351" i="34" s="1"/>
  <c r="D351" i="34"/>
  <c r="Y351" i="34" s="1"/>
  <c r="D352" i="42"/>
  <c r="C354" i="26"/>
  <c r="G351" i="34"/>
  <c r="D353" i="20"/>
  <c r="C352" i="34"/>
  <c r="C354" i="55" s="1"/>
  <c r="B351" i="34"/>
  <c r="L353" i="94"/>
  <c r="B351" i="42"/>
  <c r="C351" i="42"/>
  <c r="U351" i="153"/>
  <c r="DR350" i="20"/>
  <c r="DQ350" i="20"/>
  <c r="EH350" i="20" s="1"/>
  <c r="FG350" i="20"/>
  <c r="FJ350" i="20"/>
  <c r="FE350" i="20"/>
  <c r="IZ350" i="20"/>
  <c r="IY350" i="20"/>
  <c r="JP350" i="20" s="1"/>
  <c r="BR351" i="20"/>
  <c r="AC350" i="20"/>
  <c r="AT350" i="20" s="1"/>
  <c r="AD350" i="20"/>
  <c r="IF352" i="20"/>
  <c r="JZ352" i="20"/>
  <c r="C352" i="20"/>
  <c r="BL352" i="20"/>
  <c r="BN352" i="20" s="1"/>
  <c r="DF352" i="20"/>
  <c r="ES352" i="20"/>
  <c r="GT352" i="20"/>
  <c r="BE352" i="20"/>
  <c r="CY352" i="20"/>
  <c r="KA352" i="20"/>
  <c r="EO352" i="20"/>
  <c r="BD352" i="20"/>
  <c r="IN352" i="20"/>
  <c r="IP352" i="20" s="1"/>
  <c r="IC352" i="20"/>
  <c r="ER352" i="20"/>
  <c r="GM352" i="20"/>
  <c r="EZ352" i="20"/>
  <c r="FB352" i="20" s="1"/>
  <c r="BA352" i="20"/>
  <c r="R352" i="20"/>
  <c r="T352" i="20" s="1"/>
  <c r="CX352" i="20"/>
  <c r="IG352" i="20"/>
  <c r="GI352" i="20"/>
  <c r="GL352" i="20"/>
  <c r="JW352" i="20"/>
  <c r="CU352" i="20"/>
  <c r="FL350" i="20"/>
  <c r="FK350" i="20"/>
  <c r="GB350" i="20" s="1"/>
  <c r="IR351" i="20"/>
  <c r="IQ351" i="20"/>
  <c r="IW351" i="20" s="1"/>
  <c r="IO351" i="20"/>
  <c r="IS350" i="20"/>
  <c r="IX350" i="20"/>
  <c r="IT351" i="20"/>
  <c r="DH351" i="20"/>
  <c r="W350" i="20"/>
  <c r="AB350" i="20"/>
  <c r="BE351" i="55" l="1"/>
  <c r="X354" i="88"/>
  <c r="AL351" i="55"/>
  <c r="Y354" i="88"/>
  <c r="AM351" i="55"/>
  <c r="V354" i="88"/>
  <c r="AJ351" i="55"/>
  <c r="W354" i="88"/>
  <c r="AK351" i="55"/>
  <c r="Z354" i="88"/>
  <c r="AN351" i="55"/>
  <c r="BF351" i="55"/>
  <c r="H352" i="20"/>
  <c r="P354" i="88"/>
  <c r="B354" i="55"/>
  <c r="BR354" i="55"/>
  <c r="R354" i="88"/>
  <c r="O354" i="88"/>
  <c r="Q354" i="88"/>
  <c r="M354" i="88"/>
  <c r="N354" i="88"/>
  <c r="BD351" i="94"/>
  <c r="BE352" i="94"/>
  <c r="M351" i="20"/>
  <c r="L351" i="20"/>
  <c r="K351" i="20"/>
  <c r="P351" i="20"/>
  <c r="N351" i="20"/>
  <c r="O351" i="20"/>
  <c r="T353" i="94"/>
  <c r="BH353" i="94" s="1"/>
  <c r="AG354" i="153" s="1"/>
  <c r="DP353" i="26"/>
  <c r="L352" i="26"/>
  <c r="V352" i="26"/>
  <c r="W352" i="26"/>
  <c r="I352" i="26"/>
  <c r="P352" i="26"/>
  <c r="O352" i="26"/>
  <c r="T352" i="26"/>
  <c r="CA353" i="88"/>
  <c r="M352" i="26"/>
  <c r="K352" i="26"/>
  <c r="J352" i="26"/>
  <c r="U352" i="26"/>
  <c r="R352" i="26"/>
  <c r="I352" i="55"/>
  <c r="AA352" i="55" s="1"/>
  <c r="U352" i="55"/>
  <c r="H352" i="55"/>
  <c r="Z352" i="55" s="1"/>
  <c r="V352" i="55"/>
  <c r="Q352" i="55"/>
  <c r="AI352" i="55" s="1"/>
  <c r="S352" i="55"/>
  <c r="M352" i="55"/>
  <c r="AE352" i="55" s="1"/>
  <c r="T352" i="55"/>
  <c r="J352" i="55"/>
  <c r="AB352" i="55" s="1"/>
  <c r="R352" i="55"/>
  <c r="L352" i="55"/>
  <c r="AD352" i="55" s="1"/>
  <c r="P352" i="55"/>
  <c r="AH352" i="55" s="1"/>
  <c r="O352" i="55"/>
  <c r="AG352" i="55" s="1"/>
  <c r="K352" i="55"/>
  <c r="AC352" i="55" s="1"/>
  <c r="N352" i="55"/>
  <c r="AF352" i="55" s="1"/>
  <c r="S352" i="26"/>
  <c r="Q352" i="26"/>
  <c r="N352" i="26"/>
  <c r="AH353" i="26"/>
  <c r="AG353" i="26"/>
  <c r="R353" i="94"/>
  <c r="BF353" i="94" s="1"/>
  <c r="DN354" i="26" s="1"/>
  <c r="S353" i="94"/>
  <c r="BG353" i="94" s="1"/>
  <c r="DO354" i="26" s="1"/>
  <c r="Q353" i="94"/>
  <c r="AR353" i="55"/>
  <c r="AS353" i="55"/>
  <c r="AS353" i="153"/>
  <c r="DQ352" i="26"/>
  <c r="AA352" i="153"/>
  <c r="BI352" i="94"/>
  <c r="U353" i="94"/>
  <c r="BL353" i="94"/>
  <c r="BM353" i="94"/>
  <c r="J352" i="34"/>
  <c r="K352" i="34" s="1"/>
  <c r="KW352" i="20"/>
  <c r="BP352" i="20"/>
  <c r="BM352" i="20"/>
  <c r="BO352" i="20"/>
  <c r="BU352" i="20" s="1"/>
  <c r="BR352" i="20"/>
  <c r="BS352" i="20" s="1"/>
  <c r="I353" i="94"/>
  <c r="H351" i="34"/>
  <c r="FE351" i="20"/>
  <c r="FJ351" i="20"/>
  <c r="DX350" i="26"/>
  <c r="LE337" i="20"/>
  <c r="AA350" i="34"/>
  <c r="U352" i="153"/>
  <c r="IR352" i="20"/>
  <c r="IO352" i="20"/>
  <c r="IQ352" i="20"/>
  <c r="IW352" i="20" s="1"/>
  <c r="IZ351" i="20"/>
  <c r="IY351" i="20"/>
  <c r="JP351" i="20" s="1"/>
  <c r="IT352" i="20"/>
  <c r="IU352" i="20" s="1"/>
  <c r="EY354" i="26"/>
  <c r="B354" i="26"/>
  <c r="D354" i="26" s="1"/>
  <c r="FD354" i="26"/>
  <c r="HE350" i="20"/>
  <c r="HV350" i="20" s="1"/>
  <c r="KO350" i="20" s="1"/>
  <c r="HF350" i="20"/>
  <c r="GV352" i="20"/>
  <c r="BX351" i="20"/>
  <c r="BW351" i="20"/>
  <c r="CN351" i="20" s="1"/>
  <c r="AD346" i="42"/>
  <c r="V347" i="94"/>
  <c r="S352" i="20"/>
  <c r="V352" i="20"/>
  <c r="U352" i="20"/>
  <c r="AA352" i="20" s="1"/>
  <c r="DI351" i="20"/>
  <c r="DO351" i="20" s="1"/>
  <c r="DJ351" i="20"/>
  <c r="DG351" i="20"/>
  <c r="DL351" i="20"/>
  <c r="FD352" i="20"/>
  <c r="FA352" i="20"/>
  <c r="FC352" i="20"/>
  <c r="FI352" i="20" s="1"/>
  <c r="IU351" i="20"/>
  <c r="IX351" i="20"/>
  <c r="IS351" i="20"/>
  <c r="FF352" i="20"/>
  <c r="BS351" i="20"/>
  <c r="C350" i="56"/>
  <c r="P352" i="34"/>
  <c r="Q352" i="34" s="1"/>
  <c r="AC352" i="34"/>
  <c r="A351" i="78"/>
  <c r="M352" i="34"/>
  <c r="N352" i="34" s="1"/>
  <c r="C355" i="26"/>
  <c r="D353" i="42"/>
  <c r="C353" i="34"/>
  <c r="C355" i="55" s="1"/>
  <c r="B352" i="34"/>
  <c r="D352" i="34"/>
  <c r="Y352" i="34" s="1"/>
  <c r="G352" i="34"/>
  <c r="L354" i="94"/>
  <c r="D354" i="20"/>
  <c r="B352" i="42"/>
  <c r="C352" i="42"/>
  <c r="B349" i="56"/>
  <c r="AD351" i="20"/>
  <c r="AC351" i="20"/>
  <c r="AT351" i="20" s="1"/>
  <c r="DX349" i="26"/>
  <c r="LE336" i="20"/>
  <c r="DH352" i="20"/>
  <c r="HA350" i="20"/>
  <c r="BV351" i="20"/>
  <c r="BQ351" i="20"/>
  <c r="X352" i="20"/>
  <c r="Y352" i="20" s="1"/>
  <c r="CY353" i="20"/>
  <c r="IF353" i="20"/>
  <c r="BL353" i="20"/>
  <c r="BN353" i="20" s="1"/>
  <c r="CU353" i="20"/>
  <c r="ES353" i="20"/>
  <c r="JZ353" i="20"/>
  <c r="IN353" i="20"/>
  <c r="BD353" i="20"/>
  <c r="GM353" i="20"/>
  <c r="IG353" i="20"/>
  <c r="BE353" i="20"/>
  <c r="GL353" i="20"/>
  <c r="R353" i="20"/>
  <c r="T353" i="20" s="1"/>
  <c r="GI353" i="20"/>
  <c r="KA353" i="20"/>
  <c r="C353" i="20"/>
  <c r="CX353" i="20"/>
  <c r="DF353" i="20"/>
  <c r="EZ353" i="20"/>
  <c r="IC353" i="20"/>
  <c r="JW353" i="20"/>
  <c r="GT353" i="20"/>
  <c r="EO353" i="20"/>
  <c r="ER353" i="20"/>
  <c r="BA353" i="20"/>
  <c r="W351" i="20"/>
  <c r="AB351" i="20"/>
  <c r="GU351" i="20"/>
  <c r="GX351" i="20"/>
  <c r="GW351" i="20"/>
  <c r="HC351" i="20" s="1"/>
  <c r="GZ351" i="20"/>
  <c r="FK351" i="20"/>
  <c r="GB351" i="20" s="1"/>
  <c r="FL351" i="20"/>
  <c r="HD350" i="20"/>
  <c r="GY350" i="20"/>
  <c r="Z350" i="34"/>
  <c r="Z355" i="88" l="1"/>
  <c r="AN352" i="55"/>
  <c r="Y355" i="88"/>
  <c r="AM352" i="55"/>
  <c r="V355" i="88"/>
  <c r="AJ352" i="55"/>
  <c r="BE352" i="55"/>
  <c r="X355" i="88"/>
  <c r="AL352" i="55"/>
  <c r="W355" i="88"/>
  <c r="AK352" i="55"/>
  <c r="BF352" i="55"/>
  <c r="H353" i="20"/>
  <c r="B355" i="55"/>
  <c r="BR355" i="55"/>
  <c r="BD352" i="94"/>
  <c r="P355" i="88"/>
  <c r="Q355" i="88"/>
  <c r="O355" i="88"/>
  <c r="M355" i="88"/>
  <c r="N355" i="88"/>
  <c r="R355" i="88"/>
  <c r="BE353" i="94"/>
  <c r="O352" i="20"/>
  <c r="N352" i="20"/>
  <c r="M352" i="20"/>
  <c r="L352" i="20"/>
  <c r="P352" i="20"/>
  <c r="K352" i="20"/>
  <c r="DP354" i="26"/>
  <c r="T354" i="94"/>
  <c r="BH354" i="94" s="1"/>
  <c r="AG355" i="153" s="1"/>
  <c r="Q353" i="26"/>
  <c r="R353" i="26"/>
  <c r="M353" i="26"/>
  <c r="W353" i="26"/>
  <c r="S353" i="26"/>
  <c r="I353" i="26"/>
  <c r="O353" i="26"/>
  <c r="V353" i="26"/>
  <c r="L353" i="26"/>
  <c r="K353" i="26"/>
  <c r="J353" i="26"/>
  <c r="P353" i="26"/>
  <c r="U353" i="26"/>
  <c r="N353" i="26"/>
  <c r="I353" i="55"/>
  <c r="AA353" i="55" s="1"/>
  <c r="V353" i="55"/>
  <c r="H353" i="55"/>
  <c r="Z353" i="55" s="1"/>
  <c r="R353" i="55"/>
  <c r="Q353" i="55"/>
  <c r="AI353" i="55" s="1"/>
  <c r="U353" i="55"/>
  <c r="J353" i="55"/>
  <c r="AB353" i="55" s="1"/>
  <c r="N353" i="55"/>
  <c r="AF353" i="55" s="1"/>
  <c r="T353" i="55"/>
  <c r="L353" i="55"/>
  <c r="AD353" i="55" s="1"/>
  <c r="O353" i="55"/>
  <c r="AG353" i="55" s="1"/>
  <c r="S353" i="55"/>
  <c r="M353" i="55"/>
  <c r="AE353" i="55" s="1"/>
  <c r="K353" i="55"/>
  <c r="AC353" i="55" s="1"/>
  <c r="P353" i="55"/>
  <c r="AH353" i="55" s="1"/>
  <c r="T353" i="26"/>
  <c r="CA354" i="88"/>
  <c r="AH354" i="26"/>
  <c r="R354" i="94"/>
  <c r="BF354" i="94" s="1"/>
  <c r="DN355" i="26" s="1"/>
  <c r="Q354" i="94"/>
  <c r="S354" i="94"/>
  <c r="BG354" i="94" s="1"/>
  <c r="DO355" i="26" s="1"/>
  <c r="AR354" i="55"/>
  <c r="AS354" i="55"/>
  <c r="AG354" i="26"/>
  <c r="AS354" i="153"/>
  <c r="DQ353" i="26"/>
  <c r="AA353" i="153"/>
  <c r="BI353" i="94"/>
  <c r="U354" i="94"/>
  <c r="BM354" i="94"/>
  <c r="BL354" i="94"/>
  <c r="J353" i="34"/>
  <c r="K353" i="34" s="1"/>
  <c r="Z351" i="34"/>
  <c r="S353" i="20"/>
  <c r="V353" i="20"/>
  <c r="U353" i="20"/>
  <c r="AA353" i="20" s="1"/>
  <c r="X353" i="20"/>
  <c r="Y353" i="20" s="1"/>
  <c r="BP353" i="20"/>
  <c r="BM353" i="20"/>
  <c r="BO353" i="20"/>
  <c r="BU353" i="20" s="1"/>
  <c r="BR353" i="20"/>
  <c r="HA351" i="20"/>
  <c r="AA351" i="34"/>
  <c r="V348" i="94"/>
  <c r="AD347" i="42"/>
  <c r="IP353" i="20"/>
  <c r="AC352" i="20"/>
  <c r="AT352" i="20" s="1"/>
  <c r="AD352" i="20"/>
  <c r="IZ352" i="20"/>
  <c r="IY352" i="20"/>
  <c r="JP352" i="20" s="1"/>
  <c r="U353" i="153"/>
  <c r="HE351" i="20"/>
  <c r="HV351" i="20" s="1"/>
  <c r="HF351" i="20"/>
  <c r="KW353" i="20"/>
  <c r="DX351" i="26"/>
  <c r="LE338" i="20"/>
  <c r="P353" i="34"/>
  <c r="Q353" i="34" s="1"/>
  <c r="M353" i="34"/>
  <c r="N353" i="34" s="1"/>
  <c r="A352" i="78"/>
  <c r="C351" i="56"/>
  <c r="AC353" i="34"/>
  <c r="D353" i="34"/>
  <c r="Y353" i="34" s="1"/>
  <c r="C356" i="26"/>
  <c r="D354" i="42"/>
  <c r="D355" i="20"/>
  <c r="C354" i="34"/>
  <c r="C356" i="55" s="1"/>
  <c r="G353" i="34"/>
  <c r="B353" i="34"/>
  <c r="L355" i="94"/>
  <c r="FE352" i="20"/>
  <c r="FJ352" i="20"/>
  <c r="W352" i="20"/>
  <c r="AB352" i="20"/>
  <c r="GX352" i="20"/>
  <c r="GU352" i="20"/>
  <c r="GW352" i="20"/>
  <c r="HC352" i="20" s="1"/>
  <c r="GZ352" i="20"/>
  <c r="HA352" i="20" s="1"/>
  <c r="DH353" i="20"/>
  <c r="BX352" i="20"/>
  <c r="BW352" i="20"/>
  <c r="CN352" i="20" s="1"/>
  <c r="HD351" i="20"/>
  <c r="GY351" i="20"/>
  <c r="C354" i="20"/>
  <c r="GL354" i="20"/>
  <c r="GM354" i="20"/>
  <c r="IG354" i="20"/>
  <c r="ER354" i="20"/>
  <c r="GI354" i="20"/>
  <c r="GT354" i="20"/>
  <c r="BE354" i="20"/>
  <c r="CU354" i="20"/>
  <c r="CY354" i="20"/>
  <c r="BL354" i="20"/>
  <c r="BN354" i="20" s="1"/>
  <c r="R354" i="20"/>
  <c r="IC354" i="20"/>
  <c r="KA354" i="20"/>
  <c r="ES354" i="20"/>
  <c r="BD354" i="20"/>
  <c r="EO354" i="20"/>
  <c r="JW354" i="20"/>
  <c r="BA354" i="20"/>
  <c r="JZ354" i="20"/>
  <c r="IN354" i="20"/>
  <c r="IP354" i="20" s="1"/>
  <c r="DF354" i="20"/>
  <c r="EZ354" i="20"/>
  <c r="FB354" i="20" s="1"/>
  <c r="CX354" i="20"/>
  <c r="IF354" i="20"/>
  <c r="H352" i="34"/>
  <c r="B353" i="42"/>
  <c r="C353" i="42"/>
  <c r="FG352" i="20"/>
  <c r="DM351" i="20"/>
  <c r="DP351" i="20"/>
  <c r="DK351" i="20"/>
  <c r="FB353" i="20"/>
  <c r="IS352" i="20"/>
  <c r="IX352" i="20"/>
  <c r="GV353" i="20"/>
  <c r="DG352" i="20"/>
  <c r="DJ352" i="20"/>
  <c r="DI352" i="20"/>
  <c r="DO352" i="20" s="1"/>
  <c r="DL352" i="20"/>
  <c r="DM352" i="20" s="1"/>
  <c r="I354" i="94"/>
  <c r="EY355" i="26"/>
  <c r="B355" i="26"/>
  <c r="D355" i="26" s="1"/>
  <c r="FD355" i="26"/>
  <c r="B350" i="56"/>
  <c r="FL352" i="20"/>
  <c r="FK352" i="20"/>
  <c r="GB352" i="20" s="1"/>
  <c r="DR351" i="20"/>
  <c r="DQ351" i="20"/>
  <c r="EH351" i="20" s="1"/>
  <c r="V349" i="94"/>
  <c r="AD348" i="42"/>
  <c r="BV352" i="20"/>
  <c r="BQ352" i="20"/>
  <c r="V356" i="88" l="1"/>
  <c r="AJ353" i="55"/>
  <c r="W356" i="88"/>
  <c r="AK353" i="55"/>
  <c r="Z356" i="88"/>
  <c r="AN353" i="55"/>
  <c r="X356" i="88"/>
  <c r="AL353" i="55"/>
  <c r="BE353" i="55"/>
  <c r="Y356" i="88"/>
  <c r="AM353" i="55"/>
  <c r="BF353" i="55"/>
  <c r="H354" i="20"/>
  <c r="BD353" i="94"/>
  <c r="B356" i="55"/>
  <c r="BR356" i="55"/>
  <c r="Q356" i="88"/>
  <c r="O356" i="88"/>
  <c r="P356" i="88"/>
  <c r="R356" i="88"/>
  <c r="M356" i="88"/>
  <c r="N356" i="88"/>
  <c r="BE354" i="94"/>
  <c r="P353" i="20"/>
  <c r="O353" i="20"/>
  <c r="N353" i="20"/>
  <c r="M353" i="20"/>
  <c r="L353" i="20"/>
  <c r="K353" i="20"/>
  <c r="DP355" i="26"/>
  <c r="T355" i="94"/>
  <c r="BH355" i="94" s="1"/>
  <c r="AG356" i="153" s="1"/>
  <c r="Q354" i="26"/>
  <c r="W354" i="26"/>
  <c r="H354" i="55"/>
  <c r="Z354" i="55" s="1"/>
  <c r="S354" i="55"/>
  <c r="I354" i="55"/>
  <c r="AA354" i="55" s="1"/>
  <c r="T354" i="55"/>
  <c r="P354" i="55"/>
  <c r="AH354" i="55" s="1"/>
  <c r="V354" i="55"/>
  <c r="O354" i="55"/>
  <c r="AG354" i="55" s="1"/>
  <c r="R354" i="55"/>
  <c r="J354" i="55"/>
  <c r="AB354" i="55" s="1"/>
  <c r="Q354" i="55"/>
  <c r="AI354" i="55" s="1"/>
  <c r="K354" i="55"/>
  <c r="AC354" i="55" s="1"/>
  <c r="M354" i="55"/>
  <c r="AE354" i="55" s="1"/>
  <c r="U354" i="55"/>
  <c r="L354" i="55"/>
  <c r="AD354" i="55" s="1"/>
  <c r="N354" i="55"/>
  <c r="AF354" i="55" s="1"/>
  <c r="L354" i="26"/>
  <c r="K354" i="26"/>
  <c r="J354" i="26"/>
  <c r="O354" i="26"/>
  <c r="N354" i="26"/>
  <c r="CA355" i="88"/>
  <c r="T354" i="26"/>
  <c r="V354" i="26"/>
  <c r="P354" i="26"/>
  <c r="R354" i="26"/>
  <c r="M354" i="26"/>
  <c r="S354" i="26"/>
  <c r="U354" i="26"/>
  <c r="I354" i="26"/>
  <c r="AH355" i="26"/>
  <c r="S355" i="94"/>
  <c r="BG355" i="94" s="1"/>
  <c r="DO356" i="26" s="1"/>
  <c r="R355" i="94"/>
  <c r="BF355" i="94" s="1"/>
  <c r="DN356" i="26" s="1"/>
  <c r="Q355" i="94"/>
  <c r="AR355" i="55"/>
  <c r="AS355" i="55"/>
  <c r="AG355" i="26"/>
  <c r="AS355" i="153"/>
  <c r="DQ354" i="26"/>
  <c r="AA354" i="153"/>
  <c r="BI354" i="94"/>
  <c r="U355" i="94"/>
  <c r="BL355" i="94"/>
  <c r="BM355" i="94"/>
  <c r="J354" i="34"/>
  <c r="K354" i="34" s="1"/>
  <c r="Z352" i="34"/>
  <c r="KO351" i="20"/>
  <c r="LE339" i="20" s="1"/>
  <c r="IR354" i="20"/>
  <c r="IO354" i="20"/>
  <c r="IQ354" i="20"/>
  <c r="IT354" i="20"/>
  <c r="FD354" i="20"/>
  <c r="FA354" i="20"/>
  <c r="FC354" i="20"/>
  <c r="FF354" i="20"/>
  <c r="GX353" i="20"/>
  <c r="GU353" i="20"/>
  <c r="GW353" i="20"/>
  <c r="HC353" i="20" s="1"/>
  <c r="GZ353" i="20"/>
  <c r="KW354" i="20"/>
  <c r="T354" i="20"/>
  <c r="HD352" i="20"/>
  <c r="GY352" i="20"/>
  <c r="B354" i="42"/>
  <c r="C354" i="42"/>
  <c r="V350" i="94"/>
  <c r="AD349" i="42"/>
  <c r="IR353" i="20"/>
  <c r="IO353" i="20"/>
  <c r="IQ353" i="20"/>
  <c r="IW353" i="20" s="1"/>
  <c r="IT353" i="20"/>
  <c r="BS353" i="20"/>
  <c r="BV353" i="20"/>
  <c r="BQ353" i="20"/>
  <c r="I355" i="94"/>
  <c r="P354" i="34"/>
  <c r="Q354" i="34" s="1"/>
  <c r="A353" i="78"/>
  <c r="C352" i="56"/>
  <c r="AC354" i="34"/>
  <c r="M354" i="34"/>
  <c r="N354" i="34" s="1"/>
  <c r="B354" i="34"/>
  <c r="D354" i="34"/>
  <c r="Y354" i="34" s="1"/>
  <c r="C357" i="26"/>
  <c r="G354" i="34"/>
  <c r="C355" i="34"/>
  <c r="C357" i="55" s="1"/>
  <c r="D355" i="42"/>
  <c r="D356" i="20"/>
  <c r="L356" i="94"/>
  <c r="EY356" i="26"/>
  <c r="B356" i="26"/>
  <c r="D356" i="26" s="1"/>
  <c r="FD356" i="26"/>
  <c r="DH354" i="20"/>
  <c r="AD353" i="20"/>
  <c r="AC353" i="20"/>
  <c r="AT353" i="20" s="1"/>
  <c r="DQ352" i="20"/>
  <c r="EH352" i="20" s="1"/>
  <c r="DR352" i="20"/>
  <c r="DJ353" i="20"/>
  <c r="DI353" i="20"/>
  <c r="DO353" i="20" s="1"/>
  <c r="DG353" i="20"/>
  <c r="DL353" i="20"/>
  <c r="HE352" i="20"/>
  <c r="HV352" i="20" s="1"/>
  <c r="HF352" i="20"/>
  <c r="H353" i="34"/>
  <c r="JZ355" i="20"/>
  <c r="C355" i="20"/>
  <c r="CX355" i="20"/>
  <c r="GL355" i="20"/>
  <c r="EZ355" i="20"/>
  <c r="FB355" i="20" s="1"/>
  <c r="EO355" i="20"/>
  <c r="JW355" i="20"/>
  <c r="GT355" i="20"/>
  <c r="DF355" i="20"/>
  <c r="R355" i="20"/>
  <c r="T355" i="20" s="1"/>
  <c r="IC355" i="20"/>
  <c r="IG355" i="20"/>
  <c r="BL355" i="20"/>
  <c r="BN355" i="20" s="1"/>
  <c r="CU355" i="20"/>
  <c r="GI355" i="20"/>
  <c r="IF355" i="20"/>
  <c r="CY355" i="20"/>
  <c r="ES355" i="20"/>
  <c r="GM355" i="20"/>
  <c r="ER355" i="20"/>
  <c r="BD355" i="20"/>
  <c r="BE355" i="20"/>
  <c r="KA355" i="20"/>
  <c r="IN355" i="20"/>
  <c r="IP355" i="20" s="1"/>
  <c r="BA355" i="20"/>
  <c r="BW353" i="20"/>
  <c r="CN353" i="20" s="1"/>
  <c r="BX353" i="20"/>
  <c r="AB353" i="20"/>
  <c r="W353" i="20"/>
  <c r="DK352" i="20"/>
  <c r="DP352" i="20"/>
  <c r="BM354" i="20"/>
  <c r="BP354" i="20"/>
  <c r="BO354" i="20"/>
  <c r="BU354" i="20" s="1"/>
  <c r="U354" i="153"/>
  <c r="FD353" i="20"/>
  <c r="FA353" i="20"/>
  <c r="FC353" i="20"/>
  <c r="FI353" i="20" s="1"/>
  <c r="FF353" i="20"/>
  <c r="BR354" i="20"/>
  <c r="B351" i="56"/>
  <c r="AA352" i="34"/>
  <c r="GV354" i="20"/>
  <c r="X357" i="88" l="1"/>
  <c r="AL354" i="55"/>
  <c r="Y357" i="88"/>
  <c r="AM354" i="55"/>
  <c r="W357" i="88"/>
  <c r="AK354" i="55"/>
  <c r="BE354" i="55"/>
  <c r="BF354" i="55"/>
  <c r="Z357" i="88"/>
  <c r="AN354" i="55"/>
  <c r="V357" i="88"/>
  <c r="AJ354" i="55"/>
  <c r="H355" i="20"/>
  <c r="O357" i="88"/>
  <c r="B357" i="55"/>
  <c r="BR357" i="55"/>
  <c r="BD354" i="94"/>
  <c r="R357" i="88"/>
  <c r="P357" i="88"/>
  <c r="Q357" i="88"/>
  <c r="M357" i="88"/>
  <c r="N357" i="88"/>
  <c r="T356" i="94"/>
  <c r="BH356" i="94" s="1"/>
  <c r="AG357" i="153" s="1"/>
  <c r="BE355" i="94"/>
  <c r="K354" i="20"/>
  <c r="P354" i="20"/>
  <c r="N354" i="20"/>
  <c r="L354" i="20"/>
  <c r="O354" i="20"/>
  <c r="M354" i="20"/>
  <c r="DP356" i="26"/>
  <c r="L355" i="26"/>
  <c r="U355" i="26"/>
  <c r="I355" i="55"/>
  <c r="AA355" i="55" s="1"/>
  <c r="S355" i="55"/>
  <c r="H355" i="55"/>
  <c r="Z355" i="55" s="1"/>
  <c r="U355" i="55"/>
  <c r="M355" i="55"/>
  <c r="AE355" i="55" s="1"/>
  <c r="N355" i="55"/>
  <c r="AF355" i="55" s="1"/>
  <c r="R355" i="55"/>
  <c r="J355" i="55"/>
  <c r="AB355" i="55" s="1"/>
  <c r="P355" i="55"/>
  <c r="AH355" i="55" s="1"/>
  <c r="T355" i="55"/>
  <c r="Q355" i="55"/>
  <c r="AI355" i="55" s="1"/>
  <c r="V355" i="55"/>
  <c r="K355" i="55"/>
  <c r="AC355" i="55" s="1"/>
  <c r="L355" i="55"/>
  <c r="AD355" i="55" s="1"/>
  <c r="O355" i="55"/>
  <c r="AG355" i="55" s="1"/>
  <c r="J355" i="26"/>
  <c r="O355" i="26"/>
  <c r="R355" i="26"/>
  <c r="T355" i="26"/>
  <c r="K355" i="26"/>
  <c r="I355" i="26"/>
  <c r="CA356" i="88"/>
  <c r="S355" i="26"/>
  <c r="M355" i="26"/>
  <c r="P355" i="26"/>
  <c r="V355" i="26"/>
  <c r="W355" i="26"/>
  <c r="N355" i="26"/>
  <c r="Q355" i="26"/>
  <c r="AH356" i="26"/>
  <c r="AG356" i="26"/>
  <c r="R356" i="94"/>
  <c r="BF356" i="94" s="1"/>
  <c r="DN357" i="26" s="1"/>
  <c r="Q356" i="94"/>
  <c r="S356" i="94"/>
  <c r="BG356" i="94" s="1"/>
  <c r="DO357" i="26" s="1"/>
  <c r="AR356" i="55"/>
  <c r="AS356" i="55"/>
  <c r="AS356" i="153"/>
  <c r="DQ355" i="26"/>
  <c r="AA355" i="153"/>
  <c r="BI355" i="94"/>
  <c r="U356" i="94"/>
  <c r="BM356" i="94"/>
  <c r="BL356" i="94"/>
  <c r="J355" i="34"/>
  <c r="K355" i="34" s="1"/>
  <c r="H354" i="34"/>
  <c r="DX352" i="26"/>
  <c r="AD350" i="42" s="1"/>
  <c r="KO352" i="20"/>
  <c r="DX353" i="26" s="1"/>
  <c r="BM355" i="20"/>
  <c r="BP355" i="20"/>
  <c r="BO355" i="20"/>
  <c r="BU355" i="20" s="1"/>
  <c r="BR355" i="20"/>
  <c r="BS355" i="20" s="1"/>
  <c r="IR355" i="20"/>
  <c r="IO355" i="20"/>
  <c r="IQ355" i="20"/>
  <c r="IW355" i="20" s="1"/>
  <c r="IT355" i="20"/>
  <c r="IU355" i="20" s="1"/>
  <c r="S355" i="20"/>
  <c r="V355" i="20"/>
  <c r="U355" i="20"/>
  <c r="X355" i="20"/>
  <c r="GU354" i="20"/>
  <c r="GW354" i="20"/>
  <c r="HC354" i="20" s="1"/>
  <c r="GX354" i="20"/>
  <c r="GZ354" i="20"/>
  <c r="FJ353" i="20"/>
  <c r="FE353" i="20"/>
  <c r="FF355" i="20"/>
  <c r="FG355" i="20" s="1"/>
  <c r="KW355" i="20"/>
  <c r="DM353" i="20"/>
  <c r="DP353" i="20"/>
  <c r="DK353" i="20"/>
  <c r="I356" i="94"/>
  <c r="IU353" i="20"/>
  <c r="IX353" i="20"/>
  <c r="IS353" i="20"/>
  <c r="HA353" i="20"/>
  <c r="GY353" i="20"/>
  <c r="HD353" i="20"/>
  <c r="FJ354" i="20"/>
  <c r="FE354" i="20"/>
  <c r="IW354" i="20"/>
  <c r="FA355" i="20"/>
  <c r="FD355" i="20"/>
  <c r="FC355" i="20"/>
  <c r="FI355" i="20" s="1"/>
  <c r="BW354" i="20"/>
  <c r="CN354" i="20" s="1"/>
  <c r="BX354" i="20"/>
  <c r="ER356" i="20"/>
  <c r="DF356" i="20"/>
  <c r="DH356" i="20" s="1"/>
  <c r="BL356" i="20"/>
  <c r="BN356" i="20" s="1"/>
  <c r="ES356" i="20"/>
  <c r="CU356" i="20"/>
  <c r="BE356" i="20"/>
  <c r="EO356" i="20"/>
  <c r="BD356" i="20"/>
  <c r="JW356" i="20"/>
  <c r="GM356" i="20"/>
  <c r="KA356" i="20"/>
  <c r="CX356" i="20"/>
  <c r="JZ356" i="20"/>
  <c r="EZ356" i="20"/>
  <c r="FB356" i="20" s="1"/>
  <c r="GT356" i="20"/>
  <c r="IF356" i="20"/>
  <c r="IG356" i="20"/>
  <c r="GL356" i="20"/>
  <c r="CY356" i="20"/>
  <c r="IN356" i="20"/>
  <c r="GI356" i="20"/>
  <c r="IC356" i="20"/>
  <c r="R356" i="20"/>
  <c r="T356" i="20" s="1"/>
  <c r="BA356" i="20"/>
  <c r="C356" i="20"/>
  <c r="GV355" i="20"/>
  <c r="FG354" i="20"/>
  <c r="IU354" i="20"/>
  <c r="BS354" i="20"/>
  <c r="FL353" i="20"/>
  <c r="FK353" i="20"/>
  <c r="GB353" i="20" s="1"/>
  <c r="BQ354" i="20"/>
  <c r="BV354" i="20"/>
  <c r="AA353" i="34"/>
  <c r="B355" i="42"/>
  <c r="C355" i="42"/>
  <c r="DH355" i="20"/>
  <c r="IZ353" i="20"/>
  <c r="IY353" i="20"/>
  <c r="JP353" i="20" s="1"/>
  <c r="HF353" i="20"/>
  <c r="HE353" i="20"/>
  <c r="HV353" i="20" s="1"/>
  <c r="U355" i="153"/>
  <c r="FI354" i="20"/>
  <c r="IX354" i="20"/>
  <c r="IS354" i="20"/>
  <c r="FG353" i="20"/>
  <c r="Z353" i="34"/>
  <c r="DQ353" i="20"/>
  <c r="EH353" i="20" s="1"/>
  <c r="DR353" i="20"/>
  <c r="DJ354" i="20"/>
  <c r="DG354" i="20"/>
  <c r="DI354" i="20"/>
  <c r="DO354" i="20" s="1"/>
  <c r="DL354" i="20"/>
  <c r="M355" i="34"/>
  <c r="N355" i="34" s="1"/>
  <c r="A354" i="78"/>
  <c r="AC355" i="34"/>
  <c r="C353" i="56"/>
  <c r="P355" i="34"/>
  <c r="Q355" i="34" s="1"/>
  <c r="C358" i="26"/>
  <c r="D356" i="42"/>
  <c r="D355" i="34"/>
  <c r="Y355" i="34" s="1"/>
  <c r="D357" i="20"/>
  <c r="C356" i="34"/>
  <c r="C358" i="55" s="1"/>
  <c r="B355" i="34"/>
  <c r="G355" i="34"/>
  <c r="L357" i="94"/>
  <c r="B357" i="26"/>
  <c r="D357" i="26" s="1"/>
  <c r="FD357" i="26"/>
  <c r="EY357" i="26"/>
  <c r="B352" i="56"/>
  <c r="V354" i="20"/>
  <c r="U354" i="20"/>
  <c r="AA354" i="20" s="1"/>
  <c r="S354" i="20"/>
  <c r="X354" i="20"/>
  <c r="Y354" i="20" s="1"/>
  <c r="Y358" i="88" l="1"/>
  <c r="AM355" i="55"/>
  <c r="Z358" i="88"/>
  <c r="AN355" i="55"/>
  <c r="W358" i="88"/>
  <c r="AK355" i="55"/>
  <c r="X358" i="88"/>
  <c r="AL355" i="55"/>
  <c r="V358" i="88"/>
  <c r="AJ355" i="55"/>
  <c r="BE355" i="55"/>
  <c r="BF355" i="55"/>
  <c r="H356" i="20"/>
  <c r="BD355" i="94"/>
  <c r="B358" i="55"/>
  <c r="BR358" i="55"/>
  <c r="Q358" i="88"/>
  <c r="R358" i="88"/>
  <c r="O358" i="88"/>
  <c r="P358" i="88"/>
  <c r="M358" i="88"/>
  <c r="N358" i="88"/>
  <c r="BE356" i="94"/>
  <c r="M355" i="20"/>
  <c r="L355" i="20"/>
  <c r="K355" i="20"/>
  <c r="P355" i="20"/>
  <c r="O355" i="20"/>
  <c r="N355" i="20"/>
  <c r="DP357" i="26"/>
  <c r="T357" i="94"/>
  <c r="BH357" i="94" s="1"/>
  <c r="AG358" i="153" s="1"/>
  <c r="U356" i="26"/>
  <c r="I356" i="26"/>
  <c r="I356" i="55"/>
  <c r="AA356" i="55" s="1"/>
  <c r="R356" i="55"/>
  <c r="H356" i="55"/>
  <c r="Z356" i="55" s="1"/>
  <c r="T356" i="55"/>
  <c r="M356" i="55"/>
  <c r="AE356" i="55" s="1"/>
  <c r="V356" i="55"/>
  <c r="S356" i="55"/>
  <c r="J356" i="55"/>
  <c r="AB356" i="55" s="1"/>
  <c r="O356" i="55"/>
  <c r="AG356" i="55" s="1"/>
  <c r="N356" i="55"/>
  <c r="AF356" i="55" s="1"/>
  <c r="U356" i="55"/>
  <c r="L356" i="55"/>
  <c r="AD356" i="55" s="1"/>
  <c r="P356" i="55"/>
  <c r="AH356" i="55" s="1"/>
  <c r="K356" i="55"/>
  <c r="AC356" i="55" s="1"/>
  <c r="Q356" i="55"/>
  <c r="AI356" i="55" s="1"/>
  <c r="P356" i="26"/>
  <c r="Q356" i="26"/>
  <c r="T356" i="26"/>
  <c r="M356" i="26"/>
  <c r="K356" i="26"/>
  <c r="J356" i="26"/>
  <c r="S356" i="26"/>
  <c r="L356" i="26"/>
  <c r="O356" i="26"/>
  <c r="W356" i="26"/>
  <c r="CA357" i="88"/>
  <c r="R356" i="26"/>
  <c r="N356" i="26"/>
  <c r="V356" i="26"/>
  <c r="AH357" i="26"/>
  <c r="AG357" i="26"/>
  <c r="R357" i="94"/>
  <c r="BF357" i="94" s="1"/>
  <c r="DN358" i="26" s="1"/>
  <c r="Q357" i="94"/>
  <c r="S357" i="94"/>
  <c r="BG357" i="94" s="1"/>
  <c r="DO358" i="26" s="1"/>
  <c r="AS357" i="55"/>
  <c r="AR357" i="55"/>
  <c r="AS357" i="153"/>
  <c r="DQ356" i="26"/>
  <c r="AA356" i="153"/>
  <c r="BI356" i="94"/>
  <c r="U357" i="94"/>
  <c r="BL357" i="94"/>
  <c r="BM357" i="94"/>
  <c r="Y355" i="20"/>
  <c r="J356" i="34"/>
  <c r="K356" i="34" s="1"/>
  <c r="V351" i="94"/>
  <c r="KO353" i="20"/>
  <c r="DX354" i="26" s="1"/>
  <c r="LE340" i="20"/>
  <c r="S356" i="20"/>
  <c r="V356" i="20"/>
  <c r="U356" i="20"/>
  <c r="AA356" i="20" s="1"/>
  <c r="X356" i="20"/>
  <c r="Y356" i="20" s="1"/>
  <c r="P356" i="34"/>
  <c r="Q356" i="34" s="1"/>
  <c r="A355" i="78"/>
  <c r="M356" i="34"/>
  <c r="N356" i="34" s="1"/>
  <c r="C354" i="56"/>
  <c r="AC356" i="34"/>
  <c r="D356" i="34"/>
  <c r="Y356" i="34" s="1"/>
  <c r="C359" i="26"/>
  <c r="D357" i="42"/>
  <c r="C357" i="34"/>
  <c r="C359" i="55" s="1"/>
  <c r="B356" i="34"/>
  <c r="L358" i="94"/>
  <c r="G356" i="34"/>
  <c r="D358" i="20"/>
  <c r="B353" i="56"/>
  <c r="DM354" i="20"/>
  <c r="BM356" i="20"/>
  <c r="BP356" i="20"/>
  <c r="BO356" i="20"/>
  <c r="BU356" i="20" s="1"/>
  <c r="BR356" i="20"/>
  <c r="Z354" i="34"/>
  <c r="GV356" i="20"/>
  <c r="GY354" i="20"/>
  <c r="HD354" i="20"/>
  <c r="AD354" i="20"/>
  <c r="AC354" i="20"/>
  <c r="AT354" i="20" s="1"/>
  <c r="I357" i="94"/>
  <c r="GT357" i="20"/>
  <c r="CU357" i="20"/>
  <c r="ER357" i="20"/>
  <c r="KA357" i="20"/>
  <c r="BE357" i="20"/>
  <c r="IC357" i="20"/>
  <c r="ES357" i="20"/>
  <c r="DF357" i="20"/>
  <c r="DH357" i="20" s="1"/>
  <c r="R357" i="20"/>
  <c r="T357" i="20" s="1"/>
  <c r="GI357" i="20"/>
  <c r="BL357" i="20"/>
  <c r="EO357" i="20"/>
  <c r="IG357" i="20"/>
  <c r="BD357" i="20"/>
  <c r="CY357" i="20"/>
  <c r="JZ357" i="20"/>
  <c r="BA357" i="20"/>
  <c r="JW357" i="20"/>
  <c r="CX357" i="20"/>
  <c r="IN357" i="20"/>
  <c r="IP357" i="20" s="1"/>
  <c r="EZ357" i="20"/>
  <c r="FB357" i="20" s="1"/>
  <c r="IF357" i="20"/>
  <c r="GM357" i="20"/>
  <c r="GL357" i="20"/>
  <c r="C357" i="20"/>
  <c r="B356" i="42"/>
  <c r="C356" i="42"/>
  <c r="DK354" i="20"/>
  <c r="DP354" i="20"/>
  <c r="KW356" i="20"/>
  <c r="IZ354" i="20"/>
  <c r="IY354" i="20"/>
  <c r="JP354" i="20" s="1"/>
  <c r="AA354" i="34"/>
  <c r="HA354" i="20"/>
  <c r="HF354" i="20"/>
  <c r="HE354" i="20"/>
  <c r="HV354" i="20" s="1"/>
  <c r="AA355" i="20"/>
  <c r="IX355" i="20"/>
  <c r="IS355" i="20"/>
  <c r="BW355" i="20"/>
  <c r="CN355" i="20" s="1"/>
  <c r="BX355" i="20"/>
  <c r="EY358" i="26"/>
  <c r="B358" i="26"/>
  <c r="D358" i="26" s="1"/>
  <c r="FD358" i="26"/>
  <c r="FD356" i="20"/>
  <c r="FA356" i="20"/>
  <c r="FC356" i="20"/>
  <c r="FI356" i="20" s="1"/>
  <c r="FL354" i="20"/>
  <c r="FK354" i="20"/>
  <c r="GB354" i="20" s="1"/>
  <c r="DG355" i="20"/>
  <c r="DJ355" i="20"/>
  <c r="DI355" i="20"/>
  <c r="DO355" i="20" s="1"/>
  <c r="DL355" i="20"/>
  <c r="DM355" i="20" s="1"/>
  <c r="GW355" i="20"/>
  <c r="HC355" i="20" s="1"/>
  <c r="GX355" i="20"/>
  <c r="GU355" i="20"/>
  <c r="GZ355" i="20"/>
  <c r="U356" i="153"/>
  <c r="FF356" i="20"/>
  <c r="FL355" i="20"/>
  <c r="FK355" i="20"/>
  <c r="GB355" i="20" s="1"/>
  <c r="W355" i="20"/>
  <c r="AB355" i="20"/>
  <c r="BQ355" i="20"/>
  <c r="BV355" i="20"/>
  <c r="W354" i="20"/>
  <c r="AB354" i="20"/>
  <c r="H355" i="34"/>
  <c r="DR354" i="20"/>
  <c r="DQ354" i="20"/>
  <c r="EH354" i="20" s="1"/>
  <c r="DJ356" i="20"/>
  <c r="DG356" i="20"/>
  <c r="DI356" i="20"/>
  <c r="DL356" i="20"/>
  <c r="IP356" i="20"/>
  <c r="FJ355" i="20"/>
  <c r="FE355" i="20"/>
  <c r="IY355" i="20"/>
  <c r="JP355" i="20" s="1"/>
  <c r="IZ355" i="20"/>
  <c r="AD351" i="42"/>
  <c r="V352" i="94"/>
  <c r="X359" i="88" l="1"/>
  <c r="AL356" i="55"/>
  <c r="Y359" i="88"/>
  <c r="AM356" i="55"/>
  <c r="V359" i="88"/>
  <c r="AJ356" i="55"/>
  <c r="BF356" i="55"/>
  <c r="Z359" i="88"/>
  <c r="AN356" i="55"/>
  <c r="W359" i="88"/>
  <c r="AK356" i="55"/>
  <c r="BE356" i="55"/>
  <c r="H357" i="20"/>
  <c r="B359" i="55"/>
  <c r="BR359" i="55"/>
  <c r="BD356" i="94"/>
  <c r="P359" i="88"/>
  <c r="O359" i="88"/>
  <c r="N359" i="88"/>
  <c r="M359" i="88"/>
  <c r="R359" i="88"/>
  <c r="Q359" i="88"/>
  <c r="T358" i="94"/>
  <c r="BH358" i="94" s="1"/>
  <c r="AG359" i="153" s="1"/>
  <c r="BE357" i="94"/>
  <c r="O356" i="20"/>
  <c r="N356" i="20"/>
  <c r="M356" i="20"/>
  <c r="L356" i="20"/>
  <c r="P356" i="20"/>
  <c r="K356" i="20"/>
  <c r="DP358" i="26"/>
  <c r="I357" i="26"/>
  <c r="R357" i="26"/>
  <c r="P357" i="26"/>
  <c r="S357" i="26"/>
  <c r="L357" i="26"/>
  <c r="K357" i="26"/>
  <c r="J357" i="26"/>
  <c r="Q357" i="26"/>
  <c r="T357" i="26"/>
  <c r="M357" i="26"/>
  <c r="CA358" i="88"/>
  <c r="V357" i="26"/>
  <c r="W357" i="26"/>
  <c r="O357" i="26"/>
  <c r="N357" i="26"/>
  <c r="H357" i="55"/>
  <c r="Z357" i="55" s="1"/>
  <c r="S357" i="55"/>
  <c r="I357" i="55"/>
  <c r="AA357" i="55" s="1"/>
  <c r="U357" i="55"/>
  <c r="N357" i="55"/>
  <c r="AF357" i="55" s="1"/>
  <c r="V357" i="55"/>
  <c r="P357" i="55"/>
  <c r="AH357" i="55" s="1"/>
  <c r="R357" i="55"/>
  <c r="J357" i="55"/>
  <c r="AB357" i="55" s="1"/>
  <c r="T357" i="55"/>
  <c r="L357" i="55"/>
  <c r="AD357" i="55" s="1"/>
  <c r="M357" i="55"/>
  <c r="AE357" i="55" s="1"/>
  <c r="O357" i="55"/>
  <c r="AG357" i="55" s="1"/>
  <c r="K357" i="55"/>
  <c r="AC357" i="55" s="1"/>
  <c r="Q357" i="55"/>
  <c r="AI357" i="55" s="1"/>
  <c r="U357" i="26"/>
  <c r="AH358" i="26"/>
  <c r="Q358" i="94"/>
  <c r="R358" i="94"/>
  <c r="BF358" i="94" s="1"/>
  <c r="DN359" i="26" s="1"/>
  <c r="S358" i="94"/>
  <c r="BG358" i="94" s="1"/>
  <c r="DO359" i="26" s="1"/>
  <c r="AR358" i="55"/>
  <c r="AS358" i="55"/>
  <c r="AG358" i="26"/>
  <c r="AS358" i="153"/>
  <c r="DQ357" i="26"/>
  <c r="AA357" i="153"/>
  <c r="BI357" i="94"/>
  <c r="U358" i="94"/>
  <c r="BM358" i="94"/>
  <c r="BL358" i="94"/>
  <c r="J357" i="34"/>
  <c r="K357" i="34" s="1"/>
  <c r="Z355" i="34"/>
  <c r="DM356" i="20"/>
  <c r="H356" i="34"/>
  <c r="DO356" i="20"/>
  <c r="DQ356" i="20" s="1"/>
  <c r="EH356" i="20" s="1"/>
  <c r="LE341" i="20"/>
  <c r="FA357" i="20"/>
  <c r="FC357" i="20"/>
  <c r="FI357" i="20" s="1"/>
  <c r="FD357" i="20"/>
  <c r="FF357" i="20"/>
  <c r="IR357" i="20"/>
  <c r="IO357" i="20"/>
  <c r="IQ357" i="20"/>
  <c r="AA355" i="34"/>
  <c r="AD355" i="20"/>
  <c r="AC355" i="20"/>
  <c r="AT355" i="20" s="1"/>
  <c r="BX356" i="20"/>
  <c r="BW356" i="20"/>
  <c r="CN356" i="20" s="1"/>
  <c r="B357" i="42"/>
  <c r="C357" i="42"/>
  <c r="B354" i="56"/>
  <c r="DP356" i="20"/>
  <c r="DK356" i="20"/>
  <c r="V357" i="20"/>
  <c r="S357" i="20"/>
  <c r="U357" i="20"/>
  <c r="AA357" i="20" s="1"/>
  <c r="DQ355" i="20"/>
  <c r="EH355" i="20" s="1"/>
  <c r="DR355" i="20"/>
  <c r="FJ356" i="20"/>
  <c r="FE356" i="20"/>
  <c r="X357" i="20"/>
  <c r="Y357" i="20" s="1"/>
  <c r="DL357" i="20"/>
  <c r="GU356" i="20"/>
  <c r="GX356" i="20"/>
  <c r="GW356" i="20"/>
  <c r="HC356" i="20" s="1"/>
  <c r="GZ356" i="20"/>
  <c r="GV357" i="20"/>
  <c r="BQ356" i="20"/>
  <c r="BV356" i="20"/>
  <c r="GM358" i="20"/>
  <c r="R358" i="20"/>
  <c r="CX358" i="20"/>
  <c r="GT358" i="20"/>
  <c r="JW358" i="20"/>
  <c r="EZ358" i="20"/>
  <c r="IG358" i="20"/>
  <c r="KA358" i="20"/>
  <c r="DF358" i="20"/>
  <c r="DH358" i="20" s="1"/>
  <c r="CU358" i="20"/>
  <c r="JZ358" i="20"/>
  <c r="BL358" i="20"/>
  <c r="BN358" i="20" s="1"/>
  <c r="BR358" i="20" s="1"/>
  <c r="IC358" i="20"/>
  <c r="GL358" i="20"/>
  <c r="IF358" i="20"/>
  <c r="BE358" i="20"/>
  <c r="BA358" i="20"/>
  <c r="IN358" i="20"/>
  <c r="C358" i="20"/>
  <c r="GI358" i="20"/>
  <c r="ES358" i="20"/>
  <c r="CY358" i="20"/>
  <c r="BD358" i="20"/>
  <c r="ER358" i="20"/>
  <c r="EO358" i="20"/>
  <c r="FD359" i="26"/>
  <c r="B359" i="26"/>
  <c r="D359" i="26" s="1"/>
  <c r="EY359" i="26"/>
  <c r="AD356" i="20"/>
  <c r="AC356" i="20"/>
  <c r="AT356" i="20" s="1"/>
  <c r="U357" i="153"/>
  <c r="U7" i="153" s="1"/>
  <c r="FG356" i="20"/>
  <c r="HA355" i="20"/>
  <c r="GY355" i="20"/>
  <c r="HD355" i="20"/>
  <c r="DP355" i="20"/>
  <c r="DK355" i="20"/>
  <c r="IT357" i="20"/>
  <c r="KW357" i="20"/>
  <c r="AB356" i="20"/>
  <c r="W356" i="20"/>
  <c r="V353" i="94"/>
  <c r="AD352" i="42"/>
  <c r="IR356" i="20"/>
  <c r="IO356" i="20"/>
  <c r="IQ356" i="20"/>
  <c r="IW356" i="20" s="1"/>
  <c r="IT356" i="20"/>
  <c r="DJ357" i="20"/>
  <c r="DG357" i="20"/>
  <c r="DI357" i="20"/>
  <c r="DO357" i="20" s="1"/>
  <c r="HF355" i="20"/>
  <c r="HE355" i="20"/>
  <c r="HV355" i="20" s="1"/>
  <c r="FK356" i="20"/>
  <c r="GB356" i="20" s="1"/>
  <c r="FL356" i="20"/>
  <c r="KO354" i="20"/>
  <c r="BN357" i="20"/>
  <c r="BS356" i="20"/>
  <c r="I358" i="94"/>
  <c r="M357" i="34"/>
  <c r="N357" i="34" s="1"/>
  <c r="C355" i="56"/>
  <c r="A356" i="78"/>
  <c r="P357" i="34"/>
  <c r="Q357" i="34" s="1"/>
  <c r="AC357" i="34"/>
  <c r="D358" i="42"/>
  <c r="B357" i="34"/>
  <c r="D357" i="34"/>
  <c r="Y357" i="34" s="1"/>
  <c r="C360" i="26"/>
  <c r="D359" i="20"/>
  <c r="C358" i="34"/>
  <c r="C360" i="55" s="1"/>
  <c r="L359" i="94"/>
  <c r="G357" i="34"/>
  <c r="W360" i="88" l="1"/>
  <c r="AK357" i="55"/>
  <c r="X360" i="88"/>
  <c r="AL357" i="55"/>
  <c r="V360" i="88"/>
  <c r="AJ357" i="55"/>
  <c r="BE357" i="55"/>
  <c r="Z360" i="88"/>
  <c r="AN357" i="55"/>
  <c r="Y360" i="88"/>
  <c r="AM357" i="55"/>
  <c r="BF357" i="55"/>
  <c r="H358" i="20"/>
  <c r="BD357" i="94"/>
  <c r="B360" i="55"/>
  <c r="BR360" i="55"/>
  <c r="R360" i="88"/>
  <c r="P360" i="88"/>
  <c r="Q360" i="88"/>
  <c r="M360" i="88"/>
  <c r="N360" i="88"/>
  <c r="O360" i="88"/>
  <c r="DP359" i="26"/>
  <c r="BE358" i="94"/>
  <c r="P357" i="20"/>
  <c r="O357" i="20"/>
  <c r="N357" i="20"/>
  <c r="M357" i="20"/>
  <c r="L357" i="20"/>
  <c r="K357" i="20"/>
  <c r="T359" i="94"/>
  <c r="BH359" i="94" s="1"/>
  <c r="AG360" i="153" s="1"/>
  <c r="V358" i="26"/>
  <c r="R358" i="26"/>
  <c r="T358" i="26"/>
  <c r="L358" i="26"/>
  <c r="K358" i="26"/>
  <c r="I358" i="26"/>
  <c r="H358" i="55"/>
  <c r="Z358" i="55" s="1"/>
  <c r="T358" i="55"/>
  <c r="I358" i="55"/>
  <c r="AA358" i="55" s="1"/>
  <c r="O358" i="55"/>
  <c r="AG358" i="55" s="1"/>
  <c r="S358" i="55"/>
  <c r="Q358" i="55"/>
  <c r="AI358" i="55" s="1"/>
  <c r="U358" i="55"/>
  <c r="J358" i="55"/>
  <c r="AB358" i="55" s="1"/>
  <c r="N358" i="55"/>
  <c r="AF358" i="55" s="1"/>
  <c r="R358" i="55"/>
  <c r="K358" i="55"/>
  <c r="AC358" i="55" s="1"/>
  <c r="P358" i="55"/>
  <c r="AH358" i="55" s="1"/>
  <c r="V358" i="55"/>
  <c r="L358" i="55"/>
  <c r="AD358" i="55" s="1"/>
  <c r="M358" i="55"/>
  <c r="AE358" i="55" s="1"/>
  <c r="P358" i="26"/>
  <c r="S358" i="26"/>
  <c r="Q358" i="26"/>
  <c r="W358" i="26"/>
  <c r="CA359" i="88"/>
  <c r="N358" i="26"/>
  <c r="O358" i="26"/>
  <c r="M358" i="26"/>
  <c r="U358" i="26"/>
  <c r="J358" i="26"/>
  <c r="AH359" i="26"/>
  <c r="R359" i="94"/>
  <c r="BF359" i="94" s="1"/>
  <c r="DN360" i="26" s="1"/>
  <c r="Q359" i="94"/>
  <c r="S359" i="94"/>
  <c r="BG359" i="94" s="1"/>
  <c r="DO360" i="26" s="1"/>
  <c r="AS359" i="55"/>
  <c r="AR359" i="55"/>
  <c r="AG359" i="26"/>
  <c r="AS359" i="153"/>
  <c r="DQ358" i="26"/>
  <c r="AA358" i="153"/>
  <c r="BI358" i="94"/>
  <c r="U359" i="94"/>
  <c r="BL359" i="94"/>
  <c r="BM359" i="94"/>
  <c r="J358" i="34"/>
  <c r="K358" i="34" s="1"/>
  <c r="DR356" i="20"/>
  <c r="B355" i="56"/>
  <c r="H357" i="34"/>
  <c r="C359" i="20"/>
  <c r="R359" i="20"/>
  <c r="T359" i="20" s="1"/>
  <c r="IC359" i="20"/>
  <c r="GI359" i="20"/>
  <c r="GT359" i="20"/>
  <c r="GV359" i="20" s="1"/>
  <c r="IN359" i="20"/>
  <c r="IP359" i="20" s="1"/>
  <c r="JW359" i="20"/>
  <c r="IG359" i="20"/>
  <c r="BE359" i="20"/>
  <c r="EZ359" i="20"/>
  <c r="FB359" i="20" s="1"/>
  <c r="CX359" i="20"/>
  <c r="CU359" i="20"/>
  <c r="ER359" i="20"/>
  <c r="GL359" i="20"/>
  <c r="ES359" i="20"/>
  <c r="KA359" i="20"/>
  <c r="IF359" i="20"/>
  <c r="BD359" i="20"/>
  <c r="BA359" i="20"/>
  <c r="CY359" i="20"/>
  <c r="JZ359" i="20"/>
  <c r="BL359" i="20"/>
  <c r="BN359" i="20" s="1"/>
  <c r="DF359" i="20"/>
  <c r="DH359" i="20" s="1"/>
  <c r="EO359" i="20"/>
  <c r="GM359" i="20"/>
  <c r="C358" i="42"/>
  <c r="B358" i="42"/>
  <c r="DX355" i="26"/>
  <c r="LE342" i="20"/>
  <c r="DJ358" i="20"/>
  <c r="DG358" i="20"/>
  <c r="DI358" i="20"/>
  <c r="DO358" i="20" s="1"/>
  <c r="DP357" i="20"/>
  <c r="DK357" i="20"/>
  <c r="AA356" i="34"/>
  <c r="DL358" i="20"/>
  <c r="DM357" i="20"/>
  <c r="AC357" i="20"/>
  <c r="AT357" i="20" s="1"/>
  <c r="AD357" i="20"/>
  <c r="IW357" i="20"/>
  <c r="FG357" i="20"/>
  <c r="AC358" i="34"/>
  <c r="C356" i="56"/>
  <c r="A357" i="78"/>
  <c r="M358" i="34"/>
  <c r="N358" i="34" s="1"/>
  <c r="P358" i="34"/>
  <c r="Q358" i="34" s="1"/>
  <c r="D358" i="34"/>
  <c r="Y358" i="34" s="1"/>
  <c r="C361" i="26"/>
  <c r="D359" i="42"/>
  <c r="C359" i="34"/>
  <c r="C361" i="55" s="1"/>
  <c r="L360" i="94"/>
  <c r="D360" i="20"/>
  <c r="B358" i="34"/>
  <c r="G358" i="34"/>
  <c r="FD360" i="26"/>
  <c r="EY360" i="26"/>
  <c r="B360" i="26"/>
  <c r="D360" i="26" s="1"/>
  <c r="I359" i="94"/>
  <c r="IU356" i="20"/>
  <c r="IX356" i="20"/>
  <c r="IS356" i="20"/>
  <c r="Z356" i="34"/>
  <c r="IU357" i="20"/>
  <c r="HF356" i="20"/>
  <c r="HE356" i="20"/>
  <c r="HV356" i="20" s="1"/>
  <c r="U358" i="153"/>
  <c r="FJ357" i="20"/>
  <c r="FE357" i="20"/>
  <c r="DR357" i="20"/>
  <c r="DQ357" i="20"/>
  <c r="EH357" i="20" s="1"/>
  <c r="HA356" i="20"/>
  <c r="HD356" i="20"/>
  <c r="GY356" i="20"/>
  <c r="T358" i="20"/>
  <c r="AB357" i="20"/>
  <c r="W357" i="20"/>
  <c r="IP358" i="20"/>
  <c r="KO355" i="20"/>
  <c r="IX357" i="20"/>
  <c r="IS357" i="20"/>
  <c r="FL357" i="20"/>
  <c r="FK357" i="20"/>
  <c r="GB357" i="20" s="1"/>
  <c r="BM357" i="20"/>
  <c r="BP357" i="20"/>
  <c r="BO357" i="20"/>
  <c r="BU357" i="20" s="1"/>
  <c r="BR357" i="20"/>
  <c r="IZ356" i="20"/>
  <c r="IY356" i="20"/>
  <c r="JP356" i="20" s="1"/>
  <c r="BP358" i="20"/>
  <c r="BM358" i="20"/>
  <c r="BO358" i="20"/>
  <c r="KW358" i="20"/>
  <c r="GX357" i="20"/>
  <c r="GU357" i="20"/>
  <c r="GW357" i="20"/>
  <c r="HC357" i="20" s="1"/>
  <c r="GZ357" i="20"/>
  <c r="FB358" i="20"/>
  <c r="GV358" i="20"/>
  <c r="V361" i="88" l="1"/>
  <c r="AJ358" i="55"/>
  <c r="Y361" i="88"/>
  <c r="AM358" i="55"/>
  <c r="BE358" i="55"/>
  <c r="W361" i="88"/>
  <c r="AK358" i="55"/>
  <c r="Z361" i="88"/>
  <c r="AN358" i="55"/>
  <c r="X361" i="88"/>
  <c r="AL358" i="55"/>
  <c r="BF358" i="55"/>
  <c r="H359" i="20"/>
  <c r="BD358" i="94"/>
  <c r="B361" i="55"/>
  <c r="BR361" i="55"/>
  <c r="P361" i="88"/>
  <c r="Q361" i="88"/>
  <c r="O361" i="88"/>
  <c r="M361" i="88"/>
  <c r="N361" i="88"/>
  <c r="R361" i="88"/>
  <c r="BE359" i="94"/>
  <c r="K358" i="20"/>
  <c r="P358" i="20"/>
  <c r="O358" i="20"/>
  <c r="N358" i="20"/>
  <c r="M358" i="20"/>
  <c r="L358" i="20"/>
  <c r="T360" i="94"/>
  <c r="BH360" i="94" s="1"/>
  <c r="DP360" i="26"/>
  <c r="N359" i="26"/>
  <c r="O359" i="26"/>
  <c r="U359" i="26"/>
  <c r="I359" i="55"/>
  <c r="AA359" i="55" s="1"/>
  <c r="V359" i="55"/>
  <c r="H359" i="55"/>
  <c r="Z359" i="55" s="1"/>
  <c r="T359" i="55"/>
  <c r="S359" i="55"/>
  <c r="O359" i="55"/>
  <c r="AG359" i="55" s="1"/>
  <c r="U359" i="55"/>
  <c r="J359" i="55"/>
  <c r="AB359" i="55" s="1"/>
  <c r="N359" i="55"/>
  <c r="AF359" i="55" s="1"/>
  <c r="K359" i="55"/>
  <c r="AC359" i="55" s="1"/>
  <c r="Q359" i="55"/>
  <c r="AI359" i="55" s="1"/>
  <c r="R359" i="55"/>
  <c r="M359" i="55"/>
  <c r="AE359" i="55" s="1"/>
  <c r="L359" i="55"/>
  <c r="AD359" i="55" s="1"/>
  <c r="P359" i="55"/>
  <c r="AH359" i="55" s="1"/>
  <c r="K359" i="26"/>
  <c r="I359" i="26"/>
  <c r="V359" i="26"/>
  <c r="M359" i="26"/>
  <c r="R359" i="26"/>
  <c r="W359" i="26"/>
  <c r="T359" i="26"/>
  <c r="CA360" i="88"/>
  <c r="Q359" i="26"/>
  <c r="P359" i="26"/>
  <c r="L359" i="26"/>
  <c r="S359" i="26"/>
  <c r="J359" i="26"/>
  <c r="AH360" i="26"/>
  <c r="Q360" i="94"/>
  <c r="R360" i="94"/>
  <c r="BF360" i="94" s="1"/>
  <c r="DN361" i="26" s="1"/>
  <c r="S360" i="94"/>
  <c r="BG360" i="94" s="1"/>
  <c r="DO361" i="26" s="1"/>
  <c r="AR360" i="55"/>
  <c r="AS360" i="55"/>
  <c r="AG360" i="26"/>
  <c r="AS360" i="153"/>
  <c r="DQ359" i="26"/>
  <c r="AA359" i="153"/>
  <c r="BI359" i="94"/>
  <c r="U360" i="94"/>
  <c r="BM360" i="94"/>
  <c r="BL360" i="94"/>
  <c r="J359" i="34"/>
  <c r="K359" i="34" s="1"/>
  <c r="Z357" i="34"/>
  <c r="KO356" i="20"/>
  <c r="DX357" i="26" s="1"/>
  <c r="BX357" i="20"/>
  <c r="BW357" i="20"/>
  <c r="CN357" i="20" s="1"/>
  <c r="DX356" i="26"/>
  <c r="LE343" i="20"/>
  <c r="IO359" i="20"/>
  <c r="IR359" i="20"/>
  <c r="IQ359" i="20"/>
  <c r="AA357" i="34"/>
  <c r="EO360" i="20"/>
  <c r="CY360" i="20"/>
  <c r="GM360" i="20"/>
  <c r="IN360" i="20"/>
  <c r="IP360" i="20" s="1"/>
  <c r="BD360" i="20"/>
  <c r="KA360" i="20"/>
  <c r="GI360" i="20"/>
  <c r="BE360" i="20"/>
  <c r="BL360" i="20"/>
  <c r="BN360" i="20" s="1"/>
  <c r="IF360" i="20"/>
  <c r="JW360" i="20"/>
  <c r="IG360" i="20"/>
  <c r="EZ360" i="20"/>
  <c r="FB360" i="20" s="1"/>
  <c r="DF360" i="20"/>
  <c r="DH360" i="20" s="1"/>
  <c r="DL360" i="20" s="1"/>
  <c r="IC360" i="20"/>
  <c r="CX360" i="20"/>
  <c r="JZ360" i="20"/>
  <c r="C360" i="20"/>
  <c r="CU360" i="20"/>
  <c r="ER360" i="20"/>
  <c r="GL360" i="20"/>
  <c r="ES360" i="20"/>
  <c r="GT360" i="20"/>
  <c r="GV360" i="20" s="1"/>
  <c r="R360" i="20"/>
  <c r="T360" i="20" s="1"/>
  <c r="X360" i="20" s="1"/>
  <c r="BA360" i="20"/>
  <c r="C359" i="42"/>
  <c r="B359" i="42"/>
  <c r="DG359" i="20"/>
  <c r="DI359" i="20"/>
  <c r="DO359" i="20" s="1"/>
  <c r="DJ359" i="20"/>
  <c r="IT359" i="20"/>
  <c r="GX358" i="20"/>
  <c r="GU358" i="20"/>
  <c r="GW358" i="20"/>
  <c r="HC358" i="20" s="1"/>
  <c r="GZ358" i="20"/>
  <c r="HA358" i="20" s="1"/>
  <c r="GY357" i="20"/>
  <c r="HD357" i="20"/>
  <c r="BV358" i="20"/>
  <c r="BQ358" i="20"/>
  <c r="BS357" i="20"/>
  <c r="BV357" i="20"/>
  <c r="BQ357" i="20"/>
  <c r="IO358" i="20"/>
  <c r="IR358" i="20"/>
  <c r="IQ358" i="20"/>
  <c r="IW358" i="20" s="1"/>
  <c r="IT358" i="20"/>
  <c r="I360" i="94"/>
  <c r="DP358" i="20"/>
  <c r="DK358" i="20"/>
  <c r="GZ359" i="20"/>
  <c r="HA357" i="20"/>
  <c r="S359" i="20"/>
  <c r="U359" i="20"/>
  <c r="V359" i="20"/>
  <c r="M359" i="34"/>
  <c r="N359" i="34" s="1"/>
  <c r="C357" i="56"/>
  <c r="AC359" i="34"/>
  <c r="P359" i="34"/>
  <c r="Q359" i="34" s="1"/>
  <c r="A358" i="78"/>
  <c r="G359" i="34"/>
  <c r="D359" i="34"/>
  <c r="Y359" i="34" s="1"/>
  <c r="C362" i="26"/>
  <c r="B359" i="34"/>
  <c r="L361" i="94"/>
  <c r="D360" i="42"/>
  <c r="D361" i="20"/>
  <c r="C360" i="34"/>
  <c r="C362" i="55" s="1"/>
  <c r="B361" i="26"/>
  <c r="D361" i="26" s="1"/>
  <c r="EY361" i="26"/>
  <c r="FD361" i="26"/>
  <c r="B356" i="56"/>
  <c r="IZ357" i="20"/>
  <c r="IY357" i="20"/>
  <c r="JP357" i="20" s="1"/>
  <c r="X359" i="20"/>
  <c r="BR359" i="20"/>
  <c r="BS359" i="20" s="1"/>
  <c r="BM359" i="20"/>
  <c r="BP359" i="20"/>
  <c r="BO359" i="20"/>
  <c r="BU359" i="20" s="1"/>
  <c r="S358" i="20"/>
  <c r="U358" i="20"/>
  <c r="AA358" i="20" s="1"/>
  <c r="V358" i="20"/>
  <c r="X358" i="20"/>
  <c r="Y358" i="20" s="1"/>
  <c r="FA358" i="20"/>
  <c r="FD358" i="20"/>
  <c r="FC358" i="20"/>
  <c r="FI358" i="20" s="1"/>
  <c r="FF358" i="20"/>
  <c r="HF357" i="20"/>
  <c r="HE357" i="20"/>
  <c r="HV357" i="20" s="1"/>
  <c r="BU358" i="20"/>
  <c r="FD359" i="20"/>
  <c r="FA359" i="20"/>
  <c r="FC359" i="20"/>
  <c r="U359" i="153"/>
  <c r="H358" i="34"/>
  <c r="GX359" i="20"/>
  <c r="GU359" i="20"/>
  <c r="GW359" i="20"/>
  <c r="DM358" i="20"/>
  <c r="DR358" i="20"/>
  <c r="DQ358" i="20"/>
  <c r="EH358" i="20" s="1"/>
  <c r="V354" i="94"/>
  <c r="AD353" i="42"/>
  <c r="FF359" i="20"/>
  <c r="DL359" i="20"/>
  <c r="KW359" i="20"/>
  <c r="BS358" i="20"/>
  <c r="X362" i="88" l="1"/>
  <c r="AL359" i="55"/>
  <c r="Z362" i="88"/>
  <c r="AN359" i="55"/>
  <c r="V362" i="88"/>
  <c r="AJ359" i="55"/>
  <c r="Y362" i="88"/>
  <c r="AM359" i="55"/>
  <c r="BF359" i="55"/>
  <c r="W362" i="88"/>
  <c r="AK359" i="55"/>
  <c r="BE359" i="55"/>
  <c r="H360" i="20"/>
  <c r="B362" i="55"/>
  <c r="BR362" i="55"/>
  <c r="BD359" i="94"/>
  <c r="R362" i="88"/>
  <c r="Q362" i="88"/>
  <c r="P362" i="88"/>
  <c r="M362" i="88"/>
  <c r="N362" i="88"/>
  <c r="O362" i="88"/>
  <c r="T361" i="94"/>
  <c r="BH361" i="94" s="1"/>
  <c r="AG362" i="153" s="1"/>
  <c r="BE360" i="94"/>
  <c r="M359" i="20"/>
  <c r="L359" i="20"/>
  <c r="K359" i="20"/>
  <c r="P359" i="20"/>
  <c r="O359" i="20"/>
  <c r="N359" i="20"/>
  <c r="DP361" i="26"/>
  <c r="AG361" i="153"/>
  <c r="R360" i="26"/>
  <c r="L360" i="26"/>
  <c r="U360" i="26"/>
  <c r="I360" i="26"/>
  <c r="I360" i="55"/>
  <c r="AA360" i="55" s="1"/>
  <c r="R360" i="55"/>
  <c r="H360" i="55"/>
  <c r="Z360" i="55" s="1"/>
  <c r="T360" i="55"/>
  <c r="M360" i="55"/>
  <c r="AE360" i="55" s="1"/>
  <c r="V360" i="55"/>
  <c r="S360" i="55"/>
  <c r="J360" i="55"/>
  <c r="AB360" i="55" s="1"/>
  <c r="O360" i="55"/>
  <c r="AG360" i="55" s="1"/>
  <c r="L360" i="55"/>
  <c r="AD360" i="55" s="1"/>
  <c r="N360" i="55"/>
  <c r="AF360" i="55" s="1"/>
  <c r="U360" i="55"/>
  <c r="P360" i="55"/>
  <c r="AH360" i="55" s="1"/>
  <c r="K360" i="55"/>
  <c r="AC360" i="55" s="1"/>
  <c r="Q360" i="55"/>
  <c r="AI360" i="55" s="1"/>
  <c r="CA361" i="88"/>
  <c r="Q360" i="26"/>
  <c r="O360" i="26"/>
  <c r="W360" i="26"/>
  <c r="M360" i="26"/>
  <c r="K360" i="26"/>
  <c r="J360" i="26"/>
  <c r="N360" i="26"/>
  <c r="V360" i="26"/>
  <c r="P360" i="26"/>
  <c r="S360" i="26"/>
  <c r="T360" i="26"/>
  <c r="AH361" i="26"/>
  <c r="R361" i="94"/>
  <c r="BF361" i="94" s="1"/>
  <c r="DN362" i="26" s="1"/>
  <c r="S361" i="94"/>
  <c r="BG361" i="94" s="1"/>
  <c r="DO362" i="26" s="1"/>
  <c r="Q361" i="94"/>
  <c r="AR361" i="55"/>
  <c r="AS361" i="55"/>
  <c r="AG361" i="26"/>
  <c r="AS361" i="153"/>
  <c r="DQ360" i="26"/>
  <c r="AA360" i="153"/>
  <c r="BI360" i="94"/>
  <c r="U361" i="94"/>
  <c r="BM361" i="94"/>
  <c r="BL361" i="94"/>
  <c r="Y360" i="20"/>
  <c r="Y359" i="20"/>
  <c r="J360" i="34"/>
  <c r="K360" i="34" s="1"/>
  <c r="HA359" i="20"/>
  <c r="FG359" i="20"/>
  <c r="KW360" i="20"/>
  <c r="HC359" i="20"/>
  <c r="HF359" i="20" s="1"/>
  <c r="LE344" i="20"/>
  <c r="FI359" i="20"/>
  <c r="FL359" i="20" s="1"/>
  <c r="HD359" i="20"/>
  <c r="GY359" i="20"/>
  <c r="Z358" i="34"/>
  <c r="AC358" i="20"/>
  <c r="AT358" i="20" s="1"/>
  <c r="AD358" i="20"/>
  <c r="B360" i="42"/>
  <c r="C360" i="42"/>
  <c r="FD360" i="20"/>
  <c r="FA360" i="20"/>
  <c r="FC360" i="20"/>
  <c r="FI360" i="20" s="1"/>
  <c r="HE358" i="20"/>
  <c r="HV358" i="20" s="1"/>
  <c r="HF358" i="20"/>
  <c r="IU359" i="20"/>
  <c r="DM360" i="20"/>
  <c r="IW359" i="20"/>
  <c r="FK358" i="20"/>
  <c r="GB358" i="20" s="1"/>
  <c r="FL358" i="20"/>
  <c r="A359" i="78"/>
  <c r="M360" i="34"/>
  <c r="N360" i="34" s="1"/>
  <c r="C358" i="56"/>
  <c r="AC360" i="34"/>
  <c r="P360" i="34"/>
  <c r="Q360" i="34" s="1"/>
  <c r="C363" i="26"/>
  <c r="D360" i="34"/>
  <c r="Y360" i="34" s="1"/>
  <c r="B360" i="34"/>
  <c r="G360" i="34"/>
  <c r="D362" i="20"/>
  <c r="C361" i="34"/>
  <c r="C363" i="55" s="1"/>
  <c r="D361" i="42"/>
  <c r="L362" i="94"/>
  <c r="I361" i="94"/>
  <c r="AB359" i="20"/>
  <c r="W359" i="20"/>
  <c r="FF360" i="20"/>
  <c r="FG360" i="20" s="1"/>
  <c r="IX359" i="20"/>
  <c r="IS359" i="20"/>
  <c r="FE359" i="20"/>
  <c r="FJ359" i="20"/>
  <c r="BX358" i="20"/>
  <c r="BW358" i="20"/>
  <c r="CN358" i="20" s="1"/>
  <c r="FE358" i="20"/>
  <c r="FJ358" i="20"/>
  <c r="BX359" i="20"/>
  <c r="BW359" i="20"/>
  <c r="CN359" i="20" s="1"/>
  <c r="GL361" i="20"/>
  <c r="GT361" i="20"/>
  <c r="GV361" i="20" s="1"/>
  <c r="BE361" i="20"/>
  <c r="IN361" i="20"/>
  <c r="IP361" i="20" s="1"/>
  <c r="ER361" i="20"/>
  <c r="KA361" i="20"/>
  <c r="GM361" i="20"/>
  <c r="IG361" i="20"/>
  <c r="EO361" i="20"/>
  <c r="EZ361" i="20"/>
  <c r="GI361" i="20"/>
  <c r="BD361" i="20"/>
  <c r="IF361" i="20"/>
  <c r="C361" i="20"/>
  <c r="JW361" i="20"/>
  <c r="BA361" i="20"/>
  <c r="ES361" i="20"/>
  <c r="BL361" i="20"/>
  <c r="R361" i="20"/>
  <c r="T361" i="20" s="1"/>
  <c r="CU361" i="20"/>
  <c r="JZ361" i="20"/>
  <c r="DF361" i="20"/>
  <c r="DH361" i="20" s="1"/>
  <c r="CY361" i="20"/>
  <c r="IC361" i="20"/>
  <c r="CX361" i="20"/>
  <c r="AA359" i="20"/>
  <c r="V360" i="20"/>
  <c r="S360" i="20"/>
  <c r="U360" i="20"/>
  <c r="AA360" i="20" s="1"/>
  <c r="IZ358" i="20"/>
  <c r="IY358" i="20"/>
  <c r="JP358" i="20" s="1"/>
  <c r="HD358" i="20"/>
  <c r="GY358" i="20"/>
  <c r="DG360" i="20"/>
  <c r="DJ360" i="20"/>
  <c r="DI360" i="20"/>
  <c r="DO360" i="20" s="1"/>
  <c r="DP359" i="20"/>
  <c r="DK359" i="20"/>
  <c r="KO357" i="20"/>
  <c r="BR360" i="20"/>
  <c r="V355" i="94"/>
  <c r="AD354" i="42"/>
  <c r="V356" i="94"/>
  <c r="AD355" i="42"/>
  <c r="AA358" i="34"/>
  <c r="GU360" i="20"/>
  <c r="GX360" i="20"/>
  <c r="GW360" i="20"/>
  <c r="HC360" i="20" s="1"/>
  <c r="DM359" i="20"/>
  <c r="FG358" i="20"/>
  <c r="AB358" i="20"/>
  <c r="W358" i="20"/>
  <c r="BQ359" i="20"/>
  <c r="BV359" i="20"/>
  <c r="BM360" i="20"/>
  <c r="BO360" i="20"/>
  <c r="BU360" i="20" s="1"/>
  <c r="BP360" i="20"/>
  <c r="H359" i="34"/>
  <c r="EY362" i="26"/>
  <c r="B362" i="26"/>
  <c r="D362" i="26" s="1"/>
  <c r="FD362" i="26"/>
  <c r="B357" i="56"/>
  <c r="IO360" i="20"/>
  <c r="IR360" i="20"/>
  <c r="IQ360" i="20"/>
  <c r="IW360" i="20" s="1"/>
  <c r="U360" i="153"/>
  <c r="IU358" i="20"/>
  <c r="IS358" i="20"/>
  <c r="IX358" i="20"/>
  <c r="DR359" i="20"/>
  <c r="DQ359" i="20"/>
  <c r="EH359" i="20" s="1"/>
  <c r="GZ360" i="20"/>
  <c r="IT360" i="20"/>
  <c r="W363" i="88" l="1"/>
  <c r="AK360" i="55"/>
  <c r="Z363" i="88"/>
  <c r="AN360" i="55"/>
  <c r="BE360" i="55"/>
  <c r="X363" i="88"/>
  <c r="AL360" i="55"/>
  <c r="Y363" i="88"/>
  <c r="AM360" i="55"/>
  <c r="V363" i="88"/>
  <c r="AJ360" i="55"/>
  <c r="BF360" i="55"/>
  <c r="H361" i="20"/>
  <c r="BD360" i="94"/>
  <c r="B363" i="55"/>
  <c r="BR363" i="55"/>
  <c r="R363" i="88"/>
  <c r="O363" i="88"/>
  <c r="P363" i="88"/>
  <c r="Q363" i="88"/>
  <c r="M363" i="88"/>
  <c r="N363" i="88"/>
  <c r="DP362" i="26"/>
  <c r="BE361" i="94"/>
  <c r="O360" i="20"/>
  <c r="N360" i="20"/>
  <c r="M360" i="20"/>
  <c r="L360" i="20"/>
  <c r="K360" i="20"/>
  <c r="P360" i="20"/>
  <c r="T362" i="94"/>
  <c r="BH362" i="94" s="1"/>
  <c r="AG363" i="153" s="1"/>
  <c r="R361" i="26"/>
  <c r="P361" i="26"/>
  <c r="S361" i="26"/>
  <c r="I361" i="26"/>
  <c r="L361" i="26"/>
  <c r="K361" i="26"/>
  <c r="J361" i="26"/>
  <c r="Q361" i="26"/>
  <c r="T361" i="26"/>
  <c r="CA362" i="88"/>
  <c r="V361" i="26"/>
  <c r="W361" i="26"/>
  <c r="O361" i="26"/>
  <c r="N361" i="26"/>
  <c r="M361" i="26"/>
  <c r="U361" i="26"/>
  <c r="H361" i="55"/>
  <c r="Z361" i="55" s="1"/>
  <c r="U361" i="55"/>
  <c r="I361" i="55"/>
  <c r="AA361" i="55" s="1"/>
  <c r="V361" i="55"/>
  <c r="P361" i="55"/>
  <c r="AH361" i="55" s="1"/>
  <c r="R361" i="55"/>
  <c r="T361" i="55"/>
  <c r="J361" i="55"/>
  <c r="AB361" i="55" s="1"/>
  <c r="M361" i="55"/>
  <c r="AE361" i="55" s="1"/>
  <c r="S361" i="55"/>
  <c r="L361" i="55"/>
  <c r="AD361" i="55" s="1"/>
  <c r="O361" i="55"/>
  <c r="AG361" i="55" s="1"/>
  <c r="K361" i="55"/>
  <c r="AC361" i="55" s="1"/>
  <c r="Q361" i="55"/>
  <c r="AI361" i="55" s="1"/>
  <c r="N361" i="55"/>
  <c r="AF361" i="55" s="1"/>
  <c r="AH362" i="26"/>
  <c r="R362" i="94"/>
  <c r="BF362" i="94" s="1"/>
  <c r="DN363" i="26" s="1"/>
  <c r="S362" i="94"/>
  <c r="BG362" i="94" s="1"/>
  <c r="DO363" i="26" s="1"/>
  <c r="Q362" i="94"/>
  <c r="AR362" i="55"/>
  <c r="AS362" i="55"/>
  <c r="AG362" i="26"/>
  <c r="AS362" i="153"/>
  <c r="DQ361" i="26"/>
  <c r="AA361" i="153"/>
  <c r="BI361" i="94"/>
  <c r="U362" i="94"/>
  <c r="BL362" i="94"/>
  <c r="BM362" i="94"/>
  <c r="J361" i="34"/>
  <c r="K361" i="34" s="1"/>
  <c r="HE359" i="20"/>
  <c r="HV359" i="20" s="1"/>
  <c r="H360" i="34"/>
  <c r="Z359" i="34"/>
  <c r="FK359" i="20"/>
  <c r="GB359" i="20" s="1"/>
  <c r="DJ361" i="20"/>
  <c r="DG361" i="20"/>
  <c r="DI361" i="20"/>
  <c r="DO361" i="20" s="1"/>
  <c r="DL361" i="20"/>
  <c r="BW360" i="20"/>
  <c r="CN360" i="20" s="1"/>
  <c r="BX360" i="20"/>
  <c r="HD360" i="20"/>
  <c r="GY360" i="20"/>
  <c r="V361" i="20"/>
  <c r="U361" i="20"/>
  <c r="AA361" i="20" s="1"/>
  <c r="S361" i="20"/>
  <c r="DK360" i="20"/>
  <c r="DP360" i="20"/>
  <c r="AD359" i="20"/>
  <c r="AC359" i="20"/>
  <c r="AT359" i="20" s="1"/>
  <c r="X361" i="20"/>
  <c r="Y361" i="20" s="1"/>
  <c r="FB361" i="20"/>
  <c r="C361" i="42"/>
  <c r="B361" i="42"/>
  <c r="FL360" i="20"/>
  <c r="FK360" i="20"/>
  <c r="GB360" i="20" s="1"/>
  <c r="GX361" i="20"/>
  <c r="GW361" i="20"/>
  <c r="HC361" i="20" s="1"/>
  <c r="GU361" i="20"/>
  <c r="IU360" i="20"/>
  <c r="IR361" i="20"/>
  <c r="IO361" i="20"/>
  <c r="IQ361" i="20"/>
  <c r="IW361" i="20" s="1"/>
  <c r="HA360" i="20"/>
  <c r="W360" i="20"/>
  <c r="AB360" i="20"/>
  <c r="IT361" i="20"/>
  <c r="U361" i="153"/>
  <c r="IZ360" i="20"/>
  <c r="IY360" i="20"/>
  <c r="JP360" i="20" s="1"/>
  <c r="BS360" i="20"/>
  <c r="GZ361" i="20"/>
  <c r="HA361" i="20" s="1"/>
  <c r="KW361" i="20"/>
  <c r="C359" i="56"/>
  <c r="AC361" i="34"/>
  <c r="A360" i="78"/>
  <c r="M361" i="34"/>
  <c r="N361" i="34" s="1"/>
  <c r="P361" i="34"/>
  <c r="Q361" i="34" s="1"/>
  <c r="D362" i="42"/>
  <c r="B361" i="34"/>
  <c r="C364" i="26"/>
  <c r="L363" i="94"/>
  <c r="D363" i="20"/>
  <c r="C362" i="34"/>
  <c r="C364" i="55" s="1"/>
  <c r="G361" i="34"/>
  <c r="D361" i="34"/>
  <c r="Y361" i="34" s="1"/>
  <c r="FE360" i="20"/>
  <c r="FJ360" i="20"/>
  <c r="KO358" i="20"/>
  <c r="IS360" i="20"/>
  <c r="IX360" i="20"/>
  <c r="BV360" i="20"/>
  <c r="BQ360" i="20"/>
  <c r="HE360" i="20"/>
  <c r="HV360" i="20" s="1"/>
  <c r="HF360" i="20"/>
  <c r="DX358" i="26"/>
  <c r="LE345" i="20"/>
  <c r="DR360" i="20"/>
  <c r="DQ360" i="20"/>
  <c r="EH360" i="20" s="1"/>
  <c r="AD360" i="20"/>
  <c r="AC360" i="20"/>
  <c r="AT360" i="20" s="1"/>
  <c r="BN361" i="20"/>
  <c r="AA359" i="34"/>
  <c r="I362" i="94"/>
  <c r="IF362" i="20"/>
  <c r="CX362" i="20"/>
  <c r="CU362" i="20"/>
  <c r="ER362" i="20"/>
  <c r="JW362" i="20"/>
  <c r="JZ362" i="20"/>
  <c r="GM362" i="20"/>
  <c r="BA362" i="20"/>
  <c r="GL362" i="20"/>
  <c r="ES362" i="20"/>
  <c r="KA362" i="20"/>
  <c r="GT362" i="20"/>
  <c r="GV362" i="20" s="1"/>
  <c r="BE362" i="20"/>
  <c r="EZ362" i="20"/>
  <c r="FB362" i="20" s="1"/>
  <c r="C362" i="20"/>
  <c r="R362" i="20"/>
  <c r="IC362" i="20"/>
  <c r="IN362" i="20"/>
  <c r="IG362" i="20"/>
  <c r="GI362" i="20"/>
  <c r="BL362" i="20"/>
  <c r="EO362" i="20"/>
  <c r="DF362" i="20"/>
  <c r="BD362" i="20"/>
  <c r="CY362" i="20"/>
  <c r="FD363" i="26"/>
  <c r="B363" i="26"/>
  <c r="D363" i="26" s="1"/>
  <c r="EY363" i="26"/>
  <c r="B358" i="56"/>
  <c r="IZ359" i="20"/>
  <c r="IY359" i="20"/>
  <c r="JP359" i="20" s="1"/>
  <c r="Y364" i="88" l="1"/>
  <c r="AM361" i="55"/>
  <c r="W364" i="88"/>
  <c r="AK361" i="55"/>
  <c r="BF361" i="55"/>
  <c r="X364" i="88"/>
  <c r="AL361" i="55"/>
  <c r="V364" i="88"/>
  <c r="AJ361" i="55"/>
  <c r="Z364" i="88"/>
  <c r="AN361" i="55"/>
  <c r="BE361" i="55"/>
  <c r="H362" i="20"/>
  <c r="BD361" i="94"/>
  <c r="B364" i="55"/>
  <c r="BR364" i="55"/>
  <c r="O364" i="88"/>
  <c r="P364" i="88"/>
  <c r="R364" i="88"/>
  <c r="Q364" i="88"/>
  <c r="M364" i="88"/>
  <c r="N364" i="88"/>
  <c r="T363" i="94"/>
  <c r="BH363" i="94" s="1"/>
  <c r="AG364" i="153" s="1"/>
  <c r="BE362" i="94"/>
  <c r="P361" i="20"/>
  <c r="O361" i="20"/>
  <c r="N361" i="20"/>
  <c r="M361" i="20"/>
  <c r="L361" i="20"/>
  <c r="K361" i="20"/>
  <c r="DP363" i="26"/>
  <c r="W362" i="26"/>
  <c r="O362" i="26"/>
  <c r="N362" i="26"/>
  <c r="V362" i="26"/>
  <c r="R362" i="26"/>
  <c r="K362" i="26"/>
  <c r="I362" i="26"/>
  <c r="U362" i="26"/>
  <c r="H362" i="55"/>
  <c r="Z362" i="55" s="1"/>
  <c r="I362" i="55"/>
  <c r="AA362" i="55" s="1"/>
  <c r="S362" i="55"/>
  <c r="Q362" i="55"/>
  <c r="AI362" i="55" s="1"/>
  <c r="U362" i="55"/>
  <c r="N362" i="55"/>
  <c r="AF362" i="55" s="1"/>
  <c r="V362" i="55"/>
  <c r="J362" i="55"/>
  <c r="AB362" i="55" s="1"/>
  <c r="P362" i="55"/>
  <c r="AH362" i="55" s="1"/>
  <c r="R362" i="55"/>
  <c r="M362" i="55"/>
  <c r="AE362" i="55" s="1"/>
  <c r="K362" i="55"/>
  <c r="AC362" i="55" s="1"/>
  <c r="T362" i="55"/>
  <c r="L362" i="55"/>
  <c r="AD362" i="55" s="1"/>
  <c r="O362" i="55"/>
  <c r="AG362" i="55" s="1"/>
  <c r="L362" i="26"/>
  <c r="S362" i="26"/>
  <c r="P362" i="26"/>
  <c r="Q362" i="26"/>
  <c r="CA363" i="88"/>
  <c r="M362" i="26"/>
  <c r="T362" i="26"/>
  <c r="J362" i="26"/>
  <c r="AH363" i="26"/>
  <c r="AG363" i="26"/>
  <c r="Q363" i="94"/>
  <c r="S363" i="94"/>
  <c r="BG363" i="94" s="1"/>
  <c r="DO364" i="26" s="1"/>
  <c r="R363" i="94"/>
  <c r="BF363" i="94" s="1"/>
  <c r="DN364" i="26" s="1"/>
  <c r="AR363" i="55"/>
  <c r="AS363" i="55"/>
  <c r="AS363" i="153"/>
  <c r="DQ362" i="26"/>
  <c r="AA362" i="153"/>
  <c r="BI362" i="94"/>
  <c r="U363" i="94"/>
  <c r="BL363" i="94"/>
  <c r="BM363" i="94"/>
  <c r="J362" i="34"/>
  <c r="K362" i="34" s="1"/>
  <c r="Z360" i="34"/>
  <c r="FA362" i="20"/>
  <c r="FD362" i="20"/>
  <c r="FC362" i="20"/>
  <c r="FF362" i="20"/>
  <c r="GX362" i="20"/>
  <c r="GU362" i="20"/>
  <c r="GW362" i="20"/>
  <c r="HC362" i="20" s="1"/>
  <c r="GZ362" i="20"/>
  <c r="KW362" i="20"/>
  <c r="I363" i="94"/>
  <c r="B359" i="56"/>
  <c r="IP362" i="20"/>
  <c r="HD361" i="20"/>
  <c r="GY361" i="20"/>
  <c r="AD361" i="20"/>
  <c r="AC361" i="20"/>
  <c r="AT361" i="20" s="1"/>
  <c r="DX359" i="26"/>
  <c r="LE346" i="20"/>
  <c r="C360" i="56"/>
  <c r="A361" i="78"/>
  <c r="AC362" i="34"/>
  <c r="M362" i="34"/>
  <c r="N362" i="34" s="1"/>
  <c r="P362" i="34"/>
  <c r="Q362" i="34" s="1"/>
  <c r="C365" i="26"/>
  <c r="D362" i="34"/>
  <c r="Y362" i="34" s="1"/>
  <c r="L364" i="94"/>
  <c r="D364" i="20"/>
  <c r="C363" i="34"/>
  <c r="C365" i="55" s="1"/>
  <c r="B362" i="34"/>
  <c r="D363" i="42"/>
  <c r="G362" i="34"/>
  <c r="B364" i="26"/>
  <c r="D364" i="26" s="1"/>
  <c r="FD364" i="26"/>
  <c r="EY364" i="26"/>
  <c r="U362" i="153"/>
  <c r="IS361" i="20"/>
  <c r="IX361" i="20"/>
  <c r="KO359" i="20"/>
  <c r="W361" i="20"/>
  <c r="AB361" i="20"/>
  <c r="DR361" i="20"/>
  <c r="DQ361" i="20"/>
  <c r="EH361" i="20" s="1"/>
  <c r="T362" i="20"/>
  <c r="KO360" i="20"/>
  <c r="AD356" i="42"/>
  <c r="V357" i="94"/>
  <c r="AA360" i="34"/>
  <c r="H361" i="34"/>
  <c r="BN362" i="20"/>
  <c r="FA361" i="20"/>
  <c r="FD361" i="20"/>
  <c r="FC361" i="20"/>
  <c r="FI361" i="20" s="1"/>
  <c r="FF361" i="20"/>
  <c r="DM361" i="20"/>
  <c r="BP361" i="20"/>
  <c r="BM361" i="20"/>
  <c r="BO361" i="20"/>
  <c r="BU361" i="20" s="1"/>
  <c r="BR361" i="20"/>
  <c r="DH362" i="20"/>
  <c r="CX363" i="20"/>
  <c r="GM363" i="20"/>
  <c r="IF363" i="20"/>
  <c r="CY363" i="20"/>
  <c r="ES363" i="20"/>
  <c r="JZ363" i="20"/>
  <c r="BL363" i="20"/>
  <c r="IN363" i="20"/>
  <c r="IP363" i="20" s="1"/>
  <c r="JW363" i="20"/>
  <c r="KA363" i="20"/>
  <c r="C363" i="20"/>
  <c r="DF363" i="20"/>
  <c r="IC363" i="20"/>
  <c r="GI363" i="20"/>
  <c r="EZ363" i="20"/>
  <c r="FB363" i="20" s="1"/>
  <c r="R363" i="20"/>
  <c r="EO363" i="20"/>
  <c r="BD363" i="20"/>
  <c r="BE363" i="20"/>
  <c r="GT363" i="20"/>
  <c r="IG363" i="20"/>
  <c r="CU363" i="20"/>
  <c r="ER363" i="20"/>
  <c r="GL363" i="20"/>
  <c r="BA363" i="20"/>
  <c r="C362" i="42"/>
  <c r="B362" i="42"/>
  <c r="IU361" i="20"/>
  <c r="IZ361" i="20"/>
  <c r="IY361" i="20"/>
  <c r="JP361" i="20" s="1"/>
  <c r="HE361" i="20"/>
  <c r="HV361" i="20" s="1"/>
  <c r="HF361" i="20"/>
  <c r="DP361" i="20"/>
  <c r="DK361" i="20"/>
  <c r="Z365" i="88" l="1"/>
  <c r="AN362" i="55"/>
  <c r="Y365" i="88"/>
  <c r="AM362" i="55"/>
  <c r="BE362" i="55"/>
  <c r="X365" i="88"/>
  <c r="AL362" i="55"/>
  <c r="W365" i="88"/>
  <c r="AK362" i="55"/>
  <c r="BF362" i="55"/>
  <c r="V365" i="88"/>
  <c r="AJ362" i="55"/>
  <c r="H363" i="20"/>
  <c r="BD362" i="94"/>
  <c r="B365" i="55"/>
  <c r="BR365" i="55"/>
  <c r="R365" i="88"/>
  <c r="P365" i="88"/>
  <c r="Q365" i="88"/>
  <c r="O365" i="88"/>
  <c r="M365" i="88"/>
  <c r="N365" i="88"/>
  <c r="T364" i="94"/>
  <c r="BH364" i="94" s="1"/>
  <c r="AG365" i="153" s="1"/>
  <c r="DP364" i="26"/>
  <c r="BE363" i="94"/>
  <c r="K362" i="20"/>
  <c r="P362" i="20"/>
  <c r="O362" i="20"/>
  <c r="N362" i="20"/>
  <c r="M362" i="20"/>
  <c r="L362" i="20"/>
  <c r="L363" i="26"/>
  <c r="V363" i="26"/>
  <c r="O363" i="26"/>
  <c r="N363" i="26"/>
  <c r="R363" i="26"/>
  <c r="S363" i="26"/>
  <c r="T363" i="26"/>
  <c r="U363" i="26"/>
  <c r="I363" i="55"/>
  <c r="AA363" i="55" s="1"/>
  <c r="S363" i="55"/>
  <c r="H363" i="55"/>
  <c r="Z363" i="55" s="1"/>
  <c r="T363" i="55"/>
  <c r="N363" i="55"/>
  <c r="AF363" i="55" s="1"/>
  <c r="Q363" i="55"/>
  <c r="AI363" i="55" s="1"/>
  <c r="V363" i="55"/>
  <c r="J363" i="55"/>
  <c r="AB363" i="55" s="1"/>
  <c r="O363" i="55"/>
  <c r="AG363" i="55" s="1"/>
  <c r="R363" i="55"/>
  <c r="M363" i="55"/>
  <c r="AE363" i="55" s="1"/>
  <c r="U363" i="55"/>
  <c r="L363" i="55"/>
  <c r="AD363" i="55" s="1"/>
  <c r="K363" i="55"/>
  <c r="AC363" i="55" s="1"/>
  <c r="P363" i="55"/>
  <c r="AH363" i="55" s="1"/>
  <c r="Q363" i="26"/>
  <c r="J363" i="26"/>
  <c r="P363" i="26"/>
  <c r="K363" i="26"/>
  <c r="M363" i="26"/>
  <c r="W363" i="26"/>
  <c r="I363" i="26"/>
  <c r="CA364" i="88"/>
  <c r="AH364" i="26"/>
  <c r="AG364" i="26"/>
  <c r="S364" i="94"/>
  <c r="BG364" i="94" s="1"/>
  <c r="DO365" i="26" s="1"/>
  <c r="R364" i="94"/>
  <c r="BF364" i="94" s="1"/>
  <c r="DN365" i="26" s="1"/>
  <c r="Q364" i="94"/>
  <c r="AR364" i="55"/>
  <c r="AS364" i="55"/>
  <c r="AS364" i="153"/>
  <c r="DQ363" i="26"/>
  <c r="AA363" i="153"/>
  <c r="BI363" i="94"/>
  <c r="U364" i="94"/>
  <c r="BL364" i="94"/>
  <c r="BM364" i="94"/>
  <c r="J363" i="34"/>
  <c r="K363" i="34" s="1"/>
  <c r="Z361" i="34"/>
  <c r="KW363" i="20"/>
  <c r="IR363" i="20"/>
  <c r="IO363" i="20"/>
  <c r="IQ363" i="20"/>
  <c r="IT363" i="20"/>
  <c r="FF363" i="20"/>
  <c r="FG363" i="20" s="1"/>
  <c r="BS361" i="20"/>
  <c r="FL361" i="20"/>
  <c r="FK361" i="20"/>
  <c r="GB361" i="20" s="1"/>
  <c r="H362" i="34"/>
  <c r="C361" i="56"/>
  <c r="M363" i="34"/>
  <c r="N363" i="34" s="1"/>
  <c r="AC363" i="34"/>
  <c r="P363" i="34"/>
  <c r="Q363" i="34" s="1"/>
  <c r="A362" i="78"/>
  <c r="C366" i="26"/>
  <c r="L365" i="94"/>
  <c r="G363" i="34"/>
  <c r="C364" i="34"/>
  <c r="C366" i="55" s="1"/>
  <c r="D364" i="42"/>
  <c r="D365" i="20"/>
  <c r="B363" i="34"/>
  <c r="D363" i="34"/>
  <c r="Y363" i="34" s="1"/>
  <c r="B365" i="26"/>
  <c r="D365" i="26" s="1"/>
  <c r="FD365" i="26"/>
  <c r="EY365" i="26"/>
  <c r="B360" i="56"/>
  <c r="HA362" i="20"/>
  <c r="DG362" i="20"/>
  <c r="DJ362" i="20"/>
  <c r="DI362" i="20"/>
  <c r="DO362" i="20" s="1"/>
  <c r="DL362" i="20"/>
  <c r="BX361" i="20"/>
  <c r="BW361" i="20"/>
  <c r="CN361" i="20" s="1"/>
  <c r="GV363" i="20"/>
  <c r="FE361" i="20"/>
  <c r="FJ361" i="20"/>
  <c r="B363" i="42"/>
  <c r="C363" i="42"/>
  <c r="BE364" i="20"/>
  <c r="R364" i="20"/>
  <c r="T364" i="20" s="1"/>
  <c r="JW364" i="20"/>
  <c r="ER364" i="20"/>
  <c r="IN364" i="20"/>
  <c r="IP364" i="20" s="1"/>
  <c r="EZ364" i="20"/>
  <c r="FB364" i="20" s="1"/>
  <c r="EO364" i="20"/>
  <c r="IC364" i="20"/>
  <c r="KA364" i="20"/>
  <c r="BD364" i="20"/>
  <c r="BL364" i="20"/>
  <c r="IF364" i="20"/>
  <c r="CX364" i="20"/>
  <c r="CU364" i="20"/>
  <c r="GL364" i="20"/>
  <c r="C364" i="20"/>
  <c r="DF364" i="20"/>
  <c r="DH364" i="20" s="1"/>
  <c r="CY364" i="20"/>
  <c r="ES364" i="20"/>
  <c r="GT364" i="20"/>
  <c r="IG364" i="20"/>
  <c r="JZ364" i="20"/>
  <c r="GM364" i="20"/>
  <c r="GI364" i="20"/>
  <c r="BA364" i="20"/>
  <c r="AD357" i="42"/>
  <c r="V358" i="94"/>
  <c r="IR362" i="20"/>
  <c r="IO362" i="20"/>
  <c r="IQ362" i="20"/>
  <c r="IW362" i="20" s="1"/>
  <c r="IT362" i="20"/>
  <c r="U363" i="153"/>
  <c r="HD362" i="20"/>
  <c r="GY362" i="20"/>
  <c r="FI362" i="20"/>
  <c r="FD363" i="20"/>
  <c r="FA363" i="20"/>
  <c r="FC363" i="20"/>
  <c r="FI363" i="20" s="1"/>
  <c r="FG361" i="20"/>
  <c r="BP362" i="20"/>
  <c r="BO362" i="20"/>
  <c r="BU362" i="20" s="1"/>
  <c r="BM362" i="20"/>
  <c r="BR362" i="20"/>
  <c r="BS362" i="20" s="1"/>
  <c r="DX361" i="26"/>
  <c r="LE348" i="20"/>
  <c r="DX360" i="26"/>
  <c r="LE347" i="20"/>
  <c r="I364" i="94"/>
  <c r="T363" i="20"/>
  <c r="FG362" i="20"/>
  <c r="FJ362" i="20"/>
  <c r="FE362" i="20"/>
  <c r="AA361" i="34"/>
  <c r="BV361" i="20"/>
  <c r="BQ361" i="20"/>
  <c r="DH363" i="20"/>
  <c r="S362" i="20"/>
  <c r="V362" i="20"/>
  <c r="U362" i="20"/>
  <c r="AA362" i="20" s="1"/>
  <c r="X362" i="20"/>
  <c r="Y362" i="20" s="1"/>
  <c r="BN363" i="20"/>
  <c r="HE362" i="20"/>
  <c r="HV362" i="20" s="1"/>
  <c r="HF362" i="20"/>
  <c r="Z366" i="88" l="1"/>
  <c r="AN363" i="55"/>
  <c r="X366" i="88"/>
  <c r="AL363" i="55"/>
  <c r="Y366" i="88"/>
  <c r="AM363" i="55"/>
  <c r="W366" i="88"/>
  <c r="AK363" i="55"/>
  <c r="V366" i="88"/>
  <c r="AJ363" i="55"/>
  <c r="BE363" i="55"/>
  <c r="BF363" i="55"/>
  <c r="H364" i="20"/>
  <c r="BD363" i="94"/>
  <c r="P366" i="88"/>
  <c r="B366" i="55"/>
  <c r="BR366" i="55"/>
  <c r="Q366" i="88"/>
  <c r="R366" i="88"/>
  <c r="M366" i="88"/>
  <c r="N366" i="88"/>
  <c r="O366" i="88"/>
  <c r="T365" i="94"/>
  <c r="BH365" i="94" s="1"/>
  <c r="AG366" i="153" s="1"/>
  <c r="DP365" i="26"/>
  <c r="BE364" i="94"/>
  <c r="M363" i="20"/>
  <c r="L363" i="20"/>
  <c r="K363" i="20"/>
  <c r="P363" i="20"/>
  <c r="O363" i="20"/>
  <c r="N363" i="20"/>
  <c r="Q364" i="26"/>
  <c r="K364" i="26"/>
  <c r="T364" i="26"/>
  <c r="L364" i="26"/>
  <c r="J364" i="26"/>
  <c r="M364" i="26"/>
  <c r="W364" i="26"/>
  <c r="V364" i="26"/>
  <c r="R364" i="26"/>
  <c r="N364" i="26"/>
  <c r="CA365" i="88"/>
  <c r="O364" i="26"/>
  <c r="S364" i="26"/>
  <c r="U364" i="26"/>
  <c r="I364" i="55"/>
  <c r="AA364" i="55" s="1"/>
  <c r="T364" i="55"/>
  <c r="H364" i="55"/>
  <c r="Z364" i="55" s="1"/>
  <c r="V364" i="55"/>
  <c r="M364" i="55"/>
  <c r="AE364" i="55" s="1"/>
  <c r="O364" i="55"/>
  <c r="AG364" i="55" s="1"/>
  <c r="S364" i="55"/>
  <c r="R364" i="55"/>
  <c r="K364" i="55"/>
  <c r="AC364" i="55" s="1"/>
  <c r="J364" i="55"/>
  <c r="AB364" i="55" s="1"/>
  <c r="N364" i="55"/>
  <c r="AF364" i="55" s="1"/>
  <c r="U364" i="55"/>
  <c r="P364" i="55"/>
  <c r="AH364" i="55" s="1"/>
  <c r="L364" i="55"/>
  <c r="AD364" i="55" s="1"/>
  <c r="Q364" i="55"/>
  <c r="AI364" i="55" s="1"/>
  <c r="P364" i="26"/>
  <c r="I364" i="26"/>
  <c r="AH365" i="26"/>
  <c r="AG365" i="26"/>
  <c r="R365" i="94"/>
  <c r="BF365" i="94" s="1"/>
  <c r="DN366" i="26" s="1"/>
  <c r="S365" i="94"/>
  <c r="BG365" i="94" s="1"/>
  <c r="DO366" i="26" s="1"/>
  <c r="Q365" i="94"/>
  <c r="AS365" i="55"/>
  <c r="AR365" i="55"/>
  <c r="AS365" i="153"/>
  <c r="DQ364" i="26"/>
  <c r="AA364" i="153"/>
  <c r="BI364" i="94"/>
  <c r="U365" i="94"/>
  <c r="BM365" i="94"/>
  <c r="BL365" i="94"/>
  <c r="J364" i="34"/>
  <c r="K364" i="34" s="1"/>
  <c r="KW364" i="20"/>
  <c r="KO361" i="20"/>
  <c r="DX362" i="26" s="1"/>
  <c r="S364" i="20"/>
  <c r="U364" i="20"/>
  <c r="V364" i="20"/>
  <c r="X364" i="20"/>
  <c r="BP363" i="20"/>
  <c r="BM363" i="20"/>
  <c r="BO363" i="20"/>
  <c r="BU363" i="20" s="1"/>
  <c r="BR363" i="20"/>
  <c r="AA362" i="34"/>
  <c r="AB362" i="20"/>
  <c r="W362" i="20"/>
  <c r="DG364" i="20"/>
  <c r="DI364" i="20"/>
  <c r="DJ364" i="20"/>
  <c r="S363" i="20"/>
  <c r="V363" i="20"/>
  <c r="U363" i="20"/>
  <c r="AA363" i="20" s="1"/>
  <c r="X363" i="20"/>
  <c r="Y363" i="20" s="1"/>
  <c r="Z362" i="34"/>
  <c r="FE363" i="20"/>
  <c r="FJ363" i="20"/>
  <c r="IU362" i="20"/>
  <c r="DM362" i="20"/>
  <c r="AC364" i="34"/>
  <c r="C362" i="56"/>
  <c r="A363" i="78"/>
  <c r="M364" i="34"/>
  <c r="N364" i="34" s="1"/>
  <c r="P364" i="34"/>
  <c r="Q364" i="34" s="1"/>
  <c r="C367" i="26"/>
  <c r="B364" i="34"/>
  <c r="C365" i="34"/>
  <c r="D365" i="42"/>
  <c r="G364" i="34"/>
  <c r="D364" i="34"/>
  <c r="Y364" i="34" s="1"/>
  <c r="L366" i="94"/>
  <c r="D366" i="20"/>
  <c r="IU363" i="20"/>
  <c r="IX363" i="20"/>
  <c r="IS363" i="20"/>
  <c r="DG363" i="20"/>
  <c r="DJ363" i="20"/>
  <c r="DI363" i="20"/>
  <c r="DO363" i="20" s="1"/>
  <c r="DL363" i="20"/>
  <c r="BX362" i="20"/>
  <c r="BW362" i="20"/>
  <c r="CN362" i="20" s="1"/>
  <c r="IO364" i="20"/>
  <c r="IR364" i="20"/>
  <c r="IQ364" i="20"/>
  <c r="IW364" i="20" s="1"/>
  <c r="FL362" i="20"/>
  <c r="FK362" i="20"/>
  <c r="GB362" i="20" s="1"/>
  <c r="IZ362" i="20"/>
  <c r="IY362" i="20"/>
  <c r="JP362" i="20" s="1"/>
  <c r="DL364" i="20"/>
  <c r="FF364" i="20"/>
  <c r="DR362" i="20"/>
  <c r="DQ362" i="20"/>
  <c r="EH362" i="20" s="1"/>
  <c r="GV364" i="20"/>
  <c r="EY366" i="26"/>
  <c r="FD366" i="26"/>
  <c r="B366" i="26"/>
  <c r="D366" i="26" s="1"/>
  <c r="B361" i="56"/>
  <c r="U364" i="153"/>
  <c r="V360" i="94"/>
  <c r="AD359" i="42"/>
  <c r="BQ362" i="20"/>
  <c r="BV362" i="20"/>
  <c r="FL363" i="20"/>
  <c r="FK363" i="20"/>
  <c r="GB363" i="20" s="1"/>
  <c r="IT364" i="20"/>
  <c r="DK362" i="20"/>
  <c r="DP362" i="20"/>
  <c r="GT365" i="20"/>
  <c r="GV365" i="20" s="1"/>
  <c r="GI365" i="20"/>
  <c r="ES365" i="20"/>
  <c r="CY365" i="20"/>
  <c r="BD365" i="20"/>
  <c r="BA365" i="20"/>
  <c r="BL365" i="20"/>
  <c r="IC365" i="20"/>
  <c r="BE365" i="20"/>
  <c r="JZ365" i="20"/>
  <c r="IN365" i="20"/>
  <c r="CX365" i="20"/>
  <c r="R365" i="20"/>
  <c r="T365" i="20" s="1"/>
  <c r="ER365" i="20"/>
  <c r="KA365" i="20"/>
  <c r="GL365" i="20"/>
  <c r="EZ365" i="20"/>
  <c r="FB365" i="20" s="1"/>
  <c r="IG365" i="20"/>
  <c r="C365" i="20"/>
  <c r="CU365" i="20"/>
  <c r="GM365" i="20"/>
  <c r="DF365" i="20"/>
  <c r="JW365" i="20"/>
  <c r="IF365" i="20"/>
  <c r="EO365" i="20"/>
  <c r="I365" i="94"/>
  <c r="IW363" i="20"/>
  <c r="AD362" i="20"/>
  <c r="AC362" i="20"/>
  <c r="AT362" i="20" s="1"/>
  <c r="FD364" i="20"/>
  <c r="FA364" i="20"/>
  <c r="FC364" i="20"/>
  <c r="FI364" i="20" s="1"/>
  <c r="AD358" i="42"/>
  <c r="V359" i="94"/>
  <c r="IX362" i="20"/>
  <c r="IS362" i="20"/>
  <c r="GX363" i="20"/>
  <c r="GU363" i="20"/>
  <c r="GW363" i="20"/>
  <c r="HC363" i="20" s="1"/>
  <c r="GZ363" i="20"/>
  <c r="C364" i="42"/>
  <c r="B364" i="42"/>
  <c r="H363" i="34"/>
  <c r="BN364" i="20"/>
  <c r="X367" i="88" l="1"/>
  <c r="AL364" i="55"/>
  <c r="Y367" i="88"/>
  <c r="AM364" i="55"/>
  <c r="V367" i="88"/>
  <c r="AJ364" i="55"/>
  <c r="W367" i="88"/>
  <c r="AK364" i="55"/>
  <c r="BE364" i="55"/>
  <c r="Z367" i="88"/>
  <c r="AN364" i="55"/>
  <c r="BF364" i="55"/>
  <c r="H365" i="20"/>
  <c r="BD364" i="94"/>
  <c r="O367" i="88"/>
  <c r="R367" i="88"/>
  <c r="Q367" i="88"/>
  <c r="P367" i="88"/>
  <c r="N367" i="88"/>
  <c r="M367" i="88"/>
  <c r="DP366" i="26"/>
  <c r="BE365" i="94"/>
  <c r="O364" i="20"/>
  <c r="N364" i="20"/>
  <c r="M364" i="20"/>
  <c r="L364" i="20"/>
  <c r="P364" i="20"/>
  <c r="K364" i="20"/>
  <c r="T366" i="94"/>
  <c r="BH366" i="94" s="1"/>
  <c r="AG367" i="153" s="1"/>
  <c r="C367" i="55"/>
  <c r="C368" i="26"/>
  <c r="L367" i="94"/>
  <c r="CA366" i="88"/>
  <c r="R365" i="26"/>
  <c r="L365" i="26"/>
  <c r="U365" i="26"/>
  <c r="I365" i="55"/>
  <c r="AA365" i="55" s="1"/>
  <c r="V365" i="55"/>
  <c r="H365" i="55"/>
  <c r="Z365" i="55" s="1"/>
  <c r="R365" i="55"/>
  <c r="P365" i="55"/>
  <c r="AH365" i="55" s="1"/>
  <c r="T365" i="55"/>
  <c r="M365" i="55"/>
  <c r="AE365" i="55" s="1"/>
  <c r="J365" i="55"/>
  <c r="AB365" i="55" s="1"/>
  <c r="O365" i="55"/>
  <c r="AG365" i="55" s="1"/>
  <c r="U365" i="55"/>
  <c r="L365" i="55"/>
  <c r="AD365" i="55" s="1"/>
  <c r="Q365" i="55"/>
  <c r="AI365" i="55" s="1"/>
  <c r="S365" i="55"/>
  <c r="N365" i="55"/>
  <c r="AF365" i="55" s="1"/>
  <c r="K365" i="55"/>
  <c r="AC365" i="55" s="1"/>
  <c r="M365" i="26"/>
  <c r="S365" i="26"/>
  <c r="J365" i="26"/>
  <c r="Q365" i="26"/>
  <c r="T365" i="26"/>
  <c r="P365" i="26"/>
  <c r="V365" i="26"/>
  <c r="N365" i="26"/>
  <c r="O365" i="26"/>
  <c r="W365" i="26"/>
  <c r="K365" i="26"/>
  <c r="I365" i="26"/>
  <c r="AH366" i="26"/>
  <c r="R366" i="94"/>
  <c r="S366" i="94"/>
  <c r="Q366" i="94"/>
  <c r="AS366" i="55"/>
  <c r="AR366" i="55"/>
  <c r="AG366" i="26"/>
  <c r="AS366" i="153"/>
  <c r="DQ365" i="26"/>
  <c r="AA365" i="153"/>
  <c r="BI365" i="94"/>
  <c r="U366" i="94"/>
  <c r="BL366" i="94"/>
  <c r="BM366" i="94"/>
  <c r="Y364" i="20"/>
  <c r="J365" i="34"/>
  <c r="K365" i="34" s="1"/>
  <c r="H364" i="34"/>
  <c r="LE349" i="20"/>
  <c r="GU365" i="20"/>
  <c r="GX365" i="20"/>
  <c r="GW365" i="20"/>
  <c r="GZ365" i="20"/>
  <c r="S365" i="20"/>
  <c r="V365" i="20"/>
  <c r="U365" i="20"/>
  <c r="AA365" i="20" s="1"/>
  <c r="X365" i="20"/>
  <c r="Y365" i="20" s="1"/>
  <c r="GY363" i="20"/>
  <c r="HD363" i="20"/>
  <c r="FA365" i="20"/>
  <c r="FD365" i="20"/>
  <c r="FC365" i="20"/>
  <c r="FI365" i="20" s="1"/>
  <c r="U365" i="153"/>
  <c r="HA363" i="20"/>
  <c r="FF365" i="20"/>
  <c r="IU364" i="20"/>
  <c r="DM363" i="20"/>
  <c r="DP363" i="20"/>
  <c r="DK363" i="20"/>
  <c r="CY366" i="20"/>
  <c r="IF366" i="20"/>
  <c r="BL366" i="20"/>
  <c r="BN366" i="20" s="1"/>
  <c r="DF366" i="20"/>
  <c r="KA366" i="20"/>
  <c r="R366" i="20"/>
  <c r="T366" i="20" s="1"/>
  <c r="BE366" i="20"/>
  <c r="GM366" i="20"/>
  <c r="GI366" i="20"/>
  <c r="IN366" i="20"/>
  <c r="IP366" i="20" s="1"/>
  <c r="IT366" i="20" s="1"/>
  <c r="JW366" i="20"/>
  <c r="BA366" i="20"/>
  <c r="GT366" i="20"/>
  <c r="GV366" i="20" s="1"/>
  <c r="IC366" i="20"/>
  <c r="C366" i="20"/>
  <c r="CU366" i="20"/>
  <c r="BD366" i="20"/>
  <c r="IG366" i="20"/>
  <c r="ES366" i="20"/>
  <c r="JZ366" i="20"/>
  <c r="CX366" i="20"/>
  <c r="EO366" i="20"/>
  <c r="EZ366" i="20"/>
  <c r="GL366" i="20"/>
  <c r="ER366" i="20"/>
  <c r="DH365" i="20"/>
  <c r="AD363" i="20"/>
  <c r="AC363" i="20"/>
  <c r="AT363" i="20" s="1"/>
  <c r="DO364" i="20"/>
  <c r="BX363" i="20"/>
  <c r="BW363" i="20"/>
  <c r="CN363" i="20" s="1"/>
  <c r="FJ364" i="20"/>
  <c r="FE364" i="20"/>
  <c r="IZ363" i="20"/>
  <c r="IY363" i="20"/>
  <c r="JP363" i="20" s="1"/>
  <c r="HF363" i="20"/>
  <c r="HE363" i="20"/>
  <c r="HV363" i="20" s="1"/>
  <c r="KO362" i="20"/>
  <c r="FG364" i="20"/>
  <c r="IY364" i="20"/>
  <c r="JP364" i="20" s="1"/>
  <c r="IZ364" i="20"/>
  <c r="EY367" i="26"/>
  <c r="FD367" i="26"/>
  <c r="B367" i="26"/>
  <c r="D367" i="26" s="1"/>
  <c r="W363" i="20"/>
  <c r="AB363" i="20"/>
  <c r="BS363" i="20"/>
  <c r="W364" i="20"/>
  <c r="AB364" i="20"/>
  <c r="BP364" i="20"/>
  <c r="BM364" i="20"/>
  <c r="BO364" i="20"/>
  <c r="BU364" i="20" s="1"/>
  <c r="BR364" i="20"/>
  <c r="FK364" i="20"/>
  <c r="GB364" i="20" s="1"/>
  <c r="FL364" i="20"/>
  <c r="KW365" i="20"/>
  <c r="IP365" i="20"/>
  <c r="DM364" i="20"/>
  <c r="IX364" i="20"/>
  <c r="IS364" i="20"/>
  <c r="C365" i="42"/>
  <c r="B365" i="42"/>
  <c r="AA363" i="34"/>
  <c r="V361" i="94"/>
  <c r="AD360" i="42"/>
  <c r="BQ363" i="20"/>
  <c r="BV363" i="20"/>
  <c r="AA364" i="20"/>
  <c r="GU364" i="20"/>
  <c r="GX364" i="20"/>
  <c r="GW364" i="20"/>
  <c r="HC364" i="20" s="1"/>
  <c r="GZ364" i="20"/>
  <c r="HA364" i="20" s="1"/>
  <c r="DQ363" i="20"/>
  <c r="EH363" i="20" s="1"/>
  <c r="DR363" i="20"/>
  <c r="I366" i="94"/>
  <c r="C363" i="56"/>
  <c r="A364" i="78"/>
  <c r="P365" i="34"/>
  <c r="Q365" i="34" s="1"/>
  <c r="AC365" i="34"/>
  <c r="M365" i="34"/>
  <c r="N365" i="34" s="1"/>
  <c r="D365" i="34"/>
  <c r="Y365" i="34" s="1"/>
  <c r="D366" i="42"/>
  <c r="B365" i="34"/>
  <c r="G365" i="34"/>
  <c r="C366" i="34"/>
  <c r="C364" i="56" s="1"/>
  <c r="D367" i="20"/>
  <c r="B362" i="56"/>
  <c r="Z363" i="34"/>
  <c r="BN365" i="20"/>
  <c r="DP364" i="20"/>
  <c r="DK364" i="20"/>
  <c r="B364" i="56" l="1"/>
  <c r="X368" i="88"/>
  <c r="AL365" i="55"/>
  <c r="V368" i="88"/>
  <c r="AJ365" i="55"/>
  <c r="W368" i="88"/>
  <c r="AK365" i="55"/>
  <c r="Z368" i="88"/>
  <c r="AN365" i="55"/>
  <c r="Y368" i="88"/>
  <c r="AM365" i="55"/>
  <c r="BF365" i="55"/>
  <c r="BE365" i="55"/>
  <c r="H366" i="20"/>
  <c r="K366" i="20" s="1"/>
  <c r="B367" i="55"/>
  <c r="BR367" i="55"/>
  <c r="P368" i="88"/>
  <c r="R368" i="88"/>
  <c r="O368" i="88"/>
  <c r="M368" i="88"/>
  <c r="N368" i="88"/>
  <c r="Q368" i="88"/>
  <c r="BD365" i="94"/>
  <c r="P365" i="20"/>
  <c r="O365" i="20"/>
  <c r="N365" i="20"/>
  <c r="M365" i="20"/>
  <c r="L365" i="20"/>
  <c r="K365" i="20"/>
  <c r="DP367" i="26"/>
  <c r="T367" i="94"/>
  <c r="BH367" i="94" s="1"/>
  <c r="AG368" i="153" s="1"/>
  <c r="U367" i="94"/>
  <c r="BI367" i="94" s="1"/>
  <c r="DQ368" i="26" s="1"/>
  <c r="BM367" i="94"/>
  <c r="R367" i="94"/>
  <c r="BF367" i="94" s="1"/>
  <c r="DN368" i="26" s="1"/>
  <c r="BL367" i="94"/>
  <c r="I367" i="94"/>
  <c r="S367" i="94"/>
  <c r="BG367" i="94" s="1"/>
  <c r="DO368" i="26" s="1"/>
  <c r="Q367" i="94"/>
  <c r="C368" i="55"/>
  <c r="C369" i="26"/>
  <c r="L368" i="94"/>
  <c r="B368" i="26"/>
  <c r="D368" i="26" s="1"/>
  <c r="EY368" i="26"/>
  <c r="FD368" i="26"/>
  <c r="BG366" i="94"/>
  <c r="DO367" i="26" s="1"/>
  <c r="BF366" i="94"/>
  <c r="DN367" i="26" s="1"/>
  <c r="BE366" i="94"/>
  <c r="DM367" i="26" s="1"/>
  <c r="O366" i="26"/>
  <c r="J366" i="26"/>
  <c r="H366" i="55"/>
  <c r="Z366" i="55" s="1"/>
  <c r="S366" i="55"/>
  <c r="I366" i="55"/>
  <c r="AA366" i="55" s="1"/>
  <c r="U366" i="55"/>
  <c r="N366" i="55"/>
  <c r="AF366" i="55" s="1"/>
  <c r="V366" i="55"/>
  <c r="P366" i="55"/>
  <c r="AH366" i="55" s="1"/>
  <c r="J366" i="55"/>
  <c r="AB366" i="55" s="1"/>
  <c r="R366" i="55"/>
  <c r="K366" i="55"/>
  <c r="AC366" i="55" s="1"/>
  <c r="O366" i="55"/>
  <c r="AG366" i="55" s="1"/>
  <c r="T366" i="55"/>
  <c r="L366" i="55"/>
  <c r="AD366" i="55" s="1"/>
  <c r="M366" i="55"/>
  <c r="AE366" i="55" s="1"/>
  <c r="Q366" i="55"/>
  <c r="AI366" i="55" s="1"/>
  <c r="N366" i="26"/>
  <c r="T366" i="26"/>
  <c r="U366" i="26"/>
  <c r="R366" i="26"/>
  <c r="M366" i="26"/>
  <c r="Q366" i="26"/>
  <c r="CA367" i="88"/>
  <c r="V366" i="26"/>
  <c r="S366" i="26"/>
  <c r="P366" i="26"/>
  <c r="I366" i="26"/>
  <c r="L366" i="26"/>
  <c r="K366" i="26"/>
  <c r="W366" i="26"/>
  <c r="AH367" i="26"/>
  <c r="AS367" i="55"/>
  <c r="AR367" i="55"/>
  <c r="AG367" i="26"/>
  <c r="AS367" i="153"/>
  <c r="DQ366" i="26"/>
  <c r="AA366" i="153"/>
  <c r="BI366" i="94"/>
  <c r="J366" i="34"/>
  <c r="K366" i="34" s="1"/>
  <c r="BM366" i="20"/>
  <c r="BP366" i="20"/>
  <c r="BO366" i="20"/>
  <c r="BR366" i="20"/>
  <c r="H365" i="34"/>
  <c r="B363" i="56"/>
  <c r="GX366" i="20"/>
  <c r="GW366" i="20"/>
  <c r="HC366" i="20" s="1"/>
  <c r="GU366" i="20"/>
  <c r="AD364" i="20"/>
  <c r="AC364" i="20"/>
  <c r="AT364" i="20" s="1"/>
  <c r="DX363" i="26"/>
  <c r="LE350" i="20"/>
  <c r="FG365" i="20"/>
  <c r="W365" i="20"/>
  <c r="AB365" i="20"/>
  <c r="M366" i="34"/>
  <c r="N366" i="34" s="1"/>
  <c r="AC366" i="34"/>
  <c r="P366" i="34"/>
  <c r="Q366" i="34" s="1"/>
  <c r="D366" i="34"/>
  <c r="Y366" i="34" s="1"/>
  <c r="D367" i="42"/>
  <c r="B366" i="34"/>
  <c r="D368" i="20"/>
  <c r="C367" i="34"/>
  <c r="C365" i="56" s="1"/>
  <c r="G366" i="34"/>
  <c r="V366" i="20"/>
  <c r="S366" i="20"/>
  <c r="U366" i="20"/>
  <c r="AA366" i="20" s="1"/>
  <c r="IO365" i="20"/>
  <c r="IR365" i="20"/>
  <c r="IQ365" i="20"/>
  <c r="IW365" i="20" s="1"/>
  <c r="IT365" i="20"/>
  <c r="BW364" i="20"/>
  <c r="CN364" i="20" s="1"/>
  <c r="BX364" i="20"/>
  <c r="GZ366" i="20"/>
  <c r="HA366" i="20" s="1"/>
  <c r="HC365" i="20"/>
  <c r="HE364" i="20"/>
  <c r="HV364" i="20" s="1"/>
  <c r="HF364" i="20"/>
  <c r="U366" i="153"/>
  <c r="BS364" i="20"/>
  <c r="DQ364" i="20"/>
  <c r="EH364" i="20" s="1"/>
  <c r="DR364" i="20"/>
  <c r="DJ365" i="20"/>
  <c r="DG365" i="20"/>
  <c r="DI365" i="20"/>
  <c r="DO365" i="20" s="1"/>
  <c r="DL365" i="20"/>
  <c r="Z364" i="34"/>
  <c r="X366" i="20"/>
  <c r="Y366" i="20" s="1"/>
  <c r="FB366" i="20"/>
  <c r="FK365" i="20"/>
  <c r="GB365" i="20" s="1"/>
  <c r="FL365" i="20"/>
  <c r="HD365" i="20"/>
  <c r="GY365" i="20"/>
  <c r="BM365" i="20"/>
  <c r="BP365" i="20"/>
  <c r="BO365" i="20"/>
  <c r="BU365" i="20" s="1"/>
  <c r="BR365" i="20"/>
  <c r="GI367" i="20"/>
  <c r="BD367" i="20"/>
  <c r="IN367" i="20"/>
  <c r="CX367" i="20"/>
  <c r="C367" i="20"/>
  <c r="IC367" i="20"/>
  <c r="GM367" i="20"/>
  <c r="ES367" i="20"/>
  <c r="CY367" i="20"/>
  <c r="R367" i="20"/>
  <c r="DF367" i="20"/>
  <c r="EO367" i="20"/>
  <c r="GL367" i="20"/>
  <c r="EZ367" i="20"/>
  <c r="FB367" i="20" s="1"/>
  <c r="GT367" i="20"/>
  <c r="IG367" i="20"/>
  <c r="JW367" i="20"/>
  <c r="CU367" i="20"/>
  <c r="BA367" i="20"/>
  <c r="KA367" i="20"/>
  <c r="ER367" i="20"/>
  <c r="IF367" i="20"/>
  <c r="JZ367" i="20"/>
  <c r="BL367" i="20"/>
  <c r="BN367" i="20" s="1"/>
  <c r="BE367" i="20"/>
  <c r="C366" i="42"/>
  <c r="B366" i="42"/>
  <c r="GY364" i="20"/>
  <c r="HD364" i="20"/>
  <c r="IR366" i="20"/>
  <c r="IO366" i="20"/>
  <c r="IQ366" i="20"/>
  <c r="BQ364" i="20"/>
  <c r="BV364" i="20"/>
  <c r="KO363" i="20"/>
  <c r="AA364" i="34"/>
  <c r="KW366" i="20"/>
  <c r="DH366" i="20"/>
  <c r="FE365" i="20"/>
  <c r="FJ365" i="20"/>
  <c r="AC365" i="20"/>
  <c r="AT365" i="20" s="1"/>
  <c r="AD365" i="20"/>
  <c r="HA365" i="20"/>
  <c r="B365" i="56" l="1"/>
  <c r="X369" i="88"/>
  <c r="AL366" i="55"/>
  <c r="W369" i="88"/>
  <c r="AK366" i="55"/>
  <c r="BF366" i="55"/>
  <c r="V369" i="88"/>
  <c r="AJ366" i="55"/>
  <c r="BE366" i="55"/>
  <c r="Z369" i="88"/>
  <c r="AN366" i="55"/>
  <c r="Y369" i="88"/>
  <c r="AM366" i="55"/>
  <c r="H367" i="20"/>
  <c r="N367" i="20" s="1"/>
  <c r="B368" i="55"/>
  <c r="BR368" i="55"/>
  <c r="O369" i="88"/>
  <c r="P369" i="88"/>
  <c r="R369" i="88"/>
  <c r="Q369" i="88"/>
  <c r="M369" i="88"/>
  <c r="N369" i="88"/>
  <c r="M366" i="20"/>
  <c r="N366" i="20"/>
  <c r="O366" i="20"/>
  <c r="P366" i="20"/>
  <c r="L366" i="20"/>
  <c r="AS368" i="153"/>
  <c r="DP368" i="26"/>
  <c r="BD366" i="94"/>
  <c r="T368" i="94"/>
  <c r="BH368" i="94" s="1"/>
  <c r="AG369" i="153" s="1"/>
  <c r="P367" i="94"/>
  <c r="BK367" i="94"/>
  <c r="AG368" i="26"/>
  <c r="AH368" i="26"/>
  <c r="BE367" i="94"/>
  <c r="DM368" i="26" s="1"/>
  <c r="Q368" i="94"/>
  <c r="BM368" i="94"/>
  <c r="S368" i="94"/>
  <c r="BG368" i="94" s="1"/>
  <c r="DO369" i="26" s="1"/>
  <c r="BL368" i="94"/>
  <c r="U368" i="94"/>
  <c r="BI368" i="94" s="1"/>
  <c r="DQ369" i="26" s="1"/>
  <c r="R368" i="94"/>
  <c r="BF368" i="94" s="1"/>
  <c r="DN369" i="26" s="1"/>
  <c r="I368" i="94"/>
  <c r="C369" i="55"/>
  <c r="C370" i="26"/>
  <c r="L369" i="94"/>
  <c r="B369" i="26"/>
  <c r="D369" i="26" s="1"/>
  <c r="EY369" i="26"/>
  <c r="FD369" i="26"/>
  <c r="I367" i="55"/>
  <c r="S367" i="55"/>
  <c r="H367" i="55"/>
  <c r="T367" i="55"/>
  <c r="N367" i="55"/>
  <c r="AF367" i="55" s="1"/>
  <c r="Q367" i="55"/>
  <c r="AI367" i="55" s="1"/>
  <c r="R367" i="55"/>
  <c r="J367" i="55"/>
  <c r="O367" i="55"/>
  <c r="AG367" i="55" s="1"/>
  <c r="U367" i="55"/>
  <c r="K367" i="55"/>
  <c r="M367" i="55"/>
  <c r="AE367" i="55" s="1"/>
  <c r="V367" i="55"/>
  <c r="P367" i="55"/>
  <c r="AH367" i="55" s="1"/>
  <c r="L367" i="55"/>
  <c r="K367" i="26"/>
  <c r="I367" i="26"/>
  <c r="N367" i="26"/>
  <c r="M367" i="26"/>
  <c r="Q367" i="26"/>
  <c r="U367" i="26"/>
  <c r="W367" i="26"/>
  <c r="CA368" i="88"/>
  <c r="P367" i="26"/>
  <c r="O367" i="26"/>
  <c r="L367" i="26"/>
  <c r="V367" i="26"/>
  <c r="S367" i="26"/>
  <c r="J367" i="26"/>
  <c r="R367" i="26"/>
  <c r="T367" i="26"/>
  <c r="AR368" i="55"/>
  <c r="BE367" i="55" s="1"/>
  <c r="AS368" i="55"/>
  <c r="BF367" i="55" s="1"/>
  <c r="DQ367" i="26"/>
  <c r="AA367" i="153"/>
  <c r="J367" i="34"/>
  <c r="K367" i="34" s="1"/>
  <c r="H366" i="34"/>
  <c r="IW366" i="20"/>
  <c r="IZ366" i="20" s="1"/>
  <c r="FA367" i="20"/>
  <c r="FD367" i="20"/>
  <c r="FC367" i="20"/>
  <c r="FF367" i="20"/>
  <c r="BP367" i="20"/>
  <c r="BM367" i="20"/>
  <c r="BO367" i="20"/>
  <c r="BU367" i="20" s="1"/>
  <c r="BR367" i="20"/>
  <c r="BS367" i="20" s="1"/>
  <c r="DJ366" i="20"/>
  <c r="DG366" i="20"/>
  <c r="DI366" i="20"/>
  <c r="DO366" i="20" s="1"/>
  <c r="DL366" i="20"/>
  <c r="DM366" i="20" s="1"/>
  <c r="KW367" i="20"/>
  <c r="BS365" i="20"/>
  <c r="DQ365" i="20"/>
  <c r="EH365" i="20" s="1"/>
  <c r="DR365" i="20"/>
  <c r="IU365" i="20"/>
  <c r="W366" i="20"/>
  <c r="AB366" i="20"/>
  <c r="AD361" i="42"/>
  <c r="V362" i="94"/>
  <c r="AA365" i="34"/>
  <c r="DM365" i="20"/>
  <c r="HF365" i="20"/>
  <c r="HE365" i="20"/>
  <c r="HV365" i="20" s="1"/>
  <c r="DH367" i="20"/>
  <c r="Z365" i="34"/>
  <c r="BU366" i="20"/>
  <c r="DX364" i="26"/>
  <c r="LE351" i="20"/>
  <c r="IS366" i="20"/>
  <c r="IX366" i="20"/>
  <c r="BX365" i="20"/>
  <c r="BW365" i="20"/>
  <c r="CN365" i="20" s="1"/>
  <c r="FC366" i="20"/>
  <c r="FI366" i="20" s="1"/>
  <c r="FD366" i="20"/>
  <c r="FA366" i="20"/>
  <c r="FF366" i="20"/>
  <c r="IP367" i="20"/>
  <c r="DP365" i="20"/>
  <c r="DK365" i="20"/>
  <c r="IZ365" i="20"/>
  <c r="IY365" i="20"/>
  <c r="JP365" i="20" s="1"/>
  <c r="AD366" i="20"/>
  <c r="AC366" i="20"/>
  <c r="AT366" i="20" s="1"/>
  <c r="P367" i="34"/>
  <c r="Q367" i="34" s="1"/>
  <c r="M367" i="34"/>
  <c r="N367" i="34" s="1"/>
  <c r="AC367" i="34"/>
  <c r="D367" i="34"/>
  <c r="Y367" i="34" s="1"/>
  <c r="B367" i="34"/>
  <c r="D368" i="42"/>
  <c r="G367" i="34"/>
  <c r="D369" i="20"/>
  <c r="C368" i="34"/>
  <c r="C366" i="56" s="1"/>
  <c r="T367" i="20"/>
  <c r="HF366" i="20"/>
  <c r="HE366" i="20"/>
  <c r="HV366" i="20" s="1"/>
  <c r="BS366" i="20"/>
  <c r="BV366" i="20"/>
  <c r="BQ366" i="20"/>
  <c r="BQ365" i="20"/>
  <c r="BV365" i="20"/>
  <c r="GV367" i="20"/>
  <c r="IS365" i="20"/>
  <c r="IX365" i="20"/>
  <c r="U367" i="153"/>
  <c r="C368" i="20"/>
  <c r="CU368" i="20"/>
  <c r="CY368" i="20"/>
  <c r="GM368" i="20"/>
  <c r="EZ368" i="20"/>
  <c r="R368" i="20"/>
  <c r="T368" i="20" s="1"/>
  <c r="IC368" i="20"/>
  <c r="JW368" i="20"/>
  <c r="CX368" i="20"/>
  <c r="GL368" i="20"/>
  <c r="DF368" i="20"/>
  <c r="IF368" i="20"/>
  <c r="ER368" i="20"/>
  <c r="BD368" i="20"/>
  <c r="EO368" i="20"/>
  <c r="BE368" i="20"/>
  <c r="IN368" i="20"/>
  <c r="IG368" i="20"/>
  <c r="JZ368" i="20"/>
  <c r="ES368" i="20"/>
  <c r="GT368" i="20"/>
  <c r="GV368" i="20" s="1"/>
  <c r="BL368" i="20"/>
  <c r="BN368" i="20" s="1"/>
  <c r="KA368" i="20"/>
  <c r="BA368" i="20"/>
  <c r="GI368" i="20"/>
  <c r="B367" i="42"/>
  <c r="C367" i="42"/>
  <c r="KO364" i="20"/>
  <c r="GY366" i="20"/>
  <c r="HD366" i="20"/>
  <c r="IU366" i="20"/>
  <c r="B366" i="56" l="1"/>
  <c r="K368" i="26"/>
  <c r="AB367" i="55"/>
  <c r="V370" i="88"/>
  <c r="AJ367" i="55"/>
  <c r="M368" i="26"/>
  <c r="AD367" i="55"/>
  <c r="X370" i="88"/>
  <c r="AL367" i="55"/>
  <c r="I368" i="26"/>
  <c r="Z367" i="55"/>
  <c r="Z370" i="88"/>
  <c r="AN367" i="55"/>
  <c r="W370" i="88"/>
  <c r="AK367" i="55"/>
  <c r="J368" i="26"/>
  <c r="AA367" i="55"/>
  <c r="L368" i="26"/>
  <c r="AC367" i="55"/>
  <c r="Y370" i="88"/>
  <c r="AM367" i="55"/>
  <c r="H368" i="20"/>
  <c r="O368" i="20" s="1"/>
  <c r="B369" i="55"/>
  <c r="BR369" i="55"/>
  <c r="P368" i="26"/>
  <c r="P370" i="88"/>
  <c r="Q368" i="26"/>
  <c r="Q370" i="88"/>
  <c r="R368" i="26"/>
  <c r="R370" i="88"/>
  <c r="N368" i="26"/>
  <c r="M370" i="88"/>
  <c r="N370" i="88"/>
  <c r="O368" i="26"/>
  <c r="O370" i="88"/>
  <c r="V368" i="26"/>
  <c r="T368" i="26"/>
  <c r="S368" i="26"/>
  <c r="U368" i="26"/>
  <c r="W368" i="26"/>
  <c r="DR368" i="26"/>
  <c r="K367" i="20"/>
  <c r="O367" i="20"/>
  <c r="P367" i="20"/>
  <c r="L367" i="20"/>
  <c r="M367" i="20"/>
  <c r="AS369" i="153"/>
  <c r="H368" i="26"/>
  <c r="G368" i="26" s="1"/>
  <c r="H368" i="153"/>
  <c r="T368" i="153" s="1"/>
  <c r="DP369" i="26"/>
  <c r="BD367" i="94"/>
  <c r="T369" i="94"/>
  <c r="BH369" i="94" s="1"/>
  <c r="AG370" i="153" s="1"/>
  <c r="BK368" i="94"/>
  <c r="AH369" i="26"/>
  <c r="AG369" i="26"/>
  <c r="C370" i="55"/>
  <c r="C371" i="26"/>
  <c r="L370" i="94"/>
  <c r="Q369" i="94"/>
  <c r="U369" i="94"/>
  <c r="BM369" i="94"/>
  <c r="S369" i="94"/>
  <c r="BG369" i="94" s="1"/>
  <c r="DO370" i="26" s="1"/>
  <c r="R369" i="94"/>
  <c r="BF369" i="94" s="1"/>
  <c r="DN370" i="26" s="1"/>
  <c r="I369" i="94"/>
  <c r="BL369" i="94"/>
  <c r="EY370" i="26"/>
  <c r="B370" i="26"/>
  <c r="D370" i="26" s="1"/>
  <c r="FD370" i="26"/>
  <c r="P368" i="94"/>
  <c r="BE368" i="94"/>
  <c r="BD368" i="94" s="1"/>
  <c r="I368" i="55"/>
  <c r="R368" i="55"/>
  <c r="H368" i="55"/>
  <c r="U368" i="55"/>
  <c r="N368" i="55"/>
  <c r="AF368" i="55" s="1"/>
  <c r="V368" i="55"/>
  <c r="O368" i="55"/>
  <c r="AG368" i="55" s="1"/>
  <c r="S368" i="55"/>
  <c r="J368" i="55"/>
  <c r="Q368" i="55"/>
  <c r="AI368" i="55" s="1"/>
  <c r="L368" i="55"/>
  <c r="T368" i="55"/>
  <c r="M368" i="55"/>
  <c r="AE368" i="55" s="1"/>
  <c r="K368" i="55"/>
  <c r="P368" i="55"/>
  <c r="AH368" i="55" s="1"/>
  <c r="CA369" i="88"/>
  <c r="AR369" i="55"/>
  <c r="AS369" i="55"/>
  <c r="BF368" i="55" s="1"/>
  <c r="J368" i="34"/>
  <c r="K368" i="34" s="1"/>
  <c r="H367" i="34"/>
  <c r="Z366" i="34"/>
  <c r="IY366" i="20"/>
  <c r="JP366" i="20" s="1"/>
  <c r="KO365" i="20"/>
  <c r="DX366" i="26" s="1"/>
  <c r="GU368" i="20"/>
  <c r="GX368" i="20"/>
  <c r="GW368" i="20"/>
  <c r="GZ368" i="20"/>
  <c r="V368" i="20"/>
  <c r="S368" i="20"/>
  <c r="U368" i="20"/>
  <c r="X368" i="20"/>
  <c r="BP368" i="20"/>
  <c r="BM368" i="20"/>
  <c r="BO368" i="20"/>
  <c r="BU368" i="20" s="1"/>
  <c r="M368" i="34"/>
  <c r="N368" i="34" s="1"/>
  <c r="P368" i="34"/>
  <c r="Q368" i="34" s="1"/>
  <c r="AC368" i="34"/>
  <c r="D369" i="42"/>
  <c r="D368" i="34"/>
  <c r="Y368" i="34" s="1"/>
  <c r="C369" i="34"/>
  <c r="C367" i="56" s="1"/>
  <c r="G368" i="34"/>
  <c r="D370" i="20"/>
  <c r="B368" i="34"/>
  <c r="BX366" i="20"/>
  <c r="BW366" i="20"/>
  <c r="CN366" i="20" s="1"/>
  <c r="U368" i="153"/>
  <c r="DK366" i="20"/>
  <c r="DP366" i="20"/>
  <c r="BV367" i="20"/>
  <c r="BQ367" i="20"/>
  <c r="KW368" i="20"/>
  <c r="S367" i="20"/>
  <c r="V367" i="20"/>
  <c r="U367" i="20"/>
  <c r="AA367" i="20" s="1"/>
  <c r="X367" i="20"/>
  <c r="Y367" i="20" s="1"/>
  <c r="B368" i="42"/>
  <c r="C368" i="42"/>
  <c r="FE366" i="20"/>
  <c r="FJ366" i="20"/>
  <c r="FB368" i="20"/>
  <c r="DJ367" i="20"/>
  <c r="DG367" i="20"/>
  <c r="DI367" i="20"/>
  <c r="DO367" i="20" s="1"/>
  <c r="DL367" i="20"/>
  <c r="FI367" i="20"/>
  <c r="GW367" i="20"/>
  <c r="HC367" i="20" s="1"/>
  <c r="GX367" i="20"/>
  <c r="GU367" i="20"/>
  <c r="GZ367" i="20"/>
  <c r="BL369" i="20"/>
  <c r="BN369" i="20" s="1"/>
  <c r="BR369" i="20" s="1"/>
  <c r="IG369" i="20"/>
  <c r="R369" i="20"/>
  <c r="T369" i="20" s="1"/>
  <c r="EO369" i="20"/>
  <c r="JZ369" i="20"/>
  <c r="GM369" i="20"/>
  <c r="GI369" i="20"/>
  <c r="ER369" i="20"/>
  <c r="CU369" i="20"/>
  <c r="DF369" i="20"/>
  <c r="KA369" i="20"/>
  <c r="BE369" i="20"/>
  <c r="IN369" i="20"/>
  <c r="IP369" i="20" s="1"/>
  <c r="IF369" i="20"/>
  <c r="CY369" i="20"/>
  <c r="IC369" i="20"/>
  <c r="JW369" i="20"/>
  <c r="BD369" i="20"/>
  <c r="GL369" i="20"/>
  <c r="EZ369" i="20"/>
  <c r="FB369" i="20" s="1"/>
  <c r="CX369" i="20"/>
  <c r="C369" i="20"/>
  <c r="ES369" i="20"/>
  <c r="BA369" i="20"/>
  <c r="GT369" i="20"/>
  <c r="GV369" i="20" s="1"/>
  <c r="GZ369" i="20" s="1"/>
  <c r="FK366" i="20"/>
  <c r="GB366" i="20" s="1"/>
  <c r="FL366" i="20"/>
  <c r="DR366" i="20"/>
  <c r="DQ366" i="20"/>
  <c r="EH366" i="20" s="1"/>
  <c r="BX367" i="20"/>
  <c r="BW367" i="20"/>
  <c r="CN367" i="20" s="1"/>
  <c r="FE367" i="20"/>
  <c r="FJ367" i="20"/>
  <c r="DX365" i="26"/>
  <c r="LE352" i="20"/>
  <c r="BR368" i="20"/>
  <c r="IR367" i="20"/>
  <c r="IO367" i="20"/>
  <c r="IQ367" i="20"/>
  <c r="IW367" i="20" s="1"/>
  <c r="IT367" i="20"/>
  <c r="FG366" i="20"/>
  <c r="IP368" i="20"/>
  <c r="V363" i="94"/>
  <c r="AD362" i="42"/>
  <c r="AA366" i="34"/>
  <c r="DH368" i="20"/>
  <c r="FG367" i="20"/>
  <c r="B367" i="56" l="1"/>
  <c r="X371" i="88"/>
  <c r="AL368" i="55"/>
  <c r="V371" i="88"/>
  <c r="AJ368" i="55"/>
  <c r="BE368" i="55"/>
  <c r="J369" i="26"/>
  <c r="AA368" i="55"/>
  <c r="M369" i="26"/>
  <c r="AD368" i="55"/>
  <c r="K369" i="26"/>
  <c r="AB368" i="55"/>
  <c r="W371" i="88"/>
  <c r="AK368" i="55"/>
  <c r="Z371" i="88"/>
  <c r="AN368" i="55"/>
  <c r="Y371" i="88"/>
  <c r="AM368" i="55"/>
  <c r="L369" i="26"/>
  <c r="AC368" i="55"/>
  <c r="I369" i="26"/>
  <c r="Z368" i="55"/>
  <c r="H369" i="20"/>
  <c r="B370" i="55"/>
  <c r="BR370" i="55"/>
  <c r="O369" i="26"/>
  <c r="O371" i="88"/>
  <c r="R369" i="26"/>
  <c r="R371" i="88"/>
  <c r="Q369" i="26"/>
  <c r="Q371" i="88"/>
  <c r="N369" i="26"/>
  <c r="M371" i="88"/>
  <c r="N371" i="88"/>
  <c r="P369" i="26"/>
  <c r="P371" i="88"/>
  <c r="S369" i="26"/>
  <c r="X368" i="26"/>
  <c r="T369" i="26"/>
  <c r="U369" i="26"/>
  <c r="W369" i="26"/>
  <c r="V369" i="26"/>
  <c r="L368" i="20"/>
  <c r="K368" i="20"/>
  <c r="M368" i="20"/>
  <c r="AS370" i="153"/>
  <c r="P368" i="20"/>
  <c r="N368" i="20"/>
  <c r="AV368" i="26"/>
  <c r="CL368" i="26" s="1"/>
  <c r="BE369" i="94"/>
  <c r="DM370" i="26" s="1"/>
  <c r="H369" i="26"/>
  <c r="G369" i="26" s="1"/>
  <c r="H369" i="153"/>
  <c r="T369" i="153" s="1"/>
  <c r="DP370" i="26"/>
  <c r="T370" i="94"/>
  <c r="BH370" i="94" s="1"/>
  <c r="AG371" i="153" s="1"/>
  <c r="AH370" i="26"/>
  <c r="AG370" i="26"/>
  <c r="C371" i="55"/>
  <c r="C372" i="26"/>
  <c r="L371" i="94"/>
  <c r="P369" i="94"/>
  <c r="BI369" i="94"/>
  <c r="Q370" i="94"/>
  <c r="R370" i="94"/>
  <c r="BM370" i="94"/>
  <c r="BL370" i="94"/>
  <c r="S370" i="94"/>
  <c r="U370" i="94"/>
  <c r="BI370" i="94" s="1"/>
  <c r="I370" i="94"/>
  <c r="DM369" i="26"/>
  <c r="DR369" i="26" s="1"/>
  <c r="BK369" i="94"/>
  <c r="FD371" i="26"/>
  <c r="EY371" i="26"/>
  <c r="B371" i="26"/>
  <c r="CA370" i="88"/>
  <c r="AA368" i="26" s="1"/>
  <c r="CV368" i="26" s="1"/>
  <c r="I369" i="55"/>
  <c r="S369" i="55"/>
  <c r="H369" i="55"/>
  <c r="T369" i="55"/>
  <c r="M369" i="55"/>
  <c r="AE369" i="55" s="1"/>
  <c r="V369" i="55"/>
  <c r="P369" i="55"/>
  <c r="AH369" i="55" s="1"/>
  <c r="R369" i="55"/>
  <c r="J369" i="55"/>
  <c r="Q369" i="55"/>
  <c r="AI369" i="55" s="1"/>
  <c r="U369" i="55"/>
  <c r="L369" i="55"/>
  <c r="N369" i="55"/>
  <c r="AF369" i="55" s="1"/>
  <c r="O369" i="55"/>
  <c r="AG369" i="55" s="1"/>
  <c r="K369" i="55"/>
  <c r="AR370" i="55"/>
  <c r="BE369" i="55" s="1"/>
  <c r="AS370" i="55"/>
  <c r="Y368" i="20"/>
  <c r="J369" i="34"/>
  <c r="K369" i="34" s="1"/>
  <c r="HA369" i="20"/>
  <c r="Z367" i="34"/>
  <c r="KW369" i="20"/>
  <c r="KO366" i="20"/>
  <c r="DX367" i="26" s="1"/>
  <c r="LE353" i="20"/>
  <c r="S369" i="20"/>
  <c r="V369" i="20"/>
  <c r="U369" i="20"/>
  <c r="AA369" i="20" s="1"/>
  <c r="X369" i="20"/>
  <c r="Y369" i="20" s="1"/>
  <c r="IO369" i="20"/>
  <c r="IR369" i="20"/>
  <c r="IQ369" i="20"/>
  <c r="IT369" i="20"/>
  <c r="FA369" i="20"/>
  <c r="FD369" i="20"/>
  <c r="FC369" i="20"/>
  <c r="FF369" i="20"/>
  <c r="U369" i="153"/>
  <c r="IR368" i="20"/>
  <c r="IO368" i="20"/>
  <c r="IQ368" i="20"/>
  <c r="IW368" i="20" s="1"/>
  <c r="IT368" i="20"/>
  <c r="IU368" i="20" s="1"/>
  <c r="IU367" i="20"/>
  <c r="BS369" i="20"/>
  <c r="FK367" i="20"/>
  <c r="GB367" i="20" s="1"/>
  <c r="FL367" i="20"/>
  <c r="DM367" i="20"/>
  <c r="AA368" i="20"/>
  <c r="HD368" i="20"/>
  <c r="GY368" i="20"/>
  <c r="IX367" i="20"/>
  <c r="IS367" i="20"/>
  <c r="BP369" i="20"/>
  <c r="BM369" i="20"/>
  <c r="BO369" i="20"/>
  <c r="BU369" i="20" s="1"/>
  <c r="V364" i="94"/>
  <c r="AD363" i="42"/>
  <c r="GY367" i="20"/>
  <c r="HD367" i="20"/>
  <c r="DK367" i="20"/>
  <c r="DP367" i="20"/>
  <c r="FD368" i="20"/>
  <c r="FA368" i="20"/>
  <c r="FC368" i="20"/>
  <c r="FI368" i="20" s="1"/>
  <c r="FF368" i="20"/>
  <c r="AA367" i="34"/>
  <c r="AD367" i="20"/>
  <c r="AC367" i="20"/>
  <c r="AT367" i="20" s="1"/>
  <c r="H368" i="34"/>
  <c r="AC369" i="34"/>
  <c r="M369" i="34"/>
  <c r="N369" i="34" s="1"/>
  <c r="P369" i="34"/>
  <c r="Q369" i="34" s="1"/>
  <c r="B369" i="34"/>
  <c r="D369" i="34"/>
  <c r="Y369" i="34" s="1"/>
  <c r="D370" i="42"/>
  <c r="G369" i="34"/>
  <c r="C370" i="34"/>
  <c r="C368" i="56" s="1"/>
  <c r="D371" i="20"/>
  <c r="BV368" i="20"/>
  <c r="BQ368" i="20"/>
  <c r="HA368" i="20"/>
  <c r="DJ368" i="20"/>
  <c r="DG368" i="20"/>
  <c r="DI368" i="20"/>
  <c r="DO368" i="20" s="1"/>
  <c r="DL368" i="20"/>
  <c r="DM368" i="20" s="1"/>
  <c r="BS368" i="20"/>
  <c r="V365" i="94"/>
  <c r="AD364" i="42"/>
  <c r="DH369" i="20"/>
  <c r="HA367" i="20"/>
  <c r="HE367" i="20"/>
  <c r="HV367" i="20" s="1"/>
  <c r="HF367" i="20"/>
  <c r="W367" i="20"/>
  <c r="AB367" i="20"/>
  <c r="W368" i="20"/>
  <c r="AB368" i="20"/>
  <c r="IZ367" i="20"/>
  <c r="IY367" i="20"/>
  <c r="JP367" i="20" s="1"/>
  <c r="GX369" i="20"/>
  <c r="GU369" i="20"/>
  <c r="GW369" i="20"/>
  <c r="HC369" i="20" s="1"/>
  <c r="DR367" i="20"/>
  <c r="DQ367" i="20"/>
  <c r="EH367" i="20" s="1"/>
  <c r="R370" i="20"/>
  <c r="T370" i="20" s="1"/>
  <c r="IG370" i="20"/>
  <c r="IF370" i="20"/>
  <c r="GM370" i="20"/>
  <c r="EO370" i="20"/>
  <c r="JW370" i="20"/>
  <c r="GL370" i="20"/>
  <c r="EZ370" i="20"/>
  <c r="GI370" i="20"/>
  <c r="IC370" i="20"/>
  <c r="CU370" i="20"/>
  <c r="CX370" i="20"/>
  <c r="BL370" i="20"/>
  <c r="BN370" i="20" s="1"/>
  <c r="KA370" i="20"/>
  <c r="ES370" i="20"/>
  <c r="GT370" i="20"/>
  <c r="GV370" i="20" s="1"/>
  <c r="BD370" i="20"/>
  <c r="CY370" i="20"/>
  <c r="BE370" i="20"/>
  <c r="ER370" i="20"/>
  <c r="IN370" i="20"/>
  <c r="C370" i="20"/>
  <c r="BA370" i="20"/>
  <c r="JZ370" i="20"/>
  <c r="DF370" i="20"/>
  <c r="B369" i="42"/>
  <c r="C369" i="42"/>
  <c r="BW368" i="20"/>
  <c r="CN368" i="20" s="1"/>
  <c r="BX368" i="20"/>
  <c r="HC368" i="20"/>
  <c r="B368" i="56" l="1"/>
  <c r="K370" i="26"/>
  <c r="AB369" i="55"/>
  <c r="V372" i="88"/>
  <c r="AJ369" i="55"/>
  <c r="Z372" i="88"/>
  <c r="AN369" i="55"/>
  <c r="L370" i="26"/>
  <c r="AC369" i="55"/>
  <c r="BF369" i="55"/>
  <c r="X372" i="88"/>
  <c r="AL369" i="55"/>
  <c r="I370" i="26"/>
  <c r="Z369" i="55"/>
  <c r="W372" i="88"/>
  <c r="AK369" i="55"/>
  <c r="J370" i="26"/>
  <c r="AA369" i="55"/>
  <c r="M370" i="26"/>
  <c r="AD369" i="55"/>
  <c r="Y372" i="88"/>
  <c r="AM369" i="55"/>
  <c r="H370" i="20"/>
  <c r="K370" i="20" s="1"/>
  <c r="B371" i="55"/>
  <c r="BR371" i="55"/>
  <c r="X369" i="26"/>
  <c r="N370" i="26"/>
  <c r="M372" i="88"/>
  <c r="N372" i="88"/>
  <c r="O370" i="26"/>
  <c r="O372" i="88"/>
  <c r="R370" i="26"/>
  <c r="R372" i="88"/>
  <c r="P370" i="26"/>
  <c r="P372" i="88"/>
  <c r="Q370" i="26"/>
  <c r="Q372" i="88"/>
  <c r="V370" i="26"/>
  <c r="T370" i="26"/>
  <c r="S370" i="26"/>
  <c r="W370" i="26"/>
  <c r="U370" i="26"/>
  <c r="BD369" i="94"/>
  <c r="AS371" i="153"/>
  <c r="P369" i="20"/>
  <c r="O369" i="20"/>
  <c r="N369" i="20"/>
  <c r="M369" i="20"/>
  <c r="L369" i="20"/>
  <c r="K369" i="20"/>
  <c r="AV369" i="26"/>
  <c r="CL369" i="26" s="1"/>
  <c r="H370" i="26"/>
  <c r="G370" i="26" s="1"/>
  <c r="H370" i="153"/>
  <c r="DP371" i="26"/>
  <c r="T371" i="94"/>
  <c r="BH371" i="94" s="1"/>
  <c r="AG372" i="153" s="1"/>
  <c r="BK370" i="94"/>
  <c r="BF370" i="94"/>
  <c r="P370" i="94"/>
  <c r="BE370" i="94"/>
  <c r="DM371" i="26" s="1"/>
  <c r="C372" i="55"/>
  <c r="C373" i="26"/>
  <c r="L372" i="94"/>
  <c r="AG371" i="26"/>
  <c r="DQ370" i="26"/>
  <c r="DR370" i="26" s="1"/>
  <c r="D371" i="26"/>
  <c r="DQ371" i="26"/>
  <c r="BG370" i="94"/>
  <c r="S371" i="94"/>
  <c r="BG371" i="94" s="1"/>
  <c r="DO372" i="26" s="1"/>
  <c r="R371" i="94"/>
  <c r="BF371" i="94" s="1"/>
  <c r="DN372" i="26" s="1"/>
  <c r="I371" i="94"/>
  <c r="BM371" i="94"/>
  <c r="Q371" i="94"/>
  <c r="U371" i="94"/>
  <c r="BI371" i="94" s="1"/>
  <c r="BL371" i="94"/>
  <c r="AH371" i="26"/>
  <c r="B372" i="26"/>
  <c r="FD372" i="26"/>
  <c r="EY372" i="26"/>
  <c r="P370" i="55"/>
  <c r="AH370" i="55" s="1"/>
  <c r="V370" i="55"/>
  <c r="K370" i="55"/>
  <c r="N370" i="55"/>
  <c r="AF370" i="55" s="1"/>
  <c r="L370" i="55"/>
  <c r="Q370" i="55"/>
  <c r="AI370" i="55" s="1"/>
  <c r="H370" i="55"/>
  <c r="U370" i="55"/>
  <c r="I370" i="55"/>
  <c r="O370" i="55"/>
  <c r="AG370" i="55" s="1"/>
  <c r="S370" i="55"/>
  <c r="T370" i="55"/>
  <c r="J370" i="55"/>
  <c r="M370" i="55"/>
  <c r="AE370" i="55" s="1"/>
  <c r="R370" i="55"/>
  <c r="CA371" i="88"/>
  <c r="AA369" i="26" s="1"/>
  <c r="AR371" i="55"/>
  <c r="BE370" i="55" s="1"/>
  <c r="AS371" i="55"/>
  <c r="BF370" i="55" s="1"/>
  <c r="J370" i="34"/>
  <c r="K370" i="34" s="1"/>
  <c r="KW370" i="20"/>
  <c r="Z368" i="34"/>
  <c r="LE354" i="20"/>
  <c r="BM370" i="20"/>
  <c r="BP370" i="20"/>
  <c r="BO370" i="20"/>
  <c r="BU370" i="20" s="1"/>
  <c r="BR370" i="20"/>
  <c r="GU370" i="20"/>
  <c r="GX370" i="20"/>
  <c r="GW370" i="20"/>
  <c r="HC370" i="20" s="1"/>
  <c r="GZ370" i="20"/>
  <c r="S370" i="20"/>
  <c r="V370" i="20"/>
  <c r="U370" i="20"/>
  <c r="AA370" i="20" s="1"/>
  <c r="X370" i="20"/>
  <c r="Y370" i="20" s="1"/>
  <c r="HF368" i="20"/>
  <c r="HE368" i="20"/>
  <c r="HV368" i="20" s="1"/>
  <c r="HE369" i="20"/>
  <c r="HV369" i="20" s="1"/>
  <c r="HF369" i="20"/>
  <c r="HD369" i="20"/>
  <c r="GY369" i="20"/>
  <c r="FE368" i="20"/>
  <c r="FJ368" i="20"/>
  <c r="BW369" i="20"/>
  <c r="CN369" i="20" s="1"/>
  <c r="BX369" i="20"/>
  <c r="AD368" i="20"/>
  <c r="AC368" i="20"/>
  <c r="AT368" i="20" s="1"/>
  <c r="IZ368" i="20"/>
  <c r="IY368" i="20"/>
  <c r="JP368" i="20" s="1"/>
  <c r="FI369" i="20"/>
  <c r="AD369" i="20"/>
  <c r="AC369" i="20"/>
  <c r="AT369" i="20" s="1"/>
  <c r="DJ369" i="20"/>
  <c r="DG369" i="20"/>
  <c r="DI369" i="20"/>
  <c r="DO369" i="20" s="1"/>
  <c r="DL369" i="20"/>
  <c r="DK368" i="20"/>
  <c r="DP368" i="20"/>
  <c r="M370" i="34"/>
  <c r="N370" i="34" s="1"/>
  <c r="P370" i="34"/>
  <c r="Q370" i="34" s="1"/>
  <c r="AC370" i="34"/>
  <c r="B370" i="34"/>
  <c r="D370" i="34"/>
  <c r="Y370" i="34" s="1"/>
  <c r="C371" i="34"/>
  <c r="C369" i="56" s="1"/>
  <c r="G370" i="34"/>
  <c r="D371" i="42"/>
  <c r="D372" i="20"/>
  <c r="FJ369" i="20"/>
  <c r="FE369" i="20"/>
  <c r="W369" i="20"/>
  <c r="AB369" i="20"/>
  <c r="AA368" i="34"/>
  <c r="H369" i="34"/>
  <c r="FL368" i="20"/>
  <c r="FK368" i="20"/>
  <c r="GB368" i="20" s="1"/>
  <c r="BV369" i="20"/>
  <c r="BQ369" i="20"/>
  <c r="IX368" i="20"/>
  <c r="IS368" i="20"/>
  <c r="FG369" i="20"/>
  <c r="IW369" i="20"/>
  <c r="FB370" i="20"/>
  <c r="DR368" i="20"/>
  <c r="DQ368" i="20"/>
  <c r="EH368" i="20" s="1"/>
  <c r="IG371" i="20"/>
  <c r="EO371" i="20"/>
  <c r="GT371" i="20"/>
  <c r="GV371" i="20" s="1"/>
  <c r="GZ371" i="20" s="1"/>
  <c r="ER371" i="20"/>
  <c r="ES371" i="20"/>
  <c r="GM371" i="20"/>
  <c r="BL371" i="20"/>
  <c r="BN371" i="20" s="1"/>
  <c r="BR371" i="20" s="1"/>
  <c r="BE371" i="20"/>
  <c r="IC371" i="20"/>
  <c r="CX371" i="20"/>
  <c r="C371" i="20"/>
  <c r="BA371" i="20"/>
  <c r="CY371" i="20"/>
  <c r="R371" i="20"/>
  <c r="IF371" i="20"/>
  <c r="GL371" i="20"/>
  <c r="JZ371" i="20"/>
  <c r="KA371" i="20"/>
  <c r="GI371" i="20"/>
  <c r="IN371" i="20"/>
  <c r="JW371" i="20"/>
  <c r="DF371" i="20"/>
  <c r="DH371" i="20" s="1"/>
  <c r="EZ371" i="20"/>
  <c r="CU371" i="20"/>
  <c r="BD371" i="20"/>
  <c r="B370" i="42"/>
  <c r="C370" i="42"/>
  <c r="KO367" i="20"/>
  <c r="DX368" i="26" s="1"/>
  <c r="FG368" i="20"/>
  <c r="IP370" i="20"/>
  <c r="DH370" i="20"/>
  <c r="AD365" i="42"/>
  <c r="V366" i="94"/>
  <c r="IU369" i="20"/>
  <c r="IX369" i="20"/>
  <c r="IS369" i="20"/>
  <c r="CV369" i="26" l="1"/>
  <c r="B369" i="56"/>
  <c r="V373" i="88"/>
  <c r="AJ370" i="55"/>
  <c r="M371" i="26"/>
  <c r="AD370" i="55"/>
  <c r="K371" i="26"/>
  <c r="AB370" i="55"/>
  <c r="L371" i="26"/>
  <c r="AC370" i="55"/>
  <c r="Z373" i="88"/>
  <c r="AN370" i="55"/>
  <c r="W373" i="88"/>
  <c r="AK370" i="55"/>
  <c r="J371" i="26"/>
  <c r="AA370" i="55"/>
  <c r="X373" i="88"/>
  <c r="AL370" i="55"/>
  <c r="Y373" i="88"/>
  <c r="AM370" i="55"/>
  <c r="I371" i="26"/>
  <c r="Z370" i="55"/>
  <c r="H371" i="20"/>
  <c r="M371" i="20" s="1"/>
  <c r="B372" i="55"/>
  <c r="BR372" i="55"/>
  <c r="Q371" i="26"/>
  <c r="Q373" i="88"/>
  <c r="X370" i="26"/>
  <c r="N371" i="26"/>
  <c r="M373" i="88"/>
  <c r="N373" i="88"/>
  <c r="R371" i="26"/>
  <c r="R373" i="88"/>
  <c r="P371" i="26"/>
  <c r="P373" i="88"/>
  <c r="O371" i="26"/>
  <c r="O373" i="88"/>
  <c r="S371" i="26"/>
  <c r="V371" i="26"/>
  <c r="U371" i="26"/>
  <c r="T371" i="26"/>
  <c r="W371" i="26"/>
  <c r="M370" i="20"/>
  <c r="L370" i="20"/>
  <c r="N370" i="20"/>
  <c r="O370" i="20"/>
  <c r="P370" i="20"/>
  <c r="AS372" i="153"/>
  <c r="AV370" i="26"/>
  <c r="CL370" i="26" s="1"/>
  <c r="H371" i="26"/>
  <c r="G371" i="26" s="1"/>
  <c r="H371" i="153"/>
  <c r="G370" i="153"/>
  <c r="T370" i="153"/>
  <c r="DP372" i="26"/>
  <c r="BD370" i="94"/>
  <c r="T372" i="94"/>
  <c r="BH372" i="94" s="1"/>
  <c r="AG373" i="153" s="1"/>
  <c r="BK371" i="94"/>
  <c r="C373" i="55"/>
  <c r="L373" i="94"/>
  <c r="C374" i="26"/>
  <c r="DQ372" i="26"/>
  <c r="DO371" i="26"/>
  <c r="AH372" i="26"/>
  <c r="P371" i="94"/>
  <c r="BE371" i="94"/>
  <c r="DM372" i="26" s="1"/>
  <c r="AG372" i="26"/>
  <c r="D372" i="26"/>
  <c r="S372" i="94"/>
  <c r="BL372" i="94"/>
  <c r="U372" i="94"/>
  <c r="BI372" i="94" s="1"/>
  <c r="I372" i="94"/>
  <c r="Q372" i="94"/>
  <c r="R372" i="94"/>
  <c r="BF372" i="94" s="1"/>
  <c r="DN373" i="26" s="1"/>
  <c r="BM372" i="94"/>
  <c r="B373" i="26"/>
  <c r="EY373" i="26"/>
  <c r="FD373" i="26"/>
  <c r="DN371" i="26"/>
  <c r="CA372" i="88"/>
  <c r="AA370" i="26" s="1"/>
  <c r="CV370" i="26" s="1"/>
  <c r="K371" i="55"/>
  <c r="N371" i="55"/>
  <c r="AF371" i="55" s="1"/>
  <c r="I371" i="55"/>
  <c r="V371" i="55"/>
  <c r="H371" i="55"/>
  <c r="S371" i="55"/>
  <c r="Q371" i="55"/>
  <c r="AI371" i="55" s="1"/>
  <c r="U371" i="55"/>
  <c r="O371" i="55"/>
  <c r="AG371" i="55" s="1"/>
  <c r="J371" i="55"/>
  <c r="M371" i="55"/>
  <c r="AE371" i="55" s="1"/>
  <c r="T371" i="55"/>
  <c r="L371" i="55"/>
  <c r="R371" i="55"/>
  <c r="P371" i="55"/>
  <c r="AH371" i="55" s="1"/>
  <c r="AR372" i="55"/>
  <c r="BE371" i="55" s="1"/>
  <c r="AS372" i="55"/>
  <c r="BF371" i="55" s="1"/>
  <c r="J371" i="34"/>
  <c r="K371" i="34" s="1"/>
  <c r="BS371" i="20"/>
  <c r="Z369" i="34"/>
  <c r="HA371" i="20"/>
  <c r="KW371" i="20"/>
  <c r="DJ371" i="20"/>
  <c r="DG371" i="20"/>
  <c r="DI371" i="20"/>
  <c r="DL371" i="20"/>
  <c r="DG370" i="20"/>
  <c r="DJ370" i="20"/>
  <c r="DI370" i="20"/>
  <c r="DO370" i="20" s="1"/>
  <c r="DL370" i="20"/>
  <c r="IO370" i="20"/>
  <c r="IR370" i="20"/>
  <c r="IQ370" i="20"/>
  <c r="IW370" i="20" s="1"/>
  <c r="IT370" i="20"/>
  <c r="V367" i="94"/>
  <c r="LE355" i="20"/>
  <c r="FD370" i="20"/>
  <c r="FA370" i="20"/>
  <c r="FC370" i="20"/>
  <c r="FI370" i="20" s="1"/>
  <c r="FF370" i="20"/>
  <c r="GL372" i="20"/>
  <c r="JZ372" i="20"/>
  <c r="KA372" i="20"/>
  <c r="DF372" i="20"/>
  <c r="DH372" i="20" s="1"/>
  <c r="IG372" i="20"/>
  <c r="C372" i="20"/>
  <c r="CU372" i="20"/>
  <c r="IC372" i="20"/>
  <c r="GT372" i="20"/>
  <c r="GV372" i="20" s="1"/>
  <c r="GI372" i="20"/>
  <c r="IN372" i="20"/>
  <c r="IP372" i="20" s="1"/>
  <c r="IF372" i="20"/>
  <c r="R372" i="20"/>
  <c r="T372" i="20" s="1"/>
  <c r="JW372" i="20"/>
  <c r="EO372" i="20"/>
  <c r="CY372" i="20"/>
  <c r="ER372" i="20"/>
  <c r="ES372" i="20"/>
  <c r="BE372" i="20"/>
  <c r="GM372" i="20"/>
  <c r="BL372" i="20"/>
  <c r="BN372" i="20" s="1"/>
  <c r="BA372" i="20"/>
  <c r="BD372" i="20"/>
  <c r="CX372" i="20"/>
  <c r="EZ372" i="20"/>
  <c r="AC371" i="34"/>
  <c r="M371" i="34"/>
  <c r="N371" i="34" s="1"/>
  <c r="P371" i="34"/>
  <c r="Q371" i="34" s="1"/>
  <c r="D371" i="34"/>
  <c r="Y371" i="34" s="1"/>
  <c r="B371" i="34"/>
  <c r="D373" i="20"/>
  <c r="G371" i="34"/>
  <c r="C372" i="34"/>
  <c r="C370" i="56" s="1"/>
  <c r="D372" i="42"/>
  <c r="DM369" i="20"/>
  <c r="FL369" i="20"/>
  <c r="FK369" i="20"/>
  <c r="GB369" i="20" s="1"/>
  <c r="AD370" i="20"/>
  <c r="AC370" i="20"/>
  <c r="AT370" i="20" s="1"/>
  <c r="GU371" i="20"/>
  <c r="GX371" i="20"/>
  <c r="GW371" i="20"/>
  <c r="HC371" i="20" s="1"/>
  <c r="IZ369" i="20"/>
  <c r="IY369" i="20"/>
  <c r="JP369" i="20" s="1"/>
  <c r="H370" i="34"/>
  <c r="DK369" i="20"/>
  <c r="DP369" i="20"/>
  <c r="FB371" i="20"/>
  <c r="W370" i="20"/>
  <c r="AB370" i="20"/>
  <c r="BX370" i="20"/>
  <c r="BW370" i="20"/>
  <c r="CN370" i="20" s="1"/>
  <c r="BM371" i="20"/>
  <c r="BO371" i="20"/>
  <c r="BU371" i="20" s="1"/>
  <c r="BP371" i="20"/>
  <c r="T371" i="20"/>
  <c r="B371" i="42"/>
  <c r="C371" i="42"/>
  <c r="KO368" i="20"/>
  <c r="DX369" i="26" s="1"/>
  <c r="AA369" i="34"/>
  <c r="IP371" i="20"/>
  <c r="HE370" i="20"/>
  <c r="HV370" i="20" s="1"/>
  <c r="HF370" i="20"/>
  <c r="BS370" i="20"/>
  <c r="BQ370" i="20"/>
  <c r="BV370" i="20"/>
  <c r="DR369" i="20"/>
  <c r="DQ369" i="20"/>
  <c r="EH369" i="20" s="1"/>
  <c r="HA370" i="20"/>
  <c r="HD370" i="20"/>
  <c r="GY370" i="20"/>
  <c r="B370" i="56" l="1"/>
  <c r="W374" i="88"/>
  <c r="AK371" i="55"/>
  <c r="Y374" i="88"/>
  <c r="AM371" i="55"/>
  <c r="I372" i="26"/>
  <c r="Z371" i="55"/>
  <c r="V374" i="88"/>
  <c r="AJ371" i="55"/>
  <c r="Z374" i="88"/>
  <c r="AN371" i="55"/>
  <c r="M372" i="26"/>
  <c r="AD371" i="55"/>
  <c r="L372" i="26"/>
  <c r="AC371" i="55"/>
  <c r="J372" i="26"/>
  <c r="AA371" i="55"/>
  <c r="X374" i="88"/>
  <c r="AL371" i="55"/>
  <c r="K372" i="26"/>
  <c r="AB371" i="55"/>
  <c r="H372" i="20"/>
  <c r="O372" i="20" s="1"/>
  <c r="DG368" i="26"/>
  <c r="B373" i="55"/>
  <c r="BR373" i="55"/>
  <c r="N372" i="26"/>
  <c r="M374" i="88"/>
  <c r="N374" i="88"/>
  <c r="Q372" i="26"/>
  <c r="Q374" i="88"/>
  <c r="O372" i="26"/>
  <c r="O374" i="88"/>
  <c r="P372" i="26"/>
  <c r="P374" i="88"/>
  <c r="R372" i="26"/>
  <c r="R374" i="88"/>
  <c r="X371" i="26"/>
  <c r="W372" i="26"/>
  <c r="S372" i="26"/>
  <c r="V372" i="26"/>
  <c r="T372" i="26"/>
  <c r="U372" i="26"/>
  <c r="P371" i="20"/>
  <c r="O371" i="20"/>
  <c r="K371" i="20"/>
  <c r="L371" i="20"/>
  <c r="AV371" i="26"/>
  <c r="CL371" i="26" s="1"/>
  <c r="N371" i="20"/>
  <c r="AS373" i="153"/>
  <c r="H372" i="26"/>
  <c r="G372" i="26" s="1"/>
  <c r="H372" i="153"/>
  <c r="F370" i="153"/>
  <c r="S370" i="153"/>
  <c r="R370" i="153" s="1"/>
  <c r="G371" i="153"/>
  <c r="T371" i="153"/>
  <c r="DP373" i="26"/>
  <c r="BD371" i="94"/>
  <c r="T373" i="94"/>
  <c r="BH373" i="94" s="1"/>
  <c r="AG374" i="153" s="1"/>
  <c r="DR371" i="26"/>
  <c r="BK372" i="94"/>
  <c r="BE372" i="94"/>
  <c r="DM373" i="26" s="1"/>
  <c r="P372" i="94"/>
  <c r="AH373" i="26"/>
  <c r="C374" i="55"/>
  <c r="C375" i="26"/>
  <c r="L374" i="94"/>
  <c r="DR372" i="26"/>
  <c r="EY374" i="26"/>
  <c r="B374" i="26"/>
  <c r="FD374" i="26"/>
  <c r="DQ373" i="26"/>
  <c r="BL373" i="94"/>
  <c r="BM373" i="94"/>
  <c r="U373" i="94"/>
  <c r="BI373" i="94" s="1"/>
  <c r="Q373" i="94"/>
  <c r="S373" i="94"/>
  <c r="R373" i="94"/>
  <c r="BF373" i="94" s="1"/>
  <c r="I373" i="94"/>
  <c r="BG372" i="94"/>
  <c r="AG373" i="26"/>
  <c r="D373" i="26"/>
  <c r="L372" i="55"/>
  <c r="K372" i="55"/>
  <c r="P372" i="55"/>
  <c r="AH372" i="55" s="1"/>
  <c r="I372" i="55"/>
  <c r="R372" i="55"/>
  <c r="H372" i="55"/>
  <c r="U372" i="55"/>
  <c r="N372" i="55"/>
  <c r="AF372" i="55" s="1"/>
  <c r="V372" i="55"/>
  <c r="O372" i="55"/>
  <c r="AG372" i="55" s="1"/>
  <c r="S372" i="55"/>
  <c r="J372" i="55"/>
  <c r="Q372" i="55"/>
  <c r="AI372" i="55" s="1"/>
  <c r="M372" i="55"/>
  <c r="AE372" i="55" s="1"/>
  <c r="T372" i="55"/>
  <c r="CA373" i="88"/>
  <c r="AA371" i="26" s="1"/>
  <c r="AS373" i="55"/>
  <c r="BF372" i="55" s="1"/>
  <c r="AR373" i="55"/>
  <c r="BE372" i="55" s="1"/>
  <c r="J372" i="34"/>
  <c r="K372" i="34" s="1"/>
  <c r="KW372" i="20"/>
  <c r="Z370" i="34"/>
  <c r="KO369" i="20"/>
  <c r="V372" i="20"/>
  <c r="S372" i="20"/>
  <c r="U372" i="20"/>
  <c r="X372" i="20"/>
  <c r="V368" i="94"/>
  <c r="LE356" i="20"/>
  <c r="AA370" i="34"/>
  <c r="BM372" i="20"/>
  <c r="BP372" i="20"/>
  <c r="BO372" i="20"/>
  <c r="BU372" i="20" s="1"/>
  <c r="BW371" i="20"/>
  <c r="CN371" i="20" s="1"/>
  <c r="BX371" i="20"/>
  <c r="B372" i="42"/>
  <c r="C372" i="42"/>
  <c r="DL372" i="20"/>
  <c r="FJ370" i="20"/>
  <c r="FE370" i="20"/>
  <c r="IU370" i="20"/>
  <c r="IS370" i="20"/>
  <c r="IX370" i="20"/>
  <c r="DO371" i="20"/>
  <c r="IO371" i="20"/>
  <c r="IR371" i="20"/>
  <c r="IQ371" i="20"/>
  <c r="IW371" i="20" s="1"/>
  <c r="IT371" i="20"/>
  <c r="DG372" i="20"/>
  <c r="DJ372" i="20"/>
  <c r="DI372" i="20"/>
  <c r="DO372" i="20" s="1"/>
  <c r="FD371" i="20"/>
  <c r="FA371" i="20"/>
  <c r="FC371" i="20"/>
  <c r="FI371" i="20" s="1"/>
  <c r="FF371" i="20"/>
  <c r="FG371" i="20" s="1"/>
  <c r="IO372" i="20"/>
  <c r="IR372" i="20"/>
  <c r="IQ372" i="20"/>
  <c r="HF371" i="20"/>
  <c r="HE371" i="20"/>
  <c r="HV371" i="20" s="1"/>
  <c r="H371" i="34"/>
  <c r="GZ372" i="20"/>
  <c r="AD366" i="42"/>
  <c r="DR370" i="20"/>
  <c r="DQ370" i="20"/>
  <c r="EH370" i="20" s="1"/>
  <c r="DM371" i="20"/>
  <c r="HD371" i="20"/>
  <c r="GY371" i="20"/>
  <c r="AC372" i="34"/>
  <c r="P372" i="34"/>
  <c r="Q372" i="34" s="1"/>
  <c r="M372" i="34"/>
  <c r="N372" i="34" s="1"/>
  <c r="C373" i="34"/>
  <c r="C371" i="56" s="1"/>
  <c r="D373" i="42"/>
  <c r="D372" i="34"/>
  <c r="Y372" i="34" s="1"/>
  <c r="D374" i="20"/>
  <c r="B372" i="34"/>
  <c r="G372" i="34"/>
  <c r="EZ373" i="20"/>
  <c r="FB373" i="20" s="1"/>
  <c r="C373" i="20"/>
  <c r="CX373" i="20"/>
  <c r="IG373" i="20"/>
  <c r="R373" i="20"/>
  <c r="T373" i="20" s="1"/>
  <c r="IN373" i="20"/>
  <c r="IC373" i="20"/>
  <c r="BD373" i="20"/>
  <c r="CY373" i="20"/>
  <c r="EO373" i="20"/>
  <c r="GI373" i="20"/>
  <c r="ES373" i="20"/>
  <c r="GL373" i="20"/>
  <c r="BE373" i="20"/>
  <c r="BL373" i="20"/>
  <c r="GT373" i="20"/>
  <c r="GV373" i="20" s="1"/>
  <c r="ER373" i="20"/>
  <c r="GM373" i="20"/>
  <c r="CU373" i="20"/>
  <c r="JW373" i="20"/>
  <c r="JZ373" i="20"/>
  <c r="IF373" i="20"/>
  <c r="DF373" i="20"/>
  <c r="DH373" i="20" s="1"/>
  <c r="KA373" i="20"/>
  <c r="BA373" i="20"/>
  <c r="IT372" i="20"/>
  <c r="BR372" i="20"/>
  <c r="FL370" i="20"/>
  <c r="FK370" i="20"/>
  <c r="GB370" i="20" s="1"/>
  <c r="DM370" i="20"/>
  <c r="DK370" i="20"/>
  <c r="DP370" i="20"/>
  <c r="DK371" i="20"/>
  <c r="DP371" i="20"/>
  <c r="V371" i="20"/>
  <c r="S371" i="20"/>
  <c r="U371" i="20"/>
  <c r="AA371" i="20" s="1"/>
  <c r="X371" i="20"/>
  <c r="Y371" i="20" s="1"/>
  <c r="GW372" i="20"/>
  <c r="HC372" i="20" s="1"/>
  <c r="GX372" i="20"/>
  <c r="GU372" i="20"/>
  <c r="BQ371" i="20"/>
  <c r="BV371" i="20"/>
  <c r="FG370" i="20"/>
  <c r="IY370" i="20"/>
  <c r="JP370" i="20" s="1"/>
  <c r="IZ370" i="20"/>
  <c r="FB372" i="20"/>
  <c r="CV371" i="26" l="1"/>
  <c r="B371" i="56"/>
  <c r="L373" i="26"/>
  <c r="AC372" i="55"/>
  <c r="M373" i="26"/>
  <c r="AD372" i="55"/>
  <c r="K373" i="26"/>
  <c r="AB372" i="55"/>
  <c r="W375" i="88"/>
  <c r="AK372" i="55"/>
  <c r="Z375" i="88"/>
  <c r="AN372" i="55"/>
  <c r="Y375" i="88"/>
  <c r="AM372" i="55"/>
  <c r="I373" i="26"/>
  <c r="Z372" i="55"/>
  <c r="X375" i="88"/>
  <c r="AL372" i="55"/>
  <c r="V375" i="88"/>
  <c r="AJ372" i="55"/>
  <c r="J373" i="26"/>
  <c r="AA372" i="55"/>
  <c r="H373" i="20"/>
  <c r="K373" i="20" s="1"/>
  <c r="DG369" i="26"/>
  <c r="B374" i="55"/>
  <c r="BR374" i="55"/>
  <c r="P373" i="26"/>
  <c r="P375" i="88"/>
  <c r="N373" i="26"/>
  <c r="N375" i="88"/>
  <c r="M375" i="88"/>
  <c r="O373" i="26"/>
  <c r="O375" i="88"/>
  <c r="X372" i="26"/>
  <c r="R373" i="26"/>
  <c r="R375" i="88"/>
  <c r="Q373" i="26"/>
  <c r="Q375" i="88"/>
  <c r="V373" i="26"/>
  <c r="W373" i="26"/>
  <c r="S373" i="26"/>
  <c r="T373" i="26"/>
  <c r="U373" i="26"/>
  <c r="L372" i="20"/>
  <c r="N372" i="20"/>
  <c r="K372" i="20"/>
  <c r="P372" i="20"/>
  <c r="M372" i="20"/>
  <c r="AS374" i="153"/>
  <c r="AV372" i="26"/>
  <c r="CL372" i="26" s="1"/>
  <c r="H373" i="26"/>
  <c r="AV373" i="26" s="1"/>
  <c r="H373" i="153"/>
  <c r="F371" i="153"/>
  <c r="S371" i="153"/>
  <c r="R371" i="153" s="1"/>
  <c r="G372" i="153"/>
  <c r="T372" i="153"/>
  <c r="DP374" i="26"/>
  <c r="BD372" i="94"/>
  <c r="T374" i="94"/>
  <c r="BH374" i="94" s="1"/>
  <c r="AG375" i="153" s="1"/>
  <c r="AG374" i="26"/>
  <c r="DQ374" i="26"/>
  <c r="BL374" i="94"/>
  <c r="Q374" i="94"/>
  <c r="U374" i="94"/>
  <c r="BI374" i="94" s="1"/>
  <c r="I374" i="94"/>
  <c r="R374" i="94"/>
  <c r="S374" i="94"/>
  <c r="BM374" i="94"/>
  <c r="BK373" i="94"/>
  <c r="EY375" i="26"/>
  <c r="B375" i="26"/>
  <c r="FD375" i="26"/>
  <c r="AH374" i="26"/>
  <c r="DN374" i="26"/>
  <c r="BG373" i="94"/>
  <c r="DO374" i="26" s="1"/>
  <c r="D374" i="26"/>
  <c r="C375" i="55"/>
  <c r="C376" i="26"/>
  <c r="L375" i="94"/>
  <c r="DO373" i="26"/>
  <c r="DR373" i="26" s="1"/>
  <c r="BE373" i="94"/>
  <c r="DM374" i="26" s="1"/>
  <c r="P373" i="94"/>
  <c r="DX370" i="26"/>
  <c r="LE357" i="20"/>
  <c r="CA374" i="88"/>
  <c r="AA372" i="26" s="1"/>
  <c r="CV372" i="26" s="1"/>
  <c r="K373" i="55"/>
  <c r="M373" i="55"/>
  <c r="AE373" i="55" s="1"/>
  <c r="H373" i="55"/>
  <c r="T373" i="55"/>
  <c r="I373" i="55"/>
  <c r="V373" i="55"/>
  <c r="P373" i="55"/>
  <c r="AH373" i="55" s="1"/>
  <c r="R373" i="55"/>
  <c r="Q373" i="55"/>
  <c r="AI373" i="55" s="1"/>
  <c r="U373" i="55"/>
  <c r="J373" i="55"/>
  <c r="N373" i="55"/>
  <c r="AF373" i="55" s="1"/>
  <c r="S373" i="55"/>
  <c r="L373" i="55"/>
  <c r="O373" i="55"/>
  <c r="AG373" i="55" s="1"/>
  <c r="AS374" i="55"/>
  <c r="BF373" i="55" s="1"/>
  <c r="AR374" i="55"/>
  <c r="Y372" i="20"/>
  <c r="J373" i="34"/>
  <c r="K373" i="34" s="1"/>
  <c r="IW372" i="20"/>
  <c r="IY372" i="20" s="1"/>
  <c r="JP372" i="20" s="1"/>
  <c r="IU372" i="20"/>
  <c r="KO370" i="20"/>
  <c r="FA373" i="20"/>
  <c r="FD373" i="20"/>
  <c r="FC373" i="20"/>
  <c r="FF373" i="20"/>
  <c r="HF372" i="20"/>
  <c r="HE372" i="20"/>
  <c r="HV372" i="20" s="1"/>
  <c r="AD371" i="20"/>
  <c r="AC371" i="20"/>
  <c r="AT371" i="20" s="1"/>
  <c r="V373" i="20"/>
  <c r="S373" i="20"/>
  <c r="U373" i="20"/>
  <c r="AA373" i="20" s="1"/>
  <c r="GZ373" i="20"/>
  <c r="DL373" i="20"/>
  <c r="KW373" i="20"/>
  <c r="H372" i="34"/>
  <c r="BN373" i="20"/>
  <c r="FK371" i="20"/>
  <c r="GB371" i="20" s="1"/>
  <c r="FL371" i="20"/>
  <c r="DK372" i="20"/>
  <c r="DP372" i="20"/>
  <c r="IZ371" i="20"/>
  <c r="IY371" i="20"/>
  <c r="JP371" i="20" s="1"/>
  <c r="DM372" i="20"/>
  <c r="BX372" i="20"/>
  <c r="BW372" i="20"/>
  <c r="CN372" i="20" s="1"/>
  <c r="FA372" i="20"/>
  <c r="FD372" i="20"/>
  <c r="FC372" i="20"/>
  <c r="FI372" i="20" s="1"/>
  <c r="FF372" i="20"/>
  <c r="AB371" i="20"/>
  <c r="W371" i="20"/>
  <c r="X373" i="20"/>
  <c r="Y373" i="20" s="1"/>
  <c r="HA372" i="20"/>
  <c r="IX372" i="20"/>
  <c r="IS372" i="20"/>
  <c r="IU371" i="20"/>
  <c r="IS371" i="20"/>
  <c r="IX371" i="20"/>
  <c r="BQ372" i="20"/>
  <c r="BV372" i="20"/>
  <c r="AB372" i="20"/>
  <c r="W372" i="20"/>
  <c r="GY372" i="20"/>
  <c r="HD372" i="20"/>
  <c r="DG373" i="20"/>
  <c r="DI373" i="20"/>
  <c r="DO373" i="20" s="1"/>
  <c r="DJ373" i="20"/>
  <c r="BS372" i="20"/>
  <c r="C373" i="42"/>
  <c r="B373" i="42"/>
  <c r="AA371" i="34"/>
  <c r="FE371" i="20"/>
  <c r="FJ371" i="20"/>
  <c r="IP373" i="20"/>
  <c r="AD367" i="42"/>
  <c r="GU373" i="20"/>
  <c r="GW373" i="20"/>
  <c r="HC373" i="20" s="1"/>
  <c r="GX373" i="20"/>
  <c r="BD374" i="20"/>
  <c r="C374" i="20"/>
  <c r="CU374" i="20"/>
  <c r="JW374" i="20"/>
  <c r="GL374" i="20"/>
  <c r="ES374" i="20"/>
  <c r="GT374" i="20"/>
  <c r="GV374" i="20" s="1"/>
  <c r="EO374" i="20"/>
  <c r="CX374" i="20"/>
  <c r="CY374" i="20"/>
  <c r="BL374" i="20"/>
  <c r="BN374" i="20" s="1"/>
  <c r="ER374" i="20"/>
  <c r="R374" i="20"/>
  <c r="T374" i="20" s="1"/>
  <c r="X374" i="20" s="1"/>
  <c r="IC374" i="20"/>
  <c r="BE374" i="20"/>
  <c r="IN374" i="20"/>
  <c r="KA374" i="20"/>
  <c r="DF374" i="20"/>
  <c r="DH374" i="20" s="1"/>
  <c r="DL374" i="20" s="1"/>
  <c r="GI374" i="20"/>
  <c r="IF374" i="20"/>
  <c r="GM374" i="20"/>
  <c r="IG374" i="20"/>
  <c r="JZ374" i="20"/>
  <c r="EZ374" i="20"/>
  <c r="BA374" i="20"/>
  <c r="M373" i="34"/>
  <c r="N373" i="34" s="1"/>
  <c r="AC373" i="34"/>
  <c r="P373" i="34"/>
  <c r="Q373" i="34" s="1"/>
  <c r="D373" i="34"/>
  <c r="Y373" i="34" s="1"/>
  <c r="D374" i="42"/>
  <c r="C374" i="34"/>
  <c r="C372" i="56" s="1"/>
  <c r="B373" i="34"/>
  <c r="G373" i="34"/>
  <c r="D375" i="20"/>
  <c r="Z371" i="34"/>
  <c r="DQ372" i="20"/>
  <c r="EH372" i="20" s="1"/>
  <c r="DR372" i="20"/>
  <c r="DR371" i="20"/>
  <c r="DQ371" i="20"/>
  <c r="EH371" i="20" s="1"/>
  <c r="AA372" i="20"/>
  <c r="V369" i="94" l="1"/>
  <c r="B372" i="56"/>
  <c r="Y376" i="88"/>
  <c r="AM373" i="55"/>
  <c r="BE373" i="55"/>
  <c r="V376" i="88"/>
  <c r="AJ373" i="55"/>
  <c r="Z376" i="88"/>
  <c r="AN373" i="55"/>
  <c r="J374" i="26"/>
  <c r="AA373" i="55"/>
  <c r="X376" i="88"/>
  <c r="AL373" i="55"/>
  <c r="I374" i="26"/>
  <c r="Z373" i="55"/>
  <c r="M374" i="26"/>
  <c r="AD373" i="55"/>
  <c r="W376" i="88"/>
  <c r="AK373" i="55"/>
  <c r="K374" i="26"/>
  <c r="AB373" i="55"/>
  <c r="L374" i="26"/>
  <c r="AC373" i="55"/>
  <c r="H374" i="20"/>
  <c r="M374" i="20" s="1"/>
  <c r="DG370" i="26"/>
  <c r="B375" i="55"/>
  <c r="BR375" i="55"/>
  <c r="R374" i="26"/>
  <c r="R376" i="88"/>
  <c r="N374" i="26"/>
  <c r="M376" i="88"/>
  <c r="N376" i="88"/>
  <c r="P374" i="26"/>
  <c r="P376" i="88"/>
  <c r="Q374" i="26"/>
  <c r="Q376" i="88"/>
  <c r="O374" i="26"/>
  <c r="O376" i="88"/>
  <c r="V374" i="26"/>
  <c r="S374" i="26"/>
  <c r="W374" i="26"/>
  <c r="T374" i="26"/>
  <c r="U374" i="26"/>
  <c r="N373" i="20"/>
  <c r="L373" i="20"/>
  <c r="M373" i="20"/>
  <c r="O373" i="20"/>
  <c r="P373" i="20"/>
  <c r="AS375" i="153"/>
  <c r="G373" i="26"/>
  <c r="X373" i="26" s="1"/>
  <c r="AD368" i="42"/>
  <c r="F372" i="153"/>
  <c r="S372" i="153"/>
  <c r="R372" i="153" s="1"/>
  <c r="H374" i="26"/>
  <c r="AV374" i="26" s="1"/>
  <c r="H374" i="153"/>
  <c r="G373" i="153"/>
  <c r="T373" i="153"/>
  <c r="DP375" i="26"/>
  <c r="BD373" i="94"/>
  <c r="T375" i="94"/>
  <c r="BH375" i="94" s="1"/>
  <c r="AG376" i="153" s="1"/>
  <c r="BK374" i="94"/>
  <c r="EY376" i="26"/>
  <c r="B376" i="26"/>
  <c r="FD376" i="26"/>
  <c r="DQ375" i="26"/>
  <c r="P374" i="94"/>
  <c r="BE374" i="94"/>
  <c r="DM375" i="26" s="1"/>
  <c r="AH375" i="26"/>
  <c r="Q375" i="94"/>
  <c r="S375" i="94"/>
  <c r="R375" i="94"/>
  <c r="BF375" i="94" s="1"/>
  <c r="DN376" i="26" s="1"/>
  <c r="BM375" i="94"/>
  <c r="I375" i="94"/>
  <c r="BL375" i="94"/>
  <c r="U375" i="94"/>
  <c r="BI375" i="94" s="1"/>
  <c r="AG375" i="26"/>
  <c r="C376" i="55"/>
  <c r="C377" i="26"/>
  <c r="L376" i="94"/>
  <c r="DR374" i="26"/>
  <c r="D375" i="26"/>
  <c r="BG374" i="94"/>
  <c r="BF374" i="94"/>
  <c r="DX371" i="26"/>
  <c r="V370" i="94" s="1"/>
  <c r="K374" i="55"/>
  <c r="O374" i="55"/>
  <c r="AG374" i="55" s="1"/>
  <c r="L374" i="55"/>
  <c r="N374" i="55"/>
  <c r="AF374" i="55" s="1"/>
  <c r="H374" i="55"/>
  <c r="I374" i="55"/>
  <c r="S374" i="55"/>
  <c r="T374" i="55"/>
  <c r="M374" i="55"/>
  <c r="AE374" i="55" s="1"/>
  <c r="V374" i="55"/>
  <c r="J374" i="55"/>
  <c r="P374" i="55"/>
  <c r="AH374" i="55" s="1"/>
  <c r="R374" i="55"/>
  <c r="Q374" i="55"/>
  <c r="AI374" i="55" s="1"/>
  <c r="U374" i="55"/>
  <c r="CA375" i="88"/>
  <c r="AA373" i="26" s="1"/>
  <c r="AR375" i="55"/>
  <c r="BE374" i="55" s="1"/>
  <c r="AS375" i="55"/>
  <c r="BF374" i="55" s="1"/>
  <c r="Y374" i="20"/>
  <c r="DM374" i="20"/>
  <c r="J374" i="34"/>
  <c r="K374" i="34" s="1"/>
  <c r="Z372" i="34"/>
  <c r="IZ372" i="20"/>
  <c r="KW374" i="20"/>
  <c r="LE358" i="20"/>
  <c r="GX374" i="20"/>
  <c r="GU374" i="20"/>
  <c r="GW374" i="20"/>
  <c r="HC374" i="20" s="1"/>
  <c r="GZ374" i="20"/>
  <c r="BP374" i="20"/>
  <c r="BM374" i="20"/>
  <c r="BO374" i="20"/>
  <c r="BR374" i="20"/>
  <c r="C374" i="42"/>
  <c r="B374" i="42"/>
  <c r="FB374" i="20"/>
  <c r="HD373" i="20"/>
  <c r="GY373" i="20"/>
  <c r="IO373" i="20"/>
  <c r="IR373" i="20"/>
  <c r="IQ373" i="20"/>
  <c r="IW373" i="20" s="1"/>
  <c r="IT373" i="20"/>
  <c r="AA372" i="34"/>
  <c r="DM373" i="20"/>
  <c r="FJ373" i="20"/>
  <c r="FE373" i="20"/>
  <c r="IC375" i="20"/>
  <c r="CU375" i="20"/>
  <c r="EO375" i="20"/>
  <c r="BE375" i="20"/>
  <c r="DF375" i="20"/>
  <c r="DH375" i="20" s="1"/>
  <c r="KA375" i="20"/>
  <c r="EZ375" i="20"/>
  <c r="CY375" i="20"/>
  <c r="ES375" i="20"/>
  <c r="BD375" i="20"/>
  <c r="R375" i="20"/>
  <c r="T375" i="20" s="1"/>
  <c r="ER375" i="20"/>
  <c r="C375" i="20"/>
  <c r="GI375" i="20"/>
  <c r="GM375" i="20"/>
  <c r="IN375" i="20"/>
  <c r="IP375" i="20" s="1"/>
  <c r="GT375" i="20"/>
  <c r="GV375" i="20" s="1"/>
  <c r="IG375" i="20"/>
  <c r="BL375" i="20"/>
  <c r="BN375" i="20" s="1"/>
  <c r="BR375" i="20" s="1"/>
  <c r="CX375" i="20"/>
  <c r="JW375" i="20"/>
  <c r="JZ375" i="20"/>
  <c r="BA375" i="20"/>
  <c r="IF375" i="20"/>
  <c r="GL375" i="20"/>
  <c r="V374" i="20"/>
  <c r="S374" i="20"/>
  <c r="U374" i="20"/>
  <c r="AA374" i="20" s="1"/>
  <c r="HE373" i="20"/>
  <c r="HV373" i="20" s="1"/>
  <c r="HF373" i="20"/>
  <c r="DP373" i="20"/>
  <c r="DK373" i="20"/>
  <c r="IP374" i="20"/>
  <c r="HA373" i="20"/>
  <c r="AB373" i="20"/>
  <c r="W373" i="20"/>
  <c r="FG373" i="20"/>
  <c r="AD372" i="20"/>
  <c r="AC372" i="20"/>
  <c r="AT372" i="20" s="1"/>
  <c r="H373" i="34"/>
  <c r="DR373" i="20"/>
  <c r="DQ373" i="20"/>
  <c r="EH373" i="20" s="1"/>
  <c r="FL372" i="20"/>
  <c r="FK372" i="20"/>
  <c r="GB372" i="20" s="1"/>
  <c r="KO371" i="20"/>
  <c r="AC374" i="34"/>
  <c r="M374" i="34"/>
  <c r="N374" i="34" s="1"/>
  <c r="P374" i="34"/>
  <c r="Q374" i="34" s="1"/>
  <c r="D375" i="42"/>
  <c r="D374" i="34"/>
  <c r="Y374" i="34" s="1"/>
  <c r="B374" i="34"/>
  <c r="C375" i="34"/>
  <c r="C373" i="56" s="1"/>
  <c r="D376" i="20"/>
  <c r="G374" i="34"/>
  <c r="DG374" i="20"/>
  <c r="DJ374" i="20"/>
  <c r="DI374" i="20"/>
  <c r="DO374" i="20" s="1"/>
  <c r="FG372" i="20"/>
  <c r="FE372" i="20"/>
  <c r="FJ372" i="20"/>
  <c r="BM373" i="20"/>
  <c r="BP373" i="20"/>
  <c r="BO373" i="20"/>
  <c r="BU373" i="20" s="1"/>
  <c r="BR373" i="20"/>
  <c r="AC373" i="20"/>
  <c r="AT373" i="20" s="1"/>
  <c r="AD373" i="20"/>
  <c r="FI373" i="20"/>
  <c r="CV373" i="26" l="1"/>
  <c r="B373" i="56"/>
  <c r="K375" i="26"/>
  <c r="AB374" i="55"/>
  <c r="L375" i="26"/>
  <c r="AC374" i="55"/>
  <c r="Z377" i="88"/>
  <c r="AN374" i="55"/>
  <c r="X377" i="88"/>
  <c r="AL374" i="55"/>
  <c r="W377" i="88"/>
  <c r="AK374" i="55"/>
  <c r="J375" i="26"/>
  <c r="AA374" i="55"/>
  <c r="Y377" i="88"/>
  <c r="AM374" i="55"/>
  <c r="I375" i="26"/>
  <c r="Z374" i="55"/>
  <c r="M375" i="26"/>
  <c r="AD374" i="55"/>
  <c r="V377" i="88"/>
  <c r="AJ374" i="55"/>
  <c r="H375" i="20"/>
  <c r="M375" i="20" s="1"/>
  <c r="DG371" i="26"/>
  <c r="G374" i="26"/>
  <c r="X374" i="26" s="1"/>
  <c r="B376" i="55"/>
  <c r="BR376" i="55"/>
  <c r="Q375" i="26"/>
  <c r="Q377" i="88"/>
  <c r="O375" i="26"/>
  <c r="O377" i="88"/>
  <c r="N375" i="26"/>
  <c r="M377" i="88"/>
  <c r="N377" i="88"/>
  <c r="P375" i="26"/>
  <c r="P377" i="88"/>
  <c r="R375" i="26"/>
  <c r="R377" i="88"/>
  <c r="W375" i="26"/>
  <c r="V375" i="26"/>
  <c r="U375" i="26"/>
  <c r="T375" i="26"/>
  <c r="S375" i="26"/>
  <c r="CL373" i="26"/>
  <c r="P374" i="20"/>
  <c r="N374" i="20"/>
  <c r="O374" i="20"/>
  <c r="K374" i="20"/>
  <c r="L374" i="20"/>
  <c r="AS376" i="153"/>
  <c r="F373" i="153"/>
  <c r="S373" i="153"/>
  <c r="R373" i="153" s="1"/>
  <c r="G374" i="153"/>
  <c r="T374" i="153"/>
  <c r="H375" i="26"/>
  <c r="G375" i="26" s="1"/>
  <c r="H375" i="153"/>
  <c r="DP376" i="26"/>
  <c r="BD374" i="94"/>
  <c r="T376" i="94"/>
  <c r="BH376" i="94" s="1"/>
  <c r="AG377" i="153" s="1"/>
  <c r="AD369" i="42"/>
  <c r="C377" i="55"/>
  <c r="C378" i="26"/>
  <c r="L377" i="94"/>
  <c r="P375" i="94"/>
  <c r="DQ376" i="26"/>
  <c r="BE375" i="94"/>
  <c r="DM376" i="26" s="1"/>
  <c r="D376" i="26"/>
  <c r="BK375" i="94"/>
  <c r="AG376" i="26"/>
  <c r="DN375" i="26"/>
  <c r="Q376" i="94"/>
  <c r="BM376" i="94"/>
  <c r="S376" i="94"/>
  <c r="R376" i="94"/>
  <c r="I376" i="94"/>
  <c r="U376" i="94"/>
  <c r="BI376" i="94" s="1"/>
  <c r="BL376" i="94"/>
  <c r="AH376" i="26"/>
  <c r="B377" i="26"/>
  <c r="FD377" i="26"/>
  <c r="EY377" i="26"/>
  <c r="DO375" i="26"/>
  <c r="BG375" i="94"/>
  <c r="DO376" i="26" s="1"/>
  <c r="DX372" i="26"/>
  <c r="CA376" i="88"/>
  <c r="AA374" i="26" s="1"/>
  <c r="CV374" i="26" s="1"/>
  <c r="L375" i="55"/>
  <c r="N375" i="55"/>
  <c r="AF375" i="55" s="1"/>
  <c r="P375" i="55"/>
  <c r="AH375" i="55" s="1"/>
  <c r="I375" i="55"/>
  <c r="S375" i="55"/>
  <c r="H375" i="55"/>
  <c r="U375" i="55"/>
  <c r="M375" i="55"/>
  <c r="AE375" i="55" s="1"/>
  <c r="O375" i="55"/>
  <c r="AG375" i="55" s="1"/>
  <c r="V375" i="55"/>
  <c r="J375" i="55"/>
  <c r="T375" i="55"/>
  <c r="K375" i="55"/>
  <c r="Q375" i="55"/>
  <c r="AI375" i="55" s="1"/>
  <c r="R375" i="55"/>
  <c r="AR376" i="55"/>
  <c r="AS376" i="55"/>
  <c r="J375" i="34"/>
  <c r="K375" i="34" s="1"/>
  <c r="BS375" i="20"/>
  <c r="H374" i="34"/>
  <c r="KW375" i="20"/>
  <c r="S375" i="20"/>
  <c r="U375" i="20"/>
  <c r="AA375" i="20" s="1"/>
  <c r="V375" i="20"/>
  <c r="X375" i="20"/>
  <c r="Y375" i="20" s="1"/>
  <c r="IR375" i="20"/>
  <c r="IO375" i="20"/>
  <c r="IQ375" i="20"/>
  <c r="IT375" i="20"/>
  <c r="R376" i="20"/>
  <c r="T376" i="20" s="1"/>
  <c r="X376" i="20" s="1"/>
  <c r="ES376" i="20"/>
  <c r="BL376" i="20"/>
  <c r="BN376" i="20" s="1"/>
  <c r="IN376" i="20"/>
  <c r="IP376" i="20" s="1"/>
  <c r="C376" i="20"/>
  <c r="GL376" i="20"/>
  <c r="IC376" i="20"/>
  <c r="GM376" i="20"/>
  <c r="EZ376" i="20"/>
  <c r="FB376" i="20" s="1"/>
  <c r="IF376" i="20"/>
  <c r="BE376" i="20"/>
  <c r="EO376" i="20"/>
  <c r="CX376" i="20"/>
  <c r="KA376" i="20"/>
  <c r="DF376" i="20"/>
  <c r="DH376" i="20" s="1"/>
  <c r="JW376" i="20"/>
  <c r="IG376" i="20"/>
  <c r="GT376" i="20"/>
  <c r="GV376" i="20" s="1"/>
  <c r="ER376" i="20"/>
  <c r="BA376" i="20"/>
  <c r="JZ376" i="20"/>
  <c r="BD376" i="20"/>
  <c r="CU376" i="20"/>
  <c r="GI376" i="20"/>
  <c r="CY376" i="20"/>
  <c r="B375" i="42"/>
  <c r="C375" i="42"/>
  <c r="W374" i="20"/>
  <c r="AB374" i="20"/>
  <c r="AA373" i="34"/>
  <c r="IS373" i="20"/>
  <c r="IX373" i="20"/>
  <c r="FA374" i="20"/>
  <c r="FD374" i="20"/>
  <c r="FC374" i="20"/>
  <c r="FI374" i="20" s="1"/>
  <c r="FF374" i="20"/>
  <c r="BS374" i="20"/>
  <c r="BQ374" i="20"/>
  <c r="BV374" i="20"/>
  <c r="HE374" i="20"/>
  <c r="HV374" i="20" s="1"/>
  <c r="HF374" i="20"/>
  <c r="BX373" i="20"/>
  <c r="BW373" i="20"/>
  <c r="CN373" i="20" s="1"/>
  <c r="BM375" i="20"/>
  <c r="BP375" i="20"/>
  <c r="BO375" i="20"/>
  <c r="BU375" i="20" s="1"/>
  <c r="LE359" i="20"/>
  <c r="KO372" i="20"/>
  <c r="DL375" i="20"/>
  <c r="IU373" i="20"/>
  <c r="FL373" i="20"/>
  <c r="FK373" i="20"/>
  <c r="GB373" i="20" s="1"/>
  <c r="BQ373" i="20"/>
  <c r="BV373" i="20"/>
  <c r="DR374" i="20"/>
  <c r="DQ374" i="20"/>
  <c r="EH374" i="20" s="1"/>
  <c r="GX375" i="20"/>
  <c r="GW375" i="20"/>
  <c r="HC375" i="20" s="1"/>
  <c r="GU375" i="20"/>
  <c r="IR374" i="20"/>
  <c r="IO374" i="20"/>
  <c r="IQ374" i="20"/>
  <c r="IW374" i="20" s="1"/>
  <c r="IT374" i="20"/>
  <c r="AD374" i="20"/>
  <c r="AC374" i="20"/>
  <c r="AT374" i="20" s="1"/>
  <c r="GZ375" i="20"/>
  <c r="BU374" i="20"/>
  <c r="HA374" i="20"/>
  <c r="GY374" i="20"/>
  <c r="HD374" i="20"/>
  <c r="BS373" i="20"/>
  <c r="DK374" i="20"/>
  <c r="DP374" i="20"/>
  <c r="P375" i="34"/>
  <c r="Q375" i="34" s="1"/>
  <c r="AC375" i="34"/>
  <c r="M375" i="34"/>
  <c r="N375" i="34" s="1"/>
  <c r="D375" i="34"/>
  <c r="Y375" i="34" s="1"/>
  <c r="D376" i="42"/>
  <c r="D377" i="20"/>
  <c r="G375" i="34"/>
  <c r="C376" i="34"/>
  <c r="C374" i="56" s="1"/>
  <c r="B375" i="34"/>
  <c r="DG375" i="20"/>
  <c r="DJ375" i="20"/>
  <c r="DI375" i="20"/>
  <c r="DO375" i="20" s="1"/>
  <c r="Z373" i="34"/>
  <c r="IZ373" i="20"/>
  <c r="IY373" i="20"/>
  <c r="JP373" i="20" s="1"/>
  <c r="FB375" i="20"/>
  <c r="V371" i="94" l="1"/>
  <c r="B374" i="56"/>
  <c r="Z378" i="88"/>
  <c r="AN375" i="55"/>
  <c r="BE375" i="55"/>
  <c r="Y378" i="88"/>
  <c r="AM375" i="55"/>
  <c r="I376" i="26"/>
  <c r="Z375" i="55"/>
  <c r="V378" i="88"/>
  <c r="AJ375" i="55"/>
  <c r="W378" i="88"/>
  <c r="AK375" i="55"/>
  <c r="BF375" i="55"/>
  <c r="J376" i="26"/>
  <c r="AA375" i="55"/>
  <c r="L376" i="26"/>
  <c r="AC375" i="55"/>
  <c r="X378" i="88"/>
  <c r="AL375" i="55"/>
  <c r="K376" i="26"/>
  <c r="AB375" i="55"/>
  <c r="M376" i="26"/>
  <c r="AD375" i="55"/>
  <c r="H376" i="20"/>
  <c r="O376" i="20" s="1"/>
  <c r="DG372" i="26"/>
  <c r="CL374" i="26"/>
  <c r="B377" i="55"/>
  <c r="BR377" i="55"/>
  <c r="Q376" i="26"/>
  <c r="Q378" i="88"/>
  <c r="P376" i="26"/>
  <c r="P378" i="88"/>
  <c r="O376" i="26"/>
  <c r="O378" i="88"/>
  <c r="R376" i="26"/>
  <c r="R378" i="88"/>
  <c r="N376" i="26"/>
  <c r="M378" i="88"/>
  <c r="N378" i="88"/>
  <c r="W376" i="26"/>
  <c r="S376" i="26"/>
  <c r="V376" i="26"/>
  <c r="X375" i="26"/>
  <c r="U376" i="26"/>
  <c r="T376" i="26"/>
  <c r="L375" i="20"/>
  <c r="K375" i="20"/>
  <c r="N375" i="20"/>
  <c r="O375" i="20"/>
  <c r="P375" i="20"/>
  <c r="AS377" i="153"/>
  <c r="H376" i="26"/>
  <c r="G376" i="26" s="1"/>
  <c r="H376" i="153"/>
  <c r="G375" i="153"/>
  <c r="T375" i="153"/>
  <c r="F374" i="153"/>
  <c r="S374" i="153"/>
  <c r="R374" i="153" s="1"/>
  <c r="AV375" i="26"/>
  <c r="CL375" i="26" s="1"/>
  <c r="DP377" i="26"/>
  <c r="BD375" i="94"/>
  <c r="T377" i="94"/>
  <c r="BH377" i="94" s="1"/>
  <c r="AG378" i="153" s="1"/>
  <c r="AG377" i="26"/>
  <c r="D377" i="26"/>
  <c r="BE376" i="94"/>
  <c r="DM377" i="26" s="1"/>
  <c r="P376" i="94"/>
  <c r="BK376" i="94"/>
  <c r="DR375" i="26"/>
  <c r="C378" i="55"/>
  <c r="C379" i="26"/>
  <c r="L378" i="94"/>
  <c r="DQ377" i="26"/>
  <c r="DR376" i="26"/>
  <c r="U377" i="94"/>
  <c r="BI377" i="94" s="1"/>
  <c r="I377" i="94"/>
  <c r="R377" i="94"/>
  <c r="BF377" i="94" s="1"/>
  <c r="DN378" i="26" s="1"/>
  <c r="BL377" i="94"/>
  <c r="BM377" i="94"/>
  <c r="Q377" i="94"/>
  <c r="S377" i="94"/>
  <c r="BG377" i="94" s="1"/>
  <c r="DO378" i="26" s="1"/>
  <c r="EY378" i="26"/>
  <c r="B378" i="26"/>
  <c r="D378" i="26" s="1"/>
  <c r="FD378" i="26"/>
  <c r="AH377" i="26"/>
  <c r="BF376" i="94"/>
  <c r="BG376" i="94"/>
  <c r="DO377" i="26" s="1"/>
  <c r="DX373" i="26"/>
  <c r="V372" i="94" s="1"/>
  <c r="CA377" i="88"/>
  <c r="AA375" i="26" s="1"/>
  <c r="N376" i="55"/>
  <c r="AF376" i="55" s="1"/>
  <c r="K376" i="55"/>
  <c r="I376" i="55"/>
  <c r="U376" i="55"/>
  <c r="H376" i="55"/>
  <c r="V376" i="55"/>
  <c r="O376" i="55"/>
  <c r="AG376" i="55" s="1"/>
  <c r="S376" i="55"/>
  <c r="Q376" i="55"/>
  <c r="AI376" i="55" s="1"/>
  <c r="R376" i="55"/>
  <c r="J376" i="55"/>
  <c r="M376" i="55"/>
  <c r="AE376" i="55" s="1"/>
  <c r="T376" i="55"/>
  <c r="L376" i="55"/>
  <c r="P376" i="55"/>
  <c r="AH376" i="55" s="1"/>
  <c r="AR377" i="55"/>
  <c r="BE376" i="55" s="1"/>
  <c r="AS377" i="55"/>
  <c r="BF376" i="55" s="1"/>
  <c r="Y376" i="20"/>
  <c r="J376" i="34"/>
  <c r="K376" i="34" s="1"/>
  <c r="H375" i="34"/>
  <c r="KO373" i="20"/>
  <c r="DP375" i="20"/>
  <c r="DK375" i="20"/>
  <c r="IO376" i="20"/>
  <c r="IR376" i="20"/>
  <c r="IQ376" i="20"/>
  <c r="IW376" i="20" s="1"/>
  <c r="C376" i="42"/>
  <c r="B376" i="42"/>
  <c r="DJ376" i="20"/>
  <c r="DG376" i="20"/>
  <c r="DI376" i="20"/>
  <c r="DO376" i="20" s="1"/>
  <c r="IX374" i="20"/>
  <c r="IS374" i="20"/>
  <c r="GY375" i="20"/>
  <c r="HD375" i="20"/>
  <c r="Z374" i="34"/>
  <c r="DM375" i="20"/>
  <c r="LE360" i="20"/>
  <c r="BV375" i="20"/>
  <c r="BQ375" i="20"/>
  <c r="FK374" i="20"/>
  <c r="GB374" i="20" s="1"/>
  <c r="FL374" i="20"/>
  <c r="IT376" i="20"/>
  <c r="IU376" i="20" s="1"/>
  <c r="IW375" i="20"/>
  <c r="BP376" i="20"/>
  <c r="BM376" i="20"/>
  <c r="BO376" i="20"/>
  <c r="BU376" i="20" s="1"/>
  <c r="EO377" i="20"/>
  <c r="BD377" i="20"/>
  <c r="IF377" i="20"/>
  <c r="CX377" i="20"/>
  <c r="IN377" i="20"/>
  <c r="IP377" i="20" s="1"/>
  <c r="IC377" i="20"/>
  <c r="ES377" i="20"/>
  <c r="CY377" i="20"/>
  <c r="BE377" i="20"/>
  <c r="EZ377" i="20"/>
  <c r="FB377" i="20" s="1"/>
  <c r="IG377" i="20"/>
  <c r="KA377" i="20"/>
  <c r="GL377" i="20"/>
  <c r="JZ377" i="20"/>
  <c r="BL377" i="20"/>
  <c r="BN377" i="20" s="1"/>
  <c r="C377" i="20"/>
  <c r="CU377" i="20"/>
  <c r="GM377" i="20"/>
  <c r="GT377" i="20"/>
  <c r="GV377" i="20" s="1"/>
  <c r="JW377" i="20"/>
  <c r="R377" i="20"/>
  <c r="ER377" i="20"/>
  <c r="GI377" i="20"/>
  <c r="DF377" i="20"/>
  <c r="DH377" i="20" s="1"/>
  <c r="BA377" i="20"/>
  <c r="HA375" i="20"/>
  <c r="IU374" i="20"/>
  <c r="AA374" i="34"/>
  <c r="FG374" i="20"/>
  <c r="FJ374" i="20"/>
  <c r="FE374" i="20"/>
  <c r="BR376" i="20"/>
  <c r="DL376" i="20"/>
  <c r="IU375" i="20"/>
  <c r="BX374" i="20"/>
  <c r="BW374" i="20"/>
  <c r="CN374" i="20" s="1"/>
  <c r="IZ374" i="20"/>
  <c r="IY374" i="20"/>
  <c r="JP374" i="20" s="1"/>
  <c r="FA376" i="20"/>
  <c r="FD376" i="20"/>
  <c r="FC376" i="20"/>
  <c r="FF376" i="20"/>
  <c r="KW376" i="20"/>
  <c r="IX375" i="20"/>
  <c r="IS375" i="20"/>
  <c r="W375" i="20"/>
  <c r="AB375" i="20"/>
  <c r="FD375" i="20"/>
  <c r="FA375" i="20"/>
  <c r="FC375" i="20"/>
  <c r="FI375" i="20" s="1"/>
  <c r="FF375" i="20"/>
  <c r="DR375" i="20"/>
  <c r="DQ375" i="20"/>
  <c r="EH375" i="20" s="1"/>
  <c r="V376" i="20"/>
  <c r="S376" i="20"/>
  <c r="U376" i="20"/>
  <c r="AA376" i="20" s="1"/>
  <c r="AC376" i="34"/>
  <c r="M376" i="34"/>
  <c r="N376" i="34" s="1"/>
  <c r="P376" i="34"/>
  <c r="Q376" i="34" s="1"/>
  <c r="D377" i="42"/>
  <c r="D376" i="34"/>
  <c r="Y376" i="34" s="1"/>
  <c r="B376" i="34"/>
  <c r="C377" i="34"/>
  <c r="C375" i="56" s="1"/>
  <c r="D378" i="20"/>
  <c r="G376" i="34"/>
  <c r="HF375" i="20"/>
  <c r="HE375" i="20"/>
  <c r="HV375" i="20" s="1"/>
  <c r="GU376" i="20"/>
  <c r="GX376" i="20"/>
  <c r="GW376" i="20"/>
  <c r="HC376" i="20" s="1"/>
  <c r="AD370" i="42"/>
  <c r="BW375" i="20"/>
  <c r="CN375" i="20" s="1"/>
  <c r="BX375" i="20"/>
  <c r="GZ376" i="20"/>
  <c r="AD375" i="20"/>
  <c r="AC375" i="20"/>
  <c r="AT375" i="20" s="1"/>
  <c r="CV375" i="26" l="1"/>
  <c r="B375" i="56"/>
  <c r="Z379" i="88"/>
  <c r="AN376" i="55"/>
  <c r="I377" i="26"/>
  <c r="Z376" i="55"/>
  <c r="Y379" i="88"/>
  <c r="AM376" i="55"/>
  <c r="J377" i="26"/>
  <c r="AA376" i="55"/>
  <c r="M377" i="26"/>
  <c r="AD376" i="55"/>
  <c r="X379" i="88"/>
  <c r="AL376" i="55"/>
  <c r="L377" i="26"/>
  <c r="AC376" i="55"/>
  <c r="K377" i="26"/>
  <c r="AB376" i="55"/>
  <c r="V379" i="88"/>
  <c r="AJ376" i="55"/>
  <c r="W379" i="88"/>
  <c r="AK376" i="55"/>
  <c r="H377" i="20"/>
  <c r="P377" i="20" s="1"/>
  <c r="DG373" i="26"/>
  <c r="B378" i="55"/>
  <c r="BR378" i="55"/>
  <c r="R377" i="26"/>
  <c r="R379" i="88"/>
  <c r="O377" i="26"/>
  <c r="O379" i="88"/>
  <c r="Q377" i="26"/>
  <c r="Q379" i="88"/>
  <c r="P377" i="26"/>
  <c r="P379" i="88"/>
  <c r="X376" i="26"/>
  <c r="N377" i="26"/>
  <c r="M379" i="88"/>
  <c r="N379" i="88"/>
  <c r="T377" i="26"/>
  <c r="W377" i="26"/>
  <c r="U377" i="26"/>
  <c r="V377" i="26"/>
  <c r="S377" i="26"/>
  <c r="AV376" i="26"/>
  <c r="CL376" i="26" s="1"/>
  <c r="P376" i="20"/>
  <c r="K376" i="20"/>
  <c r="L376" i="20"/>
  <c r="M376" i="20"/>
  <c r="N376" i="20"/>
  <c r="AS378" i="153"/>
  <c r="H377" i="26"/>
  <c r="G377" i="26" s="1"/>
  <c r="H377" i="153"/>
  <c r="F375" i="153"/>
  <c r="S375" i="153"/>
  <c r="R375" i="153" s="1"/>
  <c r="G376" i="153"/>
  <c r="T376" i="153"/>
  <c r="DP378" i="26"/>
  <c r="BD376" i="94"/>
  <c r="T378" i="94"/>
  <c r="BH378" i="94" s="1"/>
  <c r="AG379" i="153" s="1"/>
  <c r="P377" i="94"/>
  <c r="BK377" i="94"/>
  <c r="AH378" i="26"/>
  <c r="BE377" i="94"/>
  <c r="DM378" i="26" s="1"/>
  <c r="AG378" i="26"/>
  <c r="DN377" i="26"/>
  <c r="Q378" i="94"/>
  <c r="R378" i="94"/>
  <c r="BM378" i="94"/>
  <c r="BL378" i="94"/>
  <c r="I378" i="94"/>
  <c r="U378" i="94"/>
  <c r="BI378" i="94" s="1"/>
  <c r="S378" i="94"/>
  <c r="C379" i="55"/>
  <c r="C380" i="26"/>
  <c r="L379" i="94"/>
  <c r="EY379" i="26"/>
  <c r="B379" i="26"/>
  <c r="D379" i="26" s="1"/>
  <c r="FD379" i="26"/>
  <c r="DQ378" i="26"/>
  <c r="DX374" i="26"/>
  <c r="CA378" i="88"/>
  <c r="AA376" i="26" s="1"/>
  <c r="CV376" i="26" s="1"/>
  <c r="K377" i="55"/>
  <c r="P377" i="55"/>
  <c r="AH377" i="55" s="1"/>
  <c r="M377" i="55"/>
  <c r="AE377" i="55" s="1"/>
  <c r="I377" i="55"/>
  <c r="V377" i="55"/>
  <c r="H377" i="55"/>
  <c r="R377" i="55"/>
  <c r="Q377" i="55"/>
  <c r="AI377" i="55" s="1"/>
  <c r="U377" i="55"/>
  <c r="N377" i="55"/>
  <c r="AF377" i="55" s="1"/>
  <c r="T377" i="55"/>
  <c r="J377" i="55"/>
  <c r="O377" i="55"/>
  <c r="AG377" i="55" s="1"/>
  <c r="L377" i="55"/>
  <c r="S377" i="55"/>
  <c r="AR378" i="55"/>
  <c r="AS378" i="55"/>
  <c r="J377" i="34"/>
  <c r="K377" i="34" s="1"/>
  <c r="H376" i="34"/>
  <c r="KO374" i="20"/>
  <c r="LE361" i="20"/>
  <c r="FD377" i="20"/>
  <c r="FA377" i="20"/>
  <c r="FC377" i="20"/>
  <c r="FI377" i="20" s="1"/>
  <c r="FF377" i="20"/>
  <c r="FG377" i="20" s="1"/>
  <c r="DG377" i="20"/>
  <c r="DJ377" i="20"/>
  <c r="DI377" i="20"/>
  <c r="DO377" i="20" s="1"/>
  <c r="DL377" i="20"/>
  <c r="DM377" i="20" s="1"/>
  <c r="B377" i="42"/>
  <c r="C377" i="42"/>
  <c r="W376" i="20"/>
  <c r="AB376" i="20"/>
  <c r="FE376" i="20"/>
  <c r="FJ376" i="20"/>
  <c r="BS376" i="20"/>
  <c r="Z375" i="34"/>
  <c r="BR377" i="20"/>
  <c r="BW376" i="20"/>
  <c r="CN376" i="20" s="1"/>
  <c r="BX376" i="20"/>
  <c r="IS376" i="20"/>
  <c r="IX376" i="20"/>
  <c r="ER378" i="20"/>
  <c r="IC378" i="20"/>
  <c r="GL378" i="20"/>
  <c r="GT378" i="20"/>
  <c r="GV378" i="20" s="1"/>
  <c r="IF378" i="20"/>
  <c r="JZ378" i="20"/>
  <c r="R378" i="20"/>
  <c r="T378" i="20" s="1"/>
  <c r="ES378" i="20"/>
  <c r="KA378" i="20"/>
  <c r="IN378" i="20"/>
  <c r="IP378" i="20" s="1"/>
  <c r="JW378" i="20"/>
  <c r="EZ378" i="20"/>
  <c r="FB378" i="20" s="1"/>
  <c r="FF378" i="20" s="1"/>
  <c r="DF378" i="20"/>
  <c r="DH378" i="20" s="1"/>
  <c r="C378" i="20"/>
  <c r="EO378" i="20"/>
  <c r="GM378" i="20"/>
  <c r="CU378" i="20"/>
  <c r="BD378" i="20"/>
  <c r="CX378" i="20"/>
  <c r="IG378" i="20"/>
  <c r="BL378" i="20"/>
  <c r="BN378" i="20" s="1"/>
  <c r="GI378" i="20"/>
  <c r="BA378" i="20"/>
  <c r="CY378" i="20"/>
  <c r="BE378" i="20"/>
  <c r="FG375" i="20"/>
  <c r="FJ375" i="20"/>
  <c r="FE375" i="20"/>
  <c r="GX377" i="20"/>
  <c r="GU377" i="20"/>
  <c r="GW377" i="20"/>
  <c r="HC377" i="20" s="1"/>
  <c r="GZ377" i="20"/>
  <c r="HA377" i="20" s="1"/>
  <c r="KW377" i="20"/>
  <c r="IZ375" i="20"/>
  <c r="IY375" i="20"/>
  <c r="JP375" i="20" s="1"/>
  <c r="DQ376" i="20"/>
  <c r="EH376" i="20" s="1"/>
  <c r="DR376" i="20"/>
  <c r="AD376" i="20"/>
  <c r="AC376" i="20"/>
  <c r="AT376" i="20" s="1"/>
  <c r="IQ377" i="20"/>
  <c r="IW377" i="20" s="1"/>
  <c r="IO377" i="20"/>
  <c r="IR377" i="20"/>
  <c r="BV376" i="20"/>
  <c r="BQ376" i="20"/>
  <c r="AD371" i="42"/>
  <c r="HE376" i="20"/>
  <c r="HV376" i="20" s="1"/>
  <c r="HF376" i="20"/>
  <c r="HD376" i="20"/>
  <c r="GY376" i="20"/>
  <c r="BP377" i="20"/>
  <c r="BM377" i="20"/>
  <c r="BO377" i="20"/>
  <c r="BU377" i="20" s="1"/>
  <c r="HA376" i="20"/>
  <c r="AC377" i="34"/>
  <c r="P377" i="34"/>
  <c r="Q377" i="34" s="1"/>
  <c r="M377" i="34"/>
  <c r="N377" i="34" s="1"/>
  <c r="D378" i="42"/>
  <c r="B377" i="34"/>
  <c r="D377" i="34"/>
  <c r="Y377" i="34" s="1"/>
  <c r="G377" i="34"/>
  <c r="C378" i="34"/>
  <c r="C376" i="56" s="1"/>
  <c r="D379" i="20"/>
  <c r="FL375" i="20"/>
  <c r="FK375" i="20"/>
  <c r="GB375" i="20" s="1"/>
  <c r="FG376" i="20"/>
  <c r="FI376" i="20"/>
  <c r="DM376" i="20"/>
  <c r="AA375" i="34"/>
  <c r="IT377" i="20"/>
  <c r="T377" i="20"/>
  <c r="DK376" i="20"/>
  <c r="DP376" i="20"/>
  <c r="IZ376" i="20"/>
  <c r="IY376" i="20"/>
  <c r="JP376" i="20" s="1"/>
  <c r="V373" i="94" l="1"/>
  <c r="B376" i="56"/>
  <c r="M378" i="26"/>
  <c r="AD377" i="55"/>
  <c r="BF377" i="55"/>
  <c r="K378" i="26"/>
  <c r="AB377" i="55"/>
  <c r="L378" i="26"/>
  <c r="AC377" i="55"/>
  <c r="BE377" i="55"/>
  <c r="X380" i="88"/>
  <c r="AL377" i="55"/>
  <c r="Y380" i="88"/>
  <c r="AM377" i="55"/>
  <c r="V380" i="88"/>
  <c r="AJ377" i="55"/>
  <c r="I378" i="26"/>
  <c r="Z377" i="55"/>
  <c r="W380" i="88"/>
  <c r="AK377" i="55"/>
  <c r="Z380" i="88"/>
  <c r="AN377" i="55"/>
  <c r="J378" i="26"/>
  <c r="AA377" i="55"/>
  <c r="H378" i="20"/>
  <c r="P378" i="20" s="1"/>
  <c r="DG374" i="26"/>
  <c r="B379" i="55"/>
  <c r="BR379" i="55"/>
  <c r="X377" i="26"/>
  <c r="P378" i="26"/>
  <c r="P380" i="88"/>
  <c r="R378" i="26"/>
  <c r="R380" i="88"/>
  <c r="N378" i="26"/>
  <c r="M380" i="88"/>
  <c r="N380" i="88"/>
  <c r="O378" i="26"/>
  <c r="O380" i="88"/>
  <c r="Q378" i="26"/>
  <c r="Q380" i="88"/>
  <c r="S378" i="26"/>
  <c r="W378" i="26"/>
  <c r="U378" i="26"/>
  <c r="T378" i="26"/>
  <c r="V378" i="26"/>
  <c r="AV377" i="26"/>
  <c r="CL377" i="26" s="1"/>
  <c r="K377" i="20"/>
  <c r="L377" i="20"/>
  <c r="M377" i="20"/>
  <c r="N377" i="20"/>
  <c r="O377" i="20"/>
  <c r="AS379" i="153"/>
  <c r="F376" i="153"/>
  <c r="S376" i="153"/>
  <c r="R376" i="153" s="1"/>
  <c r="H378" i="26"/>
  <c r="G378" i="26" s="1"/>
  <c r="H378" i="153"/>
  <c r="G377" i="153"/>
  <c r="T377" i="153"/>
  <c r="DP379" i="26"/>
  <c r="BD377" i="94"/>
  <c r="T379" i="94"/>
  <c r="BH379" i="94" s="1"/>
  <c r="AG380" i="153" s="1"/>
  <c r="DR378" i="26"/>
  <c r="AD372" i="42"/>
  <c r="P378" i="94"/>
  <c r="BE378" i="94"/>
  <c r="DM379" i="26" s="1"/>
  <c r="Q379" i="94"/>
  <c r="BM379" i="94"/>
  <c r="BL379" i="94"/>
  <c r="I379" i="94"/>
  <c r="U379" i="94"/>
  <c r="BI379" i="94" s="1"/>
  <c r="S379" i="94"/>
  <c r="BG379" i="94" s="1"/>
  <c r="DO380" i="26" s="1"/>
  <c r="R379" i="94"/>
  <c r="BF379" i="94" s="1"/>
  <c r="DN380" i="26" s="1"/>
  <c r="C380" i="55"/>
  <c r="C381" i="26"/>
  <c r="L380" i="94"/>
  <c r="EY380" i="26"/>
  <c r="B380" i="26"/>
  <c r="FD380" i="26"/>
  <c r="BG378" i="94"/>
  <c r="DO379" i="26" s="1"/>
  <c r="AH379" i="26"/>
  <c r="DQ379" i="26"/>
  <c r="DR377" i="26"/>
  <c r="AG379" i="26"/>
  <c r="BK378" i="94"/>
  <c r="BF378" i="94"/>
  <c r="DX375" i="26"/>
  <c r="V374" i="94" s="1"/>
  <c r="CA379" i="88"/>
  <c r="AA377" i="26" s="1"/>
  <c r="N378" i="55"/>
  <c r="AF378" i="55" s="1"/>
  <c r="K378" i="55"/>
  <c r="O378" i="55"/>
  <c r="AG378" i="55" s="1"/>
  <c r="H378" i="55"/>
  <c r="S378" i="55"/>
  <c r="I378" i="55"/>
  <c r="T378" i="55"/>
  <c r="M378" i="55"/>
  <c r="AE378" i="55" s="1"/>
  <c r="V378" i="55"/>
  <c r="P378" i="55"/>
  <c r="AH378" i="55" s="1"/>
  <c r="J378" i="55"/>
  <c r="Q378" i="55"/>
  <c r="AI378" i="55" s="1"/>
  <c r="R378" i="55"/>
  <c r="L378" i="55"/>
  <c r="U378" i="55"/>
  <c r="AR379" i="55"/>
  <c r="BE378" i="55" s="1"/>
  <c r="AS379" i="55"/>
  <c r="BF378" i="55" s="1"/>
  <c r="J378" i="34"/>
  <c r="K378" i="34" s="1"/>
  <c r="KO375" i="20"/>
  <c r="LE362" i="20"/>
  <c r="IO378" i="20"/>
  <c r="IR378" i="20"/>
  <c r="IQ378" i="20"/>
  <c r="IW378" i="20" s="1"/>
  <c r="IT378" i="20"/>
  <c r="FG378" i="20"/>
  <c r="S378" i="20"/>
  <c r="V378" i="20"/>
  <c r="U378" i="20"/>
  <c r="X378" i="20"/>
  <c r="BM378" i="20"/>
  <c r="BP378" i="20"/>
  <c r="BO378" i="20"/>
  <c r="BU378" i="20" s="1"/>
  <c r="M378" i="34"/>
  <c r="N378" i="34" s="1"/>
  <c r="AC378" i="34"/>
  <c r="P378" i="34"/>
  <c r="Q378" i="34" s="1"/>
  <c r="B378" i="34"/>
  <c r="D379" i="42"/>
  <c r="G378" i="34"/>
  <c r="D378" i="34"/>
  <c r="Y378" i="34" s="1"/>
  <c r="D380" i="20"/>
  <c r="C379" i="34"/>
  <c r="C377" i="56" s="1"/>
  <c r="H377" i="34"/>
  <c r="BX377" i="20"/>
  <c r="BW377" i="20"/>
  <c r="CN377" i="20" s="1"/>
  <c r="GY377" i="20"/>
  <c r="HD377" i="20"/>
  <c r="BR378" i="20"/>
  <c r="GU378" i="20"/>
  <c r="GW378" i="20"/>
  <c r="HC378" i="20" s="1"/>
  <c r="GX378" i="20"/>
  <c r="FL376" i="20"/>
  <c r="FK376" i="20"/>
  <c r="GB376" i="20" s="1"/>
  <c r="KO376" i="20" s="1"/>
  <c r="DG378" i="20"/>
  <c r="DI378" i="20"/>
  <c r="DO378" i="20" s="1"/>
  <c r="DJ378" i="20"/>
  <c r="IZ377" i="20"/>
  <c r="IY377" i="20"/>
  <c r="JP377" i="20" s="1"/>
  <c r="DQ377" i="20"/>
  <c r="EH377" i="20" s="1"/>
  <c r="DR377" i="20"/>
  <c r="FL377" i="20"/>
  <c r="FK377" i="20"/>
  <c r="GB377" i="20" s="1"/>
  <c r="C378" i="42"/>
  <c r="B378" i="42"/>
  <c r="BQ377" i="20"/>
  <c r="BV377" i="20"/>
  <c r="AA376" i="34"/>
  <c r="HF377" i="20"/>
  <c r="HE377" i="20"/>
  <c r="HV377" i="20" s="1"/>
  <c r="GZ378" i="20"/>
  <c r="BS377" i="20"/>
  <c r="DP377" i="20"/>
  <c r="DK377" i="20"/>
  <c r="V377" i="20"/>
  <c r="S377" i="20"/>
  <c r="U377" i="20"/>
  <c r="AA377" i="20" s="1"/>
  <c r="X377" i="20"/>
  <c r="Y377" i="20" s="1"/>
  <c r="FA378" i="20"/>
  <c r="FD378" i="20"/>
  <c r="FC378" i="20"/>
  <c r="FI378" i="20" s="1"/>
  <c r="IU377" i="20"/>
  <c r="DF379" i="20"/>
  <c r="GM379" i="20"/>
  <c r="JZ379" i="20"/>
  <c r="CY379" i="20"/>
  <c r="ER379" i="20"/>
  <c r="IG379" i="20"/>
  <c r="CU379" i="20"/>
  <c r="KA379" i="20"/>
  <c r="EO379" i="20"/>
  <c r="GT379" i="20"/>
  <c r="GV379" i="20" s="1"/>
  <c r="R379" i="20"/>
  <c r="T379" i="20" s="1"/>
  <c r="EZ379" i="20"/>
  <c r="FB379" i="20" s="1"/>
  <c r="IN379" i="20"/>
  <c r="C379" i="20"/>
  <c r="ES379" i="20"/>
  <c r="BE379" i="20"/>
  <c r="BD379" i="20"/>
  <c r="IF379" i="20"/>
  <c r="GI379" i="20"/>
  <c r="GL379" i="20"/>
  <c r="JW379" i="20"/>
  <c r="BL379" i="20"/>
  <c r="IC379" i="20"/>
  <c r="CX379" i="20"/>
  <c r="BA379" i="20"/>
  <c r="IS377" i="20"/>
  <c r="IX377" i="20"/>
  <c r="Z376" i="34"/>
  <c r="DL378" i="20"/>
  <c r="KW378" i="20"/>
  <c r="FE377" i="20"/>
  <c r="FJ377" i="20"/>
  <c r="CV377" i="26" l="1"/>
  <c r="B377" i="56"/>
  <c r="Z381" i="88"/>
  <c r="AN378" i="55"/>
  <c r="X381" i="88"/>
  <c r="AL378" i="55"/>
  <c r="J379" i="26"/>
  <c r="AA378" i="55"/>
  <c r="Y381" i="88"/>
  <c r="AM378" i="55"/>
  <c r="W381" i="88"/>
  <c r="AK378" i="55"/>
  <c r="I379" i="26"/>
  <c r="Z378" i="55"/>
  <c r="M379" i="26"/>
  <c r="AD378" i="55"/>
  <c r="L379" i="26"/>
  <c r="AC378" i="55"/>
  <c r="V381" i="88"/>
  <c r="AJ378" i="55"/>
  <c r="K379" i="26"/>
  <c r="AB378" i="55"/>
  <c r="H379" i="20"/>
  <c r="L379" i="20" s="1"/>
  <c r="DG375" i="26"/>
  <c r="B380" i="55"/>
  <c r="BR380" i="55"/>
  <c r="R379" i="26"/>
  <c r="R381" i="88"/>
  <c r="P379" i="26"/>
  <c r="P381" i="88"/>
  <c r="Q379" i="26"/>
  <c r="Q381" i="88"/>
  <c r="O379" i="26"/>
  <c r="O381" i="88"/>
  <c r="N379" i="26"/>
  <c r="M381" i="88"/>
  <c r="N381" i="88"/>
  <c r="T379" i="26"/>
  <c r="X378" i="26"/>
  <c r="S379" i="26"/>
  <c r="V379" i="26"/>
  <c r="W379" i="26"/>
  <c r="U379" i="26"/>
  <c r="K378" i="20"/>
  <c r="L378" i="20"/>
  <c r="M378" i="20"/>
  <c r="N378" i="20"/>
  <c r="O378" i="20"/>
  <c r="AS380" i="153"/>
  <c r="H379" i="26"/>
  <c r="AV379" i="26" s="1"/>
  <c r="H379" i="153"/>
  <c r="F377" i="153"/>
  <c r="S377" i="153"/>
  <c r="R377" i="153" s="1"/>
  <c r="G378" i="153"/>
  <c r="T378" i="153"/>
  <c r="AV378" i="26"/>
  <c r="CL378" i="26" s="1"/>
  <c r="DP380" i="26"/>
  <c r="BD378" i="94"/>
  <c r="T380" i="94"/>
  <c r="BH380" i="94" s="1"/>
  <c r="AG381" i="153" s="1"/>
  <c r="BK379" i="94"/>
  <c r="EY381" i="26"/>
  <c r="FD381" i="26"/>
  <c r="B381" i="26"/>
  <c r="D381" i="26" s="1"/>
  <c r="C381" i="55"/>
  <c r="C382" i="26"/>
  <c r="L381" i="94"/>
  <c r="BE379" i="94"/>
  <c r="DM380" i="26" s="1"/>
  <c r="P379" i="94"/>
  <c r="D380" i="26"/>
  <c r="AH380" i="26"/>
  <c r="AG380" i="26"/>
  <c r="DN379" i="26"/>
  <c r="DQ380" i="26"/>
  <c r="R380" i="94"/>
  <c r="BF380" i="94" s="1"/>
  <c r="DN381" i="26" s="1"/>
  <c r="I380" i="94"/>
  <c r="BM380" i="94"/>
  <c r="U380" i="94"/>
  <c r="BI380" i="94" s="1"/>
  <c r="Q380" i="94"/>
  <c r="S380" i="94"/>
  <c r="BG380" i="94" s="1"/>
  <c r="DO381" i="26" s="1"/>
  <c r="BL380" i="94"/>
  <c r="AD373" i="42"/>
  <c r="DX376" i="26"/>
  <c r="V375" i="94" s="1"/>
  <c r="DX377" i="26"/>
  <c r="V376" i="94" s="1"/>
  <c r="LE363" i="20"/>
  <c r="P379" i="55"/>
  <c r="AH379" i="55" s="1"/>
  <c r="K379" i="55"/>
  <c r="Q379" i="55"/>
  <c r="AI379" i="55" s="1"/>
  <c r="I379" i="55"/>
  <c r="S379" i="55"/>
  <c r="H379" i="55"/>
  <c r="U379" i="55"/>
  <c r="M379" i="55"/>
  <c r="AE379" i="55" s="1"/>
  <c r="O379" i="55"/>
  <c r="AG379" i="55" s="1"/>
  <c r="R379" i="55"/>
  <c r="J379" i="55"/>
  <c r="V379" i="55"/>
  <c r="L379" i="55"/>
  <c r="N379" i="55"/>
  <c r="AF379" i="55" s="1"/>
  <c r="T379" i="55"/>
  <c r="CA380" i="88"/>
  <c r="AA378" i="26" s="1"/>
  <c r="CV378" i="26" s="1"/>
  <c r="AR380" i="55"/>
  <c r="BE379" i="55" s="1"/>
  <c r="AS380" i="55"/>
  <c r="BF379" i="55" s="1"/>
  <c r="Y378" i="20"/>
  <c r="J379" i="34"/>
  <c r="K379" i="34" s="1"/>
  <c r="Z377" i="34"/>
  <c r="KW379" i="20"/>
  <c r="H378" i="34"/>
  <c r="LE364" i="20"/>
  <c r="S379" i="20"/>
  <c r="U379" i="20"/>
  <c r="AA379" i="20" s="1"/>
  <c r="V379" i="20"/>
  <c r="X379" i="20"/>
  <c r="Y379" i="20" s="1"/>
  <c r="GX379" i="20"/>
  <c r="GU379" i="20"/>
  <c r="GW379" i="20"/>
  <c r="HC379" i="20" s="1"/>
  <c r="GZ379" i="20"/>
  <c r="DM378" i="20"/>
  <c r="FA379" i="20"/>
  <c r="FD379" i="20"/>
  <c r="FC379" i="20"/>
  <c r="FI379" i="20" s="1"/>
  <c r="AD377" i="20"/>
  <c r="AC377" i="20"/>
  <c r="AT377" i="20" s="1"/>
  <c r="DK378" i="20"/>
  <c r="DP378" i="20"/>
  <c r="M379" i="34"/>
  <c r="N379" i="34" s="1"/>
  <c r="AC379" i="34"/>
  <c r="P379" i="34"/>
  <c r="Q379" i="34" s="1"/>
  <c r="D379" i="34"/>
  <c r="Y379" i="34" s="1"/>
  <c r="B379" i="34"/>
  <c r="G379" i="34"/>
  <c r="C380" i="34"/>
  <c r="C378" i="56" s="1"/>
  <c r="D380" i="42"/>
  <c r="D381" i="20"/>
  <c r="BQ378" i="20"/>
  <c r="BV378" i="20"/>
  <c r="IU378" i="20"/>
  <c r="IX378" i="20"/>
  <c r="IS378" i="20"/>
  <c r="AA377" i="34"/>
  <c r="FF379" i="20"/>
  <c r="HA378" i="20"/>
  <c r="DQ378" i="20"/>
  <c r="EH378" i="20" s="1"/>
  <c r="DR378" i="20"/>
  <c r="GY378" i="20"/>
  <c r="HD378" i="20"/>
  <c r="IN380" i="20"/>
  <c r="IP380" i="20" s="1"/>
  <c r="IT380" i="20" s="1"/>
  <c r="BE380" i="20"/>
  <c r="IF380" i="20"/>
  <c r="ES380" i="20"/>
  <c r="DF380" i="20"/>
  <c r="DH380" i="20" s="1"/>
  <c r="IC380" i="20"/>
  <c r="C380" i="20"/>
  <c r="R380" i="20"/>
  <c r="T380" i="20" s="1"/>
  <c r="ER380" i="20"/>
  <c r="KA380" i="20"/>
  <c r="JW380" i="20"/>
  <c r="CX380" i="20"/>
  <c r="IG380" i="20"/>
  <c r="GM380" i="20"/>
  <c r="BD380" i="20"/>
  <c r="GI380" i="20"/>
  <c r="GL380" i="20"/>
  <c r="EZ380" i="20"/>
  <c r="FB380" i="20" s="1"/>
  <c r="FF380" i="20" s="1"/>
  <c r="BL380" i="20"/>
  <c r="CY380" i="20"/>
  <c r="CU380" i="20"/>
  <c r="JZ380" i="20"/>
  <c r="EO380" i="20"/>
  <c r="GT380" i="20"/>
  <c r="BA380" i="20"/>
  <c r="AA378" i="20"/>
  <c r="FL378" i="20"/>
  <c r="FK378" i="20"/>
  <c r="GB378" i="20" s="1"/>
  <c r="W377" i="20"/>
  <c r="AB377" i="20"/>
  <c r="IP379" i="20"/>
  <c r="HF378" i="20"/>
  <c r="HE378" i="20"/>
  <c r="HV378" i="20" s="1"/>
  <c r="BS378" i="20"/>
  <c r="C379" i="42"/>
  <c r="B379" i="42"/>
  <c r="AB378" i="20"/>
  <c r="W378" i="20"/>
  <c r="FE378" i="20"/>
  <c r="FJ378" i="20"/>
  <c r="DH379" i="20"/>
  <c r="BN379" i="20"/>
  <c r="BX378" i="20"/>
  <c r="BW378" i="20"/>
  <c r="CN378" i="20" s="1"/>
  <c r="IZ378" i="20"/>
  <c r="IY378" i="20"/>
  <c r="JP378" i="20" s="1"/>
  <c r="B378" i="56" l="1"/>
  <c r="K380" i="26"/>
  <c r="AB379" i="55"/>
  <c r="V382" i="88"/>
  <c r="AJ379" i="55"/>
  <c r="Y382" i="88"/>
  <c r="AM379" i="55"/>
  <c r="I380" i="26"/>
  <c r="Z379" i="55"/>
  <c r="X382" i="88"/>
  <c r="AL379" i="55"/>
  <c r="W382" i="88"/>
  <c r="AK379" i="55"/>
  <c r="J380" i="26"/>
  <c r="AA379" i="55"/>
  <c r="M380" i="26"/>
  <c r="AD379" i="55"/>
  <c r="Z382" i="88"/>
  <c r="AN379" i="55"/>
  <c r="L380" i="26"/>
  <c r="AC379" i="55"/>
  <c r="H380" i="20"/>
  <c r="O380" i="20" s="1"/>
  <c r="DG376" i="26"/>
  <c r="B381" i="55"/>
  <c r="BR381" i="55"/>
  <c r="R380" i="26"/>
  <c r="R382" i="88"/>
  <c r="P380" i="26"/>
  <c r="P382" i="88"/>
  <c r="Q380" i="26"/>
  <c r="Q382" i="88"/>
  <c r="O380" i="26"/>
  <c r="O382" i="88"/>
  <c r="N380" i="26"/>
  <c r="M382" i="88"/>
  <c r="N382" i="88"/>
  <c r="U380" i="26"/>
  <c r="V380" i="26"/>
  <c r="W380" i="26"/>
  <c r="T380" i="26"/>
  <c r="S380" i="26"/>
  <c r="G379" i="26"/>
  <c r="X379" i="26" s="1"/>
  <c r="M379" i="20"/>
  <c r="N379" i="20"/>
  <c r="O379" i="20"/>
  <c r="P379" i="20"/>
  <c r="K379" i="20"/>
  <c r="AS381" i="153"/>
  <c r="F378" i="153"/>
  <c r="S378" i="153"/>
  <c r="R378" i="153" s="1"/>
  <c r="H380" i="26"/>
  <c r="G380" i="26" s="1"/>
  <c r="H380" i="153"/>
  <c r="G379" i="153"/>
  <c r="T379" i="153"/>
  <c r="DP381" i="26"/>
  <c r="BD379" i="94"/>
  <c r="T381" i="94"/>
  <c r="BH381" i="94" s="1"/>
  <c r="AG382" i="153" s="1"/>
  <c r="BK380" i="94"/>
  <c r="AG381" i="26"/>
  <c r="DR379" i="26"/>
  <c r="U381" i="94"/>
  <c r="BI381" i="94" s="1"/>
  <c r="S381" i="94"/>
  <c r="BM381" i="94"/>
  <c r="I381" i="94"/>
  <c r="R381" i="94"/>
  <c r="BF381" i="94" s="1"/>
  <c r="DN382" i="26" s="1"/>
  <c r="Q381" i="94"/>
  <c r="BL381" i="94"/>
  <c r="EY382" i="26"/>
  <c r="FD382" i="26"/>
  <c r="B382" i="26"/>
  <c r="D382" i="26" s="1"/>
  <c r="P380" i="94"/>
  <c r="BE380" i="94"/>
  <c r="DM381" i="26" s="1"/>
  <c r="DQ381" i="26"/>
  <c r="C382" i="55"/>
  <c r="C383" i="26"/>
  <c r="L382" i="94"/>
  <c r="AH381" i="26"/>
  <c r="DR380" i="26"/>
  <c r="AD374" i="42"/>
  <c r="CA381" i="88"/>
  <c r="AA379" i="26" s="1"/>
  <c r="CV379" i="26" s="1"/>
  <c r="K380" i="55"/>
  <c r="N380" i="55"/>
  <c r="AF380" i="55" s="1"/>
  <c r="L380" i="55"/>
  <c r="O380" i="55"/>
  <c r="AG380" i="55" s="1"/>
  <c r="I380" i="55"/>
  <c r="U380" i="55"/>
  <c r="H380" i="55"/>
  <c r="S380" i="55"/>
  <c r="M380" i="55"/>
  <c r="AE380" i="55" s="1"/>
  <c r="R380" i="55"/>
  <c r="J380" i="55"/>
  <c r="P380" i="55"/>
  <c r="AH380" i="55" s="1"/>
  <c r="V380" i="55"/>
  <c r="Q380" i="55"/>
  <c r="AI380" i="55" s="1"/>
  <c r="T380" i="55"/>
  <c r="AS381" i="55"/>
  <c r="BF380" i="55" s="1"/>
  <c r="AR381" i="55"/>
  <c r="BE380" i="55" s="1"/>
  <c r="J380" i="34"/>
  <c r="K380" i="34" s="1"/>
  <c r="FG380" i="20"/>
  <c r="H379" i="34"/>
  <c r="KW380" i="20"/>
  <c r="DI379" i="20"/>
  <c r="DO379" i="20" s="1"/>
  <c r="DG379" i="20"/>
  <c r="DJ379" i="20"/>
  <c r="DL379" i="20"/>
  <c r="Z378" i="34"/>
  <c r="IR379" i="20"/>
  <c r="IO379" i="20"/>
  <c r="IQ379" i="20"/>
  <c r="IW379" i="20" s="1"/>
  <c r="IT379" i="20"/>
  <c r="IU380" i="20" s="1"/>
  <c r="DG380" i="20"/>
  <c r="DJ380" i="20"/>
  <c r="DI380" i="20"/>
  <c r="X380" i="20"/>
  <c r="Y380" i="20" s="1"/>
  <c r="DL380" i="20"/>
  <c r="BD381" i="20"/>
  <c r="C381" i="20"/>
  <c r="IC381" i="20"/>
  <c r="GL381" i="20"/>
  <c r="DF381" i="20"/>
  <c r="DH381" i="20" s="1"/>
  <c r="CY381" i="20"/>
  <c r="EZ381" i="20"/>
  <c r="FB381" i="20" s="1"/>
  <c r="EO381" i="20"/>
  <c r="ER381" i="20"/>
  <c r="GM381" i="20"/>
  <c r="BE381" i="20"/>
  <c r="IG381" i="20"/>
  <c r="IN381" i="20"/>
  <c r="IP381" i="20" s="1"/>
  <c r="IT381" i="20" s="1"/>
  <c r="BL381" i="20"/>
  <c r="BN381" i="20" s="1"/>
  <c r="JW381" i="20"/>
  <c r="GT381" i="20"/>
  <c r="GV381" i="20" s="1"/>
  <c r="CU381" i="20"/>
  <c r="KA381" i="20"/>
  <c r="CX381" i="20"/>
  <c r="IF381" i="20"/>
  <c r="ES381" i="20"/>
  <c r="R381" i="20"/>
  <c r="T381" i="20" s="1"/>
  <c r="GI381" i="20"/>
  <c r="JZ381" i="20"/>
  <c r="BA381" i="20"/>
  <c r="FL379" i="20"/>
  <c r="FK379" i="20"/>
  <c r="GB379" i="20" s="1"/>
  <c r="HA379" i="20"/>
  <c r="GY379" i="20"/>
  <c r="HD379" i="20"/>
  <c r="AB379" i="20"/>
  <c r="W379" i="20"/>
  <c r="BP379" i="20"/>
  <c r="BM379" i="20"/>
  <c r="BO379" i="20"/>
  <c r="BU379" i="20" s="1"/>
  <c r="BR379" i="20"/>
  <c r="GV380" i="20"/>
  <c r="FE379" i="20"/>
  <c r="FJ379" i="20"/>
  <c r="AD379" i="20"/>
  <c r="AC379" i="20"/>
  <c r="AT379" i="20" s="1"/>
  <c r="V380" i="20"/>
  <c r="U380" i="20"/>
  <c r="AA380" i="20" s="1"/>
  <c r="S380" i="20"/>
  <c r="FA380" i="20"/>
  <c r="FD380" i="20"/>
  <c r="FC380" i="20"/>
  <c r="FI380" i="20" s="1"/>
  <c r="BN380" i="20"/>
  <c r="C380" i="42"/>
  <c r="B380" i="42"/>
  <c r="HE379" i="20"/>
  <c r="HV379" i="20" s="1"/>
  <c r="HF379" i="20"/>
  <c r="AA378" i="34"/>
  <c r="AD378" i="20"/>
  <c r="AC378" i="20"/>
  <c r="AT378" i="20" s="1"/>
  <c r="FG379" i="20"/>
  <c r="IR380" i="20"/>
  <c r="IO380" i="20"/>
  <c r="IQ380" i="20"/>
  <c r="M380" i="34"/>
  <c r="N380" i="34" s="1"/>
  <c r="P380" i="34"/>
  <c r="Q380" i="34" s="1"/>
  <c r="AC380" i="34"/>
  <c r="D380" i="34"/>
  <c r="Y380" i="34" s="1"/>
  <c r="D381" i="42"/>
  <c r="B380" i="34"/>
  <c r="D382" i="20"/>
  <c r="C381" i="34"/>
  <c r="C379" i="56" s="1"/>
  <c r="G380" i="34"/>
  <c r="KO377" i="20"/>
  <c r="AD375" i="42"/>
  <c r="B379" i="56" l="1"/>
  <c r="Z383" i="88"/>
  <c r="AN380" i="55"/>
  <c r="M381" i="26"/>
  <c r="AD380" i="55"/>
  <c r="L381" i="26"/>
  <c r="AC380" i="55"/>
  <c r="V383" i="88"/>
  <c r="AJ380" i="55"/>
  <c r="K381" i="26"/>
  <c r="AB380" i="55"/>
  <c r="W383" i="88"/>
  <c r="AK380" i="55"/>
  <c r="I381" i="26"/>
  <c r="Z380" i="55"/>
  <c r="X383" i="88"/>
  <c r="AL380" i="55"/>
  <c r="Y383" i="88"/>
  <c r="AM380" i="55"/>
  <c r="J381" i="26"/>
  <c r="AA380" i="55"/>
  <c r="H381" i="20"/>
  <c r="N381" i="20" s="1"/>
  <c r="DG377" i="26"/>
  <c r="B382" i="55"/>
  <c r="BR382" i="55"/>
  <c r="AV380" i="26"/>
  <c r="CL380" i="26" s="1"/>
  <c r="X380" i="26"/>
  <c r="Q381" i="26"/>
  <c r="Q383" i="88"/>
  <c r="P381" i="26"/>
  <c r="P383" i="88"/>
  <c r="N381" i="26"/>
  <c r="N383" i="88"/>
  <c r="M383" i="88"/>
  <c r="O381" i="26"/>
  <c r="O383" i="88"/>
  <c r="R381" i="26"/>
  <c r="R383" i="88"/>
  <c r="V381" i="26"/>
  <c r="S381" i="26"/>
  <c r="U381" i="26"/>
  <c r="T381" i="26"/>
  <c r="W381" i="26"/>
  <c r="CL379" i="26"/>
  <c r="N380" i="20"/>
  <c r="K380" i="20"/>
  <c r="P380" i="20"/>
  <c r="L380" i="20"/>
  <c r="M380" i="20"/>
  <c r="AS382" i="153"/>
  <c r="F379" i="153"/>
  <c r="S379" i="153"/>
  <c r="R379" i="153" s="1"/>
  <c r="G380" i="153"/>
  <c r="T380" i="153"/>
  <c r="H381" i="26"/>
  <c r="AV381" i="26" s="1"/>
  <c r="H381" i="153"/>
  <c r="DP382" i="26"/>
  <c r="BD380" i="94"/>
  <c r="T382" i="94"/>
  <c r="BH382" i="94" s="1"/>
  <c r="AG383" i="153" s="1"/>
  <c r="DR381" i="26"/>
  <c r="BK381" i="94"/>
  <c r="DQ382" i="26"/>
  <c r="C383" i="55"/>
  <c r="C384" i="26"/>
  <c r="L383" i="94"/>
  <c r="AG382" i="26"/>
  <c r="BE381" i="94"/>
  <c r="DM382" i="26" s="1"/>
  <c r="P381" i="94"/>
  <c r="AH382" i="26"/>
  <c r="U382" i="94"/>
  <c r="BI382" i="94" s="1"/>
  <c r="S382" i="94"/>
  <c r="BG382" i="94" s="1"/>
  <c r="DO383" i="26" s="1"/>
  <c r="R382" i="94"/>
  <c r="BF382" i="94" s="1"/>
  <c r="DN383" i="26" s="1"/>
  <c r="BL382" i="94"/>
  <c r="I382" i="94"/>
  <c r="BM382" i="94"/>
  <c r="Q382" i="94"/>
  <c r="EY383" i="26"/>
  <c r="FD383" i="26"/>
  <c r="B383" i="26"/>
  <c r="BG381" i="94"/>
  <c r="DO382" i="26" s="1"/>
  <c r="DX378" i="26"/>
  <c r="V377" i="94" s="1"/>
  <c r="CA382" i="88"/>
  <c r="AA380" i="26" s="1"/>
  <c r="CV380" i="26" s="1"/>
  <c r="P381" i="55"/>
  <c r="AH381" i="55" s="1"/>
  <c r="K381" i="55"/>
  <c r="Q381" i="55"/>
  <c r="AI381" i="55" s="1"/>
  <c r="I381" i="55"/>
  <c r="S381" i="55"/>
  <c r="H381" i="55"/>
  <c r="R381" i="55"/>
  <c r="N381" i="55"/>
  <c r="AF381" i="55" s="1"/>
  <c r="T381" i="55"/>
  <c r="O381" i="55"/>
  <c r="AG381" i="55" s="1"/>
  <c r="U381" i="55"/>
  <c r="J381" i="55"/>
  <c r="V381" i="55"/>
  <c r="L381" i="55"/>
  <c r="M381" i="55"/>
  <c r="AE381" i="55" s="1"/>
  <c r="AS382" i="55"/>
  <c r="AR382" i="55"/>
  <c r="BE381" i="55" s="1"/>
  <c r="J381" i="34"/>
  <c r="K381" i="34" s="1"/>
  <c r="DM380" i="20"/>
  <c r="DO380" i="20"/>
  <c r="DR380" i="20" s="1"/>
  <c r="KW381" i="20"/>
  <c r="IW380" i="20"/>
  <c r="IY380" i="20" s="1"/>
  <c r="JP380" i="20" s="1"/>
  <c r="IU381" i="20"/>
  <c r="BP381" i="20"/>
  <c r="BM381" i="20"/>
  <c r="BO381" i="20"/>
  <c r="BR381" i="20"/>
  <c r="IS380" i="20"/>
  <c r="IX380" i="20"/>
  <c r="H380" i="34"/>
  <c r="DF382" i="20"/>
  <c r="DH382" i="20" s="1"/>
  <c r="CU382" i="20"/>
  <c r="JZ382" i="20"/>
  <c r="EZ382" i="20"/>
  <c r="FB382" i="20" s="1"/>
  <c r="JW382" i="20"/>
  <c r="BL382" i="20"/>
  <c r="BN382" i="20" s="1"/>
  <c r="GI382" i="20"/>
  <c r="C382" i="20"/>
  <c r="GM382" i="20"/>
  <c r="ER382" i="20"/>
  <c r="EO382" i="20"/>
  <c r="ES382" i="20"/>
  <c r="IN382" i="20"/>
  <c r="IP382" i="20" s="1"/>
  <c r="CX382" i="20"/>
  <c r="IG382" i="20"/>
  <c r="KA382" i="20"/>
  <c r="IF382" i="20"/>
  <c r="GT382" i="20"/>
  <c r="GV382" i="20" s="1"/>
  <c r="BD382" i="20"/>
  <c r="IC382" i="20"/>
  <c r="GL382" i="20"/>
  <c r="CY382" i="20"/>
  <c r="BE382" i="20"/>
  <c r="R382" i="20"/>
  <c r="T382" i="20" s="1"/>
  <c r="BA382" i="20"/>
  <c r="DJ381" i="20"/>
  <c r="DG381" i="20"/>
  <c r="DI381" i="20"/>
  <c r="DO381" i="20" s="1"/>
  <c r="KO378" i="20"/>
  <c r="FL380" i="20"/>
  <c r="FK380" i="20"/>
  <c r="GB380" i="20" s="1"/>
  <c r="BQ379" i="20"/>
  <c r="BV379" i="20"/>
  <c r="FF381" i="20"/>
  <c r="DL381" i="20"/>
  <c r="IU379" i="20"/>
  <c r="IS379" i="20"/>
  <c r="IX379" i="20"/>
  <c r="DM379" i="20"/>
  <c r="DQ379" i="20"/>
  <c r="EH379" i="20" s="1"/>
  <c r="DR379" i="20"/>
  <c r="LE365" i="20"/>
  <c r="V381" i="20"/>
  <c r="S381" i="20"/>
  <c r="U381" i="20"/>
  <c r="AA381" i="20" s="1"/>
  <c r="BM380" i="20"/>
  <c r="BP380" i="20"/>
  <c r="BO380" i="20"/>
  <c r="BU380" i="20" s="1"/>
  <c r="BR380" i="20"/>
  <c r="FJ380" i="20"/>
  <c r="FE380" i="20"/>
  <c r="Z379" i="34"/>
  <c r="BS379" i="20"/>
  <c r="AD380" i="20"/>
  <c r="AC380" i="20"/>
  <c r="AT380" i="20" s="1"/>
  <c r="AA379" i="34"/>
  <c r="FD381" i="20"/>
  <c r="FC381" i="20"/>
  <c r="FI381" i="20" s="1"/>
  <c r="FA381" i="20"/>
  <c r="BW379" i="20"/>
  <c r="CN379" i="20" s="1"/>
  <c r="BX379" i="20"/>
  <c r="X381" i="20"/>
  <c r="Y381" i="20" s="1"/>
  <c r="IZ379" i="20"/>
  <c r="IY379" i="20"/>
  <c r="JP379" i="20" s="1"/>
  <c r="DP379" i="20"/>
  <c r="DK379" i="20"/>
  <c r="M381" i="34"/>
  <c r="N381" i="34" s="1"/>
  <c r="AC381" i="34"/>
  <c r="P381" i="34"/>
  <c r="Q381" i="34" s="1"/>
  <c r="D381" i="34"/>
  <c r="Y381" i="34" s="1"/>
  <c r="D383" i="20"/>
  <c r="C382" i="34"/>
  <c r="C380" i="56" s="1"/>
  <c r="B381" i="34"/>
  <c r="D382" i="42"/>
  <c r="G381" i="34"/>
  <c r="C381" i="42"/>
  <c r="B381" i="42"/>
  <c r="IO381" i="20"/>
  <c r="IR381" i="20"/>
  <c r="IQ381" i="20"/>
  <c r="IW381" i="20" s="1"/>
  <c r="W380" i="20"/>
  <c r="AB380" i="20"/>
  <c r="GX380" i="20"/>
  <c r="GU380" i="20"/>
  <c r="GW380" i="20"/>
  <c r="HC380" i="20" s="1"/>
  <c r="GZ380" i="20"/>
  <c r="GX381" i="20"/>
  <c r="GU381" i="20"/>
  <c r="GW381" i="20"/>
  <c r="GZ381" i="20"/>
  <c r="DK380" i="20"/>
  <c r="DP380" i="20"/>
  <c r="B380" i="56" l="1"/>
  <c r="Y384" i="88"/>
  <c r="AM381" i="55"/>
  <c r="X384" i="88"/>
  <c r="AL381" i="55"/>
  <c r="BF381" i="55"/>
  <c r="V384" i="88"/>
  <c r="AJ381" i="55"/>
  <c r="I382" i="26"/>
  <c r="Z381" i="55"/>
  <c r="W384" i="88"/>
  <c r="AK381" i="55"/>
  <c r="J382" i="26"/>
  <c r="AA381" i="55"/>
  <c r="K382" i="26"/>
  <c r="AB381" i="55"/>
  <c r="M382" i="26"/>
  <c r="AD381" i="55"/>
  <c r="Z384" i="88"/>
  <c r="AN381" i="55"/>
  <c r="L382" i="26"/>
  <c r="AC381" i="55"/>
  <c r="H382" i="20"/>
  <c r="N382" i="20" s="1"/>
  <c r="DG378" i="26"/>
  <c r="B383" i="55"/>
  <c r="BR383" i="55"/>
  <c r="R382" i="26"/>
  <c r="R384" i="88"/>
  <c r="P382" i="26"/>
  <c r="P384" i="88"/>
  <c r="Q382" i="26"/>
  <c r="Q384" i="88"/>
  <c r="N382" i="26"/>
  <c r="M384" i="88"/>
  <c r="N384" i="88"/>
  <c r="O382" i="26"/>
  <c r="O384" i="88"/>
  <c r="U382" i="26"/>
  <c r="S382" i="26"/>
  <c r="W382" i="26"/>
  <c r="V382" i="26"/>
  <c r="T382" i="26"/>
  <c r="P381" i="20"/>
  <c r="O381" i="20"/>
  <c r="K381" i="20"/>
  <c r="L381" i="20"/>
  <c r="M381" i="20"/>
  <c r="AS383" i="153"/>
  <c r="G381" i="26"/>
  <c r="X381" i="26" s="1"/>
  <c r="G381" i="153"/>
  <c r="T381" i="153"/>
  <c r="H382" i="26"/>
  <c r="AV382" i="26" s="1"/>
  <c r="H382" i="153"/>
  <c r="F380" i="153"/>
  <c r="S380" i="153"/>
  <c r="R380" i="153" s="1"/>
  <c r="DP383" i="26"/>
  <c r="BD381" i="94"/>
  <c r="T383" i="94"/>
  <c r="BH383" i="94" s="1"/>
  <c r="AG384" i="153" s="1"/>
  <c r="AG383" i="26"/>
  <c r="P382" i="94"/>
  <c r="BE382" i="94"/>
  <c r="DM383" i="26" s="1"/>
  <c r="AH383" i="26"/>
  <c r="BK382" i="94"/>
  <c r="DR382" i="26"/>
  <c r="I383" i="94"/>
  <c r="S383" i="94"/>
  <c r="BG383" i="94" s="1"/>
  <c r="DO384" i="26" s="1"/>
  <c r="R383" i="94"/>
  <c r="BF383" i="94" s="1"/>
  <c r="DN384" i="26" s="1"/>
  <c r="BM383" i="94"/>
  <c r="Q383" i="94"/>
  <c r="BL383" i="94"/>
  <c r="U383" i="94"/>
  <c r="BI383" i="94" s="1"/>
  <c r="EY384" i="26"/>
  <c r="FD384" i="26"/>
  <c r="B384" i="26"/>
  <c r="C384" i="55"/>
  <c r="C385" i="26"/>
  <c r="L384" i="94"/>
  <c r="DQ383" i="26"/>
  <c r="D383" i="26"/>
  <c r="DX379" i="26"/>
  <c r="V378" i="94" s="1"/>
  <c r="K382" i="55"/>
  <c r="M382" i="55"/>
  <c r="AE382" i="55" s="1"/>
  <c r="H382" i="55"/>
  <c r="U382" i="55"/>
  <c r="I382" i="55"/>
  <c r="V382" i="55"/>
  <c r="P382" i="55"/>
  <c r="AH382" i="55" s="1"/>
  <c r="Q382" i="55"/>
  <c r="AI382" i="55" s="1"/>
  <c r="R382" i="55"/>
  <c r="J382" i="55"/>
  <c r="N382" i="55"/>
  <c r="AF382" i="55" s="1"/>
  <c r="S382" i="55"/>
  <c r="L382" i="55"/>
  <c r="O382" i="55"/>
  <c r="AG382" i="55" s="1"/>
  <c r="T382" i="55"/>
  <c r="CA383" i="88"/>
  <c r="AA381" i="26" s="1"/>
  <c r="AR383" i="55"/>
  <c r="BE382" i="55" s="1"/>
  <c r="AS383" i="55"/>
  <c r="BF382" i="55" s="1"/>
  <c r="J382" i="34"/>
  <c r="K382" i="34" s="1"/>
  <c r="IZ380" i="20"/>
  <c r="DQ380" i="20"/>
  <c r="EH380" i="20" s="1"/>
  <c r="Z380" i="34"/>
  <c r="HA381" i="20"/>
  <c r="KW382" i="20"/>
  <c r="KO379" i="20"/>
  <c r="HD381" i="20"/>
  <c r="GY381" i="20"/>
  <c r="HE380" i="20"/>
  <c r="HV380" i="20" s="1"/>
  <c r="HF380" i="20"/>
  <c r="H381" i="34"/>
  <c r="V382" i="20"/>
  <c r="U382" i="20"/>
  <c r="AA382" i="20" s="1"/>
  <c r="S382" i="20"/>
  <c r="IZ381" i="20"/>
  <c r="IY381" i="20"/>
  <c r="JP381" i="20" s="1"/>
  <c r="B382" i="42"/>
  <c r="C382" i="42"/>
  <c r="HC381" i="20"/>
  <c r="HD380" i="20"/>
  <c r="GY380" i="20"/>
  <c r="IS381" i="20"/>
  <c r="IX381" i="20"/>
  <c r="BM382" i="20"/>
  <c r="BP382" i="20"/>
  <c r="BO382" i="20"/>
  <c r="BU382" i="20" s="1"/>
  <c r="HA380" i="20"/>
  <c r="D383" i="42"/>
  <c r="M382" i="34"/>
  <c r="N382" i="34" s="1"/>
  <c r="AC382" i="34"/>
  <c r="P382" i="34"/>
  <c r="Q382" i="34" s="1"/>
  <c r="C383" i="34"/>
  <c r="C381" i="56" s="1"/>
  <c r="B382" i="34"/>
  <c r="D382" i="34"/>
  <c r="Y382" i="34" s="1"/>
  <c r="G382" i="34"/>
  <c r="D384" i="20"/>
  <c r="JW383" i="20"/>
  <c r="BD383" i="20"/>
  <c r="JZ383" i="20"/>
  <c r="CY383" i="20"/>
  <c r="GM383" i="20"/>
  <c r="IF383" i="20"/>
  <c r="CX383" i="20"/>
  <c r="BE383" i="20"/>
  <c r="GL383" i="20"/>
  <c r="EZ383" i="20"/>
  <c r="FB383" i="20" s="1"/>
  <c r="FF383" i="20" s="1"/>
  <c r="C383" i="20"/>
  <c r="CU383" i="20"/>
  <c r="KA383" i="20"/>
  <c r="DF383" i="20"/>
  <c r="DH383" i="20" s="1"/>
  <c r="R383" i="20"/>
  <c r="T383" i="20" s="1"/>
  <c r="IC383" i="20"/>
  <c r="EO383" i="20"/>
  <c r="IN383" i="20"/>
  <c r="IP383" i="20" s="1"/>
  <c r="GI383" i="20"/>
  <c r="ER383" i="20"/>
  <c r="ES383" i="20"/>
  <c r="IG383" i="20"/>
  <c r="BA383" i="20"/>
  <c r="BL383" i="20"/>
  <c r="BN383" i="20" s="1"/>
  <c r="GT383" i="20"/>
  <c r="GV383" i="20" s="1"/>
  <c r="FL381" i="20"/>
  <c r="FK381" i="20"/>
  <c r="GB381" i="20" s="1"/>
  <c r="IR382" i="20"/>
  <c r="IO382" i="20"/>
  <c r="IQ382" i="20"/>
  <c r="IW382" i="20" s="1"/>
  <c r="BQ380" i="20"/>
  <c r="BV380" i="20"/>
  <c r="W381" i="20"/>
  <c r="AB381" i="20"/>
  <c r="FG381" i="20"/>
  <c r="DL382" i="20"/>
  <c r="BV381" i="20"/>
  <c r="BQ381" i="20"/>
  <c r="FJ381" i="20"/>
  <c r="FE381" i="20"/>
  <c r="BS380" i="20"/>
  <c r="DR381" i="20"/>
  <c r="DQ381" i="20"/>
  <c r="EH381" i="20" s="1"/>
  <c r="X382" i="20"/>
  <c r="Y382" i="20" s="1"/>
  <c r="FF382" i="20"/>
  <c r="GU382" i="20"/>
  <c r="GW382" i="20"/>
  <c r="HC382" i="20" s="1"/>
  <c r="GX382" i="20"/>
  <c r="AC381" i="20"/>
  <c r="AT381" i="20" s="1"/>
  <c r="AD381" i="20"/>
  <c r="AD376" i="42"/>
  <c r="GZ382" i="20"/>
  <c r="BR382" i="20"/>
  <c r="BU381" i="20"/>
  <c r="FA382" i="20"/>
  <c r="FD382" i="20"/>
  <c r="FC382" i="20"/>
  <c r="FI382" i="20" s="1"/>
  <c r="DG382" i="20"/>
  <c r="DI382" i="20"/>
  <c r="DO382" i="20" s="1"/>
  <c r="DJ382" i="20"/>
  <c r="BX380" i="20"/>
  <c r="BW380" i="20"/>
  <c r="CN380" i="20" s="1"/>
  <c r="AA380" i="34"/>
  <c r="DM381" i="20"/>
  <c r="LE366" i="20"/>
  <c r="DP381" i="20"/>
  <c r="DK381" i="20"/>
  <c r="IT382" i="20"/>
  <c r="BS381" i="20"/>
  <c r="CV381" i="26" l="1"/>
  <c r="B381" i="56"/>
  <c r="M383" i="26"/>
  <c r="AD382" i="55"/>
  <c r="W385" i="88"/>
  <c r="AK382" i="55"/>
  <c r="L383" i="26"/>
  <c r="AC382" i="55"/>
  <c r="K383" i="26"/>
  <c r="AB382" i="55"/>
  <c r="V385" i="88"/>
  <c r="AJ382" i="55"/>
  <c r="Z385" i="88"/>
  <c r="AN382" i="55"/>
  <c r="J383" i="26"/>
  <c r="AA382" i="55"/>
  <c r="X385" i="88"/>
  <c r="AL382" i="55"/>
  <c r="Y385" i="88"/>
  <c r="AM382" i="55"/>
  <c r="I383" i="26"/>
  <c r="Z382" i="55"/>
  <c r="H383" i="20"/>
  <c r="O383" i="20" s="1"/>
  <c r="DG379" i="26"/>
  <c r="B384" i="55"/>
  <c r="BR384" i="55"/>
  <c r="P383" i="26"/>
  <c r="P385" i="88"/>
  <c r="Q383" i="26"/>
  <c r="Q385" i="88"/>
  <c r="O383" i="26"/>
  <c r="O385" i="88"/>
  <c r="N383" i="26"/>
  <c r="M385" i="88"/>
  <c r="N385" i="88"/>
  <c r="R383" i="26"/>
  <c r="R385" i="88"/>
  <c r="W383" i="26"/>
  <c r="T383" i="26"/>
  <c r="V383" i="26"/>
  <c r="S383" i="26"/>
  <c r="U383" i="26"/>
  <c r="G382" i="26"/>
  <c r="X382" i="26" s="1"/>
  <c r="K382" i="20"/>
  <c r="O382" i="20"/>
  <c r="P382" i="20"/>
  <c r="L382" i="20"/>
  <c r="M382" i="20"/>
  <c r="AS384" i="153"/>
  <c r="CL381" i="26"/>
  <c r="H383" i="26"/>
  <c r="G383" i="26" s="1"/>
  <c r="H383" i="153"/>
  <c r="G382" i="153"/>
  <c r="T382" i="153"/>
  <c r="F381" i="153"/>
  <c r="S381" i="153"/>
  <c r="R381" i="153" s="1"/>
  <c r="DP384" i="26"/>
  <c r="BD382" i="94"/>
  <c r="T384" i="94"/>
  <c r="BH384" i="94" s="1"/>
  <c r="AG385" i="153" s="1"/>
  <c r="BK383" i="94"/>
  <c r="AH384" i="26"/>
  <c r="D384" i="26"/>
  <c r="AG384" i="26"/>
  <c r="DR383" i="26"/>
  <c r="C385" i="55"/>
  <c r="C386" i="26"/>
  <c r="L385" i="94"/>
  <c r="I384" i="94"/>
  <c r="BL384" i="94"/>
  <c r="U384" i="94"/>
  <c r="BI384" i="94" s="1"/>
  <c r="S384" i="94"/>
  <c r="BG384" i="94" s="1"/>
  <c r="DO385" i="26" s="1"/>
  <c r="R384" i="94"/>
  <c r="BF384" i="94" s="1"/>
  <c r="DN385" i="26" s="1"/>
  <c r="BM384" i="94"/>
  <c r="Q384" i="94"/>
  <c r="DQ384" i="26"/>
  <c r="EY385" i="26"/>
  <c r="FD385" i="26"/>
  <c r="B385" i="26"/>
  <c r="P383" i="94"/>
  <c r="BE383" i="94"/>
  <c r="DM384" i="26" s="1"/>
  <c r="DX380" i="26"/>
  <c r="V379" i="94" s="1"/>
  <c r="LE367" i="20"/>
  <c r="CA384" i="88"/>
  <c r="AA382" i="26" s="1"/>
  <c r="CV382" i="26" s="1"/>
  <c r="K383" i="55"/>
  <c r="Q383" i="55"/>
  <c r="AI383" i="55" s="1"/>
  <c r="M383" i="55"/>
  <c r="AE383" i="55" s="1"/>
  <c r="I383" i="55"/>
  <c r="S383" i="55"/>
  <c r="H383" i="55"/>
  <c r="R383" i="55"/>
  <c r="U383" i="55"/>
  <c r="N383" i="55"/>
  <c r="AF383" i="55" s="1"/>
  <c r="V383" i="55"/>
  <c r="L383" i="55"/>
  <c r="P383" i="55"/>
  <c r="AH383" i="55" s="1"/>
  <c r="J383" i="55"/>
  <c r="O383" i="55"/>
  <c r="AG383" i="55" s="1"/>
  <c r="T383" i="55"/>
  <c r="AR384" i="55"/>
  <c r="BE383" i="55" s="1"/>
  <c r="AS384" i="55"/>
  <c r="J383" i="34"/>
  <c r="K383" i="34" s="1"/>
  <c r="FG383" i="20"/>
  <c r="KO380" i="20"/>
  <c r="DX381" i="26" s="1"/>
  <c r="H382" i="34"/>
  <c r="KW383" i="20"/>
  <c r="S383" i="20"/>
  <c r="V383" i="20"/>
  <c r="U383" i="20"/>
  <c r="AA383" i="20" s="1"/>
  <c r="DR382" i="20"/>
  <c r="DQ382" i="20"/>
  <c r="EH382" i="20" s="1"/>
  <c r="FE382" i="20"/>
  <c r="FJ382" i="20"/>
  <c r="BX381" i="20"/>
  <c r="BW381" i="20"/>
  <c r="CN381" i="20" s="1"/>
  <c r="HA382" i="20"/>
  <c r="Z381" i="34"/>
  <c r="DL383" i="20"/>
  <c r="GZ383" i="20"/>
  <c r="HA383" i="20" s="1"/>
  <c r="BW382" i="20"/>
  <c r="CN382" i="20" s="1"/>
  <c r="BX382" i="20"/>
  <c r="HF381" i="20"/>
  <c r="HE381" i="20"/>
  <c r="HV381" i="20" s="1"/>
  <c r="GY382" i="20"/>
  <c r="HD382" i="20"/>
  <c r="FG382" i="20"/>
  <c r="BP383" i="20"/>
  <c r="BM383" i="20"/>
  <c r="BO383" i="20"/>
  <c r="BU383" i="20" s="1"/>
  <c r="DM382" i="20"/>
  <c r="IS382" i="20"/>
  <c r="IX382" i="20"/>
  <c r="M383" i="34"/>
  <c r="N383" i="34" s="1"/>
  <c r="AC383" i="34"/>
  <c r="P383" i="34"/>
  <c r="Q383" i="34" s="1"/>
  <c r="D384" i="42"/>
  <c r="D383" i="34"/>
  <c r="Y383" i="34" s="1"/>
  <c r="C384" i="34"/>
  <c r="C382" i="56" s="1"/>
  <c r="B383" i="34"/>
  <c r="D385" i="20"/>
  <c r="G383" i="34"/>
  <c r="BQ382" i="20"/>
  <c r="BV382" i="20"/>
  <c r="AD382" i="20"/>
  <c r="AC382" i="20"/>
  <c r="AT382" i="20" s="1"/>
  <c r="IU382" i="20"/>
  <c r="DG383" i="20"/>
  <c r="DJ383" i="20"/>
  <c r="DI383" i="20"/>
  <c r="DO383" i="20" s="1"/>
  <c r="FA383" i="20"/>
  <c r="FC383" i="20"/>
  <c r="FI383" i="20" s="1"/>
  <c r="FD383" i="20"/>
  <c r="HF382" i="20"/>
  <c r="HE382" i="20"/>
  <c r="HV382" i="20" s="1"/>
  <c r="IR383" i="20"/>
  <c r="IO383" i="20"/>
  <c r="IQ383" i="20"/>
  <c r="IW383" i="20" s="1"/>
  <c r="IT383" i="20"/>
  <c r="IU383" i="20" s="1"/>
  <c r="X383" i="20"/>
  <c r="Y383" i="20" s="1"/>
  <c r="CU384" i="20"/>
  <c r="EO384" i="20"/>
  <c r="CY384" i="20"/>
  <c r="KA384" i="20"/>
  <c r="GT384" i="20"/>
  <c r="GV384" i="20" s="1"/>
  <c r="GZ384" i="20" s="1"/>
  <c r="CX384" i="20"/>
  <c r="IG384" i="20"/>
  <c r="BL384" i="20"/>
  <c r="BN384" i="20" s="1"/>
  <c r="ES384" i="20"/>
  <c r="ER384" i="20"/>
  <c r="GI384" i="20"/>
  <c r="GL384" i="20"/>
  <c r="BD384" i="20"/>
  <c r="IC384" i="20"/>
  <c r="C384" i="20"/>
  <c r="GM384" i="20"/>
  <c r="R384" i="20"/>
  <c r="T384" i="20" s="1"/>
  <c r="JW384" i="20"/>
  <c r="IF384" i="20"/>
  <c r="JZ384" i="20"/>
  <c r="DF384" i="20"/>
  <c r="IN384" i="20"/>
  <c r="IP384" i="20" s="1"/>
  <c r="EZ384" i="20"/>
  <c r="BE384" i="20"/>
  <c r="BA384" i="20"/>
  <c r="C383" i="42"/>
  <c r="B383" i="42"/>
  <c r="AB382" i="20"/>
  <c r="W382" i="20"/>
  <c r="AD377" i="42"/>
  <c r="DP382" i="20"/>
  <c r="DK382" i="20"/>
  <c r="FL382" i="20"/>
  <c r="FK382" i="20"/>
  <c r="GB382" i="20" s="1"/>
  <c r="BS382" i="20"/>
  <c r="AA381" i="34"/>
  <c r="GW383" i="20"/>
  <c r="HC383" i="20" s="1"/>
  <c r="GU383" i="20"/>
  <c r="GX383" i="20"/>
  <c r="IZ382" i="20"/>
  <c r="IY382" i="20"/>
  <c r="JP382" i="20" s="1"/>
  <c r="BR383" i="20"/>
  <c r="B382" i="56" l="1"/>
  <c r="BF383" i="55"/>
  <c r="M384" i="26"/>
  <c r="AD383" i="55"/>
  <c r="L384" i="26"/>
  <c r="AC383" i="55"/>
  <c r="Z386" i="88"/>
  <c r="AN383" i="55"/>
  <c r="Y386" i="88"/>
  <c r="AM383" i="55"/>
  <c r="V386" i="88"/>
  <c r="AJ383" i="55"/>
  <c r="I384" i="26"/>
  <c r="Z383" i="55"/>
  <c r="X386" i="88"/>
  <c r="AL383" i="55"/>
  <c r="W386" i="88"/>
  <c r="AK383" i="55"/>
  <c r="J384" i="26"/>
  <c r="AA383" i="55"/>
  <c r="K384" i="26"/>
  <c r="AB383" i="55"/>
  <c r="H384" i="20"/>
  <c r="L384" i="20" s="1"/>
  <c r="CL382" i="26"/>
  <c r="B385" i="55"/>
  <c r="BR385" i="55"/>
  <c r="O384" i="26"/>
  <c r="O386" i="88"/>
  <c r="R384" i="26"/>
  <c r="R386" i="88"/>
  <c r="P384" i="26"/>
  <c r="P386" i="88"/>
  <c r="X383" i="26"/>
  <c r="N384" i="26"/>
  <c r="M386" i="88"/>
  <c r="N386" i="88"/>
  <c r="Q384" i="26"/>
  <c r="Q386" i="88"/>
  <c r="U384" i="26"/>
  <c r="V384" i="26"/>
  <c r="T384" i="26"/>
  <c r="S384" i="26"/>
  <c r="W384" i="26"/>
  <c r="M383" i="20"/>
  <c r="L383" i="20"/>
  <c r="P383" i="20"/>
  <c r="K383" i="20"/>
  <c r="AV383" i="26"/>
  <c r="CL383" i="26" s="1"/>
  <c r="N383" i="20"/>
  <c r="AS385" i="153"/>
  <c r="F382" i="153"/>
  <c r="S382" i="153"/>
  <c r="R382" i="153" s="1"/>
  <c r="G383" i="153"/>
  <c r="T383" i="153"/>
  <c r="H384" i="26"/>
  <c r="AV384" i="26" s="1"/>
  <c r="H384" i="153"/>
  <c r="DP385" i="26"/>
  <c r="BD383" i="94"/>
  <c r="T385" i="94"/>
  <c r="BH385" i="94" s="1"/>
  <c r="AG386" i="153" s="1"/>
  <c r="DR384" i="26"/>
  <c r="BK384" i="94"/>
  <c r="BL385" i="94"/>
  <c r="R385" i="94"/>
  <c r="U385" i="94"/>
  <c r="BI385" i="94" s="1"/>
  <c r="BM385" i="94"/>
  <c r="Q385" i="94"/>
  <c r="I385" i="94"/>
  <c r="S385" i="94"/>
  <c r="BG385" i="94" s="1"/>
  <c r="DO386" i="26" s="1"/>
  <c r="P384" i="94"/>
  <c r="BE384" i="94"/>
  <c r="DM385" i="26" s="1"/>
  <c r="EY386" i="26"/>
  <c r="FD386" i="26"/>
  <c r="B386" i="26"/>
  <c r="D386" i="26" s="1"/>
  <c r="D385" i="26"/>
  <c r="C386" i="55"/>
  <c r="C387" i="26"/>
  <c r="L386" i="94"/>
  <c r="DQ385" i="26"/>
  <c r="AH385" i="26"/>
  <c r="DG380" i="26"/>
  <c r="AG385" i="26"/>
  <c r="V380" i="94"/>
  <c r="O384" i="55"/>
  <c r="AG384" i="55" s="1"/>
  <c r="K384" i="55"/>
  <c r="Q384" i="55"/>
  <c r="AI384" i="55" s="1"/>
  <c r="I384" i="55"/>
  <c r="U384" i="55"/>
  <c r="H384" i="55"/>
  <c r="S384" i="55"/>
  <c r="M384" i="55"/>
  <c r="AE384" i="55" s="1"/>
  <c r="R384" i="55"/>
  <c r="P384" i="55"/>
  <c r="AH384" i="55" s="1"/>
  <c r="L384" i="55"/>
  <c r="T384" i="55"/>
  <c r="J384" i="55"/>
  <c r="N384" i="55"/>
  <c r="AF384" i="55" s="1"/>
  <c r="V384" i="55"/>
  <c r="CA385" i="88"/>
  <c r="AA383" i="26" s="1"/>
  <c r="CV383" i="26" s="1"/>
  <c r="AR385" i="55"/>
  <c r="BE384" i="55" s="1"/>
  <c r="AS385" i="55"/>
  <c r="BF384" i="55" s="1"/>
  <c r="J384" i="34"/>
  <c r="K384" i="34" s="1"/>
  <c r="HA384" i="20"/>
  <c r="LE368" i="20"/>
  <c r="KO381" i="20"/>
  <c r="Z382" i="34"/>
  <c r="KW384" i="20"/>
  <c r="AD378" i="42"/>
  <c r="IR384" i="20"/>
  <c r="IO384" i="20"/>
  <c r="IQ384" i="20"/>
  <c r="IW384" i="20" s="1"/>
  <c r="IT384" i="20"/>
  <c r="FJ383" i="20"/>
  <c r="FE383" i="20"/>
  <c r="DK383" i="20"/>
  <c r="DP383" i="20"/>
  <c r="KO382" i="20"/>
  <c r="CX385" i="20"/>
  <c r="KA385" i="20"/>
  <c r="DF385" i="20"/>
  <c r="DH385" i="20" s="1"/>
  <c r="IG385" i="20"/>
  <c r="JZ385" i="20"/>
  <c r="GL385" i="20"/>
  <c r="EZ385" i="20"/>
  <c r="FB385" i="20" s="1"/>
  <c r="IF385" i="20"/>
  <c r="ER385" i="20"/>
  <c r="IC385" i="20"/>
  <c r="BE385" i="20"/>
  <c r="ES385" i="20"/>
  <c r="IN385" i="20"/>
  <c r="IP385" i="20" s="1"/>
  <c r="C385" i="20"/>
  <c r="GM385" i="20"/>
  <c r="JW385" i="20"/>
  <c r="R385" i="20"/>
  <c r="T385" i="20" s="1"/>
  <c r="EO385" i="20"/>
  <c r="GI385" i="20"/>
  <c r="GT385" i="20"/>
  <c r="CY385" i="20"/>
  <c r="BL385" i="20"/>
  <c r="BN385" i="20" s="1"/>
  <c r="BD385" i="20"/>
  <c r="CU385" i="20"/>
  <c r="BA385" i="20"/>
  <c r="AA382" i="34"/>
  <c r="DM383" i="20"/>
  <c r="X384" i="20"/>
  <c r="Y384" i="20" s="1"/>
  <c r="IS383" i="20"/>
  <c r="IX383" i="20"/>
  <c r="FL383" i="20"/>
  <c r="FK383" i="20"/>
  <c r="GB383" i="20" s="1"/>
  <c r="BX383" i="20"/>
  <c r="BW383" i="20"/>
  <c r="CN383" i="20" s="1"/>
  <c r="BP384" i="20"/>
  <c r="BM384" i="20"/>
  <c r="BO384" i="20"/>
  <c r="BU384" i="20" s="1"/>
  <c r="HF383" i="20"/>
  <c r="HE383" i="20"/>
  <c r="HV383" i="20" s="1"/>
  <c r="C384" i="42"/>
  <c r="B384" i="42"/>
  <c r="FB384" i="20"/>
  <c r="GX384" i="20"/>
  <c r="GU384" i="20"/>
  <c r="GW384" i="20"/>
  <c r="HC384" i="20" s="1"/>
  <c r="AD383" i="20"/>
  <c r="AC383" i="20"/>
  <c r="AT383" i="20" s="1"/>
  <c r="AD379" i="42"/>
  <c r="BS383" i="20"/>
  <c r="S384" i="20"/>
  <c r="V384" i="20"/>
  <c r="U384" i="20"/>
  <c r="AA384" i="20" s="1"/>
  <c r="GY383" i="20"/>
  <c r="HD383" i="20"/>
  <c r="BR384" i="20"/>
  <c r="BS384" i="20" s="1"/>
  <c r="IY383" i="20"/>
  <c r="JP383" i="20" s="1"/>
  <c r="IZ383" i="20"/>
  <c r="DR383" i="20"/>
  <c r="DQ383" i="20"/>
  <c r="EH383" i="20" s="1"/>
  <c r="H383" i="34"/>
  <c r="M384" i="34"/>
  <c r="N384" i="34" s="1"/>
  <c r="P384" i="34"/>
  <c r="Q384" i="34" s="1"/>
  <c r="AC384" i="34"/>
  <c r="D384" i="34"/>
  <c r="Y384" i="34" s="1"/>
  <c r="D386" i="20"/>
  <c r="C385" i="34"/>
  <c r="C383" i="56" s="1"/>
  <c r="B384" i="34"/>
  <c r="D385" i="42"/>
  <c r="G384" i="34"/>
  <c r="DH384" i="20"/>
  <c r="BV383" i="20"/>
  <c r="BQ383" i="20"/>
  <c r="AB383" i="20"/>
  <c r="W383" i="20"/>
  <c r="B383" i="56" l="1"/>
  <c r="M385" i="26"/>
  <c r="AD384" i="55"/>
  <c r="V387" i="88"/>
  <c r="AJ384" i="55"/>
  <c r="W387" i="88"/>
  <c r="AK384" i="55"/>
  <c r="I385" i="26"/>
  <c r="Z384" i="55"/>
  <c r="Z387" i="88"/>
  <c r="AN384" i="55"/>
  <c r="Y387" i="88"/>
  <c r="AM384" i="55"/>
  <c r="J385" i="26"/>
  <c r="AA384" i="55"/>
  <c r="K385" i="26"/>
  <c r="AB384" i="55"/>
  <c r="X387" i="88"/>
  <c r="AL384" i="55"/>
  <c r="L385" i="26"/>
  <c r="AC384" i="55"/>
  <c r="H385" i="20"/>
  <c r="K385" i="20" s="1"/>
  <c r="B386" i="55"/>
  <c r="BR386" i="55"/>
  <c r="R385" i="26"/>
  <c r="R387" i="88"/>
  <c r="Q385" i="26"/>
  <c r="Q387" i="88"/>
  <c r="P385" i="26"/>
  <c r="P387" i="88"/>
  <c r="O385" i="26"/>
  <c r="O387" i="88"/>
  <c r="N385" i="26"/>
  <c r="M387" i="88"/>
  <c r="N387" i="88"/>
  <c r="V385" i="26"/>
  <c r="W385" i="26"/>
  <c r="S385" i="26"/>
  <c r="T385" i="26"/>
  <c r="U385" i="26"/>
  <c r="G384" i="26"/>
  <c r="X384" i="26" s="1"/>
  <c r="P384" i="20"/>
  <c r="O384" i="20"/>
  <c r="M384" i="20"/>
  <c r="N384" i="20"/>
  <c r="K384" i="20"/>
  <c r="AS386" i="153"/>
  <c r="G384" i="153"/>
  <c r="T384" i="153"/>
  <c r="H385" i="26"/>
  <c r="AV385" i="26" s="1"/>
  <c r="H385" i="153"/>
  <c r="F383" i="153"/>
  <c r="S383" i="153"/>
  <c r="R383" i="153" s="1"/>
  <c r="DP386" i="26"/>
  <c r="BD384" i="94"/>
  <c r="T386" i="94"/>
  <c r="BH386" i="94" s="1"/>
  <c r="AG387" i="153" s="1"/>
  <c r="BK385" i="94"/>
  <c r="AH386" i="26"/>
  <c r="R386" i="94"/>
  <c r="BF386" i="94" s="1"/>
  <c r="DN387" i="26" s="1"/>
  <c r="U386" i="94"/>
  <c r="BI386" i="94" s="1"/>
  <c r="S386" i="94"/>
  <c r="BG386" i="94" s="1"/>
  <c r="DO387" i="26" s="1"/>
  <c r="BL386" i="94"/>
  <c r="I386" i="94"/>
  <c r="Q386" i="94"/>
  <c r="BM386" i="94"/>
  <c r="DQ386" i="26"/>
  <c r="C387" i="55"/>
  <c r="C388" i="26"/>
  <c r="L387" i="94"/>
  <c r="AG386" i="26"/>
  <c r="EY387" i="26"/>
  <c r="FD387" i="26"/>
  <c r="B387" i="26"/>
  <c r="BF385" i="94"/>
  <c r="DN386" i="26" s="1"/>
  <c r="DR385" i="26"/>
  <c r="DG381" i="26"/>
  <c r="BE385" i="94"/>
  <c r="DM386" i="26" s="1"/>
  <c r="P385" i="94"/>
  <c r="DX382" i="26"/>
  <c r="DX383" i="26"/>
  <c r="V382" i="94" s="1"/>
  <c r="CA386" i="88"/>
  <c r="AA384" i="26" s="1"/>
  <c r="N385" i="55"/>
  <c r="AF385" i="55" s="1"/>
  <c r="K385" i="55"/>
  <c r="Q385" i="55"/>
  <c r="AI385" i="55" s="1"/>
  <c r="I385" i="55"/>
  <c r="T385" i="55"/>
  <c r="H385" i="55"/>
  <c r="U385" i="55"/>
  <c r="O385" i="55"/>
  <c r="AG385" i="55" s="1"/>
  <c r="V385" i="55"/>
  <c r="L385" i="55"/>
  <c r="M385" i="55"/>
  <c r="AE385" i="55" s="1"/>
  <c r="S385" i="55"/>
  <c r="J385" i="55"/>
  <c r="P385" i="55"/>
  <c r="AH385" i="55" s="1"/>
  <c r="R385" i="55"/>
  <c r="AR386" i="55"/>
  <c r="AS386" i="55"/>
  <c r="J385" i="34"/>
  <c r="K385" i="34" s="1"/>
  <c r="LE369" i="20"/>
  <c r="W384" i="20"/>
  <c r="AB384" i="20"/>
  <c r="HE384" i="20"/>
  <c r="HV384" i="20" s="1"/>
  <c r="HF384" i="20"/>
  <c r="BP385" i="20"/>
  <c r="BM385" i="20"/>
  <c r="BO385" i="20"/>
  <c r="BU385" i="20" s="1"/>
  <c r="BV384" i="20"/>
  <c r="BQ384" i="20"/>
  <c r="FC385" i="20"/>
  <c r="FD385" i="20"/>
  <c r="FA385" i="20"/>
  <c r="BR385" i="20"/>
  <c r="BS385" i="20" s="1"/>
  <c r="KW385" i="20"/>
  <c r="DG384" i="20"/>
  <c r="DJ384" i="20"/>
  <c r="DI384" i="20"/>
  <c r="DO384" i="20" s="1"/>
  <c r="DL384" i="20"/>
  <c r="H384" i="34"/>
  <c r="V385" i="20"/>
  <c r="S385" i="20"/>
  <c r="U385" i="20"/>
  <c r="AA385" i="20" s="1"/>
  <c r="KO383" i="20"/>
  <c r="DX384" i="26" s="1"/>
  <c r="IR385" i="20"/>
  <c r="IO385" i="20"/>
  <c r="IQ385" i="20"/>
  <c r="IW385" i="20" s="1"/>
  <c r="FF385" i="20"/>
  <c r="IZ384" i="20"/>
  <c r="IY384" i="20"/>
  <c r="JP384" i="20" s="1"/>
  <c r="AC385" i="34"/>
  <c r="P385" i="34"/>
  <c r="Q385" i="34" s="1"/>
  <c r="M385" i="34"/>
  <c r="N385" i="34" s="1"/>
  <c r="D386" i="42"/>
  <c r="D385" i="34"/>
  <c r="Y385" i="34" s="1"/>
  <c r="B385" i="34"/>
  <c r="C386" i="34"/>
  <c r="C384" i="56" s="1"/>
  <c r="G385" i="34"/>
  <c r="D387" i="20"/>
  <c r="DJ385" i="20"/>
  <c r="DI385" i="20"/>
  <c r="DG385" i="20"/>
  <c r="GY384" i="20"/>
  <c r="HD384" i="20"/>
  <c r="BX384" i="20"/>
  <c r="BW384" i="20"/>
  <c r="CN384" i="20" s="1"/>
  <c r="AA383" i="34"/>
  <c r="IT385" i="20"/>
  <c r="GV385" i="20"/>
  <c r="B385" i="42"/>
  <c r="C385" i="42"/>
  <c r="IN386" i="20"/>
  <c r="IP386" i="20" s="1"/>
  <c r="IF386" i="20"/>
  <c r="GM386" i="20"/>
  <c r="GI386" i="20"/>
  <c r="CX386" i="20"/>
  <c r="EZ386" i="20"/>
  <c r="FB386" i="20" s="1"/>
  <c r="FF386" i="20" s="1"/>
  <c r="IC386" i="20"/>
  <c r="C386" i="20"/>
  <c r="JW386" i="20"/>
  <c r="BL386" i="20"/>
  <c r="CU386" i="20"/>
  <c r="ER386" i="20"/>
  <c r="GL386" i="20"/>
  <c r="JZ386" i="20"/>
  <c r="CY386" i="20"/>
  <c r="IG386" i="20"/>
  <c r="BD386" i="20"/>
  <c r="ES386" i="20"/>
  <c r="KA386" i="20"/>
  <c r="R386" i="20"/>
  <c r="T386" i="20" s="1"/>
  <c r="X386" i="20" s="1"/>
  <c r="BE386" i="20"/>
  <c r="GT386" i="20"/>
  <c r="EO386" i="20"/>
  <c r="DF386" i="20"/>
  <c r="BA386" i="20"/>
  <c r="AD384" i="20"/>
  <c r="AC384" i="20"/>
  <c r="AT384" i="20" s="1"/>
  <c r="FC384" i="20"/>
  <c r="FI384" i="20" s="1"/>
  <c r="FD384" i="20"/>
  <c r="FA384" i="20"/>
  <c r="FF384" i="20"/>
  <c r="Z383" i="34"/>
  <c r="X385" i="20"/>
  <c r="Y385" i="20" s="1"/>
  <c r="DL385" i="20"/>
  <c r="LE370" i="20"/>
  <c r="IU384" i="20"/>
  <c r="IX384" i="20"/>
  <c r="IS384" i="20"/>
  <c r="V381" i="94" l="1"/>
  <c r="CV384" i="26"/>
  <c r="B384" i="56"/>
  <c r="L386" i="26"/>
  <c r="AC385" i="55"/>
  <c r="W388" i="88"/>
  <c r="AK385" i="55"/>
  <c r="M386" i="26"/>
  <c r="AD385" i="55"/>
  <c r="BF385" i="55"/>
  <c r="Z388" i="88"/>
  <c r="AN385" i="55"/>
  <c r="BE385" i="55"/>
  <c r="Y388" i="88"/>
  <c r="AM385" i="55"/>
  <c r="I386" i="26"/>
  <c r="Z385" i="55"/>
  <c r="V388" i="88"/>
  <c r="AJ385" i="55"/>
  <c r="X388" i="88"/>
  <c r="AL385" i="55"/>
  <c r="J386" i="26"/>
  <c r="AA385" i="55"/>
  <c r="K386" i="26"/>
  <c r="AB385" i="55"/>
  <c r="H386" i="20"/>
  <c r="N386" i="20" s="1"/>
  <c r="B387" i="55"/>
  <c r="BR387" i="55"/>
  <c r="N386" i="26"/>
  <c r="M388" i="88"/>
  <c r="N388" i="88"/>
  <c r="R386" i="26"/>
  <c r="R388" i="88"/>
  <c r="O386" i="26"/>
  <c r="O388" i="88"/>
  <c r="Q386" i="26"/>
  <c r="Q388" i="88"/>
  <c r="P386" i="26"/>
  <c r="P388" i="88"/>
  <c r="U386" i="26"/>
  <c r="S386" i="26"/>
  <c r="W386" i="26"/>
  <c r="V386" i="26"/>
  <c r="T386" i="26"/>
  <c r="CL384" i="26"/>
  <c r="P385" i="20"/>
  <c r="O385" i="20"/>
  <c r="N385" i="20"/>
  <c r="L385" i="20"/>
  <c r="M385" i="20"/>
  <c r="AS387" i="153"/>
  <c r="G385" i="26"/>
  <c r="X385" i="26" s="1"/>
  <c r="G385" i="153"/>
  <c r="T385" i="153"/>
  <c r="H386" i="26"/>
  <c r="AV386" i="26" s="1"/>
  <c r="H386" i="153"/>
  <c r="F384" i="153"/>
  <c r="S384" i="153"/>
  <c r="R384" i="153" s="1"/>
  <c r="DP387" i="26"/>
  <c r="BK386" i="94"/>
  <c r="BD385" i="94"/>
  <c r="T387" i="94"/>
  <c r="BH387" i="94" s="1"/>
  <c r="AG388" i="153" s="1"/>
  <c r="DR386" i="26"/>
  <c r="C388" i="55"/>
  <c r="C389" i="26"/>
  <c r="L388" i="94"/>
  <c r="Q387" i="94"/>
  <c r="S387" i="94"/>
  <c r="BG387" i="94" s="1"/>
  <c r="DO388" i="26" s="1"/>
  <c r="U387" i="94"/>
  <c r="BI387" i="94" s="1"/>
  <c r="I387" i="94"/>
  <c r="BL387" i="94"/>
  <c r="R387" i="94"/>
  <c r="BF387" i="94" s="1"/>
  <c r="DN388" i="26" s="1"/>
  <c r="BM387" i="94"/>
  <c r="B388" i="26"/>
  <c r="FD388" i="26"/>
  <c r="EY388" i="26"/>
  <c r="DQ387" i="26"/>
  <c r="AH387" i="26"/>
  <c r="D387" i="26"/>
  <c r="DG382" i="26"/>
  <c r="AG387" i="26"/>
  <c r="P386" i="94"/>
  <c r="BE386" i="94"/>
  <c r="DM387" i="26" s="1"/>
  <c r="AD380" i="42"/>
  <c r="V383" i="94"/>
  <c r="CA387" i="88"/>
  <c r="AA385" i="26" s="1"/>
  <c r="CV385" i="26" s="1"/>
  <c r="K386" i="55"/>
  <c r="P386" i="55"/>
  <c r="AH386" i="55" s="1"/>
  <c r="H386" i="55"/>
  <c r="V386" i="55"/>
  <c r="I386" i="55"/>
  <c r="Q386" i="55"/>
  <c r="AI386" i="55" s="1"/>
  <c r="S386" i="55"/>
  <c r="N386" i="55"/>
  <c r="AF386" i="55" s="1"/>
  <c r="R386" i="55"/>
  <c r="L386" i="55"/>
  <c r="O386" i="55"/>
  <c r="AG386" i="55" s="1"/>
  <c r="T386" i="55"/>
  <c r="J386" i="55"/>
  <c r="M386" i="55"/>
  <c r="AE386" i="55" s="1"/>
  <c r="U386" i="55"/>
  <c r="AR387" i="55"/>
  <c r="BE386" i="55" s="1"/>
  <c r="AS387" i="55"/>
  <c r="BF386" i="55" s="1"/>
  <c r="Y386" i="20"/>
  <c r="J386" i="34"/>
  <c r="K386" i="34" s="1"/>
  <c r="DM385" i="20"/>
  <c r="FG386" i="20"/>
  <c r="Z384" i="34"/>
  <c r="H385" i="34"/>
  <c r="DO385" i="20"/>
  <c r="DR385" i="20" s="1"/>
  <c r="IQ386" i="20"/>
  <c r="IW386" i="20" s="1"/>
  <c r="IO386" i="20"/>
  <c r="IR386" i="20"/>
  <c r="IT386" i="20"/>
  <c r="FL384" i="20"/>
  <c r="FK384" i="20"/>
  <c r="GB384" i="20" s="1"/>
  <c r="AD381" i="42"/>
  <c r="P386" i="34"/>
  <c r="Q386" i="34" s="1"/>
  <c r="AC386" i="34"/>
  <c r="M386" i="34"/>
  <c r="N386" i="34" s="1"/>
  <c r="B386" i="34"/>
  <c r="D386" i="34"/>
  <c r="Y386" i="34" s="1"/>
  <c r="C387" i="34"/>
  <c r="C385" i="56" s="1"/>
  <c r="D387" i="42"/>
  <c r="D388" i="20"/>
  <c r="G386" i="34"/>
  <c r="FG385" i="20"/>
  <c r="IS385" i="20"/>
  <c r="IX385" i="20"/>
  <c r="W385" i="20"/>
  <c r="AB385" i="20"/>
  <c r="DM384" i="20"/>
  <c r="DK384" i="20"/>
  <c r="DP384" i="20"/>
  <c r="FI385" i="20"/>
  <c r="BQ385" i="20"/>
  <c r="BV385" i="20"/>
  <c r="GX385" i="20"/>
  <c r="GU385" i="20"/>
  <c r="GW385" i="20"/>
  <c r="HC385" i="20" s="1"/>
  <c r="GZ385" i="20"/>
  <c r="V386" i="20"/>
  <c r="S386" i="20"/>
  <c r="U386" i="20"/>
  <c r="AA386" i="20" s="1"/>
  <c r="ES387" i="20"/>
  <c r="KA387" i="20"/>
  <c r="EZ387" i="20"/>
  <c r="FB387" i="20" s="1"/>
  <c r="BD387" i="20"/>
  <c r="BL387" i="20"/>
  <c r="BN387" i="20" s="1"/>
  <c r="IG387" i="20"/>
  <c r="GM387" i="20"/>
  <c r="GL387" i="20"/>
  <c r="GT387" i="20"/>
  <c r="GV387" i="20" s="1"/>
  <c r="GZ387" i="20" s="1"/>
  <c r="IF387" i="20"/>
  <c r="C387" i="20"/>
  <c r="CU387" i="20"/>
  <c r="JZ387" i="20"/>
  <c r="IN387" i="20"/>
  <c r="IP387" i="20" s="1"/>
  <c r="IT387" i="20" s="1"/>
  <c r="JW387" i="20"/>
  <c r="ER387" i="20"/>
  <c r="GI387" i="20"/>
  <c r="DF387" i="20"/>
  <c r="EO387" i="20"/>
  <c r="CX387" i="20"/>
  <c r="CY387" i="20"/>
  <c r="BE387" i="20"/>
  <c r="R387" i="20"/>
  <c r="IC387" i="20"/>
  <c r="BA387" i="20"/>
  <c r="B386" i="42"/>
  <c r="C386" i="42"/>
  <c r="LE371" i="20"/>
  <c r="AA384" i="34"/>
  <c r="DH386" i="20"/>
  <c r="FG384" i="20"/>
  <c r="FE384" i="20"/>
  <c r="FJ384" i="20"/>
  <c r="IU385" i="20"/>
  <c r="IZ385" i="20"/>
  <c r="IY385" i="20"/>
  <c r="JP385" i="20" s="1"/>
  <c r="AD385" i="20"/>
  <c r="AC385" i="20"/>
  <c r="AT385" i="20" s="1"/>
  <c r="GV386" i="20"/>
  <c r="BX385" i="20"/>
  <c r="BW385" i="20"/>
  <c r="CN385" i="20" s="1"/>
  <c r="KW386" i="20"/>
  <c r="FA386" i="20"/>
  <c r="FC386" i="20"/>
  <c r="FI386" i="20" s="1"/>
  <c r="FD386" i="20"/>
  <c r="DK385" i="20"/>
  <c r="DP385" i="20"/>
  <c r="DR384" i="20"/>
  <c r="DQ384" i="20"/>
  <c r="EH384" i="20" s="1"/>
  <c r="BN386" i="20"/>
  <c r="FE385" i="20"/>
  <c r="FJ385" i="20"/>
  <c r="B385" i="56" l="1"/>
  <c r="V389" i="88"/>
  <c r="AJ386" i="55"/>
  <c r="W389" i="88"/>
  <c r="AK386" i="55"/>
  <c r="J387" i="26"/>
  <c r="AA386" i="55"/>
  <c r="Z389" i="88"/>
  <c r="AN386" i="55"/>
  <c r="I387" i="26"/>
  <c r="Z386" i="55"/>
  <c r="K387" i="26"/>
  <c r="AB386" i="55"/>
  <c r="Y389" i="88"/>
  <c r="AM386" i="55"/>
  <c r="X389" i="88"/>
  <c r="AL386" i="55"/>
  <c r="L387" i="26"/>
  <c r="AC386" i="55"/>
  <c r="M387" i="26"/>
  <c r="AD386" i="55"/>
  <c r="H387" i="20"/>
  <c r="O387" i="20" s="1"/>
  <c r="B388" i="55"/>
  <c r="BR388" i="55"/>
  <c r="Q387" i="26"/>
  <c r="Q389" i="88"/>
  <c r="O387" i="26"/>
  <c r="O389" i="88"/>
  <c r="N387" i="26"/>
  <c r="M389" i="88"/>
  <c r="N389" i="88"/>
  <c r="R387" i="26"/>
  <c r="R389" i="88"/>
  <c r="P387" i="26"/>
  <c r="P389" i="88"/>
  <c r="V387" i="26"/>
  <c r="T387" i="26"/>
  <c r="U387" i="26"/>
  <c r="W387" i="26"/>
  <c r="S387" i="26"/>
  <c r="K386" i="20"/>
  <c r="P386" i="20"/>
  <c r="O386" i="20"/>
  <c r="L386" i="20"/>
  <c r="M386" i="20"/>
  <c r="AS388" i="153"/>
  <c r="CL385" i="26"/>
  <c r="G386" i="26"/>
  <c r="X386" i="26" s="1"/>
  <c r="H387" i="26"/>
  <c r="G387" i="26" s="1"/>
  <c r="H387" i="153"/>
  <c r="G386" i="153"/>
  <c r="T386" i="153"/>
  <c r="F385" i="153"/>
  <c r="S385" i="153"/>
  <c r="R385" i="153" s="1"/>
  <c r="DP388" i="26"/>
  <c r="BD386" i="94"/>
  <c r="T388" i="94"/>
  <c r="BH388" i="94" s="1"/>
  <c r="AG389" i="153" s="1"/>
  <c r="DR387" i="26"/>
  <c r="BK387" i="94"/>
  <c r="DQ388" i="26"/>
  <c r="DG383" i="26"/>
  <c r="P387" i="94"/>
  <c r="BE387" i="94"/>
  <c r="DM388" i="26" s="1"/>
  <c r="AG388" i="26"/>
  <c r="D388" i="26"/>
  <c r="AH388" i="26"/>
  <c r="BL388" i="94"/>
  <c r="S388" i="94"/>
  <c r="BG388" i="94" s="1"/>
  <c r="DO389" i="26" s="1"/>
  <c r="I388" i="94"/>
  <c r="Q388" i="94"/>
  <c r="BM388" i="94"/>
  <c r="U388" i="94"/>
  <c r="BI388" i="94" s="1"/>
  <c r="R388" i="94"/>
  <c r="BF388" i="94" s="1"/>
  <c r="DN389" i="26" s="1"/>
  <c r="C389" i="55"/>
  <c r="C390" i="26"/>
  <c r="L389" i="94"/>
  <c r="B389" i="26"/>
  <c r="FD389" i="26"/>
  <c r="EY389" i="26"/>
  <c r="K387" i="55"/>
  <c r="M387" i="55"/>
  <c r="AE387" i="55" s="1"/>
  <c r="O387" i="55"/>
  <c r="AG387" i="55" s="1"/>
  <c r="I387" i="55"/>
  <c r="S387" i="55"/>
  <c r="H387" i="55"/>
  <c r="R387" i="55"/>
  <c r="N387" i="55"/>
  <c r="AF387" i="55" s="1"/>
  <c r="U387" i="55"/>
  <c r="P387" i="55"/>
  <c r="AH387" i="55" s="1"/>
  <c r="V387" i="55"/>
  <c r="L387" i="55"/>
  <c r="Q387" i="55"/>
  <c r="AI387" i="55" s="1"/>
  <c r="J387" i="55"/>
  <c r="T387" i="55"/>
  <c r="CA388" i="88"/>
  <c r="AA386" i="26" s="1"/>
  <c r="CV386" i="26" s="1"/>
  <c r="AR388" i="55"/>
  <c r="AS388" i="55"/>
  <c r="BF387" i="55" s="1"/>
  <c r="J387" i="34"/>
  <c r="K387" i="34" s="1"/>
  <c r="IU387" i="20"/>
  <c r="Z385" i="34"/>
  <c r="KW387" i="20"/>
  <c r="DQ385" i="20"/>
  <c r="EH385" i="20" s="1"/>
  <c r="KO384" i="20"/>
  <c r="DX385" i="26" s="1"/>
  <c r="FE386" i="20"/>
  <c r="FJ386" i="20"/>
  <c r="FA387" i="20"/>
  <c r="FD387" i="20"/>
  <c r="FC387" i="20"/>
  <c r="FI387" i="20" s="1"/>
  <c r="DH387" i="20"/>
  <c r="FL385" i="20"/>
  <c r="FK385" i="20"/>
  <c r="GB385" i="20" s="1"/>
  <c r="AC387" i="34"/>
  <c r="P387" i="34"/>
  <c r="Q387" i="34" s="1"/>
  <c r="M387" i="34"/>
  <c r="N387" i="34" s="1"/>
  <c r="D387" i="34"/>
  <c r="Y387" i="34" s="1"/>
  <c r="D388" i="42"/>
  <c r="D389" i="20"/>
  <c r="C388" i="34"/>
  <c r="C386" i="56" s="1"/>
  <c r="B387" i="34"/>
  <c r="G387" i="34"/>
  <c r="FL386" i="20"/>
  <c r="FK386" i="20"/>
  <c r="GB386" i="20" s="1"/>
  <c r="DJ386" i="20"/>
  <c r="DG386" i="20"/>
  <c r="DI386" i="20"/>
  <c r="DO386" i="20" s="1"/>
  <c r="DL386" i="20"/>
  <c r="AD382" i="42"/>
  <c r="W386" i="20"/>
  <c r="AB386" i="20"/>
  <c r="HF385" i="20"/>
  <c r="HE385" i="20"/>
  <c r="HV385" i="20" s="1"/>
  <c r="GM388" i="20"/>
  <c r="GI388" i="20"/>
  <c r="IG388" i="20"/>
  <c r="CY388" i="20"/>
  <c r="DF388" i="20"/>
  <c r="EZ388" i="20"/>
  <c r="FB388" i="20" s="1"/>
  <c r="CU388" i="20"/>
  <c r="R388" i="20"/>
  <c r="T388" i="20" s="1"/>
  <c r="ES388" i="20"/>
  <c r="BL388" i="20"/>
  <c r="BN388" i="20" s="1"/>
  <c r="IF388" i="20"/>
  <c r="CX388" i="20"/>
  <c r="BE388" i="20"/>
  <c r="ER388" i="20"/>
  <c r="IC388" i="20"/>
  <c r="BD388" i="20"/>
  <c r="C388" i="20"/>
  <c r="JW388" i="20"/>
  <c r="IN388" i="20"/>
  <c r="GT388" i="20"/>
  <c r="JZ388" i="20"/>
  <c r="KA388" i="20"/>
  <c r="EO388" i="20"/>
  <c r="GL388" i="20"/>
  <c r="BA388" i="20"/>
  <c r="IS386" i="20"/>
  <c r="IX386" i="20"/>
  <c r="BP387" i="20"/>
  <c r="BM387" i="20"/>
  <c r="BO387" i="20"/>
  <c r="GW386" i="20"/>
  <c r="HC386" i="20" s="1"/>
  <c r="GU386" i="20"/>
  <c r="GX386" i="20"/>
  <c r="GZ386" i="20"/>
  <c r="HA386" i="20" s="1"/>
  <c r="BR387" i="20"/>
  <c r="HA385" i="20"/>
  <c r="IR387" i="20"/>
  <c r="IO387" i="20"/>
  <c r="IQ387" i="20"/>
  <c r="IW387" i="20" s="1"/>
  <c r="B387" i="42"/>
  <c r="C387" i="42"/>
  <c r="T387" i="20"/>
  <c r="IU386" i="20"/>
  <c r="BP386" i="20"/>
  <c r="BM386" i="20"/>
  <c r="BO386" i="20"/>
  <c r="BU386" i="20" s="1"/>
  <c r="BR386" i="20"/>
  <c r="AA385" i="34"/>
  <c r="FF387" i="20"/>
  <c r="AC386" i="20"/>
  <c r="AT386" i="20" s="1"/>
  <c r="AD386" i="20"/>
  <c r="GY385" i="20"/>
  <c r="HD385" i="20"/>
  <c r="GX387" i="20"/>
  <c r="GU387" i="20"/>
  <c r="GW387" i="20"/>
  <c r="H386" i="34"/>
  <c r="IZ386" i="20"/>
  <c r="IY386" i="20"/>
  <c r="JP386" i="20" s="1"/>
  <c r="B386" i="56" l="1"/>
  <c r="M388" i="26"/>
  <c r="AD387" i="55"/>
  <c r="J388" i="26"/>
  <c r="AA387" i="55"/>
  <c r="K388" i="26"/>
  <c r="AB387" i="55"/>
  <c r="BE387" i="55"/>
  <c r="L388" i="26"/>
  <c r="AC387" i="55"/>
  <c r="Z390" i="88"/>
  <c r="AN387" i="55"/>
  <c r="Y390" i="88"/>
  <c r="AM387" i="55"/>
  <c r="V390" i="88"/>
  <c r="AJ387" i="55"/>
  <c r="I388" i="26"/>
  <c r="Z387" i="55"/>
  <c r="X390" i="88"/>
  <c r="AL387" i="55"/>
  <c r="W390" i="88"/>
  <c r="AK387" i="55"/>
  <c r="H388" i="20"/>
  <c r="K388" i="20" s="1"/>
  <c r="B389" i="55"/>
  <c r="BR389" i="55"/>
  <c r="N388" i="26"/>
  <c r="M390" i="88"/>
  <c r="N390" i="88"/>
  <c r="O388" i="26"/>
  <c r="O390" i="88"/>
  <c r="X387" i="26"/>
  <c r="Q388" i="26"/>
  <c r="Q390" i="88"/>
  <c r="R388" i="26"/>
  <c r="R390" i="88"/>
  <c r="P388" i="26"/>
  <c r="P390" i="88"/>
  <c r="S388" i="26"/>
  <c r="T388" i="26"/>
  <c r="V388" i="26"/>
  <c r="W388" i="26"/>
  <c r="U388" i="26"/>
  <c r="AV387" i="26"/>
  <c r="CL387" i="26" s="1"/>
  <c r="K387" i="20"/>
  <c r="L387" i="20"/>
  <c r="M387" i="20"/>
  <c r="P387" i="20"/>
  <c r="CL386" i="26"/>
  <c r="N387" i="20"/>
  <c r="AS389" i="153"/>
  <c r="F386" i="153"/>
  <c r="S386" i="153"/>
  <c r="R386" i="153" s="1"/>
  <c r="G387" i="153"/>
  <c r="T387" i="153"/>
  <c r="H388" i="26"/>
  <c r="AV388" i="26" s="1"/>
  <c r="H388" i="153"/>
  <c r="DP389" i="26"/>
  <c r="BD387" i="94"/>
  <c r="DR388" i="26"/>
  <c r="T389" i="94"/>
  <c r="BH389" i="94" s="1"/>
  <c r="AG390" i="153" s="1"/>
  <c r="BK388" i="94"/>
  <c r="DG384" i="26"/>
  <c r="D389" i="26"/>
  <c r="P388" i="94"/>
  <c r="BE388" i="94"/>
  <c r="DM389" i="26" s="1"/>
  <c r="C390" i="55"/>
  <c r="C391" i="26"/>
  <c r="L390" i="94"/>
  <c r="Q389" i="94"/>
  <c r="R389" i="94"/>
  <c r="BF389" i="94" s="1"/>
  <c r="DN390" i="26" s="1"/>
  <c r="S389" i="94"/>
  <c r="I389" i="94"/>
  <c r="BM389" i="94"/>
  <c r="BL389" i="94"/>
  <c r="U389" i="94"/>
  <c r="BI389" i="94" s="1"/>
  <c r="B390" i="26"/>
  <c r="D390" i="26" s="1"/>
  <c r="EY390" i="26"/>
  <c r="FD390" i="26"/>
  <c r="AH389" i="26"/>
  <c r="AG389" i="26"/>
  <c r="DQ389" i="26"/>
  <c r="V384" i="94"/>
  <c r="M388" i="55"/>
  <c r="AE388" i="55" s="1"/>
  <c r="K388" i="55"/>
  <c r="Q388" i="55"/>
  <c r="AI388" i="55" s="1"/>
  <c r="I388" i="55"/>
  <c r="U388" i="55"/>
  <c r="H388" i="55"/>
  <c r="S388" i="55"/>
  <c r="P388" i="55"/>
  <c r="AH388" i="55" s="1"/>
  <c r="R388" i="55"/>
  <c r="T388" i="55"/>
  <c r="L388" i="55"/>
  <c r="N388" i="55"/>
  <c r="AF388" i="55" s="1"/>
  <c r="V388" i="55"/>
  <c r="J388" i="55"/>
  <c r="O388" i="55"/>
  <c r="AG388" i="55" s="1"/>
  <c r="CA389" i="88"/>
  <c r="AA387" i="26" s="1"/>
  <c r="CV387" i="26" s="1"/>
  <c r="AR389" i="55"/>
  <c r="BE388" i="55" s="1"/>
  <c r="AS389" i="55"/>
  <c r="BF388" i="55" s="1"/>
  <c r="J388" i="34"/>
  <c r="K388" i="34" s="1"/>
  <c r="Z386" i="34"/>
  <c r="KO385" i="20"/>
  <c r="LE372" i="20"/>
  <c r="HC387" i="20"/>
  <c r="HF387" i="20" s="1"/>
  <c r="BM388" i="20"/>
  <c r="BP388" i="20"/>
  <c r="BO388" i="20"/>
  <c r="BU388" i="20" s="1"/>
  <c r="BR388" i="20"/>
  <c r="BS388" i="20" s="1"/>
  <c r="FG387" i="20"/>
  <c r="BS386" i="20"/>
  <c r="GY386" i="20"/>
  <c r="HD386" i="20"/>
  <c r="BQ387" i="20"/>
  <c r="BV387" i="20"/>
  <c r="X388" i="20"/>
  <c r="IP388" i="20"/>
  <c r="P388" i="34"/>
  <c r="Q388" i="34" s="1"/>
  <c r="AC388" i="34"/>
  <c r="M388" i="34"/>
  <c r="N388" i="34" s="1"/>
  <c r="D388" i="34"/>
  <c r="Y388" i="34" s="1"/>
  <c r="D389" i="42"/>
  <c r="C389" i="34"/>
  <c r="C387" i="56" s="1"/>
  <c r="G388" i="34"/>
  <c r="D390" i="20"/>
  <c r="B388" i="34"/>
  <c r="C388" i="42"/>
  <c r="B388" i="42"/>
  <c r="DG387" i="20"/>
  <c r="DJ387" i="20"/>
  <c r="DI387" i="20"/>
  <c r="DO387" i="20" s="1"/>
  <c r="DL387" i="20"/>
  <c r="HA387" i="20"/>
  <c r="GY387" i="20"/>
  <c r="HD387" i="20"/>
  <c r="BX386" i="20"/>
  <c r="BW386" i="20"/>
  <c r="CN386" i="20" s="1"/>
  <c r="V387" i="20"/>
  <c r="S387" i="20"/>
  <c r="U387" i="20"/>
  <c r="AA387" i="20" s="1"/>
  <c r="X387" i="20"/>
  <c r="Y387" i="20" s="1"/>
  <c r="IX387" i="20"/>
  <c r="IS387" i="20"/>
  <c r="BS387" i="20"/>
  <c r="KW388" i="20"/>
  <c r="DM386" i="20"/>
  <c r="DK386" i="20"/>
  <c r="DP386" i="20"/>
  <c r="GT389" i="20"/>
  <c r="GV389" i="20" s="1"/>
  <c r="EO389" i="20"/>
  <c r="JZ389" i="20"/>
  <c r="GL389" i="20"/>
  <c r="GI389" i="20"/>
  <c r="BL389" i="20"/>
  <c r="BN389" i="20" s="1"/>
  <c r="IG389" i="20"/>
  <c r="ER389" i="20"/>
  <c r="R389" i="20"/>
  <c r="T389" i="20" s="1"/>
  <c r="KA389" i="20"/>
  <c r="JW389" i="20"/>
  <c r="ES389" i="20"/>
  <c r="CU389" i="20"/>
  <c r="IC389" i="20"/>
  <c r="BD389" i="20"/>
  <c r="CX389" i="20"/>
  <c r="CY389" i="20"/>
  <c r="IN389" i="20"/>
  <c r="DF389" i="20"/>
  <c r="GM389" i="20"/>
  <c r="C389" i="20"/>
  <c r="IF389" i="20"/>
  <c r="BE389" i="20"/>
  <c r="EZ389" i="20"/>
  <c r="BA389" i="20"/>
  <c r="FD388" i="20"/>
  <c r="FA388" i="20"/>
  <c r="FC388" i="20"/>
  <c r="FI388" i="20" s="1"/>
  <c r="HF386" i="20"/>
  <c r="HE386" i="20"/>
  <c r="HV386" i="20" s="1"/>
  <c r="BU387" i="20"/>
  <c r="FF388" i="20"/>
  <c r="H387" i="34"/>
  <c r="DH388" i="20"/>
  <c r="FK387" i="20"/>
  <c r="GB387" i="20" s="1"/>
  <c r="FL387" i="20"/>
  <c r="BQ386" i="20"/>
  <c r="BV386" i="20"/>
  <c r="IZ387" i="20"/>
  <c r="IY387" i="20"/>
  <c r="JP387" i="20" s="1"/>
  <c r="V388" i="20"/>
  <c r="U388" i="20"/>
  <c r="S388" i="20"/>
  <c r="AA386" i="34"/>
  <c r="GV388" i="20"/>
  <c r="DQ386" i="20"/>
  <c r="EH386" i="20" s="1"/>
  <c r="DR386" i="20"/>
  <c r="FE387" i="20"/>
  <c r="FJ387" i="20"/>
  <c r="AD383" i="42"/>
  <c r="B387" i="56" l="1"/>
  <c r="X391" i="88"/>
  <c r="AL388" i="55"/>
  <c r="V391" i="88"/>
  <c r="AJ388" i="55"/>
  <c r="W391" i="88"/>
  <c r="AK388" i="55"/>
  <c r="M389" i="26"/>
  <c r="AD388" i="55"/>
  <c r="I389" i="26"/>
  <c r="Z388" i="55"/>
  <c r="Y391" i="88"/>
  <c r="AM388" i="55"/>
  <c r="J389" i="26"/>
  <c r="AA388" i="55"/>
  <c r="K389" i="26"/>
  <c r="AB388" i="55"/>
  <c r="Z391" i="88"/>
  <c r="AN388" i="55"/>
  <c r="L389" i="26"/>
  <c r="AC388" i="55"/>
  <c r="H389" i="20"/>
  <c r="B390" i="55"/>
  <c r="BR390" i="55"/>
  <c r="O389" i="26"/>
  <c r="O391" i="88"/>
  <c r="R389" i="26"/>
  <c r="R391" i="88"/>
  <c r="N389" i="26"/>
  <c r="N391" i="88"/>
  <c r="M391" i="88"/>
  <c r="P389" i="26"/>
  <c r="P391" i="88"/>
  <c r="Q389" i="26"/>
  <c r="Q391" i="88"/>
  <c r="V389" i="26"/>
  <c r="U389" i="26"/>
  <c r="S389" i="26"/>
  <c r="T389" i="26"/>
  <c r="W389" i="26"/>
  <c r="O388" i="20"/>
  <c r="P388" i="20"/>
  <c r="N388" i="20"/>
  <c r="L388" i="20"/>
  <c r="M388" i="20"/>
  <c r="AS390" i="153"/>
  <c r="BE389" i="94"/>
  <c r="DM390" i="26" s="1"/>
  <c r="G388" i="26"/>
  <c r="X388" i="26" s="1"/>
  <c r="H389" i="26"/>
  <c r="G389" i="26" s="1"/>
  <c r="H389" i="153"/>
  <c r="G388" i="153"/>
  <c r="T388" i="153"/>
  <c r="F387" i="153"/>
  <c r="S387" i="153"/>
  <c r="R387" i="153" s="1"/>
  <c r="DP390" i="26"/>
  <c r="BD388" i="94"/>
  <c r="T390" i="94"/>
  <c r="BH390" i="94" s="1"/>
  <c r="AG391" i="153" s="1"/>
  <c r="AG390" i="26"/>
  <c r="BK389" i="94"/>
  <c r="B391" i="26"/>
  <c r="D391" i="26" s="1"/>
  <c r="FD391" i="26"/>
  <c r="EY391" i="26"/>
  <c r="P389" i="94"/>
  <c r="BG389" i="94"/>
  <c r="DO390" i="26" s="1"/>
  <c r="C391" i="55"/>
  <c r="C392" i="26"/>
  <c r="L391" i="94"/>
  <c r="DR389" i="26"/>
  <c r="DG385" i="26"/>
  <c r="AH390" i="26"/>
  <c r="DQ390" i="26"/>
  <c r="I390" i="94"/>
  <c r="BL390" i="94"/>
  <c r="R390" i="94"/>
  <c r="BF390" i="94" s="1"/>
  <c r="DN391" i="26" s="1"/>
  <c r="Q390" i="94"/>
  <c r="U390" i="94"/>
  <c r="BI390" i="94" s="1"/>
  <c r="S390" i="94"/>
  <c r="BM390" i="94"/>
  <c r="DX386" i="26"/>
  <c r="V385" i="94" s="1"/>
  <c r="CA390" i="88"/>
  <c r="AA388" i="26" s="1"/>
  <c r="CV388" i="26" s="1"/>
  <c r="O389" i="55"/>
  <c r="AG389" i="55" s="1"/>
  <c r="K389" i="55"/>
  <c r="N389" i="55"/>
  <c r="AF389" i="55" s="1"/>
  <c r="H389" i="55"/>
  <c r="U389" i="55"/>
  <c r="I389" i="55"/>
  <c r="V389" i="55"/>
  <c r="M389" i="55"/>
  <c r="AE389" i="55" s="1"/>
  <c r="T389" i="55"/>
  <c r="L389" i="55"/>
  <c r="P389" i="55"/>
  <c r="AH389" i="55" s="1"/>
  <c r="S389" i="55"/>
  <c r="J389" i="55"/>
  <c r="Q389" i="55"/>
  <c r="AI389" i="55" s="1"/>
  <c r="R389" i="55"/>
  <c r="AR390" i="55"/>
  <c r="AS390" i="55"/>
  <c r="BF389" i="55" s="1"/>
  <c r="Y388" i="20"/>
  <c r="J389" i="34"/>
  <c r="K389" i="34" s="1"/>
  <c r="Z387" i="34"/>
  <c r="H388" i="34"/>
  <c r="LE373" i="20"/>
  <c r="HE387" i="20"/>
  <c r="HV387" i="20" s="1"/>
  <c r="AA388" i="20"/>
  <c r="AD388" i="20" s="1"/>
  <c r="KO386" i="20"/>
  <c r="FE388" i="20"/>
  <c r="FJ388" i="20"/>
  <c r="DK387" i="20"/>
  <c r="DP387" i="20"/>
  <c r="FB389" i="20"/>
  <c r="GU389" i="20"/>
  <c r="GX389" i="20"/>
  <c r="GW389" i="20"/>
  <c r="V389" i="20"/>
  <c r="S389" i="20"/>
  <c r="U389" i="20"/>
  <c r="AA389" i="20" s="1"/>
  <c r="BR389" i="20"/>
  <c r="X389" i="20"/>
  <c r="Y389" i="20" s="1"/>
  <c r="AD387" i="20"/>
  <c r="AC387" i="20"/>
  <c r="AT387" i="20" s="1"/>
  <c r="DM387" i="20"/>
  <c r="BD390" i="20"/>
  <c r="EO390" i="20"/>
  <c r="C390" i="20"/>
  <c r="CU390" i="20"/>
  <c r="GT390" i="20"/>
  <c r="GV390" i="20" s="1"/>
  <c r="GZ390" i="20" s="1"/>
  <c r="IG390" i="20"/>
  <c r="IC390" i="20"/>
  <c r="BL390" i="20"/>
  <c r="GI390" i="20"/>
  <c r="GL390" i="20"/>
  <c r="EZ390" i="20"/>
  <c r="R390" i="20"/>
  <c r="T390" i="20" s="1"/>
  <c r="JZ390" i="20"/>
  <c r="CX390" i="20"/>
  <c r="GM390" i="20"/>
  <c r="JW390" i="20"/>
  <c r="IF390" i="20"/>
  <c r="KA390" i="20"/>
  <c r="CY390" i="20"/>
  <c r="ER390" i="20"/>
  <c r="DF390" i="20"/>
  <c r="DH390" i="20" s="1"/>
  <c r="ES390" i="20"/>
  <c r="IN390" i="20"/>
  <c r="BE390" i="20"/>
  <c r="BA390" i="20"/>
  <c r="BW388" i="20"/>
  <c r="CN388" i="20" s="1"/>
  <c r="BX388" i="20"/>
  <c r="DJ388" i="20"/>
  <c r="DG388" i="20"/>
  <c r="DI388" i="20"/>
  <c r="DO388" i="20" s="1"/>
  <c r="DL388" i="20"/>
  <c r="FG388" i="20"/>
  <c r="FK388" i="20"/>
  <c r="GB388" i="20" s="1"/>
  <c r="FL388" i="20"/>
  <c r="GZ389" i="20"/>
  <c r="KW389" i="20"/>
  <c r="P389" i="34"/>
  <c r="Q389" i="34" s="1"/>
  <c r="M389" i="34"/>
  <c r="N389" i="34" s="1"/>
  <c r="AC389" i="34"/>
  <c r="B389" i="34"/>
  <c r="D389" i="34"/>
  <c r="Y389" i="34" s="1"/>
  <c r="D391" i="20"/>
  <c r="G389" i="34"/>
  <c r="C390" i="34"/>
  <c r="C388" i="56" s="1"/>
  <c r="D390" i="42"/>
  <c r="IR388" i="20"/>
  <c r="IO388" i="20"/>
  <c r="IQ388" i="20"/>
  <c r="IW388" i="20" s="1"/>
  <c r="IT388" i="20"/>
  <c r="IP389" i="20"/>
  <c r="BQ388" i="20"/>
  <c r="BV388" i="20"/>
  <c r="GW388" i="20"/>
  <c r="HC388" i="20" s="1"/>
  <c r="GU388" i="20"/>
  <c r="GX388" i="20"/>
  <c r="GZ388" i="20"/>
  <c r="BM389" i="20"/>
  <c r="BP389" i="20"/>
  <c r="BO389" i="20"/>
  <c r="BU389" i="20" s="1"/>
  <c r="AB388" i="20"/>
  <c r="W388" i="20"/>
  <c r="AA387" i="34"/>
  <c r="BX387" i="20"/>
  <c r="BW387" i="20"/>
  <c r="CN387" i="20" s="1"/>
  <c r="DH389" i="20"/>
  <c r="W387" i="20"/>
  <c r="AB387" i="20"/>
  <c r="DQ387" i="20"/>
  <c r="EH387" i="20" s="1"/>
  <c r="DR387" i="20"/>
  <c r="C389" i="42"/>
  <c r="B389" i="42"/>
  <c r="B388" i="56" l="1"/>
  <c r="K390" i="26"/>
  <c r="AB389" i="55"/>
  <c r="L390" i="26"/>
  <c r="AC389" i="55"/>
  <c r="W392" i="88"/>
  <c r="AK389" i="55"/>
  <c r="M390" i="26"/>
  <c r="AD389" i="55"/>
  <c r="X392" i="88"/>
  <c r="AL389" i="55"/>
  <c r="BE389" i="55"/>
  <c r="Z392" i="88"/>
  <c r="AN389" i="55"/>
  <c r="J390" i="26"/>
  <c r="AA389" i="55"/>
  <c r="V392" i="88"/>
  <c r="AJ389" i="55"/>
  <c r="Y392" i="88"/>
  <c r="AM389" i="55"/>
  <c r="I390" i="26"/>
  <c r="Z389" i="55"/>
  <c r="H390" i="20"/>
  <c r="M390" i="20" s="1"/>
  <c r="B391" i="55"/>
  <c r="BR391" i="55"/>
  <c r="O390" i="26"/>
  <c r="O392" i="88"/>
  <c r="X389" i="26"/>
  <c r="N390" i="26"/>
  <c r="M392" i="88"/>
  <c r="N392" i="88"/>
  <c r="P390" i="26"/>
  <c r="P392" i="88"/>
  <c r="Q390" i="26"/>
  <c r="Q392" i="88"/>
  <c r="R390" i="26"/>
  <c r="R392" i="88"/>
  <c r="U390" i="26"/>
  <c r="S390" i="26"/>
  <c r="W390" i="26"/>
  <c r="T390" i="26"/>
  <c r="V390" i="26"/>
  <c r="CL388" i="26"/>
  <c r="AS391" i="153"/>
  <c r="AV389" i="26"/>
  <c r="CL389" i="26" s="1"/>
  <c r="P389" i="20"/>
  <c r="O389" i="20"/>
  <c r="N389" i="20"/>
  <c r="M389" i="20"/>
  <c r="L389" i="20"/>
  <c r="K389" i="20"/>
  <c r="F388" i="153"/>
  <c r="S388" i="153"/>
  <c r="R388" i="153" s="1"/>
  <c r="G389" i="153"/>
  <c r="T389" i="153"/>
  <c r="H390" i="26"/>
  <c r="G390" i="26" s="1"/>
  <c r="H390" i="153"/>
  <c r="DP391" i="26"/>
  <c r="BD389" i="94"/>
  <c r="T391" i="94"/>
  <c r="BH391" i="94" s="1"/>
  <c r="AG392" i="153" s="1"/>
  <c r="BK390" i="94"/>
  <c r="DR390" i="26"/>
  <c r="AG391" i="26"/>
  <c r="BE390" i="94"/>
  <c r="DM391" i="26" s="1"/>
  <c r="P390" i="94"/>
  <c r="C392" i="55"/>
  <c r="C393" i="26"/>
  <c r="L392" i="94"/>
  <c r="BM391" i="94"/>
  <c r="BL391" i="94"/>
  <c r="I391" i="94"/>
  <c r="U391" i="94"/>
  <c r="BI391" i="94" s="1"/>
  <c r="S391" i="94"/>
  <c r="BG391" i="94" s="1"/>
  <c r="DO392" i="26" s="1"/>
  <c r="R391" i="94"/>
  <c r="BF391" i="94" s="1"/>
  <c r="DN392" i="26" s="1"/>
  <c r="Q391" i="94"/>
  <c r="AH391" i="26"/>
  <c r="B392" i="26"/>
  <c r="D392" i="26" s="1"/>
  <c r="FD392" i="26"/>
  <c r="EY392" i="26"/>
  <c r="BG390" i="94"/>
  <c r="DO391" i="26" s="1"/>
  <c r="DG386" i="26"/>
  <c r="DQ391" i="26"/>
  <c r="AD384" i="42"/>
  <c r="DX387" i="26"/>
  <c r="V386" i="94" s="1"/>
  <c r="CA391" i="88"/>
  <c r="AA389" i="26" s="1"/>
  <c r="CV389" i="26" s="1"/>
  <c r="M390" i="55"/>
  <c r="AE390" i="55" s="1"/>
  <c r="K390" i="55"/>
  <c r="P390" i="55"/>
  <c r="AH390" i="55" s="1"/>
  <c r="H390" i="55"/>
  <c r="S390" i="55"/>
  <c r="I390" i="55"/>
  <c r="R390" i="55"/>
  <c r="N390" i="55"/>
  <c r="AF390" i="55" s="1"/>
  <c r="T390" i="55"/>
  <c r="O390" i="55"/>
  <c r="AG390" i="55" s="1"/>
  <c r="V390" i="55"/>
  <c r="L390" i="55"/>
  <c r="J390" i="55"/>
  <c r="Q390" i="55"/>
  <c r="AI390" i="55" s="1"/>
  <c r="U390" i="55"/>
  <c r="AS391" i="55"/>
  <c r="AR391" i="55"/>
  <c r="BE390" i="55" s="1"/>
  <c r="J390" i="34"/>
  <c r="K390" i="34" s="1"/>
  <c r="H389" i="34"/>
  <c r="AC388" i="20"/>
  <c r="AT388" i="20" s="1"/>
  <c r="LE374" i="20"/>
  <c r="S390" i="20"/>
  <c r="U390" i="20"/>
  <c r="AA390" i="20" s="1"/>
  <c r="V390" i="20"/>
  <c r="X390" i="20"/>
  <c r="Y390" i="20" s="1"/>
  <c r="IR389" i="20"/>
  <c r="IO389" i="20"/>
  <c r="IQ389" i="20"/>
  <c r="IW389" i="20" s="1"/>
  <c r="IT389" i="20"/>
  <c r="IU389" i="20" s="1"/>
  <c r="IZ388" i="20"/>
  <c r="IY388" i="20"/>
  <c r="JP388" i="20" s="1"/>
  <c r="DQ388" i="20"/>
  <c r="EH388" i="20" s="1"/>
  <c r="DR388" i="20"/>
  <c r="HA390" i="20"/>
  <c r="GX390" i="20"/>
  <c r="GU390" i="20"/>
  <c r="GW390" i="20"/>
  <c r="HC390" i="20" s="1"/>
  <c r="W389" i="20"/>
  <c r="AB389" i="20"/>
  <c r="HD389" i="20"/>
  <c r="GY389" i="20"/>
  <c r="DG389" i="20"/>
  <c r="DJ389" i="20"/>
  <c r="DI389" i="20"/>
  <c r="DO389" i="20" s="1"/>
  <c r="DL389" i="20"/>
  <c r="DM389" i="20" s="1"/>
  <c r="BX389" i="20"/>
  <c r="BW389" i="20"/>
  <c r="CN389" i="20" s="1"/>
  <c r="HA388" i="20"/>
  <c r="HF388" i="20"/>
  <c r="HE388" i="20"/>
  <c r="HV388" i="20" s="1"/>
  <c r="C390" i="42"/>
  <c r="B390" i="42"/>
  <c r="C391" i="20"/>
  <c r="GT391" i="20"/>
  <c r="GV391" i="20" s="1"/>
  <c r="IC391" i="20"/>
  <c r="GI391" i="20"/>
  <c r="EZ391" i="20"/>
  <c r="KA391" i="20"/>
  <c r="EO391" i="20"/>
  <c r="IF391" i="20"/>
  <c r="BE391" i="20"/>
  <c r="DF391" i="20"/>
  <c r="DH391" i="20" s="1"/>
  <c r="IG391" i="20"/>
  <c r="IN391" i="20"/>
  <c r="IP391" i="20" s="1"/>
  <c r="CX391" i="20"/>
  <c r="JZ391" i="20"/>
  <c r="ER391" i="20"/>
  <c r="GM391" i="20"/>
  <c r="CU391" i="20"/>
  <c r="BD391" i="20"/>
  <c r="ES391" i="20"/>
  <c r="CY391" i="20"/>
  <c r="BL391" i="20"/>
  <c r="BN391" i="20" s="1"/>
  <c r="R391" i="20"/>
  <c r="T391" i="20" s="1"/>
  <c r="JW391" i="20"/>
  <c r="GL391" i="20"/>
  <c r="BA391" i="20"/>
  <c r="HA389" i="20"/>
  <c r="DL390" i="20"/>
  <c r="KO387" i="20"/>
  <c r="BN390" i="20"/>
  <c r="BS389" i="20"/>
  <c r="BQ389" i="20"/>
  <c r="BV389" i="20"/>
  <c r="IU388" i="20"/>
  <c r="IS388" i="20"/>
  <c r="IX388" i="20"/>
  <c r="AC390" i="34"/>
  <c r="M390" i="34"/>
  <c r="N390" i="34" s="1"/>
  <c r="P390" i="34"/>
  <c r="Q390" i="34" s="1"/>
  <c r="B390" i="34"/>
  <c r="D390" i="34"/>
  <c r="Y390" i="34" s="1"/>
  <c r="G390" i="34"/>
  <c r="D391" i="42"/>
  <c r="C391" i="34"/>
  <c r="C389" i="56" s="1"/>
  <c r="D392" i="20"/>
  <c r="DM388" i="20"/>
  <c r="DK388" i="20"/>
  <c r="DP388" i="20"/>
  <c r="AA388" i="34"/>
  <c r="AC389" i="20"/>
  <c r="AT389" i="20" s="1"/>
  <c r="AD389" i="20"/>
  <c r="IP390" i="20"/>
  <c r="GY388" i="20"/>
  <c r="HD388" i="20"/>
  <c r="DJ390" i="20"/>
  <c r="DG390" i="20"/>
  <c r="DI390" i="20"/>
  <c r="Z388" i="34"/>
  <c r="KW390" i="20"/>
  <c r="HC389" i="20"/>
  <c r="FD389" i="20"/>
  <c r="FA389" i="20"/>
  <c r="FC389" i="20"/>
  <c r="FI389" i="20" s="1"/>
  <c r="FF389" i="20"/>
  <c r="FB390" i="20"/>
  <c r="B389" i="56" l="1"/>
  <c r="X393" i="88"/>
  <c r="AL390" i="55"/>
  <c r="V393" i="88"/>
  <c r="AJ390" i="55"/>
  <c r="J391" i="26"/>
  <c r="AA390" i="55"/>
  <c r="BF390" i="55"/>
  <c r="Y393" i="88"/>
  <c r="AM390" i="55"/>
  <c r="W393" i="88"/>
  <c r="AK390" i="55"/>
  <c r="I391" i="26"/>
  <c r="Z390" i="55"/>
  <c r="K391" i="26"/>
  <c r="AB390" i="55"/>
  <c r="L391" i="26"/>
  <c r="AC390" i="55"/>
  <c r="M391" i="26"/>
  <c r="AD390" i="55"/>
  <c r="Z393" i="88"/>
  <c r="AN390" i="55"/>
  <c r="H391" i="20"/>
  <c r="O391" i="20" s="1"/>
  <c r="B392" i="55"/>
  <c r="BR392" i="55"/>
  <c r="Q391" i="26"/>
  <c r="Q393" i="88"/>
  <c r="P391" i="26"/>
  <c r="P393" i="88"/>
  <c r="N391" i="26"/>
  <c r="M393" i="88"/>
  <c r="N393" i="88"/>
  <c r="R391" i="26"/>
  <c r="R393" i="88"/>
  <c r="O391" i="26"/>
  <c r="O393" i="88"/>
  <c r="V391" i="26"/>
  <c r="U391" i="26"/>
  <c r="X390" i="26"/>
  <c r="W391" i="26"/>
  <c r="S391" i="26"/>
  <c r="T391" i="26"/>
  <c r="O390" i="20"/>
  <c r="P390" i="20"/>
  <c r="K390" i="20"/>
  <c r="L390" i="20"/>
  <c r="N390" i="20"/>
  <c r="AS392" i="153"/>
  <c r="H391" i="26"/>
  <c r="AV391" i="26" s="1"/>
  <c r="H391" i="153"/>
  <c r="G390" i="153"/>
  <c r="T390" i="153"/>
  <c r="F389" i="153"/>
  <c r="S389" i="153"/>
  <c r="R389" i="153" s="1"/>
  <c r="AV390" i="26"/>
  <c r="CL390" i="26" s="1"/>
  <c r="DP392" i="26"/>
  <c r="BD390" i="94"/>
  <c r="T392" i="94"/>
  <c r="BH392" i="94" s="1"/>
  <c r="AG393" i="153" s="1"/>
  <c r="BK391" i="94"/>
  <c r="DG387" i="26"/>
  <c r="AG392" i="26"/>
  <c r="AH392" i="26"/>
  <c r="P391" i="94"/>
  <c r="BE391" i="94"/>
  <c r="DM392" i="26" s="1"/>
  <c r="C393" i="55"/>
  <c r="C394" i="26"/>
  <c r="L393" i="94"/>
  <c r="DR391" i="26"/>
  <c r="Q392" i="94"/>
  <c r="R392" i="94"/>
  <c r="BF392" i="94" s="1"/>
  <c r="DN393" i="26" s="1"/>
  <c r="BL392" i="94"/>
  <c r="U392" i="94"/>
  <c r="BI392" i="94" s="1"/>
  <c r="I392" i="94"/>
  <c r="BM392" i="94"/>
  <c r="S392" i="94"/>
  <c r="BG392" i="94" s="1"/>
  <c r="DO393" i="26" s="1"/>
  <c r="DQ392" i="26"/>
  <c r="B393" i="26"/>
  <c r="D393" i="26" s="1"/>
  <c r="FD393" i="26"/>
  <c r="EY393" i="26"/>
  <c r="AD385" i="42"/>
  <c r="DX388" i="26"/>
  <c r="V387" i="94" s="1"/>
  <c r="CA392" i="88"/>
  <c r="AA390" i="26" s="1"/>
  <c r="CV390" i="26" s="1"/>
  <c r="K391" i="55"/>
  <c r="O391" i="55"/>
  <c r="AG391" i="55" s="1"/>
  <c r="I391" i="55"/>
  <c r="S391" i="55"/>
  <c r="H391" i="55"/>
  <c r="R391" i="55"/>
  <c r="N391" i="55"/>
  <c r="AF391" i="55" s="1"/>
  <c r="U391" i="55"/>
  <c r="P391" i="55"/>
  <c r="AH391" i="55" s="1"/>
  <c r="V391" i="55"/>
  <c r="L391" i="55"/>
  <c r="Q391" i="55"/>
  <c r="AI391" i="55" s="1"/>
  <c r="J391" i="55"/>
  <c r="M391" i="55"/>
  <c r="AE391" i="55" s="1"/>
  <c r="T391" i="55"/>
  <c r="AR392" i="55"/>
  <c r="BE391" i="55" s="1"/>
  <c r="AS392" i="55"/>
  <c r="BF391" i="55" s="1"/>
  <c r="J391" i="34"/>
  <c r="K391" i="34" s="1"/>
  <c r="DM390" i="20"/>
  <c r="KW391" i="20"/>
  <c r="Z389" i="34"/>
  <c r="KO388" i="20"/>
  <c r="DO390" i="20"/>
  <c r="DQ390" i="20" s="1"/>
  <c r="EH390" i="20" s="1"/>
  <c r="V391" i="20"/>
  <c r="S391" i="20"/>
  <c r="U391" i="20"/>
  <c r="AA391" i="20" s="1"/>
  <c r="BP391" i="20"/>
  <c r="BM391" i="20"/>
  <c r="BO391" i="20"/>
  <c r="IT391" i="20"/>
  <c r="HD390" i="20"/>
  <c r="GY390" i="20"/>
  <c r="IS389" i="20"/>
  <c r="IX389" i="20"/>
  <c r="FA390" i="20"/>
  <c r="FD390" i="20"/>
  <c r="FC390" i="20"/>
  <c r="FI390" i="20" s="1"/>
  <c r="FF390" i="20"/>
  <c r="FG390" i="20" s="1"/>
  <c r="FL389" i="20"/>
  <c r="FK389" i="20"/>
  <c r="GB389" i="20" s="1"/>
  <c r="DP390" i="20"/>
  <c r="DK390" i="20"/>
  <c r="DI391" i="20"/>
  <c r="DO391" i="20" s="1"/>
  <c r="DG391" i="20"/>
  <c r="DJ391" i="20"/>
  <c r="P391" i="34"/>
  <c r="Q391" i="34" s="1"/>
  <c r="M391" i="34"/>
  <c r="N391" i="34" s="1"/>
  <c r="AC391" i="34"/>
  <c r="D392" i="42"/>
  <c r="B391" i="34"/>
  <c r="D393" i="20"/>
  <c r="G391" i="34"/>
  <c r="C392" i="34"/>
  <c r="C390" i="56" s="1"/>
  <c r="D391" i="34"/>
  <c r="Y391" i="34" s="1"/>
  <c r="IR391" i="20"/>
  <c r="IO391" i="20"/>
  <c r="IQ391" i="20"/>
  <c r="X391" i="20"/>
  <c r="Y391" i="20" s="1"/>
  <c r="W390" i="20"/>
  <c r="AB390" i="20"/>
  <c r="FG389" i="20"/>
  <c r="IR390" i="20"/>
  <c r="IO390" i="20"/>
  <c r="IQ390" i="20"/>
  <c r="IW390" i="20" s="1"/>
  <c r="IT390" i="20"/>
  <c r="AA389" i="34"/>
  <c r="B391" i="42"/>
  <c r="C391" i="42"/>
  <c r="DL391" i="20"/>
  <c r="DR389" i="20"/>
  <c r="DQ389" i="20"/>
  <c r="EH389" i="20" s="1"/>
  <c r="HF390" i="20"/>
  <c r="HE390" i="20"/>
  <c r="HV390" i="20" s="1"/>
  <c r="FB391" i="20"/>
  <c r="IZ389" i="20"/>
  <c r="IY389" i="20"/>
  <c r="JP389" i="20" s="1"/>
  <c r="AD390" i="20"/>
  <c r="AC390" i="20"/>
  <c r="AT390" i="20" s="1"/>
  <c r="FJ389" i="20"/>
  <c r="FE389" i="20"/>
  <c r="HE389" i="20"/>
  <c r="HV389" i="20" s="1"/>
  <c r="HF389" i="20"/>
  <c r="GW391" i="20"/>
  <c r="HC391" i="20" s="1"/>
  <c r="GU391" i="20"/>
  <c r="GX391" i="20"/>
  <c r="GT392" i="20"/>
  <c r="BE392" i="20"/>
  <c r="BL392" i="20"/>
  <c r="BN392" i="20" s="1"/>
  <c r="GI392" i="20"/>
  <c r="EO392" i="20"/>
  <c r="ER392" i="20"/>
  <c r="R392" i="20"/>
  <c r="T392" i="20" s="1"/>
  <c r="IC392" i="20"/>
  <c r="IF392" i="20"/>
  <c r="BD392" i="20"/>
  <c r="ES392" i="20"/>
  <c r="IG392" i="20"/>
  <c r="CX392" i="20"/>
  <c r="KA392" i="20"/>
  <c r="GM392" i="20"/>
  <c r="CY392" i="20"/>
  <c r="DF392" i="20"/>
  <c r="DH392" i="20" s="1"/>
  <c r="C392" i="20"/>
  <c r="CU392" i="20"/>
  <c r="JZ392" i="20"/>
  <c r="EZ392" i="20"/>
  <c r="IN392" i="20"/>
  <c r="IP392" i="20" s="1"/>
  <c r="GL392" i="20"/>
  <c r="JW392" i="20"/>
  <c r="BA392" i="20"/>
  <c r="H390" i="34"/>
  <c r="BP390" i="20"/>
  <c r="BM390" i="20"/>
  <c r="BO390" i="20"/>
  <c r="BU390" i="20" s="1"/>
  <c r="BR390" i="20"/>
  <c r="LE375" i="20"/>
  <c r="BR391" i="20"/>
  <c r="GZ391" i="20"/>
  <c r="DK389" i="20"/>
  <c r="DP389" i="20"/>
  <c r="B390" i="56" l="1"/>
  <c r="M392" i="26"/>
  <c r="AD391" i="55"/>
  <c r="L392" i="26"/>
  <c r="AC391" i="55"/>
  <c r="Y394" i="88"/>
  <c r="AM391" i="55"/>
  <c r="V394" i="88"/>
  <c r="AJ391" i="55"/>
  <c r="I392" i="26"/>
  <c r="Z391" i="55"/>
  <c r="X394" i="88"/>
  <c r="AL391" i="55"/>
  <c r="W394" i="88"/>
  <c r="AK391" i="55"/>
  <c r="Z394" i="88"/>
  <c r="AN391" i="55"/>
  <c r="J392" i="26"/>
  <c r="AA391" i="55"/>
  <c r="K392" i="26"/>
  <c r="AB391" i="55"/>
  <c r="H392" i="20"/>
  <c r="L392" i="20" s="1"/>
  <c r="B393" i="55"/>
  <c r="BR393" i="55"/>
  <c r="N392" i="26"/>
  <c r="M394" i="88"/>
  <c r="N394" i="88"/>
  <c r="O392" i="26"/>
  <c r="O394" i="88"/>
  <c r="R392" i="26"/>
  <c r="R394" i="88"/>
  <c r="P392" i="26"/>
  <c r="P394" i="88"/>
  <c r="Q392" i="26"/>
  <c r="Q394" i="88"/>
  <c r="S392" i="26"/>
  <c r="T392" i="26"/>
  <c r="W392" i="26"/>
  <c r="U392" i="26"/>
  <c r="V392" i="26"/>
  <c r="G391" i="26"/>
  <c r="X391" i="26" s="1"/>
  <c r="K391" i="20"/>
  <c r="L391" i="20"/>
  <c r="M391" i="20"/>
  <c r="N391" i="20"/>
  <c r="P391" i="20"/>
  <c r="AS393" i="153"/>
  <c r="F390" i="153"/>
  <c r="S390" i="153"/>
  <c r="R390" i="153" s="1"/>
  <c r="G391" i="153"/>
  <c r="T391" i="153"/>
  <c r="H392" i="26"/>
  <c r="AV392" i="26" s="1"/>
  <c r="H392" i="153"/>
  <c r="DP393" i="26"/>
  <c r="BD391" i="94"/>
  <c r="T393" i="94"/>
  <c r="BH393" i="94" s="1"/>
  <c r="AG394" i="153" s="1"/>
  <c r="DG388" i="26"/>
  <c r="DQ393" i="26"/>
  <c r="Q393" i="94"/>
  <c r="BL393" i="94"/>
  <c r="BM393" i="94"/>
  <c r="S393" i="94"/>
  <c r="BG393" i="94" s="1"/>
  <c r="DO394" i="26" s="1"/>
  <c r="R393" i="94"/>
  <c r="U393" i="94"/>
  <c r="BI393" i="94" s="1"/>
  <c r="I393" i="94"/>
  <c r="C394" i="55"/>
  <c r="C395" i="26"/>
  <c r="L394" i="94"/>
  <c r="AH393" i="26"/>
  <c r="BK392" i="94"/>
  <c r="B394" i="26"/>
  <c r="D394" i="26" s="1"/>
  <c r="FD394" i="26"/>
  <c r="EY394" i="26"/>
  <c r="AG393" i="26"/>
  <c r="P392" i="94"/>
  <c r="BE392" i="94"/>
  <c r="DM393" i="26" s="1"/>
  <c r="DR392" i="26"/>
  <c r="DX389" i="26"/>
  <c r="V388" i="94" s="1"/>
  <c r="LE376" i="20"/>
  <c r="N392" i="55"/>
  <c r="AF392" i="55" s="1"/>
  <c r="K392" i="55"/>
  <c r="P392" i="55"/>
  <c r="AH392" i="55" s="1"/>
  <c r="I392" i="55"/>
  <c r="H392" i="55"/>
  <c r="S392" i="55"/>
  <c r="M392" i="55"/>
  <c r="AE392" i="55" s="1"/>
  <c r="V392" i="55"/>
  <c r="O392" i="55"/>
  <c r="AG392" i="55" s="1"/>
  <c r="R392" i="55"/>
  <c r="L392" i="55"/>
  <c r="Q392" i="55"/>
  <c r="AI392" i="55" s="1"/>
  <c r="T392" i="55"/>
  <c r="J392" i="55"/>
  <c r="U392" i="55"/>
  <c r="CA393" i="88"/>
  <c r="AA391" i="26" s="1"/>
  <c r="CV391" i="26" s="1"/>
  <c r="AS393" i="55"/>
  <c r="AR393" i="55"/>
  <c r="BE392" i="55" s="1"/>
  <c r="J392" i="34"/>
  <c r="K392" i="34" s="1"/>
  <c r="BS391" i="20"/>
  <c r="H391" i="34"/>
  <c r="DR390" i="20"/>
  <c r="KO389" i="20"/>
  <c r="BP392" i="20"/>
  <c r="BM392" i="20"/>
  <c r="BO392" i="20"/>
  <c r="BU392" i="20" s="1"/>
  <c r="BR392" i="20"/>
  <c r="BS392" i="20" s="1"/>
  <c r="IR392" i="20"/>
  <c r="IO392" i="20"/>
  <c r="IQ392" i="20"/>
  <c r="IW392" i="20" s="1"/>
  <c r="IT392" i="20"/>
  <c r="IU392" i="20" s="1"/>
  <c r="S392" i="20"/>
  <c r="V392" i="20"/>
  <c r="U392" i="20"/>
  <c r="AA392" i="20" s="1"/>
  <c r="X392" i="20"/>
  <c r="Y392" i="20" s="1"/>
  <c r="BQ390" i="20"/>
  <c r="BV390" i="20"/>
  <c r="HF391" i="20"/>
  <c r="HE391" i="20"/>
  <c r="HV391" i="20" s="1"/>
  <c r="AC392" i="34"/>
  <c r="P392" i="34"/>
  <c r="Q392" i="34" s="1"/>
  <c r="M392" i="34"/>
  <c r="N392" i="34" s="1"/>
  <c r="B392" i="34"/>
  <c r="D392" i="34"/>
  <c r="Y392" i="34" s="1"/>
  <c r="D393" i="42"/>
  <c r="C393" i="34"/>
  <c r="C391" i="56" s="1"/>
  <c r="D394" i="20"/>
  <c r="G392" i="34"/>
  <c r="DK391" i="20"/>
  <c r="DP391" i="20"/>
  <c r="FK390" i="20"/>
  <c r="GB390" i="20" s="1"/>
  <c r="FL390" i="20"/>
  <c r="DG392" i="20"/>
  <c r="DI392" i="20"/>
  <c r="DO392" i="20" s="1"/>
  <c r="DJ392" i="20"/>
  <c r="AD386" i="42"/>
  <c r="DL392" i="20"/>
  <c r="Z390" i="34"/>
  <c r="IY390" i="20"/>
  <c r="JP390" i="20" s="1"/>
  <c r="IZ390" i="20"/>
  <c r="IS391" i="20"/>
  <c r="IX391" i="20"/>
  <c r="FJ390" i="20"/>
  <c r="FE390" i="20"/>
  <c r="BU391" i="20"/>
  <c r="AB391" i="20"/>
  <c r="W391" i="20"/>
  <c r="HD391" i="20"/>
  <c r="GY391" i="20"/>
  <c r="AA390" i="34"/>
  <c r="IU390" i="20"/>
  <c r="FB392" i="20"/>
  <c r="ES393" i="20"/>
  <c r="C393" i="20"/>
  <c r="BL393" i="20"/>
  <c r="BN393" i="20" s="1"/>
  <c r="ER393" i="20"/>
  <c r="BD393" i="20"/>
  <c r="CY393" i="20"/>
  <c r="DF393" i="20"/>
  <c r="IN393" i="20"/>
  <c r="IP393" i="20" s="1"/>
  <c r="EO393" i="20"/>
  <c r="IC393" i="20"/>
  <c r="GM393" i="20"/>
  <c r="EZ393" i="20"/>
  <c r="R393" i="20"/>
  <c r="T393" i="20" s="1"/>
  <c r="IG393" i="20"/>
  <c r="CU393" i="20"/>
  <c r="GL393" i="20"/>
  <c r="KA393" i="20"/>
  <c r="GI393" i="20"/>
  <c r="IF393" i="20"/>
  <c r="BE393" i="20"/>
  <c r="GT393" i="20"/>
  <c r="GV393" i="20" s="1"/>
  <c r="BA393" i="20"/>
  <c r="CX393" i="20"/>
  <c r="JZ393" i="20"/>
  <c r="JW393" i="20"/>
  <c r="DR391" i="20"/>
  <c r="DQ391" i="20"/>
  <c r="EH391" i="20" s="1"/>
  <c r="BX390" i="20"/>
  <c r="BW390" i="20"/>
  <c r="CN390" i="20" s="1"/>
  <c r="GV392" i="20"/>
  <c r="HA391" i="20"/>
  <c r="BS390" i="20"/>
  <c r="KW392" i="20"/>
  <c r="FD391" i="20"/>
  <c r="FA391" i="20"/>
  <c r="FC391" i="20"/>
  <c r="FI391" i="20" s="1"/>
  <c r="FF391" i="20"/>
  <c r="DM391" i="20"/>
  <c r="IS390" i="20"/>
  <c r="IX390" i="20"/>
  <c r="IW391" i="20"/>
  <c r="C392" i="42"/>
  <c r="B392" i="42"/>
  <c r="IU391" i="20"/>
  <c r="BQ391" i="20"/>
  <c r="BV391" i="20"/>
  <c r="AD391" i="20"/>
  <c r="AC391" i="20"/>
  <c r="AT391" i="20" s="1"/>
  <c r="B391" i="56" l="1"/>
  <c r="J393" i="26"/>
  <c r="AA392" i="55"/>
  <c r="K393" i="26"/>
  <c r="AB392" i="55"/>
  <c r="X395" i="88"/>
  <c r="AL392" i="55"/>
  <c r="L393" i="26"/>
  <c r="AC392" i="55"/>
  <c r="M393" i="26"/>
  <c r="AD392" i="55"/>
  <c r="V395" i="88"/>
  <c r="AJ392" i="55"/>
  <c r="BF392" i="55"/>
  <c r="Z395" i="88"/>
  <c r="AN392" i="55"/>
  <c r="W395" i="88"/>
  <c r="AK392" i="55"/>
  <c r="I393" i="26"/>
  <c r="Z392" i="55"/>
  <c r="Y395" i="88"/>
  <c r="AM392" i="55"/>
  <c r="H393" i="20"/>
  <c r="M393" i="20" s="1"/>
  <c r="CL391" i="26"/>
  <c r="B394" i="55"/>
  <c r="BR394" i="55"/>
  <c r="N393" i="26"/>
  <c r="M395" i="88"/>
  <c r="N395" i="88"/>
  <c r="O393" i="26"/>
  <c r="O395" i="88"/>
  <c r="R393" i="26"/>
  <c r="R395" i="88"/>
  <c r="Q393" i="26"/>
  <c r="Q395" i="88"/>
  <c r="P393" i="26"/>
  <c r="P395" i="88"/>
  <c r="U393" i="26"/>
  <c r="T393" i="26"/>
  <c r="S393" i="26"/>
  <c r="V393" i="26"/>
  <c r="W393" i="26"/>
  <c r="N392" i="20"/>
  <c r="M392" i="20"/>
  <c r="O392" i="20"/>
  <c r="P392" i="20"/>
  <c r="K392" i="20"/>
  <c r="AS394" i="153"/>
  <c r="G392" i="26"/>
  <c r="X392" i="26" s="1"/>
  <c r="DR393" i="26"/>
  <c r="G392" i="153"/>
  <c r="T392" i="153"/>
  <c r="H393" i="26"/>
  <c r="G393" i="26" s="1"/>
  <c r="H393" i="153"/>
  <c r="F391" i="153"/>
  <c r="S391" i="153"/>
  <c r="R391" i="153" s="1"/>
  <c r="DP394" i="26"/>
  <c r="BD392" i="94"/>
  <c r="T394" i="94"/>
  <c r="BH394" i="94" s="1